   <m/>
    <n v="1"/>
    <m/>
    <m/>
  </r>
  <r>
    <x v="1"/>
    <x v="1"/>
    <x v="83"/>
    <x v="0"/>
    <x v="1"/>
    <n v="-40"/>
    <m/>
    <n v="-3919"/>
    <m/>
    <m/>
    <m/>
    <m/>
  </r>
  <r>
    <x v="1"/>
    <x v="1"/>
    <x v="83"/>
    <x v="0"/>
    <x v="2"/>
    <n v="3919"/>
    <m/>
    <m/>
    <m/>
    <m/>
    <m/>
    <n v="473"/>
  </r>
  <r>
    <x v="1"/>
    <x v="1"/>
    <x v="83"/>
    <x v="1"/>
    <x v="1"/>
    <m/>
    <n v="-161"/>
    <m/>
    <m/>
    <n v="-164"/>
    <m/>
    <m/>
  </r>
  <r>
    <x v="1"/>
    <x v="1"/>
    <x v="83"/>
    <x v="1"/>
    <x v="2"/>
    <n v="161"/>
    <m/>
    <m/>
    <n v="4907"/>
    <n v="818"/>
    <m/>
    <m/>
  </r>
  <r>
    <x v="1"/>
    <x v="1"/>
    <x v="84"/>
    <x v="0"/>
    <x v="2"/>
    <m/>
    <n v="777"/>
    <m/>
    <m/>
    <m/>
    <m/>
    <m/>
  </r>
  <r>
    <x v="1"/>
    <x v="1"/>
    <x v="85"/>
    <x v="0"/>
    <x v="1"/>
    <n v="-1269"/>
    <n v="-483"/>
    <n v="-761"/>
    <n v="-1249"/>
    <m/>
    <m/>
    <n v="-1247"/>
  </r>
  <r>
    <x v="1"/>
    <x v="1"/>
    <x v="85"/>
    <x v="0"/>
    <x v="3"/>
    <n v="33214"/>
    <n v="36411"/>
    <n v="2975"/>
    <n v="16561"/>
    <n v="41643"/>
    <n v="620"/>
    <n v="66267"/>
  </r>
  <r>
    <x v="1"/>
    <x v="1"/>
    <x v="85"/>
    <x v="1"/>
    <x v="1"/>
    <n v="-994"/>
    <n v="-561"/>
    <n v="-116"/>
    <m/>
    <n v="-1561"/>
    <n v="-379"/>
    <m/>
  </r>
  <r>
    <x v="2"/>
    <x v="1"/>
    <x v="85"/>
    <x v="1"/>
    <x v="3"/>
    <n v="114046"/>
    <n v="57285"/>
    <n v="27959"/>
    <n v="19374"/>
    <n v="29102"/>
    <n v="41241"/>
    <n v="11747"/>
  </r>
  <r>
    <x v="2"/>
    <x v="1"/>
    <x v="85"/>
    <x v="2"/>
    <x v="3"/>
    <m/>
    <m/>
    <n v="89"/>
    <m/>
    <n v="33"/>
    <n v="286"/>
    <m/>
  </r>
  <r>
    <x v="2"/>
    <x v="1"/>
    <x v="86"/>
    <x v="0"/>
    <x v="1"/>
    <n v="162"/>
    <m/>
    <m/>
    <m/>
    <m/>
    <m/>
    <m/>
  </r>
  <r>
    <x v="2"/>
    <x v="1"/>
    <x v="86"/>
    <x v="0"/>
    <x v="3"/>
    <n v="167"/>
    <m/>
    <n v="46"/>
    <m/>
    <m/>
    <m/>
    <m/>
  </r>
  <r>
    <x v="2"/>
    <x v="1"/>
    <x v="86"/>
    <x v="1"/>
    <x v="1"/>
    <n v="-301"/>
    <m/>
    <m/>
    <m/>
    <m/>
    <m/>
    <m/>
  </r>
  <r>
    <x v="2"/>
    <x v="1"/>
    <x v="87"/>
    <x v="0"/>
    <x v="1"/>
    <m/>
    <m/>
    <m/>
    <m/>
    <n v="-31"/>
    <m/>
    <m/>
  </r>
  <r>
    <x v="2"/>
    <x v="1"/>
    <x v="87"/>
    <x v="0"/>
    <x v="3"/>
    <n v="716"/>
    <n v="424"/>
    <n v="3446"/>
    <n v="760"/>
    <n v="1567"/>
    <n v="287"/>
    <n v="493"/>
  </r>
  <r>
    <x v="2"/>
    <x v="1"/>
    <x v="88"/>
    <x v="0"/>
    <x v="2"/>
    <n v="2384"/>
    <m/>
    <n v="3264"/>
    <n v="1656"/>
    <n v="4896"/>
    <m/>
    <m/>
  </r>
  <r>
    <x v="2"/>
    <x v="1"/>
    <x v="88"/>
    <x v="2"/>
    <x v="1"/>
    <m/>
    <m/>
    <m/>
    <m/>
    <n v="-10"/>
    <m/>
    <m/>
  </r>
  <r>
    <x v="2"/>
    <x v="1"/>
    <x v="88"/>
    <x v="2"/>
    <x v="2"/>
    <m/>
    <m/>
    <m/>
    <n v="10"/>
    <m/>
    <m/>
    <m/>
  </r>
  <r>
    <x v="2"/>
    <x v="1"/>
    <x v="89"/>
    <x v="0"/>
    <x v="1"/>
    <m/>
    <m/>
    <m/>
    <n v="-162"/>
    <m/>
    <n v="-5"/>
    <m/>
  </r>
  <r>
    <x v="2"/>
    <x v="1"/>
    <x v="89"/>
    <x v="0"/>
    <x v="2"/>
    <n v="2862"/>
    <m/>
    <m/>
    <n v="234"/>
    <m/>
    <n v="27217"/>
    <n v="20305"/>
  </r>
  <r>
    <x v="2"/>
    <x v="1"/>
    <x v="89"/>
    <x v="0"/>
    <x v="3"/>
    <m/>
    <m/>
    <m/>
    <n v="5344"/>
    <n v="4650"/>
    <n v="69"/>
    <n v="17868"/>
  </r>
  <r>
    <x v="2"/>
    <x v="1"/>
    <x v="89"/>
    <x v="1"/>
    <x v="3"/>
    <m/>
    <m/>
    <m/>
    <n v="1460"/>
    <m/>
    <m/>
    <m/>
  </r>
  <r>
    <x v="2"/>
    <x v="1"/>
    <x v="89"/>
    <x v="2"/>
    <x v="2"/>
    <m/>
    <m/>
    <m/>
    <m/>
    <m/>
    <n v="20"/>
    <n v="6732"/>
  </r>
  <r>
    <x v="2"/>
    <x v="1"/>
    <x v="89"/>
    <x v="2"/>
    <x v="3"/>
    <m/>
    <m/>
    <m/>
    <n v="980"/>
    <n v="2090"/>
    <m/>
    <m/>
  </r>
  <r>
    <x v="2"/>
    <x v="1"/>
    <x v="90"/>
    <x v="0"/>
    <x v="2"/>
    <m/>
    <m/>
    <m/>
    <m/>
    <n v="1019"/>
    <m/>
    <m/>
  </r>
  <r>
    <x v="2"/>
    <x v="1"/>
    <x v="91"/>
    <x v="0"/>
    <x v="1"/>
    <n v="-665"/>
    <n v="-2760"/>
    <n v="-1626"/>
    <n v="-42"/>
    <n v="-252"/>
    <n v="-432"/>
    <m/>
  </r>
  <r>
    <x v="2"/>
    <x v="1"/>
    <x v="91"/>
    <x v="0"/>
    <x v="2"/>
    <n v="61728"/>
    <n v="85083"/>
    <n v="128158"/>
    <n v="35942"/>
    <n v="64726"/>
    <n v="39458"/>
    <n v="80025"/>
  </r>
  <r>
    <x v="2"/>
    <x v="1"/>
    <x v="91"/>
    <x v="1"/>
    <x v="2"/>
    <n v="876"/>
    <n v="1752"/>
    <m/>
    <m/>
    <m/>
    <m/>
    <m/>
  </r>
  <r>
    <x v="2"/>
    <x v="1"/>
    <x v="91"/>
    <x v="2"/>
    <x v="1"/>
    <m/>
    <n v="-10"/>
    <m/>
    <n v="-171"/>
    <m/>
    <m/>
    <m/>
  </r>
  <r>
    <x v="2"/>
    <x v="1"/>
    <x v="91"/>
    <x v="2"/>
    <x v="2"/>
    <n v="10"/>
    <m/>
    <n v="171"/>
    <m/>
    <m/>
    <m/>
    <n v="480"/>
  </r>
  <r>
    <x v="2"/>
    <x v="1"/>
    <x v="92"/>
    <x v="0"/>
    <x v="2"/>
    <n v="1829"/>
    <m/>
    <n v="694"/>
    <m/>
    <m/>
    <m/>
    <m/>
  </r>
  <r>
    <x v="2"/>
    <x v="1"/>
    <x v="92"/>
    <x v="2"/>
    <x v="2"/>
    <m/>
    <m/>
    <n v="298"/>
    <m/>
    <m/>
    <m/>
    <m/>
  </r>
  <r>
    <x v="2"/>
    <x v="1"/>
    <x v="93"/>
    <x v="0"/>
    <x v="1"/>
    <m/>
    <m/>
    <m/>
    <n v="-85"/>
    <m/>
    <m/>
    <m/>
  </r>
  <r>
    <x v="2"/>
    <x v="1"/>
    <x v="93"/>
    <x v="0"/>
    <x v="2"/>
    <m/>
    <m/>
    <n v="273"/>
    <n v="197"/>
    <n v="209"/>
    <n v="232"/>
    <n v="280"/>
  </r>
  <r>
    <x v="2"/>
    <x v="1"/>
    <x v="93"/>
    <x v="2"/>
    <x v="1"/>
    <m/>
    <m/>
    <n v="-66"/>
    <m/>
    <m/>
    <m/>
    <m/>
  </r>
  <r>
    <x v="2"/>
    <x v="1"/>
    <x v="93"/>
    <x v="2"/>
    <x v="2"/>
    <m/>
    <m/>
    <n v="198"/>
    <n v="132"/>
    <n v="120"/>
    <n v="60"/>
    <n v="120"/>
  </r>
  <r>
    <x v="2"/>
    <x v="1"/>
    <x v="94"/>
    <x v="0"/>
    <x v="2"/>
    <n v="2481"/>
    <n v="12813"/>
    <n v="5954"/>
    <n v="11802"/>
    <n v="554"/>
    <n v="5954"/>
    <n v="5954"/>
  </r>
  <r>
    <x v="2"/>
    <x v="1"/>
    <x v="94"/>
    <x v="0"/>
    <x v="3"/>
    <m/>
    <m/>
    <n v="1742"/>
    <n v="2122"/>
    <m/>
    <m/>
    <m/>
  </r>
  <r>
    <x v="2"/>
    <x v="1"/>
    <x v="94"/>
    <x v="1"/>
    <x v="2"/>
    <m/>
    <m/>
    <n v="1886"/>
    <m/>
    <m/>
    <m/>
    <m/>
  </r>
  <r>
    <x v="2"/>
    <x v="1"/>
    <x v="94"/>
    <x v="1"/>
    <x v="3"/>
    <n v="663"/>
    <m/>
    <n v="9432"/>
    <n v="2830"/>
    <m/>
    <m/>
    <m/>
  </r>
  <r>
    <x v="2"/>
    <x v="1"/>
    <x v="94"/>
    <x v="2"/>
    <x v="3"/>
    <m/>
    <m/>
    <n v="183"/>
    <m/>
    <m/>
    <m/>
    <m/>
  </r>
  <r>
    <x v="2"/>
    <x v="1"/>
    <x v="95"/>
    <x v="0"/>
    <x v="2"/>
    <m/>
    <n v="163"/>
    <m/>
    <m/>
    <n v="163"/>
    <n v="245"/>
    <m/>
  </r>
  <r>
    <x v="2"/>
    <x v="1"/>
    <x v="96"/>
    <x v="2"/>
    <x v="2"/>
    <m/>
    <m/>
    <m/>
    <n v="973"/>
    <m/>
    <n v="2262"/>
    <m/>
  </r>
  <r>
    <x v="2"/>
    <x v="1"/>
    <x v="97"/>
    <x v="0"/>
    <x v="1"/>
    <n v="-104"/>
    <m/>
    <m/>
    <m/>
    <n v="-325"/>
    <n v="-27"/>
    <m/>
  </r>
  <r>
    <x v="2"/>
    <x v="1"/>
    <x v="97"/>
    <x v="0"/>
    <x v="3"/>
    <n v="1540"/>
    <n v="2714"/>
    <n v="2785"/>
    <n v="4189"/>
    <n v="5242"/>
    <n v="2508"/>
    <n v="6696"/>
  </r>
  <r>
    <x v="2"/>
    <x v="1"/>
    <x v="97"/>
    <x v="2"/>
    <x v="3"/>
    <m/>
    <m/>
    <m/>
    <n v="94"/>
    <m/>
    <n v="209"/>
    <m/>
  </r>
  <r>
    <x v="2"/>
    <x v="1"/>
    <x v="98"/>
    <x v="0"/>
    <x v="1"/>
    <m/>
    <m/>
    <m/>
    <m/>
    <m/>
    <n v="-67"/>
    <m/>
  </r>
  <r>
    <x v="2"/>
    <x v="1"/>
    <x v="98"/>
    <x v="0"/>
    <x v="2"/>
    <n v="4428"/>
    <n v="9471"/>
    <n v="6529"/>
    <n v="1122"/>
    <n v="5064"/>
    <n v="4102"/>
    <n v="3949"/>
  </r>
  <r>
    <x v="2"/>
    <x v="1"/>
    <x v="98"/>
    <x v="0"/>
    <x v="3"/>
    <n v="896"/>
    <n v="260"/>
    <n v="2579"/>
    <n v="3276"/>
    <n v="520"/>
    <n v="226"/>
    <n v="759"/>
  </r>
  <r>
    <x v="2"/>
    <x v="1"/>
    <x v="98"/>
    <x v="1"/>
    <x v="2"/>
    <m/>
    <m/>
    <n v="3172"/>
    <m/>
    <m/>
    <n v="828"/>
    <n v="557"/>
  </r>
  <r>
    <x v="2"/>
    <x v="1"/>
    <x v="98"/>
    <x v="1"/>
    <x v="3"/>
    <n v="2398"/>
    <n v="7626"/>
    <n v="16951"/>
    <n v="4467"/>
    <n v="2262"/>
    <n v="3989"/>
    <n v="8562"/>
  </r>
  <r>
    <x v="2"/>
    <x v="1"/>
    <x v="98"/>
    <x v="2"/>
    <x v="2"/>
    <m/>
    <m/>
    <m/>
    <m/>
    <n v="44"/>
    <m/>
    <m/>
  </r>
  <r>
    <x v="2"/>
    <x v="1"/>
    <x v="99"/>
    <x v="1"/>
    <x v="2"/>
    <m/>
    <n v="99488"/>
    <n v="98731"/>
    <n v="41039"/>
    <n v="43559"/>
    <n v="229471"/>
    <n v="43559"/>
  </r>
  <r>
    <x v="2"/>
    <x v="1"/>
    <x v="100"/>
    <x v="0"/>
    <x v="1"/>
    <m/>
    <m/>
    <m/>
    <n v="-1217"/>
    <m/>
    <m/>
    <n v="-139"/>
  </r>
  <r>
    <x v="2"/>
    <x v="1"/>
    <x v="100"/>
    <x v="0"/>
    <x v="2"/>
    <n v="6090"/>
    <n v="6876"/>
    <n v="19429"/>
    <n v="530"/>
    <n v="12510"/>
    <n v="28801"/>
    <n v="15821"/>
  </r>
  <r>
    <x v="2"/>
    <x v="1"/>
    <x v="100"/>
    <x v="0"/>
    <x v="3"/>
    <n v="11137"/>
    <n v="1118"/>
    <n v="8673"/>
    <n v="19159"/>
    <n v="2706"/>
    <n v="2342"/>
    <n v="285"/>
  </r>
  <r>
    <x v="2"/>
    <x v="1"/>
    <x v="100"/>
    <x v="1"/>
    <x v="1"/>
    <n v="-62"/>
    <m/>
    <m/>
    <m/>
    <m/>
    <m/>
    <m/>
  </r>
  <r>
    <x v="2"/>
    <x v="1"/>
    <x v="100"/>
    <x v="1"/>
    <x v="2"/>
    <n v="3246"/>
    <m/>
    <n v="17425"/>
    <n v="13996"/>
    <n v="28127"/>
    <n v="7723"/>
    <n v="36173"/>
  </r>
  <r>
    <x v="2"/>
    <x v="1"/>
    <x v="100"/>
    <x v="1"/>
    <x v="3"/>
    <n v="32982"/>
    <n v="15960"/>
    <n v="22387"/>
    <n v="5791"/>
    <n v="10370"/>
    <n v="1165"/>
    <n v="21053"/>
  </r>
  <r>
    <x v="2"/>
    <x v="1"/>
    <x v="101"/>
    <x v="0"/>
    <x v="1"/>
    <m/>
    <n v="-217"/>
    <m/>
    <m/>
    <n v="-212"/>
    <n v="80"/>
    <m/>
  </r>
  <r>
    <x v="2"/>
    <x v="1"/>
    <x v="101"/>
    <x v="0"/>
    <x v="2"/>
    <m/>
    <m/>
    <n v="1860"/>
    <m/>
    <m/>
    <m/>
    <m/>
  </r>
  <r>
    <x v="2"/>
    <x v="1"/>
    <x v="101"/>
    <x v="0"/>
    <x v="3"/>
    <n v="7101"/>
    <n v="4014"/>
    <n v="5644"/>
    <n v="2431"/>
    <n v="7503"/>
    <n v="8198"/>
    <n v="10517"/>
  </r>
  <r>
    <x v="2"/>
    <x v="1"/>
    <x v="101"/>
    <x v="1"/>
    <x v="1"/>
    <m/>
    <m/>
    <n v="-59"/>
    <m/>
    <m/>
    <n v="-92"/>
    <m/>
  </r>
  <r>
    <x v="2"/>
    <x v="1"/>
    <x v="101"/>
    <x v="1"/>
    <x v="3"/>
    <n v="831"/>
    <n v="2226"/>
    <n v="1560"/>
    <n v="3136"/>
    <n v="3455"/>
    <n v="1378"/>
    <n v="1828"/>
  </r>
  <r>
    <x v="2"/>
    <x v="1"/>
    <x v="101"/>
    <x v="2"/>
    <x v="3"/>
    <n v="277"/>
    <n v="206"/>
    <n v="472"/>
    <n v="185"/>
    <n v="85"/>
    <n v="895"/>
    <n v="826"/>
  </r>
  <r>
    <x v="2"/>
    <x v="1"/>
    <x v="102"/>
    <x v="0"/>
    <x v="1"/>
    <m/>
    <m/>
    <n v="-928"/>
    <m/>
    <m/>
    <m/>
    <m/>
  </r>
  <r>
    <x v="2"/>
    <x v="1"/>
    <x v="102"/>
    <x v="0"/>
    <x v="2"/>
    <m/>
    <m/>
    <n v="658"/>
    <m/>
    <m/>
    <m/>
    <m/>
  </r>
  <r>
    <x v="2"/>
    <x v="1"/>
    <x v="102"/>
    <x v="0"/>
    <x v="3"/>
    <n v="8082"/>
    <n v="11614"/>
    <n v="7580"/>
    <n v="1989"/>
    <n v="2243"/>
    <m/>
    <n v="120"/>
  </r>
  <r>
    <x v="2"/>
    <x v="1"/>
    <x v="102"/>
    <x v="1"/>
    <x v="1"/>
    <m/>
    <m/>
    <m/>
    <m/>
    <m/>
    <n v="-3419"/>
    <m/>
  </r>
  <r>
    <x v="2"/>
    <x v="1"/>
    <x v="102"/>
    <x v="1"/>
    <x v="3"/>
    <n v="17020"/>
    <n v="12270"/>
    <n v="2427"/>
    <n v="1693"/>
    <n v="10257"/>
    <n v="17545"/>
    <n v="12945"/>
  </r>
  <r>
    <x v="2"/>
    <x v="1"/>
    <x v="102"/>
    <x v="2"/>
    <x v="3"/>
    <m/>
    <m/>
    <m/>
    <m/>
    <m/>
    <m/>
    <n v="525"/>
  </r>
  <r>
    <x v="2"/>
    <x v="1"/>
    <x v="103"/>
    <x v="0"/>
    <x v="0"/>
    <n v="200830"/>
    <n v="156721"/>
    <n v="162690"/>
    <n v="12888"/>
    <n v="60685"/>
    <n v="43493"/>
    <n v="142572"/>
  </r>
  <r>
    <x v="2"/>
    <x v="1"/>
    <x v="103"/>
    <x v="0"/>
    <x v="1"/>
    <n v="-42"/>
    <n v="-56"/>
    <m/>
    <m/>
    <n v="-5319"/>
    <n v="-164"/>
    <n v="-264"/>
  </r>
  <r>
    <x v="2"/>
    <x v="1"/>
    <x v="103"/>
    <x v="0"/>
    <x v="2"/>
    <m/>
    <m/>
    <m/>
    <m/>
    <m/>
    <m/>
    <n v="191"/>
  </r>
  <r>
    <x v="2"/>
    <x v="1"/>
    <x v="103"/>
    <x v="1"/>
    <x v="0"/>
    <n v="80653"/>
    <n v="115672"/>
    <n v="81519"/>
    <n v="2052"/>
    <n v="18436"/>
    <n v="29874"/>
    <n v="32411"/>
  </r>
  <r>
    <x v="2"/>
    <x v="1"/>
    <x v="103"/>
    <x v="1"/>
    <x v="1"/>
    <m/>
    <m/>
    <m/>
    <m/>
    <m/>
    <n v="-2411"/>
    <m/>
  </r>
  <r>
    <x v="2"/>
    <x v="1"/>
    <x v="103"/>
    <x v="2"/>
    <x v="0"/>
    <n v="8821"/>
    <n v="7394"/>
    <n v="5801"/>
    <n v="323"/>
    <n v="2739"/>
    <n v="1735"/>
    <n v="5152"/>
  </r>
  <r>
    <x v="2"/>
    <x v="1"/>
    <x v="103"/>
    <x v="2"/>
    <x v="1"/>
    <m/>
    <m/>
    <m/>
    <m/>
    <m/>
    <n v="-7"/>
    <m/>
  </r>
  <r>
    <x v="2"/>
    <x v="1"/>
    <x v="104"/>
    <x v="0"/>
    <x v="2"/>
    <n v="426"/>
    <n v="1363"/>
    <n v="838"/>
    <n v="35"/>
    <n v="1109"/>
    <n v="279"/>
    <n v="713"/>
  </r>
  <r>
    <x v="2"/>
    <x v="1"/>
    <x v="104"/>
    <x v="0"/>
    <x v="3"/>
    <n v="80"/>
    <n v="232"/>
    <m/>
    <n v="209"/>
    <m/>
    <m/>
    <m/>
  </r>
  <r>
    <x v="2"/>
    <x v="1"/>
    <x v="104"/>
    <x v="1"/>
    <x v="2"/>
    <n v="1376"/>
    <m/>
    <n v="4302"/>
    <n v="29"/>
    <n v="4449"/>
    <n v="4167"/>
    <m/>
  </r>
  <r>
    <x v="2"/>
    <x v="1"/>
    <x v="104"/>
    <x v="1"/>
    <x v="3"/>
    <n v="149"/>
    <n v="359"/>
    <m/>
    <n v="481"/>
    <m/>
    <m/>
    <m/>
  </r>
  <r>
    <x v="2"/>
    <x v="1"/>
    <x v="104"/>
    <x v="2"/>
    <x v="2"/>
    <n v="108"/>
    <n v="45"/>
    <n v="39"/>
    <n v="57"/>
    <n v="210"/>
    <n v="53"/>
    <n v="29"/>
  </r>
  <r>
    <x v="2"/>
    <x v="1"/>
    <x v="104"/>
    <x v="2"/>
    <x v="3"/>
    <n v="18"/>
    <m/>
    <m/>
    <n v="30"/>
    <m/>
    <m/>
    <m/>
  </r>
  <r>
    <x v="2"/>
    <x v="1"/>
    <x v="105"/>
    <x v="0"/>
    <x v="1"/>
    <m/>
    <m/>
    <m/>
    <m/>
    <n v="-178"/>
    <n v="-10"/>
    <n v="-361"/>
  </r>
  <r>
    <x v="2"/>
    <x v="1"/>
    <x v="105"/>
    <x v="0"/>
    <x v="2"/>
    <n v="540"/>
    <m/>
    <n v="1863"/>
    <n v="80"/>
    <n v="615"/>
    <n v="661"/>
    <n v="341"/>
  </r>
  <r>
    <x v="2"/>
    <x v="1"/>
    <x v="105"/>
    <x v="0"/>
    <x v="3"/>
    <m/>
    <m/>
    <m/>
    <n v="261"/>
    <n v="611"/>
    <m/>
    <n v="2530"/>
  </r>
  <r>
    <x v="2"/>
    <x v="1"/>
    <x v="105"/>
    <x v="1"/>
    <x v="1"/>
    <m/>
    <m/>
    <m/>
    <m/>
    <m/>
    <m/>
    <n v="-42"/>
  </r>
  <r>
    <x v="2"/>
    <x v="1"/>
    <x v="105"/>
    <x v="1"/>
    <x v="2"/>
    <m/>
    <m/>
    <m/>
    <n v="293"/>
    <m/>
    <m/>
    <n v="335"/>
  </r>
  <r>
    <x v="2"/>
    <x v="1"/>
    <x v="105"/>
    <x v="1"/>
    <x v="3"/>
    <m/>
    <m/>
    <m/>
    <n v="47"/>
    <n v="113"/>
    <m/>
    <n v="42"/>
  </r>
  <r>
    <x v="2"/>
    <x v="1"/>
    <x v="105"/>
    <x v="2"/>
    <x v="3"/>
    <m/>
    <m/>
    <m/>
    <n v="2"/>
    <m/>
    <m/>
    <m/>
  </r>
  <r>
    <x v="2"/>
    <x v="1"/>
    <x v="106"/>
    <x v="0"/>
    <x v="2"/>
    <n v="12981"/>
    <m/>
    <n v="600"/>
    <n v="600"/>
    <n v="6396"/>
    <n v="7128"/>
    <n v="7871"/>
  </r>
  <r>
    <x v="2"/>
    <x v="1"/>
    <x v="106"/>
    <x v="0"/>
    <x v="3"/>
    <m/>
    <m/>
    <m/>
    <m/>
    <m/>
    <n v="2028"/>
    <m/>
  </r>
  <r>
    <x v="2"/>
    <x v="1"/>
    <x v="106"/>
    <x v="2"/>
    <x v="2"/>
    <m/>
    <m/>
    <m/>
    <m/>
    <n v="26240"/>
    <n v="27018"/>
    <n v="37747"/>
  </r>
  <r>
    <x v="2"/>
    <x v="1"/>
    <x v="107"/>
    <x v="0"/>
    <x v="1"/>
    <n v="-103"/>
    <n v="-28"/>
    <m/>
    <n v="-204"/>
    <n v="-1506"/>
    <n v="-774"/>
    <m/>
  </r>
  <r>
    <x v="2"/>
    <x v="1"/>
    <x v="107"/>
    <x v="0"/>
    <x v="2"/>
    <n v="41787"/>
    <n v="53150"/>
    <n v="40294"/>
    <n v="48250"/>
    <n v="66652"/>
    <n v="63329"/>
    <n v="50587"/>
  </r>
  <r>
    <x v="2"/>
    <x v="1"/>
    <x v="107"/>
    <x v="2"/>
    <x v="1"/>
    <m/>
    <m/>
    <m/>
    <m/>
    <m/>
    <n v="-10"/>
    <m/>
  </r>
  <r>
    <x v="2"/>
    <x v="1"/>
    <x v="107"/>
    <x v="2"/>
    <x v="2"/>
    <n v="1898"/>
    <n v="3215"/>
    <n v="2142"/>
    <n v="1024"/>
    <n v="586"/>
    <n v="2270"/>
    <n v="1649"/>
  </r>
  <r>
    <x v="2"/>
    <x v="1"/>
    <x v="108"/>
    <x v="0"/>
    <x v="1"/>
    <n v="-43"/>
    <n v="-1113"/>
    <n v="-146"/>
    <n v="1120"/>
    <n v="-31"/>
    <n v="-36"/>
    <n v="172"/>
  </r>
  <r>
    <x v="2"/>
    <x v="1"/>
    <x v="108"/>
    <x v="0"/>
    <x v="2"/>
    <n v="46310"/>
    <n v="32776"/>
    <n v="33630"/>
    <n v="42626"/>
    <n v="26840"/>
    <n v="42698"/>
    <n v="56062"/>
  </r>
  <r>
    <x v="2"/>
    <x v="1"/>
    <x v="108"/>
    <x v="1"/>
    <x v="2"/>
    <m/>
    <m/>
    <m/>
    <n v="1358"/>
    <m/>
    <m/>
    <m/>
  </r>
  <r>
    <x v="2"/>
    <x v="1"/>
    <x v="108"/>
    <x v="2"/>
    <x v="2"/>
    <m/>
    <n v="462"/>
    <n v="132"/>
    <n v="190"/>
    <n v="454"/>
    <n v="308"/>
    <n v="728"/>
  </r>
  <r>
    <x v="2"/>
    <x v="1"/>
    <x v="109"/>
    <x v="0"/>
    <x v="2"/>
    <m/>
    <m/>
    <m/>
    <m/>
    <m/>
    <m/>
    <n v="201"/>
  </r>
  <r>
    <x v="2"/>
    <x v="1"/>
    <x v="109"/>
    <x v="0"/>
    <x v="3"/>
    <m/>
    <m/>
    <m/>
    <m/>
    <m/>
    <m/>
    <n v="1004"/>
  </r>
  <r>
    <x v="2"/>
    <x v="1"/>
    <x v="109"/>
    <x v="1"/>
    <x v="3"/>
    <m/>
    <m/>
    <m/>
    <m/>
    <m/>
    <m/>
    <n v="525"/>
  </r>
  <r>
    <x v="2"/>
    <x v="1"/>
    <x v="110"/>
    <x v="0"/>
    <x v="1"/>
    <m/>
    <n v="-201"/>
    <m/>
    <m/>
    <n v="-6"/>
    <m/>
    <m/>
  </r>
  <r>
    <x v="2"/>
    <x v="1"/>
    <x v="110"/>
    <x v="0"/>
    <x v="2"/>
    <n v="9030"/>
    <n v="13220"/>
    <n v="33082"/>
    <n v="19209"/>
    <n v="17399"/>
    <n v="23312"/>
    <n v="16230"/>
  </r>
  <r>
    <x v="2"/>
    <x v="1"/>
    <x v="111"/>
    <x v="0"/>
    <x v="2"/>
    <n v="80"/>
    <n v="1563"/>
    <m/>
    <m/>
    <m/>
    <m/>
    <m/>
  </r>
  <r>
    <x v="2"/>
    <x v="1"/>
    <x v="111"/>
    <x v="2"/>
    <x v="2"/>
    <n v="10"/>
    <m/>
    <m/>
    <m/>
    <m/>
    <m/>
    <m/>
  </r>
  <r>
    <x v="2"/>
    <x v="2"/>
    <x v="112"/>
    <x v="0"/>
    <x v="2"/>
    <n v="1212"/>
    <n v="1156"/>
    <n v="1191"/>
    <n v="1368"/>
    <n v="1067"/>
    <n v="698"/>
    <n v="1540"/>
  </r>
  <r>
    <x v="2"/>
    <x v="2"/>
    <x v="112"/>
    <x v="1"/>
    <x v="2"/>
    <m/>
    <m/>
    <m/>
    <n v="718"/>
    <m/>
    <m/>
    <m/>
  </r>
  <r>
    <x v="2"/>
    <x v="2"/>
    <x v="112"/>
    <x v="2"/>
    <x v="2"/>
    <n v="48"/>
    <n v="20"/>
    <m/>
    <m/>
    <n v="30"/>
    <n v="27"/>
    <n v="94"/>
  </r>
  <r>
    <x v="2"/>
    <x v="2"/>
    <x v="113"/>
    <x v="0"/>
    <x v="2"/>
    <m/>
    <m/>
    <n v="284"/>
    <m/>
    <n v="220"/>
    <n v="140"/>
    <n v="210"/>
  </r>
  <r>
    <x v="2"/>
    <x v="2"/>
    <x v="113"/>
    <x v="1"/>
    <x v="2"/>
    <m/>
    <m/>
    <m/>
    <m/>
    <m/>
    <n v="151"/>
    <m/>
  </r>
  <r>
    <x v="2"/>
    <x v="2"/>
    <x v="113"/>
    <x v="2"/>
    <x v="2"/>
    <n v="568"/>
    <n v="152"/>
    <n v="266"/>
    <m/>
    <n v="227"/>
    <n v="227"/>
    <m/>
  </r>
  <r>
    <x v="2"/>
    <x v="2"/>
    <x v="114"/>
    <x v="0"/>
    <x v="1"/>
    <n v="-149"/>
    <m/>
    <m/>
    <m/>
    <m/>
    <m/>
    <m/>
  </r>
  <r>
    <x v="2"/>
    <x v="2"/>
    <x v="115"/>
    <x v="0"/>
    <x v="0"/>
    <m/>
    <m/>
    <n v="169"/>
    <n v="157"/>
    <m/>
    <m/>
    <m/>
  </r>
  <r>
    <x v="2"/>
    <x v="2"/>
    <x v="116"/>
    <x v="0"/>
    <x v="0"/>
    <n v="1778"/>
    <n v="1440"/>
    <n v="2245"/>
    <m/>
    <m/>
    <m/>
    <m/>
  </r>
  <r>
    <x v="2"/>
    <x v="2"/>
    <x v="116"/>
    <x v="0"/>
    <x v="1"/>
    <m/>
    <m/>
    <m/>
    <m/>
    <m/>
    <n v="-89"/>
    <m/>
  </r>
  <r>
    <x v="2"/>
    <x v="2"/>
    <x v="116"/>
    <x v="1"/>
    <x v="0"/>
    <n v="4037"/>
    <n v="1297"/>
    <n v="1868"/>
    <n v="1280"/>
    <m/>
    <m/>
    <m/>
  </r>
  <r>
    <x v="2"/>
    <x v="2"/>
    <x v="116"/>
    <x v="1"/>
    <x v="1"/>
    <m/>
    <m/>
    <m/>
    <m/>
    <m/>
    <n v="-14"/>
    <m/>
  </r>
  <r>
    <x v="2"/>
    <x v="2"/>
    <x v="116"/>
    <x v="2"/>
    <x v="0"/>
    <n v="33"/>
    <n v="159"/>
    <n v="112"/>
    <m/>
    <m/>
    <m/>
    <m/>
  </r>
  <r>
    <x v="2"/>
    <x v="2"/>
    <x v="116"/>
    <x v="2"/>
    <x v="1"/>
    <m/>
    <m/>
    <m/>
    <m/>
    <m/>
    <n v="-6"/>
    <m/>
  </r>
  <r>
    <x v="2"/>
    <x v="2"/>
    <x v="116"/>
    <x v="2"/>
    <x v="2"/>
    <m/>
    <m/>
    <n v="1"/>
    <m/>
    <m/>
    <m/>
    <m/>
  </r>
  <r>
    <x v="2"/>
    <x v="2"/>
    <x v="117"/>
    <x v="0"/>
    <x v="2"/>
    <n v="4"/>
    <m/>
    <m/>
    <m/>
    <m/>
    <m/>
    <m/>
  </r>
  <r>
    <x v="2"/>
    <x v="2"/>
    <x v="117"/>
    <x v="2"/>
    <x v="2"/>
    <n v="220"/>
    <m/>
    <m/>
    <n v="344"/>
    <m/>
    <m/>
    <m/>
  </r>
  <r>
    <x v="2"/>
    <x v="2"/>
    <x v="118"/>
    <x v="0"/>
    <x v="2"/>
    <m/>
    <n v="458"/>
    <m/>
    <m/>
    <n v="194"/>
    <n v="195"/>
    <n v="254"/>
  </r>
  <r>
    <x v="2"/>
    <x v="2"/>
    <x v="118"/>
    <x v="2"/>
    <x v="2"/>
    <m/>
    <m/>
    <m/>
    <n v="258"/>
    <m/>
    <n v="106"/>
    <m/>
  </r>
  <r>
    <x v="2"/>
    <x v="2"/>
    <x v="119"/>
    <x v="0"/>
    <x v="2"/>
    <m/>
    <m/>
    <m/>
    <m/>
    <n v="630"/>
    <n v="945"/>
    <n v="630"/>
  </r>
  <r>
    <x v="2"/>
    <x v="2"/>
    <x v="119"/>
    <x v="1"/>
    <x v="2"/>
    <n v="15410"/>
    <n v="19095"/>
    <n v="19545"/>
    <n v="24600"/>
    <n v="36785"/>
    <n v="22485"/>
    <n v="35643"/>
  </r>
  <r>
    <x v="2"/>
    <x v="2"/>
    <x v="120"/>
    <x v="0"/>
    <x v="0"/>
    <n v="2174"/>
    <n v="2225"/>
    <n v="1181"/>
    <n v="1355"/>
    <n v="408"/>
    <m/>
    <m/>
  </r>
  <r>
    <x v="2"/>
    <x v="2"/>
    <x v="120"/>
    <x v="2"/>
    <x v="0"/>
    <n v="18"/>
    <n v="8"/>
    <n v="18"/>
    <n v="42"/>
    <m/>
    <m/>
    <m/>
  </r>
  <r>
    <x v="2"/>
    <x v="2"/>
    <x v="121"/>
    <x v="0"/>
    <x v="1"/>
    <n v="-816"/>
    <m/>
    <n v="-112"/>
    <m/>
    <n v="-2712"/>
    <n v="-10"/>
    <n v="-3264"/>
  </r>
  <r>
    <x v="2"/>
    <x v="2"/>
    <x v="121"/>
    <x v="0"/>
    <x v="2"/>
    <n v="13175"/>
    <n v="14364"/>
    <n v="15735"/>
    <n v="18031"/>
    <n v="13338"/>
    <n v="20102"/>
    <n v="19439"/>
  </r>
  <r>
    <x v="2"/>
    <x v="2"/>
    <x v="121"/>
    <x v="1"/>
    <x v="2"/>
    <n v="102"/>
    <n v="194"/>
    <n v="99"/>
    <n v="310"/>
    <m/>
    <n v="880"/>
    <n v="1005"/>
  </r>
  <r>
    <x v="2"/>
    <x v="2"/>
    <x v="121"/>
    <x v="2"/>
    <x v="1"/>
    <m/>
    <m/>
    <m/>
    <m/>
    <m/>
    <n v="-10"/>
    <n v="-10"/>
  </r>
  <r>
    <x v="2"/>
    <x v="2"/>
    <x v="121"/>
    <x v="2"/>
    <x v="2"/>
    <n v="882"/>
    <n v="191"/>
    <n v="216"/>
    <n v="645"/>
    <n v="746"/>
    <n v="566"/>
    <n v="417"/>
  </r>
  <r>
    <x v="2"/>
    <x v="2"/>
    <x v="122"/>
    <x v="0"/>
    <x v="0"/>
    <m/>
    <n v="523"/>
    <n v="154"/>
    <n v="400"/>
    <n v="244"/>
    <m/>
    <m/>
  </r>
  <r>
    <x v="2"/>
    <x v="2"/>
    <x v="123"/>
    <x v="0"/>
    <x v="0"/>
    <n v="375"/>
    <n v="753"/>
    <n v="712"/>
    <n v="388"/>
    <n v="154"/>
    <n v="233"/>
    <n v="320"/>
  </r>
  <r>
    <x v="2"/>
    <x v="2"/>
    <x v="123"/>
    <x v="0"/>
    <x v="2"/>
    <m/>
    <m/>
    <m/>
    <n v="202"/>
    <m/>
    <m/>
    <m/>
  </r>
  <r>
    <x v="2"/>
    <x v="2"/>
    <x v="123"/>
    <x v="1"/>
    <x v="2"/>
    <m/>
    <m/>
    <m/>
    <m/>
    <m/>
    <n v="29202"/>
    <m/>
  </r>
  <r>
    <x v="2"/>
    <x v="2"/>
    <x v="124"/>
    <x v="0"/>
    <x v="0"/>
    <n v="2441"/>
    <n v="3082"/>
    <n v="3802"/>
    <n v="11321"/>
    <n v="3309"/>
    <n v="1947"/>
    <n v="3042"/>
  </r>
  <r>
    <x v="2"/>
    <x v="2"/>
    <x v="124"/>
    <x v="0"/>
    <x v="1"/>
    <m/>
    <m/>
    <n v="-2"/>
    <m/>
    <m/>
    <m/>
    <m/>
  </r>
  <r>
    <x v="2"/>
    <x v="2"/>
    <x v="124"/>
    <x v="1"/>
    <x v="0"/>
    <m/>
    <m/>
    <m/>
    <n v="55"/>
    <n v="474"/>
    <n v="160"/>
    <n v="595"/>
  </r>
  <r>
    <x v="2"/>
    <x v="2"/>
    <x v="124"/>
    <x v="2"/>
    <x v="0"/>
    <n v="4"/>
    <n v="15"/>
    <n v="37"/>
    <n v="730"/>
    <n v="132"/>
    <n v="118"/>
    <n v="202"/>
  </r>
  <r>
    <x v="2"/>
    <x v="2"/>
    <x v="125"/>
    <x v="0"/>
    <x v="1"/>
    <n v="-37"/>
    <n v="-22"/>
    <m/>
    <m/>
    <n v="-69"/>
    <n v="-258"/>
    <m/>
  </r>
  <r>
    <x v="2"/>
    <x v="2"/>
    <x v="125"/>
    <x v="0"/>
    <x v="2"/>
    <n v="666"/>
    <n v="530"/>
    <n v="427"/>
    <n v="644"/>
    <n v="772"/>
    <n v="68"/>
    <n v="136"/>
  </r>
  <r>
    <x v="2"/>
    <x v="2"/>
    <x v="125"/>
    <x v="0"/>
    <x v="3"/>
    <n v="2186"/>
    <n v="2078"/>
    <n v="685"/>
    <n v="1050"/>
    <n v="1010"/>
    <n v="1730"/>
    <n v="877"/>
  </r>
  <r>
    <x v="2"/>
    <x v="2"/>
    <x v="125"/>
    <x v="2"/>
    <x v="3"/>
    <n v="63"/>
    <m/>
    <n v="5"/>
    <m/>
    <m/>
    <m/>
    <m/>
  </r>
  <r>
    <x v="2"/>
    <x v="2"/>
    <x v="126"/>
    <x v="0"/>
    <x v="0"/>
    <m/>
    <n v="50"/>
    <n v="1233"/>
    <n v="1296"/>
    <n v="410"/>
    <n v="159"/>
    <n v="5119"/>
  </r>
  <r>
    <x v="1"/>
    <x v="2"/>
    <x v="126"/>
    <x v="0"/>
    <x v="1"/>
    <m/>
    <m/>
    <m/>
    <n v="-115"/>
    <m/>
    <m/>
    <m/>
  </r>
  <r>
    <x v="1"/>
    <x v="2"/>
    <x v="126"/>
    <x v="1"/>
    <x v="0"/>
    <m/>
    <n v="919"/>
    <m/>
    <n v="1838"/>
    <m/>
    <m/>
    <m/>
  </r>
  <r>
    <x v="1"/>
    <x v="2"/>
    <x v="126"/>
    <x v="2"/>
    <x v="0"/>
    <m/>
    <m/>
    <m/>
    <m/>
    <n v="213"/>
    <m/>
    <m/>
  </r>
  <r>
    <x v="1"/>
    <x v="2"/>
    <x v="127"/>
    <x v="0"/>
    <x v="2"/>
    <n v="2954"/>
    <n v="3563"/>
    <n v="3248"/>
    <n v="3492"/>
    <n v="4112"/>
    <n v="3683"/>
    <n v="5065"/>
  </r>
  <r>
    <x v="1"/>
    <x v="2"/>
    <x v="127"/>
    <x v="1"/>
    <x v="2"/>
    <m/>
    <m/>
    <m/>
    <n v="3178"/>
    <m/>
    <m/>
    <m/>
  </r>
  <r>
    <x v="1"/>
    <x v="2"/>
    <x v="128"/>
    <x v="0"/>
    <x v="2"/>
    <m/>
    <m/>
    <n v="35"/>
    <m/>
    <m/>
    <m/>
    <n v="36"/>
  </r>
  <r>
    <x v="1"/>
    <x v="2"/>
    <x v="128"/>
    <x v="0"/>
    <x v="3"/>
    <n v="936"/>
    <n v="1332"/>
    <n v="1453"/>
    <n v="1121"/>
    <n v="1460"/>
    <n v="677"/>
    <n v="1983"/>
  </r>
  <r>
    <x v="1"/>
    <x v="2"/>
    <x v="128"/>
    <x v="2"/>
    <x v="3"/>
    <n v="605"/>
    <m/>
    <n v="2048"/>
    <n v="1745"/>
    <n v="1345"/>
    <n v="1077"/>
    <n v="1119"/>
  </r>
  <r>
    <x v="1"/>
    <x v="2"/>
    <x v="129"/>
    <x v="0"/>
    <x v="2"/>
    <m/>
    <m/>
    <m/>
    <m/>
    <n v="150"/>
    <m/>
    <m/>
  </r>
  <r>
    <x v="1"/>
    <x v="2"/>
    <x v="129"/>
    <x v="0"/>
    <x v="3"/>
    <m/>
    <m/>
    <m/>
    <n v="30"/>
    <m/>
    <n v="98"/>
    <n v="157"/>
  </r>
  <r>
    <x v="1"/>
    <x v="2"/>
    <x v="130"/>
    <x v="0"/>
    <x v="2"/>
    <n v="1020"/>
    <n v="2175"/>
    <n v="3318"/>
    <n v="1050"/>
    <n v="3348"/>
    <n v="2774"/>
    <n v="851"/>
  </r>
  <r>
    <x v="1"/>
    <x v="2"/>
    <x v="130"/>
    <x v="1"/>
    <x v="2"/>
    <m/>
    <m/>
    <m/>
    <m/>
    <m/>
    <m/>
    <n v="233"/>
  </r>
  <r>
    <x v="1"/>
    <x v="2"/>
    <x v="130"/>
    <x v="2"/>
    <x v="2"/>
    <m/>
    <n v="32"/>
    <n v="25"/>
    <m/>
    <n v="54"/>
    <n v="70"/>
    <m/>
  </r>
  <r>
    <x v="1"/>
    <x v="2"/>
    <x v="131"/>
    <x v="0"/>
    <x v="1"/>
    <m/>
    <m/>
    <n v="-290"/>
    <m/>
    <m/>
    <m/>
    <n v="-111"/>
  </r>
  <r>
    <x v="1"/>
    <x v="2"/>
    <x v="131"/>
    <x v="0"/>
    <x v="2"/>
    <n v="1147"/>
    <n v="1255"/>
    <n v="1573"/>
    <n v="1528"/>
    <n v="1732"/>
    <n v="1671"/>
    <n v="1976"/>
  </r>
  <r>
    <x v="1"/>
    <x v="2"/>
    <x v="131"/>
    <x v="1"/>
    <x v="2"/>
    <n v="114"/>
    <n v="76"/>
    <n v="76"/>
    <n v="228"/>
    <n v="504"/>
    <n v="190"/>
    <n v="76"/>
  </r>
  <r>
    <x v="1"/>
    <x v="2"/>
    <x v="131"/>
    <x v="2"/>
    <x v="2"/>
    <n v="701"/>
    <n v="522"/>
    <n v="178"/>
    <n v="426"/>
    <n v="316"/>
    <n v="75"/>
    <n v="275"/>
  </r>
  <r>
    <x v="1"/>
    <x v="2"/>
    <x v="132"/>
    <x v="0"/>
    <x v="0"/>
    <m/>
    <n v="196"/>
    <n v="639"/>
    <n v="217"/>
    <n v="110"/>
    <n v="402"/>
    <m/>
  </r>
  <r>
    <x v="1"/>
    <x v="2"/>
    <x v="132"/>
    <x v="1"/>
    <x v="0"/>
    <m/>
    <m/>
    <n v="1544"/>
    <n v="1046"/>
    <n v="832"/>
    <m/>
    <n v="387"/>
  </r>
  <r>
    <x v="1"/>
    <x v="2"/>
    <x v="132"/>
    <x v="2"/>
    <x v="0"/>
    <m/>
    <m/>
    <n v="20"/>
    <m/>
    <n v="36"/>
    <n v="88"/>
    <m/>
  </r>
  <r>
    <x v="1"/>
    <x v="2"/>
    <x v="133"/>
    <x v="0"/>
    <x v="2"/>
    <n v="5250"/>
    <n v="2734"/>
    <n v="2722"/>
    <m/>
    <m/>
    <m/>
    <m/>
  </r>
  <r>
    <x v="1"/>
    <x v="2"/>
    <x v="133"/>
    <x v="0"/>
    <x v="3"/>
    <n v="396"/>
    <m/>
    <m/>
    <m/>
    <m/>
    <m/>
    <m/>
  </r>
  <r>
    <x v="1"/>
    <x v="2"/>
    <x v="134"/>
    <x v="0"/>
    <x v="2"/>
    <n v="636"/>
    <n v="417"/>
    <n v="684"/>
    <n v="1226"/>
    <n v="716"/>
    <m/>
    <n v="685"/>
  </r>
  <r>
    <x v="1"/>
    <x v="2"/>
    <x v="135"/>
    <x v="0"/>
    <x v="3"/>
    <m/>
    <m/>
    <m/>
    <n v="126"/>
    <m/>
    <m/>
    <m/>
  </r>
  <r>
    <x v="1"/>
    <x v="2"/>
    <x v="136"/>
    <x v="0"/>
    <x v="2"/>
    <n v="900"/>
    <n v="1200"/>
    <m/>
    <m/>
    <m/>
    <m/>
    <m/>
  </r>
  <r>
    <x v="1"/>
    <x v="2"/>
    <x v="137"/>
    <x v="0"/>
    <x v="0"/>
    <m/>
    <m/>
    <m/>
    <m/>
    <m/>
    <n v="120"/>
    <n v="8"/>
  </r>
  <r>
    <x v="1"/>
    <x v="2"/>
    <x v="137"/>
    <x v="0"/>
    <x v="2"/>
    <n v="375"/>
    <m/>
    <m/>
    <m/>
    <n v="192"/>
    <m/>
    <n v="55"/>
  </r>
  <r>
    <x v="1"/>
    <x v="2"/>
    <x v="137"/>
    <x v="2"/>
    <x v="2"/>
    <n v="125"/>
    <m/>
    <n v="429"/>
    <m/>
    <m/>
    <n v="402"/>
    <n v="539"/>
  </r>
  <r>
    <x v="1"/>
    <x v="2"/>
    <x v="138"/>
    <x v="0"/>
    <x v="1"/>
    <m/>
    <n v="-89"/>
    <m/>
    <m/>
    <m/>
    <m/>
    <m/>
  </r>
  <r>
    <x v="1"/>
    <x v="2"/>
    <x v="138"/>
    <x v="0"/>
    <x v="2"/>
    <n v="89"/>
    <n v="89"/>
    <n v="665"/>
    <n v="707"/>
    <m/>
    <n v="204"/>
    <n v="854"/>
  </r>
  <r>
    <x v="1"/>
    <x v="2"/>
    <x v="138"/>
    <x v="0"/>
    <x v="3"/>
    <m/>
    <n v="1334"/>
    <m/>
    <m/>
    <n v="632"/>
    <n v="161"/>
    <m/>
  </r>
  <r>
    <x v="1"/>
    <x v="2"/>
    <x v="138"/>
    <x v="2"/>
    <x v="2"/>
    <m/>
    <m/>
    <n v="111"/>
    <n v="41"/>
    <m/>
    <m/>
    <n v="14"/>
  </r>
  <r>
    <x v="1"/>
    <x v="2"/>
    <x v="138"/>
    <x v="2"/>
    <x v="3"/>
    <m/>
    <n v="23"/>
    <m/>
    <m/>
    <n v="18"/>
    <n v="2"/>
    <m/>
  </r>
  <r>
    <x v="1"/>
    <x v="2"/>
    <x v="139"/>
    <x v="0"/>
    <x v="2"/>
    <n v="1234"/>
    <n v="1234"/>
    <n v="1234"/>
    <n v="1234"/>
    <n v="1234"/>
    <m/>
    <n v="1234"/>
  </r>
  <r>
    <x v="1"/>
    <x v="2"/>
    <x v="140"/>
    <x v="0"/>
    <x v="0"/>
    <n v="320"/>
    <m/>
    <n v="439"/>
    <n v="2204"/>
    <n v="312"/>
    <n v="319"/>
    <n v="231"/>
  </r>
  <r>
    <x v="1"/>
    <x v="2"/>
    <x v="140"/>
    <x v="2"/>
    <x v="0"/>
    <m/>
    <m/>
    <m/>
    <n v="39"/>
    <n v="24"/>
    <m/>
    <m/>
  </r>
  <r>
    <x v="1"/>
    <x v="2"/>
    <x v="141"/>
    <x v="0"/>
    <x v="0"/>
    <m/>
    <m/>
    <m/>
    <n v="7"/>
    <m/>
    <m/>
    <m/>
  </r>
  <r>
    <x v="1"/>
    <x v="2"/>
    <x v="141"/>
    <x v="1"/>
    <x v="0"/>
    <m/>
    <m/>
    <n v="3452"/>
    <n v="6726"/>
    <m/>
    <m/>
    <m/>
  </r>
  <r>
    <x v="1"/>
    <x v="2"/>
    <x v="141"/>
    <x v="1"/>
    <x v="2"/>
    <m/>
    <m/>
    <n v="2128"/>
    <m/>
    <m/>
    <m/>
    <m/>
  </r>
  <r>
    <x v="1"/>
    <x v="2"/>
    <x v="142"/>
    <x v="0"/>
    <x v="1"/>
    <m/>
    <m/>
    <m/>
    <m/>
    <m/>
    <n v="-11"/>
    <m/>
  </r>
  <r>
    <x v="0"/>
    <x v="2"/>
    <x v="142"/>
    <x v="0"/>
    <x v="2"/>
    <n v="1153"/>
    <n v="1780"/>
    <n v="2229"/>
    <n v="2936"/>
    <n v="3383"/>
    <n v="2952"/>
    <n v="1959"/>
  </r>
  <r>
    <x v="0"/>
    <x v="2"/>
    <x v="143"/>
    <x v="0"/>
    <x v="2"/>
    <m/>
    <m/>
    <n v="155"/>
    <m/>
    <m/>
    <n v="173"/>
    <n v="163"/>
  </r>
  <r>
    <x v="0"/>
    <x v="2"/>
    <x v="143"/>
    <x v="0"/>
    <x v="3"/>
    <n v="20"/>
    <n v="38"/>
    <m/>
    <n v="127"/>
    <n v="190"/>
    <n v="31"/>
    <n v="104"/>
  </r>
  <r>
    <x v="0"/>
    <x v="2"/>
    <x v="144"/>
    <x v="0"/>
    <x v="2"/>
    <n v="174"/>
    <m/>
    <m/>
    <m/>
    <n v="324"/>
    <m/>
    <n v="179"/>
  </r>
  <r>
    <x v="0"/>
    <x v="2"/>
    <x v="144"/>
    <x v="0"/>
    <x v="3"/>
    <m/>
    <n v="321"/>
    <n v="659"/>
    <n v="1903"/>
    <n v="824"/>
    <n v="1026"/>
    <n v="1192"/>
  </r>
  <r>
    <x v="0"/>
    <x v="2"/>
    <x v="144"/>
    <x v="1"/>
    <x v="3"/>
    <m/>
    <m/>
    <n v="7"/>
    <m/>
    <m/>
    <m/>
    <m/>
  </r>
  <r>
    <x v="0"/>
    <x v="2"/>
    <x v="145"/>
    <x v="0"/>
    <x v="0"/>
    <m/>
    <m/>
    <n v="96"/>
    <m/>
    <n v="25"/>
    <m/>
    <m/>
  </r>
  <r>
    <x v="0"/>
    <x v="2"/>
    <x v="146"/>
    <x v="0"/>
    <x v="0"/>
    <m/>
    <m/>
    <n v="205"/>
    <n v="205"/>
    <m/>
    <m/>
    <m/>
  </r>
  <r>
    <x v="0"/>
    <x v="2"/>
    <x v="146"/>
    <x v="0"/>
    <x v="2"/>
    <n v="513"/>
    <n v="410"/>
    <n v="410"/>
    <n v="285"/>
    <n v="719"/>
    <n v="1132"/>
    <n v="512"/>
  </r>
  <r>
    <x v="0"/>
    <x v="2"/>
    <x v="146"/>
    <x v="1"/>
    <x v="2"/>
    <m/>
    <m/>
    <n v="919"/>
    <n v="919"/>
    <m/>
    <m/>
    <m/>
  </r>
  <r>
    <x v="0"/>
    <x v="2"/>
    <x v="147"/>
    <x v="0"/>
    <x v="0"/>
    <m/>
    <n v="355"/>
    <m/>
    <m/>
    <n v="216"/>
    <n v="298"/>
    <m/>
  </r>
  <r>
    <x v="0"/>
    <x v="2"/>
    <x v="147"/>
    <x v="1"/>
    <x v="0"/>
    <m/>
    <n v="1727"/>
    <m/>
    <m/>
    <n v="152"/>
    <m/>
    <m/>
  </r>
  <r>
    <x v="0"/>
    <x v="2"/>
    <x v="148"/>
    <x v="0"/>
    <x v="2"/>
    <m/>
    <m/>
    <m/>
    <n v="132"/>
    <m/>
    <n v="973"/>
    <m/>
  </r>
  <r>
    <x v="0"/>
    <x v="2"/>
    <x v="148"/>
    <x v="1"/>
    <x v="2"/>
    <m/>
    <m/>
    <m/>
    <n v="1736"/>
    <n v="1088"/>
    <m/>
    <m/>
  </r>
  <r>
    <x v="0"/>
    <x v="2"/>
    <x v="149"/>
    <x v="0"/>
    <x v="2"/>
    <n v="210"/>
    <n v="188"/>
    <n v="153"/>
    <n v="215"/>
    <m/>
    <m/>
    <m/>
  </r>
  <r>
    <x v="0"/>
    <x v="2"/>
    <x v="150"/>
    <x v="0"/>
    <x v="1"/>
    <m/>
    <m/>
    <m/>
    <m/>
    <m/>
    <m/>
    <n v="-11"/>
  </r>
  <r>
    <x v="0"/>
    <x v="2"/>
    <x v="150"/>
    <x v="0"/>
    <x v="2"/>
    <n v="2080"/>
    <n v="3747"/>
    <n v="2766"/>
    <n v="3528"/>
    <n v="4245"/>
    <n v="2310"/>
    <n v="2734"/>
  </r>
  <r>
    <x v="0"/>
    <x v="2"/>
    <x v="150"/>
    <x v="2"/>
    <x v="2"/>
    <n v="38"/>
    <n v="27"/>
    <n v="10"/>
    <m/>
    <m/>
    <m/>
    <n v="9"/>
  </r>
  <r>
    <x v="0"/>
    <x v="2"/>
    <x v="151"/>
    <x v="0"/>
    <x v="1"/>
    <m/>
    <m/>
    <n v="-24"/>
    <m/>
    <m/>
    <m/>
    <m/>
  </r>
  <r>
    <x v="0"/>
    <x v="2"/>
    <x v="151"/>
    <x v="0"/>
    <x v="2"/>
    <m/>
    <m/>
    <m/>
    <n v="139"/>
    <n v="168"/>
    <n v="2023"/>
    <m/>
  </r>
  <r>
    <x v="0"/>
    <x v="2"/>
    <x v="151"/>
    <x v="0"/>
    <x v="3"/>
    <n v="1645"/>
    <n v="6900"/>
    <n v="2935"/>
    <n v="2004"/>
    <n v="2381"/>
    <n v="2454"/>
    <n v="1800"/>
  </r>
  <r>
    <x v="0"/>
    <x v="2"/>
    <x v="151"/>
    <x v="1"/>
    <x v="3"/>
    <m/>
    <n v="9"/>
    <m/>
    <m/>
    <m/>
    <m/>
    <m/>
  </r>
  <r>
    <x v="0"/>
    <x v="2"/>
    <x v="151"/>
    <x v="2"/>
    <x v="2"/>
    <n v="13641"/>
    <m/>
    <m/>
    <m/>
    <m/>
    <m/>
    <m/>
  </r>
  <r>
    <x v="0"/>
    <x v="2"/>
    <x v="151"/>
    <x v="2"/>
    <x v="3"/>
    <m/>
    <m/>
    <n v="5"/>
    <n v="90"/>
    <n v="54"/>
    <n v="56"/>
    <n v="64"/>
  </r>
  <r>
    <x v="0"/>
    <x v="2"/>
    <x v="152"/>
    <x v="0"/>
    <x v="0"/>
    <n v="1366"/>
    <m/>
    <m/>
    <m/>
    <m/>
    <m/>
    <m/>
  </r>
  <r>
    <x v="0"/>
    <x v="2"/>
    <x v="153"/>
    <x v="0"/>
    <x v="2"/>
    <n v="7302"/>
    <n v="3071"/>
    <n v="5349"/>
    <n v="5037"/>
    <n v="4980"/>
    <n v="7010"/>
    <n v="3482"/>
  </r>
  <r>
    <x v="0"/>
    <x v="2"/>
    <x v="153"/>
    <x v="1"/>
    <x v="2"/>
    <m/>
    <m/>
    <m/>
    <m/>
    <n v="873"/>
    <m/>
    <m/>
  </r>
  <r>
    <x v="0"/>
    <x v="2"/>
    <x v="154"/>
    <x v="0"/>
    <x v="2"/>
    <m/>
    <m/>
    <n v="158"/>
    <n v="175"/>
    <n v="606"/>
    <n v="166"/>
    <m/>
  </r>
  <r>
    <x v="0"/>
    <x v="2"/>
    <x v="155"/>
    <x v="0"/>
    <x v="2"/>
    <m/>
    <m/>
    <m/>
    <n v="704"/>
    <m/>
    <m/>
    <m/>
  </r>
  <r>
    <x v="0"/>
    <x v="2"/>
    <x v="155"/>
    <x v="1"/>
    <x v="2"/>
    <m/>
    <m/>
    <n v="12173"/>
    <m/>
    <m/>
    <m/>
    <m/>
  </r>
  <r>
    <x v="0"/>
    <x v="2"/>
    <x v="156"/>
    <x v="0"/>
    <x v="2"/>
    <n v="648"/>
    <n v="834"/>
    <n v="8"/>
    <n v="47"/>
    <n v="3383"/>
    <n v="1282"/>
    <n v="678"/>
  </r>
  <r>
    <x v="0"/>
    <x v="2"/>
    <x v="156"/>
    <x v="1"/>
    <x v="2"/>
    <m/>
    <m/>
    <m/>
    <m/>
    <n v="2196"/>
    <m/>
    <m/>
  </r>
  <r>
    <x v="0"/>
    <x v="2"/>
    <x v="156"/>
    <x v="2"/>
    <x v="2"/>
    <m/>
    <n v="327"/>
    <m/>
    <n v="700"/>
    <n v="10"/>
    <m/>
    <m/>
  </r>
  <r>
    <x v="0"/>
    <x v="2"/>
    <x v="157"/>
    <x v="0"/>
    <x v="1"/>
    <m/>
    <m/>
    <m/>
    <m/>
    <m/>
    <m/>
    <n v="-162"/>
  </r>
  <r>
    <x v="0"/>
    <x v="2"/>
    <x v="157"/>
    <x v="0"/>
    <x v="2"/>
    <m/>
    <m/>
    <m/>
    <m/>
    <m/>
    <n v="162"/>
    <m/>
  </r>
  <r>
    <x v="0"/>
    <x v="2"/>
    <x v="158"/>
    <x v="0"/>
    <x v="0"/>
    <m/>
    <m/>
    <m/>
    <n v="220"/>
    <m/>
    <m/>
    <m/>
  </r>
  <r>
    <x v="0"/>
    <x v="2"/>
    <x v="158"/>
    <x v="0"/>
    <x v="2"/>
    <m/>
    <m/>
    <m/>
    <m/>
    <m/>
    <m/>
    <n v="129"/>
  </r>
  <r>
    <x v="0"/>
    <x v="2"/>
    <x v="158"/>
    <x v="0"/>
    <x v="3"/>
    <n v="861"/>
    <n v="1804"/>
    <n v="1488"/>
    <n v="1246"/>
    <n v="1776"/>
    <n v="1433"/>
    <n v="1776"/>
  </r>
  <r>
    <x v="0"/>
    <x v="2"/>
    <x v="158"/>
    <x v="1"/>
    <x v="3"/>
    <m/>
    <m/>
    <m/>
    <m/>
    <m/>
    <n v="8"/>
    <n v="11"/>
  </r>
  <r>
    <x v="0"/>
    <x v="2"/>
    <x v="158"/>
    <x v="2"/>
    <x v="3"/>
    <m/>
    <m/>
    <m/>
    <m/>
    <n v="9"/>
    <m/>
    <m/>
  </r>
  <r>
    <x v="0"/>
    <x v="2"/>
    <x v="159"/>
    <x v="0"/>
    <x v="2"/>
    <m/>
    <m/>
    <m/>
    <m/>
    <n v="180"/>
    <m/>
    <n v="318"/>
  </r>
  <r>
    <x v="0"/>
    <x v="2"/>
    <x v="159"/>
    <x v="0"/>
    <x v="3"/>
    <n v="98"/>
    <m/>
    <m/>
    <m/>
    <m/>
    <m/>
    <n v="72"/>
  </r>
  <r>
    <x v="0"/>
    <x v="2"/>
    <x v="160"/>
    <x v="0"/>
    <x v="0"/>
    <m/>
    <m/>
    <m/>
    <n v="746"/>
    <m/>
    <m/>
    <m/>
  </r>
  <r>
    <x v="0"/>
    <x v="2"/>
    <x v="160"/>
    <x v="0"/>
    <x v="2"/>
    <n v="570"/>
    <n v="585"/>
    <n v="172"/>
    <n v="1465"/>
    <n v="1065"/>
    <n v="1414"/>
    <n v="1058"/>
  </r>
  <r>
    <x v="0"/>
    <x v="2"/>
    <x v="161"/>
    <x v="0"/>
    <x v="2"/>
    <m/>
    <m/>
    <n v="160"/>
    <n v="45"/>
    <n v="327"/>
    <m/>
    <n v="900"/>
  </r>
  <r>
    <x v="0"/>
    <x v="2"/>
    <x v="161"/>
    <x v="1"/>
    <x v="2"/>
    <m/>
    <m/>
    <m/>
    <m/>
    <n v="2756"/>
    <m/>
    <m/>
  </r>
  <r>
    <x v="0"/>
    <x v="2"/>
    <x v="161"/>
    <x v="2"/>
    <x v="2"/>
    <m/>
    <n v="450"/>
    <n v="420"/>
    <n v="106"/>
    <n v="2406"/>
    <n v="462"/>
    <n v="977"/>
  </r>
  <r>
    <x v="0"/>
    <x v="2"/>
    <x v="162"/>
    <x v="0"/>
    <x v="1"/>
    <m/>
    <m/>
    <n v="-187"/>
    <m/>
    <m/>
    <m/>
    <m/>
  </r>
  <r>
    <x v="0"/>
    <x v="2"/>
    <x v="162"/>
    <x v="0"/>
    <x v="2"/>
    <n v="1267"/>
    <n v="1926"/>
    <n v="1617"/>
    <n v="1430"/>
    <n v="1349"/>
    <n v="717"/>
    <n v="908"/>
  </r>
  <r>
    <x v="0"/>
    <x v="2"/>
    <x v="162"/>
    <x v="1"/>
    <x v="2"/>
    <m/>
    <m/>
    <m/>
    <m/>
    <n v="39"/>
    <m/>
    <m/>
  </r>
  <r>
    <x v="0"/>
    <x v="2"/>
    <x v="162"/>
    <x v="2"/>
    <x v="2"/>
    <n v="4"/>
    <n v="80"/>
    <n v="52"/>
    <n v="132"/>
    <n v="103"/>
    <n v="115"/>
    <n v="71"/>
  </r>
  <r>
    <x v="0"/>
    <x v="2"/>
    <x v="163"/>
    <x v="0"/>
    <x v="2"/>
    <n v="1512"/>
    <n v="1575"/>
    <n v="2514"/>
    <n v="1400"/>
    <n v="2811"/>
    <n v="1703"/>
    <n v="2816"/>
  </r>
  <r>
    <x v="0"/>
    <x v="2"/>
    <x v="163"/>
    <x v="2"/>
    <x v="2"/>
    <n v="84"/>
    <n v="145"/>
    <n v="69"/>
    <n v="9"/>
    <m/>
    <n v="16"/>
    <m/>
  </r>
  <r>
    <x v="0"/>
    <x v="2"/>
    <x v="164"/>
    <x v="0"/>
    <x v="0"/>
    <n v="925"/>
    <n v="925"/>
    <m/>
    <m/>
    <m/>
    <m/>
    <m/>
  </r>
  <r>
    <x v="0"/>
    <x v="2"/>
    <x v="165"/>
    <x v="0"/>
    <x v="2"/>
    <m/>
    <m/>
    <m/>
    <n v="188"/>
    <m/>
    <m/>
    <n v="152"/>
  </r>
  <r>
    <x v="0"/>
    <x v="2"/>
    <x v="166"/>
    <x v="0"/>
    <x v="1"/>
    <m/>
    <m/>
    <m/>
    <m/>
    <m/>
    <m/>
    <n v="-6"/>
  </r>
  <r>
    <x v="0"/>
    <x v="2"/>
    <x v="166"/>
    <x v="0"/>
    <x v="2"/>
    <n v="6526"/>
    <n v="1732"/>
    <n v="1720"/>
    <n v="8243"/>
    <n v="8583"/>
    <n v="5498"/>
    <n v="4496"/>
  </r>
  <r>
    <x v="0"/>
    <x v="2"/>
    <x v="167"/>
    <x v="0"/>
    <x v="2"/>
    <m/>
    <m/>
    <m/>
    <m/>
    <n v="159"/>
    <m/>
    <m/>
  </r>
  <r>
    <x v="0"/>
    <x v="2"/>
    <x v="168"/>
    <x v="0"/>
    <x v="2"/>
    <n v="281"/>
    <m/>
    <m/>
    <m/>
    <m/>
    <m/>
    <m/>
  </r>
  <r>
    <x v="0"/>
    <x v="2"/>
    <x v="169"/>
    <x v="0"/>
    <x v="0"/>
    <n v="203"/>
    <n v="279"/>
    <n v="154"/>
    <n v="201"/>
    <m/>
    <m/>
    <m/>
  </r>
  <r>
    <x v="0"/>
    <x v="2"/>
    <x v="170"/>
    <x v="0"/>
    <x v="3"/>
    <m/>
    <m/>
    <n v="19"/>
    <n v="124"/>
    <n v="43"/>
    <n v="44"/>
    <m/>
  </r>
  <r>
    <x v="0"/>
    <x v="2"/>
    <x v="170"/>
    <x v="1"/>
    <x v="3"/>
    <n v="70"/>
    <n v="230"/>
    <m/>
    <m/>
    <m/>
    <m/>
    <m/>
  </r>
  <r>
    <x v="0"/>
    <x v="2"/>
    <x v="170"/>
    <x v="2"/>
    <x v="3"/>
    <m/>
    <n v="33"/>
    <n v="43"/>
    <m/>
    <n v="85"/>
    <m/>
    <m/>
  </r>
  <r>
    <x v="0"/>
    <x v="2"/>
    <x v="171"/>
    <x v="0"/>
    <x v="1"/>
    <m/>
    <m/>
    <m/>
    <m/>
    <m/>
    <n v="-63"/>
    <m/>
  </r>
  <r>
    <x v="0"/>
    <x v="2"/>
    <x v="171"/>
    <x v="0"/>
    <x v="2"/>
    <m/>
    <m/>
    <m/>
    <m/>
    <n v="1476"/>
    <m/>
    <m/>
  </r>
  <r>
    <x v="0"/>
    <x v="2"/>
    <x v="171"/>
    <x v="0"/>
    <x v="3"/>
    <m/>
    <m/>
    <m/>
    <m/>
    <n v="1211"/>
    <m/>
    <m/>
  </r>
  <r>
    <x v="0"/>
    <x v="2"/>
    <x v="172"/>
    <x v="0"/>
    <x v="0"/>
    <n v="149"/>
    <m/>
    <m/>
    <n v="294"/>
    <n v="201"/>
    <m/>
    <n v="180"/>
  </r>
  <r>
    <x v="0"/>
    <x v="2"/>
    <x v="172"/>
    <x v="0"/>
    <x v="2"/>
    <m/>
    <m/>
    <n v="165"/>
    <m/>
    <m/>
    <m/>
    <m/>
  </r>
  <r>
    <x v="0"/>
    <x v="2"/>
    <x v="172"/>
    <x v="1"/>
    <x v="0"/>
    <m/>
    <m/>
    <m/>
    <m/>
    <n v="4650"/>
    <m/>
    <m/>
  </r>
  <r>
    <x v="0"/>
    <x v="2"/>
    <x v="172"/>
    <x v="2"/>
    <x v="0"/>
    <n v="4"/>
    <m/>
    <m/>
    <m/>
    <m/>
    <m/>
    <n v="22"/>
  </r>
  <r>
    <x v="0"/>
    <x v="2"/>
    <x v="173"/>
    <x v="0"/>
    <x v="1"/>
    <m/>
    <m/>
    <m/>
    <m/>
    <n v="-108"/>
    <m/>
    <m/>
  </r>
  <r>
    <x v="0"/>
    <x v="2"/>
    <x v="173"/>
    <x v="0"/>
    <x v="2"/>
    <m/>
    <m/>
    <m/>
    <m/>
    <n v="358"/>
    <m/>
    <m/>
  </r>
  <r>
    <x v="0"/>
    <x v="2"/>
    <x v="173"/>
    <x v="0"/>
    <x v="3"/>
    <n v="3934"/>
    <n v="1927"/>
    <n v="3058"/>
    <n v="1107"/>
    <n v="2624"/>
    <n v="1055"/>
    <n v="3147"/>
  </r>
  <r>
    <x v="2"/>
    <x v="2"/>
    <x v="174"/>
    <x v="0"/>
    <x v="1"/>
    <n v="-115"/>
    <m/>
    <m/>
    <m/>
    <m/>
    <m/>
    <m/>
  </r>
  <r>
    <x v="2"/>
    <x v="2"/>
    <x v="174"/>
    <x v="0"/>
    <x v="2"/>
    <n v="295"/>
    <m/>
    <m/>
    <m/>
    <m/>
    <m/>
    <m/>
  </r>
  <r>
    <x v="2"/>
    <x v="2"/>
    <x v="174"/>
    <x v="0"/>
    <x v="3"/>
    <n v="3182"/>
    <n v="4167"/>
    <n v="5419"/>
    <n v="2463"/>
    <n v="1982"/>
    <n v="482"/>
    <n v="345"/>
  </r>
  <r>
    <x v="2"/>
    <x v="2"/>
    <x v="174"/>
    <x v="1"/>
    <x v="3"/>
    <m/>
    <m/>
    <n v="693"/>
    <m/>
    <m/>
    <m/>
    <m/>
  </r>
  <r>
    <x v="2"/>
    <x v="2"/>
    <x v="174"/>
    <x v="2"/>
    <x v="2"/>
    <n v="3371"/>
    <m/>
    <m/>
    <m/>
    <m/>
    <m/>
    <m/>
  </r>
  <r>
    <x v="2"/>
    <x v="2"/>
    <x v="174"/>
    <x v="2"/>
    <x v="3"/>
    <n v="2775"/>
    <n v="3548"/>
    <n v="4292"/>
    <n v="6462"/>
    <m/>
    <n v="6310"/>
    <m/>
  </r>
  <r>
    <x v="2"/>
    <x v="2"/>
    <x v="175"/>
    <x v="0"/>
    <x v="0"/>
    <m/>
    <m/>
    <m/>
    <m/>
    <m/>
    <n v="220"/>
    <m/>
  </r>
  <r>
    <x v="2"/>
    <x v="2"/>
    <x v="176"/>
    <x v="0"/>
    <x v="2"/>
    <n v="1146"/>
    <n v="1901"/>
    <n v="306"/>
    <n v="1007"/>
    <n v="803"/>
    <n v="863"/>
    <n v="223"/>
  </r>
  <r>
    <x v="2"/>
    <x v="2"/>
    <x v="176"/>
    <x v="1"/>
    <x v="2"/>
    <n v="149"/>
    <n v="201"/>
    <m/>
    <m/>
    <n v="7"/>
    <m/>
    <m/>
  </r>
  <r>
    <x v="2"/>
    <x v="2"/>
    <x v="176"/>
    <x v="2"/>
    <x v="2"/>
    <n v="97"/>
    <n v="685"/>
    <n v="303"/>
    <n v="136"/>
    <n v="203"/>
    <n v="219"/>
    <n v="49"/>
  </r>
  <r>
    <x v="2"/>
    <x v="2"/>
    <x v="177"/>
    <x v="0"/>
    <x v="2"/>
    <m/>
    <n v="507"/>
    <n v="56"/>
    <n v="44"/>
    <n v="365"/>
    <n v="43"/>
    <n v="92"/>
  </r>
  <r>
    <x v="2"/>
    <x v="2"/>
    <x v="177"/>
    <x v="2"/>
    <x v="2"/>
    <m/>
    <n v="85"/>
    <n v="96"/>
    <n v="109"/>
    <n v="57"/>
    <n v="110"/>
    <n v="68"/>
  </r>
  <r>
    <x v="2"/>
    <x v="2"/>
    <x v="178"/>
    <x v="0"/>
    <x v="3"/>
    <m/>
    <m/>
    <m/>
    <m/>
    <m/>
    <m/>
    <n v="44"/>
  </r>
  <r>
    <x v="2"/>
    <x v="2"/>
    <x v="178"/>
    <x v="2"/>
    <x v="3"/>
    <m/>
    <m/>
    <m/>
    <m/>
    <m/>
    <m/>
    <n v="34"/>
  </r>
  <r>
    <x v="2"/>
    <x v="2"/>
    <x v="179"/>
    <x v="0"/>
    <x v="2"/>
    <m/>
    <n v="27"/>
    <m/>
    <m/>
    <n v="157"/>
    <m/>
    <m/>
  </r>
  <r>
    <x v="2"/>
    <x v="2"/>
    <x v="180"/>
    <x v="0"/>
    <x v="2"/>
    <n v="1970"/>
    <n v="1751"/>
    <n v="1777"/>
    <n v="629"/>
    <n v="2793"/>
    <n v="1042"/>
    <n v="808"/>
  </r>
  <r>
    <x v="2"/>
    <x v="2"/>
    <x v="180"/>
    <x v="0"/>
    <x v="3"/>
    <m/>
    <m/>
    <n v="371"/>
    <n v="1142"/>
    <n v="1253"/>
    <n v="3085"/>
    <n v="3577"/>
  </r>
  <r>
    <x v="2"/>
    <x v="2"/>
    <x v="180"/>
    <x v="2"/>
    <x v="2"/>
    <m/>
    <m/>
    <m/>
    <m/>
    <n v="11"/>
    <n v="15"/>
    <m/>
  </r>
  <r>
    <x v="2"/>
    <x v="2"/>
    <x v="180"/>
    <x v="2"/>
    <x v="3"/>
    <m/>
    <m/>
    <n v="3"/>
    <m/>
    <n v="14"/>
    <n v="9"/>
    <n v="9"/>
  </r>
  <r>
    <x v="2"/>
    <x v="2"/>
    <x v="181"/>
    <x v="0"/>
    <x v="0"/>
    <n v="467"/>
    <n v="1160"/>
    <n v="853"/>
    <n v="665"/>
    <n v="657"/>
    <n v="456"/>
    <n v="364"/>
  </r>
  <r>
    <x v="2"/>
    <x v="2"/>
    <x v="181"/>
    <x v="0"/>
    <x v="2"/>
    <m/>
    <m/>
    <n v="42"/>
    <m/>
    <m/>
    <m/>
    <m/>
  </r>
  <r>
    <x v="2"/>
    <x v="2"/>
    <x v="181"/>
    <x v="2"/>
    <x v="0"/>
    <n v="2"/>
    <m/>
    <m/>
    <m/>
    <m/>
    <m/>
    <n v="37"/>
  </r>
  <r>
    <x v="2"/>
    <x v="2"/>
    <x v="182"/>
    <x v="0"/>
    <x v="1"/>
    <m/>
    <m/>
    <m/>
    <m/>
    <m/>
    <m/>
    <n v="-6"/>
  </r>
  <r>
    <x v="2"/>
    <x v="2"/>
    <x v="182"/>
    <x v="0"/>
    <x v="2"/>
    <n v="491"/>
    <n v="4814"/>
    <n v="4970"/>
    <n v="2692"/>
    <n v="4512"/>
    <n v="6311"/>
    <n v="9530"/>
  </r>
  <r>
    <x v="2"/>
    <x v="2"/>
    <x v="182"/>
    <x v="1"/>
    <x v="1"/>
    <m/>
    <m/>
    <m/>
    <m/>
    <n v="4117"/>
    <m/>
    <m/>
  </r>
  <r>
    <x v="2"/>
    <x v="2"/>
    <x v="182"/>
    <x v="1"/>
    <x v="2"/>
    <m/>
    <n v="921"/>
    <m/>
    <m/>
    <m/>
    <m/>
    <m/>
  </r>
  <r>
    <x v="2"/>
    <x v="2"/>
    <x v="182"/>
    <x v="2"/>
    <x v="2"/>
    <n v="8595"/>
    <n v="6647"/>
    <n v="8261"/>
    <n v="8931"/>
    <n v="5694"/>
    <n v="9510"/>
    <n v="8367"/>
  </r>
  <r>
    <x v="2"/>
    <x v="2"/>
    <x v="183"/>
    <x v="0"/>
    <x v="0"/>
    <m/>
    <n v="1442"/>
    <n v="1407"/>
    <m/>
    <m/>
    <n v="160"/>
    <n v="445"/>
  </r>
  <r>
    <x v="2"/>
    <x v="2"/>
    <x v="183"/>
    <x v="0"/>
    <x v="2"/>
    <n v="2722"/>
    <n v="4748"/>
    <n v="4683"/>
    <n v="4293"/>
    <n v="4670"/>
    <n v="4972"/>
    <n v="737"/>
  </r>
  <r>
    <x v="2"/>
    <x v="2"/>
    <x v="183"/>
    <x v="1"/>
    <x v="0"/>
    <m/>
    <m/>
    <n v="160"/>
    <m/>
    <n v="93"/>
    <n v="18996"/>
    <n v="4139"/>
  </r>
  <r>
    <x v="2"/>
    <x v="2"/>
    <x v="183"/>
    <x v="1"/>
    <x v="2"/>
    <n v="360"/>
    <n v="320"/>
    <m/>
    <n v="333"/>
    <m/>
    <n v="4002"/>
    <m/>
  </r>
  <r>
    <x v="2"/>
    <x v="2"/>
    <x v="183"/>
    <x v="2"/>
    <x v="0"/>
    <m/>
    <m/>
    <n v="183"/>
    <m/>
    <m/>
    <n v="126"/>
    <n v="47"/>
  </r>
  <r>
    <x v="2"/>
    <x v="2"/>
    <x v="183"/>
    <x v="2"/>
    <x v="2"/>
    <n v="6"/>
    <n v="738"/>
    <n v="75"/>
    <n v="171"/>
    <n v="16"/>
    <n v="228"/>
    <n v="8"/>
  </r>
  <r>
    <x v="2"/>
    <x v="2"/>
    <x v="184"/>
    <x v="0"/>
    <x v="1"/>
    <n v="-50"/>
    <m/>
    <m/>
    <m/>
    <n v="418"/>
    <n v="-29"/>
    <m/>
  </r>
  <r>
    <x v="2"/>
    <x v="2"/>
    <x v="184"/>
    <x v="0"/>
    <x v="2"/>
    <n v="445"/>
    <n v="546"/>
    <n v="1432"/>
    <n v="659"/>
    <n v="968"/>
    <n v="727"/>
    <n v="502"/>
  </r>
  <r>
    <x v="2"/>
    <x v="2"/>
    <x v="184"/>
    <x v="2"/>
    <x v="2"/>
    <n v="40"/>
    <n v="25"/>
    <n v="50"/>
    <n v="20"/>
    <n v="37"/>
    <m/>
    <m/>
  </r>
  <r>
    <x v="2"/>
    <x v="2"/>
    <x v="185"/>
    <x v="0"/>
    <x v="0"/>
    <n v="219"/>
    <n v="251"/>
    <n v="152"/>
    <n v="161"/>
    <n v="64"/>
    <n v="162"/>
    <n v="321"/>
  </r>
  <r>
    <x v="2"/>
    <x v="2"/>
    <x v="185"/>
    <x v="0"/>
    <x v="2"/>
    <m/>
    <m/>
    <m/>
    <m/>
    <m/>
    <m/>
    <n v="68"/>
  </r>
  <r>
    <x v="2"/>
    <x v="2"/>
    <x v="186"/>
    <x v="0"/>
    <x v="2"/>
    <n v="216"/>
    <m/>
    <n v="223"/>
    <m/>
    <m/>
    <m/>
    <m/>
  </r>
  <r>
    <x v="2"/>
    <x v="2"/>
    <x v="187"/>
    <x v="0"/>
    <x v="3"/>
    <n v="114"/>
    <n v="2222"/>
    <m/>
    <n v="2"/>
    <n v="14"/>
    <n v="144"/>
    <n v="19"/>
  </r>
  <r>
    <x v="2"/>
    <x v="2"/>
    <x v="187"/>
    <x v="1"/>
    <x v="1"/>
    <m/>
    <m/>
    <m/>
    <m/>
    <n v="-4609"/>
    <m/>
    <m/>
  </r>
  <r>
    <x v="2"/>
    <x v="2"/>
    <x v="187"/>
    <x v="1"/>
    <x v="3"/>
    <m/>
    <m/>
    <n v="770"/>
    <n v="4609"/>
    <n v="861"/>
    <n v="366"/>
    <n v="366"/>
  </r>
  <r>
    <x v="2"/>
    <x v="2"/>
    <x v="188"/>
    <x v="0"/>
    <x v="2"/>
    <n v="6032"/>
    <n v="7230"/>
    <n v="11732"/>
    <n v="9431"/>
    <n v="11607"/>
    <n v="14062"/>
    <n v="12098"/>
  </r>
  <r>
    <x v="2"/>
    <x v="2"/>
    <x v="188"/>
    <x v="1"/>
    <x v="2"/>
    <m/>
    <m/>
    <n v="378"/>
    <m/>
    <m/>
    <m/>
    <m/>
  </r>
  <r>
    <x v="2"/>
    <x v="2"/>
    <x v="188"/>
    <x v="2"/>
    <x v="2"/>
    <m/>
    <n v="23"/>
    <n v="34"/>
    <n v="22"/>
    <n v="16"/>
    <n v="38"/>
    <n v="15"/>
  </r>
  <r>
    <x v="2"/>
    <x v="2"/>
    <x v="189"/>
    <x v="0"/>
    <x v="2"/>
    <n v="12500"/>
    <n v="150"/>
    <m/>
    <m/>
    <m/>
    <m/>
    <m/>
  </r>
  <r>
    <x v="2"/>
    <x v="2"/>
    <x v="190"/>
    <x v="0"/>
    <x v="1"/>
    <m/>
    <n v="-37"/>
    <m/>
    <m/>
    <m/>
    <m/>
    <m/>
  </r>
  <r>
    <x v="2"/>
    <x v="2"/>
    <x v="190"/>
    <x v="0"/>
    <x v="2"/>
    <n v="1504"/>
    <n v="910"/>
    <n v="1617"/>
    <n v="3073"/>
    <n v="1508"/>
    <n v="2402"/>
    <n v="1993"/>
  </r>
  <r>
    <x v="2"/>
    <x v="2"/>
    <x v="190"/>
    <x v="1"/>
    <x v="2"/>
    <m/>
    <n v="354"/>
    <n v="39"/>
    <m/>
    <m/>
    <m/>
    <n v="21"/>
  </r>
  <r>
    <x v="2"/>
    <x v="2"/>
    <x v="190"/>
    <x v="2"/>
    <x v="2"/>
    <n v="40"/>
    <n v="160"/>
    <n v="10"/>
    <n v="26"/>
    <n v="27"/>
    <m/>
    <n v="26"/>
  </r>
  <r>
    <x v="2"/>
    <x v="2"/>
    <x v="191"/>
    <x v="0"/>
    <x v="2"/>
    <n v="3523"/>
    <n v="2532"/>
    <n v="2077"/>
    <n v="2326"/>
    <n v="3127"/>
    <n v="6676"/>
    <n v="2244"/>
  </r>
  <r>
    <x v="2"/>
    <x v="2"/>
    <x v="192"/>
    <x v="0"/>
    <x v="1"/>
    <m/>
    <m/>
    <n v="-64"/>
    <m/>
    <m/>
    <m/>
    <m/>
  </r>
  <r>
    <x v="2"/>
    <x v="2"/>
    <x v="192"/>
    <x v="0"/>
    <x v="2"/>
    <n v="2479"/>
    <n v="2266"/>
    <n v="3299"/>
    <n v="2020"/>
    <n v="2745"/>
    <n v="1700"/>
    <n v="2657"/>
  </r>
  <r>
    <x v="2"/>
    <x v="2"/>
    <x v="192"/>
    <x v="1"/>
    <x v="2"/>
    <m/>
    <n v="6"/>
    <m/>
    <m/>
    <m/>
    <m/>
    <m/>
  </r>
  <r>
    <x v="2"/>
    <x v="2"/>
    <x v="192"/>
    <x v="2"/>
    <x v="2"/>
    <m/>
    <n v="6"/>
    <m/>
    <m/>
    <m/>
    <m/>
    <n v="30"/>
  </r>
  <r>
    <x v="2"/>
    <x v="2"/>
    <x v="193"/>
    <x v="0"/>
    <x v="0"/>
    <m/>
    <m/>
    <m/>
    <m/>
    <m/>
    <m/>
    <n v="299"/>
  </r>
  <r>
    <x v="2"/>
    <x v="2"/>
    <x v="193"/>
    <x v="0"/>
    <x v="1"/>
    <m/>
    <m/>
    <m/>
    <m/>
    <m/>
    <n v="-63"/>
    <m/>
  </r>
  <r>
    <x v="2"/>
    <x v="2"/>
    <x v="193"/>
    <x v="0"/>
    <x v="2"/>
    <n v="2926"/>
    <n v="2585"/>
    <n v="6706"/>
    <n v="8251"/>
    <n v="15305"/>
    <n v="16334"/>
    <n v="12991"/>
  </r>
  <r>
    <x v="2"/>
    <x v="2"/>
    <x v="193"/>
    <x v="0"/>
    <x v="3"/>
    <n v="1152"/>
    <n v="3710"/>
    <n v="1359"/>
    <n v="1697"/>
    <n v="761"/>
    <n v="321"/>
    <m/>
  </r>
  <r>
    <x v="2"/>
    <x v="2"/>
    <x v="193"/>
    <x v="1"/>
    <x v="2"/>
    <n v="390"/>
    <m/>
    <m/>
    <n v="3236"/>
    <m/>
    <n v="478"/>
    <n v="14751"/>
  </r>
  <r>
    <x v="2"/>
    <x v="2"/>
    <x v="193"/>
    <x v="2"/>
    <x v="2"/>
    <n v="22"/>
    <n v="70"/>
    <m/>
    <m/>
    <n v="84"/>
    <n v="11"/>
    <n v="45"/>
  </r>
  <r>
    <x v="2"/>
    <x v="2"/>
    <x v="193"/>
    <x v="2"/>
    <x v="3"/>
    <m/>
    <n v="20"/>
    <m/>
    <m/>
    <m/>
    <m/>
    <m/>
  </r>
  <r>
    <x v="2"/>
    <x v="2"/>
    <x v="194"/>
    <x v="0"/>
    <x v="2"/>
    <n v="1390"/>
    <n v="2077"/>
    <n v="2064"/>
    <n v="1032"/>
    <n v="2064"/>
    <m/>
    <n v="2407"/>
  </r>
  <r>
    <x v="2"/>
    <x v="2"/>
    <x v="194"/>
    <x v="0"/>
    <x v="3"/>
    <n v="1251"/>
    <n v="1892"/>
    <n v="1373"/>
    <n v="1679"/>
    <n v="2505"/>
    <n v="2447"/>
    <n v="3064"/>
  </r>
  <r>
    <x v="2"/>
    <x v="2"/>
    <x v="194"/>
    <x v="1"/>
    <x v="2"/>
    <m/>
    <m/>
    <m/>
    <n v="565"/>
    <m/>
    <m/>
    <m/>
  </r>
  <r>
    <x v="2"/>
    <x v="2"/>
    <x v="194"/>
    <x v="1"/>
    <x v="3"/>
    <n v="52"/>
    <n v="565"/>
    <n v="1244"/>
    <n v="961"/>
    <n v="3054"/>
    <n v="2283"/>
    <n v="1437"/>
  </r>
  <r>
    <x v="2"/>
    <x v="2"/>
    <x v="194"/>
    <x v="2"/>
    <x v="3"/>
    <n v="131"/>
    <n v="571"/>
    <n v="179"/>
    <n v="461"/>
    <n v="347"/>
    <n v="368"/>
    <n v="429"/>
  </r>
  <r>
    <x v="2"/>
    <x v="2"/>
    <x v="195"/>
    <x v="0"/>
    <x v="1"/>
    <m/>
    <m/>
    <m/>
    <m/>
    <n v="-178"/>
    <m/>
    <m/>
  </r>
  <r>
    <x v="2"/>
    <x v="2"/>
    <x v="195"/>
    <x v="0"/>
    <x v="2"/>
    <m/>
    <m/>
    <m/>
    <n v="270"/>
    <m/>
    <m/>
    <m/>
  </r>
  <r>
    <x v="2"/>
    <x v="2"/>
    <x v="195"/>
    <x v="0"/>
    <x v="3"/>
    <m/>
    <m/>
    <n v="574"/>
    <n v="178"/>
    <m/>
    <n v="196"/>
    <n v="554"/>
  </r>
  <r>
    <x v="2"/>
    <x v="2"/>
    <x v="196"/>
    <x v="0"/>
    <x v="1"/>
    <m/>
    <m/>
    <m/>
    <n v="-200"/>
    <m/>
    <n v="-250"/>
    <m/>
  </r>
  <r>
    <x v="2"/>
    <x v="2"/>
    <x v="196"/>
    <x v="0"/>
    <x v="2"/>
    <n v="6220"/>
    <n v="12005"/>
    <n v="18664"/>
    <n v="15034"/>
    <n v="17126"/>
    <n v="15690"/>
    <n v="22368"/>
  </r>
  <r>
    <x v="2"/>
    <x v="2"/>
    <x v="196"/>
    <x v="1"/>
    <x v="2"/>
    <m/>
    <n v="2183"/>
    <m/>
    <n v="650"/>
    <n v="925"/>
    <n v="255"/>
    <m/>
  </r>
  <r>
    <x v="2"/>
    <x v="2"/>
    <x v="196"/>
    <x v="2"/>
    <x v="2"/>
    <n v="475"/>
    <n v="638"/>
    <n v="1113"/>
    <n v="739"/>
    <n v="713"/>
    <n v="1003"/>
    <n v="920"/>
  </r>
  <r>
    <x v="2"/>
    <x v="2"/>
    <x v="197"/>
    <x v="0"/>
    <x v="0"/>
    <n v="152"/>
    <m/>
    <m/>
    <m/>
    <m/>
    <m/>
    <m/>
  </r>
  <r>
    <x v="2"/>
    <x v="2"/>
    <x v="197"/>
    <x v="0"/>
    <x v="2"/>
    <n v="78"/>
    <n v="840"/>
    <n v="1680"/>
    <n v="840"/>
    <n v="1209"/>
    <n v="857"/>
    <n v="1111"/>
  </r>
  <r>
    <x v="2"/>
    <x v="2"/>
    <x v="198"/>
    <x v="0"/>
    <x v="0"/>
    <n v="569"/>
    <m/>
    <m/>
    <m/>
    <n v="877"/>
    <m/>
    <m/>
  </r>
  <r>
    <x v="2"/>
    <x v="2"/>
    <x v="198"/>
    <x v="0"/>
    <x v="1"/>
    <m/>
    <m/>
    <m/>
    <m/>
    <n v="-640"/>
    <m/>
    <m/>
  </r>
  <r>
    <x v="2"/>
    <x v="2"/>
    <x v="198"/>
    <x v="0"/>
    <x v="2"/>
    <m/>
    <n v="356"/>
    <m/>
    <m/>
    <m/>
    <m/>
    <m/>
  </r>
  <r>
    <x v="2"/>
    <x v="2"/>
    <x v="199"/>
    <x v="0"/>
    <x v="2"/>
    <n v="5000"/>
    <n v="2377"/>
    <n v="4555"/>
    <n v="5573"/>
    <n v="13561"/>
    <m/>
    <n v="7836"/>
  </r>
  <r>
    <x v="2"/>
    <x v="2"/>
    <x v="199"/>
    <x v="1"/>
    <x v="1"/>
    <m/>
    <m/>
    <m/>
    <m/>
    <m/>
    <n v="2520"/>
    <m/>
  </r>
  <r>
    <x v="2"/>
    <x v="2"/>
    <x v="199"/>
    <x v="1"/>
    <x v="2"/>
    <m/>
    <m/>
    <n v="13000"/>
    <n v="5985"/>
    <n v="24807"/>
    <m/>
    <m/>
  </r>
  <r>
    <x v="2"/>
    <x v="2"/>
    <x v="199"/>
    <x v="2"/>
    <x v="2"/>
    <m/>
    <m/>
    <m/>
    <m/>
    <m/>
    <m/>
    <n v="10"/>
  </r>
  <r>
    <x v="2"/>
    <x v="2"/>
    <x v="200"/>
    <x v="0"/>
    <x v="0"/>
    <m/>
    <n v="339"/>
    <n v="336"/>
    <n v="240"/>
    <m/>
    <m/>
    <m/>
  </r>
  <r>
    <x v="2"/>
    <x v="2"/>
    <x v="200"/>
    <x v="0"/>
    <x v="2"/>
    <n v="4295"/>
    <n v="3025"/>
    <n v="9280"/>
    <m/>
    <n v="4710"/>
    <n v="2427"/>
    <n v="3296"/>
  </r>
  <r>
    <x v="2"/>
    <x v="2"/>
    <x v="201"/>
    <x v="0"/>
    <x v="2"/>
    <n v="230"/>
    <m/>
    <n v="1246"/>
    <m/>
    <m/>
    <m/>
    <m/>
  </r>
  <r>
    <x v="2"/>
    <x v="2"/>
    <x v="202"/>
    <x v="0"/>
    <x v="0"/>
    <m/>
    <m/>
    <m/>
    <m/>
    <m/>
    <n v="153"/>
    <n v="154"/>
  </r>
  <r>
    <x v="2"/>
    <x v="2"/>
    <x v="203"/>
    <x v="0"/>
    <x v="1"/>
    <n v="-64"/>
    <m/>
    <m/>
    <m/>
    <m/>
    <m/>
    <m/>
  </r>
  <r>
    <x v="2"/>
    <x v="2"/>
    <x v="203"/>
    <x v="0"/>
    <x v="2"/>
    <n v="1911"/>
    <n v="752"/>
    <n v="1235"/>
    <n v="1148"/>
    <n v="172"/>
    <n v="380"/>
    <m/>
  </r>
  <r>
    <x v="2"/>
    <x v="2"/>
    <x v="203"/>
    <x v="1"/>
    <x v="2"/>
    <m/>
    <m/>
    <n v="125"/>
    <m/>
    <m/>
    <m/>
    <m/>
  </r>
  <r>
    <x v="2"/>
    <x v="2"/>
    <x v="204"/>
    <x v="0"/>
    <x v="2"/>
    <n v="95"/>
    <m/>
    <n v="222"/>
    <n v="290"/>
    <n v="20"/>
    <m/>
    <m/>
  </r>
  <r>
    <x v="2"/>
    <x v="2"/>
    <x v="204"/>
    <x v="0"/>
    <x v="3"/>
    <m/>
    <m/>
    <m/>
    <m/>
    <n v="111"/>
    <m/>
    <m/>
  </r>
  <r>
    <x v="2"/>
    <x v="2"/>
    <x v="204"/>
    <x v="2"/>
    <x v="2"/>
    <n v="65"/>
    <m/>
    <n v="40"/>
    <n v="204"/>
    <n v="327"/>
    <m/>
    <m/>
  </r>
  <r>
    <x v="2"/>
    <x v="2"/>
    <x v="204"/>
    <x v="2"/>
    <x v="3"/>
    <m/>
    <m/>
    <m/>
    <m/>
    <n v="59"/>
    <m/>
    <m/>
  </r>
  <r>
    <x v="2"/>
    <x v="2"/>
    <x v="205"/>
    <x v="0"/>
    <x v="2"/>
    <m/>
    <n v="210"/>
    <m/>
    <m/>
    <n v="578"/>
    <m/>
    <m/>
  </r>
  <r>
    <x v="2"/>
    <x v="2"/>
    <x v="205"/>
    <x v="1"/>
    <x v="2"/>
    <m/>
    <m/>
    <m/>
    <m/>
    <n v="242"/>
    <m/>
    <m/>
  </r>
  <r>
    <x v="2"/>
    <x v="2"/>
    <x v="206"/>
    <x v="1"/>
    <x v="0"/>
    <m/>
    <m/>
    <m/>
    <m/>
    <m/>
    <n v="953"/>
    <m/>
  </r>
  <r>
    <x v="2"/>
    <x v="2"/>
    <x v="207"/>
    <x v="0"/>
    <x v="0"/>
    <m/>
    <n v="202"/>
    <n v="233"/>
    <n v="216"/>
    <m/>
    <m/>
    <m/>
  </r>
  <r>
    <x v="2"/>
    <x v="2"/>
    <x v="207"/>
    <x v="0"/>
    <x v="2"/>
    <m/>
    <m/>
    <n v="36"/>
    <m/>
    <m/>
    <m/>
    <m/>
  </r>
  <r>
    <x v="2"/>
    <x v="2"/>
    <x v="208"/>
    <x v="0"/>
    <x v="0"/>
    <n v="2106"/>
    <n v="2662"/>
    <n v="2022"/>
    <n v="2612"/>
    <n v="2740"/>
    <n v="2851"/>
    <n v="1459"/>
  </r>
  <r>
    <x v="2"/>
    <x v="2"/>
    <x v="208"/>
    <x v="1"/>
    <x v="0"/>
    <m/>
    <n v="419"/>
    <n v="157"/>
    <m/>
    <m/>
    <m/>
    <n v="1600"/>
  </r>
  <r>
    <x v="2"/>
    <x v="2"/>
    <x v="208"/>
    <x v="2"/>
    <x v="0"/>
    <n v="238"/>
    <n v="38"/>
    <n v="94"/>
    <n v="232"/>
    <n v="290"/>
    <n v="304"/>
    <m/>
  </r>
  <r>
    <x v="2"/>
    <x v="2"/>
    <x v="209"/>
    <x v="0"/>
    <x v="2"/>
    <m/>
    <m/>
    <m/>
    <m/>
    <m/>
    <n v="1525"/>
    <n v="205"/>
  </r>
  <r>
    <x v="2"/>
    <x v="2"/>
    <x v="210"/>
    <x v="0"/>
    <x v="2"/>
    <n v="1960"/>
    <n v="2540"/>
    <n v="2810"/>
    <n v="4357"/>
    <n v="4545"/>
    <n v="970"/>
    <n v="4035"/>
  </r>
  <r>
    <x v="2"/>
    <x v="2"/>
    <x v="211"/>
    <x v="0"/>
    <x v="2"/>
    <m/>
    <m/>
    <m/>
    <m/>
    <m/>
    <n v="540"/>
    <m/>
  </r>
  <r>
    <x v="2"/>
    <x v="2"/>
    <x v="212"/>
    <x v="0"/>
    <x v="2"/>
    <m/>
    <m/>
    <m/>
    <m/>
    <m/>
    <m/>
    <n v="191"/>
  </r>
  <r>
    <x v="2"/>
    <x v="2"/>
    <x v="213"/>
    <x v="0"/>
    <x v="2"/>
    <m/>
    <m/>
    <m/>
    <m/>
    <n v="228"/>
    <n v="152"/>
    <n v="771"/>
  </r>
  <r>
    <x v="3"/>
    <x v="2"/>
    <x v="214"/>
    <x v="0"/>
    <x v="2"/>
    <m/>
    <n v="308"/>
    <n v="1124"/>
    <n v="440"/>
    <n v="376"/>
    <n v="153"/>
    <n v="482"/>
  </r>
  <r>
    <x v="3"/>
    <x v="2"/>
    <x v="214"/>
    <x v="1"/>
    <x v="2"/>
    <n v="335"/>
    <m/>
    <n v="585"/>
    <n v="585"/>
    <n v="293"/>
    <m/>
    <m/>
  </r>
  <r>
    <x v="3"/>
    <x v="2"/>
    <x v="214"/>
    <x v="2"/>
    <x v="2"/>
    <m/>
    <n v="10"/>
    <m/>
    <m/>
    <m/>
    <m/>
    <m/>
  </r>
  <r>
    <x v="3"/>
    <x v="2"/>
    <x v="215"/>
    <x v="0"/>
    <x v="1"/>
    <m/>
    <n v="-35"/>
    <m/>
    <m/>
    <m/>
    <m/>
    <m/>
  </r>
  <r>
    <x v="3"/>
    <x v="2"/>
    <x v="215"/>
    <x v="0"/>
    <x v="2"/>
    <n v="9165"/>
    <n v="5917"/>
    <n v="8853"/>
    <n v="5718"/>
    <n v="6375"/>
    <n v="8582"/>
    <n v="9722"/>
  </r>
  <r>
    <x v="3"/>
    <x v="2"/>
    <x v="215"/>
    <x v="1"/>
    <x v="2"/>
    <m/>
    <n v="918"/>
    <m/>
    <m/>
    <m/>
    <m/>
    <m/>
  </r>
  <r>
    <x v="3"/>
    <x v="2"/>
    <x v="215"/>
    <x v="2"/>
    <x v="2"/>
    <n v="64"/>
    <n v="96"/>
    <n v="208"/>
    <n v="52"/>
    <m/>
    <m/>
    <n v="156"/>
  </r>
  <r>
    <x v="3"/>
    <x v="2"/>
    <x v="216"/>
    <x v="0"/>
    <x v="3"/>
    <n v="321"/>
    <n v="1252"/>
    <n v="1639"/>
    <m/>
    <m/>
    <m/>
    <m/>
  </r>
  <r>
    <x v="3"/>
    <x v="2"/>
    <x v="216"/>
    <x v="2"/>
    <x v="3"/>
    <m/>
    <n v="80"/>
    <n v="121"/>
    <m/>
    <m/>
    <m/>
    <m/>
  </r>
  <r>
    <x v="3"/>
    <x v="2"/>
    <x v="217"/>
    <x v="0"/>
    <x v="2"/>
    <n v="8750"/>
    <n v="290"/>
    <m/>
    <m/>
    <n v="290"/>
    <m/>
    <m/>
  </r>
  <r>
    <x v="3"/>
    <x v="2"/>
    <x v="217"/>
    <x v="1"/>
    <x v="2"/>
    <m/>
    <n v="250"/>
    <m/>
    <n v="250"/>
    <n v="250"/>
    <n v="250"/>
    <m/>
  </r>
  <r>
    <x v="3"/>
    <x v="2"/>
    <x v="218"/>
    <x v="0"/>
    <x v="2"/>
    <m/>
    <n v="277"/>
    <n v="1929"/>
    <n v="1369"/>
    <n v="956"/>
    <m/>
    <m/>
  </r>
  <r>
    <x v="3"/>
    <x v="2"/>
    <x v="218"/>
    <x v="2"/>
    <x v="2"/>
    <m/>
    <m/>
    <n v="117"/>
    <m/>
    <m/>
    <m/>
    <m/>
  </r>
  <r>
    <x v="3"/>
    <x v="2"/>
    <x v="219"/>
    <x v="0"/>
    <x v="2"/>
    <n v="612"/>
    <n v="1153"/>
    <n v="356"/>
    <n v="730"/>
    <n v="646"/>
    <n v="779"/>
    <n v="559"/>
  </r>
  <r>
    <x v="3"/>
    <x v="2"/>
    <x v="219"/>
    <x v="1"/>
    <x v="2"/>
    <m/>
    <n v="27"/>
    <n v="147"/>
    <n v="329"/>
    <n v="159"/>
    <n v="24"/>
    <n v="161"/>
  </r>
  <r>
    <x v="3"/>
    <x v="2"/>
    <x v="219"/>
    <x v="2"/>
    <x v="2"/>
    <n v="204"/>
    <n v="130"/>
    <n v="117"/>
    <n v="264"/>
    <n v="172"/>
    <n v="256"/>
    <n v="298"/>
  </r>
  <r>
    <x v="3"/>
    <x v="2"/>
    <x v="220"/>
    <x v="0"/>
    <x v="0"/>
    <m/>
    <n v="1316"/>
    <m/>
    <m/>
    <n v="156"/>
    <m/>
    <m/>
  </r>
  <r>
    <x v="3"/>
    <x v="2"/>
    <x v="221"/>
    <x v="0"/>
    <x v="1"/>
    <m/>
    <m/>
    <m/>
    <m/>
    <m/>
    <n v="-528"/>
    <m/>
  </r>
  <r>
    <x v="3"/>
    <x v="2"/>
    <x v="221"/>
    <x v="0"/>
    <x v="2"/>
    <n v="2357"/>
    <n v="1606"/>
    <n v="2701"/>
    <n v="5182"/>
    <n v="8097"/>
    <n v="4222"/>
    <n v="4021"/>
  </r>
  <r>
    <x v="3"/>
    <x v="2"/>
    <x v="221"/>
    <x v="2"/>
    <x v="2"/>
    <m/>
    <m/>
    <m/>
    <m/>
    <m/>
    <m/>
    <n v="84"/>
  </r>
  <r>
    <x v="3"/>
    <x v="2"/>
    <x v="222"/>
    <x v="0"/>
    <x v="2"/>
    <n v="1416"/>
    <n v="987"/>
    <n v="1117"/>
    <n v="536"/>
    <n v="2348"/>
    <n v="2536"/>
    <n v="3163"/>
  </r>
  <r>
    <x v="3"/>
    <x v="2"/>
    <x v="223"/>
    <x v="0"/>
    <x v="2"/>
    <m/>
    <m/>
    <m/>
    <n v="1214"/>
    <n v="354"/>
    <m/>
    <n v="731"/>
  </r>
  <r>
    <x v="3"/>
    <x v="2"/>
    <x v="223"/>
    <x v="2"/>
    <x v="2"/>
    <m/>
    <m/>
    <m/>
    <n v="500"/>
    <n v="285"/>
    <m/>
    <m/>
  </r>
  <r>
    <x v="3"/>
    <x v="2"/>
    <x v="224"/>
    <x v="0"/>
    <x v="2"/>
    <n v="22"/>
    <n v="246"/>
    <n v="168"/>
    <m/>
    <m/>
    <n v="168"/>
    <m/>
  </r>
  <r>
    <x v="3"/>
    <x v="2"/>
    <x v="224"/>
    <x v="2"/>
    <x v="2"/>
    <n v="638"/>
    <n v="138"/>
    <m/>
    <m/>
    <m/>
    <m/>
    <m/>
  </r>
  <r>
    <x v="3"/>
    <x v="2"/>
    <x v="225"/>
    <x v="0"/>
    <x v="2"/>
    <n v="623"/>
    <n v="1050"/>
    <m/>
    <m/>
    <m/>
    <m/>
    <m/>
  </r>
  <r>
    <x v="3"/>
    <x v="2"/>
    <x v="225"/>
    <x v="2"/>
    <x v="2"/>
    <n v="1"/>
    <m/>
    <m/>
    <m/>
    <m/>
    <m/>
    <m/>
  </r>
  <r>
    <x v="3"/>
    <x v="2"/>
    <x v="226"/>
    <x v="0"/>
    <x v="2"/>
    <m/>
    <n v="685"/>
    <n v="302"/>
    <n v="786"/>
    <n v="345"/>
    <n v="410"/>
    <n v="111"/>
  </r>
  <r>
    <x v="3"/>
    <x v="2"/>
    <x v="227"/>
    <x v="0"/>
    <x v="2"/>
    <n v="859"/>
    <n v="987"/>
    <n v="2240"/>
    <m/>
    <n v="3381"/>
    <n v="745"/>
    <n v="1267"/>
  </r>
  <r>
    <x v="3"/>
    <x v="2"/>
    <x v="228"/>
    <x v="0"/>
    <x v="2"/>
    <n v="448"/>
    <n v="781"/>
    <n v="263"/>
    <m/>
    <n v="1159"/>
    <n v="522"/>
    <n v="182"/>
  </r>
  <r>
    <x v="3"/>
    <x v="2"/>
    <x v="229"/>
    <x v="0"/>
    <x v="2"/>
    <n v="998"/>
    <n v="1108"/>
    <n v="887"/>
    <n v="1341"/>
    <n v="1022"/>
    <n v="977"/>
    <n v="470"/>
  </r>
  <r>
    <x v="3"/>
    <x v="2"/>
    <x v="229"/>
    <x v="2"/>
    <x v="2"/>
    <n v="3"/>
    <m/>
    <m/>
    <m/>
    <m/>
    <m/>
    <m/>
  </r>
  <r>
    <x v="3"/>
    <x v="2"/>
    <x v="230"/>
    <x v="0"/>
    <x v="2"/>
    <n v="345"/>
    <n v="434"/>
    <n v="233"/>
    <m/>
    <n v="954"/>
    <n v="357"/>
    <n v="84"/>
  </r>
  <r>
    <x v="3"/>
    <x v="2"/>
    <x v="230"/>
    <x v="2"/>
    <x v="2"/>
    <m/>
    <m/>
    <m/>
    <m/>
    <m/>
    <m/>
    <n v="10"/>
  </r>
  <r>
    <x v="3"/>
    <x v="2"/>
    <x v="231"/>
    <x v="0"/>
    <x v="2"/>
    <m/>
    <n v="793"/>
    <n v="444"/>
    <n v="762"/>
    <n v="310"/>
    <n v="432"/>
    <n v="134"/>
  </r>
  <r>
    <x v="3"/>
    <x v="2"/>
    <x v="232"/>
    <x v="0"/>
    <x v="2"/>
    <n v="895"/>
    <n v="938"/>
    <n v="1198"/>
    <n v="937"/>
    <n v="1872"/>
    <n v="820"/>
    <n v="658"/>
  </r>
  <r>
    <x v="3"/>
    <x v="2"/>
    <x v="233"/>
    <x v="0"/>
    <x v="2"/>
    <n v="572"/>
    <n v="611"/>
    <n v="405"/>
    <m/>
    <n v="1265"/>
    <n v="610"/>
    <n v="95"/>
  </r>
  <r>
    <x v="3"/>
    <x v="2"/>
    <x v="234"/>
    <x v="0"/>
    <x v="2"/>
    <n v="720"/>
    <n v="837"/>
    <n v="1051"/>
    <n v="850"/>
    <n v="1065"/>
    <n v="735"/>
    <n v="358"/>
  </r>
  <r>
    <x v="3"/>
    <x v="2"/>
    <x v="235"/>
    <x v="0"/>
    <x v="2"/>
    <n v="947"/>
    <n v="929"/>
    <n v="516"/>
    <n v="1299"/>
    <n v="434"/>
    <n v="625"/>
    <n v="230"/>
  </r>
  <r>
    <x v="3"/>
    <x v="2"/>
    <x v="236"/>
    <x v="0"/>
    <x v="2"/>
    <n v="704"/>
    <n v="821"/>
    <n v="900"/>
    <n v="1163"/>
    <n v="645"/>
    <n v="678"/>
    <n v="206"/>
  </r>
  <r>
    <x v="3"/>
    <x v="2"/>
    <x v="237"/>
    <x v="0"/>
    <x v="2"/>
    <n v="469"/>
    <n v="783"/>
    <n v="417"/>
    <n v="915"/>
    <n v="409"/>
    <n v="685"/>
    <n v="198"/>
  </r>
  <r>
    <x v="3"/>
    <x v="2"/>
    <x v="238"/>
    <x v="0"/>
    <x v="2"/>
    <m/>
    <n v="1065"/>
    <n v="662"/>
    <n v="903"/>
    <n v="1075"/>
    <n v="697"/>
    <n v="110"/>
  </r>
  <r>
    <x v="3"/>
    <x v="2"/>
    <x v="239"/>
    <x v="0"/>
    <x v="2"/>
    <n v="591"/>
    <n v="883"/>
    <n v="658"/>
    <n v="927"/>
    <n v="694"/>
    <n v="601"/>
    <n v="298"/>
  </r>
  <r>
    <x v="3"/>
    <x v="2"/>
    <x v="239"/>
    <x v="2"/>
    <x v="2"/>
    <n v="2"/>
    <m/>
    <m/>
    <m/>
    <m/>
    <m/>
    <m/>
  </r>
  <r>
    <x v="3"/>
    <x v="2"/>
    <x v="240"/>
    <x v="0"/>
    <x v="2"/>
    <n v="573"/>
    <n v="687"/>
    <n v="408"/>
    <n v="769"/>
    <n v="650"/>
    <n v="444"/>
    <n v="153"/>
  </r>
  <r>
    <x v="3"/>
    <x v="2"/>
    <x v="241"/>
    <x v="0"/>
    <x v="1"/>
    <m/>
    <m/>
    <m/>
    <m/>
    <m/>
    <m/>
    <n v="-32"/>
  </r>
  <r>
    <x v="3"/>
    <x v="2"/>
    <x v="241"/>
    <x v="0"/>
    <x v="2"/>
    <n v="1691"/>
    <n v="1513"/>
    <n v="787"/>
    <m/>
    <m/>
    <m/>
    <m/>
  </r>
  <r>
    <x v="3"/>
    <x v="2"/>
    <x v="241"/>
    <x v="2"/>
    <x v="2"/>
    <n v="1"/>
    <m/>
    <m/>
    <m/>
    <m/>
    <m/>
    <m/>
  </r>
  <r>
    <x v="3"/>
    <x v="2"/>
    <x v="242"/>
    <x v="0"/>
    <x v="2"/>
    <n v="543"/>
    <n v="814"/>
    <n v="321"/>
    <n v="796"/>
    <n v="340"/>
    <n v="534"/>
    <n v="99"/>
  </r>
  <r>
    <x v="3"/>
    <x v="2"/>
    <x v="242"/>
    <x v="2"/>
    <x v="2"/>
    <m/>
    <m/>
    <m/>
    <m/>
    <m/>
    <m/>
    <n v="10"/>
  </r>
  <r>
    <x v="3"/>
    <x v="2"/>
    <x v="243"/>
    <x v="0"/>
    <x v="2"/>
    <n v="581"/>
    <n v="806"/>
    <n v="468"/>
    <m/>
    <n v="994"/>
    <n v="510"/>
    <n v="123"/>
  </r>
  <r>
    <x v="3"/>
    <x v="2"/>
    <x v="244"/>
    <x v="0"/>
    <x v="2"/>
    <n v="746"/>
    <n v="803"/>
    <n v="455"/>
    <m/>
    <n v="2154"/>
    <n v="755"/>
    <n v="449"/>
  </r>
  <r>
    <x v="3"/>
    <x v="2"/>
    <x v="244"/>
    <x v="2"/>
    <x v="2"/>
    <n v="1"/>
    <m/>
    <m/>
    <m/>
    <m/>
    <m/>
    <m/>
  </r>
  <r>
    <x v="3"/>
    <x v="2"/>
    <x v="245"/>
    <x v="0"/>
    <x v="0"/>
    <n v="207"/>
    <n v="201"/>
    <n v="341"/>
    <n v="855"/>
    <m/>
    <n v="556"/>
    <n v="409"/>
  </r>
  <r>
    <x v="3"/>
    <x v="2"/>
    <x v="245"/>
    <x v="2"/>
    <x v="0"/>
    <m/>
    <m/>
    <m/>
    <m/>
    <n v="162"/>
    <m/>
    <m/>
  </r>
  <r>
    <x v="3"/>
    <x v="2"/>
    <x v="246"/>
    <x v="0"/>
    <x v="0"/>
    <m/>
    <n v="138"/>
    <m/>
    <m/>
    <n v="234"/>
    <m/>
    <n v="198"/>
  </r>
  <r>
    <x v="3"/>
    <x v="2"/>
    <x v="246"/>
    <x v="0"/>
    <x v="2"/>
    <m/>
    <m/>
    <m/>
    <m/>
    <m/>
    <n v="476"/>
    <n v="222"/>
  </r>
  <r>
    <x v="3"/>
    <x v="2"/>
    <x v="246"/>
    <x v="1"/>
    <x v="0"/>
    <m/>
    <n v="67"/>
    <m/>
    <m/>
    <m/>
    <m/>
    <m/>
  </r>
  <r>
    <x v="3"/>
    <x v="2"/>
    <x v="246"/>
    <x v="2"/>
    <x v="2"/>
    <m/>
    <m/>
    <m/>
    <m/>
    <m/>
    <n v="9"/>
    <m/>
  </r>
  <r>
    <x v="3"/>
    <x v="2"/>
    <x v="247"/>
    <x v="0"/>
    <x v="2"/>
    <n v="481"/>
    <n v="619"/>
    <n v="293"/>
    <n v="773"/>
    <m/>
    <m/>
    <m/>
  </r>
  <r>
    <x v="3"/>
    <x v="2"/>
    <x v="248"/>
    <x v="0"/>
    <x v="0"/>
    <n v="206"/>
    <m/>
    <n v="236"/>
    <m/>
    <m/>
    <m/>
    <m/>
  </r>
  <r>
    <x v="3"/>
    <x v="2"/>
    <x v="249"/>
    <x v="0"/>
    <x v="2"/>
    <n v="451"/>
    <n v="583"/>
    <n v="262"/>
    <n v="875"/>
    <n v="269"/>
    <n v="540"/>
    <n v="82"/>
  </r>
  <r>
    <x v="3"/>
    <x v="2"/>
    <x v="250"/>
    <x v="0"/>
    <x v="2"/>
    <n v="735"/>
    <n v="994"/>
    <n v="754"/>
    <n v="648"/>
    <n v="609"/>
    <n v="566"/>
    <n v="373"/>
  </r>
  <r>
    <x v="3"/>
    <x v="2"/>
    <x v="251"/>
    <x v="0"/>
    <x v="2"/>
    <m/>
    <m/>
    <m/>
    <m/>
    <m/>
    <m/>
    <n v="319"/>
  </r>
  <r>
    <x v="3"/>
    <x v="2"/>
    <x v="252"/>
    <x v="0"/>
    <x v="2"/>
    <n v="903"/>
    <n v="1002"/>
    <n v="613"/>
    <m/>
    <n v="1868"/>
    <n v="740"/>
    <n v="397"/>
  </r>
  <r>
    <x v="3"/>
    <x v="2"/>
    <x v="253"/>
    <x v="0"/>
    <x v="0"/>
    <n v="33"/>
    <m/>
    <m/>
    <m/>
    <m/>
    <m/>
    <m/>
  </r>
  <r>
    <x v="3"/>
    <x v="2"/>
    <x v="253"/>
    <x v="0"/>
    <x v="2"/>
    <m/>
    <m/>
    <n v="212"/>
    <m/>
    <n v="429"/>
    <m/>
    <n v="690"/>
  </r>
  <r>
    <x v="3"/>
    <x v="2"/>
    <x v="253"/>
    <x v="0"/>
    <x v="3"/>
    <m/>
    <m/>
    <m/>
    <m/>
    <m/>
    <n v="392"/>
    <m/>
  </r>
  <r>
    <x v="3"/>
    <x v="2"/>
    <x v="253"/>
    <x v="1"/>
    <x v="2"/>
    <m/>
    <m/>
    <m/>
    <m/>
    <m/>
    <m/>
    <n v="9"/>
  </r>
  <r>
    <x v="3"/>
    <x v="2"/>
    <x v="253"/>
    <x v="1"/>
    <x v="3"/>
    <m/>
    <m/>
    <n v="345"/>
    <m/>
    <m/>
    <m/>
    <m/>
  </r>
  <r>
    <x v="3"/>
    <x v="2"/>
    <x v="254"/>
    <x v="0"/>
    <x v="0"/>
    <m/>
    <n v="203"/>
    <m/>
    <n v="154"/>
    <m/>
    <m/>
    <n v="194"/>
  </r>
  <r>
    <x v="3"/>
    <x v="2"/>
    <x v="254"/>
    <x v="1"/>
    <x v="0"/>
    <m/>
    <m/>
    <m/>
    <m/>
    <m/>
    <m/>
    <n v="21"/>
  </r>
  <r>
    <x v="3"/>
    <x v="2"/>
    <x v="255"/>
    <x v="0"/>
    <x v="2"/>
    <n v="909"/>
    <n v="518"/>
    <n v="538"/>
    <n v="1407"/>
    <n v="374"/>
    <n v="1064"/>
    <n v="1000"/>
  </r>
  <r>
    <x v="3"/>
    <x v="2"/>
    <x v="256"/>
    <x v="2"/>
    <x v="2"/>
    <m/>
    <n v="353"/>
    <m/>
    <n v="706"/>
    <m/>
    <m/>
    <m/>
  </r>
  <r>
    <x v="3"/>
    <x v="2"/>
    <x v="257"/>
    <x v="0"/>
    <x v="0"/>
    <n v="281"/>
    <n v="323"/>
    <n v="331"/>
    <n v="383"/>
    <n v="152"/>
    <m/>
    <n v="154"/>
  </r>
  <r>
    <x v="3"/>
    <x v="2"/>
    <x v="258"/>
    <x v="0"/>
    <x v="0"/>
    <m/>
    <n v="154"/>
    <n v="151"/>
    <n v="151"/>
    <m/>
    <n v="204"/>
    <m/>
  </r>
  <r>
    <x v="3"/>
    <x v="2"/>
    <x v="259"/>
    <x v="0"/>
    <x v="2"/>
    <n v="2493"/>
    <n v="1795"/>
    <n v="3126"/>
    <n v="3573"/>
    <n v="1625"/>
    <n v="957"/>
    <n v="590"/>
  </r>
  <r>
    <x v="3"/>
    <x v="2"/>
    <x v="259"/>
    <x v="0"/>
    <x v="3"/>
    <m/>
    <m/>
    <n v="482"/>
    <m/>
    <n v="70"/>
    <n v="153"/>
    <n v="271"/>
  </r>
  <r>
    <x v="3"/>
    <x v="2"/>
    <x v="259"/>
    <x v="1"/>
    <x v="2"/>
    <m/>
    <m/>
    <m/>
    <n v="11"/>
    <m/>
    <n v="16"/>
    <m/>
  </r>
  <r>
    <x v="3"/>
    <x v="2"/>
    <x v="259"/>
    <x v="2"/>
    <x v="2"/>
    <m/>
    <n v="27"/>
    <n v="136"/>
    <n v="830"/>
    <n v="508"/>
    <n v="843"/>
    <n v="453"/>
  </r>
  <r>
    <x v="3"/>
    <x v="2"/>
    <x v="259"/>
    <x v="2"/>
    <x v="3"/>
    <m/>
    <m/>
    <m/>
    <m/>
    <n v="84"/>
    <m/>
    <n v="38"/>
  </r>
  <r>
    <x v="3"/>
    <x v="2"/>
    <x v="260"/>
    <x v="0"/>
    <x v="1"/>
    <n v="-581"/>
    <m/>
    <m/>
    <m/>
    <m/>
    <m/>
    <m/>
  </r>
  <r>
    <x v="3"/>
    <x v="2"/>
    <x v="260"/>
    <x v="0"/>
    <x v="2"/>
    <m/>
    <m/>
    <m/>
    <n v="418"/>
    <m/>
    <m/>
    <m/>
  </r>
  <r>
    <x v="3"/>
    <x v="2"/>
    <x v="260"/>
    <x v="0"/>
    <x v="3"/>
    <m/>
    <n v="1350"/>
    <n v="1259"/>
    <n v="1691"/>
    <n v="3354"/>
    <n v="1355"/>
    <n v="1705"/>
  </r>
  <r>
    <x v="3"/>
    <x v="2"/>
    <x v="261"/>
    <x v="0"/>
    <x v="3"/>
    <n v="156"/>
    <m/>
    <n v="316"/>
    <n v="238"/>
    <n v="316"/>
    <m/>
    <m/>
  </r>
  <r>
    <x v="3"/>
    <x v="2"/>
    <x v="261"/>
    <x v="2"/>
    <x v="3"/>
    <m/>
    <m/>
    <m/>
    <n v="26"/>
    <m/>
    <m/>
    <m/>
  </r>
  <r>
    <x v="3"/>
    <x v="2"/>
    <x v="262"/>
    <x v="0"/>
    <x v="0"/>
    <m/>
    <m/>
    <n v="1421"/>
    <n v="189"/>
    <n v="194"/>
    <m/>
    <n v="176"/>
  </r>
  <r>
    <x v="3"/>
    <x v="2"/>
    <x v="263"/>
    <x v="0"/>
    <x v="2"/>
    <m/>
    <n v="342"/>
    <n v="840"/>
    <m/>
    <n v="1168"/>
    <m/>
    <m/>
  </r>
  <r>
    <x v="3"/>
    <x v="2"/>
    <x v="264"/>
    <x v="0"/>
    <x v="1"/>
    <m/>
    <m/>
    <m/>
    <m/>
    <m/>
    <n v="-4"/>
    <m/>
  </r>
  <r>
    <x v="3"/>
    <x v="2"/>
    <x v="264"/>
    <x v="0"/>
    <x v="2"/>
    <n v="410"/>
    <n v="250"/>
    <n v="1621"/>
    <n v="305"/>
    <n v="737"/>
    <n v="1033"/>
    <n v="1297"/>
  </r>
  <r>
    <x v="3"/>
    <x v="2"/>
    <x v="264"/>
    <x v="0"/>
    <x v="3"/>
    <n v="109"/>
    <m/>
    <m/>
    <m/>
    <m/>
    <m/>
    <m/>
  </r>
  <r>
    <x v="3"/>
    <x v="2"/>
    <x v="264"/>
    <x v="1"/>
    <x v="2"/>
    <n v="245"/>
    <n v="345"/>
    <m/>
    <m/>
    <m/>
    <m/>
    <m/>
  </r>
  <r>
    <x v="3"/>
    <x v="2"/>
    <x v="264"/>
    <x v="2"/>
    <x v="2"/>
    <n v="41"/>
    <n v="81"/>
    <n v="84"/>
    <n v="16"/>
    <n v="34"/>
    <n v="42"/>
    <n v="70"/>
  </r>
  <r>
    <x v="3"/>
    <x v="2"/>
    <x v="264"/>
    <x v="2"/>
    <x v="3"/>
    <n v="42"/>
    <m/>
    <m/>
    <m/>
    <m/>
    <m/>
    <m/>
  </r>
  <r>
    <x v="3"/>
    <x v="2"/>
    <x v="265"/>
    <x v="0"/>
    <x v="1"/>
    <n v="-18"/>
    <m/>
    <m/>
    <m/>
    <m/>
    <m/>
    <n v="-544"/>
  </r>
  <r>
    <x v="3"/>
    <x v="2"/>
    <x v="265"/>
    <x v="0"/>
    <x v="2"/>
    <n v="20610"/>
    <n v="16929"/>
    <n v="16250"/>
    <n v="14869"/>
    <n v="14996"/>
    <n v="12837"/>
    <n v="13685"/>
  </r>
  <r>
    <x v="3"/>
    <x v="2"/>
    <x v="265"/>
    <x v="1"/>
    <x v="2"/>
    <n v="114"/>
    <n v="190"/>
    <n v="266"/>
    <n v="266"/>
    <n v="226"/>
    <n v="252"/>
    <n v="324"/>
  </r>
  <r>
    <x v="3"/>
    <x v="2"/>
    <x v="265"/>
    <x v="2"/>
    <x v="2"/>
    <n v="785"/>
    <n v="700"/>
    <n v="441"/>
    <n v="257"/>
    <n v="310"/>
    <n v="359"/>
    <n v="389"/>
  </r>
  <r>
    <x v="3"/>
    <x v="2"/>
    <x v="266"/>
    <x v="0"/>
    <x v="2"/>
    <m/>
    <m/>
    <n v="225"/>
    <m/>
    <m/>
    <m/>
    <m/>
  </r>
  <r>
    <x v="3"/>
    <x v="2"/>
    <x v="267"/>
    <x v="0"/>
    <x v="1"/>
    <m/>
    <m/>
    <m/>
    <n v="-19"/>
    <n v="-6"/>
    <m/>
    <n v="-62"/>
  </r>
  <r>
    <x v="3"/>
    <x v="2"/>
    <x v="267"/>
    <x v="0"/>
    <x v="2"/>
    <n v="2562"/>
    <n v="3161"/>
    <n v="3370"/>
    <n v="3034"/>
    <n v="3962"/>
    <n v="2915"/>
    <n v="3359"/>
  </r>
  <r>
    <x v="3"/>
    <x v="2"/>
    <x v="267"/>
    <x v="2"/>
    <x v="1"/>
    <m/>
    <m/>
    <m/>
    <m/>
    <n v="-10"/>
    <m/>
    <n v="-20"/>
  </r>
  <r>
    <x v="3"/>
    <x v="2"/>
    <x v="267"/>
    <x v="2"/>
    <x v="2"/>
    <n v="108"/>
    <n v="105"/>
    <n v="93"/>
    <n v="81"/>
    <n v="28"/>
    <n v="45"/>
    <n v="276"/>
  </r>
  <r>
    <x v="3"/>
    <x v="2"/>
    <x v="268"/>
    <x v="0"/>
    <x v="2"/>
    <n v="3368"/>
    <n v="2730"/>
    <n v="3028"/>
    <n v="915"/>
    <n v="3954"/>
    <n v="4854"/>
    <n v="5200"/>
  </r>
  <r>
    <x v="3"/>
    <x v="2"/>
    <x v="268"/>
    <x v="1"/>
    <x v="2"/>
    <m/>
    <m/>
    <m/>
    <m/>
    <n v="136"/>
    <n v="68"/>
    <m/>
  </r>
  <r>
    <x v="3"/>
    <x v="2"/>
    <x v="269"/>
    <x v="0"/>
    <x v="0"/>
    <m/>
    <n v="859"/>
    <n v="640"/>
    <m/>
    <m/>
    <m/>
    <m/>
  </r>
  <r>
    <x v="3"/>
    <x v="2"/>
    <x v="269"/>
    <x v="1"/>
    <x v="0"/>
    <m/>
    <n v="551"/>
    <n v="11435"/>
    <m/>
    <m/>
    <m/>
    <m/>
  </r>
  <r>
    <x v="3"/>
    <x v="2"/>
    <x v="270"/>
    <x v="0"/>
    <x v="0"/>
    <n v="338"/>
    <n v="154"/>
    <n v="255"/>
    <m/>
    <n v="15"/>
    <n v="102"/>
    <n v="4874"/>
  </r>
  <r>
    <x v="3"/>
    <x v="2"/>
    <x v="270"/>
    <x v="1"/>
    <x v="0"/>
    <m/>
    <m/>
    <m/>
    <m/>
    <n v="1440"/>
    <n v="792"/>
    <m/>
  </r>
  <r>
    <x v="1"/>
    <x v="2"/>
    <x v="271"/>
    <x v="0"/>
    <x v="2"/>
    <n v="1338"/>
    <n v="2124"/>
    <n v="1728"/>
    <n v="1403"/>
    <n v="470"/>
    <n v="152"/>
    <n v="618"/>
  </r>
  <r>
    <x v="1"/>
    <x v="2"/>
    <x v="271"/>
    <x v="2"/>
    <x v="2"/>
    <m/>
    <m/>
    <m/>
    <m/>
    <m/>
    <m/>
    <n v="3"/>
  </r>
  <r>
    <x v="1"/>
    <x v="2"/>
    <x v="272"/>
    <x v="0"/>
    <x v="1"/>
    <n v="-1"/>
    <n v="-23"/>
    <m/>
    <m/>
    <m/>
    <m/>
    <n v="-3"/>
  </r>
  <r>
    <x v="1"/>
    <x v="2"/>
    <x v="272"/>
    <x v="0"/>
    <x v="2"/>
    <m/>
    <m/>
    <m/>
    <m/>
    <n v="33"/>
    <m/>
    <m/>
  </r>
  <r>
    <x v="1"/>
    <x v="2"/>
    <x v="272"/>
    <x v="0"/>
    <x v="3"/>
    <n v="2327"/>
    <n v="2284"/>
    <n v="3730"/>
    <n v="1532"/>
    <n v="2509"/>
    <n v="2471"/>
    <n v="1805"/>
  </r>
  <r>
    <x v="1"/>
    <x v="2"/>
    <x v="272"/>
    <x v="2"/>
    <x v="3"/>
    <m/>
    <m/>
    <n v="25"/>
    <m/>
    <m/>
    <m/>
    <m/>
  </r>
  <r>
    <x v="1"/>
    <x v="2"/>
    <x v="273"/>
    <x v="0"/>
    <x v="2"/>
    <n v="1013"/>
    <n v="1306"/>
    <n v="1083"/>
    <n v="480"/>
    <n v="1153"/>
    <n v="1125"/>
    <n v="1130"/>
  </r>
  <r>
    <x v="1"/>
    <x v="2"/>
    <x v="274"/>
    <x v="0"/>
    <x v="0"/>
    <m/>
    <n v="657"/>
    <n v="335"/>
    <n v="1005"/>
    <n v="636"/>
    <n v="49"/>
    <n v="357"/>
  </r>
  <r>
    <x v="1"/>
    <x v="2"/>
    <x v="274"/>
    <x v="0"/>
    <x v="3"/>
    <m/>
    <m/>
    <n v="258"/>
    <m/>
    <m/>
    <m/>
    <m/>
  </r>
  <r>
    <x v="1"/>
    <x v="2"/>
    <x v="274"/>
    <x v="1"/>
    <x v="0"/>
    <m/>
    <m/>
    <m/>
    <m/>
    <n v="406"/>
    <n v="285"/>
    <m/>
  </r>
  <r>
    <x v="1"/>
    <x v="2"/>
    <x v="274"/>
    <x v="2"/>
    <x v="0"/>
    <m/>
    <m/>
    <n v="281"/>
    <n v="702"/>
    <m/>
    <m/>
    <m/>
  </r>
  <r>
    <x v="1"/>
    <x v="2"/>
    <x v="275"/>
    <x v="0"/>
    <x v="0"/>
    <m/>
    <n v="1571"/>
    <n v="3707"/>
    <n v="949"/>
    <n v="3780"/>
    <n v="3139"/>
    <n v="2825"/>
  </r>
  <r>
    <x v="1"/>
    <x v="2"/>
    <x v="275"/>
    <x v="0"/>
    <x v="2"/>
    <m/>
    <m/>
    <n v="53"/>
    <m/>
    <m/>
    <m/>
    <m/>
  </r>
  <r>
    <x v="1"/>
    <x v="2"/>
    <x v="275"/>
    <x v="0"/>
    <x v="3"/>
    <n v="4962"/>
    <n v="2336"/>
    <n v="552"/>
    <n v="455"/>
    <n v="2032"/>
    <n v="444"/>
    <n v="1439"/>
  </r>
  <r>
    <x v="1"/>
    <x v="2"/>
    <x v="275"/>
    <x v="1"/>
    <x v="2"/>
    <m/>
    <m/>
    <m/>
    <m/>
    <m/>
    <n v="1266"/>
    <n v="3096"/>
  </r>
  <r>
    <x v="1"/>
    <x v="2"/>
    <x v="275"/>
    <x v="1"/>
    <x v="3"/>
    <m/>
    <m/>
    <n v="153"/>
    <m/>
    <m/>
    <m/>
    <m/>
  </r>
  <r>
    <x v="1"/>
    <x v="2"/>
    <x v="275"/>
    <x v="2"/>
    <x v="0"/>
    <m/>
    <n v="3"/>
    <n v="11"/>
    <n v="19"/>
    <n v="1"/>
    <n v="4"/>
    <n v="5"/>
  </r>
  <r>
    <x v="1"/>
    <x v="2"/>
    <x v="275"/>
    <x v="2"/>
    <x v="3"/>
    <m/>
    <m/>
    <n v="54"/>
    <m/>
    <m/>
    <m/>
    <n v="124"/>
  </r>
  <r>
    <x v="1"/>
    <x v="2"/>
    <x v="276"/>
    <x v="0"/>
    <x v="2"/>
    <m/>
    <n v="155"/>
    <n v="161"/>
    <m/>
    <m/>
    <m/>
    <m/>
  </r>
  <r>
    <x v="1"/>
    <x v="2"/>
    <x v="277"/>
    <x v="0"/>
    <x v="0"/>
    <n v="325"/>
    <n v="426"/>
    <n v="195"/>
    <m/>
    <n v="365"/>
    <n v="211"/>
    <n v="120"/>
  </r>
  <r>
    <x v="1"/>
    <x v="2"/>
    <x v="277"/>
    <x v="0"/>
    <x v="2"/>
    <m/>
    <m/>
    <n v="151"/>
    <m/>
    <n v="14"/>
    <m/>
    <m/>
  </r>
  <r>
    <x v="1"/>
    <x v="2"/>
    <x v="277"/>
    <x v="1"/>
    <x v="0"/>
    <n v="32"/>
    <m/>
    <n v="8"/>
    <m/>
    <n v="8"/>
    <m/>
    <n v="32"/>
  </r>
  <r>
    <x v="1"/>
    <x v="2"/>
    <x v="278"/>
    <x v="0"/>
    <x v="3"/>
    <m/>
    <n v="2376"/>
    <m/>
    <m/>
    <n v="2376"/>
    <m/>
    <m/>
  </r>
  <r>
    <x v="1"/>
    <x v="2"/>
    <x v="279"/>
    <x v="0"/>
    <x v="0"/>
    <m/>
    <n v="169"/>
    <m/>
    <m/>
    <m/>
    <m/>
    <m/>
  </r>
  <r>
    <x v="1"/>
    <x v="2"/>
    <x v="279"/>
    <x v="1"/>
    <x v="0"/>
    <m/>
    <n v="31"/>
    <m/>
    <m/>
    <m/>
    <m/>
    <m/>
  </r>
  <r>
    <x v="1"/>
    <x v="2"/>
    <x v="280"/>
    <x v="0"/>
    <x v="2"/>
    <n v="72"/>
    <n v="18960"/>
    <n v="3900"/>
    <m/>
    <n v="5252"/>
    <n v="8107"/>
    <n v="5060"/>
  </r>
  <r>
    <x v="1"/>
    <x v="2"/>
    <x v="280"/>
    <x v="0"/>
    <x v="3"/>
    <n v="1398"/>
    <n v="23912"/>
    <n v="6297"/>
    <n v="5876"/>
    <n v="5517"/>
    <n v="404"/>
    <n v="5598"/>
  </r>
  <r>
    <x v="1"/>
    <x v="2"/>
    <x v="280"/>
    <x v="1"/>
    <x v="2"/>
    <n v="2797"/>
    <m/>
    <m/>
    <m/>
    <n v="26450"/>
    <m/>
    <m/>
  </r>
  <r>
    <x v="1"/>
    <x v="2"/>
    <x v="280"/>
    <x v="1"/>
    <x v="3"/>
    <n v="3184"/>
    <n v="5327"/>
    <n v="1051"/>
    <m/>
    <n v="1285"/>
    <m/>
    <n v="11036"/>
  </r>
  <r>
    <x v="1"/>
    <x v="2"/>
    <x v="280"/>
    <x v="2"/>
    <x v="3"/>
    <m/>
    <n v="310"/>
    <m/>
    <n v="9"/>
    <n v="86"/>
    <m/>
    <m/>
  </r>
  <r>
    <x v="1"/>
    <x v="2"/>
    <x v="281"/>
    <x v="0"/>
    <x v="1"/>
    <n v="-32"/>
    <n v="-99"/>
    <n v="-18"/>
    <m/>
    <m/>
    <m/>
    <m/>
  </r>
  <r>
    <x v="1"/>
    <x v="2"/>
    <x v="281"/>
    <x v="0"/>
    <x v="2"/>
    <n v="7711"/>
    <n v="9869"/>
    <n v="11085"/>
    <n v="8574"/>
    <n v="9513"/>
    <n v="9788"/>
    <n v="10688"/>
  </r>
  <r>
    <x v="1"/>
    <x v="2"/>
    <x v="281"/>
    <x v="1"/>
    <x v="2"/>
    <n v="185"/>
    <m/>
    <m/>
    <m/>
    <m/>
    <m/>
    <m/>
  </r>
  <r>
    <x v="1"/>
    <x v="2"/>
    <x v="281"/>
    <x v="2"/>
    <x v="1"/>
    <m/>
    <m/>
    <n v="-11"/>
    <m/>
    <m/>
    <m/>
    <m/>
  </r>
  <r>
    <x v="1"/>
    <x v="2"/>
    <x v="281"/>
    <x v="2"/>
    <x v="2"/>
    <n v="2472"/>
    <n v="2785"/>
    <n v="3024"/>
    <n v="3322"/>
    <n v="3170"/>
    <n v="3701"/>
    <n v="4432"/>
  </r>
  <r>
    <x v="1"/>
    <x v="2"/>
    <x v="282"/>
    <x v="0"/>
    <x v="2"/>
    <m/>
    <m/>
    <n v="1212"/>
    <m/>
    <m/>
    <n v="52"/>
    <m/>
  </r>
  <r>
    <x v="1"/>
    <x v="2"/>
    <x v="282"/>
    <x v="0"/>
    <x v="3"/>
    <m/>
    <m/>
    <n v="699"/>
    <n v="800"/>
    <m/>
    <n v="1834"/>
    <m/>
  </r>
  <r>
    <x v="1"/>
    <x v="2"/>
    <x v="282"/>
    <x v="1"/>
    <x v="3"/>
    <m/>
    <m/>
    <n v="406"/>
    <m/>
    <m/>
    <n v="25"/>
    <m/>
  </r>
  <r>
    <x v="1"/>
    <x v="2"/>
    <x v="282"/>
    <x v="2"/>
    <x v="2"/>
    <m/>
    <m/>
    <n v="151"/>
    <m/>
    <m/>
    <m/>
    <m/>
  </r>
  <r>
    <x v="1"/>
    <x v="2"/>
    <x v="282"/>
    <x v="2"/>
    <x v="3"/>
    <m/>
    <m/>
    <n v="213"/>
    <n v="16"/>
    <m/>
    <n v="260"/>
    <m/>
  </r>
  <r>
    <x v="1"/>
    <x v="2"/>
    <x v="283"/>
    <x v="0"/>
    <x v="3"/>
    <n v="464"/>
    <n v="680"/>
    <n v="1095"/>
    <n v="469"/>
    <n v="511"/>
    <n v="439"/>
    <n v="648"/>
  </r>
  <r>
    <x v="1"/>
    <x v="2"/>
    <x v="283"/>
    <x v="1"/>
    <x v="2"/>
    <m/>
    <m/>
    <m/>
    <n v="76"/>
    <m/>
    <m/>
    <m/>
  </r>
  <r>
    <x v="1"/>
    <x v="2"/>
    <x v="283"/>
    <x v="1"/>
    <x v="3"/>
    <m/>
    <m/>
    <m/>
    <m/>
    <m/>
    <n v="545"/>
    <m/>
  </r>
  <r>
    <x v="1"/>
    <x v="2"/>
    <x v="284"/>
    <x v="0"/>
    <x v="2"/>
    <n v="339"/>
    <n v="630"/>
    <n v="1418"/>
    <n v="958"/>
    <n v="559"/>
    <n v="162"/>
    <n v="323"/>
  </r>
  <r>
    <x v="1"/>
    <x v="2"/>
    <x v="284"/>
    <x v="2"/>
    <x v="2"/>
    <m/>
    <m/>
    <m/>
    <n v="10"/>
    <m/>
    <m/>
    <m/>
  </r>
  <r>
    <x v="1"/>
    <x v="2"/>
    <x v="285"/>
    <x v="0"/>
    <x v="0"/>
    <n v="2816"/>
    <n v="1602"/>
    <n v="1611"/>
    <n v="5117"/>
    <n v="1050"/>
    <n v="812"/>
    <n v="698"/>
  </r>
  <r>
    <x v="1"/>
    <x v="2"/>
    <x v="285"/>
    <x v="0"/>
    <x v="2"/>
    <n v="29"/>
    <m/>
    <n v="460"/>
    <m/>
    <m/>
    <m/>
    <m/>
  </r>
  <r>
    <x v="1"/>
    <x v="2"/>
    <x v="285"/>
    <x v="1"/>
    <x v="0"/>
    <m/>
    <n v="587"/>
    <m/>
    <m/>
    <n v="237"/>
    <m/>
    <n v="134"/>
  </r>
  <r>
    <x v="1"/>
    <x v="2"/>
    <x v="285"/>
    <x v="2"/>
    <x v="0"/>
    <n v="339"/>
    <n v="94"/>
    <m/>
    <m/>
    <m/>
    <n v="151"/>
    <m/>
  </r>
  <r>
    <x v="1"/>
    <x v="2"/>
    <x v="286"/>
    <x v="0"/>
    <x v="0"/>
    <m/>
    <n v="1380"/>
    <n v="201"/>
    <m/>
    <n v="180"/>
    <n v="498"/>
    <n v="1014"/>
  </r>
  <r>
    <x v="1"/>
    <x v="2"/>
    <x v="286"/>
    <x v="0"/>
    <x v="2"/>
    <m/>
    <m/>
    <m/>
    <m/>
    <m/>
    <n v="2789"/>
    <m/>
  </r>
  <r>
    <x v="1"/>
    <x v="2"/>
    <x v="286"/>
    <x v="1"/>
    <x v="0"/>
    <m/>
    <m/>
    <m/>
    <m/>
    <m/>
    <n v="120"/>
    <m/>
  </r>
  <r>
    <x v="1"/>
    <x v="2"/>
    <x v="286"/>
    <x v="1"/>
    <x v="2"/>
    <m/>
    <m/>
    <m/>
    <m/>
    <m/>
    <n v="3400"/>
    <m/>
  </r>
  <r>
    <x v="1"/>
    <x v="2"/>
    <x v="286"/>
    <x v="2"/>
    <x v="0"/>
    <m/>
    <m/>
    <m/>
    <m/>
    <m/>
    <m/>
    <n v="38"/>
  </r>
  <r>
    <x v="1"/>
    <x v="2"/>
    <x v="286"/>
    <x v="2"/>
    <x v="2"/>
    <m/>
    <m/>
    <m/>
    <m/>
    <m/>
    <n v="114"/>
    <m/>
  </r>
  <r>
    <x v="1"/>
    <x v="2"/>
    <x v="287"/>
    <x v="0"/>
    <x v="0"/>
    <m/>
    <n v="451"/>
    <m/>
    <m/>
    <m/>
    <m/>
    <m/>
  </r>
  <r>
    <x v="1"/>
    <x v="2"/>
    <x v="287"/>
    <x v="0"/>
    <x v="2"/>
    <n v="834"/>
    <n v="1364"/>
    <n v="1238"/>
    <n v="1037"/>
    <n v="3050"/>
    <n v="1479"/>
    <n v="1009"/>
  </r>
  <r>
    <x v="1"/>
    <x v="2"/>
    <x v="287"/>
    <x v="2"/>
    <x v="2"/>
    <m/>
    <m/>
    <m/>
    <m/>
    <m/>
    <m/>
    <n v="29"/>
  </r>
  <r>
    <x v="1"/>
    <x v="2"/>
    <x v="288"/>
    <x v="0"/>
    <x v="2"/>
    <n v="2550"/>
    <m/>
    <m/>
    <m/>
    <m/>
    <m/>
    <m/>
  </r>
  <r>
    <x v="1"/>
    <x v="2"/>
    <x v="289"/>
    <x v="2"/>
    <x v="2"/>
    <m/>
    <n v="270"/>
    <n v="1080"/>
    <n v="540"/>
    <n v="1080"/>
    <n v="1080"/>
    <n v="1080"/>
  </r>
  <r>
    <x v="1"/>
    <x v="2"/>
    <x v="290"/>
    <x v="0"/>
    <x v="0"/>
    <n v="472"/>
    <n v="190"/>
    <n v="623"/>
    <n v="693"/>
    <n v="660"/>
    <n v="291"/>
    <n v="800"/>
  </r>
  <r>
    <x v="1"/>
    <x v="2"/>
    <x v="290"/>
    <x v="0"/>
    <x v="1"/>
    <m/>
    <m/>
    <m/>
    <m/>
    <n v="-56"/>
    <m/>
    <m/>
  </r>
  <r>
    <x v="1"/>
    <x v="2"/>
    <x v="290"/>
    <x v="0"/>
    <x v="2"/>
    <m/>
    <m/>
    <m/>
    <m/>
    <n v="45"/>
    <n v="325"/>
    <n v="4"/>
  </r>
  <r>
    <x v="1"/>
    <x v="2"/>
    <x v="290"/>
    <x v="1"/>
    <x v="0"/>
    <m/>
    <m/>
    <m/>
    <m/>
    <m/>
    <m/>
    <n v="45"/>
  </r>
  <r>
    <x v="1"/>
    <x v="2"/>
    <x v="290"/>
    <x v="2"/>
    <x v="0"/>
    <n v="5"/>
    <n v="2"/>
    <m/>
    <m/>
    <m/>
    <m/>
    <m/>
  </r>
  <r>
    <x v="1"/>
    <x v="2"/>
    <x v="291"/>
    <x v="0"/>
    <x v="2"/>
    <m/>
    <m/>
    <n v="41"/>
    <n v="13"/>
    <m/>
    <m/>
    <n v="180"/>
  </r>
  <r>
    <x v="1"/>
    <x v="2"/>
    <x v="291"/>
    <x v="1"/>
    <x v="1"/>
    <m/>
    <m/>
    <m/>
    <m/>
    <n v="-166"/>
    <m/>
    <m/>
  </r>
  <r>
    <x v="1"/>
    <x v="2"/>
    <x v="291"/>
    <x v="1"/>
    <x v="2"/>
    <m/>
    <n v="461"/>
    <m/>
    <n v="761"/>
    <n v="231"/>
    <m/>
    <n v="761"/>
  </r>
  <r>
    <x v="1"/>
    <x v="2"/>
    <x v="291"/>
    <x v="2"/>
    <x v="2"/>
    <m/>
    <m/>
    <n v="312"/>
    <m/>
    <m/>
    <m/>
    <m/>
  </r>
  <r>
    <x v="1"/>
    <x v="2"/>
    <x v="292"/>
    <x v="0"/>
    <x v="2"/>
    <n v="1820"/>
    <n v="1599"/>
    <n v="1451"/>
    <n v="1695"/>
    <n v="2089"/>
    <n v="2130"/>
    <n v="1627"/>
  </r>
  <r>
    <x v="1"/>
    <x v="2"/>
    <x v="292"/>
    <x v="1"/>
    <x v="2"/>
    <m/>
    <n v="90"/>
    <n v="80"/>
    <n v="149"/>
    <n v="348"/>
    <m/>
    <n v="271"/>
  </r>
  <r>
    <x v="1"/>
    <x v="2"/>
    <x v="292"/>
    <x v="2"/>
    <x v="2"/>
    <m/>
    <m/>
    <n v="38"/>
    <m/>
    <n v="20"/>
    <n v="21"/>
    <n v="10"/>
  </r>
  <r>
    <x v="1"/>
    <x v="2"/>
    <x v="293"/>
    <x v="0"/>
    <x v="2"/>
    <n v="2704"/>
    <n v="2408"/>
    <n v="3202"/>
    <n v="3101"/>
    <n v="1514"/>
    <n v="2415"/>
    <n v="3840"/>
  </r>
  <r>
    <x v="1"/>
    <x v="2"/>
    <x v="293"/>
    <x v="2"/>
    <x v="2"/>
    <m/>
    <m/>
    <n v="104"/>
    <m/>
    <m/>
    <m/>
    <m/>
  </r>
  <r>
    <x v="1"/>
    <x v="2"/>
    <x v="294"/>
    <x v="0"/>
    <x v="2"/>
    <m/>
    <m/>
    <n v="376"/>
    <m/>
    <m/>
    <m/>
    <m/>
  </r>
  <r>
    <x v="1"/>
    <x v="2"/>
    <x v="295"/>
    <x v="0"/>
    <x v="0"/>
    <n v="263"/>
    <m/>
    <m/>
    <m/>
    <m/>
    <m/>
    <m/>
  </r>
  <r>
    <x v="1"/>
    <x v="2"/>
    <x v="296"/>
    <x v="0"/>
    <x v="0"/>
    <m/>
    <m/>
    <m/>
    <n v="352"/>
    <n v="644"/>
    <n v="180"/>
    <n v="317"/>
  </r>
  <r>
    <x v="1"/>
    <x v="2"/>
    <x v="297"/>
    <x v="0"/>
    <x v="0"/>
    <n v="882"/>
    <n v="4296"/>
    <n v="2289"/>
    <n v="785"/>
    <n v="1135"/>
    <n v="131"/>
    <m/>
  </r>
  <r>
    <x v="1"/>
    <x v="2"/>
    <x v="297"/>
    <x v="1"/>
    <x v="0"/>
    <m/>
    <n v="298"/>
    <n v="595"/>
    <n v="1488"/>
    <n v="1268"/>
    <n v="2359"/>
    <m/>
  </r>
  <r>
    <x v="1"/>
    <x v="2"/>
    <x v="297"/>
    <x v="2"/>
    <x v="0"/>
    <m/>
    <n v="59"/>
    <n v="155"/>
    <n v="75"/>
    <n v="298"/>
    <n v="530"/>
    <m/>
  </r>
  <r>
    <x v="1"/>
    <x v="2"/>
    <x v="297"/>
    <x v="2"/>
    <x v="2"/>
    <m/>
    <m/>
    <m/>
    <n v="180"/>
    <m/>
    <m/>
    <m/>
  </r>
  <r>
    <x v="1"/>
    <x v="2"/>
    <x v="298"/>
    <x v="0"/>
    <x v="2"/>
    <m/>
    <n v="560"/>
    <n v="1058"/>
    <n v="421"/>
    <n v="875"/>
    <n v="1046"/>
    <n v="750"/>
  </r>
  <r>
    <x v="1"/>
    <x v="2"/>
    <x v="298"/>
    <x v="0"/>
    <x v="3"/>
    <n v="882"/>
    <n v="450"/>
    <n v="435"/>
    <n v="704"/>
    <n v="375"/>
    <n v="800"/>
    <n v="731"/>
  </r>
  <r>
    <x v="1"/>
    <x v="2"/>
    <x v="298"/>
    <x v="1"/>
    <x v="2"/>
    <m/>
    <m/>
    <n v="325"/>
    <n v="1300"/>
    <n v="1300"/>
    <n v="325"/>
    <m/>
  </r>
  <r>
    <x v="1"/>
    <x v="2"/>
    <x v="298"/>
    <x v="1"/>
    <x v="3"/>
    <m/>
    <m/>
    <m/>
    <m/>
    <m/>
    <m/>
    <n v="1036"/>
  </r>
  <r>
    <x v="1"/>
    <x v="2"/>
    <x v="298"/>
    <x v="2"/>
    <x v="2"/>
    <m/>
    <m/>
    <m/>
    <m/>
    <n v="220"/>
    <n v="8"/>
    <m/>
  </r>
  <r>
    <x v="1"/>
    <x v="2"/>
    <x v="299"/>
    <x v="0"/>
    <x v="2"/>
    <m/>
    <n v="789"/>
    <n v="640"/>
    <n v="63"/>
    <n v="442"/>
    <n v="1038"/>
    <n v="826"/>
  </r>
  <r>
    <x v="1"/>
    <x v="2"/>
    <x v="299"/>
    <x v="1"/>
    <x v="2"/>
    <n v="60"/>
    <m/>
    <m/>
    <m/>
    <m/>
    <m/>
    <m/>
  </r>
  <r>
    <x v="1"/>
    <x v="2"/>
    <x v="299"/>
    <x v="2"/>
    <x v="2"/>
    <n v="3433"/>
    <n v="2114"/>
    <m/>
    <n v="633"/>
    <m/>
    <m/>
    <m/>
  </r>
  <r>
    <x v="1"/>
    <x v="2"/>
    <x v="300"/>
    <x v="0"/>
    <x v="2"/>
    <m/>
    <n v="307"/>
    <n v="97"/>
    <n v="210"/>
    <n v="432"/>
    <n v="358"/>
    <n v="339"/>
  </r>
  <r>
    <x v="1"/>
    <x v="2"/>
    <x v="300"/>
    <x v="2"/>
    <x v="2"/>
    <m/>
    <m/>
    <n v="110"/>
    <n v="242"/>
    <n v="330"/>
    <n v="220"/>
    <n v="330"/>
  </r>
  <r>
    <x v="1"/>
    <x v="2"/>
    <x v="301"/>
    <x v="0"/>
    <x v="0"/>
    <n v="12"/>
    <m/>
    <m/>
    <m/>
    <m/>
    <m/>
    <m/>
  </r>
  <r>
    <x v="1"/>
    <x v="2"/>
    <x v="302"/>
    <x v="0"/>
    <x v="1"/>
    <n v="-66"/>
    <m/>
    <n v="-30"/>
    <m/>
    <m/>
    <m/>
    <n v="-10"/>
  </r>
  <r>
    <x v="1"/>
    <x v="2"/>
    <x v="302"/>
    <x v="0"/>
    <x v="2"/>
    <n v="3625"/>
    <n v="3175"/>
    <n v="3862"/>
    <n v="2416"/>
    <n v="2531"/>
    <n v="2307"/>
    <n v="2599"/>
  </r>
  <r>
    <x v="1"/>
    <x v="2"/>
    <x v="302"/>
    <x v="1"/>
    <x v="2"/>
    <m/>
    <m/>
    <m/>
    <m/>
    <m/>
    <n v="75"/>
    <m/>
  </r>
  <r>
    <x v="1"/>
    <x v="2"/>
    <x v="302"/>
    <x v="2"/>
    <x v="1"/>
    <n v="-10"/>
    <m/>
    <m/>
    <n v="-10"/>
    <m/>
    <m/>
    <m/>
  </r>
  <r>
    <x v="1"/>
    <x v="2"/>
    <x v="302"/>
    <x v="2"/>
    <x v="2"/>
    <n v="32"/>
    <n v="81"/>
    <n v="65"/>
    <n v="60"/>
    <n v="28"/>
    <n v="37"/>
    <n v="120"/>
  </r>
  <r>
    <x v="1"/>
    <x v="2"/>
    <x v="303"/>
    <x v="0"/>
    <x v="1"/>
    <n v="-140"/>
    <n v="-192"/>
    <n v="-64"/>
    <m/>
    <m/>
    <m/>
    <m/>
  </r>
  <r>
    <x v="1"/>
    <x v="2"/>
    <x v="303"/>
    <x v="0"/>
    <x v="2"/>
    <n v="31055"/>
    <n v="35807"/>
    <n v="65352"/>
    <n v="50146"/>
    <n v="49885"/>
    <n v="85238"/>
    <n v="85421"/>
  </r>
  <r>
    <x v="1"/>
    <x v="2"/>
    <x v="303"/>
    <x v="2"/>
    <x v="2"/>
    <m/>
    <n v="10"/>
    <m/>
    <m/>
    <n v="491"/>
    <n v="488"/>
    <n v="10"/>
  </r>
  <r>
    <x v="1"/>
    <x v="2"/>
    <x v="304"/>
    <x v="0"/>
    <x v="1"/>
    <m/>
    <n v="-174"/>
    <m/>
    <m/>
    <m/>
    <m/>
    <m/>
  </r>
  <r>
    <x v="1"/>
    <x v="2"/>
    <x v="304"/>
    <x v="0"/>
    <x v="2"/>
    <n v="19677"/>
    <n v="190"/>
    <m/>
    <m/>
    <m/>
    <m/>
    <m/>
  </r>
  <r>
    <x v="1"/>
    <x v="2"/>
    <x v="305"/>
    <x v="0"/>
    <x v="0"/>
    <m/>
    <n v="152"/>
    <m/>
    <n v="206"/>
    <m/>
    <m/>
    <m/>
  </r>
  <r>
    <x v="1"/>
    <x v="2"/>
    <x v="305"/>
    <x v="0"/>
    <x v="2"/>
    <m/>
    <n v="1332"/>
    <n v="265"/>
    <n v="513"/>
    <n v="2430"/>
    <m/>
    <n v="1991"/>
  </r>
  <r>
    <x v="1"/>
    <x v="2"/>
    <x v="305"/>
    <x v="2"/>
    <x v="2"/>
    <m/>
    <n v="1728"/>
    <m/>
    <m/>
    <m/>
    <m/>
    <n v="1104"/>
  </r>
  <r>
    <x v="1"/>
    <x v="2"/>
    <x v="306"/>
    <x v="0"/>
    <x v="0"/>
    <n v="159"/>
    <m/>
    <m/>
    <m/>
    <m/>
    <n v="393"/>
    <n v="150"/>
  </r>
  <r>
    <x v="1"/>
    <x v="2"/>
    <x v="307"/>
    <x v="0"/>
    <x v="0"/>
    <m/>
    <m/>
    <m/>
    <n v="251"/>
    <m/>
    <m/>
    <m/>
  </r>
  <r>
    <x v="2"/>
    <x v="2"/>
    <x v="308"/>
    <x v="0"/>
    <x v="0"/>
    <m/>
    <m/>
    <n v="79"/>
    <m/>
    <m/>
    <m/>
    <m/>
  </r>
  <r>
    <x v="2"/>
    <x v="2"/>
    <x v="308"/>
    <x v="1"/>
    <x v="0"/>
    <m/>
    <m/>
    <m/>
    <n v="2756"/>
    <n v="10850"/>
    <m/>
    <m/>
  </r>
  <r>
    <x v="2"/>
    <x v="2"/>
    <x v="309"/>
    <x v="0"/>
    <x v="0"/>
    <m/>
    <n v="912"/>
    <n v="348"/>
    <m/>
    <m/>
    <n v="290"/>
    <m/>
  </r>
  <r>
    <x v="2"/>
    <x v="2"/>
    <x v="309"/>
    <x v="1"/>
    <x v="0"/>
    <m/>
    <m/>
    <m/>
    <m/>
    <n v="3052"/>
    <m/>
    <n v="1651"/>
  </r>
  <r>
    <x v="2"/>
    <x v="2"/>
    <x v="310"/>
    <x v="0"/>
    <x v="0"/>
    <n v="190"/>
    <m/>
    <m/>
    <n v="184"/>
    <m/>
    <m/>
    <m/>
  </r>
  <r>
    <x v="2"/>
    <x v="2"/>
    <x v="311"/>
    <x v="0"/>
    <x v="2"/>
    <n v="1027"/>
    <n v="545"/>
    <n v="317"/>
    <n v="560"/>
    <n v="95"/>
    <n v="708"/>
    <n v="207"/>
  </r>
  <r>
    <x v="2"/>
    <x v="2"/>
    <x v="311"/>
    <x v="1"/>
    <x v="2"/>
    <n v="210"/>
    <n v="170"/>
    <m/>
    <n v="53"/>
    <n v="48"/>
    <m/>
    <m/>
  </r>
  <r>
    <x v="2"/>
    <x v="2"/>
    <x v="311"/>
    <x v="2"/>
    <x v="2"/>
    <n v="308"/>
    <n v="10"/>
    <n v="10"/>
    <m/>
    <n v="20"/>
    <n v="363"/>
    <n v="20"/>
  </r>
  <r>
    <x v="2"/>
    <x v="2"/>
    <x v="312"/>
    <x v="0"/>
    <x v="2"/>
    <n v="66"/>
    <n v="68"/>
    <m/>
    <m/>
    <m/>
    <m/>
    <m/>
  </r>
  <r>
    <x v="2"/>
    <x v="2"/>
    <x v="313"/>
    <x v="0"/>
    <x v="0"/>
    <n v="2375"/>
    <n v="4697"/>
    <n v="5067"/>
    <n v="4034"/>
    <n v="5823"/>
    <n v="3446"/>
    <n v="4979"/>
  </r>
  <r>
    <x v="2"/>
    <x v="2"/>
    <x v="313"/>
    <x v="0"/>
    <x v="2"/>
    <m/>
    <n v="9"/>
    <n v="58"/>
    <n v="458"/>
    <n v="41"/>
    <n v="18"/>
    <m/>
  </r>
  <r>
    <x v="2"/>
    <x v="2"/>
    <x v="313"/>
    <x v="1"/>
    <x v="0"/>
    <n v="20"/>
    <n v="76"/>
    <m/>
    <n v="293"/>
    <m/>
    <n v="38"/>
    <m/>
  </r>
  <r>
    <x v="2"/>
    <x v="2"/>
    <x v="313"/>
    <x v="2"/>
    <x v="0"/>
    <m/>
    <m/>
    <n v="256"/>
    <n v="253"/>
    <n v="223"/>
    <n v="296"/>
    <n v="145"/>
  </r>
  <r>
    <x v="2"/>
    <x v="2"/>
    <x v="313"/>
    <x v="2"/>
    <x v="2"/>
    <m/>
    <m/>
    <m/>
    <m/>
    <n v="92"/>
    <m/>
    <m/>
  </r>
  <r>
    <x v="2"/>
    <x v="2"/>
    <x v="314"/>
    <x v="0"/>
    <x v="0"/>
    <n v="488"/>
    <m/>
    <m/>
    <n v="201"/>
    <n v="287"/>
    <n v="202"/>
    <m/>
  </r>
  <r>
    <x v="2"/>
    <x v="2"/>
    <x v="314"/>
    <x v="1"/>
    <x v="0"/>
    <m/>
    <m/>
    <m/>
    <n v="116"/>
    <m/>
    <m/>
    <m/>
  </r>
  <r>
    <x v="2"/>
    <x v="2"/>
    <x v="314"/>
    <x v="2"/>
    <x v="0"/>
    <m/>
    <m/>
    <n v="152"/>
    <m/>
    <n v="67"/>
    <m/>
    <n v="150"/>
  </r>
  <r>
    <x v="2"/>
    <x v="2"/>
    <x v="315"/>
    <x v="0"/>
    <x v="0"/>
    <n v="358"/>
    <n v="1115"/>
    <n v="362"/>
    <n v="402"/>
    <m/>
    <n v="69"/>
    <n v="17"/>
  </r>
  <r>
    <x v="2"/>
    <x v="2"/>
    <x v="315"/>
    <x v="1"/>
    <x v="0"/>
    <n v="40"/>
    <n v="107"/>
    <n v="173"/>
    <n v="93"/>
    <m/>
    <n v="133"/>
    <n v="200"/>
  </r>
  <r>
    <x v="2"/>
    <x v="2"/>
    <x v="315"/>
    <x v="2"/>
    <x v="0"/>
    <n v="99"/>
    <n v="101"/>
    <m/>
    <m/>
    <m/>
    <m/>
    <m/>
  </r>
  <r>
    <x v="2"/>
    <x v="2"/>
    <x v="316"/>
    <x v="0"/>
    <x v="2"/>
    <n v="3433"/>
    <n v="1775"/>
    <n v="2368"/>
    <n v="5965"/>
    <n v="2764"/>
    <n v="5017"/>
    <n v="8157"/>
  </r>
  <r>
    <x v="2"/>
    <x v="2"/>
    <x v="316"/>
    <x v="1"/>
    <x v="2"/>
    <m/>
    <m/>
    <m/>
    <n v="3564"/>
    <m/>
    <m/>
    <m/>
  </r>
  <r>
    <x v="2"/>
    <x v="2"/>
    <x v="317"/>
    <x v="0"/>
    <x v="0"/>
    <m/>
    <m/>
    <m/>
    <m/>
    <m/>
    <n v="360"/>
    <m/>
  </r>
  <r>
    <x v="2"/>
    <x v="2"/>
    <x v="317"/>
    <x v="0"/>
    <x v="2"/>
    <n v="368"/>
    <m/>
    <n v="403"/>
    <n v="163"/>
    <n v="889"/>
    <n v="152"/>
    <n v="460"/>
  </r>
  <r>
    <x v="2"/>
    <x v="2"/>
    <x v="318"/>
    <x v="0"/>
    <x v="0"/>
    <n v="2043"/>
    <n v="3780"/>
    <n v="3647"/>
    <n v="1813"/>
    <n v="2026"/>
    <n v="1890"/>
    <n v="1701"/>
  </r>
  <r>
    <x v="2"/>
    <x v="2"/>
    <x v="318"/>
    <x v="0"/>
    <x v="2"/>
    <n v="75"/>
    <m/>
    <n v="146"/>
    <n v="42"/>
    <m/>
    <n v="34"/>
    <n v="30"/>
  </r>
  <r>
    <x v="2"/>
    <x v="2"/>
    <x v="318"/>
    <x v="1"/>
    <x v="0"/>
    <m/>
    <m/>
    <n v="110"/>
    <m/>
    <m/>
    <m/>
    <m/>
  </r>
  <r>
    <x v="2"/>
    <x v="2"/>
    <x v="318"/>
    <x v="2"/>
    <x v="0"/>
    <n v="1627"/>
    <n v="1559"/>
    <n v="1731"/>
    <n v="1625"/>
    <n v="1625"/>
    <n v="449"/>
    <n v="930"/>
  </r>
  <r>
    <x v="2"/>
    <x v="2"/>
    <x v="318"/>
    <x v="2"/>
    <x v="2"/>
    <m/>
    <m/>
    <n v="21"/>
    <n v="29"/>
    <n v="21"/>
    <m/>
    <n v="25"/>
  </r>
  <r>
    <x v="2"/>
    <x v="2"/>
    <x v="319"/>
    <x v="0"/>
    <x v="1"/>
    <m/>
    <m/>
    <m/>
    <n v="-15"/>
    <m/>
    <n v="-130"/>
    <m/>
  </r>
  <r>
    <x v="2"/>
    <x v="2"/>
    <x v="319"/>
    <x v="0"/>
    <x v="2"/>
    <n v="302"/>
    <n v="443"/>
    <n v="641"/>
    <n v="786"/>
    <n v="1464"/>
    <n v="1542"/>
    <n v="1097"/>
  </r>
  <r>
    <x v="2"/>
    <x v="2"/>
    <x v="320"/>
    <x v="0"/>
    <x v="1"/>
    <m/>
    <m/>
    <m/>
    <n v="-75"/>
    <m/>
    <m/>
    <m/>
  </r>
  <r>
    <x v="2"/>
    <x v="2"/>
    <x v="320"/>
    <x v="0"/>
    <x v="2"/>
    <n v="2271"/>
    <n v="3352"/>
    <n v="2083"/>
    <n v="3185"/>
    <n v="1481"/>
    <n v="1366"/>
    <n v="3643"/>
  </r>
  <r>
    <x v="2"/>
    <x v="2"/>
    <x v="320"/>
    <x v="1"/>
    <x v="2"/>
    <n v="532"/>
    <n v="2129"/>
    <m/>
    <m/>
    <m/>
    <m/>
    <n v="600"/>
  </r>
  <r>
    <x v="2"/>
    <x v="2"/>
    <x v="320"/>
    <x v="1"/>
    <x v="3"/>
    <m/>
    <n v="1123"/>
    <n v="591"/>
    <n v="600"/>
    <n v="600"/>
    <m/>
    <m/>
  </r>
  <r>
    <x v="2"/>
    <x v="2"/>
    <x v="321"/>
    <x v="0"/>
    <x v="2"/>
    <n v="283"/>
    <m/>
    <n v="1024"/>
    <m/>
    <n v="137"/>
    <m/>
    <m/>
  </r>
  <r>
    <x v="2"/>
    <x v="2"/>
    <x v="321"/>
    <x v="2"/>
    <x v="2"/>
    <m/>
    <m/>
    <m/>
    <m/>
    <n v="41"/>
    <m/>
    <m/>
  </r>
  <r>
    <x v="2"/>
    <x v="2"/>
    <x v="322"/>
    <x v="0"/>
    <x v="0"/>
    <n v="857"/>
    <n v="1230"/>
    <n v="926"/>
    <n v="409"/>
    <n v="435"/>
    <m/>
    <n v="719"/>
  </r>
  <r>
    <x v="2"/>
    <x v="2"/>
    <x v="323"/>
    <x v="0"/>
    <x v="0"/>
    <n v="253"/>
    <n v="387"/>
    <n v="476"/>
    <m/>
    <m/>
    <m/>
    <m/>
  </r>
  <r>
    <x v="2"/>
    <x v="2"/>
    <x v="323"/>
    <x v="0"/>
    <x v="1"/>
    <m/>
    <n v="-178"/>
    <m/>
    <m/>
    <m/>
    <m/>
    <m/>
  </r>
  <r>
    <x v="2"/>
    <x v="2"/>
    <x v="323"/>
    <x v="0"/>
    <x v="2"/>
    <n v="62636"/>
    <n v="49293"/>
    <n v="63060"/>
    <n v="59271"/>
    <n v="79025"/>
    <n v="59580"/>
    <n v="67958"/>
  </r>
  <r>
    <x v="2"/>
    <x v="2"/>
    <x v="323"/>
    <x v="0"/>
    <x v="3"/>
    <m/>
    <m/>
    <m/>
    <m/>
    <m/>
    <n v="327"/>
    <m/>
  </r>
  <r>
    <x v="2"/>
    <x v="2"/>
    <x v="323"/>
    <x v="2"/>
    <x v="2"/>
    <n v="48"/>
    <m/>
    <m/>
    <n v="148"/>
    <n v="64"/>
    <m/>
    <m/>
  </r>
  <r>
    <x v="2"/>
    <x v="2"/>
    <x v="324"/>
    <x v="0"/>
    <x v="0"/>
    <n v="993"/>
    <n v="835"/>
    <n v="745"/>
    <n v="316"/>
    <n v="542"/>
    <n v="62"/>
    <n v="472"/>
  </r>
  <r>
    <x v="2"/>
    <x v="2"/>
    <x v="324"/>
    <x v="0"/>
    <x v="2"/>
    <n v="1501"/>
    <n v="742"/>
    <n v="1788"/>
    <n v="2995"/>
    <n v="2943"/>
    <n v="1338"/>
    <n v="506"/>
  </r>
  <r>
    <x v="2"/>
    <x v="2"/>
    <x v="324"/>
    <x v="2"/>
    <x v="0"/>
    <m/>
    <m/>
    <n v="7"/>
    <m/>
    <n v="157"/>
    <m/>
    <m/>
  </r>
  <r>
    <x v="2"/>
    <x v="2"/>
    <x v="324"/>
    <x v="2"/>
    <x v="2"/>
    <m/>
    <n v="92"/>
    <n v="15"/>
    <n v="15"/>
    <n v="78"/>
    <n v="7"/>
    <m/>
  </r>
  <r>
    <x v="2"/>
    <x v="2"/>
    <x v="325"/>
    <x v="0"/>
    <x v="0"/>
    <n v="153"/>
    <m/>
    <m/>
    <m/>
    <m/>
    <n v="226"/>
    <n v="26"/>
  </r>
  <r>
    <x v="2"/>
    <x v="2"/>
    <x v="325"/>
    <x v="1"/>
    <x v="0"/>
    <m/>
    <m/>
    <m/>
    <m/>
    <m/>
    <m/>
    <n v="276"/>
  </r>
  <r>
    <x v="2"/>
    <x v="2"/>
    <x v="326"/>
    <x v="0"/>
    <x v="0"/>
    <n v="836"/>
    <n v="1684"/>
    <n v="359"/>
    <n v="1134"/>
    <n v="492"/>
    <n v="745"/>
    <n v="529"/>
  </r>
  <r>
    <x v="2"/>
    <x v="2"/>
    <x v="326"/>
    <x v="1"/>
    <x v="0"/>
    <n v="404"/>
    <n v="162"/>
    <m/>
    <n v="21"/>
    <n v="1116"/>
    <m/>
    <m/>
  </r>
  <r>
    <x v="2"/>
    <x v="2"/>
    <x v="326"/>
    <x v="2"/>
    <x v="0"/>
    <m/>
    <m/>
    <m/>
    <n v="12"/>
    <m/>
    <n v="127"/>
    <n v="42"/>
  </r>
  <r>
    <x v="2"/>
    <x v="2"/>
    <x v="327"/>
    <x v="0"/>
    <x v="2"/>
    <m/>
    <n v="200"/>
    <m/>
    <m/>
    <m/>
    <m/>
    <m/>
  </r>
  <r>
    <x v="2"/>
    <x v="2"/>
    <x v="327"/>
    <x v="2"/>
    <x v="2"/>
    <m/>
    <m/>
    <n v="974"/>
    <m/>
    <m/>
    <m/>
    <m/>
  </r>
  <r>
    <x v="2"/>
    <x v="2"/>
    <x v="328"/>
    <x v="0"/>
    <x v="2"/>
    <n v="198"/>
    <m/>
    <m/>
    <n v="64"/>
    <n v="660"/>
    <m/>
    <m/>
  </r>
  <r>
    <x v="2"/>
    <x v="2"/>
    <x v="328"/>
    <x v="0"/>
    <x v="3"/>
    <m/>
    <n v="401"/>
    <n v="203"/>
    <n v="201"/>
    <m/>
    <m/>
    <m/>
  </r>
  <r>
    <x v="2"/>
    <x v="2"/>
    <x v="328"/>
    <x v="2"/>
    <x v="3"/>
    <m/>
    <m/>
    <n v="79"/>
    <m/>
    <m/>
    <m/>
    <m/>
  </r>
  <r>
    <x v="2"/>
    <x v="2"/>
    <x v="329"/>
    <x v="0"/>
    <x v="2"/>
    <n v="629"/>
    <n v="2857"/>
    <n v="2539"/>
    <n v="1469"/>
    <n v="2222"/>
    <n v="2833"/>
    <n v="1428"/>
  </r>
  <r>
    <x v="2"/>
    <x v="2"/>
    <x v="329"/>
    <x v="2"/>
    <x v="2"/>
    <m/>
    <m/>
    <m/>
    <n v="10"/>
    <m/>
    <m/>
    <n v="201"/>
  </r>
  <r>
    <x v="2"/>
    <x v="2"/>
    <x v="330"/>
    <x v="0"/>
    <x v="2"/>
    <m/>
    <m/>
    <n v="156"/>
    <m/>
    <m/>
    <m/>
    <m/>
  </r>
  <r>
    <x v="2"/>
    <x v="2"/>
    <x v="331"/>
    <x v="0"/>
    <x v="1"/>
    <m/>
    <m/>
    <m/>
    <n v="-930"/>
    <m/>
    <n v="-17"/>
    <n v="-131"/>
  </r>
  <r>
    <x v="2"/>
    <x v="2"/>
    <x v="331"/>
    <x v="0"/>
    <x v="2"/>
    <n v="573"/>
    <n v="924"/>
    <n v="800"/>
    <n v="2377"/>
    <n v="1072"/>
    <n v="2943"/>
    <n v="1234"/>
  </r>
  <r>
    <x v="2"/>
    <x v="2"/>
    <x v="331"/>
    <x v="1"/>
    <x v="2"/>
    <m/>
    <m/>
    <m/>
    <m/>
    <m/>
    <m/>
    <n v="352"/>
  </r>
  <r>
    <x v="2"/>
    <x v="2"/>
    <x v="331"/>
    <x v="2"/>
    <x v="2"/>
    <n v="348"/>
    <n v="410"/>
    <n v="716"/>
    <n v="474"/>
    <n v="69"/>
    <n v="727"/>
    <n v="286"/>
  </r>
  <r>
    <x v="2"/>
    <x v="2"/>
    <x v="332"/>
    <x v="0"/>
    <x v="2"/>
    <n v="1881"/>
    <n v="279"/>
    <m/>
    <n v="1606"/>
    <n v="1439"/>
    <n v="975"/>
    <n v="2361"/>
  </r>
  <r>
    <x v="2"/>
    <x v="2"/>
    <x v="332"/>
    <x v="2"/>
    <x v="2"/>
    <m/>
    <m/>
    <m/>
    <m/>
    <n v="18"/>
    <m/>
    <m/>
  </r>
  <r>
    <x v="2"/>
    <x v="2"/>
    <x v="333"/>
    <x v="0"/>
    <x v="0"/>
    <m/>
    <m/>
    <m/>
    <m/>
    <m/>
    <m/>
    <n v="748"/>
  </r>
  <r>
    <x v="2"/>
    <x v="2"/>
    <x v="333"/>
    <x v="1"/>
    <x v="0"/>
    <m/>
    <m/>
    <m/>
    <m/>
    <m/>
    <m/>
    <n v="228"/>
  </r>
  <r>
    <x v="2"/>
    <x v="2"/>
    <x v="333"/>
    <x v="2"/>
    <x v="0"/>
    <m/>
    <m/>
    <m/>
    <m/>
    <m/>
    <m/>
    <n v="70"/>
  </r>
  <r>
    <x v="2"/>
    <x v="2"/>
    <x v="334"/>
    <x v="0"/>
    <x v="2"/>
    <n v="214"/>
    <n v="152"/>
    <m/>
    <m/>
    <m/>
    <m/>
    <m/>
  </r>
  <r>
    <x v="2"/>
    <x v="2"/>
    <x v="335"/>
    <x v="0"/>
    <x v="2"/>
    <m/>
    <m/>
    <n v="779"/>
    <m/>
    <m/>
    <m/>
    <m/>
  </r>
  <r>
    <x v="2"/>
    <x v="2"/>
    <x v="336"/>
    <x v="0"/>
    <x v="2"/>
    <n v="418"/>
    <n v="655"/>
    <n v="156"/>
    <m/>
    <n v="515"/>
    <m/>
    <m/>
  </r>
  <r>
    <x v="2"/>
    <x v="2"/>
    <x v="337"/>
    <x v="0"/>
    <x v="0"/>
    <m/>
    <m/>
    <m/>
    <m/>
    <n v="79"/>
    <n v="67"/>
    <n v="255"/>
  </r>
  <r>
    <x v="2"/>
    <x v="2"/>
    <x v="337"/>
    <x v="0"/>
    <x v="2"/>
    <m/>
    <m/>
    <m/>
    <n v="183"/>
    <m/>
    <m/>
    <m/>
  </r>
  <r>
    <x v="2"/>
    <x v="2"/>
    <x v="337"/>
    <x v="0"/>
    <x v="3"/>
    <m/>
    <m/>
    <m/>
    <m/>
    <n v="258"/>
    <m/>
    <n v="267"/>
  </r>
  <r>
    <x v="2"/>
    <x v="2"/>
    <x v="338"/>
    <x v="0"/>
    <x v="2"/>
    <n v="1438"/>
    <n v="2323"/>
    <n v="1519"/>
    <n v="1751"/>
    <n v="2002"/>
    <n v="1554"/>
    <n v="1557"/>
  </r>
  <r>
    <x v="2"/>
    <x v="2"/>
    <x v="338"/>
    <x v="1"/>
    <x v="2"/>
    <m/>
    <m/>
    <m/>
    <m/>
    <n v="8"/>
    <m/>
    <m/>
  </r>
  <r>
    <x v="2"/>
    <x v="2"/>
    <x v="338"/>
    <x v="2"/>
    <x v="2"/>
    <m/>
    <m/>
    <m/>
    <m/>
    <n v="40"/>
    <m/>
    <m/>
  </r>
  <r>
    <x v="2"/>
    <x v="2"/>
    <x v="339"/>
    <x v="0"/>
    <x v="2"/>
    <n v="399"/>
    <n v="334"/>
    <n v="237"/>
    <n v="379"/>
    <n v="282"/>
    <m/>
    <m/>
  </r>
  <r>
    <x v="2"/>
    <x v="2"/>
    <x v="339"/>
    <x v="0"/>
    <x v="3"/>
    <m/>
    <m/>
    <m/>
    <m/>
    <m/>
    <m/>
    <n v="170"/>
  </r>
  <r>
    <x v="2"/>
    <x v="2"/>
    <x v="340"/>
    <x v="0"/>
    <x v="2"/>
    <n v="273"/>
    <m/>
    <m/>
    <m/>
    <m/>
    <m/>
    <m/>
  </r>
  <r>
    <x v="2"/>
    <x v="2"/>
    <x v="341"/>
    <x v="0"/>
    <x v="1"/>
    <m/>
    <m/>
    <m/>
    <m/>
    <m/>
    <m/>
    <n v="-64"/>
  </r>
  <r>
    <x v="2"/>
    <x v="2"/>
    <x v="341"/>
    <x v="0"/>
    <x v="2"/>
    <m/>
    <m/>
    <m/>
    <m/>
    <m/>
    <n v="162"/>
    <n v="574"/>
  </r>
  <r>
    <x v="2"/>
    <x v="2"/>
    <x v="341"/>
    <x v="0"/>
    <x v="3"/>
    <m/>
    <m/>
    <m/>
    <m/>
    <m/>
    <n v="429"/>
    <n v="801"/>
  </r>
  <r>
    <x v="2"/>
    <x v="2"/>
    <x v="341"/>
    <x v="1"/>
    <x v="3"/>
    <m/>
    <m/>
    <m/>
    <m/>
    <m/>
    <m/>
    <n v="334"/>
  </r>
  <r>
    <x v="2"/>
    <x v="2"/>
    <x v="341"/>
    <x v="2"/>
    <x v="3"/>
    <m/>
    <m/>
    <m/>
    <m/>
    <m/>
    <n v="396"/>
    <n v="100"/>
  </r>
  <r>
    <x v="2"/>
    <x v="2"/>
    <x v="342"/>
    <x v="0"/>
    <x v="0"/>
    <n v="491"/>
    <m/>
    <m/>
    <n v="79"/>
    <m/>
    <m/>
    <m/>
  </r>
  <r>
    <x v="2"/>
    <x v="2"/>
    <x v="343"/>
    <x v="0"/>
    <x v="2"/>
    <m/>
    <m/>
    <n v="2559"/>
    <n v="3000"/>
    <m/>
    <n v="326"/>
    <n v="651"/>
  </r>
  <r>
    <x v="2"/>
    <x v="2"/>
    <x v="343"/>
    <x v="0"/>
    <x v="3"/>
    <m/>
    <n v="1415"/>
    <n v="1888"/>
    <n v="1960"/>
    <n v="2206"/>
    <n v="3967"/>
    <n v="3139"/>
  </r>
  <r>
    <x v="2"/>
    <x v="2"/>
    <x v="343"/>
    <x v="1"/>
    <x v="2"/>
    <m/>
    <m/>
    <n v="2489"/>
    <n v="1847"/>
    <m/>
    <m/>
    <m/>
  </r>
  <r>
    <x v="2"/>
    <x v="2"/>
    <x v="343"/>
    <x v="1"/>
    <x v="3"/>
    <m/>
    <n v="18018"/>
    <n v="24340"/>
    <n v="25766"/>
    <n v="22989"/>
    <n v="9586"/>
    <n v="6340"/>
  </r>
  <r>
    <x v="2"/>
    <x v="2"/>
    <x v="343"/>
    <x v="2"/>
    <x v="2"/>
    <m/>
    <m/>
    <n v="11"/>
    <n v="4"/>
    <m/>
    <m/>
    <m/>
  </r>
  <r>
    <x v="2"/>
    <x v="2"/>
    <x v="343"/>
    <x v="2"/>
    <x v="3"/>
    <m/>
    <n v="55"/>
    <n v="1436"/>
    <n v="489"/>
    <n v="2071"/>
    <n v="1664"/>
    <n v="1252"/>
  </r>
  <r>
    <x v="2"/>
    <x v="2"/>
    <x v="344"/>
    <x v="0"/>
    <x v="0"/>
    <m/>
    <m/>
    <n v="43"/>
    <m/>
    <m/>
    <m/>
    <m/>
  </r>
  <r>
    <x v="2"/>
    <x v="2"/>
    <x v="345"/>
    <x v="0"/>
    <x v="0"/>
    <n v="674"/>
    <m/>
    <m/>
    <m/>
    <m/>
    <m/>
    <m/>
  </r>
  <r>
    <x v="2"/>
    <x v="2"/>
    <x v="346"/>
    <x v="0"/>
    <x v="1"/>
    <m/>
    <m/>
    <m/>
    <m/>
    <m/>
    <m/>
    <n v="-63"/>
  </r>
  <r>
    <x v="2"/>
    <x v="2"/>
    <x v="346"/>
    <x v="0"/>
    <x v="3"/>
    <m/>
    <n v="144"/>
    <n v="617"/>
    <n v="439"/>
    <n v="528"/>
    <n v="395"/>
    <n v="99"/>
  </r>
  <r>
    <x v="2"/>
    <x v="2"/>
    <x v="346"/>
    <x v="1"/>
    <x v="3"/>
    <m/>
    <m/>
    <n v="277"/>
    <m/>
    <m/>
    <n v="385"/>
    <n v="33"/>
  </r>
  <r>
    <x v="2"/>
    <x v="2"/>
    <x v="346"/>
    <x v="2"/>
    <x v="3"/>
    <m/>
    <m/>
    <n v="430"/>
    <m/>
    <m/>
    <n v="104"/>
    <m/>
  </r>
  <r>
    <x v="2"/>
    <x v="2"/>
    <x v="347"/>
    <x v="0"/>
    <x v="0"/>
    <n v="4676"/>
    <n v="1992"/>
    <n v="3643"/>
    <n v="3658"/>
    <n v="2427"/>
    <n v="1753"/>
    <n v="1098"/>
  </r>
  <r>
    <x v="2"/>
    <x v="2"/>
    <x v="347"/>
    <x v="0"/>
    <x v="1"/>
    <n v="-128"/>
    <m/>
    <m/>
    <m/>
    <m/>
    <m/>
    <n v="19"/>
  </r>
  <r>
    <x v="2"/>
    <x v="2"/>
    <x v="347"/>
    <x v="0"/>
    <x v="2"/>
    <m/>
    <n v="253"/>
    <n v="62"/>
    <m/>
    <m/>
    <m/>
    <m/>
  </r>
  <r>
    <x v="2"/>
    <x v="2"/>
    <x v="347"/>
    <x v="1"/>
    <x v="0"/>
    <m/>
    <n v="60"/>
    <m/>
    <m/>
    <m/>
    <m/>
    <m/>
  </r>
  <r>
    <x v="2"/>
    <x v="2"/>
    <x v="347"/>
    <x v="2"/>
    <x v="0"/>
    <n v="78"/>
    <n v="55"/>
    <n v="48"/>
    <n v="39"/>
    <n v="19"/>
    <m/>
    <n v="44"/>
  </r>
  <r>
    <x v="2"/>
    <x v="2"/>
    <x v="348"/>
    <x v="0"/>
    <x v="1"/>
    <m/>
    <n v="-196"/>
    <m/>
    <m/>
    <m/>
    <m/>
    <m/>
  </r>
  <r>
    <x v="2"/>
    <x v="2"/>
    <x v="348"/>
    <x v="0"/>
    <x v="2"/>
    <n v="1999"/>
    <n v="2195"/>
    <n v="1671"/>
    <n v="1764"/>
    <n v="3111"/>
    <n v="1298"/>
    <n v="924"/>
  </r>
  <r>
    <x v="2"/>
    <x v="2"/>
    <x v="349"/>
    <x v="0"/>
    <x v="0"/>
    <m/>
    <n v="767"/>
    <m/>
    <n v="50"/>
    <n v="163"/>
    <m/>
    <m/>
  </r>
  <r>
    <x v="0"/>
    <x v="2"/>
    <x v="349"/>
    <x v="2"/>
    <x v="0"/>
    <m/>
    <n v="36"/>
    <m/>
    <m/>
    <m/>
    <m/>
    <m/>
  </r>
  <r>
    <x v="0"/>
    <x v="2"/>
    <x v="350"/>
    <x v="0"/>
    <x v="2"/>
    <m/>
    <n v="249"/>
    <m/>
    <m/>
    <m/>
    <m/>
    <m/>
  </r>
  <r>
    <x v="0"/>
    <x v="2"/>
    <x v="351"/>
    <x v="0"/>
    <x v="0"/>
    <n v="214"/>
    <n v="556"/>
    <n v="1267"/>
    <n v="374"/>
    <n v="404"/>
    <n v="532"/>
    <n v="417"/>
  </r>
  <r>
    <x v="0"/>
    <x v="2"/>
    <x v="351"/>
    <x v="1"/>
    <x v="0"/>
    <m/>
    <m/>
    <n v="20"/>
    <m/>
    <m/>
    <m/>
    <m/>
  </r>
  <r>
    <x v="0"/>
    <x v="2"/>
    <x v="351"/>
    <x v="2"/>
    <x v="0"/>
    <m/>
    <n v="30"/>
    <n v="8"/>
    <m/>
    <m/>
    <m/>
    <m/>
  </r>
  <r>
    <x v="0"/>
    <x v="2"/>
    <x v="351"/>
    <x v="2"/>
    <x v="2"/>
    <n v="392"/>
    <n v="408"/>
    <m/>
    <m/>
    <m/>
    <m/>
    <m/>
  </r>
  <r>
    <x v="0"/>
    <x v="2"/>
    <x v="352"/>
    <x v="0"/>
    <x v="0"/>
    <n v="2970"/>
    <n v="2110"/>
    <n v="1600"/>
    <n v="2257"/>
    <n v="1767"/>
    <n v="2509"/>
    <n v="2707"/>
  </r>
  <r>
    <x v="0"/>
    <x v="2"/>
    <x v="352"/>
    <x v="0"/>
    <x v="1"/>
    <m/>
    <m/>
    <m/>
    <m/>
    <n v="-10"/>
    <m/>
    <m/>
  </r>
  <r>
    <x v="0"/>
    <x v="2"/>
    <x v="352"/>
    <x v="0"/>
    <x v="2"/>
    <n v="12"/>
    <n v="4"/>
    <n v="4"/>
    <m/>
    <n v="14"/>
    <n v="11"/>
    <m/>
  </r>
  <r>
    <x v="0"/>
    <x v="2"/>
    <x v="352"/>
    <x v="1"/>
    <x v="0"/>
    <n v="288"/>
    <n v="2630"/>
    <m/>
    <m/>
    <m/>
    <m/>
    <m/>
  </r>
  <r>
    <x v="0"/>
    <x v="2"/>
    <x v="352"/>
    <x v="2"/>
    <x v="0"/>
    <n v="1569"/>
    <n v="369"/>
    <n v="1049"/>
    <n v="1353"/>
    <n v="770"/>
    <n v="710"/>
    <n v="567"/>
  </r>
  <r>
    <x v="0"/>
    <x v="2"/>
    <x v="353"/>
    <x v="0"/>
    <x v="0"/>
    <m/>
    <m/>
    <m/>
    <n v="902"/>
    <m/>
    <n v="397"/>
    <m/>
  </r>
  <r>
    <x v="0"/>
    <x v="2"/>
    <x v="353"/>
    <x v="0"/>
    <x v="2"/>
    <m/>
    <m/>
    <m/>
    <n v="295"/>
    <m/>
    <m/>
    <m/>
  </r>
  <r>
    <x v="0"/>
    <x v="2"/>
    <x v="353"/>
    <x v="0"/>
    <x v="3"/>
    <m/>
    <m/>
    <m/>
    <m/>
    <m/>
    <n v="195"/>
    <n v="436"/>
  </r>
  <r>
    <x v="0"/>
    <x v="2"/>
    <x v="354"/>
    <x v="0"/>
    <x v="2"/>
    <n v="700"/>
    <n v="744"/>
    <n v="660"/>
    <n v="683"/>
    <n v="834"/>
    <n v="966"/>
    <n v="956"/>
  </r>
  <r>
    <x v="0"/>
    <x v="2"/>
    <x v="354"/>
    <x v="1"/>
    <x v="2"/>
    <n v="133"/>
    <n v="171"/>
    <m/>
    <m/>
    <m/>
    <m/>
    <m/>
  </r>
  <r>
    <x v="0"/>
    <x v="2"/>
    <x v="354"/>
    <x v="2"/>
    <x v="2"/>
    <n v="6"/>
    <n v="18"/>
    <n v="16"/>
    <n v="14"/>
    <n v="3"/>
    <n v="10"/>
    <m/>
  </r>
  <r>
    <x v="0"/>
    <x v="2"/>
    <x v="355"/>
    <x v="0"/>
    <x v="0"/>
    <m/>
    <n v="5"/>
    <n v="170"/>
    <n v="782"/>
    <n v="153"/>
    <m/>
    <m/>
  </r>
  <r>
    <x v="0"/>
    <x v="2"/>
    <x v="355"/>
    <x v="1"/>
    <x v="0"/>
    <m/>
    <n v="282"/>
    <m/>
    <m/>
    <m/>
    <m/>
    <m/>
  </r>
  <r>
    <x v="0"/>
    <x v="2"/>
    <x v="356"/>
    <x v="0"/>
    <x v="1"/>
    <n v="-50"/>
    <m/>
    <m/>
    <m/>
    <m/>
    <m/>
    <m/>
  </r>
  <r>
    <x v="0"/>
    <x v="2"/>
    <x v="356"/>
    <x v="0"/>
    <x v="2"/>
    <n v="6224"/>
    <n v="5978"/>
    <n v="7786"/>
    <n v="7761"/>
    <n v="7332"/>
    <n v="4913"/>
    <n v="5942"/>
  </r>
  <r>
    <x v="0"/>
    <x v="2"/>
    <x v="356"/>
    <x v="2"/>
    <x v="2"/>
    <n v="80"/>
    <n v="60"/>
    <m/>
    <n v="40"/>
    <m/>
    <n v="40"/>
    <n v="48"/>
  </r>
  <r>
    <x v="0"/>
    <x v="2"/>
    <x v="357"/>
    <x v="0"/>
    <x v="1"/>
    <m/>
    <m/>
    <m/>
    <m/>
    <m/>
    <m/>
    <n v="-7480"/>
  </r>
  <r>
    <x v="0"/>
    <x v="2"/>
    <x v="357"/>
    <x v="0"/>
    <x v="2"/>
    <n v="10940"/>
    <n v="21610"/>
    <n v="19038"/>
    <n v="11805"/>
    <n v="20274"/>
    <n v="30134"/>
    <n v="44755"/>
  </r>
  <r>
    <x v="0"/>
    <x v="2"/>
    <x v="357"/>
    <x v="1"/>
    <x v="2"/>
    <m/>
    <n v="7905"/>
    <m/>
    <m/>
    <m/>
    <m/>
    <m/>
  </r>
  <r>
    <x v="0"/>
    <x v="2"/>
    <x v="357"/>
    <x v="2"/>
    <x v="2"/>
    <n v="10"/>
    <n v="623"/>
    <n v="373"/>
    <n v="613"/>
    <n v="554"/>
    <n v="626"/>
    <n v="162"/>
  </r>
  <r>
    <x v="0"/>
    <x v="2"/>
    <x v="358"/>
    <x v="0"/>
    <x v="2"/>
    <n v="221"/>
    <n v="562"/>
    <m/>
    <m/>
    <m/>
    <m/>
    <m/>
  </r>
  <r>
    <x v="0"/>
    <x v="2"/>
    <x v="359"/>
    <x v="0"/>
    <x v="0"/>
    <m/>
    <n v="31"/>
    <m/>
    <n v="45"/>
    <m/>
    <m/>
    <m/>
  </r>
  <r>
    <x v="0"/>
    <x v="2"/>
    <x v="360"/>
    <x v="0"/>
    <x v="0"/>
    <n v="153"/>
    <n v="540"/>
    <n v="260"/>
    <n v="969"/>
    <n v="614"/>
    <m/>
    <n v="191"/>
  </r>
  <r>
    <x v="0"/>
    <x v="2"/>
    <x v="361"/>
    <x v="0"/>
    <x v="1"/>
    <n v="-164"/>
    <m/>
    <n v="-145"/>
    <m/>
    <m/>
    <m/>
    <m/>
  </r>
  <r>
    <x v="0"/>
    <x v="2"/>
    <x v="361"/>
    <x v="0"/>
    <x v="3"/>
    <m/>
    <m/>
    <n v="248"/>
    <m/>
    <m/>
    <m/>
    <m/>
  </r>
  <r>
    <x v="0"/>
    <x v="2"/>
    <x v="362"/>
    <x v="0"/>
    <x v="2"/>
    <m/>
    <n v="738"/>
    <n v="1369"/>
    <n v="730"/>
    <n v="2821"/>
    <n v="1467"/>
    <n v="2636"/>
  </r>
  <r>
    <x v="0"/>
    <x v="2"/>
    <x v="362"/>
    <x v="1"/>
    <x v="2"/>
    <m/>
    <m/>
    <n v="116"/>
    <n v="225"/>
    <m/>
    <n v="77"/>
    <m/>
  </r>
  <r>
    <x v="0"/>
    <x v="2"/>
    <x v="362"/>
    <x v="2"/>
    <x v="1"/>
    <m/>
    <m/>
    <n v="-178"/>
    <m/>
    <m/>
    <m/>
    <m/>
  </r>
  <r>
    <x v="0"/>
    <x v="2"/>
    <x v="362"/>
    <x v="2"/>
    <x v="2"/>
    <m/>
    <n v="441"/>
    <n v="10"/>
    <n v="124"/>
    <n v="30"/>
    <m/>
    <n v="33"/>
  </r>
  <r>
    <x v="0"/>
    <x v="2"/>
    <x v="363"/>
    <x v="0"/>
    <x v="0"/>
    <m/>
    <m/>
    <n v="320"/>
    <m/>
    <m/>
    <m/>
    <m/>
  </r>
  <r>
    <x v="0"/>
    <x v="2"/>
    <x v="364"/>
    <x v="0"/>
    <x v="2"/>
    <n v="1118"/>
    <n v="2733"/>
    <n v="2470"/>
    <n v="1804"/>
    <n v="2073"/>
    <n v="959"/>
    <n v="405"/>
  </r>
  <r>
    <x v="0"/>
    <x v="2"/>
    <x v="364"/>
    <x v="2"/>
    <x v="2"/>
    <n v="178"/>
    <n v="135"/>
    <n v="119"/>
    <n v="137"/>
    <n v="113"/>
    <n v="465"/>
    <m/>
  </r>
  <r>
    <x v="0"/>
    <x v="2"/>
    <x v="365"/>
    <x v="0"/>
    <x v="2"/>
    <n v="721"/>
    <n v="1060"/>
    <n v="515"/>
    <n v="1133"/>
    <n v="463"/>
    <n v="517"/>
    <n v="121"/>
  </r>
  <r>
    <x v="0"/>
    <x v="2"/>
    <x v="366"/>
    <x v="0"/>
    <x v="1"/>
    <m/>
    <m/>
    <m/>
    <m/>
    <m/>
    <m/>
    <n v="-7"/>
  </r>
  <r>
    <x v="0"/>
    <x v="2"/>
    <x v="366"/>
    <x v="0"/>
    <x v="2"/>
    <n v="587"/>
    <n v="887"/>
    <n v="340"/>
    <n v="735"/>
    <n v="333"/>
    <n v="525"/>
    <n v="96"/>
  </r>
  <r>
    <x v="0"/>
    <x v="2"/>
    <x v="366"/>
    <x v="2"/>
    <x v="2"/>
    <n v="9"/>
    <m/>
    <m/>
    <m/>
    <m/>
    <m/>
    <m/>
  </r>
  <r>
    <x v="0"/>
    <x v="2"/>
    <x v="367"/>
    <x v="0"/>
    <x v="2"/>
    <n v="172"/>
    <n v="313"/>
    <m/>
    <n v="321"/>
    <n v="78"/>
    <n v="223"/>
    <n v="27"/>
  </r>
  <r>
    <x v="0"/>
    <x v="2"/>
    <x v="367"/>
    <x v="2"/>
    <x v="2"/>
    <m/>
    <m/>
    <m/>
    <m/>
    <n v="10"/>
    <m/>
    <n v="10"/>
  </r>
  <r>
    <x v="0"/>
    <x v="2"/>
    <x v="368"/>
    <x v="0"/>
    <x v="2"/>
    <n v="416"/>
    <n v="425"/>
    <n v="375"/>
    <n v="1029"/>
    <n v="335"/>
    <n v="616"/>
    <n v="164"/>
  </r>
  <r>
    <x v="0"/>
    <x v="2"/>
    <x v="369"/>
    <x v="0"/>
    <x v="2"/>
    <n v="551"/>
    <n v="701"/>
    <m/>
    <m/>
    <n v="407"/>
    <n v="623"/>
    <n v="151"/>
  </r>
  <r>
    <x v="0"/>
    <x v="2"/>
    <x v="369"/>
    <x v="2"/>
    <x v="2"/>
    <n v="1"/>
    <m/>
    <m/>
    <m/>
    <m/>
    <m/>
    <m/>
  </r>
  <r>
    <x v="0"/>
    <x v="2"/>
    <x v="370"/>
    <x v="0"/>
    <x v="2"/>
    <n v="794"/>
    <n v="826"/>
    <n v="336"/>
    <n v="910"/>
    <n v="428"/>
    <m/>
    <m/>
  </r>
  <r>
    <x v="0"/>
    <x v="2"/>
    <x v="371"/>
    <x v="0"/>
    <x v="2"/>
    <n v="814"/>
    <n v="1076"/>
    <n v="732"/>
    <n v="1041"/>
    <n v="771"/>
    <n v="494"/>
    <n v="372"/>
  </r>
  <r>
    <x v="0"/>
    <x v="2"/>
    <x v="371"/>
    <x v="2"/>
    <x v="2"/>
    <n v="1"/>
    <m/>
    <m/>
    <m/>
    <m/>
    <m/>
    <m/>
  </r>
  <r>
    <x v="0"/>
    <x v="2"/>
    <x v="372"/>
    <x v="0"/>
    <x v="2"/>
    <n v="496"/>
    <n v="754"/>
    <n v="444"/>
    <n v="827"/>
    <n v="369"/>
    <n v="570"/>
    <n v="206"/>
  </r>
  <r>
    <x v="0"/>
    <x v="2"/>
    <x v="373"/>
    <x v="0"/>
    <x v="2"/>
    <m/>
    <m/>
    <m/>
    <m/>
    <n v="454"/>
    <n v="628"/>
    <n v="202"/>
  </r>
  <r>
    <x v="0"/>
    <x v="2"/>
    <x v="374"/>
    <x v="0"/>
    <x v="2"/>
    <n v="801"/>
    <n v="956"/>
    <n v="617"/>
    <n v="910"/>
    <n v="444"/>
    <m/>
    <m/>
  </r>
  <r>
    <x v="0"/>
    <x v="2"/>
    <x v="375"/>
    <x v="0"/>
    <x v="2"/>
    <n v="283"/>
    <n v="290"/>
    <m/>
    <n v="448"/>
    <n v="153"/>
    <n v="375"/>
    <n v="33"/>
  </r>
  <r>
    <x v="0"/>
    <x v="2"/>
    <x v="375"/>
    <x v="2"/>
    <x v="2"/>
    <m/>
    <m/>
    <m/>
    <m/>
    <m/>
    <m/>
    <n v="10"/>
  </r>
  <r>
    <x v="0"/>
    <x v="2"/>
    <x v="376"/>
    <x v="0"/>
    <x v="2"/>
    <n v="626"/>
    <n v="751"/>
    <n v="286"/>
    <n v="697"/>
    <n v="188"/>
    <n v="366"/>
    <n v="37"/>
  </r>
  <r>
    <x v="0"/>
    <x v="2"/>
    <x v="376"/>
    <x v="2"/>
    <x v="2"/>
    <m/>
    <m/>
    <m/>
    <m/>
    <m/>
    <m/>
    <n v="10"/>
  </r>
  <r>
    <x v="0"/>
    <x v="2"/>
    <x v="377"/>
    <x v="0"/>
    <x v="2"/>
    <n v="482"/>
    <n v="648"/>
    <n v="389"/>
    <m/>
    <m/>
    <m/>
    <m/>
  </r>
  <r>
    <x v="0"/>
    <x v="2"/>
    <x v="378"/>
    <x v="0"/>
    <x v="2"/>
    <n v="338"/>
    <n v="342"/>
    <m/>
    <n v="353"/>
    <n v="138"/>
    <n v="246"/>
    <n v="41"/>
  </r>
  <r>
    <x v="0"/>
    <x v="2"/>
    <x v="378"/>
    <x v="2"/>
    <x v="2"/>
    <n v="1"/>
    <m/>
    <m/>
    <m/>
    <n v="10"/>
    <m/>
    <n v="10"/>
  </r>
  <r>
    <x v="0"/>
    <x v="2"/>
    <x v="379"/>
    <x v="0"/>
    <x v="2"/>
    <n v="554"/>
    <n v="718"/>
    <n v="378"/>
    <n v="755"/>
    <n v="362"/>
    <n v="568"/>
    <n v="93"/>
  </r>
  <r>
    <x v="0"/>
    <x v="2"/>
    <x v="380"/>
    <x v="2"/>
    <x v="2"/>
    <n v="17"/>
    <m/>
    <m/>
    <m/>
    <m/>
    <m/>
    <m/>
  </r>
  <r>
    <x v="0"/>
    <x v="2"/>
    <x v="381"/>
    <x v="0"/>
    <x v="2"/>
    <n v="426"/>
    <n v="611"/>
    <m/>
    <m/>
    <m/>
    <m/>
    <m/>
  </r>
  <r>
    <x v="0"/>
    <x v="2"/>
    <x v="381"/>
    <x v="2"/>
    <x v="2"/>
    <n v="4"/>
    <m/>
    <m/>
    <m/>
    <m/>
    <m/>
    <m/>
  </r>
  <r>
    <x v="0"/>
    <x v="2"/>
    <x v="382"/>
    <x v="0"/>
    <x v="2"/>
    <n v="413"/>
    <n v="391"/>
    <n v="378"/>
    <n v="684"/>
    <n v="252"/>
    <n v="231"/>
    <n v="91"/>
  </r>
  <r>
    <x v="0"/>
    <x v="2"/>
    <x v="383"/>
    <x v="0"/>
    <x v="2"/>
    <n v="266"/>
    <n v="555"/>
    <n v="174"/>
    <n v="686"/>
    <n v="319"/>
    <n v="371"/>
    <n v="94"/>
  </r>
  <r>
    <x v="0"/>
    <x v="2"/>
    <x v="383"/>
    <x v="2"/>
    <x v="2"/>
    <n v="1"/>
    <m/>
    <m/>
    <m/>
    <m/>
    <m/>
    <m/>
  </r>
  <r>
    <x v="0"/>
    <x v="2"/>
    <x v="384"/>
    <x v="0"/>
    <x v="2"/>
    <n v="678"/>
    <n v="896"/>
    <n v="415"/>
    <n v="767"/>
    <n v="456"/>
    <n v="546"/>
    <n v="148"/>
  </r>
  <r>
    <x v="0"/>
    <x v="2"/>
    <x v="385"/>
    <x v="0"/>
    <x v="2"/>
    <n v="297"/>
    <n v="308"/>
    <m/>
    <m/>
    <n v="634"/>
    <n v="298"/>
    <n v="84"/>
  </r>
  <r>
    <x v="0"/>
    <x v="2"/>
    <x v="385"/>
    <x v="2"/>
    <x v="2"/>
    <n v="1"/>
    <m/>
    <m/>
    <m/>
    <m/>
    <m/>
    <n v="10"/>
  </r>
  <r>
    <x v="0"/>
    <x v="2"/>
    <x v="386"/>
    <x v="0"/>
    <x v="2"/>
    <n v="461"/>
    <n v="531"/>
    <n v="183"/>
    <n v="599"/>
    <n v="392"/>
    <n v="418"/>
    <n v="71"/>
  </r>
  <r>
    <x v="0"/>
    <x v="2"/>
    <x v="386"/>
    <x v="2"/>
    <x v="2"/>
    <m/>
    <m/>
    <m/>
    <m/>
    <m/>
    <m/>
    <n v="10"/>
  </r>
  <r>
    <x v="0"/>
    <x v="2"/>
    <x v="387"/>
    <x v="0"/>
    <x v="2"/>
    <n v="777"/>
    <n v="1172"/>
    <n v="506"/>
    <n v="1003"/>
    <n v="336"/>
    <m/>
    <m/>
  </r>
  <r>
    <x v="0"/>
    <x v="2"/>
    <x v="388"/>
    <x v="0"/>
    <x v="2"/>
    <n v="397"/>
    <n v="444"/>
    <n v="293"/>
    <m/>
    <n v="851"/>
    <n v="471"/>
    <n v="121"/>
  </r>
  <r>
    <x v="0"/>
    <x v="2"/>
    <x v="388"/>
    <x v="2"/>
    <x v="2"/>
    <n v="3"/>
    <m/>
    <m/>
    <m/>
    <m/>
    <m/>
    <m/>
  </r>
  <r>
    <x v="0"/>
    <x v="2"/>
    <x v="389"/>
    <x v="0"/>
    <x v="2"/>
    <n v="332"/>
    <n v="491"/>
    <n v="327"/>
    <n v="676"/>
    <m/>
    <m/>
    <m/>
  </r>
  <r>
    <x v="0"/>
    <x v="2"/>
    <x v="390"/>
    <x v="0"/>
    <x v="2"/>
    <n v="396"/>
    <n v="441"/>
    <m/>
    <m/>
    <m/>
    <m/>
    <m/>
  </r>
  <r>
    <x v="0"/>
    <x v="2"/>
    <x v="391"/>
    <x v="0"/>
    <x v="2"/>
    <n v="1028"/>
    <n v="1544"/>
    <n v="1069"/>
    <n v="1735"/>
    <n v="813"/>
    <m/>
    <m/>
  </r>
  <r>
    <x v="0"/>
    <x v="2"/>
    <x v="391"/>
    <x v="2"/>
    <x v="2"/>
    <n v="1"/>
    <m/>
    <m/>
    <m/>
    <m/>
    <m/>
    <m/>
  </r>
  <r>
    <x v="0"/>
    <x v="2"/>
    <x v="392"/>
    <x v="0"/>
    <x v="2"/>
    <n v="361"/>
    <n v="345"/>
    <n v="262"/>
    <m/>
    <n v="662"/>
    <m/>
    <m/>
  </r>
  <r>
    <x v="0"/>
    <x v="2"/>
    <x v="392"/>
    <x v="2"/>
    <x v="2"/>
    <m/>
    <m/>
    <m/>
    <m/>
    <n v="10"/>
    <m/>
    <m/>
  </r>
  <r>
    <x v="0"/>
    <x v="2"/>
    <x v="393"/>
    <x v="0"/>
    <x v="2"/>
    <n v="700"/>
    <n v="1014"/>
    <n v="771"/>
    <n v="1229"/>
    <n v="785"/>
    <m/>
    <m/>
  </r>
  <r>
    <x v="0"/>
    <x v="2"/>
    <x v="393"/>
    <x v="2"/>
    <x v="2"/>
    <n v="1"/>
    <m/>
    <m/>
    <m/>
    <m/>
    <m/>
    <m/>
  </r>
  <r>
    <x v="0"/>
    <x v="2"/>
    <x v="394"/>
    <x v="2"/>
    <x v="2"/>
    <n v="1"/>
    <m/>
    <m/>
    <m/>
    <m/>
    <m/>
    <m/>
  </r>
  <r>
    <x v="0"/>
    <x v="2"/>
    <x v="395"/>
    <x v="0"/>
    <x v="1"/>
    <m/>
    <m/>
    <m/>
    <m/>
    <m/>
    <m/>
    <n v="-2"/>
  </r>
  <r>
    <x v="0"/>
    <x v="2"/>
    <x v="395"/>
    <x v="0"/>
    <x v="2"/>
    <n v="514"/>
    <n v="830"/>
    <n v="461"/>
    <n v="1084"/>
    <n v="552"/>
    <n v="465"/>
    <n v="158"/>
  </r>
  <r>
    <x v="0"/>
    <x v="2"/>
    <x v="395"/>
    <x v="2"/>
    <x v="2"/>
    <n v="3"/>
    <m/>
    <m/>
    <m/>
    <m/>
    <m/>
    <m/>
  </r>
  <r>
    <x v="0"/>
    <x v="2"/>
    <x v="396"/>
    <x v="0"/>
    <x v="2"/>
    <n v="330"/>
    <n v="371"/>
    <m/>
    <m/>
    <n v="737"/>
    <n v="360"/>
    <n v="53"/>
  </r>
  <r>
    <x v="0"/>
    <x v="2"/>
    <x v="397"/>
    <x v="0"/>
    <x v="2"/>
    <n v="20"/>
    <n v="39"/>
    <m/>
    <m/>
    <n v="25"/>
    <n v="1"/>
    <m/>
  </r>
  <r>
    <x v="0"/>
    <x v="2"/>
    <x v="397"/>
    <x v="2"/>
    <x v="2"/>
    <n v="10"/>
    <n v="10"/>
    <m/>
    <n v="10"/>
    <m/>
    <n v="10"/>
    <m/>
  </r>
  <r>
    <x v="0"/>
    <x v="2"/>
    <x v="398"/>
    <x v="0"/>
    <x v="2"/>
    <n v="223"/>
    <m/>
    <m/>
    <m/>
    <n v="203"/>
    <m/>
    <n v="842"/>
  </r>
  <r>
    <x v="0"/>
    <x v="2"/>
    <x v="399"/>
    <x v="0"/>
    <x v="2"/>
    <n v="158"/>
    <m/>
    <n v="218"/>
    <n v="150"/>
    <m/>
    <m/>
    <n v="348"/>
  </r>
  <r>
    <x v="0"/>
    <x v="2"/>
    <x v="400"/>
    <x v="0"/>
    <x v="0"/>
    <n v="32"/>
    <n v="58"/>
    <m/>
    <m/>
    <m/>
    <n v="208"/>
    <m/>
  </r>
  <r>
    <x v="0"/>
    <x v="2"/>
    <x v="400"/>
    <x v="2"/>
    <x v="0"/>
    <m/>
    <n v="106"/>
    <m/>
    <m/>
    <m/>
    <m/>
    <m/>
  </r>
  <r>
    <x v="0"/>
    <x v="2"/>
    <x v="400"/>
    <x v="2"/>
    <x v="3"/>
    <n v="655"/>
    <m/>
    <m/>
    <m/>
    <m/>
    <m/>
    <m/>
  </r>
  <r>
    <x v="0"/>
    <x v="2"/>
    <x v="401"/>
    <x v="0"/>
    <x v="0"/>
    <n v="5139"/>
    <n v="9586"/>
    <n v="5674"/>
    <n v="5337"/>
    <n v="3524"/>
    <n v="3187"/>
    <n v="3965"/>
  </r>
  <r>
    <x v="0"/>
    <x v="2"/>
    <x v="401"/>
    <x v="0"/>
    <x v="2"/>
    <m/>
    <m/>
    <n v="12"/>
    <m/>
    <m/>
    <m/>
    <m/>
  </r>
  <r>
    <x v="0"/>
    <x v="2"/>
    <x v="401"/>
    <x v="1"/>
    <x v="0"/>
    <m/>
    <m/>
    <n v="1656"/>
    <m/>
    <m/>
    <m/>
    <m/>
  </r>
  <r>
    <x v="0"/>
    <x v="2"/>
    <x v="401"/>
    <x v="2"/>
    <x v="0"/>
    <n v="126"/>
    <n v="105"/>
    <n v="91"/>
    <n v="83"/>
    <n v="27"/>
    <n v="64"/>
    <n v="223"/>
  </r>
  <r>
    <x v="0"/>
    <x v="2"/>
    <x v="402"/>
    <x v="0"/>
    <x v="3"/>
    <m/>
    <m/>
    <n v="200"/>
    <n v="256"/>
    <m/>
    <n v="45"/>
    <n v="104"/>
  </r>
  <r>
    <x v="0"/>
    <x v="2"/>
    <x v="402"/>
    <x v="2"/>
    <x v="3"/>
    <m/>
    <n v="709"/>
    <n v="351"/>
    <n v="222"/>
    <n v="355"/>
    <n v="355"/>
    <n v="487"/>
  </r>
  <r>
    <x v="0"/>
    <x v="2"/>
    <x v="403"/>
    <x v="0"/>
    <x v="3"/>
    <n v="50"/>
    <n v="4"/>
    <m/>
    <m/>
    <m/>
    <m/>
    <m/>
  </r>
  <r>
    <x v="0"/>
    <x v="2"/>
    <x v="403"/>
    <x v="1"/>
    <x v="3"/>
    <m/>
    <n v="300"/>
    <m/>
    <m/>
    <m/>
    <m/>
    <m/>
  </r>
  <r>
    <x v="0"/>
    <x v="2"/>
    <x v="404"/>
    <x v="0"/>
    <x v="2"/>
    <n v="397"/>
    <n v="381"/>
    <n v="132"/>
    <n v="714"/>
    <n v="243"/>
    <n v="404"/>
    <n v="85"/>
  </r>
  <r>
    <x v="0"/>
    <x v="2"/>
    <x v="404"/>
    <x v="2"/>
    <x v="2"/>
    <m/>
    <m/>
    <n v="10"/>
    <m/>
    <m/>
    <m/>
    <n v="10"/>
  </r>
  <r>
    <x v="0"/>
    <x v="2"/>
    <x v="405"/>
    <x v="0"/>
    <x v="1"/>
    <n v="-3"/>
    <m/>
    <m/>
    <m/>
    <m/>
    <m/>
    <m/>
  </r>
  <r>
    <x v="0"/>
    <x v="2"/>
    <x v="405"/>
    <x v="0"/>
    <x v="2"/>
    <n v="506"/>
    <n v="776"/>
    <n v="440"/>
    <n v="821"/>
    <n v="459"/>
    <n v="639"/>
    <n v="159"/>
  </r>
  <r>
    <x v="0"/>
    <x v="2"/>
    <x v="406"/>
    <x v="0"/>
    <x v="2"/>
    <n v="334"/>
    <n v="583"/>
    <n v="232"/>
    <m/>
    <n v="509"/>
    <n v="370"/>
    <n v="51"/>
  </r>
  <r>
    <x v="0"/>
    <x v="2"/>
    <x v="406"/>
    <x v="2"/>
    <x v="2"/>
    <n v="1"/>
    <m/>
    <m/>
    <m/>
    <m/>
    <m/>
    <n v="10"/>
  </r>
  <r>
    <x v="0"/>
    <x v="2"/>
    <x v="407"/>
    <x v="0"/>
    <x v="1"/>
    <n v="-29"/>
    <m/>
    <m/>
    <m/>
    <m/>
    <m/>
    <m/>
  </r>
  <r>
    <x v="0"/>
    <x v="2"/>
    <x v="407"/>
    <x v="0"/>
    <x v="2"/>
    <n v="395"/>
    <n v="641"/>
    <n v="369"/>
    <n v="733"/>
    <n v="504"/>
    <n v="628"/>
    <n v="239"/>
  </r>
  <r>
    <x v="0"/>
    <x v="2"/>
    <x v="408"/>
    <x v="0"/>
    <x v="2"/>
    <n v="389"/>
    <n v="587"/>
    <n v="417"/>
    <m/>
    <n v="1153"/>
    <n v="386"/>
    <n v="71"/>
  </r>
  <r>
    <x v="0"/>
    <x v="2"/>
    <x v="408"/>
    <x v="2"/>
    <x v="2"/>
    <m/>
    <m/>
    <m/>
    <m/>
    <m/>
    <m/>
    <n v="10"/>
  </r>
  <r>
    <x v="0"/>
    <x v="2"/>
    <x v="409"/>
    <x v="0"/>
    <x v="2"/>
    <n v="855"/>
    <n v="836"/>
    <n v="499"/>
    <n v="780"/>
    <n v="359"/>
    <m/>
    <m/>
  </r>
  <r>
    <x v="0"/>
    <x v="2"/>
    <x v="409"/>
    <x v="2"/>
    <x v="2"/>
    <n v="1"/>
    <m/>
    <m/>
    <m/>
    <m/>
    <m/>
    <m/>
  </r>
  <r>
    <x v="0"/>
    <x v="2"/>
    <x v="410"/>
    <x v="0"/>
    <x v="1"/>
    <n v="-6"/>
    <m/>
    <m/>
    <m/>
    <m/>
    <m/>
    <n v="-2"/>
  </r>
  <r>
    <x v="0"/>
    <x v="2"/>
    <x v="410"/>
    <x v="0"/>
    <x v="2"/>
    <n v="292"/>
    <n v="294"/>
    <n v="185"/>
    <m/>
    <n v="863"/>
    <n v="250"/>
    <n v="59"/>
  </r>
  <r>
    <x v="0"/>
    <x v="2"/>
    <x v="410"/>
    <x v="2"/>
    <x v="2"/>
    <m/>
    <m/>
    <m/>
    <m/>
    <m/>
    <m/>
    <n v="10"/>
  </r>
  <r>
    <x v="0"/>
    <x v="2"/>
    <x v="411"/>
    <x v="0"/>
    <x v="1"/>
    <m/>
    <n v="-55"/>
    <m/>
    <m/>
    <m/>
    <m/>
    <m/>
  </r>
  <r>
    <x v="0"/>
    <x v="2"/>
    <x v="411"/>
    <x v="0"/>
    <x v="2"/>
    <n v="374"/>
    <n v="435"/>
    <n v="210"/>
    <m/>
    <n v="824"/>
    <n v="374"/>
    <n v="138"/>
  </r>
  <r>
    <x v="0"/>
    <x v="2"/>
    <x v="411"/>
    <x v="2"/>
    <x v="2"/>
    <n v="1"/>
    <m/>
    <m/>
    <m/>
    <m/>
    <m/>
    <m/>
  </r>
  <r>
    <x v="0"/>
    <x v="2"/>
    <x v="412"/>
    <x v="0"/>
    <x v="2"/>
    <n v="443"/>
    <m/>
    <m/>
    <m/>
    <m/>
    <m/>
    <m/>
  </r>
  <r>
    <x v="0"/>
    <x v="2"/>
    <x v="412"/>
    <x v="2"/>
    <x v="2"/>
    <n v="1"/>
    <m/>
    <m/>
    <m/>
    <m/>
    <m/>
    <m/>
  </r>
  <r>
    <x v="0"/>
    <x v="2"/>
    <x v="413"/>
    <x v="0"/>
    <x v="2"/>
    <n v="329"/>
    <n v="333"/>
    <n v="108"/>
    <n v="572"/>
    <n v="273"/>
    <n v="462"/>
    <n v="151"/>
  </r>
  <r>
    <x v="0"/>
    <x v="2"/>
    <x v="413"/>
    <x v="2"/>
    <x v="2"/>
    <m/>
    <m/>
    <n v="10"/>
    <m/>
    <m/>
    <m/>
    <m/>
  </r>
  <r>
    <x v="0"/>
    <x v="2"/>
    <x v="414"/>
    <x v="0"/>
    <x v="2"/>
    <n v="426"/>
    <n v="523"/>
    <n v="145"/>
    <m/>
    <n v="1116"/>
    <n v="305"/>
    <n v="35"/>
  </r>
  <r>
    <x v="0"/>
    <x v="2"/>
    <x v="414"/>
    <x v="2"/>
    <x v="2"/>
    <m/>
    <m/>
    <m/>
    <m/>
    <m/>
    <m/>
    <n v="10"/>
  </r>
  <r>
    <x v="0"/>
    <x v="2"/>
    <x v="415"/>
    <x v="0"/>
    <x v="2"/>
    <n v="798"/>
    <n v="973"/>
    <n v="583"/>
    <n v="784"/>
    <n v="375"/>
    <n v="741"/>
    <n v="218"/>
  </r>
  <r>
    <x v="0"/>
    <x v="2"/>
    <x v="416"/>
    <x v="0"/>
    <x v="2"/>
    <n v="837"/>
    <n v="1168"/>
    <n v="791"/>
    <n v="1224"/>
    <n v="664"/>
    <n v="725"/>
    <n v="164"/>
  </r>
  <r>
    <x v="0"/>
    <x v="2"/>
    <x v="416"/>
    <x v="2"/>
    <x v="2"/>
    <n v="5"/>
    <m/>
    <m/>
    <m/>
    <m/>
    <m/>
    <m/>
  </r>
  <r>
    <x v="0"/>
    <x v="2"/>
    <x v="417"/>
    <x v="0"/>
    <x v="1"/>
    <m/>
    <m/>
    <m/>
    <m/>
    <m/>
    <m/>
    <n v="-14"/>
  </r>
  <r>
    <x v="0"/>
    <x v="2"/>
    <x v="417"/>
    <x v="0"/>
    <x v="2"/>
    <n v="656"/>
    <n v="780"/>
    <n v="586"/>
    <n v="973"/>
    <n v="753"/>
    <n v="592"/>
    <n v="132"/>
  </r>
  <r>
    <x v="0"/>
    <x v="2"/>
    <x v="417"/>
    <x v="2"/>
    <x v="2"/>
    <n v="4"/>
    <m/>
    <m/>
    <m/>
    <m/>
    <m/>
    <m/>
  </r>
  <r>
    <x v="0"/>
    <x v="2"/>
    <x v="418"/>
    <x v="0"/>
    <x v="2"/>
    <n v="593"/>
    <n v="857"/>
    <n v="490"/>
    <m/>
    <n v="1328"/>
    <n v="580"/>
    <n v="107"/>
  </r>
  <r>
    <x v="0"/>
    <x v="2"/>
    <x v="419"/>
    <x v="0"/>
    <x v="2"/>
    <n v="650"/>
    <n v="894"/>
    <n v="905"/>
    <n v="803"/>
    <n v="1109"/>
    <n v="835"/>
    <n v="610"/>
  </r>
  <r>
    <x v="0"/>
    <x v="2"/>
    <x v="420"/>
    <x v="0"/>
    <x v="2"/>
    <n v="614"/>
    <n v="834"/>
    <n v="344"/>
    <n v="999"/>
    <n v="382"/>
    <n v="475"/>
    <n v="91"/>
  </r>
  <r>
    <x v="0"/>
    <x v="2"/>
    <x v="421"/>
    <x v="0"/>
    <x v="2"/>
    <n v="616"/>
    <n v="821"/>
    <n v="489"/>
    <m/>
    <n v="1055"/>
    <n v="396"/>
    <n v="177"/>
  </r>
  <r>
    <x v="0"/>
    <x v="2"/>
    <x v="422"/>
    <x v="0"/>
    <x v="1"/>
    <m/>
    <n v="-30"/>
    <m/>
    <m/>
    <m/>
    <m/>
    <m/>
  </r>
  <r>
    <x v="0"/>
    <x v="2"/>
    <x v="422"/>
    <x v="0"/>
    <x v="2"/>
    <n v="588"/>
    <n v="700"/>
    <n v="467"/>
    <n v="626"/>
    <n v="524"/>
    <n v="538"/>
    <n v="188"/>
  </r>
  <r>
    <x v="0"/>
    <x v="2"/>
    <x v="422"/>
    <x v="2"/>
    <x v="2"/>
    <n v="12"/>
    <m/>
    <m/>
    <m/>
    <m/>
    <m/>
    <m/>
  </r>
  <r>
    <x v="0"/>
    <x v="2"/>
    <x v="423"/>
    <x v="0"/>
    <x v="2"/>
    <n v="622"/>
    <n v="818"/>
    <m/>
    <m/>
    <m/>
    <m/>
    <m/>
  </r>
  <r>
    <x v="0"/>
    <x v="2"/>
    <x v="424"/>
    <x v="0"/>
    <x v="2"/>
    <n v="863"/>
    <n v="946"/>
    <n v="575"/>
    <n v="1225"/>
    <n v="619"/>
    <n v="777"/>
    <n v="342"/>
  </r>
  <r>
    <x v="0"/>
    <x v="2"/>
    <x v="425"/>
    <x v="0"/>
    <x v="2"/>
    <n v="683"/>
    <n v="847"/>
    <m/>
    <m/>
    <m/>
    <m/>
    <m/>
  </r>
  <r>
    <x v="0"/>
    <x v="2"/>
    <x v="425"/>
    <x v="2"/>
    <x v="2"/>
    <n v="10"/>
    <m/>
    <m/>
    <m/>
    <m/>
    <m/>
    <m/>
  </r>
  <r>
    <x v="0"/>
    <x v="2"/>
    <x v="426"/>
    <x v="0"/>
    <x v="2"/>
    <n v="452"/>
    <n v="805"/>
    <n v="394"/>
    <m/>
    <n v="1125"/>
    <n v="437"/>
    <n v="156"/>
  </r>
  <r>
    <x v="0"/>
    <x v="2"/>
    <x v="427"/>
    <x v="0"/>
    <x v="1"/>
    <n v="-25"/>
    <n v="-17"/>
    <m/>
    <m/>
    <m/>
    <n v="-1031"/>
    <m/>
  </r>
  <r>
    <x v="0"/>
    <x v="2"/>
    <x v="427"/>
    <x v="0"/>
    <x v="2"/>
    <n v="622"/>
    <n v="726"/>
    <n v="463"/>
    <n v="956"/>
    <n v="420"/>
    <n v="611"/>
    <m/>
  </r>
  <r>
    <x v="0"/>
    <x v="2"/>
    <x v="428"/>
    <x v="0"/>
    <x v="2"/>
    <n v="108"/>
    <n v="221"/>
    <n v="105"/>
    <m/>
    <n v="403"/>
    <n v="198"/>
    <n v="45"/>
  </r>
  <r>
    <x v="0"/>
    <x v="2"/>
    <x v="428"/>
    <x v="2"/>
    <x v="2"/>
    <n v="1"/>
    <m/>
    <n v="10"/>
    <m/>
    <n v="10"/>
    <m/>
    <n v="10"/>
  </r>
  <r>
    <x v="0"/>
    <x v="2"/>
    <x v="429"/>
    <x v="0"/>
    <x v="2"/>
    <n v="373"/>
    <n v="567"/>
    <n v="239"/>
    <m/>
    <n v="669"/>
    <n v="328"/>
    <n v="81"/>
  </r>
  <r>
    <x v="0"/>
    <x v="2"/>
    <x v="429"/>
    <x v="2"/>
    <x v="2"/>
    <n v="1"/>
    <m/>
    <m/>
    <m/>
    <m/>
    <m/>
    <n v="10"/>
  </r>
  <r>
    <x v="0"/>
    <x v="2"/>
    <x v="430"/>
    <x v="0"/>
    <x v="2"/>
    <n v="701"/>
    <n v="569"/>
    <n v="280"/>
    <n v="813"/>
    <n v="401"/>
    <n v="329"/>
    <n v="118"/>
  </r>
  <r>
    <x v="0"/>
    <x v="2"/>
    <x v="430"/>
    <x v="2"/>
    <x v="2"/>
    <m/>
    <m/>
    <m/>
    <m/>
    <m/>
    <m/>
    <n v="10"/>
  </r>
  <r>
    <x v="0"/>
    <x v="2"/>
    <x v="431"/>
    <x v="0"/>
    <x v="2"/>
    <n v="385"/>
    <n v="476"/>
    <n v="211"/>
    <m/>
    <n v="565"/>
    <n v="410"/>
    <n v="48"/>
  </r>
  <r>
    <x v="0"/>
    <x v="2"/>
    <x v="431"/>
    <x v="2"/>
    <x v="2"/>
    <m/>
    <m/>
    <m/>
    <m/>
    <m/>
    <m/>
    <n v="10"/>
  </r>
  <r>
    <x v="0"/>
    <x v="2"/>
    <x v="432"/>
    <x v="0"/>
    <x v="2"/>
    <n v="497"/>
    <n v="731"/>
    <n v="326"/>
    <n v="847"/>
    <n v="507"/>
    <n v="751"/>
    <n v="128"/>
  </r>
  <r>
    <x v="0"/>
    <x v="2"/>
    <x v="433"/>
    <x v="0"/>
    <x v="2"/>
    <n v="461"/>
    <n v="526"/>
    <n v="195"/>
    <m/>
    <n v="702"/>
    <n v="350"/>
    <n v="62"/>
  </r>
  <r>
    <x v="0"/>
    <x v="2"/>
    <x v="433"/>
    <x v="2"/>
    <x v="1"/>
    <m/>
    <m/>
    <m/>
    <m/>
    <m/>
    <m/>
    <n v="-10"/>
  </r>
  <r>
    <x v="0"/>
    <x v="2"/>
    <x v="433"/>
    <x v="2"/>
    <x v="2"/>
    <m/>
    <m/>
    <m/>
    <m/>
    <n v="10"/>
    <m/>
    <n v="10"/>
  </r>
  <r>
    <x v="0"/>
    <x v="2"/>
    <x v="434"/>
    <x v="0"/>
    <x v="2"/>
    <n v="499"/>
    <n v="584"/>
    <n v="462"/>
    <m/>
    <n v="1029"/>
    <n v="448"/>
    <n v="169"/>
  </r>
  <r>
    <x v="0"/>
    <x v="2"/>
    <x v="435"/>
    <x v="0"/>
    <x v="2"/>
    <n v="523"/>
    <n v="557"/>
    <n v="222"/>
    <m/>
    <n v="912"/>
    <n v="335"/>
    <n v="109"/>
  </r>
  <r>
    <x v="0"/>
    <x v="2"/>
    <x v="435"/>
    <x v="2"/>
    <x v="2"/>
    <m/>
    <m/>
    <m/>
    <m/>
    <m/>
    <m/>
    <n v="10"/>
  </r>
  <r>
    <x v="0"/>
    <x v="2"/>
    <x v="436"/>
    <x v="0"/>
    <x v="2"/>
    <n v="361"/>
    <n v="437"/>
    <n v="93"/>
    <n v="341"/>
    <n v="90"/>
    <n v="227"/>
    <n v="47"/>
  </r>
  <r>
    <x v="0"/>
    <x v="2"/>
    <x v="436"/>
    <x v="2"/>
    <x v="2"/>
    <m/>
    <m/>
    <n v="10"/>
    <m/>
    <n v="10"/>
    <m/>
    <n v="10"/>
  </r>
  <r>
    <x v="0"/>
    <x v="2"/>
    <x v="437"/>
    <x v="0"/>
    <x v="2"/>
    <n v="433"/>
    <n v="480"/>
    <n v="197"/>
    <n v="649"/>
    <n v="163"/>
    <n v="440"/>
    <n v="87"/>
  </r>
  <r>
    <x v="0"/>
    <x v="2"/>
    <x v="437"/>
    <x v="2"/>
    <x v="2"/>
    <m/>
    <m/>
    <m/>
    <m/>
    <m/>
    <m/>
    <n v="10"/>
  </r>
  <r>
    <x v="0"/>
    <x v="2"/>
    <x v="438"/>
    <x v="0"/>
    <x v="2"/>
    <n v="721"/>
    <n v="824"/>
    <n v="676"/>
    <n v="749"/>
    <n v="651"/>
    <n v="856"/>
    <n v="319"/>
  </r>
  <r>
    <x v="0"/>
    <x v="2"/>
    <x v="439"/>
    <x v="0"/>
    <x v="2"/>
    <n v="777"/>
    <n v="1077"/>
    <n v="675"/>
    <n v="1233"/>
    <n v="1179"/>
    <n v="1159"/>
    <n v="337"/>
  </r>
  <r>
    <x v="0"/>
    <x v="2"/>
    <x v="440"/>
    <x v="0"/>
    <x v="2"/>
    <n v="601"/>
    <n v="828"/>
    <n v="461"/>
    <n v="830"/>
    <n v="473"/>
    <n v="609"/>
    <n v="254"/>
  </r>
  <r>
    <x v="0"/>
    <x v="2"/>
    <x v="441"/>
    <x v="0"/>
    <x v="2"/>
    <n v="501"/>
    <n v="601"/>
    <n v="398"/>
    <n v="709"/>
    <n v="318"/>
    <n v="570"/>
    <n v="129"/>
  </r>
  <r>
    <x v="0"/>
    <x v="2"/>
    <x v="442"/>
    <x v="0"/>
    <x v="2"/>
    <n v="847"/>
    <n v="958"/>
    <n v="874"/>
    <n v="802"/>
    <n v="672"/>
    <n v="757"/>
    <n v="295"/>
  </r>
  <r>
    <x v="0"/>
    <x v="2"/>
    <x v="443"/>
    <x v="0"/>
    <x v="2"/>
    <n v="583"/>
    <n v="699"/>
    <n v="375"/>
    <m/>
    <n v="1023"/>
    <n v="542"/>
    <n v="102"/>
  </r>
  <r>
    <x v="0"/>
    <x v="2"/>
    <x v="443"/>
    <x v="2"/>
    <x v="2"/>
    <m/>
    <m/>
    <m/>
    <m/>
    <m/>
    <m/>
    <n v="10"/>
  </r>
  <r>
    <x v="0"/>
    <x v="2"/>
    <x v="444"/>
    <x v="0"/>
    <x v="2"/>
    <n v="514"/>
    <n v="685"/>
    <n v="321"/>
    <m/>
    <n v="1028"/>
    <n v="340"/>
    <n v="64"/>
  </r>
  <r>
    <x v="0"/>
    <x v="2"/>
    <x v="444"/>
    <x v="2"/>
    <x v="2"/>
    <m/>
    <m/>
    <m/>
    <m/>
    <m/>
    <m/>
    <n v="10"/>
  </r>
  <r>
    <x v="0"/>
    <x v="2"/>
    <x v="445"/>
    <x v="0"/>
    <x v="2"/>
    <n v="370"/>
    <n v="465"/>
    <n v="268"/>
    <n v="602"/>
    <n v="254"/>
    <n v="470"/>
    <n v="104"/>
  </r>
  <r>
    <x v="0"/>
    <x v="2"/>
    <x v="445"/>
    <x v="2"/>
    <x v="2"/>
    <m/>
    <m/>
    <m/>
    <m/>
    <m/>
    <m/>
    <n v="10"/>
  </r>
  <r>
    <x v="0"/>
    <x v="2"/>
    <x v="446"/>
    <x v="0"/>
    <x v="2"/>
    <n v="175"/>
    <n v="193"/>
    <n v="117"/>
    <m/>
    <n v="284"/>
    <n v="249"/>
    <n v="47"/>
  </r>
  <r>
    <x v="0"/>
    <x v="2"/>
    <x v="446"/>
    <x v="2"/>
    <x v="2"/>
    <n v="1"/>
    <m/>
    <n v="10"/>
    <m/>
    <n v="10"/>
    <m/>
    <n v="10"/>
  </r>
  <r>
    <x v="0"/>
    <x v="2"/>
    <x v="447"/>
    <x v="0"/>
    <x v="2"/>
    <n v="608"/>
    <n v="781"/>
    <n v="486"/>
    <n v="775"/>
    <m/>
    <m/>
    <m/>
  </r>
  <r>
    <x v="0"/>
    <x v="2"/>
    <x v="448"/>
    <x v="0"/>
    <x v="2"/>
    <m/>
    <n v="186"/>
    <m/>
    <n v="153"/>
    <n v="124"/>
    <n v="224"/>
    <m/>
  </r>
  <r>
    <x v="0"/>
    <x v="2"/>
    <x v="449"/>
    <x v="0"/>
    <x v="1"/>
    <n v="-43"/>
    <n v="-6"/>
    <n v="-84"/>
    <n v="-55"/>
    <n v="-5"/>
    <n v="-21"/>
    <n v="-71"/>
  </r>
  <r>
    <x v="0"/>
    <x v="2"/>
    <x v="449"/>
    <x v="0"/>
    <x v="2"/>
    <n v="5801"/>
    <n v="4021"/>
    <n v="5420"/>
    <n v="4251"/>
    <n v="5945"/>
    <n v="3877"/>
    <n v="4921"/>
  </r>
  <r>
    <x v="0"/>
    <x v="2"/>
    <x v="449"/>
    <x v="0"/>
    <x v="3"/>
    <m/>
    <m/>
    <m/>
    <n v="15"/>
    <n v="346"/>
    <n v="1753"/>
    <n v="284"/>
  </r>
  <r>
    <x v="0"/>
    <x v="2"/>
    <x v="449"/>
    <x v="1"/>
    <x v="1"/>
    <m/>
    <n v="-207"/>
    <m/>
    <m/>
    <m/>
    <m/>
    <m/>
  </r>
  <r>
    <x v="0"/>
    <x v="2"/>
    <x v="449"/>
    <x v="2"/>
    <x v="2"/>
    <n v="12"/>
    <n v="11"/>
    <n v="22"/>
    <n v="99"/>
    <m/>
    <n v="9"/>
    <n v="17"/>
  </r>
  <r>
    <x v="0"/>
    <x v="2"/>
    <x v="449"/>
    <x v="2"/>
    <x v="3"/>
    <m/>
    <m/>
    <m/>
    <m/>
    <m/>
    <n v="16"/>
    <m/>
  </r>
  <r>
    <x v="0"/>
    <x v="2"/>
    <x v="450"/>
    <x v="0"/>
    <x v="2"/>
    <m/>
    <n v="2113"/>
    <n v="1830"/>
    <n v="3132"/>
    <n v="203"/>
    <n v="753"/>
    <n v="338"/>
  </r>
  <r>
    <x v="0"/>
    <x v="2"/>
    <x v="450"/>
    <x v="1"/>
    <x v="2"/>
    <m/>
    <m/>
    <n v="53"/>
    <m/>
    <m/>
    <m/>
    <m/>
  </r>
  <r>
    <x v="0"/>
    <x v="2"/>
    <x v="450"/>
    <x v="2"/>
    <x v="1"/>
    <m/>
    <n v="-34"/>
    <m/>
    <m/>
    <m/>
    <m/>
    <m/>
  </r>
  <r>
    <x v="0"/>
    <x v="2"/>
    <x v="450"/>
    <x v="2"/>
    <x v="2"/>
    <n v="312"/>
    <n v="601"/>
    <n v="120"/>
    <n v="912"/>
    <n v="298"/>
    <n v="160"/>
    <n v="392"/>
  </r>
  <r>
    <x v="0"/>
    <x v="2"/>
    <x v="451"/>
    <x v="0"/>
    <x v="2"/>
    <m/>
    <m/>
    <n v="97"/>
    <m/>
    <n v="80"/>
    <m/>
    <m/>
  </r>
  <r>
    <x v="0"/>
    <x v="2"/>
    <x v="451"/>
    <x v="2"/>
    <x v="2"/>
    <m/>
    <m/>
    <n v="10"/>
    <m/>
    <n v="10"/>
    <m/>
    <m/>
  </r>
  <r>
    <x v="0"/>
    <x v="2"/>
    <x v="452"/>
    <x v="0"/>
    <x v="2"/>
    <n v="6915"/>
    <n v="166"/>
    <n v="664"/>
    <m/>
    <m/>
    <m/>
    <m/>
  </r>
  <r>
    <x v="0"/>
    <x v="2"/>
    <x v="453"/>
    <x v="0"/>
    <x v="1"/>
    <n v="-61"/>
    <m/>
    <m/>
    <m/>
    <n v="-56"/>
    <m/>
    <m/>
  </r>
  <r>
    <x v="0"/>
    <x v="2"/>
    <x v="453"/>
    <x v="0"/>
    <x v="2"/>
    <m/>
    <n v="8"/>
    <n v="22"/>
    <n v="43"/>
    <n v="19"/>
    <n v="22"/>
    <m/>
  </r>
  <r>
    <x v="0"/>
    <x v="2"/>
    <x v="453"/>
    <x v="0"/>
    <x v="3"/>
    <n v="6861"/>
    <n v="5843"/>
    <n v="7133"/>
    <n v="6371"/>
    <n v="6634"/>
    <n v="6352"/>
    <n v="7251"/>
  </r>
  <r>
    <x v="0"/>
    <x v="2"/>
    <x v="453"/>
    <x v="1"/>
    <x v="1"/>
    <m/>
    <m/>
    <n v="175"/>
    <n v="765"/>
    <m/>
    <m/>
    <m/>
  </r>
  <r>
    <x v="0"/>
    <x v="2"/>
    <x v="453"/>
    <x v="1"/>
    <x v="3"/>
    <m/>
    <n v="360"/>
    <m/>
    <m/>
    <m/>
    <n v="3269"/>
    <m/>
  </r>
  <r>
    <x v="0"/>
    <x v="2"/>
    <x v="453"/>
    <x v="2"/>
    <x v="3"/>
    <n v="54"/>
    <n v="31"/>
    <n v="40"/>
    <m/>
    <n v="6"/>
    <n v="16"/>
    <n v="19"/>
  </r>
  <r>
    <x v="0"/>
    <x v="2"/>
    <x v="454"/>
    <x v="0"/>
    <x v="1"/>
    <m/>
    <m/>
    <n v="-27"/>
    <m/>
    <m/>
    <m/>
    <m/>
  </r>
  <r>
    <x v="0"/>
    <x v="2"/>
    <x v="454"/>
    <x v="0"/>
    <x v="2"/>
    <n v="515"/>
    <n v="724"/>
    <n v="585"/>
    <n v="719"/>
    <n v="828"/>
    <n v="524"/>
    <n v="515"/>
  </r>
  <r>
    <x v="0"/>
    <x v="2"/>
    <x v="454"/>
    <x v="1"/>
    <x v="1"/>
    <m/>
    <m/>
    <m/>
    <m/>
    <m/>
    <m/>
    <n v="-32"/>
  </r>
  <r>
    <x v="0"/>
    <x v="2"/>
    <x v="454"/>
    <x v="1"/>
    <x v="2"/>
    <n v="210"/>
    <n v="205"/>
    <n v="207"/>
    <n v="131"/>
    <n v="132"/>
    <m/>
    <n v="186"/>
  </r>
  <r>
    <x v="0"/>
    <x v="2"/>
    <x v="454"/>
    <x v="2"/>
    <x v="2"/>
    <n v="779"/>
    <n v="495"/>
    <n v="1148"/>
    <n v="580"/>
    <n v="1309"/>
    <n v="1304"/>
    <n v="1369"/>
  </r>
  <r>
    <x v="0"/>
    <x v="2"/>
    <x v="455"/>
    <x v="0"/>
    <x v="1"/>
    <m/>
    <m/>
    <m/>
    <m/>
    <m/>
    <n v="-28"/>
    <m/>
  </r>
  <r>
    <x v="0"/>
    <x v="2"/>
    <x v="455"/>
    <x v="0"/>
    <x v="2"/>
    <n v="1240"/>
    <n v="857"/>
    <n v="1855"/>
    <n v="1650"/>
    <n v="1887"/>
    <n v="810"/>
    <n v="1015"/>
  </r>
  <r>
    <x v="0"/>
    <x v="2"/>
    <x v="455"/>
    <x v="2"/>
    <x v="2"/>
    <m/>
    <n v="10"/>
    <m/>
    <m/>
    <m/>
    <m/>
    <m/>
  </r>
  <r>
    <x v="0"/>
    <x v="2"/>
    <x v="456"/>
    <x v="0"/>
    <x v="0"/>
    <n v="384"/>
    <n v="1084"/>
    <n v="257"/>
    <n v="58"/>
    <n v="103"/>
    <m/>
    <m/>
  </r>
  <r>
    <x v="0"/>
    <x v="2"/>
    <x v="456"/>
    <x v="0"/>
    <x v="1"/>
    <n v="-384"/>
    <m/>
    <m/>
    <m/>
    <m/>
    <m/>
    <m/>
  </r>
  <r>
    <x v="0"/>
    <x v="2"/>
    <x v="456"/>
    <x v="0"/>
    <x v="2"/>
    <n v="384"/>
    <m/>
    <m/>
    <m/>
    <m/>
    <m/>
    <m/>
  </r>
  <r>
    <x v="0"/>
    <x v="2"/>
    <x v="456"/>
    <x v="1"/>
    <x v="0"/>
    <m/>
    <m/>
    <n v="45"/>
    <m/>
    <m/>
    <m/>
    <m/>
  </r>
  <r>
    <x v="0"/>
    <x v="2"/>
    <x v="457"/>
    <x v="0"/>
    <x v="0"/>
    <m/>
    <m/>
    <m/>
    <m/>
    <m/>
    <m/>
    <n v="195"/>
  </r>
  <r>
    <x v="0"/>
    <x v="2"/>
    <x v="457"/>
    <x v="0"/>
    <x v="1"/>
    <m/>
    <m/>
    <m/>
    <m/>
    <m/>
    <m/>
    <n v="-97"/>
  </r>
  <r>
    <x v="0"/>
    <x v="2"/>
    <x v="457"/>
    <x v="2"/>
    <x v="0"/>
    <m/>
    <m/>
    <m/>
    <n v="803"/>
    <m/>
    <m/>
    <n v="2"/>
  </r>
  <r>
    <x v="0"/>
    <x v="2"/>
    <x v="458"/>
    <x v="0"/>
    <x v="2"/>
    <m/>
    <m/>
    <n v="200"/>
    <m/>
    <n v="1035"/>
    <m/>
    <m/>
  </r>
  <r>
    <x v="0"/>
    <x v="2"/>
    <x v="459"/>
    <x v="0"/>
    <x v="2"/>
    <n v="210"/>
    <m/>
    <m/>
    <m/>
    <m/>
    <m/>
    <m/>
  </r>
  <r>
    <x v="0"/>
    <x v="2"/>
    <x v="459"/>
    <x v="2"/>
    <x v="2"/>
    <n v="2"/>
    <m/>
    <m/>
    <m/>
    <m/>
    <m/>
    <m/>
  </r>
  <r>
    <x v="0"/>
    <x v="2"/>
    <x v="460"/>
    <x v="0"/>
    <x v="2"/>
    <n v="1125"/>
    <n v="1363"/>
    <n v="625"/>
    <n v="1274"/>
    <n v="490"/>
    <n v="913"/>
    <n v="239"/>
  </r>
  <r>
    <x v="0"/>
    <x v="2"/>
    <x v="461"/>
    <x v="0"/>
    <x v="2"/>
    <n v="396"/>
    <n v="557"/>
    <n v="243"/>
    <n v="589"/>
    <n v="242"/>
    <n v="321"/>
    <n v="182"/>
  </r>
  <r>
    <x v="0"/>
    <x v="2"/>
    <x v="462"/>
    <x v="0"/>
    <x v="1"/>
    <m/>
    <m/>
    <m/>
    <m/>
    <m/>
    <n v="-167"/>
    <m/>
  </r>
  <r>
    <x v="0"/>
    <x v="2"/>
    <x v="462"/>
    <x v="0"/>
    <x v="2"/>
    <n v="612"/>
    <n v="942"/>
    <n v="699"/>
    <n v="819"/>
    <n v="651"/>
    <n v="800"/>
    <m/>
  </r>
  <r>
    <x v="0"/>
    <x v="2"/>
    <x v="462"/>
    <x v="2"/>
    <x v="2"/>
    <n v="1"/>
    <m/>
    <m/>
    <m/>
    <m/>
    <m/>
    <m/>
  </r>
  <r>
    <x v="0"/>
    <x v="2"/>
    <x v="463"/>
    <x v="0"/>
    <x v="2"/>
    <n v="730"/>
    <n v="789"/>
    <n v="488"/>
    <n v="717"/>
    <n v="386"/>
    <m/>
    <m/>
  </r>
  <r>
    <x v="0"/>
    <x v="2"/>
    <x v="463"/>
    <x v="2"/>
    <x v="2"/>
    <n v="2"/>
    <m/>
    <m/>
    <m/>
    <m/>
    <m/>
    <m/>
  </r>
  <r>
    <x v="0"/>
    <x v="2"/>
    <x v="464"/>
    <x v="0"/>
    <x v="2"/>
    <n v="255"/>
    <n v="300"/>
    <n v="102"/>
    <m/>
    <n v="348"/>
    <n v="210"/>
    <n v="73"/>
  </r>
  <r>
    <x v="0"/>
    <x v="2"/>
    <x v="464"/>
    <x v="2"/>
    <x v="2"/>
    <m/>
    <m/>
    <n v="10"/>
    <m/>
    <n v="10"/>
    <m/>
    <n v="10"/>
  </r>
  <r>
    <x v="0"/>
    <x v="2"/>
    <x v="465"/>
    <x v="0"/>
    <x v="1"/>
    <m/>
    <m/>
    <m/>
    <m/>
    <m/>
    <m/>
    <n v="-26"/>
  </r>
  <r>
    <x v="0"/>
    <x v="2"/>
    <x v="465"/>
    <x v="0"/>
    <x v="2"/>
    <n v="810"/>
    <n v="927"/>
    <n v="547"/>
    <n v="824"/>
    <n v="733"/>
    <n v="648"/>
    <n v="384"/>
  </r>
  <r>
    <x v="0"/>
    <x v="2"/>
    <x v="466"/>
    <x v="0"/>
    <x v="2"/>
    <n v="440"/>
    <n v="413"/>
    <n v="292"/>
    <m/>
    <n v="1337"/>
    <n v="778"/>
    <n v="187"/>
  </r>
  <r>
    <x v="0"/>
    <x v="2"/>
    <x v="467"/>
    <x v="0"/>
    <x v="2"/>
    <n v="459"/>
    <n v="633"/>
    <n v="313"/>
    <n v="785"/>
    <n v="211"/>
    <n v="408"/>
    <n v="102"/>
  </r>
  <r>
    <x v="0"/>
    <x v="2"/>
    <x v="467"/>
    <x v="2"/>
    <x v="2"/>
    <m/>
    <m/>
    <m/>
    <m/>
    <m/>
    <m/>
    <n v="10"/>
  </r>
  <r>
    <x v="0"/>
    <x v="2"/>
    <x v="468"/>
    <x v="0"/>
    <x v="2"/>
    <n v="260"/>
    <n v="362"/>
    <n v="135"/>
    <m/>
    <n v="531"/>
    <n v="303"/>
    <n v="52"/>
  </r>
  <r>
    <x v="0"/>
    <x v="2"/>
    <x v="468"/>
    <x v="2"/>
    <x v="2"/>
    <m/>
    <m/>
    <m/>
    <m/>
    <m/>
    <m/>
    <n v="10"/>
  </r>
  <r>
    <x v="0"/>
    <x v="2"/>
    <x v="469"/>
    <x v="0"/>
    <x v="2"/>
    <n v="505"/>
    <n v="502"/>
    <n v="195"/>
    <n v="781"/>
    <n v="299"/>
    <n v="443"/>
    <n v="63"/>
  </r>
  <r>
    <x v="0"/>
    <x v="2"/>
    <x v="469"/>
    <x v="2"/>
    <x v="2"/>
    <m/>
    <m/>
    <m/>
    <m/>
    <m/>
    <m/>
    <n v="10"/>
  </r>
  <r>
    <x v="0"/>
    <x v="2"/>
    <x v="470"/>
    <x v="0"/>
    <x v="2"/>
    <n v="356"/>
    <n v="410"/>
    <n v="232"/>
    <n v="776"/>
    <n v="265"/>
    <n v="414"/>
    <n v="78"/>
  </r>
  <r>
    <x v="0"/>
    <x v="2"/>
    <x v="471"/>
    <x v="0"/>
    <x v="2"/>
    <n v="1181"/>
    <n v="1317"/>
    <n v="1390"/>
    <n v="1655"/>
    <n v="995"/>
    <m/>
    <m/>
  </r>
  <r>
    <x v="0"/>
    <x v="2"/>
    <x v="472"/>
    <x v="0"/>
    <x v="2"/>
    <n v="521"/>
    <n v="626"/>
    <n v="308"/>
    <m/>
    <n v="1034"/>
    <n v="639"/>
    <n v="80"/>
  </r>
  <r>
    <x v="0"/>
    <x v="2"/>
    <x v="472"/>
    <x v="2"/>
    <x v="2"/>
    <m/>
    <m/>
    <m/>
    <m/>
    <m/>
    <m/>
    <n v="10"/>
  </r>
  <r>
    <x v="0"/>
    <x v="2"/>
    <x v="473"/>
    <x v="0"/>
    <x v="2"/>
    <n v="352"/>
    <n v="418"/>
    <n v="220"/>
    <n v="616"/>
    <n v="307"/>
    <n v="387"/>
    <n v="87"/>
  </r>
  <r>
    <x v="0"/>
    <x v="2"/>
    <x v="474"/>
    <x v="0"/>
    <x v="2"/>
    <n v="518"/>
    <n v="610"/>
    <n v="267"/>
    <n v="746"/>
    <n v="151"/>
    <n v="496"/>
    <n v="101"/>
  </r>
  <r>
    <x v="0"/>
    <x v="2"/>
    <x v="475"/>
    <x v="0"/>
    <x v="2"/>
    <n v="423"/>
    <n v="338"/>
    <n v="104"/>
    <n v="549"/>
    <n v="125"/>
    <n v="451"/>
    <n v="125"/>
  </r>
  <r>
    <x v="0"/>
    <x v="2"/>
    <x v="475"/>
    <x v="2"/>
    <x v="2"/>
    <m/>
    <m/>
    <n v="10"/>
    <m/>
    <n v="10"/>
    <m/>
    <m/>
  </r>
  <r>
    <x v="0"/>
    <x v="2"/>
    <x v="476"/>
    <x v="0"/>
    <x v="2"/>
    <n v="283"/>
    <n v="541"/>
    <n v="216"/>
    <n v="539"/>
    <n v="127"/>
    <n v="303"/>
    <n v="69"/>
  </r>
  <r>
    <x v="0"/>
    <x v="2"/>
    <x v="476"/>
    <x v="2"/>
    <x v="2"/>
    <m/>
    <m/>
    <m/>
    <m/>
    <n v="10"/>
    <m/>
    <n v="10"/>
  </r>
  <r>
    <x v="0"/>
    <x v="2"/>
    <x v="477"/>
    <x v="0"/>
    <x v="1"/>
    <m/>
    <m/>
    <m/>
    <m/>
    <m/>
    <m/>
    <n v="-452"/>
  </r>
  <r>
    <x v="0"/>
    <x v="2"/>
    <x v="477"/>
    <x v="0"/>
    <x v="2"/>
    <n v="370"/>
    <n v="446"/>
    <n v="249"/>
    <m/>
    <n v="865"/>
    <n v="452"/>
    <m/>
  </r>
  <r>
    <x v="0"/>
    <x v="2"/>
    <x v="478"/>
    <x v="0"/>
    <x v="2"/>
    <n v="205"/>
    <n v="250"/>
    <n v="96"/>
    <m/>
    <n v="220"/>
    <n v="124"/>
    <n v="56"/>
  </r>
  <r>
    <x v="0"/>
    <x v="2"/>
    <x v="478"/>
    <x v="2"/>
    <x v="2"/>
    <m/>
    <m/>
    <n v="10"/>
    <m/>
    <n v="10"/>
    <m/>
    <n v="10"/>
  </r>
  <r>
    <x v="0"/>
    <x v="2"/>
    <x v="479"/>
    <x v="0"/>
    <x v="2"/>
    <m/>
    <n v="1"/>
    <m/>
    <m/>
    <m/>
    <m/>
    <n v="1"/>
  </r>
  <r>
    <x v="0"/>
    <x v="2"/>
    <x v="479"/>
    <x v="2"/>
    <x v="2"/>
    <m/>
    <n v="10"/>
    <m/>
    <m/>
    <m/>
    <m/>
    <n v="10"/>
  </r>
  <r>
    <x v="0"/>
    <x v="2"/>
    <x v="480"/>
    <x v="0"/>
    <x v="2"/>
    <n v="259"/>
    <n v="303"/>
    <n v="129"/>
    <m/>
    <n v="612"/>
    <n v="249"/>
    <n v="77"/>
  </r>
  <r>
    <x v="0"/>
    <x v="2"/>
    <x v="480"/>
    <x v="2"/>
    <x v="2"/>
    <m/>
    <m/>
    <n v="10"/>
    <m/>
    <n v="10"/>
    <m/>
    <n v="10"/>
  </r>
  <r>
    <x v="0"/>
    <x v="2"/>
    <x v="481"/>
    <x v="0"/>
    <x v="2"/>
    <n v="38"/>
    <n v="25"/>
    <m/>
    <n v="15"/>
    <n v="2"/>
    <n v="3"/>
    <m/>
  </r>
  <r>
    <x v="0"/>
    <x v="2"/>
    <x v="481"/>
    <x v="2"/>
    <x v="2"/>
    <n v="10"/>
    <n v="10"/>
    <m/>
    <n v="10"/>
    <n v="10"/>
    <n v="10"/>
    <m/>
  </r>
  <r>
    <x v="0"/>
    <x v="2"/>
    <x v="482"/>
    <x v="0"/>
    <x v="2"/>
    <n v="697"/>
    <n v="632"/>
    <n v="406"/>
    <n v="701"/>
    <n v="418"/>
    <n v="478"/>
    <n v="116"/>
  </r>
  <r>
    <x v="0"/>
    <x v="2"/>
    <x v="483"/>
    <x v="0"/>
    <x v="2"/>
    <n v="346"/>
    <n v="396"/>
    <n v="129"/>
    <m/>
    <n v="721"/>
    <n v="242"/>
    <n v="62"/>
  </r>
  <r>
    <x v="0"/>
    <x v="2"/>
    <x v="483"/>
    <x v="2"/>
    <x v="2"/>
    <n v="4"/>
    <m/>
    <n v="10"/>
    <m/>
    <n v="10"/>
    <m/>
    <n v="10"/>
  </r>
  <r>
    <x v="0"/>
    <x v="2"/>
    <x v="484"/>
    <x v="0"/>
    <x v="2"/>
    <n v="799"/>
    <m/>
    <m/>
    <m/>
    <m/>
    <m/>
    <m/>
  </r>
  <r>
    <x v="0"/>
    <x v="2"/>
    <x v="485"/>
    <x v="0"/>
    <x v="2"/>
    <n v="475"/>
    <n v="647"/>
    <n v="212"/>
    <m/>
    <n v="567"/>
    <n v="383"/>
    <n v="118"/>
  </r>
  <r>
    <x v="0"/>
    <x v="2"/>
    <x v="485"/>
    <x v="2"/>
    <x v="2"/>
    <m/>
    <n v="2"/>
    <m/>
    <m/>
    <m/>
    <m/>
    <m/>
  </r>
  <r>
    <x v="0"/>
    <x v="2"/>
    <x v="486"/>
    <x v="0"/>
    <x v="2"/>
    <n v="410"/>
    <n v="505"/>
    <n v="192"/>
    <n v="430"/>
    <n v="194"/>
    <n v="411"/>
    <n v="119"/>
  </r>
  <r>
    <x v="0"/>
    <x v="2"/>
    <x v="486"/>
    <x v="2"/>
    <x v="2"/>
    <n v="1"/>
    <m/>
    <m/>
    <m/>
    <m/>
    <m/>
    <n v="10"/>
  </r>
  <r>
    <x v="0"/>
    <x v="2"/>
    <x v="487"/>
    <x v="0"/>
    <x v="2"/>
    <n v="659"/>
    <n v="860"/>
    <n v="343"/>
    <m/>
    <n v="891"/>
    <m/>
    <m/>
  </r>
  <r>
    <x v="0"/>
    <x v="2"/>
    <x v="488"/>
    <x v="0"/>
    <x v="2"/>
    <n v="700"/>
    <n v="691"/>
    <n v="340"/>
    <n v="949"/>
    <n v="995"/>
    <n v="791"/>
    <n v="245"/>
  </r>
  <r>
    <x v="0"/>
    <x v="2"/>
    <x v="488"/>
    <x v="2"/>
    <x v="2"/>
    <n v="1"/>
    <m/>
    <m/>
    <m/>
    <m/>
    <m/>
    <m/>
  </r>
  <r>
    <x v="0"/>
    <x v="2"/>
    <x v="489"/>
    <x v="0"/>
    <x v="1"/>
    <n v="-194"/>
    <m/>
    <m/>
    <m/>
    <m/>
    <m/>
    <m/>
  </r>
  <r>
    <x v="0"/>
    <x v="2"/>
    <x v="490"/>
    <x v="0"/>
    <x v="2"/>
    <n v="1112"/>
    <n v="1202"/>
    <n v="1042"/>
    <n v="1705"/>
    <n v="1109"/>
    <n v="955"/>
    <n v="154"/>
  </r>
  <r>
    <x v="0"/>
    <x v="2"/>
    <x v="490"/>
    <x v="2"/>
    <x v="2"/>
    <n v="11"/>
    <m/>
    <m/>
    <m/>
    <m/>
    <m/>
    <m/>
  </r>
  <r>
    <x v="0"/>
    <x v="2"/>
    <x v="491"/>
    <x v="0"/>
    <x v="2"/>
    <n v="423"/>
    <n v="355"/>
    <n v="148"/>
    <m/>
    <n v="765"/>
    <n v="462"/>
    <n v="37"/>
  </r>
  <r>
    <x v="0"/>
    <x v="2"/>
    <x v="491"/>
    <x v="2"/>
    <x v="2"/>
    <m/>
    <m/>
    <m/>
    <m/>
    <n v="10"/>
    <m/>
    <n v="10"/>
  </r>
  <r>
    <x v="0"/>
    <x v="2"/>
    <x v="492"/>
    <x v="0"/>
    <x v="1"/>
    <m/>
    <m/>
    <m/>
    <m/>
    <m/>
    <m/>
    <n v="-4"/>
  </r>
  <r>
    <x v="0"/>
    <x v="2"/>
    <x v="492"/>
    <x v="0"/>
    <x v="2"/>
    <n v="462"/>
    <n v="726"/>
    <n v="346"/>
    <n v="1004"/>
    <n v="421"/>
    <n v="309"/>
    <n v="99"/>
  </r>
  <r>
    <x v="0"/>
    <x v="2"/>
    <x v="492"/>
    <x v="2"/>
    <x v="2"/>
    <n v="1"/>
    <m/>
    <m/>
    <m/>
    <m/>
    <m/>
    <m/>
  </r>
  <r>
    <x v="0"/>
    <x v="2"/>
    <x v="493"/>
    <x v="0"/>
    <x v="2"/>
    <n v="329"/>
    <n v="433"/>
    <n v="113"/>
    <m/>
    <n v="752"/>
    <n v="366"/>
    <n v="50"/>
  </r>
  <r>
    <x v="0"/>
    <x v="2"/>
    <x v="493"/>
    <x v="2"/>
    <x v="2"/>
    <m/>
    <m/>
    <n v="10"/>
    <m/>
    <m/>
    <m/>
    <n v="10"/>
  </r>
  <r>
    <x v="0"/>
    <x v="2"/>
    <x v="494"/>
    <x v="0"/>
    <x v="2"/>
    <n v="369"/>
    <n v="517"/>
    <n v="223"/>
    <m/>
    <n v="1095"/>
    <n v="660"/>
    <n v="140"/>
  </r>
  <r>
    <x v="0"/>
    <x v="2"/>
    <x v="495"/>
    <x v="0"/>
    <x v="2"/>
    <n v="704"/>
    <n v="698"/>
    <n v="523"/>
    <n v="1065"/>
    <n v="809"/>
    <n v="867"/>
    <n v="237"/>
  </r>
  <r>
    <x v="0"/>
    <x v="2"/>
    <x v="496"/>
    <x v="0"/>
    <x v="2"/>
    <n v="334"/>
    <n v="386"/>
    <n v="134"/>
    <m/>
    <n v="413"/>
    <n v="229"/>
    <n v="23"/>
  </r>
  <r>
    <x v="0"/>
    <x v="2"/>
    <x v="496"/>
    <x v="2"/>
    <x v="1"/>
    <m/>
    <m/>
    <m/>
    <m/>
    <m/>
    <m/>
    <n v="-10"/>
  </r>
  <r>
    <x v="0"/>
    <x v="2"/>
    <x v="496"/>
    <x v="2"/>
    <x v="2"/>
    <m/>
    <m/>
    <m/>
    <m/>
    <n v="10"/>
    <m/>
    <n v="10"/>
  </r>
  <r>
    <x v="0"/>
    <x v="2"/>
    <x v="497"/>
    <x v="0"/>
    <x v="2"/>
    <n v="431"/>
    <n v="468"/>
    <n v="126"/>
    <m/>
    <n v="855"/>
    <n v="519"/>
    <n v="69"/>
  </r>
  <r>
    <x v="0"/>
    <x v="2"/>
    <x v="497"/>
    <x v="2"/>
    <x v="2"/>
    <n v="1"/>
    <m/>
    <m/>
    <m/>
    <m/>
    <m/>
    <n v="10"/>
  </r>
  <r>
    <x v="0"/>
    <x v="2"/>
    <x v="498"/>
    <x v="0"/>
    <x v="2"/>
    <n v="640"/>
    <n v="661"/>
    <n v="304"/>
    <m/>
    <n v="1019"/>
    <n v="421"/>
    <n v="94"/>
  </r>
  <r>
    <x v="0"/>
    <x v="2"/>
    <x v="498"/>
    <x v="2"/>
    <x v="2"/>
    <n v="2"/>
    <m/>
    <m/>
    <m/>
    <m/>
    <m/>
    <m/>
  </r>
  <r>
    <x v="0"/>
    <x v="2"/>
    <x v="499"/>
    <x v="0"/>
    <x v="2"/>
    <n v="364"/>
    <n v="474"/>
    <n v="162"/>
    <m/>
    <n v="531"/>
    <n v="334"/>
    <n v="58"/>
  </r>
  <r>
    <x v="0"/>
    <x v="2"/>
    <x v="499"/>
    <x v="2"/>
    <x v="2"/>
    <n v="1"/>
    <m/>
    <m/>
    <m/>
    <n v="10"/>
    <m/>
    <n v="10"/>
  </r>
  <r>
    <x v="0"/>
    <x v="2"/>
    <x v="500"/>
    <x v="0"/>
    <x v="2"/>
    <n v="220"/>
    <n v="331"/>
    <m/>
    <m/>
    <m/>
    <m/>
    <m/>
  </r>
  <r>
    <x v="0"/>
    <x v="2"/>
    <x v="500"/>
    <x v="2"/>
    <x v="2"/>
    <n v="1"/>
    <m/>
    <m/>
    <m/>
    <m/>
    <m/>
    <m/>
  </r>
  <r>
    <x v="0"/>
    <x v="2"/>
    <x v="501"/>
    <x v="0"/>
    <x v="2"/>
    <n v="348"/>
    <n v="463"/>
    <n v="273"/>
    <m/>
    <n v="1043"/>
    <n v="337"/>
    <n v="69"/>
  </r>
  <r>
    <x v="0"/>
    <x v="2"/>
    <x v="501"/>
    <x v="2"/>
    <x v="2"/>
    <n v="1"/>
    <m/>
    <m/>
    <m/>
    <m/>
    <m/>
    <n v="10"/>
  </r>
  <r>
    <x v="0"/>
    <x v="2"/>
    <x v="502"/>
    <x v="0"/>
    <x v="2"/>
    <n v="29"/>
    <n v="32"/>
    <n v="27"/>
    <n v="35"/>
    <n v="10"/>
    <n v="21"/>
    <m/>
  </r>
  <r>
    <x v="0"/>
    <x v="2"/>
    <x v="502"/>
    <x v="2"/>
    <x v="1"/>
    <m/>
    <m/>
    <m/>
    <n v="-10"/>
    <m/>
    <m/>
    <m/>
  </r>
  <r>
    <x v="0"/>
    <x v="2"/>
    <x v="502"/>
    <x v="2"/>
    <x v="2"/>
    <n v="10"/>
    <n v="10"/>
    <n v="10"/>
    <n v="10"/>
    <n v="10"/>
    <n v="10"/>
    <m/>
  </r>
  <r>
    <x v="0"/>
    <x v="2"/>
    <x v="503"/>
    <x v="0"/>
    <x v="2"/>
    <n v="397"/>
    <n v="505"/>
    <n v="153"/>
    <m/>
    <n v="449"/>
    <n v="188"/>
    <n v="26"/>
  </r>
  <r>
    <x v="0"/>
    <x v="2"/>
    <x v="503"/>
    <x v="2"/>
    <x v="2"/>
    <m/>
    <m/>
    <m/>
    <m/>
    <n v="10"/>
    <m/>
    <n v="10"/>
  </r>
  <r>
    <x v="0"/>
    <x v="2"/>
    <x v="504"/>
    <x v="0"/>
    <x v="2"/>
    <n v="1042"/>
    <n v="723"/>
    <n v="321"/>
    <m/>
    <n v="533"/>
    <n v="463"/>
    <n v="126"/>
  </r>
  <r>
    <x v="0"/>
    <x v="2"/>
    <x v="504"/>
    <x v="2"/>
    <x v="2"/>
    <m/>
    <m/>
    <m/>
    <m/>
    <n v="10"/>
    <m/>
    <n v="10"/>
  </r>
  <r>
    <x v="0"/>
    <x v="2"/>
    <x v="505"/>
    <x v="0"/>
    <x v="2"/>
    <n v="366"/>
    <n v="306"/>
    <n v="130"/>
    <m/>
    <n v="718"/>
    <n v="210"/>
    <n v="61"/>
  </r>
  <r>
    <x v="0"/>
    <x v="2"/>
    <x v="505"/>
    <x v="2"/>
    <x v="2"/>
    <m/>
    <m/>
    <n v="10"/>
    <m/>
    <n v="10"/>
    <m/>
    <n v="10"/>
  </r>
  <r>
    <x v="0"/>
    <x v="2"/>
    <x v="506"/>
    <x v="0"/>
    <x v="2"/>
    <n v="497"/>
    <n v="561"/>
    <n v="245"/>
    <n v="740"/>
    <n v="270"/>
    <n v="628"/>
    <n v="156"/>
  </r>
  <r>
    <x v="0"/>
    <x v="2"/>
    <x v="507"/>
    <x v="0"/>
    <x v="2"/>
    <n v="294"/>
    <n v="341"/>
    <n v="141"/>
    <m/>
    <n v="995"/>
    <n v="303"/>
    <n v="73"/>
  </r>
  <r>
    <x v="0"/>
    <x v="2"/>
    <x v="507"/>
    <x v="2"/>
    <x v="2"/>
    <m/>
    <m/>
    <m/>
    <m/>
    <m/>
    <m/>
    <n v="10"/>
  </r>
  <r>
    <x v="0"/>
    <x v="2"/>
    <x v="508"/>
    <x v="0"/>
    <x v="2"/>
    <n v="1597"/>
    <n v="1307"/>
    <n v="1032"/>
    <n v="1339"/>
    <n v="292"/>
    <n v="946"/>
    <n v="339"/>
  </r>
  <r>
    <x v="0"/>
    <x v="2"/>
    <x v="508"/>
    <x v="2"/>
    <x v="2"/>
    <n v="2"/>
    <m/>
    <m/>
    <m/>
    <m/>
    <m/>
    <m/>
  </r>
  <r>
    <x v="0"/>
    <x v="2"/>
    <x v="509"/>
    <x v="0"/>
    <x v="2"/>
    <n v="1486"/>
    <n v="1549"/>
    <n v="1057"/>
    <m/>
    <n v="931"/>
    <n v="877"/>
    <n v="288"/>
  </r>
  <r>
    <x v="0"/>
    <x v="2"/>
    <x v="509"/>
    <x v="2"/>
    <x v="2"/>
    <n v="5"/>
    <m/>
    <m/>
    <m/>
    <m/>
    <m/>
    <m/>
  </r>
  <r>
    <x v="0"/>
    <x v="2"/>
    <x v="510"/>
    <x v="0"/>
    <x v="2"/>
    <n v="697"/>
    <n v="675"/>
    <n v="375"/>
    <n v="747"/>
    <n v="224"/>
    <n v="522"/>
    <n v="64"/>
  </r>
  <r>
    <x v="0"/>
    <x v="2"/>
    <x v="510"/>
    <x v="2"/>
    <x v="2"/>
    <m/>
    <m/>
    <m/>
    <m/>
    <m/>
    <m/>
    <n v="10"/>
  </r>
  <r>
    <x v="0"/>
    <x v="2"/>
    <x v="511"/>
    <x v="0"/>
    <x v="2"/>
    <n v="458"/>
    <n v="527"/>
    <n v="212"/>
    <m/>
    <n v="737"/>
    <n v="315"/>
    <n v="92"/>
  </r>
  <r>
    <x v="0"/>
    <x v="2"/>
    <x v="511"/>
    <x v="2"/>
    <x v="2"/>
    <m/>
    <m/>
    <m/>
    <m/>
    <m/>
    <m/>
    <n v="10"/>
  </r>
  <r>
    <x v="0"/>
    <x v="2"/>
    <x v="512"/>
    <x v="0"/>
    <x v="2"/>
    <n v="325"/>
    <n v="319"/>
    <n v="166"/>
    <m/>
    <n v="474"/>
    <n v="303"/>
    <n v="56"/>
  </r>
  <r>
    <x v="0"/>
    <x v="2"/>
    <x v="512"/>
    <x v="2"/>
    <x v="2"/>
    <m/>
    <m/>
    <m/>
    <m/>
    <m/>
    <m/>
    <n v="10"/>
  </r>
  <r>
    <x v="0"/>
    <x v="2"/>
    <x v="513"/>
    <x v="0"/>
    <x v="2"/>
    <n v="982"/>
    <n v="944"/>
    <n v="644"/>
    <n v="754"/>
    <n v="521"/>
    <n v="849"/>
    <n v="330"/>
  </r>
  <r>
    <x v="0"/>
    <x v="2"/>
    <x v="514"/>
    <x v="0"/>
    <x v="2"/>
    <n v="577"/>
    <n v="568"/>
    <n v="456"/>
    <m/>
    <n v="963"/>
    <n v="206"/>
    <n v="14"/>
  </r>
  <r>
    <x v="0"/>
    <x v="2"/>
    <x v="514"/>
    <x v="2"/>
    <x v="2"/>
    <m/>
    <m/>
    <m/>
    <m/>
    <m/>
    <m/>
    <n v="10"/>
  </r>
  <r>
    <x v="0"/>
    <x v="2"/>
    <x v="515"/>
    <x v="0"/>
    <x v="1"/>
    <m/>
    <m/>
    <m/>
    <m/>
    <m/>
    <m/>
    <n v="-4"/>
  </r>
  <r>
    <x v="0"/>
    <x v="2"/>
    <x v="515"/>
    <x v="0"/>
    <x v="2"/>
    <n v="406"/>
    <n v="391"/>
    <n v="142"/>
    <n v="315"/>
    <n v="119"/>
    <n v="228"/>
    <n v="56"/>
  </r>
  <r>
    <x v="0"/>
    <x v="2"/>
    <x v="515"/>
    <x v="2"/>
    <x v="2"/>
    <m/>
    <m/>
    <m/>
    <m/>
    <n v="10"/>
    <m/>
    <n v="10"/>
  </r>
  <r>
    <x v="0"/>
    <x v="2"/>
    <x v="516"/>
    <x v="0"/>
    <x v="2"/>
    <n v="695"/>
    <n v="756"/>
    <n v="618"/>
    <m/>
    <n v="1271"/>
    <n v="862"/>
    <n v="393"/>
  </r>
  <r>
    <x v="0"/>
    <x v="2"/>
    <x v="517"/>
    <x v="0"/>
    <x v="2"/>
    <n v="482"/>
    <n v="458"/>
    <n v="234"/>
    <n v="475"/>
    <n v="105"/>
    <n v="227"/>
    <n v="24"/>
  </r>
  <r>
    <x v="0"/>
    <x v="2"/>
    <x v="517"/>
    <x v="2"/>
    <x v="2"/>
    <m/>
    <m/>
    <m/>
    <m/>
    <n v="10"/>
    <m/>
    <n v="10"/>
  </r>
  <r>
    <x v="0"/>
    <x v="2"/>
    <x v="518"/>
    <x v="0"/>
    <x v="2"/>
    <n v="342"/>
    <n v="621"/>
    <n v="395"/>
    <n v="802"/>
    <n v="399"/>
    <n v="730"/>
    <n v="144"/>
  </r>
  <r>
    <x v="0"/>
    <x v="2"/>
    <x v="519"/>
    <x v="0"/>
    <x v="2"/>
    <n v="1029"/>
    <n v="926"/>
    <n v="345"/>
    <m/>
    <n v="1086"/>
    <n v="492"/>
    <n v="190"/>
  </r>
  <r>
    <x v="0"/>
    <x v="2"/>
    <x v="519"/>
    <x v="2"/>
    <x v="2"/>
    <n v="4"/>
    <m/>
    <m/>
    <m/>
    <m/>
    <m/>
    <m/>
  </r>
  <r>
    <x v="0"/>
    <x v="2"/>
    <x v="520"/>
    <x v="0"/>
    <x v="2"/>
    <n v="600"/>
    <n v="429"/>
    <n v="164"/>
    <m/>
    <n v="937"/>
    <n v="469"/>
    <n v="98"/>
  </r>
  <r>
    <x v="0"/>
    <x v="2"/>
    <x v="520"/>
    <x v="2"/>
    <x v="2"/>
    <n v="8"/>
    <m/>
    <m/>
    <m/>
    <m/>
    <m/>
    <m/>
  </r>
  <r>
    <x v="0"/>
    <x v="2"/>
    <x v="521"/>
    <x v="0"/>
    <x v="2"/>
    <n v="545"/>
    <n v="491"/>
    <n v="339"/>
    <n v="854"/>
    <n v="318"/>
    <n v="620"/>
    <n v="157"/>
  </r>
  <r>
    <x v="0"/>
    <x v="2"/>
    <x v="521"/>
    <x v="2"/>
    <x v="2"/>
    <n v="4"/>
    <m/>
    <m/>
    <m/>
    <m/>
    <m/>
    <m/>
  </r>
  <r>
    <x v="0"/>
    <x v="2"/>
    <x v="522"/>
    <x v="0"/>
    <x v="2"/>
    <n v="213"/>
    <n v="304"/>
    <n v="111"/>
    <n v="296"/>
    <n v="105"/>
    <n v="170"/>
    <n v="23"/>
  </r>
  <r>
    <x v="0"/>
    <x v="2"/>
    <x v="522"/>
    <x v="2"/>
    <x v="2"/>
    <m/>
    <m/>
    <n v="10"/>
    <m/>
    <n v="10"/>
    <m/>
    <n v="10"/>
  </r>
  <r>
    <x v="0"/>
    <x v="2"/>
    <x v="523"/>
    <x v="0"/>
    <x v="2"/>
    <n v="581"/>
    <n v="625"/>
    <n v="248"/>
    <n v="573"/>
    <m/>
    <m/>
    <m/>
  </r>
  <r>
    <x v="0"/>
    <x v="2"/>
    <x v="523"/>
    <x v="2"/>
    <x v="2"/>
    <n v="1"/>
    <m/>
    <m/>
    <m/>
    <m/>
    <m/>
    <m/>
  </r>
  <r>
    <x v="0"/>
    <x v="2"/>
    <x v="524"/>
    <x v="0"/>
    <x v="2"/>
    <n v="608"/>
    <n v="632"/>
    <n v="299"/>
    <m/>
    <n v="830"/>
    <n v="513"/>
    <n v="144"/>
  </r>
  <r>
    <x v="0"/>
    <x v="2"/>
    <x v="525"/>
    <x v="0"/>
    <x v="1"/>
    <m/>
    <n v="-26"/>
    <m/>
    <m/>
    <m/>
    <m/>
    <m/>
  </r>
  <r>
    <x v="0"/>
    <x v="2"/>
    <x v="525"/>
    <x v="0"/>
    <x v="2"/>
    <n v="937"/>
    <n v="1005"/>
    <n v="813"/>
    <m/>
    <n v="1599"/>
    <n v="715"/>
    <n v="422"/>
  </r>
  <r>
    <x v="0"/>
    <x v="2"/>
    <x v="525"/>
    <x v="2"/>
    <x v="2"/>
    <n v="1"/>
    <m/>
    <m/>
    <m/>
    <m/>
    <m/>
    <m/>
  </r>
  <r>
    <x v="0"/>
    <x v="2"/>
    <x v="526"/>
    <x v="0"/>
    <x v="2"/>
    <n v="691"/>
    <n v="694"/>
    <n v="309"/>
    <m/>
    <m/>
    <m/>
    <m/>
  </r>
  <r>
    <x v="0"/>
    <x v="2"/>
    <x v="527"/>
    <x v="0"/>
    <x v="1"/>
    <m/>
    <m/>
    <m/>
    <m/>
    <m/>
    <m/>
    <n v="-14"/>
  </r>
  <r>
    <x v="0"/>
    <x v="2"/>
    <x v="527"/>
    <x v="0"/>
    <x v="2"/>
    <n v="337"/>
    <n v="469"/>
    <n v="180"/>
    <m/>
    <n v="783"/>
    <n v="483"/>
    <n v="110"/>
  </r>
  <r>
    <x v="0"/>
    <x v="2"/>
    <x v="527"/>
    <x v="2"/>
    <x v="2"/>
    <n v="1"/>
    <m/>
    <m/>
    <m/>
    <m/>
    <m/>
    <m/>
  </r>
  <r>
    <x v="0"/>
    <x v="2"/>
    <x v="528"/>
    <x v="0"/>
    <x v="2"/>
    <n v="15"/>
    <n v="61"/>
    <n v="3"/>
    <n v="108"/>
    <n v="19"/>
    <n v="9"/>
    <n v="4"/>
  </r>
  <r>
    <x v="0"/>
    <x v="2"/>
    <x v="528"/>
    <x v="2"/>
    <x v="2"/>
    <n v="10"/>
    <n v="10"/>
    <n v="10"/>
    <n v="10"/>
    <n v="10"/>
    <n v="10"/>
    <n v="10"/>
  </r>
  <r>
    <x v="0"/>
    <x v="2"/>
    <x v="529"/>
    <x v="0"/>
    <x v="0"/>
    <n v="38"/>
    <m/>
    <m/>
    <m/>
    <m/>
    <n v="129"/>
    <m/>
  </r>
  <r>
    <x v="0"/>
    <x v="2"/>
    <x v="530"/>
    <x v="0"/>
    <x v="0"/>
    <n v="788"/>
    <m/>
    <m/>
    <m/>
    <m/>
    <m/>
    <m/>
  </r>
  <r>
    <x v="0"/>
    <x v="2"/>
    <x v="530"/>
    <x v="0"/>
    <x v="2"/>
    <m/>
    <n v="553"/>
    <n v="2370"/>
    <n v="1411"/>
    <n v="947"/>
    <n v="327"/>
    <n v="787"/>
  </r>
  <r>
    <x v="0"/>
    <x v="2"/>
    <x v="530"/>
    <x v="1"/>
    <x v="0"/>
    <n v="80"/>
    <m/>
    <m/>
    <m/>
    <m/>
    <m/>
    <m/>
  </r>
  <r>
    <x v="0"/>
    <x v="2"/>
    <x v="530"/>
    <x v="1"/>
    <x v="1"/>
    <m/>
    <m/>
    <m/>
    <m/>
    <n v="-67"/>
    <m/>
    <m/>
  </r>
  <r>
    <x v="0"/>
    <x v="2"/>
    <x v="530"/>
    <x v="1"/>
    <x v="2"/>
    <m/>
    <m/>
    <n v="67"/>
    <n v="133"/>
    <m/>
    <m/>
    <m/>
  </r>
  <r>
    <x v="0"/>
    <x v="2"/>
    <x v="531"/>
    <x v="0"/>
    <x v="0"/>
    <n v="379"/>
    <n v="713"/>
    <n v="2524"/>
    <n v="495"/>
    <n v="812"/>
    <n v="636"/>
    <m/>
  </r>
  <r>
    <x v="0"/>
    <x v="2"/>
    <x v="531"/>
    <x v="0"/>
    <x v="2"/>
    <m/>
    <m/>
    <n v="928"/>
    <n v="693"/>
    <n v="1901"/>
    <n v="47"/>
    <n v="142"/>
  </r>
  <r>
    <x v="0"/>
    <x v="2"/>
    <x v="531"/>
    <x v="1"/>
    <x v="0"/>
    <m/>
    <n v="217"/>
    <n v="151"/>
    <m/>
    <m/>
    <n v="649"/>
    <m/>
  </r>
  <r>
    <x v="0"/>
    <x v="2"/>
    <x v="531"/>
    <x v="2"/>
    <x v="0"/>
    <m/>
    <m/>
    <m/>
    <n v="114"/>
    <m/>
    <n v="97"/>
    <m/>
  </r>
  <r>
    <x v="0"/>
    <x v="2"/>
    <x v="531"/>
    <x v="2"/>
    <x v="2"/>
    <m/>
    <m/>
    <n v="194"/>
    <n v="131"/>
    <n v="30"/>
    <n v="40"/>
    <n v="72"/>
  </r>
  <r>
    <x v="0"/>
    <x v="2"/>
    <x v="532"/>
    <x v="0"/>
    <x v="2"/>
    <n v="1128"/>
    <n v="1149"/>
    <n v="1083"/>
    <n v="1033"/>
    <n v="1537"/>
    <n v="1576"/>
    <n v="673"/>
  </r>
  <r>
    <x v="0"/>
    <x v="2"/>
    <x v="532"/>
    <x v="1"/>
    <x v="2"/>
    <n v="253"/>
    <n v="176"/>
    <n v="196"/>
    <n v="314"/>
    <n v="35"/>
    <m/>
    <n v="48"/>
  </r>
  <r>
    <x v="0"/>
    <x v="2"/>
    <x v="532"/>
    <x v="2"/>
    <x v="2"/>
    <n v="411"/>
    <n v="253"/>
    <n v="1143"/>
    <n v="774"/>
    <n v="339"/>
    <m/>
    <n v="134"/>
  </r>
  <r>
    <x v="0"/>
    <x v="2"/>
    <x v="533"/>
    <x v="0"/>
    <x v="2"/>
    <m/>
    <n v="218"/>
    <m/>
    <n v="461"/>
    <n v="187"/>
    <n v="212"/>
    <m/>
  </r>
  <r>
    <x v="0"/>
    <x v="2"/>
    <x v="533"/>
    <x v="2"/>
    <x v="2"/>
    <m/>
    <m/>
    <m/>
    <m/>
    <n v="15"/>
    <n v="12"/>
    <m/>
  </r>
  <r>
    <x v="0"/>
    <x v="2"/>
    <x v="534"/>
    <x v="0"/>
    <x v="1"/>
    <m/>
    <m/>
    <n v="-90"/>
    <m/>
    <m/>
    <m/>
    <n v="-6"/>
  </r>
  <r>
    <x v="0"/>
    <x v="2"/>
    <x v="534"/>
    <x v="0"/>
    <x v="2"/>
    <n v="15065"/>
    <n v="11609"/>
    <n v="9981"/>
    <n v="16084"/>
    <n v="10764"/>
    <n v="10221"/>
    <n v="8967"/>
  </r>
  <r>
    <x v="0"/>
    <x v="2"/>
    <x v="534"/>
    <x v="1"/>
    <x v="2"/>
    <n v="7365"/>
    <n v="4687"/>
    <n v="4687"/>
    <n v="5691"/>
    <n v="5356"/>
    <n v="6695"/>
    <n v="2820"/>
  </r>
  <r>
    <x v="0"/>
    <x v="2"/>
    <x v="534"/>
    <x v="2"/>
    <x v="2"/>
    <n v="141"/>
    <n v="118"/>
    <n v="15"/>
    <n v="110"/>
    <n v="499"/>
    <n v="92"/>
    <n v="226"/>
  </r>
  <r>
    <x v="0"/>
    <x v="2"/>
    <x v="535"/>
    <x v="0"/>
    <x v="0"/>
    <n v="11216"/>
    <n v="10866"/>
    <n v="8351"/>
    <n v="6244"/>
    <n v="7848"/>
    <n v="4585"/>
    <n v="4446"/>
  </r>
  <r>
    <x v="0"/>
    <x v="2"/>
    <x v="535"/>
    <x v="0"/>
    <x v="1"/>
    <m/>
    <m/>
    <n v="-1621"/>
    <n v="-41"/>
    <m/>
    <m/>
    <n v="-103"/>
  </r>
  <r>
    <x v="0"/>
    <x v="2"/>
    <x v="535"/>
    <x v="0"/>
    <x v="2"/>
    <m/>
    <m/>
    <m/>
    <m/>
    <n v="171"/>
    <m/>
    <m/>
  </r>
  <r>
    <x v="0"/>
    <x v="2"/>
    <x v="535"/>
    <x v="1"/>
    <x v="0"/>
    <m/>
    <m/>
    <m/>
    <m/>
    <n v="225"/>
    <m/>
    <n v="10"/>
  </r>
  <r>
    <x v="0"/>
    <x v="2"/>
    <x v="535"/>
    <x v="2"/>
    <x v="0"/>
    <n v="111"/>
    <n v="288"/>
    <n v="144"/>
    <n v="233"/>
    <n v="207"/>
    <n v="179"/>
    <n v="67"/>
  </r>
  <r>
    <x v="0"/>
    <x v="2"/>
    <x v="535"/>
    <x v="2"/>
    <x v="1"/>
    <m/>
    <m/>
    <n v="-32"/>
    <m/>
    <m/>
    <m/>
    <m/>
  </r>
  <r>
    <x v="0"/>
    <x v="2"/>
    <x v="536"/>
    <x v="0"/>
    <x v="1"/>
    <m/>
    <m/>
    <m/>
    <n v="-6"/>
    <m/>
    <m/>
    <m/>
  </r>
  <r>
    <x v="0"/>
    <x v="2"/>
    <x v="536"/>
    <x v="0"/>
    <x v="2"/>
    <n v="1516"/>
    <n v="1706"/>
    <n v="1095"/>
    <n v="1241"/>
    <n v="1045"/>
    <n v="1124"/>
    <n v="766"/>
  </r>
  <r>
    <x v="0"/>
    <x v="2"/>
    <x v="536"/>
    <x v="1"/>
    <x v="2"/>
    <m/>
    <m/>
    <m/>
    <m/>
    <m/>
    <n v="79"/>
    <m/>
  </r>
  <r>
    <x v="0"/>
    <x v="2"/>
    <x v="536"/>
    <x v="2"/>
    <x v="2"/>
    <m/>
    <m/>
    <m/>
    <m/>
    <n v="10"/>
    <m/>
    <m/>
  </r>
  <r>
    <x v="0"/>
    <x v="2"/>
    <x v="537"/>
    <x v="0"/>
    <x v="3"/>
    <n v="1603"/>
    <n v="2370"/>
    <n v="3536"/>
    <n v="2880"/>
    <n v="3590"/>
    <n v="3499"/>
    <n v="2760"/>
  </r>
  <r>
    <x v="0"/>
    <x v="2"/>
    <x v="537"/>
    <x v="2"/>
    <x v="3"/>
    <m/>
    <m/>
    <m/>
    <m/>
    <m/>
    <m/>
    <n v="14"/>
  </r>
  <r>
    <x v="0"/>
    <x v="2"/>
    <x v="538"/>
    <x v="0"/>
    <x v="2"/>
    <m/>
    <m/>
    <m/>
    <n v="165"/>
    <m/>
    <m/>
    <m/>
  </r>
  <r>
    <x v="0"/>
    <x v="2"/>
    <x v="538"/>
    <x v="2"/>
    <x v="2"/>
    <n v="219"/>
    <m/>
    <m/>
    <m/>
    <m/>
    <m/>
    <m/>
  </r>
  <r>
    <x v="0"/>
    <x v="2"/>
    <x v="539"/>
    <x v="0"/>
    <x v="2"/>
    <m/>
    <m/>
    <n v="65"/>
    <m/>
    <m/>
    <m/>
    <n v="79"/>
  </r>
  <r>
    <x v="0"/>
    <x v="2"/>
    <x v="539"/>
    <x v="2"/>
    <x v="2"/>
    <m/>
    <m/>
    <m/>
    <m/>
    <m/>
    <m/>
    <n v="461"/>
  </r>
  <r>
    <x v="0"/>
    <x v="2"/>
    <x v="540"/>
    <x v="0"/>
    <x v="2"/>
    <n v="5254"/>
    <n v="2102"/>
    <n v="4020"/>
    <n v="5327"/>
    <n v="2264"/>
    <n v="5497"/>
    <n v="3721"/>
  </r>
  <r>
    <x v="0"/>
    <x v="2"/>
    <x v="540"/>
    <x v="1"/>
    <x v="2"/>
    <n v="865"/>
    <n v="936"/>
    <n v="1399"/>
    <n v="974"/>
    <n v="1106"/>
    <n v="1341"/>
    <n v="1209"/>
  </r>
  <r>
    <x v="0"/>
    <x v="2"/>
    <x v="540"/>
    <x v="2"/>
    <x v="2"/>
    <n v="635"/>
    <n v="342"/>
    <n v="449"/>
    <n v="479"/>
    <n v="134"/>
    <n v="753"/>
    <n v="275"/>
  </r>
  <r>
    <x v="0"/>
    <x v="2"/>
    <x v="541"/>
    <x v="0"/>
    <x v="0"/>
    <n v="1986"/>
    <n v="2969"/>
    <n v="1952"/>
    <n v="2160"/>
    <n v="3533"/>
    <n v="1916"/>
    <n v="2841"/>
  </r>
  <r>
    <x v="0"/>
    <x v="2"/>
    <x v="541"/>
    <x v="2"/>
    <x v="0"/>
    <n v="138"/>
    <n v="79"/>
    <n v="102"/>
    <n v="25"/>
    <n v="146"/>
    <n v="7"/>
    <n v="16"/>
  </r>
  <r>
    <x v="0"/>
    <x v="2"/>
    <x v="542"/>
    <x v="0"/>
    <x v="1"/>
    <m/>
    <m/>
    <n v="-20"/>
    <m/>
    <m/>
    <m/>
    <m/>
  </r>
  <r>
    <x v="0"/>
    <x v="2"/>
    <x v="543"/>
    <x v="0"/>
    <x v="2"/>
    <n v="154"/>
    <n v="2576"/>
    <n v="97"/>
    <n v="4281"/>
    <n v="4463"/>
    <n v="164"/>
    <n v="4264"/>
  </r>
  <r>
    <x v="0"/>
    <x v="2"/>
    <x v="543"/>
    <x v="1"/>
    <x v="2"/>
    <m/>
    <n v="149"/>
    <m/>
    <m/>
    <m/>
    <m/>
    <m/>
  </r>
  <r>
    <x v="0"/>
    <x v="2"/>
    <x v="543"/>
    <x v="1"/>
    <x v="3"/>
    <m/>
    <m/>
    <m/>
    <m/>
    <m/>
    <m/>
    <n v="265"/>
  </r>
  <r>
    <x v="0"/>
    <x v="2"/>
    <x v="544"/>
    <x v="0"/>
    <x v="1"/>
    <m/>
    <m/>
    <m/>
    <m/>
    <m/>
    <n v="-310"/>
    <m/>
  </r>
  <r>
    <x v="0"/>
    <x v="2"/>
    <x v="544"/>
    <x v="0"/>
    <x v="2"/>
    <n v="18404"/>
    <n v="14552"/>
    <n v="9702"/>
    <n v="15352"/>
    <n v="22951"/>
    <n v="24011"/>
    <n v="25047"/>
  </r>
  <r>
    <x v="0"/>
    <x v="2"/>
    <x v="544"/>
    <x v="0"/>
    <x v="3"/>
    <n v="1858"/>
    <n v="1381"/>
    <n v="4967"/>
    <n v="9562"/>
    <n v="4320"/>
    <n v="1174"/>
    <n v="5861"/>
  </r>
  <r>
    <x v="0"/>
    <x v="2"/>
    <x v="544"/>
    <x v="1"/>
    <x v="2"/>
    <n v="152"/>
    <m/>
    <m/>
    <n v="1262"/>
    <n v="103"/>
    <m/>
    <m/>
  </r>
  <r>
    <x v="0"/>
    <x v="2"/>
    <x v="544"/>
    <x v="1"/>
    <x v="3"/>
    <n v="147"/>
    <n v="294"/>
    <n v="206"/>
    <n v="166"/>
    <m/>
    <n v="98"/>
    <m/>
  </r>
  <r>
    <x v="0"/>
    <x v="2"/>
    <x v="544"/>
    <x v="2"/>
    <x v="2"/>
    <m/>
    <n v="126"/>
    <m/>
    <m/>
    <m/>
    <m/>
    <n v="150"/>
  </r>
  <r>
    <x v="0"/>
    <x v="2"/>
    <x v="544"/>
    <x v="2"/>
    <x v="3"/>
    <m/>
    <m/>
    <n v="100"/>
    <m/>
    <m/>
    <m/>
    <n v="142"/>
  </r>
  <r>
    <x v="0"/>
    <x v="2"/>
    <x v="545"/>
    <x v="0"/>
    <x v="2"/>
    <n v="535"/>
    <m/>
    <n v="270"/>
    <n v="624"/>
    <n v="153"/>
    <n v="291"/>
    <n v="81"/>
  </r>
  <r>
    <x v="0"/>
    <x v="2"/>
    <x v="545"/>
    <x v="2"/>
    <x v="2"/>
    <n v="1"/>
    <m/>
    <m/>
    <m/>
    <m/>
    <m/>
    <n v="10"/>
  </r>
  <r>
    <x v="0"/>
    <x v="2"/>
    <x v="546"/>
    <x v="0"/>
    <x v="2"/>
    <n v="722"/>
    <m/>
    <n v="703"/>
    <n v="848"/>
    <n v="544"/>
    <n v="783"/>
    <n v="222"/>
  </r>
  <r>
    <x v="0"/>
    <x v="2"/>
    <x v="546"/>
    <x v="2"/>
    <x v="2"/>
    <n v="4"/>
    <m/>
    <m/>
    <m/>
    <m/>
    <m/>
    <m/>
  </r>
  <r>
    <x v="0"/>
    <x v="2"/>
    <x v="547"/>
    <x v="0"/>
    <x v="2"/>
    <n v="1014"/>
    <m/>
    <n v="1072"/>
    <n v="994"/>
    <n v="1298"/>
    <n v="716"/>
    <n v="535"/>
  </r>
  <r>
    <x v="0"/>
    <x v="2"/>
    <x v="548"/>
    <x v="0"/>
    <x v="2"/>
    <n v="361"/>
    <n v="323"/>
    <n v="119"/>
    <m/>
    <n v="609"/>
    <n v="384"/>
    <n v="183"/>
  </r>
  <r>
    <x v="0"/>
    <x v="2"/>
    <x v="548"/>
    <x v="2"/>
    <x v="2"/>
    <m/>
    <m/>
    <n v="10"/>
    <m/>
    <m/>
    <m/>
    <m/>
  </r>
  <r>
    <x v="0"/>
    <x v="2"/>
    <x v="549"/>
    <x v="0"/>
    <x v="2"/>
    <n v="748"/>
    <m/>
    <n v="212"/>
    <m/>
    <n v="1344"/>
    <n v="777"/>
    <n v="226"/>
  </r>
  <r>
    <x v="0"/>
    <x v="2"/>
    <x v="550"/>
    <x v="0"/>
    <x v="1"/>
    <n v="-81"/>
    <m/>
    <m/>
    <m/>
    <m/>
    <m/>
    <m/>
  </r>
  <r>
    <x v="0"/>
    <x v="2"/>
    <x v="550"/>
    <x v="0"/>
    <x v="2"/>
    <n v="1075"/>
    <m/>
    <n v="876"/>
    <n v="1428"/>
    <n v="1094"/>
    <m/>
    <m/>
  </r>
  <r>
    <x v="0"/>
    <x v="2"/>
    <x v="551"/>
    <x v="0"/>
    <x v="2"/>
    <n v="486"/>
    <n v="673"/>
    <n v="282"/>
    <m/>
    <n v="851"/>
    <n v="406"/>
    <n v="79"/>
  </r>
  <r>
    <x v="0"/>
    <x v="2"/>
    <x v="552"/>
    <x v="0"/>
    <x v="2"/>
    <n v="123"/>
    <n v="281"/>
    <n v="85"/>
    <m/>
    <m/>
    <m/>
    <m/>
  </r>
  <r>
    <x v="0"/>
    <x v="2"/>
    <x v="552"/>
    <x v="2"/>
    <x v="2"/>
    <n v="10"/>
    <m/>
    <n v="10"/>
    <m/>
    <m/>
    <m/>
    <m/>
  </r>
  <r>
    <x v="0"/>
    <x v="2"/>
    <x v="553"/>
    <x v="0"/>
    <x v="1"/>
    <m/>
    <m/>
    <m/>
    <m/>
    <m/>
    <m/>
    <n v="-7"/>
  </r>
  <r>
    <x v="0"/>
    <x v="2"/>
    <x v="553"/>
    <x v="0"/>
    <x v="2"/>
    <n v="423"/>
    <m/>
    <n v="225"/>
    <n v="681"/>
    <n v="310"/>
    <n v="537"/>
    <n v="125"/>
  </r>
  <r>
    <x v="0"/>
    <x v="2"/>
    <x v="553"/>
    <x v="2"/>
    <x v="2"/>
    <n v="11"/>
    <m/>
    <m/>
    <m/>
    <m/>
    <m/>
    <m/>
  </r>
  <r>
    <x v="0"/>
    <x v="2"/>
    <x v="554"/>
    <x v="0"/>
    <x v="2"/>
    <n v="605"/>
    <n v="882"/>
    <n v="431"/>
    <n v="736"/>
    <n v="444"/>
    <n v="632"/>
    <n v="180"/>
  </r>
  <r>
    <x v="0"/>
    <x v="2"/>
    <x v="555"/>
    <x v="0"/>
    <x v="2"/>
    <n v="748"/>
    <n v="865"/>
    <n v="421"/>
    <n v="891"/>
    <n v="420"/>
    <n v="676"/>
    <n v="150"/>
  </r>
  <r>
    <x v="0"/>
    <x v="2"/>
    <x v="556"/>
    <x v="2"/>
    <x v="2"/>
    <n v="1"/>
    <m/>
    <m/>
    <m/>
    <m/>
    <m/>
    <m/>
  </r>
  <r>
    <x v="0"/>
    <x v="2"/>
    <x v="557"/>
    <x v="0"/>
    <x v="2"/>
    <n v="366"/>
    <n v="406"/>
    <n v="100"/>
    <m/>
    <n v="954"/>
    <n v="707"/>
    <n v="117"/>
  </r>
  <r>
    <x v="0"/>
    <x v="2"/>
    <x v="557"/>
    <x v="2"/>
    <x v="2"/>
    <n v="1"/>
    <m/>
    <n v="10"/>
    <m/>
    <m/>
    <m/>
    <m/>
  </r>
  <r>
    <x v="0"/>
    <x v="2"/>
    <x v="558"/>
    <x v="0"/>
    <x v="2"/>
    <n v="229"/>
    <n v="335"/>
    <n v="82"/>
    <m/>
    <n v="480"/>
    <n v="190"/>
    <n v="38"/>
  </r>
  <r>
    <x v="0"/>
    <x v="2"/>
    <x v="558"/>
    <x v="2"/>
    <x v="2"/>
    <m/>
    <m/>
    <n v="10"/>
    <m/>
    <n v="10"/>
    <m/>
    <n v="10"/>
  </r>
  <r>
    <x v="0"/>
    <x v="2"/>
    <x v="559"/>
    <x v="0"/>
    <x v="2"/>
    <n v="437"/>
    <m/>
    <n v="253"/>
    <n v="726"/>
    <n v="213"/>
    <n v="398"/>
    <n v="66"/>
  </r>
  <r>
    <x v="0"/>
    <x v="2"/>
    <x v="560"/>
    <x v="0"/>
    <x v="2"/>
    <n v="558"/>
    <n v="583"/>
    <n v="427"/>
    <n v="846"/>
    <n v="245"/>
    <n v="745"/>
    <n v="162"/>
  </r>
  <r>
    <x v="0"/>
    <x v="2"/>
    <x v="561"/>
    <x v="0"/>
    <x v="2"/>
    <n v="534"/>
    <m/>
    <n v="155"/>
    <m/>
    <n v="688"/>
    <n v="400"/>
    <n v="122"/>
  </r>
  <r>
    <x v="0"/>
    <x v="2"/>
    <x v="561"/>
    <x v="2"/>
    <x v="2"/>
    <m/>
    <m/>
    <m/>
    <m/>
    <m/>
    <m/>
    <n v="10"/>
  </r>
  <r>
    <x v="0"/>
    <x v="2"/>
    <x v="562"/>
    <x v="0"/>
    <x v="2"/>
    <n v="977"/>
    <n v="1001"/>
    <n v="676"/>
    <n v="826"/>
    <n v="533"/>
    <n v="669"/>
    <n v="265"/>
  </r>
  <r>
    <x v="0"/>
    <x v="2"/>
    <x v="563"/>
    <x v="0"/>
    <x v="2"/>
    <n v="421"/>
    <n v="394"/>
    <n v="164"/>
    <n v="571"/>
    <n v="177"/>
    <n v="402"/>
    <n v="36"/>
  </r>
  <r>
    <x v="0"/>
    <x v="2"/>
    <x v="563"/>
    <x v="2"/>
    <x v="2"/>
    <n v="2"/>
    <m/>
    <m/>
    <m/>
    <m/>
    <m/>
    <n v="10"/>
  </r>
  <r>
    <x v="0"/>
    <x v="2"/>
    <x v="564"/>
    <x v="0"/>
    <x v="2"/>
    <n v="671"/>
    <n v="728"/>
    <n v="433"/>
    <n v="708"/>
    <n v="326"/>
    <n v="465"/>
    <n v="162"/>
  </r>
  <r>
    <x v="0"/>
    <x v="2"/>
    <x v="565"/>
    <x v="0"/>
    <x v="2"/>
    <n v="592"/>
    <n v="675"/>
    <n v="312"/>
    <n v="719"/>
    <n v="345"/>
    <n v="774"/>
    <n v="218"/>
  </r>
  <r>
    <x v="0"/>
    <x v="2"/>
    <x v="566"/>
    <x v="0"/>
    <x v="2"/>
    <n v="700"/>
    <n v="890"/>
    <n v="468"/>
    <n v="782"/>
    <n v="404"/>
    <n v="557"/>
    <n v="97"/>
  </r>
  <r>
    <x v="0"/>
    <x v="2"/>
    <x v="566"/>
    <x v="2"/>
    <x v="2"/>
    <n v="1"/>
    <m/>
    <m/>
    <m/>
    <m/>
    <m/>
    <n v="10"/>
  </r>
  <r>
    <x v="0"/>
    <x v="2"/>
    <x v="567"/>
    <x v="0"/>
    <x v="2"/>
    <n v="413"/>
    <n v="375"/>
    <n v="135"/>
    <m/>
    <n v="652"/>
    <n v="274"/>
    <n v="52"/>
  </r>
  <r>
    <x v="0"/>
    <x v="2"/>
    <x v="567"/>
    <x v="2"/>
    <x v="1"/>
    <n v="-34"/>
    <n v="-23"/>
    <m/>
    <m/>
    <m/>
    <m/>
    <m/>
  </r>
  <r>
    <x v="0"/>
    <x v="2"/>
    <x v="567"/>
    <x v="2"/>
    <x v="2"/>
    <n v="23"/>
    <m/>
    <n v="10"/>
    <m/>
    <m/>
    <m/>
    <n v="10"/>
  </r>
  <r>
    <x v="0"/>
    <x v="2"/>
    <x v="568"/>
    <x v="0"/>
    <x v="1"/>
    <n v="-109"/>
    <m/>
    <m/>
    <m/>
    <m/>
    <m/>
    <n v="-6"/>
  </r>
  <r>
    <x v="0"/>
    <x v="2"/>
    <x v="568"/>
    <x v="0"/>
    <x v="2"/>
    <n v="867"/>
    <m/>
    <n v="1420"/>
    <n v="869"/>
    <n v="444"/>
    <n v="595"/>
    <n v="192"/>
  </r>
  <r>
    <x v="0"/>
    <x v="2"/>
    <x v="569"/>
    <x v="0"/>
    <x v="2"/>
    <n v="315"/>
    <n v="358"/>
    <n v="111"/>
    <m/>
    <n v="508"/>
    <n v="367"/>
    <n v="15"/>
  </r>
  <r>
    <x v="0"/>
    <x v="2"/>
    <x v="569"/>
    <x v="2"/>
    <x v="2"/>
    <m/>
    <m/>
    <n v="10"/>
    <m/>
    <n v="10"/>
    <m/>
    <n v="10"/>
  </r>
  <r>
    <x v="0"/>
    <x v="2"/>
    <x v="570"/>
    <x v="0"/>
    <x v="2"/>
    <n v="554"/>
    <m/>
    <n v="844"/>
    <n v="826"/>
    <n v="535"/>
    <n v="619"/>
    <n v="187"/>
  </r>
  <r>
    <x v="0"/>
    <x v="2"/>
    <x v="571"/>
    <x v="0"/>
    <x v="2"/>
    <n v="223"/>
    <n v="252"/>
    <n v="82"/>
    <m/>
    <n v="374"/>
    <n v="327"/>
    <n v="63"/>
  </r>
  <r>
    <x v="0"/>
    <x v="2"/>
    <x v="571"/>
    <x v="2"/>
    <x v="2"/>
    <m/>
    <m/>
    <n v="10"/>
    <m/>
    <n v="10"/>
    <m/>
    <n v="10"/>
  </r>
  <r>
    <x v="0"/>
    <x v="2"/>
    <x v="572"/>
    <x v="0"/>
    <x v="1"/>
    <n v="-907"/>
    <m/>
    <m/>
    <m/>
    <m/>
    <m/>
    <m/>
  </r>
  <r>
    <x v="0"/>
    <x v="2"/>
    <x v="572"/>
    <x v="0"/>
    <x v="2"/>
    <n v="811"/>
    <n v="991"/>
    <n v="628"/>
    <m/>
    <m/>
    <m/>
    <m/>
  </r>
  <r>
    <x v="0"/>
    <x v="2"/>
    <x v="572"/>
    <x v="2"/>
    <x v="1"/>
    <n v="-19"/>
    <m/>
    <m/>
    <m/>
    <m/>
    <m/>
    <m/>
  </r>
  <r>
    <x v="0"/>
    <x v="2"/>
    <x v="572"/>
    <x v="2"/>
    <x v="2"/>
    <n v="24"/>
    <m/>
    <m/>
    <m/>
    <m/>
    <m/>
    <m/>
  </r>
  <r>
    <x v="0"/>
    <x v="2"/>
    <x v="573"/>
    <x v="0"/>
    <x v="2"/>
    <n v="211"/>
    <m/>
    <n v="138"/>
    <m/>
    <n v="789"/>
    <n v="397"/>
    <n v="118"/>
  </r>
  <r>
    <x v="0"/>
    <x v="2"/>
    <x v="573"/>
    <x v="2"/>
    <x v="2"/>
    <m/>
    <m/>
    <n v="10"/>
    <m/>
    <m/>
    <m/>
    <m/>
  </r>
  <r>
    <x v="0"/>
    <x v="2"/>
    <x v="574"/>
    <x v="0"/>
    <x v="2"/>
    <n v="384"/>
    <m/>
    <n v="171"/>
    <m/>
    <n v="645"/>
    <n v="321"/>
    <n v="29"/>
  </r>
  <r>
    <x v="0"/>
    <x v="2"/>
    <x v="574"/>
    <x v="2"/>
    <x v="2"/>
    <m/>
    <m/>
    <m/>
    <m/>
    <m/>
    <m/>
    <n v="10"/>
  </r>
  <r>
    <x v="0"/>
    <x v="2"/>
    <x v="575"/>
    <x v="0"/>
    <x v="2"/>
    <n v="336"/>
    <n v="419"/>
    <n v="91"/>
    <m/>
    <m/>
    <m/>
    <m/>
  </r>
  <r>
    <x v="0"/>
    <x v="2"/>
    <x v="575"/>
    <x v="2"/>
    <x v="2"/>
    <m/>
    <m/>
    <n v="10"/>
    <m/>
    <m/>
    <m/>
    <m/>
  </r>
  <r>
    <x v="0"/>
    <x v="2"/>
    <x v="576"/>
    <x v="0"/>
    <x v="0"/>
    <n v="2895"/>
    <n v="3647"/>
    <n v="2378"/>
    <n v="3566"/>
    <n v="4982"/>
    <n v="3111"/>
    <n v="3403"/>
  </r>
  <r>
    <x v="0"/>
    <x v="2"/>
    <x v="576"/>
    <x v="0"/>
    <x v="2"/>
    <m/>
    <m/>
    <m/>
    <m/>
    <n v="216"/>
    <n v="1001"/>
    <n v="900"/>
  </r>
  <r>
    <x v="0"/>
    <x v="2"/>
    <x v="576"/>
    <x v="1"/>
    <x v="0"/>
    <m/>
    <m/>
    <m/>
    <m/>
    <m/>
    <n v="768"/>
    <m/>
  </r>
  <r>
    <x v="0"/>
    <x v="2"/>
    <x v="576"/>
    <x v="2"/>
    <x v="0"/>
    <n v="46"/>
    <n v="142"/>
    <n v="215"/>
    <n v="179"/>
    <n v="208"/>
    <n v="208"/>
    <n v="101"/>
  </r>
  <r>
    <x v="0"/>
    <x v="2"/>
    <x v="577"/>
    <x v="0"/>
    <x v="2"/>
    <m/>
    <m/>
    <n v="1918"/>
    <n v="1552"/>
    <n v="611"/>
    <m/>
    <m/>
  </r>
  <r>
    <x v="0"/>
    <x v="2"/>
    <x v="577"/>
    <x v="1"/>
    <x v="2"/>
    <m/>
    <m/>
    <n v="6767"/>
    <m/>
    <m/>
    <m/>
    <m/>
  </r>
  <r>
    <x v="0"/>
    <x v="2"/>
    <x v="577"/>
    <x v="1"/>
    <x v="3"/>
    <n v="691"/>
    <m/>
    <m/>
    <m/>
    <m/>
    <m/>
    <m/>
  </r>
  <r>
    <x v="0"/>
    <x v="2"/>
    <x v="577"/>
    <x v="2"/>
    <x v="1"/>
    <m/>
    <m/>
    <n v="-11"/>
    <m/>
    <m/>
    <m/>
    <m/>
  </r>
  <r>
    <x v="0"/>
    <x v="2"/>
    <x v="577"/>
    <x v="2"/>
    <x v="2"/>
    <m/>
    <m/>
    <n v="517"/>
    <m/>
    <n v="12"/>
    <m/>
    <m/>
  </r>
  <r>
    <x v="0"/>
    <x v="2"/>
    <x v="577"/>
    <x v="2"/>
    <x v="3"/>
    <n v="166"/>
    <n v="49"/>
    <m/>
    <m/>
    <m/>
    <m/>
    <m/>
  </r>
  <r>
    <x v="0"/>
    <x v="2"/>
    <x v="578"/>
    <x v="1"/>
    <x v="1"/>
    <n v="-1757"/>
    <m/>
    <m/>
    <m/>
    <n v="-1038"/>
    <m/>
    <m/>
  </r>
  <r>
    <x v="0"/>
    <x v="2"/>
    <x v="579"/>
    <x v="0"/>
    <x v="0"/>
    <m/>
    <m/>
    <n v="328"/>
    <m/>
    <m/>
    <m/>
    <m/>
  </r>
  <r>
    <x v="0"/>
    <x v="2"/>
    <x v="579"/>
    <x v="0"/>
    <x v="1"/>
    <m/>
    <m/>
    <n v="-328"/>
    <m/>
    <m/>
    <m/>
    <m/>
  </r>
  <r>
    <x v="0"/>
    <x v="2"/>
    <x v="579"/>
    <x v="0"/>
    <x v="2"/>
    <m/>
    <m/>
    <n v="2296"/>
    <n v="2624"/>
    <n v="3158"/>
    <n v="3228"/>
    <n v="1878"/>
  </r>
  <r>
    <x v="0"/>
    <x v="2"/>
    <x v="579"/>
    <x v="2"/>
    <x v="2"/>
    <m/>
    <m/>
    <n v="31"/>
    <n v="56"/>
    <m/>
    <n v="88"/>
    <m/>
  </r>
  <r>
    <x v="0"/>
    <x v="2"/>
    <x v="580"/>
    <x v="0"/>
    <x v="0"/>
    <n v="2757"/>
    <n v="6245"/>
    <n v="3660"/>
    <n v="1145"/>
    <n v="1079"/>
    <n v="1087"/>
    <n v="626"/>
  </r>
  <r>
    <x v="0"/>
    <x v="2"/>
    <x v="580"/>
    <x v="2"/>
    <x v="0"/>
    <n v="8"/>
    <n v="50"/>
    <n v="40"/>
    <m/>
    <m/>
    <m/>
    <m/>
  </r>
  <r>
    <x v="0"/>
    <x v="2"/>
    <x v="581"/>
    <x v="0"/>
    <x v="0"/>
    <n v="470"/>
    <n v="277"/>
    <n v="1290"/>
    <n v="605"/>
    <n v="575"/>
    <m/>
    <m/>
  </r>
  <r>
    <x v="0"/>
    <x v="2"/>
    <x v="581"/>
    <x v="1"/>
    <x v="0"/>
    <m/>
    <n v="422"/>
    <n v="378"/>
    <n v="634"/>
    <m/>
    <n v="247"/>
    <m/>
  </r>
  <r>
    <x v="0"/>
    <x v="2"/>
    <x v="581"/>
    <x v="2"/>
    <x v="0"/>
    <n v="7"/>
    <m/>
    <m/>
    <m/>
    <m/>
    <m/>
    <m/>
  </r>
  <r>
    <x v="0"/>
    <x v="2"/>
    <x v="582"/>
    <x v="0"/>
    <x v="1"/>
    <m/>
    <m/>
    <m/>
    <m/>
    <m/>
    <m/>
    <n v="-50"/>
  </r>
  <r>
    <x v="0"/>
    <x v="2"/>
    <x v="582"/>
    <x v="0"/>
    <x v="2"/>
    <m/>
    <m/>
    <m/>
    <n v="250"/>
    <n v="48"/>
    <n v="500"/>
    <m/>
  </r>
  <r>
    <x v="0"/>
    <x v="2"/>
    <x v="582"/>
    <x v="2"/>
    <x v="2"/>
    <m/>
    <n v="165"/>
    <m/>
    <n v="1137"/>
    <n v="315"/>
    <m/>
    <n v="390"/>
  </r>
  <r>
    <x v="0"/>
    <x v="2"/>
    <x v="583"/>
    <x v="0"/>
    <x v="2"/>
    <n v="20"/>
    <n v="88"/>
    <n v="242"/>
    <m/>
    <n v="99"/>
    <m/>
    <m/>
  </r>
  <r>
    <x v="0"/>
    <x v="2"/>
    <x v="583"/>
    <x v="1"/>
    <x v="0"/>
    <m/>
    <m/>
    <n v="366"/>
    <m/>
    <m/>
    <m/>
    <m/>
  </r>
  <r>
    <x v="0"/>
    <x v="2"/>
    <x v="583"/>
    <x v="1"/>
    <x v="1"/>
    <m/>
    <m/>
    <m/>
    <m/>
    <m/>
    <n v="-9869"/>
    <m/>
  </r>
  <r>
    <x v="0"/>
    <x v="2"/>
    <x v="583"/>
    <x v="1"/>
    <x v="2"/>
    <n v="1968"/>
    <n v="226"/>
    <m/>
    <n v="5301"/>
    <n v="30457"/>
    <m/>
    <m/>
  </r>
  <r>
    <x v="0"/>
    <x v="2"/>
    <x v="583"/>
    <x v="2"/>
    <x v="2"/>
    <m/>
    <n v="10"/>
    <m/>
    <m/>
    <n v="20"/>
    <m/>
    <m/>
  </r>
  <r>
    <x v="0"/>
    <x v="2"/>
    <x v="584"/>
    <x v="0"/>
    <x v="0"/>
    <n v="20371"/>
    <n v="24674"/>
    <n v="28669"/>
    <n v="28183"/>
    <n v="33937"/>
    <n v="24009"/>
    <n v="26017"/>
  </r>
  <r>
    <x v="0"/>
    <x v="2"/>
    <x v="584"/>
    <x v="0"/>
    <x v="1"/>
    <n v="-49"/>
    <n v="-203"/>
    <m/>
    <m/>
    <m/>
    <m/>
    <m/>
  </r>
  <r>
    <x v="0"/>
    <x v="2"/>
    <x v="584"/>
    <x v="0"/>
    <x v="2"/>
    <n v="157"/>
    <n v="126"/>
    <n v="355"/>
    <n v="10"/>
    <n v="1425"/>
    <n v="54"/>
    <n v="62"/>
  </r>
  <r>
    <x v="0"/>
    <x v="2"/>
    <x v="584"/>
    <x v="1"/>
    <x v="0"/>
    <n v="11896"/>
    <n v="7321"/>
    <n v="13535"/>
    <n v="5585"/>
    <n v="92433"/>
    <n v="4343"/>
    <n v="2761"/>
  </r>
  <r>
    <x v="0"/>
    <x v="2"/>
    <x v="584"/>
    <x v="1"/>
    <x v="1"/>
    <m/>
    <n v="-1689"/>
    <m/>
    <m/>
    <m/>
    <m/>
    <m/>
  </r>
  <r>
    <x v="0"/>
    <x v="2"/>
    <x v="584"/>
    <x v="1"/>
    <x v="2"/>
    <n v="1127"/>
    <m/>
    <m/>
    <m/>
    <m/>
    <m/>
    <m/>
  </r>
  <r>
    <x v="0"/>
    <x v="2"/>
    <x v="584"/>
    <x v="2"/>
    <x v="0"/>
    <n v="1050"/>
    <n v="2584"/>
    <n v="1094"/>
    <n v="2081"/>
    <n v="1357"/>
    <n v="563"/>
    <n v="477"/>
  </r>
  <r>
    <x v="0"/>
    <x v="2"/>
    <x v="584"/>
    <x v="2"/>
    <x v="2"/>
    <m/>
    <m/>
    <m/>
    <m/>
    <n v="20"/>
    <m/>
    <m/>
  </r>
  <r>
    <x v="0"/>
    <x v="2"/>
    <x v="585"/>
    <x v="0"/>
    <x v="1"/>
    <m/>
    <m/>
    <n v="-161"/>
    <m/>
    <n v="-100"/>
    <n v="-215"/>
    <m/>
  </r>
  <r>
    <x v="0"/>
    <x v="2"/>
    <x v="585"/>
    <x v="0"/>
    <x v="2"/>
    <n v="2926"/>
    <n v="1620"/>
    <n v="1113"/>
    <n v="1801"/>
    <n v="743"/>
    <n v="9266"/>
    <n v="4346"/>
  </r>
  <r>
    <x v="0"/>
    <x v="2"/>
    <x v="585"/>
    <x v="0"/>
    <x v="3"/>
    <m/>
    <m/>
    <n v="302"/>
    <n v="749"/>
    <n v="2183"/>
    <n v="1502"/>
    <n v="307"/>
  </r>
  <r>
    <x v="0"/>
    <x v="2"/>
    <x v="585"/>
    <x v="1"/>
    <x v="2"/>
    <m/>
    <m/>
    <m/>
    <m/>
    <m/>
    <n v="556"/>
    <n v="16"/>
  </r>
  <r>
    <x v="0"/>
    <x v="2"/>
    <x v="585"/>
    <x v="1"/>
    <x v="3"/>
    <m/>
    <m/>
    <n v="7"/>
    <m/>
    <n v="265"/>
    <m/>
    <m/>
  </r>
  <r>
    <x v="0"/>
    <x v="2"/>
    <x v="585"/>
    <x v="2"/>
    <x v="1"/>
    <m/>
    <m/>
    <n v="-36"/>
    <m/>
    <m/>
    <m/>
    <m/>
  </r>
  <r>
    <x v="0"/>
    <x v="2"/>
    <x v="585"/>
    <x v="2"/>
    <x v="2"/>
    <n v="65"/>
    <n v="72"/>
    <m/>
    <n v="31"/>
    <m/>
    <n v="142"/>
    <n v="67"/>
  </r>
  <r>
    <x v="0"/>
    <x v="2"/>
    <x v="585"/>
    <x v="2"/>
    <x v="3"/>
    <m/>
    <m/>
    <n v="10"/>
    <n v="64"/>
    <n v="122"/>
    <n v="10"/>
    <n v="8"/>
  </r>
  <r>
    <x v="0"/>
    <x v="2"/>
    <x v="586"/>
    <x v="0"/>
    <x v="2"/>
    <m/>
    <m/>
    <m/>
    <m/>
    <m/>
    <m/>
    <n v="168"/>
  </r>
  <r>
    <x v="0"/>
    <x v="2"/>
    <x v="587"/>
    <x v="0"/>
    <x v="2"/>
    <n v="2512"/>
    <n v="3893"/>
    <n v="6293"/>
    <n v="9515"/>
    <n v="11464"/>
    <n v="7199"/>
    <n v="11234"/>
  </r>
  <r>
    <x v="0"/>
    <x v="2"/>
    <x v="587"/>
    <x v="1"/>
    <x v="2"/>
    <n v="467"/>
    <m/>
    <m/>
    <m/>
    <n v="1502"/>
    <n v="282"/>
    <m/>
  </r>
  <r>
    <x v="0"/>
    <x v="2"/>
    <x v="587"/>
    <x v="2"/>
    <x v="2"/>
    <n v="140"/>
    <m/>
    <n v="28"/>
    <n v="417"/>
    <n v="56"/>
    <n v="221"/>
    <n v="137"/>
  </r>
  <r>
    <x v="0"/>
    <x v="2"/>
    <x v="588"/>
    <x v="1"/>
    <x v="3"/>
    <n v="81755"/>
    <n v="96183"/>
    <n v="115419"/>
    <n v="76946"/>
    <n v="64923"/>
    <n v="76946"/>
    <n v="50496"/>
  </r>
  <r>
    <x v="0"/>
    <x v="2"/>
    <x v="589"/>
    <x v="0"/>
    <x v="0"/>
    <m/>
    <m/>
    <n v="166"/>
    <m/>
    <m/>
    <m/>
    <m/>
  </r>
  <r>
    <x v="0"/>
    <x v="2"/>
    <x v="590"/>
    <x v="0"/>
    <x v="2"/>
    <m/>
    <n v="166"/>
    <n v="664"/>
    <m/>
    <n v="664"/>
    <m/>
    <m/>
  </r>
  <r>
    <x v="0"/>
    <x v="2"/>
    <x v="591"/>
    <x v="0"/>
    <x v="2"/>
    <n v="456"/>
    <m/>
    <n v="579"/>
    <n v="517"/>
    <m/>
    <m/>
    <m/>
  </r>
  <r>
    <x v="0"/>
    <x v="2"/>
    <x v="591"/>
    <x v="2"/>
    <x v="2"/>
    <m/>
    <m/>
    <n v="16"/>
    <n v="10"/>
    <m/>
    <m/>
    <m/>
  </r>
  <r>
    <x v="0"/>
    <x v="2"/>
    <x v="592"/>
    <x v="0"/>
    <x v="2"/>
    <n v="1422"/>
    <n v="1467"/>
    <n v="1382"/>
    <n v="4023"/>
    <n v="2938"/>
    <n v="3496"/>
    <n v="3389"/>
  </r>
  <r>
    <x v="0"/>
    <x v="2"/>
    <x v="592"/>
    <x v="2"/>
    <x v="2"/>
    <m/>
    <m/>
    <m/>
    <m/>
    <m/>
    <m/>
    <n v="10"/>
  </r>
  <r>
    <x v="0"/>
    <x v="2"/>
    <x v="593"/>
    <x v="0"/>
    <x v="1"/>
    <m/>
    <n v="-144"/>
    <m/>
    <m/>
    <m/>
    <m/>
    <n v="-17"/>
  </r>
  <r>
    <x v="0"/>
    <x v="2"/>
    <x v="593"/>
    <x v="0"/>
    <x v="2"/>
    <n v="2613"/>
    <n v="5422"/>
    <n v="7976"/>
    <n v="3514"/>
    <n v="6102"/>
    <n v="5936"/>
    <n v="5703"/>
  </r>
  <r>
    <x v="0"/>
    <x v="2"/>
    <x v="593"/>
    <x v="1"/>
    <x v="2"/>
    <m/>
    <n v="1022"/>
    <m/>
    <m/>
    <m/>
    <n v="120"/>
    <m/>
  </r>
  <r>
    <x v="0"/>
    <x v="2"/>
    <x v="593"/>
    <x v="2"/>
    <x v="2"/>
    <n v="44"/>
    <n v="9"/>
    <n v="48"/>
    <m/>
    <n v="310"/>
    <n v="100"/>
    <n v="109"/>
  </r>
  <r>
    <x v="0"/>
    <x v="2"/>
    <x v="594"/>
    <x v="0"/>
    <x v="2"/>
    <n v="1623"/>
    <n v="5094"/>
    <n v="4300"/>
    <n v="3070"/>
    <n v="1960"/>
    <n v="2571"/>
    <n v="2728"/>
  </r>
  <r>
    <x v="0"/>
    <x v="2"/>
    <x v="594"/>
    <x v="0"/>
    <x v="3"/>
    <m/>
    <m/>
    <m/>
    <m/>
    <m/>
    <n v="172"/>
    <m/>
  </r>
  <r>
    <x v="0"/>
    <x v="2"/>
    <x v="595"/>
    <x v="0"/>
    <x v="1"/>
    <m/>
    <n v="-20"/>
    <m/>
    <m/>
    <m/>
    <m/>
    <n v="-80"/>
  </r>
  <r>
    <x v="0"/>
    <x v="2"/>
    <x v="595"/>
    <x v="0"/>
    <x v="2"/>
    <n v="59"/>
    <m/>
    <n v="11"/>
    <n v="34"/>
    <n v="600"/>
    <n v="273"/>
    <n v="80"/>
  </r>
  <r>
    <x v="0"/>
    <x v="2"/>
    <x v="595"/>
    <x v="0"/>
    <x v="3"/>
    <n v="2536"/>
    <n v="2503"/>
    <n v="3657"/>
    <n v="4790"/>
    <n v="2802"/>
    <n v="3169"/>
    <n v="3518"/>
  </r>
  <r>
    <x v="0"/>
    <x v="2"/>
    <x v="595"/>
    <x v="1"/>
    <x v="3"/>
    <n v="18"/>
    <n v="95"/>
    <n v="44"/>
    <m/>
    <n v="622"/>
    <n v="53"/>
    <m/>
  </r>
  <r>
    <x v="0"/>
    <x v="2"/>
    <x v="595"/>
    <x v="2"/>
    <x v="2"/>
    <n v="5"/>
    <m/>
    <n v="12"/>
    <m/>
    <n v="34"/>
    <n v="13"/>
    <m/>
  </r>
  <r>
    <x v="0"/>
    <x v="2"/>
    <x v="595"/>
    <x v="2"/>
    <x v="3"/>
    <n v="225"/>
    <n v="277"/>
    <n v="255"/>
    <n v="247"/>
    <n v="187"/>
    <n v="129"/>
    <n v="304"/>
  </r>
  <r>
    <x v="0"/>
    <x v="2"/>
    <x v="596"/>
    <x v="0"/>
    <x v="2"/>
    <n v="14"/>
    <m/>
    <m/>
    <m/>
    <m/>
    <m/>
    <m/>
  </r>
  <r>
    <x v="0"/>
    <x v="2"/>
    <x v="596"/>
    <x v="0"/>
    <x v="3"/>
    <n v="3813"/>
    <n v="2229"/>
    <n v="2515"/>
    <n v="2650"/>
    <n v="1702"/>
    <n v="1886"/>
    <n v="1600"/>
  </r>
  <r>
    <x v="0"/>
    <x v="2"/>
    <x v="596"/>
    <x v="1"/>
    <x v="3"/>
    <m/>
    <n v="132"/>
    <m/>
    <m/>
    <m/>
    <m/>
    <m/>
  </r>
  <r>
    <x v="0"/>
    <x v="2"/>
    <x v="596"/>
    <x v="2"/>
    <x v="3"/>
    <n v="92"/>
    <n v="230"/>
    <n v="108"/>
    <n v="308"/>
    <n v="147"/>
    <n v="43"/>
    <n v="268"/>
  </r>
  <r>
    <x v="0"/>
    <x v="2"/>
    <x v="597"/>
    <x v="0"/>
    <x v="0"/>
    <n v="2361"/>
    <n v="1907"/>
    <n v="1594"/>
    <n v="2003"/>
    <n v="1010"/>
    <n v="784"/>
    <n v="633"/>
  </r>
  <r>
    <x v="0"/>
    <x v="2"/>
    <x v="597"/>
    <x v="0"/>
    <x v="1"/>
    <n v="-11"/>
    <m/>
    <m/>
    <m/>
    <m/>
    <m/>
    <m/>
  </r>
  <r>
    <x v="0"/>
    <x v="2"/>
    <x v="597"/>
    <x v="1"/>
    <x v="0"/>
    <m/>
    <m/>
    <n v="35"/>
    <m/>
    <m/>
    <m/>
    <m/>
  </r>
  <r>
    <x v="0"/>
    <x v="2"/>
    <x v="597"/>
    <x v="2"/>
    <x v="0"/>
    <n v="24"/>
    <n v="7"/>
    <n v="1"/>
    <m/>
    <n v="3"/>
    <m/>
    <n v="7"/>
  </r>
  <r>
    <x v="0"/>
    <x v="2"/>
    <x v="598"/>
    <x v="0"/>
    <x v="2"/>
    <n v="102"/>
    <n v="54"/>
    <n v="305"/>
    <n v="292"/>
    <n v="504"/>
    <m/>
    <m/>
  </r>
  <r>
    <x v="0"/>
    <x v="2"/>
    <x v="598"/>
    <x v="2"/>
    <x v="2"/>
    <n v="696"/>
    <n v="174"/>
    <n v="658"/>
    <n v="601"/>
    <n v="329"/>
    <m/>
    <m/>
  </r>
  <r>
    <x v="0"/>
    <x v="2"/>
    <x v="599"/>
    <x v="0"/>
    <x v="0"/>
    <m/>
    <m/>
    <m/>
    <m/>
    <m/>
    <m/>
    <n v="300"/>
  </r>
  <r>
    <x v="0"/>
    <x v="2"/>
    <x v="599"/>
    <x v="0"/>
    <x v="2"/>
    <m/>
    <m/>
    <n v="156"/>
    <m/>
    <m/>
    <n v="156"/>
    <m/>
  </r>
  <r>
    <x v="0"/>
    <x v="2"/>
    <x v="600"/>
    <x v="0"/>
    <x v="2"/>
    <n v="124"/>
    <m/>
    <n v="234"/>
    <m/>
    <m/>
    <m/>
    <m/>
  </r>
  <r>
    <x v="0"/>
    <x v="2"/>
    <x v="601"/>
    <x v="0"/>
    <x v="2"/>
    <m/>
    <m/>
    <m/>
    <n v="348"/>
    <m/>
    <m/>
    <m/>
  </r>
  <r>
    <x v="0"/>
    <x v="2"/>
    <x v="602"/>
    <x v="0"/>
    <x v="1"/>
    <n v="-25"/>
    <n v="-9"/>
    <n v="-9"/>
    <m/>
    <m/>
    <m/>
    <m/>
  </r>
  <r>
    <x v="0"/>
    <x v="2"/>
    <x v="602"/>
    <x v="0"/>
    <x v="2"/>
    <n v="647"/>
    <n v="738"/>
    <n v="970"/>
    <n v="310"/>
    <n v="160"/>
    <n v="532"/>
    <m/>
  </r>
  <r>
    <x v="0"/>
    <x v="2"/>
    <x v="602"/>
    <x v="2"/>
    <x v="2"/>
    <n v="7"/>
    <m/>
    <m/>
    <m/>
    <m/>
    <m/>
    <m/>
  </r>
  <r>
    <x v="0"/>
    <x v="2"/>
    <x v="603"/>
    <x v="0"/>
    <x v="2"/>
    <n v="462"/>
    <m/>
    <m/>
    <m/>
    <m/>
    <m/>
    <m/>
  </r>
  <r>
    <x v="0"/>
    <x v="2"/>
    <x v="603"/>
    <x v="2"/>
    <x v="2"/>
    <n v="10"/>
    <m/>
    <m/>
    <m/>
    <m/>
    <m/>
    <m/>
  </r>
  <r>
    <x v="0"/>
    <x v="2"/>
    <x v="604"/>
    <x v="0"/>
    <x v="0"/>
    <n v="533"/>
    <n v="1869"/>
    <n v="8182"/>
    <n v="3814"/>
    <n v="1921"/>
    <n v="5109"/>
    <n v="2520"/>
  </r>
  <r>
    <x v="0"/>
    <x v="2"/>
    <x v="604"/>
    <x v="0"/>
    <x v="1"/>
    <m/>
    <m/>
    <m/>
    <m/>
    <m/>
    <m/>
    <n v="-344"/>
  </r>
  <r>
    <x v="0"/>
    <x v="2"/>
    <x v="604"/>
    <x v="0"/>
    <x v="2"/>
    <m/>
    <m/>
    <m/>
    <m/>
    <m/>
    <m/>
    <n v="344"/>
  </r>
  <r>
    <x v="0"/>
    <x v="2"/>
    <x v="604"/>
    <x v="1"/>
    <x v="0"/>
    <m/>
    <m/>
    <m/>
    <m/>
    <n v="911"/>
    <n v="538"/>
    <m/>
  </r>
  <r>
    <x v="0"/>
    <x v="2"/>
    <x v="604"/>
    <x v="2"/>
    <x v="0"/>
    <m/>
    <m/>
    <m/>
    <m/>
    <n v="23"/>
    <m/>
    <m/>
  </r>
  <r>
    <x v="0"/>
    <x v="2"/>
    <x v="605"/>
    <x v="0"/>
    <x v="2"/>
    <m/>
    <m/>
    <n v="171"/>
    <m/>
    <m/>
    <m/>
    <m/>
  </r>
  <r>
    <x v="0"/>
    <x v="2"/>
    <x v="605"/>
    <x v="0"/>
    <x v="3"/>
    <n v="126"/>
    <n v="164"/>
    <n v="189"/>
    <n v="141"/>
    <n v="700"/>
    <n v="597"/>
    <n v="720"/>
  </r>
  <r>
    <x v="0"/>
    <x v="2"/>
    <x v="605"/>
    <x v="1"/>
    <x v="3"/>
    <n v="157"/>
    <m/>
    <m/>
    <m/>
    <m/>
    <m/>
    <m/>
  </r>
  <r>
    <x v="0"/>
    <x v="2"/>
    <x v="605"/>
    <x v="2"/>
    <x v="3"/>
    <n v="63"/>
    <m/>
    <m/>
    <n v="12"/>
    <n v="27"/>
    <n v="13"/>
    <n v="7"/>
  </r>
  <r>
    <x v="0"/>
    <x v="2"/>
    <x v="606"/>
    <x v="0"/>
    <x v="1"/>
    <m/>
    <m/>
    <n v="-94"/>
    <m/>
    <m/>
    <m/>
    <m/>
  </r>
  <r>
    <x v="0"/>
    <x v="2"/>
    <x v="606"/>
    <x v="0"/>
    <x v="2"/>
    <m/>
    <m/>
    <n v="233"/>
    <m/>
    <m/>
    <m/>
    <m/>
  </r>
  <r>
    <x v="0"/>
    <x v="2"/>
    <x v="607"/>
    <x v="0"/>
    <x v="1"/>
    <m/>
    <n v="-120"/>
    <m/>
    <m/>
    <m/>
    <m/>
    <m/>
  </r>
  <r>
    <x v="0"/>
    <x v="2"/>
    <x v="607"/>
    <x v="0"/>
    <x v="2"/>
    <n v="678"/>
    <n v="434"/>
    <n v="1287"/>
    <n v="815"/>
    <n v="850"/>
    <n v="135"/>
    <n v="152"/>
  </r>
  <r>
    <x v="0"/>
    <x v="2"/>
    <x v="607"/>
    <x v="0"/>
    <x v="3"/>
    <n v="209"/>
    <n v="696"/>
    <m/>
    <n v="615"/>
    <m/>
    <n v="186"/>
    <m/>
  </r>
  <r>
    <x v="0"/>
    <x v="2"/>
    <x v="607"/>
    <x v="1"/>
    <x v="1"/>
    <m/>
    <m/>
    <n v="-1612"/>
    <m/>
    <m/>
    <m/>
    <m/>
  </r>
  <r>
    <x v="0"/>
    <x v="2"/>
    <x v="607"/>
    <x v="1"/>
    <x v="2"/>
    <n v="2992"/>
    <n v="1852"/>
    <n v="2175"/>
    <n v="466"/>
    <n v="928"/>
    <n v="1856"/>
    <m/>
  </r>
  <r>
    <x v="0"/>
    <x v="2"/>
    <x v="607"/>
    <x v="1"/>
    <x v="3"/>
    <m/>
    <m/>
    <m/>
    <m/>
    <m/>
    <n v="130"/>
    <m/>
  </r>
  <r>
    <x v="0"/>
    <x v="2"/>
    <x v="607"/>
    <x v="2"/>
    <x v="2"/>
    <m/>
    <n v="37"/>
    <m/>
    <n v="20"/>
    <m/>
    <m/>
    <m/>
  </r>
  <r>
    <x v="0"/>
    <x v="2"/>
    <x v="608"/>
    <x v="0"/>
    <x v="2"/>
    <m/>
    <m/>
    <m/>
    <m/>
    <n v="338"/>
    <m/>
    <m/>
  </r>
  <r>
    <x v="0"/>
    <x v="2"/>
    <x v="608"/>
    <x v="2"/>
    <x v="2"/>
    <m/>
    <m/>
    <m/>
    <m/>
    <n v="100"/>
    <m/>
    <m/>
  </r>
  <r>
    <x v="0"/>
    <x v="2"/>
    <x v="609"/>
    <x v="0"/>
    <x v="0"/>
    <m/>
    <m/>
    <m/>
    <m/>
    <n v="301"/>
    <m/>
    <m/>
  </r>
  <r>
    <x v="0"/>
    <x v="2"/>
    <x v="609"/>
    <x v="1"/>
    <x v="0"/>
    <m/>
    <n v="1865"/>
    <n v="667"/>
    <n v="379"/>
    <m/>
    <m/>
    <m/>
  </r>
  <r>
    <x v="0"/>
    <x v="2"/>
    <x v="609"/>
    <x v="2"/>
    <x v="0"/>
    <m/>
    <m/>
    <m/>
    <m/>
    <n v="50"/>
    <m/>
    <m/>
  </r>
  <r>
    <x v="0"/>
    <x v="2"/>
    <x v="610"/>
    <x v="0"/>
    <x v="2"/>
    <n v="95"/>
    <m/>
    <n v="260"/>
    <n v="434"/>
    <n v="561"/>
    <m/>
    <m/>
  </r>
  <r>
    <x v="0"/>
    <x v="2"/>
    <x v="610"/>
    <x v="1"/>
    <x v="2"/>
    <m/>
    <m/>
    <m/>
    <m/>
    <m/>
    <m/>
    <n v="345"/>
  </r>
  <r>
    <x v="0"/>
    <x v="2"/>
    <x v="610"/>
    <x v="2"/>
    <x v="2"/>
    <n v="10"/>
    <m/>
    <m/>
    <n v="10"/>
    <m/>
    <m/>
    <m/>
  </r>
  <r>
    <x v="0"/>
    <x v="2"/>
    <x v="611"/>
    <x v="0"/>
    <x v="2"/>
    <m/>
    <m/>
    <m/>
    <m/>
    <m/>
    <m/>
    <n v="1872"/>
  </r>
  <r>
    <x v="0"/>
    <x v="2"/>
    <x v="611"/>
    <x v="2"/>
    <x v="2"/>
    <m/>
    <m/>
    <m/>
    <m/>
    <m/>
    <m/>
    <n v="44550"/>
  </r>
  <r>
    <x v="0"/>
    <x v="2"/>
    <x v="612"/>
    <x v="0"/>
    <x v="2"/>
    <m/>
    <m/>
    <n v="154"/>
    <m/>
    <m/>
    <m/>
    <m/>
  </r>
  <r>
    <x v="0"/>
    <x v="2"/>
    <x v="613"/>
    <x v="0"/>
    <x v="2"/>
    <n v="1451"/>
    <n v="1213"/>
    <n v="657"/>
    <n v="2553"/>
    <n v="1437"/>
    <n v="184"/>
    <n v="682"/>
  </r>
  <r>
    <x v="0"/>
    <x v="2"/>
    <x v="613"/>
    <x v="0"/>
    <x v="3"/>
    <m/>
    <m/>
    <m/>
    <m/>
    <m/>
    <m/>
    <n v="97"/>
  </r>
  <r>
    <x v="0"/>
    <x v="2"/>
    <x v="613"/>
    <x v="2"/>
    <x v="2"/>
    <n v="1980"/>
    <n v="2709"/>
    <n v="1596"/>
    <n v="2590"/>
    <n v="3996"/>
    <m/>
    <n v="1820"/>
  </r>
  <r>
    <x v="0"/>
    <x v="2"/>
    <x v="613"/>
    <x v="2"/>
    <x v="3"/>
    <m/>
    <m/>
    <m/>
    <m/>
    <m/>
    <m/>
    <n v="163"/>
  </r>
  <r>
    <x v="0"/>
    <x v="2"/>
    <x v="614"/>
    <x v="0"/>
    <x v="2"/>
    <n v="1032"/>
    <n v="1027"/>
    <n v="1120"/>
    <n v="794"/>
    <n v="1128"/>
    <n v="767"/>
    <n v="455"/>
  </r>
  <r>
    <x v="0"/>
    <x v="2"/>
    <x v="615"/>
    <x v="0"/>
    <x v="1"/>
    <m/>
    <m/>
    <m/>
    <m/>
    <m/>
    <n v="-67"/>
    <m/>
  </r>
  <r>
    <x v="0"/>
    <x v="2"/>
    <x v="615"/>
    <x v="0"/>
    <x v="2"/>
    <n v="389"/>
    <n v="453"/>
    <n v="134"/>
    <m/>
    <n v="734"/>
    <n v="331"/>
    <n v="153"/>
  </r>
  <r>
    <x v="0"/>
    <x v="2"/>
    <x v="616"/>
    <x v="0"/>
    <x v="2"/>
    <n v="520"/>
    <n v="464"/>
    <n v="222"/>
    <n v="589"/>
    <n v="198"/>
    <n v="455"/>
    <n v="65"/>
  </r>
  <r>
    <x v="0"/>
    <x v="2"/>
    <x v="616"/>
    <x v="2"/>
    <x v="2"/>
    <m/>
    <m/>
    <m/>
    <m/>
    <m/>
    <m/>
    <n v="10"/>
  </r>
  <r>
    <x v="0"/>
    <x v="2"/>
    <x v="617"/>
    <x v="0"/>
    <x v="2"/>
    <n v="875"/>
    <n v="940"/>
    <n v="353"/>
    <n v="914"/>
    <n v="363"/>
    <n v="526"/>
    <n v="157"/>
  </r>
  <r>
    <x v="0"/>
    <x v="2"/>
    <x v="618"/>
    <x v="0"/>
    <x v="2"/>
    <n v="262"/>
    <n v="293"/>
    <n v="93"/>
    <m/>
    <n v="349"/>
    <n v="287"/>
    <n v="13"/>
  </r>
  <r>
    <x v="0"/>
    <x v="2"/>
    <x v="618"/>
    <x v="2"/>
    <x v="2"/>
    <m/>
    <m/>
    <n v="10"/>
    <m/>
    <n v="10"/>
    <m/>
    <n v="10"/>
  </r>
  <r>
    <x v="0"/>
    <x v="2"/>
    <x v="619"/>
    <x v="0"/>
    <x v="2"/>
    <n v="322"/>
    <n v="416"/>
    <n v="149"/>
    <m/>
    <n v="521"/>
    <n v="297"/>
    <n v="62"/>
  </r>
  <r>
    <x v="0"/>
    <x v="2"/>
    <x v="619"/>
    <x v="2"/>
    <x v="2"/>
    <n v="1"/>
    <m/>
    <m/>
    <m/>
    <n v="10"/>
    <m/>
    <n v="10"/>
  </r>
  <r>
    <x v="0"/>
    <x v="2"/>
    <x v="620"/>
    <x v="0"/>
    <x v="1"/>
    <m/>
    <m/>
    <m/>
    <m/>
    <m/>
    <n v="-2"/>
    <n v="-63"/>
  </r>
  <r>
    <x v="0"/>
    <x v="2"/>
    <x v="620"/>
    <x v="0"/>
    <x v="2"/>
    <n v="513"/>
    <n v="566"/>
    <n v="217"/>
    <m/>
    <n v="898"/>
    <n v="458"/>
    <n v="153"/>
  </r>
  <r>
    <x v="0"/>
    <x v="2"/>
    <x v="621"/>
    <x v="0"/>
    <x v="1"/>
    <m/>
    <m/>
    <m/>
    <m/>
    <m/>
    <m/>
    <n v="-170"/>
  </r>
  <r>
    <x v="0"/>
    <x v="2"/>
    <x v="621"/>
    <x v="0"/>
    <x v="2"/>
    <n v="907"/>
    <n v="1001"/>
    <n v="884"/>
    <n v="897"/>
    <n v="652"/>
    <n v="792"/>
    <n v="368"/>
  </r>
  <r>
    <x v="0"/>
    <x v="2"/>
    <x v="622"/>
    <x v="0"/>
    <x v="2"/>
    <n v="249"/>
    <n v="280"/>
    <n v="60"/>
    <n v="472"/>
    <n v="48"/>
    <n v="296"/>
    <n v="17"/>
  </r>
  <r>
    <x v="0"/>
    <x v="2"/>
    <x v="622"/>
    <x v="2"/>
    <x v="2"/>
    <m/>
    <m/>
    <n v="10"/>
    <m/>
    <n v="10"/>
    <m/>
    <n v="10"/>
  </r>
  <r>
    <x v="0"/>
    <x v="2"/>
    <x v="623"/>
    <x v="0"/>
    <x v="2"/>
    <n v="505"/>
    <n v="461"/>
    <n v="55"/>
    <m/>
    <n v="431"/>
    <n v="109"/>
    <m/>
  </r>
  <r>
    <x v="0"/>
    <x v="2"/>
    <x v="623"/>
    <x v="2"/>
    <x v="2"/>
    <n v="1"/>
    <m/>
    <n v="10"/>
    <m/>
    <n v="10"/>
    <m/>
    <m/>
  </r>
  <r>
    <x v="0"/>
    <x v="2"/>
    <x v="624"/>
    <x v="0"/>
    <x v="1"/>
    <m/>
    <n v="-14"/>
    <m/>
    <m/>
    <m/>
    <m/>
    <n v="-4"/>
  </r>
  <r>
    <x v="0"/>
    <x v="2"/>
    <x v="624"/>
    <x v="0"/>
    <x v="2"/>
    <n v="416"/>
    <m/>
    <n v="814"/>
    <m/>
    <n v="696"/>
    <n v="467"/>
    <n v="88"/>
  </r>
  <r>
    <x v="0"/>
    <x v="2"/>
    <x v="624"/>
    <x v="2"/>
    <x v="2"/>
    <m/>
    <m/>
    <m/>
    <m/>
    <m/>
    <m/>
    <n v="10"/>
  </r>
  <r>
    <x v="0"/>
    <x v="2"/>
    <x v="625"/>
    <x v="0"/>
    <x v="2"/>
    <n v="216"/>
    <n v="205"/>
    <n v="57"/>
    <m/>
    <n v="207"/>
    <n v="164"/>
    <n v="4"/>
  </r>
  <r>
    <x v="0"/>
    <x v="2"/>
    <x v="625"/>
    <x v="2"/>
    <x v="2"/>
    <m/>
    <m/>
    <n v="10"/>
    <m/>
    <n v="10"/>
    <m/>
    <n v="10"/>
  </r>
  <r>
    <x v="0"/>
    <x v="2"/>
    <x v="626"/>
    <x v="0"/>
    <x v="2"/>
    <n v="333"/>
    <n v="438"/>
    <n v="100"/>
    <n v="419"/>
    <n v="69"/>
    <n v="257"/>
    <n v="43"/>
  </r>
  <r>
    <x v="0"/>
    <x v="2"/>
    <x v="626"/>
    <x v="2"/>
    <x v="2"/>
    <m/>
    <m/>
    <n v="10"/>
    <m/>
    <n v="10"/>
    <m/>
    <n v="10"/>
  </r>
  <r>
    <x v="0"/>
    <x v="2"/>
    <x v="627"/>
    <x v="0"/>
    <x v="2"/>
    <n v="151"/>
    <n v="206"/>
    <n v="38"/>
    <m/>
    <n v="280"/>
    <n v="154"/>
    <n v="13"/>
  </r>
  <r>
    <x v="0"/>
    <x v="2"/>
    <x v="627"/>
    <x v="2"/>
    <x v="2"/>
    <m/>
    <m/>
    <n v="10"/>
    <m/>
    <n v="10"/>
    <m/>
    <n v="10"/>
  </r>
  <r>
    <x v="0"/>
    <x v="2"/>
    <x v="628"/>
    <x v="0"/>
    <x v="2"/>
    <n v="332"/>
    <n v="544"/>
    <n v="78"/>
    <n v="494"/>
    <n v="111"/>
    <n v="345"/>
    <n v="58"/>
  </r>
  <r>
    <x v="0"/>
    <x v="2"/>
    <x v="628"/>
    <x v="2"/>
    <x v="2"/>
    <m/>
    <m/>
    <n v="10"/>
    <m/>
    <n v="10"/>
    <m/>
    <n v="10"/>
  </r>
  <r>
    <x v="0"/>
    <x v="2"/>
    <x v="629"/>
    <x v="0"/>
    <x v="2"/>
    <n v="287"/>
    <n v="286"/>
    <n v="115"/>
    <m/>
    <m/>
    <m/>
    <m/>
  </r>
  <r>
    <x v="0"/>
    <x v="2"/>
    <x v="629"/>
    <x v="2"/>
    <x v="2"/>
    <m/>
    <m/>
    <n v="10"/>
    <m/>
    <m/>
    <m/>
    <m/>
  </r>
  <r>
    <x v="0"/>
    <x v="2"/>
    <x v="630"/>
    <x v="0"/>
    <x v="2"/>
    <n v="57"/>
    <n v="18"/>
    <n v="2"/>
    <m/>
    <n v="39"/>
    <n v="32"/>
    <m/>
  </r>
  <r>
    <x v="0"/>
    <x v="2"/>
    <x v="630"/>
    <x v="2"/>
    <x v="2"/>
    <n v="10"/>
    <n v="10"/>
    <n v="10"/>
    <n v="10"/>
    <n v="10"/>
    <n v="10"/>
    <m/>
  </r>
  <r>
    <x v="0"/>
    <x v="2"/>
    <x v="631"/>
    <x v="0"/>
    <x v="2"/>
    <n v="592"/>
    <n v="696"/>
    <n v="631"/>
    <m/>
    <n v="1255"/>
    <n v="842"/>
    <n v="217"/>
  </r>
  <r>
    <x v="0"/>
    <x v="2"/>
    <x v="632"/>
    <x v="0"/>
    <x v="2"/>
    <m/>
    <m/>
    <m/>
    <m/>
    <m/>
    <n v="477"/>
    <n v="106"/>
  </r>
  <r>
    <x v="0"/>
    <x v="2"/>
    <x v="632"/>
    <x v="2"/>
    <x v="2"/>
    <n v="3"/>
    <m/>
    <m/>
    <m/>
    <m/>
    <m/>
    <n v="10"/>
  </r>
  <r>
    <x v="0"/>
    <x v="2"/>
    <x v="633"/>
    <x v="0"/>
    <x v="2"/>
    <n v="268"/>
    <n v="282"/>
    <n v="46"/>
    <m/>
    <n v="290"/>
    <n v="226"/>
    <n v="10"/>
  </r>
  <r>
    <x v="0"/>
    <x v="2"/>
    <x v="633"/>
    <x v="2"/>
    <x v="2"/>
    <m/>
    <m/>
    <n v="10"/>
    <m/>
    <n v="10"/>
    <m/>
    <n v="10"/>
  </r>
  <r>
    <x v="0"/>
    <x v="2"/>
    <x v="634"/>
    <x v="0"/>
    <x v="2"/>
    <n v="931"/>
    <n v="1164"/>
    <n v="684"/>
    <n v="1455"/>
    <n v="690"/>
    <n v="1055"/>
    <n v="509"/>
  </r>
  <r>
    <x v="0"/>
    <x v="2"/>
    <x v="635"/>
    <x v="0"/>
    <x v="2"/>
    <n v="265"/>
    <n v="181"/>
    <n v="69"/>
    <m/>
    <n v="157"/>
    <n v="34"/>
    <n v="8"/>
  </r>
  <r>
    <x v="0"/>
    <x v="2"/>
    <x v="635"/>
    <x v="2"/>
    <x v="2"/>
    <m/>
    <m/>
    <n v="10"/>
    <m/>
    <n v="10"/>
    <n v="10"/>
    <n v="10"/>
  </r>
  <r>
    <x v="0"/>
    <x v="2"/>
    <x v="636"/>
    <x v="0"/>
    <x v="2"/>
    <n v="496"/>
    <n v="572"/>
    <n v="186"/>
    <n v="759"/>
    <n v="189"/>
    <n v="359"/>
    <n v="183"/>
  </r>
  <r>
    <x v="0"/>
    <x v="2"/>
    <x v="637"/>
    <x v="0"/>
    <x v="2"/>
    <m/>
    <m/>
    <m/>
    <m/>
    <m/>
    <m/>
    <n v="93"/>
  </r>
  <r>
    <x v="0"/>
    <x v="2"/>
    <x v="637"/>
    <x v="2"/>
    <x v="2"/>
    <m/>
    <m/>
    <m/>
    <m/>
    <m/>
    <m/>
    <n v="10"/>
  </r>
  <r>
    <x v="0"/>
    <x v="2"/>
    <x v="638"/>
    <x v="0"/>
    <x v="2"/>
    <n v="421"/>
    <n v="476"/>
    <n v="282"/>
    <m/>
    <n v="928"/>
    <n v="278"/>
    <n v="102"/>
  </r>
  <r>
    <x v="0"/>
    <x v="2"/>
    <x v="639"/>
    <x v="0"/>
    <x v="0"/>
    <n v="1096"/>
    <n v="1097"/>
    <n v="697"/>
    <n v="528"/>
    <n v="769"/>
    <n v="2166"/>
    <n v="5643"/>
  </r>
  <r>
    <x v="0"/>
    <x v="2"/>
    <x v="639"/>
    <x v="2"/>
    <x v="0"/>
    <m/>
    <n v="52"/>
    <m/>
    <m/>
    <m/>
    <m/>
    <m/>
  </r>
  <r>
    <x v="0"/>
    <x v="2"/>
    <x v="640"/>
    <x v="0"/>
    <x v="2"/>
    <n v="4241"/>
    <n v="1479"/>
    <n v="2148"/>
    <n v="3675"/>
    <n v="3099"/>
    <n v="2821"/>
    <n v="3290"/>
  </r>
  <r>
    <x v="0"/>
    <x v="2"/>
    <x v="640"/>
    <x v="1"/>
    <x v="2"/>
    <n v="14114"/>
    <n v="3259"/>
    <n v="4136"/>
    <n v="4611"/>
    <n v="6749"/>
    <n v="4416"/>
    <n v="5721"/>
  </r>
  <r>
    <x v="0"/>
    <x v="2"/>
    <x v="640"/>
    <x v="2"/>
    <x v="2"/>
    <n v="339"/>
    <n v="2437"/>
    <n v="2004"/>
    <n v="2422"/>
    <n v="1913"/>
    <n v="501"/>
    <n v="7"/>
  </r>
  <r>
    <x v="0"/>
    <x v="2"/>
    <x v="641"/>
    <x v="0"/>
    <x v="0"/>
    <n v="1870"/>
    <n v="1305"/>
    <n v="1533"/>
    <n v="436"/>
    <n v="2131"/>
    <n v="1479"/>
    <n v="3171"/>
  </r>
  <r>
    <x v="0"/>
    <x v="2"/>
    <x v="641"/>
    <x v="1"/>
    <x v="0"/>
    <n v="834"/>
    <n v="486"/>
    <n v="228"/>
    <n v="1260"/>
    <m/>
    <n v="5970"/>
    <m/>
  </r>
  <r>
    <x v="0"/>
    <x v="2"/>
    <x v="641"/>
    <x v="2"/>
    <x v="0"/>
    <m/>
    <n v="701"/>
    <n v="473"/>
    <m/>
    <m/>
    <n v="656"/>
    <m/>
  </r>
  <r>
    <x v="0"/>
    <x v="2"/>
    <x v="642"/>
    <x v="0"/>
    <x v="2"/>
    <n v="7910"/>
    <n v="5302"/>
    <n v="4635"/>
    <n v="8453"/>
    <n v="3818"/>
    <n v="1145"/>
    <n v="982"/>
  </r>
  <r>
    <x v="0"/>
    <x v="2"/>
    <x v="643"/>
    <x v="0"/>
    <x v="0"/>
    <n v="4086"/>
    <n v="2506"/>
    <n v="3070"/>
    <n v="1156"/>
    <n v="192"/>
    <n v="290"/>
    <n v="985"/>
  </r>
  <r>
    <x v="0"/>
    <x v="2"/>
    <x v="643"/>
    <x v="0"/>
    <x v="1"/>
    <m/>
    <m/>
    <m/>
    <m/>
    <n v="-18"/>
    <m/>
    <m/>
  </r>
  <r>
    <x v="0"/>
    <x v="2"/>
    <x v="643"/>
    <x v="0"/>
    <x v="2"/>
    <m/>
    <m/>
    <n v="776"/>
    <n v="1312"/>
    <n v="2616"/>
    <n v="1411"/>
    <n v="859"/>
  </r>
  <r>
    <x v="0"/>
    <x v="2"/>
    <x v="643"/>
    <x v="0"/>
    <x v="3"/>
    <m/>
    <n v="585"/>
    <m/>
    <m/>
    <m/>
    <n v="396"/>
    <m/>
  </r>
  <r>
    <x v="0"/>
    <x v="2"/>
    <x v="643"/>
    <x v="2"/>
    <x v="0"/>
    <n v="17"/>
    <m/>
    <m/>
    <n v="29"/>
    <n v="10"/>
    <m/>
    <m/>
  </r>
  <r>
    <x v="0"/>
    <x v="2"/>
    <x v="643"/>
    <x v="2"/>
    <x v="3"/>
    <m/>
    <m/>
    <m/>
    <m/>
    <m/>
    <n v="8"/>
    <m/>
  </r>
  <r>
    <x v="0"/>
    <x v="2"/>
    <x v="644"/>
    <x v="0"/>
    <x v="0"/>
    <n v="965"/>
    <n v="1448"/>
    <n v="1105"/>
    <n v="999"/>
    <n v="589"/>
    <n v="397"/>
    <n v="239"/>
  </r>
  <r>
    <x v="0"/>
    <x v="2"/>
    <x v="644"/>
    <x v="1"/>
    <x v="0"/>
    <m/>
    <n v="18"/>
    <m/>
    <m/>
    <m/>
    <m/>
    <m/>
  </r>
  <r>
    <x v="0"/>
    <x v="2"/>
    <x v="644"/>
    <x v="2"/>
    <x v="0"/>
    <n v="183"/>
    <n v="1643"/>
    <n v="1138"/>
    <n v="36"/>
    <m/>
    <n v="64"/>
    <n v="196"/>
  </r>
  <r>
    <x v="0"/>
    <x v="2"/>
    <x v="645"/>
    <x v="0"/>
    <x v="2"/>
    <n v="265"/>
    <n v="413"/>
    <m/>
    <m/>
    <n v="411"/>
    <m/>
    <n v="1912"/>
  </r>
  <r>
    <x v="0"/>
    <x v="2"/>
    <x v="645"/>
    <x v="2"/>
    <x v="2"/>
    <n v="25"/>
    <n v="30"/>
    <m/>
    <m/>
    <m/>
    <m/>
    <m/>
  </r>
  <r>
    <x v="0"/>
    <x v="2"/>
    <x v="646"/>
    <x v="0"/>
    <x v="0"/>
    <n v="1617"/>
    <n v="2331"/>
    <n v="1912"/>
    <n v="1812"/>
    <n v="3637"/>
    <n v="1913"/>
    <n v="2995"/>
  </r>
  <r>
    <x v="0"/>
    <x v="2"/>
    <x v="646"/>
    <x v="1"/>
    <x v="0"/>
    <n v="288"/>
    <m/>
    <m/>
    <m/>
    <n v="864"/>
    <n v="576"/>
    <m/>
  </r>
  <r>
    <x v="0"/>
    <x v="2"/>
    <x v="646"/>
    <x v="2"/>
    <x v="0"/>
    <m/>
    <m/>
    <m/>
    <m/>
    <n v="10"/>
    <m/>
    <n v="19"/>
  </r>
  <r>
    <x v="0"/>
    <x v="2"/>
    <x v="647"/>
    <x v="0"/>
    <x v="2"/>
    <n v="548"/>
    <n v="1142"/>
    <n v="2326"/>
    <m/>
    <m/>
    <m/>
    <m/>
  </r>
  <r>
    <x v="0"/>
    <x v="2"/>
    <x v="647"/>
    <x v="0"/>
    <x v="3"/>
    <n v="3416"/>
    <m/>
    <n v="282"/>
    <m/>
    <m/>
    <m/>
    <m/>
  </r>
  <r>
    <x v="0"/>
    <x v="2"/>
    <x v="648"/>
    <x v="0"/>
    <x v="0"/>
    <n v="418"/>
    <m/>
    <n v="281"/>
    <n v="115"/>
    <m/>
    <m/>
    <m/>
  </r>
  <r>
    <x v="0"/>
    <x v="2"/>
    <x v="649"/>
    <x v="0"/>
    <x v="1"/>
    <m/>
    <m/>
    <m/>
    <m/>
    <m/>
    <n v="-146"/>
    <m/>
  </r>
  <r>
    <x v="0"/>
    <x v="2"/>
    <x v="649"/>
    <x v="0"/>
    <x v="2"/>
    <n v="1783"/>
    <n v="2330"/>
    <n v="730"/>
    <n v="1551"/>
    <n v="1882"/>
    <n v="206"/>
    <n v="216"/>
  </r>
  <r>
    <x v="0"/>
    <x v="2"/>
    <x v="649"/>
    <x v="1"/>
    <x v="2"/>
    <n v="454"/>
    <m/>
    <m/>
    <m/>
    <m/>
    <m/>
    <m/>
  </r>
  <r>
    <x v="0"/>
    <x v="2"/>
    <x v="649"/>
    <x v="2"/>
    <x v="2"/>
    <m/>
    <m/>
    <m/>
    <n v="45"/>
    <m/>
    <m/>
    <m/>
  </r>
  <r>
    <x v="0"/>
    <x v="2"/>
    <x v="650"/>
    <x v="0"/>
    <x v="2"/>
    <m/>
    <n v="193"/>
    <n v="130"/>
    <n v="160"/>
    <n v="409"/>
    <m/>
    <m/>
  </r>
  <r>
    <x v="0"/>
    <x v="2"/>
    <x v="650"/>
    <x v="2"/>
    <x v="2"/>
    <m/>
    <m/>
    <n v="10"/>
    <m/>
    <m/>
    <m/>
    <m/>
  </r>
  <r>
    <x v="0"/>
    <x v="2"/>
    <x v="651"/>
    <x v="0"/>
    <x v="0"/>
    <n v="1309"/>
    <n v="1125"/>
    <n v="450"/>
    <n v="236"/>
    <n v="156"/>
    <m/>
    <m/>
  </r>
  <r>
    <x v="0"/>
    <x v="2"/>
    <x v="652"/>
    <x v="0"/>
    <x v="1"/>
    <m/>
    <n v="-74"/>
    <m/>
    <m/>
    <m/>
    <n v="-1419"/>
    <m/>
  </r>
  <r>
    <x v="0"/>
    <x v="2"/>
    <x v="652"/>
    <x v="0"/>
    <x v="2"/>
    <n v="11405"/>
    <n v="8302"/>
    <n v="4869"/>
    <n v="5917"/>
    <n v="6759"/>
    <n v="7919"/>
    <n v="7360"/>
  </r>
  <r>
    <x v="0"/>
    <x v="2"/>
    <x v="652"/>
    <x v="1"/>
    <x v="1"/>
    <m/>
    <m/>
    <m/>
    <m/>
    <m/>
    <n v="-1500"/>
    <m/>
  </r>
  <r>
    <x v="0"/>
    <x v="2"/>
    <x v="652"/>
    <x v="1"/>
    <x v="2"/>
    <n v="10500"/>
    <n v="8500"/>
    <n v="4500"/>
    <n v="5500"/>
    <n v="7500"/>
    <n v="6500"/>
    <n v="9500"/>
  </r>
  <r>
    <x v="0"/>
    <x v="2"/>
    <x v="652"/>
    <x v="2"/>
    <x v="2"/>
    <m/>
    <n v="20"/>
    <m/>
    <n v="20"/>
    <n v="20"/>
    <m/>
    <n v="119"/>
  </r>
  <r>
    <x v="0"/>
    <x v="2"/>
    <x v="653"/>
    <x v="0"/>
    <x v="3"/>
    <n v="727"/>
    <m/>
    <m/>
    <m/>
    <m/>
    <m/>
    <m/>
  </r>
  <r>
    <x v="0"/>
    <x v="2"/>
    <x v="654"/>
    <x v="0"/>
    <x v="0"/>
    <n v="17383"/>
    <n v="13829"/>
    <n v="11476"/>
    <n v="14850"/>
    <n v="14691"/>
    <n v="18773"/>
    <n v="16583"/>
  </r>
  <r>
    <x v="0"/>
    <x v="2"/>
    <x v="654"/>
    <x v="0"/>
    <x v="1"/>
    <m/>
    <m/>
    <m/>
    <m/>
    <n v="-38"/>
    <m/>
    <m/>
  </r>
  <r>
    <x v="0"/>
    <x v="2"/>
    <x v="654"/>
    <x v="0"/>
    <x v="2"/>
    <m/>
    <m/>
    <n v="600"/>
    <m/>
    <n v="913"/>
    <m/>
    <n v="4116"/>
  </r>
  <r>
    <x v="0"/>
    <x v="2"/>
    <x v="654"/>
    <x v="1"/>
    <x v="0"/>
    <m/>
    <n v="1229"/>
    <m/>
    <n v="6304"/>
    <n v="44"/>
    <n v="10173"/>
    <n v="4820"/>
  </r>
  <r>
    <x v="0"/>
    <x v="2"/>
    <x v="654"/>
    <x v="2"/>
    <x v="0"/>
    <n v="219"/>
    <n v="365"/>
    <n v="399"/>
    <n v="368"/>
    <n v="531"/>
    <n v="332"/>
    <n v="975"/>
  </r>
  <r>
    <x v="0"/>
    <x v="2"/>
    <x v="655"/>
    <x v="0"/>
    <x v="2"/>
    <m/>
    <m/>
    <m/>
    <m/>
    <n v="50"/>
    <m/>
    <n v="180"/>
  </r>
  <r>
    <x v="0"/>
    <x v="2"/>
    <x v="655"/>
    <x v="0"/>
    <x v="3"/>
    <n v="964"/>
    <n v="287"/>
    <n v="473"/>
    <n v="436"/>
    <n v="378"/>
    <n v="119"/>
    <n v="283"/>
  </r>
  <r>
    <x v="0"/>
    <x v="2"/>
    <x v="655"/>
    <x v="2"/>
    <x v="2"/>
    <m/>
    <m/>
    <m/>
    <m/>
    <n v="10"/>
    <m/>
    <m/>
  </r>
  <r>
    <x v="0"/>
    <x v="2"/>
    <x v="656"/>
    <x v="0"/>
    <x v="1"/>
    <m/>
    <n v="-126"/>
    <m/>
    <m/>
    <m/>
    <m/>
    <m/>
  </r>
  <r>
    <x v="0"/>
    <x v="2"/>
    <x v="656"/>
    <x v="0"/>
    <x v="2"/>
    <n v="1944"/>
    <n v="3506"/>
    <n v="1230"/>
    <n v="947"/>
    <n v="4527"/>
    <n v="5341"/>
    <n v="4897"/>
  </r>
  <r>
    <x v="0"/>
    <x v="2"/>
    <x v="656"/>
    <x v="2"/>
    <x v="2"/>
    <n v="21"/>
    <m/>
    <m/>
    <m/>
    <m/>
    <m/>
    <n v="68"/>
  </r>
  <r>
    <x v="0"/>
    <x v="2"/>
    <x v="657"/>
    <x v="0"/>
    <x v="2"/>
    <m/>
    <m/>
    <n v="14"/>
    <n v="664"/>
    <n v="396"/>
    <m/>
    <n v="720"/>
  </r>
  <r>
    <x v="0"/>
    <x v="2"/>
    <x v="658"/>
    <x v="0"/>
    <x v="2"/>
    <n v="186"/>
    <n v="194"/>
    <n v="188"/>
    <m/>
    <m/>
    <m/>
    <n v="159"/>
  </r>
  <r>
    <x v="0"/>
    <x v="2"/>
    <x v="659"/>
    <x v="0"/>
    <x v="1"/>
    <m/>
    <m/>
    <n v="-352"/>
    <n v="-273"/>
    <m/>
    <m/>
    <m/>
  </r>
  <r>
    <x v="0"/>
    <x v="2"/>
    <x v="659"/>
    <x v="0"/>
    <x v="2"/>
    <n v="1463"/>
    <n v="2365"/>
    <n v="4531"/>
    <n v="4150"/>
    <n v="4473"/>
    <n v="4765"/>
    <n v="3457"/>
  </r>
  <r>
    <x v="0"/>
    <x v="2"/>
    <x v="659"/>
    <x v="1"/>
    <x v="2"/>
    <m/>
    <m/>
    <n v="16"/>
    <n v="10"/>
    <m/>
    <n v="8"/>
    <m/>
  </r>
  <r>
    <x v="0"/>
    <x v="2"/>
    <x v="659"/>
    <x v="2"/>
    <x v="1"/>
    <m/>
    <m/>
    <m/>
    <n v="-35"/>
    <m/>
    <m/>
    <m/>
  </r>
  <r>
    <x v="0"/>
    <x v="2"/>
    <x v="659"/>
    <x v="2"/>
    <x v="2"/>
    <m/>
    <n v="28"/>
    <n v="266"/>
    <n v="119"/>
    <n v="98"/>
    <n v="31"/>
    <n v="57"/>
  </r>
  <r>
    <x v="0"/>
    <x v="2"/>
    <x v="660"/>
    <x v="0"/>
    <x v="0"/>
    <n v="1650"/>
    <n v="2827"/>
    <n v="1703"/>
    <n v="550"/>
    <m/>
    <m/>
    <m/>
  </r>
  <r>
    <x v="0"/>
    <x v="2"/>
    <x v="661"/>
    <x v="0"/>
    <x v="2"/>
    <n v="4617"/>
    <n v="7577"/>
    <n v="13405"/>
    <n v="16868"/>
    <m/>
    <n v="14091"/>
    <n v="7358"/>
  </r>
  <r>
    <x v="0"/>
    <x v="2"/>
    <x v="661"/>
    <x v="0"/>
    <x v="3"/>
    <m/>
    <m/>
    <m/>
    <m/>
    <n v="1929"/>
    <m/>
    <m/>
  </r>
  <r>
    <x v="0"/>
    <x v="2"/>
    <x v="661"/>
    <x v="1"/>
    <x v="2"/>
    <n v="3770"/>
    <n v="5385"/>
    <n v="10770"/>
    <n v="9693"/>
    <m/>
    <n v="8078"/>
    <n v="4308"/>
  </r>
  <r>
    <x v="0"/>
    <x v="2"/>
    <x v="661"/>
    <x v="1"/>
    <x v="3"/>
    <m/>
    <m/>
    <m/>
    <m/>
    <n v="588"/>
    <m/>
    <m/>
  </r>
  <r>
    <x v="0"/>
    <x v="2"/>
    <x v="661"/>
    <x v="2"/>
    <x v="2"/>
    <n v="408"/>
    <n v="930"/>
    <n v="1087"/>
    <n v="70"/>
    <m/>
    <n v="2059"/>
    <n v="240"/>
  </r>
  <r>
    <x v="0"/>
    <x v="2"/>
    <x v="661"/>
    <x v="2"/>
    <x v="3"/>
    <m/>
    <m/>
    <m/>
    <m/>
    <n v="89"/>
    <m/>
    <m/>
  </r>
  <r>
    <x v="0"/>
    <x v="2"/>
    <x v="662"/>
    <x v="0"/>
    <x v="2"/>
    <m/>
    <m/>
    <m/>
    <n v="178"/>
    <m/>
    <m/>
    <m/>
  </r>
  <r>
    <x v="0"/>
    <x v="2"/>
    <x v="663"/>
    <x v="0"/>
    <x v="2"/>
    <m/>
    <m/>
    <m/>
    <m/>
    <m/>
    <m/>
    <n v="461"/>
  </r>
  <r>
    <x v="0"/>
    <x v="2"/>
    <x v="663"/>
    <x v="2"/>
    <x v="2"/>
    <m/>
    <m/>
    <m/>
    <m/>
    <m/>
    <m/>
    <n v="24"/>
  </r>
  <r>
    <x v="0"/>
    <x v="2"/>
    <x v="664"/>
    <x v="0"/>
    <x v="1"/>
    <m/>
    <m/>
    <m/>
    <m/>
    <m/>
    <n v="-114"/>
    <m/>
  </r>
  <r>
    <x v="0"/>
    <x v="2"/>
    <x v="664"/>
    <x v="0"/>
    <x v="2"/>
    <n v="15505"/>
    <n v="14226"/>
    <n v="14253"/>
    <n v="24138"/>
    <n v="22902"/>
    <n v="39433"/>
    <n v="10860"/>
  </r>
  <r>
    <x v="0"/>
    <x v="2"/>
    <x v="664"/>
    <x v="0"/>
    <x v="3"/>
    <n v="169"/>
    <n v="1939"/>
    <n v="1916"/>
    <n v="174"/>
    <n v="9382"/>
    <n v="5200"/>
    <n v="517"/>
  </r>
  <r>
    <x v="0"/>
    <x v="2"/>
    <x v="664"/>
    <x v="1"/>
    <x v="2"/>
    <m/>
    <m/>
    <m/>
    <m/>
    <m/>
    <m/>
    <n v="637"/>
  </r>
  <r>
    <x v="0"/>
    <x v="2"/>
    <x v="664"/>
    <x v="2"/>
    <x v="1"/>
    <n v="-10"/>
    <m/>
    <m/>
    <m/>
    <m/>
    <m/>
    <m/>
  </r>
  <r>
    <x v="0"/>
    <x v="2"/>
    <x v="664"/>
    <x v="2"/>
    <x v="2"/>
    <m/>
    <m/>
    <m/>
    <m/>
    <m/>
    <n v="832"/>
    <m/>
  </r>
  <r>
    <x v="0"/>
    <x v="2"/>
    <x v="665"/>
    <x v="0"/>
    <x v="0"/>
    <n v="796"/>
    <n v="2366"/>
    <n v="797"/>
    <n v="373"/>
    <n v="373"/>
    <n v="1517"/>
    <n v="499"/>
  </r>
  <r>
    <x v="0"/>
    <x v="2"/>
    <x v="666"/>
    <x v="0"/>
    <x v="2"/>
    <n v="1194"/>
    <n v="910"/>
    <m/>
    <m/>
    <n v="2778"/>
    <n v="3408"/>
    <n v="4340"/>
  </r>
  <r>
    <x v="0"/>
    <x v="2"/>
    <x v="666"/>
    <x v="0"/>
    <x v="3"/>
    <n v="439"/>
    <n v="3137"/>
    <n v="6216"/>
    <n v="3558"/>
    <n v="3375"/>
    <m/>
    <m/>
  </r>
  <r>
    <x v="0"/>
    <x v="2"/>
    <x v="667"/>
    <x v="0"/>
    <x v="2"/>
    <n v="29950"/>
    <n v="8861"/>
    <n v="1536"/>
    <n v="1617"/>
    <n v="1184"/>
    <n v="3863"/>
    <m/>
  </r>
  <r>
    <x v="0"/>
    <x v="2"/>
    <x v="668"/>
    <x v="0"/>
    <x v="2"/>
    <n v="682"/>
    <n v="1200"/>
    <n v="1339"/>
    <n v="1433"/>
    <n v="1352"/>
    <n v="1595"/>
    <n v="1979"/>
  </r>
  <r>
    <x v="0"/>
    <x v="2"/>
    <x v="668"/>
    <x v="2"/>
    <x v="2"/>
    <n v="14"/>
    <n v="10"/>
    <n v="12"/>
    <m/>
    <m/>
    <n v="12"/>
    <n v="7"/>
  </r>
  <r>
    <x v="0"/>
    <x v="2"/>
    <x v="669"/>
    <x v="0"/>
    <x v="2"/>
    <m/>
    <m/>
    <n v="435"/>
    <m/>
    <n v="113"/>
    <m/>
    <m/>
  </r>
  <r>
    <x v="0"/>
    <x v="2"/>
    <x v="669"/>
    <x v="1"/>
    <x v="2"/>
    <m/>
    <m/>
    <n v="157"/>
    <n v="1012"/>
    <m/>
    <m/>
    <m/>
  </r>
  <r>
    <x v="0"/>
    <x v="2"/>
    <x v="669"/>
    <x v="2"/>
    <x v="2"/>
    <m/>
    <m/>
    <n v="119"/>
    <n v="20"/>
    <n v="90"/>
    <m/>
    <m/>
  </r>
  <r>
    <x v="0"/>
    <x v="2"/>
    <x v="670"/>
    <x v="0"/>
    <x v="1"/>
    <m/>
    <m/>
    <n v="-48"/>
    <m/>
    <m/>
    <m/>
    <n v="-7"/>
  </r>
  <r>
    <x v="0"/>
    <x v="2"/>
    <x v="670"/>
    <x v="0"/>
    <x v="2"/>
    <n v="11862"/>
    <n v="13737"/>
    <n v="11890"/>
    <n v="8500"/>
    <n v="8157"/>
    <n v="5665"/>
    <n v="13613"/>
  </r>
  <r>
    <x v="0"/>
    <x v="2"/>
    <x v="670"/>
    <x v="1"/>
    <x v="2"/>
    <n v="2258"/>
    <n v="1653"/>
    <m/>
    <n v="608"/>
    <n v="645"/>
    <n v="1000"/>
    <n v="425"/>
  </r>
  <r>
    <x v="0"/>
    <x v="2"/>
    <x v="670"/>
    <x v="2"/>
    <x v="2"/>
    <n v="175"/>
    <n v="188"/>
    <n v="183"/>
    <n v="129"/>
    <n v="146"/>
    <n v="81"/>
    <n v="93"/>
  </r>
  <r>
    <x v="0"/>
    <x v="2"/>
    <x v="671"/>
    <x v="0"/>
    <x v="1"/>
    <m/>
    <n v="-7"/>
    <m/>
    <m/>
    <m/>
    <m/>
    <m/>
  </r>
  <r>
    <x v="0"/>
    <x v="2"/>
    <x v="671"/>
    <x v="0"/>
    <x v="2"/>
    <n v="572"/>
    <n v="1382"/>
    <n v="626"/>
    <n v="790"/>
    <n v="707"/>
    <n v="732"/>
    <n v="1274"/>
  </r>
  <r>
    <x v="0"/>
    <x v="2"/>
    <x v="671"/>
    <x v="1"/>
    <x v="2"/>
    <m/>
    <m/>
    <m/>
    <m/>
    <n v="327"/>
    <n v="113"/>
    <m/>
  </r>
  <r>
    <x v="0"/>
    <x v="2"/>
    <x v="671"/>
    <x v="2"/>
    <x v="2"/>
    <n v="52"/>
    <n v="117"/>
    <n v="85"/>
    <n v="13"/>
    <n v="28"/>
    <n v="159"/>
    <n v="353"/>
  </r>
  <r>
    <x v="0"/>
    <x v="2"/>
    <x v="672"/>
    <x v="0"/>
    <x v="3"/>
    <m/>
    <m/>
    <n v="106"/>
    <m/>
    <n v="38"/>
    <n v="130"/>
    <m/>
  </r>
  <r>
    <x v="0"/>
    <x v="2"/>
    <x v="672"/>
    <x v="1"/>
    <x v="3"/>
    <m/>
    <m/>
    <n v="347"/>
    <n v="347"/>
    <m/>
    <n v="26"/>
    <m/>
  </r>
  <r>
    <x v="0"/>
    <x v="2"/>
    <x v="672"/>
    <x v="2"/>
    <x v="3"/>
    <m/>
    <m/>
    <n v="5"/>
    <n v="7"/>
    <n v="24"/>
    <m/>
    <m/>
  </r>
  <r>
    <x v="0"/>
    <x v="2"/>
    <x v="673"/>
    <x v="0"/>
    <x v="0"/>
    <n v="389"/>
    <n v="240"/>
    <n v="460"/>
    <n v="35"/>
    <n v="3357"/>
    <n v="2923"/>
    <n v="2210"/>
  </r>
  <r>
    <x v="0"/>
    <x v="2"/>
    <x v="673"/>
    <x v="2"/>
    <x v="0"/>
    <m/>
    <m/>
    <m/>
    <m/>
    <n v="600"/>
    <m/>
    <n v="630"/>
  </r>
  <r>
    <x v="0"/>
    <x v="2"/>
    <x v="674"/>
    <x v="0"/>
    <x v="2"/>
    <m/>
    <n v="20"/>
    <m/>
    <n v="65"/>
    <m/>
    <n v="70"/>
    <m/>
  </r>
  <r>
    <x v="0"/>
    <x v="2"/>
    <x v="674"/>
    <x v="1"/>
    <x v="2"/>
    <m/>
    <n v="71"/>
    <m/>
    <n v="88"/>
    <m/>
    <m/>
    <m/>
  </r>
  <r>
    <x v="0"/>
    <x v="2"/>
    <x v="674"/>
    <x v="2"/>
    <x v="2"/>
    <m/>
    <n v="10"/>
    <m/>
    <m/>
    <m/>
    <n v="10"/>
    <m/>
  </r>
  <r>
    <x v="0"/>
    <x v="2"/>
    <x v="675"/>
    <x v="0"/>
    <x v="1"/>
    <m/>
    <m/>
    <m/>
    <m/>
    <n v="-10"/>
    <m/>
    <n v="-12"/>
  </r>
  <r>
    <x v="0"/>
    <x v="2"/>
    <x v="675"/>
    <x v="0"/>
    <x v="2"/>
    <n v="8771"/>
    <n v="5275"/>
    <n v="8481"/>
    <n v="4686"/>
    <n v="5542"/>
    <n v="5405"/>
    <n v="5282"/>
  </r>
  <r>
    <x v="0"/>
    <x v="2"/>
    <x v="675"/>
    <x v="1"/>
    <x v="2"/>
    <m/>
    <m/>
    <n v="36"/>
    <m/>
    <m/>
    <m/>
    <m/>
  </r>
  <r>
    <x v="0"/>
    <x v="2"/>
    <x v="675"/>
    <x v="2"/>
    <x v="2"/>
    <n v="230"/>
    <n v="332"/>
    <n v="247"/>
    <n v="177"/>
    <n v="179"/>
    <n v="147"/>
    <n v="150"/>
  </r>
  <r>
    <x v="0"/>
    <x v="2"/>
    <x v="676"/>
    <x v="0"/>
    <x v="0"/>
    <m/>
    <n v="395"/>
    <m/>
    <n v="874"/>
    <m/>
    <m/>
    <m/>
  </r>
  <r>
    <x v="0"/>
    <x v="2"/>
    <x v="676"/>
    <x v="0"/>
    <x v="1"/>
    <m/>
    <m/>
    <m/>
    <m/>
    <n v="-467"/>
    <n v="-42"/>
    <m/>
  </r>
  <r>
    <x v="0"/>
    <x v="2"/>
    <x v="676"/>
    <x v="0"/>
    <x v="2"/>
    <n v="258"/>
    <n v="922"/>
    <n v="1282"/>
    <n v="1911"/>
    <n v="2936"/>
    <n v="1281"/>
    <n v="1290"/>
  </r>
  <r>
    <x v="0"/>
    <x v="2"/>
    <x v="676"/>
    <x v="2"/>
    <x v="2"/>
    <m/>
    <m/>
    <m/>
    <m/>
    <m/>
    <n v="62"/>
    <n v="102"/>
  </r>
  <r>
    <x v="0"/>
    <x v="2"/>
    <x v="677"/>
    <x v="0"/>
    <x v="1"/>
    <m/>
    <m/>
    <m/>
    <m/>
    <n v="-1000"/>
    <m/>
    <m/>
  </r>
  <r>
    <x v="0"/>
    <x v="2"/>
    <x v="677"/>
    <x v="0"/>
    <x v="2"/>
    <n v="270"/>
    <n v="1170"/>
    <n v="1915"/>
    <m/>
    <n v="4273"/>
    <n v="1397"/>
    <m/>
  </r>
  <r>
    <x v="0"/>
    <x v="2"/>
    <x v="677"/>
    <x v="1"/>
    <x v="2"/>
    <m/>
    <m/>
    <m/>
    <m/>
    <n v="114"/>
    <n v="95"/>
    <m/>
  </r>
  <r>
    <x v="0"/>
    <x v="2"/>
    <x v="677"/>
    <x v="2"/>
    <x v="2"/>
    <m/>
    <m/>
    <m/>
    <m/>
    <m/>
    <n v="29"/>
    <m/>
  </r>
  <r>
    <x v="0"/>
    <x v="2"/>
    <x v="678"/>
    <x v="0"/>
    <x v="1"/>
    <m/>
    <n v="-19"/>
    <m/>
    <n v="61"/>
    <m/>
    <m/>
    <m/>
  </r>
  <r>
    <x v="0"/>
    <x v="2"/>
    <x v="678"/>
    <x v="0"/>
    <x v="2"/>
    <n v="3541"/>
    <n v="3521"/>
    <n v="3144"/>
    <n v="1780"/>
    <n v="2424"/>
    <n v="5985"/>
    <n v="4259"/>
  </r>
  <r>
    <x v="0"/>
    <x v="2"/>
    <x v="678"/>
    <x v="1"/>
    <x v="2"/>
    <n v="80"/>
    <m/>
    <m/>
    <m/>
    <m/>
    <m/>
    <n v="966"/>
  </r>
  <r>
    <x v="0"/>
    <x v="2"/>
    <x v="678"/>
    <x v="2"/>
    <x v="2"/>
    <n v="23"/>
    <n v="238"/>
    <n v="276"/>
    <n v="83"/>
    <n v="41"/>
    <n v="91"/>
    <n v="19"/>
  </r>
  <r>
    <x v="0"/>
    <x v="2"/>
    <x v="679"/>
    <x v="0"/>
    <x v="2"/>
    <m/>
    <n v="352"/>
    <m/>
    <m/>
    <m/>
    <n v="309"/>
    <n v="160"/>
  </r>
  <r>
    <x v="0"/>
    <x v="2"/>
    <x v="680"/>
    <x v="0"/>
    <x v="1"/>
    <n v="-4"/>
    <m/>
    <n v="-127"/>
    <m/>
    <n v="-59"/>
    <n v="-58"/>
    <n v="-89"/>
  </r>
  <r>
    <x v="0"/>
    <x v="2"/>
    <x v="680"/>
    <x v="0"/>
    <x v="2"/>
    <n v="853"/>
    <n v="281"/>
    <m/>
    <m/>
    <n v="27"/>
    <n v="16"/>
    <n v="7"/>
  </r>
  <r>
    <x v="0"/>
    <x v="2"/>
    <x v="680"/>
    <x v="0"/>
    <x v="3"/>
    <n v="2873"/>
    <n v="3003"/>
    <n v="3178"/>
    <n v="2322"/>
    <n v="3860"/>
    <n v="3038"/>
    <n v="3626"/>
  </r>
  <r>
    <x v="0"/>
    <x v="2"/>
    <x v="680"/>
    <x v="1"/>
    <x v="2"/>
    <n v="250"/>
    <m/>
    <m/>
    <m/>
    <m/>
    <m/>
    <m/>
  </r>
  <r>
    <x v="0"/>
    <x v="2"/>
    <x v="680"/>
    <x v="1"/>
    <x v="3"/>
    <m/>
    <m/>
    <m/>
    <n v="896"/>
    <m/>
    <m/>
    <n v="772"/>
  </r>
  <r>
    <x v="0"/>
    <x v="2"/>
    <x v="680"/>
    <x v="2"/>
    <x v="2"/>
    <n v="44"/>
    <m/>
    <m/>
    <m/>
    <m/>
    <n v="101"/>
    <n v="140"/>
  </r>
  <r>
    <x v="0"/>
    <x v="2"/>
    <x v="680"/>
    <x v="2"/>
    <x v="3"/>
    <m/>
    <m/>
    <n v="11"/>
    <m/>
    <m/>
    <n v="1"/>
    <m/>
  </r>
  <r>
    <x v="0"/>
    <x v="2"/>
    <x v="681"/>
    <x v="0"/>
    <x v="2"/>
    <m/>
    <m/>
    <m/>
    <m/>
    <m/>
    <m/>
    <n v="377"/>
  </r>
  <r>
    <x v="0"/>
    <x v="2"/>
    <x v="682"/>
    <x v="0"/>
    <x v="2"/>
    <m/>
    <m/>
    <n v="178"/>
    <n v="153"/>
    <n v="318"/>
    <m/>
    <n v="300"/>
  </r>
  <r>
    <x v="0"/>
    <x v="2"/>
    <x v="682"/>
    <x v="2"/>
    <x v="2"/>
    <m/>
    <m/>
    <n v="24"/>
    <n v="130"/>
    <m/>
    <m/>
    <m/>
  </r>
  <r>
    <x v="0"/>
    <x v="2"/>
    <x v="683"/>
    <x v="0"/>
    <x v="0"/>
    <m/>
    <m/>
    <m/>
    <m/>
    <n v="306"/>
    <m/>
    <m/>
  </r>
  <r>
    <x v="0"/>
    <x v="2"/>
    <x v="684"/>
    <x v="1"/>
    <x v="2"/>
    <m/>
    <m/>
    <m/>
    <n v="1533"/>
    <m/>
    <m/>
    <m/>
  </r>
  <r>
    <x v="0"/>
    <x v="2"/>
    <x v="685"/>
    <x v="0"/>
    <x v="1"/>
    <m/>
    <m/>
    <m/>
    <n v="-205"/>
    <m/>
    <m/>
    <m/>
  </r>
  <r>
    <x v="0"/>
    <x v="2"/>
    <x v="685"/>
    <x v="0"/>
    <x v="2"/>
    <n v="17000"/>
    <n v="416"/>
    <n v="1024"/>
    <n v="819"/>
    <n v="1431"/>
    <n v="1434"/>
    <n v="819"/>
  </r>
  <r>
    <x v="0"/>
    <x v="2"/>
    <x v="686"/>
    <x v="0"/>
    <x v="0"/>
    <n v="2786"/>
    <n v="3570"/>
    <n v="4125"/>
    <n v="2587"/>
    <n v="2832"/>
    <n v="1874"/>
    <n v="1930"/>
  </r>
  <r>
    <x v="0"/>
    <x v="2"/>
    <x v="686"/>
    <x v="0"/>
    <x v="2"/>
    <n v="8"/>
    <n v="264"/>
    <m/>
    <n v="46"/>
    <m/>
    <n v="243"/>
    <m/>
  </r>
  <r>
    <x v="0"/>
    <x v="2"/>
    <x v="686"/>
    <x v="1"/>
    <x v="0"/>
    <m/>
    <m/>
    <m/>
    <m/>
    <m/>
    <n v="386"/>
    <m/>
  </r>
  <r>
    <x v="0"/>
    <x v="2"/>
    <x v="686"/>
    <x v="2"/>
    <x v="0"/>
    <m/>
    <m/>
    <m/>
    <m/>
    <m/>
    <n v="143"/>
    <n v="43"/>
  </r>
  <r>
    <x v="0"/>
    <x v="2"/>
    <x v="687"/>
    <x v="0"/>
    <x v="1"/>
    <m/>
    <m/>
    <m/>
    <n v="-14"/>
    <m/>
    <m/>
    <m/>
  </r>
  <r>
    <x v="0"/>
    <x v="2"/>
    <x v="687"/>
    <x v="0"/>
    <x v="2"/>
    <n v="289"/>
    <n v="318"/>
    <n v="103"/>
    <n v="168"/>
    <n v="237"/>
    <n v="21"/>
    <n v="51"/>
  </r>
  <r>
    <x v="0"/>
    <x v="2"/>
    <x v="687"/>
    <x v="0"/>
    <x v="3"/>
    <m/>
    <m/>
    <m/>
    <m/>
    <n v="7"/>
    <m/>
    <m/>
  </r>
  <r>
    <x v="0"/>
    <x v="2"/>
    <x v="687"/>
    <x v="1"/>
    <x v="2"/>
    <m/>
    <m/>
    <m/>
    <m/>
    <m/>
    <n v="1528"/>
    <n v="1172"/>
  </r>
  <r>
    <x v="0"/>
    <x v="2"/>
    <x v="687"/>
    <x v="2"/>
    <x v="2"/>
    <n v="59"/>
    <n v="51"/>
    <n v="99"/>
    <n v="17"/>
    <n v="85"/>
    <m/>
    <n v="48"/>
  </r>
  <r>
    <x v="0"/>
    <x v="2"/>
    <x v="688"/>
    <x v="0"/>
    <x v="3"/>
    <m/>
    <m/>
    <m/>
    <m/>
    <n v="12"/>
    <m/>
    <m/>
  </r>
  <r>
    <x v="0"/>
    <x v="2"/>
    <x v="688"/>
    <x v="2"/>
    <x v="2"/>
    <n v="68"/>
    <m/>
    <m/>
    <m/>
    <m/>
    <m/>
    <m/>
  </r>
  <r>
    <x v="0"/>
    <x v="2"/>
    <x v="688"/>
    <x v="2"/>
    <x v="3"/>
    <n v="825"/>
    <n v="528"/>
    <n v="1108"/>
    <n v="666"/>
    <n v="686"/>
    <n v="686"/>
    <n v="1193"/>
  </r>
  <r>
    <x v="0"/>
    <x v="2"/>
    <x v="689"/>
    <x v="0"/>
    <x v="2"/>
    <n v="455"/>
    <m/>
    <m/>
    <m/>
    <m/>
    <m/>
    <m/>
  </r>
  <r>
    <x v="0"/>
    <x v="2"/>
    <x v="690"/>
    <x v="0"/>
    <x v="2"/>
    <n v="3773"/>
    <n v="4176"/>
    <n v="3512"/>
    <n v="6125"/>
    <n v="3657"/>
    <n v="2763"/>
    <n v="4968"/>
  </r>
  <r>
    <x v="0"/>
    <x v="2"/>
    <x v="690"/>
    <x v="1"/>
    <x v="2"/>
    <m/>
    <m/>
    <m/>
    <n v="79"/>
    <m/>
    <n v="106"/>
    <n v="88"/>
  </r>
  <r>
    <x v="0"/>
    <x v="2"/>
    <x v="690"/>
    <x v="2"/>
    <x v="2"/>
    <n v="2110"/>
    <n v="1540"/>
    <n v="360"/>
    <n v="2200"/>
    <n v="30"/>
    <m/>
    <n v="1196"/>
  </r>
  <r>
    <x v="0"/>
    <x v="2"/>
    <x v="691"/>
    <x v="0"/>
    <x v="0"/>
    <n v="393"/>
    <n v="254"/>
    <m/>
    <m/>
    <m/>
    <m/>
    <m/>
  </r>
  <r>
    <x v="0"/>
    <x v="2"/>
    <x v="692"/>
    <x v="0"/>
    <x v="0"/>
    <m/>
    <n v="33"/>
    <m/>
    <m/>
    <m/>
    <m/>
    <m/>
  </r>
  <r>
    <x v="0"/>
    <x v="2"/>
    <x v="692"/>
    <x v="1"/>
    <x v="0"/>
    <n v="919"/>
    <n v="919"/>
    <n v="919"/>
    <n v="919"/>
    <n v="1838"/>
    <m/>
    <m/>
  </r>
  <r>
    <x v="0"/>
    <x v="2"/>
    <x v="692"/>
    <x v="1"/>
    <x v="2"/>
    <m/>
    <m/>
    <m/>
    <n v="919"/>
    <m/>
    <m/>
    <m/>
  </r>
  <r>
    <x v="0"/>
    <x v="2"/>
    <x v="692"/>
    <x v="2"/>
    <x v="0"/>
    <n v="29"/>
    <n v="4"/>
    <m/>
    <m/>
    <m/>
    <m/>
    <m/>
  </r>
  <r>
    <x v="0"/>
    <x v="2"/>
    <x v="693"/>
    <x v="0"/>
    <x v="1"/>
    <n v="-24"/>
    <n v="-14"/>
    <m/>
    <m/>
    <m/>
    <m/>
    <n v="-15"/>
  </r>
  <r>
    <x v="0"/>
    <x v="2"/>
    <x v="693"/>
    <x v="0"/>
    <x v="2"/>
    <n v="153"/>
    <n v="2221"/>
    <n v="5831"/>
    <n v="4740"/>
    <n v="6556"/>
    <n v="3676"/>
    <n v="3152"/>
  </r>
  <r>
    <x v="0"/>
    <x v="2"/>
    <x v="693"/>
    <x v="0"/>
    <x v="3"/>
    <n v="2781"/>
    <n v="2244"/>
    <m/>
    <n v="605"/>
    <m/>
    <n v="526"/>
    <n v="933"/>
  </r>
  <r>
    <x v="0"/>
    <x v="2"/>
    <x v="693"/>
    <x v="1"/>
    <x v="2"/>
    <m/>
    <m/>
    <m/>
    <n v="1485"/>
    <n v="1838"/>
    <m/>
    <m/>
  </r>
  <r>
    <x v="0"/>
    <x v="2"/>
    <x v="693"/>
    <x v="2"/>
    <x v="2"/>
    <m/>
    <n v="59"/>
    <n v="289"/>
    <n v="322"/>
    <n v="189"/>
    <n v="74"/>
    <n v="131"/>
  </r>
  <r>
    <x v="0"/>
    <x v="2"/>
    <x v="693"/>
    <x v="2"/>
    <x v="3"/>
    <n v="41"/>
    <n v="90"/>
    <m/>
    <n v="6"/>
    <m/>
    <m/>
    <n v="99"/>
  </r>
  <r>
    <x v="0"/>
    <x v="2"/>
    <x v="694"/>
    <x v="0"/>
    <x v="2"/>
    <n v="535"/>
    <n v="923"/>
    <n v="1271"/>
    <n v="408"/>
    <n v="1991"/>
    <n v="2422"/>
    <n v="660"/>
  </r>
  <r>
    <x v="0"/>
    <x v="2"/>
    <x v="694"/>
    <x v="2"/>
    <x v="2"/>
    <m/>
    <m/>
    <m/>
    <m/>
    <n v="80"/>
    <m/>
    <m/>
  </r>
  <r>
    <x v="0"/>
    <x v="2"/>
    <x v="695"/>
    <x v="0"/>
    <x v="2"/>
    <m/>
    <n v="1400"/>
    <m/>
    <m/>
    <m/>
    <m/>
    <m/>
  </r>
  <r>
    <x v="0"/>
    <x v="2"/>
    <x v="695"/>
    <x v="0"/>
    <x v="3"/>
    <n v="1326"/>
    <n v="1330"/>
    <n v="668"/>
    <n v="1782"/>
    <n v="1670"/>
    <n v="1299"/>
    <n v="1465"/>
  </r>
  <r>
    <x v="0"/>
    <x v="2"/>
    <x v="695"/>
    <x v="1"/>
    <x v="3"/>
    <n v="323"/>
    <m/>
    <n v="404"/>
    <m/>
    <m/>
    <m/>
    <m/>
  </r>
  <r>
    <x v="0"/>
    <x v="2"/>
    <x v="696"/>
    <x v="0"/>
    <x v="2"/>
    <n v="357"/>
    <n v="1515"/>
    <n v="677"/>
    <n v="1141"/>
    <n v="463"/>
    <n v="1466"/>
    <n v="1207"/>
  </r>
  <r>
    <x v="0"/>
    <x v="2"/>
    <x v="696"/>
    <x v="1"/>
    <x v="2"/>
    <m/>
    <n v="2519"/>
    <n v="1090"/>
    <n v="379"/>
    <m/>
    <n v="200"/>
    <m/>
  </r>
  <r>
    <x v="0"/>
    <x v="2"/>
    <x v="696"/>
    <x v="2"/>
    <x v="2"/>
    <n v="263"/>
    <m/>
    <n v="94"/>
    <n v="25"/>
    <n v="53"/>
    <n v="41"/>
    <n v="60"/>
  </r>
  <r>
    <x v="0"/>
    <x v="2"/>
    <x v="697"/>
    <x v="0"/>
    <x v="2"/>
    <n v="538"/>
    <n v="165"/>
    <m/>
    <n v="182"/>
    <m/>
    <n v="542"/>
    <n v="366"/>
  </r>
  <r>
    <x v="0"/>
    <x v="2"/>
    <x v="697"/>
    <x v="0"/>
    <x v="3"/>
    <m/>
    <n v="596"/>
    <n v="458"/>
    <n v="450"/>
    <n v="317"/>
    <m/>
    <m/>
  </r>
  <r>
    <x v="0"/>
    <x v="2"/>
    <x v="698"/>
    <x v="0"/>
    <x v="1"/>
    <m/>
    <n v="-1200"/>
    <m/>
    <m/>
    <m/>
    <m/>
    <m/>
  </r>
  <r>
    <x v="0"/>
    <x v="2"/>
    <x v="698"/>
    <x v="0"/>
    <x v="2"/>
    <n v="1410"/>
    <n v="2090"/>
    <n v="1233"/>
    <n v="2640"/>
    <n v="3137"/>
    <m/>
    <n v="1646"/>
  </r>
  <r>
    <x v="0"/>
    <x v="2"/>
    <x v="699"/>
    <x v="0"/>
    <x v="1"/>
    <m/>
    <m/>
    <m/>
    <m/>
    <n v="-29"/>
    <m/>
    <m/>
  </r>
  <r>
    <x v="0"/>
    <x v="2"/>
    <x v="699"/>
    <x v="0"/>
    <x v="2"/>
    <n v="3411"/>
    <n v="1863"/>
    <n v="3691"/>
    <n v="2257"/>
    <n v="12575"/>
    <n v="1604"/>
    <n v="3472"/>
  </r>
  <r>
    <x v="0"/>
    <x v="2"/>
    <x v="699"/>
    <x v="1"/>
    <x v="2"/>
    <n v="2593"/>
    <n v="1176"/>
    <n v="2833"/>
    <n v="1128"/>
    <n v="10592"/>
    <n v="799"/>
    <n v="1495"/>
  </r>
  <r>
    <x v="0"/>
    <x v="2"/>
    <x v="699"/>
    <x v="2"/>
    <x v="2"/>
    <n v="71"/>
    <n v="40"/>
    <m/>
    <m/>
    <n v="17"/>
    <n v="11"/>
    <m/>
  </r>
  <r>
    <x v="0"/>
    <x v="2"/>
    <x v="700"/>
    <x v="0"/>
    <x v="1"/>
    <n v="-56"/>
    <m/>
    <m/>
    <n v="-60"/>
    <m/>
    <m/>
    <m/>
  </r>
  <r>
    <x v="0"/>
    <x v="2"/>
    <x v="700"/>
    <x v="0"/>
    <x v="2"/>
    <n v="2480"/>
    <n v="1666"/>
    <n v="2966"/>
    <n v="3018"/>
    <n v="2095"/>
    <n v="3248"/>
    <n v="3747"/>
  </r>
  <r>
    <x v="0"/>
    <x v="2"/>
    <x v="700"/>
    <x v="2"/>
    <x v="2"/>
    <n v="203"/>
    <n v="109"/>
    <n v="4"/>
    <n v="42"/>
    <n v="140"/>
    <n v="147"/>
    <n v="571"/>
  </r>
  <r>
    <x v="0"/>
    <x v="2"/>
    <x v="701"/>
    <x v="0"/>
    <x v="2"/>
    <n v="365"/>
    <n v="153"/>
    <n v="157"/>
    <m/>
    <m/>
    <n v="303"/>
    <m/>
  </r>
  <r>
    <x v="0"/>
    <x v="2"/>
    <x v="702"/>
    <x v="0"/>
    <x v="0"/>
    <n v="207"/>
    <n v="209"/>
    <n v="561"/>
    <n v="553"/>
    <n v="437"/>
    <n v="258"/>
    <m/>
  </r>
  <r>
    <x v="0"/>
    <x v="2"/>
    <x v="702"/>
    <x v="2"/>
    <x v="0"/>
    <m/>
    <m/>
    <m/>
    <n v="17"/>
    <m/>
    <m/>
    <m/>
  </r>
  <r>
    <x v="0"/>
    <x v="2"/>
    <x v="703"/>
    <x v="0"/>
    <x v="0"/>
    <n v="230"/>
    <m/>
    <m/>
    <m/>
    <m/>
    <m/>
    <m/>
  </r>
  <r>
    <x v="0"/>
    <x v="2"/>
    <x v="704"/>
    <x v="0"/>
    <x v="2"/>
    <m/>
    <n v="958"/>
    <m/>
    <m/>
    <m/>
    <m/>
    <n v="203"/>
  </r>
  <r>
    <x v="0"/>
    <x v="2"/>
    <x v="705"/>
    <x v="0"/>
    <x v="2"/>
    <n v="1391"/>
    <n v="3184"/>
    <n v="3391"/>
    <n v="3331"/>
    <n v="5409"/>
    <n v="4871"/>
    <n v="6030"/>
  </r>
  <r>
    <x v="0"/>
    <x v="2"/>
    <x v="705"/>
    <x v="1"/>
    <x v="2"/>
    <m/>
    <m/>
    <m/>
    <m/>
    <n v="33"/>
    <m/>
    <m/>
  </r>
  <r>
    <x v="0"/>
    <x v="2"/>
    <x v="705"/>
    <x v="2"/>
    <x v="2"/>
    <n v="540"/>
    <n v="974"/>
    <n v="1268"/>
    <n v="1345"/>
    <n v="911"/>
    <n v="1153"/>
    <n v="2063"/>
  </r>
  <r>
    <x v="0"/>
    <x v="2"/>
    <x v="706"/>
    <x v="0"/>
    <x v="2"/>
    <n v="898"/>
    <n v="1122"/>
    <n v="578"/>
    <m/>
    <m/>
    <m/>
    <m/>
  </r>
  <r>
    <x v="0"/>
    <x v="2"/>
    <x v="706"/>
    <x v="2"/>
    <x v="2"/>
    <n v="1"/>
    <m/>
    <m/>
    <m/>
    <m/>
    <m/>
    <m/>
  </r>
  <r>
    <x v="0"/>
    <x v="2"/>
    <x v="707"/>
    <x v="0"/>
    <x v="2"/>
    <n v="339"/>
    <n v="694"/>
    <n v="225"/>
    <m/>
    <n v="836"/>
    <n v="532"/>
    <n v="182"/>
  </r>
  <r>
    <x v="0"/>
    <x v="2"/>
    <x v="708"/>
    <x v="0"/>
    <x v="2"/>
    <n v="465"/>
    <m/>
    <m/>
    <m/>
    <m/>
    <m/>
    <m/>
  </r>
  <r>
    <x v="0"/>
    <x v="2"/>
    <x v="709"/>
    <x v="0"/>
    <x v="2"/>
    <n v="436"/>
    <n v="631"/>
    <n v="254"/>
    <m/>
    <n v="906"/>
    <n v="610"/>
    <n v="159"/>
  </r>
  <r>
    <x v="0"/>
    <x v="2"/>
    <x v="710"/>
    <x v="0"/>
    <x v="1"/>
    <n v="-46"/>
    <m/>
    <m/>
    <m/>
    <m/>
    <m/>
    <m/>
  </r>
  <r>
    <x v="0"/>
    <x v="2"/>
    <x v="710"/>
    <x v="0"/>
    <x v="2"/>
    <n v="234"/>
    <n v="276"/>
    <n v="103"/>
    <m/>
    <n v="553"/>
    <n v="210"/>
    <n v="98"/>
  </r>
  <r>
    <x v="0"/>
    <x v="2"/>
    <x v="710"/>
    <x v="2"/>
    <x v="2"/>
    <n v="2"/>
    <m/>
    <n v="10"/>
    <m/>
    <m/>
    <m/>
    <n v="10"/>
  </r>
  <r>
    <x v="0"/>
    <x v="2"/>
    <x v="711"/>
    <x v="0"/>
    <x v="2"/>
    <n v="629"/>
    <n v="851"/>
    <n v="464"/>
    <n v="824"/>
    <n v="350"/>
    <n v="853"/>
    <n v="112"/>
  </r>
  <r>
    <x v="0"/>
    <x v="2"/>
    <x v="711"/>
    <x v="2"/>
    <x v="2"/>
    <n v="4"/>
    <m/>
    <m/>
    <m/>
    <m/>
    <m/>
    <m/>
  </r>
  <r>
    <x v="0"/>
    <x v="2"/>
    <x v="712"/>
    <x v="0"/>
    <x v="2"/>
    <n v="644"/>
    <n v="700"/>
    <n v="424"/>
    <n v="716"/>
    <n v="410"/>
    <n v="563"/>
    <n v="175"/>
  </r>
  <r>
    <x v="0"/>
    <x v="2"/>
    <x v="712"/>
    <x v="2"/>
    <x v="2"/>
    <n v="2"/>
    <m/>
    <m/>
    <m/>
    <m/>
    <m/>
    <m/>
  </r>
  <r>
    <x v="0"/>
    <x v="2"/>
    <x v="713"/>
    <x v="0"/>
    <x v="2"/>
    <n v="737"/>
    <n v="946"/>
    <n v="578"/>
    <n v="819"/>
    <m/>
    <m/>
    <m/>
  </r>
  <r>
    <x v="0"/>
    <x v="2"/>
    <x v="713"/>
    <x v="2"/>
    <x v="2"/>
    <n v="1"/>
    <m/>
    <m/>
    <m/>
    <m/>
    <m/>
    <m/>
  </r>
  <r>
    <x v="0"/>
    <x v="2"/>
    <x v="714"/>
    <x v="0"/>
    <x v="2"/>
    <n v="351"/>
    <n v="460"/>
    <n v="151"/>
    <m/>
    <n v="585"/>
    <n v="311"/>
    <n v="58"/>
  </r>
  <r>
    <x v="0"/>
    <x v="2"/>
    <x v="714"/>
    <x v="2"/>
    <x v="1"/>
    <m/>
    <m/>
    <m/>
    <m/>
    <m/>
    <n v="-10"/>
    <m/>
  </r>
  <r>
    <x v="0"/>
    <x v="2"/>
    <x v="714"/>
    <x v="2"/>
    <x v="2"/>
    <m/>
    <m/>
    <m/>
    <m/>
    <n v="10"/>
    <m/>
    <n v="10"/>
  </r>
  <r>
    <x v="0"/>
    <x v="2"/>
    <x v="715"/>
    <x v="0"/>
    <x v="2"/>
    <n v="349"/>
    <n v="442"/>
    <n v="152"/>
    <n v="521"/>
    <n v="185"/>
    <n v="365"/>
    <n v="57"/>
  </r>
  <r>
    <x v="0"/>
    <x v="2"/>
    <x v="715"/>
    <x v="2"/>
    <x v="2"/>
    <m/>
    <m/>
    <m/>
    <m/>
    <m/>
    <m/>
    <n v="10"/>
  </r>
  <r>
    <x v="0"/>
    <x v="2"/>
    <x v="716"/>
    <x v="0"/>
    <x v="2"/>
    <m/>
    <n v="1409"/>
    <m/>
    <m/>
    <m/>
    <m/>
    <m/>
  </r>
  <r>
    <x v="0"/>
    <x v="2"/>
    <x v="717"/>
    <x v="0"/>
    <x v="1"/>
    <m/>
    <n v="-125"/>
    <m/>
    <m/>
    <m/>
    <m/>
    <m/>
  </r>
  <r>
    <x v="0"/>
    <x v="2"/>
    <x v="717"/>
    <x v="0"/>
    <x v="2"/>
    <n v="899"/>
    <n v="936"/>
    <n v="745"/>
    <n v="875"/>
    <n v="666"/>
    <n v="965"/>
    <n v="540"/>
  </r>
  <r>
    <x v="0"/>
    <x v="2"/>
    <x v="718"/>
    <x v="0"/>
    <x v="2"/>
    <n v="818"/>
    <n v="956"/>
    <n v="585"/>
    <n v="801"/>
    <n v="488"/>
    <n v="792"/>
    <n v="363"/>
  </r>
  <r>
    <x v="0"/>
    <x v="2"/>
    <x v="719"/>
    <x v="0"/>
    <x v="2"/>
    <n v="1677"/>
    <n v="1471"/>
    <n v="1234"/>
    <n v="2566"/>
    <n v="1336"/>
    <n v="1281"/>
    <n v="371"/>
  </r>
  <r>
    <x v="0"/>
    <x v="2"/>
    <x v="720"/>
    <x v="0"/>
    <x v="2"/>
    <n v="706"/>
    <n v="731"/>
    <n v="491"/>
    <n v="912"/>
    <n v="446"/>
    <n v="493"/>
    <n v="147"/>
  </r>
  <r>
    <x v="0"/>
    <x v="2"/>
    <x v="721"/>
    <x v="0"/>
    <x v="2"/>
    <n v="862"/>
    <n v="935"/>
    <n v="610"/>
    <n v="822"/>
    <n v="451"/>
    <n v="666"/>
    <n v="250"/>
  </r>
  <r>
    <x v="0"/>
    <x v="2"/>
    <x v="722"/>
    <x v="0"/>
    <x v="2"/>
    <n v="469"/>
    <m/>
    <m/>
    <m/>
    <m/>
    <m/>
    <m/>
  </r>
  <r>
    <x v="0"/>
    <x v="2"/>
    <x v="722"/>
    <x v="2"/>
    <x v="2"/>
    <n v="1"/>
    <m/>
    <m/>
    <m/>
    <m/>
    <m/>
    <m/>
  </r>
  <r>
    <x v="0"/>
    <x v="2"/>
    <x v="723"/>
    <x v="0"/>
    <x v="2"/>
    <n v="723"/>
    <n v="898"/>
    <n v="446"/>
    <n v="862"/>
    <n v="212"/>
    <n v="539"/>
    <n v="176"/>
  </r>
  <r>
    <x v="0"/>
    <x v="2"/>
    <x v="723"/>
    <x v="2"/>
    <x v="2"/>
    <n v="1"/>
    <m/>
    <m/>
    <m/>
    <m/>
    <m/>
    <m/>
  </r>
  <r>
    <x v="0"/>
    <x v="2"/>
    <x v="724"/>
    <x v="0"/>
    <x v="1"/>
    <n v="-6"/>
    <n v="-5"/>
    <m/>
    <m/>
    <m/>
    <m/>
    <m/>
  </r>
  <r>
    <x v="0"/>
    <x v="2"/>
    <x v="724"/>
    <x v="0"/>
    <x v="2"/>
    <n v="845"/>
    <n v="1034"/>
    <n v="830"/>
    <n v="777"/>
    <n v="874"/>
    <n v="681"/>
    <n v="257"/>
  </r>
  <r>
    <x v="0"/>
    <x v="2"/>
    <x v="725"/>
    <x v="0"/>
    <x v="2"/>
    <n v="844"/>
    <n v="966"/>
    <n v="346"/>
    <n v="884"/>
    <n v="520"/>
    <n v="849"/>
    <n v="136"/>
  </r>
  <r>
    <x v="0"/>
    <x v="2"/>
    <x v="725"/>
    <x v="2"/>
    <x v="2"/>
    <n v="10"/>
    <m/>
    <m/>
    <m/>
    <m/>
    <m/>
    <m/>
  </r>
  <r>
    <x v="0"/>
    <x v="2"/>
    <x v="726"/>
    <x v="0"/>
    <x v="1"/>
    <m/>
    <n v="-29"/>
    <m/>
    <m/>
    <m/>
    <m/>
    <m/>
  </r>
  <r>
    <x v="0"/>
    <x v="2"/>
    <x v="726"/>
    <x v="0"/>
    <x v="2"/>
    <n v="849"/>
    <n v="965"/>
    <n v="738"/>
    <n v="851"/>
    <n v="588"/>
    <n v="884"/>
    <n v="313"/>
  </r>
  <r>
    <x v="0"/>
    <x v="2"/>
    <x v="727"/>
    <x v="0"/>
    <x v="2"/>
    <n v="524"/>
    <n v="555"/>
    <n v="212"/>
    <m/>
    <n v="897"/>
    <n v="557"/>
    <n v="97"/>
  </r>
  <r>
    <x v="0"/>
    <x v="2"/>
    <x v="727"/>
    <x v="2"/>
    <x v="2"/>
    <n v="1"/>
    <m/>
    <m/>
    <m/>
    <m/>
    <m/>
    <n v="10"/>
  </r>
  <r>
    <x v="0"/>
    <x v="2"/>
    <x v="728"/>
    <x v="0"/>
    <x v="2"/>
    <n v="1715"/>
    <n v="1476"/>
    <n v="1155"/>
    <n v="2201"/>
    <n v="784"/>
    <n v="1254"/>
    <n v="859"/>
  </r>
  <r>
    <x v="0"/>
    <x v="2"/>
    <x v="729"/>
    <x v="0"/>
    <x v="1"/>
    <m/>
    <m/>
    <m/>
    <m/>
    <m/>
    <m/>
    <n v="-3"/>
  </r>
  <r>
    <x v="0"/>
    <x v="2"/>
    <x v="729"/>
    <x v="0"/>
    <x v="2"/>
    <n v="502"/>
    <n v="435"/>
    <n v="218"/>
    <m/>
    <n v="614"/>
    <n v="253"/>
    <n v="86"/>
  </r>
  <r>
    <x v="0"/>
    <x v="2"/>
    <x v="729"/>
    <x v="2"/>
    <x v="2"/>
    <n v="6"/>
    <m/>
    <m/>
    <m/>
    <m/>
    <m/>
    <n v="10"/>
  </r>
  <r>
    <x v="0"/>
    <x v="2"/>
    <x v="730"/>
    <x v="0"/>
    <x v="2"/>
    <n v="919"/>
    <m/>
    <m/>
    <m/>
    <m/>
    <n v="817"/>
    <n v="680"/>
  </r>
  <r>
    <x v="0"/>
    <x v="2"/>
    <x v="731"/>
    <x v="0"/>
    <x v="2"/>
    <n v="352"/>
    <n v="447"/>
    <n v="163"/>
    <n v="503"/>
    <n v="134"/>
    <n v="311"/>
    <n v="56"/>
  </r>
  <r>
    <x v="0"/>
    <x v="2"/>
    <x v="731"/>
    <x v="2"/>
    <x v="2"/>
    <n v="2"/>
    <m/>
    <m/>
    <m/>
    <m/>
    <m/>
    <n v="10"/>
  </r>
  <r>
    <x v="0"/>
    <x v="2"/>
    <x v="732"/>
    <x v="0"/>
    <x v="0"/>
    <m/>
    <m/>
    <n v="422"/>
    <m/>
    <m/>
    <m/>
    <m/>
  </r>
  <r>
    <x v="0"/>
    <x v="2"/>
    <x v="732"/>
    <x v="0"/>
    <x v="2"/>
    <n v="352"/>
    <n v="384"/>
    <n v="133"/>
    <m/>
    <n v="759"/>
    <n v="372"/>
    <n v="142"/>
  </r>
  <r>
    <x v="0"/>
    <x v="2"/>
    <x v="732"/>
    <x v="2"/>
    <x v="2"/>
    <n v="1"/>
    <m/>
    <n v="10"/>
    <m/>
    <m/>
    <m/>
    <m/>
  </r>
  <r>
    <x v="0"/>
    <x v="2"/>
    <x v="733"/>
    <x v="0"/>
    <x v="2"/>
    <n v="443"/>
    <n v="398"/>
    <n v="196"/>
    <n v="462"/>
    <n v="291"/>
    <n v="526"/>
    <n v="235"/>
  </r>
  <r>
    <x v="0"/>
    <x v="2"/>
    <x v="734"/>
    <x v="0"/>
    <x v="2"/>
    <n v="506"/>
    <n v="544"/>
    <n v="190"/>
    <n v="475"/>
    <n v="306"/>
    <n v="397"/>
    <n v="105"/>
  </r>
  <r>
    <x v="0"/>
    <x v="2"/>
    <x v="734"/>
    <x v="2"/>
    <x v="2"/>
    <m/>
    <m/>
    <m/>
    <m/>
    <m/>
    <m/>
    <n v="10"/>
  </r>
  <r>
    <x v="0"/>
    <x v="2"/>
    <x v="735"/>
    <x v="0"/>
    <x v="2"/>
    <n v="952"/>
    <n v="943"/>
    <n v="742"/>
    <m/>
    <n v="1368"/>
    <n v="674"/>
    <n v="158"/>
  </r>
  <r>
    <x v="0"/>
    <x v="2"/>
    <x v="736"/>
    <x v="0"/>
    <x v="2"/>
    <n v="751"/>
    <n v="872"/>
    <n v="485"/>
    <n v="842"/>
    <n v="427"/>
    <n v="453"/>
    <n v="181"/>
  </r>
  <r>
    <x v="0"/>
    <x v="2"/>
    <x v="736"/>
    <x v="2"/>
    <x v="2"/>
    <n v="9"/>
    <m/>
    <m/>
    <m/>
    <m/>
    <m/>
    <m/>
  </r>
  <r>
    <x v="0"/>
    <x v="2"/>
    <x v="737"/>
    <x v="0"/>
    <x v="2"/>
    <n v="639"/>
    <n v="846"/>
    <n v="297"/>
    <n v="698"/>
    <n v="413"/>
    <n v="410"/>
    <n v="144"/>
  </r>
  <r>
    <x v="0"/>
    <x v="2"/>
    <x v="737"/>
    <x v="2"/>
    <x v="2"/>
    <n v="1"/>
    <m/>
    <m/>
    <m/>
    <m/>
    <m/>
    <m/>
  </r>
  <r>
    <x v="0"/>
    <x v="2"/>
    <x v="738"/>
    <x v="0"/>
    <x v="1"/>
    <n v="-80"/>
    <m/>
    <m/>
    <m/>
    <m/>
    <m/>
    <m/>
  </r>
  <r>
    <x v="0"/>
    <x v="2"/>
    <x v="739"/>
    <x v="0"/>
    <x v="1"/>
    <n v="-98"/>
    <n v="-53"/>
    <m/>
    <m/>
    <m/>
    <m/>
    <m/>
  </r>
  <r>
    <x v="0"/>
    <x v="2"/>
    <x v="739"/>
    <x v="0"/>
    <x v="2"/>
    <n v="297"/>
    <n v="347"/>
    <n v="97"/>
    <m/>
    <n v="691"/>
    <n v="270"/>
    <n v="57"/>
  </r>
  <r>
    <x v="0"/>
    <x v="2"/>
    <x v="739"/>
    <x v="2"/>
    <x v="2"/>
    <m/>
    <m/>
    <n v="10"/>
    <m/>
    <m/>
    <m/>
    <n v="10"/>
  </r>
  <r>
    <x v="0"/>
    <x v="2"/>
    <x v="740"/>
    <x v="0"/>
    <x v="2"/>
    <n v="146"/>
    <n v="141"/>
    <n v="34"/>
    <n v="141"/>
    <n v="31"/>
    <n v="156"/>
    <n v="44"/>
  </r>
  <r>
    <x v="0"/>
    <x v="2"/>
    <x v="740"/>
    <x v="2"/>
    <x v="2"/>
    <m/>
    <n v="10"/>
    <n v="10"/>
    <m/>
    <n v="10"/>
    <m/>
    <n v="10"/>
  </r>
  <r>
    <x v="0"/>
    <x v="2"/>
    <x v="741"/>
    <x v="0"/>
    <x v="2"/>
    <n v="449"/>
    <n v="605"/>
    <n v="223"/>
    <m/>
    <n v="989"/>
    <n v="456"/>
    <n v="268"/>
  </r>
  <r>
    <x v="0"/>
    <x v="2"/>
    <x v="741"/>
    <x v="2"/>
    <x v="2"/>
    <n v="4"/>
    <m/>
    <m/>
    <m/>
    <m/>
    <m/>
    <m/>
  </r>
  <r>
    <x v="0"/>
    <x v="2"/>
    <x v="742"/>
    <x v="0"/>
    <x v="2"/>
    <n v="510"/>
    <n v="628"/>
    <n v="213"/>
    <n v="452"/>
    <n v="125"/>
    <n v="379"/>
    <n v="77"/>
  </r>
  <r>
    <x v="0"/>
    <x v="2"/>
    <x v="742"/>
    <x v="2"/>
    <x v="2"/>
    <m/>
    <m/>
    <m/>
    <m/>
    <m/>
    <m/>
    <n v="10"/>
  </r>
  <r>
    <x v="0"/>
    <x v="2"/>
    <x v="743"/>
    <x v="0"/>
    <x v="2"/>
    <n v="184"/>
    <n v="316"/>
    <n v="71"/>
    <m/>
    <n v="289"/>
    <n v="196"/>
    <n v="27"/>
  </r>
  <r>
    <x v="0"/>
    <x v="2"/>
    <x v="743"/>
    <x v="2"/>
    <x v="2"/>
    <n v="1"/>
    <m/>
    <n v="10"/>
    <m/>
    <n v="10"/>
    <m/>
    <n v="10"/>
  </r>
  <r>
    <x v="0"/>
    <x v="2"/>
    <x v="744"/>
    <x v="0"/>
    <x v="2"/>
    <n v="455"/>
    <n v="581"/>
    <n v="129"/>
    <n v="296"/>
    <n v="76"/>
    <n v="251"/>
    <n v="67"/>
  </r>
  <r>
    <x v="0"/>
    <x v="2"/>
    <x v="744"/>
    <x v="2"/>
    <x v="2"/>
    <m/>
    <m/>
    <n v="10"/>
    <m/>
    <n v="10"/>
    <m/>
    <n v="10"/>
  </r>
  <r>
    <x v="0"/>
    <x v="2"/>
    <x v="745"/>
    <x v="0"/>
    <x v="2"/>
    <n v="901"/>
    <n v="1002"/>
    <n v="541"/>
    <n v="731"/>
    <n v="523"/>
    <n v="575"/>
    <n v="164"/>
  </r>
  <r>
    <x v="0"/>
    <x v="2"/>
    <x v="745"/>
    <x v="2"/>
    <x v="2"/>
    <n v="1"/>
    <m/>
    <m/>
    <m/>
    <m/>
    <m/>
    <m/>
  </r>
  <r>
    <x v="0"/>
    <x v="2"/>
    <x v="746"/>
    <x v="0"/>
    <x v="2"/>
    <n v="574"/>
    <n v="608"/>
    <n v="330"/>
    <m/>
    <n v="925"/>
    <n v="466"/>
    <n v="171"/>
  </r>
  <r>
    <x v="0"/>
    <x v="2"/>
    <x v="747"/>
    <x v="0"/>
    <x v="2"/>
    <n v="463"/>
    <n v="648"/>
    <n v="279"/>
    <n v="805"/>
    <n v="159"/>
    <n v="327"/>
    <n v="109"/>
  </r>
  <r>
    <x v="0"/>
    <x v="2"/>
    <x v="747"/>
    <x v="2"/>
    <x v="2"/>
    <m/>
    <m/>
    <m/>
    <m/>
    <m/>
    <m/>
    <n v="10"/>
  </r>
  <r>
    <x v="0"/>
    <x v="2"/>
    <x v="748"/>
    <x v="0"/>
    <x v="2"/>
    <n v="122"/>
    <n v="554"/>
    <n v="471"/>
    <n v="215"/>
    <n v="416"/>
    <n v="388"/>
    <n v="679"/>
  </r>
  <r>
    <x v="0"/>
    <x v="2"/>
    <x v="748"/>
    <x v="0"/>
    <x v="3"/>
    <m/>
    <m/>
    <m/>
    <n v="88"/>
    <m/>
    <m/>
    <m/>
  </r>
  <r>
    <x v="0"/>
    <x v="2"/>
    <x v="748"/>
    <x v="1"/>
    <x v="2"/>
    <n v="273"/>
    <m/>
    <m/>
    <m/>
    <m/>
    <m/>
    <m/>
  </r>
  <r>
    <x v="0"/>
    <x v="2"/>
    <x v="749"/>
    <x v="0"/>
    <x v="2"/>
    <m/>
    <m/>
    <n v="24"/>
    <m/>
    <m/>
    <m/>
    <n v="381"/>
  </r>
  <r>
    <x v="0"/>
    <x v="2"/>
    <x v="749"/>
    <x v="0"/>
    <x v="3"/>
    <m/>
    <m/>
    <n v="39"/>
    <m/>
    <m/>
    <m/>
    <m/>
  </r>
  <r>
    <x v="0"/>
    <x v="2"/>
    <x v="749"/>
    <x v="2"/>
    <x v="3"/>
    <m/>
    <m/>
    <n v="190"/>
    <m/>
    <m/>
    <m/>
    <m/>
  </r>
  <r>
    <x v="0"/>
    <x v="2"/>
    <x v="750"/>
    <x v="0"/>
    <x v="3"/>
    <n v="413"/>
    <n v="425"/>
    <n v="253"/>
    <m/>
    <n v="290"/>
    <n v="497"/>
    <n v="164"/>
  </r>
  <r>
    <x v="0"/>
    <x v="2"/>
    <x v="750"/>
    <x v="2"/>
    <x v="3"/>
    <n v="15"/>
    <n v="16"/>
    <n v="21"/>
    <m/>
    <n v="19"/>
    <n v="22"/>
    <m/>
  </r>
  <r>
    <x v="0"/>
    <x v="2"/>
    <x v="751"/>
    <x v="0"/>
    <x v="2"/>
    <n v="13"/>
    <n v="49"/>
    <n v="98"/>
    <n v="154"/>
    <n v="202"/>
    <m/>
    <n v="218"/>
  </r>
  <r>
    <x v="0"/>
    <x v="2"/>
    <x v="751"/>
    <x v="0"/>
    <x v="3"/>
    <m/>
    <m/>
    <m/>
    <m/>
    <m/>
    <n v="105"/>
    <n v="52"/>
  </r>
  <r>
    <x v="0"/>
    <x v="2"/>
    <x v="751"/>
    <x v="1"/>
    <x v="2"/>
    <m/>
    <m/>
    <m/>
    <m/>
    <n v="64"/>
    <m/>
    <m/>
  </r>
  <r>
    <x v="0"/>
    <x v="2"/>
    <x v="751"/>
    <x v="1"/>
    <x v="3"/>
    <m/>
    <m/>
    <m/>
    <m/>
    <m/>
    <m/>
    <n v="70"/>
  </r>
  <r>
    <x v="0"/>
    <x v="2"/>
    <x v="751"/>
    <x v="2"/>
    <x v="2"/>
    <m/>
    <n v="16"/>
    <m/>
    <m/>
    <m/>
    <m/>
    <m/>
  </r>
  <r>
    <x v="0"/>
    <x v="2"/>
    <x v="751"/>
    <x v="2"/>
    <x v="3"/>
    <m/>
    <m/>
    <m/>
    <m/>
    <n v="6"/>
    <n v="30"/>
    <m/>
  </r>
  <r>
    <x v="0"/>
    <x v="2"/>
    <x v="752"/>
    <x v="0"/>
    <x v="2"/>
    <n v="1225"/>
    <n v="993"/>
    <n v="901"/>
    <n v="742"/>
    <n v="352"/>
    <n v="813"/>
    <n v="776"/>
  </r>
  <r>
    <x v="0"/>
    <x v="2"/>
    <x v="752"/>
    <x v="2"/>
    <x v="2"/>
    <m/>
    <n v="19"/>
    <n v="3"/>
    <n v="124"/>
    <m/>
    <m/>
    <m/>
  </r>
  <r>
    <x v="0"/>
    <x v="2"/>
    <x v="753"/>
    <x v="0"/>
    <x v="1"/>
    <n v="-5"/>
    <n v="-10"/>
    <m/>
    <m/>
    <m/>
    <m/>
    <m/>
  </r>
  <r>
    <x v="0"/>
    <x v="2"/>
    <x v="753"/>
    <x v="0"/>
    <x v="2"/>
    <n v="1081"/>
    <n v="1086"/>
    <n v="1456"/>
    <n v="138"/>
    <n v="1091"/>
    <n v="429"/>
    <n v="437"/>
  </r>
  <r>
    <x v="0"/>
    <x v="2"/>
    <x v="753"/>
    <x v="1"/>
    <x v="2"/>
    <m/>
    <m/>
    <n v="1098"/>
    <m/>
    <n v="122"/>
    <m/>
    <n v="5"/>
  </r>
  <r>
    <x v="0"/>
    <x v="2"/>
    <x v="753"/>
    <x v="2"/>
    <x v="1"/>
    <n v="-3"/>
    <m/>
    <m/>
    <m/>
    <m/>
    <m/>
    <m/>
  </r>
  <r>
    <x v="0"/>
    <x v="2"/>
    <x v="753"/>
    <x v="2"/>
    <x v="2"/>
    <n v="81"/>
    <n v="48"/>
    <n v="27"/>
    <n v="20"/>
    <n v="100"/>
    <n v="10"/>
    <n v="97"/>
  </r>
  <r>
    <x v="0"/>
    <x v="2"/>
    <x v="754"/>
    <x v="0"/>
    <x v="1"/>
    <m/>
    <m/>
    <m/>
    <m/>
    <m/>
    <n v="-118"/>
    <n v="-21"/>
  </r>
  <r>
    <x v="0"/>
    <x v="2"/>
    <x v="754"/>
    <x v="0"/>
    <x v="2"/>
    <n v="739"/>
    <n v="1438"/>
    <n v="1690"/>
    <n v="1379"/>
    <n v="2033"/>
    <n v="1271"/>
    <n v="2259"/>
  </r>
  <r>
    <x v="0"/>
    <x v="2"/>
    <x v="754"/>
    <x v="1"/>
    <x v="2"/>
    <m/>
    <m/>
    <n v="372"/>
    <n v="120"/>
    <n v="179"/>
    <n v="4588"/>
    <n v="816"/>
  </r>
  <r>
    <x v="0"/>
    <x v="2"/>
    <x v="754"/>
    <x v="2"/>
    <x v="1"/>
    <n v="-4"/>
    <n v="-54"/>
    <n v="-54"/>
    <n v="-29"/>
    <m/>
    <m/>
    <n v="-20"/>
  </r>
  <r>
    <x v="0"/>
    <x v="2"/>
    <x v="754"/>
    <x v="2"/>
    <x v="2"/>
    <n v="478"/>
    <n v="141"/>
    <n v="376"/>
    <n v="620"/>
    <n v="776"/>
    <n v="1426"/>
    <n v="1631"/>
  </r>
  <r>
    <x v="0"/>
    <x v="2"/>
    <x v="755"/>
    <x v="0"/>
    <x v="0"/>
    <m/>
    <m/>
    <m/>
    <m/>
    <n v="108"/>
    <m/>
    <m/>
  </r>
  <r>
    <x v="0"/>
    <x v="2"/>
    <x v="755"/>
    <x v="1"/>
    <x v="0"/>
    <m/>
    <m/>
    <m/>
    <m/>
    <n v="299"/>
    <m/>
    <m/>
  </r>
  <r>
    <x v="0"/>
    <x v="2"/>
    <x v="756"/>
    <x v="0"/>
    <x v="2"/>
    <m/>
    <n v="165"/>
    <n v="254"/>
    <n v="157"/>
    <n v="360"/>
    <n v="335"/>
    <n v="343"/>
  </r>
  <r>
    <x v="0"/>
    <x v="2"/>
    <x v="756"/>
    <x v="1"/>
    <x v="2"/>
    <m/>
    <m/>
    <n v="80"/>
    <m/>
    <m/>
    <m/>
    <m/>
  </r>
  <r>
    <x v="0"/>
    <x v="2"/>
    <x v="757"/>
    <x v="0"/>
    <x v="2"/>
    <n v="344"/>
    <n v="399"/>
    <n v="179"/>
    <n v="655"/>
    <n v="106"/>
    <n v="303"/>
    <n v="118"/>
  </r>
  <r>
    <x v="0"/>
    <x v="2"/>
    <x v="757"/>
    <x v="2"/>
    <x v="2"/>
    <m/>
    <m/>
    <m/>
    <m/>
    <n v="10"/>
    <m/>
    <m/>
  </r>
  <r>
    <x v="0"/>
    <x v="2"/>
    <x v="758"/>
    <x v="0"/>
    <x v="2"/>
    <n v="839"/>
    <n v="978"/>
    <n v="692"/>
    <n v="803"/>
    <n v="738"/>
    <n v="840"/>
    <n v="354"/>
  </r>
  <r>
    <x v="0"/>
    <x v="2"/>
    <x v="759"/>
    <x v="0"/>
    <x v="1"/>
    <m/>
    <m/>
    <m/>
    <n v="-13"/>
    <m/>
    <m/>
    <m/>
  </r>
  <r>
    <x v="0"/>
    <x v="2"/>
    <x v="759"/>
    <x v="0"/>
    <x v="2"/>
    <n v="680"/>
    <n v="796"/>
    <n v="580"/>
    <n v="794"/>
    <n v="498"/>
    <n v="918"/>
    <n v="210"/>
  </r>
  <r>
    <x v="0"/>
    <x v="2"/>
    <x v="760"/>
    <x v="0"/>
    <x v="1"/>
    <m/>
    <m/>
    <m/>
    <m/>
    <m/>
    <m/>
    <n v="-4"/>
  </r>
  <r>
    <x v="0"/>
    <x v="2"/>
    <x v="760"/>
    <x v="0"/>
    <x v="3"/>
    <n v="871"/>
    <n v="1765"/>
    <n v="2246"/>
    <n v="1572"/>
    <n v="1735"/>
    <n v="2039"/>
    <n v="1364"/>
  </r>
  <r>
    <x v="0"/>
    <x v="2"/>
    <x v="760"/>
    <x v="1"/>
    <x v="3"/>
    <n v="251"/>
    <m/>
    <n v="84"/>
    <n v="251"/>
    <n v="168"/>
    <n v="168"/>
    <n v="2968"/>
  </r>
  <r>
    <x v="0"/>
    <x v="2"/>
    <x v="760"/>
    <x v="2"/>
    <x v="3"/>
    <n v="170"/>
    <n v="348"/>
    <n v="258"/>
    <n v="335"/>
    <n v="264"/>
    <n v="277"/>
    <n v="140"/>
  </r>
  <r>
    <x v="0"/>
    <x v="2"/>
    <x v="761"/>
    <x v="0"/>
    <x v="2"/>
    <n v="770"/>
    <n v="507"/>
    <n v="938"/>
    <n v="558"/>
    <n v="739"/>
    <n v="430"/>
    <n v="515"/>
  </r>
  <r>
    <x v="0"/>
    <x v="2"/>
    <x v="761"/>
    <x v="2"/>
    <x v="2"/>
    <m/>
    <m/>
    <n v="38"/>
    <m/>
    <n v="115"/>
    <m/>
    <m/>
  </r>
  <r>
    <x v="0"/>
    <x v="2"/>
    <x v="762"/>
    <x v="2"/>
    <x v="2"/>
    <m/>
    <n v="919"/>
    <n v="270"/>
    <m/>
    <n v="385"/>
    <m/>
    <m/>
  </r>
  <r>
    <x v="0"/>
    <x v="2"/>
    <x v="763"/>
    <x v="0"/>
    <x v="2"/>
    <n v="254"/>
    <m/>
    <m/>
    <m/>
    <m/>
    <m/>
    <m/>
  </r>
  <r>
    <x v="0"/>
    <x v="2"/>
    <x v="764"/>
    <x v="0"/>
    <x v="2"/>
    <m/>
    <n v="235"/>
    <m/>
    <m/>
    <m/>
    <m/>
    <m/>
  </r>
  <r>
    <x v="0"/>
    <x v="2"/>
    <x v="765"/>
    <x v="0"/>
    <x v="2"/>
    <n v="157"/>
    <m/>
    <n v="156"/>
    <m/>
    <m/>
    <m/>
    <m/>
  </r>
  <r>
    <x v="0"/>
    <x v="2"/>
    <x v="766"/>
    <x v="0"/>
    <x v="2"/>
    <n v="544"/>
    <n v="479"/>
    <n v="719"/>
    <n v="1094"/>
    <n v="1065"/>
    <n v="851"/>
    <n v="678"/>
  </r>
  <r>
    <x v="0"/>
    <x v="2"/>
    <x v="766"/>
    <x v="2"/>
    <x v="2"/>
    <m/>
    <n v="158"/>
    <n v="539"/>
    <n v="105"/>
    <m/>
    <m/>
    <m/>
  </r>
  <r>
    <x v="0"/>
    <x v="2"/>
    <x v="767"/>
    <x v="0"/>
    <x v="1"/>
    <n v="-10"/>
    <m/>
    <n v="-55"/>
    <m/>
    <m/>
    <m/>
    <n v="-139"/>
  </r>
  <r>
    <x v="0"/>
    <x v="2"/>
    <x v="767"/>
    <x v="0"/>
    <x v="2"/>
    <n v="3165"/>
    <n v="4099"/>
    <n v="5373"/>
    <n v="6142"/>
    <n v="9467"/>
    <n v="9220"/>
    <n v="7603"/>
  </r>
  <r>
    <x v="0"/>
    <x v="2"/>
    <x v="768"/>
    <x v="0"/>
    <x v="0"/>
    <n v="1398"/>
    <n v="876"/>
    <n v="1421"/>
    <n v="544"/>
    <n v="204"/>
    <m/>
    <m/>
  </r>
  <r>
    <x v="0"/>
    <x v="2"/>
    <x v="768"/>
    <x v="2"/>
    <x v="0"/>
    <n v="10"/>
    <m/>
    <m/>
    <m/>
    <m/>
    <m/>
    <m/>
  </r>
  <r>
    <x v="0"/>
    <x v="2"/>
    <x v="769"/>
    <x v="0"/>
    <x v="2"/>
    <n v="7764"/>
    <n v="168"/>
    <n v="672"/>
    <n v="672"/>
    <n v="672"/>
    <n v="672"/>
    <n v="672"/>
  </r>
  <r>
    <x v="0"/>
    <x v="2"/>
    <x v="770"/>
    <x v="0"/>
    <x v="3"/>
    <m/>
    <n v="25"/>
    <n v="69"/>
    <n v="64"/>
    <n v="13"/>
    <n v="19"/>
    <n v="50"/>
  </r>
  <r>
    <x v="0"/>
    <x v="2"/>
    <x v="770"/>
    <x v="2"/>
    <x v="3"/>
    <m/>
    <m/>
    <n v="45"/>
    <m/>
    <n v="5"/>
    <n v="42"/>
    <n v="7"/>
  </r>
  <r>
    <x v="0"/>
    <x v="2"/>
    <x v="771"/>
    <x v="0"/>
    <x v="2"/>
    <m/>
    <n v="354"/>
    <m/>
    <n v="612"/>
    <n v="330"/>
    <n v="655"/>
    <n v="612"/>
  </r>
  <r>
    <x v="0"/>
    <x v="2"/>
    <x v="772"/>
    <x v="0"/>
    <x v="2"/>
    <m/>
    <n v="651"/>
    <m/>
    <m/>
    <n v="275"/>
    <m/>
    <m/>
  </r>
  <r>
    <x v="0"/>
    <x v="2"/>
    <x v="773"/>
    <x v="0"/>
    <x v="2"/>
    <n v="187"/>
    <n v="93"/>
    <n v="93"/>
    <n v="93"/>
    <m/>
    <m/>
    <n v="1"/>
  </r>
  <r>
    <x v="0"/>
    <x v="2"/>
    <x v="774"/>
    <x v="0"/>
    <x v="2"/>
    <n v="3120"/>
    <n v="3500"/>
    <n v="2000"/>
    <n v="3300"/>
    <n v="6364"/>
    <n v="6732"/>
    <n v="4116"/>
  </r>
  <r>
    <x v="0"/>
    <x v="2"/>
    <x v="775"/>
    <x v="0"/>
    <x v="1"/>
    <m/>
    <m/>
    <n v="-4"/>
    <m/>
    <m/>
    <n v="-483"/>
    <m/>
  </r>
  <r>
    <x v="0"/>
    <x v="2"/>
    <x v="775"/>
    <x v="0"/>
    <x v="2"/>
    <n v="1328"/>
    <n v="1588"/>
    <n v="2418"/>
    <n v="2496"/>
    <n v="2178"/>
    <n v="1404"/>
    <n v="1842"/>
  </r>
  <r>
    <x v="0"/>
    <x v="2"/>
    <x v="775"/>
    <x v="2"/>
    <x v="1"/>
    <m/>
    <m/>
    <m/>
    <m/>
    <m/>
    <n v="-19"/>
    <m/>
  </r>
  <r>
    <x v="0"/>
    <x v="2"/>
    <x v="775"/>
    <x v="2"/>
    <x v="2"/>
    <m/>
    <m/>
    <m/>
    <n v="22"/>
    <n v="3"/>
    <n v="8"/>
    <m/>
  </r>
  <r>
    <x v="0"/>
    <x v="2"/>
    <x v="776"/>
    <x v="0"/>
    <x v="2"/>
    <m/>
    <n v="601"/>
    <m/>
    <m/>
    <n v="93"/>
    <n v="46"/>
    <m/>
  </r>
  <r>
    <x v="0"/>
    <x v="2"/>
    <x v="776"/>
    <x v="0"/>
    <x v="3"/>
    <n v="1391"/>
    <n v="1793"/>
    <n v="1236"/>
    <n v="1286"/>
    <n v="1075"/>
    <n v="607"/>
    <n v="1068"/>
  </r>
  <r>
    <x v="0"/>
    <x v="2"/>
    <x v="776"/>
    <x v="2"/>
    <x v="1"/>
    <m/>
    <m/>
    <m/>
    <n v="-33"/>
    <m/>
    <m/>
    <m/>
  </r>
  <r>
    <x v="0"/>
    <x v="2"/>
    <x v="776"/>
    <x v="2"/>
    <x v="3"/>
    <n v="151"/>
    <n v="261"/>
    <n v="162"/>
    <n v="97"/>
    <n v="31"/>
    <n v="118"/>
    <n v="87"/>
  </r>
  <r>
    <x v="0"/>
    <x v="2"/>
    <x v="777"/>
    <x v="0"/>
    <x v="3"/>
    <n v="156"/>
    <m/>
    <m/>
    <n v="156"/>
    <m/>
    <n v="169"/>
    <m/>
  </r>
  <r>
    <x v="0"/>
    <x v="2"/>
    <x v="778"/>
    <x v="0"/>
    <x v="0"/>
    <m/>
    <n v="156"/>
    <m/>
    <m/>
    <m/>
    <m/>
    <n v="374"/>
  </r>
  <r>
    <x v="0"/>
    <x v="2"/>
    <x v="779"/>
    <x v="0"/>
    <x v="0"/>
    <m/>
    <n v="379"/>
    <m/>
    <m/>
    <n v="450"/>
    <m/>
    <m/>
  </r>
  <r>
    <x v="0"/>
    <x v="2"/>
    <x v="779"/>
    <x v="0"/>
    <x v="2"/>
    <m/>
    <m/>
    <m/>
    <m/>
    <n v="231"/>
    <m/>
    <m/>
  </r>
  <r>
    <x v="0"/>
    <x v="2"/>
    <x v="780"/>
    <x v="0"/>
    <x v="2"/>
    <n v="267"/>
    <n v="277"/>
    <n v="1707"/>
    <n v="801"/>
    <n v="1181"/>
    <n v="601"/>
    <m/>
  </r>
  <r>
    <x v="0"/>
    <x v="2"/>
    <x v="780"/>
    <x v="1"/>
    <x v="2"/>
    <m/>
    <n v="58"/>
    <m/>
    <m/>
    <m/>
    <m/>
    <m/>
  </r>
  <r>
    <x v="0"/>
    <x v="2"/>
    <x v="781"/>
    <x v="0"/>
    <x v="2"/>
    <n v="26"/>
    <n v="24"/>
    <n v="73"/>
    <m/>
    <n v="190"/>
    <m/>
    <m/>
  </r>
  <r>
    <x v="0"/>
    <x v="2"/>
    <x v="781"/>
    <x v="2"/>
    <x v="2"/>
    <n v="136"/>
    <m/>
    <m/>
    <m/>
    <m/>
    <m/>
    <m/>
  </r>
  <r>
    <x v="0"/>
    <x v="2"/>
    <x v="782"/>
    <x v="0"/>
    <x v="2"/>
    <m/>
    <m/>
    <m/>
    <m/>
    <m/>
    <m/>
    <n v="150"/>
  </r>
  <r>
    <x v="0"/>
    <x v="2"/>
    <x v="782"/>
    <x v="1"/>
    <x v="2"/>
    <m/>
    <m/>
    <m/>
    <m/>
    <m/>
    <n v="1062"/>
    <n v="1062"/>
  </r>
  <r>
    <x v="0"/>
    <x v="2"/>
    <x v="782"/>
    <x v="2"/>
    <x v="2"/>
    <n v="184"/>
    <m/>
    <m/>
    <n v="480"/>
    <n v="169"/>
    <n v="294"/>
    <n v="720"/>
  </r>
  <r>
    <x v="0"/>
    <x v="2"/>
    <x v="783"/>
    <x v="0"/>
    <x v="0"/>
    <m/>
    <m/>
    <n v="226"/>
    <n v="528"/>
    <n v="1433"/>
    <n v="203"/>
    <n v="248"/>
  </r>
  <r>
    <x v="0"/>
    <x v="2"/>
    <x v="783"/>
    <x v="0"/>
    <x v="2"/>
    <n v="860"/>
    <n v="1217"/>
    <n v="885"/>
    <n v="791"/>
    <n v="735"/>
    <m/>
    <m/>
  </r>
  <r>
    <x v="0"/>
    <x v="2"/>
    <x v="784"/>
    <x v="0"/>
    <x v="1"/>
    <m/>
    <n v="-444"/>
    <m/>
    <m/>
    <m/>
    <m/>
    <m/>
  </r>
  <r>
    <x v="0"/>
    <x v="2"/>
    <x v="784"/>
    <x v="0"/>
    <x v="2"/>
    <n v="1788"/>
    <n v="722"/>
    <n v="119"/>
    <n v="142"/>
    <n v="154"/>
    <n v="143"/>
    <n v="238"/>
  </r>
  <r>
    <x v="0"/>
    <x v="2"/>
    <x v="784"/>
    <x v="2"/>
    <x v="2"/>
    <m/>
    <n v="63"/>
    <m/>
    <m/>
    <n v="30"/>
    <m/>
    <m/>
  </r>
  <r>
    <x v="0"/>
    <x v="2"/>
    <x v="785"/>
    <x v="0"/>
    <x v="0"/>
    <m/>
    <m/>
    <m/>
    <m/>
    <n v="21"/>
    <m/>
    <m/>
  </r>
  <r>
    <x v="0"/>
    <x v="2"/>
    <x v="785"/>
    <x v="0"/>
    <x v="3"/>
    <m/>
    <m/>
    <n v="275"/>
    <m/>
    <m/>
    <m/>
    <m/>
  </r>
  <r>
    <x v="0"/>
    <x v="2"/>
    <x v="785"/>
    <x v="1"/>
    <x v="0"/>
    <m/>
    <m/>
    <m/>
    <m/>
    <n v="111"/>
    <m/>
    <m/>
  </r>
  <r>
    <x v="0"/>
    <x v="2"/>
    <x v="786"/>
    <x v="0"/>
    <x v="2"/>
    <m/>
    <m/>
    <n v="174"/>
    <m/>
    <m/>
    <m/>
    <m/>
  </r>
  <r>
    <x v="0"/>
    <x v="2"/>
    <x v="786"/>
    <x v="1"/>
    <x v="2"/>
    <n v="300"/>
    <m/>
    <m/>
    <m/>
    <m/>
    <m/>
    <m/>
  </r>
  <r>
    <x v="0"/>
    <x v="2"/>
    <x v="787"/>
    <x v="0"/>
    <x v="1"/>
    <n v="-42"/>
    <m/>
    <m/>
    <m/>
    <m/>
    <m/>
    <m/>
  </r>
  <r>
    <x v="0"/>
    <x v="2"/>
    <x v="788"/>
    <x v="0"/>
    <x v="0"/>
    <m/>
    <m/>
    <n v="243"/>
    <m/>
    <m/>
    <m/>
    <n v="493"/>
  </r>
  <r>
    <x v="0"/>
    <x v="2"/>
    <x v="788"/>
    <x v="0"/>
    <x v="2"/>
    <n v="2289"/>
    <n v="3417"/>
    <n v="5774"/>
    <n v="6682"/>
    <n v="3751"/>
    <n v="4308"/>
    <n v="2199"/>
  </r>
  <r>
    <x v="0"/>
    <x v="2"/>
    <x v="788"/>
    <x v="0"/>
    <x v="3"/>
    <m/>
    <m/>
    <m/>
    <n v="166"/>
    <m/>
    <m/>
    <m/>
  </r>
  <r>
    <x v="0"/>
    <x v="2"/>
    <x v="788"/>
    <x v="1"/>
    <x v="2"/>
    <n v="1232"/>
    <n v="1909"/>
    <n v="3034"/>
    <n v="3670"/>
    <n v="6003"/>
    <n v="4568"/>
    <n v="7121"/>
  </r>
  <r>
    <x v="0"/>
    <x v="2"/>
    <x v="788"/>
    <x v="2"/>
    <x v="0"/>
    <m/>
    <m/>
    <m/>
    <m/>
    <m/>
    <m/>
    <n v="4"/>
  </r>
  <r>
    <x v="0"/>
    <x v="2"/>
    <x v="788"/>
    <x v="2"/>
    <x v="2"/>
    <n v="1836"/>
    <n v="1717"/>
    <n v="2739"/>
    <n v="3073"/>
    <n v="3196"/>
    <n v="3916"/>
    <n v="4019"/>
  </r>
  <r>
    <x v="0"/>
    <x v="2"/>
    <x v="789"/>
    <x v="0"/>
    <x v="3"/>
    <n v="43"/>
    <m/>
    <m/>
    <m/>
    <m/>
    <m/>
    <m/>
  </r>
  <r>
    <x v="0"/>
    <x v="2"/>
    <x v="789"/>
    <x v="1"/>
    <x v="1"/>
    <n v="-73"/>
    <m/>
    <m/>
    <m/>
    <m/>
    <m/>
    <m/>
  </r>
  <r>
    <x v="0"/>
    <x v="2"/>
    <x v="789"/>
    <x v="1"/>
    <x v="3"/>
    <n v="146"/>
    <m/>
    <m/>
    <m/>
    <m/>
    <m/>
    <m/>
  </r>
  <r>
    <x v="0"/>
    <x v="2"/>
    <x v="790"/>
    <x v="0"/>
    <x v="2"/>
    <n v="1800"/>
    <m/>
    <m/>
    <m/>
    <m/>
    <m/>
    <m/>
  </r>
  <r>
    <x v="0"/>
    <x v="2"/>
    <x v="791"/>
    <x v="0"/>
    <x v="2"/>
    <n v="1586"/>
    <n v="582"/>
    <n v="686"/>
    <n v="1898"/>
    <n v="184"/>
    <n v="238"/>
    <m/>
  </r>
  <r>
    <x v="0"/>
    <x v="2"/>
    <x v="791"/>
    <x v="1"/>
    <x v="2"/>
    <m/>
    <m/>
    <m/>
    <m/>
    <m/>
    <n v="654"/>
    <m/>
  </r>
  <r>
    <x v="0"/>
    <x v="2"/>
    <x v="791"/>
    <x v="2"/>
    <x v="2"/>
    <m/>
    <n v="14"/>
    <n v="14"/>
    <n v="56"/>
    <n v="27"/>
    <n v="27"/>
    <m/>
  </r>
  <r>
    <x v="0"/>
    <x v="2"/>
    <x v="792"/>
    <x v="0"/>
    <x v="2"/>
    <m/>
    <m/>
    <n v="277"/>
    <n v="115"/>
    <n v="1202"/>
    <n v="1701"/>
    <n v="2165"/>
  </r>
  <r>
    <x v="0"/>
    <x v="2"/>
    <x v="792"/>
    <x v="2"/>
    <x v="2"/>
    <n v="264"/>
    <n v="839"/>
    <n v="1932"/>
    <n v="528"/>
    <n v="984"/>
    <n v="2796"/>
    <n v="3091"/>
  </r>
  <r>
    <x v="0"/>
    <x v="2"/>
    <x v="793"/>
    <x v="0"/>
    <x v="1"/>
    <m/>
    <m/>
    <m/>
    <n v="-180"/>
    <n v="-18"/>
    <m/>
    <m/>
  </r>
  <r>
    <x v="0"/>
    <x v="2"/>
    <x v="793"/>
    <x v="0"/>
    <x v="2"/>
    <n v="246"/>
    <n v="2256"/>
    <n v="3144"/>
    <n v="3000"/>
    <n v="1932"/>
    <n v="1769"/>
    <n v="2621"/>
  </r>
  <r>
    <x v="0"/>
    <x v="2"/>
    <x v="793"/>
    <x v="2"/>
    <x v="2"/>
    <m/>
    <n v="26"/>
    <n v="24"/>
    <n v="34"/>
    <n v="82"/>
    <n v="27"/>
    <n v="39"/>
  </r>
  <r>
    <x v="0"/>
    <x v="2"/>
    <x v="794"/>
    <x v="0"/>
    <x v="1"/>
    <m/>
    <m/>
    <m/>
    <m/>
    <m/>
    <m/>
    <n v="-480"/>
  </r>
  <r>
    <x v="0"/>
    <x v="2"/>
    <x v="794"/>
    <x v="0"/>
    <x v="2"/>
    <n v="590"/>
    <n v="951"/>
    <n v="1260"/>
    <n v="899"/>
    <n v="857"/>
    <n v="3061"/>
    <n v="656"/>
  </r>
  <r>
    <x v="0"/>
    <x v="2"/>
    <x v="794"/>
    <x v="2"/>
    <x v="2"/>
    <n v="798"/>
    <n v="2473"/>
    <n v="1987"/>
    <n v="1644"/>
    <n v="1770"/>
    <n v="2388"/>
    <n v="757"/>
  </r>
  <r>
    <x v="0"/>
    <x v="2"/>
    <x v="795"/>
    <x v="0"/>
    <x v="2"/>
    <m/>
    <n v="61"/>
    <m/>
    <m/>
    <n v="243"/>
    <n v="202"/>
    <n v="200"/>
  </r>
  <r>
    <x v="0"/>
    <x v="2"/>
    <x v="795"/>
    <x v="2"/>
    <x v="2"/>
    <m/>
    <n v="10"/>
    <m/>
    <m/>
    <m/>
    <m/>
    <m/>
  </r>
  <r>
    <x v="0"/>
    <x v="2"/>
    <x v="796"/>
    <x v="0"/>
    <x v="2"/>
    <n v="1392"/>
    <n v="1418"/>
    <n v="2347"/>
    <n v="1428"/>
    <n v="833"/>
    <n v="1849"/>
    <n v="694"/>
  </r>
  <r>
    <x v="0"/>
    <x v="2"/>
    <x v="796"/>
    <x v="2"/>
    <x v="2"/>
    <m/>
    <m/>
    <n v="14"/>
    <m/>
    <m/>
    <m/>
    <m/>
  </r>
  <r>
    <x v="0"/>
    <x v="2"/>
    <x v="797"/>
    <x v="0"/>
    <x v="1"/>
    <m/>
    <n v="-40"/>
    <m/>
    <m/>
    <m/>
    <m/>
    <m/>
  </r>
  <r>
    <x v="0"/>
    <x v="2"/>
    <x v="797"/>
    <x v="0"/>
    <x v="2"/>
    <m/>
    <n v="790"/>
    <n v="349"/>
    <n v="129"/>
    <n v="142"/>
    <m/>
    <n v="437"/>
  </r>
  <r>
    <x v="0"/>
    <x v="2"/>
    <x v="797"/>
    <x v="1"/>
    <x v="2"/>
    <m/>
    <n v="613"/>
    <n v="411"/>
    <m/>
    <n v="16"/>
    <m/>
    <m/>
  </r>
  <r>
    <x v="0"/>
    <x v="2"/>
    <x v="797"/>
    <x v="2"/>
    <x v="2"/>
    <m/>
    <n v="28"/>
    <n v="22"/>
    <m/>
    <n v="2"/>
    <m/>
    <m/>
  </r>
  <r>
    <x v="0"/>
    <x v="2"/>
    <x v="798"/>
    <x v="0"/>
    <x v="2"/>
    <m/>
    <m/>
    <n v="4600"/>
    <m/>
    <m/>
    <m/>
    <m/>
  </r>
  <r>
    <x v="0"/>
    <x v="2"/>
    <x v="799"/>
    <x v="0"/>
    <x v="1"/>
    <m/>
    <n v="-10"/>
    <m/>
    <m/>
    <m/>
    <m/>
    <m/>
  </r>
  <r>
    <x v="0"/>
    <x v="2"/>
    <x v="799"/>
    <x v="0"/>
    <x v="2"/>
    <n v="196"/>
    <n v="314"/>
    <n v="251"/>
    <n v="404"/>
    <n v="477"/>
    <m/>
    <n v="23"/>
  </r>
  <r>
    <x v="0"/>
    <x v="2"/>
    <x v="799"/>
    <x v="0"/>
    <x v="3"/>
    <n v="311"/>
    <n v="189"/>
    <n v="128"/>
    <n v="202"/>
    <n v="151"/>
    <n v="170"/>
    <n v="331"/>
  </r>
  <r>
    <x v="0"/>
    <x v="2"/>
    <x v="799"/>
    <x v="1"/>
    <x v="3"/>
    <n v="29"/>
    <m/>
    <m/>
    <m/>
    <m/>
    <m/>
    <m/>
  </r>
  <r>
    <x v="0"/>
    <x v="2"/>
    <x v="799"/>
    <x v="2"/>
    <x v="2"/>
    <n v="10"/>
    <m/>
    <m/>
    <m/>
    <m/>
    <m/>
    <m/>
  </r>
  <r>
    <x v="0"/>
    <x v="2"/>
    <x v="800"/>
    <x v="0"/>
    <x v="3"/>
    <n v="161"/>
    <m/>
    <n v="145"/>
    <m/>
    <m/>
    <m/>
    <m/>
  </r>
  <r>
    <x v="0"/>
    <x v="2"/>
    <x v="801"/>
    <x v="0"/>
    <x v="1"/>
    <m/>
    <n v="-59"/>
    <m/>
    <m/>
    <m/>
    <m/>
    <m/>
  </r>
  <r>
    <x v="0"/>
    <x v="2"/>
    <x v="801"/>
    <x v="0"/>
    <x v="2"/>
    <n v="311"/>
    <n v="383"/>
    <n v="123"/>
    <n v="505"/>
    <n v="64"/>
    <n v="298"/>
    <n v="7"/>
  </r>
  <r>
    <x v="0"/>
    <x v="2"/>
    <x v="801"/>
    <x v="2"/>
    <x v="2"/>
    <m/>
    <m/>
    <n v="10"/>
    <m/>
    <n v="10"/>
    <m/>
    <n v="10"/>
  </r>
  <r>
    <x v="0"/>
    <x v="2"/>
    <x v="802"/>
    <x v="0"/>
    <x v="1"/>
    <m/>
    <n v="-46"/>
    <m/>
    <m/>
    <m/>
    <m/>
    <m/>
  </r>
  <r>
    <x v="0"/>
    <x v="2"/>
    <x v="802"/>
    <x v="0"/>
    <x v="2"/>
    <n v="333"/>
    <n v="351"/>
    <n v="104"/>
    <n v="502"/>
    <n v="202"/>
    <n v="542"/>
    <n v="46"/>
  </r>
  <r>
    <x v="0"/>
    <x v="2"/>
    <x v="802"/>
    <x v="2"/>
    <x v="1"/>
    <m/>
    <m/>
    <m/>
    <n v="-10"/>
    <m/>
    <m/>
    <m/>
  </r>
  <r>
    <x v="0"/>
    <x v="2"/>
    <x v="802"/>
    <x v="2"/>
    <x v="2"/>
    <m/>
    <m/>
    <n v="10"/>
    <m/>
    <m/>
    <m/>
    <n v="10"/>
  </r>
  <r>
    <x v="0"/>
    <x v="2"/>
    <x v="803"/>
    <x v="0"/>
    <x v="2"/>
    <n v="489"/>
    <n v="705"/>
    <n v="296"/>
    <n v="683"/>
    <n v="304"/>
    <n v="335"/>
    <n v="128"/>
  </r>
  <r>
    <x v="0"/>
    <x v="2"/>
    <x v="803"/>
    <x v="2"/>
    <x v="2"/>
    <n v="1"/>
    <m/>
    <m/>
    <m/>
    <m/>
    <m/>
    <m/>
  </r>
  <r>
    <x v="0"/>
    <x v="2"/>
    <x v="804"/>
    <x v="0"/>
    <x v="2"/>
    <n v="3352"/>
    <n v="4305"/>
    <n v="1936"/>
    <n v="3469"/>
    <n v="3366"/>
    <n v="3086"/>
    <n v="2770"/>
  </r>
  <r>
    <x v="0"/>
    <x v="2"/>
    <x v="804"/>
    <x v="2"/>
    <x v="2"/>
    <n v="378"/>
    <n v="176"/>
    <n v="361"/>
    <n v="593"/>
    <m/>
    <n v="601"/>
    <n v="303"/>
  </r>
  <r>
    <x v="0"/>
    <x v="2"/>
    <x v="805"/>
    <x v="0"/>
    <x v="2"/>
    <n v="266"/>
    <n v="397"/>
    <n v="160"/>
    <m/>
    <n v="472"/>
    <n v="256"/>
    <n v="60"/>
  </r>
  <r>
    <x v="0"/>
    <x v="2"/>
    <x v="805"/>
    <x v="2"/>
    <x v="2"/>
    <m/>
    <m/>
    <m/>
    <m/>
    <n v="10"/>
    <m/>
    <n v="10"/>
  </r>
  <r>
    <x v="0"/>
    <x v="2"/>
    <x v="806"/>
    <x v="0"/>
    <x v="2"/>
    <n v="314"/>
    <n v="361"/>
    <n v="138"/>
    <n v="353"/>
    <n v="145"/>
    <n v="222"/>
    <n v="58"/>
  </r>
  <r>
    <x v="0"/>
    <x v="2"/>
    <x v="806"/>
    <x v="2"/>
    <x v="2"/>
    <n v="1"/>
    <m/>
    <m/>
    <m/>
    <m/>
    <m/>
    <n v="10"/>
  </r>
  <r>
    <x v="0"/>
    <x v="2"/>
    <x v="807"/>
    <x v="0"/>
    <x v="2"/>
    <n v="764"/>
    <n v="964"/>
    <n v="1413"/>
    <n v="837"/>
    <n v="1515"/>
    <n v="835"/>
    <n v="631"/>
  </r>
  <r>
    <x v="0"/>
    <x v="2"/>
    <x v="808"/>
    <x v="0"/>
    <x v="0"/>
    <n v="6473"/>
    <n v="3452"/>
    <n v="208"/>
    <m/>
    <m/>
    <m/>
    <m/>
  </r>
  <r>
    <x v="0"/>
    <x v="2"/>
    <x v="808"/>
    <x v="0"/>
    <x v="2"/>
    <n v="456"/>
    <n v="6236"/>
    <n v="7814"/>
    <n v="10175"/>
    <n v="8103"/>
    <n v="6154"/>
    <n v="4062"/>
  </r>
  <r>
    <x v="0"/>
    <x v="2"/>
    <x v="808"/>
    <x v="1"/>
    <x v="2"/>
    <m/>
    <m/>
    <m/>
    <m/>
    <n v="345"/>
    <m/>
    <m/>
  </r>
  <r>
    <x v="0"/>
    <x v="2"/>
    <x v="808"/>
    <x v="2"/>
    <x v="0"/>
    <n v="68"/>
    <m/>
    <m/>
    <m/>
    <m/>
    <m/>
    <m/>
  </r>
  <r>
    <x v="0"/>
    <x v="2"/>
    <x v="808"/>
    <x v="2"/>
    <x v="2"/>
    <m/>
    <m/>
    <n v="18"/>
    <n v="173"/>
    <n v="378"/>
    <m/>
    <n v="24"/>
  </r>
  <r>
    <x v="0"/>
    <x v="2"/>
    <x v="809"/>
    <x v="0"/>
    <x v="0"/>
    <n v="250"/>
    <n v="810"/>
    <n v="1615"/>
    <n v="690"/>
    <n v="846"/>
    <n v="801"/>
    <n v="1049"/>
  </r>
  <r>
    <x v="0"/>
    <x v="2"/>
    <x v="809"/>
    <x v="1"/>
    <x v="0"/>
    <m/>
    <m/>
    <m/>
    <m/>
    <m/>
    <n v="3675"/>
    <m/>
  </r>
  <r>
    <x v="0"/>
    <x v="2"/>
    <x v="809"/>
    <x v="2"/>
    <x v="0"/>
    <m/>
    <m/>
    <m/>
    <m/>
    <m/>
    <n v="6"/>
    <m/>
  </r>
  <r>
    <x v="0"/>
    <x v="2"/>
    <x v="810"/>
    <x v="0"/>
    <x v="2"/>
    <n v="1513"/>
    <n v="543"/>
    <n v="180"/>
    <m/>
    <m/>
    <m/>
    <m/>
  </r>
  <r>
    <x v="0"/>
    <x v="2"/>
    <x v="810"/>
    <x v="2"/>
    <x v="1"/>
    <n v="-10"/>
    <m/>
    <m/>
    <m/>
    <m/>
    <m/>
    <m/>
  </r>
  <r>
    <x v="0"/>
    <x v="2"/>
    <x v="810"/>
    <x v="2"/>
    <x v="2"/>
    <n v="10"/>
    <m/>
    <m/>
    <m/>
    <m/>
    <m/>
    <m/>
  </r>
  <r>
    <x v="0"/>
    <x v="2"/>
    <x v="811"/>
    <x v="0"/>
    <x v="0"/>
    <m/>
    <m/>
    <n v="186"/>
    <n v="319"/>
    <n v="321"/>
    <m/>
    <m/>
  </r>
  <r>
    <x v="0"/>
    <x v="2"/>
    <x v="811"/>
    <x v="0"/>
    <x v="2"/>
    <m/>
    <m/>
    <m/>
    <n v="159"/>
    <m/>
    <m/>
    <m/>
  </r>
  <r>
    <x v="0"/>
    <x v="2"/>
    <x v="811"/>
    <x v="2"/>
    <x v="0"/>
    <m/>
    <m/>
    <n v="22"/>
    <m/>
    <n v="8"/>
    <m/>
    <m/>
  </r>
  <r>
    <x v="0"/>
    <x v="2"/>
    <x v="811"/>
    <x v="2"/>
    <x v="2"/>
    <m/>
    <m/>
    <m/>
    <n v="47"/>
    <m/>
    <m/>
    <m/>
  </r>
  <r>
    <x v="0"/>
    <x v="2"/>
    <x v="812"/>
    <x v="0"/>
    <x v="1"/>
    <m/>
    <n v="-34"/>
    <m/>
    <m/>
    <m/>
    <m/>
    <m/>
  </r>
  <r>
    <x v="0"/>
    <x v="2"/>
    <x v="812"/>
    <x v="0"/>
    <x v="2"/>
    <n v="4028"/>
    <n v="2435"/>
    <n v="3569"/>
    <n v="3013"/>
    <n v="4780"/>
    <n v="4420"/>
    <n v="4388"/>
  </r>
  <r>
    <x v="0"/>
    <x v="2"/>
    <x v="812"/>
    <x v="1"/>
    <x v="2"/>
    <m/>
    <m/>
    <m/>
    <m/>
    <n v="72"/>
    <n v="614"/>
    <m/>
  </r>
  <r>
    <x v="0"/>
    <x v="2"/>
    <x v="813"/>
    <x v="0"/>
    <x v="1"/>
    <m/>
    <n v="-167"/>
    <m/>
    <m/>
    <m/>
    <m/>
    <m/>
  </r>
  <r>
    <x v="0"/>
    <x v="2"/>
    <x v="813"/>
    <x v="0"/>
    <x v="3"/>
    <m/>
    <m/>
    <m/>
    <m/>
    <n v="19"/>
    <m/>
    <m/>
  </r>
  <r>
    <x v="0"/>
    <x v="2"/>
    <x v="814"/>
    <x v="2"/>
    <x v="3"/>
    <n v="261"/>
    <m/>
    <m/>
    <m/>
    <m/>
    <m/>
    <m/>
  </r>
  <r>
    <x v="0"/>
    <x v="2"/>
    <x v="815"/>
    <x v="0"/>
    <x v="2"/>
    <n v="586"/>
    <n v="971"/>
    <n v="508"/>
    <n v="878"/>
    <n v="412"/>
    <n v="930"/>
    <n v="216"/>
  </r>
  <r>
    <x v="0"/>
    <x v="2"/>
    <x v="815"/>
    <x v="2"/>
    <x v="2"/>
    <n v="1"/>
    <m/>
    <m/>
    <m/>
    <m/>
    <m/>
    <m/>
  </r>
  <r>
    <x v="0"/>
    <x v="2"/>
    <x v="816"/>
    <x v="0"/>
    <x v="2"/>
    <n v="947"/>
    <n v="994"/>
    <n v="749"/>
    <n v="833"/>
    <n v="515"/>
    <n v="875"/>
    <n v="269"/>
  </r>
  <r>
    <x v="0"/>
    <x v="2"/>
    <x v="817"/>
    <x v="0"/>
    <x v="1"/>
    <m/>
    <n v="-556"/>
    <m/>
    <m/>
    <m/>
    <m/>
    <m/>
  </r>
  <r>
    <x v="0"/>
    <x v="2"/>
    <x v="817"/>
    <x v="0"/>
    <x v="2"/>
    <m/>
    <n v="556"/>
    <m/>
    <m/>
    <m/>
    <m/>
    <m/>
  </r>
  <r>
    <x v="0"/>
    <x v="2"/>
    <x v="818"/>
    <x v="0"/>
    <x v="2"/>
    <m/>
    <m/>
    <m/>
    <m/>
    <n v="107"/>
    <n v="292"/>
    <n v="92"/>
  </r>
  <r>
    <x v="0"/>
    <x v="2"/>
    <x v="818"/>
    <x v="2"/>
    <x v="2"/>
    <m/>
    <m/>
    <m/>
    <m/>
    <n v="10"/>
    <m/>
    <n v="10"/>
  </r>
  <r>
    <x v="0"/>
    <x v="2"/>
    <x v="819"/>
    <x v="0"/>
    <x v="2"/>
    <n v="919"/>
    <n v="965"/>
    <n v="861"/>
    <n v="990"/>
    <n v="690"/>
    <n v="840"/>
    <n v="331"/>
  </r>
  <r>
    <x v="0"/>
    <x v="2"/>
    <x v="820"/>
    <x v="0"/>
    <x v="1"/>
    <m/>
    <n v="-11"/>
    <m/>
    <m/>
    <m/>
    <m/>
    <m/>
  </r>
  <r>
    <x v="0"/>
    <x v="2"/>
    <x v="820"/>
    <x v="0"/>
    <x v="2"/>
    <n v="465"/>
    <n v="518"/>
    <n v="269"/>
    <m/>
    <n v="615"/>
    <n v="497"/>
    <m/>
  </r>
  <r>
    <x v="0"/>
    <x v="2"/>
    <x v="821"/>
    <x v="0"/>
    <x v="2"/>
    <n v="198"/>
    <n v="316"/>
    <n v="113"/>
    <m/>
    <n v="547"/>
    <n v="134"/>
    <n v="31"/>
  </r>
  <r>
    <x v="0"/>
    <x v="2"/>
    <x v="821"/>
    <x v="2"/>
    <x v="2"/>
    <m/>
    <m/>
    <n v="10"/>
    <m/>
    <n v="10"/>
    <n v="10"/>
    <n v="10"/>
  </r>
  <r>
    <x v="0"/>
    <x v="2"/>
    <x v="822"/>
    <x v="0"/>
    <x v="1"/>
    <m/>
    <n v="-11"/>
    <m/>
    <m/>
    <m/>
    <m/>
    <m/>
  </r>
  <r>
    <x v="0"/>
    <x v="2"/>
    <x v="822"/>
    <x v="0"/>
    <x v="2"/>
    <n v="464"/>
    <n v="590"/>
    <n v="308"/>
    <m/>
    <n v="651"/>
    <n v="525"/>
    <n v="99"/>
  </r>
  <r>
    <x v="0"/>
    <x v="2"/>
    <x v="822"/>
    <x v="2"/>
    <x v="2"/>
    <m/>
    <m/>
    <m/>
    <m/>
    <n v="10"/>
    <m/>
    <n v="10"/>
  </r>
  <r>
    <x v="0"/>
    <x v="2"/>
    <x v="823"/>
    <x v="0"/>
    <x v="0"/>
    <m/>
    <m/>
    <m/>
    <m/>
    <m/>
    <n v="1309"/>
    <m/>
  </r>
  <r>
    <x v="0"/>
    <x v="2"/>
    <x v="823"/>
    <x v="0"/>
    <x v="1"/>
    <m/>
    <n v="-12"/>
    <m/>
    <m/>
    <m/>
    <m/>
    <m/>
  </r>
  <r>
    <x v="0"/>
    <x v="2"/>
    <x v="823"/>
    <x v="0"/>
    <x v="2"/>
    <n v="253"/>
    <n v="354"/>
    <n v="172"/>
    <n v="410"/>
    <n v="73"/>
    <n v="281"/>
    <n v="77"/>
  </r>
  <r>
    <x v="0"/>
    <x v="2"/>
    <x v="823"/>
    <x v="2"/>
    <x v="0"/>
    <m/>
    <m/>
    <m/>
    <m/>
    <m/>
    <n v="120"/>
    <m/>
  </r>
  <r>
    <x v="0"/>
    <x v="2"/>
    <x v="823"/>
    <x v="2"/>
    <x v="2"/>
    <n v="3"/>
    <m/>
    <m/>
    <m/>
    <n v="10"/>
    <m/>
    <n v="10"/>
  </r>
  <r>
    <x v="0"/>
    <x v="2"/>
    <x v="824"/>
    <x v="0"/>
    <x v="2"/>
    <n v="708"/>
    <n v="921"/>
    <n v="298"/>
    <n v="678"/>
    <n v="341"/>
    <n v="449"/>
    <n v="71"/>
  </r>
  <r>
    <x v="0"/>
    <x v="2"/>
    <x v="824"/>
    <x v="2"/>
    <x v="2"/>
    <m/>
    <m/>
    <m/>
    <m/>
    <m/>
    <m/>
    <n v="10"/>
  </r>
  <r>
    <x v="0"/>
    <x v="2"/>
    <x v="825"/>
    <x v="0"/>
    <x v="2"/>
    <n v="345"/>
    <n v="464"/>
    <n v="160"/>
    <m/>
    <n v="793"/>
    <n v="469"/>
    <n v="111"/>
  </r>
  <r>
    <x v="0"/>
    <x v="2"/>
    <x v="825"/>
    <x v="2"/>
    <x v="2"/>
    <m/>
    <m/>
    <m/>
    <m/>
    <m/>
    <m/>
    <n v="10"/>
  </r>
  <r>
    <x v="0"/>
    <x v="2"/>
    <x v="826"/>
    <x v="0"/>
    <x v="1"/>
    <m/>
    <m/>
    <m/>
    <m/>
    <m/>
    <m/>
    <n v="-4"/>
  </r>
  <r>
    <x v="0"/>
    <x v="2"/>
    <x v="826"/>
    <x v="0"/>
    <x v="2"/>
    <n v="754"/>
    <n v="840"/>
    <n v="639"/>
    <n v="896"/>
    <n v="625"/>
    <n v="793"/>
    <n v="265"/>
  </r>
  <r>
    <x v="0"/>
    <x v="2"/>
    <x v="826"/>
    <x v="2"/>
    <x v="2"/>
    <n v="3"/>
    <m/>
    <m/>
    <m/>
    <m/>
    <m/>
    <m/>
  </r>
  <r>
    <x v="0"/>
    <x v="2"/>
    <x v="827"/>
    <x v="0"/>
    <x v="2"/>
    <n v="82"/>
    <m/>
    <m/>
    <n v="345"/>
    <n v="221"/>
    <m/>
    <n v="56"/>
  </r>
  <r>
    <x v="0"/>
    <x v="2"/>
    <x v="827"/>
    <x v="2"/>
    <x v="2"/>
    <m/>
    <m/>
    <m/>
    <m/>
    <m/>
    <m/>
    <n v="77"/>
  </r>
  <r>
    <x v="0"/>
    <x v="2"/>
    <x v="828"/>
    <x v="0"/>
    <x v="2"/>
    <n v="171"/>
    <n v="186"/>
    <m/>
    <m/>
    <m/>
    <m/>
    <n v="107"/>
  </r>
  <r>
    <x v="0"/>
    <x v="2"/>
    <x v="828"/>
    <x v="1"/>
    <x v="2"/>
    <n v="384"/>
    <m/>
    <m/>
    <m/>
    <m/>
    <m/>
    <m/>
  </r>
  <r>
    <x v="0"/>
    <x v="2"/>
    <x v="828"/>
    <x v="2"/>
    <x v="2"/>
    <n v="42"/>
    <m/>
    <m/>
    <m/>
    <m/>
    <m/>
    <n v="10"/>
  </r>
  <r>
    <x v="0"/>
    <x v="2"/>
    <x v="829"/>
    <x v="0"/>
    <x v="2"/>
    <n v="5396"/>
    <n v="3823"/>
    <n v="172"/>
    <m/>
    <n v="805"/>
    <n v="1017"/>
    <n v="2112"/>
  </r>
  <r>
    <x v="0"/>
    <x v="2"/>
    <x v="829"/>
    <x v="1"/>
    <x v="2"/>
    <m/>
    <m/>
    <m/>
    <m/>
    <m/>
    <m/>
    <n v="307"/>
  </r>
  <r>
    <x v="0"/>
    <x v="2"/>
    <x v="829"/>
    <x v="2"/>
    <x v="2"/>
    <m/>
    <m/>
    <m/>
    <m/>
    <n v="4"/>
    <m/>
    <m/>
  </r>
  <r>
    <x v="0"/>
    <x v="2"/>
    <x v="830"/>
    <x v="0"/>
    <x v="2"/>
    <n v="3288"/>
    <n v="1371"/>
    <n v="927"/>
    <m/>
    <n v="1159"/>
    <n v="1168"/>
    <n v="942"/>
  </r>
  <r>
    <x v="0"/>
    <x v="2"/>
    <x v="830"/>
    <x v="2"/>
    <x v="2"/>
    <m/>
    <n v="28"/>
    <m/>
    <m/>
    <m/>
    <n v="18"/>
    <m/>
  </r>
  <r>
    <x v="0"/>
    <x v="2"/>
    <x v="831"/>
    <x v="0"/>
    <x v="2"/>
    <n v="4257"/>
    <n v="1935"/>
    <n v="419"/>
    <m/>
    <m/>
    <n v="37"/>
    <m/>
  </r>
  <r>
    <x v="0"/>
    <x v="2"/>
    <x v="831"/>
    <x v="0"/>
    <x v="3"/>
    <m/>
    <n v="242"/>
    <n v="2349"/>
    <n v="4267"/>
    <n v="3954"/>
    <n v="3650"/>
    <n v="2878"/>
  </r>
  <r>
    <x v="0"/>
    <x v="2"/>
    <x v="831"/>
    <x v="1"/>
    <x v="3"/>
    <m/>
    <m/>
    <m/>
    <m/>
    <m/>
    <m/>
    <n v="411"/>
  </r>
  <r>
    <x v="0"/>
    <x v="2"/>
    <x v="832"/>
    <x v="0"/>
    <x v="2"/>
    <n v="234"/>
    <m/>
    <m/>
    <m/>
    <m/>
    <m/>
    <m/>
  </r>
  <r>
    <x v="0"/>
    <x v="2"/>
    <x v="833"/>
    <x v="0"/>
    <x v="2"/>
    <n v="6755"/>
    <n v="3633"/>
    <n v="4974"/>
    <n v="5581"/>
    <n v="4753"/>
    <n v="5204"/>
    <n v="2293"/>
  </r>
  <r>
    <x v="0"/>
    <x v="2"/>
    <x v="833"/>
    <x v="1"/>
    <x v="2"/>
    <m/>
    <n v="699"/>
    <m/>
    <n v="3724"/>
    <n v="3328"/>
    <m/>
    <m/>
  </r>
  <r>
    <x v="0"/>
    <x v="2"/>
    <x v="833"/>
    <x v="2"/>
    <x v="2"/>
    <m/>
    <n v="351"/>
    <n v="195"/>
    <n v="174"/>
    <n v="92"/>
    <n v="110"/>
    <n v="80"/>
  </r>
  <r>
    <x v="0"/>
    <x v="2"/>
    <x v="834"/>
    <x v="0"/>
    <x v="1"/>
    <n v="-48"/>
    <m/>
    <m/>
    <m/>
    <n v="-10"/>
    <m/>
    <m/>
  </r>
  <r>
    <x v="0"/>
    <x v="2"/>
    <x v="834"/>
    <x v="0"/>
    <x v="2"/>
    <n v="1324"/>
    <m/>
    <n v="239"/>
    <n v="315"/>
    <n v="781"/>
    <n v="836"/>
    <n v="238"/>
  </r>
  <r>
    <x v="0"/>
    <x v="2"/>
    <x v="834"/>
    <x v="1"/>
    <x v="2"/>
    <n v="610"/>
    <m/>
    <m/>
    <m/>
    <n v="290"/>
    <m/>
    <m/>
  </r>
  <r>
    <x v="0"/>
    <x v="2"/>
    <x v="834"/>
    <x v="2"/>
    <x v="2"/>
    <m/>
    <m/>
    <n v="13"/>
    <m/>
    <m/>
    <m/>
    <m/>
  </r>
  <r>
    <x v="0"/>
    <x v="2"/>
    <x v="835"/>
    <x v="2"/>
    <x v="3"/>
    <n v="197"/>
    <m/>
    <n v="162"/>
    <m/>
    <m/>
    <m/>
    <n v="132"/>
  </r>
  <r>
    <x v="0"/>
    <x v="2"/>
    <x v="836"/>
    <x v="0"/>
    <x v="2"/>
    <n v="140"/>
    <m/>
    <m/>
    <m/>
    <m/>
    <m/>
    <m/>
  </r>
  <r>
    <x v="0"/>
    <x v="2"/>
    <x v="836"/>
    <x v="1"/>
    <x v="2"/>
    <n v="315"/>
    <n v="175"/>
    <m/>
    <m/>
    <n v="531"/>
    <m/>
    <m/>
  </r>
  <r>
    <x v="0"/>
    <x v="2"/>
    <x v="837"/>
    <x v="0"/>
    <x v="2"/>
    <n v="802"/>
    <n v="184"/>
    <m/>
    <n v="2314"/>
    <n v="186"/>
    <m/>
    <n v="1149"/>
  </r>
  <r>
    <x v="0"/>
    <x v="2"/>
    <x v="837"/>
    <x v="2"/>
    <x v="2"/>
    <n v="5"/>
    <m/>
    <m/>
    <m/>
    <m/>
    <m/>
    <m/>
  </r>
  <r>
    <x v="0"/>
    <x v="2"/>
    <x v="838"/>
    <x v="0"/>
    <x v="2"/>
    <m/>
    <n v="6"/>
    <m/>
    <m/>
    <m/>
    <m/>
    <m/>
  </r>
  <r>
    <x v="0"/>
    <x v="2"/>
    <x v="838"/>
    <x v="0"/>
    <x v="3"/>
    <m/>
    <n v="258"/>
    <m/>
    <n v="78"/>
    <n v="182"/>
    <n v="256"/>
    <n v="229"/>
  </r>
  <r>
    <x v="0"/>
    <x v="2"/>
    <x v="838"/>
    <x v="1"/>
    <x v="3"/>
    <m/>
    <m/>
    <m/>
    <m/>
    <m/>
    <n v="7"/>
    <m/>
  </r>
  <r>
    <x v="0"/>
    <x v="2"/>
    <x v="838"/>
    <x v="2"/>
    <x v="2"/>
    <m/>
    <n v="70"/>
    <m/>
    <m/>
    <m/>
    <m/>
    <m/>
  </r>
  <r>
    <x v="0"/>
    <x v="2"/>
    <x v="838"/>
    <x v="2"/>
    <x v="3"/>
    <m/>
    <n v="8"/>
    <m/>
    <n v="43"/>
    <n v="104"/>
    <n v="52"/>
    <n v="17"/>
  </r>
  <r>
    <x v="0"/>
    <x v="2"/>
    <x v="839"/>
    <x v="0"/>
    <x v="1"/>
    <m/>
    <m/>
    <m/>
    <m/>
    <m/>
    <m/>
    <n v="38"/>
  </r>
  <r>
    <x v="0"/>
    <x v="2"/>
    <x v="839"/>
    <x v="0"/>
    <x v="2"/>
    <n v="3077"/>
    <n v="3578"/>
    <n v="1487"/>
    <n v="967"/>
    <n v="986"/>
    <n v="1216"/>
    <n v="786"/>
  </r>
  <r>
    <x v="0"/>
    <x v="2"/>
    <x v="839"/>
    <x v="1"/>
    <x v="1"/>
    <m/>
    <m/>
    <n v="-25"/>
    <m/>
    <m/>
    <m/>
    <m/>
  </r>
  <r>
    <x v="0"/>
    <x v="2"/>
    <x v="839"/>
    <x v="1"/>
    <x v="2"/>
    <n v="292"/>
    <n v="3131"/>
    <n v="2453"/>
    <m/>
    <n v="24"/>
    <m/>
    <m/>
  </r>
  <r>
    <x v="0"/>
    <x v="2"/>
    <x v="839"/>
    <x v="2"/>
    <x v="1"/>
    <m/>
    <m/>
    <n v="-10"/>
    <m/>
    <m/>
    <m/>
    <m/>
  </r>
  <r>
    <x v="0"/>
    <x v="2"/>
    <x v="839"/>
    <x v="2"/>
    <x v="2"/>
    <n v="12"/>
    <n v="17"/>
    <n v="22"/>
    <n v="15"/>
    <m/>
    <m/>
    <m/>
  </r>
  <r>
    <x v="0"/>
    <x v="2"/>
    <x v="840"/>
    <x v="0"/>
    <x v="2"/>
    <n v="365"/>
    <m/>
    <n v="161"/>
    <m/>
    <n v="180"/>
    <n v="156"/>
    <n v="156"/>
  </r>
  <r>
    <x v="0"/>
    <x v="2"/>
    <x v="841"/>
    <x v="0"/>
    <x v="0"/>
    <n v="6100"/>
    <m/>
    <n v="337"/>
    <n v="2936"/>
    <m/>
    <n v="279"/>
    <n v="272"/>
  </r>
  <r>
    <x v="0"/>
    <x v="2"/>
    <x v="841"/>
    <x v="0"/>
    <x v="2"/>
    <n v="4847"/>
    <m/>
    <m/>
    <m/>
    <n v="2760"/>
    <m/>
    <m/>
  </r>
  <r>
    <x v="0"/>
    <x v="2"/>
    <x v="842"/>
    <x v="0"/>
    <x v="1"/>
    <m/>
    <m/>
    <m/>
    <m/>
    <m/>
    <n v="-72"/>
    <m/>
  </r>
  <r>
    <x v="0"/>
    <x v="2"/>
    <x v="842"/>
    <x v="0"/>
    <x v="2"/>
    <n v="2140"/>
    <n v="2376"/>
    <n v="2326"/>
    <n v="1569"/>
    <n v="1635"/>
    <n v="1039"/>
    <n v="1175"/>
  </r>
  <r>
    <x v="0"/>
    <x v="2"/>
    <x v="842"/>
    <x v="1"/>
    <x v="2"/>
    <m/>
    <n v="177"/>
    <n v="174"/>
    <m/>
    <m/>
    <n v="56"/>
    <m/>
  </r>
  <r>
    <x v="0"/>
    <x v="2"/>
    <x v="842"/>
    <x v="2"/>
    <x v="2"/>
    <m/>
    <m/>
    <m/>
    <m/>
    <m/>
    <m/>
    <n v="12"/>
  </r>
  <r>
    <x v="0"/>
    <x v="2"/>
    <x v="843"/>
    <x v="0"/>
    <x v="0"/>
    <m/>
    <m/>
    <m/>
    <n v="985"/>
    <n v="550"/>
    <n v="2313"/>
    <n v="990"/>
  </r>
  <r>
    <x v="0"/>
    <x v="2"/>
    <x v="843"/>
    <x v="0"/>
    <x v="2"/>
    <m/>
    <m/>
    <m/>
    <m/>
    <m/>
    <n v="38"/>
    <m/>
  </r>
  <r>
    <x v="0"/>
    <x v="2"/>
    <x v="843"/>
    <x v="1"/>
    <x v="0"/>
    <m/>
    <m/>
    <m/>
    <n v="429"/>
    <n v="36"/>
    <n v="60"/>
    <m/>
  </r>
  <r>
    <x v="0"/>
    <x v="2"/>
    <x v="843"/>
    <x v="2"/>
    <x v="0"/>
    <m/>
    <m/>
    <m/>
    <n v="449"/>
    <n v="170"/>
    <n v="163"/>
    <n v="186"/>
  </r>
  <r>
    <x v="0"/>
    <x v="2"/>
    <x v="843"/>
    <x v="2"/>
    <x v="2"/>
    <m/>
    <m/>
    <m/>
    <m/>
    <n v="19"/>
    <n v="43"/>
    <m/>
  </r>
  <r>
    <x v="0"/>
    <x v="2"/>
    <x v="844"/>
    <x v="0"/>
    <x v="2"/>
    <n v="1617"/>
    <n v="617"/>
    <n v="456"/>
    <n v="1174"/>
    <n v="1251"/>
    <n v="2810"/>
    <n v="1032"/>
  </r>
  <r>
    <x v="0"/>
    <x v="2"/>
    <x v="844"/>
    <x v="1"/>
    <x v="2"/>
    <m/>
    <m/>
    <m/>
    <m/>
    <n v="1331"/>
    <m/>
    <m/>
  </r>
  <r>
    <x v="0"/>
    <x v="2"/>
    <x v="844"/>
    <x v="2"/>
    <x v="2"/>
    <m/>
    <m/>
    <m/>
    <n v="34"/>
    <n v="23"/>
    <m/>
    <m/>
  </r>
  <r>
    <x v="0"/>
    <x v="2"/>
    <x v="845"/>
    <x v="0"/>
    <x v="2"/>
    <n v="1033"/>
    <n v="276"/>
    <n v="489"/>
    <n v="1218"/>
    <n v="1098"/>
    <n v="1288"/>
    <n v="1063"/>
  </r>
  <r>
    <x v="0"/>
    <x v="2"/>
    <x v="845"/>
    <x v="1"/>
    <x v="2"/>
    <m/>
    <m/>
    <m/>
    <m/>
    <n v="1331"/>
    <m/>
    <m/>
  </r>
  <r>
    <x v="0"/>
    <x v="2"/>
    <x v="845"/>
    <x v="2"/>
    <x v="1"/>
    <m/>
    <m/>
    <m/>
    <m/>
    <n v="-25"/>
    <m/>
    <m/>
  </r>
  <r>
    <x v="0"/>
    <x v="2"/>
    <x v="845"/>
    <x v="2"/>
    <x v="2"/>
    <n v="21"/>
    <m/>
    <m/>
    <n v="102"/>
    <m/>
    <n v="9"/>
    <n v="20"/>
  </r>
  <r>
    <x v="0"/>
    <x v="2"/>
    <x v="846"/>
    <x v="0"/>
    <x v="2"/>
    <n v="1368"/>
    <m/>
    <n v="385"/>
    <m/>
    <n v="579"/>
    <n v="1054"/>
    <n v="413"/>
  </r>
  <r>
    <x v="0"/>
    <x v="2"/>
    <x v="846"/>
    <x v="1"/>
    <x v="2"/>
    <m/>
    <m/>
    <m/>
    <m/>
    <n v="1331"/>
    <m/>
    <m/>
  </r>
  <r>
    <x v="0"/>
    <x v="2"/>
    <x v="846"/>
    <x v="2"/>
    <x v="2"/>
    <n v="21"/>
    <m/>
    <n v="21"/>
    <m/>
    <m/>
    <m/>
    <m/>
  </r>
  <r>
    <x v="0"/>
    <x v="2"/>
    <x v="847"/>
    <x v="0"/>
    <x v="2"/>
    <n v="1530"/>
    <n v="209"/>
    <m/>
    <n v="494"/>
    <n v="764"/>
    <n v="1022"/>
    <n v="656"/>
  </r>
  <r>
    <x v="0"/>
    <x v="2"/>
    <x v="847"/>
    <x v="2"/>
    <x v="2"/>
    <n v="21"/>
    <m/>
    <m/>
    <m/>
    <n v="23"/>
    <m/>
    <m/>
  </r>
  <r>
    <x v="0"/>
    <x v="2"/>
    <x v="848"/>
    <x v="0"/>
    <x v="2"/>
    <m/>
    <m/>
    <m/>
    <n v="822"/>
    <m/>
    <m/>
    <m/>
  </r>
  <r>
    <x v="0"/>
    <x v="2"/>
    <x v="848"/>
    <x v="0"/>
    <x v="3"/>
    <m/>
    <n v="313"/>
    <m/>
    <m/>
    <n v="281"/>
    <n v="945"/>
    <n v="1068"/>
  </r>
  <r>
    <x v="0"/>
    <x v="2"/>
    <x v="848"/>
    <x v="1"/>
    <x v="3"/>
    <n v="145"/>
    <n v="217"/>
    <n v="217"/>
    <n v="145"/>
    <n v="17032"/>
    <n v="4958"/>
    <n v="344"/>
  </r>
  <r>
    <x v="0"/>
    <x v="2"/>
    <x v="848"/>
    <x v="2"/>
    <x v="3"/>
    <m/>
    <m/>
    <m/>
    <n v="138"/>
    <m/>
    <n v="294"/>
    <n v="178"/>
  </r>
  <r>
    <x v="0"/>
    <x v="2"/>
    <x v="849"/>
    <x v="0"/>
    <x v="2"/>
    <n v="1486"/>
    <n v="2287"/>
    <n v="942"/>
    <n v="998"/>
    <n v="1100"/>
    <n v="580"/>
    <n v="1005"/>
  </r>
  <r>
    <x v="0"/>
    <x v="2"/>
    <x v="849"/>
    <x v="2"/>
    <x v="2"/>
    <m/>
    <m/>
    <n v="11"/>
    <m/>
    <m/>
    <m/>
    <m/>
  </r>
  <r>
    <x v="0"/>
    <x v="2"/>
    <x v="850"/>
    <x v="0"/>
    <x v="0"/>
    <m/>
    <n v="745"/>
    <n v="2209"/>
    <n v="194"/>
    <n v="2780"/>
    <n v="573"/>
    <m/>
  </r>
  <r>
    <x v="0"/>
    <x v="2"/>
    <x v="850"/>
    <x v="0"/>
    <x v="1"/>
    <m/>
    <m/>
    <m/>
    <m/>
    <m/>
    <n v="-514"/>
    <m/>
  </r>
  <r>
    <x v="0"/>
    <x v="2"/>
    <x v="850"/>
    <x v="0"/>
    <x v="2"/>
    <n v="3541"/>
    <n v="2683"/>
    <n v="2142"/>
    <n v="6786"/>
    <n v="11853"/>
    <n v="9520"/>
    <n v="14139"/>
  </r>
  <r>
    <x v="0"/>
    <x v="2"/>
    <x v="850"/>
    <x v="0"/>
    <x v="3"/>
    <n v="918"/>
    <m/>
    <m/>
    <m/>
    <m/>
    <m/>
    <m/>
  </r>
  <r>
    <x v="0"/>
    <x v="2"/>
    <x v="850"/>
    <x v="1"/>
    <x v="0"/>
    <m/>
    <n v="17"/>
    <n v="3505"/>
    <m/>
    <m/>
    <m/>
    <m/>
  </r>
  <r>
    <x v="0"/>
    <x v="2"/>
    <x v="850"/>
    <x v="1"/>
    <x v="2"/>
    <m/>
    <m/>
    <n v="228"/>
    <n v="46"/>
    <n v="121"/>
    <n v="383"/>
    <n v="434"/>
  </r>
  <r>
    <x v="0"/>
    <x v="2"/>
    <x v="850"/>
    <x v="2"/>
    <x v="0"/>
    <m/>
    <n v="4"/>
    <n v="225"/>
    <m/>
    <m/>
    <m/>
    <n v="237"/>
  </r>
  <r>
    <x v="0"/>
    <x v="2"/>
    <x v="850"/>
    <x v="2"/>
    <x v="2"/>
    <n v="1860"/>
    <n v="2390"/>
    <n v="1844"/>
    <n v="5335"/>
    <n v="3891"/>
    <n v="3872"/>
    <n v="3004"/>
  </r>
  <r>
    <x v="0"/>
    <x v="2"/>
    <x v="851"/>
    <x v="0"/>
    <x v="0"/>
    <m/>
    <m/>
    <m/>
    <m/>
    <n v="193"/>
    <m/>
    <m/>
  </r>
  <r>
    <x v="0"/>
    <x v="2"/>
    <x v="851"/>
    <x v="0"/>
    <x v="2"/>
    <n v="122"/>
    <m/>
    <m/>
    <n v="163"/>
    <n v="206"/>
    <m/>
    <n v="676"/>
  </r>
  <r>
    <x v="0"/>
    <x v="2"/>
    <x v="852"/>
    <x v="0"/>
    <x v="2"/>
    <m/>
    <m/>
    <n v="625"/>
    <m/>
    <m/>
    <m/>
    <n v="45"/>
  </r>
  <r>
    <x v="0"/>
    <x v="2"/>
    <x v="853"/>
    <x v="0"/>
    <x v="2"/>
    <m/>
    <m/>
    <m/>
    <n v="1153"/>
    <m/>
    <m/>
    <m/>
  </r>
  <r>
    <x v="0"/>
    <x v="2"/>
    <x v="854"/>
    <x v="0"/>
    <x v="2"/>
    <n v="1193"/>
    <n v="1962"/>
    <n v="1613"/>
    <n v="1329"/>
    <n v="332"/>
    <n v="711"/>
    <n v="288"/>
  </r>
  <r>
    <x v="0"/>
    <x v="2"/>
    <x v="854"/>
    <x v="0"/>
    <x v="3"/>
    <m/>
    <m/>
    <m/>
    <m/>
    <n v="222"/>
    <m/>
    <m/>
  </r>
  <r>
    <x v="0"/>
    <x v="2"/>
    <x v="854"/>
    <x v="1"/>
    <x v="2"/>
    <m/>
    <n v="385"/>
    <m/>
    <m/>
    <m/>
    <m/>
    <m/>
  </r>
  <r>
    <x v="0"/>
    <x v="2"/>
    <x v="854"/>
    <x v="2"/>
    <x v="2"/>
    <m/>
    <n v="234"/>
    <m/>
    <m/>
    <m/>
    <m/>
    <m/>
  </r>
  <r>
    <x v="0"/>
    <x v="2"/>
    <x v="855"/>
    <x v="0"/>
    <x v="2"/>
    <n v="1172"/>
    <n v="982"/>
    <n v="714"/>
    <n v="2224"/>
    <n v="797"/>
    <n v="303"/>
    <n v="869"/>
  </r>
  <r>
    <x v="0"/>
    <x v="2"/>
    <x v="855"/>
    <x v="2"/>
    <x v="2"/>
    <n v="820"/>
    <m/>
    <m/>
    <m/>
    <n v="1800"/>
    <n v="2160"/>
    <m/>
  </r>
  <r>
    <x v="0"/>
    <x v="2"/>
    <x v="856"/>
    <x v="0"/>
    <x v="2"/>
    <m/>
    <n v="1476"/>
    <m/>
    <m/>
    <n v="1642"/>
    <m/>
    <m/>
  </r>
  <r>
    <x v="0"/>
    <x v="2"/>
    <x v="857"/>
    <x v="0"/>
    <x v="3"/>
    <m/>
    <n v="654"/>
    <n v="1607"/>
    <n v="271"/>
    <n v="830"/>
    <n v="1320"/>
    <n v="292"/>
  </r>
  <r>
    <x v="0"/>
    <x v="2"/>
    <x v="857"/>
    <x v="1"/>
    <x v="3"/>
    <m/>
    <m/>
    <m/>
    <m/>
    <m/>
    <n v="396"/>
    <m/>
  </r>
  <r>
    <x v="0"/>
    <x v="2"/>
    <x v="857"/>
    <x v="2"/>
    <x v="3"/>
    <m/>
    <m/>
    <n v="23"/>
    <m/>
    <n v="348"/>
    <m/>
    <m/>
  </r>
  <r>
    <x v="0"/>
    <x v="2"/>
    <x v="858"/>
    <x v="0"/>
    <x v="1"/>
    <m/>
    <n v="-81"/>
    <m/>
    <m/>
    <m/>
    <m/>
    <m/>
  </r>
  <r>
    <x v="0"/>
    <x v="2"/>
    <x v="858"/>
    <x v="0"/>
    <x v="2"/>
    <n v="1200"/>
    <n v="1380"/>
    <n v="1080"/>
    <n v="652"/>
    <n v="921"/>
    <n v="923"/>
    <n v="1076"/>
  </r>
  <r>
    <x v="0"/>
    <x v="2"/>
    <x v="858"/>
    <x v="1"/>
    <x v="2"/>
    <m/>
    <m/>
    <m/>
    <m/>
    <m/>
    <n v="453"/>
    <n v="117"/>
  </r>
  <r>
    <x v="0"/>
    <x v="2"/>
    <x v="858"/>
    <x v="2"/>
    <x v="2"/>
    <m/>
    <m/>
    <m/>
    <m/>
    <m/>
    <n v="10"/>
    <m/>
  </r>
  <r>
    <x v="0"/>
    <x v="2"/>
    <x v="859"/>
    <x v="0"/>
    <x v="2"/>
    <n v="178"/>
    <m/>
    <n v="776"/>
    <n v="566"/>
    <m/>
    <m/>
    <m/>
  </r>
  <r>
    <x v="0"/>
    <x v="2"/>
    <x v="860"/>
    <x v="1"/>
    <x v="0"/>
    <m/>
    <m/>
    <m/>
    <m/>
    <n v="919"/>
    <m/>
    <m/>
  </r>
  <r>
    <x v="0"/>
    <x v="2"/>
    <x v="861"/>
    <x v="0"/>
    <x v="1"/>
    <m/>
    <n v="-203"/>
    <m/>
    <m/>
    <m/>
    <m/>
    <m/>
  </r>
  <r>
    <x v="0"/>
    <x v="2"/>
    <x v="861"/>
    <x v="0"/>
    <x v="2"/>
    <m/>
    <m/>
    <m/>
    <m/>
    <n v="150"/>
    <m/>
    <m/>
  </r>
  <r>
    <x v="0"/>
    <x v="2"/>
    <x v="861"/>
    <x v="0"/>
    <x v="3"/>
    <m/>
    <n v="846"/>
    <m/>
    <n v="203"/>
    <n v="226"/>
    <m/>
    <n v="473"/>
  </r>
  <r>
    <x v="0"/>
    <x v="2"/>
    <x v="861"/>
    <x v="2"/>
    <x v="3"/>
    <m/>
    <n v="1"/>
    <m/>
    <m/>
    <m/>
    <m/>
    <n v="4"/>
  </r>
  <r>
    <x v="0"/>
    <x v="2"/>
    <x v="862"/>
    <x v="0"/>
    <x v="0"/>
    <n v="1158"/>
    <n v="3030"/>
    <n v="5388"/>
    <n v="4176"/>
    <n v="3379"/>
    <n v="2438"/>
    <n v="2949"/>
  </r>
  <r>
    <x v="0"/>
    <x v="2"/>
    <x v="862"/>
    <x v="0"/>
    <x v="2"/>
    <m/>
    <n v="366"/>
    <m/>
    <m/>
    <n v="90"/>
    <m/>
    <m/>
  </r>
  <r>
    <x v="0"/>
    <x v="2"/>
    <x v="862"/>
    <x v="1"/>
    <x v="0"/>
    <n v="24"/>
    <n v="40"/>
    <m/>
    <n v="194"/>
    <n v="1838"/>
    <m/>
    <m/>
  </r>
  <r>
    <x v="0"/>
    <x v="2"/>
    <x v="862"/>
    <x v="2"/>
    <x v="0"/>
    <n v="30"/>
    <n v="69"/>
    <m/>
    <m/>
    <m/>
    <n v="22"/>
    <n v="93"/>
  </r>
  <r>
    <x v="0"/>
    <x v="2"/>
    <x v="862"/>
    <x v="2"/>
    <x v="2"/>
    <m/>
    <n v="104"/>
    <m/>
    <m/>
    <m/>
    <m/>
    <m/>
  </r>
  <r>
    <x v="0"/>
    <x v="2"/>
    <x v="863"/>
    <x v="0"/>
    <x v="1"/>
    <m/>
    <m/>
    <n v="-166"/>
    <m/>
    <m/>
    <m/>
    <m/>
  </r>
  <r>
    <x v="0"/>
    <x v="2"/>
    <x v="863"/>
    <x v="0"/>
    <x v="2"/>
    <n v="7060"/>
    <n v="306"/>
    <n v="830"/>
    <n v="664"/>
    <n v="830"/>
    <n v="664"/>
    <n v="830"/>
  </r>
  <r>
    <x v="0"/>
    <x v="2"/>
    <x v="863"/>
    <x v="0"/>
    <x v="3"/>
    <m/>
    <m/>
    <n v="105"/>
    <n v="131"/>
    <n v="266"/>
    <n v="136"/>
    <n v="69"/>
  </r>
  <r>
    <x v="0"/>
    <x v="2"/>
    <x v="863"/>
    <x v="1"/>
    <x v="2"/>
    <m/>
    <n v="20"/>
    <m/>
    <m/>
    <m/>
    <m/>
    <m/>
  </r>
  <r>
    <x v="0"/>
    <x v="2"/>
    <x v="863"/>
    <x v="1"/>
    <x v="3"/>
    <m/>
    <m/>
    <n v="9"/>
    <m/>
    <n v="17"/>
    <m/>
    <m/>
  </r>
  <r>
    <x v="0"/>
    <x v="2"/>
    <x v="863"/>
    <x v="2"/>
    <x v="2"/>
    <n v="10"/>
    <m/>
    <m/>
    <m/>
    <m/>
    <m/>
    <m/>
  </r>
  <r>
    <x v="0"/>
    <x v="2"/>
    <x v="863"/>
    <x v="2"/>
    <x v="3"/>
    <m/>
    <m/>
    <m/>
    <m/>
    <n v="10"/>
    <n v="59"/>
    <m/>
  </r>
  <r>
    <x v="0"/>
    <x v="2"/>
    <x v="864"/>
    <x v="0"/>
    <x v="2"/>
    <n v="151"/>
    <m/>
    <n v="48"/>
    <m/>
    <n v="289"/>
    <m/>
    <n v="499"/>
  </r>
  <r>
    <x v="0"/>
    <x v="2"/>
    <x v="864"/>
    <x v="1"/>
    <x v="2"/>
    <m/>
    <m/>
    <n v="7"/>
    <m/>
    <m/>
    <m/>
    <m/>
  </r>
  <r>
    <x v="0"/>
    <x v="2"/>
    <x v="864"/>
    <x v="2"/>
    <x v="2"/>
    <m/>
    <m/>
    <n v="10"/>
    <m/>
    <m/>
    <m/>
    <n v="10"/>
  </r>
  <r>
    <x v="0"/>
    <x v="2"/>
    <x v="865"/>
    <x v="0"/>
    <x v="2"/>
    <n v="331"/>
    <n v="304"/>
    <m/>
    <n v="234"/>
    <m/>
    <m/>
    <m/>
  </r>
  <r>
    <x v="0"/>
    <x v="2"/>
    <x v="865"/>
    <x v="1"/>
    <x v="2"/>
    <n v="113"/>
    <n v="113"/>
    <m/>
    <m/>
    <m/>
    <m/>
    <m/>
  </r>
  <r>
    <x v="0"/>
    <x v="2"/>
    <x v="865"/>
    <x v="2"/>
    <x v="2"/>
    <n v="48"/>
    <n v="10"/>
    <m/>
    <m/>
    <m/>
    <m/>
    <m/>
  </r>
  <r>
    <x v="0"/>
    <x v="2"/>
    <x v="866"/>
    <x v="0"/>
    <x v="2"/>
    <n v="3255"/>
    <m/>
    <m/>
    <m/>
    <m/>
    <m/>
    <m/>
  </r>
  <r>
    <x v="0"/>
    <x v="2"/>
    <x v="866"/>
    <x v="1"/>
    <x v="2"/>
    <n v="1165"/>
    <n v="495"/>
    <m/>
    <m/>
    <n v="760"/>
    <n v="1140"/>
    <n v="1140"/>
  </r>
  <r>
    <x v="0"/>
    <x v="2"/>
    <x v="867"/>
    <x v="0"/>
    <x v="2"/>
    <m/>
    <m/>
    <m/>
    <m/>
    <m/>
    <n v="113"/>
    <m/>
  </r>
  <r>
    <x v="0"/>
    <x v="2"/>
    <x v="868"/>
    <x v="0"/>
    <x v="1"/>
    <m/>
    <m/>
    <m/>
    <n v="-60"/>
    <n v="6"/>
    <m/>
    <m/>
  </r>
  <r>
    <x v="0"/>
    <x v="2"/>
    <x v="868"/>
    <x v="0"/>
    <x v="2"/>
    <n v="832"/>
    <m/>
    <n v="3"/>
    <n v="3"/>
    <m/>
    <m/>
    <m/>
  </r>
  <r>
    <x v="0"/>
    <x v="2"/>
    <x v="868"/>
    <x v="0"/>
    <x v="3"/>
    <n v="234"/>
    <n v="90"/>
    <n v="154"/>
    <n v="34"/>
    <n v="109"/>
    <n v="179"/>
    <n v="161"/>
  </r>
  <r>
    <x v="0"/>
    <x v="2"/>
    <x v="868"/>
    <x v="1"/>
    <x v="3"/>
    <m/>
    <m/>
    <m/>
    <m/>
    <m/>
    <n v="105"/>
    <m/>
  </r>
  <r>
    <x v="0"/>
    <x v="2"/>
    <x v="868"/>
    <x v="2"/>
    <x v="3"/>
    <m/>
    <m/>
    <n v="13"/>
    <n v="8"/>
    <m/>
    <n v="4"/>
    <n v="85"/>
  </r>
  <r>
    <x v="0"/>
    <x v="2"/>
    <x v="869"/>
    <x v="0"/>
    <x v="2"/>
    <n v="74"/>
    <m/>
    <m/>
    <n v="6"/>
    <m/>
    <m/>
    <n v="4"/>
  </r>
  <r>
    <x v="0"/>
    <x v="2"/>
    <x v="870"/>
    <x v="0"/>
    <x v="1"/>
    <m/>
    <m/>
    <m/>
    <m/>
    <n v="-10"/>
    <m/>
    <m/>
  </r>
  <r>
    <x v="0"/>
    <x v="2"/>
    <x v="870"/>
    <x v="0"/>
    <x v="2"/>
    <n v="204"/>
    <n v="3814"/>
    <n v="5571"/>
    <n v="5295"/>
    <n v="7994"/>
    <n v="5393"/>
    <n v="4881"/>
  </r>
  <r>
    <x v="0"/>
    <x v="2"/>
    <x v="870"/>
    <x v="0"/>
    <x v="3"/>
    <m/>
    <n v="541"/>
    <m/>
    <m/>
    <m/>
    <m/>
    <m/>
  </r>
  <r>
    <x v="0"/>
    <x v="2"/>
    <x v="870"/>
    <x v="1"/>
    <x v="2"/>
    <m/>
    <n v="1835"/>
    <n v="1928"/>
    <n v="686"/>
    <n v="2096"/>
    <n v="600"/>
    <n v="500"/>
  </r>
  <r>
    <x v="0"/>
    <x v="2"/>
    <x v="870"/>
    <x v="2"/>
    <x v="2"/>
    <m/>
    <n v="572"/>
    <n v="751"/>
    <n v="1109"/>
    <n v="1185"/>
    <n v="1025"/>
    <n v="735"/>
  </r>
  <r>
    <x v="0"/>
    <x v="2"/>
    <x v="870"/>
    <x v="2"/>
    <x v="3"/>
    <m/>
    <n v="40"/>
    <m/>
    <m/>
    <m/>
    <m/>
    <m/>
  </r>
  <r>
    <x v="0"/>
    <x v="2"/>
    <x v="871"/>
    <x v="0"/>
    <x v="2"/>
    <n v="1148"/>
    <n v="482"/>
    <n v="363"/>
    <n v="1868"/>
    <n v="2938"/>
    <n v="2450"/>
    <n v="4724"/>
  </r>
  <r>
    <x v="0"/>
    <x v="2"/>
    <x v="872"/>
    <x v="0"/>
    <x v="2"/>
    <n v="10432"/>
    <m/>
    <m/>
    <m/>
    <m/>
    <m/>
    <m/>
  </r>
  <r>
    <x v="0"/>
    <x v="2"/>
    <x v="872"/>
    <x v="1"/>
    <x v="2"/>
    <n v="280"/>
    <m/>
    <m/>
    <m/>
    <m/>
    <m/>
    <m/>
  </r>
  <r>
    <x v="0"/>
    <x v="2"/>
    <x v="872"/>
    <x v="2"/>
    <x v="2"/>
    <n v="244"/>
    <m/>
    <m/>
    <m/>
    <m/>
    <m/>
    <m/>
  </r>
  <r>
    <x v="0"/>
    <x v="2"/>
    <x v="873"/>
    <x v="0"/>
    <x v="2"/>
    <n v="432"/>
    <m/>
    <m/>
    <m/>
    <m/>
    <m/>
    <m/>
  </r>
  <r>
    <x v="0"/>
    <x v="2"/>
    <x v="874"/>
    <x v="0"/>
    <x v="3"/>
    <n v="52"/>
    <n v="756"/>
    <n v="787"/>
    <n v="238"/>
    <n v="482"/>
    <n v="338"/>
    <n v="223"/>
  </r>
  <r>
    <x v="0"/>
    <x v="2"/>
    <x v="874"/>
    <x v="1"/>
    <x v="3"/>
    <m/>
    <n v="13"/>
    <m/>
    <n v="35"/>
    <n v="1289"/>
    <m/>
    <n v="1184"/>
  </r>
  <r>
    <x v="0"/>
    <x v="2"/>
    <x v="874"/>
    <x v="2"/>
    <x v="3"/>
    <m/>
    <m/>
    <n v="13"/>
    <m/>
    <n v="43"/>
    <n v="24"/>
    <n v="3"/>
  </r>
  <r>
    <x v="0"/>
    <x v="2"/>
    <x v="875"/>
    <x v="0"/>
    <x v="1"/>
    <m/>
    <m/>
    <m/>
    <m/>
    <n v="-48"/>
    <m/>
    <m/>
  </r>
  <r>
    <x v="0"/>
    <x v="2"/>
    <x v="875"/>
    <x v="0"/>
    <x v="3"/>
    <n v="1119"/>
    <n v="641"/>
    <n v="41"/>
    <n v="65"/>
    <m/>
    <n v="182"/>
    <n v="250"/>
  </r>
  <r>
    <x v="0"/>
    <x v="2"/>
    <x v="875"/>
    <x v="2"/>
    <x v="3"/>
    <m/>
    <n v="6"/>
    <m/>
    <m/>
    <m/>
    <m/>
    <m/>
  </r>
  <r>
    <x v="0"/>
    <x v="2"/>
    <x v="876"/>
    <x v="0"/>
    <x v="3"/>
    <n v="362"/>
    <m/>
    <m/>
    <m/>
    <m/>
    <m/>
    <m/>
  </r>
  <r>
    <x v="0"/>
    <x v="2"/>
    <x v="877"/>
    <x v="0"/>
    <x v="2"/>
    <n v="307"/>
    <m/>
    <m/>
    <m/>
    <m/>
    <m/>
    <m/>
  </r>
  <r>
    <x v="0"/>
    <x v="2"/>
    <x v="877"/>
    <x v="0"/>
    <x v="3"/>
    <n v="101"/>
    <n v="150"/>
    <m/>
    <m/>
    <m/>
    <m/>
    <m/>
  </r>
  <r>
    <x v="0"/>
    <x v="2"/>
    <x v="877"/>
    <x v="2"/>
    <x v="3"/>
    <n v="50"/>
    <m/>
    <m/>
    <m/>
    <m/>
    <m/>
    <m/>
  </r>
  <r>
    <x v="0"/>
    <x v="2"/>
    <x v="878"/>
    <x v="0"/>
    <x v="2"/>
    <n v="250"/>
    <m/>
    <m/>
    <m/>
    <m/>
    <m/>
    <m/>
  </r>
  <r>
    <x v="0"/>
    <x v="2"/>
    <x v="878"/>
    <x v="2"/>
    <x v="2"/>
    <n v="550"/>
    <m/>
    <m/>
    <m/>
    <n v="347"/>
    <m/>
    <m/>
  </r>
  <r>
    <x v="0"/>
    <x v="2"/>
    <x v="879"/>
    <x v="0"/>
    <x v="1"/>
    <m/>
    <n v="-331"/>
    <m/>
    <m/>
    <n v="-16"/>
    <n v="-102"/>
    <m/>
  </r>
  <r>
    <x v="0"/>
    <x v="2"/>
    <x v="879"/>
    <x v="0"/>
    <x v="2"/>
    <n v="602"/>
    <m/>
    <n v="530"/>
    <n v="967"/>
    <n v="1833"/>
    <n v="3036"/>
    <n v="3762"/>
  </r>
  <r>
    <x v="0"/>
    <x v="2"/>
    <x v="879"/>
    <x v="1"/>
    <x v="2"/>
    <n v="1358"/>
    <m/>
    <m/>
    <m/>
    <m/>
    <m/>
    <n v="31"/>
  </r>
  <r>
    <x v="0"/>
    <x v="2"/>
    <x v="879"/>
    <x v="2"/>
    <x v="1"/>
    <m/>
    <m/>
    <m/>
    <m/>
    <m/>
    <m/>
    <n v="-20"/>
  </r>
  <r>
    <x v="0"/>
    <x v="2"/>
    <x v="879"/>
    <x v="2"/>
    <x v="2"/>
    <m/>
    <m/>
    <n v="68"/>
    <n v="31"/>
    <n v="18"/>
    <n v="84"/>
    <n v="99"/>
  </r>
  <r>
    <x v="0"/>
    <x v="2"/>
    <x v="880"/>
    <x v="0"/>
    <x v="3"/>
    <n v="451"/>
    <m/>
    <m/>
    <n v="127"/>
    <m/>
    <m/>
    <m/>
  </r>
  <r>
    <x v="0"/>
    <x v="2"/>
    <x v="880"/>
    <x v="2"/>
    <x v="3"/>
    <n v="99"/>
    <m/>
    <m/>
    <n v="37"/>
    <m/>
    <m/>
    <m/>
  </r>
  <r>
    <x v="0"/>
    <x v="2"/>
    <x v="881"/>
    <x v="0"/>
    <x v="1"/>
    <m/>
    <m/>
    <m/>
    <m/>
    <m/>
    <m/>
    <n v="-184"/>
  </r>
  <r>
    <x v="0"/>
    <x v="2"/>
    <x v="881"/>
    <x v="0"/>
    <x v="2"/>
    <m/>
    <n v="272"/>
    <n v="258"/>
    <m/>
    <m/>
    <m/>
    <m/>
  </r>
  <r>
    <x v="0"/>
    <x v="2"/>
    <x v="881"/>
    <x v="0"/>
    <x v="3"/>
    <n v="112"/>
    <n v="507"/>
    <n v="664"/>
    <n v="3905"/>
    <n v="2970"/>
    <n v="2421"/>
    <n v="3880"/>
  </r>
  <r>
    <x v="0"/>
    <x v="2"/>
    <x v="881"/>
    <x v="1"/>
    <x v="3"/>
    <m/>
    <n v="1002"/>
    <m/>
    <m/>
    <m/>
    <n v="2242"/>
    <m/>
  </r>
  <r>
    <x v="0"/>
    <x v="2"/>
    <x v="882"/>
    <x v="0"/>
    <x v="0"/>
    <m/>
    <n v="361"/>
    <n v="312"/>
    <n v="231"/>
    <n v="200"/>
    <n v="354"/>
    <n v="681"/>
  </r>
  <r>
    <x v="0"/>
    <x v="2"/>
    <x v="883"/>
    <x v="1"/>
    <x v="2"/>
    <m/>
    <m/>
    <n v="23674"/>
    <m/>
    <m/>
    <m/>
    <m/>
  </r>
  <r>
    <x v="0"/>
    <x v="2"/>
    <x v="884"/>
    <x v="0"/>
    <x v="2"/>
    <m/>
    <m/>
    <m/>
    <n v="1644"/>
    <m/>
    <m/>
    <m/>
  </r>
  <r>
    <x v="0"/>
    <x v="2"/>
    <x v="885"/>
    <x v="0"/>
    <x v="2"/>
    <n v="1046"/>
    <n v="1103"/>
    <m/>
    <m/>
    <m/>
    <m/>
    <m/>
  </r>
  <r>
    <x v="0"/>
    <x v="2"/>
    <x v="886"/>
    <x v="0"/>
    <x v="2"/>
    <n v="255"/>
    <n v="356"/>
    <n v="72"/>
    <m/>
    <n v="548"/>
    <n v="501"/>
    <n v="113"/>
  </r>
  <r>
    <x v="0"/>
    <x v="2"/>
    <x v="886"/>
    <x v="2"/>
    <x v="2"/>
    <m/>
    <m/>
    <n v="10"/>
    <m/>
    <m/>
    <m/>
    <n v="10"/>
  </r>
  <r>
    <x v="0"/>
    <x v="2"/>
    <x v="887"/>
    <x v="0"/>
    <x v="2"/>
    <n v="570"/>
    <n v="583"/>
    <n v="190"/>
    <n v="748"/>
    <n v="101"/>
    <n v="382"/>
    <n v="124"/>
  </r>
  <r>
    <x v="0"/>
    <x v="2"/>
    <x v="887"/>
    <x v="2"/>
    <x v="2"/>
    <n v="2"/>
    <m/>
    <m/>
    <m/>
    <n v="10"/>
    <m/>
    <n v="10"/>
  </r>
  <r>
    <x v="0"/>
    <x v="2"/>
    <x v="888"/>
    <x v="0"/>
    <x v="1"/>
    <m/>
    <n v="-248"/>
    <m/>
    <m/>
    <m/>
    <n v="-15"/>
    <m/>
  </r>
  <r>
    <x v="0"/>
    <x v="2"/>
    <x v="888"/>
    <x v="0"/>
    <x v="2"/>
    <n v="575"/>
    <n v="319"/>
    <n v="128"/>
    <m/>
    <n v="517"/>
    <n v="306"/>
    <n v="96"/>
  </r>
  <r>
    <x v="0"/>
    <x v="2"/>
    <x v="888"/>
    <x v="2"/>
    <x v="2"/>
    <m/>
    <m/>
    <n v="10"/>
    <m/>
    <m/>
    <m/>
    <n v="10"/>
  </r>
  <r>
    <x v="0"/>
    <x v="2"/>
    <x v="889"/>
    <x v="0"/>
    <x v="1"/>
    <m/>
    <m/>
    <n v="-102"/>
    <n v="-76"/>
    <m/>
    <m/>
    <m/>
  </r>
  <r>
    <x v="0"/>
    <x v="2"/>
    <x v="889"/>
    <x v="0"/>
    <x v="2"/>
    <n v="574"/>
    <n v="703"/>
    <n v="688"/>
    <m/>
    <m/>
    <m/>
    <m/>
  </r>
  <r>
    <x v="0"/>
    <x v="2"/>
    <x v="890"/>
    <x v="0"/>
    <x v="2"/>
    <n v="183"/>
    <n v="172"/>
    <n v="42"/>
    <n v="316"/>
    <n v="177"/>
    <n v="309"/>
    <n v="50"/>
  </r>
  <r>
    <x v="0"/>
    <x v="2"/>
    <x v="890"/>
    <x v="2"/>
    <x v="2"/>
    <m/>
    <m/>
    <n v="10"/>
    <m/>
    <m/>
    <m/>
    <n v="10"/>
  </r>
  <r>
    <x v="0"/>
    <x v="2"/>
    <x v="891"/>
    <x v="0"/>
    <x v="2"/>
    <n v="630"/>
    <n v="717"/>
    <n v="336"/>
    <n v="808"/>
    <n v="291"/>
    <n v="474"/>
    <n v="281"/>
  </r>
  <r>
    <x v="0"/>
    <x v="2"/>
    <x v="892"/>
    <x v="0"/>
    <x v="2"/>
    <n v="370"/>
    <n v="587"/>
    <n v="217"/>
    <n v="571"/>
    <n v="337"/>
    <n v="287"/>
    <n v="138"/>
  </r>
  <r>
    <x v="0"/>
    <x v="2"/>
    <x v="892"/>
    <x v="2"/>
    <x v="2"/>
    <m/>
    <m/>
    <m/>
    <m/>
    <m/>
    <m/>
    <n v="10"/>
  </r>
  <r>
    <x v="0"/>
    <x v="2"/>
    <x v="893"/>
    <x v="0"/>
    <x v="1"/>
    <m/>
    <n v="-58"/>
    <m/>
    <n v="-1"/>
    <m/>
    <m/>
    <m/>
  </r>
  <r>
    <x v="0"/>
    <x v="2"/>
    <x v="893"/>
    <x v="0"/>
    <x v="2"/>
    <n v="860"/>
    <n v="1015"/>
    <n v="287"/>
    <n v="839"/>
    <n v="507"/>
    <n v="670"/>
    <n v="314"/>
  </r>
  <r>
    <x v="0"/>
    <x v="2"/>
    <x v="894"/>
    <x v="0"/>
    <x v="1"/>
    <m/>
    <m/>
    <m/>
    <m/>
    <m/>
    <m/>
    <n v="-97"/>
  </r>
  <r>
    <x v="0"/>
    <x v="2"/>
    <x v="894"/>
    <x v="0"/>
    <x v="2"/>
    <n v="881"/>
    <n v="1012"/>
    <n v="374"/>
    <n v="1101"/>
    <n v="278"/>
    <n v="504"/>
    <n v="96"/>
  </r>
  <r>
    <x v="0"/>
    <x v="2"/>
    <x v="894"/>
    <x v="2"/>
    <x v="2"/>
    <n v="13"/>
    <m/>
    <m/>
    <m/>
    <m/>
    <m/>
    <n v="10"/>
  </r>
  <r>
    <x v="0"/>
    <x v="2"/>
    <x v="895"/>
    <x v="0"/>
    <x v="2"/>
    <n v="783"/>
    <n v="1019"/>
    <n v="1009"/>
    <n v="836"/>
    <n v="755"/>
    <n v="886"/>
    <n v="335"/>
  </r>
  <r>
    <x v="0"/>
    <x v="2"/>
    <x v="896"/>
    <x v="0"/>
    <x v="2"/>
    <n v="656"/>
    <n v="730"/>
    <n v="239"/>
    <n v="562"/>
    <n v="165"/>
    <n v="312"/>
    <n v="46"/>
  </r>
  <r>
    <x v="0"/>
    <x v="2"/>
    <x v="896"/>
    <x v="2"/>
    <x v="2"/>
    <n v="2"/>
    <m/>
    <m/>
    <m/>
    <m/>
    <m/>
    <n v="10"/>
  </r>
  <r>
    <x v="0"/>
    <x v="2"/>
    <x v="897"/>
    <x v="0"/>
    <x v="1"/>
    <m/>
    <n v="-40"/>
    <m/>
    <m/>
    <m/>
    <m/>
    <m/>
  </r>
  <r>
    <x v="0"/>
    <x v="2"/>
    <x v="897"/>
    <x v="0"/>
    <x v="2"/>
    <n v="671"/>
    <n v="818"/>
    <n v="390"/>
    <n v="847"/>
    <n v="316"/>
    <n v="511"/>
    <n v="158"/>
  </r>
  <r>
    <x v="0"/>
    <x v="2"/>
    <x v="898"/>
    <x v="0"/>
    <x v="2"/>
    <n v="42"/>
    <n v="39"/>
    <n v="6"/>
    <n v="143"/>
    <m/>
    <m/>
    <m/>
  </r>
  <r>
    <x v="0"/>
    <x v="2"/>
    <x v="898"/>
    <x v="2"/>
    <x v="2"/>
    <n v="10"/>
    <n v="10"/>
    <n v="10"/>
    <n v="10"/>
    <m/>
    <m/>
    <m/>
  </r>
  <r>
    <x v="0"/>
    <x v="2"/>
    <x v="899"/>
    <x v="0"/>
    <x v="2"/>
    <n v="181"/>
    <n v="297"/>
    <n v="75"/>
    <n v="416"/>
    <n v="44"/>
    <n v="273"/>
    <n v="10"/>
  </r>
  <r>
    <x v="0"/>
    <x v="2"/>
    <x v="899"/>
    <x v="2"/>
    <x v="2"/>
    <n v="1"/>
    <m/>
    <n v="10"/>
    <m/>
    <n v="10"/>
    <m/>
    <n v="10"/>
  </r>
  <r>
    <x v="0"/>
    <x v="2"/>
    <x v="900"/>
    <x v="0"/>
    <x v="2"/>
    <n v="429"/>
    <n v="444"/>
    <n v="163"/>
    <n v="366"/>
    <n v="119"/>
    <n v="237"/>
    <n v="40"/>
  </r>
  <r>
    <x v="0"/>
    <x v="2"/>
    <x v="900"/>
    <x v="2"/>
    <x v="2"/>
    <m/>
    <m/>
    <m/>
    <m/>
    <m/>
    <m/>
    <n v="10"/>
  </r>
  <r>
    <x v="0"/>
    <x v="2"/>
    <x v="901"/>
    <x v="0"/>
    <x v="2"/>
    <n v="892"/>
    <n v="967"/>
    <n v="528"/>
    <n v="935"/>
    <n v="634"/>
    <n v="722"/>
    <n v="278"/>
  </r>
  <r>
    <x v="0"/>
    <x v="2"/>
    <x v="902"/>
    <x v="0"/>
    <x v="2"/>
    <n v="617"/>
    <n v="718"/>
    <n v="519"/>
    <n v="788"/>
    <n v="297"/>
    <n v="439"/>
    <n v="108"/>
  </r>
  <r>
    <x v="0"/>
    <x v="2"/>
    <x v="902"/>
    <x v="2"/>
    <x v="2"/>
    <m/>
    <m/>
    <m/>
    <m/>
    <m/>
    <m/>
    <n v="10"/>
  </r>
  <r>
    <x v="0"/>
    <x v="2"/>
    <x v="903"/>
    <x v="0"/>
    <x v="2"/>
    <n v="533"/>
    <n v="544"/>
    <n v="346"/>
    <n v="621"/>
    <n v="201"/>
    <n v="435"/>
    <n v="118"/>
  </r>
  <r>
    <x v="0"/>
    <x v="2"/>
    <x v="903"/>
    <x v="2"/>
    <x v="2"/>
    <m/>
    <m/>
    <m/>
    <m/>
    <m/>
    <m/>
    <n v="10"/>
  </r>
  <r>
    <x v="0"/>
    <x v="2"/>
    <x v="904"/>
    <x v="0"/>
    <x v="2"/>
    <n v="404"/>
    <n v="540"/>
    <n v="193"/>
    <n v="625"/>
    <n v="200"/>
    <n v="458"/>
    <n v="47"/>
  </r>
  <r>
    <x v="0"/>
    <x v="2"/>
    <x v="904"/>
    <x v="2"/>
    <x v="2"/>
    <n v="1"/>
    <m/>
    <m/>
    <m/>
    <m/>
    <m/>
    <n v="10"/>
  </r>
  <r>
    <x v="0"/>
    <x v="2"/>
    <x v="905"/>
    <x v="0"/>
    <x v="2"/>
    <n v="765"/>
    <n v="697"/>
    <n v="332"/>
    <n v="652"/>
    <n v="348"/>
    <n v="702"/>
    <n v="159"/>
  </r>
  <r>
    <x v="0"/>
    <x v="2"/>
    <x v="906"/>
    <x v="0"/>
    <x v="2"/>
    <n v="495"/>
    <n v="569"/>
    <n v="206"/>
    <n v="644"/>
    <n v="137"/>
    <n v="391"/>
    <n v="64"/>
  </r>
  <r>
    <x v="0"/>
    <x v="2"/>
    <x v="906"/>
    <x v="2"/>
    <x v="2"/>
    <m/>
    <m/>
    <m/>
    <m/>
    <n v="10"/>
    <m/>
    <n v="10"/>
  </r>
  <r>
    <x v="0"/>
    <x v="2"/>
    <x v="907"/>
    <x v="0"/>
    <x v="2"/>
    <n v="641"/>
    <n v="822"/>
    <n v="488"/>
    <n v="898"/>
    <n v="262"/>
    <n v="640"/>
    <n v="137"/>
  </r>
  <r>
    <x v="0"/>
    <x v="2"/>
    <x v="908"/>
    <x v="0"/>
    <x v="2"/>
    <n v="466"/>
    <n v="682"/>
    <n v="402"/>
    <n v="819"/>
    <n v="190"/>
    <n v="460"/>
    <n v="105"/>
  </r>
  <r>
    <x v="0"/>
    <x v="2"/>
    <x v="908"/>
    <x v="2"/>
    <x v="2"/>
    <n v="2"/>
    <m/>
    <m/>
    <m/>
    <m/>
    <m/>
    <n v="10"/>
  </r>
  <r>
    <x v="0"/>
    <x v="2"/>
    <x v="909"/>
    <x v="0"/>
    <x v="2"/>
    <n v="789"/>
    <n v="965"/>
    <n v="724"/>
    <n v="966"/>
    <n v="636"/>
    <n v="946"/>
    <n v="257"/>
  </r>
  <r>
    <x v="0"/>
    <x v="2"/>
    <x v="910"/>
    <x v="0"/>
    <x v="2"/>
    <n v="413"/>
    <n v="429"/>
    <n v="168"/>
    <n v="476"/>
    <n v="79"/>
    <n v="331"/>
    <n v="31"/>
  </r>
  <r>
    <x v="0"/>
    <x v="2"/>
    <x v="910"/>
    <x v="2"/>
    <x v="2"/>
    <m/>
    <m/>
    <m/>
    <m/>
    <n v="10"/>
    <m/>
    <n v="10"/>
  </r>
  <r>
    <x v="0"/>
    <x v="2"/>
    <x v="911"/>
    <x v="0"/>
    <x v="2"/>
    <n v="184"/>
    <n v="835"/>
    <n v="735"/>
    <n v="327"/>
    <n v="1111"/>
    <n v="527"/>
    <n v="180"/>
  </r>
  <r>
    <x v="0"/>
    <x v="2"/>
    <x v="911"/>
    <x v="0"/>
    <x v="3"/>
    <m/>
    <m/>
    <n v="159"/>
    <m/>
    <m/>
    <m/>
    <m/>
  </r>
  <r>
    <x v="0"/>
    <x v="2"/>
    <x v="911"/>
    <x v="1"/>
    <x v="2"/>
    <n v="38"/>
    <n v="104"/>
    <m/>
    <m/>
    <n v="506"/>
    <m/>
    <m/>
  </r>
  <r>
    <x v="0"/>
    <x v="2"/>
    <x v="911"/>
    <x v="2"/>
    <x v="2"/>
    <n v="315"/>
    <m/>
    <n v="285"/>
    <n v="744"/>
    <n v="278"/>
    <n v="166"/>
    <m/>
  </r>
  <r>
    <x v="0"/>
    <x v="2"/>
    <x v="911"/>
    <x v="2"/>
    <x v="3"/>
    <m/>
    <m/>
    <n v="118"/>
    <m/>
    <m/>
    <m/>
    <m/>
  </r>
  <r>
    <x v="0"/>
    <x v="2"/>
    <x v="912"/>
    <x v="0"/>
    <x v="0"/>
    <m/>
    <m/>
    <n v="443"/>
    <n v="157"/>
    <m/>
    <n v="1614"/>
    <n v="485"/>
  </r>
  <r>
    <x v="0"/>
    <x v="2"/>
    <x v="912"/>
    <x v="0"/>
    <x v="2"/>
    <m/>
    <n v="313"/>
    <m/>
    <m/>
    <m/>
    <m/>
    <m/>
  </r>
  <r>
    <x v="0"/>
    <x v="2"/>
    <x v="913"/>
    <x v="1"/>
    <x v="2"/>
    <n v="2655"/>
    <m/>
    <m/>
    <m/>
    <m/>
    <m/>
    <m/>
  </r>
  <r>
    <x v="0"/>
    <x v="2"/>
    <x v="914"/>
    <x v="0"/>
    <x v="2"/>
    <m/>
    <n v="885"/>
    <n v="377"/>
    <m/>
    <m/>
    <m/>
    <m/>
  </r>
  <r>
    <x v="0"/>
    <x v="2"/>
    <x v="914"/>
    <x v="1"/>
    <x v="2"/>
    <m/>
    <n v="4446"/>
    <m/>
    <m/>
    <m/>
    <m/>
    <m/>
  </r>
  <r>
    <x v="0"/>
    <x v="2"/>
    <x v="914"/>
    <x v="2"/>
    <x v="2"/>
    <m/>
    <m/>
    <n v="366"/>
    <m/>
    <m/>
    <m/>
    <m/>
  </r>
  <r>
    <x v="0"/>
    <x v="2"/>
    <x v="915"/>
    <x v="0"/>
    <x v="2"/>
    <m/>
    <m/>
    <m/>
    <m/>
    <n v="1731"/>
    <n v="1964"/>
    <n v="3029"/>
  </r>
  <r>
    <x v="0"/>
    <x v="2"/>
    <x v="916"/>
    <x v="0"/>
    <x v="0"/>
    <m/>
    <m/>
    <m/>
    <n v="161"/>
    <n v="203"/>
    <m/>
    <n v="347"/>
  </r>
  <r>
    <x v="0"/>
    <x v="2"/>
    <x v="917"/>
    <x v="0"/>
    <x v="2"/>
    <n v="153"/>
    <m/>
    <m/>
    <m/>
    <m/>
    <m/>
    <m/>
  </r>
  <r>
    <x v="0"/>
    <x v="2"/>
    <x v="918"/>
    <x v="0"/>
    <x v="0"/>
    <m/>
    <n v="792"/>
    <n v="1807"/>
    <n v="2845"/>
    <n v="850"/>
    <n v="1763"/>
    <n v="3064"/>
  </r>
  <r>
    <x v="0"/>
    <x v="2"/>
    <x v="918"/>
    <x v="1"/>
    <x v="0"/>
    <m/>
    <m/>
    <n v="1515"/>
    <n v="5066"/>
    <n v="276"/>
    <n v="283"/>
    <m/>
  </r>
  <r>
    <x v="0"/>
    <x v="2"/>
    <x v="918"/>
    <x v="2"/>
    <x v="0"/>
    <m/>
    <n v="474"/>
    <n v="237"/>
    <n v="1568"/>
    <n v="392"/>
    <n v="128"/>
    <n v="1126"/>
  </r>
  <r>
    <x v="0"/>
    <x v="2"/>
    <x v="919"/>
    <x v="0"/>
    <x v="2"/>
    <n v="755"/>
    <n v="294"/>
    <n v="1330"/>
    <n v="778"/>
    <n v="872"/>
    <n v="1373"/>
    <n v="2374"/>
  </r>
  <r>
    <x v="0"/>
    <x v="2"/>
    <x v="919"/>
    <x v="2"/>
    <x v="2"/>
    <n v="43"/>
    <m/>
    <n v="63"/>
    <m/>
    <m/>
    <n v="223"/>
    <m/>
  </r>
  <r>
    <x v="0"/>
    <x v="2"/>
    <x v="920"/>
    <x v="0"/>
    <x v="2"/>
    <m/>
    <m/>
    <n v="162"/>
    <m/>
    <n v="150"/>
    <m/>
    <m/>
  </r>
  <r>
    <x v="0"/>
    <x v="2"/>
    <x v="920"/>
    <x v="1"/>
    <x v="2"/>
    <m/>
    <m/>
    <m/>
    <n v="919"/>
    <n v="524"/>
    <m/>
    <m/>
  </r>
  <r>
    <x v="0"/>
    <x v="2"/>
    <x v="921"/>
    <x v="0"/>
    <x v="2"/>
    <n v="226"/>
    <n v="987"/>
    <n v="118"/>
    <n v="173"/>
    <n v="241"/>
    <m/>
    <m/>
  </r>
  <r>
    <x v="0"/>
    <x v="2"/>
    <x v="921"/>
    <x v="2"/>
    <x v="2"/>
    <n v="3"/>
    <n v="13"/>
    <n v="38"/>
    <m/>
    <m/>
    <m/>
    <m/>
  </r>
  <r>
    <x v="0"/>
    <x v="2"/>
    <x v="922"/>
    <x v="0"/>
    <x v="2"/>
    <n v="7464"/>
    <m/>
    <m/>
    <n v="5662"/>
    <m/>
    <n v="8399"/>
    <n v="8645"/>
  </r>
  <r>
    <x v="0"/>
    <x v="2"/>
    <x v="923"/>
    <x v="0"/>
    <x v="2"/>
    <m/>
    <m/>
    <m/>
    <n v="44900"/>
    <m/>
    <m/>
    <m/>
  </r>
  <r>
    <x v="0"/>
    <x v="2"/>
    <x v="923"/>
    <x v="0"/>
    <x v="3"/>
    <m/>
    <m/>
    <m/>
    <n v="154"/>
    <m/>
    <m/>
    <m/>
  </r>
  <r>
    <x v="0"/>
    <x v="2"/>
    <x v="923"/>
    <x v="1"/>
    <x v="3"/>
    <m/>
    <m/>
    <m/>
    <n v="1889"/>
    <m/>
    <m/>
    <m/>
  </r>
  <r>
    <x v="0"/>
    <x v="2"/>
    <x v="924"/>
    <x v="0"/>
    <x v="0"/>
    <m/>
    <m/>
    <n v="294"/>
    <m/>
    <n v="128"/>
    <n v="78"/>
    <m/>
  </r>
  <r>
    <x v="0"/>
    <x v="2"/>
    <x v="924"/>
    <x v="0"/>
    <x v="2"/>
    <m/>
    <m/>
    <m/>
    <m/>
    <m/>
    <m/>
    <n v="320"/>
  </r>
  <r>
    <x v="0"/>
    <x v="2"/>
    <x v="924"/>
    <x v="1"/>
    <x v="0"/>
    <m/>
    <m/>
    <m/>
    <m/>
    <m/>
    <n v="1032"/>
    <m/>
  </r>
  <r>
    <x v="0"/>
    <x v="2"/>
    <x v="924"/>
    <x v="1"/>
    <x v="2"/>
    <m/>
    <m/>
    <m/>
    <m/>
    <m/>
    <n v="1526"/>
    <m/>
  </r>
  <r>
    <x v="0"/>
    <x v="2"/>
    <x v="924"/>
    <x v="2"/>
    <x v="0"/>
    <m/>
    <m/>
    <m/>
    <m/>
    <n v="92"/>
    <m/>
    <m/>
  </r>
  <r>
    <x v="0"/>
    <x v="2"/>
    <x v="924"/>
    <x v="2"/>
    <x v="2"/>
    <m/>
    <m/>
    <m/>
    <m/>
    <m/>
    <m/>
    <n v="17"/>
  </r>
  <r>
    <x v="0"/>
    <x v="2"/>
    <x v="925"/>
    <x v="0"/>
    <x v="0"/>
    <m/>
    <n v="843"/>
    <n v="2404"/>
    <n v="806"/>
    <n v="2247"/>
    <n v="1272"/>
    <n v="2566"/>
  </r>
  <r>
    <x v="0"/>
    <x v="2"/>
    <x v="925"/>
    <x v="0"/>
    <x v="1"/>
    <m/>
    <m/>
    <m/>
    <m/>
    <n v="-13"/>
    <m/>
    <m/>
  </r>
  <r>
    <x v="0"/>
    <x v="2"/>
    <x v="925"/>
    <x v="0"/>
    <x v="2"/>
    <m/>
    <n v="1000"/>
    <m/>
    <m/>
    <n v="167"/>
    <m/>
    <m/>
  </r>
  <r>
    <x v="0"/>
    <x v="2"/>
    <x v="925"/>
    <x v="1"/>
    <x v="0"/>
    <m/>
    <n v="313"/>
    <n v="964"/>
    <n v="642"/>
    <n v="545"/>
    <n v="1773"/>
    <n v="2486"/>
  </r>
  <r>
    <x v="0"/>
    <x v="2"/>
    <x v="925"/>
    <x v="2"/>
    <x v="0"/>
    <m/>
    <m/>
    <m/>
    <n v="76"/>
    <n v="95"/>
    <n v="61"/>
    <m/>
  </r>
  <r>
    <x v="0"/>
    <x v="2"/>
    <x v="926"/>
    <x v="0"/>
    <x v="2"/>
    <m/>
    <n v="60"/>
    <n v="864"/>
    <n v="180"/>
    <m/>
    <m/>
    <m/>
  </r>
  <r>
    <x v="0"/>
    <x v="2"/>
    <x v="926"/>
    <x v="0"/>
    <x v="3"/>
    <m/>
    <n v="969"/>
    <n v="532"/>
    <n v="207"/>
    <n v="711"/>
    <n v="690"/>
    <n v="127"/>
  </r>
  <r>
    <x v="0"/>
    <x v="2"/>
    <x v="926"/>
    <x v="2"/>
    <x v="3"/>
    <m/>
    <n v="19"/>
    <m/>
    <m/>
    <n v="5"/>
    <n v="42"/>
    <n v="153"/>
  </r>
  <r>
    <x v="0"/>
    <x v="2"/>
    <x v="927"/>
    <x v="0"/>
    <x v="2"/>
    <m/>
    <n v="33"/>
    <n v="54"/>
    <m/>
    <m/>
    <n v="42"/>
    <m/>
  </r>
  <r>
    <x v="0"/>
    <x v="2"/>
    <x v="928"/>
    <x v="0"/>
    <x v="2"/>
    <m/>
    <m/>
    <m/>
    <m/>
    <m/>
    <n v="85"/>
    <m/>
  </r>
  <r>
    <x v="0"/>
    <x v="2"/>
    <x v="928"/>
    <x v="0"/>
    <x v="3"/>
    <m/>
    <m/>
    <n v="792"/>
    <m/>
    <m/>
    <n v="905"/>
    <n v="1849"/>
  </r>
  <r>
    <x v="0"/>
    <x v="2"/>
    <x v="928"/>
    <x v="1"/>
    <x v="2"/>
    <m/>
    <m/>
    <n v="1618"/>
    <m/>
    <m/>
    <m/>
    <m/>
  </r>
  <r>
    <x v="0"/>
    <x v="2"/>
    <x v="928"/>
    <x v="2"/>
    <x v="1"/>
    <m/>
    <m/>
    <m/>
    <m/>
    <m/>
    <n v="-10"/>
    <m/>
  </r>
  <r>
    <x v="0"/>
    <x v="2"/>
    <x v="928"/>
    <x v="2"/>
    <x v="2"/>
    <m/>
    <m/>
    <m/>
    <m/>
    <m/>
    <n v="10"/>
    <m/>
  </r>
  <r>
    <x v="0"/>
    <x v="2"/>
    <x v="929"/>
    <x v="0"/>
    <x v="2"/>
    <m/>
    <n v="675"/>
    <m/>
    <m/>
    <n v="155"/>
    <m/>
    <m/>
  </r>
  <r>
    <x v="0"/>
    <x v="2"/>
    <x v="929"/>
    <x v="0"/>
    <x v="3"/>
    <m/>
    <m/>
    <m/>
    <m/>
    <n v="42"/>
    <m/>
    <n v="647"/>
  </r>
  <r>
    <x v="0"/>
    <x v="2"/>
    <x v="930"/>
    <x v="0"/>
    <x v="0"/>
    <m/>
    <m/>
    <m/>
    <m/>
    <m/>
    <n v="314"/>
    <m/>
  </r>
  <r>
    <x v="0"/>
    <x v="2"/>
    <x v="930"/>
    <x v="1"/>
    <x v="0"/>
    <m/>
    <m/>
    <m/>
    <m/>
    <m/>
    <n v="1863"/>
    <m/>
  </r>
  <r>
    <x v="0"/>
    <x v="2"/>
    <x v="931"/>
    <x v="0"/>
    <x v="2"/>
    <m/>
    <m/>
    <m/>
    <m/>
    <n v="345"/>
    <n v="51"/>
    <n v="100"/>
  </r>
  <r>
    <x v="0"/>
    <x v="2"/>
    <x v="931"/>
    <x v="1"/>
    <x v="2"/>
    <m/>
    <m/>
    <m/>
    <m/>
    <n v="28"/>
    <n v="456"/>
    <m/>
  </r>
  <r>
    <x v="0"/>
    <x v="2"/>
    <x v="931"/>
    <x v="2"/>
    <x v="1"/>
    <m/>
    <m/>
    <m/>
    <m/>
    <m/>
    <n v="-65"/>
    <m/>
  </r>
  <r>
    <x v="0"/>
    <x v="2"/>
    <x v="931"/>
    <x v="2"/>
    <x v="2"/>
    <m/>
    <m/>
    <m/>
    <m/>
    <n v="91"/>
    <n v="75"/>
    <m/>
  </r>
  <r>
    <x v="0"/>
    <x v="2"/>
    <x v="932"/>
    <x v="0"/>
    <x v="3"/>
    <m/>
    <m/>
    <n v="328"/>
    <m/>
    <n v="174"/>
    <n v="151"/>
    <n v="150"/>
  </r>
  <r>
    <x v="0"/>
    <x v="2"/>
    <x v="933"/>
    <x v="0"/>
    <x v="2"/>
    <m/>
    <n v="411"/>
    <n v="781"/>
    <n v="1521"/>
    <n v="1907"/>
    <n v="1572"/>
    <n v="1595"/>
  </r>
  <r>
    <x v="0"/>
    <x v="2"/>
    <x v="933"/>
    <x v="2"/>
    <x v="2"/>
    <m/>
    <m/>
    <m/>
    <m/>
    <n v="90"/>
    <n v="150"/>
    <m/>
  </r>
  <r>
    <x v="0"/>
    <x v="2"/>
    <x v="934"/>
    <x v="0"/>
    <x v="0"/>
    <m/>
    <n v="1135"/>
    <n v="2088"/>
    <n v="496"/>
    <n v="2180"/>
    <n v="1275"/>
    <n v="1848"/>
  </r>
  <r>
    <x v="0"/>
    <x v="2"/>
    <x v="934"/>
    <x v="0"/>
    <x v="1"/>
    <m/>
    <m/>
    <m/>
    <m/>
    <m/>
    <n v="-497"/>
    <m/>
  </r>
  <r>
    <x v="0"/>
    <x v="2"/>
    <x v="934"/>
    <x v="1"/>
    <x v="0"/>
    <m/>
    <n v="90"/>
    <m/>
    <m/>
    <n v="20"/>
    <m/>
    <m/>
  </r>
  <r>
    <x v="0"/>
    <x v="2"/>
    <x v="934"/>
    <x v="2"/>
    <x v="0"/>
    <m/>
    <m/>
    <n v="103"/>
    <m/>
    <m/>
    <m/>
    <m/>
  </r>
  <r>
    <x v="0"/>
    <x v="2"/>
    <x v="935"/>
    <x v="0"/>
    <x v="1"/>
    <m/>
    <m/>
    <n v="-40"/>
    <m/>
    <m/>
    <m/>
    <m/>
  </r>
  <r>
    <x v="0"/>
    <x v="2"/>
    <x v="935"/>
    <x v="0"/>
    <x v="2"/>
    <m/>
    <n v="1000"/>
    <n v="370"/>
    <n v="178"/>
    <n v="309"/>
    <n v="609"/>
    <n v="207"/>
  </r>
  <r>
    <x v="0"/>
    <x v="2"/>
    <x v="935"/>
    <x v="1"/>
    <x v="1"/>
    <m/>
    <m/>
    <n v="-10"/>
    <m/>
    <m/>
    <m/>
    <m/>
  </r>
  <r>
    <x v="0"/>
    <x v="2"/>
    <x v="935"/>
    <x v="1"/>
    <x v="2"/>
    <m/>
    <n v="19"/>
    <m/>
    <m/>
    <m/>
    <m/>
    <m/>
  </r>
  <r>
    <x v="0"/>
    <x v="2"/>
    <x v="935"/>
    <x v="2"/>
    <x v="1"/>
    <m/>
    <n v="-33"/>
    <m/>
    <m/>
    <m/>
    <m/>
    <m/>
  </r>
  <r>
    <x v="0"/>
    <x v="2"/>
    <x v="935"/>
    <x v="2"/>
    <x v="2"/>
    <m/>
    <n v="33"/>
    <n v="86"/>
    <m/>
    <n v="12"/>
    <n v="3"/>
    <n v="9"/>
  </r>
  <r>
    <x v="0"/>
    <x v="2"/>
    <x v="936"/>
    <x v="0"/>
    <x v="2"/>
    <m/>
    <n v="1358"/>
    <n v="1064"/>
    <n v="1800"/>
    <n v="1213"/>
    <n v="939"/>
    <n v="1869"/>
  </r>
  <r>
    <x v="0"/>
    <x v="2"/>
    <x v="936"/>
    <x v="2"/>
    <x v="2"/>
    <m/>
    <n v="269"/>
    <n v="72"/>
    <n v="118"/>
    <n v="128"/>
    <n v="108"/>
    <n v="28"/>
  </r>
  <r>
    <x v="0"/>
    <x v="2"/>
    <x v="937"/>
    <x v="0"/>
    <x v="2"/>
    <m/>
    <n v="4"/>
    <n v="18"/>
    <m/>
    <m/>
    <m/>
    <m/>
  </r>
  <r>
    <x v="0"/>
    <x v="2"/>
    <x v="937"/>
    <x v="0"/>
    <x v="3"/>
    <m/>
    <n v="146"/>
    <m/>
    <n v="33"/>
    <m/>
    <m/>
    <m/>
  </r>
  <r>
    <x v="0"/>
    <x v="2"/>
    <x v="937"/>
    <x v="2"/>
    <x v="2"/>
    <m/>
    <m/>
    <n v="10"/>
    <m/>
    <m/>
    <m/>
    <m/>
  </r>
  <r>
    <x v="0"/>
    <x v="2"/>
    <x v="937"/>
    <x v="2"/>
    <x v="3"/>
    <m/>
    <n v="43"/>
    <m/>
    <m/>
    <m/>
    <m/>
    <m/>
  </r>
  <r>
    <x v="0"/>
    <x v="2"/>
    <x v="938"/>
    <x v="0"/>
    <x v="3"/>
    <m/>
    <m/>
    <m/>
    <m/>
    <n v="1109"/>
    <n v="949"/>
    <m/>
  </r>
  <r>
    <x v="0"/>
    <x v="2"/>
    <x v="939"/>
    <x v="0"/>
    <x v="3"/>
    <m/>
    <m/>
    <n v="61"/>
    <m/>
    <m/>
    <m/>
    <m/>
  </r>
  <r>
    <x v="0"/>
    <x v="2"/>
    <x v="939"/>
    <x v="1"/>
    <x v="3"/>
    <m/>
    <m/>
    <m/>
    <m/>
    <m/>
    <n v="840"/>
    <m/>
  </r>
  <r>
    <x v="0"/>
    <x v="2"/>
    <x v="940"/>
    <x v="0"/>
    <x v="2"/>
    <m/>
    <m/>
    <m/>
    <m/>
    <m/>
    <m/>
    <n v="275"/>
  </r>
  <r>
    <x v="0"/>
    <x v="2"/>
    <x v="940"/>
    <x v="0"/>
    <x v="3"/>
    <m/>
    <m/>
    <m/>
    <m/>
    <n v="94"/>
    <m/>
    <m/>
  </r>
  <r>
    <x v="0"/>
    <x v="2"/>
    <x v="941"/>
    <x v="0"/>
    <x v="2"/>
    <m/>
    <n v="34"/>
    <n v="348"/>
    <n v="565"/>
    <n v="2865"/>
    <n v="13020"/>
    <n v="11215"/>
  </r>
  <r>
    <x v="0"/>
    <x v="2"/>
    <x v="941"/>
    <x v="0"/>
    <x v="3"/>
    <m/>
    <n v="298"/>
    <n v="172"/>
    <n v="226"/>
    <n v="214"/>
    <n v="17"/>
    <m/>
  </r>
  <r>
    <x v="0"/>
    <x v="2"/>
    <x v="941"/>
    <x v="2"/>
    <x v="2"/>
    <m/>
    <n v="429"/>
    <n v="529"/>
    <n v="272"/>
    <n v="1077"/>
    <n v="923"/>
    <n v="755"/>
  </r>
  <r>
    <x v="0"/>
    <x v="2"/>
    <x v="942"/>
    <x v="0"/>
    <x v="2"/>
    <m/>
    <n v="270"/>
    <m/>
    <n v="232"/>
    <n v="540"/>
    <n v="350"/>
    <n v="350"/>
  </r>
  <r>
    <x v="0"/>
    <x v="2"/>
    <x v="942"/>
    <x v="2"/>
    <x v="2"/>
    <m/>
    <m/>
    <m/>
    <m/>
    <m/>
    <m/>
    <n v="165"/>
  </r>
  <r>
    <x v="0"/>
    <x v="2"/>
    <x v="943"/>
    <x v="0"/>
    <x v="3"/>
    <m/>
    <n v="755"/>
    <n v="1883"/>
    <n v="1013"/>
    <n v="299"/>
    <m/>
    <m/>
  </r>
  <r>
    <x v="0"/>
    <x v="2"/>
    <x v="944"/>
    <x v="0"/>
    <x v="2"/>
    <m/>
    <n v="217"/>
    <n v="46"/>
    <n v="268"/>
    <m/>
    <n v="29"/>
    <m/>
  </r>
  <r>
    <x v="0"/>
    <x v="2"/>
    <x v="944"/>
    <x v="0"/>
    <x v="3"/>
    <m/>
    <n v="1489"/>
    <n v="2460"/>
    <n v="3678"/>
    <n v="4474"/>
    <n v="3566"/>
    <n v="3915"/>
  </r>
  <r>
    <x v="0"/>
    <x v="2"/>
    <x v="944"/>
    <x v="1"/>
    <x v="3"/>
    <m/>
    <n v="157"/>
    <m/>
    <m/>
    <n v="455"/>
    <m/>
    <m/>
  </r>
  <r>
    <x v="0"/>
    <x v="2"/>
    <x v="944"/>
    <x v="2"/>
    <x v="3"/>
    <m/>
    <m/>
    <n v="19"/>
    <n v="232"/>
    <m/>
    <m/>
    <n v="8"/>
  </r>
  <r>
    <x v="0"/>
    <x v="2"/>
    <x v="945"/>
    <x v="0"/>
    <x v="1"/>
    <m/>
    <m/>
    <n v="-610"/>
    <m/>
    <m/>
    <m/>
    <m/>
  </r>
  <r>
    <x v="0"/>
    <x v="2"/>
    <x v="945"/>
    <x v="0"/>
    <x v="2"/>
    <m/>
    <n v="688"/>
    <m/>
    <m/>
    <m/>
    <m/>
    <m/>
  </r>
  <r>
    <x v="0"/>
    <x v="2"/>
    <x v="945"/>
    <x v="0"/>
    <x v="3"/>
    <m/>
    <n v="173"/>
    <m/>
    <n v="251"/>
    <n v="613"/>
    <m/>
    <n v="613"/>
  </r>
  <r>
    <x v="0"/>
    <x v="2"/>
    <x v="945"/>
    <x v="1"/>
    <x v="1"/>
    <m/>
    <m/>
    <n v="-436"/>
    <m/>
    <m/>
    <m/>
    <m/>
  </r>
  <r>
    <x v="0"/>
    <x v="2"/>
    <x v="945"/>
    <x v="1"/>
    <x v="2"/>
    <m/>
    <n v="436"/>
    <m/>
    <m/>
    <m/>
    <m/>
    <m/>
  </r>
  <r>
    <x v="0"/>
    <x v="2"/>
    <x v="945"/>
    <x v="1"/>
    <x v="3"/>
    <m/>
    <m/>
    <m/>
    <n v="627"/>
    <m/>
    <n v="249"/>
    <m/>
  </r>
  <r>
    <x v="0"/>
    <x v="2"/>
    <x v="946"/>
    <x v="0"/>
    <x v="1"/>
    <m/>
    <m/>
    <m/>
    <n v="-11"/>
    <m/>
    <m/>
    <m/>
  </r>
  <r>
    <x v="0"/>
    <x v="2"/>
    <x v="946"/>
    <x v="0"/>
    <x v="2"/>
    <m/>
    <m/>
    <n v="710"/>
    <n v="534"/>
    <n v="228"/>
    <n v="265"/>
    <n v="318"/>
  </r>
  <r>
    <x v="0"/>
    <x v="2"/>
    <x v="946"/>
    <x v="0"/>
    <x v="3"/>
    <m/>
    <m/>
    <m/>
    <n v="61"/>
    <n v="18"/>
    <m/>
    <n v="41"/>
  </r>
  <r>
    <x v="0"/>
    <x v="2"/>
    <x v="946"/>
    <x v="2"/>
    <x v="2"/>
    <m/>
    <m/>
    <m/>
    <n v="117"/>
    <n v="36"/>
    <m/>
    <m/>
  </r>
  <r>
    <x v="0"/>
    <x v="2"/>
    <x v="947"/>
    <x v="0"/>
    <x v="2"/>
    <m/>
    <n v="336"/>
    <n v="241"/>
    <m/>
    <m/>
    <m/>
    <m/>
  </r>
  <r>
    <x v="0"/>
    <x v="2"/>
    <x v="947"/>
    <x v="0"/>
    <x v="3"/>
    <m/>
    <m/>
    <n v="332"/>
    <m/>
    <n v="565"/>
    <m/>
    <m/>
  </r>
  <r>
    <x v="0"/>
    <x v="2"/>
    <x v="947"/>
    <x v="1"/>
    <x v="2"/>
    <m/>
    <n v="485"/>
    <n v="10"/>
    <m/>
    <m/>
    <m/>
    <m/>
  </r>
  <r>
    <x v="0"/>
    <x v="2"/>
    <x v="947"/>
    <x v="1"/>
    <x v="3"/>
    <m/>
    <m/>
    <n v="40"/>
    <m/>
    <n v="998"/>
    <m/>
    <m/>
  </r>
  <r>
    <x v="0"/>
    <x v="2"/>
    <x v="948"/>
    <x v="0"/>
    <x v="2"/>
    <m/>
    <n v="169"/>
    <m/>
    <m/>
    <n v="168"/>
    <n v="490"/>
    <m/>
  </r>
  <r>
    <x v="0"/>
    <x v="2"/>
    <x v="948"/>
    <x v="1"/>
    <x v="2"/>
    <m/>
    <m/>
    <m/>
    <m/>
    <n v="451"/>
    <m/>
    <m/>
  </r>
  <r>
    <x v="0"/>
    <x v="2"/>
    <x v="949"/>
    <x v="0"/>
    <x v="3"/>
    <m/>
    <n v="25"/>
    <n v="219"/>
    <n v="851"/>
    <n v="143"/>
    <n v="274"/>
    <m/>
  </r>
  <r>
    <x v="0"/>
    <x v="2"/>
    <x v="950"/>
    <x v="0"/>
    <x v="2"/>
    <m/>
    <n v="187"/>
    <n v="65"/>
    <n v="197"/>
    <n v="57"/>
    <n v="76"/>
    <n v="16"/>
  </r>
  <r>
    <x v="0"/>
    <x v="2"/>
    <x v="950"/>
    <x v="2"/>
    <x v="2"/>
    <m/>
    <m/>
    <n v="10"/>
    <m/>
    <n v="10"/>
    <n v="10"/>
    <n v="10"/>
  </r>
  <r>
    <x v="0"/>
    <x v="2"/>
    <x v="951"/>
    <x v="0"/>
    <x v="2"/>
    <m/>
    <n v="482"/>
    <n v="235"/>
    <n v="634"/>
    <n v="143"/>
    <n v="458"/>
    <n v="37"/>
  </r>
  <r>
    <x v="0"/>
    <x v="2"/>
    <x v="951"/>
    <x v="2"/>
    <x v="2"/>
    <m/>
    <m/>
    <m/>
    <m/>
    <m/>
    <m/>
    <n v="10"/>
  </r>
  <r>
    <x v="0"/>
    <x v="2"/>
    <x v="952"/>
    <x v="0"/>
    <x v="2"/>
    <m/>
    <n v="979"/>
    <n v="785"/>
    <n v="858"/>
    <n v="478"/>
    <n v="790"/>
    <n v="173"/>
  </r>
  <r>
    <x v="0"/>
    <x v="2"/>
    <x v="953"/>
    <x v="0"/>
    <x v="2"/>
    <m/>
    <n v="842"/>
    <n v="280"/>
    <n v="712"/>
    <n v="373"/>
    <n v="563"/>
    <n v="106"/>
  </r>
  <r>
    <x v="0"/>
    <x v="2"/>
    <x v="953"/>
    <x v="2"/>
    <x v="2"/>
    <m/>
    <m/>
    <m/>
    <m/>
    <m/>
    <m/>
    <n v="10"/>
  </r>
  <r>
    <x v="0"/>
    <x v="2"/>
    <x v="954"/>
    <x v="0"/>
    <x v="2"/>
    <m/>
    <n v="829"/>
    <n v="392"/>
    <n v="935"/>
    <n v="305"/>
    <n v="629"/>
    <n v="179"/>
  </r>
  <r>
    <x v="0"/>
    <x v="2"/>
    <x v="955"/>
    <x v="0"/>
    <x v="2"/>
    <m/>
    <n v="842"/>
    <n v="415"/>
    <n v="945"/>
    <n v="400"/>
    <n v="611"/>
    <n v="149"/>
  </r>
  <r>
    <x v="0"/>
    <x v="2"/>
    <x v="956"/>
    <x v="0"/>
    <x v="2"/>
    <m/>
    <n v="478"/>
    <n v="203"/>
    <n v="625"/>
    <n v="230"/>
    <n v="586"/>
    <n v="71"/>
  </r>
  <r>
    <x v="0"/>
    <x v="2"/>
    <x v="956"/>
    <x v="2"/>
    <x v="2"/>
    <m/>
    <m/>
    <m/>
    <m/>
    <m/>
    <m/>
    <n v="10"/>
  </r>
  <r>
    <x v="0"/>
    <x v="2"/>
    <x v="957"/>
    <x v="0"/>
    <x v="2"/>
    <m/>
    <n v="417"/>
    <n v="148"/>
    <n v="464"/>
    <n v="88"/>
    <n v="256"/>
    <n v="25"/>
  </r>
  <r>
    <x v="0"/>
    <x v="2"/>
    <x v="957"/>
    <x v="2"/>
    <x v="2"/>
    <m/>
    <m/>
    <m/>
    <m/>
    <n v="10"/>
    <m/>
    <n v="10"/>
  </r>
  <r>
    <x v="0"/>
    <x v="2"/>
    <x v="958"/>
    <x v="0"/>
    <x v="2"/>
    <m/>
    <n v="1007"/>
    <n v="702"/>
    <n v="908"/>
    <n v="690"/>
    <n v="896"/>
    <n v="227"/>
  </r>
  <r>
    <x v="0"/>
    <x v="2"/>
    <x v="959"/>
    <x v="0"/>
    <x v="1"/>
    <m/>
    <m/>
    <m/>
    <m/>
    <m/>
    <n v="-3"/>
    <n v="-14"/>
  </r>
  <r>
    <x v="0"/>
    <x v="2"/>
    <x v="959"/>
    <x v="0"/>
    <x v="2"/>
    <m/>
    <n v="515"/>
    <n v="218"/>
    <n v="559"/>
    <n v="94"/>
    <n v="300"/>
    <n v="88"/>
  </r>
  <r>
    <x v="0"/>
    <x v="2"/>
    <x v="959"/>
    <x v="2"/>
    <x v="1"/>
    <m/>
    <m/>
    <m/>
    <m/>
    <m/>
    <n v="-10"/>
    <m/>
  </r>
  <r>
    <x v="0"/>
    <x v="2"/>
    <x v="959"/>
    <x v="2"/>
    <x v="2"/>
    <m/>
    <m/>
    <m/>
    <m/>
    <n v="10"/>
    <m/>
    <n v="10"/>
  </r>
  <r>
    <x v="0"/>
    <x v="2"/>
    <x v="960"/>
    <x v="0"/>
    <x v="1"/>
    <m/>
    <m/>
    <m/>
    <m/>
    <m/>
    <m/>
    <n v="-30"/>
  </r>
  <r>
    <x v="0"/>
    <x v="2"/>
    <x v="960"/>
    <x v="0"/>
    <x v="2"/>
    <m/>
    <n v="774"/>
    <n v="318"/>
    <n v="747"/>
    <n v="147"/>
    <n v="387"/>
    <n v="86"/>
  </r>
  <r>
    <x v="0"/>
    <x v="2"/>
    <x v="960"/>
    <x v="2"/>
    <x v="1"/>
    <m/>
    <m/>
    <m/>
    <m/>
    <m/>
    <m/>
    <n v="-10"/>
  </r>
  <r>
    <x v="0"/>
    <x v="2"/>
    <x v="960"/>
    <x v="2"/>
    <x v="2"/>
    <m/>
    <m/>
    <m/>
    <m/>
    <n v="10"/>
    <m/>
    <n v="10"/>
  </r>
  <r>
    <x v="0"/>
    <x v="2"/>
    <x v="961"/>
    <x v="0"/>
    <x v="2"/>
    <m/>
    <n v="795"/>
    <n v="365"/>
    <n v="882"/>
    <n v="246"/>
    <n v="440"/>
    <n v="127"/>
  </r>
  <r>
    <x v="0"/>
    <x v="2"/>
    <x v="962"/>
    <x v="0"/>
    <x v="2"/>
    <m/>
    <n v="668"/>
    <n v="397"/>
    <n v="994"/>
    <n v="615"/>
    <n v="693"/>
    <n v="308"/>
  </r>
  <r>
    <x v="0"/>
    <x v="2"/>
    <x v="963"/>
    <x v="0"/>
    <x v="1"/>
    <m/>
    <m/>
    <m/>
    <m/>
    <m/>
    <n v="-73"/>
    <m/>
  </r>
  <r>
    <x v="0"/>
    <x v="2"/>
    <x v="963"/>
    <x v="0"/>
    <x v="2"/>
    <m/>
    <n v="393"/>
    <n v="314"/>
    <n v="619"/>
    <n v="201"/>
    <n v="425"/>
    <n v="125"/>
  </r>
  <r>
    <x v="0"/>
    <x v="2"/>
    <x v="964"/>
    <x v="0"/>
    <x v="2"/>
    <m/>
    <n v="537"/>
    <n v="358"/>
    <n v="739"/>
    <n v="532"/>
    <n v="516"/>
    <n v="140"/>
  </r>
  <r>
    <x v="0"/>
    <x v="2"/>
    <x v="965"/>
    <x v="0"/>
    <x v="2"/>
    <m/>
    <n v="1005"/>
    <n v="746"/>
    <m/>
    <n v="715"/>
    <m/>
    <m/>
  </r>
  <r>
    <x v="0"/>
    <x v="2"/>
    <x v="966"/>
    <x v="0"/>
    <x v="2"/>
    <m/>
    <m/>
    <m/>
    <m/>
    <n v="158"/>
    <m/>
    <m/>
  </r>
  <r>
    <x v="0"/>
    <x v="2"/>
    <x v="967"/>
    <x v="0"/>
    <x v="2"/>
    <m/>
    <n v="142"/>
    <n v="103"/>
    <n v="190"/>
    <n v="77"/>
    <n v="191"/>
    <n v="9"/>
  </r>
  <r>
    <x v="0"/>
    <x v="2"/>
    <x v="967"/>
    <x v="2"/>
    <x v="2"/>
    <m/>
    <n v="10"/>
    <n v="10"/>
    <m/>
    <n v="10"/>
    <m/>
    <n v="10"/>
  </r>
  <r>
    <x v="0"/>
    <x v="2"/>
    <x v="968"/>
    <x v="0"/>
    <x v="1"/>
    <m/>
    <m/>
    <m/>
    <m/>
    <m/>
    <m/>
    <n v="-10"/>
  </r>
  <r>
    <x v="0"/>
    <x v="2"/>
    <x v="968"/>
    <x v="0"/>
    <x v="2"/>
    <m/>
    <n v="963"/>
    <n v="869"/>
    <n v="990"/>
    <n v="906"/>
    <n v="934"/>
    <n v="332"/>
  </r>
  <r>
    <x v="0"/>
    <x v="2"/>
    <x v="969"/>
    <x v="0"/>
    <x v="2"/>
    <m/>
    <n v="976"/>
    <n v="953"/>
    <n v="1011"/>
    <n v="1136"/>
    <m/>
    <m/>
  </r>
  <r>
    <x v="0"/>
    <x v="2"/>
    <x v="970"/>
    <x v="0"/>
    <x v="2"/>
    <m/>
    <n v="919"/>
    <n v="776"/>
    <n v="897"/>
    <n v="872"/>
    <n v="927"/>
    <n v="239"/>
  </r>
  <r>
    <x v="0"/>
    <x v="2"/>
    <x v="971"/>
    <x v="0"/>
    <x v="2"/>
    <m/>
    <n v="201"/>
    <n v="105"/>
    <n v="365"/>
    <n v="129"/>
    <n v="298"/>
    <n v="68"/>
  </r>
  <r>
    <x v="0"/>
    <x v="2"/>
    <x v="971"/>
    <x v="2"/>
    <x v="2"/>
    <m/>
    <m/>
    <n v="10"/>
    <m/>
    <m/>
    <m/>
    <n v="10"/>
  </r>
  <r>
    <x v="0"/>
    <x v="2"/>
    <x v="972"/>
    <x v="0"/>
    <x v="2"/>
    <m/>
    <n v="63"/>
    <n v="37"/>
    <n v="62"/>
    <n v="27"/>
    <n v="39"/>
    <n v="3"/>
  </r>
  <r>
    <x v="0"/>
    <x v="2"/>
    <x v="972"/>
    <x v="2"/>
    <x v="2"/>
    <m/>
    <n v="10"/>
    <n v="10"/>
    <n v="10"/>
    <n v="10"/>
    <n v="10"/>
    <n v="10"/>
  </r>
  <r>
    <x v="0"/>
    <x v="2"/>
    <x v="973"/>
    <x v="0"/>
    <x v="2"/>
    <m/>
    <n v="496"/>
    <n v="323"/>
    <n v="642"/>
    <n v="148"/>
    <n v="295"/>
    <n v="92"/>
  </r>
  <r>
    <x v="0"/>
    <x v="2"/>
    <x v="973"/>
    <x v="2"/>
    <x v="2"/>
    <m/>
    <m/>
    <m/>
    <m/>
    <m/>
    <m/>
    <n v="10"/>
  </r>
  <r>
    <x v="0"/>
    <x v="2"/>
    <x v="974"/>
    <x v="0"/>
    <x v="2"/>
    <m/>
    <m/>
    <n v="216"/>
    <n v="53"/>
    <n v="200"/>
    <m/>
    <m/>
  </r>
  <r>
    <x v="0"/>
    <x v="2"/>
    <x v="974"/>
    <x v="2"/>
    <x v="2"/>
    <m/>
    <m/>
    <n v="10"/>
    <n v="10"/>
    <m/>
    <m/>
    <m/>
  </r>
  <r>
    <x v="0"/>
    <x v="2"/>
    <x v="975"/>
    <x v="0"/>
    <x v="2"/>
    <m/>
    <n v="540"/>
    <n v="420"/>
    <n v="200"/>
    <m/>
    <m/>
    <m/>
  </r>
  <r>
    <x v="0"/>
    <x v="2"/>
    <x v="976"/>
    <x v="0"/>
    <x v="2"/>
    <m/>
    <m/>
    <m/>
    <n v="765"/>
    <n v="2658"/>
    <n v="525"/>
    <n v="729"/>
  </r>
  <r>
    <x v="0"/>
    <x v="2"/>
    <x v="977"/>
    <x v="0"/>
    <x v="1"/>
    <m/>
    <m/>
    <m/>
    <m/>
    <m/>
    <n v="-439"/>
    <m/>
  </r>
  <r>
    <x v="0"/>
    <x v="2"/>
    <x v="977"/>
    <x v="0"/>
    <x v="2"/>
    <m/>
    <n v="1260"/>
    <m/>
    <m/>
    <m/>
    <m/>
    <m/>
  </r>
  <r>
    <x v="0"/>
    <x v="2"/>
    <x v="977"/>
    <x v="0"/>
    <x v="3"/>
    <m/>
    <n v="494"/>
    <n v="484"/>
    <n v="4244"/>
    <n v="439"/>
    <n v="841"/>
    <n v="855"/>
  </r>
  <r>
    <x v="0"/>
    <x v="2"/>
    <x v="977"/>
    <x v="2"/>
    <x v="1"/>
    <m/>
    <m/>
    <m/>
    <m/>
    <m/>
    <m/>
    <n v="-414"/>
  </r>
  <r>
    <x v="0"/>
    <x v="2"/>
    <x v="977"/>
    <x v="2"/>
    <x v="3"/>
    <m/>
    <m/>
    <m/>
    <m/>
    <m/>
    <n v="414"/>
    <m/>
  </r>
  <r>
    <x v="0"/>
    <x v="2"/>
    <x v="978"/>
    <x v="1"/>
    <x v="3"/>
    <m/>
    <n v="96"/>
    <m/>
    <m/>
    <m/>
    <m/>
    <m/>
  </r>
  <r>
    <x v="0"/>
    <x v="2"/>
    <x v="978"/>
    <x v="2"/>
    <x v="3"/>
    <m/>
    <n v="264"/>
    <m/>
    <m/>
    <n v="132"/>
    <m/>
    <n v="198"/>
  </r>
  <r>
    <x v="0"/>
    <x v="2"/>
    <x v="979"/>
    <x v="0"/>
    <x v="2"/>
    <m/>
    <n v="2164"/>
    <n v="5660"/>
    <n v="3981"/>
    <n v="5847"/>
    <n v="7320"/>
    <n v="7738"/>
  </r>
  <r>
    <x v="0"/>
    <x v="2"/>
    <x v="979"/>
    <x v="2"/>
    <x v="2"/>
    <m/>
    <n v="4"/>
    <n v="387"/>
    <n v="282"/>
    <n v="376"/>
    <n v="470"/>
    <m/>
  </r>
  <r>
    <x v="0"/>
    <x v="2"/>
    <x v="980"/>
    <x v="0"/>
    <x v="2"/>
    <m/>
    <n v="1260"/>
    <n v="2471"/>
    <n v="1680"/>
    <n v="2455"/>
    <m/>
    <n v="522"/>
  </r>
  <r>
    <x v="0"/>
    <x v="2"/>
    <x v="981"/>
    <x v="0"/>
    <x v="2"/>
    <m/>
    <n v="1919"/>
    <m/>
    <m/>
    <m/>
    <n v="1540"/>
    <m/>
  </r>
  <r>
    <x v="0"/>
    <x v="2"/>
    <x v="982"/>
    <x v="0"/>
    <x v="2"/>
    <m/>
    <m/>
    <m/>
    <m/>
    <n v="698"/>
    <n v="2024"/>
    <n v="866"/>
  </r>
  <r>
    <x v="0"/>
    <x v="2"/>
    <x v="983"/>
    <x v="0"/>
    <x v="2"/>
    <m/>
    <n v="416"/>
    <n v="749"/>
    <n v="767"/>
    <m/>
    <n v="164"/>
    <n v="585"/>
  </r>
  <r>
    <x v="0"/>
    <x v="2"/>
    <x v="984"/>
    <x v="0"/>
    <x v="1"/>
    <m/>
    <m/>
    <m/>
    <m/>
    <m/>
    <n v="-80"/>
    <m/>
  </r>
  <r>
    <x v="0"/>
    <x v="2"/>
    <x v="984"/>
    <x v="0"/>
    <x v="2"/>
    <m/>
    <n v="222"/>
    <n v="760"/>
    <n v="790"/>
    <n v="2508"/>
    <n v="2543"/>
    <n v="2541"/>
  </r>
  <r>
    <x v="0"/>
    <x v="2"/>
    <x v="984"/>
    <x v="1"/>
    <x v="1"/>
    <m/>
    <m/>
    <m/>
    <m/>
    <m/>
    <n v="-76"/>
    <m/>
  </r>
  <r>
    <x v="0"/>
    <x v="2"/>
    <x v="984"/>
    <x v="1"/>
    <x v="2"/>
    <m/>
    <m/>
    <n v="114"/>
    <m/>
    <n v="228"/>
    <n v="266"/>
    <n v="304"/>
  </r>
  <r>
    <x v="0"/>
    <x v="2"/>
    <x v="984"/>
    <x v="2"/>
    <x v="2"/>
    <m/>
    <m/>
    <m/>
    <n v="42"/>
    <m/>
    <n v="116"/>
    <m/>
  </r>
  <r>
    <x v="0"/>
    <x v="2"/>
    <x v="985"/>
    <x v="0"/>
    <x v="0"/>
    <m/>
    <m/>
    <m/>
    <n v="756"/>
    <n v="249"/>
    <n v="80"/>
    <m/>
  </r>
  <r>
    <x v="0"/>
    <x v="2"/>
    <x v="985"/>
    <x v="1"/>
    <x v="0"/>
    <m/>
    <m/>
    <m/>
    <m/>
    <n v="137"/>
    <m/>
    <m/>
  </r>
  <r>
    <x v="0"/>
    <x v="2"/>
    <x v="985"/>
    <x v="2"/>
    <x v="0"/>
    <m/>
    <m/>
    <m/>
    <n v="76"/>
    <n v="70"/>
    <n v="75"/>
    <m/>
  </r>
  <r>
    <x v="0"/>
    <x v="2"/>
    <x v="986"/>
    <x v="0"/>
    <x v="0"/>
    <m/>
    <n v="206"/>
    <n v="4169"/>
    <n v="3088"/>
    <n v="2925"/>
    <n v="2525"/>
    <n v="2336"/>
  </r>
  <r>
    <x v="0"/>
    <x v="2"/>
    <x v="986"/>
    <x v="0"/>
    <x v="1"/>
    <m/>
    <m/>
    <m/>
    <m/>
    <n v="-22"/>
    <m/>
    <m/>
  </r>
  <r>
    <x v="0"/>
    <x v="2"/>
    <x v="986"/>
    <x v="0"/>
    <x v="2"/>
    <m/>
    <m/>
    <n v="303"/>
    <n v="113"/>
    <n v="28"/>
    <n v="32"/>
    <n v="5"/>
  </r>
  <r>
    <x v="0"/>
    <x v="2"/>
    <x v="986"/>
    <x v="2"/>
    <x v="0"/>
    <m/>
    <n v="33"/>
    <m/>
    <n v="87"/>
    <n v="38"/>
    <n v="33"/>
    <m/>
  </r>
  <r>
    <x v="0"/>
    <x v="2"/>
    <x v="987"/>
    <x v="0"/>
    <x v="2"/>
    <m/>
    <n v="1088"/>
    <n v="3717"/>
    <n v="4399"/>
    <n v="504"/>
    <n v="194"/>
    <m/>
  </r>
  <r>
    <x v="0"/>
    <x v="2"/>
    <x v="987"/>
    <x v="0"/>
    <x v="3"/>
    <m/>
    <m/>
    <m/>
    <m/>
    <n v="309"/>
    <n v="114"/>
    <m/>
  </r>
  <r>
    <x v="0"/>
    <x v="2"/>
    <x v="987"/>
    <x v="1"/>
    <x v="2"/>
    <m/>
    <n v="1000"/>
    <n v="3000"/>
    <n v="4000"/>
    <n v="1000"/>
    <n v="500"/>
    <m/>
  </r>
  <r>
    <x v="0"/>
    <x v="2"/>
    <x v="987"/>
    <x v="2"/>
    <x v="2"/>
    <m/>
    <m/>
    <m/>
    <m/>
    <n v="31"/>
    <m/>
    <m/>
  </r>
  <r>
    <x v="0"/>
    <x v="2"/>
    <x v="988"/>
    <x v="0"/>
    <x v="2"/>
    <m/>
    <m/>
    <n v="816"/>
    <n v="621"/>
    <n v="263"/>
    <n v="212"/>
    <m/>
  </r>
  <r>
    <x v="0"/>
    <x v="2"/>
    <x v="988"/>
    <x v="1"/>
    <x v="2"/>
    <m/>
    <m/>
    <m/>
    <m/>
    <n v="5513"/>
    <m/>
    <m/>
  </r>
  <r>
    <x v="0"/>
    <x v="2"/>
    <x v="988"/>
    <x v="2"/>
    <x v="2"/>
    <m/>
    <m/>
    <m/>
    <m/>
    <n v="10"/>
    <n v="57"/>
    <m/>
  </r>
  <r>
    <x v="0"/>
    <x v="2"/>
    <x v="989"/>
    <x v="0"/>
    <x v="2"/>
    <m/>
    <m/>
    <n v="624"/>
    <n v="280"/>
    <m/>
    <m/>
    <m/>
  </r>
  <r>
    <x v="0"/>
    <x v="2"/>
    <x v="989"/>
    <x v="2"/>
    <x v="2"/>
    <m/>
    <m/>
    <m/>
    <n v="2"/>
    <m/>
    <m/>
    <m/>
  </r>
  <r>
    <x v="0"/>
    <x v="2"/>
    <x v="990"/>
    <x v="0"/>
    <x v="2"/>
    <m/>
    <n v="526"/>
    <m/>
    <m/>
    <m/>
    <m/>
    <m/>
  </r>
  <r>
    <x v="0"/>
    <x v="2"/>
    <x v="991"/>
    <x v="0"/>
    <x v="2"/>
    <m/>
    <m/>
    <n v="161"/>
    <n v="255"/>
    <m/>
    <m/>
    <n v="496"/>
  </r>
  <r>
    <x v="0"/>
    <x v="2"/>
    <x v="991"/>
    <x v="0"/>
    <x v="3"/>
    <m/>
    <m/>
    <m/>
    <m/>
    <m/>
    <m/>
    <n v="67"/>
  </r>
  <r>
    <x v="0"/>
    <x v="2"/>
    <x v="992"/>
    <x v="0"/>
    <x v="0"/>
    <m/>
    <m/>
    <m/>
    <m/>
    <n v="569"/>
    <m/>
    <m/>
  </r>
  <r>
    <x v="0"/>
    <x v="2"/>
    <x v="992"/>
    <x v="0"/>
    <x v="3"/>
    <m/>
    <m/>
    <m/>
    <n v="1459"/>
    <n v="1235"/>
    <n v="2733"/>
    <n v="431"/>
  </r>
  <r>
    <x v="0"/>
    <x v="2"/>
    <x v="992"/>
    <x v="1"/>
    <x v="0"/>
    <m/>
    <m/>
    <m/>
    <m/>
    <n v="60"/>
    <m/>
    <m/>
  </r>
  <r>
    <x v="0"/>
    <x v="2"/>
    <x v="992"/>
    <x v="1"/>
    <x v="3"/>
    <m/>
    <m/>
    <m/>
    <n v="395"/>
    <m/>
    <n v="60"/>
    <m/>
  </r>
  <r>
    <x v="0"/>
    <x v="2"/>
    <x v="992"/>
    <x v="2"/>
    <x v="0"/>
    <m/>
    <m/>
    <m/>
    <m/>
    <n v="42"/>
    <m/>
    <m/>
  </r>
  <r>
    <x v="0"/>
    <x v="2"/>
    <x v="992"/>
    <x v="2"/>
    <x v="3"/>
    <m/>
    <m/>
    <m/>
    <n v="143"/>
    <n v="207"/>
    <n v="359"/>
    <n v="114"/>
  </r>
  <r>
    <x v="0"/>
    <x v="2"/>
    <x v="993"/>
    <x v="0"/>
    <x v="2"/>
    <m/>
    <m/>
    <n v="153"/>
    <n v="1337"/>
    <n v="2057"/>
    <n v="1342"/>
    <n v="3264"/>
  </r>
  <r>
    <x v="0"/>
    <x v="2"/>
    <x v="994"/>
    <x v="0"/>
    <x v="0"/>
    <m/>
    <m/>
    <m/>
    <m/>
    <m/>
    <m/>
    <n v="34"/>
  </r>
  <r>
    <x v="0"/>
    <x v="2"/>
    <x v="994"/>
    <x v="0"/>
    <x v="2"/>
    <m/>
    <m/>
    <n v="241"/>
    <m/>
    <m/>
    <m/>
    <n v="323"/>
  </r>
  <r>
    <x v="0"/>
    <x v="2"/>
    <x v="994"/>
    <x v="2"/>
    <x v="0"/>
    <m/>
    <m/>
    <m/>
    <m/>
    <m/>
    <m/>
    <n v="116"/>
  </r>
  <r>
    <x v="0"/>
    <x v="2"/>
    <x v="994"/>
    <x v="2"/>
    <x v="2"/>
    <m/>
    <m/>
    <n v="26"/>
    <m/>
    <m/>
    <m/>
    <n v="65"/>
  </r>
  <r>
    <x v="0"/>
    <x v="2"/>
    <x v="995"/>
    <x v="0"/>
    <x v="2"/>
    <m/>
    <m/>
    <m/>
    <m/>
    <m/>
    <m/>
    <n v="176"/>
  </r>
  <r>
    <x v="0"/>
    <x v="2"/>
    <x v="995"/>
    <x v="0"/>
    <x v="3"/>
    <m/>
    <m/>
    <m/>
    <n v="320"/>
    <m/>
    <m/>
    <m/>
  </r>
  <r>
    <x v="0"/>
    <x v="2"/>
    <x v="995"/>
    <x v="1"/>
    <x v="3"/>
    <m/>
    <m/>
    <m/>
    <n v="2440"/>
    <n v="3414"/>
    <m/>
    <m/>
  </r>
  <r>
    <x v="0"/>
    <x v="2"/>
    <x v="995"/>
    <x v="2"/>
    <x v="3"/>
    <m/>
    <m/>
    <m/>
    <n v="78"/>
    <m/>
    <m/>
    <m/>
  </r>
  <r>
    <x v="0"/>
    <x v="2"/>
    <x v="996"/>
    <x v="0"/>
    <x v="0"/>
    <m/>
    <m/>
    <m/>
    <m/>
    <n v="912"/>
    <m/>
    <m/>
  </r>
  <r>
    <x v="0"/>
    <x v="2"/>
    <x v="997"/>
    <x v="0"/>
    <x v="2"/>
    <m/>
    <m/>
    <m/>
    <m/>
    <n v="465"/>
    <n v="118"/>
    <m/>
  </r>
  <r>
    <x v="0"/>
    <x v="2"/>
    <x v="997"/>
    <x v="1"/>
    <x v="2"/>
    <m/>
    <m/>
    <m/>
    <m/>
    <n v="919"/>
    <m/>
    <m/>
  </r>
  <r>
    <x v="0"/>
    <x v="2"/>
    <x v="997"/>
    <x v="2"/>
    <x v="2"/>
    <m/>
    <m/>
    <m/>
    <m/>
    <m/>
    <n v="10"/>
    <m/>
  </r>
  <r>
    <x v="0"/>
    <x v="2"/>
    <x v="998"/>
    <x v="0"/>
    <x v="2"/>
    <m/>
    <m/>
    <m/>
    <m/>
    <m/>
    <n v="169"/>
    <m/>
  </r>
  <r>
    <x v="0"/>
    <x v="2"/>
    <x v="998"/>
    <x v="1"/>
    <x v="2"/>
    <m/>
    <m/>
    <m/>
    <m/>
    <n v="4134"/>
    <n v="919"/>
    <m/>
  </r>
  <r>
    <x v="0"/>
    <x v="2"/>
    <x v="998"/>
    <x v="2"/>
    <x v="2"/>
    <m/>
    <m/>
    <m/>
    <m/>
    <m/>
    <n v="425"/>
    <m/>
  </r>
  <r>
    <x v="0"/>
    <x v="2"/>
    <x v="999"/>
    <x v="0"/>
    <x v="2"/>
    <m/>
    <m/>
    <m/>
    <n v="3120"/>
    <m/>
    <m/>
    <m/>
  </r>
  <r>
    <x v="0"/>
    <x v="2"/>
    <x v="1000"/>
    <x v="0"/>
    <x v="2"/>
    <m/>
    <m/>
    <n v="232"/>
    <n v="463"/>
    <n v="55"/>
    <n v="258"/>
    <n v="152"/>
  </r>
  <r>
    <x v="0"/>
    <x v="2"/>
    <x v="1000"/>
    <x v="2"/>
    <x v="2"/>
    <m/>
    <m/>
    <n v="3"/>
    <m/>
    <n v="10"/>
    <n v="11"/>
    <m/>
  </r>
  <r>
    <x v="0"/>
    <x v="2"/>
    <x v="1001"/>
    <x v="0"/>
    <x v="2"/>
    <m/>
    <m/>
    <m/>
    <m/>
    <n v="241"/>
    <m/>
    <n v="100"/>
  </r>
  <r>
    <x v="0"/>
    <x v="2"/>
    <x v="1001"/>
    <x v="2"/>
    <x v="2"/>
    <m/>
    <m/>
    <m/>
    <m/>
    <m/>
    <m/>
    <n v="31"/>
  </r>
  <r>
    <x v="0"/>
    <x v="2"/>
    <x v="1002"/>
    <x v="0"/>
    <x v="2"/>
    <m/>
    <m/>
    <m/>
    <m/>
    <m/>
    <n v="122"/>
    <m/>
  </r>
  <r>
    <x v="0"/>
    <x v="2"/>
    <x v="1002"/>
    <x v="2"/>
    <x v="2"/>
    <m/>
    <m/>
    <m/>
    <m/>
    <m/>
    <n v="30"/>
    <m/>
  </r>
  <r>
    <x v="0"/>
    <x v="2"/>
    <x v="1003"/>
    <x v="0"/>
    <x v="2"/>
    <m/>
    <m/>
    <n v="2430"/>
    <n v="4300"/>
    <n v="2150"/>
    <m/>
    <m/>
  </r>
  <r>
    <x v="0"/>
    <x v="2"/>
    <x v="1004"/>
    <x v="0"/>
    <x v="2"/>
    <m/>
    <m/>
    <m/>
    <n v="140"/>
    <m/>
    <m/>
    <n v="615"/>
  </r>
  <r>
    <x v="0"/>
    <x v="2"/>
    <x v="1004"/>
    <x v="2"/>
    <x v="2"/>
    <m/>
    <m/>
    <m/>
    <n v="23"/>
    <m/>
    <m/>
    <m/>
  </r>
  <r>
    <x v="0"/>
    <x v="2"/>
    <x v="1005"/>
    <x v="0"/>
    <x v="2"/>
    <m/>
    <m/>
    <n v="2221"/>
    <m/>
    <m/>
    <m/>
    <m/>
  </r>
  <r>
    <x v="0"/>
    <x v="2"/>
    <x v="1006"/>
    <x v="0"/>
    <x v="2"/>
    <m/>
    <m/>
    <m/>
    <m/>
    <n v="695"/>
    <n v="710"/>
    <n v="1966"/>
  </r>
  <r>
    <x v="0"/>
    <x v="2"/>
    <x v="1007"/>
    <x v="0"/>
    <x v="2"/>
    <m/>
    <m/>
    <n v="379"/>
    <n v="581"/>
    <n v="362"/>
    <m/>
    <m/>
  </r>
  <r>
    <x v="0"/>
    <x v="2"/>
    <x v="1007"/>
    <x v="2"/>
    <x v="2"/>
    <m/>
    <m/>
    <n v="3"/>
    <m/>
    <n v="6"/>
    <m/>
    <m/>
  </r>
  <r>
    <x v="0"/>
    <x v="2"/>
    <x v="1008"/>
    <x v="0"/>
    <x v="3"/>
    <m/>
    <m/>
    <n v="83"/>
    <m/>
    <m/>
    <m/>
    <m/>
  </r>
  <r>
    <x v="0"/>
    <x v="2"/>
    <x v="1009"/>
    <x v="0"/>
    <x v="3"/>
    <m/>
    <m/>
    <m/>
    <n v="223"/>
    <n v="77"/>
    <m/>
    <n v="572"/>
  </r>
  <r>
    <x v="0"/>
    <x v="2"/>
    <x v="1010"/>
    <x v="0"/>
    <x v="2"/>
    <m/>
    <m/>
    <m/>
    <n v="3"/>
    <m/>
    <m/>
    <n v="1"/>
  </r>
  <r>
    <x v="0"/>
    <x v="2"/>
    <x v="1011"/>
    <x v="0"/>
    <x v="2"/>
    <m/>
    <m/>
    <m/>
    <m/>
    <n v="4175"/>
    <n v="9666"/>
    <n v="14786"/>
  </r>
  <r>
    <x v="0"/>
    <x v="2"/>
    <x v="1011"/>
    <x v="0"/>
    <x v="3"/>
    <m/>
    <m/>
    <n v="228"/>
    <n v="23"/>
    <m/>
    <m/>
    <m/>
  </r>
  <r>
    <x v="0"/>
    <x v="2"/>
    <x v="1011"/>
    <x v="1"/>
    <x v="3"/>
    <m/>
    <m/>
    <n v="1290"/>
    <m/>
    <m/>
    <m/>
    <m/>
  </r>
  <r>
    <x v="0"/>
    <x v="2"/>
    <x v="1011"/>
    <x v="2"/>
    <x v="2"/>
    <m/>
    <m/>
    <m/>
    <n v="2100"/>
    <n v="7920"/>
    <n v="9900"/>
    <n v="19800"/>
  </r>
  <r>
    <x v="0"/>
    <x v="2"/>
    <x v="1011"/>
    <x v="2"/>
    <x v="3"/>
    <m/>
    <m/>
    <m/>
    <n v="906"/>
    <m/>
    <m/>
    <m/>
  </r>
  <r>
    <x v="0"/>
    <x v="2"/>
    <x v="1012"/>
    <x v="0"/>
    <x v="0"/>
    <m/>
    <m/>
    <n v="360"/>
    <n v="705"/>
    <n v="1063"/>
    <n v="635"/>
    <n v="882"/>
  </r>
  <r>
    <x v="0"/>
    <x v="2"/>
    <x v="1012"/>
    <x v="1"/>
    <x v="0"/>
    <m/>
    <m/>
    <n v="67"/>
    <n v="114"/>
    <n v="134"/>
    <m/>
    <n v="13"/>
  </r>
  <r>
    <x v="0"/>
    <x v="2"/>
    <x v="1012"/>
    <x v="2"/>
    <x v="0"/>
    <m/>
    <m/>
    <n v="43"/>
    <n v="86"/>
    <n v="58"/>
    <n v="134"/>
    <n v="107"/>
  </r>
  <r>
    <x v="0"/>
    <x v="2"/>
    <x v="1013"/>
    <x v="2"/>
    <x v="2"/>
    <m/>
    <m/>
    <m/>
    <n v="247"/>
    <m/>
    <m/>
    <m/>
  </r>
  <r>
    <x v="0"/>
    <x v="2"/>
    <x v="1014"/>
    <x v="0"/>
    <x v="2"/>
    <m/>
    <m/>
    <m/>
    <n v="360"/>
    <m/>
    <m/>
    <m/>
  </r>
  <r>
    <x v="0"/>
    <x v="2"/>
    <x v="1015"/>
    <x v="0"/>
    <x v="2"/>
    <m/>
    <m/>
    <m/>
    <m/>
    <m/>
    <m/>
    <n v="52"/>
  </r>
  <r>
    <x v="0"/>
    <x v="2"/>
    <x v="1015"/>
    <x v="2"/>
    <x v="2"/>
    <m/>
    <m/>
    <m/>
    <m/>
    <m/>
    <m/>
    <n v="10"/>
  </r>
  <r>
    <x v="0"/>
    <x v="2"/>
    <x v="1016"/>
    <x v="0"/>
    <x v="2"/>
    <m/>
    <m/>
    <m/>
    <n v="17"/>
    <m/>
    <m/>
    <n v="53"/>
  </r>
  <r>
    <x v="0"/>
    <x v="2"/>
    <x v="1016"/>
    <x v="0"/>
    <x v="3"/>
    <m/>
    <m/>
    <m/>
    <m/>
    <n v="107"/>
    <m/>
    <m/>
  </r>
  <r>
    <x v="0"/>
    <x v="2"/>
    <x v="1016"/>
    <x v="1"/>
    <x v="0"/>
    <m/>
    <m/>
    <m/>
    <n v="666"/>
    <m/>
    <m/>
    <m/>
  </r>
  <r>
    <x v="0"/>
    <x v="2"/>
    <x v="1016"/>
    <x v="1"/>
    <x v="2"/>
    <m/>
    <m/>
    <m/>
    <n v="133"/>
    <m/>
    <m/>
    <m/>
  </r>
  <r>
    <x v="0"/>
    <x v="2"/>
    <x v="1016"/>
    <x v="1"/>
    <x v="3"/>
    <m/>
    <m/>
    <m/>
    <m/>
    <n v="133"/>
    <m/>
    <m/>
  </r>
  <r>
    <x v="0"/>
    <x v="2"/>
    <x v="1016"/>
    <x v="2"/>
    <x v="2"/>
    <m/>
    <m/>
    <m/>
    <m/>
    <m/>
    <m/>
    <n v="53"/>
  </r>
  <r>
    <x v="0"/>
    <x v="2"/>
    <x v="1017"/>
    <x v="0"/>
    <x v="2"/>
    <m/>
    <m/>
    <n v="835"/>
    <n v="528"/>
    <m/>
    <n v="468"/>
    <m/>
  </r>
  <r>
    <x v="0"/>
    <x v="2"/>
    <x v="1018"/>
    <x v="0"/>
    <x v="2"/>
    <m/>
    <m/>
    <m/>
    <m/>
    <m/>
    <n v="440"/>
    <m/>
  </r>
  <r>
    <x v="0"/>
    <x v="2"/>
    <x v="1018"/>
    <x v="0"/>
    <x v="3"/>
    <m/>
    <m/>
    <n v="410"/>
    <n v="1174"/>
    <n v="1387"/>
    <n v="2386"/>
    <n v="521"/>
  </r>
  <r>
    <x v="0"/>
    <x v="2"/>
    <x v="1018"/>
    <x v="1"/>
    <x v="3"/>
    <m/>
    <m/>
    <m/>
    <n v="116"/>
    <m/>
    <n v="116"/>
    <m/>
  </r>
  <r>
    <x v="0"/>
    <x v="2"/>
    <x v="1018"/>
    <x v="2"/>
    <x v="3"/>
    <m/>
    <m/>
    <n v="106"/>
    <n v="197"/>
    <n v="338"/>
    <n v="197"/>
    <n v="106"/>
  </r>
  <r>
    <x v="0"/>
    <x v="2"/>
    <x v="1019"/>
    <x v="0"/>
    <x v="2"/>
    <m/>
    <m/>
    <n v="426"/>
    <n v="1004"/>
    <n v="860"/>
    <n v="692"/>
    <n v="524"/>
  </r>
  <r>
    <x v="0"/>
    <x v="2"/>
    <x v="1020"/>
    <x v="0"/>
    <x v="3"/>
    <m/>
    <m/>
    <m/>
    <m/>
    <n v="62"/>
    <m/>
    <m/>
  </r>
  <r>
    <x v="0"/>
    <x v="2"/>
    <x v="1020"/>
    <x v="2"/>
    <x v="3"/>
    <m/>
    <m/>
    <m/>
    <m/>
    <n v="97"/>
    <m/>
    <m/>
  </r>
  <r>
    <x v="0"/>
    <x v="2"/>
    <x v="1021"/>
    <x v="0"/>
    <x v="2"/>
    <m/>
    <m/>
    <m/>
    <m/>
    <m/>
    <n v="270"/>
    <m/>
  </r>
  <r>
    <x v="0"/>
    <x v="2"/>
    <x v="1021"/>
    <x v="2"/>
    <x v="2"/>
    <m/>
    <m/>
    <m/>
    <m/>
    <m/>
    <n v="432"/>
    <n v="850"/>
  </r>
  <r>
    <x v="0"/>
    <x v="2"/>
    <x v="1022"/>
    <x v="0"/>
    <x v="1"/>
    <m/>
    <m/>
    <m/>
    <m/>
    <m/>
    <n v="-10"/>
    <m/>
  </r>
  <r>
    <x v="0"/>
    <x v="2"/>
    <x v="1022"/>
    <x v="0"/>
    <x v="2"/>
    <m/>
    <m/>
    <m/>
    <n v="156"/>
    <m/>
    <n v="164"/>
    <m/>
  </r>
  <r>
    <x v="0"/>
    <x v="2"/>
    <x v="1023"/>
    <x v="0"/>
    <x v="2"/>
    <m/>
    <m/>
    <m/>
    <m/>
    <n v="225"/>
    <m/>
    <n v="150"/>
  </r>
  <r>
    <x v="0"/>
    <x v="2"/>
    <x v="1024"/>
    <x v="0"/>
    <x v="2"/>
    <m/>
    <m/>
    <m/>
    <n v="761"/>
    <n v="155"/>
    <n v="527"/>
    <n v="67"/>
  </r>
  <r>
    <x v="0"/>
    <x v="2"/>
    <x v="1024"/>
    <x v="2"/>
    <x v="2"/>
    <m/>
    <m/>
    <m/>
    <m/>
    <m/>
    <m/>
    <n v="10"/>
  </r>
  <r>
    <x v="0"/>
    <x v="2"/>
    <x v="1025"/>
    <x v="0"/>
    <x v="2"/>
    <m/>
    <m/>
    <m/>
    <n v="877"/>
    <n v="407"/>
    <n v="763"/>
    <n v="129"/>
  </r>
  <r>
    <x v="0"/>
    <x v="2"/>
    <x v="1026"/>
    <x v="0"/>
    <x v="2"/>
    <m/>
    <m/>
    <m/>
    <m/>
    <m/>
    <n v="570"/>
    <n v="187"/>
  </r>
  <r>
    <x v="0"/>
    <x v="2"/>
    <x v="1027"/>
    <x v="0"/>
    <x v="2"/>
    <m/>
    <m/>
    <m/>
    <n v="992"/>
    <n v="977"/>
    <n v="967"/>
    <n v="642"/>
  </r>
  <r>
    <x v="0"/>
    <x v="2"/>
    <x v="1028"/>
    <x v="0"/>
    <x v="2"/>
    <m/>
    <m/>
    <m/>
    <n v="944"/>
    <n v="751"/>
    <n v="985"/>
    <n v="214"/>
  </r>
  <r>
    <x v="0"/>
    <x v="2"/>
    <x v="1029"/>
    <x v="0"/>
    <x v="1"/>
    <m/>
    <m/>
    <m/>
    <m/>
    <n v="-1797"/>
    <m/>
    <m/>
  </r>
  <r>
    <x v="0"/>
    <x v="2"/>
    <x v="1029"/>
    <x v="0"/>
    <x v="2"/>
    <m/>
    <m/>
    <m/>
    <n v="1797"/>
    <n v="919"/>
    <n v="631"/>
    <n v="433"/>
  </r>
  <r>
    <x v="0"/>
    <x v="2"/>
    <x v="1030"/>
    <x v="0"/>
    <x v="1"/>
    <m/>
    <m/>
    <m/>
    <m/>
    <n v="-851"/>
    <m/>
    <m/>
  </r>
  <r>
    <x v="0"/>
    <x v="2"/>
    <x v="1030"/>
    <x v="0"/>
    <x v="2"/>
    <m/>
    <m/>
    <m/>
    <n v="851"/>
    <n v="464"/>
    <n v="382"/>
    <n v="235"/>
  </r>
  <r>
    <x v="0"/>
    <x v="2"/>
    <x v="1031"/>
    <x v="0"/>
    <x v="1"/>
    <m/>
    <m/>
    <m/>
    <m/>
    <n v="-328"/>
    <m/>
    <n v="-337"/>
  </r>
  <r>
    <x v="0"/>
    <x v="2"/>
    <x v="1031"/>
    <x v="0"/>
    <x v="2"/>
    <m/>
    <m/>
    <m/>
    <m/>
    <n v="521"/>
    <n v="144"/>
    <n v="81"/>
  </r>
  <r>
    <x v="0"/>
    <x v="2"/>
    <x v="1031"/>
    <x v="2"/>
    <x v="1"/>
    <m/>
    <m/>
    <m/>
    <m/>
    <m/>
    <m/>
    <n v="-10"/>
  </r>
  <r>
    <x v="0"/>
    <x v="2"/>
    <x v="1031"/>
    <x v="2"/>
    <x v="2"/>
    <m/>
    <m/>
    <m/>
    <m/>
    <m/>
    <m/>
    <n v="10"/>
  </r>
  <r>
    <x v="0"/>
    <x v="2"/>
    <x v="1032"/>
    <x v="0"/>
    <x v="1"/>
    <m/>
    <m/>
    <m/>
    <m/>
    <n v="-2055"/>
    <m/>
    <m/>
  </r>
  <r>
    <x v="0"/>
    <x v="2"/>
    <x v="1032"/>
    <x v="0"/>
    <x v="2"/>
    <m/>
    <m/>
    <m/>
    <n v="2055"/>
    <n v="1238"/>
    <n v="994"/>
    <n v="376"/>
  </r>
  <r>
    <x v="0"/>
    <x v="2"/>
    <x v="1033"/>
    <x v="0"/>
    <x v="1"/>
    <m/>
    <m/>
    <m/>
    <m/>
    <n v="-1698"/>
    <m/>
    <m/>
  </r>
  <r>
    <x v="0"/>
    <x v="2"/>
    <x v="1033"/>
    <x v="0"/>
    <x v="2"/>
    <m/>
    <m/>
    <m/>
    <n v="1698"/>
    <n v="1512"/>
    <n v="1083"/>
    <n v="571"/>
  </r>
  <r>
    <x v="0"/>
    <x v="2"/>
    <x v="1034"/>
    <x v="0"/>
    <x v="1"/>
    <m/>
    <m/>
    <m/>
    <m/>
    <n v="-476"/>
    <m/>
    <m/>
  </r>
  <r>
    <x v="0"/>
    <x v="2"/>
    <x v="1034"/>
    <x v="0"/>
    <x v="2"/>
    <m/>
    <m/>
    <m/>
    <n v="476"/>
    <n v="239"/>
    <n v="225"/>
    <n v="317"/>
  </r>
  <r>
    <x v="0"/>
    <x v="2"/>
    <x v="1035"/>
    <x v="0"/>
    <x v="1"/>
    <m/>
    <m/>
    <m/>
    <m/>
    <n v="-331"/>
    <m/>
    <m/>
  </r>
  <r>
    <x v="0"/>
    <x v="2"/>
    <x v="1035"/>
    <x v="0"/>
    <x v="2"/>
    <m/>
    <m/>
    <m/>
    <m/>
    <n v="521"/>
    <n v="151"/>
    <n v="77"/>
  </r>
  <r>
    <x v="0"/>
    <x v="2"/>
    <x v="1035"/>
    <x v="2"/>
    <x v="1"/>
    <m/>
    <m/>
    <m/>
    <m/>
    <m/>
    <m/>
    <n v="-10"/>
  </r>
  <r>
    <x v="0"/>
    <x v="2"/>
    <x v="1035"/>
    <x v="2"/>
    <x v="2"/>
    <m/>
    <m/>
    <m/>
    <m/>
    <m/>
    <m/>
    <n v="10"/>
  </r>
  <r>
    <x v="0"/>
    <x v="2"/>
    <x v="1036"/>
    <x v="0"/>
    <x v="1"/>
    <m/>
    <m/>
    <m/>
    <m/>
    <n v="-978"/>
    <m/>
    <m/>
  </r>
  <r>
    <x v="0"/>
    <x v="2"/>
    <x v="1036"/>
    <x v="0"/>
    <x v="2"/>
    <m/>
    <m/>
    <m/>
    <m/>
    <n v="1523"/>
    <n v="391"/>
    <n v="182"/>
  </r>
  <r>
    <x v="0"/>
    <x v="2"/>
    <x v="1037"/>
    <x v="0"/>
    <x v="1"/>
    <m/>
    <m/>
    <m/>
    <m/>
    <n v="-1419"/>
    <m/>
    <m/>
  </r>
  <r>
    <x v="0"/>
    <x v="2"/>
    <x v="1037"/>
    <x v="0"/>
    <x v="2"/>
    <m/>
    <m/>
    <m/>
    <n v="1419"/>
    <n v="935"/>
    <n v="620"/>
    <n v="337"/>
  </r>
  <r>
    <x v="0"/>
    <x v="2"/>
    <x v="1038"/>
    <x v="0"/>
    <x v="2"/>
    <m/>
    <m/>
    <m/>
    <n v="881"/>
    <n v="432"/>
    <n v="588"/>
    <n v="51"/>
  </r>
  <r>
    <x v="0"/>
    <x v="2"/>
    <x v="1038"/>
    <x v="2"/>
    <x v="2"/>
    <m/>
    <m/>
    <m/>
    <m/>
    <m/>
    <m/>
    <n v="10"/>
  </r>
  <r>
    <x v="0"/>
    <x v="2"/>
    <x v="1039"/>
    <x v="0"/>
    <x v="2"/>
    <m/>
    <m/>
    <m/>
    <n v="1016"/>
    <m/>
    <m/>
    <m/>
  </r>
  <r>
    <x v="0"/>
    <x v="2"/>
    <x v="1040"/>
    <x v="0"/>
    <x v="2"/>
    <m/>
    <m/>
    <m/>
    <n v="949"/>
    <n v="838"/>
    <n v="894"/>
    <n v="241"/>
  </r>
  <r>
    <x v="0"/>
    <x v="2"/>
    <x v="1041"/>
    <x v="0"/>
    <x v="2"/>
    <m/>
    <m/>
    <m/>
    <n v="866"/>
    <n v="340"/>
    <n v="567"/>
    <n v="156"/>
  </r>
  <r>
    <x v="0"/>
    <x v="2"/>
    <x v="1042"/>
    <x v="0"/>
    <x v="2"/>
    <m/>
    <m/>
    <n v="156"/>
    <n v="112"/>
    <n v="317"/>
    <n v="385"/>
    <n v="406"/>
  </r>
  <r>
    <x v="0"/>
    <x v="2"/>
    <x v="1042"/>
    <x v="1"/>
    <x v="2"/>
    <m/>
    <m/>
    <m/>
    <m/>
    <m/>
    <m/>
    <n v="206"/>
  </r>
  <r>
    <x v="0"/>
    <x v="2"/>
    <x v="1042"/>
    <x v="2"/>
    <x v="2"/>
    <m/>
    <m/>
    <m/>
    <n v="14"/>
    <m/>
    <n v="84"/>
    <n v="122"/>
  </r>
  <r>
    <x v="0"/>
    <x v="2"/>
    <x v="1043"/>
    <x v="0"/>
    <x v="2"/>
    <m/>
    <m/>
    <m/>
    <n v="1080"/>
    <n v="1530"/>
    <n v="2200"/>
    <m/>
  </r>
  <r>
    <x v="0"/>
    <x v="2"/>
    <x v="1043"/>
    <x v="1"/>
    <x v="2"/>
    <m/>
    <m/>
    <m/>
    <m/>
    <m/>
    <n v="9560"/>
    <m/>
  </r>
  <r>
    <x v="0"/>
    <x v="2"/>
    <x v="1044"/>
    <x v="0"/>
    <x v="0"/>
    <m/>
    <m/>
    <m/>
    <n v="448"/>
    <n v="126"/>
    <n v="876"/>
    <n v="254"/>
  </r>
  <r>
    <x v="0"/>
    <x v="2"/>
    <x v="1044"/>
    <x v="2"/>
    <x v="0"/>
    <m/>
    <m/>
    <m/>
    <m/>
    <n v="265"/>
    <m/>
    <m/>
  </r>
  <r>
    <x v="0"/>
    <x v="2"/>
    <x v="1045"/>
    <x v="0"/>
    <x v="2"/>
    <m/>
    <m/>
    <n v="175"/>
    <n v="5095"/>
    <n v="3443"/>
    <n v="1711"/>
    <n v="2721"/>
  </r>
  <r>
    <x v="0"/>
    <x v="2"/>
    <x v="1045"/>
    <x v="1"/>
    <x v="2"/>
    <m/>
    <m/>
    <n v="160"/>
    <n v="831"/>
    <n v="5393"/>
    <n v="692"/>
    <n v="677"/>
  </r>
  <r>
    <x v="0"/>
    <x v="2"/>
    <x v="1046"/>
    <x v="0"/>
    <x v="2"/>
    <m/>
    <m/>
    <m/>
    <n v="26"/>
    <n v="24"/>
    <m/>
    <m/>
  </r>
  <r>
    <x v="0"/>
    <x v="2"/>
    <x v="1046"/>
    <x v="0"/>
    <x v="3"/>
    <m/>
    <m/>
    <m/>
    <n v="2902"/>
    <n v="6051"/>
    <n v="4375"/>
    <n v="4858"/>
  </r>
  <r>
    <x v="0"/>
    <x v="2"/>
    <x v="1046"/>
    <x v="1"/>
    <x v="3"/>
    <m/>
    <m/>
    <m/>
    <m/>
    <m/>
    <m/>
    <n v="518"/>
  </r>
  <r>
    <x v="0"/>
    <x v="2"/>
    <x v="1046"/>
    <x v="2"/>
    <x v="3"/>
    <m/>
    <m/>
    <m/>
    <n v="11943"/>
    <n v="17813"/>
    <n v="6094"/>
    <n v="340"/>
  </r>
  <r>
    <x v="0"/>
    <x v="2"/>
    <x v="1047"/>
    <x v="0"/>
    <x v="2"/>
    <m/>
    <m/>
    <m/>
    <m/>
    <m/>
    <n v="119"/>
    <m/>
  </r>
  <r>
    <x v="0"/>
    <x v="2"/>
    <x v="1047"/>
    <x v="1"/>
    <x v="2"/>
    <m/>
    <m/>
    <m/>
    <m/>
    <n v="326"/>
    <m/>
    <m/>
  </r>
  <r>
    <x v="0"/>
    <x v="2"/>
    <x v="1047"/>
    <x v="2"/>
    <x v="2"/>
    <m/>
    <m/>
    <m/>
    <m/>
    <m/>
    <n v="10"/>
    <m/>
  </r>
  <r>
    <x v="0"/>
    <x v="2"/>
    <x v="1048"/>
    <x v="0"/>
    <x v="2"/>
    <m/>
    <m/>
    <m/>
    <n v="514"/>
    <n v="548"/>
    <n v="496"/>
    <n v="221"/>
  </r>
  <r>
    <x v="0"/>
    <x v="2"/>
    <x v="1049"/>
    <x v="0"/>
    <x v="2"/>
    <m/>
    <m/>
    <m/>
    <m/>
    <m/>
    <m/>
    <n v="150"/>
  </r>
  <r>
    <x v="0"/>
    <x v="2"/>
    <x v="1049"/>
    <x v="0"/>
    <x v="3"/>
    <m/>
    <m/>
    <n v="96"/>
    <m/>
    <m/>
    <m/>
    <m/>
  </r>
  <r>
    <x v="0"/>
    <x v="2"/>
    <x v="1049"/>
    <x v="1"/>
    <x v="2"/>
    <m/>
    <m/>
    <m/>
    <m/>
    <m/>
    <m/>
    <n v="363"/>
  </r>
  <r>
    <x v="0"/>
    <x v="2"/>
    <x v="1050"/>
    <x v="0"/>
    <x v="2"/>
    <m/>
    <m/>
    <m/>
    <m/>
    <m/>
    <n v="162"/>
    <m/>
  </r>
  <r>
    <x v="0"/>
    <x v="2"/>
    <x v="1050"/>
    <x v="0"/>
    <x v="3"/>
    <m/>
    <m/>
    <m/>
    <n v="906"/>
    <m/>
    <m/>
    <m/>
  </r>
  <r>
    <x v="0"/>
    <x v="2"/>
    <x v="1051"/>
    <x v="0"/>
    <x v="2"/>
    <m/>
    <m/>
    <m/>
    <m/>
    <n v="588"/>
    <n v="163"/>
    <n v="398"/>
  </r>
  <r>
    <x v="0"/>
    <x v="2"/>
    <x v="1051"/>
    <x v="2"/>
    <x v="2"/>
    <m/>
    <m/>
    <m/>
    <m/>
    <m/>
    <m/>
    <n v="34"/>
  </r>
  <r>
    <x v="0"/>
    <x v="2"/>
    <x v="1052"/>
    <x v="0"/>
    <x v="2"/>
    <m/>
    <m/>
    <m/>
    <n v="75"/>
    <m/>
    <m/>
    <m/>
  </r>
  <r>
    <x v="0"/>
    <x v="2"/>
    <x v="1052"/>
    <x v="1"/>
    <x v="2"/>
    <m/>
    <m/>
    <m/>
    <n v="351"/>
    <m/>
    <m/>
    <m/>
  </r>
  <r>
    <x v="0"/>
    <x v="2"/>
    <x v="1053"/>
    <x v="2"/>
    <x v="2"/>
    <m/>
    <m/>
    <m/>
    <m/>
    <m/>
    <n v="269"/>
    <m/>
  </r>
  <r>
    <x v="0"/>
    <x v="2"/>
    <x v="1054"/>
    <x v="0"/>
    <x v="0"/>
    <m/>
    <m/>
    <m/>
    <n v="30"/>
    <n v="231"/>
    <n v="206"/>
    <n v="47"/>
  </r>
  <r>
    <x v="0"/>
    <x v="2"/>
    <x v="1054"/>
    <x v="0"/>
    <x v="2"/>
    <m/>
    <m/>
    <m/>
    <n v="7"/>
    <m/>
    <m/>
    <m/>
  </r>
  <r>
    <x v="0"/>
    <x v="2"/>
    <x v="1054"/>
    <x v="1"/>
    <x v="0"/>
    <m/>
    <m/>
    <m/>
    <n v="691"/>
    <m/>
    <m/>
    <n v="834"/>
  </r>
  <r>
    <x v="0"/>
    <x v="2"/>
    <x v="1054"/>
    <x v="2"/>
    <x v="0"/>
    <m/>
    <m/>
    <m/>
    <n v="19"/>
    <m/>
    <m/>
    <m/>
  </r>
  <r>
    <x v="0"/>
    <x v="2"/>
    <x v="1055"/>
    <x v="0"/>
    <x v="2"/>
    <m/>
    <m/>
    <m/>
    <m/>
    <m/>
    <m/>
    <n v="906"/>
  </r>
  <r>
    <x v="0"/>
    <x v="2"/>
    <x v="1055"/>
    <x v="2"/>
    <x v="2"/>
    <m/>
    <m/>
    <m/>
    <m/>
    <m/>
    <m/>
    <n v="10"/>
  </r>
  <r>
    <x v="0"/>
    <x v="2"/>
    <x v="1056"/>
    <x v="0"/>
    <x v="2"/>
    <m/>
    <m/>
    <m/>
    <n v="519"/>
    <n v="1218"/>
    <n v="161"/>
    <n v="999"/>
  </r>
  <r>
    <x v="0"/>
    <x v="2"/>
    <x v="1056"/>
    <x v="1"/>
    <x v="2"/>
    <m/>
    <m/>
    <m/>
    <n v="996"/>
    <n v="4979"/>
    <m/>
    <m/>
  </r>
  <r>
    <x v="0"/>
    <x v="2"/>
    <x v="1056"/>
    <x v="2"/>
    <x v="2"/>
    <m/>
    <m/>
    <m/>
    <n v="408"/>
    <m/>
    <m/>
    <m/>
  </r>
  <r>
    <x v="0"/>
    <x v="2"/>
    <x v="1057"/>
    <x v="0"/>
    <x v="3"/>
    <m/>
    <m/>
    <m/>
    <m/>
    <n v="445"/>
    <m/>
    <m/>
  </r>
  <r>
    <x v="0"/>
    <x v="2"/>
    <x v="1057"/>
    <x v="1"/>
    <x v="3"/>
    <m/>
    <m/>
    <m/>
    <m/>
    <n v="41891"/>
    <n v="2057"/>
    <m/>
  </r>
  <r>
    <x v="0"/>
    <x v="2"/>
    <x v="1057"/>
    <x v="2"/>
    <x v="3"/>
    <m/>
    <m/>
    <m/>
    <n v="65"/>
    <m/>
    <m/>
    <m/>
  </r>
  <r>
    <x v="0"/>
    <x v="2"/>
    <x v="1058"/>
    <x v="0"/>
    <x v="0"/>
    <m/>
    <m/>
    <m/>
    <n v="206"/>
    <n v="425"/>
    <m/>
    <n v="362"/>
  </r>
  <r>
    <x v="0"/>
    <x v="2"/>
    <x v="1058"/>
    <x v="2"/>
    <x v="0"/>
    <m/>
    <m/>
    <m/>
    <m/>
    <n v="220"/>
    <m/>
    <n v="158"/>
  </r>
  <r>
    <x v="0"/>
    <x v="2"/>
    <x v="1059"/>
    <x v="0"/>
    <x v="1"/>
    <m/>
    <m/>
    <m/>
    <m/>
    <n v="-60"/>
    <m/>
    <n v="-6"/>
  </r>
  <r>
    <x v="0"/>
    <x v="2"/>
    <x v="1059"/>
    <x v="0"/>
    <x v="2"/>
    <m/>
    <m/>
    <m/>
    <n v="1479"/>
    <n v="364"/>
    <n v="386"/>
    <n v="1012"/>
  </r>
  <r>
    <x v="0"/>
    <x v="2"/>
    <x v="1059"/>
    <x v="2"/>
    <x v="2"/>
    <m/>
    <m/>
    <m/>
    <n v="92"/>
    <n v="92"/>
    <n v="92"/>
    <n v="106"/>
  </r>
  <r>
    <x v="0"/>
    <x v="2"/>
    <x v="1060"/>
    <x v="0"/>
    <x v="1"/>
    <m/>
    <m/>
    <m/>
    <m/>
    <m/>
    <n v="-431"/>
    <m/>
  </r>
  <r>
    <x v="0"/>
    <x v="2"/>
    <x v="1060"/>
    <x v="0"/>
    <x v="2"/>
    <m/>
    <m/>
    <m/>
    <m/>
    <n v="910"/>
    <n v="98"/>
    <m/>
  </r>
  <r>
    <x v="0"/>
    <x v="2"/>
    <x v="1060"/>
    <x v="2"/>
    <x v="2"/>
    <m/>
    <m/>
    <m/>
    <m/>
    <m/>
    <n v="10"/>
    <m/>
  </r>
  <r>
    <x v="0"/>
    <x v="2"/>
    <x v="1061"/>
    <x v="0"/>
    <x v="2"/>
    <m/>
    <m/>
    <m/>
    <m/>
    <n v="222"/>
    <m/>
    <m/>
  </r>
  <r>
    <x v="0"/>
    <x v="2"/>
    <x v="1062"/>
    <x v="0"/>
    <x v="2"/>
    <m/>
    <m/>
    <m/>
    <m/>
    <m/>
    <n v="391"/>
    <m/>
  </r>
  <r>
    <x v="0"/>
    <x v="2"/>
    <x v="1063"/>
    <x v="0"/>
    <x v="2"/>
    <m/>
    <m/>
    <m/>
    <n v="217"/>
    <n v="151"/>
    <m/>
    <m/>
  </r>
  <r>
    <x v="0"/>
    <x v="2"/>
    <x v="1063"/>
    <x v="1"/>
    <x v="2"/>
    <m/>
    <m/>
    <m/>
    <n v="333"/>
    <m/>
    <m/>
    <m/>
  </r>
  <r>
    <x v="0"/>
    <x v="2"/>
    <x v="1064"/>
    <x v="0"/>
    <x v="2"/>
    <m/>
    <m/>
    <m/>
    <n v="548"/>
    <n v="457"/>
    <n v="324"/>
    <n v="239"/>
  </r>
  <r>
    <x v="0"/>
    <x v="2"/>
    <x v="1064"/>
    <x v="1"/>
    <x v="2"/>
    <m/>
    <m/>
    <m/>
    <m/>
    <n v="120"/>
    <m/>
    <n v="122"/>
  </r>
  <r>
    <x v="0"/>
    <x v="2"/>
    <x v="1064"/>
    <x v="2"/>
    <x v="2"/>
    <m/>
    <m/>
    <m/>
    <m/>
    <n v="3"/>
    <n v="23"/>
    <m/>
  </r>
  <r>
    <x v="0"/>
    <x v="2"/>
    <x v="1065"/>
    <x v="0"/>
    <x v="2"/>
    <m/>
    <m/>
    <m/>
    <m/>
    <m/>
    <n v="2070"/>
    <n v="2765"/>
  </r>
  <r>
    <x v="0"/>
    <x v="2"/>
    <x v="1065"/>
    <x v="1"/>
    <x v="2"/>
    <m/>
    <m/>
    <m/>
    <m/>
    <m/>
    <n v="1754"/>
    <n v="685"/>
  </r>
  <r>
    <x v="0"/>
    <x v="2"/>
    <x v="1065"/>
    <x v="2"/>
    <x v="2"/>
    <m/>
    <m/>
    <m/>
    <m/>
    <m/>
    <n v="64"/>
    <n v="15"/>
  </r>
  <r>
    <x v="0"/>
    <x v="2"/>
    <x v="1066"/>
    <x v="0"/>
    <x v="2"/>
    <m/>
    <m/>
    <m/>
    <m/>
    <n v="340"/>
    <m/>
    <m/>
  </r>
  <r>
    <x v="0"/>
    <x v="2"/>
    <x v="1066"/>
    <x v="0"/>
    <x v="3"/>
    <m/>
    <m/>
    <m/>
    <m/>
    <m/>
    <m/>
    <n v="603"/>
  </r>
  <r>
    <x v="0"/>
    <x v="2"/>
    <x v="1066"/>
    <x v="1"/>
    <x v="2"/>
    <m/>
    <m/>
    <m/>
    <m/>
    <n v="19"/>
    <m/>
    <n v="1465"/>
  </r>
  <r>
    <x v="0"/>
    <x v="2"/>
    <x v="1066"/>
    <x v="2"/>
    <x v="2"/>
    <m/>
    <m/>
    <m/>
    <m/>
    <n v="50"/>
    <m/>
    <m/>
  </r>
  <r>
    <x v="0"/>
    <x v="2"/>
    <x v="1067"/>
    <x v="0"/>
    <x v="0"/>
    <m/>
    <m/>
    <m/>
    <m/>
    <m/>
    <n v="222"/>
    <n v="317"/>
  </r>
  <r>
    <x v="0"/>
    <x v="2"/>
    <x v="1067"/>
    <x v="0"/>
    <x v="1"/>
    <m/>
    <m/>
    <m/>
    <m/>
    <n v="-6"/>
    <m/>
    <m/>
  </r>
  <r>
    <x v="0"/>
    <x v="2"/>
    <x v="1067"/>
    <x v="0"/>
    <x v="2"/>
    <m/>
    <m/>
    <m/>
    <n v="393"/>
    <n v="785"/>
    <n v="171"/>
    <n v="490"/>
  </r>
  <r>
    <x v="0"/>
    <x v="2"/>
    <x v="1067"/>
    <x v="2"/>
    <x v="0"/>
    <m/>
    <m/>
    <m/>
    <m/>
    <m/>
    <m/>
    <n v="93"/>
  </r>
  <r>
    <x v="0"/>
    <x v="2"/>
    <x v="1067"/>
    <x v="2"/>
    <x v="2"/>
    <m/>
    <m/>
    <m/>
    <n v="62"/>
    <n v="115"/>
    <n v="87"/>
    <n v="47"/>
  </r>
  <r>
    <x v="0"/>
    <x v="2"/>
    <x v="1068"/>
    <x v="0"/>
    <x v="2"/>
    <m/>
    <m/>
    <m/>
    <n v="749"/>
    <n v="1431"/>
    <n v="443"/>
    <n v="536"/>
  </r>
  <r>
    <x v="0"/>
    <x v="2"/>
    <x v="1068"/>
    <x v="1"/>
    <x v="2"/>
    <m/>
    <m/>
    <m/>
    <n v="1574"/>
    <m/>
    <m/>
    <n v="890"/>
  </r>
  <r>
    <x v="0"/>
    <x v="2"/>
    <x v="1068"/>
    <x v="2"/>
    <x v="2"/>
    <m/>
    <m/>
    <m/>
    <m/>
    <n v="14"/>
    <m/>
    <m/>
  </r>
  <r>
    <x v="0"/>
    <x v="2"/>
    <x v="1069"/>
    <x v="0"/>
    <x v="2"/>
    <m/>
    <m/>
    <m/>
    <m/>
    <m/>
    <m/>
    <n v="252"/>
  </r>
  <r>
    <x v="0"/>
    <x v="2"/>
    <x v="1070"/>
    <x v="2"/>
    <x v="3"/>
    <m/>
    <m/>
    <m/>
    <n v="473"/>
    <n v="4711"/>
    <n v="1856"/>
    <m/>
  </r>
  <r>
    <x v="0"/>
    <x v="2"/>
    <x v="1071"/>
    <x v="0"/>
    <x v="2"/>
    <m/>
    <m/>
    <m/>
    <n v="520"/>
    <n v="1390"/>
    <n v="2371"/>
    <n v="1160"/>
  </r>
  <r>
    <x v="0"/>
    <x v="2"/>
    <x v="1071"/>
    <x v="2"/>
    <x v="2"/>
    <m/>
    <m/>
    <m/>
    <n v="248"/>
    <m/>
    <n v="840"/>
    <n v="1688"/>
  </r>
  <r>
    <x v="0"/>
    <x v="2"/>
    <x v="1072"/>
    <x v="0"/>
    <x v="1"/>
    <m/>
    <m/>
    <m/>
    <m/>
    <m/>
    <m/>
    <n v="-47"/>
  </r>
  <r>
    <x v="0"/>
    <x v="2"/>
    <x v="1072"/>
    <x v="0"/>
    <x v="2"/>
    <m/>
    <m/>
    <m/>
    <m/>
    <m/>
    <n v="19"/>
    <m/>
  </r>
  <r>
    <x v="0"/>
    <x v="2"/>
    <x v="1072"/>
    <x v="0"/>
    <x v="3"/>
    <m/>
    <m/>
    <m/>
    <m/>
    <n v="453"/>
    <n v="523"/>
    <n v="272"/>
  </r>
  <r>
    <x v="0"/>
    <x v="2"/>
    <x v="1072"/>
    <x v="1"/>
    <x v="3"/>
    <m/>
    <m/>
    <m/>
    <m/>
    <m/>
    <n v="42"/>
    <m/>
  </r>
  <r>
    <x v="0"/>
    <x v="2"/>
    <x v="1072"/>
    <x v="2"/>
    <x v="3"/>
    <m/>
    <m/>
    <m/>
    <n v="73"/>
    <m/>
    <n v="17"/>
    <n v="39"/>
  </r>
  <r>
    <x v="0"/>
    <x v="2"/>
    <x v="1073"/>
    <x v="0"/>
    <x v="2"/>
    <m/>
    <m/>
    <m/>
    <n v="319"/>
    <n v="268"/>
    <n v="660"/>
    <n v="94"/>
  </r>
  <r>
    <x v="0"/>
    <x v="2"/>
    <x v="1073"/>
    <x v="1"/>
    <x v="2"/>
    <m/>
    <m/>
    <m/>
    <m/>
    <m/>
    <m/>
    <n v="24"/>
  </r>
  <r>
    <x v="0"/>
    <x v="2"/>
    <x v="1073"/>
    <x v="2"/>
    <x v="2"/>
    <m/>
    <m/>
    <m/>
    <m/>
    <n v="13"/>
    <n v="11"/>
    <n v="55"/>
  </r>
  <r>
    <x v="0"/>
    <x v="2"/>
    <x v="1074"/>
    <x v="0"/>
    <x v="2"/>
    <m/>
    <m/>
    <m/>
    <m/>
    <n v="119"/>
    <m/>
    <m/>
  </r>
  <r>
    <x v="0"/>
    <x v="2"/>
    <x v="1074"/>
    <x v="2"/>
    <x v="2"/>
    <m/>
    <m/>
    <m/>
    <m/>
    <n v="20"/>
    <m/>
    <m/>
  </r>
  <r>
    <x v="0"/>
    <x v="2"/>
    <x v="1075"/>
    <x v="0"/>
    <x v="2"/>
    <m/>
    <m/>
    <m/>
    <m/>
    <m/>
    <m/>
    <n v="94"/>
  </r>
  <r>
    <x v="0"/>
    <x v="2"/>
    <x v="1075"/>
    <x v="2"/>
    <x v="2"/>
    <m/>
    <m/>
    <m/>
    <m/>
    <m/>
    <m/>
    <n v="10"/>
  </r>
  <r>
    <x v="0"/>
    <x v="2"/>
    <x v="1076"/>
    <x v="0"/>
    <x v="2"/>
    <m/>
    <m/>
    <m/>
    <m/>
    <m/>
    <m/>
    <n v="734"/>
  </r>
  <r>
    <x v="0"/>
    <x v="2"/>
    <x v="1077"/>
    <x v="0"/>
    <x v="1"/>
    <m/>
    <m/>
    <m/>
    <m/>
    <m/>
    <m/>
    <n v="-16"/>
  </r>
  <r>
    <x v="0"/>
    <x v="2"/>
    <x v="1077"/>
    <x v="0"/>
    <x v="2"/>
    <m/>
    <m/>
    <m/>
    <m/>
    <m/>
    <n v="191"/>
    <n v="778"/>
  </r>
  <r>
    <x v="0"/>
    <x v="2"/>
    <x v="1078"/>
    <x v="0"/>
    <x v="2"/>
    <m/>
    <m/>
    <m/>
    <m/>
    <m/>
    <n v="62"/>
    <m/>
  </r>
  <r>
    <x v="0"/>
    <x v="2"/>
    <x v="1078"/>
    <x v="2"/>
    <x v="2"/>
    <m/>
    <m/>
    <m/>
    <m/>
    <m/>
    <n v="10"/>
    <m/>
  </r>
  <r>
    <x v="0"/>
    <x v="2"/>
    <x v="1079"/>
    <x v="0"/>
    <x v="2"/>
    <m/>
    <m/>
    <m/>
    <m/>
    <m/>
    <n v="158"/>
    <n v="607"/>
  </r>
  <r>
    <x v="0"/>
    <x v="2"/>
    <x v="1080"/>
    <x v="0"/>
    <x v="3"/>
    <m/>
    <m/>
    <m/>
    <n v="385"/>
    <n v="439"/>
    <n v="520"/>
    <n v="215"/>
  </r>
  <r>
    <x v="0"/>
    <x v="2"/>
    <x v="1080"/>
    <x v="2"/>
    <x v="3"/>
    <m/>
    <m/>
    <m/>
    <n v="103"/>
    <m/>
    <n v="57"/>
    <n v="6"/>
  </r>
  <r>
    <x v="0"/>
    <x v="2"/>
    <x v="1081"/>
    <x v="0"/>
    <x v="0"/>
    <m/>
    <m/>
    <m/>
    <n v="75"/>
    <n v="3024"/>
    <n v="2630"/>
    <n v="2146"/>
  </r>
  <r>
    <x v="0"/>
    <x v="2"/>
    <x v="1081"/>
    <x v="0"/>
    <x v="1"/>
    <m/>
    <m/>
    <m/>
    <m/>
    <m/>
    <m/>
    <n v="-7"/>
  </r>
  <r>
    <x v="0"/>
    <x v="2"/>
    <x v="1081"/>
    <x v="0"/>
    <x v="2"/>
    <m/>
    <m/>
    <m/>
    <m/>
    <m/>
    <m/>
    <n v="7"/>
  </r>
  <r>
    <x v="0"/>
    <x v="2"/>
    <x v="1081"/>
    <x v="1"/>
    <x v="0"/>
    <m/>
    <m/>
    <m/>
    <m/>
    <n v="795"/>
    <n v="1345"/>
    <m/>
  </r>
  <r>
    <x v="0"/>
    <x v="2"/>
    <x v="1081"/>
    <x v="2"/>
    <x v="0"/>
    <m/>
    <m/>
    <m/>
    <m/>
    <n v="20"/>
    <n v="15"/>
    <n v="6"/>
  </r>
  <r>
    <x v="0"/>
    <x v="2"/>
    <x v="1082"/>
    <x v="0"/>
    <x v="2"/>
    <m/>
    <m/>
    <m/>
    <n v="70"/>
    <m/>
    <m/>
    <m/>
  </r>
  <r>
    <x v="0"/>
    <x v="2"/>
    <x v="1082"/>
    <x v="2"/>
    <x v="2"/>
    <m/>
    <m/>
    <m/>
    <n v="10"/>
    <m/>
    <m/>
    <m/>
  </r>
  <r>
    <x v="0"/>
    <x v="2"/>
    <x v="1083"/>
    <x v="0"/>
    <x v="2"/>
    <m/>
    <m/>
    <m/>
    <n v="562"/>
    <m/>
    <m/>
    <n v="682"/>
  </r>
  <r>
    <x v="0"/>
    <x v="2"/>
    <x v="1084"/>
    <x v="0"/>
    <x v="2"/>
    <m/>
    <m/>
    <m/>
    <m/>
    <n v="441"/>
    <m/>
    <n v="56"/>
  </r>
  <r>
    <x v="0"/>
    <x v="2"/>
    <x v="1084"/>
    <x v="0"/>
    <x v="3"/>
    <m/>
    <m/>
    <m/>
    <m/>
    <n v="203"/>
    <n v="648"/>
    <n v="445"/>
  </r>
  <r>
    <x v="0"/>
    <x v="2"/>
    <x v="1084"/>
    <x v="2"/>
    <x v="2"/>
    <m/>
    <m/>
    <m/>
    <m/>
    <n v="38"/>
    <m/>
    <n v="10"/>
  </r>
  <r>
    <x v="0"/>
    <x v="2"/>
    <x v="1084"/>
    <x v="2"/>
    <x v="3"/>
    <m/>
    <m/>
    <m/>
    <m/>
    <n v="3"/>
    <n v="35"/>
    <n v="44"/>
  </r>
  <r>
    <x v="0"/>
    <x v="2"/>
    <x v="1085"/>
    <x v="0"/>
    <x v="0"/>
    <m/>
    <m/>
    <m/>
    <m/>
    <n v="310"/>
    <n v="442"/>
    <m/>
  </r>
  <r>
    <x v="0"/>
    <x v="2"/>
    <x v="1086"/>
    <x v="0"/>
    <x v="0"/>
    <m/>
    <m/>
    <m/>
    <m/>
    <n v="205"/>
    <n v="504"/>
    <n v="247"/>
  </r>
  <r>
    <x v="0"/>
    <x v="2"/>
    <x v="1086"/>
    <x v="1"/>
    <x v="0"/>
    <m/>
    <m/>
    <m/>
    <m/>
    <n v="2489"/>
    <n v="4258"/>
    <n v="820"/>
  </r>
  <r>
    <x v="0"/>
    <x v="2"/>
    <x v="1086"/>
    <x v="2"/>
    <x v="0"/>
    <m/>
    <m/>
    <m/>
    <m/>
    <n v="15"/>
    <m/>
    <m/>
  </r>
  <r>
    <x v="0"/>
    <x v="2"/>
    <x v="1087"/>
    <x v="0"/>
    <x v="2"/>
    <m/>
    <m/>
    <m/>
    <m/>
    <n v="342"/>
    <n v="270"/>
    <m/>
  </r>
  <r>
    <x v="0"/>
    <x v="2"/>
    <x v="1087"/>
    <x v="0"/>
    <x v="3"/>
    <m/>
    <m/>
    <m/>
    <n v="371"/>
    <n v="582"/>
    <n v="628"/>
    <n v="1239"/>
  </r>
  <r>
    <x v="0"/>
    <x v="2"/>
    <x v="1087"/>
    <x v="1"/>
    <x v="3"/>
    <m/>
    <m/>
    <m/>
    <m/>
    <m/>
    <n v="316"/>
    <m/>
  </r>
  <r>
    <x v="0"/>
    <x v="2"/>
    <x v="1087"/>
    <x v="2"/>
    <x v="3"/>
    <m/>
    <m/>
    <m/>
    <m/>
    <m/>
    <m/>
    <n v="223"/>
  </r>
  <r>
    <x v="0"/>
    <x v="2"/>
    <x v="1088"/>
    <x v="0"/>
    <x v="2"/>
    <m/>
    <m/>
    <m/>
    <m/>
    <n v="411"/>
    <m/>
    <n v="210"/>
  </r>
  <r>
    <x v="0"/>
    <x v="2"/>
    <x v="1089"/>
    <x v="0"/>
    <x v="2"/>
    <m/>
    <m/>
    <m/>
    <m/>
    <m/>
    <n v="616"/>
    <n v="583"/>
  </r>
  <r>
    <x v="0"/>
    <x v="2"/>
    <x v="1089"/>
    <x v="1"/>
    <x v="2"/>
    <m/>
    <m/>
    <m/>
    <m/>
    <n v="1838"/>
    <m/>
    <n v="59"/>
  </r>
  <r>
    <x v="0"/>
    <x v="2"/>
    <x v="1089"/>
    <x v="2"/>
    <x v="2"/>
    <m/>
    <m/>
    <m/>
    <m/>
    <m/>
    <n v="10"/>
    <n v="90"/>
  </r>
  <r>
    <x v="0"/>
    <x v="2"/>
    <x v="1090"/>
    <x v="0"/>
    <x v="2"/>
    <m/>
    <m/>
    <m/>
    <m/>
    <n v="117"/>
    <m/>
    <n v="151"/>
  </r>
  <r>
    <x v="0"/>
    <x v="2"/>
    <x v="1090"/>
    <x v="2"/>
    <x v="2"/>
    <m/>
    <m/>
    <m/>
    <m/>
    <n v="7"/>
    <m/>
    <m/>
  </r>
  <r>
    <x v="0"/>
    <x v="2"/>
    <x v="1091"/>
    <x v="0"/>
    <x v="2"/>
    <m/>
    <m/>
    <m/>
    <m/>
    <n v="2950"/>
    <m/>
    <m/>
  </r>
  <r>
    <x v="0"/>
    <x v="2"/>
    <x v="1091"/>
    <x v="0"/>
    <x v="3"/>
    <m/>
    <m/>
    <m/>
    <n v="1050"/>
    <m/>
    <m/>
    <m/>
  </r>
  <r>
    <x v="0"/>
    <x v="2"/>
    <x v="1091"/>
    <x v="2"/>
    <x v="1"/>
    <m/>
    <m/>
    <m/>
    <m/>
    <n v="-31"/>
    <m/>
    <m/>
  </r>
  <r>
    <x v="0"/>
    <x v="2"/>
    <x v="1091"/>
    <x v="2"/>
    <x v="3"/>
    <m/>
    <m/>
    <m/>
    <n v="640"/>
    <m/>
    <m/>
    <m/>
  </r>
  <r>
    <x v="0"/>
    <x v="2"/>
    <x v="1092"/>
    <x v="0"/>
    <x v="3"/>
    <m/>
    <m/>
    <m/>
    <m/>
    <n v="174"/>
    <m/>
    <m/>
  </r>
  <r>
    <x v="0"/>
    <x v="2"/>
    <x v="1093"/>
    <x v="0"/>
    <x v="2"/>
    <m/>
    <m/>
    <m/>
    <m/>
    <n v="881"/>
    <n v="935"/>
    <n v="337"/>
  </r>
  <r>
    <x v="0"/>
    <x v="2"/>
    <x v="1094"/>
    <x v="0"/>
    <x v="2"/>
    <m/>
    <m/>
    <m/>
    <m/>
    <n v="1138"/>
    <n v="1655"/>
    <n v="978"/>
  </r>
  <r>
    <x v="0"/>
    <x v="2"/>
    <x v="1095"/>
    <x v="0"/>
    <x v="2"/>
    <m/>
    <m/>
    <m/>
    <m/>
    <n v="142"/>
    <n v="349"/>
    <n v="189"/>
  </r>
  <r>
    <x v="0"/>
    <x v="2"/>
    <x v="1096"/>
    <x v="0"/>
    <x v="2"/>
    <m/>
    <m/>
    <m/>
    <m/>
    <n v="2881"/>
    <n v="2069"/>
    <n v="1434"/>
  </r>
  <r>
    <x v="0"/>
    <x v="2"/>
    <x v="1097"/>
    <x v="0"/>
    <x v="2"/>
    <m/>
    <m/>
    <m/>
    <m/>
    <n v="29"/>
    <n v="265"/>
    <n v="92"/>
  </r>
  <r>
    <x v="0"/>
    <x v="2"/>
    <x v="1097"/>
    <x v="2"/>
    <x v="2"/>
    <m/>
    <m/>
    <m/>
    <m/>
    <n v="10"/>
    <m/>
    <n v="10"/>
  </r>
  <r>
    <x v="0"/>
    <x v="2"/>
    <x v="1098"/>
    <x v="0"/>
    <x v="2"/>
    <m/>
    <m/>
    <m/>
    <m/>
    <n v="551"/>
    <n v="960"/>
    <n v="371"/>
  </r>
  <r>
    <x v="0"/>
    <x v="2"/>
    <x v="1099"/>
    <x v="0"/>
    <x v="1"/>
    <m/>
    <m/>
    <m/>
    <m/>
    <m/>
    <m/>
    <n v="-18"/>
  </r>
  <r>
    <x v="0"/>
    <x v="2"/>
    <x v="1099"/>
    <x v="0"/>
    <x v="2"/>
    <m/>
    <m/>
    <m/>
    <m/>
    <n v="858"/>
    <n v="950"/>
    <n v="447"/>
  </r>
  <r>
    <x v="0"/>
    <x v="2"/>
    <x v="1100"/>
    <x v="0"/>
    <x v="2"/>
    <m/>
    <m/>
    <m/>
    <m/>
    <n v="398"/>
    <n v="816"/>
    <n v="149"/>
  </r>
  <r>
    <x v="0"/>
    <x v="2"/>
    <x v="1101"/>
    <x v="0"/>
    <x v="2"/>
    <m/>
    <m/>
    <m/>
    <m/>
    <n v="970"/>
    <n v="863"/>
    <n v="285"/>
  </r>
  <r>
    <x v="0"/>
    <x v="2"/>
    <x v="1102"/>
    <x v="0"/>
    <x v="2"/>
    <m/>
    <m/>
    <m/>
    <m/>
    <n v="318"/>
    <n v="984"/>
    <n v="78"/>
  </r>
  <r>
    <x v="0"/>
    <x v="2"/>
    <x v="1102"/>
    <x v="2"/>
    <x v="2"/>
    <m/>
    <m/>
    <m/>
    <m/>
    <m/>
    <m/>
    <n v="10"/>
  </r>
  <r>
    <x v="0"/>
    <x v="2"/>
    <x v="1103"/>
    <x v="0"/>
    <x v="1"/>
    <m/>
    <m/>
    <m/>
    <m/>
    <m/>
    <m/>
    <n v="-258"/>
  </r>
  <r>
    <x v="0"/>
    <x v="2"/>
    <x v="1103"/>
    <x v="0"/>
    <x v="2"/>
    <m/>
    <m/>
    <m/>
    <m/>
    <n v="309"/>
    <n v="838"/>
    <n v="226"/>
  </r>
  <r>
    <x v="0"/>
    <x v="2"/>
    <x v="1104"/>
    <x v="0"/>
    <x v="2"/>
    <m/>
    <m/>
    <m/>
    <m/>
    <n v="64"/>
    <n v="350"/>
    <n v="81"/>
  </r>
  <r>
    <x v="0"/>
    <x v="2"/>
    <x v="1104"/>
    <x v="2"/>
    <x v="2"/>
    <m/>
    <m/>
    <m/>
    <m/>
    <n v="10"/>
    <m/>
    <n v="10"/>
  </r>
  <r>
    <x v="0"/>
    <x v="2"/>
    <x v="1105"/>
    <x v="0"/>
    <x v="2"/>
    <m/>
    <m/>
    <m/>
    <m/>
    <n v="202"/>
    <n v="523"/>
    <n v="137"/>
  </r>
  <r>
    <x v="0"/>
    <x v="2"/>
    <x v="1105"/>
    <x v="2"/>
    <x v="2"/>
    <m/>
    <m/>
    <m/>
    <m/>
    <m/>
    <m/>
    <n v="10"/>
  </r>
  <r>
    <x v="0"/>
    <x v="2"/>
    <x v="1106"/>
    <x v="0"/>
    <x v="2"/>
    <m/>
    <m/>
    <m/>
    <m/>
    <m/>
    <n v="775"/>
    <n v="185"/>
  </r>
  <r>
    <x v="0"/>
    <x v="2"/>
    <x v="1107"/>
    <x v="0"/>
    <x v="2"/>
    <m/>
    <m/>
    <m/>
    <m/>
    <n v="221"/>
    <n v="577"/>
    <n v="144"/>
  </r>
  <r>
    <x v="0"/>
    <x v="2"/>
    <x v="1108"/>
    <x v="0"/>
    <x v="2"/>
    <m/>
    <m/>
    <m/>
    <m/>
    <n v="502"/>
    <m/>
    <m/>
  </r>
  <r>
    <x v="0"/>
    <x v="2"/>
    <x v="1109"/>
    <x v="0"/>
    <x v="3"/>
    <m/>
    <m/>
    <m/>
    <m/>
    <n v="24"/>
    <m/>
    <m/>
  </r>
  <r>
    <x v="0"/>
    <x v="2"/>
    <x v="1110"/>
    <x v="0"/>
    <x v="0"/>
    <m/>
    <m/>
    <m/>
    <m/>
    <n v="732"/>
    <n v="520"/>
    <n v="1424"/>
  </r>
  <r>
    <x v="0"/>
    <x v="2"/>
    <x v="1110"/>
    <x v="0"/>
    <x v="2"/>
    <m/>
    <m/>
    <m/>
    <m/>
    <n v="1001"/>
    <m/>
    <m/>
  </r>
  <r>
    <x v="0"/>
    <x v="2"/>
    <x v="1110"/>
    <x v="1"/>
    <x v="0"/>
    <m/>
    <m/>
    <m/>
    <m/>
    <n v="506"/>
    <n v="443"/>
    <n v="6"/>
  </r>
  <r>
    <x v="0"/>
    <x v="2"/>
    <x v="1111"/>
    <x v="1"/>
    <x v="0"/>
    <m/>
    <m/>
    <m/>
    <m/>
    <m/>
    <n v="792"/>
    <m/>
  </r>
  <r>
    <x v="0"/>
    <x v="2"/>
    <x v="1112"/>
    <x v="0"/>
    <x v="1"/>
    <m/>
    <m/>
    <m/>
    <m/>
    <m/>
    <m/>
    <n v="-71"/>
  </r>
  <r>
    <x v="0"/>
    <x v="2"/>
    <x v="1112"/>
    <x v="0"/>
    <x v="2"/>
    <m/>
    <m/>
    <m/>
    <m/>
    <n v="310"/>
    <n v="638"/>
    <n v="194"/>
  </r>
  <r>
    <x v="0"/>
    <x v="2"/>
    <x v="1113"/>
    <x v="0"/>
    <x v="2"/>
    <m/>
    <m/>
    <m/>
    <m/>
    <n v="1383"/>
    <n v="856"/>
    <n v="542"/>
  </r>
  <r>
    <x v="0"/>
    <x v="2"/>
    <x v="1114"/>
    <x v="0"/>
    <x v="2"/>
    <m/>
    <m/>
    <m/>
    <m/>
    <n v="170"/>
    <m/>
    <m/>
  </r>
  <r>
    <x v="0"/>
    <x v="2"/>
    <x v="1114"/>
    <x v="0"/>
    <x v="3"/>
    <m/>
    <m/>
    <m/>
    <m/>
    <n v="787"/>
    <n v="163"/>
    <m/>
  </r>
  <r>
    <x v="0"/>
    <x v="2"/>
    <x v="1114"/>
    <x v="1"/>
    <x v="3"/>
    <m/>
    <m/>
    <m/>
    <m/>
    <n v="1838"/>
    <m/>
    <m/>
  </r>
  <r>
    <x v="0"/>
    <x v="2"/>
    <x v="1115"/>
    <x v="0"/>
    <x v="2"/>
    <m/>
    <m/>
    <m/>
    <m/>
    <n v="6916"/>
    <m/>
    <m/>
  </r>
  <r>
    <x v="0"/>
    <x v="2"/>
    <x v="1116"/>
    <x v="0"/>
    <x v="2"/>
    <m/>
    <m/>
    <m/>
    <m/>
    <n v="1154"/>
    <m/>
    <m/>
  </r>
  <r>
    <x v="0"/>
    <x v="2"/>
    <x v="1116"/>
    <x v="2"/>
    <x v="2"/>
    <m/>
    <m/>
    <m/>
    <m/>
    <n v="88"/>
    <m/>
    <m/>
  </r>
  <r>
    <x v="0"/>
    <x v="2"/>
    <x v="1117"/>
    <x v="0"/>
    <x v="2"/>
    <m/>
    <m/>
    <m/>
    <m/>
    <m/>
    <n v="664"/>
    <n v="664"/>
  </r>
  <r>
    <x v="0"/>
    <x v="2"/>
    <x v="1117"/>
    <x v="0"/>
    <x v="3"/>
    <m/>
    <m/>
    <m/>
    <m/>
    <n v="871"/>
    <m/>
    <m/>
  </r>
  <r>
    <x v="0"/>
    <x v="2"/>
    <x v="1118"/>
    <x v="0"/>
    <x v="2"/>
    <m/>
    <m/>
    <m/>
    <m/>
    <m/>
    <n v="159"/>
    <m/>
  </r>
  <r>
    <x v="0"/>
    <x v="2"/>
    <x v="1118"/>
    <x v="2"/>
    <x v="1"/>
    <m/>
    <m/>
    <m/>
    <m/>
    <n v="773"/>
    <m/>
    <m/>
  </r>
  <r>
    <x v="0"/>
    <x v="2"/>
    <x v="1119"/>
    <x v="0"/>
    <x v="2"/>
    <m/>
    <m/>
    <m/>
    <m/>
    <n v="1800"/>
    <m/>
    <m/>
  </r>
  <r>
    <x v="0"/>
    <x v="2"/>
    <x v="1120"/>
    <x v="0"/>
    <x v="2"/>
    <m/>
    <m/>
    <m/>
    <m/>
    <n v="430"/>
    <n v="923"/>
    <n v="82"/>
  </r>
  <r>
    <x v="0"/>
    <x v="2"/>
    <x v="1120"/>
    <x v="2"/>
    <x v="2"/>
    <m/>
    <m/>
    <m/>
    <m/>
    <n v="184"/>
    <m/>
    <n v="107"/>
  </r>
  <r>
    <x v="0"/>
    <x v="2"/>
    <x v="1121"/>
    <x v="0"/>
    <x v="2"/>
    <m/>
    <m/>
    <m/>
    <m/>
    <n v="203"/>
    <m/>
    <m/>
  </r>
  <r>
    <x v="0"/>
    <x v="2"/>
    <x v="1122"/>
    <x v="0"/>
    <x v="2"/>
    <m/>
    <m/>
    <m/>
    <m/>
    <n v="738"/>
    <n v="162"/>
    <m/>
  </r>
  <r>
    <x v="0"/>
    <x v="2"/>
    <x v="1122"/>
    <x v="0"/>
    <x v="3"/>
    <m/>
    <m/>
    <m/>
    <m/>
    <n v="161"/>
    <n v="154"/>
    <n v="14"/>
  </r>
  <r>
    <x v="0"/>
    <x v="2"/>
    <x v="1122"/>
    <x v="2"/>
    <x v="2"/>
    <m/>
    <m/>
    <m/>
    <m/>
    <n v="10"/>
    <m/>
    <m/>
  </r>
  <r>
    <x v="0"/>
    <x v="2"/>
    <x v="1122"/>
    <x v="2"/>
    <x v="3"/>
    <m/>
    <m/>
    <m/>
    <m/>
    <n v="355"/>
    <m/>
    <n v="237"/>
  </r>
  <r>
    <x v="0"/>
    <x v="2"/>
    <x v="1123"/>
    <x v="0"/>
    <x v="2"/>
    <m/>
    <m/>
    <m/>
    <m/>
    <m/>
    <m/>
    <n v="72"/>
  </r>
  <r>
    <x v="0"/>
    <x v="2"/>
    <x v="1124"/>
    <x v="0"/>
    <x v="2"/>
    <m/>
    <m/>
    <m/>
    <m/>
    <m/>
    <m/>
    <n v="420"/>
  </r>
  <r>
    <x v="0"/>
    <x v="2"/>
    <x v="1125"/>
    <x v="1"/>
    <x v="2"/>
    <m/>
    <m/>
    <m/>
    <m/>
    <m/>
    <m/>
    <n v="1080"/>
  </r>
  <r>
    <x v="0"/>
    <x v="2"/>
    <x v="1126"/>
    <x v="0"/>
    <x v="2"/>
    <m/>
    <m/>
    <m/>
    <m/>
    <n v="486"/>
    <m/>
    <m/>
  </r>
  <r>
    <x v="0"/>
    <x v="2"/>
    <x v="1127"/>
    <x v="0"/>
    <x v="0"/>
    <m/>
    <m/>
    <m/>
    <m/>
    <m/>
    <n v="625"/>
    <n v="304"/>
  </r>
  <r>
    <x v="0"/>
    <x v="2"/>
    <x v="1128"/>
    <x v="0"/>
    <x v="0"/>
    <m/>
    <m/>
    <m/>
    <m/>
    <m/>
    <n v="924"/>
    <n v="1590"/>
  </r>
  <r>
    <x v="0"/>
    <x v="2"/>
    <x v="1128"/>
    <x v="0"/>
    <x v="1"/>
    <m/>
    <m/>
    <m/>
    <m/>
    <m/>
    <n v="-112"/>
    <m/>
  </r>
  <r>
    <x v="0"/>
    <x v="2"/>
    <x v="1128"/>
    <x v="0"/>
    <x v="2"/>
    <m/>
    <m/>
    <m/>
    <m/>
    <n v="18918"/>
    <n v="6380"/>
    <n v="9039"/>
  </r>
  <r>
    <x v="0"/>
    <x v="2"/>
    <x v="1128"/>
    <x v="1"/>
    <x v="0"/>
    <m/>
    <m/>
    <m/>
    <m/>
    <m/>
    <n v="3274"/>
    <n v="32"/>
  </r>
  <r>
    <x v="0"/>
    <x v="2"/>
    <x v="1128"/>
    <x v="2"/>
    <x v="0"/>
    <m/>
    <m/>
    <m/>
    <m/>
    <m/>
    <m/>
    <n v="154"/>
  </r>
  <r>
    <x v="0"/>
    <x v="2"/>
    <x v="1129"/>
    <x v="0"/>
    <x v="1"/>
    <m/>
    <m/>
    <m/>
    <m/>
    <m/>
    <m/>
    <n v="-542"/>
  </r>
  <r>
    <x v="0"/>
    <x v="2"/>
    <x v="1129"/>
    <x v="0"/>
    <x v="2"/>
    <m/>
    <m/>
    <m/>
    <m/>
    <n v="1431"/>
    <n v="2596"/>
    <n v="902"/>
  </r>
  <r>
    <x v="0"/>
    <x v="2"/>
    <x v="1129"/>
    <x v="2"/>
    <x v="1"/>
    <m/>
    <m/>
    <m/>
    <m/>
    <m/>
    <n v="-9"/>
    <m/>
  </r>
  <r>
    <x v="0"/>
    <x v="2"/>
    <x v="1129"/>
    <x v="2"/>
    <x v="2"/>
    <m/>
    <m/>
    <m/>
    <m/>
    <n v="9"/>
    <n v="9"/>
    <m/>
  </r>
  <r>
    <x v="0"/>
    <x v="2"/>
    <x v="1130"/>
    <x v="0"/>
    <x v="2"/>
    <m/>
    <m/>
    <m/>
    <m/>
    <n v="1825"/>
    <n v="3307"/>
    <n v="2519"/>
  </r>
  <r>
    <x v="0"/>
    <x v="2"/>
    <x v="1130"/>
    <x v="0"/>
    <x v="3"/>
    <m/>
    <m/>
    <m/>
    <m/>
    <m/>
    <m/>
    <n v="697"/>
  </r>
  <r>
    <x v="0"/>
    <x v="2"/>
    <x v="1130"/>
    <x v="2"/>
    <x v="2"/>
    <m/>
    <m/>
    <m/>
    <m/>
    <m/>
    <m/>
    <n v="14"/>
  </r>
  <r>
    <x v="0"/>
    <x v="2"/>
    <x v="1131"/>
    <x v="0"/>
    <x v="2"/>
    <m/>
    <m/>
    <m/>
    <m/>
    <n v="535"/>
    <m/>
    <m/>
  </r>
  <r>
    <x v="0"/>
    <x v="2"/>
    <x v="1131"/>
    <x v="2"/>
    <x v="2"/>
    <m/>
    <m/>
    <m/>
    <m/>
    <n v="8"/>
    <m/>
    <m/>
  </r>
  <r>
    <x v="0"/>
    <x v="2"/>
    <x v="1132"/>
    <x v="0"/>
    <x v="1"/>
    <m/>
    <m/>
    <m/>
    <m/>
    <n v="-2430"/>
    <m/>
    <m/>
  </r>
  <r>
    <x v="0"/>
    <x v="2"/>
    <x v="1132"/>
    <x v="0"/>
    <x v="2"/>
    <m/>
    <m/>
    <m/>
    <m/>
    <n v="5670"/>
    <m/>
    <n v="5400"/>
  </r>
  <r>
    <x v="0"/>
    <x v="2"/>
    <x v="1133"/>
    <x v="0"/>
    <x v="2"/>
    <m/>
    <m/>
    <m/>
    <m/>
    <m/>
    <n v="482"/>
    <n v="287"/>
  </r>
  <r>
    <x v="0"/>
    <x v="2"/>
    <x v="1134"/>
    <x v="0"/>
    <x v="2"/>
    <m/>
    <m/>
    <m/>
    <m/>
    <n v="336"/>
    <n v="251"/>
    <n v="230"/>
  </r>
  <r>
    <x v="0"/>
    <x v="2"/>
    <x v="1135"/>
    <x v="0"/>
    <x v="1"/>
    <m/>
    <m/>
    <m/>
    <m/>
    <n v="-290"/>
    <m/>
    <m/>
  </r>
  <r>
    <x v="0"/>
    <x v="2"/>
    <x v="1135"/>
    <x v="0"/>
    <x v="2"/>
    <m/>
    <m/>
    <m/>
    <m/>
    <n v="975"/>
    <n v="3777"/>
    <n v="2740"/>
  </r>
  <r>
    <x v="0"/>
    <x v="2"/>
    <x v="1135"/>
    <x v="0"/>
    <x v="3"/>
    <m/>
    <m/>
    <m/>
    <m/>
    <m/>
    <n v="544"/>
    <m/>
  </r>
  <r>
    <x v="0"/>
    <x v="2"/>
    <x v="1136"/>
    <x v="1"/>
    <x v="1"/>
    <m/>
    <m/>
    <m/>
    <m/>
    <m/>
    <n v="-135"/>
    <m/>
  </r>
  <r>
    <x v="0"/>
    <x v="2"/>
    <x v="1136"/>
    <x v="1"/>
    <x v="2"/>
    <m/>
    <m/>
    <m/>
    <m/>
    <n v="270"/>
    <m/>
    <m/>
  </r>
  <r>
    <x v="0"/>
    <x v="2"/>
    <x v="1137"/>
    <x v="0"/>
    <x v="2"/>
    <m/>
    <m/>
    <m/>
    <m/>
    <n v="8400"/>
    <m/>
    <m/>
  </r>
  <r>
    <x v="0"/>
    <x v="2"/>
    <x v="1138"/>
    <x v="0"/>
    <x v="0"/>
    <m/>
    <m/>
    <m/>
    <m/>
    <n v="52"/>
    <m/>
    <m/>
  </r>
  <r>
    <x v="0"/>
    <x v="2"/>
    <x v="1138"/>
    <x v="1"/>
    <x v="0"/>
    <m/>
    <m/>
    <m/>
    <m/>
    <n v="1902"/>
    <m/>
    <m/>
  </r>
  <r>
    <x v="0"/>
    <x v="2"/>
    <x v="1139"/>
    <x v="0"/>
    <x v="0"/>
    <m/>
    <m/>
    <m/>
    <m/>
    <m/>
    <m/>
    <n v="264"/>
  </r>
  <r>
    <x v="0"/>
    <x v="2"/>
    <x v="1139"/>
    <x v="1"/>
    <x v="0"/>
    <m/>
    <m/>
    <m/>
    <m/>
    <m/>
    <m/>
    <n v="11"/>
  </r>
  <r>
    <x v="0"/>
    <x v="2"/>
    <x v="1140"/>
    <x v="0"/>
    <x v="0"/>
    <m/>
    <m/>
    <m/>
    <m/>
    <m/>
    <n v="726"/>
    <n v="247"/>
  </r>
  <r>
    <x v="0"/>
    <x v="2"/>
    <x v="1141"/>
    <x v="0"/>
    <x v="3"/>
    <m/>
    <m/>
    <m/>
    <m/>
    <n v="163"/>
    <m/>
    <m/>
  </r>
  <r>
    <x v="0"/>
    <x v="2"/>
    <x v="1142"/>
    <x v="0"/>
    <x v="2"/>
    <m/>
    <m/>
    <m/>
    <m/>
    <m/>
    <n v="388"/>
    <m/>
  </r>
  <r>
    <x v="0"/>
    <x v="2"/>
    <x v="1143"/>
    <x v="1"/>
    <x v="0"/>
    <m/>
    <m/>
    <m/>
    <m/>
    <n v="876"/>
    <m/>
    <m/>
  </r>
  <r>
    <x v="0"/>
    <x v="2"/>
    <x v="1144"/>
    <x v="0"/>
    <x v="2"/>
    <m/>
    <m/>
    <m/>
    <m/>
    <n v="154"/>
    <n v="153"/>
    <m/>
  </r>
  <r>
    <x v="0"/>
    <x v="2"/>
    <x v="1144"/>
    <x v="0"/>
    <x v="3"/>
    <m/>
    <m/>
    <m/>
    <m/>
    <m/>
    <n v="151"/>
    <m/>
  </r>
  <r>
    <x v="0"/>
    <x v="2"/>
    <x v="1145"/>
    <x v="1"/>
    <x v="3"/>
    <m/>
    <m/>
    <m/>
    <m/>
    <m/>
    <n v="4129"/>
    <m/>
  </r>
  <r>
    <x v="0"/>
    <x v="2"/>
    <x v="1146"/>
    <x v="2"/>
    <x v="0"/>
    <m/>
    <m/>
    <m/>
    <m/>
    <m/>
    <n v="314"/>
    <m/>
  </r>
  <r>
    <x v="0"/>
    <x v="2"/>
    <x v="1147"/>
    <x v="0"/>
    <x v="2"/>
    <m/>
    <m/>
    <m/>
    <m/>
    <m/>
    <n v="19"/>
    <m/>
  </r>
  <r>
    <x v="0"/>
    <x v="2"/>
    <x v="1147"/>
    <x v="1"/>
    <x v="2"/>
    <m/>
    <m/>
    <m/>
    <m/>
    <n v="1488"/>
    <m/>
    <m/>
  </r>
  <r>
    <x v="0"/>
    <x v="2"/>
    <x v="1147"/>
    <x v="2"/>
    <x v="2"/>
    <m/>
    <m/>
    <m/>
    <m/>
    <m/>
    <n v="66"/>
    <m/>
  </r>
  <r>
    <x v="0"/>
    <x v="2"/>
    <x v="1148"/>
    <x v="1"/>
    <x v="3"/>
    <m/>
    <m/>
    <m/>
    <m/>
    <m/>
    <n v="545"/>
    <m/>
  </r>
  <r>
    <x v="0"/>
    <x v="2"/>
    <x v="1149"/>
    <x v="0"/>
    <x v="2"/>
    <m/>
    <m/>
    <m/>
    <m/>
    <n v="46"/>
    <n v="127"/>
    <m/>
  </r>
  <r>
    <x v="0"/>
    <x v="2"/>
    <x v="1149"/>
    <x v="2"/>
    <x v="2"/>
    <m/>
    <m/>
    <m/>
    <m/>
    <n v="300"/>
    <n v="150"/>
    <m/>
  </r>
  <r>
    <x v="0"/>
    <x v="2"/>
    <x v="1150"/>
    <x v="0"/>
    <x v="2"/>
    <m/>
    <m/>
    <m/>
    <m/>
    <n v="34"/>
    <m/>
    <m/>
  </r>
  <r>
    <x v="0"/>
    <x v="2"/>
    <x v="1151"/>
    <x v="0"/>
    <x v="2"/>
    <m/>
    <m/>
    <m/>
    <m/>
    <m/>
    <n v="517"/>
    <m/>
  </r>
  <r>
    <x v="0"/>
    <x v="2"/>
    <x v="1151"/>
    <x v="0"/>
    <x v="3"/>
    <m/>
    <m/>
    <m/>
    <m/>
    <m/>
    <m/>
    <n v="594"/>
  </r>
  <r>
    <x v="0"/>
    <x v="2"/>
    <x v="1151"/>
    <x v="2"/>
    <x v="2"/>
    <m/>
    <m/>
    <m/>
    <m/>
    <m/>
    <m/>
    <n v="210"/>
  </r>
  <r>
    <x v="0"/>
    <x v="2"/>
    <x v="1151"/>
    <x v="2"/>
    <x v="3"/>
    <m/>
    <m/>
    <m/>
    <m/>
    <m/>
    <m/>
    <n v="237"/>
  </r>
  <r>
    <x v="0"/>
    <x v="2"/>
    <x v="1152"/>
    <x v="0"/>
    <x v="2"/>
    <m/>
    <m/>
    <m/>
    <m/>
    <m/>
    <n v="346"/>
    <m/>
  </r>
  <r>
    <x v="0"/>
    <x v="2"/>
    <x v="1153"/>
    <x v="0"/>
    <x v="2"/>
    <m/>
    <m/>
    <m/>
    <m/>
    <n v="16"/>
    <n v="435"/>
    <n v="90"/>
  </r>
  <r>
    <x v="0"/>
    <x v="2"/>
    <x v="1153"/>
    <x v="0"/>
    <x v="3"/>
    <m/>
    <m/>
    <m/>
    <m/>
    <n v="222"/>
    <n v="2068"/>
    <n v="2561"/>
  </r>
  <r>
    <x v="0"/>
    <x v="2"/>
    <x v="1153"/>
    <x v="2"/>
    <x v="2"/>
    <m/>
    <m/>
    <m/>
    <m/>
    <n v="357"/>
    <m/>
    <n v="880"/>
  </r>
  <r>
    <x v="0"/>
    <x v="2"/>
    <x v="1153"/>
    <x v="2"/>
    <x v="3"/>
    <m/>
    <m/>
    <m/>
    <m/>
    <n v="211"/>
    <n v="945"/>
    <n v="586"/>
  </r>
  <r>
    <x v="0"/>
    <x v="2"/>
    <x v="1154"/>
    <x v="1"/>
    <x v="0"/>
    <m/>
    <m/>
    <m/>
    <m/>
    <m/>
    <n v="464"/>
    <m/>
  </r>
  <r>
    <x v="0"/>
    <x v="2"/>
    <x v="1155"/>
    <x v="0"/>
    <x v="2"/>
    <m/>
    <m/>
    <m/>
    <m/>
    <m/>
    <m/>
    <n v="206"/>
  </r>
  <r>
    <x v="0"/>
    <x v="2"/>
    <x v="1156"/>
    <x v="0"/>
    <x v="2"/>
    <m/>
    <m/>
    <m/>
    <m/>
    <m/>
    <m/>
    <n v="73"/>
  </r>
  <r>
    <x v="0"/>
    <x v="2"/>
    <x v="1156"/>
    <x v="2"/>
    <x v="2"/>
    <m/>
    <m/>
    <m/>
    <m/>
    <m/>
    <m/>
    <n v="10"/>
  </r>
  <r>
    <x v="0"/>
    <x v="2"/>
    <x v="1157"/>
    <x v="0"/>
    <x v="2"/>
    <m/>
    <m/>
    <m/>
    <m/>
    <m/>
    <m/>
    <n v="292"/>
  </r>
  <r>
    <x v="0"/>
    <x v="2"/>
    <x v="1158"/>
    <x v="0"/>
    <x v="2"/>
    <m/>
    <m/>
    <m/>
    <m/>
    <m/>
    <m/>
    <n v="10"/>
  </r>
  <r>
    <x v="0"/>
    <x v="2"/>
    <x v="1158"/>
    <x v="2"/>
    <x v="2"/>
    <m/>
    <m/>
    <m/>
    <m/>
    <m/>
    <m/>
    <n v="10"/>
  </r>
  <r>
    <x v="0"/>
    <x v="2"/>
    <x v="1159"/>
    <x v="0"/>
    <x v="2"/>
    <m/>
    <m/>
    <m/>
    <m/>
    <m/>
    <m/>
    <n v="178"/>
  </r>
  <r>
    <x v="0"/>
    <x v="2"/>
    <x v="1160"/>
    <x v="0"/>
    <x v="2"/>
    <m/>
    <m/>
    <m/>
    <m/>
    <m/>
    <m/>
    <n v="47"/>
  </r>
  <r>
    <x v="0"/>
    <x v="2"/>
    <x v="1160"/>
    <x v="2"/>
    <x v="2"/>
    <m/>
    <m/>
    <m/>
    <m/>
    <m/>
    <m/>
    <n v="10"/>
  </r>
  <r>
    <x v="0"/>
    <x v="2"/>
    <x v="1161"/>
    <x v="0"/>
    <x v="2"/>
    <m/>
    <m/>
    <m/>
    <m/>
    <m/>
    <m/>
    <n v="114"/>
  </r>
  <r>
    <x v="0"/>
    <x v="2"/>
    <x v="1161"/>
    <x v="2"/>
    <x v="2"/>
    <m/>
    <m/>
    <m/>
    <m/>
    <m/>
    <m/>
    <n v="10"/>
  </r>
  <r>
    <x v="0"/>
    <x v="2"/>
    <x v="1162"/>
    <x v="0"/>
    <x v="2"/>
    <m/>
    <m/>
    <m/>
    <m/>
    <m/>
    <m/>
    <n v="152"/>
  </r>
  <r>
    <x v="0"/>
    <x v="2"/>
    <x v="1163"/>
    <x v="0"/>
    <x v="2"/>
    <m/>
    <m/>
    <m/>
    <m/>
    <m/>
    <m/>
    <n v="154"/>
  </r>
  <r>
    <x v="0"/>
    <x v="2"/>
    <x v="1164"/>
    <x v="0"/>
    <x v="2"/>
    <m/>
    <m/>
    <m/>
    <m/>
    <m/>
    <m/>
    <n v="148"/>
  </r>
  <r>
    <x v="0"/>
    <x v="2"/>
    <x v="1164"/>
    <x v="2"/>
    <x v="2"/>
    <m/>
    <m/>
    <m/>
    <m/>
    <m/>
    <m/>
    <n v="10"/>
  </r>
  <r>
    <x v="0"/>
    <x v="2"/>
    <x v="1165"/>
    <x v="0"/>
    <x v="0"/>
    <m/>
    <m/>
    <m/>
    <m/>
    <m/>
    <n v="219"/>
    <n v="872"/>
  </r>
  <r>
    <x v="0"/>
    <x v="2"/>
    <x v="1166"/>
    <x v="0"/>
    <x v="3"/>
    <m/>
    <m/>
    <m/>
    <m/>
    <m/>
    <n v="397"/>
    <m/>
  </r>
  <r>
    <x v="0"/>
    <x v="2"/>
    <x v="1167"/>
    <x v="0"/>
    <x v="2"/>
    <m/>
    <m/>
    <m/>
    <m/>
    <m/>
    <n v="4754"/>
    <m/>
  </r>
  <r>
    <x v="0"/>
    <x v="2"/>
    <x v="1168"/>
    <x v="0"/>
    <x v="2"/>
    <m/>
    <m/>
    <m/>
    <m/>
    <m/>
    <m/>
    <n v="203"/>
  </r>
  <r>
    <x v="0"/>
    <x v="2"/>
    <x v="1169"/>
    <x v="0"/>
    <x v="1"/>
    <m/>
    <m/>
    <m/>
    <m/>
    <m/>
    <m/>
    <n v="-9"/>
  </r>
  <r>
    <x v="0"/>
    <x v="2"/>
    <x v="1169"/>
    <x v="0"/>
    <x v="2"/>
    <m/>
    <m/>
    <m/>
    <m/>
    <m/>
    <m/>
    <n v="106"/>
  </r>
  <r>
    <x v="0"/>
    <x v="2"/>
    <x v="1169"/>
    <x v="1"/>
    <x v="2"/>
    <m/>
    <m/>
    <m/>
    <m/>
    <m/>
    <m/>
    <n v="48"/>
  </r>
  <r>
    <x v="0"/>
    <x v="2"/>
    <x v="1170"/>
    <x v="0"/>
    <x v="2"/>
    <m/>
    <m/>
    <m/>
    <m/>
    <m/>
    <n v="1540"/>
    <m/>
  </r>
  <r>
    <x v="0"/>
    <x v="2"/>
    <x v="1171"/>
    <x v="0"/>
    <x v="2"/>
    <m/>
    <m/>
    <m/>
    <m/>
    <m/>
    <n v="18"/>
    <n v="338"/>
  </r>
  <r>
    <x v="0"/>
    <x v="2"/>
    <x v="1171"/>
    <x v="1"/>
    <x v="2"/>
    <m/>
    <m/>
    <m/>
    <m/>
    <m/>
    <n v="237"/>
    <m/>
  </r>
  <r>
    <x v="0"/>
    <x v="2"/>
    <x v="1171"/>
    <x v="2"/>
    <x v="2"/>
    <m/>
    <m/>
    <m/>
    <m/>
    <m/>
    <n v="12"/>
    <m/>
  </r>
  <r>
    <x v="0"/>
    <x v="2"/>
    <x v="1172"/>
    <x v="0"/>
    <x v="2"/>
    <m/>
    <m/>
    <m/>
    <m/>
    <m/>
    <n v="17"/>
    <n v="231"/>
  </r>
  <r>
    <x v="0"/>
    <x v="2"/>
    <x v="1172"/>
    <x v="1"/>
    <x v="2"/>
    <m/>
    <m/>
    <m/>
    <m/>
    <m/>
    <n v="184"/>
    <m/>
  </r>
  <r>
    <x v="0"/>
    <x v="2"/>
    <x v="1173"/>
    <x v="0"/>
    <x v="2"/>
    <m/>
    <m/>
    <m/>
    <m/>
    <m/>
    <n v="221"/>
    <m/>
  </r>
  <r>
    <x v="0"/>
    <x v="2"/>
    <x v="1174"/>
    <x v="0"/>
    <x v="2"/>
    <m/>
    <m/>
    <m/>
    <m/>
    <m/>
    <n v="409"/>
    <m/>
  </r>
  <r>
    <x v="0"/>
    <x v="2"/>
    <x v="1175"/>
    <x v="2"/>
    <x v="2"/>
    <m/>
    <m/>
    <m/>
    <m/>
    <m/>
    <m/>
    <n v="1500"/>
  </r>
  <r>
    <x v="0"/>
    <x v="2"/>
    <x v="1176"/>
    <x v="0"/>
    <x v="2"/>
    <m/>
    <m/>
    <m/>
    <m/>
    <m/>
    <n v="353"/>
    <m/>
  </r>
  <r>
    <x v="0"/>
    <x v="2"/>
    <x v="1176"/>
    <x v="0"/>
    <x v="3"/>
    <m/>
    <m/>
    <m/>
    <m/>
    <m/>
    <n v="147"/>
    <n v="785"/>
  </r>
  <r>
    <x v="0"/>
    <x v="2"/>
    <x v="1177"/>
    <x v="0"/>
    <x v="0"/>
    <m/>
    <m/>
    <m/>
    <m/>
    <m/>
    <m/>
    <n v="782"/>
  </r>
  <r>
    <x v="0"/>
    <x v="2"/>
    <x v="1177"/>
    <x v="2"/>
    <x v="0"/>
    <m/>
    <m/>
    <m/>
    <m/>
    <m/>
    <m/>
    <n v="69"/>
  </r>
  <r>
    <x v="0"/>
    <x v="2"/>
    <x v="1178"/>
    <x v="0"/>
    <x v="2"/>
    <m/>
    <m/>
    <m/>
    <m/>
    <m/>
    <n v="785"/>
    <n v="554"/>
  </r>
  <r>
    <x v="0"/>
    <x v="2"/>
    <x v="1179"/>
    <x v="0"/>
    <x v="0"/>
    <m/>
    <m/>
    <m/>
    <m/>
    <m/>
    <m/>
    <n v="514"/>
  </r>
  <r>
    <x v="0"/>
    <x v="2"/>
    <x v="1180"/>
    <x v="0"/>
    <x v="0"/>
    <m/>
    <m/>
    <m/>
    <m/>
    <m/>
    <m/>
    <n v="840"/>
  </r>
  <r>
    <x v="0"/>
    <x v="2"/>
    <x v="1181"/>
    <x v="0"/>
    <x v="2"/>
    <m/>
    <m/>
    <m/>
    <m/>
    <m/>
    <n v="134"/>
    <n v="130"/>
  </r>
  <r>
    <x v="0"/>
    <x v="2"/>
    <x v="1181"/>
    <x v="1"/>
    <x v="2"/>
    <m/>
    <m/>
    <m/>
    <m/>
    <m/>
    <m/>
    <n v="26"/>
  </r>
  <r>
    <x v="0"/>
    <x v="2"/>
    <x v="1181"/>
    <x v="2"/>
    <x v="2"/>
    <m/>
    <m/>
    <m/>
    <m/>
    <m/>
    <n v="16"/>
    <n v="6"/>
  </r>
  <r>
    <x v="0"/>
    <x v="2"/>
    <x v="1182"/>
    <x v="0"/>
    <x v="2"/>
    <m/>
    <m/>
    <m/>
    <m/>
    <m/>
    <m/>
    <n v="50"/>
  </r>
  <r>
    <x v="0"/>
    <x v="2"/>
    <x v="1182"/>
    <x v="1"/>
    <x v="2"/>
    <m/>
    <m/>
    <m/>
    <m/>
    <m/>
    <m/>
    <n v="206"/>
  </r>
  <r>
    <x v="0"/>
    <x v="2"/>
    <x v="1182"/>
    <x v="2"/>
    <x v="2"/>
    <m/>
    <m/>
    <m/>
    <m/>
    <m/>
    <m/>
    <n v="21"/>
  </r>
  <r>
    <x v="0"/>
    <x v="2"/>
    <x v="1183"/>
    <x v="0"/>
    <x v="2"/>
    <m/>
    <m/>
    <m/>
    <m/>
    <m/>
    <n v="531"/>
    <m/>
  </r>
  <r>
    <x v="0"/>
    <x v="2"/>
    <x v="1183"/>
    <x v="2"/>
    <x v="2"/>
    <m/>
    <m/>
    <m/>
    <m/>
    <m/>
    <n v="16"/>
    <m/>
  </r>
  <r>
    <x v="0"/>
    <x v="2"/>
    <x v="1184"/>
    <x v="0"/>
    <x v="2"/>
    <m/>
    <m/>
    <m/>
    <m/>
    <m/>
    <m/>
    <n v="186"/>
  </r>
  <r>
    <x v="0"/>
    <x v="2"/>
    <x v="1184"/>
    <x v="0"/>
    <x v="3"/>
    <m/>
    <m/>
    <m/>
    <m/>
    <m/>
    <n v="975"/>
    <m/>
  </r>
  <r>
    <x v="0"/>
    <x v="2"/>
    <x v="1184"/>
    <x v="2"/>
    <x v="3"/>
    <m/>
    <m/>
    <m/>
    <m/>
    <m/>
    <n v="77"/>
    <m/>
  </r>
  <r>
    <x v="0"/>
    <x v="2"/>
    <x v="1185"/>
    <x v="0"/>
    <x v="2"/>
    <m/>
    <m/>
    <m/>
    <m/>
    <m/>
    <n v="959"/>
    <n v="1588"/>
  </r>
  <r>
    <x v="0"/>
    <x v="2"/>
    <x v="1185"/>
    <x v="1"/>
    <x v="2"/>
    <m/>
    <m/>
    <m/>
    <m/>
    <m/>
    <n v="80"/>
    <m/>
  </r>
  <r>
    <x v="0"/>
    <x v="2"/>
    <x v="1185"/>
    <x v="2"/>
    <x v="2"/>
    <m/>
    <m/>
    <m/>
    <m/>
    <m/>
    <n v="72"/>
    <n v="85"/>
  </r>
  <r>
    <x v="0"/>
    <x v="2"/>
    <x v="1186"/>
    <x v="0"/>
    <x v="2"/>
    <m/>
    <m/>
    <m/>
    <m/>
    <m/>
    <n v="2377"/>
    <n v="4118"/>
  </r>
  <r>
    <x v="0"/>
    <x v="2"/>
    <x v="1186"/>
    <x v="2"/>
    <x v="2"/>
    <m/>
    <m/>
    <m/>
    <m/>
    <m/>
    <n v="30"/>
    <n v="43"/>
  </r>
  <r>
    <x v="0"/>
    <x v="2"/>
    <x v="1187"/>
    <x v="0"/>
    <x v="3"/>
    <m/>
    <m/>
    <m/>
    <m/>
    <m/>
    <m/>
    <n v="308"/>
  </r>
  <r>
    <x v="0"/>
    <x v="2"/>
    <x v="1187"/>
    <x v="1"/>
    <x v="3"/>
    <m/>
    <m/>
    <m/>
    <m/>
    <m/>
    <m/>
    <n v="192"/>
  </r>
  <r>
    <x v="0"/>
    <x v="2"/>
    <x v="1187"/>
    <x v="2"/>
    <x v="3"/>
    <m/>
    <m/>
    <m/>
    <m/>
    <m/>
    <m/>
    <n v="68"/>
  </r>
  <r>
    <x v="0"/>
    <x v="2"/>
    <x v="1188"/>
    <x v="1"/>
    <x v="2"/>
    <m/>
    <m/>
    <m/>
    <m/>
    <m/>
    <m/>
    <n v="2064"/>
  </r>
  <r>
    <x v="0"/>
    <x v="2"/>
    <x v="1189"/>
    <x v="0"/>
    <x v="2"/>
    <m/>
    <m/>
    <m/>
    <m/>
    <m/>
    <n v="30000"/>
    <n v="14250"/>
  </r>
  <r>
    <x v="0"/>
    <x v="2"/>
    <x v="1190"/>
    <x v="0"/>
    <x v="2"/>
    <m/>
    <m/>
    <m/>
    <m/>
    <m/>
    <m/>
    <n v="2973"/>
  </r>
  <r>
    <x v="0"/>
    <x v="2"/>
    <x v="1190"/>
    <x v="2"/>
    <x v="2"/>
    <m/>
    <m/>
    <m/>
    <m/>
    <m/>
    <m/>
    <n v="69"/>
  </r>
  <r>
    <x v="0"/>
    <x v="2"/>
    <x v="1191"/>
    <x v="0"/>
    <x v="2"/>
    <m/>
    <m/>
    <m/>
    <m/>
    <m/>
    <m/>
    <n v="743"/>
  </r>
  <r>
    <x v="0"/>
    <x v="2"/>
    <x v="1192"/>
    <x v="0"/>
    <x v="2"/>
    <m/>
    <m/>
    <m/>
    <m/>
    <m/>
    <m/>
    <n v="190"/>
  </r>
  <r>
    <x v="0"/>
    <x v="2"/>
    <x v="1192"/>
    <x v="2"/>
    <x v="2"/>
    <m/>
    <m/>
    <m/>
    <m/>
    <m/>
    <m/>
    <n v="5"/>
  </r>
  <r>
    <x v="0"/>
    <x v="2"/>
    <x v="1193"/>
    <x v="0"/>
    <x v="0"/>
    <m/>
    <m/>
    <m/>
    <m/>
    <m/>
    <m/>
    <n v="653"/>
  </r>
  <r>
    <x v="0"/>
    <x v="2"/>
    <x v="1193"/>
    <x v="2"/>
    <x v="0"/>
    <m/>
    <m/>
    <m/>
    <m/>
    <m/>
    <m/>
    <n v="44"/>
  </r>
  <r>
    <x v="0"/>
    <x v="2"/>
    <x v="1194"/>
    <x v="0"/>
    <x v="2"/>
    <m/>
    <m/>
    <m/>
    <m/>
    <m/>
    <n v="699"/>
    <n v="1116"/>
  </r>
  <r>
    <x v="0"/>
    <x v="2"/>
    <x v="1194"/>
    <x v="2"/>
    <x v="2"/>
    <m/>
    <m/>
    <m/>
    <m/>
    <m/>
    <n v="90"/>
    <n v="339"/>
  </r>
  <r>
    <x v="0"/>
    <x v="2"/>
    <x v="1195"/>
    <x v="1"/>
    <x v="3"/>
    <m/>
    <m/>
    <m/>
    <m/>
    <m/>
    <m/>
    <n v="206"/>
  </r>
  <r>
    <x v="0"/>
    <x v="2"/>
    <x v="1196"/>
    <x v="0"/>
    <x v="0"/>
    <m/>
    <m/>
    <m/>
    <m/>
    <m/>
    <m/>
    <n v="591"/>
  </r>
  <r>
    <x v="0"/>
    <x v="2"/>
    <x v="1197"/>
    <x v="0"/>
    <x v="2"/>
    <m/>
    <m/>
    <m/>
    <m/>
    <m/>
    <n v="264"/>
    <m/>
  </r>
  <r>
    <x v="0"/>
    <x v="2"/>
    <x v="1198"/>
    <x v="0"/>
    <x v="3"/>
    <m/>
    <m/>
    <m/>
    <m/>
    <m/>
    <m/>
    <n v="1327"/>
  </r>
  <r>
    <x v="0"/>
    <x v="2"/>
    <x v="1198"/>
    <x v="1"/>
    <x v="3"/>
    <m/>
    <m/>
    <m/>
    <m/>
    <m/>
    <m/>
    <n v="4811"/>
  </r>
  <r>
    <x v="0"/>
    <x v="2"/>
    <x v="1199"/>
    <x v="0"/>
    <x v="2"/>
    <m/>
    <m/>
    <m/>
    <m/>
    <m/>
    <m/>
    <n v="467"/>
  </r>
  <r>
    <x v="0"/>
    <x v="2"/>
    <x v="1200"/>
    <x v="0"/>
    <x v="0"/>
    <m/>
    <m/>
    <m/>
    <m/>
    <m/>
    <m/>
    <n v="1099"/>
  </r>
  <r>
    <x v="0"/>
    <x v="2"/>
    <x v="1200"/>
    <x v="0"/>
    <x v="2"/>
    <m/>
    <m/>
    <m/>
    <m/>
    <m/>
    <m/>
    <n v="177"/>
  </r>
  <r>
    <x v="0"/>
    <x v="2"/>
    <x v="1201"/>
    <x v="0"/>
    <x v="0"/>
    <m/>
    <m/>
    <m/>
    <m/>
    <m/>
    <m/>
    <n v="156"/>
  </r>
  <r>
    <x v="0"/>
    <x v="2"/>
    <x v="1202"/>
    <x v="1"/>
    <x v="2"/>
    <m/>
    <m/>
    <m/>
    <m/>
    <m/>
    <m/>
    <n v="3728"/>
  </r>
  <r>
    <x v="0"/>
    <x v="2"/>
    <x v="1202"/>
    <x v="2"/>
    <x v="2"/>
    <m/>
    <m/>
    <m/>
    <m/>
    <m/>
    <m/>
    <n v="10"/>
  </r>
  <r>
    <x v="0"/>
    <x v="2"/>
    <x v="1203"/>
    <x v="0"/>
    <x v="2"/>
    <m/>
    <m/>
    <m/>
    <m/>
    <m/>
    <m/>
    <n v="41"/>
  </r>
  <r>
    <x v="0"/>
    <x v="2"/>
    <x v="1203"/>
    <x v="2"/>
    <x v="2"/>
    <m/>
    <m/>
    <m/>
    <m/>
    <m/>
    <m/>
    <n v="10"/>
  </r>
  <r>
    <x v="0"/>
    <x v="2"/>
    <x v="1204"/>
    <x v="0"/>
    <x v="2"/>
    <m/>
    <m/>
    <m/>
    <m/>
    <m/>
    <m/>
    <n v="128"/>
  </r>
  <r>
    <x v="0"/>
    <x v="2"/>
    <x v="1205"/>
    <x v="0"/>
    <x v="2"/>
    <m/>
    <m/>
    <m/>
    <m/>
    <m/>
    <m/>
    <n v="280"/>
  </r>
  <r>
    <x v="0"/>
    <x v="2"/>
    <x v="1206"/>
    <x v="0"/>
    <x v="2"/>
    <m/>
    <m/>
    <m/>
    <m/>
    <m/>
    <m/>
    <n v="641"/>
  </r>
  <r>
    <x v="0"/>
    <x v="2"/>
    <x v="1207"/>
    <x v="0"/>
    <x v="2"/>
    <m/>
    <m/>
    <m/>
    <m/>
    <m/>
    <m/>
    <n v="594"/>
  </r>
  <r>
    <x v="0"/>
    <x v="2"/>
    <x v="1208"/>
    <x v="0"/>
    <x v="2"/>
    <m/>
    <m/>
    <m/>
    <m/>
    <m/>
    <m/>
    <n v="772"/>
  </r>
  <r>
    <x v="0"/>
    <x v="2"/>
    <x v="1209"/>
    <x v="0"/>
    <x v="2"/>
    <m/>
    <m/>
    <m/>
    <m/>
    <m/>
    <m/>
    <n v="143"/>
  </r>
  <r>
    <x v="0"/>
    <x v="2"/>
    <x v="1210"/>
    <x v="0"/>
    <x v="2"/>
    <m/>
    <m/>
    <m/>
    <m/>
    <m/>
    <m/>
    <n v="197"/>
  </r>
  <r>
    <x v="0"/>
    <x v="2"/>
    <x v="1211"/>
    <x v="0"/>
    <x v="2"/>
    <m/>
    <m/>
    <m/>
    <m/>
    <m/>
    <m/>
    <n v="205"/>
  </r>
  <r>
    <x v="0"/>
    <x v="2"/>
    <x v="1212"/>
    <x v="0"/>
    <x v="2"/>
    <m/>
    <m/>
    <m/>
    <m/>
    <m/>
    <m/>
    <n v="104"/>
  </r>
  <r>
    <x v="0"/>
    <x v="2"/>
    <x v="1212"/>
    <x v="2"/>
    <x v="2"/>
    <m/>
    <m/>
    <m/>
    <m/>
    <m/>
    <m/>
    <n v="10"/>
  </r>
  <r>
    <x v="0"/>
    <x v="2"/>
    <x v="1213"/>
    <x v="0"/>
    <x v="2"/>
    <m/>
    <m/>
    <m/>
    <m/>
    <m/>
    <m/>
    <n v="554"/>
  </r>
  <r>
    <x v="0"/>
    <x v="2"/>
    <x v="1214"/>
    <x v="0"/>
    <x v="1"/>
    <m/>
    <m/>
    <m/>
    <m/>
    <m/>
    <m/>
    <n v="-178"/>
  </r>
  <r>
    <x v="0"/>
    <x v="2"/>
    <x v="1214"/>
    <x v="0"/>
    <x v="3"/>
    <m/>
    <m/>
    <m/>
    <m/>
    <m/>
    <m/>
    <n v="178"/>
  </r>
  <r>
    <x v="0"/>
    <x v="2"/>
    <x v="1215"/>
    <x v="0"/>
    <x v="2"/>
    <m/>
    <m/>
    <m/>
    <m/>
    <m/>
    <m/>
    <n v="172"/>
  </r>
  <r>
    <x v="0"/>
    <x v="2"/>
    <x v="1216"/>
    <x v="0"/>
    <x v="2"/>
    <m/>
    <m/>
    <m/>
    <m/>
    <m/>
    <m/>
    <n v="476"/>
  </r>
  <r>
    <x v="0"/>
    <x v="2"/>
    <x v="1217"/>
    <x v="0"/>
    <x v="2"/>
    <m/>
    <m/>
    <m/>
    <m/>
    <m/>
    <m/>
    <n v="59"/>
  </r>
  <r>
    <x v="0"/>
    <x v="2"/>
    <x v="1217"/>
    <x v="2"/>
    <x v="2"/>
    <m/>
    <m/>
    <m/>
    <m/>
    <m/>
    <m/>
    <n v="10"/>
  </r>
  <r>
    <x v="0"/>
    <x v="2"/>
    <x v="1218"/>
    <x v="0"/>
    <x v="2"/>
    <m/>
    <m/>
    <m/>
    <m/>
    <m/>
    <m/>
    <n v="295"/>
  </r>
  <r>
    <x v="0"/>
    <x v="2"/>
    <x v="1219"/>
    <x v="0"/>
    <x v="2"/>
    <m/>
    <m/>
    <m/>
    <m/>
    <m/>
    <m/>
    <n v="6"/>
  </r>
  <r>
    <x v="0"/>
    <x v="2"/>
    <x v="1219"/>
    <x v="2"/>
    <x v="2"/>
    <m/>
    <m/>
    <m/>
    <m/>
    <m/>
    <m/>
    <n v="10"/>
  </r>
  <r>
    <x v="0"/>
    <x v="2"/>
    <x v="1220"/>
    <x v="0"/>
    <x v="2"/>
    <m/>
    <m/>
    <m/>
    <m/>
    <m/>
    <m/>
    <n v="219"/>
  </r>
  <r>
    <x v="0"/>
    <x v="2"/>
    <x v="1221"/>
    <x v="0"/>
    <x v="2"/>
    <m/>
    <m/>
    <m/>
    <m/>
    <m/>
    <m/>
    <n v="137"/>
  </r>
  <r>
    <x v="0"/>
    <x v="2"/>
    <x v="1221"/>
    <x v="2"/>
    <x v="2"/>
    <m/>
    <m/>
    <m/>
    <m/>
    <m/>
    <m/>
    <n v="10"/>
  </r>
  <r>
    <x v="0"/>
    <x v="2"/>
    <x v="1222"/>
    <x v="0"/>
    <x v="2"/>
    <m/>
    <m/>
    <m/>
    <m/>
    <m/>
    <m/>
    <n v="5"/>
  </r>
  <r>
    <x v="0"/>
    <x v="2"/>
    <x v="1222"/>
    <x v="2"/>
    <x v="2"/>
    <m/>
    <m/>
    <m/>
    <m/>
    <m/>
    <m/>
    <n v="10"/>
  </r>
  <r>
    <x v="0"/>
    <x v="2"/>
    <x v="1223"/>
    <x v="0"/>
    <x v="2"/>
    <m/>
    <m/>
    <m/>
    <m/>
    <m/>
    <m/>
    <n v="356"/>
  </r>
  <r>
    <x v="0"/>
    <x v="2"/>
    <x v="1224"/>
    <x v="0"/>
    <x v="2"/>
    <m/>
    <m/>
    <m/>
    <m/>
    <m/>
    <m/>
    <n v="897"/>
  </r>
  <r>
    <x v="0"/>
    <x v="2"/>
    <x v="1225"/>
    <x v="0"/>
    <x v="2"/>
    <m/>
    <m/>
    <m/>
    <m/>
    <m/>
    <m/>
    <n v="81"/>
  </r>
  <r>
    <x v="0"/>
    <x v="2"/>
    <x v="1225"/>
    <x v="2"/>
    <x v="2"/>
    <m/>
    <m/>
    <m/>
    <m/>
    <m/>
    <m/>
    <n v="10"/>
  </r>
  <r>
    <x v="0"/>
    <x v="2"/>
    <x v="1226"/>
    <x v="0"/>
    <x v="2"/>
    <m/>
    <m/>
    <m/>
    <m/>
    <m/>
    <m/>
    <n v="125"/>
  </r>
  <r>
    <x v="0"/>
    <x v="2"/>
    <x v="1226"/>
    <x v="2"/>
    <x v="2"/>
    <m/>
    <m/>
    <m/>
    <m/>
    <m/>
    <m/>
    <n v="10"/>
  </r>
  <r>
    <x v="0"/>
    <x v="2"/>
    <x v="1227"/>
    <x v="0"/>
    <x v="2"/>
    <m/>
    <m/>
    <m/>
    <m/>
    <m/>
    <m/>
    <n v="154"/>
  </r>
  <r>
    <x v="0"/>
    <x v="2"/>
    <x v="1228"/>
    <x v="0"/>
    <x v="2"/>
    <m/>
    <m/>
    <m/>
    <m/>
    <m/>
    <m/>
    <n v="158"/>
  </r>
  <r>
    <x v="0"/>
    <x v="2"/>
    <x v="1229"/>
    <x v="0"/>
    <x v="2"/>
    <m/>
    <m/>
    <m/>
    <m/>
    <m/>
    <m/>
    <n v="193"/>
  </r>
  <r>
    <x v="0"/>
    <x v="2"/>
    <x v="1230"/>
    <x v="0"/>
    <x v="2"/>
    <m/>
    <m/>
    <m/>
    <m/>
    <m/>
    <m/>
    <n v="177"/>
  </r>
  <r>
    <x v="0"/>
    <x v="2"/>
    <x v="1231"/>
    <x v="0"/>
    <x v="2"/>
    <m/>
    <m/>
    <m/>
    <m/>
    <m/>
    <m/>
    <n v="180"/>
  </r>
  <r>
    <x v="0"/>
    <x v="2"/>
    <x v="1232"/>
    <x v="0"/>
    <x v="2"/>
    <m/>
    <m/>
    <m/>
    <m/>
    <m/>
    <m/>
    <n v="5377"/>
  </r>
  <r>
    <x v="0"/>
    <x v="2"/>
    <x v="1232"/>
    <x v="2"/>
    <x v="2"/>
    <m/>
    <m/>
    <m/>
    <m/>
    <m/>
    <m/>
    <n v="109"/>
  </r>
  <r>
    <x v="0"/>
    <x v="2"/>
    <x v="1233"/>
    <x v="0"/>
    <x v="2"/>
    <m/>
    <m/>
    <m/>
    <m/>
    <m/>
    <m/>
    <n v="857"/>
  </r>
  <r>
    <x v="0"/>
    <x v="2"/>
    <x v="1234"/>
    <x v="0"/>
    <x v="2"/>
    <m/>
    <m/>
    <m/>
    <m/>
    <m/>
    <m/>
    <n v="708"/>
  </r>
  <r>
    <x v="0"/>
    <x v="2"/>
    <x v="1234"/>
    <x v="2"/>
    <x v="2"/>
    <m/>
    <m/>
    <m/>
    <m/>
    <m/>
    <m/>
    <n v="31"/>
  </r>
  <r>
    <x v="0"/>
    <x v="2"/>
    <x v="1235"/>
    <x v="0"/>
    <x v="3"/>
    <m/>
    <m/>
    <m/>
    <m/>
    <m/>
    <m/>
    <n v="372"/>
  </r>
  <r>
    <x v="0"/>
    <x v="2"/>
    <x v="1235"/>
    <x v="1"/>
    <x v="3"/>
    <m/>
    <m/>
    <m/>
    <m/>
    <m/>
    <m/>
    <n v="1592"/>
  </r>
  <r>
    <x v="0"/>
    <x v="2"/>
    <x v="1235"/>
    <x v="2"/>
    <x v="3"/>
    <m/>
    <m/>
    <m/>
    <m/>
    <m/>
    <m/>
    <n v="260"/>
  </r>
  <r>
    <x v="0"/>
    <x v="2"/>
    <x v="1236"/>
    <x v="0"/>
    <x v="2"/>
    <m/>
    <m/>
    <m/>
    <m/>
    <m/>
    <m/>
    <n v="607"/>
  </r>
  <r>
    <x v="0"/>
    <x v="2"/>
    <x v="1237"/>
    <x v="1"/>
    <x v="0"/>
    <m/>
    <m/>
    <m/>
    <m/>
    <m/>
    <m/>
    <n v="23431"/>
  </r>
  <r>
    <x v="0"/>
    <x v="2"/>
    <x v="1238"/>
    <x v="0"/>
    <x v="2"/>
    <m/>
    <m/>
    <m/>
    <m/>
    <m/>
    <m/>
    <n v="172"/>
  </r>
  <r>
    <x v="0"/>
    <x v="2"/>
    <x v="1239"/>
    <x v="0"/>
    <x v="2"/>
    <m/>
    <m/>
    <m/>
    <m/>
    <m/>
    <m/>
    <n v="1392"/>
  </r>
  <r>
    <x v="0"/>
    <x v="2"/>
    <x v="1240"/>
    <x v="0"/>
    <x v="2"/>
    <m/>
    <m/>
    <m/>
    <m/>
    <m/>
    <m/>
    <n v="8500"/>
  </r>
  <r>
    <x v="0"/>
    <x v="2"/>
    <x v="1241"/>
    <x v="0"/>
    <x v="2"/>
    <m/>
    <m/>
    <m/>
    <m/>
    <m/>
    <m/>
    <n v="530"/>
  </r>
  <r>
    <x v="0"/>
    <x v="2"/>
    <x v="1241"/>
    <x v="0"/>
    <x v="3"/>
    <m/>
    <m/>
    <m/>
    <m/>
    <m/>
    <m/>
    <n v="167"/>
  </r>
  <r>
    <x v="0"/>
    <x v="2"/>
    <x v="1242"/>
    <x v="0"/>
    <x v="2"/>
    <m/>
    <m/>
    <m/>
    <m/>
    <m/>
    <m/>
    <n v="1736"/>
  </r>
  <r>
    <x v="0"/>
    <x v="2"/>
    <x v="1242"/>
    <x v="1"/>
    <x v="2"/>
    <m/>
    <m/>
    <m/>
    <m/>
    <m/>
    <m/>
    <n v="1856"/>
  </r>
  <r>
    <x v="0"/>
    <x v="2"/>
    <x v="1243"/>
    <x v="0"/>
    <x v="2"/>
    <m/>
    <m/>
    <m/>
    <m/>
    <m/>
    <m/>
    <n v="420"/>
  </r>
  <r>
    <x v="0"/>
    <x v="2"/>
    <x v="1244"/>
    <x v="0"/>
    <x v="2"/>
    <m/>
    <m/>
    <m/>
    <m/>
    <m/>
    <m/>
    <n v="86"/>
  </r>
  <r>
    <x v="0"/>
    <x v="2"/>
    <x v="1244"/>
    <x v="2"/>
    <x v="2"/>
    <m/>
    <m/>
    <m/>
    <m/>
    <m/>
    <m/>
    <n v="10"/>
  </r>
  <r>
    <x v="0"/>
    <x v="2"/>
    <x v="1245"/>
    <x v="0"/>
    <x v="2"/>
    <m/>
    <m/>
    <m/>
    <m/>
    <m/>
    <m/>
    <n v="214"/>
  </r>
  <r>
    <x v="0"/>
    <x v="2"/>
    <x v="1246"/>
    <x v="0"/>
    <x v="2"/>
    <m/>
    <m/>
    <m/>
    <m/>
    <m/>
    <m/>
    <n v="39"/>
  </r>
  <r>
    <x v="0"/>
    <x v="2"/>
    <x v="1246"/>
    <x v="2"/>
    <x v="2"/>
    <m/>
    <m/>
    <m/>
    <m/>
    <m/>
    <m/>
    <n v="10"/>
  </r>
  <r>
    <x v="0"/>
    <x v="2"/>
    <x v="1247"/>
    <x v="0"/>
    <x v="2"/>
    <m/>
    <m/>
    <m/>
    <m/>
    <m/>
    <m/>
    <n v="106"/>
  </r>
  <r>
    <x v="0"/>
    <x v="2"/>
    <x v="1247"/>
    <x v="2"/>
    <x v="2"/>
    <m/>
    <m/>
    <m/>
    <m/>
    <m/>
    <m/>
    <n v="10"/>
  </r>
  <r>
    <x v="0"/>
    <x v="2"/>
    <x v="1248"/>
    <x v="0"/>
    <x v="2"/>
    <m/>
    <m/>
    <m/>
    <m/>
    <m/>
    <m/>
    <n v="17"/>
  </r>
  <r>
    <x v="0"/>
    <x v="2"/>
    <x v="1248"/>
    <x v="2"/>
    <x v="2"/>
    <m/>
    <m/>
    <m/>
    <m/>
    <m/>
    <m/>
    <n v="10"/>
  </r>
  <r>
    <x v="0"/>
    <x v="2"/>
    <x v="1249"/>
    <x v="0"/>
    <x v="2"/>
    <m/>
    <m/>
    <m/>
    <m/>
    <m/>
    <m/>
    <n v="182"/>
  </r>
  <r>
    <x v="0"/>
    <x v="2"/>
    <x v="1250"/>
    <x v="0"/>
    <x v="2"/>
    <m/>
    <m/>
    <m/>
    <m/>
    <m/>
    <m/>
    <n v="49"/>
  </r>
  <r>
    <x v="0"/>
    <x v="2"/>
    <x v="1250"/>
    <x v="2"/>
    <x v="2"/>
    <m/>
    <m/>
    <m/>
    <m/>
    <m/>
    <m/>
    <n v="10"/>
  </r>
  <r>
    <x v="0"/>
    <x v="2"/>
    <x v="1251"/>
    <x v="0"/>
    <x v="2"/>
    <m/>
    <m/>
    <m/>
    <m/>
    <m/>
    <m/>
    <n v="391"/>
  </r>
  <r>
    <x v="0"/>
    <x v="2"/>
    <x v="1252"/>
    <x v="0"/>
    <x v="2"/>
    <m/>
    <m/>
    <m/>
    <m/>
    <m/>
    <m/>
    <n v="39"/>
  </r>
  <r>
    <x v="0"/>
    <x v="2"/>
    <x v="1252"/>
    <x v="2"/>
    <x v="2"/>
    <m/>
    <m/>
    <m/>
    <m/>
    <m/>
    <m/>
    <n v="10"/>
  </r>
  <r>
    <x v="0"/>
    <x v="2"/>
    <x v="1253"/>
    <x v="0"/>
    <x v="2"/>
    <m/>
    <m/>
    <m/>
    <m/>
    <m/>
    <m/>
    <n v="241"/>
  </r>
  <r>
    <x v="0"/>
    <x v="2"/>
    <x v="1254"/>
    <x v="0"/>
    <x v="2"/>
    <m/>
    <m/>
    <m/>
    <m/>
    <m/>
    <m/>
    <n v="23"/>
  </r>
  <r>
    <x v="0"/>
    <x v="2"/>
    <x v="1254"/>
    <x v="2"/>
    <x v="2"/>
    <m/>
    <m/>
    <m/>
    <m/>
    <m/>
    <m/>
    <n v="10"/>
  </r>
  <r>
    <x v="0"/>
    <x v="2"/>
    <x v="1255"/>
    <x v="0"/>
    <x v="2"/>
    <m/>
    <m/>
    <m/>
    <m/>
    <m/>
    <m/>
    <n v="59"/>
  </r>
  <r>
    <x v="0"/>
    <x v="2"/>
    <x v="1255"/>
    <x v="2"/>
    <x v="2"/>
    <m/>
    <m/>
    <m/>
    <m/>
    <m/>
    <m/>
    <n v="10"/>
  </r>
  <r>
    <x v="0"/>
    <x v="2"/>
    <x v="1256"/>
    <x v="0"/>
    <x v="2"/>
    <m/>
    <m/>
    <m/>
    <m/>
    <m/>
    <m/>
    <n v="249"/>
  </r>
  <r>
    <x v="0"/>
    <x v="2"/>
    <x v="1257"/>
    <x v="0"/>
    <x v="2"/>
    <m/>
    <m/>
    <m/>
    <m/>
    <m/>
    <m/>
    <n v="271"/>
  </r>
  <r>
    <x v="0"/>
    <x v="2"/>
    <x v="1258"/>
    <x v="0"/>
    <x v="2"/>
    <m/>
    <m/>
    <m/>
    <m/>
    <m/>
    <m/>
    <n v="92"/>
  </r>
  <r>
    <x v="0"/>
    <x v="2"/>
    <x v="1258"/>
    <x v="2"/>
    <x v="2"/>
    <m/>
    <m/>
    <m/>
    <m/>
    <m/>
    <m/>
    <n v="10"/>
  </r>
  <r>
    <x v="0"/>
    <x v="2"/>
    <x v="1259"/>
    <x v="0"/>
    <x v="2"/>
    <m/>
    <m/>
    <m/>
    <m/>
    <m/>
    <m/>
    <n v="171"/>
  </r>
  <r>
    <x v="0"/>
    <x v="2"/>
    <x v="1260"/>
    <x v="0"/>
    <x v="2"/>
    <m/>
    <m/>
    <m/>
    <m/>
    <m/>
    <m/>
    <n v="212"/>
  </r>
  <r>
    <x v="0"/>
    <x v="2"/>
    <x v="1261"/>
    <x v="0"/>
    <x v="2"/>
    <m/>
    <m/>
    <m/>
    <m/>
    <m/>
    <m/>
    <n v="182"/>
  </r>
  <r>
    <x v="0"/>
    <x v="2"/>
    <x v="1262"/>
    <x v="0"/>
    <x v="2"/>
    <m/>
    <m/>
    <m/>
    <m/>
    <m/>
    <m/>
    <n v="379"/>
  </r>
  <r>
    <x v="0"/>
    <x v="2"/>
    <x v="1263"/>
    <x v="0"/>
    <x v="2"/>
    <m/>
    <m/>
    <m/>
    <m/>
    <m/>
    <m/>
    <n v="366"/>
  </r>
  <r>
    <x v="0"/>
    <x v="2"/>
    <x v="1264"/>
    <x v="0"/>
    <x v="2"/>
    <m/>
    <m/>
    <m/>
    <m/>
    <m/>
    <m/>
    <n v="239"/>
  </r>
  <r>
    <x v="0"/>
    <x v="2"/>
    <x v="1265"/>
    <x v="0"/>
    <x v="2"/>
    <m/>
    <m/>
    <m/>
    <m/>
    <m/>
    <m/>
    <n v="18"/>
  </r>
  <r>
    <x v="0"/>
    <x v="2"/>
    <x v="1265"/>
    <x v="2"/>
    <x v="2"/>
    <m/>
    <m/>
    <m/>
    <m/>
    <m/>
    <m/>
    <n v="10"/>
  </r>
  <r>
    <x v="0"/>
    <x v="2"/>
    <x v="1266"/>
    <x v="0"/>
    <x v="2"/>
    <m/>
    <m/>
    <m/>
    <m/>
    <m/>
    <m/>
    <n v="38"/>
  </r>
  <r>
    <x v="0"/>
    <x v="2"/>
    <x v="1266"/>
    <x v="2"/>
    <x v="2"/>
    <m/>
    <m/>
    <m/>
    <m/>
    <m/>
    <m/>
    <n v="10"/>
  </r>
  <r>
    <x v="0"/>
    <x v="2"/>
    <x v="1267"/>
    <x v="0"/>
    <x v="2"/>
    <m/>
    <m/>
    <m/>
    <m/>
    <m/>
    <m/>
    <n v="109"/>
  </r>
  <r>
    <x v="0"/>
    <x v="2"/>
    <x v="1267"/>
    <x v="2"/>
    <x v="2"/>
    <m/>
    <m/>
    <m/>
    <m/>
    <m/>
    <m/>
    <n v="10"/>
  </r>
  <r>
    <x v="0"/>
    <x v="2"/>
    <x v="1268"/>
    <x v="0"/>
    <x v="2"/>
    <m/>
    <m/>
    <m/>
    <m/>
    <m/>
    <m/>
    <n v="481"/>
  </r>
  <r>
    <x v="0"/>
    <x v="2"/>
    <x v="1269"/>
    <x v="0"/>
    <x v="2"/>
    <m/>
    <m/>
    <m/>
    <m/>
    <m/>
    <m/>
    <n v="700"/>
  </r>
  <r>
    <x v="0"/>
    <x v="2"/>
    <x v="1270"/>
    <x v="0"/>
    <x v="0"/>
    <m/>
    <m/>
    <m/>
    <m/>
    <m/>
    <m/>
    <n v="346"/>
  </r>
  <r>
    <x v="0"/>
    <x v="2"/>
    <x v="1271"/>
    <x v="0"/>
    <x v="2"/>
    <m/>
    <m/>
    <m/>
    <m/>
    <m/>
    <m/>
    <n v="1469"/>
  </r>
  <r>
    <x v="0"/>
    <x v="2"/>
    <x v="1272"/>
    <x v="0"/>
    <x v="2"/>
    <m/>
    <m/>
    <m/>
    <m/>
    <m/>
    <m/>
    <n v="21"/>
  </r>
  <r>
    <x v="0"/>
    <x v="2"/>
    <x v="1272"/>
    <x v="0"/>
    <x v="3"/>
    <m/>
    <m/>
    <m/>
    <m/>
    <m/>
    <m/>
    <n v="1132"/>
  </r>
  <r>
    <x v="0"/>
    <x v="2"/>
    <x v="1273"/>
    <x v="1"/>
    <x v="0"/>
    <m/>
    <m/>
    <m/>
    <m/>
    <m/>
    <m/>
    <n v="428"/>
  </r>
  <r>
    <x v="0"/>
    <x v="2"/>
    <x v="1274"/>
    <x v="2"/>
    <x v="2"/>
    <m/>
    <m/>
    <m/>
    <m/>
    <m/>
    <m/>
    <n v="9402"/>
  </r>
  <r>
    <x v="0"/>
    <x v="2"/>
    <x v="1275"/>
    <x v="0"/>
    <x v="2"/>
    <m/>
    <n v="541"/>
    <n v="1108"/>
    <m/>
    <n v="150"/>
    <n v="540"/>
    <n v="198"/>
  </r>
  <r>
    <x v="0"/>
    <x v="2"/>
    <x v="1275"/>
    <x v="2"/>
    <x v="1"/>
    <m/>
    <m/>
    <m/>
    <n v="-190"/>
    <m/>
    <m/>
    <m/>
  </r>
  <r>
    <x v="0"/>
    <x v="2"/>
    <x v="1275"/>
    <x v="2"/>
    <x v="2"/>
    <n v="955"/>
    <n v="190"/>
    <n v="550"/>
    <m/>
    <m/>
    <n v="550"/>
    <n v="290"/>
  </r>
  <r>
    <x v="0"/>
    <x v="2"/>
    <x v="1276"/>
    <x v="0"/>
    <x v="2"/>
    <n v="1595"/>
    <n v="6819"/>
    <n v="7688"/>
    <n v="6307"/>
    <n v="5727"/>
    <n v="6435"/>
    <n v="4637"/>
  </r>
  <r>
    <x v="0"/>
    <x v="2"/>
    <x v="1276"/>
    <x v="1"/>
    <x v="2"/>
    <m/>
    <m/>
    <m/>
    <m/>
    <m/>
    <n v="227"/>
    <m/>
  </r>
  <r>
    <x v="0"/>
    <x v="2"/>
    <x v="1276"/>
    <x v="2"/>
    <x v="2"/>
    <n v="286"/>
    <n v="273"/>
    <n v="318"/>
    <n v="163"/>
    <n v="358"/>
    <n v="245"/>
    <n v="508"/>
  </r>
  <r>
    <x v="0"/>
    <x v="2"/>
    <x v="1277"/>
    <x v="0"/>
    <x v="1"/>
    <m/>
    <m/>
    <n v="-43"/>
    <m/>
    <m/>
    <n v="-54"/>
    <n v="-23"/>
  </r>
  <r>
    <x v="0"/>
    <x v="2"/>
    <x v="1277"/>
    <x v="0"/>
    <x v="2"/>
    <n v="6955"/>
    <n v="7132"/>
    <n v="5680"/>
    <n v="6149"/>
    <n v="6204"/>
    <n v="5618"/>
    <n v="7722"/>
  </r>
  <r>
    <x v="0"/>
    <x v="2"/>
    <x v="1277"/>
    <x v="1"/>
    <x v="2"/>
    <n v="4669"/>
    <n v="3554"/>
    <n v="1514"/>
    <n v="3486"/>
    <n v="2057"/>
    <n v="1529"/>
    <n v="3780"/>
  </r>
  <r>
    <x v="0"/>
    <x v="2"/>
    <x v="1277"/>
    <x v="2"/>
    <x v="2"/>
    <m/>
    <n v="14"/>
    <n v="170"/>
    <n v="12"/>
    <n v="44"/>
    <n v="7"/>
    <n v="13"/>
  </r>
  <r>
    <x v="0"/>
    <x v="2"/>
    <x v="1278"/>
    <x v="0"/>
    <x v="2"/>
    <m/>
    <m/>
    <m/>
    <n v="632"/>
    <n v="1304"/>
    <n v="1375"/>
    <n v="1275"/>
  </r>
  <r>
    <x v="0"/>
    <x v="2"/>
    <x v="1278"/>
    <x v="2"/>
    <x v="2"/>
    <m/>
    <m/>
    <m/>
    <m/>
    <n v="11"/>
    <n v="8"/>
    <m/>
  </r>
  <r>
    <x v="0"/>
    <x v="2"/>
    <x v="1279"/>
    <x v="0"/>
    <x v="2"/>
    <m/>
    <n v="165"/>
    <m/>
    <m/>
    <m/>
    <n v="244"/>
    <m/>
  </r>
  <r>
    <x v="0"/>
    <x v="2"/>
    <x v="1280"/>
    <x v="0"/>
    <x v="2"/>
    <n v="282"/>
    <m/>
    <m/>
    <m/>
    <m/>
    <m/>
    <m/>
  </r>
  <r>
    <x v="0"/>
    <x v="2"/>
    <x v="1281"/>
    <x v="0"/>
    <x v="2"/>
    <n v="192"/>
    <m/>
    <m/>
    <n v="192"/>
    <m/>
    <n v="192"/>
    <m/>
  </r>
  <r>
    <x v="0"/>
    <x v="2"/>
    <x v="1282"/>
    <x v="0"/>
    <x v="2"/>
    <n v="5775"/>
    <n v="7550"/>
    <n v="4205"/>
    <n v="3850"/>
    <m/>
    <n v="1090"/>
    <m/>
  </r>
  <r>
    <x v="0"/>
    <x v="2"/>
    <x v="1283"/>
    <x v="0"/>
    <x v="1"/>
    <m/>
    <m/>
    <m/>
    <m/>
    <n v="-93"/>
    <m/>
    <m/>
  </r>
  <r>
    <x v="0"/>
    <x v="2"/>
    <x v="1283"/>
    <x v="0"/>
    <x v="2"/>
    <n v="4132"/>
    <n v="6410"/>
    <n v="6632"/>
    <n v="3967"/>
    <n v="3677"/>
    <n v="2798"/>
    <n v="2087"/>
  </r>
  <r>
    <x v="0"/>
    <x v="2"/>
    <x v="1283"/>
    <x v="0"/>
    <x v="3"/>
    <n v="3043"/>
    <n v="659"/>
    <n v="618"/>
    <n v="1432"/>
    <n v="2056"/>
    <n v="1037"/>
    <n v="1414"/>
  </r>
  <r>
    <x v="0"/>
    <x v="2"/>
    <x v="1283"/>
    <x v="2"/>
    <x v="2"/>
    <n v="10"/>
    <n v="12"/>
    <n v="54"/>
    <m/>
    <m/>
    <m/>
    <m/>
  </r>
  <r>
    <x v="0"/>
    <x v="2"/>
    <x v="1283"/>
    <x v="2"/>
    <x v="3"/>
    <m/>
    <m/>
    <m/>
    <m/>
    <m/>
    <m/>
    <n v="19"/>
  </r>
  <r>
    <x v="0"/>
    <x v="2"/>
    <x v="1284"/>
    <x v="0"/>
    <x v="0"/>
    <n v="272"/>
    <n v="1358"/>
    <n v="1351"/>
    <m/>
    <n v="161"/>
    <n v="741"/>
    <n v="1762"/>
  </r>
  <r>
    <x v="0"/>
    <x v="2"/>
    <x v="1284"/>
    <x v="0"/>
    <x v="2"/>
    <m/>
    <n v="336"/>
    <m/>
    <m/>
    <m/>
    <n v="168"/>
    <m/>
  </r>
  <r>
    <x v="0"/>
    <x v="2"/>
    <x v="1284"/>
    <x v="1"/>
    <x v="0"/>
    <m/>
    <n v="626"/>
    <m/>
    <m/>
    <m/>
    <m/>
    <m/>
  </r>
  <r>
    <x v="0"/>
    <x v="2"/>
    <x v="1284"/>
    <x v="2"/>
    <x v="0"/>
    <m/>
    <m/>
    <m/>
    <m/>
    <n v="785"/>
    <n v="651"/>
    <m/>
  </r>
  <r>
    <x v="0"/>
    <x v="2"/>
    <x v="1285"/>
    <x v="0"/>
    <x v="1"/>
    <n v="-7"/>
    <m/>
    <n v="-624"/>
    <m/>
    <n v="-405"/>
    <n v="-29"/>
    <n v="-1494"/>
  </r>
  <r>
    <x v="0"/>
    <x v="2"/>
    <x v="1285"/>
    <x v="0"/>
    <x v="2"/>
    <n v="15529"/>
    <n v="35553"/>
    <n v="13839"/>
    <n v="15964"/>
    <n v="14029"/>
    <n v="13216"/>
    <n v="11746"/>
  </r>
  <r>
    <x v="0"/>
    <x v="2"/>
    <x v="1285"/>
    <x v="1"/>
    <x v="2"/>
    <m/>
    <n v="18"/>
    <m/>
    <m/>
    <m/>
    <m/>
    <m/>
  </r>
  <r>
    <x v="0"/>
    <x v="2"/>
    <x v="1285"/>
    <x v="2"/>
    <x v="1"/>
    <m/>
    <m/>
    <m/>
    <m/>
    <m/>
    <n v="-10"/>
    <m/>
  </r>
  <r>
    <x v="0"/>
    <x v="2"/>
    <x v="1285"/>
    <x v="2"/>
    <x v="2"/>
    <n v="191"/>
    <n v="339"/>
    <n v="37"/>
    <n v="70"/>
    <n v="76"/>
    <n v="90"/>
    <n v="113"/>
  </r>
  <r>
    <x v="0"/>
    <x v="2"/>
    <x v="1286"/>
    <x v="0"/>
    <x v="1"/>
    <m/>
    <m/>
    <m/>
    <m/>
    <n v="-293"/>
    <m/>
    <m/>
  </r>
  <r>
    <x v="0"/>
    <x v="2"/>
    <x v="1286"/>
    <x v="0"/>
    <x v="2"/>
    <n v="4405"/>
    <n v="3868"/>
    <n v="6996"/>
    <n v="4491"/>
    <n v="6884"/>
    <n v="4040"/>
    <n v="4478"/>
  </r>
  <r>
    <x v="0"/>
    <x v="2"/>
    <x v="1286"/>
    <x v="1"/>
    <x v="2"/>
    <m/>
    <m/>
    <m/>
    <n v="335"/>
    <m/>
    <m/>
    <m/>
  </r>
  <r>
    <x v="0"/>
    <x v="2"/>
    <x v="1286"/>
    <x v="2"/>
    <x v="2"/>
    <m/>
    <n v="26"/>
    <m/>
    <m/>
    <m/>
    <m/>
    <m/>
  </r>
  <r>
    <x v="0"/>
    <x v="2"/>
    <x v="1287"/>
    <x v="0"/>
    <x v="2"/>
    <m/>
    <m/>
    <m/>
    <m/>
    <m/>
    <n v="156"/>
    <m/>
  </r>
  <r>
    <x v="0"/>
    <x v="2"/>
    <x v="1288"/>
    <x v="0"/>
    <x v="0"/>
    <n v="1035"/>
    <n v="1897"/>
    <n v="2037"/>
    <n v="1608"/>
    <n v="995"/>
    <n v="1096"/>
    <n v="1287"/>
  </r>
  <r>
    <x v="0"/>
    <x v="2"/>
    <x v="1288"/>
    <x v="1"/>
    <x v="0"/>
    <m/>
    <n v="53"/>
    <m/>
    <m/>
    <m/>
    <m/>
    <n v="241"/>
  </r>
  <r>
    <x v="0"/>
    <x v="2"/>
    <x v="1288"/>
    <x v="2"/>
    <x v="0"/>
    <n v="65"/>
    <n v="34"/>
    <n v="174"/>
    <m/>
    <n v="27"/>
    <n v="98"/>
    <n v="20"/>
  </r>
  <r>
    <x v="0"/>
    <x v="2"/>
    <x v="1289"/>
    <x v="0"/>
    <x v="0"/>
    <n v="1690"/>
    <n v="1248"/>
    <n v="1860"/>
    <n v="3728"/>
    <n v="1063"/>
    <n v="1058"/>
    <n v="1102"/>
  </r>
  <r>
    <x v="0"/>
    <x v="2"/>
    <x v="1289"/>
    <x v="0"/>
    <x v="1"/>
    <m/>
    <m/>
    <m/>
    <m/>
    <n v="-90"/>
    <m/>
    <m/>
  </r>
  <r>
    <x v="0"/>
    <x v="2"/>
    <x v="1289"/>
    <x v="0"/>
    <x v="2"/>
    <m/>
    <m/>
    <m/>
    <m/>
    <n v="90"/>
    <m/>
    <m/>
  </r>
  <r>
    <x v="0"/>
    <x v="2"/>
    <x v="1289"/>
    <x v="1"/>
    <x v="0"/>
    <m/>
    <m/>
    <m/>
    <n v="193"/>
    <n v="8"/>
    <m/>
    <m/>
  </r>
  <r>
    <x v="0"/>
    <x v="2"/>
    <x v="1289"/>
    <x v="2"/>
    <x v="0"/>
    <n v="398"/>
    <n v="601"/>
    <n v="202"/>
    <n v="158"/>
    <n v="139"/>
    <n v="37"/>
    <n v="159"/>
  </r>
  <r>
    <x v="0"/>
    <x v="2"/>
    <x v="1290"/>
    <x v="0"/>
    <x v="1"/>
    <m/>
    <m/>
    <m/>
    <m/>
    <m/>
    <m/>
    <n v="-2"/>
  </r>
  <r>
    <x v="0"/>
    <x v="2"/>
    <x v="1290"/>
    <x v="0"/>
    <x v="2"/>
    <n v="2753"/>
    <n v="3494"/>
    <n v="3378"/>
    <n v="3540"/>
    <n v="4042"/>
    <n v="2647"/>
    <n v="1857"/>
  </r>
  <r>
    <x v="0"/>
    <x v="2"/>
    <x v="1290"/>
    <x v="1"/>
    <x v="2"/>
    <m/>
    <m/>
    <n v="21"/>
    <m/>
    <m/>
    <m/>
    <n v="13"/>
  </r>
  <r>
    <x v="0"/>
    <x v="2"/>
    <x v="1290"/>
    <x v="2"/>
    <x v="2"/>
    <n v="38"/>
    <n v="91"/>
    <n v="144"/>
    <n v="26"/>
    <n v="91"/>
    <n v="60"/>
    <n v="82"/>
  </r>
  <r>
    <x v="0"/>
    <x v="2"/>
    <x v="1291"/>
    <x v="0"/>
    <x v="2"/>
    <n v="762"/>
    <n v="2144"/>
    <n v="1137"/>
    <n v="404"/>
    <n v="335"/>
    <n v="1938"/>
    <n v="873"/>
  </r>
  <r>
    <x v="0"/>
    <x v="2"/>
    <x v="1291"/>
    <x v="2"/>
    <x v="2"/>
    <n v="1290"/>
    <n v="450"/>
    <n v="484"/>
    <m/>
    <n v="1306"/>
    <m/>
    <n v="1787"/>
  </r>
  <r>
    <x v="0"/>
    <x v="2"/>
    <x v="1292"/>
    <x v="0"/>
    <x v="0"/>
    <m/>
    <m/>
    <n v="1236"/>
    <n v="2195"/>
    <n v="4927"/>
    <n v="3157"/>
    <n v="3608"/>
  </r>
  <r>
    <x v="0"/>
    <x v="2"/>
    <x v="1292"/>
    <x v="0"/>
    <x v="2"/>
    <m/>
    <m/>
    <m/>
    <m/>
    <m/>
    <n v="403"/>
    <m/>
  </r>
  <r>
    <x v="0"/>
    <x v="2"/>
    <x v="1293"/>
    <x v="0"/>
    <x v="2"/>
    <n v="5326"/>
    <n v="6646"/>
    <n v="4522"/>
    <n v="7425"/>
    <n v="5656"/>
    <n v="5185"/>
    <n v="7392"/>
  </r>
  <r>
    <x v="0"/>
    <x v="2"/>
    <x v="1293"/>
    <x v="0"/>
    <x v="3"/>
    <m/>
    <n v="551"/>
    <n v="864"/>
    <n v="542"/>
    <n v="185"/>
    <n v="1145"/>
    <n v="566"/>
  </r>
  <r>
    <x v="0"/>
    <x v="2"/>
    <x v="1293"/>
    <x v="1"/>
    <x v="2"/>
    <m/>
    <m/>
    <m/>
    <n v="500"/>
    <m/>
    <n v="500"/>
    <m/>
  </r>
  <r>
    <x v="0"/>
    <x v="2"/>
    <x v="1294"/>
    <x v="0"/>
    <x v="0"/>
    <n v="270"/>
    <n v="490"/>
    <n v="380"/>
    <n v="698"/>
    <n v="561"/>
    <n v="160"/>
    <m/>
  </r>
  <r>
    <x v="0"/>
    <x v="2"/>
    <x v="1294"/>
    <x v="0"/>
    <x v="2"/>
    <m/>
    <m/>
    <n v="307"/>
    <n v="1583"/>
    <m/>
    <m/>
    <n v="1115"/>
  </r>
  <r>
    <x v="0"/>
    <x v="2"/>
    <x v="1294"/>
    <x v="2"/>
    <x v="0"/>
    <m/>
    <m/>
    <m/>
    <m/>
    <n v="141"/>
    <m/>
    <m/>
  </r>
  <r>
    <x v="0"/>
    <x v="2"/>
    <x v="1294"/>
    <x v="2"/>
    <x v="2"/>
    <m/>
    <m/>
    <n v="104"/>
    <m/>
    <m/>
    <m/>
    <n v="193"/>
  </r>
  <r>
    <x v="0"/>
    <x v="2"/>
    <x v="1295"/>
    <x v="0"/>
    <x v="1"/>
    <m/>
    <m/>
    <m/>
    <n v="-210"/>
    <m/>
    <n v="-35"/>
    <n v="-958"/>
  </r>
  <r>
    <x v="0"/>
    <x v="2"/>
    <x v="1295"/>
    <x v="0"/>
    <x v="2"/>
    <n v="2497"/>
    <n v="3684"/>
    <n v="3362"/>
    <n v="3987"/>
    <n v="3956"/>
    <n v="5736"/>
    <n v="8820"/>
  </r>
  <r>
    <x v="0"/>
    <x v="2"/>
    <x v="1295"/>
    <x v="0"/>
    <x v="3"/>
    <m/>
    <m/>
    <n v="227"/>
    <n v="149"/>
    <m/>
    <m/>
    <m/>
  </r>
  <r>
    <x v="0"/>
    <x v="2"/>
    <x v="1295"/>
    <x v="1"/>
    <x v="2"/>
    <n v="75"/>
    <n v="10"/>
    <m/>
    <n v="38"/>
    <m/>
    <m/>
    <n v="38"/>
  </r>
  <r>
    <x v="0"/>
    <x v="2"/>
    <x v="1295"/>
    <x v="2"/>
    <x v="2"/>
    <n v="42"/>
    <n v="343"/>
    <n v="31"/>
    <n v="19"/>
    <n v="110"/>
    <n v="48"/>
    <n v="268"/>
  </r>
  <r>
    <x v="0"/>
    <x v="2"/>
    <x v="1296"/>
    <x v="0"/>
    <x v="1"/>
    <n v="-667"/>
    <m/>
    <m/>
    <m/>
    <m/>
    <m/>
    <m/>
  </r>
  <r>
    <x v="0"/>
    <x v="2"/>
    <x v="1296"/>
    <x v="0"/>
    <x v="2"/>
    <n v="11873"/>
    <n v="9708"/>
    <n v="12145"/>
    <n v="11667"/>
    <n v="12826"/>
    <n v="8528"/>
    <n v="11394"/>
  </r>
  <r>
    <x v="0"/>
    <x v="2"/>
    <x v="1296"/>
    <x v="2"/>
    <x v="1"/>
    <m/>
    <m/>
    <m/>
    <n v="-10"/>
    <m/>
    <m/>
    <m/>
  </r>
  <r>
    <x v="0"/>
    <x v="2"/>
    <x v="1296"/>
    <x v="2"/>
    <x v="2"/>
    <n v="3"/>
    <n v="111"/>
    <n v="79"/>
    <n v="41"/>
    <n v="9"/>
    <n v="67"/>
    <n v="48"/>
  </r>
  <r>
    <x v="0"/>
    <x v="2"/>
    <x v="1297"/>
    <x v="0"/>
    <x v="0"/>
    <n v="3904"/>
    <n v="2296"/>
    <n v="2683"/>
    <n v="2929"/>
    <n v="1468"/>
    <n v="1667"/>
    <n v="483"/>
  </r>
  <r>
    <x v="0"/>
    <x v="2"/>
    <x v="1297"/>
    <x v="1"/>
    <x v="0"/>
    <m/>
    <n v="285"/>
    <n v="40"/>
    <m/>
    <m/>
    <n v="3246"/>
    <m/>
  </r>
  <r>
    <x v="0"/>
    <x v="2"/>
    <x v="1297"/>
    <x v="2"/>
    <x v="0"/>
    <m/>
    <n v="9"/>
    <m/>
    <n v="46"/>
    <m/>
    <m/>
    <m/>
  </r>
  <r>
    <x v="0"/>
    <x v="2"/>
    <x v="1298"/>
    <x v="0"/>
    <x v="2"/>
    <n v="1587"/>
    <n v="1754"/>
    <n v="3158"/>
    <n v="2089"/>
    <n v="1926"/>
    <n v="1363"/>
    <n v="2385"/>
  </r>
  <r>
    <x v="0"/>
    <x v="2"/>
    <x v="1298"/>
    <x v="2"/>
    <x v="2"/>
    <n v="299"/>
    <n v="1202"/>
    <m/>
    <m/>
    <n v="116"/>
    <n v="305"/>
    <n v="295"/>
  </r>
  <r>
    <x v="0"/>
    <x v="2"/>
    <x v="1299"/>
    <x v="0"/>
    <x v="1"/>
    <m/>
    <n v="-349"/>
    <n v="-50"/>
    <n v="-398"/>
    <m/>
    <n v="-112"/>
    <n v="-36"/>
  </r>
  <r>
    <x v="0"/>
    <x v="2"/>
    <x v="1299"/>
    <x v="0"/>
    <x v="2"/>
    <n v="21701"/>
    <n v="38368"/>
    <n v="28236"/>
    <n v="35386"/>
    <n v="32373"/>
    <n v="30881"/>
    <n v="32008"/>
  </r>
  <r>
    <x v="0"/>
    <x v="2"/>
    <x v="1299"/>
    <x v="1"/>
    <x v="2"/>
    <m/>
    <m/>
    <m/>
    <n v="39"/>
    <m/>
    <m/>
    <m/>
  </r>
  <r>
    <x v="0"/>
    <x v="2"/>
    <x v="1299"/>
    <x v="2"/>
    <x v="1"/>
    <m/>
    <m/>
    <n v="-6"/>
    <m/>
    <m/>
    <m/>
    <m/>
  </r>
  <r>
    <x v="0"/>
    <x v="2"/>
    <x v="1299"/>
    <x v="2"/>
    <x v="2"/>
    <n v="2715"/>
    <n v="5099"/>
    <n v="2295"/>
    <n v="3529"/>
    <n v="3563"/>
    <n v="3991"/>
    <n v="4928"/>
  </r>
  <r>
    <x v="0"/>
    <x v="2"/>
    <x v="1300"/>
    <x v="0"/>
    <x v="0"/>
    <m/>
    <n v="185"/>
    <m/>
    <n v="186"/>
    <n v="52"/>
    <m/>
    <n v="343"/>
  </r>
  <r>
    <x v="0"/>
    <x v="2"/>
    <x v="1300"/>
    <x v="0"/>
    <x v="2"/>
    <n v="1347"/>
    <n v="1475"/>
    <n v="998"/>
    <n v="539"/>
    <m/>
    <m/>
    <n v="294"/>
  </r>
  <r>
    <x v="0"/>
    <x v="2"/>
    <x v="1300"/>
    <x v="2"/>
    <x v="0"/>
    <m/>
    <m/>
    <m/>
    <m/>
    <n v="413"/>
    <m/>
    <m/>
  </r>
  <r>
    <x v="0"/>
    <x v="2"/>
    <x v="1301"/>
    <x v="0"/>
    <x v="2"/>
    <m/>
    <m/>
    <m/>
    <m/>
    <m/>
    <m/>
    <n v="322"/>
  </r>
  <r>
    <x v="0"/>
    <x v="2"/>
    <x v="1301"/>
    <x v="0"/>
    <x v="3"/>
    <n v="4783"/>
    <n v="4803"/>
    <n v="3874"/>
    <n v="2611"/>
    <n v="3624"/>
    <n v="2470"/>
    <n v="3273"/>
  </r>
  <r>
    <x v="0"/>
    <x v="2"/>
    <x v="1301"/>
    <x v="2"/>
    <x v="2"/>
    <m/>
    <m/>
    <m/>
    <m/>
    <m/>
    <m/>
    <n v="1"/>
  </r>
  <r>
    <x v="0"/>
    <x v="2"/>
    <x v="1301"/>
    <x v="2"/>
    <x v="3"/>
    <n v="757"/>
    <n v="1340"/>
    <n v="1180"/>
    <n v="1023"/>
    <n v="815"/>
    <n v="1097"/>
    <n v="1029"/>
  </r>
  <r>
    <x v="0"/>
    <x v="2"/>
    <x v="1302"/>
    <x v="0"/>
    <x v="0"/>
    <n v="1408"/>
    <n v="244"/>
    <m/>
    <m/>
    <m/>
    <n v="49"/>
    <m/>
  </r>
  <r>
    <x v="0"/>
    <x v="2"/>
    <x v="1302"/>
    <x v="0"/>
    <x v="2"/>
    <n v="201"/>
    <m/>
    <m/>
    <m/>
    <m/>
    <m/>
    <m/>
  </r>
  <r>
    <x v="0"/>
    <x v="2"/>
    <x v="1302"/>
    <x v="2"/>
    <x v="0"/>
    <m/>
    <m/>
    <m/>
    <m/>
    <m/>
    <n v="211"/>
    <m/>
  </r>
  <r>
    <x v="0"/>
    <x v="2"/>
    <x v="1302"/>
    <x v="2"/>
    <x v="2"/>
    <m/>
    <m/>
    <m/>
    <m/>
    <m/>
    <m/>
    <n v="154"/>
  </r>
  <r>
    <x v="0"/>
    <x v="2"/>
    <x v="1303"/>
    <x v="0"/>
    <x v="2"/>
    <n v="2173"/>
    <n v="1038"/>
    <m/>
    <m/>
    <m/>
    <m/>
    <m/>
  </r>
  <r>
    <x v="0"/>
    <x v="2"/>
    <x v="1303"/>
    <x v="1"/>
    <x v="2"/>
    <n v="13434"/>
    <n v="6602"/>
    <m/>
    <m/>
    <m/>
    <m/>
    <m/>
  </r>
  <r>
    <x v="0"/>
    <x v="2"/>
    <x v="1303"/>
    <x v="2"/>
    <x v="2"/>
    <n v="3"/>
    <n v="16"/>
    <m/>
    <m/>
    <m/>
    <m/>
    <m/>
  </r>
  <r>
    <x v="0"/>
    <x v="2"/>
    <x v="1304"/>
    <x v="0"/>
    <x v="2"/>
    <n v="5423"/>
    <m/>
    <n v="75111"/>
    <n v="10877"/>
    <n v="28627"/>
    <n v="4007"/>
    <n v="20965"/>
  </r>
  <r>
    <x v="0"/>
    <x v="2"/>
    <x v="1304"/>
    <x v="0"/>
    <x v="3"/>
    <m/>
    <m/>
    <m/>
    <n v="305"/>
    <m/>
    <m/>
    <m/>
  </r>
  <r>
    <x v="0"/>
    <x v="2"/>
    <x v="1305"/>
    <x v="0"/>
    <x v="1"/>
    <m/>
    <m/>
    <n v="-303"/>
    <m/>
    <m/>
    <m/>
    <m/>
  </r>
  <r>
    <x v="0"/>
    <x v="2"/>
    <x v="1305"/>
    <x v="0"/>
    <x v="2"/>
    <n v="933"/>
    <n v="733"/>
    <n v="432"/>
    <n v="159"/>
    <m/>
    <m/>
    <n v="444"/>
  </r>
  <r>
    <x v="0"/>
    <x v="2"/>
    <x v="1306"/>
    <x v="0"/>
    <x v="1"/>
    <m/>
    <m/>
    <n v="-114"/>
    <m/>
    <n v="-178"/>
    <m/>
    <m/>
  </r>
  <r>
    <x v="0"/>
    <x v="2"/>
    <x v="1306"/>
    <x v="0"/>
    <x v="2"/>
    <n v="4444"/>
    <n v="4677"/>
    <n v="3345"/>
    <n v="3672"/>
    <n v="6603"/>
    <n v="2593"/>
    <n v="4813"/>
  </r>
  <r>
    <x v="0"/>
    <x v="2"/>
    <x v="1306"/>
    <x v="1"/>
    <x v="2"/>
    <n v="10206"/>
    <n v="9752"/>
    <n v="6978"/>
    <n v="8589"/>
    <n v="16419"/>
    <n v="6517"/>
    <n v="9710"/>
  </r>
  <r>
    <x v="0"/>
    <x v="2"/>
    <x v="1306"/>
    <x v="2"/>
    <x v="1"/>
    <m/>
    <n v="-10"/>
    <m/>
    <m/>
    <m/>
    <m/>
    <m/>
  </r>
  <r>
    <x v="0"/>
    <x v="2"/>
    <x v="1306"/>
    <x v="2"/>
    <x v="2"/>
    <n v="123"/>
    <n v="39"/>
    <n v="77"/>
    <n v="345"/>
    <n v="44"/>
    <n v="61"/>
    <n v="155"/>
  </r>
  <r>
    <x v="0"/>
    <x v="2"/>
    <x v="1307"/>
    <x v="0"/>
    <x v="2"/>
    <m/>
    <n v="150"/>
    <m/>
    <m/>
    <n v="228"/>
    <m/>
    <m/>
  </r>
  <r>
    <x v="0"/>
    <x v="2"/>
    <x v="1308"/>
    <x v="2"/>
    <x v="2"/>
    <m/>
    <n v="466"/>
    <n v="461"/>
    <n v="233"/>
    <n v="233"/>
    <m/>
    <n v="180"/>
  </r>
  <r>
    <x v="0"/>
    <x v="2"/>
    <x v="1308"/>
    <x v="2"/>
    <x v="3"/>
    <n v="562"/>
    <n v="351"/>
    <m/>
    <m/>
    <n v="117"/>
    <n v="234"/>
    <m/>
  </r>
  <r>
    <x v="0"/>
    <x v="2"/>
    <x v="1309"/>
    <x v="0"/>
    <x v="2"/>
    <n v="1625"/>
    <m/>
    <m/>
    <m/>
    <n v="416"/>
    <n v="387"/>
    <n v="208"/>
  </r>
  <r>
    <x v="0"/>
    <x v="2"/>
    <x v="1310"/>
    <x v="0"/>
    <x v="0"/>
    <m/>
    <n v="112"/>
    <m/>
    <m/>
    <m/>
    <m/>
    <m/>
  </r>
  <r>
    <x v="0"/>
    <x v="2"/>
    <x v="1310"/>
    <x v="0"/>
    <x v="2"/>
    <n v="975"/>
    <n v="451"/>
    <m/>
    <n v="1230"/>
    <n v="456"/>
    <n v="1125"/>
    <n v="403"/>
  </r>
  <r>
    <x v="0"/>
    <x v="2"/>
    <x v="1310"/>
    <x v="1"/>
    <x v="0"/>
    <m/>
    <n v="57"/>
    <m/>
    <m/>
    <m/>
    <m/>
    <m/>
  </r>
  <r>
    <x v="0"/>
    <x v="2"/>
    <x v="1310"/>
    <x v="1"/>
    <x v="2"/>
    <m/>
    <n v="303"/>
    <m/>
    <m/>
    <m/>
    <m/>
    <m/>
  </r>
  <r>
    <x v="0"/>
    <x v="2"/>
    <x v="1311"/>
    <x v="0"/>
    <x v="0"/>
    <n v="524"/>
    <m/>
    <m/>
    <m/>
    <n v="157"/>
    <m/>
    <m/>
  </r>
  <r>
    <x v="0"/>
    <x v="2"/>
    <x v="1311"/>
    <x v="0"/>
    <x v="2"/>
    <m/>
    <n v="9557"/>
    <n v="771"/>
    <m/>
    <m/>
    <m/>
    <m/>
  </r>
  <r>
    <x v="0"/>
    <x v="2"/>
    <x v="1312"/>
    <x v="0"/>
    <x v="0"/>
    <m/>
    <m/>
    <n v="156"/>
    <n v="175"/>
    <n v="682"/>
    <n v="162"/>
    <n v="203"/>
  </r>
  <r>
    <x v="0"/>
    <x v="2"/>
    <x v="1312"/>
    <x v="1"/>
    <x v="0"/>
    <n v="270"/>
    <m/>
    <n v="259"/>
    <n v="208"/>
    <m/>
    <m/>
    <n v="618"/>
  </r>
  <r>
    <x v="0"/>
    <x v="2"/>
    <x v="1313"/>
    <x v="0"/>
    <x v="0"/>
    <n v="188"/>
    <m/>
    <n v="254"/>
    <m/>
    <m/>
    <n v="1010"/>
    <m/>
  </r>
  <r>
    <x v="0"/>
    <x v="2"/>
    <x v="1314"/>
    <x v="0"/>
    <x v="2"/>
    <m/>
    <m/>
    <m/>
    <m/>
    <n v="224"/>
    <m/>
    <m/>
  </r>
  <r>
    <x v="0"/>
    <x v="2"/>
    <x v="1315"/>
    <x v="0"/>
    <x v="1"/>
    <n v="-15"/>
    <m/>
    <m/>
    <m/>
    <n v="-93"/>
    <n v="-14"/>
    <m/>
  </r>
  <r>
    <x v="0"/>
    <x v="2"/>
    <x v="1315"/>
    <x v="0"/>
    <x v="2"/>
    <n v="4114"/>
    <n v="3072"/>
    <n v="4100"/>
    <n v="3116"/>
    <n v="3092"/>
    <n v="2982"/>
    <n v="2566"/>
  </r>
  <r>
    <x v="0"/>
    <x v="2"/>
    <x v="1315"/>
    <x v="1"/>
    <x v="2"/>
    <m/>
    <m/>
    <m/>
    <m/>
    <n v="120"/>
    <m/>
    <m/>
  </r>
  <r>
    <x v="0"/>
    <x v="2"/>
    <x v="1315"/>
    <x v="2"/>
    <x v="2"/>
    <n v="77"/>
    <n v="100"/>
    <n v="186"/>
    <n v="5"/>
    <n v="64"/>
    <n v="18"/>
    <n v="276"/>
  </r>
  <r>
    <x v="0"/>
    <x v="2"/>
    <x v="1316"/>
    <x v="0"/>
    <x v="2"/>
    <n v="167"/>
    <m/>
    <m/>
    <m/>
    <m/>
    <m/>
    <m/>
  </r>
  <r>
    <x v="0"/>
    <x v="2"/>
    <x v="1316"/>
    <x v="0"/>
    <x v="3"/>
    <m/>
    <m/>
    <n v="154"/>
    <m/>
    <m/>
    <m/>
    <m/>
  </r>
  <r>
    <x v="0"/>
    <x v="2"/>
    <x v="1317"/>
    <x v="0"/>
    <x v="2"/>
    <n v="1382"/>
    <n v="1341"/>
    <n v="1487"/>
    <n v="2251"/>
    <n v="1676"/>
    <m/>
    <n v="2740"/>
  </r>
  <r>
    <x v="0"/>
    <x v="2"/>
    <x v="1317"/>
    <x v="2"/>
    <x v="1"/>
    <n v="-3"/>
    <n v="-60"/>
    <n v="-108"/>
    <m/>
    <n v="-2"/>
    <m/>
    <m/>
  </r>
  <r>
    <x v="0"/>
    <x v="2"/>
    <x v="1317"/>
    <x v="2"/>
    <x v="2"/>
    <n v="252"/>
    <n v="215"/>
    <n v="193"/>
    <n v="53"/>
    <n v="50"/>
    <m/>
    <m/>
  </r>
  <r>
    <x v="0"/>
    <x v="2"/>
    <x v="1318"/>
    <x v="0"/>
    <x v="0"/>
    <n v="1717"/>
    <n v="1260"/>
    <n v="1993"/>
    <n v="1113"/>
    <n v="1192"/>
    <n v="678"/>
    <n v="710"/>
  </r>
  <r>
    <x v="0"/>
    <x v="2"/>
    <x v="1319"/>
    <x v="0"/>
    <x v="0"/>
    <n v="2455"/>
    <n v="4610"/>
    <n v="1438"/>
    <m/>
    <n v="4536"/>
    <n v="4020"/>
    <n v="3010"/>
  </r>
  <r>
    <x v="0"/>
    <x v="2"/>
    <x v="1319"/>
    <x v="1"/>
    <x v="0"/>
    <n v="2911"/>
    <n v="3298"/>
    <n v="31400"/>
    <m/>
    <n v="1239"/>
    <n v="3163"/>
    <n v="2609"/>
  </r>
  <r>
    <x v="0"/>
    <x v="2"/>
    <x v="1319"/>
    <x v="2"/>
    <x v="0"/>
    <n v="2785"/>
    <n v="8402"/>
    <n v="2485"/>
    <m/>
    <n v="3068"/>
    <n v="1436"/>
    <n v="468"/>
  </r>
  <r>
    <x v="0"/>
    <x v="2"/>
    <x v="1320"/>
    <x v="0"/>
    <x v="0"/>
    <m/>
    <m/>
    <m/>
    <m/>
    <m/>
    <m/>
    <n v="714"/>
  </r>
  <r>
    <x v="0"/>
    <x v="2"/>
    <x v="1321"/>
    <x v="0"/>
    <x v="0"/>
    <n v="93"/>
    <m/>
    <m/>
    <m/>
    <m/>
    <m/>
    <n v="441"/>
  </r>
  <r>
    <x v="0"/>
    <x v="2"/>
    <x v="1321"/>
    <x v="1"/>
    <x v="0"/>
    <n v="160"/>
    <m/>
    <n v="160"/>
    <n v="267"/>
    <m/>
    <m/>
    <n v="160"/>
  </r>
  <r>
    <x v="0"/>
    <x v="2"/>
    <x v="1322"/>
    <x v="0"/>
    <x v="2"/>
    <n v="4424"/>
    <n v="8850"/>
    <n v="4405"/>
    <n v="5934"/>
    <n v="2978"/>
    <n v="4831"/>
    <n v="2734"/>
  </r>
  <r>
    <x v="0"/>
    <x v="2"/>
    <x v="1322"/>
    <x v="1"/>
    <x v="2"/>
    <n v="40"/>
    <m/>
    <m/>
    <m/>
    <m/>
    <m/>
    <m/>
  </r>
  <r>
    <x v="0"/>
    <x v="2"/>
    <x v="1322"/>
    <x v="2"/>
    <x v="2"/>
    <n v="10"/>
    <m/>
    <m/>
    <m/>
    <n v="8"/>
    <m/>
    <m/>
  </r>
  <r>
    <x v="0"/>
    <x v="2"/>
    <x v="1323"/>
    <x v="0"/>
    <x v="0"/>
    <m/>
    <n v="652"/>
    <n v="1475"/>
    <m/>
    <n v="393"/>
    <n v="166"/>
    <n v="562"/>
  </r>
  <r>
    <x v="0"/>
    <x v="2"/>
    <x v="1323"/>
    <x v="0"/>
    <x v="2"/>
    <m/>
    <m/>
    <n v="156"/>
    <n v="260"/>
    <m/>
    <m/>
    <m/>
  </r>
  <r>
    <x v="0"/>
    <x v="2"/>
    <x v="1323"/>
    <x v="1"/>
    <x v="0"/>
    <m/>
    <n v="617"/>
    <n v="1285"/>
    <m/>
    <m/>
    <m/>
    <n v="331"/>
  </r>
  <r>
    <x v="0"/>
    <x v="2"/>
    <x v="1323"/>
    <x v="2"/>
    <x v="0"/>
    <m/>
    <m/>
    <m/>
    <m/>
    <n v="146"/>
    <m/>
    <m/>
  </r>
  <r>
    <x v="0"/>
    <x v="2"/>
    <x v="1323"/>
    <x v="2"/>
    <x v="2"/>
    <m/>
    <m/>
    <n v="30"/>
    <m/>
    <m/>
    <m/>
    <m/>
  </r>
  <r>
    <x v="0"/>
    <x v="2"/>
    <x v="1324"/>
    <x v="0"/>
    <x v="0"/>
    <m/>
    <n v="174"/>
    <m/>
    <n v="210"/>
    <m/>
    <n v="119"/>
    <n v="208"/>
  </r>
  <r>
    <x v="0"/>
    <x v="2"/>
    <x v="1324"/>
    <x v="0"/>
    <x v="2"/>
    <m/>
    <m/>
    <n v="307"/>
    <m/>
    <m/>
    <m/>
    <m/>
  </r>
  <r>
    <x v="0"/>
    <x v="2"/>
    <x v="1324"/>
    <x v="1"/>
    <x v="0"/>
    <m/>
    <m/>
    <m/>
    <m/>
    <m/>
    <n v="82"/>
    <n v="276"/>
  </r>
  <r>
    <x v="0"/>
    <x v="2"/>
    <x v="1325"/>
    <x v="0"/>
    <x v="1"/>
    <n v="-45"/>
    <m/>
    <m/>
    <m/>
    <m/>
    <m/>
    <m/>
  </r>
  <r>
    <x v="0"/>
    <x v="2"/>
    <x v="1325"/>
    <x v="0"/>
    <x v="2"/>
    <m/>
    <m/>
    <m/>
    <n v="23"/>
    <m/>
    <m/>
    <m/>
  </r>
  <r>
    <x v="0"/>
    <x v="2"/>
    <x v="1325"/>
    <x v="0"/>
    <x v="3"/>
    <n v="729"/>
    <n v="511"/>
    <n v="675"/>
    <n v="139"/>
    <n v="779"/>
    <n v="340"/>
    <m/>
  </r>
  <r>
    <x v="0"/>
    <x v="2"/>
    <x v="1325"/>
    <x v="2"/>
    <x v="3"/>
    <m/>
    <n v="1302"/>
    <n v="2849"/>
    <n v="106"/>
    <n v="1381"/>
    <n v="1009"/>
    <m/>
  </r>
  <r>
    <x v="0"/>
    <x v="2"/>
    <x v="1326"/>
    <x v="0"/>
    <x v="0"/>
    <n v="141"/>
    <m/>
    <m/>
    <n v="187"/>
    <m/>
    <m/>
    <n v="170"/>
  </r>
  <r>
    <x v="0"/>
    <x v="2"/>
    <x v="1327"/>
    <x v="0"/>
    <x v="0"/>
    <m/>
    <m/>
    <n v="361"/>
    <n v="155"/>
    <m/>
    <m/>
    <m/>
  </r>
  <r>
    <x v="0"/>
    <x v="2"/>
    <x v="1328"/>
    <x v="0"/>
    <x v="2"/>
    <n v="2268"/>
    <n v="540"/>
    <n v="3346"/>
    <n v="6946"/>
    <m/>
    <m/>
    <n v="602"/>
  </r>
  <r>
    <x v="0"/>
    <x v="2"/>
    <x v="1329"/>
    <x v="0"/>
    <x v="0"/>
    <n v="672"/>
    <n v="501"/>
    <n v="784"/>
    <n v="216"/>
    <n v="756"/>
    <n v="522"/>
    <n v="1043"/>
  </r>
  <r>
    <x v="0"/>
    <x v="2"/>
    <x v="1330"/>
    <x v="0"/>
    <x v="0"/>
    <m/>
    <m/>
    <m/>
    <m/>
    <n v="157"/>
    <m/>
    <m/>
  </r>
  <r>
    <x v="0"/>
    <x v="2"/>
    <x v="1331"/>
    <x v="0"/>
    <x v="3"/>
    <n v="593"/>
    <n v="354"/>
    <n v="966"/>
    <n v="736"/>
    <n v="831"/>
    <n v="829"/>
    <n v="591"/>
  </r>
  <r>
    <x v="0"/>
    <x v="2"/>
    <x v="1331"/>
    <x v="1"/>
    <x v="3"/>
    <m/>
    <m/>
    <m/>
    <m/>
    <n v="10"/>
    <m/>
    <m/>
  </r>
  <r>
    <x v="0"/>
    <x v="2"/>
    <x v="1332"/>
    <x v="0"/>
    <x v="2"/>
    <m/>
    <m/>
    <m/>
    <n v="198"/>
    <m/>
    <m/>
    <m/>
  </r>
  <r>
    <x v="0"/>
    <x v="2"/>
    <x v="1332"/>
    <x v="0"/>
    <x v="3"/>
    <n v="844"/>
    <n v="1797"/>
    <n v="1119"/>
    <n v="878"/>
    <n v="698"/>
    <n v="748"/>
    <n v="363"/>
  </r>
  <r>
    <x v="0"/>
    <x v="2"/>
    <x v="1332"/>
    <x v="2"/>
    <x v="0"/>
    <m/>
    <m/>
    <m/>
    <m/>
    <m/>
    <n v="200"/>
    <m/>
  </r>
  <r>
    <x v="0"/>
    <x v="2"/>
    <x v="1332"/>
    <x v="2"/>
    <x v="3"/>
    <n v="210"/>
    <n v="536"/>
    <n v="379"/>
    <n v="294"/>
    <n v="210"/>
    <n v="236"/>
    <n v="204"/>
  </r>
  <r>
    <x v="0"/>
    <x v="2"/>
    <x v="1333"/>
    <x v="0"/>
    <x v="2"/>
    <m/>
    <n v="435"/>
    <m/>
    <m/>
    <n v="754"/>
    <n v="2176"/>
    <n v="1643"/>
  </r>
  <r>
    <x v="0"/>
    <x v="2"/>
    <x v="1333"/>
    <x v="2"/>
    <x v="2"/>
    <m/>
    <m/>
    <m/>
    <m/>
    <m/>
    <n v="1160"/>
    <n v="312"/>
  </r>
  <r>
    <x v="0"/>
    <x v="2"/>
    <x v="1334"/>
    <x v="0"/>
    <x v="1"/>
    <n v="-7"/>
    <m/>
    <m/>
    <m/>
    <m/>
    <m/>
    <m/>
  </r>
  <r>
    <x v="0"/>
    <x v="2"/>
    <x v="1334"/>
    <x v="0"/>
    <x v="3"/>
    <m/>
    <n v="158"/>
    <m/>
    <m/>
    <m/>
    <m/>
    <m/>
  </r>
  <r>
    <x v="0"/>
    <x v="2"/>
    <x v="1335"/>
    <x v="0"/>
    <x v="2"/>
    <n v="1778"/>
    <n v="2623"/>
    <n v="2367"/>
    <n v="1279"/>
    <n v="1358"/>
    <n v="1664"/>
    <n v="1081"/>
  </r>
  <r>
    <x v="0"/>
    <x v="2"/>
    <x v="1335"/>
    <x v="0"/>
    <x v="3"/>
    <m/>
    <m/>
    <m/>
    <m/>
    <m/>
    <n v="261"/>
    <m/>
  </r>
  <r>
    <x v="0"/>
    <x v="2"/>
    <x v="1335"/>
    <x v="1"/>
    <x v="2"/>
    <m/>
    <m/>
    <m/>
    <m/>
    <m/>
    <n v="44"/>
    <m/>
  </r>
  <r>
    <x v="0"/>
    <x v="2"/>
    <x v="1335"/>
    <x v="2"/>
    <x v="2"/>
    <n v="75"/>
    <n v="170"/>
    <n v="204"/>
    <n v="247"/>
    <n v="12"/>
    <n v="291"/>
    <n v="104"/>
  </r>
  <r>
    <x v="0"/>
    <x v="2"/>
    <x v="1336"/>
    <x v="0"/>
    <x v="0"/>
    <n v="398"/>
    <n v="1515"/>
    <n v="1877"/>
    <n v="603"/>
    <n v="1358"/>
    <n v="1546"/>
    <n v="1135"/>
  </r>
  <r>
    <x v="0"/>
    <x v="2"/>
    <x v="1336"/>
    <x v="0"/>
    <x v="2"/>
    <m/>
    <m/>
    <m/>
    <m/>
    <m/>
    <n v="97"/>
    <m/>
  </r>
  <r>
    <x v="0"/>
    <x v="2"/>
    <x v="1336"/>
    <x v="1"/>
    <x v="0"/>
    <n v="545"/>
    <n v="274"/>
    <m/>
    <n v="230"/>
    <n v="191"/>
    <n v="227"/>
    <m/>
  </r>
  <r>
    <x v="0"/>
    <x v="2"/>
    <x v="1336"/>
    <x v="2"/>
    <x v="0"/>
    <m/>
    <n v="10"/>
    <m/>
    <m/>
    <n v="159"/>
    <n v="106"/>
    <m/>
  </r>
  <r>
    <x v="0"/>
    <x v="2"/>
    <x v="1337"/>
    <x v="0"/>
    <x v="1"/>
    <m/>
    <m/>
    <n v="-36"/>
    <n v="-177"/>
    <m/>
    <m/>
    <m/>
  </r>
  <r>
    <x v="0"/>
    <x v="2"/>
    <x v="1337"/>
    <x v="0"/>
    <x v="2"/>
    <n v="1885"/>
    <n v="1069"/>
    <n v="2780"/>
    <n v="3006"/>
    <n v="2227"/>
    <n v="975"/>
    <n v="919"/>
  </r>
  <r>
    <x v="0"/>
    <x v="2"/>
    <x v="1337"/>
    <x v="0"/>
    <x v="3"/>
    <m/>
    <m/>
    <n v="346"/>
    <n v="210"/>
    <m/>
    <m/>
    <m/>
  </r>
  <r>
    <x v="0"/>
    <x v="2"/>
    <x v="1337"/>
    <x v="1"/>
    <x v="2"/>
    <n v="64"/>
    <m/>
    <n v="80"/>
    <m/>
    <m/>
    <m/>
    <n v="80"/>
  </r>
  <r>
    <x v="0"/>
    <x v="2"/>
    <x v="1337"/>
    <x v="2"/>
    <x v="1"/>
    <m/>
    <m/>
    <n v="-60"/>
    <m/>
    <m/>
    <m/>
    <m/>
  </r>
  <r>
    <x v="0"/>
    <x v="2"/>
    <x v="1337"/>
    <x v="2"/>
    <x v="2"/>
    <n v="44"/>
    <m/>
    <n v="59"/>
    <m/>
    <n v="33"/>
    <n v="33"/>
    <n v="20"/>
  </r>
  <r>
    <x v="0"/>
    <x v="2"/>
    <x v="1337"/>
    <x v="2"/>
    <x v="3"/>
    <m/>
    <m/>
    <m/>
    <n v="93"/>
    <m/>
    <m/>
    <m/>
  </r>
  <r>
    <x v="0"/>
    <x v="2"/>
    <x v="1338"/>
    <x v="0"/>
    <x v="2"/>
    <m/>
    <n v="1188"/>
    <m/>
    <n v="3825"/>
    <m/>
    <n v="2595"/>
    <m/>
  </r>
  <r>
    <x v="0"/>
    <x v="2"/>
    <x v="1338"/>
    <x v="0"/>
    <x v="3"/>
    <n v="601"/>
    <n v="3864"/>
    <n v="10761"/>
    <n v="3567"/>
    <n v="4791"/>
    <n v="4336"/>
    <n v="1119"/>
  </r>
  <r>
    <x v="0"/>
    <x v="2"/>
    <x v="1338"/>
    <x v="1"/>
    <x v="2"/>
    <m/>
    <m/>
    <m/>
    <m/>
    <m/>
    <n v="1658"/>
    <m/>
  </r>
  <r>
    <x v="0"/>
    <x v="2"/>
    <x v="1338"/>
    <x v="1"/>
    <x v="3"/>
    <n v="7352"/>
    <n v="8269"/>
    <n v="22045"/>
    <n v="6608"/>
    <n v="24447"/>
    <n v="1292"/>
    <n v="1056"/>
  </r>
  <r>
    <x v="0"/>
    <x v="2"/>
    <x v="1338"/>
    <x v="2"/>
    <x v="2"/>
    <m/>
    <m/>
    <m/>
    <m/>
    <m/>
    <n v="3"/>
    <m/>
  </r>
  <r>
    <x v="0"/>
    <x v="2"/>
    <x v="1338"/>
    <x v="2"/>
    <x v="3"/>
    <n v="675"/>
    <n v="55"/>
    <n v="110"/>
    <n v="183"/>
    <n v="727"/>
    <n v="104"/>
    <n v="83"/>
  </r>
  <r>
    <x v="0"/>
    <x v="2"/>
    <x v="1339"/>
    <x v="0"/>
    <x v="2"/>
    <m/>
    <m/>
    <m/>
    <m/>
    <n v="300"/>
    <m/>
    <m/>
  </r>
  <r>
    <x v="0"/>
    <x v="2"/>
    <x v="1340"/>
    <x v="0"/>
    <x v="2"/>
    <n v="321"/>
    <n v="2067"/>
    <n v="1660"/>
    <n v="1304"/>
    <n v="1222"/>
    <n v="1585"/>
    <n v="1063"/>
  </r>
  <r>
    <x v="0"/>
    <x v="2"/>
    <x v="1340"/>
    <x v="1"/>
    <x v="2"/>
    <m/>
    <n v="107"/>
    <m/>
    <n v="173"/>
    <n v="40"/>
    <m/>
    <n v="679"/>
  </r>
  <r>
    <x v="0"/>
    <x v="2"/>
    <x v="1340"/>
    <x v="2"/>
    <x v="2"/>
    <m/>
    <n v="38"/>
    <m/>
    <m/>
    <m/>
    <m/>
    <m/>
  </r>
  <r>
    <x v="0"/>
    <x v="2"/>
    <x v="1341"/>
    <x v="0"/>
    <x v="1"/>
    <n v="-27"/>
    <n v="-9"/>
    <m/>
    <m/>
    <m/>
    <m/>
    <m/>
  </r>
  <r>
    <x v="0"/>
    <x v="2"/>
    <x v="1341"/>
    <x v="0"/>
    <x v="2"/>
    <n v="3849"/>
    <n v="5239"/>
    <n v="5460"/>
    <n v="3912"/>
    <n v="4063"/>
    <n v="4423"/>
    <n v="4849"/>
  </r>
  <r>
    <x v="0"/>
    <x v="2"/>
    <x v="1341"/>
    <x v="2"/>
    <x v="2"/>
    <n v="1318"/>
    <n v="114"/>
    <n v="1235"/>
    <n v="274"/>
    <n v="123"/>
    <n v="480"/>
    <n v="166"/>
  </r>
  <r>
    <x v="0"/>
    <x v="2"/>
    <x v="1342"/>
    <x v="2"/>
    <x v="2"/>
    <n v="1014"/>
    <m/>
    <m/>
    <m/>
    <m/>
    <m/>
    <m/>
  </r>
  <r>
    <x v="0"/>
    <x v="2"/>
    <x v="1343"/>
    <x v="0"/>
    <x v="2"/>
    <n v="103"/>
    <m/>
    <m/>
    <n v="378"/>
    <n v="152"/>
    <n v="147"/>
    <m/>
  </r>
  <r>
    <x v="0"/>
    <x v="2"/>
    <x v="1343"/>
    <x v="1"/>
    <x v="2"/>
    <n v="844"/>
    <n v="477"/>
    <n v="1244"/>
    <n v="1861"/>
    <n v="978"/>
    <n v="47"/>
    <m/>
  </r>
  <r>
    <x v="0"/>
    <x v="2"/>
    <x v="1343"/>
    <x v="2"/>
    <x v="2"/>
    <m/>
    <n v="213"/>
    <m/>
    <m/>
    <m/>
    <n v="7"/>
    <m/>
  </r>
  <r>
    <x v="0"/>
    <x v="2"/>
    <x v="1344"/>
    <x v="0"/>
    <x v="0"/>
    <m/>
    <m/>
    <m/>
    <n v="260"/>
    <m/>
    <m/>
    <n v="256"/>
  </r>
  <r>
    <x v="0"/>
    <x v="2"/>
    <x v="1345"/>
    <x v="0"/>
    <x v="3"/>
    <m/>
    <n v="140"/>
    <n v="226"/>
    <n v="165"/>
    <n v="338"/>
    <m/>
    <n v="384"/>
  </r>
  <r>
    <x v="0"/>
    <x v="2"/>
    <x v="1345"/>
    <x v="1"/>
    <x v="3"/>
    <m/>
    <m/>
    <m/>
    <m/>
    <m/>
    <m/>
    <n v="154"/>
  </r>
  <r>
    <x v="0"/>
    <x v="2"/>
    <x v="1345"/>
    <x v="2"/>
    <x v="3"/>
    <m/>
    <n v="44"/>
    <m/>
    <m/>
    <m/>
    <m/>
    <m/>
  </r>
  <r>
    <x v="0"/>
    <x v="2"/>
    <x v="1346"/>
    <x v="0"/>
    <x v="0"/>
    <n v="160"/>
    <m/>
    <m/>
    <m/>
    <m/>
    <m/>
    <m/>
  </r>
  <r>
    <x v="0"/>
    <x v="2"/>
    <x v="1347"/>
    <x v="0"/>
    <x v="2"/>
    <n v="2272"/>
    <m/>
    <m/>
    <m/>
    <m/>
    <m/>
    <n v="1122"/>
  </r>
  <r>
    <x v="0"/>
    <x v="2"/>
    <x v="1347"/>
    <x v="0"/>
    <x v="3"/>
    <n v="157"/>
    <n v="151"/>
    <n v="162"/>
    <n v="215"/>
    <n v="162"/>
    <n v="284"/>
    <n v="333"/>
  </r>
  <r>
    <x v="0"/>
    <x v="2"/>
    <x v="1348"/>
    <x v="0"/>
    <x v="3"/>
    <m/>
    <m/>
    <m/>
    <m/>
    <m/>
    <m/>
    <n v="872"/>
  </r>
  <r>
    <x v="0"/>
    <x v="2"/>
    <x v="1348"/>
    <x v="2"/>
    <x v="2"/>
    <n v="5019"/>
    <n v="2019"/>
    <m/>
    <m/>
    <m/>
    <m/>
    <m/>
  </r>
  <r>
    <x v="0"/>
    <x v="2"/>
    <x v="1348"/>
    <x v="2"/>
    <x v="3"/>
    <n v="3188"/>
    <n v="2125"/>
    <n v="6481"/>
    <n v="1169"/>
    <n v="7863"/>
    <n v="4250"/>
    <n v="5313"/>
  </r>
  <r>
    <x v="0"/>
    <x v="2"/>
    <x v="1349"/>
    <x v="0"/>
    <x v="2"/>
    <m/>
    <m/>
    <m/>
    <n v="13"/>
    <m/>
    <m/>
    <m/>
  </r>
  <r>
    <x v="0"/>
    <x v="2"/>
    <x v="1349"/>
    <x v="0"/>
    <x v="3"/>
    <n v="2917"/>
    <n v="4320"/>
    <n v="2844"/>
    <n v="3046"/>
    <n v="3902"/>
    <n v="3240"/>
    <n v="4160"/>
  </r>
  <r>
    <x v="0"/>
    <x v="2"/>
    <x v="1349"/>
    <x v="1"/>
    <x v="3"/>
    <m/>
    <n v="29"/>
    <m/>
    <m/>
    <m/>
    <m/>
    <m/>
  </r>
  <r>
    <x v="0"/>
    <x v="2"/>
    <x v="1350"/>
    <x v="0"/>
    <x v="1"/>
    <m/>
    <n v="-110"/>
    <m/>
    <m/>
    <n v="-9"/>
    <m/>
    <m/>
  </r>
  <r>
    <x v="0"/>
    <x v="2"/>
    <x v="1350"/>
    <x v="0"/>
    <x v="2"/>
    <n v="585"/>
    <m/>
    <m/>
    <n v="285"/>
    <n v="342"/>
    <n v="797"/>
    <n v="408"/>
  </r>
  <r>
    <x v="0"/>
    <x v="2"/>
    <x v="1350"/>
    <x v="0"/>
    <x v="3"/>
    <n v="1969"/>
    <n v="2460"/>
    <n v="4608"/>
    <n v="4404"/>
    <n v="3072"/>
    <n v="3368"/>
    <n v="2254"/>
  </r>
  <r>
    <x v="0"/>
    <x v="2"/>
    <x v="1351"/>
    <x v="0"/>
    <x v="1"/>
    <m/>
    <m/>
    <n v="-19"/>
    <n v="-51"/>
    <m/>
    <m/>
    <m/>
  </r>
  <r>
    <x v="0"/>
    <x v="2"/>
    <x v="1351"/>
    <x v="0"/>
    <x v="2"/>
    <n v="8327"/>
    <n v="6495"/>
    <n v="8499"/>
    <n v="8995"/>
    <n v="10354"/>
    <n v="7507"/>
    <n v="7401"/>
  </r>
  <r>
    <x v="0"/>
    <x v="2"/>
    <x v="1351"/>
    <x v="0"/>
    <x v="3"/>
    <m/>
    <m/>
    <n v="155"/>
    <n v="149"/>
    <n v="125"/>
    <n v="259"/>
    <m/>
  </r>
  <r>
    <x v="0"/>
    <x v="2"/>
    <x v="1351"/>
    <x v="1"/>
    <x v="2"/>
    <n v="1740"/>
    <m/>
    <n v="373"/>
    <n v="2105"/>
    <n v="1740"/>
    <n v="2076"/>
    <n v="356"/>
  </r>
  <r>
    <x v="0"/>
    <x v="2"/>
    <x v="1351"/>
    <x v="1"/>
    <x v="3"/>
    <m/>
    <n v="1691"/>
    <n v="2732"/>
    <n v="468"/>
    <m/>
    <m/>
    <m/>
  </r>
  <r>
    <x v="0"/>
    <x v="2"/>
    <x v="1351"/>
    <x v="2"/>
    <x v="2"/>
    <n v="475"/>
    <n v="561"/>
    <n v="148"/>
    <n v="609"/>
    <n v="208"/>
    <n v="608"/>
    <n v="332"/>
  </r>
  <r>
    <x v="0"/>
    <x v="2"/>
    <x v="1351"/>
    <x v="2"/>
    <x v="3"/>
    <m/>
    <m/>
    <m/>
    <m/>
    <n v="27"/>
    <m/>
    <m/>
  </r>
  <r>
    <x v="0"/>
    <x v="2"/>
    <x v="1352"/>
    <x v="0"/>
    <x v="2"/>
    <m/>
    <n v="60"/>
    <m/>
    <m/>
    <n v="40"/>
    <n v="54"/>
    <n v="100"/>
  </r>
  <r>
    <x v="0"/>
    <x v="2"/>
    <x v="1353"/>
    <x v="0"/>
    <x v="0"/>
    <n v="674"/>
    <n v="1443"/>
    <n v="942"/>
    <n v="1075"/>
    <n v="1392"/>
    <n v="1221"/>
    <n v="906"/>
  </r>
  <r>
    <x v="0"/>
    <x v="2"/>
    <x v="1353"/>
    <x v="0"/>
    <x v="1"/>
    <m/>
    <m/>
    <m/>
    <n v="-68"/>
    <n v="-34"/>
    <m/>
    <m/>
  </r>
  <r>
    <x v="0"/>
    <x v="2"/>
    <x v="1353"/>
    <x v="0"/>
    <x v="2"/>
    <m/>
    <m/>
    <m/>
    <n v="375"/>
    <m/>
    <m/>
    <m/>
  </r>
  <r>
    <x v="0"/>
    <x v="2"/>
    <x v="1353"/>
    <x v="2"/>
    <x v="0"/>
    <n v="749"/>
    <n v="582"/>
    <n v="864"/>
    <n v="122"/>
    <n v="764"/>
    <n v="271"/>
    <n v="921"/>
  </r>
  <r>
    <x v="0"/>
    <x v="2"/>
    <x v="1353"/>
    <x v="2"/>
    <x v="2"/>
    <m/>
    <m/>
    <m/>
    <n v="28"/>
    <m/>
    <m/>
    <m/>
  </r>
  <r>
    <x v="0"/>
    <x v="2"/>
    <x v="1354"/>
    <x v="0"/>
    <x v="1"/>
    <n v="-304"/>
    <n v="-173"/>
    <m/>
    <m/>
    <m/>
    <n v="-86"/>
    <m/>
  </r>
  <r>
    <x v="0"/>
    <x v="2"/>
    <x v="1354"/>
    <x v="0"/>
    <x v="2"/>
    <n v="21593"/>
    <n v="22755"/>
    <n v="24744"/>
    <n v="12921"/>
    <n v="14122"/>
    <n v="10381"/>
    <n v="12646"/>
  </r>
  <r>
    <x v="0"/>
    <x v="2"/>
    <x v="1354"/>
    <x v="1"/>
    <x v="2"/>
    <n v="80"/>
    <n v="107"/>
    <n v="40"/>
    <n v="80"/>
    <m/>
    <n v="107"/>
    <m/>
  </r>
  <r>
    <x v="0"/>
    <x v="2"/>
    <x v="1354"/>
    <x v="2"/>
    <x v="1"/>
    <m/>
    <m/>
    <m/>
    <m/>
    <n v="-138"/>
    <m/>
    <m/>
  </r>
  <r>
    <x v="0"/>
    <x v="2"/>
    <x v="1354"/>
    <x v="2"/>
    <x v="2"/>
    <n v="1778"/>
    <n v="915"/>
    <n v="938"/>
    <n v="980"/>
    <n v="1239"/>
    <n v="604"/>
    <n v="474"/>
  </r>
  <r>
    <x v="0"/>
    <x v="2"/>
    <x v="1355"/>
    <x v="0"/>
    <x v="0"/>
    <m/>
    <n v="250"/>
    <m/>
    <n v="214"/>
    <n v="549"/>
    <n v="1873"/>
    <n v="2643"/>
  </r>
  <r>
    <x v="0"/>
    <x v="2"/>
    <x v="1355"/>
    <x v="1"/>
    <x v="0"/>
    <m/>
    <m/>
    <m/>
    <m/>
    <n v="176"/>
    <n v="120"/>
    <m/>
  </r>
  <r>
    <x v="0"/>
    <x v="2"/>
    <x v="1356"/>
    <x v="0"/>
    <x v="1"/>
    <m/>
    <n v="-15"/>
    <m/>
    <m/>
    <m/>
    <m/>
    <m/>
  </r>
  <r>
    <x v="0"/>
    <x v="2"/>
    <x v="1356"/>
    <x v="0"/>
    <x v="2"/>
    <n v="15"/>
    <m/>
    <m/>
    <m/>
    <m/>
    <m/>
    <m/>
  </r>
  <r>
    <x v="0"/>
    <x v="2"/>
    <x v="1356"/>
    <x v="0"/>
    <x v="3"/>
    <n v="1172"/>
    <n v="1046"/>
    <n v="1398"/>
    <n v="1195"/>
    <n v="1367"/>
    <n v="558"/>
    <n v="1041"/>
  </r>
  <r>
    <x v="0"/>
    <x v="2"/>
    <x v="1356"/>
    <x v="1"/>
    <x v="3"/>
    <m/>
    <m/>
    <m/>
    <m/>
    <m/>
    <m/>
    <n v="19"/>
  </r>
  <r>
    <x v="0"/>
    <x v="2"/>
    <x v="1356"/>
    <x v="2"/>
    <x v="3"/>
    <n v="60"/>
    <m/>
    <n v="39"/>
    <m/>
    <n v="7"/>
    <n v="2"/>
    <n v="80"/>
  </r>
  <r>
    <x v="0"/>
    <x v="2"/>
    <x v="1357"/>
    <x v="0"/>
    <x v="1"/>
    <m/>
    <m/>
    <m/>
    <m/>
    <m/>
    <n v="-30"/>
    <m/>
  </r>
  <r>
    <x v="0"/>
    <x v="2"/>
    <x v="1357"/>
    <x v="0"/>
    <x v="2"/>
    <n v="529"/>
    <n v="739"/>
    <n v="1205"/>
    <n v="832"/>
    <n v="1010"/>
    <n v="885"/>
    <n v="756"/>
  </r>
  <r>
    <x v="0"/>
    <x v="2"/>
    <x v="1357"/>
    <x v="2"/>
    <x v="2"/>
    <n v="12"/>
    <m/>
    <m/>
    <m/>
    <m/>
    <m/>
    <m/>
  </r>
  <r>
    <x v="0"/>
    <x v="2"/>
    <x v="1358"/>
    <x v="0"/>
    <x v="2"/>
    <n v="3499"/>
    <n v="3250"/>
    <n v="1099"/>
    <n v="2199"/>
    <n v="1099"/>
    <n v="1100"/>
    <m/>
  </r>
  <r>
    <x v="0"/>
    <x v="2"/>
    <x v="1359"/>
    <x v="0"/>
    <x v="3"/>
    <n v="1831"/>
    <n v="2697"/>
    <n v="2005"/>
    <n v="2428"/>
    <n v="3825"/>
    <n v="1267"/>
    <n v="815"/>
  </r>
  <r>
    <x v="0"/>
    <x v="2"/>
    <x v="1359"/>
    <x v="1"/>
    <x v="3"/>
    <m/>
    <m/>
    <m/>
    <m/>
    <n v="80"/>
    <m/>
    <m/>
  </r>
  <r>
    <x v="0"/>
    <x v="2"/>
    <x v="1359"/>
    <x v="2"/>
    <x v="3"/>
    <n v="12"/>
    <n v="104"/>
    <m/>
    <n v="38"/>
    <n v="12"/>
    <m/>
    <m/>
  </r>
  <r>
    <x v="0"/>
    <x v="2"/>
    <x v="1360"/>
    <x v="0"/>
    <x v="0"/>
    <m/>
    <m/>
    <n v="5"/>
    <n v="240"/>
    <m/>
    <m/>
    <m/>
  </r>
  <r>
    <x v="0"/>
    <x v="2"/>
    <x v="1360"/>
    <x v="0"/>
    <x v="2"/>
    <n v="1946"/>
    <n v="2942"/>
    <n v="3356"/>
    <n v="2749"/>
    <n v="3617"/>
    <n v="3745"/>
    <n v="3480"/>
  </r>
  <r>
    <x v="0"/>
    <x v="2"/>
    <x v="1360"/>
    <x v="1"/>
    <x v="0"/>
    <m/>
    <m/>
    <n v="133"/>
    <n v="267"/>
    <m/>
    <n v="209"/>
    <m/>
  </r>
  <r>
    <x v="0"/>
    <x v="2"/>
    <x v="1360"/>
    <x v="1"/>
    <x v="2"/>
    <n v="200"/>
    <n v="267"/>
    <n v="160"/>
    <m/>
    <n v="267"/>
    <n v="267"/>
    <n v="160"/>
  </r>
  <r>
    <x v="0"/>
    <x v="2"/>
    <x v="1360"/>
    <x v="2"/>
    <x v="2"/>
    <n v="94"/>
    <n v="104"/>
    <n v="35"/>
    <n v="20"/>
    <n v="1285"/>
    <n v="27"/>
    <n v="102"/>
  </r>
  <r>
    <x v="0"/>
    <x v="2"/>
    <x v="1361"/>
    <x v="0"/>
    <x v="0"/>
    <m/>
    <m/>
    <m/>
    <m/>
    <m/>
    <n v="59"/>
    <m/>
  </r>
  <r>
    <x v="0"/>
    <x v="2"/>
    <x v="1361"/>
    <x v="2"/>
    <x v="0"/>
    <m/>
    <m/>
    <m/>
    <m/>
    <m/>
    <n v="95"/>
    <m/>
  </r>
  <r>
    <x v="0"/>
    <x v="2"/>
    <x v="1362"/>
    <x v="0"/>
    <x v="1"/>
    <m/>
    <m/>
    <m/>
    <m/>
    <m/>
    <m/>
    <n v="-4"/>
  </r>
  <r>
    <x v="0"/>
    <x v="2"/>
    <x v="1362"/>
    <x v="0"/>
    <x v="2"/>
    <n v="4193"/>
    <n v="2464"/>
    <n v="4331"/>
    <n v="4599"/>
    <n v="3326"/>
    <n v="1363"/>
    <n v="2505"/>
  </r>
  <r>
    <x v="0"/>
    <x v="2"/>
    <x v="1362"/>
    <x v="1"/>
    <x v="2"/>
    <m/>
    <n v="12717"/>
    <n v="1473"/>
    <n v="16520"/>
    <n v="11124"/>
    <n v="730"/>
    <n v="32711"/>
  </r>
  <r>
    <x v="0"/>
    <x v="2"/>
    <x v="1363"/>
    <x v="0"/>
    <x v="2"/>
    <n v="1166"/>
    <n v="971"/>
    <n v="2922"/>
    <n v="1407"/>
    <n v="1781"/>
    <n v="2132"/>
    <n v="1403"/>
  </r>
  <r>
    <x v="0"/>
    <x v="2"/>
    <x v="1364"/>
    <x v="0"/>
    <x v="0"/>
    <n v="382"/>
    <n v="737"/>
    <n v="690"/>
    <n v="932"/>
    <n v="835"/>
    <n v="367"/>
    <n v="373"/>
  </r>
  <r>
    <x v="0"/>
    <x v="2"/>
    <x v="1365"/>
    <x v="2"/>
    <x v="2"/>
    <n v="2364"/>
    <n v="1174"/>
    <n v="2868"/>
    <m/>
    <n v="2242"/>
    <m/>
    <m/>
  </r>
  <r>
    <x v="0"/>
    <x v="2"/>
    <x v="1366"/>
    <x v="0"/>
    <x v="2"/>
    <m/>
    <m/>
    <n v="185"/>
    <m/>
    <m/>
    <n v="150"/>
    <m/>
  </r>
  <r>
    <x v="0"/>
    <x v="2"/>
    <x v="1367"/>
    <x v="0"/>
    <x v="2"/>
    <m/>
    <m/>
    <n v="155"/>
    <m/>
    <n v="205"/>
    <m/>
    <m/>
  </r>
  <r>
    <x v="0"/>
    <x v="2"/>
    <x v="1368"/>
    <x v="0"/>
    <x v="2"/>
    <m/>
    <n v="57"/>
    <m/>
    <m/>
    <n v="154"/>
    <m/>
    <m/>
  </r>
  <r>
    <x v="0"/>
    <x v="2"/>
    <x v="1368"/>
    <x v="1"/>
    <x v="2"/>
    <m/>
    <m/>
    <m/>
    <m/>
    <n v="69"/>
    <m/>
    <m/>
  </r>
  <r>
    <x v="0"/>
    <x v="2"/>
    <x v="1368"/>
    <x v="2"/>
    <x v="2"/>
    <m/>
    <n v="74"/>
    <m/>
    <m/>
    <m/>
    <m/>
    <m/>
  </r>
  <r>
    <x v="0"/>
    <x v="2"/>
    <x v="1369"/>
    <x v="0"/>
    <x v="0"/>
    <n v="185"/>
    <m/>
    <m/>
    <m/>
    <m/>
    <m/>
    <m/>
  </r>
  <r>
    <x v="0"/>
    <x v="2"/>
    <x v="1369"/>
    <x v="0"/>
    <x v="2"/>
    <n v="1"/>
    <m/>
    <m/>
    <m/>
    <m/>
    <m/>
    <m/>
  </r>
  <r>
    <x v="0"/>
    <x v="2"/>
    <x v="1369"/>
    <x v="2"/>
    <x v="0"/>
    <n v="20"/>
    <m/>
    <m/>
    <m/>
    <m/>
    <m/>
    <m/>
  </r>
  <r>
    <x v="0"/>
    <x v="2"/>
    <x v="1370"/>
    <x v="1"/>
    <x v="2"/>
    <m/>
    <m/>
    <m/>
    <n v="1311"/>
    <m/>
    <m/>
    <m/>
  </r>
  <r>
    <x v="0"/>
    <x v="2"/>
    <x v="1371"/>
    <x v="0"/>
    <x v="2"/>
    <m/>
    <n v="282"/>
    <m/>
    <m/>
    <m/>
    <m/>
    <n v="218"/>
  </r>
  <r>
    <x v="0"/>
    <x v="2"/>
    <x v="1371"/>
    <x v="0"/>
    <x v="3"/>
    <n v="182"/>
    <m/>
    <m/>
    <n v="568"/>
    <n v="885"/>
    <n v="604"/>
    <n v="388"/>
  </r>
  <r>
    <x v="0"/>
    <x v="2"/>
    <x v="1372"/>
    <x v="0"/>
    <x v="1"/>
    <m/>
    <m/>
    <m/>
    <n v="-110"/>
    <m/>
    <m/>
    <m/>
  </r>
  <r>
    <x v="0"/>
    <x v="2"/>
    <x v="1372"/>
    <x v="0"/>
    <x v="2"/>
    <n v="7597"/>
    <n v="6243"/>
    <n v="7497"/>
    <n v="6720"/>
    <n v="8796"/>
    <n v="6225"/>
    <n v="14941"/>
  </r>
  <r>
    <x v="0"/>
    <x v="2"/>
    <x v="1373"/>
    <x v="0"/>
    <x v="1"/>
    <m/>
    <n v="-136"/>
    <m/>
    <m/>
    <n v="-4"/>
    <m/>
    <m/>
  </r>
  <r>
    <x v="0"/>
    <x v="2"/>
    <x v="1373"/>
    <x v="0"/>
    <x v="2"/>
    <n v="6672"/>
    <n v="7129"/>
    <n v="10598"/>
    <n v="7670"/>
    <n v="6909"/>
    <n v="6686"/>
    <n v="7206"/>
  </r>
  <r>
    <x v="0"/>
    <x v="2"/>
    <x v="1373"/>
    <x v="2"/>
    <x v="2"/>
    <n v="26"/>
    <n v="13"/>
    <n v="8"/>
    <m/>
    <m/>
    <m/>
    <n v="52"/>
  </r>
  <r>
    <x v="0"/>
    <x v="2"/>
    <x v="1374"/>
    <x v="0"/>
    <x v="2"/>
    <m/>
    <m/>
    <m/>
    <n v="228"/>
    <m/>
    <m/>
    <m/>
  </r>
  <r>
    <x v="0"/>
    <x v="2"/>
    <x v="1375"/>
    <x v="0"/>
    <x v="2"/>
    <m/>
    <m/>
    <m/>
    <n v="146"/>
    <m/>
    <m/>
    <n v="157"/>
  </r>
  <r>
    <x v="0"/>
    <x v="2"/>
    <x v="1376"/>
    <x v="0"/>
    <x v="0"/>
    <n v="3838"/>
    <n v="4857"/>
    <n v="4944"/>
    <n v="3717"/>
    <n v="4933"/>
    <n v="3936"/>
    <n v="3304"/>
  </r>
  <r>
    <x v="0"/>
    <x v="2"/>
    <x v="1376"/>
    <x v="1"/>
    <x v="0"/>
    <n v="329"/>
    <n v="639"/>
    <m/>
    <n v="619"/>
    <m/>
    <n v="440"/>
    <m/>
  </r>
  <r>
    <x v="0"/>
    <x v="2"/>
    <x v="1376"/>
    <x v="2"/>
    <x v="0"/>
    <n v="38"/>
    <n v="241"/>
    <n v="132"/>
    <n v="19"/>
    <n v="47"/>
    <m/>
    <n v="46"/>
  </r>
  <r>
    <x v="0"/>
    <x v="2"/>
    <x v="1377"/>
    <x v="0"/>
    <x v="0"/>
    <n v="961"/>
    <n v="558"/>
    <n v="1441"/>
    <n v="795"/>
    <n v="2046"/>
    <n v="1514"/>
    <n v="1622"/>
  </r>
  <r>
    <x v="0"/>
    <x v="2"/>
    <x v="1377"/>
    <x v="0"/>
    <x v="2"/>
    <n v="1138"/>
    <n v="1029"/>
    <n v="1577"/>
    <n v="233"/>
    <n v="99"/>
    <m/>
    <n v="595"/>
  </r>
  <r>
    <x v="0"/>
    <x v="2"/>
    <x v="1377"/>
    <x v="1"/>
    <x v="0"/>
    <m/>
    <m/>
    <m/>
    <m/>
    <n v="16"/>
    <m/>
    <n v="826"/>
  </r>
  <r>
    <x v="0"/>
    <x v="2"/>
    <x v="1377"/>
    <x v="2"/>
    <x v="0"/>
    <n v="116"/>
    <n v="88"/>
    <n v="32"/>
    <n v="21"/>
    <n v="26"/>
    <m/>
    <n v="11"/>
  </r>
  <r>
    <x v="0"/>
    <x v="2"/>
    <x v="1377"/>
    <x v="2"/>
    <x v="2"/>
    <m/>
    <n v="30"/>
    <n v="52"/>
    <m/>
    <n v="68"/>
    <m/>
    <m/>
  </r>
  <r>
    <x v="0"/>
    <x v="2"/>
    <x v="1378"/>
    <x v="0"/>
    <x v="0"/>
    <m/>
    <m/>
    <m/>
    <n v="37"/>
    <n v="37"/>
    <m/>
    <m/>
  </r>
  <r>
    <x v="0"/>
    <x v="2"/>
    <x v="1379"/>
    <x v="0"/>
    <x v="0"/>
    <n v="338"/>
    <m/>
    <n v="593"/>
    <n v="178"/>
    <n v="331"/>
    <m/>
    <m/>
  </r>
  <r>
    <x v="0"/>
    <x v="2"/>
    <x v="1379"/>
    <x v="1"/>
    <x v="0"/>
    <m/>
    <m/>
    <n v="208"/>
    <m/>
    <n v="116"/>
    <m/>
    <n v="232"/>
  </r>
  <r>
    <x v="0"/>
    <x v="2"/>
    <x v="1379"/>
    <x v="2"/>
    <x v="0"/>
    <m/>
    <m/>
    <n v="33"/>
    <n v="24"/>
    <n v="5"/>
    <m/>
    <m/>
  </r>
  <r>
    <x v="0"/>
    <x v="2"/>
    <x v="1380"/>
    <x v="0"/>
    <x v="2"/>
    <n v="716"/>
    <n v="370"/>
    <n v="998"/>
    <n v="781"/>
    <n v="716"/>
    <n v="375"/>
    <n v="152"/>
  </r>
  <r>
    <x v="0"/>
    <x v="2"/>
    <x v="1380"/>
    <x v="2"/>
    <x v="2"/>
    <m/>
    <m/>
    <n v="633"/>
    <m/>
    <n v="317"/>
    <m/>
    <m/>
  </r>
  <r>
    <x v="0"/>
    <x v="2"/>
    <x v="1381"/>
    <x v="0"/>
    <x v="2"/>
    <m/>
    <m/>
    <m/>
    <n v="218"/>
    <m/>
    <m/>
    <m/>
  </r>
  <r>
    <x v="0"/>
    <x v="2"/>
    <x v="1381"/>
    <x v="0"/>
    <x v="3"/>
    <n v="148"/>
    <n v="1012"/>
    <n v="357"/>
    <n v="1402"/>
    <n v="428"/>
    <n v="250"/>
    <n v="244"/>
  </r>
  <r>
    <x v="0"/>
    <x v="2"/>
    <x v="1381"/>
    <x v="2"/>
    <x v="3"/>
    <m/>
    <n v="14"/>
    <m/>
    <n v="12"/>
    <m/>
    <m/>
    <m/>
  </r>
  <r>
    <x v="0"/>
    <x v="2"/>
    <x v="1382"/>
    <x v="0"/>
    <x v="2"/>
    <n v="900"/>
    <n v="492"/>
    <m/>
    <n v="492"/>
    <n v="492"/>
    <m/>
    <n v="492"/>
  </r>
  <r>
    <x v="0"/>
    <x v="2"/>
    <x v="1383"/>
    <x v="0"/>
    <x v="0"/>
    <m/>
    <n v="69"/>
    <m/>
    <n v="276"/>
    <n v="241"/>
    <n v="203"/>
    <m/>
  </r>
  <r>
    <x v="0"/>
    <x v="2"/>
    <x v="1383"/>
    <x v="0"/>
    <x v="2"/>
    <n v="1315"/>
    <n v="1877"/>
    <n v="2120"/>
    <n v="1747"/>
    <n v="2009"/>
    <n v="989"/>
    <n v="1150"/>
  </r>
  <r>
    <x v="0"/>
    <x v="2"/>
    <x v="1383"/>
    <x v="1"/>
    <x v="2"/>
    <n v="2730"/>
    <m/>
    <m/>
    <m/>
    <m/>
    <m/>
    <m/>
  </r>
  <r>
    <x v="0"/>
    <x v="2"/>
    <x v="1383"/>
    <x v="2"/>
    <x v="0"/>
    <m/>
    <n v="155"/>
    <m/>
    <m/>
    <n v="286"/>
    <m/>
    <m/>
  </r>
  <r>
    <x v="0"/>
    <x v="2"/>
    <x v="1383"/>
    <x v="2"/>
    <x v="2"/>
    <n v="7"/>
    <n v="42"/>
    <n v="237"/>
    <m/>
    <m/>
    <m/>
    <n v="4"/>
  </r>
  <r>
    <x v="0"/>
    <x v="2"/>
    <x v="1384"/>
    <x v="0"/>
    <x v="0"/>
    <n v="710"/>
    <m/>
    <n v="392"/>
    <m/>
    <n v="235"/>
    <m/>
    <n v="235"/>
  </r>
  <r>
    <x v="0"/>
    <x v="2"/>
    <x v="1385"/>
    <x v="0"/>
    <x v="2"/>
    <m/>
    <m/>
    <m/>
    <m/>
    <m/>
    <m/>
    <n v="361"/>
  </r>
  <r>
    <x v="0"/>
    <x v="2"/>
    <x v="1386"/>
    <x v="0"/>
    <x v="2"/>
    <m/>
    <m/>
    <m/>
    <m/>
    <n v="161"/>
    <m/>
    <n v="161"/>
  </r>
  <r>
    <x v="0"/>
    <x v="2"/>
    <x v="1387"/>
    <x v="0"/>
    <x v="1"/>
    <m/>
    <m/>
    <n v="-246"/>
    <m/>
    <m/>
    <m/>
    <m/>
  </r>
  <r>
    <x v="0"/>
    <x v="2"/>
    <x v="1387"/>
    <x v="0"/>
    <x v="2"/>
    <n v="2503"/>
    <n v="1393"/>
    <n v="1412"/>
    <n v="742"/>
    <n v="267"/>
    <n v="436"/>
    <n v="1023"/>
  </r>
  <r>
    <x v="0"/>
    <x v="2"/>
    <x v="1387"/>
    <x v="2"/>
    <x v="2"/>
    <n v="1890"/>
    <n v="1260"/>
    <n v="6300"/>
    <n v="3780"/>
    <n v="5040"/>
    <n v="2520"/>
    <n v="5040"/>
  </r>
  <r>
    <x v="0"/>
    <x v="2"/>
    <x v="1388"/>
    <x v="0"/>
    <x v="2"/>
    <m/>
    <n v="150"/>
    <m/>
    <m/>
    <m/>
    <m/>
    <m/>
  </r>
  <r>
    <x v="0"/>
    <x v="2"/>
    <x v="1389"/>
    <x v="0"/>
    <x v="1"/>
    <m/>
    <m/>
    <m/>
    <n v="-245"/>
    <m/>
    <m/>
    <m/>
  </r>
  <r>
    <x v="0"/>
    <x v="2"/>
    <x v="1389"/>
    <x v="0"/>
    <x v="2"/>
    <n v="7285"/>
    <n v="7700"/>
    <n v="7645"/>
    <n v="8993"/>
    <n v="7451"/>
    <n v="6617"/>
    <n v="7396"/>
  </r>
  <r>
    <x v="0"/>
    <x v="2"/>
    <x v="1389"/>
    <x v="0"/>
    <x v="3"/>
    <m/>
    <m/>
    <n v="543"/>
    <n v="245"/>
    <m/>
    <m/>
    <n v="664"/>
  </r>
  <r>
    <x v="0"/>
    <x v="2"/>
    <x v="1389"/>
    <x v="1"/>
    <x v="2"/>
    <m/>
    <m/>
    <m/>
    <n v="157"/>
    <m/>
    <m/>
    <m/>
  </r>
  <r>
    <x v="0"/>
    <x v="2"/>
    <x v="1389"/>
    <x v="2"/>
    <x v="2"/>
    <n v="140"/>
    <m/>
    <n v="14"/>
    <m/>
    <m/>
    <m/>
    <n v="31"/>
  </r>
  <r>
    <x v="0"/>
    <x v="2"/>
    <x v="1390"/>
    <x v="0"/>
    <x v="3"/>
    <n v="1364"/>
    <n v="1355"/>
    <n v="1439"/>
    <n v="1020"/>
    <n v="180"/>
    <n v="321"/>
    <n v="356"/>
  </r>
  <r>
    <x v="0"/>
    <x v="2"/>
    <x v="1390"/>
    <x v="1"/>
    <x v="3"/>
    <m/>
    <m/>
    <m/>
    <m/>
    <n v="948"/>
    <m/>
    <m/>
  </r>
  <r>
    <x v="0"/>
    <x v="2"/>
    <x v="1390"/>
    <x v="2"/>
    <x v="3"/>
    <m/>
    <m/>
    <n v="62"/>
    <n v="33"/>
    <m/>
    <m/>
    <n v="9"/>
  </r>
  <r>
    <x v="0"/>
    <x v="2"/>
    <x v="1391"/>
    <x v="0"/>
    <x v="2"/>
    <m/>
    <m/>
    <m/>
    <m/>
    <m/>
    <m/>
    <n v="2500"/>
  </r>
  <r>
    <x v="0"/>
    <x v="2"/>
    <x v="1392"/>
    <x v="0"/>
    <x v="1"/>
    <m/>
    <m/>
    <m/>
    <m/>
    <m/>
    <m/>
    <n v="-213"/>
  </r>
  <r>
    <x v="0"/>
    <x v="2"/>
    <x v="1392"/>
    <x v="0"/>
    <x v="2"/>
    <m/>
    <m/>
    <n v="1480"/>
    <n v="16"/>
    <m/>
    <m/>
    <m/>
  </r>
  <r>
    <x v="0"/>
    <x v="2"/>
    <x v="1392"/>
    <x v="0"/>
    <x v="3"/>
    <n v="7288"/>
    <n v="8666"/>
    <n v="8309"/>
    <n v="9031"/>
    <n v="9723"/>
    <n v="7635"/>
    <n v="8406"/>
  </r>
  <r>
    <x v="0"/>
    <x v="2"/>
    <x v="1392"/>
    <x v="1"/>
    <x v="3"/>
    <m/>
    <n v="431"/>
    <m/>
    <m/>
    <m/>
    <n v="40"/>
    <m/>
  </r>
  <r>
    <x v="0"/>
    <x v="2"/>
    <x v="1392"/>
    <x v="2"/>
    <x v="3"/>
    <m/>
    <n v="24"/>
    <m/>
    <m/>
    <m/>
    <m/>
    <n v="11"/>
  </r>
  <r>
    <x v="0"/>
    <x v="2"/>
    <x v="1393"/>
    <x v="0"/>
    <x v="2"/>
    <m/>
    <n v="222"/>
    <m/>
    <m/>
    <m/>
    <m/>
    <m/>
  </r>
  <r>
    <x v="0"/>
    <x v="2"/>
    <x v="1393"/>
    <x v="2"/>
    <x v="2"/>
    <m/>
    <n v="212"/>
    <m/>
    <m/>
    <m/>
    <m/>
    <m/>
  </r>
  <r>
    <x v="0"/>
    <x v="2"/>
    <x v="1394"/>
    <x v="0"/>
    <x v="2"/>
    <n v="1273"/>
    <n v="1270"/>
    <n v="1167"/>
    <n v="1912"/>
    <n v="8813"/>
    <n v="707"/>
    <n v="593"/>
  </r>
  <r>
    <x v="0"/>
    <x v="2"/>
    <x v="1394"/>
    <x v="1"/>
    <x v="2"/>
    <n v="11"/>
    <m/>
    <m/>
    <m/>
    <m/>
    <m/>
    <m/>
  </r>
  <r>
    <x v="0"/>
    <x v="2"/>
    <x v="1394"/>
    <x v="2"/>
    <x v="2"/>
    <n v="205"/>
    <n v="490"/>
    <n v="144"/>
    <n v="73"/>
    <n v="136"/>
    <n v="215"/>
    <n v="2292"/>
  </r>
  <r>
    <x v="0"/>
    <x v="2"/>
    <x v="1395"/>
    <x v="0"/>
    <x v="1"/>
    <n v="-60"/>
    <m/>
    <n v="-432"/>
    <m/>
    <m/>
    <n v="-9"/>
    <m/>
  </r>
  <r>
    <x v="0"/>
    <x v="2"/>
    <x v="1395"/>
    <x v="0"/>
    <x v="2"/>
    <n v="25829"/>
    <n v="32037"/>
    <n v="33699"/>
    <n v="30195"/>
    <n v="34309"/>
    <n v="34928"/>
    <n v="30362"/>
  </r>
  <r>
    <x v="0"/>
    <x v="2"/>
    <x v="1395"/>
    <x v="1"/>
    <x v="2"/>
    <n v="700"/>
    <m/>
    <n v="1064"/>
    <m/>
    <m/>
    <n v="185"/>
    <m/>
  </r>
  <r>
    <x v="0"/>
    <x v="2"/>
    <x v="1395"/>
    <x v="2"/>
    <x v="2"/>
    <m/>
    <m/>
    <n v="6"/>
    <n v="39"/>
    <m/>
    <m/>
    <n v="11"/>
  </r>
  <r>
    <x v="0"/>
    <x v="2"/>
    <x v="1396"/>
    <x v="0"/>
    <x v="2"/>
    <m/>
    <m/>
    <m/>
    <n v="175"/>
    <n v="435"/>
    <m/>
    <m/>
  </r>
  <r>
    <x v="0"/>
    <x v="2"/>
    <x v="1396"/>
    <x v="0"/>
    <x v="3"/>
    <n v="901"/>
    <n v="974"/>
    <n v="1354"/>
    <n v="751"/>
    <n v="960"/>
    <n v="619"/>
    <n v="1148"/>
  </r>
  <r>
    <x v="0"/>
    <x v="2"/>
    <x v="1396"/>
    <x v="2"/>
    <x v="2"/>
    <m/>
    <m/>
    <m/>
    <m/>
    <n v="50"/>
    <m/>
    <m/>
  </r>
  <r>
    <x v="0"/>
    <x v="2"/>
    <x v="1396"/>
    <x v="2"/>
    <x v="3"/>
    <m/>
    <m/>
    <n v="26"/>
    <m/>
    <m/>
    <m/>
    <m/>
  </r>
  <r>
    <x v="0"/>
    <x v="2"/>
    <x v="1397"/>
    <x v="0"/>
    <x v="1"/>
    <n v="-237"/>
    <m/>
    <m/>
    <m/>
    <m/>
    <m/>
    <m/>
  </r>
  <r>
    <x v="0"/>
    <x v="2"/>
    <x v="1397"/>
    <x v="0"/>
    <x v="2"/>
    <n v="1977"/>
    <m/>
    <n v="1977"/>
    <m/>
    <n v="1977"/>
    <m/>
    <n v="1977"/>
  </r>
  <r>
    <x v="0"/>
    <x v="2"/>
    <x v="1398"/>
    <x v="0"/>
    <x v="2"/>
    <m/>
    <m/>
    <m/>
    <n v="102"/>
    <m/>
    <m/>
    <m/>
  </r>
  <r>
    <x v="0"/>
    <x v="2"/>
    <x v="1398"/>
    <x v="2"/>
    <x v="2"/>
    <m/>
    <m/>
    <m/>
    <n v="2040"/>
    <n v="2043"/>
    <n v="2040"/>
    <n v="3720"/>
  </r>
  <r>
    <x v="0"/>
    <x v="2"/>
    <x v="1399"/>
    <x v="0"/>
    <x v="2"/>
    <m/>
    <n v="80"/>
    <n v="160"/>
    <n v="120"/>
    <n v="193"/>
    <n v="188"/>
    <n v="120"/>
  </r>
  <r>
    <x v="0"/>
    <x v="2"/>
    <x v="1399"/>
    <x v="2"/>
    <x v="2"/>
    <n v="2578"/>
    <n v="8063"/>
    <n v="5768"/>
    <n v="3768"/>
    <n v="7474"/>
    <n v="4562"/>
    <n v="4247"/>
  </r>
  <r>
    <x v="0"/>
    <x v="2"/>
    <x v="1400"/>
    <x v="0"/>
    <x v="0"/>
    <n v="185"/>
    <n v="152"/>
    <n v="162"/>
    <m/>
    <m/>
    <n v="216"/>
    <n v="422"/>
  </r>
  <r>
    <x v="0"/>
    <x v="2"/>
    <x v="1400"/>
    <x v="1"/>
    <x v="0"/>
    <m/>
    <m/>
    <m/>
    <m/>
    <m/>
    <n v="537"/>
    <m/>
  </r>
  <r>
    <x v="0"/>
    <x v="2"/>
    <x v="1401"/>
    <x v="0"/>
    <x v="2"/>
    <m/>
    <m/>
    <n v="151"/>
    <n v="308"/>
    <m/>
    <m/>
    <m/>
  </r>
  <r>
    <x v="0"/>
    <x v="2"/>
    <x v="1402"/>
    <x v="0"/>
    <x v="0"/>
    <n v="4509"/>
    <n v="2257"/>
    <n v="2603"/>
    <n v="1765"/>
    <n v="7121"/>
    <n v="1676"/>
    <n v="1618"/>
  </r>
  <r>
    <x v="0"/>
    <x v="2"/>
    <x v="1402"/>
    <x v="1"/>
    <x v="0"/>
    <n v="1021"/>
    <m/>
    <m/>
    <m/>
    <n v="776"/>
    <n v="204"/>
    <m/>
  </r>
  <r>
    <x v="0"/>
    <x v="2"/>
    <x v="1402"/>
    <x v="2"/>
    <x v="0"/>
    <m/>
    <n v="90"/>
    <n v="95"/>
    <n v="19"/>
    <n v="151"/>
    <m/>
    <n v="26"/>
  </r>
  <r>
    <x v="0"/>
    <x v="2"/>
    <x v="1403"/>
    <x v="0"/>
    <x v="0"/>
    <m/>
    <m/>
    <n v="292"/>
    <m/>
    <n v="293"/>
    <n v="225"/>
    <n v="225"/>
  </r>
  <r>
    <x v="0"/>
    <x v="2"/>
    <x v="1403"/>
    <x v="0"/>
    <x v="2"/>
    <m/>
    <n v="175"/>
    <m/>
    <m/>
    <m/>
    <m/>
    <m/>
  </r>
  <r>
    <x v="0"/>
    <x v="2"/>
    <x v="1403"/>
    <x v="1"/>
    <x v="0"/>
    <m/>
    <m/>
    <m/>
    <m/>
    <m/>
    <n v="2177"/>
    <m/>
  </r>
  <r>
    <x v="0"/>
    <x v="2"/>
    <x v="1404"/>
    <x v="0"/>
    <x v="2"/>
    <m/>
    <n v="223"/>
    <m/>
    <n v="280"/>
    <n v="280"/>
    <n v="651"/>
    <n v="979"/>
  </r>
  <r>
    <x v="0"/>
    <x v="2"/>
    <x v="1405"/>
    <x v="0"/>
    <x v="1"/>
    <m/>
    <m/>
    <m/>
    <n v="-528"/>
    <n v="-100"/>
    <n v="-21"/>
    <m/>
  </r>
  <r>
    <x v="0"/>
    <x v="2"/>
    <x v="1405"/>
    <x v="0"/>
    <x v="2"/>
    <n v="5497"/>
    <n v="4824"/>
    <n v="11364"/>
    <n v="12941"/>
    <n v="13101"/>
    <n v="11659"/>
    <n v="19456"/>
  </r>
  <r>
    <x v="0"/>
    <x v="2"/>
    <x v="1405"/>
    <x v="1"/>
    <x v="2"/>
    <m/>
    <m/>
    <m/>
    <m/>
    <m/>
    <m/>
    <n v="103"/>
  </r>
  <r>
    <x v="0"/>
    <x v="2"/>
    <x v="1406"/>
    <x v="0"/>
    <x v="2"/>
    <n v="2916"/>
    <n v="621"/>
    <n v="3322"/>
    <n v="828"/>
    <n v="1220"/>
    <n v="1980"/>
    <n v="1425"/>
  </r>
  <r>
    <x v="0"/>
    <x v="2"/>
    <x v="1407"/>
    <x v="0"/>
    <x v="2"/>
    <m/>
    <m/>
    <n v="330"/>
    <n v="618"/>
    <m/>
    <n v="2355"/>
    <m/>
  </r>
  <r>
    <x v="0"/>
    <x v="2"/>
    <x v="1407"/>
    <x v="2"/>
    <x v="2"/>
    <m/>
    <m/>
    <m/>
    <n v="400"/>
    <m/>
    <m/>
    <m/>
  </r>
  <r>
    <x v="0"/>
    <x v="2"/>
    <x v="1408"/>
    <x v="0"/>
    <x v="0"/>
    <n v="729"/>
    <m/>
    <n v="411"/>
    <n v="785"/>
    <n v="490"/>
    <n v="101"/>
    <n v="489"/>
  </r>
  <r>
    <x v="0"/>
    <x v="2"/>
    <x v="1408"/>
    <x v="1"/>
    <x v="0"/>
    <n v="343"/>
    <m/>
    <n v="252"/>
    <n v="1042"/>
    <n v="5649"/>
    <n v="470"/>
    <n v="152"/>
  </r>
  <r>
    <x v="0"/>
    <x v="2"/>
    <x v="1409"/>
    <x v="0"/>
    <x v="0"/>
    <n v="162"/>
    <m/>
    <m/>
    <m/>
    <m/>
    <m/>
    <m/>
  </r>
  <r>
    <x v="0"/>
    <x v="2"/>
    <x v="1409"/>
    <x v="0"/>
    <x v="2"/>
    <n v="899"/>
    <m/>
    <m/>
    <n v="744"/>
    <n v="488"/>
    <n v="192"/>
    <n v="341"/>
  </r>
  <r>
    <x v="0"/>
    <x v="2"/>
    <x v="1409"/>
    <x v="2"/>
    <x v="2"/>
    <n v="27"/>
    <m/>
    <m/>
    <m/>
    <m/>
    <m/>
    <m/>
  </r>
  <r>
    <x v="0"/>
    <x v="2"/>
    <x v="1410"/>
    <x v="0"/>
    <x v="2"/>
    <n v="336"/>
    <n v="323"/>
    <m/>
    <n v="163"/>
    <m/>
    <m/>
    <m/>
  </r>
  <r>
    <x v="0"/>
    <x v="2"/>
    <x v="1411"/>
    <x v="0"/>
    <x v="0"/>
    <m/>
    <m/>
    <m/>
    <n v="1034"/>
    <n v="1105"/>
    <m/>
    <n v="260"/>
  </r>
  <r>
    <x v="0"/>
    <x v="2"/>
    <x v="1411"/>
    <x v="0"/>
    <x v="1"/>
    <m/>
    <m/>
    <m/>
    <m/>
    <m/>
    <n v="-432"/>
    <m/>
  </r>
  <r>
    <x v="0"/>
    <x v="2"/>
    <x v="1411"/>
    <x v="0"/>
    <x v="2"/>
    <n v="2039"/>
    <n v="1989"/>
    <n v="1192"/>
    <n v="590"/>
    <n v="5447"/>
    <n v="348"/>
    <n v="5850"/>
  </r>
  <r>
    <x v="0"/>
    <x v="2"/>
    <x v="1411"/>
    <x v="1"/>
    <x v="1"/>
    <m/>
    <m/>
    <m/>
    <m/>
    <m/>
    <n v="-21"/>
    <m/>
  </r>
  <r>
    <x v="0"/>
    <x v="2"/>
    <x v="1411"/>
    <x v="1"/>
    <x v="2"/>
    <m/>
    <m/>
    <m/>
    <m/>
    <n v="21"/>
    <m/>
    <m/>
  </r>
  <r>
    <x v="0"/>
    <x v="2"/>
    <x v="1412"/>
    <x v="0"/>
    <x v="3"/>
    <n v="677"/>
    <n v="746"/>
    <n v="363"/>
    <n v="366"/>
    <n v="542"/>
    <n v="1545"/>
    <n v="1168"/>
  </r>
  <r>
    <x v="0"/>
    <x v="2"/>
    <x v="1412"/>
    <x v="1"/>
    <x v="3"/>
    <n v="11"/>
    <m/>
    <m/>
    <n v="11"/>
    <m/>
    <n v="135"/>
    <m/>
  </r>
  <r>
    <x v="0"/>
    <x v="2"/>
    <x v="1413"/>
    <x v="0"/>
    <x v="2"/>
    <m/>
    <m/>
    <m/>
    <m/>
    <n v="160"/>
    <m/>
    <m/>
  </r>
  <r>
    <x v="0"/>
    <x v="2"/>
    <x v="1414"/>
    <x v="0"/>
    <x v="0"/>
    <n v="3103"/>
    <n v="2724"/>
    <n v="3154"/>
    <n v="2395"/>
    <n v="3604"/>
    <n v="1564"/>
    <m/>
  </r>
  <r>
    <x v="0"/>
    <x v="2"/>
    <x v="1414"/>
    <x v="0"/>
    <x v="1"/>
    <m/>
    <m/>
    <m/>
    <m/>
    <m/>
    <m/>
    <n v="-15"/>
  </r>
  <r>
    <x v="0"/>
    <x v="2"/>
    <x v="1414"/>
    <x v="0"/>
    <x v="3"/>
    <m/>
    <m/>
    <m/>
    <m/>
    <m/>
    <n v="1591"/>
    <n v="3690"/>
  </r>
  <r>
    <x v="0"/>
    <x v="2"/>
    <x v="1414"/>
    <x v="1"/>
    <x v="0"/>
    <m/>
    <n v="2197"/>
    <n v="4822"/>
    <n v="2395"/>
    <n v="4790"/>
    <n v="2395"/>
    <m/>
  </r>
  <r>
    <x v="0"/>
    <x v="2"/>
    <x v="1414"/>
    <x v="1"/>
    <x v="3"/>
    <m/>
    <m/>
    <m/>
    <m/>
    <m/>
    <n v="1418"/>
    <n v="3411"/>
  </r>
  <r>
    <x v="0"/>
    <x v="2"/>
    <x v="1414"/>
    <x v="2"/>
    <x v="0"/>
    <m/>
    <m/>
    <m/>
    <m/>
    <n v="20"/>
    <n v="131"/>
    <m/>
  </r>
  <r>
    <x v="0"/>
    <x v="2"/>
    <x v="1414"/>
    <x v="2"/>
    <x v="3"/>
    <m/>
    <m/>
    <m/>
    <m/>
    <m/>
    <m/>
    <n v="10"/>
  </r>
  <r>
    <x v="0"/>
    <x v="2"/>
    <x v="1415"/>
    <x v="0"/>
    <x v="2"/>
    <n v="960"/>
    <n v="928"/>
    <n v="1630"/>
    <n v="2206"/>
    <n v="2283"/>
    <n v="1502"/>
    <n v="2479"/>
  </r>
  <r>
    <x v="0"/>
    <x v="2"/>
    <x v="1415"/>
    <x v="1"/>
    <x v="2"/>
    <n v="1570"/>
    <n v="515"/>
    <n v="310"/>
    <m/>
    <m/>
    <m/>
    <n v="515"/>
  </r>
  <r>
    <x v="0"/>
    <x v="2"/>
    <x v="1415"/>
    <x v="2"/>
    <x v="2"/>
    <n v="350"/>
    <n v="504"/>
    <n v="768"/>
    <n v="507"/>
    <n v="573"/>
    <n v="602"/>
    <n v="381"/>
  </r>
  <r>
    <x v="0"/>
    <x v="2"/>
    <x v="1416"/>
    <x v="0"/>
    <x v="2"/>
    <n v="2362"/>
    <n v="2360"/>
    <n v="2528"/>
    <n v="2340"/>
    <n v="2767"/>
    <n v="1588"/>
    <n v="2233"/>
  </r>
  <r>
    <x v="0"/>
    <x v="2"/>
    <x v="1416"/>
    <x v="1"/>
    <x v="2"/>
    <m/>
    <n v="80"/>
    <m/>
    <n v="120"/>
    <m/>
    <n v="80"/>
    <m/>
  </r>
  <r>
    <x v="0"/>
    <x v="2"/>
    <x v="1416"/>
    <x v="2"/>
    <x v="2"/>
    <n v="2208"/>
    <n v="2208"/>
    <n v="2208"/>
    <n v="3311"/>
    <n v="2024"/>
    <n v="1656"/>
    <n v="2759"/>
  </r>
  <r>
    <x v="0"/>
    <x v="2"/>
    <x v="1417"/>
    <x v="0"/>
    <x v="0"/>
    <m/>
    <m/>
    <n v="2008"/>
    <m/>
    <n v="154"/>
    <n v="341"/>
    <m/>
  </r>
  <r>
    <x v="0"/>
    <x v="2"/>
    <x v="1417"/>
    <x v="0"/>
    <x v="1"/>
    <m/>
    <m/>
    <m/>
    <n v="-160"/>
    <m/>
    <m/>
    <m/>
  </r>
  <r>
    <x v="0"/>
    <x v="2"/>
    <x v="1417"/>
    <x v="0"/>
    <x v="2"/>
    <n v="1241"/>
    <n v="1250"/>
    <n v="543"/>
    <n v="550"/>
    <n v="1321"/>
    <n v="434"/>
    <n v="325"/>
  </r>
  <r>
    <x v="0"/>
    <x v="2"/>
    <x v="1417"/>
    <x v="1"/>
    <x v="2"/>
    <m/>
    <m/>
    <m/>
    <m/>
    <m/>
    <m/>
    <n v="27739"/>
  </r>
  <r>
    <x v="0"/>
    <x v="2"/>
    <x v="1417"/>
    <x v="2"/>
    <x v="0"/>
    <m/>
    <m/>
    <n v="118"/>
    <m/>
    <m/>
    <m/>
    <m/>
  </r>
  <r>
    <x v="0"/>
    <x v="2"/>
    <x v="1417"/>
    <x v="2"/>
    <x v="2"/>
    <n v="568"/>
    <n v="24"/>
    <m/>
    <n v="25"/>
    <m/>
    <m/>
    <m/>
  </r>
  <r>
    <x v="0"/>
    <x v="2"/>
    <x v="1418"/>
    <x v="0"/>
    <x v="2"/>
    <m/>
    <n v="300"/>
    <m/>
    <m/>
    <n v="371"/>
    <m/>
    <m/>
  </r>
  <r>
    <x v="0"/>
    <x v="2"/>
    <x v="1419"/>
    <x v="0"/>
    <x v="2"/>
    <m/>
    <n v="312"/>
    <m/>
    <m/>
    <n v="523"/>
    <m/>
    <m/>
  </r>
  <r>
    <x v="0"/>
    <x v="2"/>
    <x v="1420"/>
    <x v="0"/>
    <x v="0"/>
    <n v="2065"/>
    <n v="465"/>
    <n v="237"/>
    <n v="452"/>
    <m/>
    <m/>
    <m/>
  </r>
  <r>
    <x v="0"/>
    <x v="2"/>
    <x v="1420"/>
    <x v="2"/>
    <x v="0"/>
    <m/>
    <n v="53"/>
    <n v="213"/>
    <m/>
    <m/>
    <m/>
    <m/>
  </r>
  <r>
    <x v="0"/>
    <x v="2"/>
    <x v="1421"/>
    <x v="0"/>
    <x v="0"/>
    <m/>
    <n v="464"/>
    <n v="226"/>
    <n v="2253"/>
    <n v="472"/>
    <n v="1243"/>
    <n v="502"/>
  </r>
  <r>
    <x v="0"/>
    <x v="2"/>
    <x v="1421"/>
    <x v="0"/>
    <x v="2"/>
    <n v="4770"/>
    <n v="2434"/>
    <n v="1050"/>
    <n v="2400"/>
    <n v="3810"/>
    <n v="1994"/>
    <n v="2980"/>
  </r>
  <r>
    <x v="0"/>
    <x v="2"/>
    <x v="1422"/>
    <x v="0"/>
    <x v="2"/>
    <n v="2303"/>
    <n v="3578"/>
    <n v="1628"/>
    <n v="2623"/>
    <n v="2084"/>
    <n v="1271"/>
    <n v="1975"/>
  </r>
  <r>
    <x v="0"/>
    <x v="2"/>
    <x v="1422"/>
    <x v="1"/>
    <x v="2"/>
    <m/>
    <n v="855"/>
    <m/>
    <m/>
    <m/>
    <m/>
    <m/>
  </r>
  <r>
    <x v="0"/>
    <x v="2"/>
    <x v="1422"/>
    <x v="2"/>
    <x v="2"/>
    <n v="1327"/>
    <n v="887"/>
    <n v="10"/>
    <n v="2038"/>
    <n v="660"/>
    <n v="990"/>
    <n v="990"/>
  </r>
  <r>
    <x v="0"/>
    <x v="2"/>
    <x v="1423"/>
    <x v="0"/>
    <x v="2"/>
    <n v="336"/>
    <n v="158"/>
    <n v="353"/>
    <n v="151"/>
    <n v="656"/>
    <n v="173"/>
    <n v="461"/>
  </r>
  <r>
    <x v="0"/>
    <x v="2"/>
    <x v="1424"/>
    <x v="0"/>
    <x v="2"/>
    <n v="280"/>
    <n v="254"/>
    <n v="414"/>
    <m/>
    <m/>
    <m/>
    <m/>
  </r>
  <r>
    <x v="0"/>
    <x v="2"/>
    <x v="1425"/>
    <x v="0"/>
    <x v="2"/>
    <m/>
    <n v="602"/>
    <n v="195"/>
    <n v="203"/>
    <n v="276"/>
    <m/>
    <n v="140"/>
  </r>
  <r>
    <x v="0"/>
    <x v="2"/>
    <x v="1425"/>
    <x v="2"/>
    <x v="2"/>
    <n v="150"/>
    <m/>
    <m/>
    <n v="600"/>
    <n v="882"/>
    <m/>
    <n v="196"/>
  </r>
  <r>
    <x v="0"/>
    <x v="2"/>
    <x v="1426"/>
    <x v="0"/>
    <x v="2"/>
    <m/>
    <n v="350"/>
    <m/>
    <m/>
    <m/>
    <m/>
    <m/>
  </r>
  <r>
    <x v="0"/>
    <x v="2"/>
    <x v="1427"/>
    <x v="0"/>
    <x v="1"/>
    <m/>
    <n v="-12"/>
    <m/>
    <n v="-57"/>
    <m/>
    <m/>
    <n v="-2"/>
  </r>
  <r>
    <x v="0"/>
    <x v="2"/>
    <x v="1427"/>
    <x v="0"/>
    <x v="2"/>
    <n v="7603"/>
    <n v="8112"/>
    <n v="5094"/>
    <n v="5333"/>
    <n v="4880"/>
    <n v="4891"/>
    <n v="4762"/>
  </r>
  <r>
    <x v="0"/>
    <x v="2"/>
    <x v="1427"/>
    <x v="1"/>
    <x v="2"/>
    <m/>
    <m/>
    <n v="28"/>
    <m/>
    <m/>
    <m/>
    <m/>
  </r>
  <r>
    <x v="0"/>
    <x v="2"/>
    <x v="1427"/>
    <x v="2"/>
    <x v="1"/>
    <m/>
    <m/>
    <m/>
    <m/>
    <m/>
    <n v="-10"/>
    <m/>
  </r>
  <r>
    <x v="0"/>
    <x v="2"/>
    <x v="1427"/>
    <x v="2"/>
    <x v="2"/>
    <m/>
    <n v="41"/>
    <n v="40"/>
    <n v="24"/>
    <m/>
    <n v="20"/>
    <m/>
  </r>
  <r>
    <x v="0"/>
    <x v="2"/>
    <x v="1428"/>
    <x v="0"/>
    <x v="2"/>
    <m/>
    <m/>
    <m/>
    <m/>
    <n v="270"/>
    <n v="600"/>
    <n v="300"/>
  </r>
  <r>
    <x v="0"/>
    <x v="2"/>
    <x v="1428"/>
    <x v="2"/>
    <x v="2"/>
    <m/>
    <m/>
    <m/>
    <m/>
    <m/>
    <n v="46"/>
    <m/>
  </r>
  <r>
    <x v="0"/>
    <x v="2"/>
    <x v="1429"/>
    <x v="0"/>
    <x v="2"/>
    <m/>
    <m/>
    <m/>
    <m/>
    <m/>
    <m/>
    <n v="204"/>
  </r>
  <r>
    <x v="0"/>
    <x v="2"/>
    <x v="1430"/>
    <x v="0"/>
    <x v="0"/>
    <n v="348"/>
    <n v="804"/>
    <n v="442"/>
    <n v="1614"/>
    <n v="1266"/>
    <n v="1581"/>
    <n v="408"/>
  </r>
  <r>
    <x v="0"/>
    <x v="2"/>
    <x v="1430"/>
    <x v="0"/>
    <x v="3"/>
    <m/>
    <m/>
    <n v="135"/>
    <m/>
    <m/>
    <m/>
    <m/>
  </r>
  <r>
    <x v="0"/>
    <x v="2"/>
    <x v="1430"/>
    <x v="1"/>
    <x v="0"/>
    <m/>
    <n v="1192"/>
    <n v="3146"/>
    <n v="2822"/>
    <n v="5649"/>
    <n v="78"/>
    <n v="837"/>
  </r>
  <r>
    <x v="0"/>
    <x v="2"/>
    <x v="1430"/>
    <x v="2"/>
    <x v="0"/>
    <n v="71"/>
    <n v="164"/>
    <n v="141"/>
    <n v="869"/>
    <n v="567"/>
    <n v="400"/>
    <n v="111"/>
  </r>
  <r>
    <x v="0"/>
    <x v="2"/>
    <x v="1430"/>
    <x v="2"/>
    <x v="3"/>
    <m/>
    <m/>
    <n v="130"/>
    <m/>
    <m/>
    <m/>
    <m/>
  </r>
  <r>
    <x v="0"/>
    <x v="2"/>
    <x v="1431"/>
    <x v="0"/>
    <x v="0"/>
    <m/>
    <m/>
    <n v="150"/>
    <n v="174"/>
    <n v="155"/>
    <n v="432"/>
    <n v="273"/>
  </r>
  <r>
    <x v="0"/>
    <x v="2"/>
    <x v="1431"/>
    <x v="2"/>
    <x v="0"/>
    <n v="230"/>
    <m/>
    <m/>
    <m/>
    <m/>
    <n v="230"/>
    <n v="46"/>
  </r>
  <r>
    <x v="0"/>
    <x v="2"/>
    <x v="1432"/>
    <x v="0"/>
    <x v="0"/>
    <n v="1347"/>
    <n v="523"/>
    <n v="1165"/>
    <n v="213"/>
    <n v="516"/>
    <m/>
    <m/>
  </r>
  <r>
    <x v="0"/>
    <x v="2"/>
    <x v="1433"/>
    <x v="0"/>
    <x v="0"/>
    <n v="59"/>
    <n v="752"/>
    <n v="766"/>
    <n v="186"/>
    <n v="449"/>
    <n v="69"/>
    <m/>
  </r>
  <r>
    <x v="0"/>
    <x v="2"/>
    <x v="1433"/>
    <x v="2"/>
    <x v="0"/>
    <m/>
    <m/>
    <m/>
    <n v="114"/>
    <n v="120"/>
    <m/>
    <m/>
  </r>
  <r>
    <x v="0"/>
    <x v="2"/>
    <x v="1434"/>
    <x v="0"/>
    <x v="3"/>
    <m/>
    <m/>
    <m/>
    <n v="531"/>
    <m/>
    <n v="318"/>
    <n v="178"/>
  </r>
  <r>
    <x v="0"/>
    <x v="2"/>
    <x v="1435"/>
    <x v="0"/>
    <x v="2"/>
    <m/>
    <n v="382"/>
    <n v="288"/>
    <m/>
    <m/>
    <n v="1969"/>
    <n v="1836"/>
  </r>
  <r>
    <x v="0"/>
    <x v="2"/>
    <x v="1436"/>
    <x v="0"/>
    <x v="2"/>
    <n v="300"/>
    <n v="379"/>
    <m/>
    <n v="475"/>
    <m/>
    <n v="899"/>
    <m/>
  </r>
  <r>
    <x v="0"/>
    <x v="2"/>
    <x v="1436"/>
    <x v="0"/>
    <x v="3"/>
    <m/>
    <m/>
    <m/>
    <m/>
    <n v="42"/>
    <m/>
    <m/>
  </r>
  <r>
    <x v="0"/>
    <x v="2"/>
    <x v="1437"/>
    <x v="0"/>
    <x v="2"/>
    <n v="432"/>
    <n v="228"/>
    <n v="1498"/>
    <n v="432"/>
    <n v="533"/>
    <m/>
    <n v="696"/>
  </r>
  <r>
    <x v="0"/>
    <x v="2"/>
    <x v="1437"/>
    <x v="0"/>
    <x v="3"/>
    <m/>
    <n v="1256"/>
    <n v="610"/>
    <n v="2531"/>
    <n v="2485"/>
    <n v="1225"/>
    <n v="2565"/>
  </r>
  <r>
    <x v="0"/>
    <x v="2"/>
    <x v="1437"/>
    <x v="1"/>
    <x v="3"/>
    <m/>
    <n v="1294"/>
    <m/>
    <n v="1364"/>
    <m/>
    <n v="809"/>
    <m/>
  </r>
  <r>
    <x v="0"/>
    <x v="2"/>
    <x v="1438"/>
    <x v="0"/>
    <x v="2"/>
    <n v="6680"/>
    <n v="6518"/>
    <n v="4383"/>
    <n v="4320"/>
    <n v="3957"/>
    <n v="3587"/>
    <n v="2809"/>
  </r>
  <r>
    <x v="0"/>
    <x v="2"/>
    <x v="1438"/>
    <x v="0"/>
    <x v="3"/>
    <n v="580"/>
    <n v="97"/>
    <m/>
    <m/>
    <m/>
    <m/>
    <m/>
  </r>
  <r>
    <x v="0"/>
    <x v="2"/>
    <x v="1438"/>
    <x v="2"/>
    <x v="2"/>
    <n v="270"/>
    <n v="6390"/>
    <m/>
    <n v="300"/>
    <m/>
    <n v="5520"/>
    <n v="450"/>
  </r>
  <r>
    <x v="0"/>
    <x v="2"/>
    <x v="1439"/>
    <x v="0"/>
    <x v="0"/>
    <m/>
    <m/>
    <n v="200"/>
    <m/>
    <m/>
    <m/>
    <m/>
  </r>
  <r>
    <x v="0"/>
    <x v="2"/>
    <x v="1439"/>
    <x v="0"/>
    <x v="2"/>
    <m/>
    <n v="340"/>
    <m/>
    <m/>
    <m/>
    <m/>
    <n v="106"/>
  </r>
  <r>
    <x v="0"/>
    <x v="2"/>
    <x v="1439"/>
    <x v="1"/>
    <x v="2"/>
    <m/>
    <m/>
    <m/>
    <m/>
    <m/>
    <m/>
    <n v="955"/>
  </r>
  <r>
    <x v="0"/>
    <x v="2"/>
    <x v="1440"/>
    <x v="0"/>
    <x v="1"/>
    <m/>
    <m/>
    <m/>
    <m/>
    <n v="-90"/>
    <m/>
    <m/>
  </r>
  <r>
    <x v="0"/>
    <x v="2"/>
    <x v="1440"/>
    <x v="0"/>
    <x v="2"/>
    <n v="5322"/>
    <n v="5115"/>
    <n v="6859"/>
    <n v="5684"/>
    <n v="5747"/>
    <n v="4624"/>
    <n v="5353"/>
  </r>
  <r>
    <x v="0"/>
    <x v="2"/>
    <x v="1440"/>
    <x v="2"/>
    <x v="2"/>
    <m/>
    <n v="196"/>
    <n v="108"/>
    <n v="127"/>
    <n v="45"/>
    <m/>
    <n v="28"/>
  </r>
  <r>
    <x v="0"/>
    <x v="2"/>
    <x v="1441"/>
    <x v="0"/>
    <x v="2"/>
    <n v="384"/>
    <m/>
    <m/>
    <n v="410"/>
    <m/>
    <m/>
    <n v="916"/>
  </r>
  <r>
    <x v="0"/>
    <x v="2"/>
    <x v="1442"/>
    <x v="0"/>
    <x v="2"/>
    <n v="6380"/>
    <n v="8343"/>
    <n v="5287"/>
    <n v="3341"/>
    <n v="7435"/>
    <n v="7310"/>
    <n v="7163"/>
  </r>
  <r>
    <x v="0"/>
    <x v="2"/>
    <x v="1442"/>
    <x v="1"/>
    <x v="2"/>
    <m/>
    <m/>
    <m/>
    <n v="430"/>
    <m/>
    <m/>
    <m/>
  </r>
  <r>
    <x v="0"/>
    <x v="2"/>
    <x v="1442"/>
    <x v="2"/>
    <x v="2"/>
    <n v="3516"/>
    <n v="5004"/>
    <n v="2040"/>
    <n v="2670"/>
    <n v="1020"/>
    <n v="1650"/>
    <n v="2670"/>
  </r>
  <r>
    <x v="0"/>
    <x v="2"/>
    <x v="1443"/>
    <x v="0"/>
    <x v="0"/>
    <n v="710"/>
    <n v="2358"/>
    <n v="396"/>
    <n v="631"/>
    <n v="699"/>
    <n v="1372"/>
    <n v="296"/>
  </r>
  <r>
    <x v="0"/>
    <x v="2"/>
    <x v="1443"/>
    <x v="0"/>
    <x v="2"/>
    <n v="860"/>
    <m/>
    <n v="1145"/>
    <n v="855"/>
    <n v="934"/>
    <n v="164"/>
    <n v="878"/>
  </r>
  <r>
    <x v="0"/>
    <x v="2"/>
    <x v="1443"/>
    <x v="1"/>
    <x v="0"/>
    <m/>
    <m/>
    <n v="16"/>
    <m/>
    <m/>
    <m/>
    <m/>
  </r>
  <r>
    <x v="0"/>
    <x v="2"/>
    <x v="1443"/>
    <x v="1"/>
    <x v="2"/>
    <m/>
    <m/>
    <m/>
    <m/>
    <n v="40"/>
    <m/>
    <n v="8"/>
  </r>
  <r>
    <x v="0"/>
    <x v="2"/>
    <x v="1443"/>
    <x v="2"/>
    <x v="0"/>
    <n v="141"/>
    <n v="42"/>
    <m/>
    <n v="108"/>
    <n v="104"/>
    <n v="186"/>
    <n v="98"/>
  </r>
  <r>
    <x v="0"/>
    <x v="2"/>
    <x v="1443"/>
    <x v="2"/>
    <x v="2"/>
    <n v="24"/>
    <m/>
    <n v="118"/>
    <m/>
    <n v="69"/>
    <n v="46"/>
    <n v="48"/>
  </r>
  <r>
    <x v="0"/>
    <x v="2"/>
    <x v="1444"/>
    <x v="0"/>
    <x v="1"/>
    <n v="-24"/>
    <m/>
    <m/>
    <m/>
    <m/>
    <m/>
    <m/>
  </r>
  <r>
    <x v="0"/>
    <x v="2"/>
    <x v="1444"/>
    <x v="0"/>
    <x v="2"/>
    <n v="3466"/>
    <n v="5762"/>
    <n v="4226"/>
    <n v="3951"/>
    <n v="5717"/>
    <n v="4738"/>
    <n v="2899"/>
  </r>
  <r>
    <x v="0"/>
    <x v="2"/>
    <x v="1444"/>
    <x v="2"/>
    <x v="2"/>
    <m/>
    <m/>
    <m/>
    <n v="33"/>
    <m/>
    <m/>
    <m/>
  </r>
  <r>
    <x v="0"/>
    <x v="2"/>
    <x v="1445"/>
    <x v="0"/>
    <x v="1"/>
    <m/>
    <m/>
    <m/>
    <m/>
    <m/>
    <n v="-10"/>
    <m/>
  </r>
  <r>
    <x v="0"/>
    <x v="2"/>
    <x v="1445"/>
    <x v="0"/>
    <x v="2"/>
    <n v="2796"/>
    <n v="1790"/>
    <n v="1671"/>
    <n v="1306"/>
    <n v="1364"/>
    <n v="1446"/>
    <n v="1854"/>
  </r>
  <r>
    <x v="0"/>
    <x v="2"/>
    <x v="1446"/>
    <x v="0"/>
    <x v="3"/>
    <n v="603"/>
    <n v="476"/>
    <n v="446"/>
    <n v="174"/>
    <m/>
    <m/>
    <n v="159"/>
  </r>
  <r>
    <x v="0"/>
    <x v="2"/>
    <x v="1446"/>
    <x v="2"/>
    <x v="3"/>
    <n v="116"/>
    <m/>
    <m/>
    <m/>
    <m/>
    <m/>
    <m/>
  </r>
  <r>
    <x v="0"/>
    <x v="2"/>
    <x v="1447"/>
    <x v="0"/>
    <x v="2"/>
    <m/>
    <m/>
    <m/>
    <m/>
    <m/>
    <m/>
    <n v="39"/>
  </r>
  <r>
    <x v="0"/>
    <x v="2"/>
    <x v="1447"/>
    <x v="2"/>
    <x v="2"/>
    <m/>
    <m/>
    <m/>
    <m/>
    <m/>
    <m/>
    <n v="825"/>
  </r>
  <r>
    <x v="0"/>
    <x v="2"/>
    <x v="1448"/>
    <x v="2"/>
    <x v="2"/>
    <m/>
    <m/>
    <m/>
    <m/>
    <m/>
    <n v="366"/>
    <m/>
  </r>
  <r>
    <x v="0"/>
    <x v="2"/>
    <x v="1449"/>
    <x v="0"/>
    <x v="2"/>
    <n v="400"/>
    <m/>
    <n v="297"/>
    <m/>
    <n v="392"/>
    <m/>
    <n v="1152"/>
  </r>
  <r>
    <x v="0"/>
    <x v="2"/>
    <x v="1450"/>
    <x v="0"/>
    <x v="0"/>
    <m/>
    <n v="444"/>
    <n v="429"/>
    <n v="388"/>
    <n v="729"/>
    <n v="373"/>
    <n v="58"/>
  </r>
  <r>
    <x v="0"/>
    <x v="2"/>
    <x v="1450"/>
    <x v="1"/>
    <x v="0"/>
    <m/>
    <m/>
    <m/>
    <n v="507"/>
    <m/>
    <m/>
    <m/>
  </r>
  <r>
    <x v="0"/>
    <x v="2"/>
    <x v="1450"/>
    <x v="2"/>
    <x v="0"/>
    <m/>
    <n v="144"/>
    <m/>
    <m/>
    <n v="212"/>
    <m/>
    <m/>
  </r>
  <r>
    <x v="0"/>
    <x v="2"/>
    <x v="1451"/>
    <x v="0"/>
    <x v="0"/>
    <n v="982"/>
    <n v="2359"/>
    <n v="1272"/>
    <n v="804"/>
    <n v="194"/>
    <n v="861"/>
    <n v="330"/>
  </r>
  <r>
    <x v="0"/>
    <x v="2"/>
    <x v="1451"/>
    <x v="0"/>
    <x v="1"/>
    <n v="-678"/>
    <m/>
    <m/>
    <m/>
    <m/>
    <m/>
    <m/>
  </r>
  <r>
    <x v="0"/>
    <x v="2"/>
    <x v="1451"/>
    <x v="1"/>
    <x v="0"/>
    <n v="20"/>
    <m/>
    <m/>
    <m/>
    <m/>
    <m/>
    <m/>
  </r>
  <r>
    <x v="0"/>
    <x v="2"/>
    <x v="1452"/>
    <x v="0"/>
    <x v="0"/>
    <n v="921"/>
    <m/>
    <m/>
    <n v="36"/>
    <m/>
    <n v="164"/>
    <m/>
  </r>
  <r>
    <x v="0"/>
    <x v="2"/>
    <x v="1452"/>
    <x v="0"/>
    <x v="1"/>
    <n v="-5"/>
    <m/>
    <m/>
    <m/>
    <m/>
    <m/>
    <m/>
  </r>
  <r>
    <x v="0"/>
    <x v="2"/>
    <x v="1452"/>
    <x v="0"/>
    <x v="2"/>
    <n v="1906"/>
    <n v="1590"/>
    <n v="802"/>
    <n v="1921"/>
    <n v="2033"/>
    <n v="1971"/>
    <n v="956"/>
  </r>
  <r>
    <x v="0"/>
    <x v="2"/>
    <x v="1452"/>
    <x v="2"/>
    <x v="0"/>
    <m/>
    <m/>
    <m/>
    <n v="132"/>
    <m/>
    <m/>
    <m/>
  </r>
  <r>
    <x v="0"/>
    <x v="2"/>
    <x v="1452"/>
    <x v="2"/>
    <x v="1"/>
    <m/>
    <m/>
    <m/>
    <n v="-110"/>
    <m/>
    <m/>
    <m/>
  </r>
  <r>
    <x v="0"/>
    <x v="2"/>
    <x v="1452"/>
    <x v="2"/>
    <x v="2"/>
    <n v="203"/>
    <n v="234"/>
    <n v="114"/>
    <n v="294"/>
    <m/>
    <n v="342"/>
    <n v="114"/>
  </r>
  <r>
    <x v="0"/>
    <x v="2"/>
    <x v="1453"/>
    <x v="0"/>
    <x v="2"/>
    <m/>
    <n v="1375"/>
    <m/>
    <m/>
    <n v="450"/>
    <m/>
    <n v="344"/>
  </r>
  <r>
    <x v="0"/>
    <x v="2"/>
    <x v="1453"/>
    <x v="0"/>
    <x v="3"/>
    <m/>
    <m/>
    <m/>
    <m/>
    <m/>
    <n v="269"/>
    <m/>
  </r>
  <r>
    <x v="0"/>
    <x v="2"/>
    <x v="1453"/>
    <x v="1"/>
    <x v="2"/>
    <m/>
    <m/>
    <n v="660"/>
    <m/>
    <n v="1005"/>
    <m/>
    <n v="1340"/>
  </r>
  <r>
    <x v="0"/>
    <x v="2"/>
    <x v="1454"/>
    <x v="0"/>
    <x v="1"/>
    <m/>
    <n v="-2"/>
    <m/>
    <m/>
    <n v="-146"/>
    <m/>
    <m/>
  </r>
  <r>
    <x v="0"/>
    <x v="2"/>
    <x v="1454"/>
    <x v="0"/>
    <x v="2"/>
    <n v="11597"/>
    <n v="12140"/>
    <n v="12365"/>
    <n v="12465"/>
    <n v="12148"/>
    <n v="9764"/>
    <n v="10654"/>
  </r>
  <r>
    <x v="0"/>
    <x v="2"/>
    <x v="1454"/>
    <x v="1"/>
    <x v="1"/>
    <m/>
    <m/>
    <m/>
    <m/>
    <n v="-140"/>
    <m/>
    <m/>
  </r>
  <r>
    <x v="0"/>
    <x v="2"/>
    <x v="1454"/>
    <x v="1"/>
    <x v="2"/>
    <n v="14636"/>
    <n v="13187"/>
    <n v="23903"/>
    <n v="13868"/>
    <n v="5024"/>
    <n v="11276"/>
    <n v="24863"/>
  </r>
  <r>
    <x v="0"/>
    <x v="2"/>
    <x v="1454"/>
    <x v="2"/>
    <x v="2"/>
    <n v="294"/>
    <n v="709"/>
    <n v="73"/>
    <n v="438"/>
    <n v="296"/>
    <n v="292"/>
    <n v="307"/>
  </r>
  <r>
    <x v="0"/>
    <x v="2"/>
    <x v="1455"/>
    <x v="0"/>
    <x v="2"/>
    <m/>
    <n v="122"/>
    <m/>
    <m/>
    <m/>
    <m/>
    <m/>
  </r>
  <r>
    <x v="0"/>
    <x v="2"/>
    <x v="1455"/>
    <x v="0"/>
    <x v="3"/>
    <m/>
    <m/>
    <m/>
    <m/>
    <n v="165"/>
    <m/>
    <m/>
  </r>
  <r>
    <x v="0"/>
    <x v="2"/>
    <x v="1455"/>
    <x v="2"/>
    <x v="2"/>
    <m/>
    <n v="38"/>
    <m/>
    <m/>
    <m/>
    <m/>
    <m/>
  </r>
  <r>
    <x v="0"/>
    <x v="2"/>
    <x v="1455"/>
    <x v="2"/>
    <x v="3"/>
    <m/>
    <m/>
    <m/>
    <m/>
    <n v="11"/>
    <m/>
    <m/>
  </r>
  <r>
    <x v="0"/>
    <x v="2"/>
    <x v="1456"/>
    <x v="0"/>
    <x v="2"/>
    <n v="1657"/>
    <n v="3437"/>
    <n v="2737"/>
    <n v="3004"/>
    <n v="2431"/>
    <n v="1855"/>
    <n v="1582"/>
  </r>
  <r>
    <x v="0"/>
    <x v="2"/>
    <x v="1456"/>
    <x v="1"/>
    <x v="0"/>
    <m/>
    <m/>
    <m/>
    <m/>
    <m/>
    <m/>
    <n v="826"/>
  </r>
  <r>
    <x v="0"/>
    <x v="2"/>
    <x v="1456"/>
    <x v="1"/>
    <x v="2"/>
    <m/>
    <m/>
    <m/>
    <m/>
    <m/>
    <n v="619"/>
    <m/>
  </r>
  <r>
    <x v="0"/>
    <x v="2"/>
    <x v="1457"/>
    <x v="0"/>
    <x v="1"/>
    <n v="-68"/>
    <n v="-505"/>
    <m/>
    <m/>
    <m/>
    <m/>
    <m/>
  </r>
  <r>
    <x v="0"/>
    <x v="2"/>
    <x v="1457"/>
    <x v="0"/>
    <x v="2"/>
    <n v="1737"/>
    <n v="488"/>
    <n v="1381"/>
    <n v="1905"/>
    <n v="3427"/>
    <n v="1214"/>
    <n v="1620"/>
  </r>
  <r>
    <x v="0"/>
    <x v="2"/>
    <x v="1457"/>
    <x v="2"/>
    <x v="2"/>
    <n v="10"/>
    <m/>
    <m/>
    <m/>
    <m/>
    <m/>
    <m/>
  </r>
  <r>
    <x v="0"/>
    <x v="2"/>
    <x v="1458"/>
    <x v="0"/>
    <x v="0"/>
    <n v="995"/>
    <n v="1545"/>
    <n v="1147"/>
    <n v="845"/>
    <n v="964"/>
    <n v="936"/>
    <n v="525"/>
  </r>
  <r>
    <x v="0"/>
    <x v="2"/>
    <x v="1459"/>
    <x v="0"/>
    <x v="2"/>
    <n v="1349"/>
    <n v="1860"/>
    <n v="2868"/>
    <n v="3797"/>
    <n v="1915"/>
    <n v="2949"/>
    <n v="2625"/>
  </r>
  <r>
    <x v="0"/>
    <x v="2"/>
    <x v="1459"/>
    <x v="2"/>
    <x v="2"/>
    <n v="1496"/>
    <n v="982"/>
    <n v="607"/>
    <n v="965"/>
    <n v="410"/>
    <n v="135"/>
    <n v="694"/>
  </r>
  <r>
    <x v="0"/>
    <x v="2"/>
    <x v="1460"/>
    <x v="0"/>
    <x v="2"/>
    <n v="375"/>
    <n v="245"/>
    <n v="165"/>
    <n v="327"/>
    <n v="762"/>
    <n v="461"/>
    <m/>
  </r>
  <r>
    <x v="0"/>
    <x v="2"/>
    <x v="1460"/>
    <x v="1"/>
    <x v="2"/>
    <m/>
    <m/>
    <m/>
    <m/>
    <m/>
    <m/>
    <n v="294"/>
  </r>
  <r>
    <x v="0"/>
    <x v="2"/>
    <x v="1461"/>
    <x v="0"/>
    <x v="0"/>
    <n v="84"/>
    <m/>
    <m/>
    <n v="679"/>
    <m/>
    <m/>
    <m/>
  </r>
  <r>
    <x v="0"/>
    <x v="2"/>
    <x v="1461"/>
    <x v="0"/>
    <x v="2"/>
    <n v="169"/>
    <m/>
    <m/>
    <m/>
    <n v="261"/>
    <m/>
    <m/>
  </r>
  <r>
    <x v="0"/>
    <x v="2"/>
    <x v="1462"/>
    <x v="0"/>
    <x v="1"/>
    <m/>
    <n v="-40"/>
    <m/>
    <m/>
    <m/>
    <m/>
    <m/>
  </r>
  <r>
    <x v="0"/>
    <x v="2"/>
    <x v="1462"/>
    <x v="0"/>
    <x v="2"/>
    <n v="12565"/>
    <n v="3103"/>
    <n v="190"/>
    <m/>
    <m/>
    <m/>
    <m/>
  </r>
  <r>
    <x v="0"/>
    <x v="2"/>
    <x v="1463"/>
    <x v="0"/>
    <x v="2"/>
    <m/>
    <n v="2230"/>
    <m/>
    <m/>
    <m/>
    <n v="3152"/>
    <m/>
  </r>
  <r>
    <x v="0"/>
    <x v="2"/>
    <x v="1463"/>
    <x v="2"/>
    <x v="2"/>
    <m/>
    <n v="2178"/>
    <m/>
    <m/>
    <m/>
    <n v="2902"/>
    <m/>
  </r>
  <r>
    <x v="0"/>
    <x v="2"/>
    <x v="1464"/>
    <x v="0"/>
    <x v="2"/>
    <m/>
    <n v="155"/>
    <m/>
    <n v="429"/>
    <m/>
    <m/>
    <n v="161"/>
  </r>
  <r>
    <x v="0"/>
    <x v="2"/>
    <x v="1465"/>
    <x v="0"/>
    <x v="2"/>
    <n v="692"/>
    <m/>
    <n v="430"/>
    <n v="556"/>
    <n v="2006"/>
    <n v="1405"/>
    <m/>
  </r>
  <r>
    <x v="0"/>
    <x v="2"/>
    <x v="1465"/>
    <x v="2"/>
    <x v="2"/>
    <n v="90"/>
    <m/>
    <m/>
    <m/>
    <m/>
    <m/>
    <m/>
  </r>
  <r>
    <x v="0"/>
    <x v="2"/>
    <x v="1466"/>
    <x v="0"/>
    <x v="2"/>
    <n v="534"/>
    <n v="480"/>
    <n v="397"/>
    <n v="1284"/>
    <n v="451"/>
    <m/>
    <m/>
  </r>
  <r>
    <x v="0"/>
    <x v="2"/>
    <x v="1466"/>
    <x v="1"/>
    <x v="2"/>
    <m/>
    <m/>
    <m/>
    <n v="2185"/>
    <m/>
    <m/>
    <m/>
  </r>
  <r>
    <x v="0"/>
    <x v="2"/>
    <x v="1466"/>
    <x v="2"/>
    <x v="2"/>
    <n v="896"/>
    <n v="117"/>
    <m/>
    <m/>
    <m/>
    <m/>
    <m/>
  </r>
  <r>
    <x v="0"/>
    <x v="2"/>
    <x v="1467"/>
    <x v="0"/>
    <x v="1"/>
    <m/>
    <m/>
    <m/>
    <n v="-15"/>
    <m/>
    <m/>
    <m/>
  </r>
  <r>
    <x v="0"/>
    <x v="2"/>
    <x v="1467"/>
    <x v="0"/>
    <x v="2"/>
    <m/>
    <n v="287"/>
    <n v="368"/>
    <n v="1133"/>
    <n v="405"/>
    <n v="791"/>
    <n v="193"/>
  </r>
  <r>
    <x v="0"/>
    <x v="2"/>
    <x v="1467"/>
    <x v="0"/>
    <x v="3"/>
    <n v="262"/>
    <n v="542"/>
    <n v="7"/>
    <n v="151"/>
    <n v="240"/>
    <n v="22"/>
    <m/>
  </r>
  <r>
    <x v="0"/>
    <x v="2"/>
    <x v="1467"/>
    <x v="1"/>
    <x v="3"/>
    <n v="2153"/>
    <m/>
    <m/>
    <m/>
    <m/>
    <m/>
    <m/>
  </r>
  <r>
    <x v="0"/>
    <x v="2"/>
    <x v="1467"/>
    <x v="2"/>
    <x v="1"/>
    <m/>
    <m/>
    <m/>
    <n v="-148"/>
    <m/>
    <m/>
    <m/>
  </r>
  <r>
    <x v="0"/>
    <x v="2"/>
    <x v="1467"/>
    <x v="2"/>
    <x v="2"/>
    <m/>
    <n v="550"/>
    <n v="368"/>
    <n v="228"/>
    <m/>
    <n v="254"/>
    <n v="157"/>
  </r>
  <r>
    <x v="0"/>
    <x v="2"/>
    <x v="1467"/>
    <x v="2"/>
    <x v="3"/>
    <n v="956"/>
    <n v="296"/>
    <n v="265"/>
    <m/>
    <m/>
    <n v="74"/>
    <m/>
  </r>
  <r>
    <x v="0"/>
    <x v="2"/>
    <x v="1468"/>
    <x v="1"/>
    <x v="2"/>
    <m/>
    <n v="1838"/>
    <m/>
    <m/>
    <m/>
    <m/>
    <m/>
  </r>
  <r>
    <x v="0"/>
    <x v="2"/>
    <x v="1469"/>
    <x v="0"/>
    <x v="1"/>
    <m/>
    <m/>
    <m/>
    <m/>
    <m/>
    <m/>
    <n v="-406"/>
  </r>
  <r>
    <x v="0"/>
    <x v="2"/>
    <x v="1469"/>
    <x v="0"/>
    <x v="2"/>
    <m/>
    <m/>
    <m/>
    <m/>
    <n v="71"/>
    <m/>
    <m/>
  </r>
  <r>
    <x v="0"/>
    <x v="2"/>
    <x v="1469"/>
    <x v="0"/>
    <x v="3"/>
    <m/>
    <m/>
    <m/>
    <m/>
    <n v="4804"/>
    <n v="7596"/>
    <n v="8166"/>
  </r>
  <r>
    <x v="0"/>
    <x v="2"/>
    <x v="1469"/>
    <x v="2"/>
    <x v="3"/>
    <m/>
    <m/>
    <m/>
    <m/>
    <n v="306"/>
    <n v="733"/>
    <n v="366"/>
  </r>
  <r>
    <x v="0"/>
    <x v="2"/>
    <x v="1470"/>
    <x v="0"/>
    <x v="0"/>
    <n v="155"/>
    <n v="649"/>
    <n v="154"/>
    <m/>
    <m/>
    <n v="292"/>
    <m/>
  </r>
  <r>
    <x v="0"/>
    <x v="2"/>
    <x v="1470"/>
    <x v="1"/>
    <x v="0"/>
    <m/>
    <m/>
    <m/>
    <m/>
    <m/>
    <n v="368"/>
    <m/>
  </r>
  <r>
    <x v="0"/>
    <x v="2"/>
    <x v="1471"/>
    <x v="0"/>
    <x v="1"/>
    <m/>
    <m/>
    <m/>
    <m/>
    <m/>
    <n v="-785"/>
    <m/>
  </r>
  <r>
    <x v="0"/>
    <x v="2"/>
    <x v="1471"/>
    <x v="0"/>
    <x v="3"/>
    <n v="311"/>
    <n v="181"/>
    <n v="216"/>
    <n v="246"/>
    <n v="5399"/>
    <n v="8069"/>
    <n v="7422"/>
  </r>
  <r>
    <x v="0"/>
    <x v="2"/>
    <x v="1471"/>
    <x v="1"/>
    <x v="3"/>
    <m/>
    <m/>
    <m/>
    <m/>
    <m/>
    <m/>
    <n v="275"/>
  </r>
  <r>
    <x v="0"/>
    <x v="2"/>
    <x v="1471"/>
    <x v="2"/>
    <x v="3"/>
    <n v="118"/>
    <m/>
    <m/>
    <n v="375"/>
    <n v="608"/>
    <n v="641"/>
    <n v="897"/>
  </r>
  <r>
    <x v="0"/>
    <x v="2"/>
    <x v="1472"/>
    <x v="0"/>
    <x v="3"/>
    <m/>
    <m/>
    <n v="251"/>
    <m/>
    <m/>
    <m/>
    <m/>
  </r>
  <r>
    <x v="0"/>
    <x v="2"/>
    <x v="1472"/>
    <x v="2"/>
    <x v="2"/>
    <m/>
    <n v="2220"/>
    <n v="2140"/>
    <n v="2220"/>
    <n v="2220"/>
    <m/>
    <n v="2220"/>
  </r>
  <r>
    <x v="0"/>
    <x v="2"/>
    <x v="1473"/>
    <x v="0"/>
    <x v="2"/>
    <n v="4087"/>
    <n v="3801"/>
    <n v="3766"/>
    <n v="3550"/>
    <n v="4142"/>
    <n v="3568"/>
    <n v="3589"/>
  </r>
  <r>
    <x v="0"/>
    <x v="2"/>
    <x v="1473"/>
    <x v="0"/>
    <x v="3"/>
    <m/>
    <m/>
    <m/>
    <m/>
    <m/>
    <m/>
    <n v="14"/>
  </r>
  <r>
    <x v="0"/>
    <x v="2"/>
    <x v="1473"/>
    <x v="1"/>
    <x v="2"/>
    <n v="96"/>
    <m/>
    <m/>
    <m/>
    <m/>
    <m/>
    <m/>
  </r>
  <r>
    <x v="0"/>
    <x v="2"/>
    <x v="1473"/>
    <x v="1"/>
    <x v="3"/>
    <m/>
    <m/>
    <m/>
    <m/>
    <m/>
    <n v="649"/>
    <n v="206"/>
  </r>
  <r>
    <x v="0"/>
    <x v="2"/>
    <x v="1473"/>
    <x v="2"/>
    <x v="2"/>
    <m/>
    <m/>
    <m/>
    <n v="108"/>
    <m/>
    <n v="95"/>
    <m/>
  </r>
  <r>
    <x v="0"/>
    <x v="2"/>
    <x v="1474"/>
    <x v="0"/>
    <x v="0"/>
    <n v="418"/>
    <n v="55"/>
    <n v="235"/>
    <m/>
    <m/>
    <m/>
    <m/>
  </r>
  <r>
    <x v="0"/>
    <x v="2"/>
    <x v="1474"/>
    <x v="0"/>
    <x v="1"/>
    <m/>
    <n v="-7"/>
    <m/>
    <m/>
    <m/>
    <m/>
    <n v="-89"/>
  </r>
  <r>
    <x v="0"/>
    <x v="2"/>
    <x v="1474"/>
    <x v="0"/>
    <x v="2"/>
    <n v="2076"/>
    <n v="2332"/>
    <n v="1751"/>
    <n v="2335"/>
    <n v="2925"/>
    <n v="2977"/>
    <n v="3658"/>
  </r>
  <r>
    <x v="0"/>
    <x v="2"/>
    <x v="1474"/>
    <x v="1"/>
    <x v="0"/>
    <m/>
    <n v="152"/>
    <m/>
    <m/>
    <m/>
    <m/>
    <m/>
  </r>
  <r>
    <x v="0"/>
    <x v="2"/>
    <x v="1474"/>
    <x v="1"/>
    <x v="2"/>
    <n v="45"/>
    <m/>
    <m/>
    <n v="152"/>
    <n v="136"/>
    <m/>
    <n v="56"/>
  </r>
  <r>
    <x v="0"/>
    <x v="2"/>
    <x v="1474"/>
    <x v="2"/>
    <x v="2"/>
    <n v="35"/>
    <n v="15"/>
    <n v="16"/>
    <m/>
    <n v="76"/>
    <n v="8"/>
    <n v="21"/>
  </r>
  <r>
    <x v="0"/>
    <x v="2"/>
    <x v="1475"/>
    <x v="0"/>
    <x v="0"/>
    <n v="1366"/>
    <n v="2339"/>
    <n v="2831"/>
    <n v="2630"/>
    <n v="1539"/>
    <n v="1212"/>
    <n v="820"/>
  </r>
  <r>
    <x v="0"/>
    <x v="2"/>
    <x v="1475"/>
    <x v="0"/>
    <x v="2"/>
    <m/>
    <m/>
    <m/>
    <m/>
    <m/>
    <m/>
    <n v="331"/>
  </r>
  <r>
    <x v="0"/>
    <x v="2"/>
    <x v="1475"/>
    <x v="1"/>
    <x v="0"/>
    <m/>
    <m/>
    <m/>
    <m/>
    <m/>
    <n v="53"/>
    <n v="19"/>
  </r>
  <r>
    <x v="0"/>
    <x v="2"/>
    <x v="1475"/>
    <x v="2"/>
    <x v="0"/>
    <n v="143"/>
    <n v="178"/>
    <n v="325"/>
    <n v="425"/>
    <n v="40"/>
    <m/>
    <n v="34"/>
  </r>
  <r>
    <x v="0"/>
    <x v="2"/>
    <x v="1476"/>
    <x v="0"/>
    <x v="2"/>
    <n v="609"/>
    <n v="1214"/>
    <n v="1346"/>
    <n v="1084"/>
    <n v="792"/>
    <n v="889"/>
    <n v="1311"/>
  </r>
  <r>
    <x v="0"/>
    <x v="2"/>
    <x v="1476"/>
    <x v="1"/>
    <x v="2"/>
    <n v="475"/>
    <m/>
    <m/>
    <m/>
    <m/>
    <m/>
    <m/>
  </r>
  <r>
    <x v="0"/>
    <x v="2"/>
    <x v="1476"/>
    <x v="2"/>
    <x v="2"/>
    <n v="5"/>
    <n v="36"/>
    <m/>
    <n v="18"/>
    <m/>
    <n v="18"/>
    <n v="27"/>
  </r>
  <r>
    <x v="0"/>
    <x v="2"/>
    <x v="1477"/>
    <x v="0"/>
    <x v="0"/>
    <m/>
    <n v="309"/>
    <m/>
    <m/>
    <m/>
    <m/>
    <m/>
  </r>
  <r>
    <x v="0"/>
    <x v="2"/>
    <x v="1477"/>
    <x v="0"/>
    <x v="1"/>
    <m/>
    <m/>
    <m/>
    <m/>
    <n v="-22"/>
    <m/>
    <n v="-25"/>
  </r>
  <r>
    <x v="0"/>
    <x v="2"/>
    <x v="1477"/>
    <x v="0"/>
    <x v="2"/>
    <n v="1940"/>
    <n v="2667"/>
    <n v="4304"/>
    <n v="2309"/>
    <n v="2285"/>
    <n v="1701"/>
    <n v="2374"/>
  </r>
  <r>
    <x v="0"/>
    <x v="2"/>
    <x v="1477"/>
    <x v="2"/>
    <x v="2"/>
    <m/>
    <m/>
    <n v="70"/>
    <n v="47"/>
    <m/>
    <m/>
    <m/>
  </r>
  <r>
    <x v="0"/>
    <x v="2"/>
    <x v="1478"/>
    <x v="0"/>
    <x v="3"/>
    <m/>
    <m/>
    <m/>
    <n v="180"/>
    <m/>
    <n v="155"/>
    <m/>
  </r>
  <r>
    <x v="0"/>
    <x v="2"/>
    <x v="1479"/>
    <x v="0"/>
    <x v="1"/>
    <m/>
    <m/>
    <m/>
    <m/>
    <n v="-74"/>
    <m/>
    <m/>
  </r>
  <r>
    <x v="0"/>
    <x v="2"/>
    <x v="1479"/>
    <x v="0"/>
    <x v="2"/>
    <m/>
    <m/>
    <m/>
    <n v="75"/>
    <m/>
    <m/>
    <m/>
  </r>
  <r>
    <x v="0"/>
    <x v="2"/>
    <x v="1479"/>
    <x v="0"/>
    <x v="3"/>
    <m/>
    <m/>
    <m/>
    <n v="244"/>
    <n v="593"/>
    <m/>
    <n v="499"/>
  </r>
  <r>
    <x v="0"/>
    <x v="2"/>
    <x v="1479"/>
    <x v="1"/>
    <x v="3"/>
    <m/>
    <m/>
    <m/>
    <n v="76"/>
    <n v="76"/>
    <m/>
    <m/>
  </r>
  <r>
    <x v="0"/>
    <x v="2"/>
    <x v="1479"/>
    <x v="2"/>
    <x v="3"/>
    <m/>
    <m/>
    <m/>
    <n v="334"/>
    <n v="690"/>
    <n v="159"/>
    <n v="478"/>
  </r>
  <r>
    <x v="0"/>
    <x v="2"/>
    <x v="1480"/>
    <x v="0"/>
    <x v="2"/>
    <n v="127"/>
    <n v="30"/>
    <m/>
    <m/>
    <m/>
    <m/>
    <m/>
  </r>
  <r>
    <x v="0"/>
    <x v="2"/>
    <x v="1480"/>
    <x v="2"/>
    <x v="2"/>
    <n v="64"/>
    <n v="74"/>
    <m/>
    <m/>
    <m/>
    <m/>
    <m/>
  </r>
  <r>
    <x v="0"/>
    <x v="2"/>
    <x v="1481"/>
    <x v="0"/>
    <x v="3"/>
    <m/>
    <m/>
    <m/>
    <n v="191"/>
    <n v="83"/>
    <m/>
    <m/>
  </r>
  <r>
    <x v="0"/>
    <x v="2"/>
    <x v="1481"/>
    <x v="2"/>
    <x v="2"/>
    <m/>
    <m/>
    <m/>
    <n v="100"/>
    <m/>
    <m/>
    <m/>
  </r>
  <r>
    <x v="0"/>
    <x v="2"/>
    <x v="1481"/>
    <x v="2"/>
    <x v="3"/>
    <m/>
    <m/>
    <m/>
    <m/>
    <n v="280"/>
    <n v="638"/>
    <m/>
  </r>
  <r>
    <x v="0"/>
    <x v="2"/>
    <x v="1482"/>
    <x v="0"/>
    <x v="2"/>
    <m/>
    <m/>
    <m/>
    <n v="215"/>
    <n v="970"/>
    <n v="970"/>
    <n v="970"/>
  </r>
  <r>
    <x v="0"/>
    <x v="2"/>
    <x v="1482"/>
    <x v="0"/>
    <x v="3"/>
    <m/>
    <m/>
    <n v="58"/>
    <m/>
    <m/>
    <m/>
    <m/>
  </r>
  <r>
    <x v="0"/>
    <x v="2"/>
    <x v="1482"/>
    <x v="2"/>
    <x v="2"/>
    <m/>
    <m/>
    <n v="170"/>
    <n v="122"/>
    <n v="61"/>
    <m/>
    <m/>
  </r>
  <r>
    <x v="0"/>
    <x v="2"/>
    <x v="1483"/>
    <x v="0"/>
    <x v="3"/>
    <m/>
    <m/>
    <n v="419"/>
    <n v="186"/>
    <m/>
    <m/>
    <m/>
  </r>
  <r>
    <x v="0"/>
    <x v="2"/>
    <x v="1483"/>
    <x v="1"/>
    <x v="3"/>
    <m/>
    <m/>
    <n v="639"/>
    <m/>
    <m/>
    <m/>
    <m/>
  </r>
  <r>
    <x v="0"/>
    <x v="2"/>
    <x v="1483"/>
    <x v="2"/>
    <x v="2"/>
    <m/>
    <n v="293"/>
    <m/>
    <m/>
    <m/>
    <m/>
    <m/>
  </r>
  <r>
    <x v="0"/>
    <x v="2"/>
    <x v="1484"/>
    <x v="0"/>
    <x v="3"/>
    <m/>
    <m/>
    <m/>
    <m/>
    <n v="879"/>
    <n v="1493"/>
    <n v="597"/>
  </r>
  <r>
    <x v="0"/>
    <x v="2"/>
    <x v="1484"/>
    <x v="1"/>
    <x v="3"/>
    <m/>
    <m/>
    <m/>
    <m/>
    <n v="76"/>
    <n v="568"/>
    <n v="25"/>
  </r>
  <r>
    <x v="0"/>
    <x v="2"/>
    <x v="1484"/>
    <x v="2"/>
    <x v="3"/>
    <m/>
    <m/>
    <m/>
    <m/>
    <n v="51"/>
    <n v="44"/>
    <n v="26"/>
  </r>
  <r>
    <x v="0"/>
    <x v="2"/>
    <x v="1485"/>
    <x v="0"/>
    <x v="3"/>
    <m/>
    <m/>
    <m/>
    <m/>
    <m/>
    <n v="68"/>
    <n v="30"/>
  </r>
  <r>
    <x v="0"/>
    <x v="2"/>
    <x v="1485"/>
    <x v="2"/>
    <x v="3"/>
    <m/>
    <m/>
    <m/>
    <m/>
    <m/>
    <n v="91"/>
    <n v="77"/>
  </r>
  <r>
    <x v="0"/>
    <x v="2"/>
    <x v="1486"/>
    <x v="0"/>
    <x v="2"/>
    <m/>
    <m/>
    <n v="47"/>
    <m/>
    <m/>
    <m/>
    <m/>
  </r>
  <r>
    <x v="0"/>
    <x v="2"/>
    <x v="1486"/>
    <x v="0"/>
    <x v="3"/>
    <m/>
    <m/>
    <n v="83"/>
    <m/>
    <m/>
    <m/>
    <m/>
  </r>
  <r>
    <x v="0"/>
    <x v="2"/>
    <x v="1486"/>
    <x v="2"/>
    <x v="2"/>
    <m/>
    <m/>
    <n v="400"/>
    <m/>
    <n v="300"/>
    <m/>
    <m/>
  </r>
  <r>
    <x v="0"/>
    <x v="2"/>
    <x v="1487"/>
    <x v="0"/>
    <x v="1"/>
    <m/>
    <m/>
    <n v="-45"/>
    <m/>
    <m/>
    <m/>
    <m/>
  </r>
  <r>
    <x v="0"/>
    <x v="2"/>
    <x v="1487"/>
    <x v="0"/>
    <x v="2"/>
    <n v="413"/>
    <n v="68"/>
    <n v="1652"/>
    <n v="23"/>
    <n v="46"/>
    <n v="2197"/>
    <n v="594"/>
  </r>
  <r>
    <x v="0"/>
    <x v="2"/>
    <x v="1487"/>
    <x v="0"/>
    <x v="3"/>
    <m/>
    <m/>
    <m/>
    <m/>
    <m/>
    <m/>
    <n v="194"/>
  </r>
  <r>
    <x v="0"/>
    <x v="2"/>
    <x v="1487"/>
    <x v="1"/>
    <x v="2"/>
    <m/>
    <n v="954"/>
    <m/>
    <m/>
    <m/>
    <n v="1172"/>
    <m/>
  </r>
  <r>
    <x v="0"/>
    <x v="2"/>
    <x v="1487"/>
    <x v="2"/>
    <x v="2"/>
    <n v="1470"/>
    <n v="2528"/>
    <n v="300"/>
    <n v="1400"/>
    <n v="200"/>
    <n v="1800"/>
    <n v="100"/>
  </r>
  <r>
    <x v="0"/>
    <x v="2"/>
    <x v="1487"/>
    <x v="2"/>
    <x v="3"/>
    <m/>
    <m/>
    <m/>
    <m/>
    <m/>
    <m/>
    <n v="74"/>
  </r>
  <r>
    <x v="0"/>
    <x v="2"/>
    <x v="1488"/>
    <x v="0"/>
    <x v="2"/>
    <m/>
    <n v="324"/>
    <n v="432"/>
    <n v="260"/>
    <n v="270"/>
    <m/>
    <n v="605"/>
  </r>
  <r>
    <x v="0"/>
    <x v="2"/>
    <x v="1488"/>
    <x v="2"/>
    <x v="2"/>
    <n v="99"/>
    <m/>
    <m/>
    <m/>
    <m/>
    <m/>
    <m/>
  </r>
  <r>
    <x v="0"/>
    <x v="2"/>
    <x v="1489"/>
    <x v="0"/>
    <x v="0"/>
    <n v="200"/>
    <m/>
    <n v="169"/>
    <n v="295"/>
    <m/>
    <n v="158"/>
    <n v="322"/>
  </r>
  <r>
    <x v="0"/>
    <x v="2"/>
    <x v="1489"/>
    <x v="1"/>
    <x v="0"/>
    <m/>
    <m/>
    <n v="276"/>
    <m/>
    <m/>
    <m/>
    <m/>
  </r>
  <r>
    <x v="0"/>
    <x v="2"/>
    <x v="1490"/>
    <x v="0"/>
    <x v="0"/>
    <m/>
    <m/>
    <m/>
    <m/>
    <n v="180"/>
    <m/>
    <m/>
  </r>
  <r>
    <x v="0"/>
    <x v="2"/>
    <x v="1491"/>
    <x v="0"/>
    <x v="2"/>
    <n v="380"/>
    <n v="690"/>
    <m/>
    <n v="771"/>
    <n v="180"/>
    <n v="648"/>
    <n v="286"/>
  </r>
  <r>
    <x v="0"/>
    <x v="2"/>
    <x v="1491"/>
    <x v="2"/>
    <x v="2"/>
    <n v="1146"/>
    <n v="1326"/>
    <n v="1022"/>
    <n v="432"/>
    <m/>
    <n v="559"/>
    <n v="686"/>
  </r>
  <r>
    <x v="0"/>
    <x v="2"/>
    <x v="1492"/>
    <x v="0"/>
    <x v="2"/>
    <m/>
    <n v="150"/>
    <m/>
    <m/>
    <n v="310"/>
    <m/>
    <n v="153"/>
  </r>
  <r>
    <x v="0"/>
    <x v="2"/>
    <x v="1493"/>
    <x v="0"/>
    <x v="3"/>
    <n v="668"/>
    <n v="166"/>
    <n v="119"/>
    <n v="932"/>
    <n v="189"/>
    <n v="184"/>
    <n v="393"/>
  </r>
  <r>
    <x v="0"/>
    <x v="2"/>
    <x v="1493"/>
    <x v="2"/>
    <x v="3"/>
    <m/>
    <n v="7"/>
    <n v="21"/>
    <m/>
    <m/>
    <m/>
    <m/>
  </r>
  <r>
    <x v="0"/>
    <x v="2"/>
    <x v="1494"/>
    <x v="0"/>
    <x v="0"/>
    <n v="3183"/>
    <n v="3009"/>
    <n v="4041"/>
    <n v="2206"/>
    <n v="1429"/>
    <n v="1799"/>
    <n v="2911"/>
  </r>
  <r>
    <x v="0"/>
    <x v="2"/>
    <x v="1494"/>
    <x v="2"/>
    <x v="0"/>
    <m/>
    <m/>
    <m/>
    <m/>
    <n v="8"/>
    <m/>
    <m/>
  </r>
  <r>
    <x v="0"/>
    <x v="2"/>
    <x v="1495"/>
    <x v="0"/>
    <x v="0"/>
    <n v="1022"/>
    <n v="686"/>
    <n v="1470"/>
    <n v="929"/>
    <n v="928"/>
    <n v="789"/>
    <n v="1132"/>
  </r>
  <r>
    <x v="0"/>
    <x v="2"/>
    <x v="1495"/>
    <x v="2"/>
    <x v="0"/>
    <n v="14"/>
    <n v="16"/>
    <m/>
    <m/>
    <n v="14"/>
    <n v="16"/>
    <m/>
  </r>
  <r>
    <x v="0"/>
    <x v="2"/>
    <x v="1496"/>
    <x v="0"/>
    <x v="2"/>
    <n v="110"/>
    <n v="573"/>
    <n v="249"/>
    <n v="280"/>
    <m/>
    <n v="131"/>
    <m/>
  </r>
  <r>
    <x v="0"/>
    <x v="2"/>
    <x v="1496"/>
    <x v="2"/>
    <x v="2"/>
    <n v="181"/>
    <m/>
    <m/>
    <m/>
    <m/>
    <m/>
    <m/>
  </r>
  <r>
    <x v="0"/>
    <x v="2"/>
    <x v="1497"/>
    <x v="0"/>
    <x v="3"/>
    <m/>
    <m/>
    <n v="17"/>
    <n v="29"/>
    <m/>
    <m/>
    <n v="177"/>
  </r>
  <r>
    <x v="0"/>
    <x v="2"/>
    <x v="1497"/>
    <x v="1"/>
    <x v="3"/>
    <n v="537"/>
    <n v="1125"/>
    <n v="1125"/>
    <n v="1598"/>
    <n v="1024"/>
    <n v="537"/>
    <n v="742"/>
  </r>
  <r>
    <x v="0"/>
    <x v="2"/>
    <x v="1497"/>
    <x v="2"/>
    <x v="3"/>
    <m/>
    <n v="262"/>
    <n v="461"/>
    <n v="328"/>
    <m/>
    <m/>
    <n v="88"/>
  </r>
  <r>
    <x v="0"/>
    <x v="2"/>
    <x v="1498"/>
    <x v="0"/>
    <x v="2"/>
    <n v="1151"/>
    <n v="664"/>
    <n v="589"/>
    <m/>
    <m/>
    <n v="671"/>
    <n v="580"/>
  </r>
  <r>
    <x v="0"/>
    <x v="2"/>
    <x v="1498"/>
    <x v="0"/>
    <x v="3"/>
    <n v="158"/>
    <m/>
    <m/>
    <n v="340"/>
    <m/>
    <m/>
    <m/>
  </r>
  <r>
    <x v="0"/>
    <x v="2"/>
    <x v="1499"/>
    <x v="0"/>
    <x v="1"/>
    <n v="-49"/>
    <m/>
    <n v="-144"/>
    <n v="-148"/>
    <m/>
    <n v="-319"/>
    <n v="-118"/>
  </r>
  <r>
    <x v="0"/>
    <x v="2"/>
    <x v="1499"/>
    <x v="0"/>
    <x v="2"/>
    <n v="3624"/>
    <n v="4325"/>
    <n v="3328"/>
    <n v="5058"/>
    <n v="7122"/>
    <n v="5388"/>
    <n v="11992"/>
  </r>
  <r>
    <x v="0"/>
    <x v="2"/>
    <x v="1499"/>
    <x v="1"/>
    <x v="2"/>
    <n v="462"/>
    <n v="528"/>
    <n v="340"/>
    <n v="620"/>
    <n v="2184"/>
    <n v="867"/>
    <n v="1776"/>
  </r>
  <r>
    <x v="0"/>
    <x v="2"/>
    <x v="1499"/>
    <x v="2"/>
    <x v="2"/>
    <n v="322"/>
    <n v="1726"/>
    <n v="54"/>
    <n v="46"/>
    <n v="120"/>
    <n v="437"/>
    <n v="1435"/>
  </r>
  <r>
    <x v="0"/>
    <x v="2"/>
    <x v="1500"/>
    <x v="0"/>
    <x v="0"/>
    <m/>
    <n v="561"/>
    <n v="205"/>
    <m/>
    <m/>
    <m/>
    <m/>
  </r>
  <r>
    <x v="0"/>
    <x v="2"/>
    <x v="1501"/>
    <x v="0"/>
    <x v="2"/>
    <m/>
    <n v="1137"/>
    <n v="495"/>
    <n v="275"/>
    <n v="660"/>
    <n v="448"/>
    <m/>
  </r>
  <r>
    <x v="0"/>
    <x v="2"/>
    <x v="1502"/>
    <x v="0"/>
    <x v="2"/>
    <n v="317"/>
    <m/>
    <n v="650"/>
    <n v="2284"/>
    <n v="2828"/>
    <n v="6792"/>
    <n v="6927"/>
  </r>
  <r>
    <x v="0"/>
    <x v="2"/>
    <x v="1502"/>
    <x v="2"/>
    <x v="2"/>
    <m/>
    <m/>
    <m/>
    <m/>
    <m/>
    <m/>
    <n v="100"/>
  </r>
  <r>
    <x v="0"/>
    <x v="2"/>
    <x v="1503"/>
    <x v="0"/>
    <x v="2"/>
    <m/>
    <n v="158"/>
    <m/>
    <n v="360"/>
    <m/>
    <m/>
    <m/>
  </r>
  <r>
    <x v="0"/>
    <x v="2"/>
    <x v="1504"/>
    <x v="0"/>
    <x v="3"/>
    <n v="191"/>
    <m/>
    <n v="229"/>
    <n v="443"/>
    <n v="590"/>
    <n v="85"/>
    <m/>
  </r>
  <r>
    <x v="0"/>
    <x v="2"/>
    <x v="1505"/>
    <x v="0"/>
    <x v="2"/>
    <n v="694"/>
    <m/>
    <n v="30"/>
    <m/>
    <m/>
    <n v="637"/>
    <n v="244"/>
  </r>
  <r>
    <x v="0"/>
    <x v="2"/>
    <x v="1505"/>
    <x v="0"/>
    <x v="3"/>
    <m/>
    <m/>
    <n v="203"/>
    <n v="152"/>
    <n v="206"/>
    <m/>
    <m/>
  </r>
  <r>
    <x v="0"/>
    <x v="2"/>
    <x v="1505"/>
    <x v="2"/>
    <x v="2"/>
    <n v="204"/>
    <n v="184"/>
    <m/>
    <m/>
    <m/>
    <m/>
    <m/>
  </r>
  <r>
    <x v="0"/>
    <x v="2"/>
    <x v="1506"/>
    <x v="0"/>
    <x v="0"/>
    <n v="712"/>
    <n v="285"/>
    <n v="1015"/>
    <m/>
    <m/>
    <m/>
    <m/>
  </r>
  <r>
    <x v="0"/>
    <x v="2"/>
    <x v="1507"/>
    <x v="0"/>
    <x v="2"/>
    <n v="296"/>
    <m/>
    <m/>
    <n v="621"/>
    <m/>
    <m/>
    <n v="232"/>
  </r>
  <r>
    <x v="0"/>
    <x v="2"/>
    <x v="1508"/>
    <x v="0"/>
    <x v="0"/>
    <n v="266"/>
    <n v="191"/>
    <n v="441"/>
    <n v="458"/>
    <n v="128"/>
    <n v="340"/>
    <n v="72"/>
  </r>
  <r>
    <x v="0"/>
    <x v="2"/>
    <x v="1508"/>
    <x v="1"/>
    <x v="0"/>
    <n v="127"/>
    <n v="2028"/>
    <n v="2195"/>
    <n v="1090"/>
    <n v="35"/>
    <n v="50"/>
    <n v="1105"/>
  </r>
  <r>
    <x v="0"/>
    <x v="2"/>
    <x v="1508"/>
    <x v="1"/>
    <x v="1"/>
    <m/>
    <m/>
    <n v="-76"/>
    <m/>
    <m/>
    <m/>
    <m/>
  </r>
  <r>
    <x v="0"/>
    <x v="2"/>
    <x v="1509"/>
    <x v="0"/>
    <x v="2"/>
    <n v="495"/>
    <m/>
    <n v="333"/>
    <n v="417"/>
    <m/>
    <n v="375"/>
    <n v="460"/>
  </r>
  <r>
    <x v="0"/>
    <x v="2"/>
    <x v="1510"/>
    <x v="0"/>
    <x v="2"/>
    <n v="5370"/>
    <n v="7366"/>
    <n v="7786"/>
    <n v="7097"/>
    <n v="8857"/>
    <n v="6860"/>
    <n v="5607"/>
  </r>
  <r>
    <x v="0"/>
    <x v="2"/>
    <x v="1510"/>
    <x v="2"/>
    <x v="2"/>
    <m/>
    <m/>
    <m/>
    <m/>
    <n v="200"/>
    <m/>
    <n v="10"/>
  </r>
  <r>
    <x v="0"/>
    <x v="2"/>
    <x v="1511"/>
    <x v="0"/>
    <x v="2"/>
    <m/>
    <m/>
    <n v="582"/>
    <m/>
    <m/>
    <n v="1241"/>
    <m/>
  </r>
  <r>
    <x v="0"/>
    <x v="2"/>
    <x v="1511"/>
    <x v="2"/>
    <x v="2"/>
    <m/>
    <m/>
    <n v="792"/>
    <m/>
    <n v="2440"/>
    <n v="2250"/>
    <n v="672"/>
  </r>
  <r>
    <x v="0"/>
    <x v="2"/>
    <x v="1512"/>
    <x v="0"/>
    <x v="2"/>
    <m/>
    <n v="42"/>
    <m/>
    <m/>
    <n v="143"/>
    <m/>
    <m/>
  </r>
  <r>
    <x v="0"/>
    <x v="2"/>
    <x v="1512"/>
    <x v="0"/>
    <x v="3"/>
    <m/>
    <m/>
    <m/>
    <m/>
    <n v="310"/>
    <n v="126"/>
    <m/>
  </r>
  <r>
    <x v="0"/>
    <x v="2"/>
    <x v="1513"/>
    <x v="0"/>
    <x v="0"/>
    <m/>
    <m/>
    <m/>
    <m/>
    <m/>
    <m/>
    <n v="65"/>
  </r>
  <r>
    <x v="0"/>
    <x v="2"/>
    <x v="1513"/>
    <x v="0"/>
    <x v="3"/>
    <n v="325"/>
    <n v="169"/>
    <n v="343"/>
    <n v="321"/>
    <n v="254"/>
    <m/>
    <n v="387"/>
  </r>
  <r>
    <x v="0"/>
    <x v="2"/>
    <x v="1513"/>
    <x v="2"/>
    <x v="0"/>
    <m/>
    <m/>
    <m/>
    <m/>
    <m/>
    <m/>
    <n v="106"/>
  </r>
  <r>
    <x v="0"/>
    <x v="2"/>
    <x v="1513"/>
    <x v="2"/>
    <x v="3"/>
    <m/>
    <m/>
    <n v="418"/>
    <m/>
    <m/>
    <n v="314"/>
    <m/>
  </r>
  <r>
    <x v="0"/>
    <x v="2"/>
    <x v="1514"/>
    <x v="0"/>
    <x v="0"/>
    <m/>
    <m/>
    <n v="280"/>
    <n v="280"/>
    <m/>
    <m/>
    <m/>
  </r>
  <r>
    <x v="0"/>
    <x v="2"/>
    <x v="1515"/>
    <x v="0"/>
    <x v="0"/>
    <n v="194"/>
    <m/>
    <n v="1"/>
    <n v="239"/>
    <n v="79"/>
    <n v="75"/>
    <n v="75"/>
  </r>
  <r>
    <x v="0"/>
    <x v="2"/>
    <x v="1515"/>
    <x v="2"/>
    <x v="0"/>
    <n v="158"/>
    <m/>
    <n v="158"/>
    <n v="106"/>
    <n v="106"/>
    <n v="158"/>
    <n v="106"/>
  </r>
  <r>
    <x v="0"/>
    <x v="2"/>
    <x v="1516"/>
    <x v="0"/>
    <x v="2"/>
    <m/>
    <m/>
    <n v="168"/>
    <m/>
    <n v="168"/>
    <n v="168"/>
    <m/>
  </r>
  <r>
    <x v="0"/>
    <x v="2"/>
    <x v="1517"/>
    <x v="0"/>
    <x v="0"/>
    <m/>
    <m/>
    <m/>
    <m/>
    <m/>
    <n v="426"/>
    <m/>
  </r>
  <r>
    <x v="0"/>
    <x v="2"/>
    <x v="1517"/>
    <x v="0"/>
    <x v="2"/>
    <m/>
    <m/>
    <m/>
    <n v="680"/>
    <n v="2007"/>
    <m/>
    <n v="680"/>
  </r>
  <r>
    <x v="0"/>
    <x v="2"/>
    <x v="1517"/>
    <x v="1"/>
    <x v="0"/>
    <n v="206"/>
    <m/>
    <m/>
    <m/>
    <m/>
    <m/>
    <m/>
  </r>
  <r>
    <x v="0"/>
    <x v="2"/>
    <x v="1517"/>
    <x v="2"/>
    <x v="2"/>
    <m/>
    <m/>
    <m/>
    <n v="1391"/>
    <m/>
    <m/>
    <m/>
  </r>
  <r>
    <x v="0"/>
    <x v="2"/>
    <x v="1518"/>
    <x v="0"/>
    <x v="2"/>
    <n v="170"/>
    <n v="215"/>
    <n v="210"/>
    <n v="173"/>
    <n v="136"/>
    <n v="136"/>
    <n v="136"/>
  </r>
  <r>
    <x v="0"/>
    <x v="2"/>
    <x v="1519"/>
    <x v="0"/>
    <x v="0"/>
    <n v="781"/>
    <n v="1052"/>
    <n v="659"/>
    <n v="258"/>
    <n v="213"/>
    <n v="439"/>
    <n v="146"/>
  </r>
  <r>
    <x v="0"/>
    <x v="2"/>
    <x v="1519"/>
    <x v="1"/>
    <x v="0"/>
    <m/>
    <n v="39"/>
    <m/>
    <m/>
    <m/>
    <m/>
    <m/>
  </r>
  <r>
    <x v="0"/>
    <x v="2"/>
    <x v="1519"/>
    <x v="2"/>
    <x v="0"/>
    <m/>
    <m/>
    <m/>
    <m/>
    <m/>
    <m/>
    <n v="10"/>
  </r>
  <r>
    <x v="0"/>
    <x v="2"/>
    <x v="1520"/>
    <x v="0"/>
    <x v="2"/>
    <m/>
    <n v="366"/>
    <n v="265"/>
    <m/>
    <n v="218"/>
    <m/>
    <n v="241"/>
  </r>
  <r>
    <x v="0"/>
    <x v="2"/>
    <x v="1521"/>
    <x v="0"/>
    <x v="1"/>
    <m/>
    <m/>
    <m/>
    <m/>
    <n v="-88"/>
    <m/>
    <m/>
  </r>
  <r>
    <x v="0"/>
    <x v="2"/>
    <x v="1521"/>
    <x v="0"/>
    <x v="2"/>
    <n v="3793"/>
    <n v="4045"/>
    <n v="3343"/>
    <n v="3663"/>
    <n v="3368"/>
    <n v="2204"/>
    <n v="2425"/>
  </r>
  <r>
    <x v="0"/>
    <x v="2"/>
    <x v="1521"/>
    <x v="0"/>
    <x v="3"/>
    <n v="517"/>
    <n v="359"/>
    <n v="301"/>
    <n v="351"/>
    <n v="389"/>
    <n v="1375"/>
    <n v="753"/>
  </r>
  <r>
    <x v="0"/>
    <x v="2"/>
    <x v="1521"/>
    <x v="1"/>
    <x v="2"/>
    <m/>
    <m/>
    <m/>
    <n v="2705"/>
    <m/>
    <n v="1245"/>
    <m/>
  </r>
  <r>
    <x v="0"/>
    <x v="2"/>
    <x v="1521"/>
    <x v="1"/>
    <x v="3"/>
    <n v="9"/>
    <m/>
    <m/>
    <m/>
    <n v="1461"/>
    <m/>
    <m/>
  </r>
  <r>
    <x v="0"/>
    <x v="2"/>
    <x v="1521"/>
    <x v="2"/>
    <x v="2"/>
    <n v="644"/>
    <n v="1240"/>
    <n v="2384"/>
    <n v="2076"/>
    <n v="472"/>
    <n v="610"/>
    <n v="1305"/>
  </r>
  <r>
    <x v="0"/>
    <x v="2"/>
    <x v="1521"/>
    <x v="2"/>
    <x v="3"/>
    <m/>
    <m/>
    <m/>
    <n v="14"/>
    <m/>
    <m/>
    <m/>
  </r>
  <r>
    <x v="0"/>
    <x v="2"/>
    <x v="1522"/>
    <x v="0"/>
    <x v="2"/>
    <n v="177"/>
    <n v="643"/>
    <m/>
    <n v="846"/>
    <n v="158"/>
    <m/>
    <n v="447"/>
  </r>
  <r>
    <x v="0"/>
    <x v="2"/>
    <x v="1523"/>
    <x v="0"/>
    <x v="2"/>
    <n v="242"/>
    <n v="271"/>
    <n v="181"/>
    <n v="200"/>
    <m/>
    <m/>
    <m/>
  </r>
  <r>
    <x v="0"/>
    <x v="2"/>
    <x v="1523"/>
    <x v="2"/>
    <x v="2"/>
    <n v="28"/>
    <m/>
    <m/>
    <n v="14"/>
    <m/>
    <m/>
    <m/>
  </r>
  <r>
    <x v="0"/>
    <x v="2"/>
    <x v="1524"/>
    <x v="0"/>
    <x v="3"/>
    <n v="43"/>
    <n v="310"/>
    <n v="36"/>
    <n v="172"/>
    <m/>
    <m/>
    <n v="56"/>
  </r>
  <r>
    <x v="0"/>
    <x v="2"/>
    <x v="1524"/>
    <x v="1"/>
    <x v="3"/>
    <m/>
    <m/>
    <m/>
    <m/>
    <m/>
    <m/>
    <n v="1381"/>
  </r>
  <r>
    <x v="0"/>
    <x v="2"/>
    <x v="1524"/>
    <x v="2"/>
    <x v="3"/>
    <n v="720"/>
    <n v="329"/>
    <n v="299"/>
    <n v="914"/>
    <n v="118"/>
    <n v="74"/>
    <n v="298"/>
  </r>
  <r>
    <x v="0"/>
    <x v="2"/>
    <x v="1525"/>
    <x v="0"/>
    <x v="1"/>
    <m/>
    <m/>
    <m/>
    <m/>
    <m/>
    <m/>
    <n v="-5"/>
  </r>
  <r>
    <x v="0"/>
    <x v="2"/>
    <x v="1525"/>
    <x v="0"/>
    <x v="2"/>
    <n v="404"/>
    <n v="172"/>
    <n v="188"/>
    <n v="534"/>
    <m/>
    <n v="552"/>
    <n v="152"/>
  </r>
  <r>
    <x v="0"/>
    <x v="2"/>
    <x v="1525"/>
    <x v="0"/>
    <x v="3"/>
    <n v="489"/>
    <m/>
    <n v="158"/>
    <m/>
    <n v="169"/>
    <m/>
    <n v="26"/>
  </r>
  <r>
    <x v="0"/>
    <x v="2"/>
    <x v="1525"/>
    <x v="1"/>
    <x v="3"/>
    <m/>
    <m/>
    <m/>
    <m/>
    <m/>
    <m/>
    <n v="551"/>
  </r>
  <r>
    <x v="0"/>
    <x v="2"/>
    <x v="1525"/>
    <x v="2"/>
    <x v="2"/>
    <n v="168"/>
    <m/>
    <m/>
    <m/>
    <m/>
    <m/>
    <m/>
  </r>
  <r>
    <x v="0"/>
    <x v="2"/>
    <x v="1525"/>
    <x v="2"/>
    <x v="3"/>
    <m/>
    <m/>
    <m/>
    <m/>
    <m/>
    <m/>
    <n v="11"/>
  </r>
  <r>
    <x v="0"/>
    <x v="2"/>
    <x v="1526"/>
    <x v="0"/>
    <x v="0"/>
    <m/>
    <m/>
    <m/>
    <m/>
    <m/>
    <m/>
    <n v="280"/>
  </r>
  <r>
    <x v="0"/>
    <x v="2"/>
    <x v="1526"/>
    <x v="0"/>
    <x v="2"/>
    <m/>
    <m/>
    <m/>
    <n v="159"/>
    <m/>
    <m/>
    <n v="91"/>
  </r>
  <r>
    <x v="0"/>
    <x v="2"/>
    <x v="1527"/>
    <x v="0"/>
    <x v="2"/>
    <n v="2814"/>
    <n v="3766"/>
    <n v="3033"/>
    <n v="2888"/>
    <n v="3443"/>
    <n v="3418"/>
    <n v="6259"/>
  </r>
  <r>
    <x v="0"/>
    <x v="2"/>
    <x v="1527"/>
    <x v="2"/>
    <x v="2"/>
    <m/>
    <m/>
    <m/>
    <n v="393"/>
    <n v="327"/>
    <n v="284"/>
    <n v="194"/>
  </r>
  <r>
    <x v="0"/>
    <x v="2"/>
    <x v="1528"/>
    <x v="0"/>
    <x v="2"/>
    <m/>
    <m/>
    <n v="39"/>
    <m/>
    <m/>
    <m/>
    <m/>
  </r>
  <r>
    <x v="0"/>
    <x v="2"/>
    <x v="1528"/>
    <x v="1"/>
    <x v="2"/>
    <n v="2702"/>
    <m/>
    <m/>
    <m/>
    <m/>
    <m/>
    <m/>
  </r>
  <r>
    <x v="0"/>
    <x v="2"/>
    <x v="1528"/>
    <x v="2"/>
    <x v="2"/>
    <m/>
    <m/>
    <n v="130"/>
    <m/>
    <m/>
    <n v="195"/>
    <m/>
  </r>
  <r>
    <x v="0"/>
    <x v="2"/>
    <x v="1529"/>
    <x v="0"/>
    <x v="1"/>
    <m/>
    <n v="-26"/>
    <m/>
    <m/>
    <m/>
    <n v="-446"/>
    <n v="-4"/>
  </r>
  <r>
    <x v="0"/>
    <x v="2"/>
    <x v="1529"/>
    <x v="0"/>
    <x v="2"/>
    <n v="3902"/>
    <n v="3586"/>
    <n v="3509"/>
    <n v="5055"/>
    <n v="5659"/>
    <n v="7199"/>
    <n v="5544"/>
  </r>
  <r>
    <x v="0"/>
    <x v="2"/>
    <x v="1529"/>
    <x v="2"/>
    <x v="2"/>
    <n v="45"/>
    <m/>
    <n v="40"/>
    <n v="47"/>
    <n v="15"/>
    <n v="40"/>
    <n v="50"/>
  </r>
  <r>
    <x v="0"/>
    <x v="2"/>
    <x v="1530"/>
    <x v="0"/>
    <x v="2"/>
    <m/>
    <n v="2725"/>
    <n v="848"/>
    <n v="2515"/>
    <m/>
    <m/>
    <n v="391"/>
  </r>
  <r>
    <x v="0"/>
    <x v="2"/>
    <x v="1531"/>
    <x v="0"/>
    <x v="2"/>
    <n v="856"/>
    <n v="1403"/>
    <n v="1264"/>
    <n v="1805"/>
    <n v="874"/>
    <n v="468"/>
    <n v="509"/>
  </r>
  <r>
    <x v="0"/>
    <x v="2"/>
    <x v="1531"/>
    <x v="1"/>
    <x v="2"/>
    <n v="513"/>
    <m/>
    <n v="35"/>
    <n v="70"/>
    <m/>
    <n v="35"/>
    <m/>
  </r>
  <r>
    <x v="0"/>
    <x v="2"/>
    <x v="1532"/>
    <x v="0"/>
    <x v="2"/>
    <m/>
    <m/>
    <m/>
    <n v="2500"/>
    <m/>
    <m/>
    <m/>
  </r>
  <r>
    <x v="0"/>
    <x v="2"/>
    <x v="1533"/>
    <x v="2"/>
    <x v="0"/>
    <m/>
    <m/>
    <n v="480"/>
    <m/>
    <m/>
    <m/>
    <m/>
  </r>
  <r>
    <x v="0"/>
    <x v="2"/>
    <x v="1534"/>
    <x v="0"/>
    <x v="0"/>
    <m/>
    <m/>
    <m/>
    <m/>
    <m/>
    <m/>
    <n v="292"/>
  </r>
  <r>
    <x v="0"/>
    <x v="2"/>
    <x v="1534"/>
    <x v="0"/>
    <x v="3"/>
    <m/>
    <m/>
    <n v="213"/>
    <m/>
    <n v="336"/>
    <n v="163"/>
    <n v="760"/>
  </r>
  <r>
    <x v="0"/>
    <x v="2"/>
    <x v="1534"/>
    <x v="1"/>
    <x v="3"/>
    <m/>
    <m/>
    <m/>
    <m/>
    <n v="391"/>
    <m/>
    <m/>
  </r>
  <r>
    <x v="0"/>
    <x v="2"/>
    <x v="1534"/>
    <x v="2"/>
    <x v="3"/>
    <m/>
    <m/>
    <n v="464"/>
    <m/>
    <m/>
    <m/>
    <m/>
  </r>
  <r>
    <x v="0"/>
    <x v="2"/>
    <x v="1535"/>
    <x v="0"/>
    <x v="0"/>
    <n v="49"/>
    <n v="240"/>
    <n v="297"/>
    <n v="427"/>
    <m/>
    <n v="191"/>
    <n v="47"/>
  </r>
  <r>
    <x v="0"/>
    <x v="2"/>
    <x v="1535"/>
    <x v="0"/>
    <x v="2"/>
    <m/>
    <m/>
    <m/>
    <m/>
    <m/>
    <m/>
    <n v="470"/>
  </r>
  <r>
    <x v="0"/>
    <x v="2"/>
    <x v="1535"/>
    <x v="1"/>
    <x v="0"/>
    <n v="5181"/>
    <n v="31"/>
    <n v="891"/>
    <n v="709"/>
    <m/>
    <m/>
    <n v="534"/>
  </r>
  <r>
    <x v="0"/>
    <x v="2"/>
    <x v="1535"/>
    <x v="2"/>
    <x v="0"/>
    <n v="110"/>
    <n v="6"/>
    <n v="18"/>
    <m/>
    <m/>
    <n v="76"/>
    <m/>
  </r>
  <r>
    <x v="0"/>
    <x v="2"/>
    <x v="1536"/>
    <x v="0"/>
    <x v="0"/>
    <m/>
    <n v="281"/>
    <m/>
    <n v="192"/>
    <m/>
    <m/>
    <n v="734"/>
  </r>
  <r>
    <x v="0"/>
    <x v="2"/>
    <x v="1536"/>
    <x v="0"/>
    <x v="1"/>
    <m/>
    <m/>
    <n v="-24"/>
    <m/>
    <m/>
    <n v="-20"/>
    <m/>
  </r>
  <r>
    <x v="0"/>
    <x v="2"/>
    <x v="1536"/>
    <x v="0"/>
    <x v="2"/>
    <n v="4714"/>
    <n v="5041"/>
    <n v="2921"/>
    <n v="1149"/>
    <n v="1655"/>
    <n v="1341"/>
    <n v="174"/>
  </r>
  <r>
    <x v="0"/>
    <x v="2"/>
    <x v="1536"/>
    <x v="0"/>
    <x v="3"/>
    <n v="315"/>
    <m/>
    <n v="457"/>
    <n v="485"/>
    <m/>
    <n v="162"/>
    <n v="523"/>
  </r>
  <r>
    <x v="0"/>
    <x v="2"/>
    <x v="1536"/>
    <x v="1"/>
    <x v="3"/>
    <n v="45"/>
    <m/>
    <n v="29"/>
    <m/>
    <m/>
    <m/>
    <n v="23"/>
  </r>
  <r>
    <x v="0"/>
    <x v="2"/>
    <x v="1536"/>
    <x v="2"/>
    <x v="0"/>
    <n v="157"/>
    <m/>
    <m/>
    <m/>
    <m/>
    <m/>
    <m/>
  </r>
  <r>
    <x v="0"/>
    <x v="2"/>
    <x v="1536"/>
    <x v="2"/>
    <x v="1"/>
    <m/>
    <n v="-84"/>
    <m/>
    <m/>
    <m/>
    <m/>
    <m/>
  </r>
  <r>
    <x v="0"/>
    <x v="2"/>
    <x v="1536"/>
    <x v="2"/>
    <x v="2"/>
    <n v="170"/>
    <n v="82"/>
    <m/>
    <n v="42"/>
    <n v="60"/>
    <n v="42"/>
    <n v="42"/>
  </r>
  <r>
    <x v="0"/>
    <x v="2"/>
    <x v="1536"/>
    <x v="2"/>
    <x v="3"/>
    <m/>
    <m/>
    <m/>
    <m/>
    <m/>
    <m/>
    <n v="43"/>
  </r>
  <r>
    <x v="0"/>
    <x v="2"/>
    <x v="1537"/>
    <x v="0"/>
    <x v="0"/>
    <n v="1312"/>
    <n v="1494"/>
    <n v="1987"/>
    <n v="2166"/>
    <n v="1299"/>
    <n v="1150"/>
    <n v="686"/>
  </r>
  <r>
    <x v="0"/>
    <x v="2"/>
    <x v="1537"/>
    <x v="1"/>
    <x v="0"/>
    <m/>
    <n v="196"/>
    <m/>
    <n v="686"/>
    <m/>
    <n v="226"/>
    <n v="2867"/>
  </r>
  <r>
    <x v="0"/>
    <x v="2"/>
    <x v="1537"/>
    <x v="2"/>
    <x v="0"/>
    <n v="29"/>
    <m/>
    <n v="56"/>
    <m/>
    <m/>
    <n v="25"/>
    <n v="33"/>
  </r>
  <r>
    <x v="0"/>
    <x v="2"/>
    <x v="1538"/>
    <x v="2"/>
    <x v="2"/>
    <n v="220"/>
    <m/>
    <m/>
    <n v="218"/>
    <m/>
    <m/>
    <m/>
  </r>
  <r>
    <x v="0"/>
    <x v="2"/>
    <x v="1539"/>
    <x v="0"/>
    <x v="2"/>
    <n v="567"/>
    <n v="799"/>
    <n v="356"/>
    <n v="375"/>
    <n v="134"/>
    <n v="597"/>
    <m/>
  </r>
  <r>
    <x v="0"/>
    <x v="2"/>
    <x v="1539"/>
    <x v="2"/>
    <x v="2"/>
    <n v="5130"/>
    <n v="4896"/>
    <n v="5640"/>
    <n v="7362"/>
    <n v="4230"/>
    <n v="5130"/>
    <n v="3330"/>
  </r>
  <r>
    <x v="0"/>
    <x v="2"/>
    <x v="1540"/>
    <x v="0"/>
    <x v="2"/>
    <n v="1779"/>
    <n v="1450"/>
    <n v="3342"/>
    <m/>
    <n v="2914"/>
    <n v="4775"/>
    <n v="2115"/>
  </r>
  <r>
    <x v="0"/>
    <x v="2"/>
    <x v="1541"/>
    <x v="0"/>
    <x v="1"/>
    <m/>
    <m/>
    <m/>
    <m/>
    <m/>
    <m/>
    <n v="-173"/>
  </r>
  <r>
    <x v="0"/>
    <x v="2"/>
    <x v="1541"/>
    <x v="0"/>
    <x v="2"/>
    <m/>
    <m/>
    <m/>
    <n v="169"/>
    <n v="345"/>
    <n v="457"/>
    <m/>
  </r>
  <r>
    <x v="0"/>
    <x v="2"/>
    <x v="1542"/>
    <x v="0"/>
    <x v="0"/>
    <n v="44"/>
    <m/>
    <m/>
    <m/>
    <n v="69"/>
    <m/>
    <m/>
  </r>
  <r>
    <x v="0"/>
    <x v="2"/>
    <x v="1542"/>
    <x v="0"/>
    <x v="2"/>
    <m/>
    <m/>
    <m/>
    <m/>
    <n v="112"/>
    <m/>
    <m/>
  </r>
  <r>
    <x v="0"/>
    <x v="2"/>
    <x v="1543"/>
    <x v="0"/>
    <x v="0"/>
    <n v="467"/>
    <n v="747"/>
    <n v="1229"/>
    <n v="39"/>
    <n v="1008"/>
    <n v="309"/>
    <n v="172"/>
  </r>
  <r>
    <x v="0"/>
    <x v="2"/>
    <x v="1543"/>
    <x v="1"/>
    <x v="0"/>
    <n v="4461"/>
    <n v="2972"/>
    <n v="9523"/>
    <n v="1203"/>
    <n v="373"/>
    <n v="4379"/>
    <m/>
  </r>
  <r>
    <x v="0"/>
    <x v="2"/>
    <x v="1543"/>
    <x v="2"/>
    <x v="0"/>
    <n v="5"/>
    <n v="169"/>
    <m/>
    <n v="63"/>
    <m/>
    <m/>
    <m/>
  </r>
  <r>
    <x v="0"/>
    <x v="2"/>
    <x v="1544"/>
    <x v="0"/>
    <x v="0"/>
    <n v="739"/>
    <n v="1687"/>
    <n v="614"/>
    <n v="232"/>
    <n v="533"/>
    <n v="525"/>
    <n v="215"/>
  </r>
  <r>
    <x v="0"/>
    <x v="2"/>
    <x v="1544"/>
    <x v="1"/>
    <x v="0"/>
    <n v="1004"/>
    <n v="1411"/>
    <n v="1371"/>
    <n v="154"/>
    <n v="528"/>
    <n v="615"/>
    <n v="481"/>
  </r>
  <r>
    <x v="0"/>
    <x v="2"/>
    <x v="1544"/>
    <x v="2"/>
    <x v="0"/>
    <n v="34"/>
    <m/>
    <n v="14"/>
    <n v="29"/>
    <n v="59"/>
    <m/>
    <n v="49"/>
  </r>
  <r>
    <x v="0"/>
    <x v="2"/>
    <x v="1545"/>
    <x v="0"/>
    <x v="0"/>
    <m/>
    <n v="133"/>
    <n v="317"/>
    <m/>
    <m/>
    <n v="84"/>
    <m/>
  </r>
  <r>
    <x v="0"/>
    <x v="2"/>
    <x v="1545"/>
    <x v="0"/>
    <x v="2"/>
    <n v="6385"/>
    <n v="3124"/>
    <n v="6109"/>
    <n v="5177"/>
    <n v="4898"/>
    <n v="2939"/>
    <n v="4618"/>
  </r>
  <r>
    <x v="0"/>
    <x v="2"/>
    <x v="1545"/>
    <x v="2"/>
    <x v="2"/>
    <n v="10"/>
    <m/>
    <m/>
    <m/>
    <m/>
    <m/>
    <m/>
  </r>
  <r>
    <x v="0"/>
    <x v="2"/>
    <x v="1546"/>
    <x v="0"/>
    <x v="0"/>
    <n v="827"/>
    <n v="594"/>
    <n v="343"/>
    <n v="2239"/>
    <n v="4310"/>
    <n v="3076"/>
    <n v="3573"/>
  </r>
  <r>
    <x v="0"/>
    <x v="2"/>
    <x v="1546"/>
    <x v="1"/>
    <x v="0"/>
    <m/>
    <m/>
    <n v="302"/>
    <m/>
    <m/>
    <m/>
    <m/>
  </r>
  <r>
    <x v="0"/>
    <x v="2"/>
    <x v="1546"/>
    <x v="2"/>
    <x v="0"/>
    <m/>
    <m/>
    <m/>
    <m/>
    <m/>
    <n v="14"/>
    <m/>
  </r>
  <r>
    <x v="0"/>
    <x v="2"/>
    <x v="1547"/>
    <x v="0"/>
    <x v="3"/>
    <m/>
    <m/>
    <n v="187"/>
    <m/>
    <m/>
    <m/>
    <m/>
  </r>
  <r>
    <x v="0"/>
    <x v="2"/>
    <x v="1548"/>
    <x v="0"/>
    <x v="2"/>
    <n v="180"/>
    <n v="260"/>
    <n v="180"/>
    <n v="180"/>
    <n v="180"/>
    <n v="180"/>
    <n v="310"/>
  </r>
  <r>
    <x v="0"/>
    <x v="2"/>
    <x v="1549"/>
    <x v="0"/>
    <x v="0"/>
    <n v="2584"/>
    <n v="7563"/>
    <n v="5198"/>
    <n v="3095"/>
    <n v="5074"/>
    <n v="3117"/>
    <n v="3095"/>
  </r>
  <r>
    <x v="0"/>
    <x v="2"/>
    <x v="1549"/>
    <x v="1"/>
    <x v="0"/>
    <n v="2253"/>
    <n v="460"/>
    <n v="1068"/>
    <n v="537"/>
    <n v="456"/>
    <n v="1442"/>
    <n v="1850"/>
  </r>
  <r>
    <x v="0"/>
    <x v="2"/>
    <x v="1549"/>
    <x v="2"/>
    <x v="0"/>
    <m/>
    <n v="61"/>
    <m/>
    <n v="38"/>
    <n v="25"/>
    <n v="176"/>
    <n v="96"/>
  </r>
  <r>
    <x v="0"/>
    <x v="2"/>
    <x v="1550"/>
    <x v="0"/>
    <x v="1"/>
    <m/>
    <n v="-459"/>
    <m/>
    <m/>
    <m/>
    <m/>
    <m/>
  </r>
  <r>
    <x v="0"/>
    <x v="2"/>
    <x v="1550"/>
    <x v="0"/>
    <x v="2"/>
    <n v="2590"/>
    <n v="4804"/>
    <n v="5114"/>
    <n v="1874"/>
    <n v="2269"/>
    <n v="2450"/>
    <n v="2982"/>
  </r>
  <r>
    <x v="0"/>
    <x v="2"/>
    <x v="1550"/>
    <x v="0"/>
    <x v="3"/>
    <n v="64"/>
    <n v="2275"/>
    <n v="357"/>
    <n v="280"/>
    <n v="862"/>
    <n v="47"/>
    <n v="891"/>
  </r>
  <r>
    <x v="0"/>
    <x v="2"/>
    <x v="1550"/>
    <x v="1"/>
    <x v="2"/>
    <n v="48"/>
    <m/>
    <n v="7307"/>
    <n v="3780"/>
    <m/>
    <m/>
    <m/>
  </r>
  <r>
    <x v="0"/>
    <x v="2"/>
    <x v="1550"/>
    <x v="1"/>
    <x v="3"/>
    <m/>
    <n v="2769"/>
    <m/>
    <n v="7313"/>
    <n v="1866"/>
    <n v="258"/>
    <n v="1170"/>
  </r>
  <r>
    <x v="0"/>
    <x v="2"/>
    <x v="1550"/>
    <x v="2"/>
    <x v="2"/>
    <n v="1921"/>
    <n v="237"/>
    <n v="1229"/>
    <n v="1237"/>
    <n v="1744"/>
    <n v="743"/>
    <n v="1271"/>
  </r>
  <r>
    <x v="0"/>
    <x v="2"/>
    <x v="1550"/>
    <x v="2"/>
    <x v="3"/>
    <m/>
    <m/>
    <m/>
    <m/>
    <n v="1583"/>
    <m/>
    <m/>
  </r>
  <r>
    <x v="0"/>
    <x v="2"/>
    <x v="1551"/>
    <x v="0"/>
    <x v="2"/>
    <m/>
    <n v="7315"/>
    <m/>
    <m/>
    <n v="6000"/>
    <m/>
    <m/>
  </r>
  <r>
    <x v="0"/>
    <x v="2"/>
    <x v="1552"/>
    <x v="0"/>
    <x v="0"/>
    <m/>
    <n v="755"/>
    <n v="351"/>
    <m/>
    <n v="156"/>
    <m/>
    <m/>
  </r>
  <r>
    <x v="0"/>
    <x v="2"/>
    <x v="1552"/>
    <x v="1"/>
    <x v="0"/>
    <m/>
    <m/>
    <m/>
    <m/>
    <n v="10"/>
    <m/>
    <m/>
  </r>
  <r>
    <x v="0"/>
    <x v="2"/>
    <x v="1553"/>
    <x v="0"/>
    <x v="2"/>
    <m/>
    <n v="312"/>
    <m/>
    <m/>
    <m/>
    <m/>
    <m/>
  </r>
  <r>
    <x v="0"/>
    <x v="2"/>
    <x v="1554"/>
    <x v="0"/>
    <x v="2"/>
    <m/>
    <m/>
    <m/>
    <m/>
    <m/>
    <n v="258"/>
    <n v="200"/>
  </r>
  <r>
    <x v="0"/>
    <x v="2"/>
    <x v="1555"/>
    <x v="0"/>
    <x v="2"/>
    <n v="390"/>
    <n v="275"/>
    <n v="200"/>
    <n v="178"/>
    <n v="497"/>
    <m/>
    <m/>
  </r>
  <r>
    <x v="0"/>
    <x v="2"/>
    <x v="1555"/>
    <x v="1"/>
    <x v="2"/>
    <m/>
    <m/>
    <m/>
    <n v="20"/>
    <m/>
    <m/>
    <m/>
  </r>
  <r>
    <x v="0"/>
    <x v="2"/>
    <x v="1555"/>
    <x v="2"/>
    <x v="2"/>
    <m/>
    <m/>
    <m/>
    <n v="116"/>
    <m/>
    <m/>
    <m/>
  </r>
  <r>
    <x v="0"/>
    <x v="2"/>
    <x v="1556"/>
    <x v="0"/>
    <x v="2"/>
    <n v="2163"/>
    <n v="610"/>
    <n v="1938"/>
    <n v="568"/>
    <n v="485"/>
    <n v="310"/>
    <n v="1154"/>
  </r>
  <r>
    <x v="0"/>
    <x v="2"/>
    <x v="1556"/>
    <x v="1"/>
    <x v="2"/>
    <m/>
    <m/>
    <n v="167"/>
    <m/>
    <m/>
    <m/>
    <m/>
  </r>
  <r>
    <x v="0"/>
    <x v="2"/>
    <x v="1556"/>
    <x v="2"/>
    <x v="2"/>
    <m/>
    <m/>
    <m/>
    <m/>
    <m/>
    <n v="43"/>
    <n v="146"/>
  </r>
  <r>
    <x v="0"/>
    <x v="2"/>
    <x v="1557"/>
    <x v="0"/>
    <x v="0"/>
    <n v="530"/>
    <n v="347"/>
    <m/>
    <m/>
    <m/>
    <m/>
    <n v="303"/>
  </r>
  <r>
    <x v="0"/>
    <x v="2"/>
    <x v="1557"/>
    <x v="1"/>
    <x v="0"/>
    <m/>
    <m/>
    <m/>
    <m/>
    <m/>
    <m/>
    <n v="130"/>
  </r>
  <r>
    <x v="0"/>
    <x v="2"/>
    <x v="1558"/>
    <x v="0"/>
    <x v="2"/>
    <n v="2000"/>
    <m/>
    <n v="390"/>
    <m/>
    <m/>
    <m/>
    <m/>
  </r>
  <r>
    <x v="0"/>
    <x v="2"/>
    <x v="1559"/>
    <x v="0"/>
    <x v="0"/>
    <m/>
    <n v="1397"/>
    <n v="1773"/>
    <n v="1393"/>
    <n v="1342"/>
    <n v="1058"/>
    <n v="961"/>
  </r>
  <r>
    <x v="0"/>
    <x v="2"/>
    <x v="1559"/>
    <x v="1"/>
    <x v="0"/>
    <m/>
    <m/>
    <m/>
    <m/>
    <m/>
    <n v="238"/>
    <m/>
  </r>
  <r>
    <x v="0"/>
    <x v="2"/>
    <x v="1559"/>
    <x v="2"/>
    <x v="0"/>
    <m/>
    <m/>
    <m/>
    <m/>
    <m/>
    <n v="10"/>
    <m/>
  </r>
  <r>
    <x v="0"/>
    <x v="2"/>
    <x v="1560"/>
    <x v="0"/>
    <x v="0"/>
    <n v="192"/>
    <n v="175"/>
    <n v="791"/>
    <n v="563"/>
    <n v="317"/>
    <n v="30"/>
    <n v="218"/>
  </r>
  <r>
    <x v="0"/>
    <x v="2"/>
    <x v="1560"/>
    <x v="1"/>
    <x v="0"/>
    <n v="633"/>
    <n v="1838"/>
    <n v="2186"/>
    <m/>
    <n v="1083"/>
    <m/>
    <n v="213"/>
  </r>
  <r>
    <x v="0"/>
    <x v="2"/>
    <x v="1560"/>
    <x v="2"/>
    <x v="0"/>
    <n v="180"/>
    <n v="38"/>
    <n v="38"/>
    <n v="106"/>
    <n v="38"/>
    <m/>
    <n v="106"/>
  </r>
  <r>
    <x v="0"/>
    <x v="2"/>
    <x v="1561"/>
    <x v="0"/>
    <x v="0"/>
    <m/>
    <m/>
    <n v="163"/>
    <n v="545"/>
    <n v="642"/>
    <n v="1046"/>
    <n v="163"/>
  </r>
  <r>
    <x v="0"/>
    <x v="2"/>
    <x v="1561"/>
    <x v="1"/>
    <x v="0"/>
    <m/>
    <m/>
    <m/>
    <n v="619"/>
    <m/>
    <m/>
    <n v="2748"/>
  </r>
  <r>
    <x v="0"/>
    <x v="2"/>
    <x v="1561"/>
    <x v="2"/>
    <x v="0"/>
    <m/>
    <m/>
    <m/>
    <m/>
    <m/>
    <m/>
    <n v="216"/>
  </r>
  <r>
    <x v="0"/>
    <x v="2"/>
    <x v="1562"/>
    <x v="0"/>
    <x v="2"/>
    <m/>
    <n v="710"/>
    <n v="211"/>
    <n v="1480"/>
    <m/>
    <m/>
    <m/>
  </r>
  <r>
    <x v="0"/>
    <x v="2"/>
    <x v="1563"/>
    <x v="0"/>
    <x v="2"/>
    <m/>
    <n v="273"/>
    <m/>
    <n v="158"/>
    <n v="152"/>
    <n v="271"/>
    <n v="227"/>
  </r>
  <r>
    <x v="0"/>
    <x v="2"/>
    <x v="1564"/>
    <x v="0"/>
    <x v="1"/>
    <m/>
    <n v="-40"/>
    <m/>
    <m/>
    <m/>
    <m/>
    <m/>
  </r>
  <r>
    <x v="0"/>
    <x v="2"/>
    <x v="1564"/>
    <x v="0"/>
    <x v="2"/>
    <n v="270"/>
    <n v="510"/>
    <n v="506"/>
    <n v="6858"/>
    <n v="276"/>
    <m/>
    <m/>
  </r>
  <r>
    <x v="0"/>
    <x v="2"/>
    <x v="1565"/>
    <x v="0"/>
    <x v="2"/>
    <n v="306"/>
    <n v="509"/>
    <n v="360"/>
    <m/>
    <n v="149"/>
    <n v="147"/>
    <n v="162"/>
  </r>
  <r>
    <x v="0"/>
    <x v="2"/>
    <x v="1565"/>
    <x v="2"/>
    <x v="2"/>
    <n v="1921"/>
    <n v="2105"/>
    <n v="2326"/>
    <n v="853"/>
    <n v="813"/>
    <n v="1110"/>
    <n v="666"/>
  </r>
  <r>
    <x v="0"/>
    <x v="2"/>
    <x v="1566"/>
    <x v="0"/>
    <x v="3"/>
    <n v="235"/>
    <m/>
    <n v="178"/>
    <m/>
    <m/>
    <m/>
    <m/>
  </r>
  <r>
    <x v="0"/>
    <x v="2"/>
    <x v="1566"/>
    <x v="2"/>
    <x v="3"/>
    <n v="78"/>
    <m/>
    <m/>
    <n v="309"/>
    <m/>
    <m/>
    <m/>
  </r>
  <r>
    <x v="0"/>
    <x v="2"/>
    <x v="1567"/>
    <x v="0"/>
    <x v="2"/>
    <n v="658"/>
    <n v="263"/>
    <n v="126"/>
    <n v="1346"/>
    <n v="395"/>
    <n v="795"/>
    <n v="178"/>
  </r>
  <r>
    <x v="0"/>
    <x v="2"/>
    <x v="1567"/>
    <x v="2"/>
    <x v="2"/>
    <n v="41"/>
    <n v="19"/>
    <m/>
    <m/>
    <m/>
    <m/>
    <m/>
  </r>
  <r>
    <x v="0"/>
    <x v="2"/>
    <x v="1568"/>
    <x v="0"/>
    <x v="0"/>
    <n v="177"/>
    <n v="30"/>
    <n v="61"/>
    <n v="219"/>
    <m/>
    <m/>
    <m/>
  </r>
  <r>
    <x v="0"/>
    <x v="2"/>
    <x v="1568"/>
    <x v="1"/>
    <x v="0"/>
    <m/>
    <m/>
    <m/>
    <m/>
    <n v="524"/>
    <m/>
    <m/>
  </r>
  <r>
    <x v="0"/>
    <x v="2"/>
    <x v="1568"/>
    <x v="2"/>
    <x v="0"/>
    <m/>
    <n v="204"/>
    <n v="351"/>
    <n v="158"/>
    <m/>
    <n v="211"/>
    <m/>
  </r>
  <r>
    <x v="0"/>
    <x v="2"/>
    <x v="1569"/>
    <x v="0"/>
    <x v="2"/>
    <m/>
    <n v="1773"/>
    <n v="1154"/>
    <n v="1403"/>
    <n v="321"/>
    <n v="620"/>
    <n v="495"/>
  </r>
  <r>
    <x v="0"/>
    <x v="2"/>
    <x v="1569"/>
    <x v="2"/>
    <x v="2"/>
    <m/>
    <n v="1736"/>
    <n v="2191"/>
    <n v="262"/>
    <n v="1305"/>
    <n v="437"/>
    <n v="1148"/>
  </r>
  <r>
    <x v="0"/>
    <x v="2"/>
    <x v="1570"/>
    <x v="0"/>
    <x v="2"/>
    <m/>
    <n v="216"/>
    <m/>
    <m/>
    <n v="565"/>
    <m/>
    <m/>
  </r>
  <r>
    <x v="0"/>
    <x v="2"/>
    <x v="1570"/>
    <x v="1"/>
    <x v="2"/>
    <m/>
    <n v="316"/>
    <m/>
    <m/>
    <m/>
    <m/>
    <m/>
  </r>
  <r>
    <x v="0"/>
    <x v="2"/>
    <x v="1571"/>
    <x v="0"/>
    <x v="1"/>
    <m/>
    <m/>
    <m/>
    <m/>
    <m/>
    <m/>
    <n v="-32"/>
  </r>
  <r>
    <x v="0"/>
    <x v="2"/>
    <x v="1571"/>
    <x v="0"/>
    <x v="2"/>
    <n v="5715"/>
    <n v="4813"/>
    <n v="4711"/>
    <n v="4788"/>
    <n v="4454"/>
    <n v="4930"/>
    <n v="3581"/>
  </r>
  <r>
    <x v="0"/>
    <x v="2"/>
    <x v="1571"/>
    <x v="0"/>
    <x v="3"/>
    <m/>
    <m/>
    <m/>
    <n v="28"/>
    <m/>
    <m/>
    <n v="725"/>
  </r>
  <r>
    <x v="0"/>
    <x v="2"/>
    <x v="1571"/>
    <x v="1"/>
    <x v="2"/>
    <m/>
    <n v="164"/>
    <m/>
    <m/>
    <m/>
    <m/>
    <m/>
  </r>
  <r>
    <x v="0"/>
    <x v="2"/>
    <x v="1571"/>
    <x v="2"/>
    <x v="2"/>
    <n v="121"/>
    <n v="472"/>
    <n v="225"/>
    <n v="255"/>
    <n v="157"/>
    <n v="148"/>
    <n v="190"/>
  </r>
  <r>
    <x v="0"/>
    <x v="2"/>
    <x v="1571"/>
    <x v="2"/>
    <x v="3"/>
    <m/>
    <m/>
    <m/>
    <n v="144"/>
    <m/>
    <m/>
    <m/>
  </r>
  <r>
    <x v="0"/>
    <x v="2"/>
    <x v="1572"/>
    <x v="0"/>
    <x v="2"/>
    <n v="199"/>
    <n v="199"/>
    <n v="199"/>
    <m/>
    <n v="198"/>
    <n v="198"/>
    <n v="170"/>
  </r>
  <r>
    <x v="0"/>
    <x v="2"/>
    <x v="1573"/>
    <x v="0"/>
    <x v="2"/>
    <m/>
    <m/>
    <n v="52"/>
    <m/>
    <m/>
    <m/>
    <m/>
  </r>
  <r>
    <x v="0"/>
    <x v="2"/>
    <x v="1573"/>
    <x v="2"/>
    <x v="2"/>
    <m/>
    <m/>
    <n v="220"/>
    <m/>
    <m/>
    <n v="438"/>
    <n v="218"/>
  </r>
  <r>
    <x v="0"/>
    <x v="2"/>
    <x v="1574"/>
    <x v="2"/>
    <x v="2"/>
    <n v="218"/>
    <m/>
    <m/>
    <n v="218"/>
    <n v="545"/>
    <n v="218"/>
    <n v="218"/>
  </r>
  <r>
    <x v="0"/>
    <x v="2"/>
    <x v="1575"/>
    <x v="0"/>
    <x v="0"/>
    <n v="2075"/>
    <n v="3068"/>
    <n v="2276"/>
    <n v="1766"/>
    <n v="2125"/>
    <n v="1483"/>
    <n v="3035"/>
  </r>
  <r>
    <x v="0"/>
    <x v="2"/>
    <x v="1575"/>
    <x v="1"/>
    <x v="0"/>
    <m/>
    <m/>
    <m/>
    <m/>
    <n v="122"/>
    <n v="1838"/>
    <m/>
  </r>
  <r>
    <x v="0"/>
    <x v="2"/>
    <x v="1575"/>
    <x v="2"/>
    <x v="0"/>
    <m/>
    <m/>
    <m/>
    <n v="35"/>
    <m/>
    <m/>
    <m/>
  </r>
  <r>
    <x v="0"/>
    <x v="2"/>
    <x v="1576"/>
    <x v="0"/>
    <x v="0"/>
    <n v="434"/>
    <n v="774"/>
    <n v="459"/>
    <n v="248"/>
    <n v="182"/>
    <n v="797"/>
    <n v="657"/>
  </r>
  <r>
    <x v="0"/>
    <x v="2"/>
    <x v="1577"/>
    <x v="0"/>
    <x v="3"/>
    <m/>
    <n v="203"/>
    <n v="115"/>
    <n v="170"/>
    <m/>
    <n v="149"/>
    <n v="100"/>
  </r>
  <r>
    <x v="0"/>
    <x v="2"/>
    <x v="1578"/>
    <x v="0"/>
    <x v="2"/>
    <m/>
    <m/>
    <m/>
    <m/>
    <m/>
    <m/>
    <n v="454"/>
  </r>
  <r>
    <x v="0"/>
    <x v="2"/>
    <x v="1579"/>
    <x v="0"/>
    <x v="2"/>
    <n v="534"/>
    <m/>
    <m/>
    <n v="520"/>
    <m/>
    <m/>
    <n v="195"/>
  </r>
  <r>
    <x v="0"/>
    <x v="2"/>
    <x v="1580"/>
    <x v="0"/>
    <x v="0"/>
    <n v="86"/>
    <m/>
    <n v="237"/>
    <m/>
    <n v="183"/>
    <m/>
    <n v="85"/>
  </r>
  <r>
    <x v="0"/>
    <x v="2"/>
    <x v="1581"/>
    <x v="0"/>
    <x v="2"/>
    <n v="177"/>
    <n v="235"/>
    <n v="121"/>
    <n v="480"/>
    <n v="82"/>
    <n v="239"/>
    <n v="204"/>
  </r>
  <r>
    <x v="0"/>
    <x v="2"/>
    <x v="1581"/>
    <x v="2"/>
    <x v="2"/>
    <n v="649"/>
    <m/>
    <m/>
    <m/>
    <n v="120"/>
    <n v="1080"/>
    <n v="360"/>
  </r>
  <r>
    <x v="0"/>
    <x v="2"/>
    <x v="1582"/>
    <x v="0"/>
    <x v="0"/>
    <n v="82"/>
    <m/>
    <n v="305"/>
    <m/>
    <n v="97"/>
    <m/>
    <m/>
  </r>
  <r>
    <x v="0"/>
    <x v="2"/>
    <x v="1582"/>
    <x v="1"/>
    <x v="0"/>
    <m/>
    <m/>
    <n v="337"/>
    <m/>
    <m/>
    <m/>
    <m/>
  </r>
  <r>
    <x v="0"/>
    <x v="2"/>
    <x v="1583"/>
    <x v="0"/>
    <x v="2"/>
    <m/>
    <n v="414"/>
    <m/>
    <m/>
    <m/>
    <m/>
    <m/>
  </r>
  <r>
    <x v="0"/>
    <x v="2"/>
    <x v="1583"/>
    <x v="2"/>
    <x v="2"/>
    <m/>
    <n v="288"/>
    <m/>
    <m/>
    <n v="255"/>
    <m/>
    <m/>
  </r>
  <r>
    <x v="0"/>
    <x v="2"/>
    <x v="1584"/>
    <x v="0"/>
    <x v="0"/>
    <m/>
    <m/>
    <n v="59"/>
    <n v="320"/>
    <m/>
    <m/>
    <m/>
  </r>
  <r>
    <x v="0"/>
    <x v="2"/>
    <x v="1584"/>
    <x v="0"/>
    <x v="2"/>
    <n v="7614"/>
    <n v="5765"/>
    <n v="8955"/>
    <n v="7579"/>
    <n v="9260"/>
    <n v="6394"/>
    <n v="9618"/>
  </r>
  <r>
    <x v="0"/>
    <x v="2"/>
    <x v="1584"/>
    <x v="1"/>
    <x v="2"/>
    <n v="5248"/>
    <n v="11050"/>
    <n v="11050"/>
    <n v="11700"/>
    <n v="15300"/>
    <n v="8075"/>
    <m/>
  </r>
  <r>
    <x v="0"/>
    <x v="2"/>
    <x v="1584"/>
    <x v="2"/>
    <x v="2"/>
    <n v="1164"/>
    <n v="488"/>
    <n v="624"/>
    <n v="218"/>
    <n v="149"/>
    <n v="526"/>
    <n v="55"/>
  </r>
  <r>
    <x v="0"/>
    <x v="2"/>
    <x v="1585"/>
    <x v="0"/>
    <x v="2"/>
    <n v="1139"/>
    <n v="1440"/>
    <n v="595"/>
    <n v="962"/>
    <n v="1770"/>
    <n v="982"/>
    <n v="1179"/>
  </r>
  <r>
    <x v="0"/>
    <x v="2"/>
    <x v="1585"/>
    <x v="2"/>
    <x v="2"/>
    <m/>
    <n v="39"/>
    <m/>
    <m/>
    <m/>
    <m/>
    <m/>
  </r>
  <r>
    <x v="0"/>
    <x v="2"/>
    <x v="1586"/>
    <x v="0"/>
    <x v="2"/>
    <n v="746"/>
    <n v="883"/>
    <n v="1075"/>
    <n v="1417"/>
    <n v="1578"/>
    <n v="1951"/>
    <n v="2192"/>
  </r>
  <r>
    <x v="0"/>
    <x v="2"/>
    <x v="1587"/>
    <x v="0"/>
    <x v="0"/>
    <m/>
    <n v="152"/>
    <m/>
    <m/>
    <m/>
    <m/>
    <m/>
  </r>
  <r>
    <x v="0"/>
    <x v="2"/>
    <x v="1588"/>
    <x v="0"/>
    <x v="2"/>
    <n v="4000"/>
    <n v="4000"/>
    <n v="5349"/>
    <n v="4161"/>
    <n v="364"/>
    <n v="170"/>
    <n v="488"/>
  </r>
  <r>
    <x v="0"/>
    <x v="2"/>
    <x v="1588"/>
    <x v="0"/>
    <x v="3"/>
    <n v="148"/>
    <n v="1015"/>
    <n v="74"/>
    <n v="414"/>
    <n v="854"/>
    <n v="96"/>
    <n v="1670"/>
  </r>
  <r>
    <x v="0"/>
    <x v="2"/>
    <x v="1588"/>
    <x v="1"/>
    <x v="2"/>
    <m/>
    <m/>
    <n v="1372"/>
    <m/>
    <m/>
    <n v="525"/>
    <m/>
  </r>
  <r>
    <x v="0"/>
    <x v="2"/>
    <x v="1588"/>
    <x v="1"/>
    <x v="3"/>
    <m/>
    <m/>
    <n v="536"/>
    <m/>
    <n v="12019"/>
    <n v="13281"/>
    <n v="2191"/>
  </r>
  <r>
    <x v="0"/>
    <x v="2"/>
    <x v="1589"/>
    <x v="0"/>
    <x v="0"/>
    <n v="36"/>
    <m/>
    <m/>
    <m/>
    <m/>
    <m/>
    <m/>
  </r>
  <r>
    <x v="0"/>
    <x v="2"/>
    <x v="1589"/>
    <x v="1"/>
    <x v="0"/>
    <m/>
    <m/>
    <m/>
    <m/>
    <m/>
    <m/>
    <n v="619"/>
  </r>
  <r>
    <x v="0"/>
    <x v="2"/>
    <x v="1590"/>
    <x v="0"/>
    <x v="0"/>
    <n v="568"/>
    <n v="921"/>
    <m/>
    <m/>
    <n v="462"/>
    <n v="578"/>
    <m/>
  </r>
  <r>
    <x v="0"/>
    <x v="2"/>
    <x v="1591"/>
    <x v="0"/>
    <x v="2"/>
    <n v="66"/>
    <m/>
    <n v="81"/>
    <n v="77"/>
    <n v="56"/>
    <n v="162"/>
    <m/>
  </r>
  <r>
    <x v="0"/>
    <x v="2"/>
    <x v="1591"/>
    <x v="0"/>
    <x v="3"/>
    <m/>
    <n v="177"/>
    <m/>
    <m/>
    <m/>
    <m/>
    <m/>
  </r>
  <r>
    <x v="0"/>
    <x v="2"/>
    <x v="1591"/>
    <x v="2"/>
    <x v="2"/>
    <n v="384"/>
    <m/>
    <n v="80"/>
    <n v="160"/>
    <n v="160"/>
    <n v="160"/>
    <m/>
  </r>
  <r>
    <x v="0"/>
    <x v="2"/>
    <x v="1592"/>
    <x v="0"/>
    <x v="0"/>
    <n v="749"/>
    <n v="225"/>
    <n v="1175"/>
    <m/>
    <n v="1002"/>
    <n v="1008"/>
    <n v="1903"/>
  </r>
  <r>
    <x v="0"/>
    <x v="2"/>
    <x v="1592"/>
    <x v="1"/>
    <x v="0"/>
    <m/>
    <m/>
    <m/>
    <m/>
    <n v="1245"/>
    <n v="1265"/>
    <m/>
  </r>
  <r>
    <x v="0"/>
    <x v="2"/>
    <x v="1593"/>
    <x v="0"/>
    <x v="0"/>
    <n v="2444"/>
    <n v="2127"/>
    <n v="4135"/>
    <n v="3536"/>
    <n v="2810"/>
    <n v="2533"/>
    <n v="2145"/>
  </r>
  <r>
    <x v="0"/>
    <x v="2"/>
    <x v="1593"/>
    <x v="0"/>
    <x v="1"/>
    <m/>
    <m/>
    <m/>
    <m/>
    <n v="-37"/>
    <m/>
    <m/>
  </r>
  <r>
    <x v="0"/>
    <x v="2"/>
    <x v="1593"/>
    <x v="1"/>
    <x v="0"/>
    <n v="552"/>
    <m/>
    <m/>
    <n v="264"/>
    <m/>
    <n v="550"/>
    <m/>
  </r>
  <r>
    <x v="0"/>
    <x v="2"/>
    <x v="1593"/>
    <x v="2"/>
    <x v="0"/>
    <n v="92"/>
    <n v="148"/>
    <n v="100"/>
    <n v="42"/>
    <n v="29"/>
    <n v="74"/>
    <m/>
  </r>
  <r>
    <x v="0"/>
    <x v="2"/>
    <x v="1594"/>
    <x v="0"/>
    <x v="0"/>
    <n v="161"/>
    <n v="149"/>
    <m/>
    <n v="224"/>
    <n v="386"/>
    <m/>
    <n v="151"/>
  </r>
  <r>
    <x v="0"/>
    <x v="2"/>
    <x v="1594"/>
    <x v="2"/>
    <x v="0"/>
    <m/>
    <n v="7"/>
    <m/>
    <n v="106"/>
    <n v="53"/>
    <m/>
    <m/>
  </r>
  <r>
    <x v="0"/>
    <x v="2"/>
    <x v="1595"/>
    <x v="0"/>
    <x v="0"/>
    <n v="3383"/>
    <n v="2869"/>
    <n v="3011"/>
    <n v="3120"/>
    <n v="2000"/>
    <n v="1049"/>
    <n v="913"/>
  </r>
  <r>
    <x v="0"/>
    <x v="2"/>
    <x v="1595"/>
    <x v="0"/>
    <x v="1"/>
    <m/>
    <m/>
    <m/>
    <m/>
    <m/>
    <m/>
    <n v="-1730"/>
  </r>
  <r>
    <x v="0"/>
    <x v="2"/>
    <x v="1595"/>
    <x v="0"/>
    <x v="2"/>
    <m/>
    <m/>
    <m/>
    <m/>
    <n v="2515"/>
    <n v="1730"/>
    <m/>
  </r>
  <r>
    <x v="0"/>
    <x v="2"/>
    <x v="1595"/>
    <x v="1"/>
    <x v="0"/>
    <m/>
    <m/>
    <m/>
    <n v="599"/>
    <m/>
    <m/>
    <n v="72"/>
  </r>
  <r>
    <x v="0"/>
    <x v="2"/>
    <x v="1595"/>
    <x v="2"/>
    <x v="0"/>
    <n v="167"/>
    <n v="213"/>
    <n v="282"/>
    <n v="234"/>
    <n v="324"/>
    <n v="296"/>
    <n v="149"/>
  </r>
  <r>
    <x v="0"/>
    <x v="2"/>
    <x v="1596"/>
    <x v="0"/>
    <x v="0"/>
    <n v="1313"/>
    <n v="974"/>
    <n v="1208"/>
    <n v="785"/>
    <n v="672"/>
    <n v="699"/>
    <n v="172"/>
  </r>
  <r>
    <x v="0"/>
    <x v="2"/>
    <x v="1596"/>
    <x v="1"/>
    <x v="0"/>
    <m/>
    <m/>
    <n v="196"/>
    <m/>
    <m/>
    <m/>
    <n v="2570"/>
  </r>
  <r>
    <x v="0"/>
    <x v="2"/>
    <x v="1596"/>
    <x v="2"/>
    <x v="0"/>
    <m/>
    <m/>
    <m/>
    <n v="51"/>
    <m/>
    <m/>
    <n v="34"/>
  </r>
  <r>
    <x v="0"/>
    <x v="2"/>
    <x v="1597"/>
    <x v="0"/>
    <x v="1"/>
    <m/>
    <m/>
    <m/>
    <m/>
    <n v="-50"/>
    <m/>
    <m/>
  </r>
  <r>
    <x v="0"/>
    <x v="2"/>
    <x v="1597"/>
    <x v="0"/>
    <x v="2"/>
    <n v="427"/>
    <n v="191"/>
    <m/>
    <n v="250"/>
    <n v="482"/>
    <n v="543"/>
    <n v="957"/>
  </r>
  <r>
    <x v="0"/>
    <x v="2"/>
    <x v="1597"/>
    <x v="1"/>
    <x v="1"/>
    <m/>
    <n v="-2280"/>
    <m/>
    <m/>
    <m/>
    <m/>
    <m/>
  </r>
  <r>
    <x v="0"/>
    <x v="2"/>
    <x v="1597"/>
    <x v="1"/>
    <x v="2"/>
    <n v="2280"/>
    <m/>
    <m/>
    <m/>
    <m/>
    <m/>
    <m/>
  </r>
  <r>
    <x v="0"/>
    <x v="2"/>
    <x v="1597"/>
    <x v="2"/>
    <x v="2"/>
    <n v="68"/>
    <m/>
    <m/>
    <m/>
    <m/>
    <n v="20"/>
    <n v="27"/>
  </r>
  <r>
    <x v="0"/>
    <x v="2"/>
    <x v="1598"/>
    <x v="0"/>
    <x v="2"/>
    <m/>
    <m/>
    <m/>
    <m/>
    <m/>
    <n v="261"/>
    <m/>
  </r>
  <r>
    <x v="0"/>
    <x v="2"/>
    <x v="1598"/>
    <x v="0"/>
    <x v="3"/>
    <m/>
    <m/>
    <m/>
    <m/>
    <m/>
    <m/>
    <n v="532"/>
  </r>
  <r>
    <x v="0"/>
    <x v="2"/>
    <x v="1599"/>
    <x v="0"/>
    <x v="2"/>
    <m/>
    <m/>
    <m/>
    <m/>
    <n v="200"/>
    <m/>
    <m/>
  </r>
  <r>
    <x v="0"/>
    <x v="2"/>
    <x v="1599"/>
    <x v="1"/>
    <x v="2"/>
    <m/>
    <m/>
    <m/>
    <m/>
    <m/>
    <n v="391"/>
    <m/>
  </r>
  <r>
    <x v="0"/>
    <x v="2"/>
    <x v="1600"/>
    <x v="0"/>
    <x v="1"/>
    <n v="-88"/>
    <m/>
    <m/>
    <m/>
    <m/>
    <m/>
    <m/>
  </r>
  <r>
    <x v="0"/>
    <x v="2"/>
    <x v="1600"/>
    <x v="0"/>
    <x v="2"/>
    <n v="273"/>
    <n v="1048"/>
    <n v="674"/>
    <n v="209"/>
    <n v="1731"/>
    <n v="789"/>
    <n v="1388"/>
  </r>
  <r>
    <x v="0"/>
    <x v="2"/>
    <x v="1600"/>
    <x v="1"/>
    <x v="2"/>
    <m/>
    <n v="35"/>
    <n v="17"/>
    <m/>
    <n v="26"/>
    <n v="69"/>
    <m/>
  </r>
  <r>
    <x v="0"/>
    <x v="2"/>
    <x v="1600"/>
    <x v="2"/>
    <x v="2"/>
    <n v="1768"/>
    <n v="950"/>
    <n v="1665"/>
    <n v="424"/>
    <n v="1907"/>
    <n v="1060"/>
    <n v="978"/>
  </r>
  <r>
    <x v="0"/>
    <x v="2"/>
    <x v="1601"/>
    <x v="0"/>
    <x v="2"/>
    <m/>
    <n v="41"/>
    <m/>
    <m/>
    <m/>
    <m/>
    <m/>
  </r>
  <r>
    <x v="0"/>
    <x v="2"/>
    <x v="1601"/>
    <x v="1"/>
    <x v="2"/>
    <m/>
    <n v="1097"/>
    <m/>
    <m/>
    <m/>
    <m/>
    <m/>
  </r>
  <r>
    <x v="0"/>
    <x v="2"/>
    <x v="1602"/>
    <x v="0"/>
    <x v="2"/>
    <n v="475"/>
    <n v="496"/>
    <n v="1227"/>
    <n v="1253"/>
    <n v="899"/>
    <m/>
    <n v="72"/>
  </r>
  <r>
    <x v="0"/>
    <x v="2"/>
    <x v="1602"/>
    <x v="0"/>
    <x v="3"/>
    <m/>
    <n v="838"/>
    <m/>
    <m/>
    <n v="152"/>
    <m/>
    <n v="422"/>
  </r>
  <r>
    <x v="0"/>
    <x v="2"/>
    <x v="1602"/>
    <x v="1"/>
    <x v="3"/>
    <m/>
    <m/>
    <m/>
    <m/>
    <m/>
    <m/>
    <n v="599"/>
  </r>
  <r>
    <x v="0"/>
    <x v="2"/>
    <x v="1602"/>
    <x v="2"/>
    <x v="2"/>
    <n v="7560"/>
    <n v="15456"/>
    <n v="9480"/>
    <n v="17808"/>
    <n v="15600"/>
    <n v="6840"/>
    <n v="16560"/>
  </r>
  <r>
    <x v="0"/>
    <x v="2"/>
    <x v="1603"/>
    <x v="2"/>
    <x v="2"/>
    <m/>
    <m/>
    <n v="220"/>
    <m/>
    <m/>
    <m/>
    <m/>
  </r>
  <r>
    <x v="0"/>
    <x v="2"/>
    <x v="1604"/>
    <x v="0"/>
    <x v="0"/>
    <n v="738"/>
    <m/>
    <n v="642"/>
    <n v="2071"/>
    <n v="661"/>
    <n v="845"/>
    <n v="489"/>
  </r>
  <r>
    <x v="0"/>
    <x v="2"/>
    <x v="1604"/>
    <x v="0"/>
    <x v="2"/>
    <n v="150"/>
    <n v="450"/>
    <n v="222"/>
    <m/>
    <m/>
    <m/>
    <n v="4570"/>
  </r>
  <r>
    <x v="0"/>
    <x v="2"/>
    <x v="1604"/>
    <x v="1"/>
    <x v="0"/>
    <m/>
    <m/>
    <m/>
    <m/>
    <m/>
    <m/>
    <n v="73"/>
  </r>
  <r>
    <x v="0"/>
    <x v="2"/>
    <x v="1604"/>
    <x v="2"/>
    <x v="0"/>
    <m/>
    <m/>
    <m/>
    <m/>
    <m/>
    <n v="126"/>
    <n v="172"/>
  </r>
  <r>
    <x v="0"/>
    <x v="2"/>
    <x v="1604"/>
    <x v="2"/>
    <x v="2"/>
    <m/>
    <n v="2550"/>
    <m/>
    <m/>
    <m/>
    <m/>
    <m/>
  </r>
  <r>
    <x v="0"/>
    <x v="2"/>
    <x v="1605"/>
    <x v="0"/>
    <x v="2"/>
    <m/>
    <m/>
    <n v="522"/>
    <m/>
    <m/>
    <m/>
    <n v="1768"/>
  </r>
  <r>
    <x v="0"/>
    <x v="2"/>
    <x v="1606"/>
    <x v="0"/>
    <x v="2"/>
    <m/>
    <m/>
    <m/>
    <m/>
    <m/>
    <n v="147"/>
    <m/>
  </r>
  <r>
    <x v="0"/>
    <x v="2"/>
    <x v="1606"/>
    <x v="0"/>
    <x v="3"/>
    <n v="1186"/>
    <n v="1919"/>
    <n v="825"/>
    <n v="2008"/>
    <n v="2155"/>
    <n v="829"/>
    <n v="2141"/>
  </r>
  <r>
    <x v="0"/>
    <x v="2"/>
    <x v="1606"/>
    <x v="1"/>
    <x v="3"/>
    <n v="2153"/>
    <n v="4086"/>
    <n v="1881"/>
    <m/>
    <n v="21368"/>
    <n v="4427"/>
    <n v="1926"/>
  </r>
  <r>
    <x v="0"/>
    <x v="2"/>
    <x v="1607"/>
    <x v="0"/>
    <x v="0"/>
    <n v="832"/>
    <n v="1209"/>
    <n v="1025"/>
    <n v="928"/>
    <n v="1763"/>
    <n v="1333"/>
    <n v="1566"/>
  </r>
  <r>
    <x v="0"/>
    <x v="2"/>
    <x v="1607"/>
    <x v="0"/>
    <x v="1"/>
    <m/>
    <m/>
    <m/>
    <m/>
    <m/>
    <m/>
    <n v="-42"/>
  </r>
  <r>
    <x v="0"/>
    <x v="2"/>
    <x v="1607"/>
    <x v="0"/>
    <x v="3"/>
    <m/>
    <m/>
    <m/>
    <m/>
    <m/>
    <n v="499"/>
    <m/>
  </r>
  <r>
    <x v="0"/>
    <x v="2"/>
    <x v="1607"/>
    <x v="1"/>
    <x v="0"/>
    <m/>
    <n v="276"/>
    <n v="276"/>
    <n v="251"/>
    <n v="599"/>
    <m/>
    <n v="1856"/>
  </r>
  <r>
    <x v="0"/>
    <x v="2"/>
    <x v="1607"/>
    <x v="1"/>
    <x v="3"/>
    <n v="1992"/>
    <m/>
    <n v="2291"/>
    <m/>
    <m/>
    <m/>
    <m/>
  </r>
  <r>
    <x v="0"/>
    <x v="2"/>
    <x v="1607"/>
    <x v="2"/>
    <x v="0"/>
    <m/>
    <n v="104"/>
    <n v="100"/>
    <n v="247"/>
    <m/>
    <n v="216"/>
    <n v="190"/>
  </r>
  <r>
    <x v="0"/>
    <x v="2"/>
    <x v="1608"/>
    <x v="0"/>
    <x v="2"/>
    <n v="763"/>
    <n v="1692"/>
    <n v="1290"/>
    <n v="496"/>
    <n v="1156"/>
    <n v="997"/>
    <n v="827"/>
  </r>
  <r>
    <x v="0"/>
    <x v="2"/>
    <x v="1608"/>
    <x v="1"/>
    <x v="2"/>
    <m/>
    <m/>
    <n v="525"/>
    <m/>
    <m/>
    <m/>
    <m/>
  </r>
  <r>
    <x v="0"/>
    <x v="2"/>
    <x v="1608"/>
    <x v="2"/>
    <x v="2"/>
    <n v="600"/>
    <n v="420"/>
    <n v="222"/>
    <n v="406"/>
    <n v="435"/>
    <n v="570"/>
    <n v="240"/>
  </r>
  <r>
    <x v="0"/>
    <x v="2"/>
    <x v="1609"/>
    <x v="0"/>
    <x v="2"/>
    <n v="1746"/>
    <n v="1960"/>
    <n v="1710"/>
    <n v="1543"/>
    <n v="1816"/>
    <n v="1285"/>
    <n v="2089"/>
  </r>
  <r>
    <x v="0"/>
    <x v="2"/>
    <x v="1609"/>
    <x v="2"/>
    <x v="2"/>
    <m/>
    <n v="212"/>
    <m/>
    <n v="25"/>
    <n v="166"/>
    <n v="72"/>
    <m/>
  </r>
  <r>
    <x v="0"/>
    <x v="2"/>
    <x v="1610"/>
    <x v="0"/>
    <x v="1"/>
    <n v="-27"/>
    <m/>
    <n v="-43"/>
    <m/>
    <m/>
    <m/>
    <n v="-9"/>
  </r>
  <r>
    <x v="0"/>
    <x v="2"/>
    <x v="1610"/>
    <x v="0"/>
    <x v="2"/>
    <n v="6196"/>
    <n v="7020"/>
    <n v="7912"/>
    <n v="7104"/>
    <n v="8261"/>
    <n v="6543"/>
    <n v="7180"/>
  </r>
  <r>
    <x v="0"/>
    <x v="2"/>
    <x v="1610"/>
    <x v="0"/>
    <x v="3"/>
    <m/>
    <m/>
    <m/>
    <m/>
    <n v="237"/>
    <m/>
    <m/>
  </r>
  <r>
    <x v="0"/>
    <x v="2"/>
    <x v="1610"/>
    <x v="1"/>
    <x v="2"/>
    <n v="223"/>
    <n v="114"/>
    <n v="178"/>
    <n v="258"/>
    <n v="186"/>
    <n v="94"/>
    <n v="82"/>
  </r>
  <r>
    <x v="0"/>
    <x v="2"/>
    <x v="1610"/>
    <x v="2"/>
    <x v="2"/>
    <n v="489"/>
    <n v="507"/>
    <n v="361"/>
    <n v="172"/>
    <n v="568"/>
    <n v="332"/>
    <n v="441"/>
  </r>
  <r>
    <x v="0"/>
    <x v="2"/>
    <x v="1611"/>
    <x v="0"/>
    <x v="1"/>
    <m/>
    <m/>
    <m/>
    <n v="-218"/>
    <n v="-40"/>
    <m/>
    <m/>
  </r>
  <r>
    <x v="0"/>
    <x v="2"/>
    <x v="1611"/>
    <x v="0"/>
    <x v="2"/>
    <n v="3804"/>
    <n v="5864"/>
    <n v="5928"/>
    <n v="3781"/>
    <n v="4173"/>
    <n v="1965"/>
    <n v="3091"/>
  </r>
  <r>
    <x v="0"/>
    <x v="2"/>
    <x v="1611"/>
    <x v="1"/>
    <x v="2"/>
    <n v="384"/>
    <m/>
    <m/>
    <m/>
    <m/>
    <n v="4134"/>
    <m/>
  </r>
  <r>
    <x v="0"/>
    <x v="2"/>
    <x v="1611"/>
    <x v="2"/>
    <x v="2"/>
    <n v="53"/>
    <n v="73"/>
    <n v="27"/>
    <n v="51"/>
    <n v="54"/>
    <n v="21"/>
    <n v="158"/>
  </r>
  <r>
    <x v="0"/>
    <x v="2"/>
    <x v="1612"/>
    <x v="0"/>
    <x v="0"/>
    <n v="1540"/>
    <n v="1663"/>
    <n v="2278"/>
    <n v="1666"/>
    <n v="2053"/>
    <n v="1178"/>
    <n v="914"/>
  </r>
  <r>
    <x v="0"/>
    <x v="2"/>
    <x v="1612"/>
    <x v="0"/>
    <x v="2"/>
    <m/>
    <n v="153"/>
    <m/>
    <m/>
    <m/>
    <m/>
    <m/>
  </r>
  <r>
    <x v="0"/>
    <x v="2"/>
    <x v="1612"/>
    <x v="1"/>
    <x v="0"/>
    <n v="233"/>
    <n v="783"/>
    <n v="417"/>
    <n v="875"/>
    <n v="1608"/>
    <n v="2055"/>
    <n v="1010"/>
  </r>
  <r>
    <x v="0"/>
    <x v="2"/>
    <x v="1612"/>
    <x v="1"/>
    <x v="2"/>
    <m/>
    <m/>
    <m/>
    <m/>
    <m/>
    <n v="157"/>
    <m/>
  </r>
  <r>
    <x v="0"/>
    <x v="2"/>
    <x v="1612"/>
    <x v="2"/>
    <x v="0"/>
    <n v="11"/>
    <m/>
    <n v="11"/>
    <m/>
    <m/>
    <n v="11"/>
    <n v="19"/>
  </r>
  <r>
    <x v="0"/>
    <x v="2"/>
    <x v="1613"/>
    <x v="0"/>
    <x v="2"/>
    <n v="2610"/>
    <n v="2228"/>
    <n v="2996"/>
    <n v="2804"/>
    <n v="1785"/>
    <n v="2249"/>
    <n v="1879"/>
  </r>
  <r>
    <x v="0"/>
    <x v="2"/>
    <x v="1613"/>
    <x v="2"/>
    <x v="2"/>
    <n v="24"/>
    <n v="12"/>
    <m/>
    <m/>
    <m/>
    <m/>
    <n v="91"/>
  </r>
  <r>
    <x v="0"/>
    <x v="2"/>
    <x v="1614"/>
    <x v="0"/>
    <x v="2"/>
    <m/>
    <n v="305"/>
    <m/>
    <n v="336"/>
    <n v="160"/>
    <n v="333"/>
    <n v="159"/>
  </r>
  <r>
    <x v="0"/>
    <x v="2"/>
    <x v="1615"/>
    <x v="0"/>
    <x v="0"/>
    <m/>
    <n v="308"/>
    <m/>
    <n v="455"/>
    <n v="643"/>
    <n v="334"/>
    <n v="223"/>
  </r>
  <r>
    <x v="0"/>
    <x v="2"/>
    <x v="1615"/>
    <x v="2"/>
    <x v="0"/>
    <m/>
    <n v="55"/>
    <m/>
    <n v="211"/>
    <m/>
    <m/>
    <m/>
  </r>
  <r>
    <x v="0"/>
    <x v="2"/>
    <x v="1616"/>
    <x v="0"/>
    <x v="2"/>
    <n v="123"/>
    <m/>
    <m/>
    <m/>
    <m/>
    <m/>
    <m/>
  </r>
  <r>
    <x v="0"/>
    <x v="2"/>
    <x v="1617"/>
    <x v="0"/>
    <x v="1"/>
    <n v="-65"/>
    <m/>
    <m/>
    <m/>
    <m/>
    <m/>
    <m/>
  </r>
  <r>
    <x v="0"/>
    <x v="2"/>
    <x v="1617"/>
    <x v="0"/>
    <x v="2"/>
    <n v="355"/>
    <n v="1716"/>
    <n v="424"/>
    <m/>
    <m/>
    <m/>
    <m/>
  </r>
  <r>
    <x v="0"/>
    <x v="2"/>
    <x v="1618"/>
    <x v="0"/>
    <x v="0"/>
    <n v="1546"/>
    <n v="1221"/>
    <n v="1716"/>
    <n v="726"/>
    <n v="1311"/>
    <n v="758"/>
    <n v="763"/>
  </r>
  <r>
    <x v="0"/>
    <x v="2"/>
    <x v="1618"/>
    <x v="1"/>
    <x v="0"/>
    <m/>
    <m/>
    <m/>
    <m/>
    <n v="108"/>
    <m/>
    <n v="988"/>
  </r>
  <r>
    <x v="0"/>
    <x v="2"/>
    <x v="1618"/>
    <x v="2"/>
    <x v="0"/>
    <m/>
    <n v="131"/>
    <n v="212"/>
    <n v="228"/>
    <n v="330"/>
    <n v="10"/>
    <n v="387"/>
  </r>
  <r>
    <x v="0"/>
    <x v="2"/>
    <x v="1619"/>
    <x v="0"/>
    <x v="0"/>
    <m/>
    <m/>
    <m/>
    <m/>
    <m/>
    <n v="193"/>
    <n v="225"/>
  </r>
  <r>
    <x v="0"/>
    <x v="2"/>
    <x v="1619"/>
    <x v="0"/>
    <x v="2"/>
    <n v="5605"/>
    <n v="9538"/>
    <n v="11710"/>
    <n v="2954"/>
    <n v="1660"/>
    <m/>
    <n v="244"/>
  </r>
  <r>
    <x v="0"/>
    <x v="2"/>
    <x v="1619"/>
    <x v="1"/>
    <x v="2"/>
    <m/>
    <n v="195"/>
    <n v="3703"/>
    <m/>
    <m/>
    <m/>
    <m/>
  </r>
  <r>
    <x v="0"/>
    <x v="2"/>
    <x v="1619"/>
    <x v="2"/>
    <x v="0"/>
    <m/>
    <m/>
    <m/>
    <m/>
    <m/>
    <n v="28"/>
    <m/>
  </r>
  <r>
    <x v="0"/>
    <x v="2"/>
    <x v="1619"/>
    <x v="2"/>
    <x v="2"/>
    <n v="2852"/>
    <n v="5062"/>
    <n v="7055"/>
    <n v="1789"/>
    <n v="702"/>
    <m/>
    <m/>
  </r>
  <r>
    <x v="0"/>
    <x v="2"/>
    <x v="1620"/>
    <x v="0"/>
    <x v="0"/>
    <n v="2160"/>
    <n v="3171"/>
    <n v="2383"/>
    <n v="3185"/>
    <n v="2313"/>
    <n v="1761"/>
    <n v="2782"/>
  </r>
  <r>
    <x v="0"/>
    <x v="2"/>
    <x v="1620"/>
    <x v="1"/>
    <x v="0"/>
    <m/>
    <m/>
    <m/>
    <m/>
    <m/>
    <n v="604"/>
    <m/>
  </r>
  <r>
    <x v="0"/>
    <x v="2"/>
    <x v="1620"/>
    <x v="2"/>
    <x v="0"/>
    <m/>
    <n v="184"/>
    <n v="195"/>
    <n v="21"/>
    <m/>
    <n v="29"/>
    <n v="111"/>
  </r>
  <r>
    <x v="0"/>
    <x v="2"/>
    <x v="1621"/>
    <x v="0"/>
    <x v="3"/>
    <m/>
    <m/>
    <m/>
    <m/>
    <m/>
    <n v="142"/>
    <m/>
  </r>
  <r>
    <x v="0"/>
    <x v="2"/>
    <x v="1621"/>
    <x v="2"/>
    <x v="3"/>
    <m/>
    <m/>
    <m/>
    <m/>
    <m/>
    <n v="7"/>
    <m/>
  </r>
  <r>
    <x v="0"/>
    <x v="2"/>
    <x v="1622"/>
    <x v="0"/>
    <x v="0"/>
    <n v="692"/>
    <n v="219"/>
    <n v="834"/>
    <n v="691"/>
    <n v="625"/>
    <n v="71"/>
    <n v="663"/>
  </r>
  <r>
    <x v="0"/>
    <x v="2"/>
    <x v="1622"/>
    <x v="0"/>
    <x v="2"/>
    <n v="3662"/>
    <n v="1789"/>
    <n v="3167"/>
    <n v="712"/>
    <n v="2224"/>
    <n v="1854"/>
    <n v="846"/>
  </r>
  <r>
    <x v="0"/>
    <x v="2"/>
    <x v="1622"/>
    <x v="1"/>
    <x v="0"/>
    <m/>
    <m/>
    <n v="169"/>
    <m/>
    <n v="293"/>
    <m/>
    <n v="144"/>
  </r>
  <r>
    <x v="0"/>
    <x v="2"/>
    <x v="1622"/>
    <x v="1"/>
    <x v="2"/>
    <m/>
    <m/>
    <m/>
    <n v="267"/>
    <n v="371"/>
    <m/>
    <m/>
  </r>
  <r>
    <x v="0"/>
    <x v="2"/>
    <x v="1622"/>
    <x v="2"/>
    <x v="0"/>
    <m/>
    <m/>
    <n v="74"/>
    <n v="128"/>
    <n v="44"/>
    <n v="55"/>
    <n v="243"/>
  </r>
  <r>
    <x v="0"/>
    <x v="2"/>
    <x v="1622"/>
    <x v="2"/>
    <x v="2"/>
    <n v="14"/>
    <n v="158"/>
    <n v="232"/>
    <n v="22"/>
    <n v="42"/>
    <n v="58"/>
    <n v="66"/>
  </r>
  <r>
    <x v="0"/>
    <x v="2"/>
    <x v="1623"/>
    <x v="0"/>
    <x v="2"/>
    <m/>
    <n v="214"/>
    <m/>
    <n v="398"/>
    <m/>
    <m/>
    <m/>
  </r>
  <r>
    <x v="0"/>
    <x v="2"/>
    <x v="1623"/>
    <x v="2"/>
    <x v="2"/>
    <m/>
    <n v="66"/>
    <m/>
    <m/>
    <m/>
    <m/>
    <m/>
  </r>
  <r>
    <x v="0"/>
    <x v="2"/>
    <x v="1624"/>
    <x v="0"/>
    <x v="2"/>
    <n v="664"/>
    <n v="571"/>
    <n v="1246"/>
    <n v="1589"/>
    <n v="957"/>
    <n v="1424"/>
    <n v="781"/>
  </r>
  <r>
    <x v="0"/>
    <x v="2"/>
    <x v="1624"/>
    <x v="1"/>
    <x v="2"/>
    <m/>
    <m/>
    <m/>
    <m/>
    <m/>
    <n v="71"/>
    <m/>
  </r>
  <r>
    <x v="0"/>
    <x v="2"/>
    <x v="1625"/>
    <x v="0"/>
    <x v="0"/>
    <m/>
    <m/>
    <m/>
    <n v="251"/>
    <n v="194"/>
    <n v="225"/>
    <n v="279"/>
  </r>
  <r>
    <x v="0"/>
    <x v="2"/>
    <x v="1625"/>
    <x v="0"/>
    <x v="1"/>
    <m/>
    <m/>
    <m/>
    <m/>
    <m/>
    <m/>
    <n v="-20"/>
  </r>
  <r>
    <x v="0"/>
    <x v="2"/>
    <x v="1625"/>
    <x v="0"/>
    <x v="2"/>
    <n v="171"/>
    <m/>
    <m/>
    <m/>
    <m/>
    <n v="18"/>
    <m/>
  </r>
  <r>
    <x v="0"/>
    <x v="2"/>
    <x v="1625"/>
    <x v="1"/>
    <x v="0"/>
    <m/>
    <m/>
    <m/>
    <m/>
    <m/>
    <m/>
    <n v="70"/>
  </r>
  <r>
    <x v="0"/>
    <x v="2"/>
    <x v="1625"/>
    <x v="2"/>
    <x v="0"/>
    <m/>
    <m/>
    <m/>
    <m/>
    <n v="26"/>
    <m/>
    <n v="26"/>
  </r>
  <r>
    <x v="0"/>
    <x v="2"/>
    <x v="1626"/>
    <x v="0"/>
    <x v="2"/>
    <n v="447"/>
    <m/>
    <m/>
    <m/>
    <n v="272"/>
    <m/>
    <m/>
  </r>
  <r>
    <x v="0"/>
    <x v="2"/>
    <x v="1626"/>
    <x v="0"/>
    <x v="3"/>
    <m/>
    <m/>
    <m/>
    <m/>
    <m/>
    <m/>
    <n v="34"/>
  </r>
  <r>
    <x v="0"/>
    <x v="2"/>
    <x v="1627"/>
    <x v="0"/>
    <x v="0"/>
    <m/>
    <m/>
    <m/>
    <m/>
    <m/>
    <m/>
    <n v="348"/>
  </r>
  <r>
    <x v="0"/>
    <x v="2"/>
    <x v="1628"/>
    <x v="0"/>
    <x v="0"/>
    <n v="2539"/>
    <n v="1550"/>
    <n v="3055"/>
    <n v="2942"/>
    <n v="3324"/>
    <n v="2183"/>
    <n v="5314"/>
  </r>
  <r>
    <x v="0"/>
    <x v="2"/>
    <x v="1628"/>
    <x v="0"/>
    <x v="1"/>
    <m/>
    <n v="-203"/>
    <m/>
    <m/>
    <m/>
    <m/>
    <m/>
  </r>
  <r>
    <x v="0"/>
    <x v="2"/>
    <x v="1628"/>
    <x v="0"/>
    <x v="2"/>
    <m/>
    <m/>
    <m/>
    <n v="920"/>
    <m/>
    <m/>
    <m/>
  </r>
  <r>
    <x v="0"/>
    <x v="2"/>
    <x v="1628"/>
    <x v="1"/>
    <x v="0"/>
    <n v="1521"/>
    <m/>
    <n v="696"/>
    <n v="320"/>
    <n v="442"/>
    <n v="354"/>
    <n v="1239"/>
  </r>
  <r>
    <x v="0"/>
    <x v="2"/>
    <x v="1628"/>
    <x v="2"/>
    <x v="0"/>
    <n v="185"/>
    <m/>
    <n v="133"/>
    <n v="119"/>
    <n v="221"/>
    <n v="1"/>
    <n v="71"/>
  </r>
  <r>
    <x v="0"/>
    <x v="2"/>
    <x v="1629"/>
    <x v="0"/>
    <x v="0"/>
    <n v="406"/>
    <n v="416"/>
    <n v="1390"/>
    <n v="779"/>
    <n v="652"/>
    <n v="168"/>
    <n v="947"/>
  </r>
  <r>
    <x v="0"/>
    <x v="2"/>
    <x v="1629"/>
    <x v="1"/>
    <x v="0"/>
    <m/>
    <m/>
    <m/>
    <m/>
    <n v="1844"/>
    <n v="151"/>
    <n v="1032"/>
  </r>
  <r>
    <x v="0"/>
    <x v="2"/>
    <x v="1629"/>
    <x v="2"/>
    <x v="0"/>
    <n v="422"/>
    <n v="386"/>
    <n v="340"/>
    <n v="264"/>
    <n v="9"/>
    <n v="211"/>
    <n v="211"/>
  </r>
  <r>
    <x v="0"/>
    <x v="2"/>
    <x v="1630"/>
    <x v="0"/>
    <x v="0"/>
    <m/>
    <n v="173"/>
    <m/>
    <m/>
    <m/>
    <m/>
    <m/>
  </r>
  <r>
    <x v="0"/>
    <x v="2"/>
    <x v="1631"/>
    <x v="0"/>
    <x v="2"/>
    <n v="270"/>
    <n v="74"/>
    <n v="672"/>
    <n v="607"/>
    <n v="1229"/>
    <n v="1674"/>
    <n v="305"/>
  </r>
  <r>
    <x v="0"/>
    <x v="2"/>
    <x v="1631"/>
    <x v="0"/>
    <x v="3"/>
    <m/>
    <m/>
    <m/>
    <m/>
    <m/>
    <m/>
    <n v="179"/>
  </r>
  <r>
    <x v="0"/>
    <x v="2"/>
    <x v="1631"/>
    <x v="1"/>
    <x v="2"/>
    <m/>
    <m/>
    <m/>
    <n v="1036"/>
    <m/>
    <m/>
    <m/>
  </r>
  <r>
    <x v="0"/>
    <x v="2"/>
    <x v="1631"/>
    <x v="2"/>
    <x v="2"/>
    <n v="920"/>
    <n v="258"/>
    <n v="1633"/>
    <m/>
    <m/>
    <m/>
    <n v="307"/>
  </r>
  <r>
    <x v="0"/>
    <x v="2"/>
    <x v="1632"/>
    <x v="0"/>
    <x v="2"/>
    <n v="2673"/>
    <n v="1960"/>
    <n v="4951"/>
    <n v="2903"/>
    <n v="3020"/>
    <n v="2887"/>
    <n v="1119"/>
  </r>
  <r>
    <x v="0"/>
    <x v="2"/>
    <x v="1633"/>
    <x v="0"/>
    <x v="0"/>
    <m/>
    <m/>
    <m/>
    <m/>
    <m/>
    <m/>
    <n v="13"/>
  </r>
  <r>
    <x v="0"/>
    <x v="2"/>
    <x v="1633"/>
    <x v="0"/>
    <x v="2"/>
    <m/>
    <m/>
    <m/>
    <m/>
    <m/>
    <m/>
    <n v="1188"/>
  </r>
  <r>
    <x v="0"/>
    <x v="2"/>
    <x v="1633"/>
    <x v="2"/>
    <x v="0"/>
    <m/>
    <m/>
    <m/>
    <m/>
    <m/>
    <m/>
    <n v="3"/>
  </r>
  <r>
    <x v="0"/>
    <x v="2"/>
    <x v="1633"/>
    <x v="2"/>
    <x v="2"/>
    <m/>
    <m/>
    <m/>
    <m/>
    <m/>
    <m/>
    <n v="27"/>
  </r>
  <r>
    <x v="0"/>
    <x v="2"/>
    <x v="1634"/>
    <x v="0"/>
    <x v="0"/>
    <m/>
    <n v="791"/>
    <n v="150"/>
    <n v="373"/>
    <n v="621"/>
    <n v="169"/>
    <n v="381"/>
  </r>
  <r>
    <x v="0"/>
    <x v="2"/>
    <x v="1634"/>
    <x v="1"/>
    <x v="0"/>
    <m/>
    <n v="71"/>
    <m/>
    <m/>
    <m/>
    <m/>
    <m/>
  </r>
  <r>
    <x v="0"/>
    <x v="2"/>
    <x v="1634"/>
    <x v="2"/>
    <x v="0"/>
    <m/>
    <m/>
    <m/>
    <n v="116"/>
    <m/>
    <m/>
    <m/>
  </r>
  <r>
    <x v="0"/>
    <x v="2"/>
    <x v="1635"/>
    <x v="0"/>
    <x v="2"/>
    <m/>
    <m/>
    <n v="86"/>
    <m/>
    <m/>
    <m/>
    <n v="116"/>
  </r>
  <r>
    <x v="0"/>
    <x v="2"/>
    <x v="1635"/>
    <x v="2"/>
    <x v="2"/>
    <m/>
    <m/>
    <m/>
    <m/>
    <m/>
    <m/>
    <n v="13"/>
  </r>
  <r>
    <x v="0"/>
    <x v="2"/>
    <x v="1636"/>
    <x v="0"/>
    <x v="3"/>
    <n v="45"/>
    <m/>
    <n v="39"/>
    <n v="103"/>
    <m/>
    <m/>
    <m/>
  </r>
  <r>
    <x v="0"/>
    <x v="2"/>
    <x v="1637"/>
    <x v="0"/>
    <x v="2"/>
    <m/>
    <n v="362"/>
    <n v="516"/>
    <m/>
    <n v="540"/>
    <n v="986"/>
    <n v="424"/>
  </r>
  <r>
    <x v="0"/>
    <x v="2"/>
    <x v="1637"/>
    <x v="0"/>
    <x v="3"/>
    <m/>
    <m/>
    <m/>
    <m/>
    <n v="196"/>
    <m/>
    <m/>
  </r>
  <r>
    <x v="0"/>
    <x v="2"/>
    <x v="1637"/>
    <x v="2"/>
    <x v="2"/>
    <m/>
    <m/>
    <m/>
    <m/>
    <m/>
    <n v="312"/>
    <m/>
  </r>
  <r>
    <x v="0"/>
    <x v="2"/>
    <x v="1638"/>
    <x v="0"/>
    <x v="2"/>
    <m/>
    <m/>
    <n v="2689"/>
    <n v="709"/>
    <n v="1486"/>
    <n v="97"/>
    <n v="3817"/>
  </r>
  <r>
    <x v="0"/>
    <x v="2"/>
    <x v="1639"/>
    <x v="0"/>
    <x v="1"/>
    <m/>
    <m/>
    <m/>
    <m/>
    <m/>
    <m/>
    <n v="-52"/>
  </r>
  <r>
    <x v="0"/>
    <x v="2"/>
    <x v="1639"/>
    <x v="0"/>
    <x v="3"/>
    <n v="944"/>
    <n v="733"/>
    <n v="649"/>
    <n v="1618"/>
    <n v="382"/>
    <n v="1091"/>
    <n v="906"/>
  </r>
  <r>
    <x v="0"/>
    <x v="2"/>
    <x v="1639"/>
    <x v="1"/>
    <x v="3"/>
    <n v="11"/>
    <n v="11"/>
    <m/>
    <m/>
    <m/>
    <m/>
    <m/>
  </r>
  <r>
    <x v="0"/>
    <x v="2"/>
    <x v="1640"/>
    <x v="0"/>
    <x v="2"/>
    <n v="173"/>
    <m/>
    <n v="1617"/>
    <n v="1030"/>
    <n v="683"/>
    <n v="642"/>
    <n v="972"/>
  </r>
  <r>
    <x v="0"/>
    <x v="2"/>
    <x v="1640"/>
    <x v="0"/>
    <x v="3"/>
    <m/>
    <m/>
    <m/>
    <m/>
    <m/>
    <n v="20"/>
    <m/>
  </r>
  <r>
    <x v="0"/>
    <x v="2"/>
    <x v="1641"/>
    <x v="0"/>
    <x v="2"/>
    <n v="568"/>
    <n v="258"/>
    <n v="143"/>
    <m/>
    <m/>
    <n v="633"/>
    <m/>
  </r>
  <r>
    <x v="0"/>
    <x v="2"/>
    <x v="1641"/>
    <x v="0"/>
    <x v="3"/>
    <n v="258"/>
    <m/>
    <m/>
    <n v="457"/>
    <m/>
    <n v="201"/>
    <n v="477"/>
  </r>
  <r>
    <x v="0"/>
    <x v="2"/>
    <x v="1641"/>
    <x v="2"/>
    <x v="3"/>
    <n v="117"/>
    <m/>
    <m/>
    <m/>
    <m/>
    <m/>
    <m/>
  </r>
  <r>
    <x v="0"/>
    <x v="2"/>
    <x v="1642"/>
    <x v="0"/>
    <x v="1"/>
    <m/>
    <n v="-23"/>
    <m/>
    <m/>
    <m/>
    <m/>
    <m/>
  </r>
  <r>
    <x v="0"/>
    <x v="2"/>
    <x v="1642"/>
    <x v="0"/>
    <x v="2"/>
    <n v="1032"/>
    <n v="1258"/>
    <n v="1698"/>
    <n v="1601"/>
    <n v="1516"/>
    <n v="1759"/>
    <n v="928"/>
  </r>
  <r>
    <x v="0"/>
    <x v="2"/>
    <x v="1642"/>
    <x v="0"/>
    <x v="3"/>
    <n v="147"/>
    <n v="59"/>
    <n v="231"/>
    <m/>
    <m/>
    <m/>
    <m/>
  </r>
  <r>
    <x v="0"/>
    <x v="2"/>
    <x v="1642"/>
    <x v="1"/>
    <x v="2"/>
    <n v="32"/>
    <m/>
    <n v="81"/>
    <n v="100"/>
    <n v="40"/>
    <n v="72"/>
    <n v="186"/>
  </r>
  <r>
    <x v="0"/>
    <x v="2"/>
    <x v="1642"/>
    <x v="1"/>
    <x v="3"/>
    <m/>
    <m/>
    <n v="16"/>
    <m/>
    <m/>
    <m/>
    <m/>
  </r>
  <r>
    <x v="0"/>
    <x v="2"/>
    <x v="1642"/>
    <x v="2"/>
    <x v="2"/>
    <n v="1370"/>
    <n v="2971"/>
    <n v="4116"/>
    <n v="2752"/>
    <n v="3054"/>
    <n v="2922"/>
    <n v="4127"/>
  </r>
  <r>
    <x v="0"/>
    <x v="2"/>
    <x v="1642"/>
    <x v="2"/>
    <x v="3"/>
    <n v="731"/>
    <n v="211"/>
    <m/>
    <m/>
    <m/>
    <m/>
    <m/>
  </r>
  <r>
    <x v="0"/>
    <x v="2"/>
    <x v="1643"/>
    <x v="0"/>
    <x v="3"/>
    <m/>
    <m/>
    <n v="593"/>
    <n v="552"/>
    <m/>
    <m/>
    <m/>
  </r>
  <r>
    <x v="0"/>
    <x v="2"/>
    <x v="1644"/>
    <x v="0"/>
    <x v="0"/>
    <n v="876"/>
    <m/>
    <n v="316"/>
    <n v="268"/>
    <m/>
    <m/>
    <m/>
  </r>
  <r>
    <x v="0"/>
    <x v="2"/>
    <x v="1645"/>
    <x v="0"/>
    <x v="1"/>
    <m/>
    <n v="-29"/>
    <n v="-10"/>
    <m/>
    <n v="-22"/>
    <m/>
    <m/>
  </r>
  <r>
    <x v="0"/>
    <x v="2"/>
    <x v="1645"/>
    <x v="0"/>
    <x v="2"/>
    <n v="3899"/>
    <n v="1699"/>
    <n v="4150"/>
    <n v="2649"/>
    <n v="2344"/>
    <n v="1930"/>
    <n v="2410"/>
  </r>
  <r>
    <x v="0"/>
    <x v="2"/>
    <x v="1645"/>
    <x v="2"/>
    <x v="1"/>
    <m/>
    <m/>
    <n v="-72"/>
    <m/>
    <m/>
    <m/>
    <m/>
  </r>
  <r>
    <x v="0"/>
    <x v="2"/>
    <x v="1645"/>
    <x v="2"/>
    <x v="2"/>
    <n v="99"/>
    <n v="159"/>
    <n v="237"/>
    <n v="43"/>
    <n v="37"/>
    <n v="38"/>
    <n v="28"/>
  </r>
  <r>
    <x v="0"/>
    <x v="2"/>
    <x v="1646"/>
    <x v="0"/>
    <x v="2"/>
    <m/>
    <m/>
    <n v="105"/>
    <m/>
    <m/>
    <m/>
    <n v="265"/>
  </r>
  <r>
    <x v="0"/>
    <x v="2"/>
    <x v="1646"/>
    <x v="2"/>
    <x v="2"/>
    <m/>
    <m/>
    <n v="10"/>
    <m/>
    <m/>
    <m/>
    <m/>
  </r>
  <r>
    <x v="0"/>
    <x v="2"/>
    <x v="1647"/>
    <x v="0"/>
    <x v="2"/>
    <n v="160"/>
    <n v="180"/>
    <m/>
    <m/>
    <n v="340"/>
    <m/>
    <n v="164"/>
  </r>
  <r>
    <x v="0"/>
    <x v="2"/>
    <x v="1647"/>
    <x v="1"/>
    <x v="2"/>
    <m/>
    <m/>
    <m/>
    <m/>
    <n v="196"/>
    <m/>
    <m/>
  </r>
  <r>
    <x v="0"/>
    <x v="2"/>
    <x v="1648"/>
    <x v="0"/>
    <x v="0"/>
    <n v="659"/>
    <n v="923"/>
    <n v="1363"/>
    <n v="610"/>
    <n v="1413"/>
    <n v="588"/>
    <n v="2172"/>
  </r>
  <r>
    <x v="0"/>
    <x v="2"/>
    <x v="1648"/>
    <x v="1"/>
    <x v="0"/>
    <n v="16"/>
    <m/>
    <n v="124"/>
    <n v="76"/>
    <n v="140"/>
    <n v="32"/>
    <n v="80"/>
  </r>
  <r>
    <x v="0"/>
    <x v="2"/>
    <x v="1648"/>
    <x v="2"/>
    <x v="0"/>
    <n v="4"/>
    <n v="68"/>
    <m/>
    <n v="93"/>
    <n v="160"/>
    <n v="70"/>
    <n v="30"/>
  </r>
  <r>
    <x v="0"/>
    <x v="2"/>
    <x v="1649"/>
    <x v="0"/>
    <x v="2"/>
    <m/>
    <m/>
    <m/>
    <m/>
    <m/>
    <n v="240"/>
    <m/>
  </r>
  <r>
    <x v="0"/>
    <x v="2"/>
    <x v="1649"/>
    <x v="2"/>
    <x v="2"/>
    <n v="791"/>
    <n v="588"/>
    <n v="588"/>
    <n v="588"/>
    <m/>
    <n v="588"/>
    <n v="735"/>
  </r>
  <r>
    <x v="0"/>
    <x v="2"/>
    <x v="1650"/>
    <x v="0"/>
    <x v="0"/>
    <m/>
    <n v="589"/>
    <n v="163"/>
    <n v="1274"/>
    <m/>
    <m/>
    <n v="91"/>
  </r>
  <r>
    <x v="0"/>
    <x v="2"/>
    <x v="1650"/>
    <x v="1"/>
    <x v="0"/>
    <m/>
    <n v="324"/>
    <n v="508"/>
    <n v="149"/>
    <m/>
    <m/>
    <n v="307"/>
  </r>
  <r>
    <x v="0"/>
    <x v="2"/>
    <x v="1650"/>
    <x v="2"/>
    <x v="0"/>
    <m/>
    <m/>
    <m/>
    <n v="11"/>
    <m/>
    <m/>
    <m/>
  </r>
  <r>
    <x v="0"/>
    <x v="2"/>
    <x v="1651"/>
    <x v="0"/>
    <x v="2"/>
    <m/>
    <m/>
    <m/>
    <n v="340"/>
    <m/>
    <m/>
    <m/>
  </r>
  <r>
    <x v="0"/>
    <x v="2"/>
    <x v="1652"/>
    <x v="0"/>
    <x v="2"/>
    <m/>
    <m/>
    <n v="49"/>
    <m/>
    <m/>
    <m/>
    <m/>
  </r>
  <r>
    <x v="0"/>
    <x v="2"/>
    <x v="1653"/>
    <x v="0"/>
    <x v="0"/>
    <n v="286"/>
    <m/>
    <m/>
    <m/>
    <m/>
    <m/>
    <m/>
  </r>
  <r>
    <x v="0"/>
    <x v="2"/>
    <x v="1653"/>
    <x v="0"/>
    <x v="1"/>
    <m/>
    <n v="-210"/>
    <m/>
    <m/>
    <m/>
    <m/>
    <m/>
  </r>
  <r>
    <x v="0"/>
    <x v="2"/>
    <x v="1653"/>
    <x v="0"/>
    <x v="2"/>
    <n v="217"/>
    <n v="420"/>
    <m/>
    <m/>
    <m/>
    <m/>
    <m/>
  </r>
  <r>
    <x v="0"/>
    <x v="2"/>
    <x v="1654"/>
    <x v="0"/>
    <x v="2"/>
    <m/>
    <m/>
    <m/>
    <m/>
    <n v="175"/>
    <m/>
    <m/>
  </r>
  <r>
    <x v="0"/>
    <x v="2"/>
    <x v="1655"/>
    <x v="0"/>
    <x v="1"/>
    <m/>
    <m/>
    <m/>
    <m/>
    <n v="-36"/>
    <m/>
    <m/>
  </r>
  <r>
    <x v="0"/>
    <x v="2"/>
    <x v="1655"/>
    <x v="0"/>
    <x v="2"/>
    <n v="2901"/>
    <n v="5230"/>
    <n v="6886"/>
    <n v="5197"/>
    <n v="5482"/>
    <n v="6821"/>
    <n v="6447"/>
  </r>
  <r>
    <x v="0"/>
    <x v="2"/>
    <x v="1655"/>
    <x v="1"/>
    <x v="2"/>
    <n v="16"/>
    <n v="27"/>
    <m/>
    <n v="388"/>
    <n v="56"/>
    <n v="8"/>
    <m/>
  </r>
  <r>
    <x v="0"/>
    <x v="2"/>
    <x v="1655"/>
    <x v="2"/>
    <x v="1"/>
    <m/>
    <n v="-110"/>
    <m/>
    <m/>
    <m/>
    <m/>
    <m/>
  </r>
  <r>
    <x v="0"/>
    <x v="2"/>
    <x v="1655"/>
    <x v="2"/>
    <x v="2"/>
    <n v="733"/>
    <n v="480"/>
    <n v="559"/>
    <n v="942"/>
    <n v="456"/>
    <n v="563"/>
    <n v="419"/>
  </r>
  <r>
    <x v="0"/>
    <x v="2"/>
    <x v="1656"/>
    <x v="0"/>
    <x v="0"/>
    <n v="2195"/>
    <n v="4687"/>
    <n v="7145"/>
    <n v="969"/>
    <n v="1193"/>
    <n v="760"/>
    <n v="6243"/>
  </r>
  <r>
    <x v="0"/>
    <x v="2"/>
    <x v="1656"/>
    <x v="1"/>
    <x v="0"/>
    <m/>
    <m/>
    <m/>
    <m/>
    <m/>
    <m/>
    <n v="91"/>
  </r>
  <r>
    <x v="0"/>
    <x v="2"/>
    <x v="1656"/>
    <x v="2"/>
    <x v="0"/>
    <n v="54"/>
    <n v="162"/>
    <m/>
    <n v="108"/>
    <m/>
    <m/>
    <m/>
  </r>
  <r>
    <x v="0"/>
    <x v="2"/>
    <x v="1656"/>
    <x v="2"/>
    <x v="2"/>
    <n v="21"/>
    <m/>
    <m/>
    <m/>
    <m/>
    <m/>
    <m/>
  </r>
  <r>
    <x v="0"/>
    <x v="2"/>
    <x v="1657"/>
    <x v="0"/>
    <x v="2"/>
    <n v="267"/>
    <m/>
    <n v="1891"/>
    <n v="1825"/>
    <n v="790"/>
    <n v="1949"/>
    <n v="1567"/>
  </r>
  <r>
    <x v="0"/>
    <x v="2"/>
    <x v="1658"/>
    <x v="0"/>
    <x v="0"/>
    <m/>
    <m/>
    <m/>
    <m/>
    <n v="234"/>
    <m/>
    <n v="153"/>
  </r>
  <r>
    <x v="0"/>
    <x v="2"/>
    <x v="1659"/>
    <x v="0"/>
    <x v="0"/>
    <m/>
    <n v="163"/>
    <m/>
    <m/>
    <m/>
    <m/>
    <m/>
  </r>
  <r>
    <x v="0"/>
    <x v="2"/>
    <x v="1659"/>
    <x v="0"/>
    <x v="3"/>
    <n v="793"/>
    <n v="132"/>
    <n v="119"/>
    <m/>
    <n v="154"/>
    <m/>
    <n v="190"/>
  </r>
  <r>
    <x v="0"/>
    <x v="2"/>
    <x v="1659"/>
    <x v="2"/>
    <x v="0"/>
    <m/>
    <n v="1"/>
    <m/>
    <m/>
    <m/>
    <m/>
    <m/>
  </r>
  <r>
    <x v="0"/>
    <x v="2"/>
    <x v="1659"/>
    <x v="2"/>
    <x v="3"/>
    <m/>
    <m/>
    <n v="2"/>
    <m/>
    <n v="40"/>
    <m/>
    <m/>
  </r>
  <r>
    <x v="0"/>
    <x v="2"/>
    <x v="1660"/>
    <x v="0"/>
    <x v="0"/>
    <n v="160"/>
    <m/>
    <m/>
    <n v="201"/>
    <m/>
    <n v="119"/>
    <n v="163"/>
  </r>
  <r>
    <x v="0"/>
    <x v="2"/>
    <x v="1660"/>
    <x v="2"/>
    <x v="0"/>
    <m/>
    <m/>
    <m/>
    <m/>
    <m/>
    <n v="40"/>
    <m/>
  </r>
  <r>
    <x v="0"/>
    <x v="2"/>
    <x v="1661"/>
    <x v="0"/>
    <x v="2"/>
    <n v="3691"/>
    <n v="1616"/>
    <n v="5177"/>
    <n v="2734"/>
    <n v="4544"/>
    <n v="4358"/>
    <n v="3087"/>
  </r>
  <r>
    <x v="0"/>
    <x v="2"/>
    <x v="1662"/>
    <x v="0"/>
    <x v="2"/>
    <n v="747"/>
    <m/>
    <m/>
    <m/>
    <m/>
    <m/>
    <m/>
  </r>
  <r>
    <x v="0"/>
    <x v="2"/>
    <x v="1663"/>
    <x v="0"/>
    <x v="2"/>
    <m/>
    <m/>
    <m/>
    <m/>
    <m/>
    <m/>
    <n v="282"/>
  </r>
  <r>
    <x v="0"/>
    <x v="2"/>
    <x v="1664"/>
    <x v="0"/>
    <x v="2"/>
    <n v="646"/>
    <m/>
    <m/>
    <m/>
    <m/>
    <n v="587"/>
    <n v="548"/>
  </r>
  <r>
    <x v="0"/>
    <x v="2"/>
    <x v="1665"/>
    <x v="0"/>
    <x v="0"/>
    <n v="277"/>
    <n v="71"/>
    <n v="1041"/>
    <n v="851"/>
    <n v="321"/>
    <n v="775"/>
    <n v="166"/>
  </r>
  <r>
    <x v="0"/>
    <x v="2"/>
    <x v="1665"/>
    <x v="2"/>
    <x v="0"/>
    <m/>
    <m/>
    <m/>
    <n v="32"/>
    <m/>
    <m/>
    <m/>
  </r>
  <r>
    <x v="0"/>
    <x v="2"/>
    <x v="1666"/>
    <x v="0"/>
    <x v="1"/>
    <n v="-41"/>
    <m/>
    <m/>
    <m/>
    <m/>
    <m/>
    <m/>
  </r>
  <r>
    <x v="0"/>
    <x v="2"/>
    <x v="1666"/>
    <x v="0"/>
    <x v="2"/>
    <n v="5314"/>
    <n v="5758"/>
    <n v="6618"/>
    <n v="5775"/>
    <n v="4999"/>
    <n v="4958"/>
    <n v="3327"/>
  </r>
  <r>
    <x v="0"/>
    <x v="2"/>
    <x v="1666"/>
    <x v="2"/>
    <x v="1"/>
    <m/>
    <m/>
    <m/>
    <m/>
    <n v="-10"/>
    <m/>
    <m/>
  </r>
  <r>
    <x v="0"/>
    <x v="2"/>
    <x v="1666"/>
    <x v="2"/>
    <x v="2"/>
    <m/>
    <m/>
    <m/>
    <n v="10"/>
    <m/>
    <m/>
    <m/>
  </r>
  <r>
    <x v="0"/>
    <x v="2"/>
    <x v="1667"/>
    <x v="0"/>
    <x v="2"/>
    <m/>
    <m/>
    <n v="357"/>
    <n v="310"/>
    <n v="99"/>
    <m/>
    <m/>
  </r>
  <r>
    <x v="0"/>
    <x v="2"/>
    <x v="1667"/>
    <x v="0"/>
    <x v="3"/>
    <m/>
    <m/>
    <m/>
    <m/>
    <m/>
    <m/>
    <n v="180"/>
  </r>
  <r>
    <x v="0"/>
    <x v="2"/>
    <x v="1667"/>
    <x v="1"/>
    <x v="2"/>
    <m/>
    <m/>
    <m/>
    <m/>
    <n v="119"/>
    <m/>
    <m/>
  </r>
  <r>
    <x v="0"/>
    <x v="2"/>
    <x v="1667"/>
    <x v="2"/>
    <x v="2"/>
    <m/>
    <m/>
    <n v="52"/>
    <m/>
    <m/>
    <m/>
    <m/>
  </r>
  <r>
    <x v="0"/>
    <x v="2"/>
    <x v="1667"/>
    <x v="2"/>
    <x v="3"/>
    <m/>
    <m/>
    <m/>
    <m/>
    <m/>
    <m/>
    <n v="10"/>
  </r>
  <r>
    <x v="0"/>
    <x v="2"/>
    <x v="1668"/>
    <x v="0"/>
    <x v="2"/>
    <n v="2630"/>
    <n v="2728"/>
    <n v="2731"/>
    <n v="3289"/>
    <n v="2880"/>
    <n v="4145"/>
    <n v="2717"/>
  </r>
  <r>
    <x v="0"/>
    <x v="2"/>
    <x v="1668"/>
    <x v="0"/>
    <x v="3"/>
    <n v="220"/>
    <m/>
    <m/>
    <m/>
    <n v="165"/>
    <m/>
    <m/>
  </r>
  <r>
    <x v="0"/>
    <x v="2"/>
    <x v="1668"/>
    <x v="2"/>
    <x v="2"/>
    <n v="92"/>
    <m/>
    <m/>
    <m/>
    <m/>
    <m/>
    <m/>
  </r>
  <r>
    <x v="0"/>
    <x v="2"/>
    <x v="1669"/>
    <x v="0"/>
    <x v="0"/>
    <n v="155"/>
    <m/>
    <m/>
    <m/>
    <m/>
    <m/>
    <m/>
  </r>
  <r>
    <x v="0"/>
    <x v="2"/>
    <x v="1670"/>
    <x v="0"/>
    <x v="2"/>
    <n v="717"/>
    <n v="538"/>
    <n v="412"/>
    <n v="977"/>
    <n v="841"/>
    <n v="155"/>
    <n v="216"/>
  </r>
  <r>
    <x v="0"/>
    <x v="2"/>
    <x v="1671"/>
    <x v="0"/>
    <x v="2"/>
    <m/>
    <m/>
    <m/>
    <m/>
    <n v="55"/>
    <m/>
    <m/>
  </r>
  <r>
    <x v="0"/>
    <x v="2"/>
    <x v="1671"/>
    <x v="0"/>
    <x v="3"/>
    <n v="149"/>
    <m/>
    <n v="188"/>
    <n v="277"/>
    <n v="28"/>
    <m/>
    <m/>
  </r>
  <r>
    <x v="0"/>
    <x v="2"/>
    <x v="1671"/>
    <x v="2"/>
    <x v="2"/>
    <m/>
    <m/>
    <m/>
    <n v="252"/>
    <n v="106"/>
    <m/>
    <m/>
  </r>
  <r>
    <x v="0"/>
    <x v="2"/>
    <x v="1671"/>
    <x v="2"/>
    <x v="3"/>
    <m/>
    <n v="184"/>
    <n v="366"/>
    <m/>
    <n v="106"/>
    <m/>
    <m/>
  </r>
  <r>
    <x v="0"/>
    <x v="2"/>
    <x v="1672"/>
    <x v="0"/>
    <x v="2"/>
    <m/>
    <n v="1024"/>
    <m/>
    <n v="300"/>
    <n v="372"/>
    <n v="600"/>
    <m/>
  </r>
  <r>
    <x v="0"/>
    <x v="2"/>
    <x v="1673"/>
    <x v="0"/>
    <x v="2"/>
    <n v="5133"/>
    <n v="4792"/>
    <n v="6685"/>
    <n v="2177"/>
    <n v="2724"/>
    <n v="1519"/>
    <n v="1914"/>
  </r>
  <r>
    <x v="0"/>
    <x v="2"/>
    <x v="1673"/>
    <x v="2"/>
    <x v="2"/>
    <n v="24"/>
    <n v="40"/>
    <n v="30"/>
    <n v="24"/>
    <n v="18"/>
    <n v="24"/>
    <n v="89"/>
  </r>
  <r>
    <x v="0"/>
    <x v="2"/>
    <x v="1674"/>
    <x v="0"/>
    <x v="0"/>
    <n v="371"/>
    <m/>
    <n v="214"/>
    <n v="277"/>
    <m/>
    <n v="171"/>
    <m/>
  </r>
  <r>
    <x v="0"/>
    <x v="2"/>
    <x v="1675"/>
    <x v="0"/>
    <x v="2"/>
    <m/>
    <n v="2225"/>
    <n v="1848"/>
    <n v="3386"/>
    <n v="953"/>
    <n v="3205"/>
    <n v="9165"/>
  </r>
  <r>
    <x v="0"/>
    <x v="2"/>
    <x v="1675"/>
    <x v="0"/>
    <x v="3"/>
    <n v="562"/>
    <n v="143"/>
    <n v="226"/>
    <n v="175"/>
    <n v="353"/>
    <n v="145"/>
    <n v="418"/>
  </r>
  <r>
    <x v="0"/>
    <x v="2"/>
    <x v="1675"/>
    <x v="1"/>
    <x v="2"/>
    <m/>
    <m/>
    <m/>
    <m/>
    <m/>
    <n v="1000"/>
    <m/>
  </r>
  <r>
    <x v="0"/>
    <x v="2"/>
    <x v="1675"/>
    <x v="2"/>
    <x v="2"/>
    <m/>
    <n v="43"/>
    <m/>
    <n v="120"/>
    <n v="287"/>
    <n v="120"/>
    <n v="191"/>
  </r>
  <r>
    <x v="0"/>
    <x v="2"/>
    <x v="1675"/>
    <x v="2"/>
    <x v="3"/>
    <m/>
    <n v="27"/>
    <n v="88"/>
    <m/>
    <m/>
    <n v="45"/>
    <n v="96"/>
  </r>
  <r>
    <x v="0"/>
    <x v="2"/>
    <x v="1676"/>
    <x v="0"/>
    <x v="0"/>
    <m/>
    <m/>
    <m/>
    <n v="1469"/>
    <m/>
    <m/>
    <m/>
  </r>
  <r>
    <x v="0"/>
    <x v="2"/>
    <x v="1676"/>
    <x v="0"/>
    <x v="3"/>
    <m/>
    <m/>
    <n v="461"/>
    <m/>
    <m/>
    <m/>
    <m/>
  </r>
  <r>
    <x v="0"/>
    <x v="2"/>
    <x v="1676"/>
    <x v="1"/>
    <x v="0"/>
    <m/>
    <m/>
    <m/>
    <m/>
    <m/>
    <m/>
    <n v="159"/>
  </r>
  <r>
    <x v="0"/>
    <x v="2"/>
    <x v="1677"/>
    <x v="0"/>
    <x v="0"/>
    <m/>
    <m/>
    <n v="249"/>
    <m/>
    <n v="36"/>
    <m/>
    <m/>
  </r>
  <r>
    <x v="0"/>
    <x v="2"/>
    <x v="1678"/>
    <x v="0"/>
    <x v="2"/>
    <n v="238"/>
    <n v="240"/>
    <n v="222"/>
    <n v="166"/>
    <n v="45"/>
    <n v="225"/>
    <n v="114"/>
  </r>
  <r>
    <x v="0"/>
    <x v="2"/>
    <x v="1678"/>
    <x v="2"/>
    <x v="2"/>
    <m/>
    <m/>
    <m/>
    <m/>
    <m/>
    <n v="36"/>
    <m/>
  </r>
  <r>
    <x v="0"/>
    <x v="2"/>
    <x v="1679"/>
    <x v="0"/>
    <x v="0"/>
    <m/>
    <n v="152"/>
    <n v="410"/>
    <n v="218"/>
    <m/>
    <n v="1372"/>
    <m/>
  </r>
  <r>
    <x v="0"/>
    <x v="2"/>
    <x v="1679"/>
    <x v="0"/>
    <x v="2"/>
    <m/>
    <m/>
    <m/>
    <m/>
    <n v="151"/>
    <m/>
    <m/>
  </r>
  <r>
    <x v="0"/>
    <x v="2"/>
    <x v="1680"/>
    <x v="0"/>
    <x v="0"/>
    <n v="659"/>
    <n v="366"/>
    <n v="607"/>
    <n v="1922"/>
    <n v="770"/>
    <n v="523"/>
    <n v="2445"/>
  </r>
  <r>
    <x v="0"/>
    <x v="2"/>
    <x v="1680"/>
    <x v="1"/>
    <x v="0"/>
    <m/>
    <m/>
    <m/>
    <n v="869"/>
    <m/>
    <m/>
    <n v="1378"/>
  </r>
  <r>
    <x v="0"/>
    <x v="2"/>
    <x v="1680"/>
    <x v="2"/>
    <x v="0"/>
    <m/>
    <m/>
    <m/>
    <m/>
    <m/>
    <m/>
    <n v="77"/>
  </r>
  <r>
    <x v="0"/>
    <x v="2"/>
    <x v="1681"/>
    <x v="0"/>
    <x v="2"/>
    <m/>
    <m/>
    <n v="1280"/>
    <n v="516"/>
    <n v="580"/>
    <n v="521"/>
    <n v="295"/>
  </r>
  <r>
    <x v="0"/>
    <x v="2"/>
    <x v="1681"/>
    <x v="2"/>
    <x v="2"/>
    <m/>
    <m/>
    <n v="352"/>
    <m/>
    <n v="1118"/>
    <m/>
    <m/>
  </r>
  <r>
    <x v="0"/>
    <x v="2"/>
    <x v="1682"/>
    <x v="0"/>
    <x v="2"/>
    <n v="3826"/>
    <n v="7360"/>
    <n v="3900"/>
    <n v="4096"/>
    <n v="3900"/>
    <n v="5850"/>
    <n v="12337"/>
  </r>
  <r>
    <x v="0"/>
    <x v="2"/>
    <x v="1683"/>
    <x v="0"/>
    <x v="2"/>
    <m/>
    <m/>
    <n v="222"/>
    <m/>
    <m/>
    <n v="6"/>
    <m/>
  </r>
  <r>
    <x v="0"/>
    <x v="2"/>
    <x v="1683"/>
    <x v="2"/>
    <x v="2"/>
    <n v="39"/>
    <m/>
    <m/>
    <m/>
    <m/>
    <m/>
    <m/>
  </r>
  <r>
    <x v="0"/>
    <x v="2"/>
    <x v="1684"/>
    <x v="0"/>
    <x v="2"/>
    <m/>
    <n v="300"/>
    <m/>
    <n v="20"/>
    <m/>
    <n v="293"/>
    <n v="8"/>
  </r>
  <r>
    <x v="0"/>
    <x v="2"/>
    <x v="1684"/>
    <x v="2"/>
    <x v="2"/>
    <m/>
    <n v="197"/>
    <m/>
    <m/>
    <m/>
    <m/>
    <n v="11"/>
  </r>
  <r>
    <x v="0"/>
    <x v="2"/>
    <x v="1685"/>
    <x v="0"/>
    <x v="2"/>
    <n v="206"/>
    <m/>
    <n v="536"/>
    <m/>
    <n v="201"/>
    <n v="261"/>
    <n v="407"/>
  </r>
  <r>
    <x v="0"/>
    <x v="2"/>
    <x v="1685"/>
    <x v="1"/>
    <x v="2"/>
    <m/>
    <m/>
    <n v="492"/>
    <m/>
    <m/>
    <m/>
    <m/>
  </r>
  <r>
    <x v="0"/>
    <x v="2"/>
    <x v="1686"/>
    <x v="0"/>
    <x v="2"/>
    <n v="432"/>
    <n v="721"/>
    <n v="474"/>
    <n v="421"/>
    <n v="969"/>
    <n v="334"/>
    <n v="1616"/>
  </r>
  <r>
    <x v="0"/>
    <x v="2"/>
    <x v="1686"/>
    <x v="2"/>
    <x v="2"/>
    <m/>
    <n v="953"/>
    <m/>
    <n v="458"/>
    <n v="1499"/>
    <m/>
    <n v="1319"/>
  </r>
  <r>
    <x v="0"/>
    <x v="2"/>
    <x v="1687"/>
    <x v="0"/>
    <x v="3"/>
    <m/>
    <n v="142"/>
    <m/>
    <m/>
    <n v="325"/>
    <m/>
    <n v="394"/>
  </r>
  <r>
    <x v="0"/>
    <x v="2"/>
    <x v="1688"/>
    <x v="0"/>
    <x v="3"/>
    <n v="708"/>
    <n v="300"/>
    <n v="2536"/>
    <n v="1289"/>
    <n v="2393"/>
    <n v="2939"/>
    <n v="2382"/>
  </r>
  <r>
    <x v="0"/>
    <x v="2"/>
    <x v="1688"/>
    <x v="1"/>
    <x v="3"/>
    <n v="1261"/>
    <n v="2240"/>
    <n v="2494"/>
    <m/>
    <n v="5513"/>
    <n v="576"/>
    <m/>
  </r>
  <r>
    <x v="0"/>
    <x v="2"/>
    <x v="1688"/>
    <x v="2"/>
    <x v="3"/>
    <m/>
    <m/>
    <n v="22"/>
    <m/>
    <m/>
    <m/>
    <m/>
  </r>
  <r>
    <x v="0"/>
    <x v="2"/>
    <x v="1689"/>
    <x v="0"/>
    <x v="1"/>
    <m/>
    <m/>
    <m/>
    <m/>
    <n v="-21"/>
    <m/>
    <m/>
  </r>
  <r>
    <x v="0"/>
    <x v="2"/>
    <x v="1689"/>
    <x v="0"/>
    <x v="2"/>
    <n v="12597"/>
    <n v="9100"/>
    <n v="9715"/>
    <n v="9230"/>
    <n v="9569"/>
    <n v="10918"/>
    <n v="11863"/>
  </r>
  <r>
    <x v="0"/>
    <x v="2"/>
    <x v="1689"/>
    <x v="2"/>
    <x v="2"/>
    <n v="338"/>
    <n v="40"/>
    <m/>
    <n v="30"/>
    <n v="40"/>
    <n v="143"/>
    <m/>
  </r>
  <r>
    <x v="0"/>
    <x v="2"/>
    <x v="1690"/>
    <x v="0"/>
    <x v="1"/>
    <m/>
    <m/>
    <m/>
    <n v="-528"/>
    <m/>
    <m/>
    <m/>
  </r>
  <r>
    <x v="0"/>
    <x v="2"/>
    <x v="1690"/>
    <x v="0"/>
    <x v="2"/>
    <m/>
    <m/>
    <n v="1365"/>
    <m/>
    <n v="139"/>
    <m/>
    <m/>
  </r>
  <r>
    <x v="0"/>
    <x v="2"/>
    <x v="1690"/>
    <x v="1"/>
    <x v="2"/>
    <m/>
    <m/>
    <m/>
    <m/>
    <m/>
    <m/>
    <n v="2064"/>
  </r>
  <r>
    <x v="0"/>
    <x v="2"/>
    <x v="1691"/>
    <x v="0"/>
    <x v="3"/>
    <m/>
    <n v="35"/>
    <n v="754"/>
    <m/>
    <n v="25"/>
    <n v="28"/>
    <n v="112"/>
  </r>
  <r>
    <x v="0"/>
    <x v="2"/>
    <x v="1691"/>
    <x v="1"/>
    <x v="3"/>
    <m/>
    <n v="1360"/>
    <n v="2028"/>
    <m/>
    <n v="90"/>
    <m/>
    <n v="35"/>
  </r>
  <r>
    <x v="0"/>
    <x v="2"/>
    <x v="1692"/>
    <x v="0"/>
    <x v="0"/>
    <m/>
    <m/>
    <m/>
    <m/>
    <n v="263"/>
    <m/>
    <m/>
  </r>
  <r>
    <x v="0"/>
    <x v="2"/>
    <x v="1693"/>
    <x v="0"/>
    <x v="0"/>
    <n v="459"/>
    <n v="1305"/>
    <n v="108"/>
    <n v="78"/>
    <m/>
    <n v="37"/>
    <n v="80"/>
  </r>
  <r>
    <x v="0"/>
    <x v="2"/>
    <x v="1693"/>
    <x v="1"/>
    <x v="0"/>
    <n v="2066"/>
    <m/>
    <n v="210"/>
    <n v="545"/>
    <m/>
    <n v="545"/>
    <n v="588"/>
  </r>
  <r>
    <x v="0"/>
    <x v="2"/>
    <x v="1694"/>
    <x v="0"/>
    <x v="1"/>
    <m/>
    <m/>
    <n v="-6"/>
    <m/>
    <m/>
    <m/>
    <m/>
  </r>
  <r>
    <x v="0"/>
    <x v="2"/>
    <x v="1694"/>
    <x v="0"/>
    <x v="2"/>
    <n v="742"/>
    <n v="1028"/>
    <n v="1548"/>
    <n v="364"/>
    <n v="437"/>
    <n v="156"/>
    <n v="1312"/>
  </r>
  <r>
    <x v="0"/>
    <x v="2"/>
    <x v="1694"/>
    <x v="2"/>
    <x v="2"/>
    <n v="2206"/>
    <n v="997"/>
    <n v="1505"/>
    <n v="1269"/>
    <n v="1742"/>
    <n v="1673"/>
    <n v="1522"/>
  </r>
  <r>
    <x v="0"/>
    <x v="2"/>
    <x v="1695"/>
    <x v="0"/>
    <x v="0"/>
    <m/>
    <m/>
    <n v="151"/>
    <n v="294"/>
    <n v="510"/>
    <n v="276"/>
    <n v="347"/>
  </r>
  <r>
    <x v="0"/>
    <x v="2"/>
    <x v="1695"/>
    <x v="1"/>
    <x v="0"/>
    <m/>
    <m/>
    <m/>
    <m/>
    <n v="64"/>
    <m/>
    <n v="16"/>
  </r>
  <r>
    <x v="0"/>
    <x v="2"/>
    <x v="1695"/>
    <x v="2"/>
    <x v="0"/>
    <m/>
    <m/>
    <m/>
    <n v="19"/>
    <n v="101"/>
    <n v="29"/>
    <n v="4"/>
  </r>
  <r>
    <x v="0"/>
    <x v="2"/>
    <x v="1696"/>
    <x v="0"/>
    <x v="0"/>
    <n v="855"/>
    <n v="1099"/>
    <n v="747"/>
    <n v="404"/>
    <n v="811"/>
    <n v="576"/>
    <n v="117"/>
  </r>
  <r>
    <x v="0"/>
    <x v="2"/>
    <x v="1696"/>
    <x v="0"/>
    <x v="1"/>
    <m/>
    <m/>
    <m/>
    <n v="-83"/>
    <m/>
    <n v="-15"/>
    <m/>
  </r>
  <r>
    <x v="0"/>
    <x v="2"/>
    <x v="1696"/>
    <x v="0"/>
    <x v="3"/>
    <m/>
    <m/>
    <m/>
    <m/>
    <m/>
    <m/>
    <n v="59"/>
  </r>
  <r>
    <x v="0"/>
    <x v="2"/>
    <x v="1696"/>
    <x v="1"/>
    <x v="0"/>
    <n v="19"/>
    <m/>
    <n v="1364"/>
    <m/>
    <m/>
    <m/>
    <m/>
  </r>
  <r>
    <x v="0"/>
    <x v="2"/>
    <x v="1696"/>
    <x v="2"/>
    <x v="0"/>
    <n v="3"/>
    <m/>
    <n v="17"/>
    <n v="10"/>
    <m/>
    <n v="16"/>
    <n v="10"/>
  </r>
  <r>
    <x v="0"/>
    <x v="2"/>
    <x v="1697"/>
    <x v="0"/>
    <x v="0"/>
    <m/>
    <m/>
    <m/>
    <n v="272"/>
    <n v="341"/>
    <n v="1151"/>
    <n v="548"/>
  </r>
  <r>
    <x v="0"/>
    <x v="2"/>
    <x v="1697"/>
    <x v="1"/>
    <x v="0"/>
    <m/>
    <m/>
    <m/>
    <m/>
    <m/>
    <n v="35"/>
    <n v="13"/>
  </r>
  <r>
    <x v="0"/>
    <x v="2"/>
    <x v="1697"/>
    <x v="2"/>
    <x v="0"/>
    <m/>
    <m/>
    <m/>
    <m/>
    <n v="7"/>
    <m/>
    <n v="25"/>
  </r>
  <r>
    <x v="0"/>
    <x v="2"/>
    <x v="1698"/>
    <x v="0"/>
    <x v="0"/>
    <n v="362"/>
    <n v="292"/>
    <n v="2010"/>
    <n v="768"/>
    <n v="1545"/>
    <n v="894"/>
    <n v="770"/>
  </r>
  <r>
    <x v="0"/>
    <x v="2"/>
    <x v="1698"/>
    <x v="0"/>
    <x v="1"/>
    <m/>
    <m/>
    <m/>
    <m/>
    <n v="-11"/>
    <m/>
    <m/>
  </r>
  <r>
    <x v="0"/>
    <x v="2"/>
    <x v="1698"/>
    <x v="0"/>
    <x v="3"/>
    <m/>
    <m/>
    <n v="149"/>
    <m/>
    <m/>
    <n v="159"/>
    <m/>
  </r>
  <r>
    <x v="0"/>
    <x v="2"/>
    <x v="1698"/>
    <x v="1"/>
    <x v="0"/>
    <m/>
    <m/>
    <n v="70"/>
    <m/>
    <m/>
    <m/>
    <m/>
  </r>
  <r>
    <x v="0"/>
    <x v="2"/>
    <x v="1698"/>
    <x v="1"/>
    <x v="3"/>
    <m/>
    <m/>
    <n v="70"/>
    <m/>
    <m/>
    <m/>
    <m/>
  </r>
  <r>
    <x v="0"/>
    <x v="2"/>
    <x v="1698"/>
    <x v="2"/>
    <x v="0"/>
    <n v="20"/>
    <n v="8"/>
    <n v="11"/>
    <n v="14"/>
    <n v="16"/>
    <n v="29"/>
    <n v="7"/>
  </r>
  <r>
    <x v="0"/>
    <x v="2"/>
    <x v="1699"/>
    <x v="0"/>
    <x v="0"/>
    <n v="2580"/>
    <n v="3192"/>
    <n v="3012"/>
    <n v="2376"/>
    <n v="2332"/>
    <n v="935"/>
    <n v="1173"/>
  </r>
  <r>
    <x v="0"/>
    <x v="2"/>
    <x v="1699"/>
    <x v="0"/>
    <x v="1"/>
    <m/>
    <m/>
    <m/>
    <m/>
    <n v="-21"/>
    <m/>
    <m/>
  </r>
  <r>
    <x v="0"/>
    <x v="2"/>
    <x v="1699"/>
    <x v="0"/>
    <x v="3"/>
    <m/>
    <m/>
    <m/>
    <n v="36"/>
    <m/>
    <m/>
    <n v="11"/>
  </r>
  <r>
    <x v="0"/>
    <x v="2"/>
    <x v="1699"/>
    <x v="1"/>
    <x v="0"/>
    <m/>
    <m/>
    <m/>
    <n v="1510"/>
    <m/>
    <n v="585"/>
    <m/>
  </r>
  <r>
    <x v="0"/>
    <x v="2"/>
    <x v="1699"/>
    <x v="2"/>
    <x v="0"/>
    <n v="1"/>
    <n v="1"/>
    <m/>
    <m/>
    <m/>
    <n v="11"/>
    <m/>
  </r>
  <r>
    <x v="0"/>
    <x v="2"/>
    <x v="1700"/>
    <x v="0"/>
    <x v="2"/>
    <m/>
    <n v="42"/>
    <m/>
    <m/>
    <n v="154"/>
    <m/>
    <m/>
  </r>
  <r>
    <x v="0"/>
    <x v="2"/>
    <x v="1700"/>
    <x v="2"/>
    <x v="2"/>
    <n v="317"/>
    <n v="158"/>
    <m/>
    <m/>
    <m/>
    <m/>
    <m/>
  </r>
  <r>
    <x v="0"/>
    <x v="2"/>
    <x v="1701"/>
    <x v="0"/>
    <x v="0"/>
    <n v="1619"/>
    <n v="1392"/>
    <n v="431"/>
    <n v="259"/>
    <m/>
    <m/>
    <m/>
  </r>
  <r>
    <x v="0"/>
    <x v="2"/>
    <x v="1701"/>
    <x v="1"/>
    <x v="0"/>
    <m/>
    <n v="195"/>
    <m/>
    <m/>
    <m/>
    <m/>
    <m/>
  </r>
  <r>
    <x v="0"/>
    <x v="2"/>
    <x v="1701"/>
    <x v="2"/>
    <x v="0"/>
    <n v="30"/>
    <n v="10"/>
    <m/>
    <m/>
    <m/>
    <m/>
    <m/>
  </r>
  <r>
    <x v="0"/>
    <x v="2"/>
    <x v="1702"/>
    <x v="0"/>
    <x v="1"/>
    <n v="-4"/>
    <m/>
    <m/>
    <m/>
    <m/>
    <n v="-65"/>
    <m/>
  </r>
  <r>
    <x v="0"/>
    <x v="2"/>
    <x v="1702"/>
    <x v="0"/>
    <x v="2"/>
    <n v="1095"/>
    <n v="1556"/>
    <n v="3230"/>
    <n v="2847"/>
    <n v="3130"/>
    <n v="4207"/>
    <n v="2423"/>
  </r>
  <r>
    <x v="0"/>
    <x v="2"/>
    <x v="1703"/>
    <x v="0"/>
    <x v="1"/>
    <n v="-20"/>
    <m/>
    <m/>
    <m/>
    <m/>
    <m/>
    <m/>
  </r>
  <r>
    <x v="0"/>
    <x v="2"/>
    <x v="1703"/>
    <x v="0"/>
    <x v="2"/>
    <n v="3136"/>
    <n v="2293"/>
    <n v="2920"/>
    <n v="1727"/>
    <n v="1830"/>
    <n v="3501"/>
    <n v="1767"/>
  </r>
  <r>
    <x v="0"/>
    <x v="2"/>
    <x v="1703"/>
    <x v="0"/>
    <x v="3"/>
    <m/>
    <m/>
    <m/>
    <m/>
    <n v="97"/>
    <m/>
    <m/>
  </r>
  <r>
    <x v="0"/>
    <x v="2"/>
    <x v="1703"/>
    <x v="2"/>
    <x v="2"/>
    <n v="187"/>
    <n v="456"/>
    <n v="165"/>
    <n v="144"/>
    <n v="136"/>
    <n v="163"/>
    <n v="226"/>
  </r>
  <r>
    <x v="0"/>
    <x v="2"/>
    <x v="1703"/>
    <x v="2"/>
    <x v="3"/>
    <m/>
    <m/>
    <m/>
    <m/>
    <n v="9"/>
    <m/>
    <m/>
  </r>
  <r>
    <x v="0"/>
    <x v="2"/>
    <x v="1704"/>
    <x v="0"/>
    <x v="1"/>
    <m/>
    <n v="-8"/>
    <m/>
    <m/>
    <n v="-11"/>
    <m/>
    <n v="-103"/>
  </r>
  <r>
    <x v="0"/>
    <x v="2"/>
    <x v="1704"/>
    <x v="0"/>
    <x v="2"/>
    <n v="2277"/>
    <n v="3096"/>
    <n v="1740"/>
    <n v="2598"/>
    <n v="1534"/>
    <n v="1609"/>
    <n v="2074"/>
  </r>
  <r>
    <x v="0"/>
    <x v="2"/>
    <x v="1704"/>
    <x v="2"/>
    <x v="2"/>
    <n v="142"/>
    <n v="258"/>
    <n v="70"/>
    <n v="198"/>
    <n v="5"/>
    <n v="286"/>
    <n v="230"/>
  </r>
  <r>
    <x v="0"/>
    <x v="2"/>
    <x v="1705"/>
    <x v="0"/>
    <x v="3"/>
    <n v="94"/>
    <n v="176"/>
    <n v="2583"/>
    <n v="492"/>
    <n v="577"/>
    <n v="354"/>
    <n v="344"/>
  </r>
  <r>
    <x v="0"/>
    <x v="2"/>
    <x v="1705"/>
    <x v="2"/>
    <x v="3"/>
    <n v="63"/>
    <m/>
    <n v="12"/>
    <n v="69"/>
    <m/>
    <m/>
    <m/>
  </r>
  <r>
    <x v="0"/>
    <x v="2"/>
    <x v="1706"/>
    <x v="0"/>
    <x v="2"/>
    <m/>
    <m/>
    <n v="489"/>
    <n v="187"/>
    <n v="492"/>
    <n v="511"/>
    <n v="944"/>
  </r>
  <r>
    <x v="0"/>
    <x v="2"/>
    <x v="1706"/>
    <x v="0"/>
    <x v="3"/>
    <m/>
    <m/>
    <m/>
    <m/>
    <m/>
    <n v="235"/>
    <m/>
  </r>
  <r>
    <x v="0"/>
    <x v="2"/>
    <x v="1706"/>
    <x v="2"/>
    <x v="2"/>
    <m/>
    <m/>
    <n v="324"/>
    <m/>
    <m/>
    <n v="100"/>
    <m/>
  </r>
  <r>
    <x v="0"/>
    <x v="2"/>
    <x v="1707"/>
    <x v="0"/>
    <x v="0"/>
    <m/>
    <m/>
    <m/>
    <m/>
    <n v="380"/>
    <m/>
    <n v="203"/>
  </r>
  <r>
    <x v="0"/>
    <x v="2"/>
    <x v="1708"/>
    <x v="0"/>
    <x v="2"/>
    <m/>
    <m/>
    <m/>
    <n v="304"/>
    <n v="165"/>
    <n v="322"/>
    <m/>
  </r>
  <r>
    <x v="0"/>
    <x v="2"/>
    <x v="1709"/>
    <x v="0"/>
    <x v="2"/>
    <n v="321"/>
    <n v="307"/>
    <n v="123"/>
    <n v="384"/>
    <n v="196"/>
    <n v="566"/>
    <n v="1316"/>
  </r>
  <r>
    <x v="0"/>
    <x v="2"/>
    <x v="1710"/>
    <x v="0"/>
    <x v="0"/>
    <n v="4899"/>
    <n v="3987"/>
    <n v="7167"/>
    <n v="1828"/>
    <n v="4332"/>
    <n v="3491"/>
    <n v="5619"/>
  </r>
  <r>
    <x v="0"/>
    <x v="2"/>
    <x v="1710"/>
    <x v="1"/>
    <x v="0"/>
    <n v="11375"/>
    <m/>
    <n v="996"/>
    <m/>
    <n v="118"/>
    <n v="1421"/>
    <n v="5320"/>
  </r>
  <r>
    <x v="0"/>
    <x v="2"/>
    <x v="1710"/>
    <x v="2"/>
    <x v="0"/>
    <n v="592"/>
    <n v="342"/>
    <n v="511"/>
    <m/>
    <n v="18"/>
    <n v="847"/>
    <n v="238"/>
  </r>
  <r>
    <x v="0"/>
    <x v="2"/>
    <x v="1711"/>
    <x v="0"/>
    <x v="0"/>
    <n v="2583"/>
    <n v="1314"/>
    <n v="1672"/>
    <n v="2256"/>
    <n v="1041"/>
    <n v="1341"/>
    <n v="639"/>
  </r>
  <r>
    <x v="0"/>
    <x v="2"/>
    <x v="1711"/>
    <x v="0"/>
    <x v="2"/>
    <m/>
    <n v="1647"/>
    <n v="2277"/>
    <n v="883"/>
    <n v="3007"/>
    <n v="584"/>
    <n v="793"/>
  </r>
  <r>
    <x v="0"/>
    <x v="2"/>
    <x v="1711"/>
    <x v="2"/>
    <x v="0"/>
    <n v="248"/>
    <n v="24"/>
    <n v="48"/>
    <n v="115"/>
    <n v="531"/>
    <n v="167"/>
    <n v="181"/>
  </r>
  <r>
    <x v="0"/>
    <x v="2"/>
    <x v="1711"/>
    <x v="2"/>
    <x v="2"/>
    <m/>
    <n v="4954"/>
    <n v="5400"/>
    <n v="1800"/>
    <n v="4001"/>
    <n v="4800"/>
    <n v="3825"/>
  </r>
  <r>
    <x v="0"/>
    <x v="2"/>
    <x v="1712"/>
    <x v="1"/>
    <x v="0"/>
    <m/>
    <m/>
    <m/>
    <m/>
    <n v="606"/>
    <m/>
    <m/>
  </r>
  <r>
    <x v="0"/>
    <x v="2"/>
    <x v="1713"/>
    <x v="0"/>
    <x v="2"/>
    <m/>
    <m/>
    <n v="174"/>
    <m/>
    <m/>
    <m/>
    <m/>
  </r>
  <r>
    <x v="0"/>
    <x v="2"/>
    <x v="1714"/>
    <x v="0"/>
    <x v="2"/>
    <m/>
    <m/>
    <m/>
    <n v="323"/>
    <n v="312"/>
    <m/>
    <m/>
  </r>
  <r>
    <x v="0"/>
    <x v="2"/>
    <x v="1715"/>
    <x v="0"/>
    <x v="1"/>
    <m/>
    <m/>
    <n v="-111"/>
    <m/>
    <m/>
    <m/>
    <m/>
  </r>
  <r>
    <x v="0"/>
    <x v="2"/>
    <x v="1715"/>
    <x v="0"/>
    <x v="2"/>
    <n v="965"/>
    <n v="435"/>
    <n v="536"/>
    <n v="150"/>
    <n v="162"/>
    <n v="1548"/>
    <n v="2331"/>
  </r>
  <r>
    <x v="0"/>
    <x v="2"/>
    <x v="1715"/>
    <x v="2"/>
    <x v="2"/>
    <n v="78"/>
    <n v="360"/>
    <m/>
    <m/>
    <n v="288"/>
    <m/>
    <n v="206"/>
  </r>
  <r>
    <x v="0"/>
    <x v="2"/>
    <x v="1716"/>
    <x v="0"/>
    <x v="0"/>
    <n v="1103"/>
    <n v="161"/>
    <n v="496"/>
    <n v="306"/>
    <n v="446"/>
    <n v="777"/>
    <n v="581"/>
  </r>
  <r>
    <x v="0"/>
    <x v="2"/>
    <x v="1716"/>
    <x v="0"/>
    <x v="2"/>
    <m/>
    <m/>
    <m/>
    <m/>
    <n v="235"/>
    <m/>
    <m/>
  </r>
  <r>
    <x v="0"/>
    <x v="2"/>
    <x v="1716"/>
    <x v="1"/>
    <x v="0"/>
    <m/>
    <m/>
    <m/>
    <m/>
    <n v="919"/>
    <m/>
    <m/>
  </r>
  <r>
    <x v="0"/>
    <x v="2"/>
    <x v="1716"/>
    <x v="1"/>
    <x v="2"/>
    <m/>
    <m/>
    <m/>
    <m/>
    <n v="74"/>
    <m/>
    <m/>
  </r>
  <r>
    <x v="0"/>
    <x v="2"/>
    <x v="1716"/>
    <x v="2"/>
    <x v="0"/>
    <m/>
    <m/>
    <m/>
    <m/>
    <n v="211"/>
    <m/>
    <m/>
  </r>
  <r>
    <x v="0"/>
    <x v="2"/>
    <x v="1717"/>
    <x v="0"/>
    <x v="0"/>
    <n v="340"/>
    <n v="107"/>
    <n v="95"/>
    <m/>
    <m/>
    <n v="400"/>
    <n v="54"/>
  </r>
  <r>
    <x v="0"/>
    <x v="2"/>
    <x v="1717"/>
    <x v="2"/>
    <x v="0"/>
    <n v="13"/>
    <m/>
    <m/>
    <m/>
    <m/>
    <m/>
    <m/>
  </r>
  <r>
    <x v="0"/>
    <x v="2"/>
    <x v="1718"/>
    <x v="0"/>
    <x v="2"/>
    <m/>
    <m/>
    <m/>
    <m/>
    <m/>
    <n v="150"/>
    <m/>
  </r>
  <r>
    <x v="0"/>
    <x v="2"/>
    <x v="1719"/>
    <x v="0"/>
    <x v="0"/>
    <n v="365"/>
    <n v="946"/>
    <n v="1918"/>
    <n v="1252"/>
    <n v="124"/>
    <n v="153"/>
    <n v="288"/>
  </r>
  <r>
    <x v="0"/>
    <x v="2"/>
    <x v="1719"/>
    <x v="0"/>
    <x v="2"/>
    <m/>
    <m/>
    <m/>
    <m/>
    <n v="975"/>
    <m/>
    <m/>
  </r>
  <r>
    <x v="0"/>
    <x v="2"/>
    <x v="1719"/>
    <x v="1"/>
    <x v="0"/>
    <m/>
    <m/>
    <m/>
    <m/>
    <m/>
    <n v="1171"/>
    <m/>
  </r>
  <r>
    <x v="0"/>
    <x v="2"/>
    <x v="1719"/>
    <x v="2"/>
    <x v="0"/>
    <m/>
    <m/>
    <m/>
    <m/>
    <n v="106"/>
    <m/>
    <m/>
  </r>
  <r>
    <x v="0"/>
    <x v="2"/>
    <x v="1720"/>
    <x v="0"/>
    <x v="0"/>
    <m/>
    <m/>
    <m/>
    <n v="240"/>
    <m/>
    <n v="153"/>
    <m/>
  </r>
  <r>
    <x v="0"/>
    <x v="2"/>
    <x v="1720"/>
    <x v="1"/>
    <x v="0"/>
    <m/>
    <m/>
    <m/>
    <m/>
    <n v="524"/>
    <m/>
    <n v="318"/>
  </r>
  <r>
    <x v="0"/>
    <x v="2"/>
    <x v="1721"/>
    <x v="0"/>
    <x v="2"/>
    <m/>
    <m/>
    <n v="450"/>
    <m/>
    <m/>
    <m/>
    <m/>
  </r>
  <r>
    <x v="0"/>
    <x v="2"/>
    <x v="1722"/>
    <x v="0"/>
    <x v="0"/>
    <n v="523"/>
    <n v="524"/>
    <n v="1025"/>
    <m/>
    <n v="368"/>
    <n v="432"/>
    <n v="382"/>
  </r>
  <r>
    <x v="0"/>
    <x v="2"/>
    <x v="1722"/>
    <x v="1"/>
    <x v="0"/>
    <m/>
    <n v="170"/>
    <m/>
    <m/>
    <m/>
    <m/>
    <m/>
  </r>
  <r>
    <x v="0"/>
    <x v="2"/>
    <x v="1723"/>
    <x v="1"/>
    <x v="2"/>
    <m/>
    <m/>
    <n v="85"/>
    <m/>
    <n v="228"/>
    <m/>
    <m/>
  </r>
  <r>
    <x v="0"/>
    <x v="2"/>
    <x v="1723"/>
    <x v="2"/>
    <x v="2"/>
    <m/>
    <m/>
    <n v="10"/>
    <m/>
    <m/>
    <m/>
    <m/>
  </r>
  <r>
    <x v="0"/>
    <x v="2"/>
    <x v="1724"/>
    <x v="0"/>
    <x v="2"/>
    <n v="3090"/>
    <m/>
    <n v="500"/>
    <m/>
    <n v="578"/>
    <n v="299"/>
    <n v="3930"/>
  </r>
  <r>
    <x v="0"/>
    <x v="2"/>
    <x v="1725"/>
    <x v="0"/>
    <x v="2"/>
    <n v="504"/>
    <n v="530"/>
    <n v="634"/>
    <n v="139"/>
    <m/>
    <n v="584"/>
    <n v="436"/>
  </r>
  <r>
    <x v="0"/>
    <x v="2"/>
    <x v="1725"/>
    <x v="0"/>
    <x v="3"/>
    <n v="156"/>
    <n v="217"/>
    <n v="562"/>
    <n v="650"/>
    <n v="822"/>
    <n v="378"/>
    <n v="310"/>
  </r>
  <r>
    <x v="0"/>
    <x v="2"/>
    <x v="1725"/>
    <x v="2"/>
    <x v="2"/>
    <m/>
    <m/>
    <m/>
    <m/>
    <m/>
    <n v="10"/>
    <m/>
  </r>
  <r>
    <x v="0"/>
    <x v="2"/>
    <x v="1726"/>
    <x v="0"/>
    <x v="2"/>
    <m/>
    <n v="224"/>
    <m/>
    <m/>
    <n v="224"/>
    <m/>
    <m/>
  </r>
  <r>
    <x v="0"/>
    <x v="2"/>
    <x v="1727"/>
    <x v="0"/>
    <x v="2"/>
    <n v="939"/>
    <n v="623"/>
    <n v="1722"/>
    <n v="1493"/>
    <n v="378"/>
    <n v="352"/>
    <m/>
  </r>
  <r>
    <x v="0"/>
    <x v="2"/>
    <x v="1727"/>
    <x v="1"/>
    <x v="2"/>
    <m/>
    <m/>
    <n v="104"/>
    <m/>
    <m/>
    <m/>
    <m/>
  </r>
  <r>
    <x v="0"/>
    <x v="2"/>
    <x v="1728"/>
    <x v="0"/>
    <x v="0"/>
    <n v="260"/>
    <n v="237"/>
    <n v="206"/>
    <n v="537"/>
    <n v="268"/>
    <n v="169"/>
    <n v="354"/>
  </r>
  <r>
    <x v="0"/>
    <x v="2"/>
    <x v="1729"/>
    <x v="0"/>
    <x v="2"/>
    <m/>
    <m/>
    <n v="596"/>
    <m/>
    <m/>
    <m/>
    <m/>
  </r>
  <r>
    <x v="0"/>
    <x v="2"/>
    <x v="1729"/>
    <x v="1"/>
    <x v="2"/>
    <m/>
    <m/>
    <n v="305"/>
    <m/>
    <m/>
    <m/>
    <m/>
  </r>
  <r>
    <x v="0"/>
    <x v="2"/>
    <x v="1730"/>
    <x v="0"/>
    <x v="2"/>
    <n v="155"/>
    <n v="766"/>
    <n v="3249"/>
    <m/>
    <n v="672"/>
    <m/>
    <n v="1702"/>
  </r>
  <r>
    <x v="0"/>
    <x v="2"/>
    <x v="1730"/>
    <x v="0"/>
    <x v="3"/>
    <n v="345"/>
    <n v="900"/>
    <n v="261"/>
    <n v="266"/>
    <n v="468"/>
    <n v="639"/>
    <m/>
  </r>
  <r>
    <x v="0"/>
    <x v="2"/>
    <x v="1730"/>
    <x v="2"/>
    <x v="2"/>
    <m/>
    <m/>
    <n v="8"/>
    <m/>
    <n v="15"/>
    <m/>
    <n v="9"/>
  </r>
  <r>
    <x v="0"/>
    <x v="2"/>
    <x v="1730"/>
    <x v="2"/>
    <x v="3"/>
    <m/>
    <n v="11"/>
    <m/>
    <m/>
    <m/>
    <m/>
    <m/>
  </r>
  <r>
    <x v="0"/>
    <x v="2"/>
    <x v="1731"/>
    <x v="0"/>
    <x v="2"/>
    <m/>
    <n v="196"/>
    <m/>
    <m/>
    <m/>
    <m/>
    <m/>
  </r>
  <r>
    <x v="0"/>
    <x v="2"/>
    <x v="1732"/>
    <x v="0"/>
    <x v="0"/>
    <n v="188"/>
    <m/>
    <n v="151"/>
    <m/>
    <n v="73"/>
    <m/>
    <m/>
  </r>
  <r>
    <x v="0"/>
    <x v="2"/>
    <x v="1732"/>
    <x v="0"/>
    <x v="2"/>
    <n v="6579"/>
    <n v="9596"/>
    <n v="10198"/>
    <n v="12202"/>
    <n v="12264"/>
    <n v="13536"/>
    <n v="11706"/>
  </r>
  <r>
    <x v="0"/>
    <x v="2"/>
    <x v="1732"/>
    <x v="1"/>
    <x v="2"/>
    <m/>
    <m/>
    <m/>
    <n v="53"/>
    <m/>
    <m/>
    <m/>
  </r>
  <r>
    <x v="0"/>
    <x v="2"/>
    <x v="1732"/>
    <x v="2"/>
    <x v="0"/>
    <m/>
    <m/>
    <m/>
    <m/>
    <n v="83"/>
    <m/>
    <m/>
  </r>
  <r>
    <x v="0"/>
    <x v="2"/>
    <x v="1732"/>
    <x v="2"/>
    <x v="2"/>
    <n v="5119"/>
    <n v="7594"/>
    <n v="929"/>
    <n v="2471"/>
    <n v="6426"/>
    <n v="942"/>
    <n v="717"/>
  </r>
  <r>
    <x v="0"/>
    <x v="2"/>
    <x v="1733"/>
    <x v="0"/>
    <x v="1"/>
    <m/>
    <n v="-158"/>
    <m/>
    <m/>
    <m/>
    <m/>
    <m/>
  </r>
  <r>
    <x v="0"/>
    <x v="2"/>
    <x v="1733"/>
    <x v="0"/>
    <x v="2"/>
    <n v="160"/>
    <m/>
    <m/>
    <m/>
    <m/>
    <m/>
    <m/>
  </r>
  <r>
    <x v="0"/>
    <x v="2"/>
    <x v="1733"/>
    <x v="0"/>
    <x v="3"/>
    <n v="7430"/>
    <n v="8564"/>
    <n v="7215"/>
    <n v="4839"/>
    <n v="6218"/>
    <n v="4413"/>
    <n v="5381"/>
  </r>
  <r>
    <x v="0"/>
    <x v="2"/>
    <x v="1733"/>
    <x v="1"/>
    <x v="3"/>
    <n v="1537"/>
    <n v="1703"/>
    <n v="328"/>
    <n v="85"/>
    <n v="1230"/>
    <n v="1751"/>
    <n v="1264"/>
  </r>
  <r>
    <x v="0"/>
    <x v="2"/>
    <x v="1733"/>
    <x v="2"/>
    <x v="3"/>
    <n v="1652"/>
    <n v="966"/>
    <n v="407"/>
    <n v="272"/>
    <n v="161"/>
    <n v="666"/>
    <n v="204"/>
  </r>
  <r>
    <x v="0"/>
    <x v="2"/>
    <x v="1734"/>
    <x v="0"/>
    <x v="0"/>
    <m/>
    <n v="158"/>
    <n v="216"/>
    <m/>
    <m/>
    <n v="317"/>
    <n v="307"/>
  </r>
  <r>
    <x v="0"/>
    <x v="2"/>
    <x v="1734"/>
    <x v="0"/>
    <x v="1"/>
    <m/>
    <m/>
    <m/>
    <m/>
    <m/>
    <m/>
    <n v="-159"/>
  </r>
  <r>
    <x v="0"/>
    <x v="2"/>
    <x v="1734"/>
    <x v="0"/>
    <x v="2"/>
    <m/>
    <m/>
    <m/>
    <m/>
    <m/>
    <m/>
    <n v="159"/>
  </r>
  <r>
    <x v="0"/>
    <x v="2"/>
    <x v="1735"/>
    <x v="0"/>
    <x v="2"/>
    <m/>
    <m/>
    <n v="626"/>
    <n v="374"/>
    <n v="661"/>
    <n v="172"/>
    <m/>
  </r>
  <r>
    <x v="0"/>
    <x v="2"/>
    <x v="1735"/>
    <x v="2"/>
    <x v="2"/>
    <m/>
    <m/>
    <m/>
    <m/>
    <n v="458"/>
    <m/>
    <m/>
  </r>
  <r>
    <x v="0"/>
    <x v="2"/>
    <x v="1735"/>
    <x v="2"/>
    <x v="3"/>
    <m/>
    <m/>
    <n v="158"/>
    <m/>
    <m/>
    <m/>
    <m/>
  </r>
  <r>
    <x v="0"/>
    <x v="2"/>
    <x v="1736"/>
    <x v="0"/>
    <x v="1"/>
    <m/>
    <n v="-20"/>
    <m/>
    <m/>
    <m/>
    <m/>
    <m/>
  </r>
  <r>
    <x v="0"/>
    <x v="2"/>
    <x v="1736"/>
    <x v="0"/>
    <x v="2"/>
    <n v="903"/>
    <n v="1448"/>
    <n v="495"/>
    <n v="706"/>
    <m/>
    <m/>
    <n v="540"/>
  </r>
  <r>
    <x v="0"/>
    <x v="2"/>
    <x v="1736"/>
    <x v="2"/>
    <x v="2"/>
    <n v="244"/>
    <n v="262"/>
    <n v="92"/>
    <m/>
    <m/>
    <m/>
    <m/>
  </r>
  <r>
    <x v="0"/>
    <x v="2"/>
    <x v="1737"/>
    <x v="0"/>
    <x v="2"/>
    <n v="2437"/>
    <n v="2388"/>
    <n v="2032"/>
    <n v="1735"/>
    <n v="2106"/>
    <n v="1558"/>
    <n v="2557"/>
  </r>
  <r>
    <x v="0"/>
    <x v="2"/>
    <x v="1738"/>
    <x v="0"/>
    <x v="0"/>
    <n v="336"/>
    <n v="1868"/>
    <n v="1316"/>
    <n v="3023"/>
    <n v="1969"/>
    <n v="2287"/>
    <n v="7750"/>
  </r>
  <r>
    <x v="0"/>
    <x v="2"/>
    <x v="1738"/>
    <x v="1"/>
    <x v="0"/>
    <m/>
    <m/>
    <n v="45"/>
    <m/>
    <m/>
    <m/>
    <n v="355"/>
  </r>
  <r>
    <x v="0"/>
    <x v="2"/>
    <x v="1738"/>
    <x v="2"/>
    <x v="0"/>
    <m/>
    <m/>
    <n v="399"/>
    <m/>
    <m/>
    <m/>
    <m/>
  </r>
  <r>
    <x v="0"/>
    <x v="2"/>
    <x v="1739"/>
    <x v="0"/>
    <x v="0"/>
    <n v="626"/>
    <n v="583"/>
    <n v="733"/>
    <n v="1164"/>
    <n v="867"/>
    <n v="473"/>
    <n v="338"/>
  </r>
  <r>
    <x v="0"/>
    <x v="2"/>
    <x v="1739"/>
    <x v="1"/>
    <x v="0"/>
    <m/>
    <n v="20"/>
    <m/>
    <m/>
    <m/>
    <m/>
    <m/>
  </r>
  <r>
    <x v="0"/>
    <x v="2"/>
    <x v="1740"/>
    <x v="0"/>
    <x v="2"/>
    <n v="3840"/>
    <m/>
    <n v="3120"/>
    <m/>
    <n v="1200"/>
    <m/>
    <m/>
  </r>
  <r>
    <x v="0"/>
    <x v="2"/>
    <x v="1741"/>
    <x v="0"/>
    <x v="0"/>
    <m/>
    <n v="286"/>
    <m/>
    <m/>
    <m/>
    <m/>
    <m/>
  </r>
  <r>
    <x v="0"/>
    <x v="2"/>
    <x v="1742"/>
    <x v="0"/>
    <x v="0"/>
    <n v="918"/>
    <m/>
    <n v="3376"/>
    <n v="261"/>
    <n v="128"/>
    <n v="27"/>
    <n v="55"/>
  </r>
  <r>
    <x v="0"/>
    <x v="2"/>
    <x v="1742"/>
    <x v="0"/>
    <x v="2"/>
    <m/>
    <m/>
    <n v="14"/>
    <m/>
    <n v="39"/>
    <m/>
    <m/>
  </r>
  <r>
    <x v="0"/>
    <x v="2"/>
    <x v="1742"/>
    <x v="1"/>
    <x v="0"/>
    <m/>
    <m/>
    <n v="1640"/>
    <n v="6522"/>
    <n v="1357"/>
    <n v="4559"/>
    <n v="1130"/>
  </r>
  <r>
    <x v="0"/>
    <x v="2"/>
    <x v="1742"/>
    <x v="1"/>
    <x v="2"/>
    <m/>
    <m/>
    <m/>
    <m/>
    <n v="940"/>
    <m/>
    <m/>
  </r>
  <r>
    <x v="0"/>
    <x v="2"/>
    <x v="1742"/>
    <x v="2"/>
    <x v="0"/>
    <m/>
    <m/>
    <n v="488"/>
    <n v="164"/>
    <n v="3"/>
    <n v="114"/>
    <m/>
  </r>
  <r>
    <x v="0"/>
    <x v="2"/>
    <x v="1742"/>
    <x v="2"/>
    <x v="2"/>
    <m/>
    <m/>
    <n v="148"/>
    <m/>
    <m/>
    <m/>
    <m/>
  </r>
  <r>
    <x v="0"/>
    <x v="2"/>
    <x v="1743"/>
    <x v="0"/>
    <x v="2"/>
    <n v="5683"/>
    <n v="1696"/>
    <n v="1825"/>
    <n v="2633"/>
    <n v="5743"/>
    <n v="5096"/>
    <n v="849"/>
  </r>
  <r>
    <x v="0"/>
    <x v="2"/>
    <x v="1743"/>
    <x v="1"/>
    <x v="2"/>
    <m/>
    <m/>
    <m/>
    <m/>
    <n v="919"/>
    <n v="145"/>
    <m/>
  </r>
  <r>
    <x v="0"/>
    <x v="2"/>
    <x v="1743"/>
    <x v="2"/>
    <x v="2"/>
    <m/>
    <m/>
    <m/>
    <m/>
    <n v="45"/>
    <m/>
    <m/>
  </r>
  <r>
    <x v="0"/>
    <x v="2"/>
    <x v="1744"/>
    <x v="0"/>
    <x v="1"/>
    <m/>
    <m/>
    <m/>
    <m/>
    <n v="-25"/>
    <n v="-3"/>
    <n v="-198"/>
  </r>
  <r>
    <x v="0"/>
    <x v="2"/>
    <x v="1744"/>
    <x v="0"/>
    <x v="2"/>
    <n v="3650"/>
    <n v="3519"/>
    <n v="3931"/>
    <n v="3252"/>
    <n v="2611"/>
    <n v="3524"/>
    <n v="3201"/>
  </r>
  <r>
    <x v="0"/>
    <x v="2"/>
    <x v="1744"/>
    <x v="1"/>
    <x v="2"/>
    <m/>
    <m/>
    <n v="848"/>
    <n v="1351"/>
    <m/>
    <n v="1847"/>
    <n v="495"/>
  </r>
  <r>
    <x v="0"/>
    <x v="2"/>
    <x v="1744"/>
    <x v="2"/>
    <x v="2"/>
    <n v="28"/>
    <n v="68"/>
    <n v="70"/>
    <n v="63"/>
    <n v="99"/>
    <n v="15"/>
    <n v="65"/>
  </r>
  <r>
    <x v="0"/>
    <x v="2"/>
    <x v="1745"/>
    <x v="0"/>
    <x v="2"/>
    <m/>
    <n v="520"/>
    <m/>
    <m/>
    <m/>
    <n v="168"/>
    <m/>
  </r>
  <r>
    <x v="0"/>
    <x v="2"/>
    <x v="1746"/>
    <x v="0"/>
    <x v="0"/>
    <n v="1086"/>
    <n v="861"/>
    <n v="1010"/>
    <n v="1258"/>
    <n v="825"/>
    <n v="852"/>
    <n v="830"/>
  </r>
  <r>
    <x v="0"/>
    <x v="2"/>
    <x v="1746"/>
    <x v="0"/>
    <x v="1"/>
    <m/>
    <m/>
    <m/>
    <n v="-163"/>
    <m/>
    <m/>
    <m/>
  </r>
  <r>
    <x v="0"/>
    <x v="2"/>
    <x v="1746"/>
    <x v="2"/>
    <x v="0"/>
    <m/>
    <m/>
    <m/>
    <n v="106"/>
    <m/>
    <m/>
    <m/>
  </r>
  <r>
    <x v="0"/>
    <x v="2"/>
    <x v="1747"/>
    <x v="2"/>
    <x v="2"/>
    <m/>
    <m/>
    <n v="79000"/>
    <m/>
    <m/>
    <m/>
    <m/>
  </r>
  <r>
    <x v="0"/>
    <x v="2"/>
    <x v="1748"/>
    <x v="0"/>
    <x v="2"/>
    <m/>
    <n v="41973"/>
    <m/>
    <m/>
    <m/>
    <n v="25200"/>
    <n v="16800"/>
  </r>
  <r>
    <x v="0"/>
    <x v="2"/>
    <x v="1749"/>
    <x v="0"/>
    <x v="0"/>
    <n v="2719"/>
    <n v="2025"/>
    <n v="1793"/>
    <n v="1410"/>
    <n v="1092"/>
    <n v="1072"/>
    <n v="824"/>
  </r>
  <r>
    <x v="0"/>
    <x v="2"/>
    <x v="1749"/>
    <x v="1"/>
    <x v="0"/>
    <n v="106"/>
    <m/>
    <m/>
    <m/>
    <m/>
    <m/>
    <n v="186"/>
  </r>
  <r>
    <x v="0"/>
    <x v="2"/>
    <x v="1749"/>
    <x v="2"/>
    <x v="0"/>
    <n v="239"/>
    <n v="632"/>
    <n v="1679"/>
    <n v="212"/>
    <n v="536"/>
    <n v="15"/>
    <n v="269"/>
  </r>
  <r>
    <x v="0"/>
    <x v="2"/>
    <x v="1750"/>
    <x v="0"/>
    <x v="0"/>
    <n v="56"/>
    <n v="154"/>
    <n v="61"/>
    <n v="120"/>
    <n v="28"/>
    <n v="66"/>
    <m/>
  </r>
  <r>
    <x v="0"/>
    <x v="2"/>
    <x v="1750"/>
    <x v="0"/>
    <x v="2"/>
    <n v="156"/>
    <m/>
    <n v="635"/>
    <m/>
    <n v="252"/>
    <m/>
    <m/>
  </r>
  <r>
    <x v="0"/>
    <x v="2"/>
    <x v="1751"/>
    <x v="0"/>
    <x v="0"/>
    <n v="5130"/>
    <n v="5752"/>
    <n v="5785"/>
    <n v="6336"/>
    <n v="7756"/>
    <n v="4510"/>
    <n v="4761"/>
  </r>
  <r>
    <x v="0"/>
    <x v="2"/>
    <x v="1751"/>
    <x v="0"/>
    <x v="2"/>
    <m/>
    <m/>
    <n v="842"/>
    <m/>
    <m/>
    <m/>
    <m/>
  </r>
  <r>
    <x v="0"/>
    <x v="2"/>
    <x v="1751"/>
    <x v="1"/>
    <x v="0"/>
    <n v="379"/>
    <n v="325"/>
    <n v="811"/>
    <n v="1989"/>
    <n v="1343"/>
    <n v="862"/>
    <m/>
  </r>
  <r>
    <x v="0"/>
    <x v="2"/>
    <x v="1751"/>
    <x v="2"/>
    <x v="0"/>
    <m/>
    <n v="19"/>
    <n v="79"/>
    <n v="128"/>
    <n v="204"/>
    <m/>
    <n v="36"/>
  </r>
  <r>
    <x v="0"/>
    <x v="2"/>
    <x v="1752"/>
    <x v="0"/>
    <x v="0"/>
    <n v="117"/>
    <m/>
    <n v="93"/>
    <n v="88"/>
    <n v="148"/>
    <m/>
    <n v="126"/>
  </r>
  <r>
    <x v="0"/>
    <x v="2"/>
    <x v="1752"/>
    <x v="2"/>
    <x v="0"/>
    <n v="98"/>
    <m/>
    <n v="118"/>
    <n v="66"/>
    <n v="4"/>
    <m/>
    <n v="33"/>
  </r>
  <r>
    <x v="0"/>
    <x v="2"/>
    <x v="1753"/>
    <x v="0"/>
    <x v="0"/>
    <n v="837"/>
    <n v="730"/>
    <n v="635"/>
    <m/>
    <n v="282"/>
    <n v="462"/>
    <n v="1181"/>
  </r>
  <r>
    <x v="0"/>
    <x v="2"/>
    <x v="1753"/>
    <x v="1"/>
    <x v="0"/>
    <m/>
    <m/>
    <m/>
    <m/>
    <m/>
    <m/>
    <n v="47"/>
  </r>
  <r>
    <x v="0"/>
    <x v="2"/>
    <x v="1753"/>
    <x v="2"/>
    <x v="0"/>
    <m/>
    <m/>
    <m/>
    <m/>
    <m/>
    <m/>
    <n v="32"/>
  </r>
  <r>
    <x v="0"/>
    <x v="2"/>
    <x v="1754"/>
    <x v="0"/>
    <x v="0"/>
    <n v="2978"/>
    <n v="5715"/>
    <n v="4824"/>
    <n v="4336"/>
    <n v="3574"/>
    <n v="2615"/>
    <n v="3337"/>
  </r>
  <r>
    <x v="0"/>
    <x v="2"/>
    <x v="1754"/>
    <x v="2"/>
    <x v="0"/>
    <n v="10"/>
    <n v="12"/>
    <n v="13"/>
    <n v="38"/>
    <n v="32"/>
    <n v="9"/>
    <n v="15"/>
  </r>
  <r>
    <x v="0"/>
    <x v="2"/>
    <x v="1755"/>
    <x v="0"/>
    <x v="1"/>
    <m/>
    <n v="-5"/>
    <m/>
    <m/>
    <m/>
    <m/>
    <m/>
  </r>
  <r>
    <x v="0"/>
    <x v="2"/>
    <x v="1755"/>
    <x v="0"/>
    <x v="2"/>
    <n v="1935"/>
    <n v="3204"/>
    <n v="4316"/>
    <n v="2476"/>
    <n v="2324"/>
    <n v="3486"/>
    <n v="1913"/>
  </r>
  <r>
    <x v="0"/>
    <x v="2"/>
    <x v="1755"/>
    <x v="2"/>
    <x v="2"/>
    <n v="10"/>
    <m/>
    <n v="75"/>
    <m/>
    <n v="75"/>
    <n v="75"/>
    <n v="75"/>
  </r>
  <r>
    <x v="0"/>
    <x v="2"/>
    <x v="1756"/>
    <x v="0"/>
    <x v="0"/>
    <n v="284"/>
    <n v="173"/>
    <n v="2371"/>
    <m/>
    <n v="609"/>
    <n v="424"/>
    <n v="209"/>
  </r>
  <r>
    <x v="0"/>
    <x v="2"/>
    <x v="1757"/>
    <x v="0"/>
    <x v="0"/>
    <m/>
    <m/>
    <m/>
    <n v="163"/>
    <m/>
    <n v="151"/>
    <n v="166"/>
  </r>
  <r>
    <x v="0"/>
    <x v="2"/>
    <x v="1758"/>
    <x v="0"/>
    <x v="2"/>
    <n v="1840"/>
    <n v="367"/>
    <n v="1313"/>
    <n v="202"/>
    <m/>
    <m/>
    <m/>
  </r>
  <r>
    <x v="0"/>
    <x v="2"/>
    <x v="1758"/>
    <x v="2"/>
    <x v="2"/>
    <m/>
    <n v="86"/>
    <n v="141"/>
    <m/>
    <m/>
    <m/>
    <m/>
  </r>
  <r>
    <x v="0"/>
    <x v="2"/>
    <x v="1759"/>
    <x v="0"/>
    <x v="1"/>
    <m/>
    <n v="-140"/>
    <m/>
    <m/>
    <n v="-45"/>
    <n v="-50"/>
    <m/>
  </r>
  <r>
    <x v="0"/>
    <x v="2"/>
    <x v="1759"/>
    <x v="0"/>
    <x v="2"/>
    <n v="3721"/>
    <n v="3459"/>
    <n v="2792"/>
    <n v="2163"/>
    <n v="2945"/>
    <n v="2829"/>
    <n v="3723"/>
  </r>
  <r>
    <x v="0"/>
    <x v="2"/>
    <x v="1759"/>
    <x v="1"/>
    <x v="1"/>
    <m/>
    <m/>
    <m/>
    <n v="-582"/>
    <m/>
    <m/>
    <m/>
  </r>
  <r>
    <x v="0"/>
    <x v="2"/>
    <x v="1759"/>
    <x v="1"/>
    <x v="2"/>
    <m/>
    <m/>
    <n v="582"/>
    <m/>
    <m/>
    <m/>
    <n v="428"/>
  </r>
  <r>
    <x v="0"/>
    <x v="2"/>
    <x v="1759"/>
    <x v="2"/>
    <x v="2"/>
    <m/>
    <m/>
    <n v="12"/>
    <n v="64"/>
    <m/>
    <n v="32"/>
    <m/>
  </r>
  <r>
    <x v="0"/>
    <x v="2"/>
    <x v="1760"/>
    <x v="0"/>
    <x v="2"/>
    <n v="911"/>
    <n v="1615"/>
    <n v="804"/>
    <n v="482"/>
    <n v="1020"/>
    <n v="1097"/>
    <n v="445"/>
  </r>
  <r>
    <x v="0"/>
    <x v="2"/>
    <x v="1761"/>
    <x v="0"/>
    <x v="2"/>
    <m/>
    <m/>
    <m/>
    <m/>
    <m/>
    <n v="781"/>
    <n v="350"/>
  </r>
  <r>
    <x v="0"/>
    <x v="2"/>
    <x v="1761"/>
    <x v="0"/>
    <x v="3"/>
    <n v="1058"/>
    <m/>
    <n v="159"/>
    <n v="716"/>
    <m/>
    <n v="681"/>
    <m/>
  </r>
  <r>
    <x v="0"/>
    <x v="2"/>
    <x v="1762"/>
    <x v="0"/>
    <x v="0"/>
    <m/>
    <m/>
    <n v="75"/>
    <n v="166"/>
    <n v="462"/>
    <m/>
    <m/>
  </r>
  <r>
    <x v="0"/>
    <x v="2"/>
    <x v="1762"/>
    <x v="0"/>
    <x v="1"/>
    <m/>
    <m/>
    <n v="-75"/>
    <m/>
    <m/>
    <m/>
    <m/>
  </r>
  <r>
    <x v="0"/>
    <x v="2"/>
    <x v="1762"/>
    <x v="0"/>
    <x v="2"/>
    <m/>
    <m/>
    <n v="75"/>
    <m/>
    <m/>
    <m/>
    <m/>
  </r>
  <r>
    <x v="0"/>
    <x v="2"/>
    <x v="1763"/>
    <x v="0"/>
    <x v="0"/>
    <m/>
    <n v="220"/>
    <m/>
    <m/>
    <m/>
    <m/>
    <m/>
  </r>
  <r>
    <x v="0"/>
    <x v="2"/>
    <x v="1763"/>
    <x v="0"/>
    <x v="2"/>
    <n v="406"/>
    <m/>
    <m/>
    <m/>
    <m/>
    <n v="154"/>
    <n v="200"/>
  </r>
  <r>
    <x v="0"/>
    <x v="2"/>
    <x v="1764"/>
    <x v="0"/>
    <x v="0"/>
    <n v="1610"/>
    <n v="2004"/>
    <n v="2420"/>
    <n v="2629"/>
    <n v="2540"/>
    <n v="356"/>
    <n v="1688"/>
  </r>
  <r>
    <x v="0"/>
    <x v="2"/>
    <x v="1764"/>
    <x v="1"/>
    <x v="0"/>
    <n v="214"/>
    <n v="3019"/>
    <m/>
    <m/>
    <n v="520"/>
    <m/>
    <m/>
  </r>
  <r>
    <x v="0"/>
    <x v="2"/>
    <x v="1764"/>
    <x v="2"/>
    <x v="0"/>
    <m/>
    <n v="33"/>
    <m/>
    <m/>
    <m/>
    <m/>
    <m/>
  </r>
  <r>
    <x v="0"/>
    <x v="2"/>
    <x v="1765"/>
    <x v="0"/>
    <x v="2"/>
    <n v="636"/>
    <n v="1056"/>
    <n v="1354"/>
    <n v="726"/>
    <n v="850"/>
    <n v="1375"/>
    <n v="708"/>
  </r>
  <r>
    <x v="0"/>
    <x v="2"/>
    <x v="1765"/>
    <x v="1"/>
    <x v="2"/>
    <m/>
    <m/>
    <m/>
    <m/>
    <m/>
    <n v="3396"/>
    <n v="234"/>
  </r>
  <r>
    <x v="0"/>
    <x v="2"/>
    <x v="1766"/>
    <x v="0"/>
    <x v="0"/>
    <m/>
    <n v="188"/>
    <m/>
    <m/>
    <m/>
    <m/>
    <m/>
  </r>
  <r>
    <x v="0"/>
    <x v="2"/>
    <x v="1766"/>
    <x v="1"/>
    <x v="0"/>
    <m/>
    <n v="309"/>
    <m/>
    <m/>
    <m/>
    <m/>
    <m/>
  </r>
  <r>
    <x v="0"/>
    <x v="2"/>
    <x v="1767"/>
    <x v="0"/>
    <x v="2"/>
    <m/>
    <m/>
    <m/>
    <m/>
    <m/>
    <m/>
    <n v="204"/>
  </r>
  <r>
    <x v="0"/>
    <x v="2"/>
    <x v="1768"/>
    <x v="0"/>
    <x v="1"/>
    <n v="-22"/>
    <n v="-124"/>
    <n v="-576"/>
    <m/>
    <m/>
    <m/>
    <m/>
  </r>
  <r>
    <x v="0"/>
    <x v="2"/>
    <x v="1768"/>
    <x v="0"/>
    <x v="2"/>
    <n v="6167"/>
    <n v="5781"/>
    <n v="4719"/>
    <n v="8750"/>
    <n v="5976"/>
    <n v="5438"/>
    <n v="4864"/>
  </r>
  <r>
    <x v="0"/>
    <x v="2"/>
    <x v="1768"/>
    <x v="1"/>
    <x v="2"/>
    <n v="233"/>
    <m/>
    <m/>
    <m/>
    <m/>
    <m/>
    <m/>
  </r>
  <r>
    <x v="0"/>
    <x v="2"/>
    <x v="1768"/>
    <x v="2"/>
    <x v="2"/>
    <n v="117"/>
    <n v="56"/>
    <n v="140"/>
    <n v="161"/>
    <n v="105"/>
    <n v="143"/>
    <n v="127"/>
  </r>
  <r>
    <x v="0"/>
    <x v="2"/>
    <x v="1769"/>
    <x v="0"/>
    <x v="0"/>
    <n v="898"/>
    <n v="1612"/>
    <n v="1274"/>
    <n v="1150"/>
    <n v="1026"/>
    <n v="1268"/>
    <n v="1163"/>
  </r>
  <r>
    <x v="0"/>
    <x v="2"/>
    <x v="1769"/>
    <x v="1"/>
    <x v="0"/>
    <m/>
    <m/>
    <n v="137"/>
    <m/>
    <m/>
    <m/>
    <m/>
  </r>
  <r>
    <x v="0"/>
    <x v="2"/>
    <x v="1770"/>
    <x v="0"/>
    <x v="0"/>
    <n v="560"/>
    <n v="539"/>
    <n v="416"/>
    <n v="501"/>
    <n v="937"/>
    <n v="894"/>
    <n v="473"/>
  </r>
  <r>
    <x v="0"/>
    <x v="2"/>
    <x v="1770"/>
    <x v="0"/>
    <x v="1"/>
    <m/>
    <m/>
    <m/>
    <m/>
    <m/>
    <m/>
    <n v="-9"/>
  </r>
  <r>
    <x v="0"/>
    <x v="2"/>
    <x v="1770"/>
    <x v="0"/>
    <x v="2"/>
    <m/>
    <m/>
    <m/>
    <m/>
    <m/>
    <n v="9"/>
    <m/>
  </r>
  <r>
    <x v="0"/>
    <x v="2"/>
    <x v="1770"/>
    <x v="1"/>
    <x v="0"/>
    <m/>
    <m/>
    <m/>
    <m/>
    <m/>
    <n v="56"/>
    <m/>
  </r>
  <r>
    <x v="0"/>
    <x v="2"/>
    <x v="1770"/>
    <x v="2"/>
    <x v="0"/>
    <n v="57"/>
    <m/>
    <m/>
    <m/>
    <m/>
    <m/>
    <m/>
  </r>
  <r>
    <x v="0"/>
    <x v="2"/>
    <x v="1771"/>
    <x v="0"/>
    <x v="2"/>
    <m/>
    <n v="150"/>
    <m/>
    <n v="180"/>
    <n v="195"/>
    <m/>
    <m/>
  </r>
  <r>
    <x v="0"/>
    <x v="2"/>
    <x v="1771"/>
    <x v="1"/>
    <x v="2"/>
    <m/>
    <m/>
    <m/>
    <n v="360"/>
    <m/>
    <m/>
    <m/>
  </r>
  <r>
    <x v="0"/>
    <x v="2"/>
    <x v="1772"/>
    <x v="0"/>
    <x v="1"/>
    <m/>
    <m/>
    <m/>
    <m/>
    <m/>
    <m/>
    <n v="-62"/>
  </r>
  <r>
    <x v="0"/>
    <x v="2"/>
    <x v="1772"/>
    <x v="0"/>
    <x v="2"/>
    <n v="6886"/>
    <n v="6515"/>
    <n v="6959"/>
    <n v="5269"/>
    <n v="5576"/>
    <n v="7826"/>
    <n v="5958"/>
  </r>
  <r>
    <x v="0"/>
    <x v="2"/>
    <x v="1772"/>
    <x v="2"/>
    <x v="2"/>
    <n v="1157"/>
    <n v="326"/>
    <n v="1778"/>
    <n v="1465"/>
    <n v="357"/>
    <n v="572"/>
    <n v="553"/>
  </r>
  <r>
    <x v="0"/>
    <x v="2"/>
    <x v="1773"/>
    <x v="0"/>
    <x v="2"/>
    <m/>
    <m/>
    <m/>
    <m/>
    <n v="296"/>
    <m/>
    <m/>
  </r>
  <r>
    <x v="0"/>
    <x v="2"/>
    <x v="1774"/>
    <x v="0"/>
    <x v="1"/>
    <n v="-54"/>
    <m/>
    <m/>
    <n v="-28"/>
    <n v="-3"/>
    <m/>
    <n v="-10"/>
  </r>
  <r>
    <x v="0"/>
    <x v="2"/>
    <x v="1774"/>
    <x v="0"/>
    <x v="2"/>
    <m/>
    <n v="22"/>
    <m/>
    <m/>
    <m/>
    <m/>
    <n v="305"/>
  </r>
  <r>
    <x v="0"/>
    <x v="2"/>
    <x v="1774"/>
    <x v="0"/>
    <x v="3"/>
    <n v="8441"/>
    <n v="997"/>
    <n v="3414"/>
    <n v="3809"/>
    <n v="2579"/>
    <n v="3730"/>
    <n v="2985"/>
  </r>
  <r>
    <x v="0"/>
    <x v="2"/>
    <x v="1774"/>
    <x v="2"/>
    <x v="3"/>
    <n v="139"/>
    <n v="41"/>
    <n v="6"/>
    <n v="3"/>
    <m/>
    <n v="16"/>
    <n v="16"/>
  </r>
  <r>
    <x v="0"/>
    <x v="2"/>
    <x v="1775"/>
    <x v="0"/>
    <x v="0"/>
    <n v="396"/>
    <n v="414"/>
    <n v="517"/>
    <n v="223"/>
    <n v="242"/>
    <n v="199"/>
    <m/>
  </r>
  <r>
    <x v="0"/>
    <x v="2"/>
    <x v="1776"/>
    <x v="0"/>
    <x v="0"/>
    <m/>
    <n v="243"/>
    <m/>
    <m/>
    <m/>
    <m/>
    <m/>
  </r>
  <r>
    <x v="0"/>
    <x v="2"/>
    <x v="1776"/>
    <x v="1"/>
    <x v="0"/>
    <m/>
    <m/>
    <m/>
    <m/>
    <n v="11026"/>
    <m/>
    <m/>
  </r>
  <r>
    <x v="0"/>
    <x v="2"/>
    <x v="1777"/>
    <x v="0"/>
    <x v="2"/>
    <n v="468"/>
    <n v="514"/>
    <n v="466"/>
    <n v="466"/>
    <n v="233"/>
    <n v="466"/>
    <n v="466"/>
  </r>
  <r>
    <x v="0"/>
    <x v="2"/>
    <x v="1777"/>
    <x v="1"/>
    <x v="2"/>
    <m/>
    <m/>
    <m/>
    <m/>
    <m/>
    <m/>
    <n v="1050"/>
  </r>
  <r>
    <x v="0"/>
    <x v="2"/>
    <x v="1778"/>
    <x v="0"/>
    <x v="2"/>
    <m/>
    <m/>
    <n v="216"/>
    <m/>
    <m/>
    <m/>
    <m/>
  </r>
  <r>
    <x v="0"/>
    <x v="2"/>
    <x v="1779"/>
    <x v="0"/>
    <x v="3"/>
    <n v="719"/>
    <n v="456"/>
    <n v="358"/>
    <n v="431"/>
    <n v="360"/>
    <n v="657"/>
    <n v="780"/>
  </r>
  <r>
    <x v="0"/>
    <x v="2"/>
    <x v="1779"/>
    <x v="2"/>
    <x v="3"/>
    <m/>
    <n v="26"/>
    <m/>
    <m/>
    <m/>
    <m/>
    <m/>
  </r>
  <r>
    <x v="0"/>
    <x v="2"/>
    <x v="1780"/>
    <x v="0"/>
    <x v="1"/>
    <m/>
    <m/>
    <m/>
    <m/>
    <n v="-270"/>
    <m/>
    <m/>
  </r>
  <r>
    <x v="0"/>
    <x v="2"/>
    <x v="1780"/>
    <x v="0"/>
    <x v="2"/>
    <n v="2086"/>
    <n v="3558"/>
    <n v="1861"/>
    <n v="3188"/>
    <n v="3040"/>
    <n v="3330"/>
    <n v="1852"/>
  </r>
  <r>
    <x v="0"/>
    <x v="2"/>
    <x v="1780"/>
    <x v="1"/>
    <x v="2"/>
    <m/>
    <n v="908"/>
    <n v="890"/>
    <n v="1335"/>
    <n v="890"/>
    <n v="1335"/>
    <n v="890"/>
  </r>
  <r>
    <x v="0"/>
    <x v="2"/>
    <x v="1781"/>
    <x v="1"/>
    <x v="0"/>
    <m/>
    <m/>
    <m/>
    <m/>
    <m/>
    <m/>
    <n v="647"/>
  </r>
  <r>
    <x v="0"/>
    <x v="2"/>
    <x v="1781"/>
    <x v="1"/>
    <x v="2"/>
    <m/>
    <m/>
    <m/>
    <m/>
    <m/>
    <m/>
    <n v="202"/>
  </r>
  <r>
    <x v="0"/>
    <x v="2"/>
    <x v="1782"/>
    <x v="0"/>
    <x v="2"/>
    <n v="895"/>
    <n v="1136"/>
    <m/>
    <m/>
    <n v="619"/>
    <n v="1081"/>
    <m/>
  </r>
  <r>
    <x v="0"/>
    <x v="2"/>
    <x v="1782"/>
    <x v="0"/>
    <x v="3"/>
    <m/>
    <n v="494"/>
    <m/>
    <n v="609"/>
    <m/>
    <m/>
    <n v="1049"/>
  </r>
  <r>
    <x v="0"/>
    <x v="2"/>
    <x v="1782"/>
    <x v="1"/>
    <x v="3"/>
    <m/>
    <m/>
    <m/>
    <n v="76"/>
    <m/>
    <m/>
    <m/>
  </r>
  <r>
    <x v="0"/>
    <x v="2"/>
    <x v="1783"/>
    <x v="0"/>
    <x v="0"/>
    <n v="1235"/>
    <n v="1724"/>
    <m/>
    <m/>
    <m/>
    <m/>
    <m/>
  </r>
  <r>
    <x v="0"/>
    <x v="2"/>
    <x v="1783"/>
    <x v="2"/>
    <x v="0"/>
    <n v="73"/>
    <m/>
    <m/>
    <m/>
    <m/>
    <m/>
    <m/>
  </r>
  <r>
    <x v="0"/>
    <x v="2"/>
    <x v="1784"/>
    <x v="0"/>
    <x v="1"/>
    <m/>
    <n v="-60"/>
    <m/>
    <m/>
    <m/>
    <m/>
    <m/>
  </r>
  <r>
    <x v="0"/>
    <x v="2"/>
    <x v="1784"/>
    <x v="0"/>
    <x v="3"/>
    <m/>
    <m/>
    <m/>
    <n v="199"/>
    <n v="359"/>
    <n v="138"/>
    <m/>
  </r>
  <r>
    <x v="0"/>
    <x v="2"/>
    <x v="1785"/>
    <x v="0"/>
    <x v="1"/>
    <m/>
    <m/>
    <m/>
    <n v="-229"/>
    <n v="-90"/>
    <m/>
    <m/>
  </r>
  <r>
    <x v="0"/>
    <x v="2"/>
    <x v="1785"/>
    <x v="0"/>
    <x v="2"/>
    <m/>
    <n v="265"/>
    <n v="278"/>
    <n v="270"/>
    <n v="1761"/>
    <n v="1759"/>
    <n v="2813"/>
  </r>
  <r>
    <x v="0"/>
    <x v="2"/>
    <x v="1785"/>
    <x v="0"/>
    <x v="3"/>
    <n v="2483"/>
    <n v="1738"/>
    <n v="1503"/>
    <n v="2782"/>
    <n v="975"/>
    <m/>
    <m/>
  </r>
  <r>
    <x v="0"/>
    <x v="2"/>
    <x v="1785"/>
    <x v="1"/>
    <x v="2"/>
    <m/>
    <m/>
    <m/>
    <m/>
    <n v="126"/>
    <m/>
    <m/>
  </r>
  <r>
    <x v="0"/>
    <x v="2"/>
    <x v="1785"/>
    <x v="1"/>
    <x v="3"/>
    <m/>
    <m/>
    <n v="152"/>
    <m/>
    <m/>
    <m/>
    <m/>
  </r>
  <r>
    <x v="0"/>
    <x v="2"/>
    <x v="1786"/>
    <x v="0"/>
    <x v="2"/>
    <n v="23"/>
    <m/>
    <m/>
    <n v="63"/>
    <m/>
    <m/>
    <n v="4"/>
  </r>
  <r>
    <x v="0"/>
    <x v="2"/>
    <x v="1787"/>
    <x v="2"/>
    <x v="2"/>
    <m/>
    <m/>
    <n v="210"/>
    <n v="425"/>
    <n v="315"/>
    <n v="405"/>
    <m/>
  </r>
  <r>
    <x v="0"/>
    <x v="2"/>
    <x v="1788"/>
    <x v="0"/>
    <x v="1"/>
    <m/>
    <m/>
    <m/>
    <m/>
    <m/>
    <m/>
    <n v="-17"/>
  </r>
  <r>
    <x v="0"/>
    <x v="2"/>
    <x v="1788"/>
    <x v="0"/>
    <x v="2"/>
    <n v="1996"/>
    <n v="1139"/>
    <n v="3072"/>
    <n v="2139"/>
    <n v="1453"/>
    <n v="2003"/>
    <n v="1652"/>
  </r>
  <r>
    <x v="0"/>
    <x v="2"/>
    <x v="1788"/>
    <x v="1"/>
    <x v="2"/>
    <n v="242"/>
    <m/>
    <m/>
    <m/>
    <m/>
    <m/>
    <m/>
  </r>
  <r>
    <x v="0"/>
    <x v="2"/>
    <x v="1789"/>
    <x v="1"/>
    <x v="0"/>
    <m/>
    <m/>
    <m/>
    <n v="346"/>
    <m/>
    <m/>
    <m/>
  </r>
  <r>
    <x v="0"/>
    <x v="2"/>
    <x v="1790"/>
    <x v="0"/>
    <x v="0"/>
    <n v="302"/>
    <n v="355"/>
    <n v="414"/>
    <n v="271"/>
    <n v="286"/>
    <n v="327"/>
    <m/>
  </r>
  <r>
    <x v="0"/>
    <x v="2"/>
    <x v="1791"/>
    <x v="0"/>
    <x v="0"/>
    <m/>
    <n v="215"/>
    <n v="384"/>
    <n v="103"/>
    <n v="203"/>
    <n v="152"/>
    <m/>
  </r>
  <r>
    <x v="0"/>
    <x v="2"/>
    <x v="1791"/>
    <x v="1"/>
    <x v="0"/>
    <m/>
    <m/>
    <m/>
    <n v="170"/>
    <m/>
    <m/>
    <m/>
  </r>
  <r>
    <x v="0"/>
    <x v="2"/>
    <x v="1792"/>
    <x v="0"/>
    <x v="0"/>
    <m/>
    <m/>
    <m/>
    <m/>
    <m/>
    <n v="262"/>
    <m/>
  </r>
  <r>
    <x v="0"/>
    <x v="2"/>
    <x v="1792"/>
    <x v="0"/>
    <x v="1"/>
    <m/>
    <m/>
    <m/>
    <n v="-18"/>
    <m/>
    <m/>
    <m/>
  </r>
  <r>
    <x v="0"/>
    <x v="2"/>
    <x v="1792"/>
    <x v="0"/>
    <x v="2"/>
    <m/>
    <n v="758"/>
    <n v="525"/>
    <n v="503"/>
    <n v="1484"/>
    <n v="276"/>
    <m/>
  </r>
  <r>
    <x v="0"/>
    <x v="2"/>
    <x v="1792"/>
    <x v="2"/>
    <x v="0"/>
    <m/>
    <m/>
    <m/>
    <m/>
    <m/>
    <m/>
    <n v="840"/>
  </r>
  <r>
    <x v="0"/>
    <x v="2"/>
    <x v="1793"/>
    <x v="0"/>
    <x v="2"/>
    <n v="1693"/>
    <n v="1613"/>
    <n v="1067"/>
    <n v="1114"/>
    <n v="1034"/>
    <n v="1082"/>
    <n v="2253"/>
  </r>
  <r>
    <x v="0"/>
    <x v="2"/>
    <x v="1793"/>
    <x v="2"/>
    <x v="2"/>
    <n v="426"/>
    <m/>
    <m/>
    <m/>
    <m/>
    <m/>
    <m/>
  </r>
  <r>
    <x v="0"/>
    <x v="2"/>
    <x v="1794"/>
    <x v="0"/>
    <x v="2"/>
    <m/>
    <m/>
    <m/>
    <m/>
    <m/>
    <n v="154"/>
    <m/>
  </r>
  <r>
    <x v="0"/>
    <x v="2"/>
    <x v="1795"/>
    <x v="0"/>
    <x v="0"/>
    <n v="1267"/>
    <n v="1498"/>
    <n v="1049"/>
    <n v="442"/>
    <n v="898"/>
    <n v="1257"/>
    <n v="623"/>
  </r>
  <r>
    <x v="0"/>
    <x v="2"/>
    <x v="1795"/>
    <x v="2"/>
    <x v="0"/>
    <m/>
    <m/>
    <m/>
    <n v="15"/>
    <m/>
    <m/>
    <m/>
  </r>
  <r>
    <x v="0"/>
    <x v="2"/>
    <x v="1796"/>
    <x v="0"/>
    <x v="2"/>
    <n v="236"/>
    <n v="150"/>
    <m/>
    <m/>
    <n v="158"/>
    <n v="202"/>
    <n v="195"/>
  </r>
  <r>
    <x v="0"/>
    <x v="2"/>
    <x v="1797"/>
    <x v="0"/>
    <x v="2"/>
    <m/>
    <m/>
    <n v="515"/>
    <m/>
    <m/>
    <m/>
    <m/>
  </r>
  <r>
    <x v="0"/>
    <x v="2"/>
    <x v="1798"/>
    <x v="0"/>
    <x v="1"/>
    <m/>
    <m/>
    <n v="-324"/>
    <m/>
    <m/>
    <m/>
    <m/>
  </r>
  <r>
    <x v="0"/>
    <x v="2"/>
    <x v="1798"/>
    <x v="0"/>
    <x v="2"/>
    <n v="8764"/>
    <n v="3764"/>
    <n v="4883"/>
    <n v="11529"/>
    <n v="4357"/>
    <n v="10764"/>
    <n v="7778"/>
  </r>
  <r>
    <x v="0"/>
    <x v="2"/>
    <x v="1798"/>
    <x v="0"/>
    <x v="3"/>
    <m/>
    <n v="558"/>
    <n v="242"/>
    <m/>
    <m/>
    <m/>
    <m/>
  </r>
  <r>
    <x v="0"/>
    <x v="2"/>
    <x v="1799"/>
    <x v="0"/>
    <x v="0"/>
    <m/>
    <m/>
    <n v="572"/>
    <n v="461"/>
    <n v="50"/>
    <m/>
    <n v="503"/>
  </r>
  <r>
    <x v="0"/>
    <x v="2"/>
    <x v="1800"/>
    <x v="0"/>
    <x v="1"/>
    <n v="-5"/>
    <n v="-40"/>
    <m/>
    <m/>
    <m/>
    <m/>
    <m/>
  </r>
  <r>
    <x v="0"/>
    <x v="2"/>
    <x v="1800"/>
    <x v="0"/>
    <x v="2"/>
    <n v="11553"/>
    <n v="12477"/>
    <n v="11038"/>
    <n v="11154"/>
    <n v="12150"/>
    <n v="11121"/>
    <n v="11298"/>
  </r>
  <r>
    <x v="0"/>
    <x v="2"/>
    <x v="1800"/>
    <x v="1"/>
    <x v="1"/>
    <n v="-170"/>
    <m/>
    <m/>
    <m/>
    <m/>
    <m/>
    <m/>
  </r>
  <r>
    <x v="0"/>
    <x v="2"/>
    <x v="1800"/>
    <x v="1"/>
    <x v="2"/>
    <n v="3747"/>
    <n v="6265"/>
    <n v="2857"/>
    <n v="8805"/>
    <n v="4727"/>
    <n v="3388"/>
    <n v="5887"/>
  </r>
  <r>
    <x v="0"/>
    <x v="2"/>
    <x v="1800"/>
    <x v="2"/>
    <x v="1"/>
    <m/>
    <m/>
    <m/>
    <m/>
    <n v="-20"/>
    <m/>
    <m/>
  </r>
  <r>
    <x v="0"/>
    <x v="2"/>
    <x v="1800"/>
    <x v="2"/>
    <x v="2"/>
    <m/>
    <m/>
    <m/>
    <n v="27"/>
    <m/>
    <n v="66"/>
    <n v="10"/>
  </r>
  <r>
    <x v="0"/>
    <x v="2"/>
    <x v="1801"/>
    <x v="0"/>
    <x v="2"/>
    <n v="908"/>
    <n v="377"/>
    <n v="936"/>
    <n v="1669"/>
    <n v="728"/>
    <n v="22"/>
    <n v="1199"/>
  </r>
  <r>
    <x v="0"/>
    <x v="2"/>
    <x v="1801"/>
    <x v="2"/>
    <x v="2"/>
    <n v="173"/>
    <n v="48"/>
    <n v="253"/>
    <n v="132"/>
    <n v="345"/>
    <n v="208"/>
    <n v="110"/>
  </r>
  <r>
    <x v="0"/>
    <x v="2"/>
    <x v="1802"/>
    <x v="0"/>
    <x v="2"/>
    <m/>
    <m/>
    <n v="175"/>
    <m/>
    <n v="181"/>
    <m/>
    <n v="515"/>
  </r>
  <r>
    <x v="0"/>
    <x v="2"/>
    <x v="1803"/>
    <x v="0"/>
    <x v="2"/>
    <m/>
    <m/>
    <n v="72"/>
    <m/>
    <n v="186"/>
    <m/>
    <m/>
  </r>
  <r>
    <x v="0"/>
    <x v="2"/>
    <x v="1804"/>
    <x v="0"/>
    <x v="1"/>
    <m/>
    <m/>
    <n v="-28"/>
    <n v="-27"/>
    <m/>
    <m/>
    <m/>
  </r>
  <r>
    <x v="0"/>
    <x v="2"/>
    <x v="1804"/>
    <x v="0"/>
    <x v="2"/>
    <n v="1992"/>
    <n v="2946"/>
    <n v="2312"/>
    <n v="2941"/>
    <n v="3553"/>
    <n v="1861"/>
    <n v="2352"/>
  </r>
  <r>
    <x v="0"/>
    <x v="2"/>
    <x v="1804"/>
    <x v="1"/>
    <x v="2"/>
    <m/>
    <n v="85"/>
    <n v="40"/>
    <n v="61"/>
    <n v="10393"/>
    <n v="8"/>
    <n v="54"/>
  </r>
  <r>
    <x v="0"/>
    <x v="2"/>
    <x v="1804"/>
    <x v="2"/>
    <x v="1"/>
    <n v="-10"/>
    <m/>
    <m/>
    <m/>
    <m/>
    <m/>
    <m/>
  </r>
  <r>
    <x v="0"/>
    <x v="2"/>
    <x v="1804"/>
    <x v="2"/>
    <x v="2"/>
    <n v="8"/>
    <n v="119"/>
    <n v="285"/>
    <n v="136"/>
    <n v="13"/>
    <n v="287"/>
    <m/>
  </r>
  <r>
    <x v="0"/>
    <x v="2"/>
    <x v="1805"/>
    <x v="0"/>
    <x v="0"/>
    <n v="384"/>
    <n v="204"/>
    <n v="231"/>
    <m/>
    <m/>
    <m/>
    <m/>
  </r>
  <r>
    <x v="0"/>
    <x v="2"/>
    <x v="1805"/>
    <x v="1"/>
    <x v="0"/>
    <m/>
    <m/>
    <m/>
    <m/>
    <m/>
    <m/>
    <n v="1175"/>
  </r>
  <r>
    <x v="0"/>
    <x v="2"/>
    <x v="1805"/>
    <x v="2"/>
    <x v="0"/>
    <n v="63"/>
    <m/>
    <m/>
    <m/>
    <m/>
    <m/>
    <m/>
  </r>
  <r>
    <x v="0"/>
    <x v="2"/>
    <x v="1806"/>
    <x v="0"/>
    <x v="2"/>
    <n v="183"/>
    <n v="242"/>
    <m/>
    <m/>
    <m/>
    <n v="234"/>
    <n v="389"/>
  </r>
  <r>
    <x v="0"/>
    <x v="2"/>
    <x v="1806"/>
    <x v="0"/>
    <x v="3"/>
    <m/>
    <n v="118"/>
    <m/>
    <m/>
    <m/>
    <m/>
    <m/>
  </r>
  <r>
    <x v="0"/>
    <x v="2"/>
    <x v="1806"/>
    <x v="2"/>
    <x v="3"/>
    <m/>
    <n v="65"/>
    <m/>
    <m/>
    <m/>
    <m/>
    <m/>
  </r>
  <r>
    <x v="0"/>
    <x v="2"/>
    <x v="1807"/>
    <x v="2"/>
    <x v="2"/>
    <n v="2544"/>
    <m/>
    <m/>
    <n v="2725"/>
    <m/>
    <m/>
    <n v="2725"/>
  </r>
  <r>
    <x v="0"/>
    <x v="2"/>
    <x v="1808"/>
    <x v="0"/>
    <x v="1"/>
    <n v="-90"/>
    <n v="-135"/>
    <m/>
    <m/>
    <m/>
    <m/>
    <m/>
  </r>
  <r>
    <x v="0"/>
    <x v="2"/>
    <x v="1808"/>
    <x v="0"/>
    <x v="2"/>
    <n v="6938"/>
    <n v="5576"/>
    <n v="3396"/>
    <n v="4914"/>
    <n v="3815"/>
    <n v="6087"/>
    <n v="2635"/>
  </r>
  <r>
    <x v="0"/>
    <x v="2"/>
    <x v="1808"/>
    <x v="1"/>
    <x v="2"/>
    <m/>
    <n v="1340"/>
    <m/>
    <m/>
    <m/>
    <m/>
    <m/>
  </r>
  <r>
    <x v="0"/>
    <x v="2"/>
    <x v="1808"/>
    <x v="2"/>
    <x v="2"/>
    <n v="124"/>
    <n v="268"/>
    <n v="211"/>
    <n v="1070"/>
    <n v="300"/>
    <n v="424"/>
    <n v="660"/>
  </r>
  <r>
    <x v="0"/>
    <x v="2"/>
    <x v="1809"/>
    <x v="0"/>
    <x v="2"/>
    <m/>
    <n v="360"/>
    <n v="482"/>
    <m/>
    <m/>
    <m/>
    <m/>
  </r>
  <r>
    <x v="0"/>
    <x v="2"/>
    <x v="1810"/>
    <x v="0"/>
    <x v="2"/>
    <n v="2332"/>
    <n v="1625"/>
    <n v="1848"/>
    <n v="1764"/>
    <n v="1290"/>
    <n v="2223"/>
    <n v="1093"/>
  </r>
  <r>
    <x v="0"/>
    <x v="2"/>
    <x v="1810"/>
    <x v="2"/>
    <x v="1"/>
    <m/>
    <m/>
    <n v="-60"/>
    <m/>
    <m/>
    <m/>
    <m/>
  </r>
  <r>
    <x v="0"/>
    <x v="2"/>
    <x v="1810"/>
    <x v="2"/>
    <x v="2"/>
    <n v="7524"/>
    <n v="9724"/>
    <n v="6474"/>
    <n v="9314"/>
    <n v="8609"/>
    <n v="6109"/>
    <n v="9517"/>
  </r>
  <r>
    <x v="0"/>
    <x v="2"/>
    <x v="1811"/>
    <x v="0"/>
    <x v="2"/>
    <m/>
    <m/>
    <m/>
    <m/>
    <n v="772"/>
    <m/>
    <m/>
  </r>
  <r>
    <x v="0"/>
    <x v="2"/>
    <x v="1812"/>
    <x v="0"/>
    <x v="1"/>
    <m/>
    <n v="-7"/>
    <m/>
    <m/>
    <n v="-60"/>
    <n v="-700"/>
    <m/>
  </r>
  <r>
    <x v="0"/>
    <x v="2"/>
    <x v="1812"/>
    <x v="0"/>
    <x v="2"/>
    <n v="10727"/>
    <n v="10113"/>
    <n v="6814"/>
    <n v="6274"/>
    <n v="6020"/>
    <n v="6965"/>
    <n v="7888"/>
  </r>
  <r>
    <x v="0"/>
    <x v="2"/>
    <x v="1812"/>
    <x v="1"/>
    <x v="2"/>
    <m/>
    <m/>
    <n v="298"/>
    <m/>
    <m/>
    <m/>
    <m/>
  </r>
  <r>
    <x v="0"/>
    <x v="2"/>
    <x v="1812"/>
    <x v="2"/>
    <x v="2"/>
    <n v="549"/>
    <n v="539"/>
    <n v="336"/>
    <n v="320"/>
    <n v="295"/>
    <n v="177"/>
    <n v="242"/>
  </r>
  <r>
    <x v="0"/>
    <x v="2"/>
    <x v="1813"/>
    <x v="0"/>
    <x v="2"/>
    <m/>
    <n v="151"/>
    <m/>
    <m/>
    <m/>
    <m/>
    <n v="338"/>
  </r>
  <r>
    <x v="0"/>
    <x v="2"/>
    <x v="1813"/>
    <x v="0"/>
    <x v="3"/>
    <m/>
    <n v="204"/>
    <m/>
    <m/>
    <m/>
    <m/>
    <m/>
  </r>
  <r>
    <x v="0"/>
    <x v="2"/>
    <x v="1814"/>
    <x v="0"/>
    <x v="1"/>
    <m/>
    <m/>
    <m/>
    <m/>
    <m/>
    <m/>
    <n v="-846"/>
  </r>
  <r>
    <x v="0"/>
    <x v="2"/>
    <x v="1814"/>
    <x v="0"/>
    <x v="2"/>
    <n v="3989"/>
    <n v="853"/>
    <n v="4107"/>
    <n v="3237"/>
    <n v="3301"/>
    <n v="1440"/>
    <n v="6655"/>
  </r>
  <r>
    <x v="0"/>
    <x v="2"/>
    <x v="1814"/>
    <x v="0"/>
    <x v="3"/>
    <n v="481"/>
    <m/>
    <n v="691"/>
    <m/>
    <n v="511"/>
    <n v="477"/>
    <n v="153"/>
  </r>
  <r>
    <x v="0"/>
    <x v="2"/>
    <x v="1814"/>
    <x v="1"/>
    <x v="2"/>
    <n v="1169"/>
    <m/>
    <m/>
    <n v="325"/>
    <m/>
    <m/>
    <n v="122"/>
  </r>
  <r>
    <x v="0"/>
    <x v="2"/>
    <x v="1814"/>
    <x v="2"/>
    <x v="2"/>
    <n v="66"/>
    <n v="104"/>
    <n v="525"/>
    <n v="368"/>
    <n v="260"/>
    <n v="131"/>
    <n v="317"/>
  </r>
  <r>
    <x v="0"/>
    <x v="2"/>
    <x v="1814"/>
    <x v="2"/>
    <x v="3"/>
    <m/>
    <m/>
    <m/>
    <m/>
    <m/>
    <m/>
    <n v="183"/>
  </r>
  <r>
    <x v="0"/>
    <x v="2"/>
    <x v="1815"/>
    <x v="0"/>
    <x v="2"/>
    <n v="1440"/>
    <n v="201"/>
    <m/>
    <m/>
    <m/>
    <m/>
    <m/>
  </r>
  <r>
    <x v="0"/>
    <x v="2"/>
    <x v="1816"/>
    <x v="0"/>
    <x v="2"/>
    <m/>
    <m/>
    <m/>
    <m/>
    <n v="217"/>
    <m/>
    <m/>
  </r>
  <r>
    <x v="0"/>
    <x v="2"/>
    <x v="1816"/>
    <x v="0"/>
    <x v="3"/>
    <m/>
    <m/>
    <m/>
    <m/>
    <m/>
    <n v="358"/>
    <n v="55"/>
  </r>
  <r>
    <x v="0"/>
    <x v="2"/>
    <x v="1816"/>
    <x v="1"/>
    <x v="3"/>
    <n v="269"/>
    <m/>
    <m/>
    <m/>
    <m/>
    <m/>
    <m/>
  </r>
  <r>
    <x v="0"/>
    <x v="2"/>
    <x v="1817"/>
    <x v="0"/>
    <x v="2"/>
    <m/>
    <n v="150"/>
    <n v="150"/>
    <m/>
    <m/>
    <m/>
    <m/>
  </r>
  <r>
    <x v="0"/>
    <x v="2"/>
    <x v="1817"/>
    <x v="2"/>
    <x v="2"/>
    <n v="1823"/>
    <n v="1140"/>
    <n v="1140"/>
    <n v="3156"/>
    <n v="183"/>
    <m/>
    <n v="197"/>
  </r>
  <r>
    <x v="0"/>
    <x v="2"/>
    <x v="1818"/>
    <x v="0"/>
    <x v="2"/>
    <m/>
    <m/>
    <m/>
    <m/>
    <m/>
    <n v="195"/>
    <m/>
  </r>
  <r>
    <x v="0"/>
    <x v="2"/>
    <x v="1818"/>
    <x v="2"/>
    <x v="2"/>
    <m/>
    <m/>
    <m/>
    <n v="517"/>
    <m/>
    <n v="66"/>
    <m/>
  </r>
  <r>
    <x v="0"/>
    <x v="2"/>
    <x v="1819"/>
    <x v="0"/>
    <x v="1"/>
    <n v="-17"/>
    <n v="-18"/>
    <m/>
    <m/>
    <n v="-42"/>
    <m/>
    <m/>
  </r>
  <r>
    <x v="0"/>
    <x v="2"/>
    <x v="1819"/>
    <x v="0"/>
    <x v="2"/>
    <n v="8069"/>
    <n v="8564"/>
    <n v="9513"/>
    <n v="10285"/>
    <n v="5791"/>
    <n v="6957"/>
    <n v="6687"/>
  </r>
  <r>
    <x v="0"/>
    <x v="2"/>
    <x v="1819"/>
    <x v="2"/>
    <x v="2"/>
    <n v="1996"/>
    <n v="1432"/>
    <n v="1911"/>
    <n v="1005"/>
    <n v="974"/>
    <n v="1846"/>
    <n v="1378"/>
  </r>
  <r>
    <x v="0"/>
    <x v="2"/>
    <x v="1820"/>
    <x v="0"/>
    <x v="3"/>
    <m/>
    <m/>
    <m/>
    <m/>
    <n v="221"/>
    <n v="314"/>
    <m/>
  </r>
  <r>
    <x v="0"/>
    <x v="2"/>
    <x v="1820"/>
    <x v="2"/>
    <x v="3"/>
    <m/>
    <m/>
    <m/>
    <m/>
    <n v="7"/>
    <n v="46"/>
    <m/>
  </r>
  <r>
    <x v="0"/>
    <x v="2"/>
    <x v="1821"/>
    <x v="0"/>
    <x v="2"/>
    <m/>
    <m/>
    <n v="1487"/>
    <m/>
    <m/>
    <m/>
    <n v="51"/>
  </r>
  <r>
    <x v="0"/>
    <x v="2"/>
    <x v="1821"/>
    <x v="2"/>
    <x v="2"/>
    <m/>
    <m/>
    <n v="10"/>
    <m/>
    <m/>
    <m/>
    <n v="10"/>
  </r>
  <r>
    <x v="0"/>
    <x v="2"/>
    <x v="1822"/>
    <x v="0"/>
    <x v="0"/>
    <n v="800"/>
    <n v="20"/>
    <n v="522"/>
    <n v="352"/>
    <n v="477"/>
    <n v="786"/>
    <n v="393"/>
  </r>
  <r>
    <x v="0"/>
    <x v="2"/>
    <x v="1822"/>
    <x v="1"/>
    <x v="0"/>
    <m/>
    <n v="744"/>
    <n v="8300"/>
    <m/>
    <m/>
    <n v="13624"/>
    <n v="8"/>
  </r>
  <r>
    <x v="0"/>
    <x v="2"/>
    <x v="1822"/>
    <x v="2"/>
    <x v="0"/>
    <m/>
    <n v="123"/>
    <m/>
    <n v="70"/>
    <m/>
    <n v="41"/>
    <n v="80"/>
  </r>
  <r>
    <x v="0"/>
    <x v="2"/>
    <x v="1823"/>
    <x v="0"/>
    <x v="0"/>
    <n v="1451"/>
    <n v="2726"/>
    <n v="77"/>
    <n v="1818"/>
    <n v="1229"/>
    <n v="1684"/>
    <n v="395"/>
  </r>
  <r>
    <x v="0"/>
    <x v="2"/>
    <x v="1823"/>
    <x v="1"/>
    <x v="0"/>
    <m/>
    <n v="2966"/>
    <n v="955"/>
    <m/>
    <n v="3949"/>
    <n v="15337"/>
    <n v="523"/>
  </r>
  <r>
    <x v="0"/>
    <x v="2"/>
    <x v="1823"/>
    <x v="2"/>
    <x v="0"/>
    <n v="590"/>
    <n v="103"/>
    <n v="77"/>
    <n v="336"/>
    <n v="19"/>
    <n v="110"/>
    <n v="31"/>
  </r>
  <r>
    <x v="0"/>
    <x v="2"/>
    <x v="1824"/>
    <x v="0"/>
    <x v="0"/>
    <n v="288"/>
    <n v="255"/>
    <n v="71"/>
    <n v="226"/>
    <n v="42"/>
    <m/>
    <m/>
  </r>
  <r>
    <x v="0"/>
    <x v="2"/>
    <x v="1824"/>
    <x v="1"/>
    <x v="0"/>
    <m/>
    <n v="1483"/>
    <m/>
    <m/>
    <m/>
    <n v="222"/>
    <m/>
  </r>
  <r>
    <x v="0"/>
    <x v="2"/>
    <x v="1824"/>
    <x v="2"/>
    <x v="0"/>
    <n v="12"/>
    <m/>
    <m/>
    <m/>
    <m/>
    <m/>
    <m/>
  </r>
  <r>
    <x v="0"/>
    <x v="2"/>
    <x v="1825"/>
    <x v="0"/>
    <x v="2"/>
    <n v="800"/>
    <n v="587"/>
    <n v="663"/>
    <n v="320"/>
    <n v="285"/>
    <n v="517"/>
    <n v="558"/>
  </r>
  <r>
    <x v="0"/>
    <x v="2"/>
    <x v="1826"/>
    <x v="0"/>
    <x v="0"/>
    <n v="398"/>
    <n v="739"/>
    <n v="756"/>
    <n v="936"/>
    <n v="357"/>
    <n v="578"/>
    <n v="329"/>
  </r>
  <r>
    <x v="0"/>
    <x v="2"/>
    <x v="1826"/>
    <x v="1"/>
    <x v="0"/>
    <n v="265"/>
    <n v="297"/>
    <n v="234"/>
    <n v="133"/>
    <m/>
    <n v="548"/>
    <m/>
  </r>
  <r>
    <x v="0"/>
    <x v="2"/>
    <x v="1826"/>
    <x v="2"/>
    <x v="0"/>
    <m/>
    <m/>
    <m/>
    <n v="140"/>
    <m/>
    <m/>
    <m/>
  </r>
  <r>
    <x v="0"/>
    <x v="2"/>
    <x v="1827"/>
    <x v="0"/>
    <x v="2"/>
    <n v="320"/>
    <m/>
    <m/>
    <n v="60"/>
    <m/>
    <m/>
    <n v="84"/>
  </r>
  <r>
    <x v="0"/>
    <x v="2"/>
    <x v="1828"/>
    <x v="0"/>
    <x v="0"/>
    <n v="1473"/>
    <n v="446"/>
    <n v="956"/>
    <n v="224"/>
    <n v="461"/>
    <n v="750"/>
    <n v="442"/>
  </r>
  <r>
    <x v="0"/>
    <x v="2"/>
    <x v="1828"/>
    <x v="1"/>
    <x v="0"/>
    <m/>
    <m/>
    <m/>
    <m/>
    <n v="2034"/>
    <m/>
    <m/>
  </r>
  <r>
    <x v="0"/>
    <x v="2"/>
    <x v="1828"/>
    <x v="2"/>
    <x v="0"/>
    <n v="77"/>
    <n v="231"/>
    <n v="153"/>
    <m/>
    <n v="205"/>
    <n v="39"/>
    <n v="177"/>
  </r>
  <r>
    <x v="0"/>
    <x v="2"/>
    <x v="1829"/>
    <x v="0"/>
    <x v="2"/>
    <n v="216"/>
    <n v="810"/>
    <n v="971"/>
    <n v="240"/>
    <n v="3914"/>
    <n v="2561"/>
    <n v="3154"/>
  </r>
  <r>
    <x v="0"/>
    <x v="2"/>
    <x v="1830"/>
    <x v="0"/>
    <x v="1"/>
    <n v="-16"/>
    <m/>
    <m/>
    <m/>
    <m/>
    <m/>
    <n v="-3"/>
  </r>
  <r>
    <x v="0"/>
    <x v="2"/>
    <x v="1830"/>
    <x v="0"/>
    <x v="3"/>
    <n v="1151"/>
    <n v="828"/>
    <n v="1068"/>
    <n v="849"/>
    <n v="1079"/>
    <n v="464"/>
    <n v="604"/>
  </r>
  <r>
    <x v="0"/>
    <x v="2"/>
    <x v="1830"/>
    <x v="1"/>
    <x v="3"/>
    <m/>
    <n v="177"/>
    <m/>
    <n v="200"/>
    <m/>
    <m/>
    <m/>
  </r>
  <r>
    <x v="0"/>
    <x v="2"/>
    <x v="1830"/>
    <x v="2"/>
    <x v="3"/>
    <n v="7"/>
    <m/>
    <n v="1"/>
    <n v="5"/>
    <n v="8"/>
    <m/>
    <n v="3"/>
  </r>
  <r>
    <x v="0"/>
    <x v="2"/>
    <x v="1831"/>
    <x v="0"/>
    <x v="0"/>
    <n v="735"/>
    <n v="737"/>
    <n v="218"/>
    <n v="479"/>
    <n v="809"/>
    <n v="462"/>
    <n v="450"/>
  </r>
  <r>
    <x v="0"/>
    <x v="2"/>
    <x v="1832"/>
    <x v="0"/>
    <x v="2"/>
    <m/>
    <m/>
    <n v="120"/>
    <n v="137"/>
    <m/>
    <m/>
    <m/>
  </r>
  <r>
    <x v="0"/>
    <x v="2"/>
    <x v="1833"/>
    <x v="0"/>
    <x v="0"/>
    <n v="985"/>
    <n v="1618"/>
    <n v="2456"/>
    <n v="956"/>
    <n v="1231"/>
    <n v="1018"/>
    <n v="530"/>
  </r>
  <r>
    <x v="0"/>
    <x v="2"/>
    <x v="1834"/>
    <x v="0"/>
    <x v="2"/>
    <n v="350"/>
    <n v="740"/>
    <m/>
    <m/>
    <n v="40"/>
    <m/>
    <m/>
  </r>
  <r>
    <x v="0"/>
    <x v="2"/>
    <x v="1835"/>
    <x v="0"/>
    <x v="1"/>
    <m/>
    <m/>
    <n v="-1514"/>
    <m/>
    <m/>
    <n v="-180"/>
    <m/>
  </r>
  <r>
    <x v="0"/>
    <x v="2"/>
    <x v="1835"/>
    <x v="0"/>
    <x v="2"/>
    <n v="4489"/>
    <n v="5650"/>
    <n v="2663"/>
    <n v="5070"/>
    <n v="1520"/>
    <n v="3799"/>
    <n v="2681"/>
  </r>
  <r>
    <x v="0"/>
    <x v="2"/>
    <x v="1835"/>
    <x v="2"/>
    <x v="2"/>
    <n v="1052"/>
    <n v="3831"/>
    <n v="1541"/>
    <n v="2211"/>
    <n v="2022"/>
    <n v="3959"/>
    <n v="3866"/>
  </r>
  <r>
    <x v="0"/>
    <x v="2"/>
    <x v="1836"/>
    <x v="0"/>
    <x v="0"/>
    <n v="210"/>
    <n v="213"/>
    <m/>
    <n v="205"/>
    <n v="1133"/>
    <n v="1671"/>
    <n v="328"/>
  </r>
  <r>
    <x v="0"/>
    <x v="2"/>
    <x v="1836"/>
    <x v="2"/>
    <x v="0"/>
    <m/>
    <m/>
    <m/>
    <m/>
    <m/>
    <m/>
    <n v="96"/>
  </r>
  <r>
    <x v="0"/>
    <x v="2"/>
    <x v="1837"/>
    <x v="0"/>
    <x v="3"/>
    <n v="181"/>
    <m/>
    <n v="179"/>
    <m/>
    <n v="1345"/>
    <m/>
    <m/>
  </r>
  <r>
    <x v="0"/>
    <x v="2"/>
    <x v="1838"/>
    <x v="0"/>
    <x v="2"/>
    <m/>
    <m/>
    <m/>
    <m/>
    <m/>
    <m/>
    <n v="1189"/>
  </r>
  <r>
    <x v="0"/>
    <x v="2"/>
    <x v="1838"/>
    <x v="2"/>
    <x v="2"/>
    <m/>
    <m/>
    <m/>
    <m/>
    <m/>
    <m/>
    <n v="8"/>
  </r>
  <r>
    <x v="0"/>
    <x v="2"/>
    <x v="1839"/>
    <x v="0"/>
    <x v="0"/>
    <n v="2180"/>
    <n v="962"/>
    <n v="1368"/>
    <m/>
    <n v="1058"/>
    <n v="2135"/>
    <n v="1281"/>
  </r>
  <r>
    <x v="0"/>
    <x v="2"/>
    <x v="1839"/>
    <x v="1"/>
    <x v="0"/>
    <m/>
    <m/>
    <n v="192"/>
    <m/>
    <m/>
    <n v="74"/>
    <m/>
  </r>
  <r>
    <x v="0"/>
    <x v="2"/>
    <x v="1839"/>
    <x v="2"/>
    <x v="0"/>
    <n v="180"/>
    <n v="49"/>
    <n v="40"/>
    <m/>
    <n v="3"/>
    <n v="41"/>
    <m/>
  </r>
  <r>
    <x v="0"/>
    <x v="2"/>
    <x v="1840"/>
    <x v="0"/>
    <x v="0"/>
    <n v="207"/>
    <n v="164"/>
    <n v="356"/>
    <m/>
    <n v="37"/>
    <n v="1320"/>
    <n v="485"/>
  </r>
  <r>
    <x v="0"/>
    <x v="2"/>
    <x v="1840"/>
    <x v="0"/>
    <x v="2"/>
    <m/>
    <m/>
    <m/>
    <n v="950"/>
    <m/>
    <m/>
    <m/>
  </r>
  <r>
    <x v="0"/>
    <x v="2"/>
    <x v="1841"/>
    <x v="0"/>
    <x v="1"/>
    <m/>
    <m/>
    <n v="-20"/>
    <m/>
    <n v="-95"/>
    <n v="-50"/>
    <n v="-24"/>
  </r>
  <r>
    <x v="0"/>
    <x v="2"/>
    <x v="1841"/>
    <x v="0"/>
    <x v="2"/>
    <n v="2859"/>
    <n v="2655"/>
    <n v="7649"/>
    <n v="6698"/>
    <n v="5836"/>
    <n v="7670"/>
    <n v="9068"/>
  </r>
  <r>
    <x v="0"/>
    <x v="2"/>
    <x v="1841"/>
    <x v="0"/>
    <x v="3"/>
    <n v="354"/>
    <n v="405"/>
    <n v="47"/>
    <n v="278"/>
    <n v="466"/>
    <n v="74"/>
    <m/>
  </r>
  <r>
    <x v="0"/>
    <x v="2"/>
    <x v="1841"/>
    <x v="1"/>
    <x v="1"/>
    <m/>
    <m/>
    <m/>
    <m/>
    <m/>
    <m/>
    <n v="-185"/>
  </r>
  <r>
    <x v="0"/>
    <x v="2"/>
    <x v="1841"/>
    <x v="1"/>
    <x v="2"/>
    <n v="140"/>
    <m/>
    <m/>
    <n v="92"/>
    <n v="338"/>
    <n v="297"/>
    <m/>
  </r>
  <r>
    <x v="0"/>
    <x v="2"/>
    <x v="1841"/>
    <x v="2"/>
    <x v="1"/>
    <n v="-55"/>
    <m/>
    <m/>
    <m/>
    <m/>
    <m/>
    <m/>
  </r>
  <r>
    <x v="0"/>
    <x v="2"/>
    <x v="1841"/>
    <x v="2"/>
    <x v="2"/>
    <n v="19"/>
    <m/>
    <m/>
    <n v="31"/>
    <n v="14"/>
    <n v="51"/>
    <n v="45"/>
  </r>
  <r>
    <x v="0"/>
    <x v="2"/>
    <x v="1842"/>
    <x v="0"/>
    <x v="0"/>
    <m/>
    <n v="178"/>
    <m/>
    <m/>
    <m/>
    <n v="209"/>
    <n v="519"/>
  </r>
  <r>
    <x v="0"/>
    <x v="2"/>
    <x v="1843"/>
    <x v="0"/>
    <x v="0"/>
    <n v="225"/>
    <n v="6911"/>
    <n v="1802"/>
    <n v="367"/>
    <n v="810"/>
    <n v="3023"/>
    <n v="4441"/>
  </r>
  <r>
    <x v="0"/>
    <x v="2"/>
    <x v="1843"/>
    <x v="1"/>
    <x v="0"/>
    <m/>
    <n v="32978"/>
    <n v="20643"/>
    <n v="40647"/>
    <n v="60017"/>
    <n v="22786"/>
    <n v="3708"/>
  </r>
  <r>
    <x v="0"/>
    <x v="2"/>
    <x v="1843"/>
    <x v="2"/>
    <x v="0"/>
    <n v="178"/>
    <n v="289"/>
    <n v="190"/>
    <m/>
    <m/>
    <m/>
    <n v="33"/>
  </r>
  <r>
    <x v="0"/>
    <x v="2"/>
    <x v="1844"/>
    <x v="0"/>
    <x v="2"/>
    <m/>
    <m/>
    <m/>
    <m/>
    <n v="309"/>
    <m/>
    <m/>
  </r>
  <r>
    <x v="0"/>
    <x v="2"/>
    <x v="1844"/>
    <x v="0"/>
    <x v="3"/>
    <m/>
    <n v="211"/>
    <m/>
    <m/>
    <m/>
    <m/>
    <n v="4"/>
  </r>
  <r>
    <x v="0"/>
    <x v="2"/>
    <x v="1844"/>
    <x v="2"/>
    <x v="3"/>
    <m/>
    <n v="4"/>
    <m/>
    <m/>
    <m/>
    <m/>
    <m/>
  </r>
  <r>
    <x v="0"/>
    <x v="2"/>
    <x v="1845"/>
    <x v="0"/>
    <x v="2"/>
    <n v="808"/>
    <n v="428"/>
    <n v="676"/>
    <n v="758"/>
    <n v="879"/>
    <n v="969"/>
    <n v="395"/>
  </r>
  <r>
    <x v="0"/>
    <x v="2"/>
    <x v="1846"/>
    <x v="0"/>
    <x v="0"/>
    <m/>
    <n v="58"/>
    <n v="157"/>
    <n v="324"/>
    <n v="186"/>
    <n v="137"/>
    <n v="154"/>
  </r>
  <r>
    <x v="0"/>
    <x v="2"/>
    <x v="1846"/>
    <x v="0"/>
    <x v="3"/>
    <m/>
    <m/>
    <n v="856"/>
    <n v="388"/>
    <m/>
    <m/>
    <m/>
  </r>
  <r>
    <x v="0"/>
    <x v="2"/>
    <x v="1846"/>
    <x v="1"/>
    <x v="0"/>
    <m/>
    <n v="27"/>
    <m/>
    <m/>
    <m/>
    <m/>
    <m/>
  </r>
  <r>
    <x v="0"/>
    <x v="2"/>
    <x v="1846"/>
    <x v="1"/>
    <x v="3"/>
    <m/>
    <m/>
    <n v="567"/>
    <m/>
    <m/>
    <m/>
    <m/>
  </r>
  <r>
    <x v="0"/>
    <x v="2"/>
    <x v="1847"/>
    <x v="0"/>
    <x v="3"/>
    <n v="263"/>
    <m/>
    <n v="230"/>
    <m/>
    <n v="189"/>
    <m/>
    <m/>
  </r>
  <r>
    <x v="0"/>
    <x v="2"/>
    <x v="1848"/>
    <x v="0"/>
    <x v="2"/>
    <n v="360"/>
    <n v="2685"/>
    <n v="1800"/>
    <n v="915"/>
    <n v="195"/>
    <n v="434"/>
    <m/>
  </r>
  <r>
    <x v="0"/>
    <x v="2"/>
    <x v="1849"/>
    <x v="0"/>
    <x v="0"/>
    <n v="1114"/>
    <n v="1078"/>
    <n v="1826"/>
    <n v="891"/>
    <n v="733"/>
    <n v="1109"/>
    <m/>
  </r>
  <r>
    <x v="0"/>
    <x v="2"/>
    <x v="1849"/>
    <x v="0"/>
    <x v="2"/>
    <n v="51"/>
    <m/>
    <m/>
    <m/>
    <m/>
    <m/>
    <m/>
  </r>
  <r>
    <x v="0"/>
    <x v="2"/>
    <x v="1849"/>
    <x v="2"/>
    <x v="0"/>
    <n v="76"/>
    <n v="37"/>
    <n v="12"/>
    <n v="12"/>
    <n v="68"/>
    <n v="23"/>
    <m/>
  </r>
  <r>
    <x v="0"/>
    <x v="2"/>
    <x v="1850"/>
    <x v="0"/>
    <x v="0"/>
    <m/>
    <n v="685"/>
    <n v="153"/>
    <n v="197"/>
    <n v="330"/>
    <m/>
    <m/>
  </r>
  <r>
    <x v="0"/>
    <x v="2"/>
    <x v="1851"/>
    <x v="0"/>
    <x v="2"/>
    <n v="210"/>
    <m/>
    <n v="159"/>
    <n v="152"/>
    <m/>
    <m/>
    <n v="139"/>
  </r>
  <r>
    <x v="0"/>
    <x v="2"/>
    <x v="1851"/>
    <x v="2"/>
    <x v="2"/>
    <m/>
    <m/>
    <m/>
    <m/>
    <m/>
    <m/>
    <n v="89"/>
  </r>
  <r>
    <x v="0"/>
    <x v="2"/>
    <x v="1852"/>
    <x v="0"/>
    <x v="2"/>
    <m/>
    <m/>
    <m/>
    <m/>
    <m/>
    <m/>
    <n v="2747"/>
  </r>
  <r>
    <x v="0"/>
    <x v="2"/>
    <x v="1852"/>
    <x v="2"/>
    <x v="2"/>
    <n v="1043"/>
    <n v="2134"/>
    <n v="1672"/>
    <n v="1754"/>
    <n v="2259"/>
    <n v="2101"/>
    <n v="67"/>
  </r>
  <r>
    <x v="0"/>
    <x v="2"/>
    <x v="1853"/>
    <x v="0"/>
    <x v="2"/>
    <n v="739"/>
    <m/>
    <m/>
    <m/>
    <m/>
    <m/>
    <m/>
  </r>
  <r>
    <x v="0"/>
    <x v="2"/>
    <x v="1853"/>
    <x v="2"/>
    <x v="2"/>
    <n v="1671"/>
    <m/>
    <m/>
    <m/>
    <m/>
    <m/>
    <m/>
  </r>
  <r>
    <x v="0"/>
    <x v="2"/>
    <x v="1854"/>
    <x v="0"/>
    <x v="2"/>
    <m/>
    <m/>
    <m/>
    <n v="336"/>
    <n v="280"/>
    <m/>
    <n v="672"/>
  </r>
  <r>
    <x v="0"/>
    <x v="2"/>
    <x v="1855"/>
    <x v="1"/>
    <x v="0"/>
    <m/>
    <m/>
    <m/>
    <m/>
    <m/>
    <n v="413"/>
    <m/>
  </r>
  <r>
    <x v="0"/>
    <x v="2"/>
    <x v="1856"/>
    <x v="0"/>
    <x v="0"/>
    <n v="98"/>
    <n v="40"/>
    <n v="73"/>
    <n v="322"/>
    <n v="330"/>
    <n v="324"/>
    <n v="1387"/>
  </r>
  <r>
    <x v="0"/>
    <x v="2"/>
    <x v="1856"/>
    <x v="0"/>
    <x v="2"/>
    <m/>
    <m/>
    <m/>
    <m/>
    <n v="690"/>
    <m/>
    <m/>
  </r>
  <r>
    <x v="0"/>
    <x v="2"/>
    <x v="1856"/>
    <x v="0"/>
    <x v="3"/>
    <m/>
    <n v="41"/>
    <m/>
    <m/>
    <n v="13"/>
    <n v="64"/>
    <m/>
  </r>
  <r>
    <x v="0"/>
    <x v="2"/>
    <x v="1856"/>
    <x v="1"/>
    <x v="0"/>
    <n v="354"/>
    <n v="143"/>
    <n v="240"/>
    <n v="170"/>
    <n v="638"/>
    <n v="150"/>
    <n v="320"/>
  </r>
  <r>
    <x v="0"/>
    <x v="2"/>
    <x v="1856"/>
    <x v="1"/>
    <x v="3"/>
    <m/>
    <n v="1253"/>
    <m/>
    <m/>
    <n v="64"/>
    <n v="80"/>
    <m/>
  </r>
  <r>
    <x v="0"/>
    <x v="2"/>
    <x v="1856"/>
    <x v="2"/>
    <x v="0"/>
    <m/>
    <m/>
    <n v="13"/>
    <m/>
    <m/>
    <m/>
    <m/>
  </r>
  <r>
    <x v="0"/>
    <x v="2"/>
    <x v="1856"/>
    <x v="2"/>
    <x v="3"/>
    <m/>
    <m/>
    <m/>
    <m/>
    <n v="237"/>
    <n v="237"/>
    <m/>
  </r>
  <r>
    <x v="0"/>
    <x v="2"/>
    <x v="1857"/>
    <x v="0"/>
    <x v="0"/>
    <m/>
    <m/>
    <m/>
    <n v="359"/>
    <m/>
    <m/>
    <n v="398"/>
  </r>
  <r>
    <x v="0"/>
    <x v="2"/>
    <x v="1857"/>
    <x v="0"/>
    <x v="1"/>
    <m/>
    <m/>
    <m/>
    <n v="-36"/>
    <m/>
    <m/>
    <m/>
  </r>
  <r>
    <x v="0"/>
    <x v="2"/>
    <x v="1857"/>
    <x v="0"/>
    <x v="2"/>
    <n v="308"/>
    <m/>
    <n v="162"/>
    <n v="295"/>
    <n v="455"/>
    <n v="157"/>
    <m/>
  </r>
  <r>
    <x v="0"/>
    <x v="2"/>
    <x v="1857"/>
    <x v="1"/>
    <x v="0"/>
    <m/>
    <m/>
    <m/>
    <m/>
    <m/>
    <m/>
    <n v="9"/>
  </r>
  <r>
    <x v="0"/>
    <x v="2"/>
    <x v="1857"/>
    <x v="1"/>
    <x v="2"/>
    <m/>
    <m/>
    <m/>
    <m/>
    <n v="990"/>
    <n v="204"/>
    <m/>
  </r>
  <r>
    <x v="0"/>
    <x v="2"/>
    <x v="1857"/>
    <x v="2"/>
    <x v="2"/>
    <m/>
    <m/>
    <n v="48"/>
    <m/>
    <m/>
    <m/>
    <m/>
  </r>
  <r>
    <x v="0"/>
    <x v="2"/>
    <x v="1858"/>
    <x v="0"/>
    <x v="1"/>
    <m/>
    <m/>
    <m/>
    <m/>
    <m/>
    <m/>
    <n v="-290"/>
  </r>
  <r>
    <x v="0"/>
    <x v="2"/>
    <x v="1858"/>
    <x v="0"/>
    <x v="2"/>
    <m/>
    <m/>
    <m/>
    <n v="572"/>
    <n v="350"/>
    <n v="2381"/>
    <n v="839"/>
  </r>
  <r>
    <x v="0"/>
    <x v="2"/>
    <x v="1858"/>
    <x v="1"/>
    <x v="2"/>
    <m/>
    <m/>
    <m/>
    <n v="1619"/>
    <n v="6551"/>
    <n v="2742"/>
    <m/>
  </r>
  <r>
    <x v="0"/>
    <x v="2"/>
    <x v="1858"/>
    <x v="2"/>
    <x v="2"/>
    <n v="156"/>
    <m/>
    <m/>
    <n v="156"/>
    <m/>
    <m/>
    <m/>
  </r>
  <r>
    <x v="0"/>
    <x v="2"/>
    <x v="1859"/>
    <x v="2"/>
    <x v="0"/>
    <m/>
    <n v="213"/>
    <m/>
    <m/>
    <m/>
    <m/>
    <m/>
  </r>
  <r>
    <x v="0"/>
    <x v="2"/>
    <x v="1860"/>
    <x v="0"/>
    <x v="2"/>
    <n v="3488"/>
    <n v="2492"/>
    <n v="3786"/>
    <n v="3699"/>
    <n v="2113"/>
    <n v="4033"/>
    <n v="243"/>
  </r>
  <r>
    <x v="0"/>
    <x v="2"/>
    <x v="1860"/>
    <x v="2"/>
    <x v="2"/>
    <m/>
    <m/>
    <m/>
    <m/>
    <m/>
    <n v="24"/>
    <m/>
  </r>
  <r>
    <x v="0"/>
    <x v="2"/>
    <x v="1861"/>
    <x v="0"/>
    <x v="1"/>
    <m/>
    <m/>
    <n v="-198"/>
    <m/>
    <m/>
    <n v="-855"/>
    <n v="-13"/>
  </r>
  <r>
    <x v="0"/>
    <x v="2"/>
    <x v="1861"/>
    <x v="0"/>
    <x v="2"/>
    <n v="5242"/>
    <n v="7018"/>
    <n v="9726"/>
    <n v="6687"/>
    <n v="6279"/>
    <n v="9066"/>
    <n v="10236"/>
  </r>
  <r>
    <x v="0"/>
    <x v="2"/>
    <x v="1861"/>
    <x v="2"/>
    <x v="2"/>
    <n v="84"/>
    <n v="180"/>
    <n v="41"/>
    <n v="18"/>
    <n v="76"/>
    <n v="85"/>
    <n v="97"/>
  </r>
  <r>
    <x v="0"/>
    <x v="2"/>
    <x v="1862"/>
    <x v="0"/>
    <x v="0"/>
    <n v="744"/>
    <n v="336"/>
    <n v="643"/>
    <n v="281"/>
    <n v="261"/>
    <n v="251"/>
    <n v="380"/>
  </r>
  <r>
    <x v="0"/>
    <x v="2"/>
    <x v="1862"/>
    <x v="1"/>
    <x v="0"/>
    <m/>
    <m/>
    <m/>
    <n v="8"/>
    <n v="8"/>
    <m/>
    <m/>
  </r>
  <r>
    <x v="0"/>
    <x v="2"/>
    <x v="1862"/>
    <x v="2"/>
    <x v="0"/>
    <n v="884"/>
    <n v="909"/>
    <n v="1040"/>
    <n v="1407"/>
    <n v="2127"/>
    <n v="628"/>
    <n v="1238"/>
  </r>
  <r>
    <x v="0"/>
    <x v="2"/>
    <x v="1863"/>
    <x v="0"/>
    <x v="2"/>
    <m/>
    <m/>
    <m/>
    <m/>
    <m/>
    <n v="686"/>
    <m/>
  </r>
  <r>
    <x v="0"/>
    <x v="2"/>
    <x v="1864"/>
    <x v="1"/>
    <x v="2"/>
    <m/>
    <m/>
    <m/>
    <m/>
    <m/>
    <m/>
    <n v="356"/>
  </r>
  <r>
    <x v="0"/>
    <x v="2"/>
    <x v="1864"/>
    <x v="1"/>
    <x v="3"/>
    <m/>
    <m/>
    <m/>
    <m/>
    <m/>
    <n v="300"/>
    <m/>
  </r>
  <r>
    <x v="0"/>
    <x v="2"/>
    <x v="1864"/>
    <x v="2"/>
    <x v="2"/>
    <n v="1439"/>
    <n v="1439"/>
    <m/>
    <m/>
    <n v="1439"/>
    <n v="1439"/>
    <m/>
  </r>
  <r>
    <x v="0"/>
    <x v="2"/>
    <x v="1864"/>
    <x v="2"/>
    <x v="3"/>
    <m/>
    <m/>
    <m/>
    <m/>
    <m/>
    <n v="4761"/>
    <m/>
  </r>
  <r>
    <x v="0"/>
    <x v="2"/>
    <x v="1865"/>
    <x v="0"/>
    <x v="2"/>
    <m/>
    <n v="1173"/>
    <n v="1169"/>
    <m/>
    <n v="1032"/>
    <n v="1625"/>
    <n v="506"/>
  </r>
  <r>
    <x v="0"/>
    <x v="2"/>
    <x v="1865"/>
    <x v="2"/>
    <x v="2"/>
    <m/>
    <m/>
    <n v="368"/>
    <m/>
    <m/>
    <m/>
    <m/>
  </r>
  <r>
    <x v="0"/>
    <x v="2"/>
    <x v="1866"/>
    <x v="0"/>
    <x v="0"/>
    <m/>
    <m/>
    <m/>
    <m/>
    <n v="218"/>
    <n v="215"/>
    <n v="206"/>
  </r>
  <r>
    <x v="0"/>
    <x v="2"/>
    <x v="1866"/>
    <x v="0"/>
    <x v="2"/>
    <m/>
    <n v="75"/>
    <m/>
    <m/>
    <m/>
    <m/>
    <m/>
  </r>
  <r>
    <x v="0"/>
    <x v="2"/>
    <x v="1866"/>
    <x v="0"/>
    <x v="3"/>
    <m/>
    <m/>
    <n v="2053"/>
    <m/>
    <m/>
    <m/>
    <m/>
  </r>
  <r>
    <x v="0"/>
    <x v="2"/>
    <x v="1866"/>
    <x v="1"/>
    <x v="3"/>
    <m/>
    <m/>
    <n v="333"/>
    <n v="261"/>
    <m/>
    <m/>
    <m/>
  </r>
  <r>
    <x v="0"/>
    <x v="2"/>
    <x v="1867"/>
    <x v="0"/>
    <x v="0"/>
    <m/>
    <m/>
    <n v="131"/>
    <m/>
    <m/>
    <m/>
    <m/>
  </r>
  <r>
    <x v="0"/>
    <x v="2"/>
    <x v="1867"/>
    <x v="0"/>
    <x v="3"/>
    <m/>
    <m/>
    <m/>
    <m/>
    <n v="352"/>
    <m/>
    <m/>
  </r>
  <r>
    <x v="0"/>
    <x v="2"/>
    <x v="1868"/>
    <x v="0"/>
    <x v="0"/>
    <m/>
    <m/>
    <n v="721"/>
    <m/>
    <n v="335"/>
    <n v="162"/>
    <n v="340"/>
  </r>
  <r>
    <x v="0"/>
    <x v="2"/>
    <x v="1869"/>
    <x v="0"/>
    <x v="2"/>
    <n v="236"/>
    <n v="293"/>
    <n v="163"/>
    <n v="274"/>
    <m/>
    <m/>
    <n v="381"/>
  </r>
  <r>
    <x v="0"/>
    <x v="2"/>
    <x v="1870"/>
    <x v="0"/>
    <x v="0"/>
    <n v="598"/>
    <n v="1882"/>
    <n v="1016"/>
    <n v="396"/>
    <n v="582"/>
    <n v="741"/>
    <n v="535"/>
  </r>
  <r>
    <x v="0"/>
    <x v="2"/>
    <x v="1870"/>
    <x v="1"/>
    <x v="0"/>
    <n v="29"/>
    <m/>
    <m/>
    <m/>
    <m/>
    <m/>
    <m/>
  </r>
  <r>
    <x v="0"/>
    <x v="2"/>
    <x v="1870"/>
    <x v="2"/>
    <x v="0"/>
    <n v="32"/>
    <n v="64"/>
    <n v="30"/>
    <n v="12"/>
    <n v="55"/>
    <n v="236"/>
    <n v="25"/>
  </r>
  <r>
    <x v="0"/>
    <x v="2"/>
    <x v="1871"/>
    <x v="0"/>
    <x v="1"/>
    <n v="-126"/>
    <m/>
    <m/>
    <m/>
    <m/>
    <m/>
    <m/>
  </r>
  <r>
    <x v="0"/>
    <x v="2"/>
    <x v="1871"/>
    <x v="0"/>
    <x v="2"/>
    <n v="33"/>
    <n v="50"/>
    <n v="30"/>
    <m/>
    <n v="963"/>
    <n v="97"/>
    <n v="329"/>
  </r>
  <r>
    <x v="0"/>
    <x v="2"/>
    <x v="1871"/>
    <x v="0"/>
    <x v="3"/>
    <n v="6701"/>
    <n v="7570"/>
    <n v="6478"/>
    <n v="6755"/>
    <n v="4807"/>
    <n v="2519"/>
    <n v="2016"/>
  </r>
  <r>
    <x v="0"/>
    <x v="2"/>
    <x v="1871"/>
    <x v="2"/>
    <x v="3"/>
    <n v="476"/>
    <n v="247"/>
    <n v="56"/>
    <n v="654"/>
    <n v="135"/>
    <n v="180"/>
    <n v="541"/>
  </r>
  <r>
    <x v="0"/>
    <x v="2"/>
    <x v="1872"/>
    <x v="0"/>
    <x v="0"/>
    <n v="114"/>
    <m/>
    <m/>
    <m/>
    <m/>
    <m/>
    <m/>
  </r>
  <r>
    <x v="0"/>
    <x v="2"/>
    <x v="1873"/>
    <x v="0"/>
    <x v="2"/>
    <n v="105"/>
    <n v="180"/>
    <n v="150"/>
    <n v="150"/>
    <n v="326"/>
    <n v="300"/>
    <n v="150"/>
  </r>
  <r>
    <x v="0"/>
    <x v="2"/>
    <x v="1873"/>
    <x v="1"/>
    <x v="2"/>
    <n v="48"/>
    <m/>
    <m/>
    <m/>
    <m/>
    <m/>
    <m/>
  </r>
  <r>
    <x v="0"/>
    <x v="2"/>
    <x v="1874"/>
    <x v="0"/>
    <x v="0"/>
    <m/>
    <m/>
    <n v="180"/>
    <m/>
    <m/>
    <m/>
    <m/>
  </r>
  <r>
    <x v="0"/>
    <x v="2"/>
    <x v="1875"/>
    <x v="0"/>
    <x v="0"/>
    <m/>
    <n v="50"/>
    <m/>
    <n v="205"/>
    <n v="173"/>
    <m/>
    <n v="24"/>
  </r>
  <r>
    <x v="0"/>
    <x v="2"/>
    <x v="1876"/>
    <x v="0"/>
    <x v="0"/>
    <n v="363"/>
    <n v="153"/>
    <n v="127"/>
    <n v="152"/>
    <n v="793"/>
    <n v="457"/>
    <n v="928"/>
  </r>
  <r>
    <x v="0"/>
    <x v="2"/>
    <x v="1876"/>
    <x v="1"/>
    <x v="0"/>
    <m/>
    <m/>
    <m/>
    <m/>
    <m/>
    <n v="1268"/>
    <m/>
  </r>
  <r>
    <x v="0"/>
    <x v="2"/>
    <x v="1877"/>
    <x v="0"/>
    <x v="3"/>
    <m/>
    <m/>
    <m/>
    <m/>
    <n v="96"/>
    <m/>
    <m/>
  </r>
  <r>
    <x v="0"/>
    <x v="2"/>
    <x v="1877"/>
    <x v="1"/>
    <x v="3"/>
    <m/>
    <m/>
    <m/>
    <m/>
    <n v="133"/>
    <m/>
    <m/>
  </r>
  <r>
    <x v="0"/>
    <x v="2"/>
    <x v="1878"/>
    <x v="0"/>
    <x v="0"/>
    <m/>
    <n v="168"/>
    <n v="220"/>
    <n v="174"/>
    <n v="308"/>
    <n v="81"/>
    <n v="374"/>
  </r>
  <r>
    <x v="0"/>
    <x v="2"/>
    <x v="1878"/>
    <x v="1"/>
    <x v="0"/>
    <m/>
    <m/>
    <m/>
    <m/>
    <n v="619"/>
    <m/>
    <m/>
  </r>
  <r>
    <x v="0"/>
    <x v="2"/>
    <x v="1878"/>
    <x v="2"/>
    <x v="0"/>
    <m/>
    <n v="34"/>
    <n v="18"/>
    <n v="26"/>
    <m/>
    <n v="16"/>
    <m/>
  </r>
  <r>
    <x v="0"/>
    <x v="2"/>
    <x v="1879"/>
    <x v="0"/>
    <x v="0"/>
    <n v="2732"/>
    <n v="2386"/>
    <n v="1561"/>
    <n v="1171"/>
    <n v="1083"/>
    <n v="1942"/>
    <n v="2131"/>
  </r>
  <r>
    <x v="0"/>
    <x v="2"/>
    <x v="1879"/>
    <x v="0"/>
    <x v="2"/>
    <m/>
    <m/>
    <n v="29"/>
    <m/>
    <m/>
    <m/>
    <n v="460"/>
  </r>
  <r>
    <x v="0"/>
    <x v="2"/>
    <x v="1879"/>
    <x v="1"/>
    <x v="0"/>
    <m/>
    <n v="330"/>
    <n v="195"/>
    <n v="50"/>
    <n v="4594"/>
    <n v="10"/>
    <n v="373"/>
  </r>
  <r>
    <x v="0"/>
    <x v="2"/>
    <x v="1879"/>
    <x v="2"/>
    <x v="0"/>
    <n v="271"/>
    <n v="235"/>
    <n v="487"/>
    <n v="516"/>
    <n v="71"/>
    <n v="185"/>
    <n v="231"/>
  </r>
  <r>
    <x v="0"/>
    <x v="2"/>
    <x v="1879"/>
    <x v="2"/>
    <x v="1"/>
    <m/>
    <m/>
    <m/>
    <n v="-80"/>
    <m/>
    <m/>
    <m/>
  </r>
  <r>
    <x v="0"/>
    <x v="2"/>
    <x v="1879"/>
    <x v="2"/>
    <x v="2"/>
    <m/>
    <m/>
    <m/>
    <m/>
    <m/>
    <m/>
    <n v="23"/>
  </r>
  <r>
    <x v="0"/>
    <x v="2"/>
    <x v="1880"/>
    <x v="0"/>
    <x v="2"/>
    <n v="405"/>
    <n v="150"/>
    <m/>
    <n v="276"/>
    <n v="276"/>
    <n v="105"/>
    <n v="105"/>
  </r>
  <r>
    <x v="0"/>
    <x v="2"/>
    <x v="1881"/>
    <x v="0"/>
    <x v="0"/>
    <m/>
    <m/>
    <m/>
    <m/>
    <m/>
    <n v="240"/>
    <m/>
  </r>
  <r>
    <x v="0"/>
    <x v="2"/>
    <x v="1882"/>
    <x v="0"/>
    <x v="1"/>
    <m/>
    <m/>
    <n v="-66"/>
    <m/>
    <m/>
    <m/>
    <m/>
  </r>
  <r>
    <x v="0"/>
    <x v="2"/>
    <x v="1883"/>
    <x v="0"/>
    <x v="2"/>
    <n v="13990"/>
    <n v="336"/>
    <n v="504"/>
    <n v="672"/>
    <n v="672"/>
    <n v="672"/>
    <n v="672"/>
  </r>
  <r>
    <x v="0"/>
    <x v="2"/>
    <x v="1884"/>
    <x v="0"/>
    <x v="0"/>
    <n v="144"/>
    <m/>
    <n v="155"/>
    <m/>
    <n v="171"/>
    <m/>
    <m/>
  </r>
  <r>
    <x v="0"/>
    <x v="2"/>
    <x v="1884"/>
    <x v="0"/>
    <x v="1"/>
    <m/>
    <m/>
    <m/>
    <m/>
    <m/>
    <m/>
    <n v="-70"/>
  </r>
  <r>
    <x v="0"/>
    <x v="2"/>
    <x v="1884"/>
    <x v="0"/>
    <x v="2"/>
    <n v="110"/>
    <n v="233"/>
    <n v="289"/>
    <m/>
    <n v="365"/>
    <n v="190"/>
    <n v="313"/>
  </r>
  <r>
    <x v="0"/>
    <x v="2"/>
    <x v="1884"/>
    <x v="1"/>
    <x v="0"/>
    <m/>
    <m/>
    <n v="345"/>
    <m/>
    <m/>
    <m/>
    <m/>
  </r>
  <r>
    <x v="0"/>
    <x v="2"/>
    <x v="1885"/>
    <x v="0"/>
    <x v="0"/>
    <n v="1089"/>
    <n v="1042"/>
    <n v="1623"/>
    <n v="745"/>
    <n v="1257"/>
    <n v="1275"/>
    <n v="657"/>
  </r>
  <r>
    <x v="0"/>
    <x v="2"/>
    <x v="1885"/>
    <x v="0"/>
    <x v="3"/>
    <m/>
    <n v="198"/>
    <n v="169"/>
    <m/>
    <n v="270"/>
    <m/>
    <n v="150"/>
  </r>
  <r>
    <x v="0"/>
    <x v="2"/>
    <x v="1885"/>
    <x v="2"/>
    <x v="0"/>
    <n v="118"/>
    <m/>
    <n v="76"/>
    <m/>
    <m/>
    <m/>
    <m/>
  </r>
  <r>
    <x v="0"/>
    <x v="2"/>
    <x v="1886"/>
    <x v="0"/>
    <x v="0"/>
    <n v="146"/>
    <m/>
    <n v="96"/>
    <n v="522"/>
    <n v="172"/>
    <m/>
    <n v="441"/>
  </r>
  <r>
    <x v="0"/>
    <x v="2"/>
    <x v="1886"/>
    <x v="0"/>
    <x v="1"/>
    <m/>
    <m/>
    <m/>
    <m/>
    <n v="-300"/>
    <m/>
    <m/>
  </r>
  <r>
    <x v="0"/>
    <x v="2"/>
    <x v="1886"/>
    <x v="2"/>
    <x v="0"/>
    <n v="10"/>
    <m/>
    <n v="207"/>
    <m/>
    <m/>
    <m/>
    <m/>
  </r>
  <r>
    <x v="0"/>
    <x v="2"/>
    <x v="1887"/>
    <x v="0"/>
    <x v="1"/>
    <m/>
    <m/>
    <m/>
    <m/>
    <n v="-33"/>
    <m/>
    <n v="-51"/>
  </r>
  <r>
    <x v="0"/>
    <x v="2"/>
    <x v="1887"/>
    <x v="0"/>
    <x v="2"/>
    <m/>
    <m/>
    <m/>
    <m/>
    <n v="33"/>
    <m/>
    <n v="52"/>
  </r>
  <r>
    <x v="0"/>
    <x v="2"/>
    <x v="1887"/>
    <x v="0"/>
    <x v="3"/>
    <n v="684"/>
    <n v="685"/>
    <n v="885"/>
    <n v="792"/>
    <n v="709"/>
    <n v="635"/>
    <n v="153"/>
  </r>
  <r>
    <x v="0"/>
    <x v="2"/>
    <x v="1887"/>
    <x v="1"/>
    <x v="3"/>
    <m/>
    <m/>
    <n v="176"/>
    <m/>
    <m/>
    <m/>
    <m/>
  </r>
  <r>
    <x v="0"/>
    <x v="2"/>
    <x v="1887"/>
    <x v="2"/>
    <x v="3"/>
    <n v="106"/>
    <n v="80"/>
    <m/>
    <n v="3"/>
    <n v="40"/>
    <m/>
    <m/>
  </r>
  <r>
    <x v="0"/>
    <x v="2"/>
    <x v="1888"/>
    <x v="0"/>
    <x v="0"/>
    <n v="648"/>
    <n v="1485"/>
    <n v="976"/>
    <n v="1941"/>
    <n v="1006"/>
    <n v="1027"/>
    <n v="1304"/>
  </r>
  <r>
    <x v="0"/>
    <x v="2"/>
    <x v="1888"/>
    <x v="1"/>
    <x v="0"/>
    <n v="391"/>
    <n v="955"/>
    <n v="1575"/>
    <n v="1346"/>
    <n v="4856"/>
    <n v="10225"/>
    <n v="159"/>
  </r>
  <r>
    <x v="0"/>
    <x v="2"/>
    <x v="1888"/>
    <x v="2"/>
    <x v="0"/>
    <n v="95"/>
    <n v="85"/>
    <n v="57"/>
    <n v="37"/>
    <n v="57"/>
    <n v="54"/>
    <m/>
  </r>
  <r>
    <x v="0"/>
    <x v="2"/>
    <x v="1889"/>
    <x v="0"/>
    <x v="0"/>
    <n v="2585"/>
    <n v="3752"/>
    <n v="3148"/>
    <n v="15519"/>
    <n v="2435"/>
    <n v="2233"/>
    <n v="1512"/>
  </r>
  <r>
    <x v="0"/>
    <x v="2"/>
    <x v="1889"/>
    <x v="0"/>
    <x v="1"/>
    <n v="-3"/>
    <m/>
    <m/>
    <m/>
    <m/>
    <m/>
    <m/>
  </r>
  <r>
    <x v="0"/>
    <x v="2"/>
    <x v="1889"/>
    <x v="0"/>
    <x v="2"/>
    <m/>
    <m/>
    <m/>
    <m/>
    <m/>
    <m/>
    <n v="7431"/>
  </r>
  <r>
    <x v="0"/>
    <x v="2"/>
    <x v="1889"/>
    <x v="2"/>
    <x v="0"/>
    <n v="414"/>
    <n v="264"/>
    <n v="110"/>
    <n v="98"/>
    <n v="176"/>
    <n v="135"/>
    <n v="111"/>
  </r>
  <r>
    <x v="0"/>
    <x v="2"/>
    <x v="1889"/>
    <x v="2"/>
    <x v="1"/>
    <n v="-83"/>
    <m/>
    <m/>
    <m/>
    <m/>
    <m/>
    <m/>
  </r>
  <r>
    <x v="0"/>
    <x v="2"/>
    <x v="1889"/>
    <x v="2"/>
    <x v="2"/>
    <m/>
    <m/>
    <m/>
    <m/>
    <m/>
    <m/>
    <n v="45"/>
  </r>
  <r>
    <x v="0"/>
    <x v="2"/>
    <x v="1890"/>
    <x v="0"/>
    <x v="2"/>
    <n v="332"/>
    <n v="264"/>
    <m/>
    <n v="936"/>
    <n v="221"/>
    <m/>
    <n v="672"/>
  </r>
  <r>
    <x v="0"/>
    <x v="2"/>
    <x v="1891"/>
    <x v="0"/>
    <x v="2"/>
    <m/>
    <m/>
    <n v="453"/>
    <m/>
    <n v="224"/>
    <n v="252"/>
    <n v="920"/>
  </r>
  <r>
    <x v="0"/>
    <x v="2"/>
    <x v="1891"/>
    <x v="2"/>
    <x v="2"/>
    <m/>
    <m/>
    <n v="616"/>
    <n v="1014"/>
    <n v="796"/>
    <n v="1344"/>
    <n v="931"/>
  </r>
  <r>
    <x v="0"/>
    <x v="2"/>
    <x v="1892"/>
    <x v="0"/>
    <x v="0"/>
    <n v="776"/>
    <n v="1358"/>
    <n v="1995"/>
    <n v="1584"/>
    <n v="1165"/>
    <n v="1298"/>
    <n v="1154"/>
  </r>
  <r>
    <x v="0"/>
    <x v="2"/>
    <x v="1892"/>
    <x v="0"/>
    <x v="1"/>
    <n v="-181"/>
    <n v="-50"/>
    <m/>
    <m/>
    <m/>
    <m/>
    <m/>
  </r>
  <r>
    <x v="0"/>
    <x v="2"/>
    <x v="1892"/>
    <x v="1"/>
    <x v="0"/>
    <m/>
    <m/>
    <m/>
    <m/>
    <m/>
    <m/>
    <n v="48"/>
  </r>
  <r>
    <x v="0"/>
    <x v="2"/>
    <x v="1892"/>
    <x v="2"/>
    <x v="0"/>
    <m/>
    <n v="84"/>
    <m/>
    <n v="50"/>
    <m/>
    <m/>
    <m/>
  </r>
  <r>
    <x v="0"/>
    <x v="2"/>
    <x v="1893"/>
    <x v="0"/>
    <x v="2"/>
    <n v="2086"/>
    <n v="2569"/>
    <n v="3268"/>
    <n v="1363"/>
    <n v="2471"/>
    <n v="2286"/>
    <n v="1941"/>
  </r>
  <r>
    <x v="0"/>
    <x v="2"/>
    <x v="1894"/>
    <x v="0"/>
    <x v="0"/>
    <n v="505"/>
    <n v="574"/>
    <n v="822"/>
    <n v="769"/>
    <n v="167"/>
    <n v="448"/>
    <n v="675"/>
  </r>
  <r>
    <x v="0"/>
    <x v="2"/>
    <x v="1894"/>
    <x v="1"/>
    <x v="0"/>
    <n v="196"/>
    <m/>
    <m/>
    <m/>
    <m/>
    <m/>
    <m/>
  </r>
  <r>
    <x v="0"/>
    <x v="2"/>
    <x v="1895"/>
    <x v="0"/>
    <x v="0"/>
    <m/>
    <m/>
    <m/>
    <n v="550"/>
    <n v="351"/>
    <n v="701"/>
    <n v="455"/>
  </r>
  <r>
    <x v="0"/>
    <x v="2"/>
    <x v="1895"/>
    <x v="1"/>
    <x v="0"/>
    <m/>
    <m/>
    <m/>
    <n v="196"/>
    <n v="4609"/>
    <m/>
    <n v="3051"/>
  </r>
  <r>
    <x v="0"/>
    <x v="2"/>
    <x v="1896"/>
    <x v="0"/>
    <x v="1"/>
    <m/>
    <n v="-318"/>
    <m/>
    <n v="-80"/>
    <m/>
    <m/>
    <n v="-12"/>
  </r>
  <r>
    <x v="0"/>
    <x v="2"/>
    <x v="1896"/>
    <x v="0"/>
    <x v="2"/>
    <n v="4171"/>
    <n v="4025"/>
    <n v="9763"/>
    <n v="11789"/>
    <n v="15963"/>
    <n v="18714"/>
    <n v="14999"/>
  </r>
  <r>
    <x v="0"/>
    <x v="2"/>
    <x v="1896"/>
    <x v="1"/>
    <x v="1"/>
    <m/>
    <m/>
    <m/>
    <m/>
    <m/>
    <n v="-20230"/>
    <m/>
  </r>
  <r>
    <x v="0"/>
    <x v="2"/>
    <x v="1896"/>
    <x v="1"/>
    <x v="2"/>
    <m/>
    <m/>
    <m/>
    <m/>
    <m/>
    <n v="21625"/>
    <m/>
  </r>
  <r>
    <x v="0"/>
    <x v="2"/>
    <x v="1896"/>
    <x v="2"/>
    <x v="1"/>
    <m/>
    <m/>
    <n v="-10"/>
    <m/>
    <m/>
    <n v="-10"/>
    <m/>
  </r>
  <r>
    <x v="0"/>
    <x v="2"/>
    <x v="1896"/>
    <x v="2"/>
    <x v="2"/>
    <n v="166"/>
    <n v="50"/>
    <n v="65"/>
    <n v="8"/>
    <n v="10"/>
    <m/>
    <n v="15"/>
  </r>
  <r>
    <x v="0"/>
    <x v="2"/>
    <x v="1897"/>
    <x v="0"/>
    <x v="2"/>
    <n v="2731"/>
    <n v="1745"/>
    <n v="2522"/>
    <n v="398"/>
    <n v="991"/>
    <n v="1138"/>
    <n v="1025"/>
  </r>
  <r>
    <x v="0"/>
    <x v="2"/>
    <x v="1897"/>
    <x v="1"/>
    <x v="2"/>
    <n v="691"/>
    <m/>
    <m/>
    <m/>
    <m/>
    <m/>
    <m/>
  </r>
  <r>
    <x v="0"/>
    <x v="2"/>
    <x v="1897"/>
    <x v="2"/>
    <x v="2"/>
    <n v="1077"/>
    <n v="1661"/>
    <n v="1367"/>
    <n v="372"/>
    <n v="879"/>
    <n v="1397"/>
    <n v="939"/>
  </r>
  <r>
    <x v="0"/>
    <x v="2"/>
    <x v="1898"/>
    <x v="0"/>
    <x v="1"/>
    <m/>
    <m/>
    <m/>
    <m/>
    <n v="-25"/>
    <m/>
    <m/>
  </r>
  <r>
    <x v="0"/>
    <x v="2"/>
    <x v="1898"/>
    <x v="0"/>
    <x v="2"/>
    <n v="3187"/>
    <n v="2255"/>
    <n v="2148"/>
    <n v="2242"/>
    <n v="3379"/>
    <n v="2418"/>
    <n v="3730"/>
  </r>
  <r>
    <x v="0"/>
    <x v="2"/>
    <x v="1899"/>
    <x v="0"/>
    <x v="1"/>
    <m/>
    <m/>
    <m/>
    <m/>
    <m/>
    <n v="-2"/>
    <m/>
  </r>
  <r>
    <x v="0"/>
    <x v="2"/>
    <x v="1899"/>
    <x v="0"/>
    <x v="2"/>
    <n v="1246"/>
    <n v="993"/>
    <n v="1483"/>
    <n v="1602"/>
    <n v="3612"/>
    <n v="1948"/>
    <n v="1979"/>
  </r>
  <r>
    <x v="0"/>
    <x v="2"/>
    <x v="1899"/>
    <x v="1"/>
    <x v="0"/>
    <m/>
    <n v="3792"/>
    <n v="1289"/>
    <m/>
    <m/>
    <m/>
    <m/>
  </r>
  <r>
    <x v="0"/>
    <x v="2"/>
    <x v="1899"/>
    <x v="1"/>
    <x v="2"/>
    <m/>
    <m/>
    <m/>
    <m/>
    <n v="2560"/>
    <m/>
    <n v="1290"/>
  </r>
  <r>
    <x v="0"/>
    <x v="2"/>
    <x v="1899"/>
    <x v="2"/>
    <x v="2"/>
    <n v="17"/>
    <m/>
    <n v="7"/>
    <n v="7"/>
    <m/>
    <n v="24"/>
    <m/>
  </r>
  <r>
    <x v="0"/>
    <x v="2"/>
    <x v="1900"/>
    <x v="0"/>
    <x v="2"/>
    <m/>
    <m/>
    <m/>
    <m/>
    <n v="178"/>
    <m/>
    <m/>
  </r>
  <r>
    <x v="0"/>
    <x v="2"/>
    <x v="1901"/>
    <x v="0"/>
    <x v="0"/>
    <m/>
    <m/>
    <n v="193"/>
    <m/>
    <m/>
    <m/>
    <m/>
  </r>
  <r>
    <x v="0"/>
    <x v="2"/>
    <x v="1902"/>
    <x v="0"/>
    <x v="1"/>
    <m/>
    <m/>
    <n v="-56"/>
    <m/>
    <m/>
    <m/>
    <m/>
  </r>
  <r>
    <x v="0"/>
    <x v="2"/>
    <x v="1902"/>
    <x v="0"/>
    <x v="3"/>
    <n v="3304"/>
    <n v="5148"/>
    <n v="2596"/>
    <n v="3989"/>
    <n v="4108"/>
    <n v="2332"/>
    <n v="3137"/>
  </r>
  <r>
    <x v="0"/>
    <x v="2"/>
    <x v="1902"/>
    <x v="1"/>
    <x v="3"/>
    <n v="29"/>
    <n v="74"/>
    <n v="76"/>
    <n v="32"/>
    <n v="23"/>
    <n v="38"/>
    <n v="38"/>
  </r>
  <r>
    <x v="0"/>
    <x v="2"/>
    <x v="1902"/>
    <x v="2"/>
    <x v="2"/>
    <n v="894"/>
    <n v="1350"/>
    <n v="1280"/>
    <n v="1165"/>
    <n v="1110"/>
    <n v="1620"/>
    <m/>
  </r>
  <r>
    <x v="0"/>
    <x v="2"/>
    <x v="1902"/>
    <x v="2"/>
    <x v="3"/>
    <n v="359"/>
    <n v="520"/>
    <n v="288"/>
    <n v="301"/>
    <n v="562"/>
    <n v="277"/>
    <n v="509"/>
  </r>
  <r>
    <x v="0"/>
    <x v="2"/>
    <x v="1903"/>
    <x v="0"/>
    <x v="0"/>
    <n v="409"/>
    <n v="203"/>
    <n v="479"/>
    <n v="731"/>
    <n v="857"/>
    <n v="205"/>
    <n v="207"/>
  </r>
  <r>
    <x v="0"/>
    <x v="2"/>
    <x v="1903"/>
    <x v="0"/>
    <x v="2"/>
    <m/>
    <n v="313"/>
    <m/>
    <m/>
    <m/>
    <m/>
    <m/>
  </r>
  <r>
    <x v="0"/>
    <x v="2"/>
    <x v="1903"/>
    <x v="1"/>
    <x v="0"/>
    <m/>
    <m/>
    <n v="477"/>
    <n v="197"/>
    <m/>
    <m/>
    <m/>
  </r>
  <r>
    <x v="0"/>
    <x v="2"/>
    <x v="1904"/>
    <x v="0"/>
    <x v="2"/>
    <m/>
    <m/>
    <m/>
    <m/>
    <m/>
    <n v="175"/>
    <m/>
  </r>
  <r>
    <x v="0"/>
    <x v="2"/>
    <x v="1904"/>
    <x v="2"/>
    <x v="2"/>
    <m/>
    <m/>
    <m/>
    <m/>
    <m/>
    <n v="62"/>
    <m/>
  </r>
  <r>
    <x v="0"/>
    <x v="2"/>
    <x v="1905"/>
    <x v="0"/>
    <x v="3"/>
    <n v="105"/>
    <n v="951"/>
    <n v="382"/>
    <n v="548"/>
    <n v="1633"/>
    <n v="620"/>
    <n v="1265"/>
  </r>
  <r>
    <x v="0"/>
    <x v="2"/>
    <x v="1905"/>
    <x v="1"/>
    <x v="3"/>
    <m/>
    <n v="276"/>
    <m/>
    <m/>
    <m/>
    <m/>
    <m/>
  </r>
  <r>
    <x v="0"/>
    <x v="2"/>
    <x v="1905"/>
    <x v="2"/>
    <x v="3"/>
    <m/>
    <n v="9"/>
    <m/>
    <m/>
    <m/>
    <m/>
    <m/>
  </r>
  <r>
    <x v="0"/>
    <x v="2"/>
    <x v="1906"/>
    <x v="0"/>
    <x v="1"/>
    <m/>
    <m/>
    <m/>
    <m/>
    <m/>
    <n v="-28"/>
    <m/>
  </r>
  <r>
    <x v="0"/>
    <x v="2"/>
    <x v="1906"/>
    <x v="0"/>
    <x v="2"/>
    <m/>
    <n v="280"/>
    <n v="613"/>
    <n v="720"/>
    <n v="155"/>
    <n v="890"/>
    <n v="541"/>
  </r>
  <r>
    <x v="0"/>
    <x v="2"/>
    <x v="1906"/>
    <x v="1"/>
    <x v="2"/>
    <m/>
    <m/>
    <n v="500"/>
    <m/>
    <m/>
    <m/>
    <m/>
  </r>
  <r>
    <x v="0"/>
    <x v="2"/>
    <x v="1907"/>
    <x v="0"/>
    <x v="2"/>
    <n v="108"/>
    <m/>
    <m/>
    <m/>
    <m/>
    <m/>
    <m/>
  </r>
  <r>
    <x v="0"/>
    <x v="2"/>
    <x v="1908"/>
    <x v="0"/>
    <x v="2"/>
    <m/>
    <m/>
    <n v="310"/>
    <n v="310"/>
    <m/>
    <m/>
    <m/>
  </r>
  <r>
    <x v="0"/>
    <x v="2"/>
    <x v="1909"/>
    <x v="0"/>
    <x v="0"/>
    <n v="297"/>
    <m/>
    <m/>
    <m/>
    <m/>
    <m/>
    <m/>
  </r>
  <r>
    <x v="0"/>
    <x v="2"/>
    <x v="1909"/>
    <x v="0"/>
    <x v="3"/>
    <n v="2690"/>
    <n v="1510"/>
    <n v="754"/>
    <n v="434"/>
    <n v="229"/>
    <n v="265"/>
    <n v="197"/>
  </r>
  <r>
    <x v="0"/>
    <x v="2"/>
    <x v="1909"/>
    <x v="1"/>
    <x v="3"/>
    <n v="828"/>
    <n v="182"/>
    <m/>
    <m/>
    <m/>
    <m/>
    <m/>
  </r>
  <r>
    <x v="0"/>
    <x v="2"/>
    <x v="1909"/>
    <x v="2"/>
    <x v="3"/>
    <n v="294"/>
    <m/>
    <m/>
    <n v="148"/>
    <m/>
    <m/>
    <m/>
  </r>
  <r>
    <x v="0"/>
    <x v="2"/>
    <x v="1910"/>
    <x v="0"/>
    <x v="2"/>
    <n v="381"/>
    <n v="289"/>
    <n v="683"/>
    <n v="188"/>
    <n v="92"/>
    <n v="138"/>
    <m/>
  </r>
  <r>
    <x v="0"/>
    <x v="2"/>
    <x v="1910"/>
    <x v="1"/>
    <x v="2"/>
    <m/>
    <m/>
    <n v="761"/>
    <n v="499"/>
    <m/>
    <m/>
    <m/>
  </r>
  <r>
    <x v="0"/>
    <x v="2"/>
    <x v="1911"/>
    <x v="0"/>
    <x v="0"/>
    <m/>
    <m/>
    <m/>
    <m/>
    <m/>
    <m/>
    <n v="223"/>
  </r>
  <r>
    <x v="0"/>
    <x v="2"/>
    <x v="1911"/>
    <x v="0"/>
    <x v="2"/>
    <n v="1387"/>
    <m/>
    <n v="1041"/>
    <m/>
    <m/>
    <n v="240"/>
    <n v="153"/>
  </r>
  <r>
    <x v="0"/>
    <x v="2"/>
    <x v="1912"/>
    <x v="0"/>
    <x v="1"/>
    <m/>
    <n v="-7"/>
    <m/>
    <m/>
    <m/>
    <n v="-4"/>
    <n v="-27"/>
  </r>
  <r>
    <x v="0"/>
    <x v="2"/>
    <x v="1912"/>
    <x v="0"/>
    <x v="2"/>
    <n v="4227"/>
    <n v="5299"/>
    <n v="5263"/>
    <n v="4717"/>
    <n v="5625"/>
    <n v="4702"/>
    <n v="4898"/>
  </r>
  <r>
    <x v="0"/>
    <x v="2"/>
    <x v="1912"/>
    <x v="2"/>
    <x v="2"/>
    <n v="447"/>
    <n v="435"/>
    <n v="195"/>
    <n v="241"/>
    <n v="389"/>
    <n v="237"/>
    <n v="201"/>
  </r>
  <r>
    <x v="0"/>
    <x v="2"/>
    <x v="1913"/>
    <x v="0"/>
    <x v="2"/>
    <n v="665"/>
    <n v="539"/>
    <n v="614"/>
    <n v="291"/>
    <n v="535"/>
    <n v="535"/>
    <n v="144"/>
  </r>
  <r>
    <x v="0"/>
    <x v="2"/>
    <x v="1914"/>
    <x v="0"/>
    <x v="1"/>
    <n v="-44"/>
    <m/>
    <m/>
    <m/>
    <m/>
    <m/>
    <m/>
  </r>
  <r>
    <x v="0"/>
    <x v="2"/>
    <x v="1914"/>
    <x v="0"/>
    <x v="2"/>
    <n v="1696"/>
    <n v="1734"/>
    <n v="2925"/>
    <n v="2092"/>
    <n v="2054"/>
    <n v="2089"/>
    <n v="1513"/>
  </r>
  <r>
    <x v="0"/>
    <x v="2"/>
    <x v="1914"/>
    <x v="1"/>
    <x v="2"/>
    <n v="2860"/>
    <n v="2780"/>
    <n v="2623"/>
    <n v="2594"/>
    <n v="2897"/>
    <n v="3230"/>
    <n v="2912"/>
  </r>
  <r>
    <x v="0"/>
    <x v="2"/>
    <x v="1914"/>
    <x v="2"/>
    <x v="2"/>
    <n v="156"/>
    <n v="95"/>
    <n v="392"/>
    <n v="28"/>
    <n v="18"/>
    <n v="62"/>
    <m/>
  </r>
  <r>
    <x v="0"/>
    <x v="2"/>
    <x v="1915"/>
    <x v="0"/>
    <x v="0"/>
    <n v="851"/>
    <m/>
    <n v="336"/>
    <m/>
    <m/>
    <m/>
    <m/>
  </r>
  <r>
    <x v="0"/>
    <x v="2"/>
    <x v="1915"/>
    <x v="0"/>
    <x v="2"/>
    <n v="336"/>
    <n v="501"/>
    <m/>
    <m/>
    <n v="364"/>
    <n v="384"/>
    <m/>
  </r>
  <r>
    <x v="0"/>
    <x v="2"/>
    <x v="1915"/>
    <x v="2"/>
    <x v="2"/>
    <n v="68"/>
    <n v="40"/>
    <m/>
    <m/>
    <m/>
    <m/>
    <m/>
  </r>
  <r>
    <x v="0"/>
    <x v="2"/>
    <x v="1916"/>
    <x v="0"/>
    <x v="1"/>
    <n v="-45"/>
    <m/>
    <m/>
    <m/>
    <m/>
    <n v="-32"/>
    <m/>
  </r>
  <r>
    <x v="0"/>
    <x v="2"/>
    <x v="1916"/>
    <x v="0"/>
    <x v="2"/>
    <n v="3689"/>
    <n v="3700"/>
    <n v="3687"/>
    <n v="2751"/>
    <n v="4452"/>
    <n v="4187"/>
    <n v="3380"/>
  </r>
  <r>
    <x v="0"/>
    <x v="2"/>
    <x v="1916"/>
    <x v="2"/>
    <x v="2"/>
    <m/>
    <m/>
    <n v="10"/>
    <m/>
    <m/>
    <m/>
    <m/>
  </r>
  <r>
    <x v="0"/>
    <x v="2"/>
    <x v="1917"/>
    <x v="0"/>
    <x v="2"/>
    <n v="196"/>
    <m/>
    <n v="780"/>
    <n v="199"/>
    <n v="370"/>
    <n v="456"/>
    <n v="249"/>
  </r>
  <r>
    <x v="0"/>
    <x v="2"/>
    <x v="1917"/>
    <x v="1"/>
    <x v="2"/>
    <m/>
    <m/>
    <m/>
    <m/>
    <n v="324"/>
    <m/>
    <m/>
  </r>
  <r>
    <x v="0"/>
    <x v="2"/>
    <x v="1917"/>
    <x v="2"/>
    <x v="2"/>
    <n v="212"/>
    <m/>
    <m/>
    <m/>
    <m/>
    <m/>
    <n v="112"/>
  </r>
  <r>
    <x v="0"/>
    <x v="2"/>
    <x v="1918"/>
    <x v="0"/>
    <x v="0"/>
    <m/>
    <n v="22"/>
    <m/>
    <n v="156"/>
    <m/>
    <m/>
    <m/>
  </r>
  <r>
    <x v="0"/>
    <x v="2"/>
    <x v="1918"/>
    <x v="0"/>
    <x v="1"/>
    <m/>
    <m/>
    <m/>
    <m/>
    <n v="-22"/>
    <m/>
    <m/>
  </r>
  <r>
    <x v="0"/>
    <x v="2"/>
    <x v="1919"/>
    <x v="0"/>
    <x v="0"/>
    <n v="430"/>
    <m/>
    <m/>
    <m/>
    <m/>
    <m/>
    <m/>
  </r>
  <r>
    <x v="0"/>
    <x v="2"/>
    <x v="1919"/>
    <x v="0"/>
    <x v="1"/>
    <m/>
    <m/>
    <m/>
    <m/>
    <n v="-1"/>
    <m/>
    <m/>
  </r>
  <r>
    <x v="0"/>
    <x v="2"/>
    <x v="1919"/>
    <x v="0"/>
    <x v="2"/>
    <n v="6394"/>
    <n v="5948"/>
    <n v="7626"/>
    <n v="4266"/>
    <n v="7951"/>
    <n v="7449"/>
    <n v="6170"/>
  </r>
  <r>
    <x v="0"/>
    <x v="2"/>
    <x v="1919"/>
    <x v="1"/>
    <x v="2"/>
    <m/>
    <m/>
    <m/>
    <m/>
    <m/>
    <m/>
    <n v="1239"/>
  </r>
  <r>
    <x v="0"/>
    <x v="2"/>
    <x v="1919"/>
    <x v="2"/>
    <x v="0"/>
    <n v="131"/>
    <m/>
    <m/>
    <m/>
    <m/>
    <m/>
    <m/>
  </r>
  <r>
    <x v="0"/>
    <x v="2"/>
    <x v="1919"/>
    <x v="2"/>
    <x v="2"/>
    <n v="971"/>
    <n v="239"/>
    <n v="1052"/>
    <n v="392"/>
    <n v="821"/>
    <n v="949"/>
    <n v="7953"/>
  </r>
  <r>
    <x v="0"/>
    <x v="2"/>
    <x v="1920"/>
    <x v="0"/>
    <x v="0"/>
    <n v="3783"/>
    <n v="686"/>
    <n v="1358"/>
    <n v="748"/>
    <n v="365"/>
    <n v="2483"/>
    <n v="658"/>
  </r>
  <r>
    <x v="0"/>
    <x v="2"/>
    <x v="1920"/>
    <x v="0"/>
    <x v="1"/>
    <m/>
    <m/>
    <m/>
    <m/>
    <m/>
    <m/>
    <n v="-6"/>
  </r>
  <r>
    <x v="0"/>
    <x v="2"/>
    <x v="1920"/>
    <x v="1"/>
    <x v="0"/>
    <m/>
    <m/>
    <m/>
    <m/>
    <n v="1153"/>
    <n v="9"/>
    <m/>
  </r>
  <r>
    <x v="0"/>
    <x v="2"/>
    <x v="1920"/>
    <x v="2"/>
    <x v="0"/>
    <m/>
    <m/>
    <n v="37"/>
    <n v="7"/>
    <m/>
    <m/>
    <n v="19"/>
  </r>
  <r>
    <x v="0"/>
    <x v="2"/>
    <x v="1921"/>
    <x v="0"/>
    <x v="0"/>
    <n v="293"/>
    <n v="360"/>
    <n v="814"/>
    <n v="221"/>
    <m/>
    <m/>
    <m/>
  </r>
  <r>
    <x v="0"/>
    <x v="2"/>
    <x v="1921"/>
    <x v="0"/>
    <x v="1"/>
    <n v="-327"/>
    <m/>
    <m/>
    <m/>
    <m/>
    <m/>
    <m/>
  </r>
  <r>
    <x v="0"/>
    <x v="2"/>
    <x v="1921"/>
    <x v="0"/>
    <x v="2"/>
    <m/>
    <n v="1497"/>
    <n v="792"/>
    <m/>
    <n v="835"/>
    <m/>
    <n v="626"/>
  </r>
  <r>
    <x v="0"/>
    <x v="2"/>
    <x v="1922"/>
    <x v="0"/>
    <x v="2"/>
    <n v="48"/>
    <m/>
    <m/>
    <n v="200"/>
    <m/>
    <m/>
    <n v="200"/>
  </r>
  <r>
    <x v="0"/>
    <x v="2"/>
    <x v="1922"/>
    <x v="2"/>
    <x v="2"/>
    <n v="19"/>
    <m/>
    <m/>
    <m/>
    <m/>
    <m/>
    <m/>
  </r>
  <r>
    <x v="0"/>
    <x v="2"/>
    <x v="1923"/>
    <x v="0"/>
    <x v="2"/>
    <m/>
    <n v="150"/>
    <m/>
    <m/>
    <m/>
    <m/>
    <n v="103"/>
  </r>
  <r>
    <x v="0"/>
    <x v="2"/>
    <x v="1924"/>
    <x v="0"/>
    <x v="2"/>
    <m/>
    <m/>
    <n v="180"/>
    <n v="75"/>
    <m/>
    <m/>
    <n v="216"/>
  </r>
  <r>
    <x v="0"/>
    <x v="2"/>
    <x v="1924"/>
    <x v="1"/>
    <x v="2"/>
    <m/>
    <m/>
    <m/>
    <n v="964"/>
    <m/>
    <m/>
    <m/>
  </r>
  <r>
    <x v="0"/>
    <x v="2"/>
    <x v="1925"/>
    <x v="0"/>
    <x v="2"/>
    <m/>
    <n v="42"/>
    <m/>
    <n v="112"/>
    <m/>
    <n v="523"/>
    <n v="192"/>
  </r>
  <r>
    <x v="0"/>
    <x v="2"/>
    <x v="1925"/>
    <x v="2"/>
    <x v="2"/>
    <n v="106"/>
    <n v="105"/>
    <m/>
    <m/>
    <n v="105"/>
    <m/>
    <m/>
  </r>
  <r>
    <x v="0"/>
    <x v="2"/>
    <x v="1926"/>
    <x v="0"/>
    <x v="0"/>
    <m/>
    <m/>
    <n v="177"/>
    <m/>
    <m/>
    <m/>
    <m/>
  </r>
  <r>
    <x v="0"/>
    <x v="2"/>
    <x v="1926"/>
    <x v="0"/>
    <x v="1"/>
    <m/>
    <m/>
    <n v="-177"/>
    <m/>
    <m/>
    <m/>
    <m/>
  </r>
  <r>
    <x v="0"/>
    <x v="2"/>
    <x v="1926"/>
    <x v="0"/>
    <x v="2"/>
    <n v="768"/>
    <n v="1597"/>
    <n v="731"/>
    <n v="2216"/>
    <n v="1152"/>
    <n v="2855"/>
    <n v="311"/>
  </r>
  <r>
    <x v="0"/>
    <x v="2"/>
    <x v="1926"/>
    <x v="1"/>
    <x v="2"/>
    <m/>
    <m/>
    <m/>
    <n v="34"/>
    <n v="622"/>
    <n v="327"/>
    <m/>
  </r>
  <r>
    <x v="0"/>
    <x v="2"/>
    <x v="1926"/>
    <x v="2"/>
    <x v="0"/>
    <m/>
    <m/>
    <n v="118"/>
    <m/>
    <m/>
    <m/>
    <m/>
  </r>
  <r>
    <x v="0"/>
    <x v="2"/>
    <x v="1926"/>
    <x v="2"/>
    <x v="1"/>
    <m/>
    <m/>
    <n v="-118"/>
    <m/>
    <m/>
    <m/>
    <m/>
  </r>
  <r>
    <x v="0"/>
    <x v="2"/>
    <x v="1926"/>
    <x v="2"/>
    <x v="2"/>
    <n v="918"/>
    <n v="408"/>
    <n v="816"/>
    <n v="612"/>
    <n v="5508"/>
    <n v="5160"/>
    <n v="6581"/>
  </r>
  <r>
    <x v="0"/>
    <x v="2"/>
    <x v="1927"/>
    <x v="0"/>
    <x v="0"/>
    <n v="174"/>
    <m/>
    <n v="208"/>
    <n v="761"/>
    <n v="537"/>
    <n v="440"/>
    <n v="455"/>
  </r>
  <r>
    <x v="0"/>
    <x v="2"/>
    <x v="1927"/>
    <x v="0"/>
    <x v="2"/>
    <n v="1750"/>
    <n v="966"/>
    <n v="2376"/>
    <n v="2087"/>
    <n v="2788"/>
    <n v="2027"/>
    <n v="2003"/>
  </r>
  <r>
    <x v="0"/>
    <x v="2"/>
    <x v="1927"/>
    <x v="1"/>
    <x v="0"/>
    <m/>
    <m/>
    <m/>
    <m/>
    <n v="282"/>
    <m/>
    <m/>
  </r>
  <r>
    <x v="0"/>
    <x v="2"/>
    <x v="1927"/>
    <x v="1"/>
    <x v="2"/>
    <m/>
    <m/>
    <n v="21"/>
    <n v="430"/>
    <n v="16"/>
    <n v="729"/>
    <m/>
  </r>
  <r>
    <x v="0"/>
    <x v="2"/>
    <x v="1927"/>
    <x v="2"/>
    <x v="0"/>
    <n v="86"/>
    <m/>
    <m/>
    <n v="43"/>
    <n v="43"/>
    <m/>
    <n v="7"/>
  </r>
  <r>
    <x v="0"/>
    <x v="2"/>
    <x v="1927"/>
    <x v="2"/>
    <x v="2"/>
    <n v="77"/>
    <m/>
    <n v="97"/>
    <n v="64"/>
    <n v="155"/>
    <n v="42"/>
    <n v="106"/>
  </r>
  <r>
    <x v="0"/>
    <x v="2"/>
    <x v="1928"/>
    <x v="0"/>
    <x v="2"/>
    <n v="4143"/>
    <n v="2729"/>
    <m/>
    <m/>
    <n v="369"/>
    <n v="1529"/>
    <n v="2298"/>
  </r>
  <r>
    <x v="0"/>
    <x v="2"/>
    <x v="1929"/>
    <x v="0"/>
    <x v="2"/>
    <n v="370"/>
    <n v="264"/>
    <n v="789"/>
    <m/>
    <n v="387"/>
    <n v="1230"/>
    <n v="582"/>
  </r>
  <r>
    <x v="0"/>
    <x v="2"/>
    <x v="1930"/>
    <x v="0"/>
    <x v="2"/>
    <m/>
    <m/>
    <n v="1056"/>
    <m/>
    <n v="133"/>
    <n v="264"/>
    <m/>
  </r>
  <r>
    <x v="0"/>
    <x v="2"/>
    <x v="1930"/>
    <x v="2"/>
    <x v="2"/>
    <n v="420"/>
    <m/>
    <n v="192"/>
    <m/>
    <n v="48"/>
    <m/>
    <m/>
  </r>
  <r>
    <x v="0"/>
    <x v="2"/>
    <x v="1931"/>
    <x v="0"/>
    <x v="0"/>
    <n v="918"/>
    <n v="1343"/>
    <n v="2201"/>
    <n v="928"/>
    <n v="1818"/>
    <n v="1440"/>
    <n v="1465"/>
  </r>
  <r>
    <x v="0"/>
    <x v="2"/>
    <x v="1931"/>
    <x v="0"/>
    <x v="1"/>
    <m/>
    <m/>
    <n v="-13"/>
    <m/>
    <m/>
    <m/>
    <m/>
  </r>
  <r>
    <x v="0"/>
    <x v="2"/>
    <x v="1931"/>
    <x v="1"/>
    <x v="0"/>
    <m/>
    <m/>
    <m/>
    <n v="345"/>
    <m/>
    <m/>
    <m/>
  </r>
  <r>
    <x v="0"/>
    <x v="2"/>
    <x v="1931"/>
    <x v="2"/>
    <x v="0"/>
    <m/>
    <m/>
    <m/>
    <m/>
    <m/>
    <n v="7"/>
    <m/>
  </r>
  <r>
    <x v="0"/>
    <x v="2"/>
    <x v="1932"/>
    <x v="0"/>
    <x v="2"/>
    <m/>
    <m/>
    <m/>
    <m/>
    <m/>
    <n v="768"/>
    <m/>
  </r>
  <r>
    <x v="0"/>
    <x v="2"/>
    <x v="1932"/>
    <x v="0"/>
    <x v="3"/>
    <n v="465"/>
    <n v="349"/>
    <n v="151"/>
    <n v="336"/>
    <m/>
    <m/>
    <n v="156"/>
  </r>
  <r>
    <x v="0"/>
    <x v="2"/>
    <x v="1933"/>
    <x v="0"/>
    <x v="1"/>
    <m/>
    <m/>
    <m/>
    <m/>
    <n v="-20"/>
    <m/>
    <m/>
  </r>
  <r>
    <x v="0"/>
    <x v="2"/>
    <x v="1933"/>
    <x v="0"/>
    <x v="2"/>
    <n v="209"/>
    <n v="252"/>
    <n v="657"/>
    <n v="503"/>
    <n v="583"/>
    <n v="537"/>
    <n v="200"/>
  </r>
  <r>
    <x v="0"/>
    <x v="2"/>
    <x v="1934"/>
    <x v="0"/>
    <x v="0"/>
    <m/>
    <m/>
    <m/>
    <m/>
    <m/>
    <m/>
    <n v="176"/>
  </r>
  <r>
    <x v="0"/>
    <x v="2"/>
    <x v="1934"/>
    <x v="1"/>
    <x v="0"/>
    <m/>
    <m/>
    <m/>
    <m/>
    <m/>
    <m/>
    <n v="32"/>
  </r>
  <r>
    <x v="0"/>
    <x v="2"/>
    <x v="1934"/>
    <x v="2"/>
    <x v="0"/>
    <m/>
    <m/>
    <m/>
    <m/>
    <m/>
    <m/>
    <n v="194"/>
  </r>
  <r>
    <x v="0"/>
    <x v="2"/>
    <x v="1935"/>
    <x v="0"/>
    <x v="2"/>
    <n v="49220"/>
    <n v="30294"/>
    <n v="47813"/>
    <n v="27608"/>
    <n v="40450"/>
    <n v="35965"/>
    <n v="30101"/>
  </r>
  <r>
    <x v="0"/>
    <x v="2"/>
    <x v="1935"/>
    <x v="1"/>
    <x v="2"/>
    <m/>
    <m/>
    <m/>
    <m/>
    <n v="490"/>
    <m/>
    <m/>
  </r>
  <r>
    <x v="0"/>
    <x v="2"/>
    <x v="1936"/>
    <x v="1"/>
    <x v="0"/>
    <m/>
    <m/>
    <n v="414"/>
    <m/>
    <m/>
    <m/>
    <m/>
  </r>
  <r>
    <x v="0"/>
    <x v="2"/>
    <x v="1936"/>
    <x v="1"/>
    <x v="2"/>
    <m/>
    <n v="352"/>
    <m/>
    <m/>
    <m/>
    <m/>
    <m/>
  </r>
  <r>
    <x v="0"/>
    <x v="2"/>
    <x v="1937"/>
    <x v="0"/>
    <x v="2"/>
    <m/>
    <m/>
    <m/>
    <n v="360"/>
    <m/>
    <n v="56"/>
    <n v="345"/>
  </r>
  <r>
    <x v="0"/>
    <x v="2"/>
    <x v="1937"/>
    <x v="2"/>
    <x v="1"/>
    <m/>
    <n v="-507"/>
    <m/>
    <m/>
    <m/>
    <m/>
    <n v="-600"/>
  </r>
  <r>
    <x v="0"/>
    <x v="2"/>
    <x v="1937"/>
    <x v="2"/>
    <x v="2"/>
    <n v="18801"/>
    <n v="23691"/>
    <n v="28354"/>
    <n v="22242"/>
    <n v="26246"/>
    <n v="30207"/>
    <n v="23336"/>
  </r>
  <r>
    <x v="0"/>
    <x v="2"/>
    <x v="1938"/>
    <x v="0"/>
    <x v="2"/>
    <n v="1496"/>
    <n v="2083"/>
    <n v="2211"/>
    <n v="2119"/>
    <n v="2949"/>
    <n v="1960"/>
    <n v="3310"/>
  </r>
  <r>
    <x v="0"/>
    <x v="2"/>
    <x v="1938"/>
    <x v="1"/>
    <x v="2"/>
    <m/>
    <m/>
    <m/>
    <m/>
    <n v="415"/>
    <n v="863"/>
    <n v="2023"/>
  </r>
  <r>
    <x v="0"/>
    <x v="2"/>
    <x v="1938"/>
    <x v="2"/>
    <x v="2"/>
    <n v="207"/>
    <n v="989"/>
    <n v="301"/>
    <n v="690"/>
    <n v="530"/>
    <n v="371"/>
    <n v="180"/>
  </r>
  <r>
    <x v="0"/>
    <x v="2"/>
    <x v="1939"/>
    <x v="0"/>
    <x v="1"/>
    <m/>
    <m/>
    <m/>
    <m/>
    <m/>
    <n v="-54"/>
    <m/>
  </r>
  <r>
    <x v="0"/>
    <x v="2"/>
    <x v="1939"/>
    <x v="0"/>
    <x v="2"/>
    <n v="1885"/>
    <m/>
    <n v="1889"/>
    <n v="1434"/>
    <n v="1215"/>
    <n v="1386"/>
    <n v="416"/>
  </r>
  <r>
    <x v="0"/>
    <x v="2"/>
    <x v="1939"/>
    <x v="0"/>
    <x v="3"/>
    <m/>
    <m/>
    <m/>
    <m/>
    <m/>
    <m/>
    <n v="1453"/>
  </r>
  <r>
    <x v="0"/>
    <x v="2"/>
    <x v="1940"/>
    <x v="0"/>
    <x v="2"/>
    <m/>
    <n v="200"/>
    <n v="200"/>
    <m/>
    <n v="240"/>
    <n v="160"/>
    <m/>
  </r>
  <r>
    <x v="0"/>
    <x v="2"/>
    <x v="1941"/>
    <x v="0"/>
    <x v="0"/>
    <n v="877"/>
    <n v="4918"/>
    <n v="1676"/>
    <n v="1473"/>
    <n v="942"/>
    <n v="447"/>
    <n v="940"/>
  </r>
  <r>
    <x v="0"/>
    <x v="2"/>
    <x v="1941"/>
    <x v="1"/>
    <x v="0"/>
    <m/>
    <m/>
    <m/>
    <m/>
    <m/>
    <n v="12"/>
    <m/>
  </r>
  <r>
    <x v="0"/>
    <x v="2"/>
    <x v="1942"/>
    <x v="0"/>
    <x v="2"/>
    <n v="2496"/>
    <m/>
    <m/>
    <m/>
    <m/>
    <m/>
    <m/>
  </r>
  <r>
    <x v="0"/>
    <x v="2"/>
    <x v="1943"/>
    <x v="0"/>
    <x v="2"/>
    <n v="410"/>
    <n v="298"/>
    <n v="160"/>
    <n v="803"/>
    <m/>
    <n v="353"/>
    <m/>
  </r>
  <r>
    <x v="0"/>
    <x v="2"/>
    <x v="1943"/>
    <x v="1"/>
    <x v="2"/>
    <m/>
    <m/>
    <m/>
    <m/>
    <m/>
    <n v="1235"/>
    <m/>
  </r>
  <r>
    <x v="0"/>
    <x v="2"/>
    <x v="1944"/>
    <x v="0"/>
    <x v="2"/>
    <m/>
    <m/>
    <n v="553"/>
    <m/>
    <n v="156"/>
    <m/>
    <m/>
  </r>
  <r>
    <x v="0"/>
    <x v="2"/>
    <x v="1945"/>
    <x v="0"/>
    <x v="2"/>
    <m/>
    <n v="108"/>
    <n v="172"/>
    <m/>
    <m/>
    <n v="210"/>
    <m/>
  </r>
  <r>
    <x v="0"/>
    <x v="2"/>
    <x v="1945"/>
    <x v="2"/>
    <x v="2"/>
    <m/>
    <n v="44"/>
    <n v="450"/>
    <m/>
    <m/>
    <m/>
    <m/>
  </r>
  <r>
    <x v="0"/>
    <x v="2"/>
    <x v="1946"/>
    <x v="0"/>
    <x v="2"/>
    <m/>
    <m/>
    <m/>
    <n v="720"/>
    <m/>
    <m/>
    <m/>
  </r>
  <r>
    <x v="0"/>
    <x v="2"/>
    <x v="1947"/>
    <x v="0"/>
    <x v="3"/>
    <n v="850"/>
    <n v="939"/>
    <n v="589"/>
    <n v="1231"/>
    <n v="1429"/>
    <n v="1665"/>
    <n v="888"/>
  </r>
  <r>
    <x v="0"/>
    <x v="2"/>
    <x v="1947"/>
    <x v="1"/>
    <x v="3"/>
    <n v="20"/>
    <m/>
    <m/>
    <m/>
    <m/>
    <m/>
    <m/>
  </r>
  <r>
    <x v="0"/>
    <x v="2"/>
    <x v="1947"/>
    <x v="2"/>
    <x v="3"/>
    <n v="81"/>
    <n v="68"/>
    <n v="84"/>
    <n v="89"/>
    <n v="124"/>
    <n v="88"/>
    <n v="239"/>
  </r>
  <r>
    <x v="0"/>
    <x v="2"/>
    <x v="1948"/>
    <x v="0"/>
    <x v="2"/>
    <n v="8"/>
    <m/>
    <m/>
    <n v="162"/>
    <m/>
    <m/>
    <m/>
  </r>
  <r>
    <x v="0"/>
    <x v="2"/>
    <x v="1949"/>
    <x v="0"/>
    <x v="1"/>
    <m/>
    <m/>
    <m/>
    <n v="-3"/>
    <n v="-272"/>
    <m/>
    <m/>
  </r>
  <r>
    <x v="0"/>
    <x v="2"/>
    <x v="1949"/>
    <x v="0"/>
    <x v="2"/>
    <n v="4678"/>
    <n v="4449"/>
    <n v="8112"/>
    <n v="7789"/>
    <n v="7812"/>
    <n v="4702"/>
    <n v="4694"/>
  </r>
  <r>
    <x v="0"/>
    <x v="2"/>
    <x v="1949"/>
    <x v="1"/>
    <x v="2"/>
    <m/>
    <n v="303"/>
    <n v="48"/>
    <n v="105"/>
    <n v="128"/>
    <n v="80"/>
    <n v="70"/>
  </r>
  <r>
    <x v="0"/>
    <x v="2"/>
    <x v="1949"/>
    <x v="2"/>
    <x v="2"/>
    <n v="272"/>
    <n v="395"/>
    <n v="436"/>
    <n v="891"/>
    <n v="276"/>
    <n v="418"/>
    <n v="129"/>
  </r>
  <r>
    <x v="0"/>
    <x v="2"/>
    <x v="1950"/>
    <x v="2"/>
    <x v="2"/>
    <n v="633"/>
    <m/>
    <n v="791"/>
    <m/>
    <n v="633"/>
    <m/>
    <n v="633"/>
  </r>
  <r>
    <x v="0"/>
    <x v="2"/>
    <x v="1951"/>
    <x v="0"/>
    <x v="0"/>
    <n v="218"/>
    <m/>
    <n v="780"/>
    <n v="205"/>
    <n v="380"/>
    <n v="563"/>
    <n v="2181"/>
  </r>
  <r>
    <x v="0"/>
    <x v="2"/>
    <x v="1951"/>
    <x v="0"/>
    <x v="2"/>
    <n v="756"/>
    <n v="577"/>
    <n v="460"/>
    <n v="345"/>
    <n v="332"/>
    <n v="90"/>
    <n v="399"/>
  </r>
  <r>
    <x v="0"/>
    <x v="2"/>
    <x v="1952"/>
    <x v="0"/>
    <x v="0"/>
    <m/>
    <m/>
    <n v="171"/>
    <m/>
    <m/>
    <m/>
    <n v="294"/>
  </r>
  <r>
    <x v="0"/>
    <x v="2"/>
    <x v="1952"/>
    <x v="1"/>
    <x v="0"/>
    <m/>
    <m/>
    <m/>
    <n v="919"/>
    <m/>
    <m/>
    <m/>
  </r>
  <r>
    <x v="0"/>
    <x v="2"/>
    <x v="1953"/>
    <x v="0"/>
    <x v="1"/>
    <m/>
    <m/>
    <m/>
    <m/>
    <m/>
    <n v="-84"/>
    <m/>
  </r>
  <r>
    <x v="0"/>
    <x v="2"/>
    <x v="1953"/>
    <x v="0"/>
    <x v="2"/>
    <n v="858"/>
    <n v="455"/>
    <n v="1225"/>
    <n v="1902"/>
    <n v="804"/>
    <n v="1883"/>
    <n v="383"/>
  </r>
  <r>
    <x v="0"/>
    <x v="2"/>
    <x v="1953"/>
    <x v="1"/>
    <x v="2"/>
    <n v="510"/>
    <m/>
    <m/>
    <m/>
    <m/>
    <m/>
    <m/>
  </r>
  <r>
    <x v="0"/>
    <x v="2"/>
    <x v="1953"/>
    <x v="2"/>
    <x v="2"/>
    <n v="1300"/>
    <n v="768"/>
    <n v="640"/>
    <n v="1406"/>
    <n v="512"/>
    <n v="1252"/>
    <n v="704"/>
  </r>
  <r>
    <x v="0"/>
    <x v="2"/>
    <x v="1954"/>
    <x v="0"/>
    <x v="1"/>
    <m/>
    <m/>
    <m/>
    <n v="-152"/>
    <n v="-11"/>
    <m/>
    <m/>
  </r>
  <r>
    <x v="0"/>
    <x v="2"/>
    <x v="1954"/>
    <x v="0"/>
    <x v="2"/>
    <n v="9173"/>
    <n v="11262"/>
    <n v="9639"/>
    <n v="11804"/>
    <n v="14155"/>
    <n v="11216"/>
    <n v="9633"/>
  </r>
  <r>
    <x v="0"/>
    <x v="2"/>
    <x v="1954"/>
    <x v="0"/>
    <x v="3"/>
    <m/>
    <n v="227"/>
    <n v="422"/>
    <m/>
    <m/>
    <m/>
    <m/>
  </r>
  <r>
    <x v="0"/>
    <x v="2"/>
    <x v="1954"/>
    <x v="1"/>
    <x v="2"/>
    <m/>
    <m/>
    <m/>
    <m/>
    <n v="27"/>
    <m/>
    <m/>
  </r>
  <r>
    <x v="0"/>
    <x v="2"/>
    <x v="1954"/>
    <x v="2"/>
    <x v="1"/>
    <m/>
    <m/>
    <m/>
    <m/>
    <m/>
    <m/>
    <n v="-420"/>
  </r>
  <r>
    <x v="0"/>
    <x v="2"/>
    <x v="1954"/>
    <x v="2"/>
    <x v="2"/>
    <n v="1162"/>
    <n v="209"/>
    <n v="527"/>
    <n v="322"/>
    <n v="465"/>
    <n v="685"/>
    <n v="980"/>
  </r>
  <r>
    <x v="0"/>
    <x v="2"/>
    <x v="1955"/>
    <x v="0"/>
    <x v="0"/>
    <m/>
    <n v="194"/>
    <n v="152"/>
    <n v="415"/>
    <n v="510"/>
    <n v="534"/>
    <m/>
  </r>
  <r>
    <x v="0"/>
    <x v="2"/>
    <x v="1956"/>
    <x v="0"/>
    <x v="2"/>
    <n v="60"/>
    <n v="231"/>
    <n v="251"/>
    <n v="51"/>
    <m/>
    <n v="600"/>
    <m/>
  </r>
  <r>
    <x v="0"/>
    <x v="2"/>
    <x v="1956"/>
    <x v="1"/>
    <x v="2"/>
    <m/>
    <m/>
    <n v="371"/>
    <m/>
    <m/>
    <m/>
    <m/>
  </r>
  <r>
    <x v="0"/>
    <x v="2"/>
    <x v="1956"/>
    <x v="2"/>
    <x v="2"/>
    <n v="10"/>
    <n v="317"/>
    <n v="212"/>
    <n v="10"/>
    <m/>
    <m/>
    <m/>
  </r>
  <r>
    <x v="0"/>
    <x v="2"/>
    <x v="1957"/>
    <x v="0"/>
    <x v="0"/>
    <m/>
    <m/>
    <m/>
    <m/>
    <m/>
    <n v="156"/>
    <m/>
  </r>
  <r>
    <x v="0"/>
    <x v="2"/>
    <x v="1957"/>
    <x v="0"/>
    <x v="2"/>
    <n v="500"/>
    <n v="150"/>
    <n v="188"/>
    <m/>
    <m/>
    <m/>
    <m/>
  </r>
  <r>
    <x v="0"/>
    <x v="2"/>
    <x v="1957"/>
    <x v="0"/>
    <x v="3"/>
    <m/>
    <n v="195"/>
    <m/>
    <n v="436"/>
    <m/>
    <n v="226"/>
    <m/>
  </r>
  <r>
    <x v="0"/>
    <x v="2"/>
    <x v="1958"/>
    <x v="0"/>
    <x v="1"/>
    <m/>
    <m/>
    <m/>
    <m/>
    <m/>
    <n v="-434"/>
    <m/>
  </r>
  <r>
    <x v="0"/>
    <x v="2"/>
    <x v="1958"/>
    <x v="0"/>
    <x v="3"/>
    <n v="3249"/>
    <n v="2527"/>
    <n v="2392"/>
    <n v="2051"/>
    <n v="1911"/>
    <n v="1946"/>
    <n v="1138"/>
  </r>
  <r>
    <x v="0"/>
    <x v="2"/>
    <x v="1958"/>
    <x v="2"/>
    <x v="3"/>
    <n v="143"/>
    <n v="178"/>
    <n v="106"/>
    <n v="38"/>
    <n v="84"/>
    <m/>
    <n v="43"/>
  </r>
  <r>
    <x v="0"/>
    <x v="2"/>
    <x v="1959"/>
    <x v="0"/>
    <x v="2"/>
    <m/>
    <m/>
    <m/>
    <m/>
    <n v="420"/>
    <n v="657"/>
    <m/>
  </r>
  <r>
    <x v="0"/>
    <x v="2"/>
    <x v="1960"/>
    <x v="0"/>
    <x v="2"/>
    <m/>
    <m/>
    <n v="108"/>
    <m/>
    <m/>
    <m/>
    <m/>
  </r>
  <r>
    <x v="0"/>
    <x v="2"/>
    <x v="1960"/>
    <x v="2"/>
    <x v="2"/>
    <m/>
    <m/>
    <n v="864"/>
    <m/>
    <m/>
    <m/>
    <m/>
  </r>
  <r>
    <x v="0"/>
    <x v="2"/>
    <x v="1961"/>
    <x v="0"/>
    <x v="0"/>
    <m/>
    <m/>
    <n v="371"/>
    <n v="200"/>
    <n v="200"/>
    <n v="371"/>
    <n v="200"/>
  </r>
  <r>
    <x v="0"/>
    <x v="2"/>
    <x v="1962"/>
    <x v="0"/>
    <x v="3"/>
    <m/>
    <m/>
    <m/>
    <m/>
    <m/>
    <n v="44"/>
    <m/>
  </r>
  <r>
    <x v="0"/>
    <x v="2"/>
    <x v="1962"/>
    <x v="1"/>
    <x v="3"/>
    <m/>
    <n v="35"/>
    <m/>
    <m/>
    <n v="137"/>
    <m/>
    <m/>
  </r>
  <r>
    <x v="0"/>
    <x v="2"/>
    <x v="1963"/>
    <x v="0"/>
    <x v="2"/>
    <m/>
    <m/>
    <m/>
    <m/>
    <m/>
    <n v="480"/>
    <n v="582"/>
  </r>
  <r>
    <x v="0"/>
    <x v="2"/>
    <x v="1964"/>
    <x v="0"/>
    <x v="0"/>
    <n v="603"/>
    <n v="783"/>
    <n v="463"/>
    <n v="559"/>
    <m/>
    <n v="462"/>
    <m/>
  </r>
  <r>
    <x v="0"/>
    <x v="2"/>
    <x v="1964"/>
    <x v="1"/>
    <x v="0"/>
    <n v="500"/>
    <n v="955"/>
    <n v="776"/>
    <n v="492"/>
    <n v="492"/>
    <m/>
    <m/>
  </r>
  <r>
    <x v="0"/>
    <x v="2"/>
    <x v="1965"/>
    <x v="0"/>
    <x v="0"/>
    <n v="227"/>
    <m/>
    <m/>
    <m/>
    <m/>
    <m/>
    <m/>
  </r>
  <r>
    <x v="0"/>
    <x v="2"/>
    <x v="1966"/>
    <x v="0"/>
    <x v="0"/>
    <n v="910"/>
    <n v="210"/>
    <n v="484"/>
    <n v="151"/>
    <n v="840"/>
    <n v="880"/>
    <n v="1073"/>
  </r>
  <r>
    <x v="0"/>
    <x v="2"/>
    <x v="1967"/>
    <x v="0"/>
    <x v="2"/>
    <n v="156"/>
    <n v="210"/>
    <n v="170"/>
    <m/>
    <n v="341"/>
    <m/>
    <n v="217"/>
  </r>
  <r>
    <x v="0"/>
    <x v="2"/>
    <x v="1968"/>
    <x v="0"/>
    <x v="2"/>
    <m/>
    <n v="467"/>
    <n v="440"/>
    <n v="481"/>
    <n v="922"/>
    <n v="621"/>
    <n v="618"/>
  </r>
  <r>
    <x v="0"/>
    <x v="2"/>
    <x v="1968"/>
    <x v="2"/>
    <x v="2"/>
    <m/>
    <n v="66"/>
    <n v="10"/>
    <n v="128"/>
    <m/>
    <m/>
    <m/>
  </r>
  <r>
    <x v="0"/>
    <x v="2"/>
    <x v="1969"/>
    <x v="0"/>
    <x v="0"/>
    <n v="2746"/>
    <n v="3848"/>
    <n v="3232"/>
    <n v="3000"/>
    <n v="2989"/>
    <n v="2664"/>
    <n v="2343"/>
  </r>
  <r>
    <x v="0"/>
    <x v="2"/>
    <x v="1969"/>
    <x v="0"/>
    <x v="1"/>
    <m/>
    <m/>
    <m/>
    <m/>
    <n v="-343"/>
    <m/>
    <m/>
  </r>
  <r>
    <x v="0"/>
    <x v="2"/>
    <x v="1969"/>
    <x v="1"/>
    <x v="0"/>
    <n v="96"/>
    <n v="429"/>
    <n v="96"/>
    <n v="903"/>
    <n v="2783"/>
    <n v="192"/>
    <n v="476"/>
  </r>
  <r>
    <x v="0"/>
    <x v="2"/>
    <x v="1969"/>
    <x v="2"/>
    <x v="0"/>
    <n v="86"/>
    <n v="88"/>
    <n v="4"/>
    <n v="25"/>
    <m/>
    <m/>
    <n v="96"/>
  </r>
  <r>
    <x v="0"/>
    <x v="2"/>
    <x v="1970"/>
    <x v="0"/>
    <x v="0"/>
    <n v="368"/>
    <n v="314"/>
    <n v="402"/>
    <n v="706"/>
    <m/>
    <m/>
    <n v="352"/>
  </r>
  <r>
    <x v="0"/>
    <x v="2"/>
    <x v="1970"/>
    <x v="1"/>
    <x v="0"/>
    <m/>
    <n v="118"/>
    <m/>
    <n v="236"/>
    <m/>
    <m/>
    <m/>
  </r>
  <r>
    <x v="0"/>
    <x v="2"/>
    <x v="1970"/>
    <x v="2"/>
    <x v="0"/>
    <m/>
    <m/>
    <n v="19"/>
    <n v="20"/>
    <m/>
    <m/>
    <n v="20"/>
  </r>
  <r>
    <x v="0"/>
    <x v="2"/>
    <x v="1971"/>
    <x v="0"/>
    <x v="2"/>
    <m/>
    <m/>
    <n v="195"/>
    <m/>
    <m/>
    <m/>
    <m/>
  </r>
  <r>
    <x v="0"/>
    <x v="2"/>
    <x v="1972"/>
    <x v="0"/>
    <x v="3"/>
    <n v="529"/>
    <n v="695"/>
    <n v="850"/>
    <n v="1227"/>
    <n v="482"/>
    <m/>
    <m/>
  </r>
  <r>
    <x v="0"/>
    <x v="2"/>
    <x v="1972"/>
    <x v="1"/>
    <x v="3"/>
    <m/>
    <m/>
    <n v="19"/>
    <m/>
    <m/>
    <m/>
    <m/>
  </r>
  <r>
    <x v="0"/>
    <x v="2"/>
    <x v="1972"/>
    <x v="2"/>
    <x v="3"/>
    <n v="60"/>
    <n v="53"/>
    <n v="35"/>
    <n v="119"/>
    <n v="8"/>
    <m/>
    <m/>
  </r>
  <r>
    <x v="0"/>
    <x v="2"/>
    <x v="1973"/>
    <x v="0"/>
    <x v="0"/>
    <m/>
    <m/>
    <n v="171"/>
    <m/>
    <m/>
    <m/>
    <m/>
  </r>
  <r>
    <x v="0"/>
    <x v="2"/>
    <x v="1973"/>
    <x v="0"/>
    <x v="1"/>
    <m/>
    <m/>
    <n v="-360"/>
    <n v="-392"/>
    <m/>
    <m/>
    <n v="-183"/>
  </r>
  <r>
    <x v="0"/>
    <x v="2"/>
    <x v="1973"/>
    <x v="0"/>
    <x v="2"/>
    <n v="13950"/>
    <n v="13714"/>
    <n v="13758"/>
    <n v="11448"/>
    <n v="12357"/>
    <n v="9581"/>
    <n v="16827"/>
  </r>
  <r>
    <x v="0"/>
    <x v="2"/>
    <x v="1973"/>
    <x v="2"/>
    <x v="2"/>
    <n v="444"/>
    <n v="1512"/>
    <n v="763"/>
    <n v="918"/>
    <n v="1076"/>
    <n v="907"/>
    <n v="1080"/>
  </r>
  <r>
    <x v="0"/>
    <x v="2"/>
    <x v="1974"/>
    <x v="0"/>
    <x v="0"/>
    <n v="1526"/>
    <n v="813"/>
    <n v="1027"/>
    <n v="1720"/>
    <n v="1196"/>
    <n v="1200"/>
    <n v="1848"/>
  </r>
  <r>
    <x v="0"/>
    <x v="2"/>
    <x v="1974"/>
    <x v="0"/>
    <x v="1"/>
    <m/>
    <n v="-336"/>
    <m/>
    <m/>
    <m/>
    <m/>
    <n v="-11"/>
  </r>
  <r>
    <x v="0"/>
    <x v="2"/>
    <x v="1974"/>
    <x v="1"/>
    <x v="0"/>
    <m/>
    <m/>
    <n v="677"/>
    <m/>
    <m/>
    <m/>
    <m/>
  </r>
  <r>
    <x v="0"/>
    <x v="2"/>
    <x v="1974"/>
    <x v="2"/>
    <x v="0"/>
    <m/>
    <m/>
    <m/>
    <n v="7"/>
    <m/>
    <m/>
    <m/>
  </r>
  <r>
    <x v="0"/>
    <x v="2"/>
    <x v="1975"/>
    <x v="0"/>
    <x v="0"/>
    <n v="1927"/>
    <n v="1531"/>
    <n v="2742"/>
    <n v="1495"/>
    <n v="2939"/>
    <n v="1475"/>
    <n v="893"/>
  </r>
  <r>
    <x v="0"/>
    <x v="2"/>
    <x v="1975"/>
    <x v="0"/>
    <x v="1"/>
    <m/>
    <m/>
    <m/>
    <m/>
    <n v="-193"/>
    <m/>
    <m/>
  </r>
  <r>
    <x v="0"/>
    <x v="2"/>
    <x v="1975"/>
    <x v="0"/>
    <x v="2"/>
    <m/>
    <m/>
    <m/>
    <m/>
    <m/>
    <m/>
    <n v="29"/>
  </r>
  <r>
    <x v="0"/>
    <x v="2"/>
    <x v="1975"/>
    <x v="2"/>
    <x v="0"/>
    <m/>
    <m/>
    <m/>
    <m/>
    <n v="10"/>
    <m/>
    <m/>
  </r>
  <r>
    <x v="0"/>
    <x v="2"/>
    <x v="1976"/>
    <x v="0"/>
    <x v="0"/>
    <m/>
    <m/>
    <m/>
    <m/>
    <n v="296"/>
    <m/>
    <m/>
  </r>
  <r>
    <x v="0"/>
    <x v="2"/>
    <x v="1976"/>
    <x v="0"/>
    <x v="2"/>
    <m/>
    <n v="564"/>
    <n v="1128"/>
    <m/>
    <n v="150"/>
    <n v="747"/>
    <n v="1128"/>
  </r>
  <r>
    <x v="0"/>
    <x v="2"/>
    <x v="1977"/>
    <x v="0"/>
    <x v="1"/>
    <m/>
    <m/>
    <n v="-108"/>
    <m/>
    <m/>
    <m/>
    <m/>
  </r>
  <r>
    <x v="0"/>
    <x v="2"/>
    <x v="1977"/>
    <x v="0"/>
    <x v="2"/>
    <n v="4283"/>
    <n v="2542"/>
    <n v="5510"/>
    <n v="1854"/>
    <n v="6240"/>
    <n v="5168"/>
    <n v="2657"/>
  </r>
  <r>
    <x v="0"/>
    <x v="2"/>
    <x v="1977"/>
    <x v="1"/>
    <x v="2"/>
    <n v="138"/>
    <m/>
    <m/>
    <m/>
    <m/>
    <m/>
    <m/>
  </r>
  <r>
    <x v="0"/>
    <x v="2"/>
    <x v="1977"/>
    <x v="2"/>
    <x v="2"/>
    <m/>
    <m/>
    <m/>
    <n v="225"/>
    <n v="162"/>
    <m/>
    <n v="274"/>
  </r>
  <r>
    <x v="0"/>
    <x v="2"/>
    <x v="1978"/>
    <x v="0"/>
    <x v="0"/>
    <n v="555"/>
    <n v="838"/>
    <n v="503"/>
    <n v="30"/>
    <m/>
    <n v="464"/>
    <m/>
  </r>
  <r>
    <x v="0"/>
    <x v="2"/>
    <x v="1978"/>
    <x v="0"/>
    <x v="2"/>
    <n v="94"/>
    <n v="1596"/>
    <n v="984"/>
    <n v="2472"/>
    <n v="1450"/>
    <n v="760"/>
    <n v="1023"/>
  </r>
  <r>
    <x v="0"/>
    <x v="2"/>
    <x v="1978"/>
    <x v="2"/>
    <x v="0"/>
    <n v="232"/>
    <n v="346"/>
    <n v="175"/>
    <n v="206"/>
    <m/>
    <n v="16"/>
    <m/>
  </r>
  <r>
    <x v="0"/>
    <x v="2"/>
    <x v="1978"/>
    <x v="2"/>
    <x v="2"/>
    <n v="81"/>
    <n v="104"/>
    <m/>
    <n v="48"/>
    <n v="345"/>
    <n v="165"/>
    <n v="74"/>
  </r>
  <r>
    <x v="0"/>
    <x v="2"/>
    <x v="1979"/>
    <x v="0"/>
    <x v="2"/>
    <m/>
    <m/>
    <n v="61"/>
    <m/>
    <m/>
    <m/>
    <m/>
  </r>
  <r>
    <x v="0"/>
    <x v="2"/>
    <x v="1979"/>
    <x v="0"/>
    <x v="3"/>
    <n v="7215"/>
    <n v="10632"/>
    <n v="17170"/>
    <n v="15474"/>
    <n v="17980"/>
    <n v="17676"/>
    <n v="15727"/>
  </r>
  <r>
    <x v="0"/>
    <x v="2"/>
    <x v="1979"/>
    <x v="1"/>
    <x v="1"/>
    <m/>
    <n v="-4594"/>
    <m/>
    <m/>
    <m/>
    <m/>
    <m/>
  </r>
  <r>
    <x v="0"/>
    <x v="2"/>
    <x v="1979"/>
    <x v="1"/>
    <x v="3"/>
    <m/>
    <n v="4594"/>
    <n v="20"/>
    <m/>
    <n v="20"/>
    <m/>
    <m/>
  </r>
  <r>
    <x v="0"/>
    <x v="2"/>
    <x v="1979"/>
    <x v="2"/>
    <x v="3"/>
    <n v="15"/>
    <m/>
    <n v="21"/>
    <n v="41"/>
    <n v="7"/>
    <n v="50"/>
    <m/>
  </r>
  <r>
    <x v="0"/>
    <x v="2"/>
    <x v="1980"/>
    <x v="0"/>
    <x v="1"/>
    <n v="-4"/>
    <m/>
    <n v="-720"/>
    <m/>
    <n v="-59"/>
    <m/>
    <m/>
  </r>
  <r>
    <x v="0"/>
    <x v="2"/>
    <x v="1980"/>
    <x v="0"/>
    <x v="2"/>
    <n v="2129"/>
    <n v="1428"/>
    <n v="2508"/>
    <n v="2808"/>
    <n v="2374"/>
    <n v="2757"/>
    <n v="676"/>
  </r>
  <r>
    <x v="0"/>
    <x v="2"/>
    <x v="1980"/>
    <x v="2"/>
    <x v="0"/>
    <m/>
    <n v="2"/>
    <m/>
    <m/>
    <m/>
    <m/>
    <m/>
  </r>
  <r>
    <x v="0"/>
    <x v="2"/>
    <x v="1980"/>
    <x v="2"/>
    <x v="2"/>
    <m/>
    <m/>
    <n v="10"/>
    <m/>
    <m/>
    <m/>
    <m/>
  </r>
  <r>
    <x v="0"/>
    <x v="2"/>
    <x v="1981"/>
    <x v="0"/>
    <x v="2"/>
    <n v="697"/>
    <n v="1661"/>
    <n v="833"/>
    <n v="337"/>
    <n v="1336"/>
    <n v="250"/>
    <n v="488"/>
  </r>
  <r>
    <x v="0"/>
    <x v="2"/>
    <x v="1981"/>
    <x v="2"/>
    <x v="2"/>
    <m/>
    <n v="17"/>
    <n v="105"/>
    <m/>
    <n v="10"/>
    <m/>
    <m/>
  </r>
  <r>
    <x v="0"/>
    <x v="2"/>
    <x v="1982"/>
    <x v="0"/>
    <x v="1"/>
    <m/>
    <m/>
    <n v="-438"/>
    <m/>
    <m/>
    <m/>
    <m/>
  </r>
  <r>
    <x v="0"/>
    <x v="2"/>
    <x v="1982"/>
    <x v="0"/>
    <x v="2"/>
    <n v="1715"/>
    <n v="2443"/>
    <n v="3124"/>
    <n v="2835"/>
    <n v="3163"/>
    <n v="2294"/>
    <n v="501"/>
  </r>
  <r>
    <x v="0"/>
    <x v="2"/>
    <x v="1982"/>
    <x v="1"/>
    <x v="2"/>
    <n v="345"/>
    <m/>
    <m/>
    <m/>
    <m/>
    <m/>
    <m/>
  </r>
  <r>
    <x v="0"/>
    <x v="2"/>
    <x v="1982"/>
    <x v="2"/>
    <x v="2"/>
    <n v="652"/>
    <n v="274"/>
    <n v="95"/>
    <n v="263"/>
    <n v="262"/>
    <n v="111"/>
    <m/>
  </r>
  <r>
    <x v="0"/>
    <x v="2"/>
    <x v="1983"/>
    <x v="0"/>
    <x v="2"/>
    <m/>
    <n v="213"/>
    <m/>
    <m/>
    <m/>
    <m/>
    <m/>
  </r>
  <r>
    <x v="0"/>
    <x v="2"/>
    <x v="1983"/>
    <x v="0"/>
    <x v="3"/>
    <m/>
    <m/>
    <m/>
    <m/>
    <m/>
    <n v="22"/>
    <n v="249"/>
  </r>
  <r>
    <x v="0"/>
    <x v="2"/>
    <x v="1983"/>
    <x v="1"/>
    <x v="2"/>
    <m/>
    <m/>
    <m/>
    <m/>
    <n v="2756"/>
    <m/>
    <m/>
  </r>
  <r>
    <x v="0"/>
    <x v="2"/>
    <x v="1983"/>
    <x v="1"/>
    <x v="3"/>
    <m/>
    <m/>
    <n v="333"/>
    <n v="523"/>
    <m/>
    <n v="327"/>
    <m/>
  </r>
  <r>
    <x v="0"/>
    <x v="2"/>
    <x v="1984"/>
    <x v="0"/>
    <x v="2"/>
    <n v="730"/>
    <n v="1744"/>
    <n v="617"/>
    <n v="555"/>
    <n v="315"/>
    <n v="484"/>
    <n v="261"/>
  </r>
  <r>
    <x v="0"/>
    <x v="2"/>
    <x v="1984"/>
    <x v="0"/>
    <x v="3"/>
    <m/>
    <m/>
    <m/>
    <m/>
    <n v="91"/>
    <m/>
    <m/>
  </r>
  <r>
    <x v="0"/>
    <x v="2"/>
    <x v="1984"/>
    <x v="2"/>
    <x v="3"/>
    <m/>
    <m/>
    <m/>
    <m/>
    <n v="92"/>
    <m/>
    <m/>
  </r>
  <r>
    <x v="0"/>
    <x v="2"/>
    <x v="1985"/>
    <x v="0"/>
    <x v="2"/>
    <n v="175"/>
    <n v="800"/>
    <n v="318"/>
    <n v="809"/>
    <n v="1359"/>
    <n v="159"/>
    <n v="663"/>
  </r>
  <r>
    <x v="0"/>
    <x v="2"/>
    <x v="1985"/>
    <x v="2"/>
    <x v="2"/>
    <m/>
    <m/>
    <m/>
    <m/>
    <n v="32"/>
    <m/>
    <m/>
  </r>
  <r>
    <x v="0"/>
    <x v="2"/>
    <x v="1986"/>
    <x v="0"/>
    <x v="2"/>
    <n v="12784"/>
    <m/>
    <m/>
    <n v="408"/>
    <m/>
    <m/>
    <m/>
  </r>
  <r>
    <x v="0"/>
    <x v="2"/>
    <x v="1986"/>
    <x v="0"/>
    <x v="3"/>
    <n v="274"/>
    <n v="2716"/>
    <n v="3776"/>
    <m/>
    <m/>
    <m/>
    <m/>
  </r>
  <r>
    <x v="0"/>
    <x v="2"/>
    <x v="1986"/>
    <x v="1"/>
    <x v="3"/>
    <m/>
    <m/>
    <n v="210"/>
    <m/>
    <m/>
    <m/>
    <m/>
  </r>
  <r>
    <x v="0"/>
    <x v="2"/>
    <x v="1986"/>
    <x v="2"/>
    <x v="3"/>
    <m/>
    <n v="16"/>
    <n v="14"/>
    <m/>
    <m/>
    <m/>
    <m/>
  </r>
  <r>
    <x v="0"/>
    <x v="2"/>
    <x v="1987"/>
    <x v="0"/>
    <x v="0"/>
    <n v="723"/>
    <m/>
    <n v="498"/>
    <n v="207"/>
    <m/>
    <n v="916"/>
    <n v="218"/>
  </r>
  <r>
    <x v="0"/>
    <x v="2"/>
    <x v="1987"/>
    <x v="1"/>
    <x v="0"/>
    <n v="2028"/>
    <m/>
    <n v="128"/>
    <m/>
    <m/>
    <n v="8"/>
    <n v="235"/>
  </r>
  <r>
    <x v="0"/>
    <x v="2"/>
    <x v="1988"/>
    <x v="0"/>
    <x v="2"/>
    <m/>
    <n v="260"/>
    <m/>
    <m/>
    <m/>
    <n v="620"/>
    <n v="360"/>
  </r>
  <r>
    <x v="0"/>
    <x v="2"/>
    <x v="1989"/>
    <x v="0"/>
    <x v="2"/>
    <m/>
    <n v="447"/>
    <m/>
    <n v="224"/>
    <n v="548"/>
    <m/>
    <m/>
  </r>
  <r>
    <x v="0"/>
    <x v="2"/>
    <x v="1990"/>
    <x v="2"/>
    <x v="2"/>
    <n v="3520"/>
    <n v="2272"/>
    <n v="3832"/>
    <n v="1560"/>
    <n v="1560"/>
    <n v="1916"/>
    <n v="4790"/>
  </r>
  <r>
    <x v="0"/>
    <x v="2"/>
    <x v="1991"/>
    <x v="0"/>
    <x v="1"/>
    <m/>
    <m/>
    <m/>
    <m/>
    <m/>
    <m/>
    <n v="-117"/>
  </r>
  <r>
    <x v="0"/>
    <x v="2"/>
    <x v="1991"/>
    <x v="0"/>
    <x v="2"/>
    <n v="2441"/>
    <n v="3091"/>
    <n v="2858"/>
    <n v="3219"/>
    <n v="3047"/>
    <n v="3747"/>
    <n v="3766"/>
  </r>
  <r>
    <x v="0"/>
    <x v="2"/>
    <x v="1991"/>
    <x v="2"/>
    <x v="2"/>
    <n v="2962"/>
    <n v="1865"/>
    <n v="2465"/>
    <n v="1903"/>
    <n v="2828"/>
    <n v="2449"/>
    <n v="2210"/>
  </r>
  <r>
    <x v="0"/>
    <x v="2"/>
    <x v="1992"/>
    <x v="0"/>
    <x v="2"/>
    <n v="7"/>
    <m/>
    <m/>
    <n v="8"/>
    <m/>
    <m/>
    <n v="294"/>
  </r>
  <r>
    <x v="0"/>
    <x v="2"/>
    <x v="1993"/>
    <x v="0"/>
    <x v="2"/>
    <n v="3603"/>
    <n v="3316"/>
    <n v="3446"/>
    <n v="3168"/>
    <n v="2611"/>
    <n v="3078"/>
    <n v="4788"/>
  </r>
  <r>
    <x v="0"/>
    <x v="2"/>
    <x v="1994"/>
    <x v="0"/>
    <x v="0"/>
    <m/>
    <n v="1053"/>
    <n v="1792"/>
    <n v="900"/>
    <n v="937"/>
    <n v="581"/>
    <m/>
  </r>
  <r>
    <x v="0"/>
    <x v="2"/>
    <x v="1994"/>
    <x v="1"/>
    <x v="0"/>
    <m/>
    <m/>
    <n v="31"/>
    <m/>
    <m/>
    <m/>
    <m/>
  </r>
  <r>
    <x v="0"/>
    <x v="2"/>
    <x v="1994"/>
    <x v="2"/>
    <x v="0"/>
    <m/>
    <n v="13"/>
    <m/>
    <m/>
    <m/>
    <m/>
    <m/>
  </r>
  <r>
    <x v="0"/>
    <x v="2"/>
    <x v="1995"/>
    <x v="0"/>
    <x v="1"/>
    <m/>
    <m/>
    <m/>
    <m/>
    <n v="-69"/>
    <m/>
    <m/>
  </r>
  <r>
    <x v="0"/>
    <x v="2"/>
    <x v="1995"/>
    <x v="0"/>
    <x v="2"/>
    <n v="350"/>
    <n v="1576"/>
    <n v="2363"/>
    <n v="4471"/>
    <n v="2302"/>
    <n v="2039"/>
    <n v="983"/>
  </r>
  <r>
    <x v="0"/>
    <x v="2"/>
    <x v="1995"/>
    <x v="0"/>
    <x v="3"/>
    <n v="4669"/>
    <n v="4549"/>
    <n v="4716"/>
    <n v="6044"/>
    <n v="7638"/>
    <n v="9851"/>
    <n v="10458"/>
  </r>
  <r>
    <x v="0"/>
    <x v="2"/>
    <x v="1996"/>
    <x v="0"/>
    <x v="0"/>
    <n v="1133"/>
    <n v="1631"/>
    <n v="1521"/>
    <n v="3025"/>
    <n v="2998"/>
    <n v="1740"/>
    <n v="2836"/>
  </r>
  <r>
    <x v="0"/>
    <x v="2"/>
    <x v="1996"/>
    <x v="0"/>
    <x v="2"/>
    <m/>
    <m/>
    <n v="44"/>
    <n v="7"/>
    <m/>
    <m/>
    <m/>
  </r>
  <r>
    <x v="0"/>
    <x v="2"/>
    <x v="1996"/>
    <x v="2"/>
    <x v="0"/>
    <n v="26"/>
    <n v="83"/>
    <n v="213"/>
    <n v="265"/>
    <n v="94"/>
    <n v="23"/>
    <n v="82"/>
  </r>
  <r>
    <x v="0"/>
    <x v="2"/>
    <x v="1997"/>
    <x v="0"/>
    <x v="2"/>
    <n v="714"/>
    <n v="434"/>
    <n v="156"/>
    <m/>
    <n v="602"/>
    <n v="157"/>
    <n v="385"/>
  </r>
  <r>
    <x v="0"/>
    <x v="2"/>
    <x v="1998"/>
    <x v="0"/>
    <x v="0"/>
    <m/>
    <n v="540"/>
    <m/>
    <m/>
    <m/>
    <m/>
    <m/>
  </r>
  <r>
    <x v="0"/>
    <x v="2"/>
    <x v="1999"/>
    <x v="0"/>
    <x v="0"/>
    <n v="478"/>
    <n v="1141"/>
    <n v="2127"/>
    <n v="1657"/>
    <n v="1714"/>
    <n v="695"/>
    <n v="215"/>
  </r>
  <r>
    <x v="0"/>
    <x v="2"/>
    <x v="2000"/>
    <x v="0"/>
    <x v="2"/>
    <n v="338"/>
    <n v="150"/>
    <m/>
    <n v="407"/>
    <n v="516"/>
    <m/>
    <m/>
  </r>
  <r>
    <x v="0"/>
    <x v="2"/>
    <x v="2001"/>
    <x v="0"/>
    <x v="2"/>
    <n v="128"/>
    <m/>
    <n v="20"/>
    <n v="28"/>
    <n v="241"/>
    <n v="91"/>
    <m/>
  </r>
  <r>
    <x v="0"/>
    <x v="2"/>
    <x v="2001"/>
    <x v="0"/>
    <x v="3"/>
    <n v="5751"/>
    <n v="4376"/>
    <n v="3721"/>
    <n v="2839"/>
    <n v="2296"/>
    <n v="1356"/>
    <n v="1118"/>
  </r>
  <r>
    <x v="0"/>
    <x v="2"/>
    <x v="2001"/>
    <x v="2"/>
    <x v="3"/>
    <m/>
    <m/>
    <m/>
    <m/>
    <m/>
    <m/>
    <n v="24"/>
  </r>
  <r>
    <x v="0"/>
    <x v="2"/>
    <x v="2002"/>
    <x v="0"/>
    <x v="1"/>
    <m/>
    <m/>
    <m/>
    <n v="-744"/>
    <m/>
    <m/>
    <m/>
  </r>
  <r>
    <x v="0"/>
    <x v="2"/>
    <x v="2002"/>
    <x v="0"/>
    <x v="2"/>
    <n v="400"/>
    <n v="744"/>
    <m/>
    <n v="744"/>
    <n v="3498"/>
    <m/>
    <n v="1008"/>
  </r>
  <r>
    <x v="0"/>
    <x v="2"/>
    <x v="2003"/>
    <x v="0"/>
    <x v="1"/>
    <m/>
    <m/>
    <n v="-18"/>
    <m/>
    <m/>
    <m/>
    <n v="-316"/>
  </r>
  <r>
    <x v="0"/>
    <x v="2"/>
    <x v="2003"/>
    <x v="0"/>
    <x v="2"/>
    <m/>
    <m/>
    <n v="624"/>
    <n v="312"/>
    <n v="694"/>
    <n v="769"/>
    <n v="936"/>
  </r>
  <r>
    <x v="0"/>
    <x v="2"/>
    <x v="2003"/>
    <x v="0"/>
    <x v="3"/>
    <n v="4490"/>
    <n v="4820"/>
    <n v="5425"/>
    <n v="4821"/>
    <n v="5604"/>
    <n v="5859"/>
    <n v="5430"/>
  </r>
  <r>
    <x v="0"/>
    <x v="2"/>
    <x v="2003"/>
    <x v="2"/>
    <x v="3"/>
    <n v="75"/>
    <n v="96"/>
    <m/>
    <m/>
    <n v="208"/>
    <n v="80"/>
    <n v="120"/>
  </r>
  <r>
    <x v="0"/>
    <x v="2"/>
    <x v="2004"/>
    <x v="0"/>
    <x v="2"/>
    <m/>
    <n v="6"/>
    <m/>
    <n v="19"/>
    <m/>
    <m/>
    <m/>
  </r>
  <r>
    <x v="0"/>
    <x v="2"/>
    <x v="2004"/>
    <x v="0"/>
    <x v="3"/>
    <n v="5517"/>
    <n v="5699"/>
    <n v="9570"/>
    <n v="6154"/>
    <n v="6238"/>
    <n v="5177"/>
    <n v="3477"/>
  </r>
  <r>
    <x v="0"/>
    <x v="2"/>
    <x v="2004"/>
    <x v="1"/>
    <x v="3"/>
    <n v="137"/>
    <n v="51"/>
    <n v="137"/>
    <n v="650"/>
    <n v="713"/>
    <n v="611"/>
    <n v="137"/>
  </r>
  <r>
    <x v="0"/>
    <x v="2"/>
    <x v="2004"/>
    <x v="2"/>
    <x v="3"/>
    <n v="27"/>
    <n v="24"/>
    <n v="47"/>
    <n v="55"/>
    <n v="12"/>
    <n v="26"/>
    <m/>
  </r>
  <r>
    <x v="0"/>
    <x v="2"/>
    <x v="2005"/>
    <x v="0"/>
    <x v="2"/>
    <m/>
    <m/>
    <n v="441"/>
    <m/>
    <n v="450"/>
    <m/>
    <m/>
  </r>
  <r>
    <x v="0"/>
    <x v="2"/>
    <x v="2006"/>
    <x v="0"/>
    <x v="2"/>
    <n v="197"/>
    <n v="263"/>
    <n v="434"/>
    <m/>
    <m/>
    <n v="158"/>
    <n v="224"/>
  </r>
  <r>
    <x v="0"/>
    <x v="2"/>
    <x v="2007"/>
    <x v="0"/>
    <x v="2"/>
    <n v="311"/>
    <n v="503"/>
    <m/>
    <m/>
    <m/>
    <m/>
    <m/>
  </r>
  <r>
    <x v="0"/>
    <x v="2"/>
    <x v="2007"/>
    <x v="2"/>
    <x v="2"/>
    <n v="1848"/>
    <m/>
    <m/>
    <m/>
    <m/>
    <m/>
    <m/>
  </r>
  <r>
    <x v="0"/>
    <x v="2"/>
    <x v="2008"/>
    <x v="0"/>
    <x v="1"/>
    <m/>
    <m/>
    <n v="-4"/>
    <m/>
    <m/>
    <m/>
    <m/>
  </r>
  <r>
    <x v="0"/>
    <x v="2"/>
    <x v="2008"/>
    <x v="0"/>
    <x v="2"/>
    <n v="374"/>
    <n v="269"/>
    <n v="410"/>
    <n v="158"/>
    <n v="190"/>
    <n v="417"/>
    <m/>
  </r>
  <r>
    <x v="0"/>
    <x v="2"/>
    <x v="2009"/>
    <x v="0"/>
    <x v="2"/>
    <m/>
    <n v="2845"/>
    <n v="546"/>
    <n v="2094"/>
    <m/>
    <n v="2911"/>
    <n v="1673"/>
  </r>
  <r>
    <x v="0"/>
    <x v="2"/>
    <x v="2009"/>
    <x v="0"/>
    <x v="3"/>
    <m/>
    <m/>
    <m/>
    <m/>
    <n v="830"/>
    <m/>
    <m/>
  </r>
  <r>
    <x v="0"/>
    <x v="2"/>
    <x v="2009"/>
    <x v="1"/>
    <x v="2"/>
    <m/>
    <m/>
    <m/>
    <m/>
    <m/>
    <n v="280"/>
    <m/>
  </r>
  <r>
    <x v="0"/>
    <x v="2"/>
    <x v="2009"/>
    <x v="1"/>
    <x v="3"/>
    <m/>
    <m/>
    <m/>
    <m/>
    <n v="381"/>
    <m/>
    <m/>
  </r>
  <r>
    <x v="0"/>
    <x v="2"/>
    <x v="2009"/>
    <x v="2"/>
    <x v="2"/>
    <m/>
    <n v="500"/>
    <n v="16"/>
    <n v="27"/>
    <m/>
    <m/>
    <n v="45"/>
  </r>
  <r>
    <x v="0"/>
    <x v="2"/>
    <x v="2010"/>
    <x v="0"/>
    <x v="2"/>
    <n v="368"/>
    <n v="530"/>
    <n v="719"/>
    <n v="660"/>
    <n v="1570"/>
    <n v="300"/>
    <n v="746"/>
  </r>
  <r>
    <x v="0"/>
    <x v="2"/>
    <x v="2010"/>
    <x v="1"/>
    <x v="2"/>
    <m/>
    <m/>
    <n v="2042"/>
    <n v="973"/>
    <n v="2105"/>
    <n v="1946"/>
    <n v="1946"/>
  </r>
  <r>
    <x v="0"/>
    <x v="2"/>
    <x v="2010"/>
    <x v="2"/>
    <x v="2"/>
    <m/>
    <m/>
    <n v="98"/>
    <m/>
    <m/>
    <m/>
    <m/>
  </r>
  <r>
    <x v="0"/>
    <x v="2"/>
    <x v="2011"/>
    <x v="0"/>
    <x v="2"/>
    <n v="1195"/>
    <n v="291"/>
    <n v="494"/>
    <n v="529"/>
    <n v="150"/>
    <n v="243"/>
    <n v="330"/>
  </r>
  <r>
    <x v="0"/>
    <x v="2"/>
    <x v="2011"/>
    <x v="1"/>
    <x v="2"/>
    <n v="1032"/>
    <n v="940"/>
    <n v="69"/>
    <m/>
    <m/>
    <n v="5436"/>
    <m/>
  </r>
  <r>
    <x v="0"/>
    <x v="2"/>
    <x v="2012"/>
    <x v="0"/>
    <x v="0"/>
    <m/>
    <m/>
    <m/>
    <m/>
    <n v="85"/>
    <m/>
    <m/>
  </r>
  <r>
    <x v="0"/>
    <x v="2"/>
    <x v="2013"/>
    <x v="0"/>
    <x v="0"/>
    <n v="591"/>
    <n v="2023"/>
    <n v="624"/>
    <n v="1179"/>
    <n v="230"/>
    <n v="1473"/>
    <n v="1017"/>
  </r>
  <r>
    <x v="0"/>
    <x v="2"/>
    <x v="2013"/>
    <x v="1"/>
    <x v="0"/>
    <m/>
    <m/>
    <m/>
    <m/>
    <m/>
    <n v="381"/>
    <n v="88"/>
  </r>
  <r>
    <x v="0"/>
    <x v="2"/>
    <x v="2014"/>
    <x v="0"/>
    <x v="1"/>
    <m/>
    <n v="-76"/>
    <n v="-18"/>
    <m/>
    <n v="-74"/>
    <n v="-150"/>
    <n v="-2"/>
  </r>
  <r>
    <x v="0"/>
    <x v="2"/>
    <x v="2014"/>
    <x v="0"/>
    <x v="2"/>
    <n v="3542"/>
    <n v="6452"/>
    <n v="4589"/>
    <n v="3847"/>
    <n v="5163"/>
    <n v="4677"/>
    <n v="4125"/>
  </r>
  <r>
    <x v="0"/>
    <x v="2"/>
    <x v="2014"/>
    <x v="1"/>
    <x v="2"/>
    <m/>
    <m/>
    <n v="66"/>
    <n v="214"/>
    <m/>
    <m/>
    <m/>
  </r>
  <r>
    <x v="0"/>
    <x v="2"/>
    <x v="2014"/>
    <x v="2"/>
    <x v="1"/>
    <m/>
    <m/>
    <n v="-10"/>
    <m/>
    <m/>
    <m/>
    <m/>
  </r>
  <r>
    <x v="0"/>
    <x v="2"/>
    <x v="2014"/>
    <x v="2"/>
    <x v="2"/>
    <n v="296"/>
    <n v="221"/>
    <n v="421"/>
    <n v="267"/>
    <n v="215"/>
    <n v="281"/>
    <n v="209"/>
  </r>
  <r>
    <x v="0"/>
    <x v="2"/>
    <x v="2015"/>
    <x v="0"/>
    <x v="2"/>
    <n v="1855"/>
    <n v="1477"/>
    <n v="2221"/>
    <n v="2080"/>
    <n v="2259"/>
    <n v="1582"/>
    <n v="3358"/>
  </r>
  <r>
    <x v="0"/>
    <x v="2"/>
    <x v="2016"/>
    <x v="0"/>
    <x v="2"/>
    <n v="1354"/>
    <n v="2510"/>
    <n v="3026"/>
    <n v="2246"/>
    <n v="2017"/>
    <n v="1517"/>
    <n v="1228"/>
  </r>
  <r>
    <x v="0"/>
    <x v="2"/>
    <x v="2016"/>
    <x v="2"/>
    <x v="2"/>
    <n v="14"/>
    <n v="89"/>
    <n v="35"/>
    <n v="22"/>
    <n v="44"/>
    <n v="20"/>
    <m/>
  </r>
  <r>
    <x v="0"/>
    <x v="2"/>
    <x v="2017"/>
    <x v="0"/>
    <x v="2"/>
    <m/>
    <n v="553"/>
    <n v="771"/>
    <n v="665"/>
    <n v="177"/>
    <n v="215"/>
    <n v="283"/>
  </r>
  <r>
    <x v="0"/>
    <x v="2"/>
    <x v="2018"/>
    <x v="0"/>
    <x v="1"/>
    <n v="-14"/>
    <n v="-10"/>
    <m/>
    <m/>
    <n v="-270"/>
    <m/>
    <n v="-106"/>
  </r>
  <r>
    <x v="0"/>
    <x v="2"/>
    <x v="2018"/>
    <x v="0"/>
    <x v="2"/>
    <n v="4347"/>
    <n v="9396"/>
    <n v="7019"/>
    <n v="8875"/>
    <n v="7235"/>
    <n v="7265"/>
    <n v="6872"/>
  </r>
  <r>
    <x v="0"/>
    <x v="2"/>
    <x v="2018"/>
    <x v="2"/>
    <x v="2"/>
    <n v="52"/>
    <n v="274"/>
    <n v="20"/>
    <n v="29"/>
    <n v="106"/>
    <n v="13"/>
    <n v="7"/>
  </r>
  <r>
    <x v="0"/>
    <x v="2"/>
    <x v="2019"/>
    <x v="0"/>
    <x v="2"/>
    <n v="392"/>
    <n v="1495"/>
    <n v="749"/>
    <n v="246"/>
    <n v="1074"/>
    <n v="820"/>
    <n v="180"/>
  </r>
  <r>
    <x v="0"/>
    <x v="2"/>
    <x v="2019"/>
    <x v="1"/>
    <x v="2"/>
    <m/>
    <n v="238"/>
    <m/>
    <m/>
    <m/>
    <m/>
    <m/>
  </r>
  <r>
    <x v="0"/>
    <x v="2"/>
    <x v="2019"/>
    <x v="2"/>
    <x v="2"/>
    <m/>
    <n v="6"/>
    <n v="20"/>
    <n v="63"/>
    <n v="36"/>
    <n v="67"/>
    <n v="120"/>
  </r>
  <r>
    <x v="0"/>
    <x v="2"/>
    <x v="2020"/>
    <x v="0"/>
    <x v="0"/>
    <n v="908"/>
    <m/>
    <m/>
    <m/>
    <m/>
    <m/>
    <m/>
  </r>
  <r>
    <x v="0"/>
    <x v="2"/>
    <x v="2020"/>
    <x v="0"/>
    <x v="2"/>
    <m/>
    <n v="517"/>
    <m/>
    <n v="517"/>
    <m/>
    <n v="517"/>
    <m/>
  </r>
  <r>
    <x v="0"/>
    <x v="2"/>
    <x v="2020"/>
    <x v="1"/>
    <x v="0"/>
    <m/>
    <m/>
    <m/>
    <m/>
    <n v="157"/>
    <m/>
    <m/>
  </r>
  <r>
    <x v="0"/>
    <x v="2"/>
    <x v="2021"/>
    <x v="0"/>
    <x v="0"/>
    <n v="451"/>
    <n v="334"/>
    <n v="427"/>
    <n v="708"/>
    <n v="195"/>
    <m/>
    <n v="439"/>
  </r>
  <r>
    <x v="0"/>
    <x v="2"/>
    <x v="2021"/>
    <x v="0"/>
    <x v="2"/>
    <n v="858"/>
    <n v="714"/>
    <n v="267"/>
    <n v="437"/>
    <n v="573"/>
    <n v="788"/>
    <n v="847"/>
  </r>
  <r>
    <x v="0"/>
    <x v="2"/>
    <x v="2021"/>
    <x v="1"/>
    <x v="0"/>
    <m/>
    <m/>
    <m/>
    <n v="88"/>
    <n v="13"/>
    <m/>
    <m/>
  </r>
  <r>
    <x v="0"/>
    <x v="2"/>
    <x v="2022"/>
    <x v="0"/>
    <x v="0"/>
    <n v="3736"/>
    <n v="4160"/>
    <n v="3536"/>
    <n v="3577"/>
    <n v="3323"/>
    <n v="2447"/>
    <n v="3390"/>
  </r>
  <r>
    <x v="0"/>
    <x v="2"/>
    <x v="2022"/>
    <x v="0"/>
    <x v="1"/>
    <n v="-11"/>
    <m/>
    <m/>
    <m/>
    <m/>
    <m/>
    <m/>
  </r>
  <r>
    <x v="0"/>
    <x v="2"/>
    <x v="2022"/>
    <x v="0"/>
    <x v="2"/>
    <n v="11"/>
    <n v="7"/>
    <m/>
    <n v="27"/>
    <m/>
    <m/>
    <m/>
  </r>
  <r>
    <x v="0"/>
    <x v="2"/>
    <x v="2022"/>
    <x v="1"/>
    <x v="0"/>
    <m/>
    <n v="35"/>
    <n v="884"/>
    <m/>
    <m/>
    <m/>
    <m/>
  </r>
  <r>
    <x v="0"/>
    <x v="2"/>
    <x v="2022"/>
    <x v="2"/>
    <x v="0"/>
    <n v="24"/>
    <n v="107"/>
    <n v="4"/>
    <n v="25"/>
    <n v="97"/>
    <n v="19"/>
    <m/>
  </r>
  <r>
    <x v="0"/>
    <x v="2"/>
    <x v="2023"/>
    <x v="0"/>
    <x v="0"/>
    <m/>
    <m/>
    <n v="286"/>
    <m/>
    <m/>
    <m/>
    <m/>
  </r>
  <r>
    <x v="0"/>
    <x v="2"/>
    <x v="2023"/>
    <x v="0"/>
    <x v="2"/>
    <n v="1610"/>
    <n v="2380"/>
    <n v="1675"/>
    <n v="2712"/>
    <n v="1474"/>
    <n v="1689"/>
    <n v="2159"/>
  </r>
  <r>
    <x v="0"/>
    <x v="2"/>
    <x v="2023"/>
    <x v="2"/>
    <x v="2"/>
    <n v="156"/>
    <n v="105"/>
    <m/>
    <m/>
    <n v="19"/>
    <n v="18"/>
    <m/>
  </r>
  <r>
    <x v="0"/>
    <x v="2"/>
    <x v="2024"/>
    <x v="0"/>
    <x v="1"/>
    <m/>
    <m/>
    <m/>
    <m/>
    <n v="-375"/>
    <m/>
    <m/>
  </r>
  <r>
    <x v="0"/>
    <x v="2"/>
    <x v="2024"/>
    <x v="0"/>
    <x v="2"/>
    <n v="975"/>
    <n v="533"/>
    <n v="242"/>
    <n v="1321"/>
    <n v="666"/>
    <n v="1015"/>
    <n v="1462"/>
  </r>
  <r>
    <x v="0"/>
    <x v="2"/>
    <x v="2024"/>
    <x v="0"/>
    <x v="3"/>
    <m/>
    <m/>
    <m/>
    <m/>
    <m/>
    <m/>
    <n v="439"/>
  </r>
  <r>
    <x v="0"/>
    <x v="2"/>
    <x v="2024"/>
    <x v="2"/>
    <x v="2"/>
    <m/>
    <n v="100"/>
    <m/>
    <m/>
    <m/>
    <n v="8"/>
    <m/>
  </r>
  <r>
    <x v="0"/>
    <x v="2"/>
    <x v="2025"/>
    <x v="0"/>
    <x v="2"/>
    <m/>
    <m/>
    <n v="165"/>
    <m/>
    <m/>
    <m/>
    <m/>
  </r>
  <r>
    <x v="0"/>
    <x v="2"/>
    <x v="2026"/>
    <x v="0"/>
    <x v="2"/>
    <n v="649"/>
    <n v="768"/>
    <n v="483"/>
    <n v="1438"/>
    <n v="1097"/>
    <n v="371"/>
    <m/>
  </r>
  <r>
    <x v="0"/>
    <x v="2"/>
    <x v="2026"/>
    <x v="2"/>
    <x v="2"/>
    <m/>
    <m/>
    <n v="77"/>
    <n v="369"/>
    <m/>
    <m/>
    <m/>
  </r>
  <r>
    <x v="0"/>
    <x v="2"/>
    <x v="2027"/>
    <x v="0"/>
    <x v="2"/>
    <n v="234"/>
    <n v="481"/>
    <n v="473"/>
    <m/>
    <m/>
    <n v="603"/>
    <m/>
  </r>
  <r>
    <x v="0"/>
    <x v="2"/>
    <x v="2027"/>
    <x v="0"/>
    <x v="3"/>
    <n v="164"/>
    <n v="424"/>
    <n v="483"/>
    <n v="317"/>
    <n v="797"/>
    <n v="746"/>
    <n v="530"/>
  </r>
  <r>
    <x v="0"/>
    <x v="2"/>
    <x v="2028"/>
    <x v="0"/>
    <x v="3"/>
    <n v="397"/>
    <m/>
    <n v="327"/>
    <n v="471"/>
    <m/>
    <n v="742"/>
    <m/>
  </r>
  <r>
    <x v="0"/>
    <x v="2"/>
    <x v="2028"/>
    <x v="2"/>
    <x v="3"/>
    <m/>
    <m/>
    <n v="237"/>
    <m/>
    <m/>
    <m/>
    <m/>
  </r>
  <r>
    <x v="0"/>
    <x v="2"/>
    <x v="2029"/>
    <x v="0"/>
    <x v="0"/>
    <m/>
    <m/>
    <n v="14000"/>
    <n v="555"/>
    <n v="338"/>
    <n v="291"/>
    <n v="269"/>
  </r>
  <r>
    <x v="0"/>
    <x v="2"/>
    <x v="2029"/>
    <x v="2"/>
    <x v="0"/>
    <m/>
    <m/>
    <n v="396"/>
    <m/>
    <m/>
    <m/>
    <m/>
  </r>
  <r>
    <x v="0"/>
    <x v="2"/>
    <x v="2030"/>
    <x v="0"/>
    <x v="2"/>
    <m/>
    <n v="331"/>
    <m/>
    <m/>
    <n v="287"/>
    <m/>
    <m/>
  </r>
  <r>
    <x v="0"/>
    <x v="2"/>
    <x v="2031"/>
    <x v="0"/>
    <x v="1"/>
    <n v="-210"/>
    <m/>
    <n v="216"/>
    <m/>
    <m/>
    <m/>
    <m/>
  </r>
  <r>
    <x v="0"/>
    <x v="2"/>
    <x v="2031"/>
    <x v="0"/>
    <x v="2"/>
    <n v="13629"/>
    <n v="16886"/>
    <n v="17107"/>
    <n v="13953"/>
    <n v="16390"/>
    <n v="14451"/>
    <n v="13643"/>
  </r>
  <r>
    <x v="0"/>
    <x v="2"/>
    <x v="2031"/>
    <x v="2"/>
    <x v="2"/>
    <n v="36"/>
    <n v="72"/>
    <n v="48"/>
    <n v="6"/>
    <m/>
    <m/>
    <m/>
  </r>
  <r>
    <x v="0"/>
    <x v="2"/>
    <x v="2032"/>
    <x v="0"/>
    <x v="0"/>
    <n v="460"/>
    <n v="1287"/>
    <n v="534"/>
    <m/>
    <n v="226"/>
    <n v="354"/>
    <m/>
  </r>
  <r>
    <x v="0"/>
    <x v="2"/>
    <x v="2032"/>
    <x v="1"/>
    <x v="0"/>
    <n v="152"/>
    <n v="1012"/>
    <n v="1062"/>
    <m/>
    <m/>
    <m/>
    <m/>
  </r>
  <r>
    <x v="0"/>
    <x v="2"/>
    <x v="2032"/>
    <x v="2"/>
    <x v="0"/>
    <n v="109"/>
    <n v="488"/>
    <m/>
    <m/>
    <n v="139"/>
    <m/>
    <m/>
  </r>
  <r>
    <x v="0"/>
    <x v="2"/>
    <x v="2033"/>
    <x v="0"/>
    <x v="2"/>
    <m/>
    <n v="178"/>
    <m/>
    <m/>
    <m/>
    <n v="198"/>
    <m/>
  </r>
  <r>
    <x v="0"/>
    <x v="2"/>
    <x v="2034"/>
    <x v="0"/>
    <x v="2"/>
    <n v="1391"/>
    <n v="863"/>
    <n v="2035"/>
    <n v="450"/>
    <m/>
    <n v="425"/>
    <n v="488"/>
  </r>
  <r>
    <x v="0"/>
    <x v="2"/>
    <x v="2034"/>
    <x v="2"/>
    <x v="2"/>
    <n v="40"/>
    <n v="17"/>
    <n v="8"/>
    <m/>
    <m/>
    <m/>
    <n v="109"/>
  </r>
  <r>
    <x v="0"/>
    <x v="2"/>
    <x v="2035"/>
    <x v="0"/>
    <x v="0"/>
    <n v="2276"/>
    <n v="160"/>
    <n v="1013"/>
    <n v="904"/>
    <n v="801"/>
    <n v="1066"/>
    <n v="1525"/>
  </r>
  <r>
    <x v="0"/>
    <x v="2"/>
    <x v="2035"/>
    <x v="2"/>
    <x v="0"/>
    <m/>
    <m/>
    <m/>
    <m/>
    <n v="417"/>
    <m/>
    <m/>
  </r>
  <r>
    <x v="0"/>
    <x v="2"/>
    <x v="2036"/>
    <x v="0"/>
    <x v="3"/>
    <n v="9966"/>
    <n v="3764"/>
    <n v="4128"/>
    <n v="5940"/>
    <n v="3944"/>
    <n v="3740"/>
    <n v="790"/>
  </r>
  <r>
    <x v="0"/>
    <x v="2"/>
    <x v="2036"/>
    <x v="2"/>
    <x v="3"/>
    <n v="61"/>
    <n v="58"/>
    <n v="54"/>
    <n v="50"/>
    <n v="386"/>
    <n v="67"/>
    <n v="48"/>
  </r>
  <r>
    <x v="0"/>
    <x v="2"/>
    <x v="2037"/>
    <x v="0"/>
    <x v="2"/>
    <n v="1160"/>
    <n v="2088"/>
    <n v="241"/>
    <n v="673"/>
    <n v="610"/>
    <n v="978"/>
    <n v="444"/>
  </r>
  <r>
    <x v="0"/>
    <x v="2"/>
    <x v="2037"/>
    <x v="0"/>
    <x v="3"/>
    <n v="195"/>
    <n v="209"/>
    <n v="475"/>
    <n v="595"/>
    <n v="170"/>
    <m/>
    <m/>
  </r>
  <r>
    <x v="0"/>
    <x v="2"/>
    <x v="2037"/>
    <x v="1"/>
    <x v="2"/>
    <m/>
    <m/>
    <m/>
    <m/>
    <m/>
    <n v="3878"/>
    <m/>
  </r>
  <r>
    <x v="0"/>
    <x v="2"/>
    <x v="2037"/>
    <x v="1"/>
    <x v="3"/>
    <m/>
    <m/>
    <m/>
    <m/>
    <n v="1298"/>
    <n v="1298"/>
    <m/>
  </r>
  <r>
    <x v="0"/>
    <x v="2"/>
    <x v="2038"/>
    <x v="0"/>
    <x v="1"/>
    <m/>
    <m/>
    <n v="-11"/>
    <n v="-15"/>
    <m/>
    <m/>
    <m/>
  </r>
  <r>
    <x v="0"/>
    <x v="2"/>
    <x v="2038"/>
    <x v="0"/>
    <x v="2"/>
    <n v="1268"/>
    <n v="1442"/>
    <n v="1364"/>
    <n v="1787"/>
    <n v="1440"/>
    <n v="1782"/>
    <n v="1421"/>
  </r>
  <r>
    <x v="0"/>
    <x v="2"/>
    <x v="2038"/>
    <x v="2"/>
    <x v="2"/>
    <n v="16"/>
    <n v="39"/>
    <n v="16"/>
    <n v="39"/>
    <n v="16"/>
    <n v="16"/>
    <n v="16"/>
  </r>
  <r>
    <x v="0"/>
    <x v="2"/>
    <x v="2039"/>
    <x v="0"/>
    <x v="2"/>
    <m/>
    <m/>
    <m/>
    <m/>
    <m/>
    <m/>
    <n v="324"/>
  </r>
  <r>
    <x v="0"/>
    <x v="2"/>
    <x v="2039"/>
    <x v="0"/>
    <x v="3"/>
    <n v="1683"/>
    <n v="1836"/>
    <n v="766"/>
    <n v="1064"/>
    <n v="2063"/>
    <n v="1783"/>
    <n v="693"/>
  </r>
  <r>
    <x v="0"/>
    <x v="2"/>
    <x v="2039"/>
    <x v="2"/>
    <x v="1"/>
    <m/>
    <m/>
    <m/>
    <m/>
    <m/>
    <n v="-25"/>
    <m/>
  </r>
  <r>
    <x v="0"/>
    <x v="2"/>
    <x v="2039"/>
    <x v="2"/>
    <x v="3"/>
    <n v="128"/>
    <n v="699"/>
    <n v="679"/>
    <n v="683"/>
    <n v="364"/>
    <n v="208"/>
    <n v="980"/>
  </r>
  <r>
    <x v="0"/>
    <x v="2"/>
    <x v="2040"/>
    <x v="0"/>
    <x v="1"/>
    <m/>
    <m/>
    <m/>
    <m/>
    <n v="-173"/>
    <m/>
    <m/>
  </r>
  <r>
    <x v="0"/>
    <x v="2"/>
    <x v="2040"/>
    <x v="0"/>
    <x v="2"/>
    <m/>
    <n v="1916"/>
    <n v="1567"/>
    <n v="2342"/>
    <n v="5637"/>
    <n v="2279"/>
    <n v="5131"/>
  </r>
  <r>
    <x v="0"/>
    <x v="2"/>
    <x v="2040"/>
    <x v="0"/>
    <x v="3"/>
    <n v="1539"/>
    <n v="1120"/>
    <n v="162"/>
    <n v="633"/>
    <m/>
    <n v="124"/>
    <m/>
  </r>
  <r>
    <x v="0"/>
    <x v="2"/>
    <x v="2040"/>
    <x v="1"/>
    <x v="2"/>
    <m/>
    <m/>
    <m/>
    <m/>
    <m/>
    <n v="327"/>
    <m/>
  </r>
  <r>
    <x v="0"/>
    <x v="2"/>
    <x v="2040"/>
    <x v="2"/>
    <x v="2"/>
    <m/>
    <n v="14"/>
    <n v="50"/>
    <n v="78"/>
    <n v="33"/>
    <n v="132"/>
    <n v="23"/>
  </r>
  <r>
    <x v="0"/>
    <x v="2"/>
    <x v="2040"/>
    <x v="2"/>
    <x v="3"/>
    <n v="113"/>
    <n v="60"/>
    <m/>
    <n v="208"/>
    <m/>
    <n v="55"/>
    <m/>
  </r>
  <r>
    <x v="0"/>
    <x v="2"/>
    <x v="2041"/>
    <x v="0"/>
    <x v="0"/>
    <m/>
    <m/>
    <m/>
    <n v="234"/>
    <m/>
    <m/>
    <m/>
  </r>
  <r>
    <x v="0"/>
    <x v="2"/>
    <x v="2042"/>
    <x v="0"/>
    <x v="0"/>
    <n v="4451"/>
    <n v="4761"/>
    <n v="3636"/>
    <n v="2350"/>
    <n v="3276"/>
    <n v="2231"/>
    <n v="2156"/>
  </r>
  <r>
    <x v="0"/>
    <x v="2"/>
    <x v="2042"/>
    <x v="1"/>
    <x v="0"/>
    <m/>
    <m/>
    <n v="153"/>
    <m/>
    <n v="309"/>
    <m/>
    <m/>
  </r>
  <r>
    <x v="0"/>
    <x v="2"/>
    <x v="2042"/>
    <x v="2"/>
    <x v="0"/>
    <m/>
    <n v="202"/>
    <n v="306"/>
    <m/>
    <m/>
    <n v="60"/>
    <m/>
  </r>
  <r>
    <x v="0"/>
    <x v="2"/>
    <x v="2043"/>
    <x v="0"/>
    <x v="0"/>
    <n v="1307"/>
    <n v="1568"/>
    <n v="3512"/>
    <n v="2518"/>
    <n v="2452"/>
    <n v="1465"/>
    <n v="2122"/>
  </r>
  <r>
    <x v="0"/>
    <x v="2"/>
    <x v="2043"/>
    <x v="1"/>
    <x v="0"/>
    <m/>
    <m/>
    <m/>
    <m/>
    <n v="919"/>
    <m/>
    <m/>
  </r>
  <r>
    <x v="0"/>
    <x v="2"/>
    <x v="2043"/>
    <x v="2"/>
    <x v="0"/>
    <n v="50"/>
    <m/>
    <n v="780"/>
    <m/>
    <n v="212"/>
    <m/>
    <n v="1105"/>
  </r>
  <r>
    <x v="0"/>
    <x v="2"/>
    <x v="2044"/>
    <x v="0"/>
    <x v="1"/>
    <m/>
    <n v="-378"/>
    <m/>
    <m/>
    <m/>
    <m/>
    <n v="-377"/>
  </r>
  <r>
    <x v="0"/>
    <x v="2"/>
    <x v="2044"/>
    <x v="0"/>
    <x v="2"/>
    <n v="8144"/>
    <n v="7403"/>
    <n v="6238"/>
    <n v="9413"/>
    <n v="6961"/>
    <n v="6464"/>
    <n v="5601"/>
  </r>
  <r>
    <x v="0"/>
    <x v="2"/>
    <x v="2044"/>
    <x v="1"/>
    <x v="2"/>
    <m/>
    <n v="10"/>
    <n v="20"/>
    <n v="20"/>
    <n v="20"/>
    <m/>
    <m/>
  </r>
  <r>
    <x v="0"/>
    <x v="2"/>
    <x v="2044"/>
    <x v="2"/>
    <x v="2"/>
    <n v="39"/>
    <n v="372"/>
    <n v="39"/>
    <m/>
    <m/>
    <m/>
    <m/>
  </r>
  <r>
    <x v="0"/>
    <x v="2"/>
    <x v="2045"/>
    <x v="0"/>
    <x v="3"/>
    <m/>
    <m/>
    <n v="182"/>
    <m/>
    <n v="46"/>
    <m/>
    <m/>
  </r>
  <r>
    <x v="0"/>
    <x v="2"/>
    <x v="2046"/>
    <x v="0"/>
    <x v="0"/>
    <n v="427"/>
    <n v="160"/>
    <m/>
    <n v="160"/>
    <n v="427"/>
    <m/>
    <m/>
  </r>
  <r>
    <x v="0"/>
    <x v="2"/>
    <x v="2046"/>
    <x v="0"/>
    <x v="1"/>
    <m/>
    <m/>
    <m/>
    <m/>
    <m/>
    <n v="-26"/>
    <m/>
  </r>
  <r>
    <x v="0"/>
    <x v="2"/>
    <x v="2046"/>
    <x v="0"/>
    <x v="2"/>
    <m/>
    <m/>
    <n v="320"/>
    <n v="556"/>
    <n v="1621"/>
    <n v="935"/>
    <n v="2590"/>
  </r>
  <r>
    <x v="0"/>
    <x v="2"/>
    <x v="2046"/>
    <x v="1"/>
    <x v="0"/>
    <m/>
    <m/>
    <m/>
    <m/>
    <n v="391"/>
    <m/>
    <m/>
  </r>
  <r>
    <x v="0"/>
    <x v="2"/>
    <x v="2047"/>
    <x v="0"/>
    <x v="2"/>
    <n v="272"/>
    <n v="401"/>
    <n v="1447"/>
    <n v="642"/>
    <n v="1352"/>
    <n v="1552"/>
    <n v="2775"/>
  </r>
  <r>
    <x v="0"/>
    <x v="2"/>
    <x v="2047"/>
    <x v="2"/>
    <x v="2"/>
    <n v="5500"/>
    <n v="5500"/>
    <n v="5500"/>
    <m/>
    <m/>
    <m/>
    <m/>
  </r>
  <r>
    <x v="0"/>
    <x v="2"/>
    <x v="2048"/>
    <x v="0"/>
    <x v="0"/>
    <m/>
    <m/>
    <n v="142"/>
    <n v="1047"/>
    <n v="278"/>
    <m/>
    <n v="441"/>
  </r>
  <r>
    <x v="0"/>
    <x v="2"/>
    <x v="2049"/>
    <x v="0"/>
    <x v="0"/>
    <n v="16835"/>
    <n v="24104"/>
    <n v="17227"/>
    <n v="13875"/>
    <n v="18993"/>
    <n v="19291"/>
    <n v="18585"/>
  </r>
  <r>
    <x v="0"/>
    <x v="2"/>
    <x v="2049"/>
    <x v="0"/>
    <x v="1"/>
    <m/>
    <m/>
    <n v="-66"/>
    <m/>
    <m/>
    <n v="-110"/>
    <m/>
  </r>
  <r>
    <x v="0"/>
    <x v="2"/>
    <x v="2049"/>
    <x v="1"/>
    <x v="0"/>
    <n v="1767"/>
    <n v="266"/>
    <n v="41461"/>
    <n v="38536"/>
    <n v="2698"/>
    <n v="6234"/>
    <n v="11064"/>
  </r>
  <r>
    <x v="0"/>
    <x v="2"/>
    <x v="2049"/>
    <x v="2"/>
    <x v="0"/>
    <n v="22308"/>
    <n v="21929"/>
    <n v="20971"/>
    <n v="9369"/>
    <n v="8489"/>
    <n v="10319"/>
    <n v="4981"/>
  </r>
  <r>
    <x v="0"/>
    <x v="2"/>
    <x v="2050"/>
    <x v="0"/>
    <x v="0"/>
    <n v="10691"/>
    <n v="5474"/>
    <n v="7089"/>
    <n v="4237"/>
    <n v="10727"/>
    <n v="5663"/>
    <n v="7306"/>
  </r>
  <r>
    <x v="0"/>
    <x v="2"/>
    <x v="2050"/>
    <x v="0"/>
    <x v="2"/>
    <m/>
    <m/>
    <m/>
    <m/>
    <m/>
    <m/>
    <n v="144"/>
  </r>
  <r>
    <x v="0"/>
    <x v="2"/>
    <x v="2050"/>
    <x v="2"/>
    <x v="0"/>
    <n v="3"/>
    <n v="66"/>
    <n v="192"/>
    <n v="119"/>
    <n v="133"/>
    <n v="327"/>
    <n v="108"/>
  </r>
  <r>
    <x v="0"/>
    <x v="2"/>
    <x v="2051"/>
    <x v="0"/>
    <x v="1"/>
    <m/>
    <m/>
    <m/>
    <m/>
    <m/>
    <m/>
    <n v="-31"/>
  </r>
  <r>
    <x v="0"/>
    <x v="2"/>
    <x v="2051"/>
    <x v="0"/>
    <x v="2"/>
    <n v="3816"/>
    <n v="2305"/>
    <n v="5847"/>
    <n v="4536"/>
    <n v="2870"/>
    <n v="764"/>
    <n v="13"/>
  </r>
  <r>
    <x v="0"/>
    <x v="2"/>
    <x v="2051"/>
    <x v="0"/>
    <x v="3"/>
    <n v="1873"/>
    <n v="2457"/>
    <n v="2944"/>
    <n v="2867"/>
    <n v="1823"/>
    <n v="2711"/>
    <n v="1816"/>
  </r>
  <r>
    <x v="0"/>
    <x v="2"/>
    <x v="2051"/>
    <x v="2"/>
    <x v="2"/>
    <n v="19"/>
    <n v="3"/>
    <n v="5"/>
    <m/>
    <m/>
    <m/>
    <m/>
  </r>
  <r>
    <x v="0"/>
    <x v="2"/>
    <x v="2051"/>
    <x v="2"/>
    <x v="3"/>
    <n v="24"/>
    <n v="16"/>
    <n v="44"/>
    <n v="36"/>
    <n v="55"/>
    <n v="60"/>
    <n v="52"/>
  </r>
  <r>
    <x v="0"/>
    <x v="2"/>
    <x v="2052"/>
    <x v="0"/>
    <x v="1"/>
    <m/>
    <n v="-24"/>
    <n v="-43"/>
    <m/>
    <m/>
    <m/>
    <m/>
  </r>
  <r>
    <x v="0"/>
    <x v="2"/>
    <x v="2052"/>
    <x v="0"/>
    <x v="2"/>
    <n v="997"/>
    <n v="847"/>
    <n v="652"/>
    <n v="816"/>
    <n v="982"/>
    <n v="197"/>
    <n v="645"/>
  </r>
  <r>
    <x v="0"/>
    <x v="2"/>
    <x v="2052"/>
    <x v="1"/>
    <x v="2"/>
    <m/>
    <m/>
    <m/>
    <m/>
    <m/>
    <n v="2936"/>
    <m/>
  </r>
  <r>
    <x v="0"/>
    <x v="2"/>
    <x v="2052"/>
    <x v="2"/>
    <x v="1"/>
    <m/>
    <m/>
    <n v="-10"/>
    <m/>
    <m/>
    <m/>
    <m/>
  </r>
  <r>
    <x v="0"/>
    <x v="2"/>
    <x v="2052"/>
    <x v="2"/>
    <x v="2"/>
    <n v="20"/>
    <m/>
    <n v="10"/>
    <m/>
    <m/>
    <m/>
    <m/>
  </r>
  <r>
    <x v="0"/>
    <x v="2"/>
    <x v="2053"/>
    <x v="0"/>
    <x v="0"/>
    <n v="1083"/>
    <n v="491"/>
    <n v="456"/>
    <n v="44"/>
    <n v="854"/>
    <n v="221"/>
    <n v="529"/>
  </r>
  <r>
    <x v="0"/>
    <x v="2"/>
    <x v="2053"/>
    <x v="0"/>
    <x v="2"/>
    <m/>
    <m/>
    <m/>
    <n v="515"/>
    <n v="223"/>
    <m/>
    <n v="525"/>
  </r>
  <r>
    <x v="0"/>
    <x v="2"/>
    <x v="2053"/>
    <x v="1"/>
    <x v="0"/>
    <m/>
    <n v="136"/>
    <m/>
    <m/>
    <m/>
    <m/>
    <m/>
  </r>
  <r>
    <x v="0"/>
    <x v="2"/>
    <x v="2053"/>
    <x v="2"/>
    <x v="0"/>
    <n v="180"/>
    <m/>
    <m/>
    <m/>
    <m/>
    <m/>
    <m/>
  </r>
  <r>
    <x v="0"/>
    <x v="2"/>
    <x v="2053"/>
    <x v="2"/>
    <x v="3"/>
    <m/>
    <m/>
    <m/>
    <m/>
    <n v="142"/>
    <m/>
    <m/>
  </r>
  <r>
    <x v="0"/>
    <x v="2"/>
    <x v="2054"/>
    <x v="0"/>
    <x v="1"/>
    <m/>
    <n v="-87"/>
    <m/>
    <m/>
    <m/>
    <m/>
    <m/>
  </r>
  <r>
    <x v="0"/>
    <x v="2"/>
    <x v="2054"/>
    <x v="0"/>
    <x v="2"/>
    <n v="3804"/>
    <n v="2324"/>
    <n v="1435"/>
    <n v="1298"/>
    <n v="1293"/>
    <n v="941"/>
    <n v="1380"/>
  </r>
  <r>
    <x v="0"/>
    <x v="2"/>
    <x v="2054"/>
    <x v="1"/>
    <x v="2"/>
    <m/>
    <m/>
    <m/>
    <m/>
    <n v="391"/>
    <m/>
    <n v="206"/>
  </r>
  <r>
    <x v="0"/>
    <x v="2"/>
    <x v="2054"/>
    <x v="2"/>
    <x v="2"/>
    <n v="959"/>
    <n v="565"/>
    <n v="830"/>
    <n v="237"/>
    <n v="644"/>
    <n v="628"/>
    <n v="1020"/>
  </r>
  <r>
    <x v="0"/>
    <x v="2"/>
    <x v="2055"/>
    <x v="0"/>
    <x v="2"/>
    <m/>
    <m/>
    <m/>
    <m/>
    <n v="230"/>
    <n v="869"/>
    <n v="1360"/>
  </r>
  <r>
    <x v="0"/>
    <x v="2"/>
    <x v="2056"/>
    <x v="0"/>
    <x v="2"/>
    <m/>
    <n v="96"/>
    <m/>
    <m/>
    <m/>
    <n v="112"/>
    <m/>
  </r>
  <r>
    <x v="0"/>
    <x v="2"/>
    <x v="2056"/>
    <x v="2"/>
    <x v="2"/>
    <n v="2123"/>
    <n v="1586"/>
    <n v="2774"/>
    <n v="1284"/>
    <n v="764"/>
    <n v="636"/>
    <n v="424"/>
  </r>
  <r>
    <x v="0"/>
    <x v="2"/>
    <x v="2057"/>
    <x v="0"/>
    <x v="0"/>
    <n v="246"/>
    <n v="259"/>
    <n v="610"/>
    <n v="517"/>
    <n v="477"/>
    <n v="174"/>
    <m/>
  </r>
  <r>
    <x v="0"/>
    <x v="2"/>
    <x v="2057"/>
    <x v="2"/>
    <x v="0"/>
    <m/>
    <m/>
    <n v="117"/>
    <m/>
    <m/>
    <m/>
    <m/>
  </r>
  <r>
    <x v="0"/>
    <x v="2"/>
    <x v="2057"/>
    <x v="2"/>
    <x v="2"/>
    <m/>
    <m/>
    <n v="684"/>
    <m/>
    <m/>
    <m/>
    <m/>
  </r>
  <r>
    <x v="0"/>
    <x v="2"/>
    <x v="2058"/>
    <x v="0"/>
    <x v="2"/>
    <n v="488"/>
    <n v="759"/>
    <m/>
    <n v="878"/>
    <n v="592"/>
    <n v="129"/>
    <n v="780"/>
  </r>
  <r>
    <x v="0"/>
    <x v="2"/>
    <x v="2058"/>
    <x v="2"/>
    <x v="2"/>
    <m/>
    <m/>
    <m/>
    <m/>
    <m/>
    <m/>
    <n v="49"/>
  </r>
  <r>
    <x v="0"/>
    <x v="2"/>
    <x v="2059"/>
    <x v="0"/>
    <x v="2"/>
    <m/>
    <m/>
    <n v="208"/>
    <n v="574"/>
    <n v="236"/>
    <m/>
    <n v="603"/>
  </r>
  <r>
    <x v="0"/>
    <x v="2"/>
    <x v="2059"/>
    <x v="2"/>
    <x v="2"/>
    <m/>
    <m/>
    <m/>
    <n v="1112"/>
    <m/>
    <m/>
    <n v="654"/>
  </r>
  <r>
    <x v="0"/>
    <x v="2"/>
    <x v="2060"/>
    <x v="0"/>
    <x v="1"/>
    <m/>
    <m/>
    <n v="-66"/>
    <m/>
    <m/>
    <m/>
    <m/>
  </r>
  <r>
    <x v="0"/>
    <x v="2"/>
    <x v="2060"/>
    <x v="0"/>
    <x v="2"/>
    <m/>
    <m/>
    <n v="330"/>
    <m/>
    <m/>
    <n v="510"/>
    <m/>
  </r>
  <r>
    <x v="0"/>
    <x v="2"/>
    <x v="2060"/>
    <x v="1"/>
    <x v="2"/>
    <m/>
    <m/>
    <m/>
    <m/>
    <n v="845"/>
    <m/>
    <m/>
  </r>
  <r>
    <x v="0"/>
    <x v="2"/>
    <x v="2061"/>
    <x v="0"/>
    <x v="2"/>
    <m/>
    <m/>
    <n v="3"/>
    <m/>
    <m/>
    <n v="3"/>
    <m/>
  </r>
  <r>
    <x v="0"/>
    <x v="2"/>
    <x v="2062"/>
    <x v="0"/>
    <x v="3"/>
    <m/>
    <n v="296"/>
    <n v="58"/>
    <m/>
    <m/>
    <m/>
    <m/>
  </r>
  <r>
    <x v="0"/>
    <x v="2"/>
    <x v="2063"/>
    <x v="0"/>
    <x v="2"/>
    <m/>
    <m/>
    <m/>
    <m/>
    <m/>
    <n v="1704"/>
    <m/>
  </r>
  <r>
    <x v="0"/>
    <x v="2"/>
    <x v="2064"/>
    <x v="0"/>
    <x v="0"/>
    <n v="129"/>
    <n v="521"/>
    <n v="521"/>
    <n v="534"/>
    <n v="321"/>
    <m/>
    <n v="201"/>
  </r>
  <r>
    <x v="0"/>
    <x v="2"/>
    <x v="2064"/>
    <x v="1"/>
    <x v="0"/>
    <m/>
    <m/>
    <m/>
    <n v="17"/>
    <m/>
    <m/>
    <m/>
  </r>
  <r>
    <x v="0"/>
    <x v="2"/>
    <x v="2064"/>
    <x v="2"/>
    <x v="0"/>
    <m/>
    <m/>
    <m/>
    <m/>
    <m/>
    <m/>
    <n v="10"/>
  </r>
  <r>
    <x v="0"/>
    <x v="2"/>
    <x v="2065"/>
    <x v="0"/>
    <x v="0"/>
    <m/>
    <n v="198"/>
    <n v="23"/>
    <n v="152"/>
    <m/>
    <n v="379"/>
    <m/>
  </r>
  <r>
    <x v="0"/>
    <x v="2"/>
    <x v="2065"/>
    <x v="2"/>
    <x v="0"/>
    <m/>
    <m/>
    <m/>
    <n v="2"/>
    <m/>
    <m/>
    <m/>
  </r>
  <r>
    <x v="0"/>
    <x v="2"/>
    <x v="2066"/>
    <x v="0"/>
    <x v="0"/>
    <m/>
    <m/>
    <n v="26"/>
    <m/>
    <m/>
    <m/>
    <n v="86"/>
  </r>
  <r>
    <x v="0"/>
    <x v="2"/>
    <x v="2066"/>
    <x v="0"/>
    <x v="1"/>
    <m/>
    <m/>
    <n v="-8"/>
    <m/>
    <m/>
    <m/>
    <m/>
  </r>
  <r>
    <x v="0"/>
    <x v="2"/>
    <x v="2066"/>
    <x v="0"/>
    <x v="2"/>
    <n v="2848"/>
    <n v="1654"/>
    <n v="2480"/>
    <n v="1971"/>
    <n v="915"/>
    <n v="2013"/>
    <n v="611"/>
  </r>
  <r>
    <x v="0"/>
    <x v="2"/>
    <x v="2066"/>
    <x v="1"/>
    <x v="0"/>
    <m/>
    <m/>
    <m/>
    <m/>
    <m/>
    <m/>
    <n v="76"/>
  </r>
  <r>
    <x v="0"/>
    <x v="2"/>
    <x v="2066"/>
    <x v="1"/>
    <x v="2"/>
    <n v="170"/>
    <n v="207"/>
    <n v="52"/>
    <n v="95"/>
    <n v="16"/>
    <n v="67"/>
    <m/>
  </r>
  <r>
    <x v="0"/>
    <x v="2"/>
    <x v="2066"/>
    <x v="2"/>
    <x v="0"/>
    <m/>
    <m/>
    <n v="197"/>
    <m/>
    <m/>
    <m/>
    <n v="164"/>
  </r>
  <r>
    <x v="0"/>
    <x v="2"/>
    <x v="2066"/>
    <x v="2"/>
    <x v="2"/>
    <n v="18"/>
    <n v="288"/>
    <m/>
    <n v="131"/>
    <n v="157"/>
    <n v="101"/>
    <m/>
  </r>
  <r>
    <x v="0"/>
    <x v="2"/>
    <x v="2067"/>
    <x v="0"/>
    <x v="2"/>
    <m/>
    <n v="32"/>
    <m/>
    <m/>
    <m/>
    <n v="36"/>
    <n v="36"/>
  </r>
  <r>
    <x v="0"/>
    <x v="2"/>
    <x v="2067"/>
    <x v="2"/>
    <x v="2"/>
    <m/>
    <n v="180"/>
    <m/>
    <n v="504"/>
    <n v="270"/>
    <n v="180"/>
    <n v="180"/>
  </r>
  <r>
    <x v="0"/>
    <x v="2"/>
    <x v="2068"/>
    <x v="0"/>
    <x v="0"/>
    <n v="2967"/>
    <n v="1877"/>
    <n v="3945"/>
    <n v="3947"/>
    <n v="4654"/>
    <n v="1597"/>
    <n v="2347"/>
  </r>
  <r>
    <x v="0"/>
    <x v="2"/>
    <x v="2068"/>
    <x v="1"/>
    <x v="0"/>
    <n v="752"/>
    <n v="776"/>
    <n v="3614"/>
    <n v="91"/>
    <n v="5020"/>
    <n v="2495"/>
    <n v="327"/>
  </r>
  <r>
    <x v="0"/>
    <x v="2"/>
    <x v="2068"/>
    <x v="2"/>
    <x v="0"/>
    <n v="1962"/>
    <n v="1243"/>
    <n v="1620"/>
    <n v="2457"/>
    <n v="3281"/>
    <n v="1842"/>
    <n v="1424"/>
  </r>
  <r>
    <x v="0"/>
    <x v="2"/>
    <x v="2069"/>
    <x v="0"/>
    <x v="2"/>
    <m/>
    <n v="140"/>
    <m/>
    <m/>
    <n v="156"/>
    <m/>
    <m/>
  </r>
  <r>
    <x v="0"/>
    <x v="2"/>
    <x v="2069"/>
    <x v="1"/>
    <x v="2"/>
    <m/>
    <m/>
    <m/>
    <m/>
    <m/>
    <n v="2900"/>
    <m/>
  </r>
  <r>
    <x v="0"/>
    <x v="2"/>
    <x v="2070"/>
    <x v="0"/>
    <x v="3"/>
    <n v="2990"/>
    <n v="4285"/>
    <n v="2808"/>
    <n v="1975"/>
    <n v="4758"/>
    <n v="4545"/>
    <n v="3908"/>
  </r>
  <r>
    <x v="0"/>
    <x v="2"/>
    <x v="2070"/>
    <x v="2"/>
    <x v="3"/>
    <n v="68"/>
    <n v="91"/>
    <m/>
    <m/>
    <n v="51"/>
    <n v="44"/>
    <n v="49"/>
  </r>
  <r>
    <x v="0"/>
    <x v="2"/>
    <x v="2071"/>
    <x v="0"/>
    <x v="0"/>
    <m/>
    <m/>
    <m/>
    <n v="294"/>
    <m/>
    <m/>
    <m/>
  </r>
  <r>
    <x v="0"/>
    <x v="2"/>
    <x v="2071"/>
    <x v="0"/>
    <x v="1"/>
    <m/>
    <m/>
    <m/>
    <n v="-276"/>
    <m/>
    <m/>
    <m/>
  </r>
  <r>
    <x v="0"/>
    <x v="2"/>
    <x v="2071"/>
    <x v="0"/>
    <x v="2"/>
    <n v="8478"/>
    <n v="5363"/>
    <n v="6874"/>
    <n v="8539"/>
    <n v="5647"/>
    <n v="7050"/>
    <n v="7767"/>
  </r>
  <r>
    <x v="0"/>
    <x v="2"/>
    <x v="2071"/>
    <x v="1"/>
    <x v="2"/>
    <m/>
    <n v="464"/>
    <m/>
    <m/>
    <m/>
    <n v="619"/>
    <m/>
  </r>
  <r>
    <x v="0"/>
    <x v="2"/>
    <x v="2071"/>
    <x v="2"/>
    <x v="1"/>
    <n v="-10"/>
    <m/>
    <m/>
    <m/>
    <m/>
    <m/>
    <m/>
  </r>
  <r>
    <x v="0"/>
    <x v="2"/>
    <x v="2071"/>
    <x v="2"/>
    <x v="2"/>
    <n v="1282"/>
    <n v="1149"/>
    <n v="211"/>
    <m/>
    <m/>
    <n v="31"/>
    <n v="164"/>
  </r>
  <r>
    <x v="0"/>
    <x v="2"/>
    <x v="2072"/>
    <x v="0"/>
    <x v="2"/>
    <n v="543"/>
    <n v="603"/>
    <n v="1193"/>
    <n v="1436"/>
    <n v="552"/>
    <n v="856"/>
    <n v="918"/>
  </r>
  <r>
    <x v="0"/>
    <x v="2"/>
    <x v="2072"/>
    <x v="1"/>
    <x v="2"/>
    <m/>
    <m/>
    <m/>
    <m/>
    <m/>
    <n v="228"/>
    <n v="630"/>
  </r>
  <r>
    <x v="0"/>
    <x v="2"/>
    <x v="2072"/>
    <x v="2"/>
    <x v="2"/>
    <m/>
    <m/>
    <m/>
    <n v="11"/>
    <m/>
    <m/>
    <n v="11"/>
  </r>
  <r>
    <x v="0"/>
    <x v="2"/>
    <x v="2073"/>
    <x v="0"/>
    <x v="0"/>
    <m/>
    <m/>
    <n v="286"/>
    <m/>
    <n v="106"/>
    <n v="63"/>
    <n v="28"/>
  </r>
  <r>
    <x v="0"/>
    <x v="2"/>
    <x v="2073"/>
    <x v="1"/>
    <x v="0"/>
    <m/>
    <m/>
    <m/>
    <m/>
    <m/>
    <m/>
    <n v="211"/>
  </r>
  <r>
    <x v="0"/>
    <x v="2"/>
    <x v="2074"/>
    <x v="0"/>
    <x v="2"/>
    <n v="222"/>
    <m/>
    <m/>
    <m/>
    <m/>
    <n v="213"/>
    <m/>
  </r>
  <r>
    <x v="0"/>
    <x v="2"/>
    <x v="2075"/>
    <x v="0"/>
    <x v="3"/>
    <m/>
    <n v="395"/>
    <m/>
    <n v="417"/>
    <m/>
    <n v="472"/>
    <n v="777"/>
  </r>
  <r>
    <x v="0"/>
    <x v="2"/>
    <x v="2075"/>
    <x v="2"/>
    <x v="3"/>
    <m/>
    <m/>
    <m/>
    <n v="13"/>
    <m/>
    <m/>
    <m/>
  </r>
  <r>
    <x v="0"/>
    <x v="2"/>
    <x v="2076"/>
    <x v="0"/>
    <x v="2"/>
    <n v="153"/>
    <n v="195"/>
    <m/>
    <m/>
    <m/>
    <n v="580"/>
    <n v="152"/>
  </r>
  <r>
    <x v="0"/>
    <x v="2"/>
    <x v="2077"/>
    <x v="0"/>
    <x v="2"/>
    <m/>
    <n v="43"/>
    <n v="166"/>
    <m/>
    <m/>
    <m/>
    <m/>
  </r>
  <r>
    <x v="0"/>
    <x v="2"/>
    <x v="2077"/>
    <x v="0"/>
    <x v="3"/>
    <n v="210"/>
    <n v="1288"/>
    <n v="484"/>
    <n v="255"/>
    <n v="147"/>
    <n v="196"/>
    <n v="407"/>
  </r>
  <r>
    <x v="0"/>
    <x v="2"/>
    <x v="2077"/>
    <x v="2"/>
    <x v="1"/>
    <m/>
    <n v="-10"/>
    <m/>
    <m/>
    <m/>
    <m/>
    <m/>
  </r>
  <r>
    <x v="0"/>
    <x v="2"/>
    <x v="2077"/>
    <x v="2"/>
    <x v="2"/>
    <m/>
    <n v="10"/>
    <m/>
    <m/>
    <m/>
    <m/>
    <m/>
  </r>
  <r>
    <x v="0"/>
    <x v="2"/>
    <x v="2077"/>
    <x v="2"/>
    <x v="3"/>
    <m/>
    <m/>
    <m/>
    <n v="10"/>
    <m/>
    <m/>
    <m/>
  </r>
  <r>
    <x v="0"/>
    <x v="2"/>
    <x v="2078"/>
    <x v="0"/>
    <x v="0"/>
    <m/>
    <m/>
    <n v="203"/>
    <m/>
    <m/>
    <m/>
    <m/>
  </r>
  <r>
    <x v="0"/>
    <x v="2"/>
    <x v="2079"/>
    <x v="0"/>
    <x v="2"/>
    <n v="427"/>
    <n v="202"/>
    <n v="504"/>
    <m/>
    <m/>
    <n v="301"/>
    <m/>
  </r>
  <r>
    <x v="0"/>
    <x v="2"/>
    <x v="2079"/>
    <x v="2"/>
    <x v="2"/>
    <m/>
    <m/>
    <n v="6"/>
    <m/>
    <m/>
    <m/>
    <m/>
  </r>
  <r>
    <x v="0"/>
    <x v="2"/>
    <x v="2080"/>
    <x v="0"/>
    <x v="0"/>
    <n v="1504"/>
    <n v="2081"/>
    <n v="1242"/>
    <n v="1632"/>
    <n v="718"/>
    <n v="372"/>
    <n v="231"/>
  </r>
  <r>
    <x v="0"/>
    <x v="2"/>
    <x v="2081"/>
    <x v="0"/>
    <x v="1"/>
    <m/>
    <m/>
    <m/>
    <m/>
    <m/>
    <n v="-45"/>
    <m/>
  </r>
  <r>
    <x v="0"/>
    <x v="2"/>
    <x v="2081"/>
    <x v="0"/>
    <x v="2"/>
    <n v="1196"/>
    <n v="867"/>
    <n v="3109"/>
    <n v="864"/>
    <n v="2081"/>
    <n v="1528"/>
    <n v="354"/>
  </r>
  <r>
    <x v="0"/>
    <x v="2"/>
    <x v="2081"/>
    <x v="0"/>
    <x v="3"/>
    <m/>
    <m/>
    <m/>
    <m/>
    <m/>
    <m/>
    <n v="684"/>
  </r>
  <r>
    <x v="0"/>
    <x v="2"/>
    <x v="2082"/>
    <x v="0"/>
    <x v="2"/>
    <m/>
    <m/>
    <m/>
    <m/>
    <m/>
    <n v="67"/>
    <m/>
  </r>
  <r>
    <x v="0"/>
    <x v="2"/>
    <x v="2082"/>
    <x v="0"/>
    <x v="3"/>
    <n v="545"/>
    <n v="200"/>
    <n v="157"/>
    <n v="441"/>
    <n v="200"/>
    <n v="249"/>
    <n v="252"/>
  </r>
  <r>
    <x v="0"/>
    <x v="2"/>
    <x v="2083"/>
    <x v="0"/>
    <x v="2"/>
    <n v="4601"/>
    <n v="4987"/>
    <n v="3183"/>
    <n v="1153"/>
    <n v="1575"/>
    <n v="1023"/>
    <n v="1606"/>
  </r>
  <r>
    <x v="0"/>
    <x v="2"/>
    <x v="2083"/>
    <x v="0"/>
    <x v="3"/>
    <m/>
    <m/>
    <m/>
    <m/>
    <m/>
    <n v="224"/>
    <n v="206"/>
  </r>
  <r>
    <x v="0"/>
    <x v="2"/>
    <x v="2083"/>
    <x v="2"/>
    <x v="2"/>
    <m/>
    <m/>
    <n v="1292"/>
    <m/>
    <m/>
    <n v="600"/>
    <n v="1400"/>
  </r>
  <r>
    <x v="0"/>
    <x v="2"/>
    <x v="2084"/>
    <x v="0"/>
    <x v="2"/>
    <m/>
    <m/>
    <m/>
    <m/>
    <n v="624"/>
    <m/>
    <m/>
  </r>
  <r>
    <x v="0"/>
    <x v="2"/>
    <x v="2085"/>
    <x v="0"/>
    <x v="1"/>
    <m/>
    <m/>
    <m/>
    <m/>
    <m/>
    <m/>
    <n v="-83"/>
  </r>
  <r>
    <x v="0"/>
    <x v="2"/>
    <x v="2085"/>
    <x v="0"/>
    <x v="2"/>
    <m/>
    <m/>
    <m/>
    <m/>
    <m/>
    <m/>
    <n v="12"/>
  </r>
  <r>
    <x v="0"/>
    <x v="2"/>
    <x v="2085"/>
    <x v="0"/>
    <x v="3"/>
    <n v="2457"/>
    <n v="1963"/>
    <n v="1672"/>
    <n v="1163"/>
    <n v="1569"/>
    <n v="1722"/>
    <n v="2344"/>
  </r>
  <r>
    <x v="0"/>
    <x v="2"/>
    <x v="2085"/>
    <x v="1"/>
    <x v="3"/>
    <m/>
    <m/>
    <m/>
    <n v="118"/>
    <m/>
    <n v="31"/>
    <m/>
  </r>
  <r>
    <x v="0"/>
    <x v="2"/>
    <x v="2085"/>
    <x v="2"/>
    <x v="3"/>
    <m/>
    <n v="9"/>
    <m/>
    <m/>
    <m/>
    <n v="10"/>
    <n v="9"/>
  </r>
  <r>
    <x v="0"/>
    <x v="2"/>
    <x v="2086"/>
    <x v="0"/>
    <x v="1"/>
    <m/>
    <m/>
    <n v="-49"/>
    <m/>
    <m/>
    <m/>
    <m/>
  </r>
  <r>
    <x v="0"/>
    <x v="2"/>
    <x v="2086"/>
    <x v="0"/>
    <x v="2"/>
    <n v="599"/>
    <n v="1703"/>
    <n v="1701"/>
    <n v="588"/>
    <n v="586"/>
    <n v="1034"/>
    <n v="832"/>
  </r>
  <r>
    <x v="0"/>
    <x v="2"/>
    <x v="2087"/>
    <x v="0"/>
    <x v="2"/>
    <n v="1304"/>
    <n v="1592"/>
    <n v="2107"/>
    <n v="2989"/>
    <n v="751"/>
    <n v="897"/>
    <n v="2060"/>
  </r>
  <r>
    <x v="0"/>
    <x v="2"/>
    <x v="2088"/>
    <x v="0"/>
    <x v="1"/>
    <m/>
    <m/>
    <n v="-26"/>
    <m/>
    <m/>
    <m/>
    <m/>
  </r>
  <r>
    <x v="0"/>
    <x v="2"/>
    <x v="2088"/>
    <x v="0"/>
    <x v="2"/>
    <n v="1230"/>
    <n v="1434"/>
    <n v="1242"/>
    <n v="1292"/>
    <n v="1274"/>
    <n v="1739"/>
    <n v="936"/>
  </r>
  <r>
    <x v="0"/>
    <x v="2"/>
    <x v="2088"/>
    <x v="0"/>
    <x v="3"/>
    <n v="296"/>
    <m/>
    <n v="269"/>
    <m/>
    <n v="311"/>
    <n v="150"/>
    <m/>
  </r>
  <r>
    <x v="0"/>
    <x v="2"/>
    <x v="2088"/>
    <x v="2"/>
    <x v="2"/>
    <n v="65"/>
    <m/>
    <n v="60"/>
    <m/>
    <n v="662"/>
    <n v="403"/>
    <n v="429"/>
  </r>
  <r>
    <x v="0"/>
    <x v="2"/>
    <x v="2089"/>
    <x v="0"/>
    <x v="0"/>
    <n v="288"/>
    <n v="204"/>
    <m/>
    <n v="317"/>
    <n v="225"/>
    <m/>
    <m/>
  </r>
  <r>
    <x v="0"/>
    <x v="2"/>
    <x v="2089"/>
    <x v="1"/>
    <x v="0"/>
    <n v="1432"/>
    <n v="477"/>
    <n v="955"/>
    <n v="955"/>
    <n v="1477"/>
    <n v="984"/>
    <m/>
  </r>
  <r>
    <x v="0"/>
    <x v="2"/>
    <x v="2090"/>
    <x v="0"/>
    <x v="1"/>
    <m/>
    <n v="-34"/>
    <n v="-11"/>
    <n v="-11"/>
    <n v="-4"/>
    <m/>
    <n v="-11"/>
  </r>
  <r>
    <x v="0"/>
    <x v="2"/>
    <x v="2090"/>
    <x v="0"/>
    <x v="2"/>
    <n v="3044"/>
    <n v="2891"/>
    <n v="3312"/>
    <n v="2509"/>
    <n v="3257"/>
    <n v="2845"/>
    <n v="2961"/>
  </r>
  <r>
    <x v="0"/>
    <x v="2"/>
    <x v="2090"/>
    <x v="2"/>
    <x v="2"/>
    <n v="75"/>
    <m/>
    <n v="5"/>
    <m/>
    <n v="5"/>
    <n v="5"/>
    <m/>
  </r>
  <r>
    <x v="0"/>
    <x v="2"/>
    <x v="2091"/>
    <x v="0"/>
    <x v="0"/>
    <n v="1084"/>
    <n v="567"/>
    <n v="54"/>
    <n v="788"/>
    <m/>
    <n v="218"/>
    <m/>
  </r>
  <r>
    <x v="0"/>
    <x v="2"/>
    <x v="2091"/>
    <x v="0"/>
    <x v="3"/>
    <m/>
    <m/>
    <m/>
    <n v="376"/>
    <n v="218"/>
    <n v="116"/>
    <m/>
  </r>
  <r>
    <x v="0"/>
    <x v="2"/>
    <x v="2091"/>
    <x v="1"/>
    <x v="0"/>
    <m/>
    <m/>
    <n v="234"/>
    <m/>
    <m/>
    <m/>
    <m/>
  </r>
  <r>
    <x v="0"/>
    <x v="2"/>
    <x v="2091"/>
    <x v="1"/>
    <x v="3"/>
    <m/>
    <m/>
    <m/>
    <m/>
    <m/>
    <m/>
    <n v="206"/>
  </r>
  <r>
    <x v="0"/>
    <x v="2"/>
    <x v="2091"/>
    <x v="2"/>
    <x v="0"/>
    <n v="5"/>
    <m/>
    <m/>
    <m/>
    <m/>
    <m/>
    <m/>
  </r>
  <r>
    <x v="0"/>
    <x v="2"/>
    <x v="2091"/>
    <x v="2"/>
    <x v="3"/>
    <m/>
    <m/>
    <m/>
    <n v="16"/>
    <m/>
    <n v="32"/>
    <m/>
  </r>
  <r>
    <x v="0"/>
    <x v="2"/>
    <x v="2092"/>
    <x v="0"/>
    <x v="2"/>
    <n v="1790"/>
    <n v="1993"/>
    <n v="3030"/>
    <n v="2523"/>
    <n v="3623"/>
    <n v="2371"/>
    <n v="2015"/>
  </r>
  <r>
    <x v="0"/>
    <x v="2"/>
    <x v="2092"/>
    <x v="1"/>
    <x v="2"/>
    <n v="4305"/>
    <n v="3034"/>
    <n v="6068"/>
    <n v="4045"/>
    <n v="5057"/>
    <n v="4045"/>
    <n v="4045"/>
  </r>
  <r>
    <x v="0"/>
    <x v="2"/>
    <x v="2092"/>
    <x v="2"/>
    <x v="2"/>
    <m/>
    <m/>
    <n v="25"/>
    <m/>
    <n v="10"/>
    <m/>
    <m/>
  </r>
  <r>
    <x v="0"/>
    <x v="2"/>
    <x v="2093"/>
    <x v="0"/>
    <x v="0"/>
    <m/>
    <m/>
    <m/>
    <m/>
    <m/>
    <n v="252"/>
    <m/>
  </r>
  <r>
    <x v="0"/>
    <x v="2"/>
    <x v="2093"/>
    <x v="0"/>
    <x v="2"/>
    <m/>
    <m/>
    <m/>
    <m/>
    <m/>
    <n v="150"/>
    <n v="351"/>
  </r>
  <r>
    <x v="0"/>
    <x v="2"/>
    <x v="2093"/>
    <x v="1"/>
    <x v="2"/>
    <m/>
    <m/>
    <m/>
    <m/>
    <m/>
    <m/>
    <n v="320"/>
  </r>
  <r>
    <x v="0"/>
    <x v="2"/>
    <x v="2094"/>
    <x v="0"/>
    <x v="2"/>
    <n v="310"/>
    <n v="1156"/>
    <n v="4097"/>
    <n v="540"/>
    <n v="2391"/>
    <n v="137"/>
    <m/>
  </r>
  <r>
    <x v="0"/>
    <x v="2"/>
    <x v="2094"/>
    <x v="2"/>
    <x v="2"/>
    <m/>
    <m/>
    <m/>
    <m/>
    <m/>
    <n v="40"/>
    <m/>
  </r>
  <r>
    <x v="0"/>
    <x v="2"/>
    <x v="2095"/>
    <x v="0"/>
    <x v="0"/>
    <n v="408"/>
    <n v="731"/>
    <n v="632"/>
    <n v="447"/>
    <m/>
    <m/>
    <m/>
  </r>
  <r>
    <x v="0"/>
    <x v="2"/>
    <x v="2095"/>
    <x v="1"/>
    <x v="0"/>
    <m/>
    <m/>
    <m/>
    <n v="345"/>
    <n v="345"/>
    <m/>
    <m/>
  </r>
  <r>
    <x v="0"/>
    <x v="2"/>
    <x v="2095"/>
    <x v="2"/>
    <x v="0"/>
    <m/>
    <n v="248"/>
    <m/>
    <m/>
    <m/>
    <m/>
    <m/>
  </r>
  <r>
    <x v="0"/>
    <x v="2"/>
    <x v="2096"/>
    <x v="0"/>
    <x v="2"/>
    <m/>
    <n v="285"/>
    <m/>
    <m/>
    <m/>
    <m/>
    <m/>
  </r>
  <r>
    <x v="0"/>
    <x v="2"/>
    <x v="2097"/>
    <x v="0"/>
    <x v="1"/>
    <m/>
    <m/>
    <m/>
    <m/>
    <m/>
    <m/>
    <n v="-12003"/>
  </r>
  <r>
    <x v="0"/>
    <x v="2"/>
    <x v="2097"/>
    <x v="0"/>
    <x v="2"/>
    <n v="1449"/>
    <n v="668"/>
    <n v="970"/>
    <n v="1870"/>
    <n v="31921"/>
    <n v="1842"/>
    <n v="29303"/>
  </r>
  <r>
    <x v="0"/>
    <x v="2"/>
    <x v="2097"/>
    <x v="1"/>
    <x v="2"/>
    <n v="479"/>
    <m/>
    <m/>
    <m/>
    <n v="25000"/>
    <m/>
    <m/>
  </r>
  <r>
    <x v="0"/>
    <x v="2"/>
    <x v="2097"/>
    <x v="2"/>
    <x v="2"/>
    <n v="30"/>
    <m/>
    <n v="126"/>
    <n v="45"/>
    <n v="99"/>
    <n v="48"/>
    <n v="108"/>
  </r>
  <r>
    <x v="0"/>
    <x v="2"/>
    <x v="2098"/>
    <x v="0"/>
    <x v="1"/>
    <n v="-12"/>
    <n v="-200"/>
    <m/>
    <m/>
    <m/>
    <m/>
    <m/>
  </r>
  <r>
    <x v="0"/>
    <x v="2"/>
    <x v="2098"/>
    <x v="0"/>
    <x v="2"/>
    <n v="15547"/>
    <n v="19074"/>
    <n v="13842"/>
    <n v="14448"/>
    <n v="16404"/>
    <n v="24124"/>
    <n v="12336"/>
  </r>
  <r>
    <x v="0"/>
    <x v="2"/>
    <x v="2098"/>
    <x v="1"/>
    <x v="2"/>
    <n v="282"/>
    <n v="50"/>
    <m/>
    <m/>
    <m/>
    <m/>
    <m/>
  </r>
  <r>
    <x v="0"/>
    <x v="2"/>
    <x v="2098"/>
    <x v="2"/>
    <x v="2"/>
    <n v="4348"/>
    <n v="5430"/>
    <n v="9557"/>
    <n v="374"/>
    <n v="865"/>
    <n v="786"/>
    <n v="176"/>
  </r>
  <r>
    <x v="0"/>
    <x v="2"/>
    <x v="2099"/>
    <x v="0"/>
    <x v="0"/>
    <m/>
    <m/>
    <m/>
    <m/>
    <n v="752"/>
    <m/>
    <m/>
  </r>
  <r>
    <x v="0"/>
    <x v="2"/>
    <x v="2099"/>
    <x v="2"/>
    <x v="0"/>
    <m/>
    <m/>
    <m/>
    <m/>
    <n v="65"/>
    <m/>
    <m/>
  </r>
  <r>
    <x v="0"/>
    <x v="2"/>
    <x v="2100"/>
    <x v="0"/>
    <x v="2"/>
    <m/>
    <n v="575"/>
    <m/>
    <n v="836"/>
    <n v="1178"/>
    <n v="553"/>
    <n v="1560"/>
  </r>
  <r>
    <x v="0"/>
    <x v="2"/>
    <x v="2100"/>
    <x v="1"/>
    <x v="2"/>
    <m/>
    <m/>
    <m/>
    <m/>
    <m/>
    <n v="771"/>
    <m/>
  </r>
  <r>
    <x v="0"/>
    <x v="2"/>
    <x v="2101"/>
    <x v="0"/>
    <x v="2"/>
    <m/>
    <m/>
    <n v="371"/>
    <m/>
    <n v="314"/>
    <m/>
    <n v="266"/>
  </r>
  <r>
    <x v="0"/>
    <x v="2"/>
    <x v="2101"/>
    <x v="0"/>
    <x v="3"/>
    <n v="251"/>
    <m/>
    <n v="278"/>
    <m/>
    <m/>
    <m/>
    <n v="295"/>
  </r>
  <r>
    <x v="0"/>
    <x v="2"/>
    <x v="2101"/>
    <x v="1"/>
    <x v="3"/>
    <m/>
    <m/>
    <m/>
    <n v="191"/>
    <m/>
    <m/>
    <m/>
  </r>
  <r>
    <x v="0"/>
    <x v="2"/>
    <x v="2102"/>
    <x v="0"/>
    <x v="1"/>
    <m/>
    <m/>
    <m/>
    <n v="-137"/>
    <m/>
    <m/>
    <m/>
  </r>
  <r>
    <x v="0"/>
    <x v="2"/>
    <x v="2102"/>
    <x v="0"/>
    <x v="2"/>
    <n v="3096"/>
    <n v="710"/>
    <n v="3759"/>
    <m/>
    <n v="2865"/>
    <m/>
    <n v="2579"/>
  </r>
  <r>
    <x v="0"/>
    <x v="2"/>
    <x v="2102"/>
    <x v="0"/>
    <x v="3"/>
    <n v="10753"/>
    <n v="4648"/>
    <n v="4436"/>
    <n v="2557"/>
    <n v="2061"/>
    <n v="3480"/>
    <n v="4634"/>
  </r>
  <r>
    <x v="0"/>
    <x v="2"/>
    <x v="2102"/>
    <x v="1"/>
    <x v="2"/>
    <m/>
    <m/>
    <m/>
    <m/>
    <n v="2000"/>
    <m/>
    <m/>
  </r>
  <r>
    <x v="0"/>
    <x v="2"/>
    <x v="2102"/>
    <x v="1"/>
    <x v="3"/>
    <m/>
    <m/>
    <m/>
    <n v="2009"/>
    <m/>
    <m/>
    <m/>
  </r>
  <r>
    <x v="0"/>
    <x v="2"/>
    <x v="2102"/>
    <x v="2"/>
    <x v="3"/>
    <n v="27"/>
    <m/>
    <n v="18"/>
    <m/>
    <m/>
    <m/>
    <m/>
  </r>
  <r>
    <x v="0"/>
    <x v="2"/>
    <x v="2103"/>
    <x v="0"/>
    <x v="0"/>
    <n v="108"/>
    <m/>
    <n v="1617"/>
    <m/>
    <n v="336"/>
    <m/>
    <m/>
  </r>
  <r>
    <x v="0"/>
    <x v="2"/>
    <x v="2103"/>
    <x v="0"/>
    <x v="2"/>
    <m/>
    <n v="32"/>
    <n v="273"/>
    <m/>
    <m/>
    <m/>
    <n v="1100"/>
  </r>
  <r>
    <x v="0"/>
    <x v="2"/>
    <x v="2103"/>
    <x v="2"/>
    <x v="2"/>
    <n v="326"/>
    <n v="200"/>
    <n v="471"/>
    <m/>
    <m/>
    <m/>
    <m/>
  </r>
  <r>
    <x v="0"/>
    <x v="2"/>
    <x v="2104"/>
    <x v="0"/>
    <x v="0"/>
    <n v="1020"/>
    <m/>
    <n v="415"/>
    <n v="407"/>
    <m/>
    <m/>
    <n v="1180"/>
  </r>
  <r>
    <x v="0"/>
    <x v="2"/>
    <x v="2104"/>
    <x v="0"/>
    <x v="2"/>
    <n v="51"/>
    <n v="129"/>
    <m/>
    <m/>
    <m/>
    <m/>
    <n v="55"/>
  </r>
  <r>
    <x v="0"/>
    <x v="2"/>
    <x v="2104"/>
    <x v="0"/>
    <x v="3"/>
    <n v="872"/>
    <n v="14765"/>
    <n v="1826"/>
    <n v="2014"/>
    <n v="1621"/>
    <n v="1825"/>
    <m/>
  </r>
  <r>
    <x v="0"/>
    <x v="2"/>
    <x v="2104"/>
    <x v="2"/>
    <x v="0"/>
    <n v="309"/>
    <m/>
    <m/>
    <n v="83"/>
    <m/>
    <m/>
    <n v="212"/>
  </r>
  <r>
    <x v="0"/>
    <x v="2"/>
    <x v="2104"/>
    <x v="2"/>
    <x v="3"/>
    <n v="42"/>
    <n v="105"/>
    <n v="89"/>
    <n v="24"/>
    <m/>
    <n v="208"/>
    <m/>
  </r>
  <r>
    <x v="0"/>
    <x v="2"/>
    <x v="2105"/>
    <x v="0"/>
    <x v="1"/>
    <m/>
    <m/>
    <n v="-360"/>
    <m/>
    <m/>
    <m/>
    <m/>
  </r>
  <r>
    <x v="0"/>
    <x v="2"/>
    <x v="2105"/>
    <x v="0"/>
    <x v="2"/>
    <n v="151"/>
    <n v="1105"/>
    <n v="21"/>
    <n v="2596"/>
    <n v="690"/>
    <n v="804"/>
    <n v="555"/>
  </r>
  <r>
    <x v="0"/>
    <x v="2"/>
    <x v="2105"/>
    <x v="0"/>
    <x v="3"/>
    <m/>
    <m/>
    <n v="155"/>
    <n v="129"/>
    <n v="225"/>
    <n v="145"/>
    <m/>
  </r>
  <r>
    <x v="0"/>
    <x v="2"/>
    <x v="2105"/>
    <x v="1"/>
    <x v="2"/>
    <m/>
    <m/>
    <m/>
    <m/>
    <n v="60"/>
    <m/>
    <m/>
  </r>
  <r>
    <x v="0"/>
    <x v="2"/>
    <x v="2105"/>
    <x v="2"/>
    <x v="2"/>
    <n v="154"/>
    <m/>
    <n v="130"/>
    <m/>
    <m/>
    <m/>
    <m/>
  </r>
  <r>
    <x v="0"/>
    <x v="2"/>
    <x v="2105"/>
    <x v="2"/>
    <x v="3"/>
    <m/>
    <m/>
    <m/>
    <m/>
    <n v="89"/>
    <n v="8"/>
    <m/>
  </r>
  <r>
    <x v="0"/>
    <x v="2"/>
    <x v="2106"/>
    <x v="0"/>
    <x v="3"/>
    <m/>
    <n v="24"/>
    <n v="25"/>
    <n v="114"/>
    <n v="16"/>
    <n v="48"/>
    <n v="90"/>
  </r>
  <r>
    <x v="0"/>
    <x v="2"/>
    <x v="2106"/>
    <x v="1"/>
    <x v="3"/>
    <m/>
    <n v="513"/>
    <n v="315"/>
    <n v="198"/>
    <n v="315"/>
    <m/>
    <n v="59"/>
  </r>
  <r>
    <x v="0"/>
    <x v="2"/>
    <x v="2106"/>
    <x v="2"/>
    <x v="3"/>
    <m/>
    <n v="6"/>
    <m/>
    <m/>
    <m/>
    <n v="24"/>
    <m/>
  </r>
  <r>
    <x v="0"/>
    <x v="2"/>
    <x v="2107"/>
    <x v="0"/>
    <x v="1"/>
    <m/>
    <m/>
    <m/>
    <m/>
    <m/>
    <m/>
    <n v="-172"/>
  </r>
  <r>
    <x v="0"/>
    <x v="2"/>
    <x v="2107"/>
    <x v="0"/>
    <x v="2"/>
    <n v="1567"/>
    <n v="2413"/>
    <n v="2293"/>
    <n v="2621"/>
    <n v="2990"/>
    <n v="2172"/>
    <n v="5590"/>
  </r>
  <r>
    <x v="0"/>
    <x v="2"/>
    <x v="2107"/>
    <x v="2"/>
    <x v="2"/>
    <n v="13"/>
    <n v="14"/>
    <n v="22"/>
    <n v="5"/>
    <n v="45"/>
    <n v="63"/>
    <n v="119"/>
  </r>
  <r>
    <x v="0"/>
    <x v="2"/>
    <x v="2108"/>
    <x v="0"/>
    <x v="2"/>
    <m/>
    <m/>
    <m/>
    <m/>
    <m/>
    <n v="1888"/>
    <n v="1155"/>
  </r>
  <r>
    <x v="0"/>
    <x v="2"/>
    <x v="2109"/>
    <x v="0"/>
    <x v="0"/>
    <m/>
    <m/>
    <n v="541"/>
    <m/>
    <n v="500"/>
    <m/>
    <m/>
  </r>
  <r>
    <x v="0"/>
    <x v="2"/>
    <x v="2110"/>
    <x v="0"/>
    <x v="2"/>
    <n v="118"/>
    <m/>
    <m/>
    <m/>
    <m/>
    <m/>
    <m/>
  </r>
  <r>
    <x v="0"/>
    <x v="2"/>
    <x v="2111"/>
    <x v="0"/>
    <x v="0"/>
    <m/>
    <m/>
    <m/>
    <n v="204"/>
    <m/>
    <m/>
    <m/>
  </r>
  <r>
    <x v="0"/>
    <x v="2"/>
    <x v="2111"/>
    <x v="0"/>
    <x v="2"/>
    <n v="331"/>
    <n v="240"/>
    <n v="240"/>
    <n v="1657"/>
    <n v="1586"/>
    <n v="1186"/>
    <n v="885"/>
  </r>
  <r>
    <x v="0"/>
    <x v="2"/>
    <x v="2111"/>
    <x v="2"/>
    <x v="2"/>
    <m/>
    <m/>
    <m/>
    <m/>
    <n v="60"/>
    <n v="115"/>
    <m/>
  </r>
  <r>
    <x v="0"/>
    <x v="2"/>
    <x v="2112"/>
    <x v="0"/>
    <x v="1"/>
    <m/>
    <m/>
    <m/>
    <m/>
    <m/>
    <n v="-8"/>
    <m/>
  </r>
  <r>
    <x v="0"/>
    <x v="2"/>
    <x v="2112"/>
    <x v="0"/>
    <x v="2"/>
    <n v="417"/>
    <n v="339"/>
    <n v="110"/>
    <n v="671"/>
    <n v="1317"/>
    <n v="973"/>
    <n v="715"/>
  </r>
  <r>
    <x v="0"/>
    <x v="2"/>
    <x v="2112"/>
    <x v="0"/>
    <x v="3"/>
    <m/>
    <m/>
    <n v="356"/>
    <n v="165"/>
    <n v="163"/>
    <m/>
    <n v="54"/>
  </r>
  <r>
    <x v="0"/>
    <x v="2"/>
    <x v="2112"/>
    <x v="1"/>
    <x v="2"/>
    <n v="102"/>
    <m/>
    <m/>
    <n v="17"/>
    <m/>
    <m/>
    <m/>
  </r>
  <r>
    <x v="0"/>
    <x v="2"/>
    <x v="2112"/>
    <x v="2"/>
    <x v="2"/>
    <n v="2782"/>
    <n v="1707"/>
    <n v="1907"/>
    <n v="1224"/>
    <n v="1475"/>
    <n v="1401"/>
    <n v="1152"/>
  </r>
  <r>
    <x v="0"/>
    <x v="2"/>
    <x v="2112"/>
    <x v="2"/>
    <x v="3"/>
    <m/>
    <m/>
    <m/>
    <m/>
    <n v="106"/>
    <m/>
    <n v="118"/>
  </r>
  <r>
    <x v="0"/>
    <x v="2"/>
    <x v="2113"/>
    <x v="0"/>
    <x v="2"/>
    <m/>
    <n v="141"/>
    <m/>
    <n v="540"/>
    <n v="866"/>
    <n v="623"/>
    <n v="1488"/>
  </r>
  <r>
    <x v="0"/>
    <x v="2"/>
    <x v="2113"/>
    <x v="2"/>
    <x v="2"/>
    <m/>
    <n v="756"/>
    <m/>
    <n v="1404"/>
    <n v="312"/>
    <n v="450"/>
    <n v="450"/>
  </r>
  <r>
    <x v="0"/>
    <x v="2"/>
    <x v="2114"/>
    <x v="0"/>
    <x v="2"/>
    <n v="2053"/>
    <m/>
    <m/>
    <m/>
    <m/>
    <m/>
    <m/>
  </r>
  <r>
    <x v="0"/>
    <x v="2"/>
    <x v="2114"/>
    <x v="2"/>
    <x v="2"/>
    <n v="1440"/>
    <n v="2434"/>
    <n v="2172"/>
    <n v="1872"/>
    <n v="3036"/>
    <n v="3012"/>
    <n v="1350"/>
  </r>
  <r>
    <x v="0"/>
    <x v="2"/>
    <x v="2115"/>
    <x v="0"/>
    <x v="2"/>
    <m/>
    <n v="570"/>
    <m/>
    <m/>
    <m/>
    <m/>
    <m/>
  </r>
  <r>
    <x v="0"/>
    <x v="2"/>
    <x v="2116"/>
    <x v="0"/>
    <x v="0"/>
    <n v="298"/>
    <n v="83"/>
    <n v="612"/>
    <n v="688"/>
    <n v="374"/>
    <n v="243"/>
    <n v="265"/>
  </r>
  <r>
    <x v="0"/>
    <x v="2"/>
    <x v="2116"/>
    <x v="0"/>
    <x v="2"/>
    <m/>
    <m/>
    <n v="13"/>
    <m/>
    <m/>
    <m/>
    <m/>
  </r>
  <r>
    <x v="0"/>
    <x v="2"/>
    <x v="2116"/>
    <x v="1"/>
    <x v="0"/>
    <n v="1191"/>
    <n v="919"/>
    <n v="1439"/>
    <n v="3382"/>
    <n v="1838"/>
    <n v="1838"/>
    <n v="47"/>
  </r>
  <r>
    <x v="0"/>
    <x v="2"/>
    <x v="2116"/>
    <x v="2"/>
    <x v="0"/>
    <n v="1229"/>
    <n v="440"/>
    <n v="746"/>
    <n v="33"/>
    <n v="158"/>
    <n v="396"/>
    <n v="931"/>
  </r>
  <r>
    <x v="0"/>
    <x v="2"/>
    <x v="2117"/>
    <x v="0"/>
    <x v="1"/>
    <m/>
    <m/>
    <m/>
    <m/>
    <m/>
    <m/>
    <n v="-5"/>
  </r>
  <r>
    <x v="0"/>
    <x v="2"/>
    <x v="2117"/>
    <x v="0"/>
    <x v="2"/>
    <n v="860"/>
    <n v="1286"/>
    <n v="1130"/>
    <n v="1244"/>
    <n v="1132"/>
    <n v="784"/>
    <n v="1060"/>
  </r>
  <r>
    <x v="0"/>
    <x v="2"/>
    <x v="2118"/>
    <x v="0"/>
    <x v="1"/>
    <m/>
    <m/>
    <m/>
    <n v="-55"/>
    <m/>
    <m/>
    <n v="-309"/>
  </r>
  <r>
    <x v="0"/>
    <x v="2"/>
    <x v="2118"/>
    <x v="0"/>
    <x v="2"/>
    <n v="26006"/>
    <n v="26151"/>
    <n v="13751"/>
    <n v="12360"/>
    <n v="22094"/>
    <n v="29647"/>
    <n v="23089"/>
  </r>
  <r>
    <x v="0"/>
    <x v="2"/>
    <x v="2118"/>
    <x v="0"/>
    <x v="3"/>
    <n v="2103"/>
    <n v="7562"/>
    <n v="6618"/>
    <n v="10358"/>
    <n v="7510"/>
    <n v="20286"/>
    <n v="9945"/>
  </r>
  <r>
    <x v="0"/>
    <x v="2"/>
    <x v="2118"/>
    <x v="1"/>
    <x v="1"/>
    <m/>
    <m/>
    <m/>
    <n v="-472"/>
    <m/>
    <m/>
    <m/>
  </r>
  <r>
    <x v="0"/>
    <x v="2"/>
    <x v="2118"/>
    <x v="1"/>
    <x v="2"/>
    <n v="2196"/>
    <n v="472"/>
    <m/>
    <m/>
    <n v="175"/>
    <m/>
    <n v="9244"/>
  </r>
  <r>
    <x v="0"/>
    <x v="2"/>
    <x v="2118"/>
    <x v="1"/>
    <x v="3"/>
    <m/>
    <n v="4757"/>
    <n v="943"/>
    <n v="694"/>
    <n v="470"/>
    <n v="1361"/>
    <n v="2966"/>
  </r>
  <r>
    <x v="0"/>
    <x v="2"/>
    <x v="2118"/>
    <x v="2"/>
    <x v="1"/>
    <n v="-10"/>
    <m/>
    <m/>
    <m/>
    <m/>
    <m/>
    <m/>
  </r>
  <r>
    <x v="0"/>
    <x v="2"/>
    <x v="2118"/>
    <x v="2"/>
    <x v="2"/>
    <n v="66"/>
    <m/>
    <n v="27"/>
    <n v="24"/>
    <n v="421"/>
    <n v="47"/>
    <n v="967"/>
  </r>
  <r>
    <x v="0"/>
    <x v="2"/>
    <x v="2118"/>
    <x v="2"/>
    <x v="3"/>
    <m/>
    <n v="239"/>
    <n v="401"/>
    <m/>
    <n v="135"/>
    <n v="639"/>
    <n v="728"/>
  </r>
  <r>
    <x v="0"/>
    <x v="2"/>
    <x v="2119"/>
    <x v="0"/>
    <x v="2"/>
    <n v="1848"/>
    <n v="8846"/>
    <m/>
    <m/>
    <n v="2754"/>
    <m/>
    <n v="3724"/>
  </r>
  <r>
    <x v="0"/>
    <x v="2"/>
    <x v="2120"/>
    <x v="0"/>
    <x v="1"/>
    <m/>
    <m/>
    <m/>
    <m/>
    <n v="-27"/>
    <m/>
    <m/>
  </r>
  <r>
    <x v="0"/>
    <x v="2"/>
    <x v="2120"/>
    <x v="0"/>
    <x v="2"/>
    <n v="2100"/>
    <n v="2319"/>
    <n v="2254"/>
    <n v="818"/>
    <n v="2466"/>
    <n v="826"/>
    <n v="2234"/>
  </r>
  <r>
    <x v="0"/>
    <x v="2"/>
    <x v="2120"/>
    <x v="2"/>
    <x v="2"/>
    <n v="23312"/>
    <n v="19870"/>
    <n v="24401"/>
    <n v="6701"/>
    <n v="23354"/>
    <n v="6207"/>
    <n v="4940"/>
  </r>
  <r>
    <x v="0"/>
    <x v="2"/>
    <x v="2121"/>
    <x v="0"/>
    <x v="1"/>
    <m/>
    <n v="-254"/>
    <n v="-35"/>
    <m/>
    <m/>
    <m/>
    <m/>
  </r>
  <r>
    <x v="0"/>
    <x v="2"/>
    <x v="2121"/>
    <x v="0"/>
    <x v="2"/>
    <n v="7029"/>
    <n v="8307"/>
    <n v="9461"/>
    <n v="8693"/>
    <n v="7372"/>
    <n v="7972"/>
    <n v="7005"/>
  </r>
  <r>
    <x v="0"/>
    <x v="2"/>
    <x v="2121"/>
    <x v="0"/>
    <x v="3"/>
    <m/>
    <m/>
    <m/>
    <n v="453"/>
    <m/>
    <m/>
    <m/>
  </r>
  <r>
    <x v="0"/>
    <x v="2"/>
    <x v="2121"/>
    <x v="1"/>
    <x v="2"/>
    <m/>
    <m/>
    <m/>
    <m/>
    <m/>
    <m/>
    <n v="954"/>
  </r>
  <r>
    <x v="0"/>
    <x v="2"/>
    <x v="2121"/>
    <x v="2"/>
    <x v="2"/>
    <n v="1283"/>
    <n v="1367"/>
    <n v="1104"/>
    <n v="878"/>
    <n v="1182"/>
    <n v="1268"/>
    <n v="1205"/>
  </r>
  <r>
    <x v="0"/>
    <x v="2"/>
    <x v="2121"/>
    <x v="2"/>
    <x v="3"/>
    <m/>
    <m/>
    <m/>
    <n v="21"/>
    <m/>
    <m/>
    <m/>
  </r>
  <r>
    <x v="0"/>
    <x v="2"/>
    <x v="2122"/>
    <x v="0"/>
    <x v="0"/>
    <m/>
    <m/>
    <n v="379"/>
    <n v="3"/>
    <m/>
    <n v="206"/>
    <m/>
  </r>
  <r>
    <x v="0"/>
    <x v="2"/>
    <x v="2122"/>
    <x v="2"/>
    <x v="0"/>
    <m/>
    <m/>
    <n v="418"/>
    <n v="261"/>
    <m/>
    <m/>
    <m/>
  </r>
  <r>
    <x v="0"/>
    <x v="2"/>
    <x v="2123"/>
    <x v="0"/>
    <x v="0"/>
    <n v="232"/>
    <m/>
    <m/>
    <m/>
    <n v="990"/>
    <m/>
    <m/>
  </r>
  <r>
    <x v="0"/>
    <x v="2"/>
    <x v="2123"/>
    <x v="0"/>
    <x v="1"/>
    <n v="-480"/>
    <n v="-9"/>
    <m/>
    <m/>
    <m/>
    <n v="-161"/>
    <m/>
  </r>
  <r>
    <x v="0"/>
    <x v="2"/>
    <x v="2123"/>
    <x v="0"/>
    <x v="2"/>
    <n v="3195"/>
    <n v="2645"/>
    <n v="3663"/>
    <n v="4218"/>
    <n v="4273"/>
    <n v="5815"/>
    <n v="3159"/>
  </r>
  <r>
    <x v="0"/>
    <x v="2"/>
    <x v="2123"/>
    <x v="1"/>
    <x v="2"/>
    <n v="118"/>
    <n v="18"/>
    <n v="185"/>
    <n v="50"/>
    <n v="682"/>
    <n v="589"/>
    <n v="81"/>
  </r>
  <r>
    <x v="0"/>
    <x v="2"/>
    <x v="2123"/>
    <x v="2"/>
    <x v="2"/>
    <m/>
    <m/>
    <m/>
    <n v="32"/>
    <m/>
    <n v="56"/>
    <m/>
  </r>
  <r>
    <x v="0"/>
    <x v="2"/>
    <x v="2124"/>
    <x v="0"/>
    <x v="0"/>
    <n v="1646"/>
    <n v="1962"/>
    <n v="2163"/>
    <n v="1457"/>
    <n v="1998"/>
    <n v="1896"/>
    <n v="1770"/>
  </r>
  <r>
    <x v="0"/>
    <x v="2"/>
    <x v="2124"/>
    <x v="0"/>
    <x v="1"/>
    <m/>
    <m/>
    <m/>
    <m/>
    <m/>
    <n v="-332"/>
    <m/>
  </r>
  <r>
    <x v="0"/>
    <x v="2"/>
    <x v="2124"/>
    <x v="0"/>
    <x v="2"/>
    <m/>
    <m/>
    <m/>
    <m/>
    <n v="322"/>
    <m/>
    <m/>
  </r>
  <r>
    <x v="0"/>
    <x v="2"/>
    <x v="2124"/>
    <x v="1"/>
    <x v="0"/>
    <m/>
    <n v="91"/>
    <n v="45"/>
    <n v="91"/>
    <m/>
    <m/>
    <n v="45"/>
  </r>
  <r>
    <x v="0"/>
    <x v="2"/>
    <x v="2124"/>
    <x v="2"/>
    <x v="0"/>
    <n v="42"/>
    <m/>
    <n v="188"/>
    <n v="15"/>
    <n v="22"/>
    <m/>
    <n v="7"/>
  </r>
  <r>
    <x v="0"/>
    <x v="2"/>
    <x v="2124"/>
    <x v="2"/>
    <x v="2"/>
    <m/>
    <m/>
    <m/>
    <m/>
    <n v="8"/>
    <m/>
    <m/>
  </r>
  <r>
    <x v="0"/>
    <x v="2"/>
    <x v="2125"/>
    <x v="0"/>
    <x v="1"/>
    <m/>
    <m/>
    <n v="-38"/>
    <n v="-2"/>
    <m/>
    <m/>
    <m/>
  </r>
  <r>
    <x v="0"/>
    <x v="2"/>
    <x v="2125"/>
    <x v="0"/>
    <x v="2"/>
    <n v="4467"/>
    <n v="4222"/>
    <n v="5109"/>
    <n v="4040"/>
    <n v="4581"/>
    <n v="4160"/>
    <n v="4578"/>
  </r>
  <r>
    <x v="0"/>
    <x v="2"/>
    <x v="2125"/>
    <x v="1"/>
    <x v="2"/>
    <m/>
    <m/>
    <m/>
    <m/>
    <n v="35"/>
    <m/>
    <n v="70"/>
  </r>
  <r>
    <x v="0"/>
    <x v="2"/>
    <x v="2125"/>
    <x v="2"/>
    <x v="1"/>
    <m/>
    <m/>
    <n v="-10"/>
    <m/>
    <m/>
    <m/>
    <m/>
  </r>
  <r>
    <x v="0"/>
    <x v="2"/>
    <x v="2125"/>
    <x v="2"/>
    <x v="2"/>
    <n v="63"/>
    <n v="57"/>
    <n v="77"/>
    <n v="64"/>
    <n v="139"/>
    <n v="17"/>
    <n v="105"/>
  </r>
  <r>
    <x v="0"/>
    <x v="2"/>
    <x v="2126"/>
    <x v="0"/>
    <x v="0"/>
    <n v="1958"/>
    <n v="2693"/>
    <n v="3928"/>
    <n v="2419"/>
    <n v="1095"/>
    <n v="1228"/>
    <m/>
  </r>
  <r>
    <x v="0"/>
    <x v="2"/>
    <x v="2126"/>
    <x v="0"/>
    <x v="2"/>
    <m/>
    <m/>
    <m/>
    <m/>
    <m/>
    <n v="511"/>
    <n v="2055"/>
  </r>
  <r>
    <x v="0"/>
    <x v="2"/>
    <x v="2126"/>
    <x v="0"/>
    <x v="3"/>
    <n v="681"/>
    <m/>
    <m/>
    <n v="616"/>
    <n v="152"/>
    <m/>
    <m/>
  </r>
  <r>
    <x v="0"/>
    <x v="2"/>
    <x v="2126"/>
    <x v="1"/>
    <x v="0"/>
    <n v="72"/>
    <m/>
    <m/>
    <m/>
    <n v="48"/>
    <m/>
    <m/>
  </r>
  <r>
    <x v="0"/>
    <x v="2"/>
    <x v="2126"/>
    <x v="1"/>
    <x v="2"/>
    <m/>
    <m/>
    <m/>
    <m/>
    <m/>
    <n v="942"/>
    <m/>
  </r>
  <r>
    <x v="0"/>
    <x v="2"/>
    <x v="2126"/>
    <x v="1"/>
    <x v="3"/>
    <m/>
    <m/>
    <m/>
    <n v="287"/>
    <m/>
    <m/>
    <m/>
  </r>
  <r>
    <x v="0"/>
    <x v="2"/>
    <x v="2126"/>
    <x v="2"/>
    <x v="0"/>
    <n v="29"/>
    <n v="42"/>
    <n v="118"/>
    <n v="29"/>
    <n v="22"/>
    <n v="60"/>
    <m/>
  </r>
  <r>
    <x v="0"/>
    <x v="2"/>
    <x v="2126"/>
    <x v="2"/>
    <x v="2"/>
    <m/>
    <m/>
    <m/>
    <m/>
    <m/>
    <n v="876"/>
    <m/>
  </r>
  <r>
    <x v="0"/>
    <x v="2"/>
    <x v="2126"/>
    <x v="2"/>
    <x v="3"/>
    <m/>
    <m/>
    <m/>
    <n v="25"/>
    <m/>
    <m/>
    <m/>
  </r>
  <r>
    <x v="0"/>
    <x v="2"/>
    <x v="2127"/>
    <x v="0"/>
    <x v="0"/>
    <m/>
    <n v="70"/>
    <m/>
    <n v="152"/>
    <m/>
    <m/>
    <m/>
  </r>
  <r>
    <x v="0"/>
    <x v="2"/>
    <x v="2127"/>
    <x v="0"/>
    <x v="1"/>
    <m/>
    <m/>
    <n v="-70"/>
    <m/>
    <m/>
    <m/>
    <m/>
  </r>
  <r>
    <x v="0"/>
    <x v="2"/>
    <x v="2127"/>
    <x v="1"/>
    <x v="0"/>
    <m/>
    <n v="170"/>
    <m/>
    <m/>
    <m/>
    <m/>
    <m/>
  </r>
  <r>
    <x v="0"/>
    <x v="2"/>
    <x v="2127"/>
    <x v="1"/>
    <x v="1"/>
    <m/>
    <m/>
    <n v="-170"/>
    <m/>
    <m/>
    <m/>
    <m/>
  </r>
  <r>
    <x v="0"/>
    <x v="2"/>
    <x v="2128"/>
    <x v="0"/>
    <x v="0"/>
    <n v="1144"/>
    <n v="61"/>
    <n v="548"/>
    <n v="143"/>
    <n v="601"/>
    <n v="487"/>
    <n v="274"/>
  </r>
  <r>
    <x v="0"/>
    <x v="2"/>
    <x v="2128"/>
    <x v="1"/>
    <x v="0"/>
    <n v="1549"/>
    <m/>
    <m/>
    <m/>
    <m/>
    <n v="275"/>
    <n v="117"/>
  </r>
  <r>
    <x v="0"/>
    <x v="2"/>
    <x v="2128"/>
    <x v="2"/>
    <x v="0"/>
    <n v="7"/>
    <m/>
    <m/>
    <m/>
    <m/>
    <m/>
    <m/>
  </r>
  <r>
    <x v="0"/>
    <x v="2"/>
    <x v="2129"/>
    <x v="0"/>
    <x v="0"/>
    <n v="1167"/>
    <n v="228"/>
    <n v="680"/>
    <n v="493"/>
    <n v="319"/>
    <n v="1348"/>
    <n v="2451"/>
  </r>
  <r>
    <x v="0"/>
    <x v="2"/>
    <x v="2129"/>
    <x v="1"/>
    <x v="0"/>
    <m/>
    <m/>
    <m/>
    <m/>
    <m/>
    <m/>
    <n v="11"/>
  </r>
  <r>
    <x v="0"/>
    <x v="2"/>
    <x v="2129"/>
    <x v="2"/>
    <x v="0"/>
    <m/>
    <m/>
    <m/>
    <m/>
    <m/>
    <n v="16"/>
    <m/>
  </r>
  <r>
    <x v="0"/>
    <x v="2"/>
    <x v="2130"/>
    <x v="0"/>
    <x v="2"/>
    <m/>
    <m/>
    <n v="325"/>
    <n v="325"/>
    <n v="325"/>
    <m/>
    <m/>
  </r>
  <r>
    <x v="0"/>
    <x v="2"/>
    <x v="2131"/>
    <x v="0"/>
    <x v="2"/>
    <n v="378"/>
    <n v="221"/>
    <m/>
    <n v="378"/>
    <m/>
    <m/>
    <m/>
  </r>
  <r>
    <x v="0"/>
    <x v="2"/>
    <x v="2132"/>
    <x v="0"/>
    <x v="2"/>
    <n v="2440"/>
    <n v="1050"/>
    <n v="2061"/>
    <n v="1578"/>
    <n v="2430"/>
    <n v="1770"/>
    <n v="3238"/>
  </r>
  <r>
    <x v="0"/>
    <x v="2"/>
    <x v="2132"/>
    <x v="0"/>
    <x v="3"/>
    <m/>
    <n v="164"/>
    <n v="208"/>
    <n v="243"/>
    <m/>
    <m/>
    <m/>
  </r>
  <r>
    <x v="0"/>
    <x v="2"/>
    <x v="2132"/>
    <x v="2"/>
    <x v="1"/>
    <m/>
    <m/>
    <m/>
    <m/>
    <m/>
    <m/>
    <n v="-10"/>
  </r>
  <r>
    <x v="0"/>
    <x v="2"/>
    <x v="2132"/>
    <x v="2"/>
    <x v="2"/>
    <m/>
    <m/>
    <m/>
    <m/>
    <m/>
    <n v="10"/>
    <m/>
  </r>
  <r>
    <x v="0"/>
    <x v="2"/>
    <x v="2133"/>
    <x v="0"/>
    <x v="2"/>
    <m/>
    <m/>
    <n v="612"/>
    <m/>
    <n v="664"/>
    <m/>
    <m/>
  </r>
  <r>
    <x v="0"/>
    <x v="2"/>
    <x v="2134"/>
    <x v="0"/>
    <x v="0"/>
    <n v="384"/>
    <n v="519"/>
    <n v="1091"/>
    <n v="696"/>
    <n v="497"/>
    <n v="193"/>
    <n v="286"/>
  </r>
  <r>
    <x v="0"/>
    <x v="2"/>
    <x v="2134"/>
    <x v="1"/>
    <x v="0"/>
    <n v="11478"/>
    <n v="5786"/>
    <n v="6612"/>
    <n v="5306"/>
    <n v="14483"/>
    <n v="20585"/>
    <n v="17281"/>
  </r>
  <r>
    <x v="0"/>
    <x v="2"/>
    <x v="2134"/>
    <x v="2"/>
    <x v="0"/>
    <n v="1014"/>
    <n v="1162"/>
    <n v="1390"/>
    <n v="966"/>
    <n v="743"/>
    <n v="775"/>
    <n v="1003"/>
  </r>
  <r>
    <x v="0"/>
    <x v="2"/>
    <x v="2135"/>
    <x v="0"/>
    <x v="0"/>
    <n v="101"/>
    <n v="349"/>
    <n v="725"/>
    <n v="1668"/>
    <n v="5926"/>
    <n v="167"/>
    <m/>
  </r>
  <r>
    <x v="0"/>
    <x v="2"/>
    <x v="2135"/>
    <x v="0"/>
    <x v="1"/>
    <m/>
    <m/>
    <m/>
    <m/>
    <m/>
    <n v="-3800"/>
    <m/>
  </r>
  <r>
    <x v="0"/>
    <x v="2"/>
    <x v="2135"/>
    <x v="1"/>
    <x v="0"/>
    <n v="112"/>
    <n v="48"/>
    <m/>
    <n v="1807"/>
    <m/>
    <n v="1641"/>
    <m/>
  </r>
  <r>
    <x v="0"/>
    <x v="2"/>
    <x v="2135"/>
    <x v="2"/>
    <x v="0"/>
    <m/>
    <n v="36"/>
    <m/>
    <n v="22"/>
    <m/>
    <m/>
    <m/>
  </r>
  <r>
    <x v="0"/>
    <x v="2"/>
    <x v="2136"/>
    <x v="2"/>
    <x v="2"/>
    <n v="1590"/>
    <m/>
    <n v="528"/>
    <n v="528"/>
    <m/>
    <m/>
    <m/>
  </r>
  <r>
    <x v="0"/>
    <x v="2"/>
    <x v="2137"/>
    <x v="0"/>
    <x v="2"/>
    <m/>
    <n v="18"/>
    <m/>
    <m/>
    <n v="492"/>
    <m/>
    <m/>
  </r>
  <r>
    <x v="0"/>
    <x v="2"/>
    <x v="2137"/>
    <x v="2"/>
    <x v="2"/>
    <n v="1966"/>
    <n v="1874"/>
    <m/>
    <n v="1670"/>
    <m/>
    <m/>
    <m/>
  </r>
  <r>
    <x v="0"/>
    <x v="2"/>
    <x v="2137"/>
    <x v="2"/>
    <x v="3"/>
    <m/>
    <m/>
    <m/>
    <n v="1266"/>
    <m/>
    <m/>
    <m/>
  </r>
  <r>
    <x v="0"/>
    <x v="2"/>
    <x v="2138"/>
    <x v="0"/>
    <x v="1"/>
    <m/>
    <m/>
    <n v="-276"/>
    <m/>
    <n v="-27"/>
    <m/>
    <m/>
  </r>
  <r>
    <x v="0"/>
    <x v="2"/>
    <x v="2138"/>
    <x v="0"/>
    <x v="2"/>
    <n v="12931"/>
    <n v="16554"/>
    <n v="16642"/>
    <n v="12439"/>
    <n v="17057"/>
    <n v="7476"/>
    <n v="8968"/>
  </r>
  <r>
    <x v="0"/>
    <x v="2"/>
    <x v="2138"/>
    <x v="1"/>
    <x v="2"/>
    <m/>
    <m/>
    <m/>
    <n v="333"/>
    <m/>
    <m/>
    <m/>
  </r>
  <r>
    <x v="0"/>
    <x v="2"/>
    <x v="2138"/>
    <x v="2"/>
    <x v="2"/>
    <n v="708"/>
    <m/>
    <n v="93"/>
    <m/>
    <m/>
    <m/>
    <n v="17"/>
  </r>
  <r>
    <x v="0"/>
    <x v="2"/>
    <x v="2139"/>
    <x v="0"/>
    <x v="0"/>
    <m/>
    <n v="162"/>
    <n v="212"/>
    <m/>
    <n v="73"/>
    <m/>
    <m/>
  </r>
  <r>
    <x v="0"/>
    <x v="2"/>
    <x v="2139"/>
    <x v="0"/>
    <x v="1"/>
    <n v="-26"/>
    <m/>
    <n v="-8"/>
    <n v="-80"/>
    <m/>
    <n v="-452"/>
    <m/>
  </r>
  <r>
    <x v="0"/>
    <x v="2"/>
    <x v="2139"/>
    <x v="0"/>
    <x v="2"/>
    <n v="7045"/>
    <n v="12292"/>
    <n v="12719"/>
    <n v="10599"/>
    <n v="9863"/>
    <n v="6682"/>
    <n v="13369"/>
  </r>
  <r>
    <x v="0"/>
    <x v="2"/>
    <x v="2139"/>
    <x v="2"/>
    <x v="0"/>
    <m/>
    <n v="43"/>
    <m/>
    <m/>
    <n v="79"/>
    <m/>
    <m/>
  </r>
  <r>
    <x v="0"/>
    <x v="2"/>
    <x v="2139"/>
    <x v="2"/>
    <x v="2"/>
    <n v="875"/>
    <n v="502"/>
    <n v="399"/>
    <n v="418"/>
    <n v="339"/>
    <n v="335"/>
    <n v="267"/>
  </r>
  <r>
    <x v="0"/>
    <x v="2"/>
    <x v="2140"/>
    <x v="0"/>
    <x v="0"/>
    <m/>
    <m/>
    <m/>
    <m/>
    <n v="162"/>
    <n v="305"/>
    <m/>
  </r>
  <r>
    <x v="0"/>
    <x v="2"/>
    <x v="2140"/>
    <x v="0"/>
    <x v="2"/>
    <n v="813"/>
    <m/>
    <n v="1219"/>
    <n v="2477"/>
    <m/>
    <n v="2267"/>
    <n v="1350"/>
  </r>
  <r>
    <x v="0"/>
    <x v="2"/>
    <x v="2141"/>
    <x v="0"/>
    <x v="2"/>
    <n v="72"/>
    <n v="463"/>
    <n v="43"/>
    <n v="1243"/>
    <n v="336"/>
    <n v="761"/>
    <n v="56"/>
  </r>
  <r>
    <x v="0"/>
    <x v="2"/>
    <x v="2141"/>
    <x v="2"/>
    <x v="2"/>
    <n v="678"/>
    <n v="1816"/>
    <n v="166"/>
    <n v="903"/>
    <n v="1992"/>
    <n v="1313"/>
    <n v="354"/>
  </r>
  <r>
    <x v="0"/>
    <x v="2"/>
    <x v="2142"/>
    <x v="0"/>
    <x v="2"/>
    <n v="1619"/>
    <n v="162"/>
    <n v="503"/>
    <n v="470"/>
    <n v="374"/>
    <n v="713"/>
    <n v="408"/>
  </r>
  <r>
    <x v="0"/>
    <x v="2"/>
    <x v="2142"/>
    <x v="2"/>
    <x v="2"/>
    <n v="191"/>
    <n v="478"/>
    <n v="563"/>
    <n v="239"/>
    <n v="478"/>
    <m/>
    <n v="478"/>
  </r>
  <r>
    <x v="0"/>
    <x v="2"/>
    <x v="2143"/>
    <x v="0"/>
    <x v="0"/>
    <m/>
    <m/>
    <m/>
    <m/>
    <m/>
    <n v="259"/>
    <m/>
  </r>
  <r>
    <x v="0"/>
    <x v="2"/>
    <x v="2143"/>
    <x v="0"/>
    <x v="2"/>
    <n v="810"/>
    <n v="863"/>
    <n v="1293"/>
    <n v="259"/>
    <n v="905"/>
    <m/>
    <n v="956"/>
  </r>
  <r>
    <x v="0"/>
    <x v="2"/>
    <x v="2144"/>
    <x v="0"/>
    <x v="0"/>
    <m/>
    <m/>
    <m/>
    <m/>
    <n v="4113"/>
    <n v="269"/>
    <n v="987"/>
  </r>
  <r>
    <x v="0"/>
    <x v="2"/>
    <x v="2144"/>
    <x v="1"/>
    <x v="0"/>
    <m/>
    <m/>
    <m/>
    <m/>
    <n v="6699"/>
    <m/>
    <n v="619"/>
  </r>
  <r>
    <x v="0"/>
    <x v="2"/>
    <x v="2144"/>
    <x v="2"/>
    <x v="0"/>
    <m/>
    <m/>
    <m/>
    <m/>
    <n v="23"/>
    <m/>
    <m/>
  </r>
  <r>
    <x v="0"/>
    <x v="2"/>
    <x v="2145"/>
    <x v="0"/>
    <x v="0"/>
    <n v="903"/>
    <n v="395"/>
    <n v="672"/>
    <n v="722"/>
    <n v="700"/>
    <n v="918"/>
    <n v="660"/>
  </r>
  <r>
    <x v="0"/>
    <x v="2"/>
    <x v="2145"/>
    <x v="0"/>
    <x v="2"/>
    <m/>
    <m/>
    <m/>
    <n v="15"/>
    <m/>
    <m/>
    <m/>
  </r>
  <r>
    <x v="0"/>
    <x v="2"/>
    <x v="2146"/>
    <x v="0"/>
    <x v="1"/>
    <m/>
    <m/>
    <m/>
    <m/>
    <n v="-29"/>
    <n v="-78"/>
    <n v="-90"/>
  </r>
  <r>
    <x v="0"/>
    <x v="2"/>
    <x v="2146"/>
    <x v="0"/>
    <x v="2"/>
    <n v="1556"/>
    <n v="2160"/>
    <n v="2254"/>
    <n v="3025"/>
    <n v="2759"/>
    <n v="3192"/>
    <n v="2845"/>
  </r>
  <r>
    <x v="0"/>
    <x v="2"/>
    <x v="2146"/>
    <x v="0"/>
    <x v="3"/>
    <m/>
    <m/>
    <m/>
    <m/>
    <m/>
    <n v="774"/>
    <n v="1745"/>
  </r>
  <r>
    <x v="0"/>
    <x v="2"/>
    <x v="2146"/>
    <x v="2"/>
    <x v="2"/>
    <n v="39"/>
    <n v="161"/>
    <n v="272"/>
    <n v="79"/>
    <n v="180"/>
    <n v="119"/>
    <n v="179"/>
  </r>
  <r>
    <x v="0"/>
    <x v="2"/>
    <x v="2147"/>
    <x v="0"/>
    <x v="2"/>
    <m/>
    <m/>
    <m/>
    <m/>
    <n v="179"/>
    <m/>
    <m/>
  </r>
  <r>
    <x v="0"/>
    <x v="2"/>
    <x v="2148"/>
    <x v="0"/>
    <x v="2"/>
    <m/>
    <n v="201"/>
    <m/>
    <m/>
    <m/>
    <m/>
    <n v="300"/>
  </r>
  <r>
    <x v="0"/>
    <x v="2"/>
    <x v="2148"/>
    <x v="0"/>
    <x v="3"/>
    <n v="205"/>
    <m/>
    <n v="229"/>
    <n v="146"/>
    <m/>
    <n v="695"/>
    <n v="375"/>
  </r>
  <r>
    <x v="0"/>
    <x v="2"/>
    <x v="2148"/>
    <x v="2"/>
    <x v="3"/>
    <m/>
    <m/>
    <m/>
    <n v="10"/>
    <m/>
    <n v="13"/>
    <m/>
  </r>
  <r>
    <x v="0"/>
    <x v="2"/>
    <x v="2149"/>
    <x v="0"/>
    <x v="2"/>
    <n v="1076"/>
    <n v="966"/>
    <n v="944"/>
    <n v="1129"/>
    <n v="1500"/>
    <n v="2798"/>
    <m/>
  </r>
  <r>
    <x v="0"/>
    <x v="2"/>
    <x v="2150"/>
    <x v="0"/>
    <x v="0"/>
    <m/>
    <m/>
    <m/>
    <n v="643"/>
    <m/>
    <m/>
    <m/>
  </r>
  <r>
    <x v="0"/>
    <x v="2"/>
    <x v="2151"/>
    <x v="0"/>
    <x v="0"/>
    <n v="181"/>
    <n v="201"/>
    <m/>
    <n v="201"/>
    <m/>
    <n v="165"/>
    <n v="168"/>
  </r>
  <r>
    <x v="0"/>
    <x v="2"/>
    <x v="2151"/>
    <x v="1"/>
    <x v="0"/>
    <m/>
    <n v="7"/>
    <m/>
    <m/>
    <m/>
    <m/>
    <m/>
  </r>
  <r>
    <x v="0"/>
    <x v="2"/>
    <x v="2152"/>
    <x v="0"/>
    <x v="1"/>
    <n v="-3"/>
    <m/>
    <m/>
    <m/>
    <m/>
    <m/>
    <n v="-6"/>
  </r>
  <r>
    <x v="0"/>
    <x v="2"/>
    <x v="2152"/>
    <x v="0"/>
    <x v="2"/>
    <n v="5150"/>
    <n v="4712"/>
    <n v="5426"/>
    <n v="3977"/>
    <n v="5016"/>
    <n v="3703"/>
    <n v="4492"/>
  </r>
  <r>
    <x v="0"/>
    <x v="2"/>
    <x v="2152"/>
    <x v="0"/>
    <x v="3"/>
    <n v="305"/>
    <m/>
    <m/>
    <m/>
    <m/>
    <m/>
    <m/>
  </r>
  <r>
    <x v="0"/>
    <x v="2"/>
    <x v="2152"/>
    <x v="1"/>
    <x v="2"/>
    <n v="120"/>
    <n v="276"/>
    <n v="195"/>
    <n v="180"/>
    <n v="167"/>
    <n v="405"/>
    <n v="54"/>
  </r>
  <r>
    <x v="0"/>
    <x v="2"/>
    <x v="2152"/>
    <x v="1"/>
    <x v="3"/>
    <n v="57"/>
    <m/>
    <m/>
    <m/>
    <m/>
    <m/>
    <m/>
  </r>
  <r>
    <x v="0"/>
    <x v="2"/>
    <x v="2152"/>
    <x v="2"/>
    <x v="2"/>
    <n v="288"/>
    <n v="381"/>
    <n v="355"/>
    <n v="366"/>
    <n v="354"/>
    <n v="423"/>
    <n v="362"/>
  </r>
  <r>
    <x v="0"/>
    <x v="2"/>
    <x v="2153"/>
    <x v="0"/>
    <x v="0"/>
    <n v="3317"/>
    <n v="4784"/>
    <n v="5527"/>
    <n v="8577"/>
    <n v="8690"/>
    <n v="9327"/>
    <n v="9031"/>
  </r>
  <r>
    <x v="0"/>
    <x v="2"/>
    <x v="2153"/>
    <x v="0"/>
    <x v="1"/>
    <m/>
    <n v="-39"/>
    <m/>
    <m/>
    <m/>
    <n v="-898"/>
    <m/>
  </r>
  <r>
    <x v="0"/>
    <x v="2"/>
    <x v="2153"/>
    <x v="0"/>
    <x v="2"/>
    <n v="39772"/>
    <n v="35514"/>
    <n v="72812"/>
    <n v="13061"/>
    <n v="38359"/>
    <n v="46331"/>
    <n v="48366"/>
  </r>
  <r>
    <x v="0"/>
    <x v="2"/>
    <x v="2153"/>
    <x v="1"/>
    <x v="0"/>
    <m/>
    <m/>
    <n v="3015"/>
    <m/>
    <n v="40"/>
    <n v="309"/>
    <n v="309"/>
  </r>
  <r>
    <x v="0"/>
    <x v="2"/>
    <x v="2153"/>
    <x v="2"/>
    <x v="0"/>
    <n v="835"/>
    <n v="448"/>
    <n v="475"/>
    <n v="1394"/>
    <n v="343"/>
    <n v="156"/>
    <n v="515"/>
  </r>
  <r>
    <x v="0"/>
    <x v="2"/>
    <x v="2154"/>
    <x v="0"/>
    <x v="2"/>
    <n v="855"/>
    <n v="965"/>
    <n v="1321"/>
    <m/>
    <m/>
    <m/>
    <m/>
  </r>
  <r>
    <x v="0"/>
    <x v="2"/>
    <x v="2154"/>
    <x v="0"/>
    <x v="3"/>
    <m/>
    <m/>
    <n v="1011"/>
    <n v="448"/>
    <n v="1868"/>
    <n v="97"/>
    <m/>
  </r>
  <r>
    <x v="0"/>
    <x v="2"/>
    <x v="2154"/>
    <x v="1"/>
    <x v="2"/>
    <m/>
    <m/>
    <m/>
    <m/>
    <n v="134"/>
    <m/>
    <m/>
  </r>
  <r>
    <x v="0"/>
    <x v="2"/>
    <x v="2154"/>
    <x v="1"/>
    <x v="3"/>
    <m/>
    <m/>
    <n v="14"/>
    <m/>
    <m/>
    <m/>
    <m/>
  </r>
  <r>
    <x v="0"/>
    <x v="2"/>
    <x v="2154"/>
    <x v="2"/>
    <x v="3"/>
    <m/>
    <m/>
    <m/>
    <m/>
    <n v="24"/>
    <m/>
    <m/>
  </r>
  <r>
    <x v="0"/>
    <x v="2"/>
    <x v="2155"/>
    <x v="0"/>
    <x v="0"/>
    <m/>
    <n v="331"/>
    <n v="163"/>
    <n v="108"/>
    <m/>
    <n v="21"/>
    <n v="513"/>
  </r>
  <r>
    <x v="0"/>
    <x v="2"/>
    <x v="2155"/>
    <x v="2"/>
    <x v="0"/>
    <m/>
    <n v="215"/>
    <m/>
    <n v="99"/>
    <m/>
    <n v="193"/>
    <m/>
  </r>
  <r>
    <x v="0"/>
    <x v="2"/>
    <x v="2156"/>
    <x v="0"/>
    <x v="2"/>
    <m/>
    <m/>
    <n v="408"/>
    <m/>
    <m/>
    <m/>
    <m/>
  </r>
  <r>
    <x v="0"/>
    <x v="2"/>
    <x v="2157"/>
    <x v="0"/>
    <x v="0"/>
    <n v="221"/>
    <n v="318"/>
    <n v="215"/>
    <m/>
    <n v="466"/>
    <n v="60"/>
    <m/>
  </r>
  <r>
    <x v="0"/>
    <x v="2"/>
    <x v="2157"/>
    <x v="1"/>
    <x v="0"/>
    <m/>
    <m/>
    <n v="11"/>
    <m/>
    <m/>
    <n v="1266"/>
    <m/>
  </r>
  <r>
    <x v="0"/>
    <x v="2"/>
    <x v="2158"/>
    <x v="0"/>
    <x v="2"/>
    <n v="200"/>
    <m/>
    <m/>
    <m/>
    <m/>
    <m/>
    <n v="529"/>
  </r>
  <r>
    <x v="0"/>
    <x v="2"/>
    <x v="2159"/>
    <x v="0"/>
    <x v="2"/>
    <m/>
    <n v="570"/>
    <m/>
    <n v="663"/>
    <n v="620"/>
    <n v="687"/>
    <n v="788"/>
  </r>
  <r>
    <x v="0"/>
    <x v="2"/>
    <x v="2160"/>
    <x v="0"/>
    <x v="2"/>
    <m/>
    <m/>
    <m/>
    <n v="169"/>
    <m/>
    <m/>
    <m/>
  </r>
  <r>
    <x v="0"/>
    <x v="2"/>
    <x v="2161"/>
    <x v="0"/>
    <x v="2"/>
    <n v="406"/>
    <m/>
    <n v="562"/>
    <m/>
    <n v="384"/>
    <m/>
    <n v="200"/>
  </r>
  <r>
    <x v="0"/>
    <x v="2"/>
    <x v="2162"/>
    <x v="0"/>
    <x v="2"/>
    <n v="380"/>
    <n v="60"/>
    <m/>
    <m/>
    <n v="74"/>
    <m/>
    <n v="57"/>
  </r>
  <r>
    <x v="0"/>
    <x v="2"/>
    <x v="2163"/>
    <x v="2"/>
    <x v="2"/>
    <n v="214"/>
    <m/>
    <m/>
    <n v="220"/>
    <m/>
    <m/>
    <n v="218"/>
  </r>
  <r>
    <x v="0"/>
    <x v="2"/>
    <x v="2164"/>
    <x v="0"/>
    <x v="1"/>
    <m/>
    <m/>
    <n v="-19"/>
    <m/>
    <n v="-98"/>
    <m/>
    <m/>
  </r>
  <r>
    <x v="0"/>
    <x v="2"/>
    <x v="2164"/>
    <x v="0"/>
    <x v="2"/>
    <m/>
    <m/>
    <n v="19"/>
    <n v="80"/>
    <m/>
    <m/>
    <m/>
  </r>
  <r>
    <x v="0"/>
    <x v="2"/>
    <x v="2164"/>
    <x v="0"/>
    <x v="3"/>
    <m/>
    <m/>
    <n v="19"/>
    <n v="234"/>
    <m/>
    <m/>
    <n v="326"/>
  </r>
  <r>
    <x v="0"/>
    <x v="2"/>
    <x v="2164"/>
    <x v="2"/>
    <x v="3"/>
    <m/>
    <m/>
    <m/>
    <m/>
    <m/>
    <m/>
    <n v="10"/>
  </r>
  <r>
    <x v="0"/>
    <x v="2"/>
    <x v="2165"/>
    <x v="0"/>
    <x v="2"/>
    <n v="2561"/>
    <n v="2932"/>
    <n v="3656"/>
    <n v="2110"/>
    <n v="1725"/>
    <n v="3061"/>
    <n v="3406"/>
  </r>
  <r>
    <x v="0"/>
    <x v="2"/>
    <x v="2165"/>
    <x v="2"/>
    <x v="2"/>
    <m/>
    <m/>
    <n v="62"/>
    <n v="186"/>
    <m/>
    <n v="124"/>
    <n v="466"/>
  </r>
  <r>
    <x v="0"/>
    <x v="2"/>
    <x v="2166"/>
    <x v="0"/>
    <x v="0"/>
    <m/>
    <m/>
    <n v="41"/>
    <m/>
    <m/>
    <n v="175"/>
    <m/>
  </r>
  <r>
    <x v="0"/>
    <x v="2"/>
    <x v="2167"/>
    <x v="0"/>
    <x v="0"/>
    <m/>
    <n v="185"/>
    <n v="294"/>
    <n v="695"/>
    <m/>
    <m/>
    <m/>
  </r>
  <r>
    <x v="0"/>
    <x v="2"/>
    <x v="2167"/>
    <x v="2"/>
    <x v="0"/>
    <m/>
    <n v="183"/>
    <m/>
    <m/>
    <m/>
    <m/>
    <m/>
  </r>
  <r>
    <x v="0"/>
    <x v="2"/>
    <x v="2168"/>
    <x v="0"/>
    <x v="0"/>
    <m/>
    <m/>
    <n v="473"/>
    <n v="155"/>
    <m/>
    <n v="176"/>
    <n v="872"/>
  </r>
  <r>
    <x v="0"/>
    <x v="2"/>
    <x v="2168"/>
    <x v="0"/>
    <x v="1"/>
    <m/>
    <m/>
    <m/>
    <m/>
    <n v="-60"/>
    <m/>
    <m/>
  </r>
  <r>
    <x v="0"/>
    <x v="2"/>
    <x v="2168"/>
    <x v="0"/>
    <x v="2"/>
    <m/>
    <m/>
    <m/>
    <n v="144"/>
    <m/>
    <n v="88"/>
    <m/>
  </r>
  <r>
    <x v="0"/>
    <x v="2"/>
    <x v="2168"/>
    <x v="1"/>
    <x v="0"/>
    <m/>
    <m/>
    <m/>
    <m/>
    <m/>
    <n v="16"/>
    <n v="193"/>
  </r>
  <r>
    <x v="0"/>
    <x v="2"/>
    <x v="2168"/>
    <x v="2"/>
    <x v="2"/>
    <m/>
    <m/>
    <m/>
    <n v="300"/>
    <m/>
    <m/>
    <m/>
  </r>
  <r>
    <x v="0"/>
    <x v="2"/>
    <x v="2169"/>
    <x v="0"/>
    <x v="2"/>
    <m/>
    <n v="5"/>
    <m/>
    <m/>
    <m/>
    <m/>
    <m/>
  </r>
  <r>
    <x v="0"/>
    <x v="2"/>
    <x v="2170"/>
    <x v="0"/>
    <x v="2"/>
    <n v="10554"/>
    <n v="7174"/>
    <n v="11242"/>
    <n v="5413"/>
    <n v="6408"/>
    <n v="9708"/>
    <n v="6213"/>
  </r>
  <r>
    <x v="0"/>
    <x v="2"/>
    <x v="2170"/>
    <x v="2"/>
    <x v="2"/>
    <m/>
    <m/>
    <n v="4"/>
    <n v="120"/>
    <m/>
    <m/>
    <m/>
  </r>
  <r>
    <x v="0"/>
    <x v="2"/>
    <x v="2171"/>
    <x v="0"/>
    <x v="0"/>
    <m/>
    <n v="201"/>
    <m/>
    <m/>
    <m/>
    <m/>
    <m/>
  </r>
  <r>
    <x v="0"/>
    <x v="2"/>
    <x v="2172"/>
    <x v="0"/>
    <x v="2"/>
    <n v="1588"/>
    <n v="1060"/>
    <n v="860"/>
    <n v="1105"/>
    <n v="246"/>
    <n v="1412"/>
    <n v="505"/>
  </r>
  <r>
    <x v="0"/>
    <x v="2"/>
    <x v="2172"/>
    <x v="2"/>
    <x v="2"/>
    <n v="186"/>
    <n v="124"/>
    <m/>
    <m/>
    <m/>
    <n v="62"/>
    <n v="124"/>
  </r>
  <r>
    <x v="0"/>
    <x v="2"/>
    <x v="2173"/>
    <x v="0"/>
    <x v="0"/>
    <m/>
    <m/>
    <m/>
    <m/>
    <n v="243"/>
    <n v="156"/>
    <m/>
  </r>
  <r>
    <x v="0"/>
    <x v="2"/>
    <x v="2173"/>
    <x v="2"/>
    <x v="0"/>
    <m/>
    <m/>
    <m/>
    <m/>
    <n v="203"/>
    <m/>
    <m/>
  </r>
  <r>
    <x v="0"/>
    <x v="2"/>
    <x v="2174"/>
    <x v="0"/>
    <x v="0"/>
    <n v="205"/>
    <m/>
    <m/>
    <n v="227"/>
    <m/>
    <n v="200"/>
    <n v="306"/>
  </r>
  <r>
    <x v="0"/>
    <x v="2"/>
    <x v="2175"/>
    <x v="0"/>
    <x v="2"/>
    <m/>
    <n v="189"/>
    <m/>
    <m/>
    <n v="369"/>
    <n v="396"/>
    <m/>
  </r>
  <r>
    <x v="0"/>
    <x v="2"/>
    <x v="2175"/>
    <x v="2"/>
    <x v="2"/>
    <m/>
    <n v="22"/>
    <m/>
    <m/>
    <m/>
    <m/>
    <m/>
  </r>
  <r>
    <x v="0"/>
    <x v="2"/>
    <x v="2176"/>
    <x v="0"/>
    <x v="0"/>
    <m/>
    <m/>
    <n v="275"/>
    <m/>
    <m/>
    <n v="162"/>
    <n v="189"/>
  </r>
  <r>
    <x v="0"/>
    <x v="2"/>
    <x v="2176"/>
    <x v="0"/>
    <x v="2"/>
    <n v="152"/>
    <m/>
    <n v="671"/>
    <m/>
    <m/>
    <n v="342"/>
    <n v="960"/>
  </r>
  <r>
    <x v="0"/>
    <x v="2"/>
    <x v="2176"/>
    <x v="2"/>
    <x v="0"/>
    <m/>
    <m/>
    <n v="100"/>
    <m/>
    <m/>
    <m/>
    <m/>
  </r>
  <r>
    <x v="0"/>
    <x v="2"/>
    <x v="2176"/>
    <x v="2"/>
    <x v="2"/>
    <m/>
    <n v="163"/>
    <n v="48"/>
    <m/>
    <m/>
    <m/>
    <m/>
  </r>
  <r>
    <x v="0"/>
    <x v="2"/>
    <x v="2177"/>
    <x v="0"/>
    <x v="2"/>
    <n v="1451"/>
    <n v="964"/>
    <n v="830"/>
    <n v="1366"/>
    <n v="1787"/>
    <n v="701"/>
    <n v="407"/>
  </r>
  <r>
    <x v="0"/>
    <x v="2"/>
    <x v="2177"/>
    <x v="1"/>
    <x v="2"/>
    <n v="325"/>
    <m/>
    <m/>
    <m/>
    <m/>
    <m/>
    <m/>
  </r>
  <r>
    <x v="0"/>
    <x v="2"/>
    <x v="2177"/>
    <x v="2"/>
    <x v="2"/>
    <n v="792"/>
    <n v="1286"/>
    <n v="750"/>
    <n v="598"/>
    <n v="1272"/>
    <m/>
    <n v="1598"/>
  </r>
  <r>
    <x v="0"/>
    <x v="2"/>
    <x v="2178"/>
    <x v="0"/>
    <x v="2"/>
    <m/>
    <n v="326"/>
    <m/>
    <m/>
    <m/>
    <m/>
    <m/>
  </r>
  <r>
    <x v="0"/>
    <x v="2"/>
    <x v="2178"/>
    <x v="2"/>
    <x v="2"/>
    <m/>
    <n v="372"/>
    <m/>
    <m/>
    <m/>
    <m/>
    <m/>
  </r>
  <r>
    <x v="0"/>
    <x v="2"/>
    <x v="2179"/>
    <x v="0"/>
    <x v="0"/>
    <m/>
    <n v="153"/>
    <m/>
    <m/>
    <m/>
    <m/>
    <m/>
  </r>
  <r>
    <x v="0"/>
    <x v="2"/>
    <x v="2180"/>
    <x v="0"/>
    <x v="1"/>
    <m/>
    <m/>
    <n v="-50"/>
    <n v="-204"/>
    <m/>
    <m/>
    <n v="-482"/>
  </r>
  <r>
    <x v="0"/>
    <x v="2"/>
    <x v="2180"/>
    <x v="0"/>
    <x v="2"/>
    <n v="13942"/>
    <n v="11918"/>
    <n v="12962"/>
    <n v="13107"/>
    <n v="23710"/>
    <n v="18532"/>
    <n v="19077"/>
  </r>
  <r>
    <x v="0"/>
    <x v="2"/>
    <x v="2180"/>
    <x v="0"/>
    <x v="3"/>
    <n v="1429"/>
    <n v="557"/>
    <n v="1543"/>
    <n v="2412"/>
    <n v="1559"/>
    <n v="864"/>
    <n v="892"/>
  </r>
  <r>
    <x v="0"/>
    <x v="2"/>
    <x v="2180"/>
    <x v="2"/>
    <x v="2"/>
    <n v="637"/>
    <n v="893"/>
    <n v="624"/>
    <n v="392"/>
    <n v="862"/>
    <n v="564"/>
    <n v="1370"/>
  </r>
  <r>
    <x v="0"/>
    <x v="2"/>
    <x v="2180"/>
    <x v="2"/>
    <x v="3"/>
    <n v="94"/>
    <n v="19"/>
    <n v="247"/>
    <n v="13"/>
    <n v="415"/>
    <n v="79"/>
    <m/>
  </r>
  <r>
    <x v="0"/>
    <x v="2"/>
    <x v="2181"/>
    <x v="0"/>
    <x v="2"/>
    <m/>
    <m/>
    <m/>
    <m/>
    <n v="948"/>
    <m/>
    <m/>
  </r>
  <r>
    <x v="0"/>
    <x v="2"/>
    <x v="2181"/>
    <x v="2"/>
    <x v="2"/>
    <m/>
    <m/>
    <m/>
    <m/>
    <n v="6"/>
    <m/>
    <m/>
  </r>
  <r>
    <x v="0"/>
    <x v="2"/>
    <x v="2182"/>
    <x v="0"/>
    <x v="0"/>
    <n v="2609"/>
    <n v="850"/>
    <n v="1051"/>
    <n v="2040"/>
    <n v="3155"/>
    <n v="4637"/>
    <n v="2557"/>
  </r>
  <r>
    <x v="0"/>
    <x v="2"/>
    <x v="2182"/>
    <x v="1"/>
    <x v="0"/>
    <m/>
    <n v="230"/>
    <m/>
    <m/>
    <n v="4614"/>
    <n v="72"/>
    <n v="245"/>
  </r>
  <r>
    <x v="0"/>
    <x v="2"/>
    <x v="2182"/>
    <x v="2"/>
    <x v="0"/>
    <m/>
    <n v="362"/>
    <m/>
    <m/>
    <n v="1435"/>
    <m/>
    <n v="275"/>
  </r>
  <r>
    <x v="0"/>
    <x v="2"/>
    <x v="2183"/>
    <x v="0"/>
    <x v="2"/>
    <n v="274"/>
    <n v="1294"/>
    <n v="467"/>
    <n v="1392"/>
    <m/>
    <m/>
    <m/>
  </r>
  <r>
    <x v="0"/>
    <x v="2"/>
    <x v="2183"/>
    <x v="2"/>
    <x v="2"/>
    <m/>
    <m/>
    <n v="90"/>
    <m/>
    <m/>
    <m/>
    <m/>
  </r>
  <r>
    <x v="0"/>
    <x v="2"/>
    <x v="2184"/>
    <x v="0"/>
    <x v="1"/>
    <m/>
    <n v="-122"/>
    <m/>
    <m/>
    <m/>
    <n v="-77"/>
    <n v="-140"/>
  </r>
  <r>
    <x v="0"/>
    <x v="2"/>
    <x v="2184"/>
    <x v="0"/>
    <x v="2"/>
    <n v="4246"/>
    <n v="4234"/>
    <n v="5149"/>
    <n v="5264"/>
    <n v="4657"/>
    <n v="7335"/>
    <n v="6681"/>
  </r>
  <r>
    <x v="0"/>
    <x v="2"/>
    <x v="2184"/>
    <x v="1"/>
    <x v="2"/>
    <n v="3210"/>
    <n v="2051"/>
    <n v="2339"/>
    <n v="2744"/>
    <n v="984"/>
    <n v="1451"/>
    <m/>
  </r>
  <r>
    <x v="0"/>
    <x v="2"/>
    <x v="2184"/>
    <x v="2"/>
    <x v="2"/>
    <n v="3"/>
    <m/>
    <m/>
    <n v="10"/>
    <m/>
    <m/>
    <m/>
  </r>
  <r>
    <x v="0"/>
    <x v="2"/>
    <x v="2185"/>
    <x v="0"/>
    <x v="0"/>
    <n v="383"/>
    <n v="1384"/>
    <n v="456"/>
    <m/>
    <n v="415"/>
    <m/>
    <m/>
  </r>
  <r>
    <x v="0"/>
    <x v="2"/>
    <x v="2186"/>
    <x v="0"/>
    <x v="0"/>
    <m/>
    <m/>
    <n v="927"/>
    <n v="1229"/>
    <n v="1231"/>
    <n v="588"/>
    <n v="1188"/>
  </r>
  <r>
    <x v="0"/>
    <x v="2"/>
    <x v="2186"/>
    <x v="2"/>
    <x v="0"/>
    <m/>
    <m/>
    <n v="2385"/>
    <n v="2916"/>
    <n v="1063"/>
    <n v="1858"/>
    <n v="528"/>
  </r>
  <r>
    <x v="0"/>
    <x v="2"/>
    <x v="2187"/>
    <x v="0"/>
    <x v="1"/>
    <n v="-166"/>
    <n v="-120"/>
    <m/>
    <m/>
    <n v="-8"/>
    <m/>
    <m/>
  </r>
  <r>
    <x v="0"/>
    <x v="2"/>
    <x v="2187"/>
    <x v="0"/>
    <x v="2"/>
    <n v="791"/>
    <n v="2250"/>
    <n v="3531"/>
    <n v="2858"/>
    <n v="2446"/>
    <n v="1152"/>
    <n v="876"/>
  </r>
  <r>
    <x v="0"/>
    <x v="2"/>
    <x v="2187"/>
    <x v="1"/>
    <x v="2"/>
    <n v="160"/>
    <n v="93"/>
    <m/>
    <m/>
    <m/>
    <m/>
    <m/>
  </r>
  <r>
    <x v="0"/>
    <x v="2"/>
    <x v="2187"/>
    <x v="2"/>
    <x v="2"/>
    <m/>
    <n v="27"/>
    <m/>
    <m/>
    <m/>
    <m/>
    <m/>
  </r>
  <r>
    <x v="0"/>
    <x v="2"/>
    <x v="2188"/>
    <x v="0"/>
    <x v="3"/>
    <n v="182"/>
    <m/>
    <m/>
    <m/>
    <m/>
    <m/>
    <m/>
  </r>
  <r>
    <x v="0"/>
    <x v="2"/>
    <x v="2189"/>
    <x v="0"/>
    <x v="0"/>
    <n v="182"/>
    <n v="164"/>
    <m/>
    <n v="244"/>
    <n v="116"/>
    <m/>
    <m/>
  </r>
  <r>
    <x v="0"/>
    <x v="2"/>
    <x v="2189"/>
    <x v="0"/>
    <x v="3"/>
    <n v="367"/>
    <n v="417"/>
    <n v="446"/>
    <n v="465"/>
    <n v="847"/>
    <n v="222"/>
    <n v="389"/>
  </r>
  <r>
    <x v="0"/>
    <x v="2"/>
    <x v="2189"/>
    <x v="2"/>
    <x v="3"/>
    <m/>
    <m/>
    <n v="10"/>
    <m/>
    <n v="279"/>
    <n v="10"/>
    <m/>
  </r>
  <r>
    <x v="0"/>
    <x v="2"/>
    <x v="2190"/>
    <x v="0"/>
    <x v="2"/>
    <n v="211"/>
    <n v="94"/>
    <n v="520"/>
    <m/>
    <m/>
    <n v="604"/>
    <n v="1333"/>
  </r>
  <r>
    <x v="0"/>
    <x v="2"/>
    <x v="2190"/>
    <x v="2"/>
    <x v="2"/>
    <n v="10"/>
    <m/>
    <m/>
    <m/>
    <m/>
    <m/>
    <m/>
  </r>
  <r>
    <x v="0"/>
    <x v="2"/>
    <x v="2191"/>
    <x v="0"/>
    <x v="2"/>
    <n v="22"/>
    <m/>
    <m/>
    <m/>
    <m/>
    <m/>
    <m/>
  </r>
  <r>
    <x v="0"/>
    <x v="2"/>
    <x v="2191"/>
    <x v="2"/>
    <x v="2"/>
    <n v="395"/>
    <m/>
    <m/>
    <m/>
    <n v="260"/>
    <m/>
    <n v="305"/>
  </r>
  <r>
    <x v="0"/>
    <x v="2"/>
    <x v="2192"/>
    <x v="0"/>
    <x v="0"/>
    <m/>
    <m/>
    <m/>
    <m/>
    <m/>
    <m/>
    <n v="38"/>
  </r>
  <r>
    <x v="0"/>
    <x v="2"/>
    <x v="2192"/>
    <x v="0"/>
    <x v="2"/>
    <m/>
    <m/>
    <m/>
    <n v="156"/>
    <m/>
    <m/>
    <m/>
  </r>
  <r>
    <x v="0"/>
    <x v="2"/>
    <x v="2192"/>
    <x v="0"/>
    <x v="3"/>
    <n v="562"/>
    <n v="150"/>
    <m/>
    <m/>
    <n v="154"/>
    <m/>
    <m/>
  </r>
  <r>
    <x v="0"/>
    <x v="2"/>
    <x v="2193"/>
    <x v="0"/>
    <x v="2"/>
    <n v="1981"/>
    <n v="1020"/>
    <n v="529"/>
    <n v="1030"/>
    <n v="843"/>
    <n v="820"/>
    <n v="506"/>
  </r>
  <r>
    <x v="0"/>
    <x v="2"/>
    <x v="2194"/>
    <x v="0"/>
    <x v="0"/>
    <m/>
    <m/>
    <m/>
    <n v="448"/>
    <n v="294"/>
    <m/>
    <n v="157"/>
  </r>
  <r>
    <x v="0"/>
    <x v="2"/>
    <x v="2194"/>
    <x v="1"/>
    <x v="0"/>
    <m/>
    <n v="151"/>
    <m/>
    <m/>
    <m/>
    <m/>
    <m/>
  </r>
  <r>
    <x v="0"/>
    <x v="2"/>
    <x v="2195"/>
    <x v="0"/>
    <x v="0"/>
    <m/>
    <m/>
    <m/>
    <n v="205"/>
    <m/>
    <m/>
    <m/>
  </r>
  <r>
    <x v="0"/>
    <x v="2"/>
    <x v="2195"/>
    <x v="0"/>
    <x v="1"/>
    <n v="45"/>
    <m/>
    <m/>
    <n v="-65"/>
    <m/>
    <m/>
    <m/>
  </r>
  <r>
    <x v="0"/>
    <x v="2"/>
    <x v="2195"/>
    <x v="0"/>
    <x v="2"/>
    <n v="1341"/>
    <n v="5605"/>
    <n v="2626"/>
    <n v="1956"/>
    <n v="1577"/>
    <n v="2111"/>
    <n v="1476"/>
  </r>
  <r>
    <x v="0"/>
    <x v="2"/>
    <x v="2195"/>
    <x v="1"/>
    <x v="2"/>
    <n v="21"/>
    <m/>
    <m/>
    <m/>
    <m/>
    <m/>
    <m/>
  </r>
  <r>
    <x v="0"/>
    <x v="2"/>
    <x v="2195"/>
    <x v="2"/>
    <x v="0"/>
    <n v="264"/>
    <m/>
    <m/>
    <n v="528"/>
    <m/>
    <m/>
    <m/>
  </r>
  <r>
    <x v="0"/>
    <x v="2"/>
    <x v="2195"/>
    <x v="2"/>
    <x v="2"/>
    <m/>
    <n v="975"/>
    <m/>
    <m/>
    <m/>
    <m/>
    <m/>
  </r>
  <r>
    <x v="0"/>
    <x v="2"/>
    <x v="2196"/>
    <x v="0"/>
    <x v="2"/>
    <m/>
    <n v="929"/>
    <m/>
    <n v="490"/>
    <m/>
    <n v="275"/>
    <n v="226"/>
  </r>
  <r>
    <x v="0"/>
    <x v="2"/>
    <x v="2196"/>
    <x v="0"/>
    <x v="3"/>
    <m/>
    <m/>
    <m/>
    <n v="1359"/>
    <n v="1537"/>
    <m/>
    <n v="553"/>
  </r>
  <r>
    <x v="0"/>
    <x v="2"/>
    <x v="2196"/>
    <x v="1"/>
    <x v="1"/>
    <m/>
    <m/>
    <m/>
    <m/>
    <m/>
    <n v="-515"/>
    <m/>
  </r>
  <r>
    <x v="0"/>
    <x v="2"/>
    <x v="2196"/>
    <x v="1"/>
    <x v="3"/>
    <m/>
    <m/>
    <m/>
    <n v="1353"/>
    <m/>
    <m/>
    <m/>
  </r>
  <r>
    <x v="0"/>
    <x v="2"/>
    <x v="2196"/>
    <x v="2"/>
    <x v="3"/>
    <m/>
    <m/>
    <m/>
    <m/>
    <m/>
    <m/>
    <n v="65"/>
  </r>
  <r>
    <x v="0"/>
    <x v="2"/>
    <x v="2197"/>
    <x v="0"/>
    <x v="2"/>
    <m/>
    <m/>
    <n v="368"/>
    <m/>
    <m/>
    <n v="174"/>
    <n v="360"/>
  </r>
  <r>
    <x v="0"/>
    <x v="2"/>
    <x v="2197"/>
    <x v="0"/>
    <x v="3"/>
    <n v="618"/>
    <n v="224"/>
    <n v="1023"/>
    <n v="2164"/>
    <n v="736"/>
    <n v="1101"/>
    <n v="2220"/>
  </r>
  <r>
    <x v="0"/>
    <x v="2"/>
    <x v="2197"/>
    <x v="1"/>
    <x v="3"/>
    <m/>
    <m/>
    <m/>
    <m/>
    <m/>
    <n v="954"/>
    <m/>
  </r>
  <r>
    <x v="0"/>
    <x v="2"/>
    <x v="2198"/>
    <x v="0"/>
    <x v="3"/>
    <m/>
    <n v="524"/>
    <n v="774"/>
    <m/>
    <n v="306"/>
    <n v="150"/>
    <n v="274"/>
  </r>
  <r>
    <x v="0"/>
    <x v="2"/>
    <x v="2199"/>
    <x v="0"/>
    <x v="0"/>
    <n v="12028"/>
    <n v="8656"/>
    <n v="10034"/>
    <n v="7352"/>
    <n v="5358"/>
    <n v="7822"/>
    <n v="10323"/>
  </r>
  <r>
    <x v="0"/>
    <x v="2"/>
    <x v="2199"/>
    <x v="1"/>
    <x v="0"/>
    <n v="1114"/>
    <m/>
    <n v="132"/>
    <m/>
    <n v="2756"/>
    <m/>
    <n v="72"/>
  </r>
  <r>
    <x v="0"/>
    <x v="2"/>
    <x v="2199"/>
    <x v="2"/>
    <x v="0"/>
    <n v="131"/>
    <n v="221"/>
    <n v="130"/>
    <n v="71"/>
    <n v="261"/>
    <n v="94"/>
    <n v="79"/>
  </r>
  <r>
    <x v="0"/>
    <x v="2"/>
    <x v="2200"/>
    <x v="0"/>
    <x v="0"/>
    <n v="14408"/>
    <n v="9736"/>
    <n v="8529"/>
    <n v="12143"/>
    <n v="8607"/>
    <n v="6752"/>
    <n v="5968"/>
  </r>
  <r>
    <x v="0"/>
    <x v="2"/>
    <x v="2200"/>
    <x v="0"/>
    <x v="1"/>
    <n v="-77"/>
    <m/>
    <m/>
    <m/>
    <m/>
    <m/>
    <m/>
  </r>
  <r>
    <x v="0"/>
    <x v="2"/>
    <x v="2200"/>
    <x v="1"/>
    <x v="0"/>
    <n v="10043"/>
    <n v="4803"/>
    <n v="9911"/>
    <n v="5765"/>
    <n v="3731"/>
    <n v="2031"/>
    <n v="270"/>
  </r>
  <r>
    <x v="0"/>
    <x v="2"/>
    <x v="2200"/>
    <x v="2"/>
    <x v="0"/>
    <n v="2413"/>
    <n v="2775"/>
    <n v="3109"/>
    <n v="2921"/>
    <n v="2786"/>
    <n v="2274"/>
    <n v="2841"/>
  </r>
  <r>
    <x v="0"/>
    <x v="2"/>
    <x v="2201"/>
    <x v="2"/>
    <x v="2"/>
    <n v="1104"/>
    <m/>
    <m/>
    <n v="1104"/>
    <m/>
    <n v="1104"/>
    <m/>
  </r>
  <r>
    <x v="0"/>
    <x v="2"/>
    <x v="2202"/>
    <x v="0"/>
    <x v="1"/>
    <m/>
    <m/>
    <n v="-11"/>
    <m/>
    <m/>
    <m/>
    <m/>
  </r>
  <r>
    <x v="0"/>
    <x v="2"/>
    <x v="2202"/>
    <x v="0"/>
    <x v="2"/>
    <n v="837"/>
    <n v="1655"/>
    <n v="1729"/>
    <n v="1650"/>
    <n v="1561"/>
    <n v="1930"/>
    <n v="2879"/>
  </r>
  <r>
    <x v="0"/>
    <x v="2"/>
    <x v="2202"/>
    <x v="2"/>
    <x v="2"/>
    <n v="2068"/>
    <n v="728"/>
    <n v="676"/>
    <n v="936"/>
    <n v="1092"/>
    <n v="767"/>
    <n v="918"/>
  </r>
  <r>
    <x v="0"/>
    <x v="2"/>
    <x v="2203"/>
    <x v="0"/>
    <x v="3"/>
    <n v="1293"/>
    <n v="875"/>
    <n v="401"/>
    <m/>
    <m/>
    <m/>
    <m/>
  </r>
  <r>
    <x v="0"/>
    <x v="2"/>
    <x v="2204"/>
    <x v="0"/>
    <x v="2"/>
    <n v="638"/>
    <n v="796"/>
    <m/>
    <n v="769"/>
    <n v="1280"/>
    <n v="505"/>
    <n v="403"/>
  </r>
  <r>
    <x v="0"/>
    <x v="2"/>
    <x v="2204"/>
    <x v="2"/>
    <x v="2"/>
    <n v="16"/>
    <n v="9"/>
    <n v="822"/>
    <n v="822"/>
    <n v="520"/>
    <n v="153"/>
    <n v="516"/>
  </r>
  <r>
    <x v="0"/>
    <x v="2"/>
    <x v="2205"/>
    <x v="0"/>
    <x v="1"/>
    <m/>
    <n v="-90"/>
    <n v="-7"/>
    <m/>
    <m/>
    <n v="-3"/>
    <n v="-50"/>
  </r>
  <r>
    <x v="0"/>
    <x v="2"/>
    <x v="2205"/>
    <x v="0"/>
    <x v="2"/>
    <n v="6831"/>
    <n v="8478"/>
    <n v="9395"/>
    <n v="6831"/>
    <n v="9156"/>
    <n v="6714"/>
    <n v="9037"/>
  </r>
  <r>
    <x v="0"/>
    <x v="2"/>
    <x v="2205"/>
    <x v="1"/>
    <x v="2"/>
    <m/>
    <m/>
    <n v="627"/>
    <m/>
    <m/>
    <m/>
    <m/>
  </r>
  <r>
    <x v="0"/>
    <x v="2"/>
    <x v="2205"/>
    <x v="2"/>
    <x v="1"/>
    <m/>
    <m/>
    <m/>
    <m/>
    <m/>
    <m/>
    <n v="-20"/>
  </r>
  <r>
    <x v="0"/>
    <x v="2"/>
    <x v="2205"/>
    <x v="2"/>
    <x v="2"/>
    <m/>
    <m/>
    <n v="10"/>
    <n v="6"/>
    <m/>
    <m/>
    <n v="20"/>
  </r>
  <r>
    <x v="0"/>
    <x v="2"/>
    <x v="2206"/>
    <x v="0"/>
    <x v="1"/>
    <n v="-24"/>
    <n v="-29"/>
    <m/>
    <m/>
    <m/>
    <m/>
    <m/>
  </r>
  <r>
    <x v="0"/>
    <x v="2"/>
    <x v="2206"/>
    <x v="0"/>
    <x v="2"/>
    <n v="3155"/>
    <n v="4367"/>
    <n v="5697"/>
    <n v="10411"/>
    <n v="7539"/>
    <n v="7329"/>
    <n v="6393"/>
  </r>
  <r>
    <x v="0"/>
    <x v="2"/>
    <x v="2206"/>
    <x v="0"/>
    <x v="3"/>
    <m/>
    <m/>
    <m/>
    <m/>
    <m/>
    <m/>
    <n v="1454"/>
  </r>
  <r>
    <x v="0"/>
    <x v="2"/>
    <x v="2206"/>
    <x v="1"/>
    <x v="2"/>
    <m/>
    <m/>
    <n v="527"/>
    <n v="264"/>
    <m/>
    <n v="264"/>
    <m/>
  </r>
  <r>
    <x v="0"/>
    <x v="2"/>
    <x v="2206"/>
    <x v="2"/>
    <x v="1"/>
    <m/>
    <m/>
    <n v="-56"/>
    <m/>
    <m/>
    <m/>
    <m/>
  </r>
  <r>
    <x v="0"/>
    <x v="2"/>
    <x v="2206"/>
    <x v="2"/>
    <x v="2"/>
    <n v="74"/>
    <n v="580"/>
    <n v="56"/>
    <n v="43"/>
    <n v="55"/>
    <n v="80"/>
    <n v="64"/>
  </r>
  <r>
    <x v="0"/>
    <x v="2"/>
    <x v="2207"/>
    <x v="0"/>
    <x v="0"/>
    <m/>
    <n v="175"/>
    <n v="367"/>
    <n v="553"/>
    <n v="1102"/>
    <n v="701"/>
    <n v="983"/>
  </r>
  <r>
    <x v="0"/>
    <x v="2"/>
    <x v="2207"/>
    <x v="2"/>
    <x v="0"/>
    <m/>
    <m/>
    <m/>
    <m/>
    <m/>
    <m/>
    <n v="11"/>
  </r>
  <r>
    <x v="0"/>
    <x v="2"/>
    <x v="2207"/>
    <x v="2"/>
    <x v="1"/>
    <m/>
    <n v="-136"/>
    <m/>
    <m/>
    <m/>
    <m/>
    <m/>
  </r>
  <r>
    <x v="0"/>
    <x v="2"/>
    <x v="2208"/>
    <x v="0"/>
    <x v="1"/>
    <m/>
    <m/>
    <m/>
    <m/>
    <n v="-94"/>
    <m/>
    <m/>
  </r>
  <r>
    <x v="0"/>
    <x v="2"/>
    <x v="2208"/>
    <x v="0"/>
    <x v="2"/>
    <n v="336"/>
    <n v="1343"/>
    <n v="3104"/>
    <n v="1319"/>
    <n v="1518"/>
    <n v="2229"/>
    <n v="1030"/>
  </r>
  <r>
    <x v="0"/>
    <x v="2"/>
    <x v="2209"/>
    <x v="0"/>
    <x v="2"/>
    <n v="648"/>
    <n v="1051"/>
    <n v="1992"/>
    <n v="986"/>
    <n v="1002"/>
    <n v="3658"/>
    <n v="900"/>
  </r>
  <r>
    <x v="0"/>
    <x v="2"/>
    <x v="2209"/>
    <x v="2"/>
    <x v="2"/>
    <m/>
    <m/>
    <m/>
    <m/>
    <m/>
    <n v="981"/>
    <n v="545"/>
  </r>
  <r>
    <x v="0"/>
    <x v="2"/>
    <x v="2210"/>
    <x v="0"/>
    <x v="1"/>
    <m/>
    <n v="-96"/>
    <m/>
    <m/>
    <m/>
    <m/>
    <m/>
  </r>
  <r>
    <x v="0"/>
    <x v="2"/>
    <x v="2210"/>
    <x v="0"/>
    <x v="2"/>
    <n v="1038"/>
    <n v="401"/>
    <n v="294"/>
    <n v="873"/>
    <n v="951"/>
    <n v="273"/>
    <n v="1000"/>
  </r>
  <r>
    <x v="0"/>
    <x v="2"/>
    <x v="2210"/>
    <x v="1"/>
    <x v="0"/>
    <m/>
    <m/>
    <n v="461"/>
    <m/>
    <m/>
    <m/>
    <m/>
  </r>
  <r>
    <x v="0"/>
    <x v="2"/>
    <x v="2210"/>
    <x v="1"/>
    <x v="2"/>
    <n v="1371"/>
    <n v="786"/>
    <m/>
    <n v="788"/>
    <m/>
    <n v="263"/>
    <n v="263"/>
  </r>
  <r>
    <x v="0"/>
    <x v="2"/>
    <x v="2210"/>
    <x v="2"/>
    <x v="2"/>
    <n v="43"/>
    <n v="15"/>
    <m/>
    <n v="203"/>
    <n v="34"/>
    <m/>
    <n v="54"/>
  </r>
  <r>
    <x v="0"/>
    <x v="2"/>
    <x v="2211"/>
    <x v="0"/>
    <x v="0"/>
    <n v="69"/>
    <n v="306"/>
    <n v="211"/>
    <m/>
    <m/>
    <m/>
    <n v="34"/>
  </r>
  <r>
    <x v="0"/>
    <x v="2"/>
    <x v="2211"/>
    <x v="1"/>
    <x v="0"/>
    <n v="44"/>
    <m/>
    <n v="237"/>
    <m/>
    <m/>
    <m/>
    <m/>
  </r>
  <r>
    <x v="0"/>
    <x v="2"/>
    <x v="2212"/>
    <x v="1"/>
    <x v="0"/>
    <m/>
    <m/>
    <m/>
    <m/>
    <n v="1838"/>
    <m/>
    <m/>
  </r>
  <r>
    <x v="0"/>
    <x v="2"/>
    <x v="2213"/>
    <x v="0"/>
    <x v="2"/>
    <n v="4664"/>
    <n v="1656"/>
    <m/>
    <m/>
    <m/>
    <m/>
    <m/>
  </r>
  <r>
    <x v="0"/>
    <x v="2"/>
    <x v="2213"/>
    <x v="0"/>
    <x v="3"/>
    <n v="179"/>
    <m/>
    <m/>
    <m/>
    <m/>
    <m/>
    <m/>
  </r>
  <r>
    <x v="0"/>
    <x v="2"/>
    <x v="2213"/>
    <x v="1"/>
    <x v="2"/>
    <n v="4000"/>
    <n v="500"/>
    <m/>
    <m/>
    <m/>
    <m/>
    <m/>
  </r>
  <r>
    <x v="0"/>
    <x v="2"/>
    <x v="2214"/>
    <x v="0"/>
    <x v="0"/>
    <n v="5545"/>
    <n v="9648"/>
    <n v="7279"/>
    <n v="6565"/>
    <n v="8584"/>
    <n v="5435"/>
    <n v="7630"/>
  </r>
  <r>
    <x v="0"/>
    <x v="2"/>
    <x v="2214"/>
    <x v="1"/>
    <x v="0"/>
    <m/>
    <m/>
    <n v="13"/>
    <m/>
    <m/>
    <n v="86"/>
    <n v="309"/>
  </r>
  <r>
    <x v="0"/>
    <x v="2"/>
    <x v="2214"/>
    <x v="2"/>
    <x v="0"/>
    <n v="24"/>
    <n v="35"/>
    <m/>
    <n v="37"/>
    <n v="37"/>
    <n v="9"/>
    <n v="27"/>
  </r>
  <r>
    <x v="0"/>
    <x v="2"/>
    <x v="2215"/>
    <x v="0"/>
    <x v="0"/>
    <m/>
    <m/>
    <m/>
    <n v="427"/>
    <m/>
    <m/>
    <m/>
  </r>
  <r>
    <x v="0"/>
    <x v="2"/>
    <x v="2216"/>
    <x v="1"/>
    <x v="3"/>
    <m/>
    <n v="230"/>
    <m/>
    <m/>
    <m/>
    <m/>
    <m/>
  </r>
  <r>
    <x v="0"/>
    <x v="2"/>
    <x v="2217"/>
    <x v="0"/>
    <x v="1"/>
    <m/>
    <m/>
    <m/>
    <m/>
    <m/>
    <m/>
    <n v="-72"/>
  </r>
  <r>
    <x v="0"/>
    <x v="2"/>
    <x v="2217"/>
    <x v="0"/>
    <x v="2"/>
    <n v="9393"/>
    <n v="11316"/>
    <n v="9606"/>
    <n v="11332"/>
    <n v="11884"/>
    <n v="12836"/>
    <n v="14476"/>
  </r>
  <r>
    <x v="0"/>
    <x v="2"/>
    <x v="2217"/>
    <x v="2"/>
    <x v="1"/>
    <m/>
    <m/>
    <m/>
    <m/>
    <m/>
    <n v="-88"/>
    <m/>
  </r>
  <r>
    <x v="0"/>
    <x v="2"/>
    <x v="2217"/>
    <x v="2"/>
    <x v="2"/>
    <n v="2415"/>
    <n v="2320"/>
    <n v="1006"/>
    <n v="1573"/>
    <n v="2109"/>
    <n v="1526"/>
    <n v="1938"/>
  </r>
  <r>
    <x v="0"/>
    <x v="2"/>
    <x v="2218"/>
    <x v="0"/>
    <x v="0"/>
    <n v="222"/>
    <m/>
    <n v="440"/>
    <m/>
    <m/>
    <n v="613"/>
    <m/>
  </r>
  <r>
    <x v="0"/>
    <x v="2"/>
    <x v="2218"/>
    <x v="1"/>
    <x v="0"/>
    <m/>
    <n v="1123"/>
    <m/>
    <m/>
    <m/>
    <m/>
    <n v="206"/>
  </r>
  <r>
    <x v="0"/>
    <x v="2"/>
    <x v="2219"/>
    <x v="0"/>
    <x v="0"/>
    <m/>
    <m/>
    <n v="153"/>
    <m/>
    <m/>
    <n v="202"/>
    <n v="205"/>
  </r>
  <r>
    <x v="0"/>
    <x v="2"/>
    <x v="2220"/>
    <x v="0"/>
    <x v="0"/>
    <m/>
    <m/>
    <n v="153"/>
    <n v="18"/>
    <n v="18"/>
    <m/>
    <m/>
  </r>
  <r>
    <x v="0"/>
    <x v="2"/>
    <x v="2221"/>
    <x v="0"/>
    <x v="2"/>
    <m/>
    <n v="348"/>
    <m/>
    <m/>
    <m/>
    <m/>
    <m/>
  </r>
  <r>
    <x v="0"/>
    <x v="2"/>
    <x v="2222"/>
    <x v="0"/>
    <x v="2"/>
    <n v="1200"/>
    <n v="1357"/>
    <n v="1479"/>
    <n v="1026"/>
    <n v="1727"/>
    <n v="1607"/>
    <n v="1973"/>
  </r>
  <r>
    <x v="0"/>
    <x v="2"/>
    <x v="2222"/>
    <x v="1"/>
    <x v="2"/>
    <m/>
    <m/>
    <m/>
    <m/>
    <m/>
    <n v="472"/>
    <m/>
  </r>
  <r>
    <x v="0"/>
    <x v="2"/>
    <x v="2223"/>
    <x v="0"/>
    <x v="1"/>
    <n v="-154"/>
    <n v="-73"/>
    <m/>
    <m/>
    <m/>
    <m/>
    <n v="-8"/>
  </r>
  <r>
    <x v="0"/>
    <x v="2"/>
    <x v="2223"/>
    <x v="0"/>
    <x v="2"/>
    <n v="2695"/>
    <n v="3029"/>
    <n v="2829"/>
    <n v="2227"/>
    <n v="4040"/>
    <n v="3262"/>
    <n v="5178"/>
  </r>
  <r>
    <x v="0"/>
    <x v="2"/>
    <x v="2223"/>
    <x v="1"/>
    <x v="2"/>
    <n v="34"/>
    <n v="351"/>
    <n v="57"/>
    <n v="8"/>
    <n v="73"/>
    <n v="314"/>
    <n v="127"/>
  </r>
  <r>
    <x v="0"/>
    <x v="2"/>
    <x v="2223"/>
    <x v="2"/>
    <x v="2"/>
    <m/>
    <m/>
    <n v="29"/>
    <n v="22"/>
    <n v="47"/>
    <m/>
    <n v="36"/>
  </r>
  <r>
    <x v="0"/>
    <x v="2"/>
    <x v="2224"/>
    <x v="0"/>
    <x v="2"/>
    <m/>
    <n v="186"/>
    <m/>
    <m/>
    <m/>
    <m/>
    <m/>
  </r>
  <r>
    <x v="0"/>
    <x v="2"/>
    <x v="2225"/>
    <x v="0"/>
    <x v="2"/>
    <n v="2777"/>
    <n v="3135"/>
    <n v="4865"/>
    <n v="4868"/>
    <n v="3745"/>
    <n v="3995"/>
    <n v="6099"/>
  </r>
  <r>
    <x v="0"/>
    <x v="2"/>
    <x v="2225"/>
    <x v="1"/>
    <x v="1"/>
    <m/>
    <m/>
    <n v="-506"/>
    <m/>
    <m/>
    <m/>
    <m/>
  </r>
  <r>
    <x v="0"/>
    <x v="2"/>
    <x v="2225"/>
    <x v="1"/>
    <x v="2"/>
    <n v="2202"/>
    <n v="506"/>
    <n v="1012"/>
    <n v="6416"/>
    <m/>
    <m/>
    <m/>
  </r>
  <r>
    <x v="0"/>
    <x v="2"/>
    <x v="2225"/>
    <x v="2"/>
    <x v="2"/>
    <n v="2079"/>
    <n v="2533"/>
    <n v="2200"/>
    <n v="1589"/>
    <n v="815"/>
    <n v="1210"/>
    <n v="886"/>
  </r>
  <r>
    <x v="0"/>
    <x v="2"/>
    <x v="2226"/>
    <x v="0"/>
    <x v="2"/>
    <n v="555"/>
    <n v="892"/>
    <n v="505"/>
    <n v="347"/>
    <n v="980"/>
    <n v="438"/>
    <n v="432"/>
  </r>
  <r>
    <x v="0"/>
    <x v="2"/>
    <x v="2226"/>
    <x v="1"/>
    <x v="2"/>
    <m/>
    <m/>
    <m/>
    <m/>
    <m/>
    <n v="2064"/>
    <n v="619"/>
  </r>
  <r>
    <x v="0"/>
    <x v="2"/>
    <x v="2226"/>
    <x v="2"/>
    <x v="2"/>
    <m/>
    <m/>
    <n v="10"/>
    <m/>
    <m/>
    <m/>
    <m/>
  </r>
  <r>
    <x v="0"/>
    <x v="2"/>
    <x v="2227"/>
    <x v="0"/>
    <x v="2"/>
    <n v="4747"/>
    <n v="3970"/>
    <n v="3948"/>
    <n v="3113"/>
    <n v="4760"/>
    <n v="2736"/>
    <n v="6014"/>
  </r>
  <r>
    <x v="0"/>
    <x v="2"/>
    <x v="2227"/>
    <x v="2"/>
    <x v="2"/>
    <n v="281"/>
    <n v="332"/>
    <n v="152"/>
    <n v="99"/>
    <n v="165"/>
    <n v="49"/>
    <n v="143"/>
  </r>
  <r>
    <x v="0"/>
    <x v="2"/>
    <x v="2228"/>
    <x v="0"/>
    <x v="0"/>
    <m/>
    <m/>
    <m/>
    <m/>
    <m/>
    <n v="201"/>
    <m/>
  </r>
  <r>
    <x v="0"/>
    <x v="2"/>
    <x v="2229"/>
    <x v="0"/>
    <x v="2"/>
    <n v="286"/>
    <n v="512"/>
    <n v="260"/>
    <n v="166"/>
    <n v="271"/>
    <n v="229"/>
    <m/>
  </r>
  <r>
    <x v="0"/>
    <x v="2"/>
    <x v="2229"/>
    <x v="2"/>
    <x v="2"/>
    <m/>
    <n v="20"/>
    <m/>
    <m/>
    <m/>
    <m/>
    <m/>
  </r>
  <r>
    <x v="0"/>
    <x v="2"/>
    <x v="2230"/>
    <x v="0"/>
    <x v="3"/>
    <m/>
    <n v="178"/>
    <m/>
    <m/>
    <m/>
    <n v="244"/>
    <m/>
  </r>
  <r>
    <x v="0"/>
    <x v="2"/>
    <x v="2230"/>
    <x v="2"/>
    <x v="0"/>
    <m/>
    <m/>
    <n v="2"/>
    <m/>
    <m/>
    <m/>
    <m/>
  </r>
  <r>
    <x v="0"/>
    <x v="2"/>
    <x v="2231"/>
    <x v="0"/>
    <x v="2"/>
    <m/>
    <m/>
    <n v="390"/>
    <n v="447"/>
    <m/>
    <m/>
    <n v="3497"/>
  </r>
  <r>
    <x v="0"/>
    <x v="2"/>
    <x v="2231"/>
    <x v="0"/>
    <x v="3"/>
    <m/>
    <m/>
    <m/>
    <m/>
    <m/>
    <m/>
    <n v="1427"/>
  </r>
  <r>
    <x v="0"/>
    <x v="2"/>
    <x v="2231"/>
    <x v="1"/>
    <x v="2"/>
    <m/>
    <m/>
    <m/>
    <m/>
    <m/>
    <m/>
    <n v="470"/>
  </r>
  <r>
    <x v="0"/>
    <x v="2"/>
    <x v="2231"/>
    <x v="2"/>
    <x v="2"/>
    <m/>
    <m/>
    <m/>
    <m/>
    <m/>
    <n v="1232"/>
    <n v="3830"/>
  </r>
  <r>
    <x v="0"/>
    <x v="2"/>
    <x v="2231"/>
    <x v="2"/>
    <x v="3"/>
    <m/>
    <m/>
    <m/>
    <m/>
    <m/>
    <n v="542"/>
    <m/>
  </r>
  <r>
    <x v="0"/>
    <x v="2"/>
    <x v="2232"/>
    <x v="0"/>
    <x v="1"/>
    <m/>
    <m/>
    <m/>
    <m/>
    <m/>
    <m/>
    <n v="-190"/>
  </r>
  <r>
    <x v="0"/>
    <x v="2"/>
    <x v="2232"/>
    <x v="0"/>
    <x v="2"/>
    <m/>
    <n v="9457"/>
    <n v="9532"/>
    <n v="2745"/>
    <n v="1694"/>
    <n v="2945"/>
    <n v="1797"/>
  </r>
  <r>
    <x v="0"/>
    <x v="2"/>
    <x v="2232"/>
    <x v="0"/>
    <x v="3"/>
    <n v="1301"/>
    <n v="770"/>
    <m/>
    <m/>
    <m/>
    <n v="6"/>
    <m/>
  </r>
  <r>
    <x v="0"/>
    <x v="2"/>
    <x v="2232"/>
    <x v="1"/>
    <x v="2"/>
    <m/>
    <n v="1885"/>
    <n v="6385"/>
    <n v="1700"/>
    <n v="725"/>
    <n v="505"/>
    <m/>
  </r>
  <r>
    <x v="0"/>
    <x v="2"/>
    <x v="2232"/>
    <x v="2"/>
    <x v="2"/>
    <n v="207"/>
    <n v="26"/>
    <n v="77"/>
    <n v="26"/>
    <n v="66"/>
    <n v="88"/>
    <n v="120"/>
  </r>
  <r>
    <x v="0"/>
    <x v="2"/>
    <x v="2232"/>
    <x v="2"/>
    <x v="3"/>
    <n v="23"/>
    <n v="77"/>
    <m/>
    <m/>
    <m/>
    <m/>
    <m/>
  </r>
  <r>
    <x v="0"/>
    <x v="2"/>
    <x v="2233"/>
    <x v="0"/>
    <x v="2"/>
    <n v="38"/>
    <n v="116"/>
    <m/>
    <m/>
    <n v="70"/>
    <n v="40"/>
    <m/>
  </r>
  <r>
    <x v="0"/>
    <x v="2"/>
    <x v="2233"/>
    <x v="2"/>
    <x v="2"/>
    <n v="1283"/>
    <n v="106"/>
    <m/>
    <m/>
    <n v="1068"/>
    <n v="840"/>
    <m/>
  </r>
  <r>
    <x v="0"/>
    <x v="2"/>
    <x v="2234"/>
    <x v="0"/>
    <x v="1"/>
    <m/>
    <m/>
    <n v="-4"/>
    <m/>
    <m/>
    <m/>
    <m/>
  </r>
  <r>
    <x v="0"/>
    <x v="2"/>
    <x v="2234"/>
    <x v="0"/>
    <x v="2"/>
    <n v="1135"/>
    <n v="3136"/>
    <n v="3203"/>
    <n v="2576"/>
    <n v="1696"/>
    <n v="1277"/>
    <n v="1887"/>
  </r>
  <r>
    <x v="0"/>
    <x v="2"/>
    <x v="2234"/>
    <x v="2"/>
    <x v="2"/>
    <n v="7"/>
    <m/>
    <n v="15"/>
    <m/>
    <n v="71"/>
    <n v="17"/>
    <m/>
  </r>
  <r>
    <x v="0"/>
    <x v="2"/>
    <x v="2235"/>
    <x v="0"/>
    <x v="2"/>
    <n v="465"/>
    <n v="676"/>
    <n v="650"/>
    <n v="543"/>
    <n v="198"/>
    <n v="443"/>
    <m/>
  </r>
  <r>
    <x v="0"/>
    <x v="2"/>
    <x v="2236"/>
    <x v="0"/>
    <x v="1"/>
    <m/>
    <m/>
    <m/>
    <m/>
    <m/>
    <n v="-218"/>
    <m/>
  </r>
  <r>
    <x v="0"/>
    <x v="2"/>
    <x v="2236"/>
    <x v="0"/>
    <x v="2"/>
    <n v="5866"/>
    <n v="8126"/>
    <n v="4307"/>
    <n v="5404"/>
    <n v="6306"/>
    <n v="7355"/>
    <n v="5896"/>
  </r>
  <r>
    <x v="0"/>
    <x v="2"/>
    <x v="2236"/>
    <x v="0"/>
    <x v="3"/>
    <m/>
    <m/>
    <n v="79"/>
    <m/>
    <m/>
    <m/>
    <m/>
  </r>
  <r>
    <x v="0"/>
    <x v="2"/>
    <x v="2236"/>
    <x v="1"/>
    <x v="2"/>
    <n v="500"/>
    <m/>
    <n v="1000"/>
    <n v="1000"/>
    <n v="1000"/>
    <n v="3500"/>
    <m/>
  </r>
  <r>
    <x v="0"/>
    <x v="2"/>
    <x v="2236"/>
    <x v="2"/>
    <x v="2"/>
    <n v="141"/>
    <n v="108"/>
    <n v="102"/>
    <n v="47"/>
    <n v="105"/>
    <n v="198"/>
    <n v="42"/>
  </r>
  <r>
    <x v="0"/>
    <x v="2"/>
    <x v="2236"/>
    <x v="2"/>
    <x v="3"/>
    <m/>
    <m/>
    <n v="73"/>
    <m/>
    <m/>
    <m/>
    <m/>
  </r>
  <r>
    <x v="0"/>
    <x v="2"/>
    <x v="2237"/>
    <x v="0"/>
    <x v="1"/>
    <m/>
    <n v="-72"/>
    <m/>
    <m/>
    <m/>
    <m/>
    <m/>
  </r>
  <r>
    <x v="0"/>
    <x v="2"/>
    <x v="2237"/>
    <x v="0"/>
    <x v="2"/>
    <n v="1342"/>
    <n v="1240"/>
    <n v="1951"/>
    <n v="278"/>
    <m/>
    <m/>
    <m/>
  </r>
  <r>
    <x v="0"/>
    <x v="2"/>
    <x v="2237"/>
    <x v="2"/>
    <x v="2"/>
    <n v="66"/>
    <n v="255"/>
    <n v="77"/>
    <m/>
    <m/>
    <m/>
    <m/>
  </r>
  <r>
    <x v="0"/>
    <x v="2"/>
    <x v="2238"/>
    <x v="0"/>
    <x v="3"/>
    <n v="339"/>
    <n v="149"/>
    <n v="528"/>
    <m/>
    <n v="200"/>
    <n v="344"/>
    <m/>
  </r>
  <r>
    <x v="0"/>
    <x v="2"/>
    <x v="2238"/>
    <x v="1"/>
    <x v="3"/>
    <m/>
    <m/>
    <m/>
    <m/>
    <m/>
    <n v="954"/>
    <m/>
  </r>
  <r>
    <x v="0"/>
    <x v="2"/>
    <x v="2239"/>
    <x v="0"/>
    <x v="2"/>
    <m/>
    <m/>
    <n v="15"/>
    <m/>
    <m/>
    <n v="86"/>
    <m/>
  </r>
  <r>
    <x v="0"/>
    <x v="2"/>
    <x v="2239"/>
    <x v="0"/>
    <x v="3"/>
    <m/>
    <m/>
    <m/>
    <m/>
    <m/>
    <m/>
    <n v="146"/>
  </r>
  <r>
    <x v="0"/>
    <x v="2"/>
    <x v="2240"/>
    <x v="0"/>
    <x v="0"/>
    <n v="615"/>
    <m/>
    <m/>
    <n v="170"/>
    <n v="830"/>
    <n v="170"/>
    <n v="419"/>
  </r>
  <r>
    <x v="0"/>
    <x v="2"/>
    <x v="2240"/>
    <x v="0"/>
    <x v="2"/>
    <n v="2103"/>
    <n v="1719"/>
    <n v="133"/>
    <n v="456"/>
    <n v="628"/>
    <n v="906"/>
    <n v="468"/>
  </r>
  <r>
    <x v="0"/>
    <x v="2"/>
    <x v="2240"/>
    <x v="2"/>
    <x v="2"/>
    <n v="48"/>
    <m/>
    <m/>
    <m/>
    <m/>
    <m/>
    <m/>
  </r>
  <r>
    <x v="0"/>
    <x v="2"/>
    <x v="2241"/>
    <x v="0"/>
    <x v="0"/>
    <n v="149"/>
    <n v="193"/>
    <n v="873"/>
    <n v="687"/>
    <n v="214"/>
    <n v="517"/>
    <n v="345"/>
  </r>
  <r>
    <x v="0"/>
    <x v="2"/>
    <x v="2241"/>
    <x v="1"/>
    <x v="0"/>
    <n v="273"/>
    <m/>
    <m/>
    <m/>
    <m/>
    <n v="40"/>
    <n v="8"/>
  </r>
  <r>
    <x v="0"/>
    <x v="2"/>
    <x v="2241"/>
    <x v="2"/>
    <x v="0"/>
    <m/>
    <n v="184"/>
    <m/>
    <m/>
    <m/>
    <n v="342"/>
    <n v="106"/>
  </r>
  <r>
    <x v="0"/>
    <x v="2"/>
    <x v="2242"/>
    <x v="0"/>
    <x v="2"/>
    <n v="216"/>
    <n v="266"/>
    <n v="178"/>
    <n v="315"/>
    <n v="193"/>
    <n v="303"/>
    <n v="404"/>
  </r>
  <r>
    <x v="0"/>
    <x v="2"/>
    <x v="2242"/>
    <x v="0"/>
    <x v="3"/>
    <m/>
    <m/>
    <m/>
    <m/>
    <m/>
    <m/>
    <n v="153"/>
  </r>
  <r>
    <x v="0"/>
    <x v="2"/>
    <x v="2243"/>
    <x v="0"/>
    <x v="1"/>
    <m/>
    <n v="-16"/>
    <m/>
    <m/>
    <m/>
    <m/>
    <m/>
  </r>
  <r>
    <x v="0"/>
    <x v="2"/>
    <x v="2243"/>
    <x v="0"/>
    <x v="2"/>
    <n v="551"/>
    <m/>
    <m/>
    <m/>
    <m/>
    <m/>
    <m/>
  </r>
  <r>
    <x v="0"/>
    <x v="2"/>
    <x v="2244"/>
    <x v="0"/>
    <x v="2"/>
    <m/>
    <n v="236"/>
    <n v="236"/>
    <n v="61"/>
    <m/>
    <m/>
    <n v="218"/>
  </r>
  <r>
    <x v="0"/>
    <x v="2"/>
    <x v="2244"/>
    <x v="0"/>
    <x v="3"/>
    <n v="721"/>
    <n v="781"/>
    <n v="1407"/>
    <n v="1495"/>
    <n v="5149"/>
    <n v="1189"/>
    <n v="972"/>
  </r>
  <r>
    <x v="0"/>
    <x v="2"/>
    <x v="2245"/>
    <x v="0"/>
    <x v="0"/>
    <n v="1884"/>
    <n v="2021"/>
    <n v="2196"/>
    <n v="2957"/>
    <n v="2755"/>
    <n v="2448"/>
    <n v="2577"/>
  </r>
  <r>
    <x v="0"/>
    <x v="2"/>
    <x v="2245"/>
    <x v="1"/>
    <x v="0"/>
    <m/>
    <n v="274"/>
    <m/>
    <m/>
    <m/>
    <m/>
    <m/>
  </r>
  <r>
    <x v="0"/>
    <x v="2"/>
    <x v="2245"/>
    <x v="2"/>
    <x v="0"/>
    <n v="191"/>
    <m/>
    <m/>
    <n v="50"/>
    <m/>
    <n v="73"/>
    <m/>
  </r>
  <r>
    <x v="0"/>
    <x v="2"/>
    <x v="2246"/>
    <x v="0"/>
    <x v="0"/>
    <m/>
    <m/>
    <n v="152"/>
    <m/>
    <m/>
    <n v="356"/>
    <n v="201"/>
  </r>
  <r>
    <x v="0"/>
    <x v="2"/>
    <x v="2246"/>
    <x v="0"/>
    <x v="1"/>
    <n v="-150"/>
    <n v="-292"/>
    <m/>
    <m/>
    <m/>
    <m/>
    <m/>
  </r>
  <r>
    <x v="0"/>
    <x v="2"/>
    <x v="2246"/>
    <x v="0"/>
    <x v="2"/>
    <n v="2668"/>
    <n v="2339"/>
    <n v="2331"/>
    <n v="1812"/>
    <n v="1042"/>
    <n v="839"/>
    <n v="1455"/>
  </r>
  <r>
    <x v="0"/>
    <x v="2"/>
    <x v="2246"/>
    <x v="1"/>
    <x v="2"/>
    <n v="1266"/>
    <n v="551"/>
    <m/>
    <m/>
    <m/>
    <n v="80"/>
    <n v="80"/>
  </r>
  <r>
    <x v="0"/>
    <x v="2"/>
    <x v="2246"/>
    <x v="2"/>
    <x v="2"/>
    <m/>
    <n v="210"/>
    <n v="8"/>
    <m/>
    <m/>
    <n v="27"/>
    <m/>
  </r>
  <r>
    <x v="0"/>
    <x v="2"/>
    <x v="2247"/>
    <x v="0"/>
    <x v="1"/>
    <m/>
    <m/>
    <m/>
    <n v="-177"/>
    <m/>
    <m/>
    <m/>
  </r>
  <r>
    <x v="0"/>
    <x v="2"/>
    <x v="2247"/>
    <x v="0"/>
    <x v="2"/>
    <n v="1160"/>
    <n v="624"/>
    <n v="824"/>
    <n v="713"/>
    <n v="1077"/>
    <n v="1022"/>
    <n v="528"/>
  </r>
  <r>
    <x v="0"/>
    <x v="2"/>
    <x v="2248"/>
    <x v="0"/>
    <x v="2"/>
    <m/>
    <n v="283"/>
    <n v="909"/>
    <m/>
    <n v="158"/>
    <m/>
    <m/>
  </r>
  <r>
    <x v="0"/>
    <x v="2"/>
    <x v="2248"/>
    <x v="0"/>
    <x v="3"/>
    <n v="739"/>
    <m/>
    <n v="225"/>
    <n v="1143"/>
    <n v="774"/>
    <n v="2233"/>
    <m/>
  </r>
  <r>
    <x v="0"/>
    <x v="2"/>
    <x v="2248"/>
    <x v="1"/>
    <x v="3"/>
    <m/>
    <m/>
    <m/>
    <m/>
    <n v="195"/>
    <m/>
    <m/>
  </r>
  <r>
    <x v="0"/>
    <x v="2"/>
    <x v="2249"/>
    <x v="0"/>
    <x v="0"/>
    <n v="365"/>
    <m/>
    <m/>
    <m/>
    <m/>
    <m/>
    <m/>
  </r>
  <r>
    <x v="0"/>
    <x v="2"/>
    <x v="2249"/>
    <x v="0"/>
    <x v="2"/>
    <n v="322"/>
    <n v="155"/>
    <n v="406"/>
    <n v="588"/>
    <m/>
    <m/>
    <m/>
  </r>
  <r>
    <x v="0"/>
    <x v="2"/>
    <x v="2249"/>
    <x v="2"/>
    <x v="2"/>
    <n v="104"/>
    <m/>
    <m/>
    <n v="330"/>
    <m/>
    <m/>
    <m/>
  </r>
  <r>
    <x v="0"/>
    <x v="2"/>
    <x v="2250"/>
    <x v="0"/>
    <x v="0"/>
    <m/>
    <n v="4800"/>
    <m/>
    <m/>
    <m/>
    <m/>
    <m/>
  </r>
  <r>
    <x v="0"/>
    <x v="2"/>
    <x v="2250"/>
    <x v="2"/>
    <x v="2"/>
    <m/>
    <n v="140"/>
    <m/>
    <m/>
    <m/>
    <m/>
    <m/>
  </r>
  <r>
    <x v="0"/>
    <x v="2"/>
    <x v="2251"/>
    <x v="0"/>
    <x v="0"/>
    <n v="2392"/>
    <n v="2202"/>
    <n v="2975"/>
    <n v="2773"/>
    <n v="3067"/>
    <n v="2240"/>
    <n v="1946"/>
  </r>
  <r>
    <x v="0"/>
    <x v="2"/>
    <x v="2251"/>
    <x v="0"/>
    <x v="2"/>
    <m/>
    <m/>
    <m/>
    <m/>
    <n v="6"/>
    <m/>
    <m/>
  </r>
  <r>
    <x v="0"/>
    <x v="2"/>
    <x v="2251"/>
    <x v="0"/>
    <x v="3"/>
    <m/>
    <n v="423"/>
    <m/>
    <n v="18"/>
    <m/>
    <m/>
    <m/>
  </r>
  <r>
    <x v="0"/>
    <x v="2"/>
    <x v="2251"/>
    <x v="1"/>
    <x v="0"/>
    <m/>
    <n v="170"/>
    <m/>
    <m/>
    <n v="66"/>
    <m/>
    <m/>
  </r>
  <r>
    <x v="0"/>
    <x v="2"/>
    <x v="2251"/>
    <x v="1"/>
    <x v="3"/>
    <m/>
    <m/>
    <m/>
    <m/>
    <n v="1838"/>
    <m/>
    <m/>
  </r>
  <r>
    <x v="0"/>
    <x v="2"/>
    <x v="2251"/>
    <x v="2"/>
    <x v="0"/>
    <n v="588"/>
    <n v="405"/>
    <n v="555"/>
    <n v="553"/>
    <n v="473"/>
    <n v="576"/>
    <n v="684"/>
  </r>
  <r>
    <x v="0"/>
    <x v="2"/>
    <x v="2251"/>
    <x v="2"/>
    <x v="3"/>
    <m/>
    <n v="44"/>
    <m/>
    <n v="152"/>
    <m/>
    <m/>
    <m/>
  </r>
  <r>
    <x v="0"/>
    <x v="2"/>
    <x v="2252"/>
    <x v="0"/>
    <x v="2"/>
    <n v="606"/>
    <n v="1564"/>
    <m/>
    <m/>
    <m/>
    <m/>
    <m/>
  </r>
  <r>
    <x v="0"/>
    <x v="2"/>
    <x v="2252"/>
    <x v="0"/>
    <x v="3"/>
    <n v="1041"/>
    <n v="561"/>
    <m/>
    <m/>
    <m/>
    <m/>
    <m/>
  </r>
  <r>
    <x v="0"/>
    <x v="2"/>
    <x v="2253"/>
    <x v="0"/>
    <x v="0"/>
    <n v="913"/>
    <n v="1176"/>
    <n v="1505"/>
    <n v="1440"/>
    <n v="1182"/>
    <n v="1030"/>
    <n v="1493"/>
  </r>
  <r>
    <x v="0"/>
    <x v="2"/>
    <x v="2253"/>
    <x v="0"/>
    <x v="1"/>
    <m/>
    <m/>
    <m/>
    <m/>
    <n v="-60"/>
    <m/>
    <m/>
  </r>
  <r>
    <x v="0"/>
    <x v="2"/>
    <x v="2253"/>
    <x v="0"/>
    <x v="2"/>
    <m/>
    <n v="4"/>
    <m/>
    <m/>
    <m/>
    <m/>
    <m/>
  </r>
  <r>
    <x v="0"/>
    <x v="2"/>
    <x v="2253"/>
    <x v="2"/>
    <x v="0"/>
    <m/>
    <m/>
    <m/>
    <n v="4"/>
    <m/>
    <n v="12"/>
    <m/>
  </r>
  <r>
    <x v="0"/>
    <x v="2"/>
    <x v="2254"/>
    <x v="0"/>
    <x v="0"/>
    <m/>
    <m/>
    <m/>
    <m/>
    <m/>
    <m/>
    <n v="382"/>
  </r>
  <r>
    <x v="0"/>
    <x v="2"/>
    <x v="2254"/>
    <x v="0"/>
    <x v="1"/>
    <m/>
    <m/>
    <m/>
    <n v="-185"/>
    <m/>
    <m/>
    <m/>
  </r>
  <r>
    <x v="0"/>
    <x v="2"/>
    <x v="2254"/>
    <x v="0"/>
    <x v="2"/>
    <n v="7488"/>
    <n v="9932"/>
    <n v="8484"/>
    <n v="6651"/>
    <n v="7089"/>
    <n v="10586"/>
    <n v="7267"/>
  </r>
  <r>
    <x v="0"/>
    <x v="2"/>
    <x v="2254"/>
    <x v="1"/>
    <x v="2"/>
    <n v="21"/>
    <m/>
    <n v="963"/>
    <m/>
    <m/>
    <m/>
    <n v="1925"/>
  </r>
  <r>
    <x v="0"/>
    <x v="2"/>
    <x v="2254"/>
    <x v="2"/>
    <x v="2"/>
    <n v="100"/>
    <n v="309"/>
    <m/>
    <m/>
    <m/>
    <n v="29"/>
    <n v="64"/>
  </r>
  <r>
    <x v="0"/>
    <x v="2"/>
    <x v="2255"/>
    <x v="0"/>
    <x v="2"/>
    <n v="4006"/>
    <n v="8260"/>
    <n v="8266"/>
    <n v="5625"/>
    <n v="7993"/>
    <n v="4101"/>
    <n v="3632"/>
  </r>
  <r>
    <x v="0"/>
    <x v="2"/>
    <x v="2255"/>
    <x v="0"/>
    <x v="3"/>
    <n v="1085"/>
    <n v="305"/>
    <m/>
    <m/>
    <n v="174"/>
    <m/>
    <n v="344"/>
  </r>
  <r>
    <x v="0"/>
    <x v="2"/>
    <x v="2255"/>
    <x v="2"/>
    <x v="2"/>
    <m/>
    <n v="75"/>
    <n v="65"/>
    <n v="31"/>
    <m/>
    <m/>
    <m/>
  </r>
  <r>
    <x v="0"/>
    <x v="2"/>
    <x v="2256"/>
    <x v="0"/>
    <x v="0"/>
    <n v="888"/>
    <n v="2108"/>
    <n v="1950"/>
    <n v="763"/>
    <n v="1001"/>
    <n v="784"/>
    <n v="902"/>
  </r>
  <r>
    <x v="0"/>
    <x v="2"/>
    <x v="2257"/>
    <x v="0"/>
    <x v="0"/>
    <m/>
    <m/>
    <m/>
    <m/>
    <n v="1000"/>
    <m/>
    <m/>
  </r>
  <r>
    <x v="0"/>
    <x v="2"/>
    <x v="2257"/>
    <x v="0"/>
    <x v="2"/>
    <n v="297"/>
    <m/>
    <m/>
    <m/>
    <m/>
    <m/>
    <m/>
  </r>
  <r>
    <x v="0"/>
    <x v="2"/>
    <x v="2257"/>
    <x v="1"/>
    <x v="0"/>
    <m/>
    <m/>
    <m/>
    <m/>
    <m/>
    <n v="2558"/>
    <m/>
  </r>
  <r>
    <x v="0"/>
    <x v="2"/>
    <x v="2258"/>
    <x v="0"/>
    <x v="0"/>
    <n v="1483"/>
    <n v="2302"/>
    <n v="1880"/>
    <n v="1778"/>
    <n v="723"/>
    <n v="3332"/>
    <n v="2946"/>
  </r>
  <r>
    <x v="0"/>
    <x v="2"/>
    <x v="2258"/>
    <x v="1"/>
    <x v="0"/>
    <n v="20"/>
    <m/>
    <n v="94"/>
    <n v="770"/>
    <n v="880"/>
    <n v="3246"/>
    <n v="137"/>
  </r>
  <r>
    <x v="0"/>
    <x v="2"/>
    <x v="2258"/>
    <x v="2"/>
    <x v="0"/>
    <m/>
    <n v="144"/>
    <m/>
    <n v="29"/>
    <n v="8"/>
    <m/>
    <m/>
  </r>
  <r>
    <x v="0"/>
    <x v="2"/>
    <x v="2259"/>
    <x v="0"/>
    <x v="0"/>
    <m/>
    <n v="173"/>
    <m/>
    <m/>
    <n v="123"/>
    <m/>
    <n v="193"/>
  </r>
  <r>
    <x v="0"/>
    <x v="2"/>
    <x v="2259"/>
    <x v="0"/>
    <x v="2"/>
    <m/>
    <n v="210"/>
    <n v="485"/>
    <n v="318"/>
    <m/>
    <n v="545"/>
    <n v="159"/>
  </r>
  <r>
    <x v="0"/>
    <x v="2"/>
    <x v="2260"/>
    <x v="0"/>
    <x v="1"/>
    <m/>
    <n v="-32"/>
    <m/>
    <m/>
    <m/>
    <m/>
    <m/>
  </r>
  <r>
    <x v="0"/>
    <x v="2"/>
    <x v="2260"/>
    <x v="0"/>
    <x v="2"/>
    <n v="2398"/>
    <n v="3921"/>
    <n v="1372"/>
    <n v="1854"/>
    <n v="3648"/>
    <n v="3519"/>
    <n v="2580"/>
  </r>
  <r>
    <x v="0"/>
    <x v="2"/>
    <x v="2260"/>
    <x v="1"/>
    <x v="2"/>
    <m/>
    <m/>
    <m/>
    <m/>
    <m/>
    <n v="840"/>
    <m/>
  </r>
  <r>
    <x v="0"/>
    <x v="2"/>
    <x v="2261"/>
    <x v="0"/>
    <x v="0"/>
    <m/>
    <n v="203"/>
    <n v="233"/>
    <n v="164"/>
    <n v="91"/>
    <m/>
    <m/>
  </r>
  <r>
    <x v="0"/>
    <x v="2"/>
    <x v="2261"/>
    <x v="0"/>
    <x v="2"/>
    <m/>
    <n v="218"/>
    <m/>
    <m/>
    <m/>
    <m/>
    <n v="268"/>
  </r>
  <r>
    <x v="0"/>
    <x v="2"/>
    <x v="2262"/>
    <x v="0"/>
    <x v="2"/>
    <n v="843"/>
    <n v="1141"/>
    <n v="1084"/>
    <n v="972"/>
    <n v="805"/>
    <n v="1411"/>
    <n v="1744"/>
  </r>
  <r>
    <x v="0"/>
    <x v="2"/>
    <x v="2262"/>
    <x v="1"/>
    <x v="2"/>
    <m/>
    <m/>
    <n v="327"/>
    <m/>
    <m/>
    <m/>
    <m/>
  </r>
  <r>
    <x v="0"/>
    <x v="2"/>
    <x v="2262"/>
    <x v="2"/>
    <x v="2"/>
    <n v="180"/>
    <n v="180"/>
    <m/>
    <n v="360"/>
    <n v="90"/>
    <n v="180"/>
    <m/>
  </r>
  <r>
    <x v="0"/>
    <x v="2"/>
    <x v="2263"/>
    <x v="0"/>
    <x v="0"/>
    <n v="283"/>
    <n v="72"/>
    <n v="238"/>
    <n v="83"/>
    <n v="28"/>
    <n v="28"/>
    <n v="72"/>
  </r>
  <r>
    <x v="0"/>
    <x v="2"/>
    <x v="2264"/>
    <x v="1"/>
    <x v="2"/>
    <m/>
    <m/>
    <m/>
    <m/>
    <m/>
    <m/>
    <n v="206"/>
  </r>
  <r>
    <x v="0"/>
    <x v="2"/>
    <x v="2265"/>
    <x v="0"/>
    <x v="2"/>
    <n v="1110"/>
    <n v="3461"/>
    <n v="1723"/>
    <n v="1131"/>
    <n v="1280"/>
    <n v="1465"/>
    <n v="1689"/>
  </r>
  <r>
    <x v="0"/>
    <x v="2"/>
    <x v="2266"/>
    <x v="0"/>
    <x v="2"/>
    <m/>
    <m/>
    <m/>
    <m/>
    <n v="151"/>
    <m/>
    <m/>
  </r>
  <r>
    <x v="0"/>
    <x v="2"/>
    <x v="2267"/>
    <x v="0"/>
    <x v="2"/>
    <m/>
    <m/>
    <m/>
    <m/>
    <m/>
    <m/>
    <n v="176"/>
  </r>
  <r>
    <x v="0"/>
    <x v="2"/>
    <x v="2267"/>
    <x v="0"/>
    <x v="3"/>
    <m/>
    <n v="100"/>
    <n v="297"/>
    <m/>
    <m/>
    <m/>
    <m/>
  </r>
  <r>
    <x v="0"/>
    <x v="2"/>
    <x v="2267"/>
    <x v="2"/>
    <x v="3"/>
    <m/>
    <n v="4"/>
    <m/>
    <m/>
    <m/>
    <m/>
    <m/>
  </r>
  <r>
    <x v="0"/>
    <x v="2"/>
    <x v="2268"/>
    <x v="0"/>
    <x v="1"/>
    <m/>
    <m/>
    <m/>
    <n v="-120"/>
    <m/>
    <m/>
    <m/>
  </r>
  <r>
    <x v="0"/>
    <x v="2"/>
    <x v="2268"/>
    <x v="0"/>
    <x v="2"/>
    <n v="1987"/>
    <n v="5431"/>
    <n v="8375"/>
    <n v="6478"/>
    <n v="531"/>
    <n v="17698"/>
    <n v="994"/>
  </r>
  <r>
    <x v="0"/>
    <x v="2"/>
    <x v="2268"/>
    <x v="1"/>
    <x v="2"/>
    <m/>
    <n v="1937"/>
    <m/>
    <m/>
    <m/>
    <m/>
    <m/>
  </r>
  <r>
    <x v="0"/>
    <x v="2"/>
    <x v="2268"/>
    <x v="2"/>
    <x v="2"/>
    <m/>
    <n v="674"/>
    <n v="136"/>
    <n v="41"/>
    <m/>
    <n v="242"/>
    <n v="500"/>
  </r>
  <r>
    <x v="0"/>
    <x v="2"/>
    <x v="2269"/>
    <x v="0"/>
    <x v="0"/>
    <n v="827"/>
    <n v="878"/>
    <m/>
    <n v="304"/>
    <n v="270"/>
    <m/>
    <m/>
  </r>
  <r>
    <x v="0"/>
    <x v="2"/>
    <x v="2269"/>
    <x v="1"/>
    <x v="0"/>
    <m/>
    <n v="406"/>
    <m/>
    <m/>
    <m/>
    <m/>
    <m/>
  </r>
  <r>
    <x v="0"/>
    <x v="2"/>
    <x v="2270"/>
    <x v="0"/>
    <x v="0"/>
    <n v="1483"/>
    <n v="967"/>
    <n v="961"/>
    <n v="833"/>
    <n v="214"/>
    <n v="1344"/>
    <n v="410"/>
  </r>
  <r>
    <x v="0"/>
    <x v="2"/>
    <x v="2271"/>
    <x v="0"/>
    <x v="2"/>
    <n v="12442"/>
    <n v="10168"/>
    <n v="15076"/>
    <n v="14274"/>
    <n v="18207"/>
    <n v="9043"/>
    <n v="11906"/>
  </r>
  <r>
    <x v="0"/>
    <x v="2"/>
    <x v="2271"/>
    <x v="1"/>
    <x v="2"/>
    <m/>
    <n v="168"/>
    <m/>
    <n v="56"/>
    <n v="244"/>
    <n v="116"/>
    <m/>
  </r>
  <r>
    <x v="0"/>
    <x v="2"/>
    <x v="2271"/>
    <x v="2"/>
    <x v="2"/>
    <n v="42"/>
    <n v="76"/>
    <n v="20"/>
    <m/>
    <m/>
    <n v="143"/>
    <m/>
  </r>
  <r>
    <x v="0"/>
    <x v="2"/>
    <x v="2272"/>
    <x v="0"/>
    <x v="2"/>
    <n v="306"/>
    <n v="227"/>
    <n v="173"/>
    <n v="196"/>
    <n v="314"/>
    <n v="196"/>
    <n v="173"/>
  </r>
  <r>
    <x v="0"/>
    <x v="2"/>
    <x v="2273"/>
    <x v="0"/>
    <x v="1"/>
    <m/>
    <m/>
    <m/>
    <m/>
    <n v="-17"/>
    <m/>
    <m/>
  </r>
  <r>
    <x v="0"/>
    <x v="2"/>
    <x v="2273"/>
    <x v="0"/>
    <x v="2"/>
    <n v="992"/>
    <n v="949"/>
    <n v="1000"/>
    <n v="980"/>
    <n v="881"/>
    <n v="395"/>
    <n v="722"/>
  </r>
  <r>
    <x v="0"/>
    <x v="2"/>
    <x v="2273"/>
    <x v="2"/>
    <x v="2"/>
    <n v="46"/>
    <n v="108"/>
    <n v="35"/>
    <n v="149"/>
    <n v="91"/>
    <n v="7"/>
    <n v="56"/>
  </r>
  <r>
    <x v="0"/>
    <x v="2"/>
    <x v="2274"/>
    <x v="0"/>
    <x v="2"/>
    <n v="403"/>
    <n v="1800"/>
    <n v="947"/>
    <n v="1005"/>
    <n v="1214"/>
    <n v="214"/>
    <n v="941"/>
  </r>
  <r>
    <x v="0"/>
    <x v="2"/>
    <x v="2274"/>
    <x v="0"/>
    <x v="3"/>
    <m/>
    <m/>
    <m/>
    <n v="199"/>
    <m/>
    <n v="177"/>
    <m/>
  </r>
  <r>
    <x v="0"/>
    <x v="2"/>
    <x v="2274"/>
    <x v="1"/>
    <x v="2"/>
    <m/>
    <m/>
    <n v="500"/>
    <m/>
    <m/>
    <m/>
    <m/>
  </r>
  <r>
    <x v="0"/>
    <x v="2"/>
    <x v="2274"/>
    <x v="1"/>
    <x v="3"/>
    <m/>
    <m/>
    <m/>
    <n v="61"/>
    <m/>
    <m/>
    <m/>
  </r>
  <r>
    <x v="0"/>
    <x v="2"/>
    <x v="2274"/>
    <x v="2"/>
    <x v="2"/>
    <m/>
    <m/>
    <m/>
    <n v="10"/>
    <m/>
    <m/>
    <m/>
  </r>
  <r>
    <x v="0"/>
    <x v="2"/>
    <x v="2275"/>
    <x v="0"/>
    <x v="1"/>
    <m/>
    <m/>
    <n v="-590"/>
    <n v="-130"/>
    <n v="-37"/>
    <m/>
    <m/>
  </r>
  <r>
    <x v="0"/>
    <x v="2"/>
    <x v="2275"/>
    <x v="0"/>
    <x v="2"/>
    <n v="5362"/>
    <n v="6309"/>
    <n v="5832"/>
    <n v="4445"/>
    <n v="7380"/>
    <n v="5976"/>
    <n v="6024"/>
  </r>
  <r>
    <x v="0"/>
    <x v="2"/>
    <x v="2275"/>
    <x v="2"/>
    <x v="1"/>
    <m/>
    <m/>
    <n v="-66"/>
    <m/>
    <m/>
    <m/>
    <m/>
  </r>
  <r>
    <x v="0"/>
    <x v="2"/>
    <x v="2275"/>
    <x v="2"/>
    <x v="2"/>
    <n v="293"/>
    <n v="485"/>
    <n v="428"/>
    <n v="273"/>
    <n v="30"/>
    <n v="115"/>
    <n v="460"/>
  </r>
  <r>
    <x v="0"/>
    <x v="2"/>
    <x v="2276"/>
    <x v="0"/>
    <x v="0"/>
    <n v="1398"/>
    <n v="545"/>
    <n v="662"/>
    <n v="984"/>
    <n v="352"/>
    <n v="259"/>
    <m/>
  </r>
  <r>
    <x v="0"/>
    <x v="2"/>
    <x v="2276"/>
    <x v="0"/>
    <x v="2"/>
    <m/>
    <m/>
    <m/>
    <n v="52"/>
    <m/>
    <m/>
    <m/>
  </r>
  <r>
    <x v="0"/>
    <x v="2"/>
    <x v="2276"/>
    <x v="1"/>
    <x v="0"/>
    <n v="1381"/>
    <m/>
    <m/>
    <m/>
    <m/>
    <n v="3894"/>
    <m/>
  </r>
  <r>
    <x v="0"/>
    <x v="2"/>
    <x v="2276"/>
    <x v="2"/>
    <x v="0"/>
    <m/>
    <m/>
    <m/>
    <n v="60"/>
    <m/>
    <m/>
    <m/>
  </r>
  <r>
    <x v="0"/>
    <x v="2"/>
    <x v="2277"/>
    <x v="0"/>
    <x v="3"/>
    <n v="146"/>
    <m/>
    <m/>
    <m/>
    <m/>
    <m/>
    <m/>
  </r>
  <r>
    <x v="0"/>
    <x v="2"/>
    <x v="2278"/>
    <x v="0"/>
    <x v="3"/>
    <n v="134"/>
    <m/>
    <m/>
    <m/>
    <m/>
    <m/>
    <m/>
  </r>
  <r>
    <x v="0"/>
    <x v="2"/>
    <x v="2278"/>
    <x v="2"/>
    <x v="1"/>
    <m/>
    <m/>
    <n v="-69"/>
    <m/>
    <m/>
    <m/>
    <m/>
  </r>
  <r>
    <x v="0"/>
    <x v="2"/>
    <x v="2278"/>
    <x v="2"/>
    <x v="3"/>
    <n v="85"/>
    <m/>
    <m/>
    <m/>
    <m/>
    <m/>
    <m/>
  </r>
  <r>
    <x v="0"/>
    <x v="2"/>
    <x v="2279"/>
    <x v="0"/>
    <x v="2"/>
    <n v="2265"/>
    <n v="2048"/>
    <n v="651"/>
    <n v="661"/>
    <n v="533"/>
    <n v="718"/>
    <n v="1039"/>
  </r>
  <r>
    <x v="0"/>
    <x v="2"/>
    <x v="2279"/>
    <x v="0"/>
    <x v="3"/>
    <n v="812"/>
    <n v="1333"/>
    <n v="1091"/>
    <n v="1525"/>
    <n v="1603"/>
    <n v="1229"/>
    <n v="1721"/>
  </r>
  <r>
    <x v="0"/>
    <x v="2"/>
    <x v="2279"/>
    <x v="2"/>
    <x v="3"/>
    <m/>
    <m/>
    <m/>
    <m/>
    <n v="21"/>
    <m/>
    <m/>
  </r>
  <r>
    <x v="0"/>
    <x v="2"/>
    <x v="2280"/>
    <x v="0"/>
    <x v="0"/>
    <n v="628"/>
    <m/>
    <m/>
    <n v="1104"/>
    <n v="355"/>
    <m/>
    <m/>
  </r>
  <r>
    <x v="0"/>
    <x v="2"/>
    <x v="2281"/>
    <x v="0"/>
    <x v="0"/>
    <m/>
    <m/>
    <m/>
    <m/>
    <m/>
    <m/>
    <n v="91"/>
  </r>
  <r>
    <x v="0"/>
    <x v="2"/>
    <x v="2281"/>
    <x v="0"/>
    <x v="3"/>
    <n v="111"/>
    <m/>
    <m/>
    <m/>
    <n v="128"/>
    <n v="148"/>
    <m/>
  </r>
  <r>
    <x v="0"/>
    <x v="2"/>
    <x v="2281"/>
    <x v="1"/>
    <x v="0"/>
    <m/>
    <m/>
    <m/>
    <m/>
    <n v="588"/>
    <n v="3600"/>
    <n v="276"/>
  </r>
  <r>
    <x v="0"/>
    <x v="2"/>
    <x v="2281"/>
    <x v="1"/>
    <x v="3"/>
    <n v="588"/>
    <m/>
    <m/>
    <n v="588"/>
    <m/>
    <m/>
    <m/>
  </r>
  <r>
    <x v="0"/>
    <x v="2"/>
    <x v="2282"/>
    <x v="0"/>
    <x v="0"/>
    <n v="1624"/>
    <n v="2855"/>
    <n v="1038"/>
    <m/>
    <m/>
    <m/>
    <n v="219"/>
  </r>
  <r>
    <x v="0"/>
    <x v="2"/>
    <x v="2282"/>
    <x v="0"/>
    <x v="1"/>
    <m/>
    <m/>
    <n v="-1"/>
    <m/>
    <n v="-42"/>
    <m/>
    <m/>
  </r>
  <r>
    <x v="0"/>
    <x v="2"/>
    <x v="2282"/>
    <x v="0"/>
    <x v="3"/>
    <n v="1850"/>
    <n v="1452"/>
    <n v="3702"/>
    <n v="2836"/>
    <n v="4560"/>
    <n v="2256"/>
    <n v="4000"/>
  </r>
  <r>
    <x v="0"/>
    <x v="2"/>
    <x v="2282"/>
    <x v="1"/>
    <x v="0"/>
    <n v="152"/>
    <n v="107"/>
    <n v="20"/>
    <m/>
    <m/>
    <m/>
    <m/>
  </r>
  <r>
    <x v="0"/>
    <x v="2"/>
    <x v="2282"/>
    <x v="1"/>
    <x v="3"/>
    <n v="207"/>
    <n v="53"/>
    <n v="667"/>
    <n v="447"/>
    <n v="714"/>
    <n v="329"/>
    <n v="810"/>
  </r>
  <r>
    <x v="0"/>
    <x v="2"/>
    <x v="2282"/>
    <x v="2"/>
    <x v="0"/>
    <m/>
    <m/>
    <n v="13"/>
    <m/>
    <m/>
    <m/>
    <m/>
  </r>
  <r>
    <x v="0"/>
    <x v="2"/>
    <x v="2282"/>
    <x v="2"/>
    <x v="3"/>
    <m/>
    <m/>
    <n v="49"/>
    <n v="70"/>
    <n v="55"/>
    <n v="155"/>
    <n v="353"/>
  </r>
  <r>
    <x v="0"/>
    <x v="2"/>
    <x v="2283"/>
    <x v="0"/>
    <x v="2"/>
    <n v="1838"/>
    <n v="1085"/>
    <n v="3507"/>
    <n v="1153"/>
    <n v="357"/>
    <n v="203"/>
    <m/>
  </r>
  <r>
    <x v="0"/>
    <x v="2"/>
    <x v="2283"/>
    <x v="0"/>
    <x v="3"/>
    <m/>
    <m/>
    <m/>
    <m/>
    <n v="1180"/>
    <m/>
    <m/>
  </r>
  <r>
    <x v="0"/>
    <x v="2"/>
    <x v="2284"/>
    <x v="0"/>
    <x v="2"/>
    <n v="4043"/>
    <n v="2850"/>
    <n v="4948"/>
    <n v="3500"/>
    <n v="3745"/>
    <n v="3586"/>
    <n v="2908"/>
  </r>
  <r>
    <x v="0"/>
    <x v="2"/>
    <x v="2284"/>
    <x v="1"/>
    <x v="2"/>
    <m/>
    <m/>
    <n v="1320"/>
    <n v="5245"/>
    <n v="1665"/>
    <n v="1595"/>
    <n v="3930"/>
  </r>
  <r>
    <x v="0"/>
    <x v="2"/>
    <x v="2284"/>
    <x v="2"/>
    <x v="2"/>
    <n v="492"/>
    <n v="457"/>
    <n v="289"/>
    <n v="222"/>
    <n v="354"/>
    <n v="21"/>
    <n v="30"/>
  </r>
  <r>
    <x v="0"/>
    <x v="2"/>
    <x v="2285"/>
    <x v="0"/>
    <x v="0"/>
    <m/>
    <m/>
    <m/>
    <m/>
    <n v="313"/>
    <m/>
    <m/>
  </r>
  <r>
    <x v="0"/>
    <x v="2"/>
    <x v="2285"/>
    <x v="0"/>
    <x v="2"/>
    <n v="463"/>
    <m/>
    <n v="505"/>
    <m/>
    <m/>
    <m/>
    <m/>
  </r>
  <r>
    <x v="0"/>
    <x v="2"/>
    <x v="2285"/>
    <x v="0"/>
    <x v="3"/>
    <m/>
    <m/>
    <m/>
    <n v="156"/>
    <m/>
    <m/>
    <m/>
  </r>
  <r>
    <x v="0"/>
    <x v="2"/>
    <x v="2286"/>
    <x v="0"/>
    <x v="1"/>
    <m/>
    <m/>
    <m/>
    <n v="-25"/>
    <m/>
    <m/>
    <m/>
  </r>
  <r>
    <x v="0"/>
    <x v="2"/>
    <x v="2286"/>
    <x v="0"/>
    <x v="2"/>
    <n v="1500"/>
    <n v="3689"/>
    <n v="4715"/>
    <n v="3007"/>
    <n v="5047"/>
    <n v="3852"/>
    <n v="2848"/>
  </r>
  <r>
    <x v="0"/>
    <x v="2"/>
    <x v="2286"/>
    <x v="2"/>
    <x v="2"/>
    <m/>
    <n v="27"/>
    <n v="13"/>
    <n v="14"/>
    <n v="34"/>
    <n v="14"/>
    <m/>
  </r>
  <r>
    <x v="0"/>
    <x v="2"/>
    <x v="2287"/>
    <x v="0"/>
    <x v="2"/>
    <m/>
    <m/>
    <m/>
    <n v="504"/>
    <n v="1034"/>
    <n v="1029"/>
    <n v="1305"/>
  </r>
  <r>
    <x v="0"/>
    <x v="2"/>
    <x v="2288"/>
    <x v="0"/>
    <x v="1"/>
    <m/>
    <m/>
    <m/>
    <m/>
    <m/>
    <n v="-172"/>
    <m/>
  </r>
  <r>
    <x v="0"/>
    <x v="2"/>
    <x v="2288"/>
    <x v="0"/>
    <x v="2"/>
    <n v="2779"/>
    <n v="2360"/>
    <n v="1839"/>
    <n v="1972"/>
    <n v="3148"/>
    <n v="2754"/>
    <n v="2711"/>
  </r>
  <r>
    <x v="0"/>
    <x v="2"/>
    <x v="2288"/>
    <x v="1"/>
    <x v="2"/>
    <m/>
    <m/>
    <n v="470"/>
    <n v="470"/>
    <m/>
    <n v="195"/>
    <m/>
  </r>
  <r>
    <x v="0"/>
    <x v="2"/>
    <x v="2288"/>
    <x v="2"/>
    <x v="2"/>
    <n v="470"/>
    <n v="126"/>
    <n v="567"/>
    <n v="315"/>
    <n v="644"/>
    <n v="378"/>
    <n v="504"/>
  </r>
  <r>
    <x v="0"/>
    <x v="2"/>
    <x v="2289"/>
    <x v="0"/>
    <x v="1"/>
    <m/>
    <m/>
    <n v="-2"/>
    <n v="-97"/>
    <m/>
    <m/>
    <m/>
  </r>
  <r>
    <x v="0"/>
    <x v="2"/>
    <x v="2289"/>
    <x v="0"/>
    <x v="2"/>
    <n v="1677"/>
    <n v="1452"/>
    <n v="2539"/>
    <n v="3447"/>
    <n v="2019"/>
    <n v="2216"/>
    <n v="1990"/>
  </r>
  <r>
    <x v="0"/>
    <x v="2"/>
    <x v="2289"/>
    <x v="2"/>
    <x v="2"/>
    <m/>
    <m/>
    <m/>
    <n v="52"/>
    <m/>
    <n v="9"/>
    <m/>
  </r>
  <r>
    <x v="0"/>
    <x v="2"/>
    <x v="2290"/>
    <x v="0"/>
    <x v="0"/>
    <m/>
    <m/>
    <m/>
    <m/>
    <n v="154"/>
    <m/>
    <n v="213"/>
  </r>
  <r>
    <x v="0"/>
    <x v="2"/>
    <x v="2290"/>
    <x v="0"/>
    <x v="3"/>
    <n v="1306"/>
    <n v="2155"/>
    <n v="1225"/>
    <n v="542"/>
    <n v="1300"/>
    <n v="2246"/>
    <n v="288"/>
  </r>
  <r>
    <x v="0"/>
    <x v="2"/>
    <x v="2290"/>
    <x v="2"/>
    <x v="3"/>
    <n v="16"/>
    <m/>
    <m/>
    <m/>
    <m/>
    <m/>
    <m/>
  </r>
  <r>
    <x v="0"/>
    <x v="2"/>
    <x v="2291"/>
    <x v="0"/>
    <x v="2"/>
    <m/>
    <m/>
    <m/>
    <m/>
    <n v="187"/>
    <m/>
    <m/>
  </r>
  <r>
    <x v="0"/>
    <x v="2"/>
    <x v="2292"/>
    <x v="0"/>
    <x v="2"/>
    <m/>
    <m/>
    <m/>
    <m/>
    <n v="700"/>
    <m/>
    <m/>
  </r>
  <r>
    <x v="0"/>
    <x v="2"/>
    <x v="2292"/>
    <x v="2"/>
    <x v="2"/>
    <m/>
    <n v="186"/>
    <m/>
    <m/>
    <m/>
    <m/>
    <m/>
  </r>
  <r>
    <x v="0"/>
    <x v="2"/>
    <x v="2293"/>
    <x v="0"/>
    <x v="0"/>
    <n v="638"/>
    <n v="211"/>
    <n v="690"/>
    <n v="460"/>
    <n v="801"/>
    <n v="552"/>
    <n v="996"/>
  </r>
  <r>
    <x v="0"/>
    <x v="2"/>
    <x v="2294"/>
    <x v="0"/>
    <x v="0"/>
    <n v="47"/>
    <m/>
    <n v="606"/>
    <n v="547"/>
    <n v="203"/>
    <n v="158"/>
    <n v="348"/>
  </r>
  <r>
    <x v="0"/>
    <x v="2"/>
    <x v="2294"/>
    <x v="0"/>
    <x v="1"/>
    <m/>
    <m/>
    <m/>
    <m/>
    <m/>
    <m/>
    <n v="-10"/>
  </r>
  <r>
    <x v="0"/>
    <x v="2"/>
    <x v="2294"/>
    <x v="0"/>
    <x v="2"/>
    <m/>
    <m/>
    <m/>
    <m/>
    <m/>
    <m/>
    <n v="92"/>
  </r>
  <r>
    <x v="0"/>
    <x v="2"/>
    <x v="2294"/>
    <x v="2"/>
    <x v="0"/>
    <n v="135"/>
    <m/>
    <n v="7"/>
    <n v="188"/>
    <m/>
    <m/>
    <m/>
  </r>
  <r>
    <x v="0"/>
    <x v="2"/>
    <x v="2295"/>
    <x v="0"/>
    <x v="2"/>
    <n v="193"/>
    <m/>
    <n v="1248"/>
    <n v="3158"/>
    <n v="1802"/>
    <n v="2408"/>
    <n v="1241"/>
  </r>
  <r>
    <x v="0"/>
    <x v="2"/>
    <x v="2295"/>
    <x v="0"/>
    <x v="3"/>
    <m/>
    <m/>
    <n v="261"/>
    <m/>
    <m/>
    <m/>
    <m/>
  </r>
  <r>
    <x v="0"/>
    <x v="2"/>
    <x v="2295"/>
    <x v="1"/>
    <x v="2"/>
    <m/>
    <m/>
    <m/>
    <n v="14"/>
    <m/>
    <m/>
    <m/>
  </r>
  <r>
    <x v="0"/>
    <x v="2"/>
    <x v="2295"/>
    <x v="2"/>
    <x v="2"/>
    <m/>
    <m/>
    <n v="16"/>
    <n v="98"/>
    <n v="17"/>
    <n v="94"/>
    <n v="26"/>
  </r>
  <r>
    <x v="0"/>
    <x v="2"/>
    <x v="2295"/>
    <x v="2"/>
    <x v="3"/>
    <m/>
    <m/>
    <n v="69"/>
    <m/>
    <m/>
    <m/>
    <m/>
  </r>
  <r>
    <x v="0"/>
    <x v="2"/>
    <x v="2296"/>
    <x v="0"/>
    <x v="2"/>
    <n v="378"/>
    <n v="158"/>
    <n v="239"/>
    <n v="459"/>
    <m/>
    <n v="474"/>
    <m/>
  </r>
  <r>
    <x v="0"/>
    <x v="2"/>
    <x v="2297"/>
    <x v="0"/>
    <x v="1"/>
    <m/>
    <n v="-70"/>
    <m/>
    <m/>
    <m/>
    <m/>
    <m/>
  </r>
  <r>
    <x v="0"/>
    <x v="2"/>
    <x v="2297"/>
    <x v="0"/>
    <x v="2"/>
    <n v="2528"/>
    <n v="2152"/>
    <n v="1674"/>
    <n v="2793"/>
    <n v="2569"/>
    <n v="1986"/>
    <n v="1605"/>
  </r>
  <r>
    <x v="0"/>
    <x v="2"/>
    <x v="2297"/>
    <x v="2"/>
    <x v="2"/>
    <n v="347"/>
    <n v="230"/>
    <n v="305"/>
    <n v="191"/>
    <n v="333"/>
    <n v="164"/>
    <n v="201"/>
  </r>
  <r>
    <x v="0"/>
    <x v="2"/>
    <x v="2298"/>
    <x v="0"/>
    <x v="2"/>
    <m/>
    <m/>
    <m/>
    <m/>
    <n v="659"/>
    <n v="1329"/>
    <m/>
  </r>
  <r>
    <x v="0"/>
    <x v="2"/>
    <x v="2299"/>
    <x v="0"/>
    <x v="0"/>
    <m/>
    <m/>
    <n v="100"/>
    <m/>
    <m/>
    <m/>
    <m/>
  </r>
  <r>
    <x v="0"/>
    <x v="2"/>
    <x v="2299"/>
    <x v="0"/>
    <x v="3"/>
    <m/>
    <n v="100"/>
    <m/>
    <m/>
    <m/>
    <m/>
    <m/>
  </r>
  <r>
    <x v="0"/>
    <x v="2"/>
    <x v="2300"/>
    <x v="0"/>
    <x v="2"/>
    <m/>
    <m/>
    <m/>
    <m/>
    <n v="322"/>
    <m/>
    <m/>
  </r>
  <r>
    <x v="0"/>
    <x v="2"/>
    <x v="2301"/>
    <x v="0"/>
    <x v="0"/>
    <m/>
    <m/>
    <m/>
    <n v="341"/>
    <n v="2822"/>
    <n v="5649"/>
    <n v="3750"/>
  </r>
  <r>
    <x v="0"/>
    <x v="2"/>
    <x v="2302"/>
    <x v="0"/>
    <x v="0"/>
    <n v="1167"/>
    <n v="1218"/>
    <n v="1645"/>
    <n v="1938"/>
    <n v="1868"/>
    <n v="247"/>
    <n v="828"/>
  </r>
  <r>
    <x v="0"/>
    <x v="2"/>
    <x v="2302"/>
    <x v="1"/>
    <x v="0"/>
    <m/>
    <m/>
    <n v="1126"/>
    <m/>
    <n v="78"/>
    <m/>
    <m/>
  </r>
  <r>
    <x v="0"/>
    <x v="2"/>
    <x v="2302"/>
    <x v="2"/>
    <x v="0"/>
    <m/>
    <m/>
    <m/>
    <n v="15"/>
    <n v="49"/>
    <m/>
    <m/>
  </r>
  <r>
    <x v="0"/>
    <x v="2"/>
    <x v="2303"/>
    <x v="0"/>
    <x v="1"/>
    <m/>
    <m/>
    <m/>
    <n v="-117"/>
    <m/>
    <m/>
    <m/>
  </r>
  <r>
    <x v="0"/>
    <x v="2"/>
    <x v="2303"/>
    <x v="0"/>
    <x v="2"/>
    <m/>
    <n v="40"/>
    <n v="158"/>
    <m/>
    <m/>
    <m/>
    <m/>
  </r>
  <r>
    <x v="0"/>
    <x v="2"/>
    <x v="2303"/>
    <x v="2"/>
    <x v="2"/>
    <m/>
    <n v="2"/>
    <m/>
    <m/>
    <m/>
    <m/>
    <m/>
  </r>
  <r>
    <x v="0"/>
    <x v="2"/>
    <x v="2304"/>
    <x v="0"/>
    <x v="2"/>
    <m/>
    <n v="94"/>
    <m/>
    <m/>
    <n v="26"/>
    <m/>
    <m/>
  </r>
  <r>
    <x v="0"/>
    <x v="2"/>
    <x v="2305"/>
    <x v="0"/>
    <x v="1"/>
    <n v="-125"/>
    <n v="-58"/>
    <m/>
    <m/>
    <m/>
    <m/>
    <m/>
  </r>
  <r>
    <x v="0"/>
    <x v="2"/>
    <x v="2305"/>
    <x v="0"/>
    <x v="2"/>
    <n v="1200"/>
    <n v="1822"/>
    <n v="1395"/>
    <n v="2812"/>
    <n v="1421"/>
    <n v="1136"/>
    <n v="593"/>
  </r>
  <r>
    <x v="0"/>
    <x v="2"/>
    <x v="2305"/>
    <x v="0"/>
    <x v="3"/>
    <m/>
    <m/>
    <m/>
    <m/>
    <n v="355"/>
    <m/>
    <m/>
  </r>
  <r>
    <x v="0"/>
    <x v="2"/>
    <x v="2305"/>
    <x v="1"/>
    <x v="2"/>
    <m/>
    <m/>
    <m/>
    <m/>
    <n v="693"/>
    <n v="860"/>
    <m/>
  </r>
  <r>
    <x v="0"/>
    <x v="2"/>
    <x v="2305"/>
    <x v="2"/>
    <x v="2"/>
    <n v="105"/>
    <n v="90"/>
    <m/>
    <n v="100"/>
    <n v="100"/>
    <m/>
    <m/>
  </r>
  <r>
    <x v="0"/>
    <x v="2"/>
    <x v="2306"/>
    <x v="0"/>
    <x v="1"/>
    <m/>
    <m/>
    <n v="-104"/>
    <m/>
    <m/>
    <m/>
    <m/>
  </r>
  <r>
    <x v="0"/>
    <x v="2"/>
    <x v="2306"/>
    <x v="0"/>
    <x v="2"/>
    <n v="5351"/>
    <n v="4297"/>
    <n v="1784"/>
    <m/>
    <m/>
    <m/>
    <m/>
  </r>
  <r>
    <x v="0"/>
    <x v="2"/>
    <x v="2306"/>
    <x v="2"/>
    <x v="2"/>
    <n v="152"/>
    <n v="277"/>
    <m/>
    <m/>
    <m/>
    <m/>
    <m/>
  </r>
  <r>
    <x v="0"/>
    <x v="2"/>
    <x v="2307"/>
    <x v="0"/>
    <x v="2"/>
    <m/>
    <m/>
    <m/>
    <m/>
    <m/>
    <n v="27"/>
    <m/>
  </r>
  <r>
    <x v="0"/>
    <x v="2"/>
    <x v="2307"/>
    <x v="0"/>
    <x v="3"/>
    <n v="702"/>
    <n v="1600"/>
    <n v="494"/>
    <n v="702"/>
    <n v="3001"/>
    <n v="2150"/>
    <n v="4065"/>
  </r>
  <r>
    <x v="0"/>
    <x v="2"/>
    <x v="2307"/>
    <x v="2"/>
    <x v="2"/>
    <n v="1044"/>
    <m/>
    <n v="3078"/>
    <m/>
    <n v="960"/>
    <n v="1236"/>
    <m/>
  </r>
  <r>
    <x v="0"/>
    <x v="2"/>
    <x v="2308"/>
    <x v="0"/>
    <x v="0"/>
    <m/>
    <m/>
    <n v="878"/>
    <m/>
    <m/>
    <m/>
    <n v="224"/>
  </r>
  <r>
    <x v="0"/>
    <x v="2"/>
    <x v="2309"/>
    <x v="0"/>
    <x v="1"/>
    <m/>
    <n v="276"/>
    <m/>
    <n v="-56"/>
    <m/>
    <m/>
    <m/>
  </r>
  <r>
    <x v="0"/>
    <x v="2"/>
    <x v="2309"/>
    <x v="0"/>
    <x v="2"/>
    <n v="2126"/>
    <n v="1679"/>
    <n v="249"/>
    <m/>
    <m/>
    <m/>
    <n v="289"/>
  </r>
  <r>
    <x v="0"/>
    <x v="2"/>
    <x v="2309"/>
    <x v="0"/>
    <x v="3"/>
    <n v="490"/>
    <n v="1528"/>
    <n v="717"/>
    <n v="2404"/>
    <n v="2188"/>
    <n v="1333"/>
    <n v="2396"/>
  </r>
  <r>
    <x v="0"/>
    <x v="2"/>
    <x v="2309"/>
    <x v="1"/>
    <x v="3"/>
    <m/>
    <m/>
    <m/>
    <n v="108"/>
    <m/>
    <m/>
    <n v="276"/>
  </r>
  <r>
    <x v="0"/>
    <x v="2"/>
    <x v="2309"/>
    <x v="2"/>
    <x v="2"/>
    <n v="6479"/>
    <m/>
    <m/>
    <m/>
    <m/>
    <m/>
    <n v="912"/>
  </r>
  <r>
    <x v="0"/>
    <x v="2"/>
    <x v="2309"/>
    <x v="2"/>
    <x v="3"/>
    <m/>
    <m/>
    <n v="44"/>
    <m/>
    <n v="316"/>
    <m/>
    <n v="88"/>
  </r>
  <r>
    <x v="0"/>
    <x v="2"/>
    <x v="2310"/>
    <x v="0"/>
    <x v="2"/>
    <m/>
    <m/>
    <m/>
    <m/>
    <n v="174"/>
    <m/>
    <m/>
  </r>
  <r>
    <x v="0"/>
    <x v="2"/>
    <x v="2311"/>
    <x v="0"/>
    <x v="1"/>
    <m/>
    <m/>
    <m/>
    <m/>
    <n v="-16"/>
    <m/>
    <m/>
  </r>
  <r>
    <x v="0"/>
    <x v="2"/>
    <x v="2311"/>
    <x v="0"/>
    <x v="2"/>
    <n v="2300"/>
    <n v="1507"/>
    <n v="2791"/>
    <n v="1419"/>
    <n v="1838"/>
    <n v="2148"/>
    <n v="1509"/>
  </r>
  <r>
    <x v="0"/>
    <x v="2"/>
    <x v="2311"/>
    <x v="2"/>
    <x v="2"/>
    <n v="25"/>
    <n v="8"/>
    <n v="77"/>
    <n v="32"/>
    <n v="8"/>
    <n v="11"/>
    <n v="132"/>
  </r>
  <r>
    <x v="0"/>
    <x v="2"/>
    <x v="2312"/>
    <x v="0"/>
    <x v="2"/>
    <m/>
    <m/>
    <m/>
    <m/>
    <n v="1066"/>
    <n v="1139"/>
    <n v="985"/>
  </r>
  <r>
    <x v="0"/>
    <x v="2"/>
    <x v="2313"/>
    <x v="0"/>
    <x v="2"/>
    <m/>
    <m/>
    <m/>
    <m/>
    <m/>
    <m/>
    <n v="330"/>
  </r>
  <r>
    <x v="0"/>
    <x v="2"/>
    <x v="2314"/>
    <x v="0"/>
    <x v="2"/>
    <m/>
    <n v="264"/>
    <m/>
    <m/>
    <m/>
    <m/>
    <m/>
  </r>
  <r>
    <x v="0"/>
    <x v="2"/>
    <x v="2315"/>
    <x v="0"/>
    <x v="0"/>
    <m/>
    <m/>
    <n v="652"/>
    <m/>
    <n v="130"/>
    <m/>
    <m/>
  </r>
  <r>
    <x v="0"/>
    <x v="2"/>
    <x v="2315"/>
    <x v="1"/>
    <x v="0"/>
    <m/>
    <m/>
    <m/>
    <m/>
    <n v="908"/>
    <m/>
    <m/>
  </r>
  <r>
    <x v="0"/>
    <x v="2"/>
    <x v="2316"/>
    <x v="0"/>
    <x v="2"/>
    <n v="154"/>
    <m/>
    <m/>
    <m/>
    <m/>
    <m/>
    <m/>
  </r>
  <r>
    <x v="0"/>
    <x v="2"/>
    <x v="2317"/>
    <x v="0"/>
    <x v="2"/>
    <m/>
    <m/>
    <m/>
    <m/>
    <n v="324"/>
    <m/>
    <n v="162"/>
  </r>
  <r>
    <x v="0"/>
    <x v="2"/>
    <x v="2317"/>
    <x v="2"/>
    <x v="2"/>
    <m/>
    <m/>
    <m/>
    <m/>
    <m/>
    <m/>
    <n v="327"/>
  </r>
  <r>
    <x v="0"/>
    <x v="2"/>
    <x v="2318"/>
    <x v="0"/>
    <x v="0"/>
    <n v="722"/>
    <n v="1949"/>
    <n v="1617"/>
    <n v="1102"/>
    <n v="2007"/>
    <n v="2208"/>
    <n v="1648"/>
  </r>
  <r>
    <x v="0"/>
    <x v="2"/>
    <x v="2318"/>
    <x v="0"/>
    <x v="1"/>
    <m/>
    <m/>
    <m/>
    <n v="-40"/>
    <m/>
    <n v="-134"/>
    <m/>
  </r>
  <r>
    <x v="0"/>
    <x v="2"/>
    <x v="2318"/>
    <x v="1"/>
    <x v="0"/>
    <n v="1080"/>
    <n v="3687"/>
    <n v="38"/>
    <n v="225"/>
    <n v="187"/>
    <n v="54"/>
    <n v="507"/>
  </r>
  <r>
    <x v="0"/>
    <x v="2"/>
    <x v="2318"/>
    <x v="2"/>
    <x v="0"/>
    <n v="154"/>
    <n v="269"/>
    <n v="139"/>
    <n v="23"/>
    <n v="97"/>
    <m/>
    <n v="36"/>
  </r>
  <r>
    <x v="0"/>
    <x v="2"/>
    <x v="2319"/>
    <x v="0"/>
    <x v="2"/>
    <n v="1870"/>
    <n v="1324"/>
    <n v="1309"/>
    <n v="1826"/>
    <n v="2659"/>
    <n v="1707"/>
    <n v="1815"/>
  </r>
  <r>
    <x v="0"/>
    <x v="2"/>
    <x v="2319"/>
    <x v="2"/>
    <x v="2"/>
    <n v="174"/>
    <n v="7"/>
    <n v="171"/>
    <n v="14"/>
    <n v="64"/>
    <n v="25"/>
    <n v="16"/>
  </r>
  <r>
    <x v="0"/>
    <x v="2"/>
    <x v="2320"/>
    <x v="0"/>
    <x v="2"/>
    <n v="5799"/>
    <n v="6058"/>
    <n v="5452"/>
    <n v="5478"/>
    <n v="5144"/>
    <n v="6662"/>
    <n v="3651"/>
  </r>
  <r>
    <x v="0"/>
    <x v="2"/>
    <x v="2320"/>
    <x v="0"/>
    <x v="3"/>
    <m/>
    <m/>
    <n v="297"/>
    <m/>
    <m/>
    <n v="4"/>
    <m/>
  </r>
  <r>
    <x v="0"/>
    <x v="2"/>
    <x v="2320"/>
    <x v="1"/>
    <x v="2"/>
    <n v="990"/>
    <n v="40"/>
    <n v="60"/>
    <m/>
    <n v="20"/>
    <m/>
    <n v="313"/>
  </r>
  <r>
    <x v="0"/>
    <x v="2"/>
    <x v="2320"/>
    <x v="2"/>
    <x v="2"/>
    <n v="289"/>
    <n v="257"/>
    <n v="195"/>
    <n v="120"/>
    <n v="101"/>
    <n v="106"/>
    <n v="103"/>
  </r>
  <r>
    <x v="0"/>
    <x v="2"/>
    <x v="2320"/>
    <x v="2"/>
    <x v="3"/>
    <m/>
    <n v="28"/>
    <n v="12"/>
    <m/>
    <m/>
    <m/>
    <m/>
  </r>
  <r>
    <x v="0"/>
    <x v="2"/>
    <x v="2321"/>
    <x v="0"/>
    <x v="2"/>
    <m/>
    <m/>
    <m/>
    <m/>
    <m/>
    <m/>
    <n v="35"/>
  </r>
  <r>
    <x v="0"/>
    <x v="2"/>
    <x v="2321"/>
    <x v="0"/>
    <x v="3"/>
    <n v="2351"/>
    <n v="1887"/>
    <n v="2263"/>
    <n v="694"/>
    <n v="1769"/>
    <n v="1957"/>
    <n v="1702"/>
  </r>
  <r>
    <x v="0"/>
    <x v="2"/>
    <x v="2321"/>
    <x v="1"/>
    <x v="3"/>
    <n v="294"/>
    <n v="327"/>
    <n v="153"/>
    <m/>
    <m/>
    <n v="657"/>
    <m/>
  </r>
  <r>
    <x v="0"/>
    <x v="2"/>
    <x v="2321"/>
    <x v="2"/>
    <x v="2"/>
    <m/>
    <m/>
    <n v="1238"/>
    <n v="2600"/>
    <m/>
    <n v="2600"/>
    <m/>
  </r>
  <r>
    <x v="0"/>
    <x v="2"/>
    <x v="2321"/>
    <x v="2"/>
    <x v="3"/>
    <m/>
    <m/>
    <n v="155"/>
    <m/>
    <m/>
    <n v="7"/>
    <m/>
  </r>
  <r>
    <x v="0"/>
    <x v="2"/>
    <x v="2322"/>
    <x v="0"/>
    <x v="3"/>
    <m/>
    <m/>
    <m/>
    <n v="236"/>
    <n v="148"/>
    <m/>
    <m/>
  </r>
  <r>
    <x v="0"/>
    <x v="2"/>
    <x v="2322"/>
    <x v="1"/>
    <x v="3"/>
    <m/>
    <m/>
    <m/>
    <m/>
    <n v="919"/>
    <m/>
    <m/>
  </r>
  <r>
    <x v="0"/>
    <x v="2"/>
    <x v="2323"/>
    <x v="0"/>
    <x v="2"/>
    <n v="514"/>
    <n v="2901"/>
    <n v="2255"/>
    <n v="761"/>
    <n v="1443"/>
    <n v="1435"/>
    <n v="2416"/>
  </r>
  <r>
    <x v="0"/>
    <x v="2"/>
    <x v="2324"/>
    <x v="0"/>
    <x v="0"/>
    <n v="1220"/>
    <n v="355"/>
    <n v="865"/>
    <m/>
    <n v="1043"/>
    <m/>
    <m/>
  </r>
  <r>
    <x v="0"/>
    <x v="2"/>
    <x v="2324"/>
    <x v="1"/>
    <x v="0"/>
    <n v="227"/>
    <m/>
    <n v="215"/>
    <m/>
    <m/>
    <m/>
    <m/>
  </r>
  <r>
    <x v="0"/>
    <x v="2"/>
    <x v="2324"/>
    <x v="2"/>
    <x v="0"/>
    <m/>
    <n v="116"/>
    <n v="98"/>
    <m/>
    <n v="43"/>
    <m/>
    <m/>
  </r>
  <r>
    <x v="0"/>
    <x v="2"/>
    <x v="2325"/>
    <x v="0"/>
    <x v="1"/>
    <m/>
    <m/>
    <n v="-230"/>
    <m/>
    <m/>
    <m/>
    <m/>
  </r>
  <r>
    <x v="0"/>
    <x v="2"/>
    <x v="2325"/>
    <x v="0"/>
    <x v="2"/>
    <m/>
    <m/>
    <m/>
    <m/>
    <n v="22"/>
    <m/>
    <m/>
  </r>
  <r>
    <x v="0"/>
    <x v="2"/>
    <x v="2325"/>
    <x v="0"/>
    <x v="3"/>
    <n v="1433"/>
    <n v="5362"/>
    <n v="4260"/>
    <n v="4333"/>
    <n v="3740"/>
    <n v="4656"/>
    <n v="4787"/>
  </r>
  <r>
    <x v="0"/>
    <x v="2"/>
    <x v="2325"/>
    <x v="2"/>
    <x v="1"/>
    <m/>
    <m/>
    <m/>
    <m/>
    <n v="-553"/>
    <m/>
    <m/>
  </r>
  <r>
    <x v="0"/>
    <x v="2"/>
    <x v="2325"/>
    <x v="2"/>
    <x v="3"/>
    <n v="1486"/>
    <n v="1694"/>
    <n v="1378"/>
    <n v="1544"/>
    <n v="2139"/>
    <n v="1661"/>
    <n v="272"/>
  </r>
  <r>
    <x v="0"/>
    <x v="2"/>
    <x v="2326"/>
    <x v="0"/>
    <x v="2"/>
    <m/>
    <n v="174"/>
    <m/>
    <m/>
    <n v="312"/>
    <n v="312"/>
    <m/>
  </r>
  <r>
    <x v="0"/>
    <x v="2"/>
    <x v="2327"/>
    <x v="0"/>
    <x v="2"/>
    <n v="1749"/>
    <m/>
    <m/>
    <m/>
    <m/>
    <m/>
    <m/>
  </r>
  <r>
    <x v="0"/>
    <x v="2"/>
    <x v="2328"/>
    <x v="0"/>
    <x v="2"/>
    <m/>
    <m/>
    <n v="1051"/>
    <m/>
    <n v="197"/>
    <m/>
    <n v="820"/>
  </r>
  <r>
    <x v="0"/>
    <x v="2"/>
    <x v="2329"/>
    <x v="0"/>
    <x v="0"/>
    <n v="6492"/>
    <n v="8067"/>
    <n v="6845"/>
    <n v="5657"/>
    <n v="5079"/>
    <n v="2030"/>
    <n v="10321"/>
  </r>
  <r>
    <x v="0"/>
    <x v="2"/>
    <x v="2329"/>
    <x v="0"/>
    <x v="2"/>
    <m/>
    <m/>
    <m/>
    <n v="1552"/>
    <n v="632"/>
    <n v="343"/>
    <m/>
  </r>
  <r>
    <x v="0"/>
    <x v="2"/>
    <x v="2329"/>
    <x v="2"/>
    <x v="0"/>
    <m/>
    <m/>
    <n v="150"/>
    <m/>
    <m/>
    <m/>
    <m/>
  </r>
  <r>
    <x v="0"/>
    <x v="2"/>
    <x v="2330"/>
    <x v="0"/>
    <x v="0"/>
    <m/>
    <m/>
    <m/>
    <m/>
    <m/>
    <n v="347"/>
    <m/>
  </r>
  <r>
    <x v="0"/>
    <x v="2"/>
    <x v="2330"/>
    <x v="0"/>
    <x v="1"/>
    <m/>
    <m/>
    <m/>
    <m/>
    <n v="0"/>
    <n v="-191"/>
    <m/>
  </r>
  <r>
    <x v="0"/>
    <x v="2"/>
    <x v="2330"/>
    <x v="0"/>
    <x v="3"/>
    <n v="202"/>
    <m/>
    <m/>
    <m/>
    <n v="191"/>
    <n v="166"/>
    <n v="203"/>
  </r>
  <r>
    <x v="0"/>
    <x v="2"/>
    <x v="2331"/>
    <x v="0"/>
    <x v="0"/>
    <n v="679"/>
    <m/>
    <n v="500"/>
    <n v="257"/>
    <n v="285"/>
    <n v="152"/>
    <n v="152"/>
  </r>
  <r>
    <x v="0"/>
    <x v="2"/>
    <x v="2331"/>
    <x v="1"/>
    <x v="0"/>
    <m/>
    <m/>
    <n v="50"/>
    <m/>
    <m/>
    <m/>
    <m/>
  </r>
  <r>
    <x v="0"/>
    <x v="2"/>
    <x v="2332"/>
    <x v="0"/>
    <x v="2"/>
    <n v="1065"/>
    <n v="155"/>
    <n v="997"/>
    <n v="278"/>
    <n v="1191"/>
    <n v="590"/>
    <n v="1235"/>
  </r>
  <r>
    <x v="0"/>
    <x v="2"/>
    <x v="2333"/>
    <x v="0"/>
    <x v="2"/>
    <n v="1908"/>
    <n v="1748"/>
    <n v="1366"/>
    <n v="1370"/>
    <n v="1170"/>
    <n v="408"/>
    <n v="1084"/>
  </r>
  <r>
    <x v="0"/>
    <x v="2"/>
    <x v="2334"/>
    <x v="0"/>
    <x v="1"/>
    <m/>
    <m/>
    <m/>
    <m/>
    <n v="-43"/>
    <m/>
    <n v="-4"/>
  </r>
  <r>
    <x v="0"/>
    <x v="2"/>
    <x v="2334"/>
    <x v="0"/>
    <x v="2"/>
    <m/>
    <n v="232"/>
    <m/>
    <n v="350"/>
    <n v="151"/>
    <n v="333"/>
    <n v="311"/>
  </r>
  <r>
    <x v="0"/>
    <x v="2"/>
    <x v="2334"/>
    <x v="1"/>
    <x v="1"/>
    <m/>
    <n v="-41"/>
    <m/>
    <m/>
    <m/>
    <m/>
    <m/>
  </r>
  <r>
    <x v="0"/>
    <x v="2"/>
    <x v="2334"/>
    <x v="1"/>
    <x v="2"/>
    <m/>
    <n v="41"/>
    <m/>
    <m/>
    <m/>
    <n v="26"/>
    <m/>
  </r>
  <r>
    <x v="0"/>
    <x v="2"/>
    <x v="2335"/>
    <x v="0"/>
    <x v="1"/>
    <n v="-80"/>
    <m/>
    <m/>
    <m/>
    <n v="-89"/>
    <m/>
    <m/>
  </r>
  <r>
    <x v="0"/>
    <x v="2"/>
    <x v="2335"/>
    <x v="0"/>
    <x v="2"/>
    <n v="3311"/>
    <n v="4564"/>
    <n v="3232"/>
    <n v="2829"/>
    <n v="3926"/>
    <n v="2964"/>
    <n v="3118"/>
  </r>
  <r>
    <x v="0"/>
    <x v="2"/>
    <x v="2335"/>
    <x v="1"/>
    <x v="2"/>
    <m/>
    <m/>
    <m/>
    <m/>
    <n v="1002"/>
    <n v="501"/>
    <m/>
  </r>
  <r>
    <x v="0"/>
    <x v="2"/>
    <x v="2335"/>
    <x v="2"/>
    <x v="2"/>
    <n v="120"/>
    <n v="80"/>
    <n v="14"/>
    <n v="33"/>
    <n v="25"/>
    <m/>
    <n v="14"/>
  </r>
  <r>
    <x v="0"/>
    <x v="2"/>
    <x v="2336"/>
    <x v="0"/>
    <x v="2"/>
    <m/>
    <m/>
    <n v="359"/>
    <m/>
    <n v="16"/>
    <n v="455"/>
    <n v="843"/>
  </r>
  <r>
    <x v="0"/>
    <x v="2"/>
    <x v="2336"/>
    <x v="1"/>
    <x v="1"/>
    <m/>
    <m/>
    <m/>
    <m/>
    <m/>
    <m/>
    <n v="-9"/>
  </r>
  <r>
    <x v="0"/>
    <x v="2"/>
    <x v="2336"/>
    <x v="1"/>
    <x v="2"/>
    <m/>
    <n v="1352"/>
    <n v="2480"/>
    <n v="2482"/>
    <n v="2438"/>
    <n v="2098"/>
    <n v="3197"/>
  </r>
  <r>
    <x v="0"/>
    <x v="2"/>
    <x v="2336"/>
    <x v="2"/>
    <x v="1"/>
    <m/>
    <n v="-10"/>
    <m/>
    <m/>
    <n v="-10"/>
    <m/>
    <m/>
  </r>
  <r>
    <x v="0"/>
    <x v="2"/>
    <x v="2336"/>
    <x v="2"/>
    <x v="2"/>
    <n v="7530"/>
    <n v="8360"/>
    <n v="6524"/>
    <n v="7430"/>
    <n v="7075"/>
    <n v="8401"/>
    <n v="6804"/>
  </r>
  <r>
    <x v="0"/>
    <x v="2"/>
    <x v="2337"/>
    <x v="0"/>
    <x v="2"/>
    <m/>
    <n v="8"/>
    <m/>
    <m/>
    <n v="312"/>
    <n v="182"/>
    <m/>
  </r>
  <r>
    <x v="0"/>
    <x v="2"/>
    <x v="2338"/>
    <x v="0"/>
    <x v="2"/>
    <m/>
    <m/>
    <n v="156"/>
    <m/>
    <m/>
    <n v="156"/>
    <m/>
  </r>
  <r>
    <x v="0"/>
    <x v="2"/>
    <x v="2339"/>
    <x v="0"/>
    <x v="2"/>
    <n v="300"/>
    <n v="486"/>
    <n v="300"/>
    <m/>
    <n v="1194"/>
    <n v="1164"/>
    <n v="684"/>
  </r>
  <r>
    <x v="0"/>
    <x v="2"/>
    <x v="2339"/>
    <x v="0"/>
    <x v="3"/>
    <n v="521"/>
    <n v="607"/>
    <n v="1095"/>
    <n v="969"/>
    <n v="1040"/>
    <n v="234"/>
    <n v="856"/>
  </r>
  <r>
    <x v="0"/>
    <x v="2"/>
    <x v="2339"/>
    <x v="1"/>
    <x v="2"/>
    <m/>
    <m/>
    <n v="320"/>
    <m/>
    <n v="160"/>
    <n v="53"/>
    <m/>
  </r>
  <r>
    <x v="0"/>
    <x v="2"/>
    <x v="2339"/>
    <x v="1"/>
    <x v="3"/>
    <n v="744"/>
    <n v="480"/>
    <m/>
    <n v="160"/>
    <n v="640"/>
    <m/>
    <n v="511"/>
  </r>
  <r>
    <x v="0"/>
    <x v="2"/>
    <x v="2339"/>
    <x v="2"/>
    <x v="3"/>
    <m/>
    <m/>
    <m/>
    <m/>
    <m/>
    <m/>
    <n v="38"/>
  </r>
  <r>
    <x v="0"/>
    <x v="2"/>
    <x v="2340"/>
    <x v="0"/>
    <x v="2"/>
    <n v="756"/>
    <n v="528"/>
    <m/>
    <n v="1924"/>
    <m/>
    <n v="528"/>
    <n v="300"/>
  </r>
  <r>
    <x v="0"/>
    <x v="2"/>
    <x v="2341"/>
    <x v="0"/>
    <x v="2"/>
    <n v="1859"/>
    <n v="560"/>
    <m/>
    <m/>
    <m/>
    <n v="1135"/>
    <m/>
  </r>
  <r>
    <x v="0"/>
    <x v="2"/>
    <x v="2341"/>
    <x v="2"/>
    <x v="2"/>
    <n v="168"/>
    <m/>
    <m/>
    <m/>
    <m/>
    <m/>
    <m/>
  </r>
  <r>
    <x v="0"/>
    <x v="2"/>
    <x v="2342"/>
    <x v="0"/>
    <x v="1"/>
    <m/>
    <m/>
    <m/>
    <m/>
    <m/>
    <n v="-19"/>
    <n v="-47"/>
  </r>
  <r>
    <x v="0"/>
    <x v="2"/>
    <x v="2342"/>
    <x v="0"/>
    <x v="2"/>
    <n v="2207"/>
    <n v="2972"/>
    <n v="2604"/>
    <n v="1735"/>
    <n v="1765"/>
    <n v="1509"/>
    <n v="2367"/>
  </r>
  <r>
    <x v="0"/>
    <x v="2"/>
    <x v="2342"/>
    <x v="1"/>
    <x v="2"/>
    <m/>
    <m/>
    <m/>
    <m/>
    <n v="391"/>
    <m/>
    <m/>
  </r>
  <r>
    <x v="0"/>
    <x v="2"/>
    <x v="2342"/>
    <x v="2"/>
    <x v="2"/>
    <n v="113"/>
    <n v="160"/>
    <n v="101"/>
    <n v="76"/>
    <n v="41"/>
    <n v="78"/>
    <n v="31"/>
  </r>
  <r>
    <x v="0"/>
    <x v="2"/>
    <x v="2343"/>
    <x v="0"/>
    <x v="0"/>
    <m/>
    <n v="1582"/>
    <n v="526"/>
    <n v="1258"/>
    <n v="2319"/>
    <n v="1710"/>
    <n v="1083"/>
  </r>
  <r>
    <x v="0"/>
    <x v="2"/>
    <x v="2344"/>
    <x v="0"/>
    <x v="3"/>
    <n v="252"/>
    <m/>
    <n v="36"/>
    <m/>
    <m/>
    <n v="110"/>
    <n v="99"/>
  </r>
  <r>
    <x v="0"/>
    <x v="2"/>
    <x v="2344"/>
    <x v="1"/>
    <x v="3"/>
    <n v="18"/>
    <m/>
    <n v="24"/>
    <m/>
    <m/>
    <n v="9"/>
    <n v="9"/>
  </r>
  <r>
    <x v="0"/>
    <x v="2"/>
    <x v="2344"/>
    <x v="2"/>
    <x v="3"/>
    <n v="24"/>
    <m/>
    <n v="40"/>
    <m/>
    <m/>
    <m/>
    <n v="7"/>
  </r>
  <r>
    <x v="0"/>
    <x v="2"/>
    <x v="2345"/>
    <x v="0"/>
    <x v="2"/>
    <n v="301"/>
    <m/>
    <m/>
    <m/>
    <m/>
    <m/>
    <m/>
  </r>
  <r>
    <x v="0"/>
    <x v="2"/>
    <x v="2346"/>
    <x v="0"/>
    <x v="0"/>
    <m/>
    <m/>
    <m/>
    <m/>
    <m/>
    <n v="165"/>
    <m/>
  </r>
  <r>
    <x v="0"/>
    <x v="2"/>
    <x v="2346"/>
    <x v="0"/>
    <x v="1"/>
    <n v="-15"/>
    <m/>
    <m/>
    <n v="-45"/>
    <m/>
    <m/>
    <n v="-25"/>
  </r>
  <r>
    <x v="0"/>
    <x v="2"/>
    <x v="2346"/>
    <x v="0"/>
    <x v="2"/>
    <n v="13140"/>
    <n v="13127"/>
    <n v="11739"/>
    <n v="13631"/>
    <n v="11839"/>
    <n v="13694"/>
    <n v="11078"/>
  </r>
  <r>
    <x v="0"/>
    <x v="2"/>
    <x v="2346"/>
    <x v="0"/>
    <x v="3"/>
    <m/>
    <m/>
    <n v="160"/>
    <m/>
    <m/>
    <m/>
    <m/>
  </r>
  <r>
    <x v="0"/>
    <x v="2"/>
    <x v="2346"/>
    <x v="1"/>
    <x v="2"/>
    <n v="914"/>
    <n v="165"/>
    <n v="900"/>
    <n v="2410"/>
    <n v="1155"/>
    <n v="1125"/>
    <n v="1875"/>
  </r>
  <r>
    <x v="0"/>
    <x v="2"/>
    <x v="2346"/>
    <x v="2"/>
    <x v="2"/>
    <n v="228"/>
    <n v="664"/>
    <n v="177"/>
    <n v="173"/>
    <n v="98"/>
    <n v="309"/>
    <n v="227"/>
  </r>
  <r>
    <x v="0"/>
    <x v="2"/>
    <x v="2346"/>
    <x v="2"/>
    <x v="3"/>
    <m/>
    <m/>
    <n v="11"/>
    <m/>
    <m/>
    <m/>
    <m/>
  </r>
  <r>
    <x v="0"/>
    <x v="2"/>
    <x v="2347"/>
    <x v="0"/>
    <x v="3"/>
    <m/>
    <m/>
    <n v="163"/>
    <m/>
    <m/>
    <m/>
    <m/>
  </r>
  <r>
    <x v="0"/>
    <x v="2"/>
    <x v="2348"/>
    <x v="0"/>
    <x v="0"/>
    <n v="1216"/>
    <n v="154"/>
    <n v="2100"/>
    <n v="821"/>
    <n v="615"/>
    <n v="703"/>
    <n v="306"/>
  </r>
  <r>
    <x v="0"/>
    <x v="2"/>
    <x v="2348"/>
    <x v="2"/>
    <x v="0"/>
    <m/>
    <m/>
    <m/>
    <m/>
    <m/>
    <m/>
    <n v="157"/>
  </r>
  <r>
    <x v="0"/>
    <x v="2"/>
    <x v="2349"/>
    <x v="0"/>
    <x v="0"/>
    <n v="1502"/>
    <n v="2724"/>
    <n v="943"/>
    <n v="430"/>
    <n v="1300"/>
    <n v="3762"/>
    <n v="4044"/>
  </r>
  <r>
    <x v="0"/>
    <x v="2"/>
    <x v="2349"/>
    <x v="0"/>
    <x v="2"/>
    <m/>
    <m/>
    <m/>
    <m/>
    <m/>
    <n v="168"/>
    <m/>
  </r>
  <r>
    <x v="0"/>
    <x v="2"/>
    <x v="2349"/>
    <x v="1"/>
    <x v="0"/>
    <m/>
    <m/>
    <m/>
    <n v="800"/>
    <m/>
    <n v="7919"/>
    <n v="11502"/>
  </r>
  <r>
    <x v="0"/>
    <x v="2"/>
    <x v="2350"/>
    <x v="0"/>
    <x v="3"/>
    <n v="698"/>
    <n v="375"/>
    <n v="748"/>
    <n v="494"/>
    <n v="555"/>
    <n v="718"/>
    <n v="648"/>
  </r>
  <r>
    <x v="0"/>
    <x v="2"/>
    <x v="2350"/>
    <x v="1"/>
    <x v="3"/>
    <n v="30"/>
    <m/>
    <m/>
    <m/>
    <n v="151"/>
    <m/>
    <m/>
  </r>
  <r>
    <x v="0"/>
    <x v="2"/>
    <x v="2350"/>
    <x v="2"/>
    <x v="3"/>
    <n v="12"/>
    <n v="4"/>
    <n v="27"/>
    <m/>
    <n v="18"/>
    <n v="3"/>
    <m/>
  </r>
  <r>
    <x v="0"/>
    <x v="2"/>
    <x v="2351"/>
    <x v="0"/>
    <x v="2"/>
    <n v="1846"/>
    <n v="1650"/>
    <n v="2147"/>
    <n v="2515"/>
    <n v="1928"/>
    <n v="1836"/>
    <n v="1686"/>
  </r>
  <r>
    <x v="0"/>
    <x v="2"/>
    <x v="2351"/>
    <x v="1"/>
    <x v="2"/>
    <n v="35"/>
    <m/>
    <n v="38"/>
    <n v="10"/>
    <n v="18"/>
    <n v="19"/>
    <m/>
  </r>
  <r>
    <x v="0"/>
    <x v="2"/>
    <x v="2352"/>
    <x v="0"/>
    <x v="1"/>
    <m/>
    <n v="-20"/>
    <m/>
    <m/>
    <m/>
    <m/>
    <m/>
  </r>
  <r>
    <x v="0"/>
    <x v="2"/>
    <x v="2352"/>
    <x v="0"/>
    <x v="2"/>
    <n v="963"/>
    <n v="1419"/>
    <n v="274"/>
    <n v="162"/>
    <n v="281"/>
    <n v="751"/>
    <n v="329"/>
  </r>
  <r>
    <x v="0"/>
    <x v="2"/>
    <x v="2352"/>
    <x v="2"/>
    <x v="2"/>
    <m/>
    <n v="35"/>
    <m/>
    <m/>
    <m/>
    <m/>
    <m/>
  </r>
  <r>
    <x v="0"/>
    <x v="2"/>
    <x v="2353"/>
    <x v="0"/>
    <x v="0"/>
    <m/>
    <m/>
    <m/>
    <n v="17"/>
    <m/>
    <n v="65"/>
    <m/>
  </r>
  <r>
    <x v="0"/>
    <x v="2"/>
    <x v="2354"/>
    <x v="0"/>
    <x v="0"/>
    <m/>
    <m/>
    <m/>
    <m/>
    <n v="193"/>
    <n v="27"/>
    <n v="218"/>
  </r>
  <r>
    <x v="0"/>
    <x v="2"/>
    <x v="2354"/>
    <x v="2"/>
    <x v="0"/>
    <m/>
    <m/>
    <m/>
    <m/>
    <n v="96"/>
    <m/>
    <m/>
  </r>
  <r>
    <x v="0"/>
    <x v="2"/>
    <x v="2355"/>
    <x v="0"/>
    <x v="0"/>
    <n v="2402"/>
    <n v="1961"/>
    <n v="2485"/>
    <n v="3136"/>
    <n v="1518"/>
    <m/>
    <m/>
  </r>
  <r>
    <x v="0"/>
    <x v="2"/>
    <x v="2356"/>
    <x v="0"/>
    <x v="0"/>
    <n v="531"/>
    <n v="1542"/>
    <n v="1406"/>
    <n v="4039"/>
    <n v="638"/>
    <n v="457"/>
    <n v="1624"/>
  </r>
  <r>
    <x v="0"/>
    <x v="2"/>
    <x v="2356"/>
    <x v="1"/>
    <x v="0"/>
    <n v="1432"/>
    <n v="477"/>
    <n v="477"/>
    <n v="1954"/>
    <m/>
    <n v="984"/>
    <m/>
  </r>
  <r>
    <x v="0"/>
    <x v="2"/>
    <x v="2356"/>
    <x v="2"/>
    <x v="0"/>
    <m/>
    <n v="17"/>
    <n v="3"/>
    <m/>
    <m/>
    <n v="12"/>
    <m/>
  </r>
  <r>
    <x v="0"/>
    <x v="2"/>
    <x v="2357"/>
    <x v="0"/>
    <x v="1"/>
    <m/>
    <m/>
    <m/>
    <m/>
    <n v="-255"/>
    <m/>
    <m/>
  </r>
  <r>
    <x v="0"/>
    <x v="2"/>
    <x v="2357"/>
    <x v="0"/>
    <x v="2"/>
    <n v="384"/>
    <n v="833"/>
    <n v="500"/>
    <m/>
    <m/>
    <m/>
    <m/>
  </r>
  <r>
    <x v="0"/>
    <x v="2"/>
    <x v="2357"/>
    <x v="0"/>
    <x v="3"/>
    <n v="886"/>
    <n v="819"/>
    <n v="582"/>
    <m/>
    <m/>
    <m/>
    <m/>
  </r>
  <r>
    <x v="0"/>
    <x v="2"/>
    <x v="2357"/>
    <x v="2"/>
    <x v="2"/>
    <m/>
    <m/>
    <n v="48"/>
    <m/>
    <m/>
    <m/>
    <m/>
  </r>
  <r>
    <x v="0"/>
    <x v="2"/>
    <x v="2357"/>
    <x v="2"/>
    <x v="3"/>
    <m/>
    <n v="85"/>
    <m/>
    <m/>
    <m/>
    <m/>
    <m/>
  </r>
  <r>
    <x v="0"/>
    <x v="2"/>
    <x v="2358"/>
    <x v="0"/>
    <x v="2"/>
    <n v="822"/>
    <n v="900"/>
    <n v="916"/>
    <n v="891"/>
    <n v="700"/>
    <n v="1036"/>
    <n v="1078"/>
  </r>
  <r>
    <x v="0"/>
    <x v="2"/>
    <x v="2358"/>
    <x v="2"/>
    <x v="2"/>
    <n v="41"/>
    <n v="88"/>
    <n v="170"/>
    <n v="8"/>
    <n v="85"/>
    <m/>
    <n v="6"/>
  </r>
  <r>
    <x v="0"/>
    <x v="2"/>
    <x v="2359"/>
    <x v="0"/>
    <x v="0"/>
    <m/>
    <m/>
    <m/>
    <m/>
    <n v="56"/>
    <m/>
    <m/>
  </r>
  <r>
    <x v="0"/>
    <x v="2"/>
    <x v="2359"/>
    <x v="0"/>
    <x v="2"/>
    <n v="155"/>
    <n v="339"/>
    <n v="452"/>
    <n v="308"/>
    <m/>
    <m/>
    <n v="253"/>
  </r>
  <r>
    <x v="0"/>
    <x v="2"/>
    <x v="2359"/>
    <x v="2"/>
    <x v="0"/>
    <m/>
    <m/>
    <n v="48"/>
    <n v="464"/>
    <m/>
    <m/>
    <m/>
  </r>
  <r>
    <x v="0"/>
    <x v="2"/>
    <x v="2359"/>
    <x v="2"/>
    <x v="2"/>
    <m/>
    <m/>
    <n v="92"/>
    <m/>
    <m/>
    <m/>
    <m/>
  </r>
  <r>
    <x v="0"/>
    <x v="2"/>
    <x v="2360"/>
    <x v="0"/>
    <x v="2"/>
    <n v="1291"/>
    <n v="849"/>
    <n v="742"/>
    <m/>
    <m/>
    <n v="181"/>
    <n v="235"/>
  </r>
  <r>
    <x v="0"/>
    <x v="2"/>
    <x v="2360"/>
    <x v="1"/>
    <x v="2"/>
    <m/>
    <n v="330"/>
    <n v="330"/>
    <m/>
    <m/>
    <m/>
    <m/>
  </r>
  <r>
    <x v="0"/>
    <x v="2"/>
    <x v="2360"/>
    <x v="2"/>
    <x v="2"/>
    <n v="54"/>
    <n v="687"/>
    <m/>
    <m/>
    <m/>
    <n v="200"/>
    <m/>
  </r>
  <r>
    <x v="0"/>
    <x v="2"/>
    <x v="2360"/>
    <x v="2"/>
    <x v="3"/>
    <m/>
    <m/>
    <m/>
    <m/>
    <m/>
    <n v="317"/>
    <m/>
  </r>
  <r>
    <x v="0"/>
    <x v="2"/>
    <x v="2361"/>
    <x v="0"/>
    <x v="1"/>
    <m/>
    <m/>
    <m/>
    <n v="-143"/>
    <m/>
    <m/>
    <m/>
  </r>
  <r>
    <x v="0"/>
    <x v="2"/>
    <x v="2361"/>
    <x v="0"/>
    <x v="2"/>
    <n v="648"/>
    <n v="950"/>
    <n v="892"/>
    <n v="1014"/>
    <n v="1177"/>
    <n v="223"/>
    <n v="536"/>
  </r>
  <r>
    <x v="0"/>
    <x v="2"/>
    <x v="2361"/>
    <x v="0"/>
    <x v="3"/>
    <m/>
    <n v="426"/>
    <m/>
    <m/>
    <m/>
    <n v="327"/>
    <m/>
  </r>
  <r>
    <x v="0"/>
    <x v="2"/>
    <x v="2362"/>
    <x v="0"/>
    <x v="1"/>
    <m/>
    <m/>
    <m/>
    <n v="-4"/>
    <n v="-8"/>
    <m/>
    <n v="-1"/>
  </r>
  <r>
    <x v="0"/>
    <x v="2"/>
    <x v="2362"/>
    <x v="0"/>
    <x v="2"/>
    <n v="2465"/>
    <n v="1771"/>
    <n v="2097"/>
    <n v="2040"/>
    <n v="2338"/>
    <n v="2427"/>
    <n v="2069"/>
  </r>
  <r>
    <x v="0"/>
    <x v="2"/>
    <x v="2362"/>
    <x v="2"/>
    <x v="2"/>
    <n v="60"/>
    <n v="92"/>
    <n v="51"/>
    <n v="36"/>
    <n v="30"/>
    <n v="45"/>
    <n v="53"/>
  </r>
  <r>
    <x v="0"/>
    <x v="2"/>
    <x v="2363"/>
    <x v="0"/>
    <x v="2"/>
    <n v="298"/>
    <m/>
    <n v="194"/>
    <m/>
    <n v="153"/>
    <m/>
    <m/>
  </r>
  <r>
    <x v="0"/>
    <x v="2"/>
    <x v="2364"/>
    <x v="0"/>
    <x v="0"/>
    <m/>
    <n v="411"/>
    <n v="236"/>
    <n v="288"/>
    <n v="586"/>
    <m/>
    <n v="640"/>
  </r>
  <r>
    <x v="0"/>
    <x v="2"/>
    <x v="2364"/>
    <x v="0"/>
    <x v="2"/>
    <m/>
    <m/>
    <m/>
    <m/>
    <m/>
    <m/>
    <n v="124"/>
  </r>
  <r>
    <x v="0"/>
    <x v="2"/>
    <x v="2365"/>
    <x v="0"/>
    <x v="0"/>
    <m/>
    <m/>
    <m/>
    <m/>
    <n v="660"/>
    <n v="384"/>
    <m/>
  </r>
  <r>
    <x v="0"/>
    <x v="2"/>
    <x v="2366"/>
    <x v="0"/>
    <x v="0"/>
    <n v="203"/>
    <n v="337"/>
    <n v="201"/>
    <n v="209"/>
    <m/>
    <m/>
    <m/>
  </r>
  <r>
    <x v="0"/>
    <x v="2"/>
    <x v="2366"/>
    <x v="2"/>
    <x v="0"/>
    <m/>
    <n v="82"/>
    <m/>
    <m/>
    <m/>
    <m/>
    <m/>
  </r>
  <r>
    <x v="0"/>
    <x v="2"/>
    <x v="2366"/>
    <x v="2"/>
    <x v="2"/>
    <m/>
    <n v="40"/>
    <m/>
    <m/>
    <m/>
    <m/>
    <m/>
  </r>
  <r>
    <x v="0"/>
    <x v="2"/>
    <x v="2367"/>
    <x v="0"/>
    <x v="1"/>
    <m/>
    <n v="-23"/>
    <m/>
    <n v="-398"/>
    <m/>
    <m/>
    <m/>
  </r>
  <r>
    <x v="0"/>
    <x v="2"/>
    <x v="2367"/>
    <x v="0"/>
    <x v="2"/>
    <m/>
    <m/>
    <n v="303"/>
    <m/>
    <m/>
    <m/>
    <m/>
  </r>
  <r>
    <x v="0"/>
    <x v="2"/>
    <x v="2367"/>
    <x v="0"/>
    <x v="3"/>
    <n v="507"/>
    <n v="2266"/>
    <n v="2258"/>
    <n v="2086"/>
    <n v="1867"/>
    <n v="1834"/>
    <n v="2090"/>
  </r>
  <r>
    <x v="0"/>
    <x v="2"/>
    <x v="2367"/>
    <x v="1"/>
    <x v="2"/>
    <m/>
    <m/>
    <n v="84"/>
    <m/>
    <m/>
    <m/>
    <m/>
  </r>
  <r>
    <x v="0"/>
    <x v="2"/>
    <x v="2367"/>
    <x v="1"/>
    <x v="3"/>
    <n v="84"/>
    <n v="84"/>
    <n v="168"/>
    <n v="84"/>
    <n v="84"/>
    <m/>
    <m/>
  </r>
  <r>
    <x v="0"/>
    <x v="2"/>
    <x v="2367"/>
    <x v="2"/>
    <x v="1"/>
    <m/>
    <m/>
    <m/>
    <n v="-10"/>
    <m/>
    <m/>
    <m/>
  </r>
  <r>
    <x v="0"/>
    <x v="2"/>
    <x v="2367"/>
    <x v="2"/>
    <x v="2"/>
    <m/>
    <m/>
    <n v="10"/>
    <m/>
    <m/>
    <m/>
    <m/>
  </r>
  <r>
    <x v="0"/>
    <x v="2"/>
    <x v="2367"/>
    <x v="2"/>
    <x v="3"/>
    <n v="118"/>
    <n v="171"/>
    <n v="227"/>
    <n v="50"/>
    <n v="86"/>
    <n v="31"/>
    <n v="114"/>
  </r>
  <r>
    <x v="0"/>
    <x v="2"/>
    <x v="2368"/>
    <x v="0"/>
    <x v="2"/>
    <n v="1122"/>
    <n v="846"/>
    <n v="1212"/>
    <n v="705"/>
    <n v="1504"/>
    <n v="1967"/>
    <n v="2734"/>
  </r>
  <r>
    <x v="0"/>
    <x v="2"/>
    <x v="2368"/>
    <x v="0"/>
    <x v="3"/>
    <n v="9125"/>
    <n v="12836"/>
    <n v="12243"/>
    <n v="10955"/>
    <n v="10989"/>
    <n v="10202"/>
    <n v="9793"/>
  </r>
  <r>
    <x v="0"/>
    <x v="2"/>
    <x v="2368"/>
    <x v="2"/>
    <x v="3"/>
    <n v="85"/>
    <n v="881"/>
    <n v="237"/>
    <n v="513"/>
    <n v="591"/>
    <n v="591"/>
    <n v="710"/>
  </r>
  <r>
    <x v="0"/>
    <x v="2"/>
    <x v="2369"/>
    <x v="0"/>
    <x v="0"/>
    <n v="461"/>
    <n v="310"/>
    <m/>
    <m/>
    <m/>
    <m/>
    <m/>
  </r>
  <r>
    <x v="0"/>
    <x v="2"/>
    <x v="2370"/>
    <x v="0"/>
    <x v="2"/>
    <n v="380"/>
    <m/>
    <n v="485"/>
    <m/>
    <m/>
    <m/>
    <m/>
  </r>
  <r>
    <x v="0"/>
    <x v="2"/>
    <x v="2370"/>
    <x v="0"/>
    <x v="3"/>
    <n v="847"/>
    <n v="520"/>
    <n v="172"/>
    <n v="787"/>
    <n v="657"/>
    <n v="404"/>
    <n v="271"/>
  </r>
  <r>
    <x v="0"/>
    <x v="2"/>
    <x v="2370"/>
    <x v="2"/>
    <x v="3"/>
    <n v="9"/>
    <m/>
    <m/>
    <n v="296"/>
    <m/>
    <n v="95"/>
    <n v="38"/>
  </r>
  <r>
    <x v="0"/>
    <x v="2"/>
    <x v="2371"/>
    <x v="0"/>
    <x v="2"/>
    <n v="2140"/>
    <n v="2270"/>
    <n v="2715"/>
    <n v="2779"/>
    <n v="4071"/>
    <n v="1263"/>
    <n v="2776"/>
  </r>
  <r>
    <x v="0"/>
    <x v="2"/>
    <x v="2371"/>
    <x v="2"/>
    <x v="2"/>
    <n v="660"/>
    <n v="600"/>
    <n v="245"/>
    <n v="1170"/>
    <m/>
    <n v="910"/>
    <n v="472"/>
  </r>
  <r>
    <x v="0"/>
    <x v="2"/>
    <x v="2372"/>
    <x v="0"/>
    <x v="1"/>
    <m/>
    <m/>
    <m/>
    <m/>
    <n v="-32"/>
    <m/>
    <m/>
  </r>
  <r>
    <x v="0"/>
    <x v="2"/>
    <x v="2372"/>
    <x v="0"/>
    <x v="2"/>
    <m/>
    <n v="8"/>
    <n v="83"/>
    <n v="42"/>
    <n v="12"/>
    <m/>
    <n v="24"/>
  </r>
  <r>
    <x v="0"/>
    <x v="2"/>
    <x v="2372"/>
    <x v="0"/>
    <x v="3"/>
    <n v="5288"/>
    <n v="5125"/>
    <n v="5304"/>
    <n v="2241"/>
    <n v="1863"/>
    <n v="1357"/>
    <n v="2238"/>
  </r>
  <r>
    <x v="0"/>
    <x v="2"/>
    <x v="2373"/>
    <x v="0"/>
    <x v="1"/>
    <m/>
    <m/>
    <m/>
    <n v="-6"/>
    <n v="-5"/>
    <m/>
    <m/>
  </r>
  <r>
    <x v="0"/>
    <x v="2"/>
    <x v="2373"/>
    <x v="0"/>
    <x v="2"/>
    <n v="221"/>
    <n v="378"/>
    <n v="229"/>
    <n v="572"/>
    <n v="354"/>
    <n v="352"/>
    <n v="394"/>
  </r>
  <r>
    <x v="0"/>
    <x v="2"/>
    <x v="2373"/>
    <x v="2"/>
    <x v="1"/>
    <m/>
    <m/>
    <m/>
    <m/>
    <n v="-10"/>
    <m/>
    <m/>
  </r>
  <r>
    <x v="0"/>
    <x v="2"/>
    <x v="2373"/>
    <x v="2"/>
    <x v="2"/>
    <n v="575"/>
    <n v="566"/>
    <n v="462"/>
    <n v="365"/>
    <n v="620"/>
    <n v="784"/>
    <n v="521"/>
  </r>
  <r>
    <x v="0"/>
    <x v="2"/>
    <x v="2374"/>
    <x v="0"/>
    <x v="2"/>
    <n v="54"/>
    <m/>
    <m/>
    <m/>
    <m/>
    <m/>
    <m/>
  </r>
  <r>
    <x v="0"/>
    <x v="2"/>
    <x v="2374"/>
    <x v="0"/>
    <x v="3"/>
    <n v="373"/>
    <n v="149"/>
    <n v="184"/>
    <m/>
    <n v="339"/>
    <m/>
    <n v="170"/>
  </r>
  <r>
    <x v="0"/>
    <x v="2"/>
    <x v="2374"/>
    <x v="1"/>
    <x v="3"/>
    <m/>
    <m/>
    <m/>
    <m/>
    <m/>
    <m/>
    <n v="94"/>
  </r>
  <r>
    <x v="0"/>
    <x v="2"/>
    <x v="2374"/>
    <x v="2"/>
    <x v="3"/>
    <m/>
    <m/>
    <m/>
    <m/>
    <n v="11"/>
    <m/>
    <n v="3"/>
  </r>
  <r>
    <x v="0"/>
    <x v="2"/>
    <x v="2375"/>
    <x v="0"/>
    <x v="1"/>
    <m/>
    <m/>
    <m/>
    <m/>
    <n v="-30"/>
    <m/>
    <m/>
  </r>
  <r>
    <x v="0"/>
    <x v="2"/>
    <x v="2375"/>
    <x v="0"/>
    <x v="2"/>
    <n v="558"/>
    <n v="1025"/>
    <n v="1284"/>
    <n v="1028"/>
    <n v="1339"/>
    <n v="1233"/>
    <n v="1389"/>
  </r>
  <r>
    <x v="0"/>
    <x v="2"/>
    <x v="2376"/>
    <x v="0"/>
    <x v="2"/>
    <n v="130"/>
    <n v="196"/>
    <n v="721"/>
    <n v="674"/>
    <n v="592"/>
    <n v="590"/>
    <n v="585"/>
  </r>
  <r>
    <x v="0"/>
    <x v="2"/>
    <x v="2376"/>
    <x v="2"/>
    <x v="2"/>
    <n v="2051"/>
    <n v="767"/>
    <n v="1150"/>
    <n v="886"/>
    <n v="980"/>
    <n v="540"/>
    <n v="584"/>
  </r>
  <r>
    <x v="0"/>
    <x v="2"/>
    <x v="2377"/>
    <x v="0"/>
    <x v="0"/>
    <n v="100"/>
    <n v="339"/>
    <m/>
    <m/>
    <m/>
    <m/>
    <m/>
  </r>
  <r>
    <x v="0"/>
    <x v="2"/>
    <x v="2377"/>
    <x v="1"/>
    <x v="0"/>
    <n v="227"/>
    <m/>
    <m/>
    <m/>
    <m/>
    <m/>
    <m/>
  </r>
  <r>
    <x v="0"/>
    <x v="2"/>
    <x v="2378"/>
    <x v="0"/>
    <x v="2"/>
    <n v="1697"/>
    <n v="836"/>
    <n v="721"/>
    <n v="305"/>
    <n v="23"/>
    <n v="481"/>
    <n v="75"/>
  </r>
  <r>
    <x v="0"/>
    <x v="2"/>
    <x v="2378"/>
    <x v="1"/>
    <x v="2"/>
    <n v="994"/>
    <m/>
    <m/>
    <m/>
    <m/>
    <n v="169"/>
    <m/>
  </r>
  <r>
    <x v="0"/>
    <x v="2"/>
    <x v="2378"/>
    <x v="2"/>
    <x v="2"/>
    <n v="7"/>
    <m/>
    <m/>
    <m/>
    <m/>
    <m/>
    <m/>
  </r>
  <r>
    <x v="0"/>
    <x v="2"/>
    <x v="2379"/>
    <x v="0"/>
    <x v="2"/>
    <n v="1804"/>
    <n v="8595"/>
    <m/>
    <n v="2321"/>
    <m/>
    <m/>
    <n v="660"/>
  </r>
  <r>
    <x v="0"/>
    <x v="2"/>
    <x v="2379"/>
    <x v="2"/>
    <x v="2"/>
    <m/>
    <n v="300"/>
    <m/>
    <m/>
    <m/>
    <m/>
    <m/>
  </r>
  <r>
    <x v="0"/>
    <x v="2"/>
    <x v="2380"/>
    <x v="0"/>
    <x v="1"/>
    <m/>
    <n v="-288"/>
    <m/>
    <m/>
    <n v="-660"/>
    <m/>
    <n v="-234"/>
  </r>
  <r>
    <x v="0"/>
    <x v="2"/>
    <x v="2380"/>
    <x v="0"/>
    <x v="2"/>
    <n v="18256"/>
    <n v="13579"/>
    <n v="34573"/>
    <n v="22298"/>
    <n v="13550"/>
    <n v="18321"/>
    <n v="24101"/>
  </r>
  <r>
    <x v="0"/>
    <x v="2"/>
    <x v="2380"/>
    <x v="2"/>
    <x v="2"/>
    <n v="2280"/>
    <n v="4484"/>
    <m/>
    <n v="83"/>
    <m/>
    <m/>
    <m/>
  </r>
  <r>
    <x v="0"/>
    <x v="2"/>
    <x v="2381"/>
    <x v="0"/>
    <x v="3"/>
    <n v="4123"/>
    <n v="5109"/>
    <n v="5609"/>
    <n v="3645"/>
    <n v="1603"/>
    <n v="1011"/>
    <n v="727"/>
  </r>
  <r>
    <x v="0"/>
    <x v="2"/>
    <x v="2381"/>
    <x v="1"/>
    <x v="3"/>
    <n v="11"/>
    <m/>
    <n v="7"/>
    <m/>
    <m/>
    <m/>
    <m/>
  </r>
  <r>
    <x v="0"/>
    <x v="2"/>
    <x v="2381"/>
    <x v="2"/>
    <x v="3"/>
    <m/>
    <m/>
    <n v="33"/>
    <m/>
    <m/>
    <n v="12"/>
    <m/>
  </r>
  <r>
    <x v="0"/>
    <x v="2"/>
    <x v="2382"/>
    <x v="0"/>
    <x v="1"/>
    <n v="-22"/>
    <m/>
    <m/>
    <m/>
    <m/>
    <m/>
    <m/>
  </r>
  <r>
    <x v="0"/>
    <x v="2"/>
    <x v="2382"/>
    <x v="0"/>
    <x v="2"/>
    <n v="8680"/>
    <n v="11445"/>
    <n v="5202"/>
    <n v="1329"/>
    <n v="1753"/>
    <n v="6982"/>
    <n v="1479"/>
  </r>
  <r>
    <x v="0"/>
    <x v="2"/>
    <x v="2382"/>
    <x v="1"/>
    <x v="2"/>
    <n v="9744"/>
    <n v="6954"/>
    <n v="2811"/>
    <n v="1841"/>
    <n v="2741"/>
    <n v="4013"/>
    <n v="2086"/>
  </r>
  <r>
    <x v="0"/>
    <x v="2"/>
    <x v="2382"/>
    <x v="2"/>
    <x v="2"/>
    <n v="107"/>
    <n v="57"/>
    <n v="16"/>
    <m/>
    <m/>
    <m/>
    <m/>
  </r>
  <r>
    <x v="0"/>
    <x v="2"/>
    <x v="2383"/>
    <x v="0"/>
    <x v="2"/>
    <n v="152"/>
    <m/>
    <n v="329"/>
    <m/>
    <n v="150"/>
    <n v="170"/>
    <m/>
  </r>
  <r>
    <x v="0"/>
    <x v="2"/>
    <x v="2384"/>
    <x v="0"/>
    <x v="0"/>
    <n v="2543"/>
    <n v="1833"/>
    <n v="1906"/>
    <n v="2714"/>
    <n v="270"/>
    <n v="310"/>
    <n v="344"/>
  </r>
  <r>
    <x v="0"/>
    <x v="2"/>
    <x v="2384"/>
    <x v="1"/>
    <x v="0"/>
    <m/>
    <m/>
    <m/>
    <n v="144"/>
    <m/>
    <m/>
    <m/>
  </r>
  <r>
    <x v="0"/>
    <x v="2"/>
    <x v="2384"/>
    <x v="2"/>
    <x v="0"/>
    <m/>
    <n v="36"/>
    <m/>
    <m/>
    <n v="211"/>
    <m/>
    <m/>
  </r>
  <r>
    <x v="0"/>
    <x v="2"/>
    <x v="2385"/>
    <x v="0"/>
    <x v="2"/>
    <m/>
    <m/>
    <m/>
    <m/>
    <m/>
    <m/>
    <n v="311"/>
  </r>
  <r>
    <x v="0"/>
    <x v="2"/>
    <x v="2385"/>
    <x v="2"/>
    <x v="2"/>
    <n v="703"/>
    <n v="803"/>
    <n v="482"/>
    <n v="642"/>
    <m/>
    <n v="602"/>
    <m/>
  </r>
  <r>
    <x v="0"/>
    <x v="2"/>
    <x v="2386"/>
    <x v="0"/>
    <x v="0"/>
    <n v="684"/>
    <n v="1599"/>
    <n v="2461"/>
    <n v="3366"/>
    <n v="4904"/>
    <n v="2030"/>
    <n v="78"/>
  </r>
  <r>
    <x v="0"/>
    <x v="2"/>
    <x v="2386"/>
    <x v="1"/>
    <x v="0"/>
    <m/>
    <m/>
    <m/>
    <m/>
    <m/>
    <m/>
    <n v="129"/>
  </r>
  <r>
    <x v="0"/>
    <x v="2"/>
    <x v="2386"/>
    <x v="2"/>
    <x v="0"/>
    <m/>
    <m/>
    <m/>
    <n v="17"/>
    <n v="10"/>
    <m/>
    <m/>
  </r>
  <r>
    <x v="0"/>
    <x v="2"/>
    <x v="2387"/>
    <x v="0"/>
    <x v="1"/>
    <m/>
    <m/>
    <m/>
    <n v="-20"/>
    <m/>
    <m/>
    <m/>
  </r>
  <r>
    <x v="0"/>
    <x v="2"/>
    <x v="2387"/>
    <x v="0"/>
    <x v="2"/>
    <n v="7929"/>
    <n v="6565"/>
    <n v="6744"/>
    <n v="5073"/>
    <n v="5432"/>
    <n v="5950"/>
    <n v="5440"/>
  </r>
  <r>
    <x v="0"/>
    <x v="2"/>
    <x v="2387"/>
    <x v="2"/>
    <x v="2"/>
    <n v="10"/>
    <n v="10"/>
    <n v="10"/>
    <m/>
    <m/>
    <m/>
    <m/>
  </r>
  <r>
    <x v="0"/>
    <x v="2"/>
    <x v="2388"/>
    <x v="0"/>
    <x v="0"/>
    <m/>
    <n v="408"/>
    <m/>
    <n v="202"/>
    <m/>
    <n v="173"/>
    <n v="308"/>
  </r>
  <r>
    <x v="0"/>
    <x v="2"/>
    <x v="2388"/>
    <x v="0"/>
    <x v="2"/>
    <n v="991"/>
    <n v="1840"/>
    <n v="1700"/>
    <n v="711"/>
    <n v="1302"/>
    <n v="1157"/>
    <n v="1606"/>
  </r>
  <r>
    <x v="0"/>
    <x v="2"/>
    <x v="2388"/>
    <x v="2"/>
    <x v="0"/>
    <m/>
    <m/>
    <m/>
    <m/>
    <m/>
    <n v="318"/>
    <m/>
  </r>
  <r>
    <x v="0"/>
    <x v="2"/>
    <x v="2389"/>
    <x v="0"/>
    <x v="0"/>
    <n v="157"/>
    <n v="153"/>
    <m/>
    <m/>
    <m/>
    <m/>
    <m/>
  </r>
  <r>
    <x v="0"/>
    <x v="2"/>
    <x v="2389"/>
    <x v="0"/>
    <x v="2"/>
    <m/>
    <m/>
    <n v="432"/>
    <n v="284"/>
    <n v="645"/>
    <n v="893"/>
    <n v="157"/>
  </r>
  <r>
    <x v="0"/>
    <x v="2"/>
    <x v="2389"/>
    <x v="1"/>
    <x v="2"/>
    <m/>
    <m/>
    <m/>
    <m/>
    <m/>
    <n v="16"/>
    <m/>
  </r>
  <r>
    <x v="0"/>
    <x v="2"/>
    <x v="2390"/>
    <x v="0"/>
    <x v="1"/>
    <m/>
    <m/>
    <n v="-152"/>
    <m/>
    <m/>
    <m/>
    <m/>
  </r>
  <r>
    <x v="0"/>
    <x v="2"/>
    <x v="2390"/>
    <x v="0"/>
    <x v="2"/>
    <m/>
    <m/>
    <m/>
    <m/>
    <n v="52"/>
    <n v="75"/>
    <m/>
  </r>
  <r>
    <x v="0"/>
    <x v="2"/>
    <x v="2390"/>
    <x v="0"/>
    <x v="3"/>
    <n v="2920"/>
    <n v="4306"/>
    <n v="2126"/>
    <n v="3518"/>
    <n v="3072"/>
    <n v="3226"/>
    <n v="3434"/>
  </r>
  <r>
    <x v="0"/>
    <x v="2"/>
    <x v="2390"/>
    <x v="1"/>
    <x v="3"/>
    <n v="618"/>
    <n v="225"/>
    <n v="1237"/>
    <n v="205"/>
    <n v="428"/>
    <n v="1475"/>
    <n v="27"/>
  </r>
  <r>
    <x v="0"/>
    <x v="2"/>
    <x v="2390"/>
    <x v="2"/>
    <x v="1"/>
    <m/>
    <m/>
    <n v="-39"/>
    <m/>
    <m/>
    <m/>
    <m/>
  </r>
  <r>
    <x v="0"/>
    <x v="2"/>
    <x v="2390"/>
    <x v="2"/>
    <x v="3"/>
    <n v="533"/>
    <n v="567"/>
    <n v="939"/>
    <n v="1095"/>
    <n v="779"/>
    <n v="283"/>
    <n v="284"/>
  </r>
  <r>
    <x v="0"/>
    <x v="2"/>
    <x v="2391"/>
    <x v="0"/>
    <x v="0"/>
    <m/>
    <n v="281"/>
    <n v="203"/>
    <m/>
    <m/>
    <m/>
    <m/>
  </r>
  <r>
    <x v="0"/>
    <x v="2"/>
    <x v="2392"/>
    <x v="0"/>
    <x v="0"/>
    <n v="585"/>
    <n v="864"/>
    <m/>
    <n v="218"/>
    <n v="404"/>
    <n v="236"/>
    <n v="273"/>
  </r>
  <r>
    <x v="0"/>
    <x v="2"/>
    <x v="2393"/>
    <x v="0"/>
    <x v="1"/>
    <m/>
    <m/>
    <n v="-76"/>
    <m/>
    <m/>
    <n v="-12"/>
    <m/>
  </r>
  <r>
    <x v="0"/>
    <x v="2"/>
    <x v="2393"/>
    <x v="0"/>
    <x v="2"/>
    <m/>
    <m/>
    <m/>
    <m/>
    <m/>
    <n v="12"/>
    <m/>
  </r>
  <r>
    <x v="0"/>
    <x v="2"/>
    <x v="2393"/>
    <x v="0"/>
    <x v="3"/>
    <n v="4980"/>
    <n v="5396"/>
    <n v="5006"/>
    <n v="4184"/>
    <n v="5879"/>
    <n v="5299"/>
    <n v="5964"/>
  </r>
  <r>
    <x v="0"/>
    <x v="2"/>
    <x v="2393"/>
    <x v="2"/>
    <x v="3"/>
    <n v="13"/>
    <n v="39"/>
    <n v="3"/>
    <n v="22"/>
    <n v="50"/>
    <n v="40"/>
    <n v="18"/>
  </r>
  <r>
    <x v="0"/>
    <x v="2"/>
    <x v="2394"/>
    <x v="0"/>
    <x v="2"/>
    <n v="194"/>
    <m/>
    <n v="150"/>
    <m/>
    <n v="232"/>
    <m/>
    <m/>
  </r>
  <r>
    <x v="0"/>
    <x v="2"/>
    <x v="2394"/>
    <x v="1"/>
    <x v="2"/>
    <m/>
    <n v="2818"/>
    <m/>
    <m/>
    <m/>
    <m/>
    <m/>
  </r>
  <r>
    <x v="0"/>
    <x v="2"/>
    <x v="2394"/>
    <x v="2"/>
    <x v="2"/>
    <n v="203"/>
    <m/>
    <m/>
    <m/>
    <m/>
    <m/>
    <m/>
  </r>
  <r>
    <x v="0"/>
    <x v="2"/>
    <x v="2395"/>
    <x v="1"/>
    <x v="2"/>
    <m/>
    <m/>
    <m/>
    <m/>
    <m/>
    <n v="586"/>
    <m/>
  </r>
  <r>
    <x v="0"/>
    <x v="2"/>
    <x v="2396"/>
    <x v="0"/>
    <x v="1"/>
    <n v="-12"/>
    <m/>
    <m/>
    <m/>
    <n v="-8"/>
    <m/>
    <m/>
  </r>
  <r>
    <x v="0"/>
    <x v="2"/>
    <x v="2396"/>
    <x v="0"/>
    <x v="2"/>
    <m/>
    <n v="35"/>
    <m/>
    <m/>
    <m/>
    <m/>
    <m/>
  </r>
  <r>
    <x v="0"/>
    <x v="2"/>
    <x v="2396"/>
    <x v="0"/>
    <x v="3"/>
    <n v="814"/>
    <n v="697"/>
    <n v="965"/>
    <n v="320"/>
    <n v="870"/>
    <n v="533"/>
    <n v="1003"/>
  </r>
  <r>
    <x v="0"/>
    <x v="2"/>
    <x v="2396"/>
    <x v="1"/>
    <x v="3"/>
    <n v="3403"/>
    <n v="629"/>
    <n v="2917"/>
    <n v="867"/>
    <n v="2703"/>
    <n v="2781"/>
    <n v="2313"/>
  </r>
  <r>
    <x v="0"/>
    <x v="2"/>
    <x v="2396"/>
    <x v="2"/>
    <x v="3"/>
    <n v="11"/>
    <n v="23"/>
    <n v="83"/>
    <m/>
    <n v="46"/>
    <n v="45"/>
    <n v="34"/>
  </r>
  <r>
    <x v="0"/>
    <x v="2"/>
    <x v="2397"/>
    <x v="0"/>
    <x v="0"/>
    <n v="1254"/>
    <n v="1575"/>
    <n v="1306"/>
    <n v="1035"/>
    <n v="1226"/>
    <n v="817"/>
    <n v="1056"/>
  </r>
  <r>
    <x v="0"/>
    <x v="2"/>
    <x v="2397"/>
    <x v="0"/>
    <x v="1"/>
    <m/>
    <m/>
    <m/>
    <m/>
    <m/>
    <m/>
    <n v="-121"/>
  </r>
  <r>
    <x v="0"/>
    <x v="2"/>
    <x v="2397"/>
    <x v="0"/>
    <x v="2"/>
    <n v="23"/>
    <m/>
    <m/>
    <m/>
    <n v="64"/>
    <m/>
    <m/>
  </r>
  <r>
    <x v="0"/>
    <x v="2"/>
    <x v="2397"/>
    <x v="0"/>
    <x v="3"/>
    <n v="352"/>
    <n v="570"/>
    <n v="516"/>
    <m/>
    <n v="113"/>
    <n v="495"/>
    <n v="66"/>
  </r>
  <r>
    <x v="0"/>
    <x v="2"/>
    <x v="2397"/>
    <x v="1"/>
    <x v="0"/>
    <n v="915"/>
    <n v="1560"/>
    <n v="421"/>
    <n v="3324"/>
    <n v="8330"/>
    <n v="3777"/>
    <n v="1698"/>
  </r>
  <r>
    <x v="0"/>
    <x v="2"/>
    <x v="2397"/>
    <x v="1"/>
    <x v="1"/>
    <m/>
    <m/>
    <m/>
    <m/>
    <m/>
    <m/>
    <n v="-891"/>
  </r>
  <r>
    <x v="0"/>
    <x v="2"/>
    <x v="2397"/>
    <x v="1"/>
    <x v="3"/>
    <n v="70"/>
    <n v="996"/>
    <n v="529"/>
    <m/>
    <n v="318"/>
    <n v="1131"/>
    <n v="2199"/>
  </r>
  <r>
    <x v="0"/>
    <x v="2"/>
    <x v="2397"/>
    <x v="2"/>
    <x v="0"/>
    <n v="68"/>
    <n v="24"/>
    <n v="109"/>
    <n v="80"/>
    <n v="143"/>
    <n v="95"/>
    <n v="80"/>
  </r>
  <r>
    <x v="0"/>
    <x v="2"/>
    <x v="2397"/>
    <x v="2"/>
    <x v="3"/>
    <n v="11"/>
    <n v="216"/>
    <n v="25"/>
    <m/>
    <n v="12"/>
    <n v="21"/>
    <m/>
  </r>
  <r>
    <x v="0"/>
    <x v="2"/>
    <x v="2398"/>
    <x v="0"/>
    <x v="2"/>
    <m/>
    <m/>
    <n v="101"/>
    <m/>
    <m/>
    <m/>
    <m/>
  </r>
  <r>
    <x v="0"/>
    <x v="2"/>
    <x v="2398"/>
    <x v="2"/>
    <x v="2"/>
    <m/>
    <m/>
    <n v="10"/>
    <m/>
    <m/>
    <m/>
    <m/>
  </r>
  <r>
    <x v="0"/>
    <x v="2"/>
    <x v="2399"/>
    <x v="0"/>
    <x v="1"/>
    <m/>
    <m/>
    <m/>
    <m/>
    <m/>
    <m/>
    <n v="-347"/>
  </r>
  <r>
    <x v="0"/>
    <x v="2"/>
    <x v="2399"/>
    <x v="0"/>
    <x v="2"/>
    <m/>
    <m/>
    <m/>
    <m/>
    <m/>
    <m/>
    <n v="165"/>
  </r>
  <r>
    <x v="0"/>
    <x v="2"/>
    <x v="2399"/>
    <x v="0"/>
    <x v="3"/>
    <n v="122"/>
    <m/>
    <m/>
    <n v="44"/>
    <n v="1425"/>
    <n v="930"/>
    <m/>
  </r>
  <r>
    <x v="0"/>
    <x v="2"/>
    <x v="2399"/>
    <x v="1"/>
    <x v="3"/>
    <m/>
    <n v="1050"/>
    <n v="785"/>
    <n v="326"/>
    <n v="211"/>
    <n v="326"/>
    <n v="702"/>
  </r>
  <r>
    <x v="0"/>
    <x v="2"/>
    <x v="2399"/>
    <x v="2"/>
    <x v="3"/>
    <n v="40"/>
    <m/>
    <m/>
    <n v="5165"/>
    <m/>
    <m/>
    <m/>
  </r>
  <r>
    <x v="0"/>
    <x v="2"/>
    <x v="2400"/>
    <x v="0"/>
    <x v="2"/>
    <n v="669"/>
    <n v="418"/>
    <n v="1300"/>
    <n v="1161"/>
    <n v="549"/>
    <m/>
    <m/>
  </r>
  <r>
    <x v="0"/>
    <x v="2"/>
    <x v="2401"/>
    <x v="0"/>
    <x v="2"/>
    <m/>
    <n v="408"/>
    <n v="612"/>
    <n v="816"/>
    <n v="408"/>
    <n v="408"/>
    <m/>
  </r>
  <r>
    <x v="0"/>
    <x v="2"/>
    <x v="2401"/>
    <x v="2"/>
    <x v="2"/>
    <m/>
    <m/>
    <m/>
    <n v="54"/>
    <m/>
    <m/>
    <m/>
  </r>
  <r>
    <x v="0"/>
    <x v="2"/>
    <x v="2402"/>
    <x v="0"/>
    <x v="0"/>
    <m/>
    <m/>
    <m/>
    <n v="425"/>
    <m/>
    <m/>
    <m/>
  </r>
  <r>
    <x v="0"/>
    <x v="2"/>
    <x v="2402"/>
    <x v="0"/>
    <x v="2"/>
    <n v="158"/>
    <m/>
    <m/>
    <m/>
    <m/>
    <m/>
    <m/>
  </r>
  <r>
    <x v="0"/>
    <x v="2"/>
    <x v="2402"/>
    <x v="2"/>
    <x v="0"/>
    <m/>
    <m/>
    <m/>
    <n v="18"/>
    <m/>
    <m/>
    <m/>
  </r>
  <r>
    <x v="0"/>
    <x v="2"/>
    <x v="2403"/>
    <x v="0"/>
    <x v="0"/>
    <n v="164"/>
    <n v="508"/>
    <n v="207"/>
    <n v="881"/>
    <n v="328"/>
    <m/>
    <m/>
  </r>
  <r>
    <x v="0"/>
    <x v="2"/>
    <x v="2403"/>
    <x v="2"/>
    <x v="0"/>
    <m/>
    <m/>
    <n v="231"/>
    <m/>
    <m/>
    <m/>
    <m/>
  </r>
  <r>
    <x v="0"/>
    <x v="2"/>
    <x v="2404"/>
    <x v="0"/>
    <x v="1"/>
    <m/>
    <m/>
    <m/>
    <m/>
    <m/>
    <m/>
    <n v="-21"/>
  </r>
  <r>
    <x v="0"/>
    <x v="2"/>
    <x v="2404"/>
    <x v="0"/>
    <x v="2"/>
    <n v="820"/>
    <n v="872"/>
    <n v="820"/>
    <n v="45"/>
    <n v="828"/>
    <m/>
    <n v="12"/>
  </r>
  <r>
    <x v="0"/>
    <x v="2"/>
    <x v="2404"/>
    <x v="0"/>
    <x v="3"/>
    <n v="3398"/>
    <n v="3245"/>
    <n v="3678"/>
    <n v="2865"/>
    <n v="2578"/>
    <n v="1712"/>
    <n v="2471"/>
  </r>
  <r>
    <x v="0"/>
    <x v="2"/>
    <x v="2404"/>
    <x v="1"/>
    <x v="1"/>
    <n v="-100"/>
    <m/>
    <m/>
    <m/>
    <m/>
    <m/>
    <m/>
  </r>
  <r>
    <x v="0"/>
    <x v="2"/>
    <x v="2404"/>
    <x v="1"/>
    <x v="2"/>
    <m/>
    <m/>
    <n v="133"/>
    <n v="77"/>
    <m/>
    <m/>
    <m/>
  </r>
  <r>
    <x v="0"/>
    <x v="2"/>
    <x v="2404"/>
    <x v="1"/>
    <x v="3"/>
    <n v="6922"/>
    <n v="5838"/>
    <n v="4186"/>
    <n v="12419"/>
    <n v="8358"/>
    <n v="3276"/>
    <n v="387"/>
  </r>
  <r>
    <x v="0"/>
    <x v="2"/>
    <x v="2404"/>
    <x v="2"/>
    <x v="3"/>
    <n v="443"/>
    <n v="668"/>
    <n v="591"/>
    <n v="284"/>
    <n v="407"/>
    <n v="425"/>
    <n v="193"/>
  </r>
  <r>
    <x v="0"/>
    <x v="2"/>
    <x v="2405"/>
    <x v="0"/>
    <x v="2"/>
    <n v="1208"/>
    <n v="1047"/>
    <n v="816"/>
    <n v="1071"/>
    <n v="1244"/>
    <n v="1265"/>
    <n v="1240"/>
  </r>
  <r>
    <x v="0"/>
    <x v="2"/>
    <x v="2405"/>
    <x v="2"/>
    <x v="2"/>
    <m/>
    <n v="3"/>
    <m/>
    <n v="3"/>
    <m/>
    <m/>
    <m/>
  </r>
  <r>
    <x v="0"/>
    <x v="2"/>
    <x v="2406"/>
    <x v="0"/>
    <x v="2"/>
    <m/>
    <n v="99"/>
    <m/>
    <n v="99"/>
    <n v="82"/>
    <n v="198"/>
    <m/>
  </r>
  <r>
    <x v="0"/>
    <x v="2"/>
    <x v="2406"/>
    <x v="2"/>
    <x v="2"/>
    <m/>
    <n v="10"/>
    <m/>
    <m/>
    <n v="10"/>
    <n v="20"/>
    <m/>
  </r>
  <r>
    <x v="0"/>
    <x v="2"/>
    <x v="2407"/>
    <x v="0"/>
    <x v="2"/>
    <n v="315"/>
    <m/>
    <m/>
    <n v="195"/>
    <m/>
    <m/>
    <n v="198"/>
  </r>
  <r>
    <x v="0"/>
    <x v="2"/>
    <x v="2408"/>
    <x v="0"/>
    <x v="1"/>
    <m/>
    <m/>
    <n v="-180"/>
    <m/>
    <m/>
    <m/>
    <m/>
  </r>
  <r>
    <x v="0"/>
    <x v="2"/>
    <x v="2408"/>
    <x v="0"/>
    <x v="2"/>
    <n v="331"/>
    <n v="164"/>
    <n v="570"/>
    <n v="178"/>
    <n v="195"/>
    <n v="244"/>
    <n v="434"/>
  </r>
  <r>
    <x v="0"/>
    <x v="2"/>
    <x v="2408"/>
    <x v="1"/>
    <x v="1"/>
    <m/>
    <m/>
    <n v="-26"/>
    <m/>
    <m/>
    <m/>
    <m/>
  </r>
  <r>
    <x v="0"/>
    <x v="2"/>
    <x v="2408"/>
    <x v="1"/>
    <x v="2"/>
    <m/>
    <m/>
    <n v="26"/>
    <m/>
    <m/>
    <m/>
    <m/>
  </r>
  <r>
    <x v="0"/>
    <x v="2"/>
    <x v="2408"/>
    <x v="2"/>
    <x v="0"/>
    <n v="110"/>
    <m/>
    <m/>
    <m/>
    <m/>
    <m/>
    <m/>
  </r>
  <r>
    <x v="0"/>
    <x v="2"/>
    <x v="2409"/>
    <x v="0"/>
    <x v="0"/>
    <m/>
    <m/>
    <m/>
    <m/>
    <m/>
    <n v="341"/>
    <n v="193"/>
  </r>
  <r>
    <x v="0"/>
    <x v="2"/>
    <x v="2410"/>
    <x v="0"/>
    <x v="1"/>
    <m/>
    <m/>
    <n v="-120"/>
    <n v="-150"/>
    <m/>
    <m/>
    <m/>
  </r>
  <r>
    <x v="0"/>
    <x v="2"/>
    <x v="2410"/>
    <x v="0"/>
    <x v="2"/>
    <n v="460"/>
    <n v="1276"/>
    <n v="2872"/>
    <n v="998"/>
    <n v="1019"/>
    <n v="3248"/>
    <n v="905"/>
  </r>
  <r>
    <x v="0"/>
    <x v="2"/>
    <x v="2410"/>
    <x v="2"/>
    <x v="2"/>
    <m/>
    <m/>
    <n v="431"/>
    <n v="10"/>
    <m/>
    <m/>
    <n v="10"/>
  </r>
  <r>
    <x v="0"/>
    <x v="2"/>
    <x v="2411"/>
    <x v="0"/>
    <x v="1"/>
    <m/>
    <m/>
    <m/>
    <n v="-11"/>
    <m/>
    <m/>
    <m/>
  </r>
  <r>
    <x v="0"/>
    <x v="2"/>
    <x v="2411"/>
    <x v="0"/>
    <x v="2"/>
    <n v="788"/>
    <n v="1168"/>
    <n v="612"/>
    <n v="1120"/>
    <n v="450"/>
    <m/>
    <n v="823"/>
  </r>
  <r>
    <x v="0"/>
    <x v="2"/>
    <x v="2411"/>
    <x v="1"/>
    <x v="2"/>
    <m/>
    <m/>
    <m/>
    <m/>
    <m/>
    <m/>
    <n v="202"/>
  </r>
  <r>
    <x v="0"/>
    <x v="2"/>
    <x v="2412"/>
    <x v="0"/>
    <x v="2"/>
    <n v="1689"/>
    <n v="1418"/>
    <n v="830"/>
    <n v="2342"/>
    <n v="750"/>
    <n v="675"/>
    <n v="920"/>
  </r>
  <r>
    <x v="0"/>
    <x v="2"/>
    <x v="2413"/>
    <x v="0"/>
    <x v="2"/>
    <n v="2981"/>
    <n v="880"/>
    <n v="255"/>
    <m/>
    <m/>
    <n v="180"/>
    <n v="350"/>
  </r>
  <r>
    <x v="0"/>
    <x v="2"/>
    <x v="2414"/>
    <x v="0"/>
    <x v="2"/>
    <m/>
    <m/>
    <m/>
    <m/>
    <n v="111"/>
    <m/>
    <n v="101"/>
  </r>
  <r>
    <x v="0"/>
    <x v="2"/>
    <x v="2414"/>
    <x v="2"/>
    <x v="2"/>
    <m/>
    <m/>
    <m/>
    <m/>
    <n v="10"/>
    <m/>
    <n v="15"/>
  </r>
  <r>
    <x v="0"/>
    <x v="2"/>
    <x v="2415"/>
    <x v="0"/>
    <x v="2"/>
    <n v="5024"/>
    <n v="4525"/>
    <n v="1200"/>
    <n v="158"/>
    <n v="2820"/>
    <n v="4022"/>
    <n v="5008"/>
  </r>
  <r>
    <x v="0"/>
    <x v="2"/>
    <x v="2415"/>
    <x v="2"/>
    <x v="2"/>
    <n v="220"/>
    <m/>
    <m/>
    <m/>
    <m/>
    <m/>
    <m/>
  </r>
  <r>
    <x v="0"/>
    <x v="2"/>
    <x v="2416"/>
    <x v="0"/>
    <x v="1"/>
    <m/>
    <m/>
    <n v="-180"/>
    <m/>
    <m/>
    <m/>
    <m/>
  </r>
  <r>
    <x v="0"/>
    <x v="2"/>
    <x v="2416"/>
    <x v="0"/>
    <x v="2"/>
    <n v="180"/>
    <m/>
    <m/>
    <m/>
    <m/>
    <m/>
    <m/>
  </r>
  <r>
    <x v="0"/>
    <x v="2"/>
    <x v="2417"/>
    <x v="0"/>
    <x v="2"/>
    <n v="960"/>
    <n v="672"/>
    <n v="1536"/>
    <n v="576"/>
    <n v="1604"/>
    <n v="576"/>
    <n v="1152"/>
  </r>
  <r>
    <x v="0"/>
    <x v="2"/>
    <x v="2417"/>
    <x v="1"/>
    <x v="2"/>
    <m/>
    <m/>
    <m/>
    <m/>
    <n v="404"/>
    <m/>
    <m/>
  </r>
  <r>
    <x v="0"/>
    <x v="2"/>
    <x v="2418"/>
    <x v="0"/>
    <x v="2"/>
    <m/>
    <m/>
    <m/>
    <n v="230"/>
    <m/>
    <m/>
    <n v="650"/>
  </r>
  <r>
    <x v="0"/>
    <x v="2"/>
    <x v="2419"/>
    <x v="0"/>
    <x v="2"/>
    <m/>
    <m/>
    <m/>
    <m/>
    <m/>
    <n v="514"/>
    <m/>
  </r>
  <r>
    <x v="0"/>
    <x v="2"/>
    <x v="2419"/>
    <x v="2"/>
    <x v="2"/>
    <m/>
    <m/>
    <m/>
    <m/>
    <n v="973"/>
    <n v="294"/>
    <m/>
  </r>
  <r>
    <x v="0"/>
    <x v="2"/>
    <x v="2420"/>
    <x v="0"/>
    <x v="2"/>
    <m/>
    <m/>
    <m/>
    <m/>
    <n v="29120"/>
    <n v="23362"/>
    <n v="22802"/>
  </r>
  <r>
    <x v="0"/>
    <x v="2"/>
    <x v="2421"/>
    <x v="0"/>
    <x v="2"/>
    <m/>
    <m/>
    <m/>
    <m/>
    <n v="172"/>
    <m/>
    <m/>
  </r>
  <r>
    <x v="0"/>
    <x v="2"/>
    <x v="2422"/>
    <x v="0"/>
    <x v="0"/>
    <n v="743"/>
    <n v="1030"/>
    <n v="1687"/>
    <n v="1106"/>
    <n v="1097"/>
    <n v="641"/>
    <n v="470"/>
  </r>
  <r>
    <x v="0"/>
    <x v="2"/>
    <x v="2423"/>
    <x v="0"/>
    <x v="0"/>
    <n v="2162"/>
    <n v="391"/>
    <n v="1314"/>
    <n v="1630"/>
    <n v="961"/>
    <n v="835"/>
    <n v="1021"/>
  </r>
  <r>
    <x v="0"/>
    <x v="2"/>
    <x v="2423"/>
    <x v="1"/>
    <x v="0"/>
    <m/>
    <m/>
    <m/>
    <m/>
    <m/>
    <m/>
    <n v="276"/>
  </r>
  <r>
    <x v="0"/>
    <x v="2"/>
    <x v="2423"/>
    <x v="2"/>
    <x v="0"/>
    <m/>
    <n v="273"/>
    <n v="90"/>
    <m/>
    <m/>
    <m/>
    <m/>
  </r>
  <r>
    <x v="0"/>
    <x v="2"/>
    <x v="2424"/>
    <x v="0"/>
    <x v="1"/>
    <n v="-201"/>
    <n v="-168"/>
    <n v="-110"/>
    <m/>
    <m/>
    <m/>
    <n v="-4"/>
  </r>
  <r>
    <x v="0"/>
    <x v="2"/>
    <x v="2424"/>
    <x v="0"/>
    <x v="2"/>
    <n v="763"/>
    <n v="576"/>
    <m/>
    <n v="2518"/>
    <m/>
    <m/>
    <m/>
  </r>
  <r>
    <x v="0"/>
    <x v="2"/>
    <x v="2424"/>
    <x v="0"/>
    <x v="3"/>
    <n v="4507"/>
    <n v="2093"/>
    <n v="1015"/>
    <n v="4709"/>
    <n v="4217"/>
    <n v="4649"/>
    <n v="7064"/>
  </r>
  <r>
    <x v="0"/>
    <x v="2"/>
    <x v="2424"/>
    <x v="1"/>
    <x v="3"/>
    <n v="3470"/>
    <n v="2221"/>
    <n v="506"/>
    <m/>
    <n v="133"/>
    <n v="840"/>
    <n v="207"/>
  </r>
  <r>
    <x v="0"/>
    <x v="2"/>
    <x v="2424"/>
    <x v="2"/>
    <x v="2"/>
    <n v="8"/>
    <m/>
    <m/>
    <m/>
    <m/>
    <m/>
    <m/>
  </r>
  <r>
    <x v="0"/>
    <x v="2"/>
    <x v="2424"/>
    <x v="2"/>
    <x v="3"/>
    <n v="20"/>
    <m/>
    <n v="12"/>
    <n v="36"/>
    <m/>
    <m/>
    <n v="35"/>
  </r>
  <r>
    <x v="0"/>
    <x v="2"/>
    <x v="2425"/>
    <x v="0"/>
    <x v="2"/>
    <n v="3298"/>
    <n v="971"/>
    <n v="1228"/>
    <n v="931"/>
    <n v="966"/>
    <n v="720"/>
    <n v="558"/>
  </r>
  <r>
    <x v="0"/>
    <x v="2"/>
    <x v="2426"/>
    <x v="0"/>
    <x v="2"/>
    <n v="4858"/>
    <n v="6898"/>
    <n v="5531"/>
    <n v="7733"/>
    <n v="4923"/>
    <n v="3105"/>
    <n v="7501"/>
  </r>
  <r>
    <x v="0"/>
    <x v="2"/>
    <x v="2426"/>
    <x v="2"/>
    <x v="2"/>
    <n v="10"/>
    <n v="10"/>
    <m/>
    <m/>
    <n v="403"/>
    <n v="3"/>
    <m/>
  </r>
  <r>
    <x v="0"/>
    <x v="2"/>
    <x v="2427"/>
    <x v="0"/>
    <x v="1"/>
    <n v="-275"/>
    <m/>
    <m/>
    <m/>
    <n v="-10"/>
    <m/>
    <m/>
  </r>
  <r>
    <x v="0"/>
    <x v="2"/>
    <x v="2427"/>
    <x v="0"/>
    <x v="2"/>
    <n v="1170"/>
    <n v="1603"/>
    <n v="1408"/>
    <n v="1536"/>
    <n v="1393"/>
    <n v="1580"/>
    <n v="662"/>
  </r>
  <r>
    <x v="0"/>
    <x v="2"/>
    <x v="2427"/>
    <x v="2"/>
    <x v="2"/>
    <m/>
    <m/>
    <m/>
    <n v="18"/>
    <n v="14"/>
    <n v="9"/>
    <n v="26"/>
  </r>
  <r>
    <x v="0"/>
    <x v="2"/>
    <x v="2428"/>
    <x v="0"/>
    <x v="1"/>
    <n v="-21"/>
    <n v="-9"/>
    <n v="-346"/>
    <m/>
    <n v="-15"/>
    <m/>
    <m/>
  </r>
  <r>
    <x v="0"/>
    <x v="2"/>
    <x v="2428"/>
    <x v="0"/>
    <x v="2"/>
    <n v="5471"/>
    <n v="6425"/>
    <n v="5297"/>
    <n v="5827"/>
    <n v="5218"/>
    <n v="5926"/>
    <n v="5804"/>
  </r>
  <r>
    <x v="0"/>
    <x v="2"/>
    <x v="2428"/>
    <x v="1"/>
    <x v="2"/>
    <n v="2104"/>
    <n v="4792"/>
    <n v="2720"/>
    <n v="5735"/>
    <n v="4250"/>
    <n v="2857"/>
    <n v="2110"/>
  </r>
  <r>
    <x v="0"/>
    <x v="2"/>
    <x v="2428"/>
    <x v="2"/>
    <x v="1"/>
    <n v="-10"/>
    <m/>
    <m/>
    <m/>
    <n v="-10"/>
    <m/>
    <m/>
  </r>
  <r>
    <x v="0"/>
    <x v="2"/>
    <x v="2428"/>
    <x v="2"/>
    <x v="2"/>
    <n v="193"/>
    <n v="284"/>
    <n v="171"/>
    <n v="223"/>
    <n v="190"/>
    <n v="207"/>
    <n v="133"/>
  </r>
  <r>
    <x v="0"/>
    <x v="2"/>
    <x v="2429"/>
    <x v="0"/>
    <x v="2"/>
    <m/>
    <m/>
    <n v="468"/>
    <m/>
    <n v="50"/>
    <m/>
    <m/>
  </r>
  <r>
    <x v="0"/>
    <x v="2"/>
    <x v="2429"/>
    <x v="0"/>
    <x v="3"/>
    <n v="170"/>
    <n v="542"/>
    <n v="711"/>
    <n v="149"/>
    <n v="662"/>
    <n v="1295"/>
    <n v="327"/>
  </r>
  <r>
    <x v="0"/>
    <x v="2"/>
    <x v="2430"/>
    <x v="0"/>
    <x v="2"/>
    <m/>
    <m/>
    <m/>
    <m/>
    <m/>
    <m/>
    <n v="268"/>
  </r>
  <r>
    <x v="0"/>
    <x v="2"/>
    <x v="2430"/>
    <x v="1"/>
    <x v="2"/>
    <m/>
    <m/>
    <m/>
    <m/>
    <m/>
    <m/>
    <n v="155"/>
  </r>
  <r>
    <x v="0"/>
    <x v="2"/>
    <x v="2431"/>
    <x v="0"/>
    <x v="1"/>
    <m/>
    <n v="-31"/>
    <m/>
    <m/>
    <m/>
    <m/>
    <m/>
  </r>
  <r>
    <x v="0"/>
    <x v="2"/>
    <x v="2431"/>
    <x v="0"/>
    <x v="2"/>
    <n v="1949"/>
    <n v="873"/>
    <m/>
    <n v="641"/>
    <n v="371"/>
    <m/>
    <n v="567"/>
  </r>
  <r>
    <x v="0"/>
    <x v="2"/>
    <x v="2432"/>
    <x v="0"/>
    <x v="2"/>
    <m/>
    <n v="361"/>
    <n v="1233"/>
    <n v="256"/>
    <n v="916"/>
    <n v="842"/>
    <n v="595"/>
  </r>
  <r>
    <x v="0"/>
    <x v="2"/>
    <x v="2433"/>
    <x v="0"/>
    <x v="3"/>
    <n v="159"/>
    <m/>
    <m/>
    <n v="334"/>
    <m/>
    <m/>
    <m/>
  </r>
  <r>
    <x v="0"/>
    <x v="2"/>
    <x v="2434"/>
    <x v="0"/>
    <x v="2"/>
    <n v="1987"/>
    <n v="1492"/>
    <n v="1251"/>
    <n v="1105"/>
    <n v="838"/>
    <m/>
    <m/>
  </r>
  <r>
    <x v="0"/>
    <x v="2"/>
    <x v="2434"/>
    <x v="0"/>
    <x v="3"/>
    <n v="4469"/>
    <n v="2715"/>
    <n v="3310"/>
    <n v="2463"/>
    <n v="2523"/>
    <n v="2719"/>
    <n v="3895"/>
  </r>
  <r>
    <x v="0"/>
    <x v="2"/>
    <x v="2434"/>
    <x v="1"/>
    <x v="2"/>
    <m/>
    <m/>
    <m/>
    <n v="96"/>
    <m/>
    <m/>
    <m/>
  </r>
  <r>
    <x v="0"/>
    <x v="2"/>
    <x v="2434"/>
    <x v="1"/>
    <x v="3"/>
    <n v="80"/>
    <n v="32"/>
    <n v="32"/>
    <n v="176"/>
    <m/>
    <n v="96"/>
    <m/>
  </r>
  <r>
    <x v="0"/>
    <x v="2"/>
    <x v="2434"/>
    <x v="2"/>
    <x v="2"/>
    <n v="286"/>
    <m/>
    <m/>
    <m/>
    <m/>
    <m/>
    <m/>
  </r>
  <r>
    <x v="0"/>
    <x v="2"/>
    <x v="2434"/>
    <x v="2"/>
    <x v="3"/>
    <n v="78"/>
    <n v="42"/>
    <m/>
    <m/>
    <m/>
    <n v="24"/>
    <n v="8"/>
  </r>
  <r>
    <x v="0"/>
    <x v="2"/>
    <x v="2435"/>
    <x v="0"/>
    <x v="2"/>
    <n v="278"/>
    <n v="292"/>
    <m/>
    <m/>
    <n v="292"/>
    <m/>
    <m/>
  </r>
  <r>
    <x v="0"/>
    <x v="2"/>
    <x v="2436"/>
    <x v="0"/>
    <x v="0"/>
    <n v="377"/>
    <n v="629"/>
    <n v="210"/>
    <n v="422"/>
    <n v="418"/>
    <n v="506"/>
    <n v="93"/>
  </r>
  <r>
    <x v="0"/>
    <x v="2"/>
    <x v="2436"/>
    <x v="1"/>
    <x v="0"/>
    <n v="48"/>
    <m/>
    <m/>
    <n v="191"/>
    <m/>
    <n v="230"/>
    <n v="112"/>
  </r>
  <r>
    <x v="0"/>
    <x v="2"/>
    <x v="2436"/>
    <x v="2"/>
    <x v="0"/>
    <m/>
    <n v="5"/>
    <m/>
    <m/>
    <n v="15"/>
    <m/>
    <m/>
  </r>
  <r>
    <x v="0"/>
    <x v="2"/>
    <x v="2437"/>
    <x v="0"/>
    <x v="0"/>
    <n v="677"/>
    <n v="373"/>
    <n v="778"/>
    <n v="1387"/>
    <n v="1057"/>
    <n v="1130"/>
    <n v="805"/>
  </r>
  <r>
    <x v="0"/>
    <x v="2"/>
    <x v="2437"/>
    <x v="1"/>
    <x v="0"/>
    <m/>
    <m/>
    <m/>
    <n v="40"/>
    <n v="1219"/>
    <n v="927"/>
    <m/>
  </r>
  <r>
    <x v="0"/>
    <x v="2"/>
    <x v="2437"/>
    <x v="2"/>
    <x v="0"/>
    <m/>
    <m/>
    <m/>
    <n v="69"/>
    <n v="43"/>
    <m/>
    <m/>
  </r>
  <r>
    <x v="0"/>
    <x v="2"/>
    <x v="2438"/>
    <x v="0"/>
    <x v="2"/>
    <m/>
    <m/>
    <n v="156"/>
    <n v="400"/>
    <n v="436"/>
    <m/>
    <m/>
  </r>
  <r>
    <x v="0"/>
    <x v="2"/>
    <x v="2439"/>
    <x v="0"/>
    <x v="0"/>
    <n v="567"/>
    <n v="828"/>
    <n v="2343"/>
    <n v="2638"/>
    <n v="1190"/>
    <n v="1506"/>
    <n v="2259"/>
  </r>
  <r>
    <x v="0"/>
    <x v="2"/>
    <x v="2439"/>
    <x v="0"/>
    <x v="1"/>
    <n v="-179"/>
    <m/>
    <m/>
    <n v="-205"/>
    <m/>
    <m/>
    <m/>
  </r>
  <r>
    <x v="0"/>
    <x v="2"/>
    <x v="2439"/>
    <x v="0"/>
    <x v="2"/>
    <m/>
    <m/>
    <n v="205"/>
    <m/>
    <m/>
    <m/>
    <m/>
  </r>
  <r>
    <x v="0"/>
    <x v="2"/>
    <x v="2439"/>
    <x v="1"/>
    <x v="0"/>
    <n v="139"/>
    <n v="165"/>
    <n v="144"/>
    <n v="181"/>
    <n v="780"/>
    <n v="369"/>
    <n v="1048"/>
  </r>
  <r>
    <x v="0"/>
    <x v="2"/>
    <x v="2439"/>
    <x v="1"/>
    <x v="1"/>
    <n v="-64"/>
    <m/>
    <m/>
    <m/>
    <m/>
    <m/>
    <m/>
  </r>
  <r>
    <x v="0"/>
    <x v="2"/>
    <x v="2439"/>
    <x v="2"/>
    <x v="0"/>
    <n v="97"/>
    <n v="409"/>
    <n v="146"/>
    <n v="98"/>
    <n v="164"/>
    <n v="350"/>
    <n v="277"/>
  </r>
  <r>
    <x v="0"/>
    <x v="2"/>
    <x v="2439"/>
    <x v="2"/>
    <x v="1"/>
    <n v="-21"/>
    <m/>
    <m/>
    <m/>
    <m/>
    <m/>
    <m/>
  </r>
  <r>
    <x v="0"/>
    <x v="2"/>
    <x v="2439"/>
    <x v="2"/>
    <x v="2"/>
    <m/>
    <m/>
    <m/>
    <m/>
    <m/>
    <m/>
    <n v="9"/>
  </r>
  <r>
    <x v="0"/>
    <x v="2"/>
    <x v="2440"/>
    <x v="0"/>
    <x v="3"/>
    <n v="166"/>
    <n v="99"/>
    <n v="112"/>
    <n v="347"/>
    <n v="22"/>
    <n v="269"/>
    <n v="125"/>
  </r>
  <r>
    <x v="0"/>
    <x v="2"/>
    <x v="2440"/>
    <x v="1"/>
    <x v="2"/>
    <m/>
    <m/>
    <m/>
    <m/>
    <m/>
    <n v="35"/>
    <m/>
  </r>
  <r>
    <x v="0"/>
    <x v="2"/>
    <x v="2440"/>
    <x v="1"/>
    <x v="3"/>
    <m/>
    <m/>
    <m/>
    <n v="133"/>
    <n v="130"/>
    <n v="404"/>
    <n v="545"/>
  </r>
  <r>
    <x v="0"/>
    <x v="2"/>
    <x v="2440"/>
    <x v="2"/>
    <x v="3"/>
    <m/>
    <m/>
    <n v="7"/>
    <m/>
    <m/>
    <n v="45"/>
    <m/>
  </r>
  <r>
    <x v="0"/>
    <x v="2"/>
    <x v="2441"/>
    <x v="0"/>
    <x v="3"/>
    <m/>
    <n v="755"/>
    <m/>
    <m/>
    <m/>
    <m/>
    <m/>
  </r>
  <r>
    <x v="0"/>
    <x v="2"/>
    <x v="2442"/>
    <x v="0"/>
    <x v="2"/>
    <n v="167"/>
    <m/>
    <m/>
    <n v="178"/>
    <m/>
    <m/>
    <n v="170"/>
  </r>
  <r>
    <x v="0"/>
    <x v="2"/>
    <x v="2443"/>
    <x v="0"/>
    <x v="2"/>
    <n v="269"/>
    <m/>
    <m/>
    <m/>
    <m/>
    <n v="156"/>
    <m/>
  </r>
  <r>
    <x v="0"/>
    <x v="2"/>
    <x v="2444"/>
    <x v="0"/>
    <x v="0"/>
    <m/>
    <m/>
    <m/>
    <m/>
    <m/>
    <m/>
    <n v="185"/>
  </r>
  <r>
    <x v="0"/>
    <x v="2"/>
    <x v="2444"/>
    <x v="1"/>
    <x v="0"/>
    <n v="597"/>
    <m/>
    <m/>
    <m/>
    <m/>
    <m/>
    <m/>
  </r>
  <r>
    <x v="0"/>
    <x v="2"/>
    <x v="2445"/>
    <x v="0"/>
    <x v="2"/>
    <n v="3065"/>
    <n v="3344"/>
    <n v="6816"/>
    <n v="2972"/>
    <n v="2989"/>
    <n v="5082"/>
    <n v="3146"/>
  </r>
  <r>
    <x v="0"/>
    <x v="2"/>
    <x v="2445"/>
    <x v="1"/>
    <x v="2"/>
    <n v="502"/>
    <m/>
    <n v="364"/>
    <n v="1500"/>
    <m/>
    <m/>
    <n v="1004"/>
  </r>
  <r>
    <x v="0"/>
    <x v="2"/>
    <x v="2445"/>
    <x v="2"/>
    <x v="2"/>
    <n v="20"/>
    <m/>
    <n v="17"/>
    <n v="10"/>
    <n v="20"/>
    <n v="13"/>
    <n v="30"/>
  </r>
  <r>
    <x v="0"/>
    <x v="2"/>
    <x v="2446"/>
    <x v="0"/>
    <x v="0"/>
    <n v="1327"/>
    <n v="1950"/>
    <n v="964"/>
    <n v="1228"/>
    <n v="530"/>
    <n v="662"/>
    <n v="803"/>
  </r>
  <r>
    <x v="0"/>
    <x v="2"/>
    <x v="2446"/>
    <x v="0"/>
    <x v="2"/>
    <m/>
    <m/>
    <m/>
    <m/>
    <m/>
    <m/>
    <n v="52"/>
  </r>
  <r>
    <x v="0"/>
    <x v="2"/>
    <x v="2446"/>
    <x v="2"/>
    <x v="0"/>
    <n v="22"/>
    <n v="68"/>
    <n v="84"/>
    <n v="42"/>
    <n v="118"/>
    <m/>
    <m/>
  </r>
  <r>
    <x v="0"/>
    <x v="2"/>
    <x v="2447"/>
    <x v="0"/>
    <x v="0"/>
    <n v="557"/>
    <m/>
    <m/>
    <m/>
    <m/>
    <n v="156"/>
    <n v="153"/>
  </r>
  <r>
    <x v="0"/>
    <x v="2"/>
    <x v="2448"/>
    <x v="0"/>
    <x v="1"/>
    <m/>
    <m/>
    <n v="-60"/>
    <m/>
    <m/>
    <m/>
    <m/>
  </r>
  <r>
    <x v="0"/>
    <x v="2"/>
    <x v="2448"/>
    <x v="0"/>
    <x v="2"/>
    <n v="2797"/>
    <n v="3496"/>
    <n v="2042"/>
    <n v="1883"/>
    <n v="3046"/>
    <n v="1854"/>
    <n v="2240"/>
  </r>
  <r>
    <x v="0"/>
    <x v="2"/>
    <x v="2448"/>
    <x v="1"/>
    <x v="2"/>
    <m/>
    <n v="1504"/>
    <m/>
    <m/>
    <m/>
    <m/>
    <m/>
  </r>
  <r>
    <x v="0"/>
    <x v="2"/>
    <x v="2448"/>
    <x v="2"/>
    <x v="1"/>
    <m/>
    <m/>
    <m/>
    <n v="-390"/>
    <m/>
    <m/>
    <m/>
  </r>
  <r>
    <x v="0"/>
    <x v="2"/>
    <x v="2448"/>
    <x v="2"/>
    <x v="2"/>
    <n v="1235"/>
    <n v="2292"/>
    <n v="1215"/>
    <n v="599"/>
    <n v="1155"/>
    <n v="735"/>
    <n v="840"/>
  </r>
  <r>
    <x v="0"/>
    <x v="2"/>
    <x v="2449"/>
    <x v="0"/>
    <x v="2"/>
    <n v="852"/>
    <n v="1647"/>
    <n v="933"/>
    <n v="1560"/>
    <n v="1488"/>
    <n v="1545"/>
    <n v="633"/>
  </r>
  <r>
    <x v="0"/>
    <x v="2"/>
    <x v="2449"/>
    <x v="2"/>
    <x v="2"/>
    <n v="40"/>
    <m/>
    <m/>
    <m/>
    <m/>
    <n v="5"/>
    <n v="10"/>
  </r>
  <r>
    <x v="0"/>
    <x v="2"/>
    <x v="2450"/>
    <x v="0"/>
    <x v="2"/>
    <m/>
    <n v="749"/>
    <m/>
    <m/>
    <m/>
    <n v="1088"/>
    <m/>
  </r>
  <r>
    <x v="0"/>
    <x v="2"/>
    <x v="2450"/>
    <x v="1"/>
    <x v="2"/>
    <m/>
    <m/>
    <m/>
    <m/>
    <m/>
    <n v="397"/>
    <m/>
  </r>
  <r>
    <x v="0"/>
    <x v="2"/>
    <x v="2451"/>
    <x v="0"/>
    <x v="0"/>
    <n v="471"/>
    <n v="168"/>
    <n v="151"/>
    <n v="1278"/>
    <n v="1151"/>
    <n v="785"/>
    <n v="799"/>
  </r>
  <r>
    <x v="0"/>
    <x v="2"/>
    <x v="2451"/>
    <x v="0"/>
    <x v="2"/>
    <m/>
    <n v="900"/>
    <m/>
    <m/>
    <m/>
    <m/>
    <m/>
  </r>
  <r>
    <x v="0"/>
    <x v="2"/>
    <x v="2452"/>
    <x v="0"/>
    <x v="0"/>
    <n v="429"/>
    <m/>
    <n v="200"/>
    <n v="229"/>
    <n v="229"/>
    <n v="200"/>
    <n v="200"/>
  </r>
  <r>
    <x v="0"/>
    <x v="2"/>
    <x v="2452"/>
    <x v="1"/>
    <x v="0"/>
    <m/>
    <n v="919"/>
    <m/>
    <m/>
    <m/>
    <n v="1838"/>
    <m/>
  </r>
  <r>
    <x v="0"/>
    <x v="2"/>
    <x v="2453"/>
    <x v="0"/>
    <x v="0"/>
    <m/>
    <m/>
    <m/>
    <n v="2348"/>
    <m/>
    <m/>
    <m/>
  </r>
  <r>
    <x v="0"/>
    <x v="2"/>
    <x v="2453"/>
    <x v="0"/>
    <x v="2"/>
    <n v="4981"/>
    <n v="492"/>
    <m/>
    <m/>
    <n v="261"/>
    <n v="2526"/>
    <n v="801"/>
  </r>
  <r>
    <x v="0"/>
    <x v="2"/>
    <x v="2454"/>
    <x v="0"/>
    <x v="0"/>
    <n v="286"/>
    <m/>
    <m/>
    <n v="1234"/>
    <m/>
    <m/>
    <n v="392"/>
  </r>
  <r>
    <x v="0"/>
    <x v="2"/>
    <x v="2454"/>
    <x v="0"/>
    <x v="1"/>
    <n v="-102"/>
    <m/>
    <m/>
    <m/>
    <n v="-14"/>
    <m/>
    <m/>
  </r>
  <r>
    <x v="0"/>
    <x v="2"/>
    <x v="2454"/>
    <x v="0"/>
    <x v="2"/>
    <n v="2519"/>
    <n v="1731"/>
    <n v="3385"/>
    <n v="1953"/>
    <n v="2298"/>
    <n v="2873"/>
    <n v="930"/>
  </r>
  <r>
    <x v="0"/>
    <x v="2"/>
    <x v="2454"/>
    <x v="1"/>
    <x v="0"/>
    <m/>
    <m/>
    <m/>
    <n v="16"/>
    <m/>
    <m/>
    <m/>
  </r>
  <r>
    <x v="0"/>
    <x v="2"/>
    <x v="2454"/>
    <x v="1"/>
    <x v="2"/>
    <m/>
    <n v="64"/>
    <n v="1175"/>
    <n v="474"/>
    <n v="322"/>
    <n v="3391"/>
    <m/>
  </r>
  <r>
    <x v="0"/>
    <x v="2"/>
    <x v="2454"/>
    <x v="2"/>
    <x v="0"/>
    <m/>
    <m/>
    <m/>
    <n v="232"/>
    <m/>
    <m/>
    <m/>
  </r>
  <r>
    <x v="0"/>
    <x v="2"/>
    <x v="2454"/>
    <x v="2"/>
    <x v="2"/>
    <n v="24"/>
    <n v="51"/>
    <m/>
    <n v="136"/>
    <n v="69"/>
    <m/>
    <n v="79"/>
  </r>
  <r>
    <x v="0"/>
    <x v="2"/>
    <x v="2455"/>
    <x v="0"/>
    <x v="2"/>
    <m/>
    <m/>
    <n v="29"/>
    <m/>
    <m/>
    <n v="66"/>
    <m/>
  </r>
  <r>
    <x v="0"/>
    <x v="2"/>
    <x v="2455"/>
    <x v="0"/>
    <x v="3"/>
    <n v="398"/>
    <n v="1149"/>
    <n v="1259"/>
    <n v="910"/>
    <n v="791"/>
    <n v="68"/>
    <n v="671"/>
  </r>
  <r>
    <x v="0"/>
    <x v="2"/>
    <x v="2455"/>
    <x v="1"/>
    <x v="3"/>
    <m/>
    <m/>
    <n v="20"/>
    <n v="20"/>
    <m/>
    <m/>
    <m/>
  </r>
  <r>
    <x v="0"/>
    <x v="2"/>
    <x v="2456"/>
    <x v="0"/>
    <x v="0"/>
    <m/>
    <n v="2584"/>
    <n v="2107"/>
    <n v="1363"/>
    <n v="1648"/>
    <n v="944"/>
    <n v="880"/>
  </r>
  <r>
    <x v="0"/>
    <x v="2"/>
    <x v="2457"/>
    <x v="0"/>
    <x v="2"/>
    <n v="531"/>
    <n v="870"/>
    <n v="834"/>
    <n v="681"/>
    <n v="1210"/>
    <n v="524"/>
    <n v="368"/>
  </r>
  <r>
    <x v="0"/>
    <x v="2"/>
    <x v="2457"/>
    <x v="1"/>
    <x v="2"/>
    <m/>
    <n v="274"/>
    <n v="919"/>
    <m/>
    <m/>
    <n v="57"/>
    <n v="213"/>
  </r>
  <r>
    <x v="0"/>
    <x v="2"/>
    <x v="2457"/>
    <x v="2"/>
    <x v="2"/>
    <m/>
    <m/>
    <m/>
    <m/>
    <m/>
    <m/>
    <n v="20"/>
  </r>
  <r>
    <x v="0"/>
    <x v="2"/>
    <x v="2458"/>
    <x v="0"/>
    <x v="2"/>
    <n v="955"/>
    <n v="1298"/>
    <n v="1415"/>
    <m/>
    <n v="494"/>
    <n v="371"/>
    <n v="482"/>
  </r>
  <r>
    <x v="0"/>
    <x v="2"/>
    <x v="2459"/>
    <x v="0"/>
    <x v="1"/>
    <m/>
    <n v="-532"/>
    <m/>
    <n v="-1170"/>
    <m/>
    <n v="-1780"/>
    <m/>
  </r>
  <r>
    <x v="0"/>
    <x v="2"/>
    <x v="2459"/>
    <x v="0"/>
    <x v="2"/>
    <n v="48489"/>
    <n v="53549"/>
    <n v="51066"/>
    <n v="41819"/>
    <n v="98568"/>
    <n v="54484"/>
    <n v="52124"/>
  </r>
  <r>
    <x v="0"/>
    <x v="2"/>
    <x v="2459"/>
    <x v="1"/>
    <x v="2"/>
    <n v="4930"/>
    <n v="358"/>
    <n v="400"/>
    <n v="485"/>
    <n v="10870"/>
    <n v="12789"/>
    <n v="13819"/>
  </r>
  <r>
    <x v="0"/>
    <x v="2"/>
    <x v="2459"/>
    <x v="2"/>
    <x v="1"/>
    <m/>
    <n v="-22"/>
    <m/>
    <m/>
    <m/>
    <m/>
    <m/>
  </r>
  <r>
    <x v="0"/>
    <x v="2"/>
    <x v="2459"/>
    <x v="2"/>
    <x v="2"/>
    <n v="543"/>
    <n v="600"/>
    <n v="454"/>
    <n v="673"/>
    <n v="365"/>
    <n v="217"/>
    <n v="401"/>
  </r>
  <r>
    <x v="0"/>
    <x v="2"/>
    <x v="2460"/>
    <x v="0"/>
    <x v="1"/>
    <n v="-153"/>
    <n v="-17"/>
    <n v="-32"/>
    <m/>
    <m/>
    <n v="-280"/>
    <m/>
  </r>
  <r>
    <x v="0"/>
    <x v="2"/>
    <x v="2460"/>
    <x v="0"/>
    <x v="2"/>
    <n v="4957"/>
    <n v="5989"/>
    <n v="7756"/>
    <n v="4428"/>
    <n v="4309"/>
    <n v="4748"/>
    <n v="3862"/>
  </r>
  <r>
    <x v="0"/>
    <x v="2"/>
    <x v="2460"/>
    <x v="1"/>
    <x v="2"/>
    <n v="139"/>
    <n v="111"/>
    <n v="210"/>
    <n v="56"/>
    <n v="74"/>
    <n v="46"/>
    <n v="74"/>
  </r>
  <r>
    <x v="0"/>
    <x v="2"/>
    <x v="2460"/>
    <x v="1"/>
    <x v="3"/>
    <m/>
    <m/>
    <m/>
    <m/>
    <n v="737"/>
    <m/>
    <n v="1763"/>
  </r>
  <r>
    <x v="0"/>
    <x v="2"/>
    <x v="2460"/>
    <x v="2"/>
    <x v="1"/>
    <m/>
    <m/>
    <m/>
    <m/>
    <m/>
    <m/>
    <n v="-42"/>
  </r>
  <r>
    <x v="0"/>
    <x v="2"/>
    <x v="2460"/>
    <x v="2"/>
    <x v="2"/>
    <n v="99"/>
    <n v="203"/>
    <n v="94"/>
    <n v="148"/>
    <n v="199"/>
    <n v="32"/>
    <n v="203"/>
  </r>
  <r>
    <x v="0"/>
    <x v="2"/>
    <x v="2461"/>
    <x v="0"/>
    <x v="2"/>
    <n v="232"/>
    <n v="447"/>
    <n v="279"/>
    <n v="292"/>
    <n v="258"/>
    <n v="305"/>
    <n v="185"/>
  </r>
  <r>
    <x v="0"/>
    <x v="2"/>
    <x v="2462"/>
    <x v="0"/>
    <x v="2"/>
    <n v="153"/>
    <m/>
    <m/>
    <n v="156"/>
    <n v="168"/>
    <n v="180"/>
    <n v="158"/>
  </r>
  <r>
    <x v="0"/>
    <x v="2"/>
    <x v="2463"/>
    <x v="0"/>
    <x v="0"/>
    <n v="151"/>
    <n v="458"/>
    <m/>
    <m/>
    <m/>
    <m/>
    <m/>
  </r>
  <r>
    <x v="0"/>
    <x v="2"/>
    <x v="2463"/>
    <x v="0"/>
    <x v="2"/>
    <m/>
    <n v="75"/>
    <m/>
    <m/>
    <m/>
    <m/>
    <m/>
  </r>
  <r>
    <x v="0"/>
    <x v="2"/>
    <x v="2464"/>
    <x v="0"/>
    <x v="0"/>
    <m/>
    <m/>
    <m/>
    <m/>
    <m/>
    <m/>
    <n v="271"/>
  </r>
  <r>
    <x v="0"/>
    <x v="2"/>
    <x v="2464"/>
    <x v="0"/>
    <x v="1"/>
    <m/>
    <m/>
    <m/>
    <m/>
    <n v="-6"/>
    <m/>
    <m/>
  </r>
  <r>
    <x v="0"/>
    <x v="2"/>
    <x v="2464"/>
    <x v="0"/>
    <x v="2"/>
    <m/>
    <m/>
    <n v="164"/>
    <m/>
    <n v="284"/>
    <m/>
    <m/>
  </r>
  <r>
    <x v="0"/>
    <x v="2"/>
    <x v="2464"/>
    <x v="0"/>
    <x v="3"/>
    <m/>
    <n v="475"/>
    <n v="107"/>
    <n v="118"/>
    <n v="177"/>
    <m/>
    <n v="145"/>
  </r>
  <r>
    <x v="0"/>
    <x v="2"/>
    <x v="2465"/>
    <x v="0"/>
    <x v="0"/>
    <n v="25"/>
    <n v="377"/>
    <n v="485"/>
    <n v="584"/>
    <n v="1331"/>
    <n v="192"/>
    <n v="210"/>
  </r>
  <r>
    <x v="0"/>
    <x v="2"/>
    <x v="2465"/>
    <x v="1"/>
    <x v="0"/>
    <m/>
    <m/>
    <m/>
    <n v="152"/>
    <m/>
    <m/>
    <m/>
  </r>
  <r>
    <x v="0"/>
    <x v="2"/>
    <x v="2465"/>
    <x v="2"/>
    <x v="0"/>
    <n v="186"/>
    <n v="34"/>
    <n v="272"/>
    <m/>
    <n v="169"/>
    <n v="220"/>
    <m/>
  </r>
  <r>
    <x v="0"/>
    <x v="2"/>
    <x v="2466"/>
    <x v="0"/>
    <x v="2"/>
    <n v="1300"/>
    <n v="1900"/>
    <n v="2460"/>
    <n v="520"/>
    <n v="980"/>
    <m/>
    <m/>
  </r>
  <r>
    <x v="0"/>
    <x v="2"/>
    <x v="2467"/>
    <x v="0"/>
    <x v="0"/>
    <n v="170"/>
    <n v="268"/>
    <n v="309"/>
    <n v="583"/>
    <n v="492"/>
    <n v="390"/>
    <n v="165"/>
  </r>
  <r>
    <x v="0"/>
    <x v="2"/>
    <x v="2467"/>
    <x v="1"/>
    <x v="0"/>
    <m/>
    <m/>
    <m/>
    <m/>
    <n v="137"/>
    <n v="274"/>
    <m/>
  </r>
  <r>
    <x v="0"/>
    <x v="2"/>
    <x v="2468"/>
    <x v="0"/>
    <x v="2"/>
    <m/>
    <n v="30"/>
    <m/>
    <n v="151"/>
    <m/>
    <m/>
    <m/>
  </r>
  <r>
    <x v="0"/>
    <x v="2"/>
    <x v="2468"/>
    <x v="0"/>
    <x v="3"/>
    <n v="640"/>
    <m/>
    <m/>
    <m/>
    <m/>
    <m/>
    <m/>
  </r>
  <r>
    <x v="0"/>
    <x v="2"/>
    <x v="2468"/>
    <x v="2"/>
    <x v="2"/>
    <m/>
    <n v="10"/>
    <m/>
    <m/>
    <m/>
    <m/>
    <m/>
  </r>
  <r>
    <x v="0"/>
    <x v="2"/>
    <x v="2469"/>
    <x v="0"/>
    <x v="3"/>
    <m/>
    <m/>
    <m/>
    <n v="173"/>
    <m/>
    <m/>
    <m/>
  </r>
  <r>
    <x v="0"/>
    <x v="2"/>
    <x v="2470"/>
    <x v="0"/>
    <x v="2"/>
    <m/>
    <m/>
    <m/>
    <n v="900"/>
    <m/>
    <m/>
    <m/>
  </r>
  <r>
    <x v="0"/>
    <x v="2"/>
    <x v="2471"/>
    <x v="0"/>
    <x v="2"/>
    <n v="4860"/>
    <n v="4470"/>
    <n v="4515"/>
    <n v="3755"/>
    <n v="4351"/>
    <n v="3383"/>
    <n v="4276"/>
  </r>
  <r>
    <x v="0"/>
    <x v="2"/>
    <x v="2471"/>
    <x v="2"/>
    <x v="2"/>
    <n v="146"/>
    <n v="93"/>
    <m/>
    <m/>
    <m/>
    <m/>
    <m/>
  </r>
  <r>
    <x v="0"/>
    <x v="2"/>
    <x v="2472"/>
    <x v="0"/>
    <x v="0"/>
    <n v="325"/>
    <n v="411"/>
    <m/>
    <n v="333"/>
    <n v="329"/>
    <n v="336"/>
    <n v="334"/>
  </r>
  <r>
    <x v="0"/>
    <x v="2"/>
    <x v="2472"/>
    <x v="2"/>
    <x v="0"/>
    <m/>
    <m/>
    <m/>
    <m/>
    <m/>
    <n v="147"/>
    <n v="118"/>
  </r>
  <r>
    <x v="0"/>
    <x v="2"/>
    <x v="2473"/>
    <x v="0"/>
    <x v="1"/>
    <m/>
    <n v="-60"/>
    <m/>
    <m/>
    <m/>
    <m/>
    <m/>
  </r>
  <r>
    <x v="0"/>
    <x v="2"/>
    <x v="2473"/>
    <x v="0"/>
    <x v="2"/>
    <n v="2521"/>
    <m/>
    <n v="1134"/>
    <n v="844"/>
    <n v="467"/>
    <n v="484"/>
    <n v="1267"/>
  </r>
  <r>
    <x v="0"/>
    <x v="2"/>
    <x v="2474"/>
    <x v="0"/>
    <x v="0"/>
    <n v="3897"/>
    <n v="2957"/>
    <n v="2811"/>
    <n v="2362"/>
    <n v="1828"/>
    <n v="1573"/>
    <m/>
  </r>
  <r>
    <x v="0"/>
    <x v="2"/>
    <x v="2474"/>
    <x v="0"/>
    <x v="3"/>
    <n v="421"/>
    <m/>
    <m/>
    <m/>
    <n v="274"/>
    <m/>
    <m/>
  </r>
  <r>
    <x v="0"/>
    <x v="2"/>
    <x v="2474"/>
    <x v="2"/>
    <x v="0"/>
    <n v="39"/>
    <m/>
    <m/>
    <m/>
    <n v="10"/>
    <m/>
    <m/>
  </r>
  <r>
    <x v="0"/>
    <x v="2"/>
    <x v="2475"/>
    <x v="0"/>
    <x v="0"/>
    <n v="391"/>
    <n v="350"/>
    <n v="328"/>
    <m/>
    <n v="166"/>
    <n v="27"/>
    <n v="338"/>
  </r>
  <r>
    <x v="0"/>
    <x v="2"/>
    <x v="2475"/>
    <x v="1"/>
    <x v="0"/>
    <m/>
    <n v="163"/>
    <m/>
    <m/>
    <m/>
    <m/>
    <m/>
  </r>
  <r>
    <x v="0"/>
    <x v="2"/>
    <x v="2475"/>
    <x v="2"/>
    <x v="0"/>
    <m/>
    <n v="190"/>
    <m/>
    <m/>
    <n v="228"/>
    <n v="225"/>
    <n v="176"/>
  </r>
  <r>
    <x v="0"/>
    <x v="2"/>
    <x v="2476"/>
    <x v="0"/>
    <x v="1"/>
    <m/>
    <m/>
    <m/>
    <m/>
    <m/>
    <n v="-4"/>
    <m/>
  </r>
  <r>
    <x v="0"/>
    <x v="2"/>
    <x v="2476"/>
    <x v="0"/>
    <x v="2"/>
    <n v="1852"/>
    <n v="1493"/>
    <n v="1969"/>
    <n v="1743"/>
    <n v="1027"/>
    <n v="136"/>
    <n v="300"/>
  </r>
  <r>
    <x v="0"/>
    <x v="2"/>
    <x v="2476"/>
    <x v="0"/>
    <x v="3"/>
    <m/>
    <m/>
    <m/>
    <m/>
    <m/>
    <n v="795"/>
    <n v="199"/>
  </r>
  <r>
    <x v="0"/>
    <x v="2"/>
    <x v="2476"/>
    <x v="2"/>
    <x v="1"/>
    <m/>
    <m/>
    <m/>
    <m/>
    <n v="-10"/>
    <m/>
    <m/>
  </r>
  <r>
    <x v="0"/>
    <x v="2"/>
    <x v="2476"/>
    <x v="2"/>
    <x v="2"/>
    <m/>
    <m/>
    <m/>
    <m/>
    <n v="10"/>
    <m/>
    <m/>
  </r>
  <r>
    <x v="0"/>
    <x v="2"/>
    <x v="2477"/>
    <x v="0"/>
    <x v="2"/>
    <m/>
    <n v="194"/>
    <m/>
    <m/>
    <n v="156"/>
    <m/>
    <m/>
  </r>
  <r>
    <x v="0"/>
    <x v="2"/>
    <x v="2478"/>
    <x v="0"/>
    <x v="0"/>
    <n v="129"/>
    <n v="15"/>
    <n v="209"/>
    <m/>
    <n v="129"/>
    <m/>
    <m/>
  </r>
  <r>
    <x v="0"/>
    <x v="2"/>
    <x v="2478"/>
    <x v="1"/>
    <x v="0"/>
    <n v="9327"/>
    <n v="10550"/>
    <n v="2427"/>
    <n v="1406"/>
    <n v="1731"/>
    <m/>
    <m/>
  </r>
  <r>
    <x v="0"/>
    <x v="2"/>
    <x v="2479"/>
    <x v="0"/>
    <x v="0"/>
    <m/>
    <n v="223"/>
    <n v="1118"/>
    <m/>
    <m/>
    <m/>
    <m/>
  </r>
  <r>
    <x v="0"/>
    <x v="2"/>
    <x v="2479"/>
    <x v="0"/>
    <x v="2"/>
    <n v="3258"/>
    <n v="2464"/>
    <n v="1799"/>
    <n v="4449"/>
    <n v="2615"/>
    <n v="3277"/>
    <n v="3729"/>
  </r>
  <r>
    <x v="0"/>
    <x v="2"/>
    <x v="2479"/>
    <x v="1"/>
    <x v="2"/>
    <m/>
    <n v="32"/>
    <m/>
    <m/>
    <m/>
    <m/>
    <m/>
  </r>
  <r>
    <x v="0"/>
    <x v="2"/>
    <x v="2479"/>
    <x v="2"/>
    <x v="2"/>
    <m/>
    <m/>
    <n v="60"/>
    <m/>
    <m/>
    <n v="9"/>
    <m/>
  </r>
  <r>
    <x v="0"/>
    <x v="2"/>
    <x v="2480"/>
    <x v="0"/>
    <x v="2"/>
    <n v="36670"/>
    <m/>
    <m/>
    <m/>
    <m/>
    <m/>
    <m/>
  </r>
  <r>
    <x v="0"/>
    <x v="2"/>
    <x v="2481"/>
    <x v="0"/>
    <x v="0"/>
    <n v="764"/>
    <n v="1128"/>
    <n v="54"/>
    <n v="2512"/>
    <m/>
    <m/>
    <n v="1574"/>
  </r>
  <r>
    <x v="0"/>
    <x v="2"/>
    <x v="2481"/>
    <x v="1"/>
    <x v="0"/>
    <m/>
    <m/>
    <n v="657"/>
    <m/>
    <m/>
    <m/>
    <m/>
  </r>
  <r>
    <x v="0"/>
    <x v="2"/>
    <x v="2481"/>
    <x v="1"/>
    <x v="1"/>
    <m/>
    <n v="-292"/>
    <m/>
    <m/>
    <m/>
    <m/>
    <m/>
  </r>
  <r>
    <x v="0"/>
    <x v="2"/>
    <x v="2481"/>
    <x v="2"/>
    <x v="0"/>
    <m/>
    <n v="158"/>
    <m/>
    <m/>
    <m/>
    <m/>
    <m/>
  </r>
  <r>
    <x v="0"/>
    <x v="2"/>
    <x v="2482"/>
    <x v="0"/>
    <x v="2"/>
    <n v="453"/>
    <n v="636"/>
    <n v="742"/>
    <n v="790"/>
    <n v="450"/>
    <n v="223"/>
    <n v="572"/>
  </r>
  <r>
    <x v="0"/>
    <x v="2"/>
    <x v="2482"/>
    <x v="2"/>
    <x v="2"/>
    <n v="130"/>
    <m/>
    <n v="42"/>
    <n v="216"/>
    <m/>
    <m/>
    <m/>
  </r>
  <r>
    <x v="0"/>
    <x v="2"/>
    <x v="2483"/>
    <x v="0"/>
    <x v="0"/>
    <n v="2704"/>
    <n v="2308"/>
    <n v="4054"/>
    <n v="1561"/>
    <n v="2629"/>
    <n v="1920"/>
    <n v="1371"/>
  </r>
  <r>
    <x v="0"/>
    <x v="2"/>
    <x v="2483"/>
    <x v="1"/>
    <x v="0"/>
    <n v="587"/>
    <m/>
    <n v="45"/>
    <n v="23"/>
    <n v="23"/>
    <n v="23"/>
    <m/>
  </r>
  <r>
    <x v="0"/>
    <x v="2"/>
    <x v="2483"/>
    <x v="2"/>
    <x v="0"/>
    <n v="34"/>
    <m/>
    <n v="406"/>
    <n v="38"/>
    <m/>
    <m/>
    <m/>
  </r>
  <r>
    <x v="0"/>
    <x v="2"/>
    <x v="2484"/>
    <x v="0"/>
    <x v="0"/>
    <n v="2912"/>
    <n v="3845"/>
    <n v="3319"/>
    <n v="2144"/>
    <n v="2552"/>
    <n v="1330"/>
    <n v="1108"/>
  </r>
  <r>
    <x v="0"/>
    <x v="2"/>
    <x v="2484"/>
    <x v="0"/>
    <x v="1"/>
    <m/>
    <m/>
    <m/>
    <m/>
    <m/>
    <m/>
    <n v="9"/>
  </r>
  <r>
    <x v="0"/>
    <x v="2"/>
    <x v="2484"/>
    <x v="0"/>
    <x v="2"/>
    <n v="145"/>
    <m/>
    <m/>
    <m/>
    <m/>
    <m/>
    <m/>
  </r>
  <r>
    <x v="0"/>
    <x v="2"/>
    <x v="2484"/>
    <x v="2"/>
    <x v="0"/>
    <n v="10"/>
    <n v="31"/>
    <n v="39"/>
    <n v="591"/>
    <n v="37"/>
    <n v="10"/>
    <n v="70"/>
  </r>
  <r>
    <x v="0"/>
    <x v="2"/>
    <x v="2485"/>
    <x v="0"/>
    <x v="0"/>
    <n v="225"/>
    <n v="155"/>
    <m/>
    <m/>
    <m/>
    <m/>
    <m/>
  </r>
  <r>
    <x v="0"/>
    <x v="2"/>
    <x v="2485"/>
    <x v="0"/>
    <x v="2"/>
    <n v="987"/>
    <n v="858"/>
    <n v="1064"/>
    <n v="2064"/>
    <n v="1176"/>
    <n v="1114"/>
    <n v="439"/>
  </r>
  <r>
    <x v="0"/>
    <x v="2"/>
    <x v="2485"/>
    <x v="1"/>
    <x v="2"/>
    <m/>
    <n v="521"/>
    <m/>
    <m/>
    <m/>
    <n v="148"/>
    <n v="27"/>
  </r>
  <r>
    <x v="0"/>
    <x v="2"/>
    <x v="2485"/>
    <x v="2"/>
    <x v="2"/>
    <m/>
    <n v="14"/>
    <m/>
    <m/>
    <n v="14"/>
    <m/>
    <n v="11"/>
  </r>
  <r>
    <x v="0"/>
    <x v="2"/>
    <x v="2486"/>
    <x v="0"/>
    <x v="0"/>
    <m/>
    <m/>
    <n v="171"/>
    <n v="173"/>
    <m/>
    <m/>
    <n v="128"/>
  </r>
  <r>
    <x v="0"/>
    <x v="2"/>
    <x v="2487"/>
    <x v="0"/>
    <x v="2"/>
    <m/>
    <n v="504"/>
    <m/>
    <n v="424"/>
    <m/>
    <m/>
    <m/>
  </r>
  <r>
    <x v="0"/>
    <x v="2"/>
    <x v="2487"/>
    <x v="0"/>
    <x v="3"/>
    <n v="69"/>
    <n v="979"/>
    <m/>
    <n v="411"/>
    <n v="587"/>
    <n v="929"/>
    <n v="623"/>
  </r>
  <r>
    <x v="0"/>
    <x v="2"/>
    <x v="2487"/>
    <x v="1"/>
    <x v="2"/>
    <m/>
    <m/>
    <m/>
    <n v="542"/>
    <m/>
    <m/>
    <m/>
  </r>
  <r>
    <x v="0"/>
    <x v="2"/>
    <x v="2488"/>
    <x v="0"/>
    <x v="0"/>
    <n v="146"/>
    <n v="152"/>
    <m/>
    <m/>
    <n v="228"/>
    <m/>
    <m/>
  </r>
  <r>
    <x v="0"/>
    <x v="2"/>
    <x v="2488"/>
    <x v="1"/>
    <x v="0"/>
    <n v="211"/>
    <m/>
    <n v="376"/>
    <n v="444"/>
    <m/>
    <n v="152"/>
    <n v="209"/>
  </r>
  <r>
    <x v="0"/>
    <x v="2"/>
    <x v="2489"/>
    <x v="0"/>
    <x v="2"/>
    <m/>
    <m/>
    <m/>
    <m/>
    <m/>
    <n v="59"/>
    <m/>
  </r>
  <r>
    <x v="0"/>
    <x v="2"/>
    <x v="2489"/>
    <x v="0"/>
    <x v="3"/>
    <n v="646"/>
    <n v="427"/>
    <n v="1074"/>
    <n v="944"/>
    <n v="584"/>
    <n v="913"/>
    <n v="577"/>
  </r>
  <r>
    <x v="0"/>
    <x v="2"/>
    <x v="2490"/>
    <x v="0"/>
    <x v="0"/>
    <m/>
    <m/>
    <m/>
    <m/>
    <m/>
    <n v="915"/>
    <m/>
  </r>
  <r>
    <x v="0"/>
    <x v="2"/>
    <x v="2490"/>
    <x v="1"/>
    <x v="0"/>
    <m/>
    <n v="5513"/>
    <m/>
    <m/>
    <m/>
    <m/>
    <m/>
  </r>
  <r>
    <x v="0"/>
    <x v="2"/>
    <x v="2491"/>
    <x v="0"/>
    <x v="2"/>
    <n v="105"/>
    <m/>
    <m/>
    <m/>
    <m/>
    <m/>
    <m/>
  </r>
  <r>
    <x v="0"/>
    <x v="2"/>
    <x v="2491"/>
    <x v="0"/>
    <x v="3"/>
    <m/>
    <n v="111"/>
    <m/>
    <m/>
    <m/>
    <n v="272"/>
    <m/>
  </r>
  <r>
    <x v="0"/>
    <x v="2"/>
    <x v="2491"/>
    <x v="2"/>
    <x v="3"/>
    <m/>
    <n v="11"/>
    <m/>
    <m/>
    <m/>
    <m/>
    <m/>
  </r>
  <r>
    <x v="0"/>
    <x v="2"/>
    <x v="2492"/>
    <x v="0"/>
    <x v="0"/>
    <n v="63"/>
    <n v="214"/>
    <n v="228"/>
    <n v="81"/>
    <n v="151"/>
    <n v="66"/>
    <n v="380"/>
  </r>
  <r>
    <x v="0"/>
    <x v="2"/>
    <x v="2492"/>
    <x v="1"/>
    <x v="0"/>
    <m/>
    <m/>
    <m/>
    <n v="419"/>
    <m/>
    <m/>
    <m/>
  </r>
  <r>
    <x v="0"/>
    <x v="2"/>
    <x v="2492"/>
    <x v="2"/>
    <x v="0"/>
    <n v="118"/>
    <n v="118"/>
    <n v="118"/>
    <n v="118"/>
    <m/>
    <n v="118"/>
    <n v="237"/>
  </r>
  <r>
    <x v="0"/>
    <x v="2"/>
    <x v="2493"/>
    <x v="0"/>
    <x v="0"/>
    <n v="1665"/>
    <n v="1918"/>
    <n v="1924"/>
    <n v="2819"/>
    <n v="1817"/>
    <n v="986"/>
    <n v="860"/>
  </r>
  <r>
    <x v="0"/>
    <x v="2"/>
    <x v="2493"/>
    <x v="1"/>
    <x v="0"/>
    <m/>
    <m/>
    <m/>
    <n v="2236"/>
    <n v="102"/>
    <m/>
    <m/>
  </r>
  <r>
    <x v="0"/>
    <x v="2"/>
    <x v="2493"/>
    <x v="2"/>
    <x v="0"/>
    <n v="453"/>
    <n v="726"/>
    <n v="951"/>
    <n v="181"/>
    <n v="181"/>
    <m/>
    <m/>
  </r>
  <r>
    <x v="0"/>
    <x v="2"/>
    <x v="2494"/>
    <x v="0"/>
    <x v="0"/>
    <n v="1078"/>
    <n v="614"/>
    <n v="1516"/>
    <n v="327"/>
    <n v="191"/>
    <n v="506"/>
    <n v="450"/>
  </r>
  <r>
    <x v="0"/>
    <x v="2"/>
    <x v="2494"/>
    <x v="0"/>
    <x v="2"/>
    <n v="76"/>
    <m/>
    <m/>
    <m/>
    <m/>
    <m/>
    <m/>
  </r>
  <r>
    <x v="0"/>
    <x v="2"/>
    <x v="2494"/>
    <x v="1"/>
    <x v="0"/>
    <m/>
    <n v="699"/>
    <m/>
    <m/>
    <m/>
    <n v="1372"/>
    <m/>
  </r>
  <r>
    <x v="0"/>
    <x v="2"/>
    <x v="2494"/>
    <x v="2"/>
    <x v="0"/>
    <m/>
    <m/>
    <m/>
    <m/>
    <n v="14"/>
    <m/>
    <m/>
  </r>
  <r>
    <x v="0"/>
    <x v="2"/>
    <x v="2495"/>
    <x v="0"/>
    <x v="1"/>
    <m/>
    <m/>
    <m/>
    <m/>
    <n v="-180"/>
    <m/>
    <m/>
  </r>
  <r>
    <x v="0"/>
    <x v="2"/>
    <x v="2495"/>
    <x v="0"/>
    <x v="2"/>
    <n v="5226"/>
    <n v="7498"/>
    <n v="7349"/>
    <n v="3859"/>
    <n v="6690"/>
    <n v="7450"/>
    <n v="8189"/>
  </r>
  <r>
    <x v="0"/>
    <x v="2"/>
    <x v="2495"/>
    <x v="1"/>
    <x v="2"/>
    <m/>
    <m/>
    <m/>
    <m/>
    <m/>
    <n v="497"/>
    <m/>
  </r>
  <r>
    <x v="0"/>
    <x v="2"/>
    <x v="2495"/>
    <x v="2"/>
    <x v="2"/>
    <n v="904"/>
    <n v="458"/>
    <n v="1327"/>
    <n v="79"/>
    <n v="621"/>
    <n v="1098"/>
    <n v="1008"/>
  </r>
  <r>
    <x v="0"/>
    <x v="2"/>
    <x v="2496"/>
    <x v="0"/>
    <x v="3"/>
    <n v="179"/>
    <m/>
    <m/>
    <n v="2228"/>
    <m/>
    <n v="322"/>
    <m/>
  </r>
  <r>
    <x v="0"/>
    <x v="2"/>
    <x v="2497"/>
    <x v="0"/>
    <x v="3"/>
    <m/>
    <m/>
    <m/>
    <n v="1238"/>
    <m/>
    <n v="187"/>
    <m/>
  </r>
  <r>
    <x v="0"/>
    <x v="2"/>
    <x v="2498"/>
    <x v="0"/>
    <x v="2"/>
    <m/>
    <n v="1379"/>
    <n v="942"/>
    <n v="2223"/>
    <n v="2091"/>
    <n v="989"/>
    <n v="1909"/>
  </r>
  <r>
    <x v="0"/>
    <x v="2"/>
    <x v="2498"/>
    <x v="0"/>
    <x v="3"/>
    <n v="210"/>
    <m/>
    <m/>
    <m/>
    <m/>
    <m/>
    <m/>
  </r>
  <r>
    <x v="0"/>
    <x v="2"/>
    <x v="2498"/>
    <x v="2"/>
    <x v="2"/>
    <m/>
    <m/>
    <m/>
    <m/>
    <m/>
    <m/>
    <n v="128"/>
  </r>
  <r>
    <x v="0"/>
    <x v="2"/>
    <x v="2499"/>
    <x v="0"/>
    <x v="3"/>
    <n v="952"/>
    <n v="257"/>
    <n v="545"/>
    <n v="1143"/>
    <n v="322"/>
    <n v="683"/>
    <n v="601"/>
  </r>
  <r>
    <x v="0"/>
    <x v="2"/>
    <x v="2499"/>
    <x v="1"/>
    <x v="3"/>
    <n v="19"/>
    <n v="52"/>
    <n v="82"/>
    <n v="65"/>
    <n v="267"/>
    <n v="35"/>
    <n v="137"/>
  </r>
  <r>
    <x v="0"/>
    <x v="2"/>
    <x v="2499"/>
    <x v="2"/>
    <x v="3"/>
    <n v="12"/>
    <n v="12"/>
    <n v="82"/>
    <n v="33"/>
    <n v="92"/>
    <n v="30"/>
    <n v="44"/>
  </r>
  <r>
    <x v="0"/>
    <x v="2"/>
    <x v="2500"/>
    <x v="0"/>
    <x v="0"/>
    <n v="4259"/>
    <n v="2597"/>
    <n v="1483"/>
    <n v="1336"/>
    <n v="472"/>
    <n v="1452"/>
    <n v="1454"/>
  </r>
  <r>
    <x v="0"/>
    <x v="2"/>
    <x v="2500"/>
    <x v="1"/>
    <x v="0"/>
    <n v="196"/>
    <n v="919"/>
    <m/>
    <m/>
    <n v="5513"/>
    <m/>
    <n v="151"/>
  </r>
  <r>
    <x v="0"/>
    <x v="2"/>
    <x v="2500"/>
    <x v="2"/>
    <x v="0"/>
    <m/>
    <m/>
    <n v="57"/>
    <m/>
    <m/>
    <m/>
    <m/>
  </r>
  <r>
    <x v="0"/>
    <x v="2"/>
    <x v="2501"/>
    <x v="0"/>
    <x v="0"/>
    <n v="632"/>
    <n v="930"/>
    <n v="494"/>
    <n v="597"/>
    <n v="451"/>
    <n v="473"/>
    <n v="417"/>
  </r>
  <r>
    <x v="0"/>
    <x v="2"/>
    <x v="2501"/>
    <x v="1"/>
    <x v="0"/>
    <m/>
    <m/>
    <m/>
    <m/>
    <n v="235"/>
    <m/>
    <m/>
  </r>
  <r>
    <x v="0"/>
    <x v="2"/>
    <x v="2502"/>
    <x v="0"/>
    <x v="2"/>
    <n v="1839"/>
    <n v="1209"/>
    <n v="1341"/>
    <n v="1004"/>
    <n v="1624"/>
    <n v="1262"/>
    <n v="716"/>
  </r>
  <r>
    <x v="0"/>
    <x v="2"/>
    <x v="2502"/>
    <x v="0"/>
    <x v="3"/>
    <m/>
    <m/>
    <n v="1002"/>
    <m/>
    <m/>
    <m/>
    <n v="846"/>
  </r>
  <r>
    <x v="0"/>
    <x v="2"/>
    <x v="2502"/>
    <x v="2"/>
    <x v="2"/>
    <m/>
    <m/>
    <m/>
    <m/>
    <n v="14"/>
    <m/>
    <m/>
  </r>
  <r>
    <x v="0"/>
    <x v="2"/>
    <x v="2502"/>
    <x v="2"/>
    <x v="3"/>
    <m/>
    <m/>
    <n v="4"/>
    <m/>
    <m/>
    <m/>
    <n v="12"/>
  </r>
  <r>
    <x v="0"/>
    <x v="2"/>
    <x v="2503"/>
    <x v="0"/>
    <x v="2"/>
    <n v="176"/>
    <m/>
    <m/>
    <m/>
    <m/>
    <n v="508"/>
    <n v="549"/>
  </r>
  <r>
    <x v="0"/>
    <x v="2"/>
    <x v="2504"/>
    <x v="0"/>
    <x v="0"/>
    <m/>
    <n v="669"/>
    <m/>
    <m/>
    <m/>
    <m/>
    <m/>
  </r>
  <r>
    <x v="0"/>
    <x v="2"/>
    <x v="2505"/>
    <x v="0"/>
    <x v="2"/>
    <n v="11127"/>
    <n v="7214"/>
    <n v="19939"/>
    <n v="9437"/>
    <n v="14267"/>
    <n v="8682"/>
    <n v="8883"/>
  </r>
  <r>
    <x v="0"/>
    <x v="2"/>
    <x v="2505"/>
    <x v="1"/>
    <x v="2"/>
    <m/>
    <n v="412"/>
    <n v="256"/>
    <n v="574"/>
    <n v="1245"/>
    <m/>
    <n v="945"/>
  </r>
  <r>
    <x v="0"/>
    <x v="2"/>
    <x v="2505"/>
    <x v="2"/>
    <x v="2"/>
    <n v="420"/>
    <n v="755"/>
    <n v="1516"/>
    <n v="1400"/>
    <n v="2166"/>
    <n v="1045"/>
    <n v="520"/>
  </r>
  <r>
    <x v="0"/>
    <x v="2"/>
    <x v="2506"/>
    <x v="0"/>
    <x v="2"/>
    <m/>
    <m/>
    <n v="161"/>
    <n v="232"/>
    <m/>
    <m/>
    <m/>
  </r>
  <r>
    <x v="0"/>
    <x v="2"/>
    <x v="2506"/>
    <x v="0"/>
    <x v="3"/>
    <n v="1736"/>
    <n v="1044"/>
    <n v="1326"/>
    <n v="1590"/>
    <n v="1080"/>
    <n v="564"/>
    <n v="1103"/>
  </r>
  <r>
    <x v="0"/>
    <x v="2"/>
    <x v="2506"/>
    <x v="1"/>
    <x v="3"/>
    <m/>
    <m/>
    <m/>
    <m/>
    <m/>
    <m/>
    <n v="37"/>
  </r>
  <r>
    <x v="0"/>
    <x v="2"/>
    <x v="2507"/>
    <x v="1"/>
    <x v="0"/>
    <m/>
    <m/>
    <m/>
    <m/>
    <n v="919"/>
    <m/>
    <m/>
  </r>
  <r>
    <x v="0"/>
    <x v="2"/>
    <x v="2508"/>
    <x v="0"/>
    <x v="2"/>
    <n v="152"/>
    <m/>
    <m/>
    <m/>
    <m/>
    <n v="250"/>
    <m/>
  </r>
  <r>
    <x v="0"/>
    <x v="2"/>
    <x v="2508"/>
    <x v="1"/>
    <x v="3"/>
    <m/>
    <m/>
    <m/>
    <m/>
    <m/>
    <m/>
    <n v="619"/>
  </r>
  <r>
    <x v="0"/>
    <x v="2"/>
    <x v="2509"/>
    <x v="0"/>
    <x v="0"/>
    <m/>
    <m/>
    <m/>
    <m/>
    <m/>
    <m/>
    <n v="56"/>
  </r>
  <r>
    <x v="0"/>
    <x v="2"/>
    <x v="2509"/>
    <x v="0"/>
    <x v="2"/>
    <m/>
    <m/>
    <m/>
    <m/>
    <m/>
    <n v="8"/>
    <m/>
  </r>
  <r>
    <x v="0"/>
    <x v="2"/>
    <x v="2509"/>
    <x v="1"/>
    <x v="0"/>
    <m/>
    <m/>
    <m/>
    <m/>
    <m/>
    <m/>
    <n v="11"/>
  </r>
  <r>
    <x v="0"/>
    <x v="2"/>
    <x v="2509"/>
    <x v="2"/>
    <x v="0"/>
    <m/>
    <m/>
    <m/>
    <m/>
    <m/>
    <m/>
    <n v="1150"/>
  </r>
  <r>
    <x v="0"/>
    <x v="2"/>
    <x v="2509"/>
    <x v="2"/>
    <x v="1"/>
    <n v="-550"/>
    <m/>
    <m/>
    <m/>
    <m/>
    <m/>
    <m/>
  </r>
  <r>
    <x v="0"/>
    <x v="2"/>
    <x v="2509"/>
    <x v="2"/>
    <x v="2"/>
    <n v="3294"/>
    <n v="1168"/>
    <n v="1479"/>
    <n v="2427"/>
    <n v="3228"/>
    <n v="1992"/>
    <n v="1143"/>
  </r>
  <r>
    <x v="0"/>
    <x v="2"/>
    <x v="2510"/>
    <x v="0"/>
    <x v="1"/>
    <m/>
    <n v="-216"/>
    <m/>
    <m/>
    <m/>
    <m/>
    <m/>
  </r>
  <r>
    <x v="0"/>
    <x v="2"/>
    <x v="2510"/>
    <x v="0"/>
    <x v="2"/>
    <n v="1071"/>
    <n v="978"/>
    <n v="159"/>
    <m/>
    <m/>
    <n v="847"/>
    <m/>
  </r>
  <r>
    <x v="0"/>
    <x v="2"/>
    <x v="2510"/>
    <x v="1"/>
    <x v="2"/>
    <n v="136"/>
    <n v="862"/>
    <m/>
    <m/>
    <m/>
    <m/>
    <m/>
  </r>
  <r>
    <x v="0"/>
    <x v="2"/>
    <x v="2511"/>
    <x v="0"/>
    <x v="1"/>
    <m/>
    <m/>
    <m/>
    <m/>
    <n v="-221"/>
    <m/>
    <m/>
  </r>
  <r>
    <x v="0"/>
    <x v="2"/>
    <x v="2511"/>
    <x v="0"/>
    <x v="2"/>
    <n v="2998"/>
    <n v="5456"/>
    <n v="1285"/>
    <m/>
    <m/>
    <m/>
    <m/>
  </r>
  <r>
    <x v="0"/>
    <x v="2"/>
    <x v="2511"/>
    <x v="1"/>
    <x v="2"/>
    <n v="2897"/>
    <n v="7415"/>
    <n v="1477"/>
    <m/>
    <m/>
    <m/>
    <m/>
  </r>
  <r>
    <x v="0"/>
    <x v="2"/>
    <x v="2511"/>
    <x v="2"/>
    <x v="1"/>
    <m/>
    <m/>
    <m/>
    <m/>
    <n v="-87"/>
    <m/>
    <m/>
  </r>
  <r>
    <x v="0"/>
    <x v="2"/>
    <x v="2511"/>
    <x v="2"/>
    <x v="2"/>
    <n v="117"/>
    <n v="208"/>
    <m/>
    <m/>
    <m/>
    <m/>
    <m/>
  </r>
  <r>
    <x v="0"/>
    <x v="2"/>
    <x v="2512"/>
    <x v="0"/>
    <x v="2"/>
    <n v="300"/>
    <m/>
    <m/>
    <n v="572"/>
    <m/>
    <m/>
    <n v="692"/>
  </r>
  <r>
    <x v="0"/>
    <x v="2"/>
    <x v="2513"/>
    <x v="0"/>
    <x v="2"/>
    <m/>
    <n v="411"/>
    <m/>
    <n v="344"/>
    <m/>
    <n v="838"/>
    <n v="187"/>
  </r>
  <r>
    <x v="0"/>
    <x v="2"/>
    <x v="2513"/>
    <x v="0"/>
    <x v="3"/>
    <n v="134"/>
    <n v="400"/>
    <n v="1331"/>
    <n v="715"/>
    <n v="1055"/>
    <n v="525"/>
    <n v="1562"/>
  </r>
  <r>
    <x v="0"/>
    <x v="2"/>
    <x v="2513"/>
    <x v="2"/>
    <x v="3"/>
    <n v="90"/>
    <m/>
    <n v="248"/>
    <m/>
    <n v="74"/>
    <n v="250"/>
    <n v="79"/>
  </r>
  <r>
    <x v="0"/>
    <x v="2"/>
    <x v="2514"/>
    <x v="0"/>
    <x v="0"/>
    <n v="422"/>
    <m/>
    <m/>
    <m/>
    <n v="151"/>
    <n v="154"/>
    <n v="382"/>
  </r>
  <r>
    <x v="0"/>
    <x v="2"/>
    <x v="2514"/>
    <x v="2"/>
    <x v="0"/>
    <n v="264"/>
    <m/>
    <m/>
    <m/>
    <m/>
    <m/>
    <m/>
  </r>
  <r>
    <x v="0"/>
    <x v="2"/>
    <x v="2514"/>
    <x v="2"/>
    <x v="2"/>
    <n v="200"/>
    <m/>
    <m/>
    <m/>
    <m/>
    <m/>
    <m/>
  </r>
  <r>
    <x v="0"/>
    <x v="2"/>
    <x v="2515"/>
    <x v="0"/>
    <x v="2"/>
    <m/>
    <n v="42"/>
    <m/>
    <m/>
    <m/>
    <m/>
    <m/>
  </r>
  <r>
    <x v="0"/>
    <x v="2"/>
    <x v="2515"/>
    <x v="0"/>
    <x v="3"/>
    <m/>
    <n v="152"/>
    <m/>
    <m/>
    <m/>
    <m/>
    <m/>
  </r>
  <r>
    <x v="0"/>
    <x v="2"/>
    <x v="2515"/>
    <x v="2"/>
    <x v="2"/>
    <m/>
    <n v="160"/>
    <m/>
    <m/>
    <m/>
    <m/>
    <m/>
  </r>
  <r>
    <x v="0"/>
    <x v="2"/>
    <x v="2516"/>
    <x v="0"/>
    <x v="2"/>
    <m/>
    <m/>
    <n v="151"/>
    <n v="550"/>
    <m/>
    <n v="344"/>
    <m/>
  </r>
  <r>
    <x v="0"/>
    <x v="2"/>
    <x v="2516"/>
    <x v="2"/>
    <x v="2"/>
    <m/>
    <m/>
    <n v="170"/>
    <m/>
    <m/>
    <m/>
    <m/>
  </r>
  <r>
    <x v="0"/>
    <x v="2"/>
    <x v="2517"/>
    <x v="0"/>
    <x v="0"/>
    <n v="2176"/>
    <n v="2106"/>
    <n v="3671"/>
    <n v="3498"/>
    <n v="3418"/>
    <n v="4794"/>
    <n v="4535"/>
  </r>
  <r>
    <x v="0"/>
    <x v="2"/>
    <x v="2517"/>
    <x v="0"/>
    <x v="1"/>
    <m/>
    <m/>
    <m/>
    <m/>
    <n v="-8"/>
    <n v="-116"/>
    <m/>
  </r>
  <r>
    <x v="0"/>
    <x v="2"/>
    <x v="2517"/>
    <x v="0"/>
    <x v="2"/>
    <n v="25"/>
    <m/>
    <m/>
    <m/>
    <n v="116"/>
    <m/>
    <n v="743"/>
  </r>
  <r>
    <x v="0"/>
    <x v="2"/>
    <x v="2517"/>
    <x v="1"/>
    <x v="0"/>
    <n v="10474"/>
    <n v="4241"/>
    <n v="3696"/>
    <n v="6268"/>
    <n v="12800"/>
    <n v="5933"/>
    <n v="4087"/>
  </r>
  <r>
    <x v="0"/>
    <x v="2"/>
    <x v="2517"/>
    <x v="2"/>
    <x v="0"/>
    <n v="136"/>
    <n v="337"/>
    <n v="461"/>
    <n v="234"/>
    <n v="460"/>
    <n v="461"/>
    <n v="373"/>
  </r>
  <r>
    <x v="0"/>
    <x v="2"/>
    <x v="2518"/>
    <x v="0"/>
    <x v="1"/>
    <m/>
    <m/>
    <m/>
    <m/>
    <m/>
    <n v="-169"/>
    <m/>
  </r>
  <r>
    <x v="0"/>
    <x v="2"/>
    <x v="2518"/>
    <x v="0"/>
    <x v="2"/>
    <n v="349"/>
    <n v="328"/>
    <n v="290"/>
    <n v="199"/>
    <n v="544"/>
    <n v="303"/>
    <n v="565"/>
  </r>
  <r>
    <x v="0"/>
    <x v="2"/>
    <x v="2518"/>
    <x v="2"/>
    <x v="1"/>
    <m/>
    <m/>
    <m/>
    <m/>
    <m/>
    <n v="-30"/>
    <m/>
  </r>
  <r>
    <x v="0"/>
    <x v="2"/>
    <x v="2518"/>
    <x v="2"/>
    <x v="2"/>
    <n v="95"/>
    <n v="51"/>
    <n v="21"/>
    <n v="22"/>
    <n v="118"/>
    <n v="31"/>
    <n v="19"/>
  </r>
  <r>
    <x v="0"/>
    <x v="2"/>
    <x v="2519"/>
    <x v="0"/>
    <x v="2"/>
    <n v="495"/>
    <n v="3461"/>
    <n v="3260"/>
    <n v="3652"/>
    <n v="3004"/>
    <n v="1641"/>
    <n v="1449"/>
  </r>
  <r>
    <x v="0"/>
    <x v="2"/>
    <x v="2519"/>
    <x v="0"/>
    <x v="3"/>
    <n v="181"/>
    <m/>
    <m/>
    <m/>
    <m/>
    <m/>
    <m/>
  </r>
  <r>
    <x v="0"/>
    <x v="2"/>
    <x v="2519"/>
    <x v="2"/>
    <x v="0"/>
    <m/>
    <n v="264"/>
    <m/>
    <m/>
    <m/>
    <m/>
    <m/>
  </r>
  <r>
    <x v="0"/>
    <x v="2"/>
    <x v="2519"/>
    <x v="2"/>
    <x v="2"/>
    <m/>
    <n v="973"/>
    <m/>
    <m/>
    <n v="1053"/>
    <n v="512"/>
    <m/>
  </r>
  <r>
    <x v="0"/>
    <x v="2"/>
    <x v="2520"/>
    <x v="0"/>
    <x v="2"/>
    <m/>
    <m/>
    <n v="155"/>
    <m/>
    <n v="487"/>
    <m/>
    <n v="540"/>
  </r>
  <r>
    <x v="0"/>
    <x v="2"/>
    <x v="2521"/>
    <x v="0"/>
    <x v="2"/>
    <n v="204"/>
    <n v="481"/>
    <n v="377"/>
    <n v="204"/>
    <n v="532"/>
    <n v="286"/>
    <n v="152"/>
  </r>
  <r>
    <x v="0"/>
    <x v="2"/>
    <x v="2522"/>
    <x v="0"/>
    <x v="1"/>
    <m/>
    <m/>
    <m/>
    <n v="-95"/>
    <m/>
    <m/>
    <m/>
  </r>
  <r>
    <x v="0"/>
    <x v="2"/>
    <x v="2522"/>
    <x v="0"/>
    <x v="2"/>
    <n v="1139"/>
    <n v="397"/>
    <n v="202"/>
    <n v="488"/>
    <n v="2045"/>
    <n v="653"/>
    <n v="1313"/>
  </r>
  <r>
    <x v="0"/>
    <x v="2"/>
    <x v="2523"/>
    <x v="0"/>
    <x v="2"/>
    <m/>
    <m/>
    <m/>
    <m/>
    <n v="207"/>
    <m/>
    <m/>
  </r>
  <r>
    <x v="0"/>
    <x v="2"/>
    <x v="2524"/>
    <x v="0"/>
    <x v="2"/>
    <n v="235"/>
    <n v="365"/>
    <n v="395"/>
    <n v="340"/>
    <n v="792"/>
    <n v="1240"/>
    <n v="660"/>
  </r>
  <r>
    <x v="0"/>
    <x v="2"/>
    <x v="2525"/>
    <x v="0"/>
    <x v="2"/>
    <m/>
    <n v="38691"/>
    <m/>
    <n v="45140"/>
    <m/>
    <n v="38691"/>
    <n v="42990"/>
  </r>
  <r>
    <x v="0"/>
    <x v="2"/>
    <x v="2525"/>
    <x v="0"/>
    <x v="3"/>
    <m/>
    <m/>
    <m/>
    <n v="149"/>
    <m/>
    <m/>
    <n v="151"/>
  </r>
  <r>
    <x v="0"/>
    <x v="2"/>
    <x v="2525"/>
    <x v="2"/>
    <x v="2"/>
    <m/>
    <n v="800"/>
    <m/>
    <m/>
    <m/>
    <m/>
    <m/>
  </r>
  <r>
    <x v="0"/>
    <x v="2"/>
    <x v="2526"/>
    <x v="0"/>
    <x v="0"/>
    <n v="2374"/>
    <n v="2419"/>
    <n v="3686"/>
    <n v="3835"/>
    <n v="3724"/>
    <n v="3038"/>
    <n v="3348"/>
  </r>
  <r>
    <x v="0"/>
    <x v="2"/>
    <x v="2527"/>
    <x v="0"/>
    <x v="0"/>
    <n v="709"/>
    <n v="686"/>
    <m/>
    <m/>
    <n v="731"/>
    <m/>
    <m/>
  </r>
  <r>
    <x v="0"/>
    <x v="2"/>
    <x v="2528"/>
    <x v="0"/>
    <x v="1"/>
    <n v="-20"/>
    <m/>
    <m/>
    <m/>
    <m/>
    <m/>
    <m/>
  </r>
  <r>
    <x v="0"/>
    <x v="2"/>
    <x v="2528"/>
    <x v="0"/>
    <x v="2"/>
    <m/>
    <m/>
    <m/>
    <n v="4046"/>
    <n v="304"/>
    <n v="1776"/>
    <n v="519"/>
  </r>
  <r>
    <x v="0"/>
    <x v="2"/>
    <x v="2528"/>
    <x v="1"/>
    <x v="2"/>
    <m/>
    <m/>
    <m/>
    <n v="909"/>
    <m/>
    <m/>
    <m/>
  </r>
  <r>
    <x v="0"/>
    <x v="2"/>
    <x v="2528"/>
    <x v="1"/>
    <x v="3"/>
    <m/>
    <n v="118"/>
    <m/>
    <m/>
    <m/>
    <m/>
    <m/>
  </r>
  <r>
    <x v="0"/>
    <x v="2"/>
    <x v="2528"/>
    <x v="2"/>
    <x v="2"/>
    <m/>
    <m/>
    <m/>
    <m/>
    <m/>
    <m/>
    <n v="133"/>
  </r>
  <r>
    <x v="0"/>
    <x v="2"/>
    <x v="2529"/>
    <x v="0"/>
    <x v="0"/>
    <m/>
    <m/>
    <n v="504"/>
    <n v="427"/>
    <n v="207"/>
    <m/>
    <m/>
  </r>
  <r>
    <x v="0"/>
    <x v="2"/>
    <x v="2530"/>
    <x v="0"/>
    <x v="0"/>
    <m/>
    <m/>
    <n v="320"/>
    <m/>
    <m/>
    <m/>
    <m/>
  </r>
  <r>
    <x v="0"/>
    <x v="2"/>
    <x v="2531"/>
    <x v="0"/>
    <x v="0"/>
    <n v="312"/>
    <n v="151"/>
    <n v="510"/>
    <n v="516"/>
    <n v="306"/>
    <n v="373"/>
    <n v="153"/>
  </r>
  <r>
    <x v="0"/>
    <x v="2"/>
    <x v="2532"/>
    <x v="0"/>
    <x v="0"/>
    <n v="231"/>
    <n v="519"/>
    <m/>
    <m/>
    <n v="225"/>
    <n v="511"/>
    <n v="203"/>
  </r>
  <r>
    <x v="0"/>
    <x v="2"/>
    <x v="2533"/>
    <x v="0"/>
    <x v="2"/>
    <n v="1559"/>
    <m/>
    <m/>
    <m/>
    <n v="215"/>
    <n v="2430"/>
    <n v="1381"/>
  </r>
  <r>
    <x v="0"/>
    <x v="2"/>
    <x v="2534"/>
    <x v="0"/>
    <x v="0"/>
    <n v="2496"/>
    <n v="4390"/>
    <n v="1506"/>
    <n v="1735"/>
    <n v="898"/>
    <n v="683"/>
    <n v="1310"/>
  </r>
  <r>
    <x v="0"/>
    <x v="2"/>
    <x v="2534"/>
    <x v="0"/>
    <x v="3"/>
    <n v="413"/>
    <n v="108"/>
    <n v="400"/>
    <n v="170"/>
    <n v="550"/>
    <n v="830"/>
    <n v="503"/>
  </r>
  <r>
    <x v="0"/>
    <x v="2"/>
    <x v="2534"/>
    <x v="1"/>
    <x v="0"/>
    <n v="157"/>
    <n v="83"/>
    <n v="40"/>
    <n v="158"/>
    <n v="40"/>
    <n v="1549"/>
    <n v="48"/>
  </r>
  <r>
    <x v="0"/>
    <x v="2"/>
    <x v="2534"/>
    <x v="1"/>
    <x v="3"/>
    <n v="10"/>
    <m/>
    <n v="353"/>
    <m/>
    <n v="237"/>
    <n v="2072"/>
    <m/>
  </r>
  <r>
    <x v="0"/>
    <x v="2"/>
    <x v="2534"/>
    <x v="2"/>
    <x v="0"/>
    <n v="1614"/>
    <n v="2280"/>
    <n v="2066"/>
    <n v="1113"/>
    <n v="2142"/>
    <n v="2769"/>
    <n v="2097"/>
  </r>
  <r>
    <x v="0"/>
    <x v="2"/>
    <x v="2534"/>
    <x v="2"/>
    <x v="3"/>
    <n v="7"/>
    <n v="56"/>
    <n v="127"/>
    <n v="96"/>
    <m/>
    <n v="138"/>
    <n v="7"/>
  </r>
  <r>
    <x v="0"/>
    <x v="2"/>
    <x v="2535"/>
    <x v="0"/>
    <x v="0"/>
    <m/>
    <n v="476"/>
    <n v="377"/>
    <m/>
    <n v="479"/>
    <m/>
    <n v="163"/>
  </r>
  <r>
    <x v="0"/>
    <x v="2"/>
    <x v="2535"/>
    <x v="0"/>
    <x v="3"/>
    <n v="2931"/>
    <n v="3082"/>
    <n v="3837"/>
    <n v="1998"/>
    <n v="1466"/>
    <n v="231"/>
    <n v="377"/>
  </r>
  <r>
    <x v="0"/>
    <x v="2"/>
    <x v="2535"/>
    <x v="1"/>
    <x v="1"/>
    <m/>
    <m/>
    <m/>
    <m/>
    <m/>
    <n v="-1445"/>
    <m/>
  </r>
  <r>
    <x v="0"/>
    <x v="2"/>
    <x v="2535"/>
    <x v="1"/>
    <x v="3"/>
    <m/>
    <m/>
    <m/>
    <m/>
    <m/>
    <n v="3509"/>
    <m/>
  </r>
  <r>
    <x v="0"/>
    <x v="2"/>
    <x v="2535"/>
    <x v="2"/>
    <x v="3"/>
    <m/>
    <m/>
    <m/>
    <n v="60"/>
    <n v="25"/>
    <n v="95"/>
    <m/>
  </r>
  <r>
    <x v="0"/>
    <x v="2"/>
    <x v="2536"/>
    <x v="0"/>
    <x v="0"/>
    <m/>
    <m/>
    <m/>
    <n v="166"/>
    <m/>
    <m/>
    <m/>
  </r>
  <r>
    <x v="0"/>
    <x v="2"/>
    <x v="2537"/>
    <x v="0"/>
    <x v="1"/>
    <m/>
    <n v="-274"/>
    <m/>
    <m/>
    <m/>
    <m/>
    <m/>
  </r>
  <r>
    <x v="0"/>
    <x v="2"/>
    <x v="2537"/>
    <x v="0"/>
    <x v="2"/>
    <n v="734"/>
    <n v="427"/>
    <n v="173"/>
    <n v="366"/>
    <n v="215"/>
    <n v="200"/>
    <n v="178"/>
  </r>
  <r>
    <x v="0"/>
    <x v="2"/>
    <x v="2537"/>
    <x v="2"/>
    <x v="2"/>
    <n v="90"/>
    <m/>
    <n v="80"/>
    <m/>
    <m/>
    <n v="80"/>
    <m/>
  </r>
  <r>
    <x v="0"/>
    <x v="2"/>
    <x v="2538"/>
    <x v="0"/>
    <x v="2"/>
    <m/>
    <m/>
    <m/>
    <m/>
    <n v="193"/>
    <n v="156"/>
    <m/>
  </r>
  <r>
    <x v="0"/>
    <x v="2"/>
    <x v="2538"/>
    <x v="2"/>
    <x v="2"/>
    <m/>
    <m/>
    <m/>
    <m/>
    <n v="2550"/>
    <m/>
    <m/>
  </r>
  <r>
    <x v="0"/>
    <x v="2"/>
    <x v="2539"/>
    <x v="0"/>
    <x v="0"/>
    <n v="620"/>
    <n v="759"/>
    <n v="1484"/>
    <n v="1110"/>
    <n v="1036"/>
    <n v="1204"/>
    <n v="718"/>
  </r>
  <r>
    <x v="0"/>
    <x v="2"/>
    <x v="2539"/>
    <x v="1"/>
    <x v="0"/>
    <n v="35"/>
    <m/>
    <n v="495"/>
    <m/>
    <m/>
    <m/>
    <m/>
  </r>
  <r>
    <x v="0"/>
    <x v="2"/>
    <x v="2540"/>
    <x v="0"/>
    <x v="2"/>
    <n v="299"/>
    <m/>
    <m/>
    <n v="1046"/>
    <n v="192"/>
    <n v="372"/>
    <m/>
  </r>
  <r>
    <x v="0"/>
    <x v="2"/>
    <x v="2541"/>
    <x v="0"/>
    <x v="0"/>
    <m/>
    <n v="344"/>
    <n v="309"/>
    <m/>
    <n v="261"/>
    <n v="194"/>
    <m/>
  </r>
  <r>
    <x v="0"/>
    <x v="2"/>
    <x v="2541"/>
    <x v="1"/>
    <x v="0"/>
    <m/>
    <m/>
    <m/>
    <m/>
    <m/>
    <m/>
    <n v="1756"/>
  </r>
  <r>
    <x v="0"/>
    <x v="2"/>
    <x v="2542"/>
    <x v="0"/>
    <x v="1"/>
    <m/>
    <n v="-70"/>
    <m/>
    <n v="-150"/>
    <m/>
    <m/>
    <m/>
  </r>
  <r>
    <x v="0"/>
    <x v="2"/>
    <x v="2542"/>
    <x v="0"/>
    <x v="2"/>
    <n v="1607"/>
    <n v="666"/>
    <n v="1340"/>
    <n v="699"/>
    <n v="989"/>
    <n v="1068"/>
    <n v="760"/>
  </r>
  <r>
    <x v="0"/>
    <x v="2"/>
    <x v="2542"/>
    <x v="1"/>
    <x v="1"/>
    <m/>
    <m/>
    <m/>
    <n v="-229"/>
    <m/>
    <m/>
    <m/>
  </r>
  <r>
    <x v="0"/>
    <x v="2"/>
    <x v="2542"/>
    <x v="1"/>
    <x v="2"/>
    <n v="3315"/>
    <n v="3540"/>
    <n v="458"/>
    <n v="4935"/>
    <n v="945"/>
    <m/>
    <n v="2520"/>
  </r>
  <r>
    <x v="0"/>
    <x v="2"/>
    <x v="2542"/>
    <x v="2"/>
    <x v="2"/>
    <n v="180"/>
    <n v="151"/>
    <n v="61"/>
    <m/>
    <m/>
    <m/>
    <m/>
  </r>
  <r>
    <x v="0"/>
    <x v="2"/>
    <x v="2543"/>
    <x v="0"/>
    <x v="2"/>
    <n v="546"/>
    <m/>
    <n v="794"/>
    <n v="225"/>
    <n v="696"/>
    <n v="293"/>
    <m/>
  </r>
  <r>
    <x v="0"/>
    <x v="2"/>
    <x v="2544"/>
    <x v="0"/>
    <x v="2"/>
    <m/>
    <m/>
    <n v="8"/>
    <m/>
    <m/>
    <n v="221"/>
    <m/>
  </r>
  <r>
    <x v="0"/>
    <x v="2"/>
    <x v="2545"/>
    <x v="0"/>
    <x v="1"/>
    <m/>
    <m/>
    <n v="-340"/>
    <m/>
    <m/>
    <m/>
    <m/>
  </r>
  <r>
    <x v="0"/>
    <x v="2"/>
    <x v="2545"/>
    <x v="0"/>
    <x v="2"/>
    <m/>
    <m/>
    <n v="340"/>
    <m/>
    <n v="113"/>
    <n v="155"/>
    <m/>
  </r>
  <r>
    <x v="0"/>
    <x v="2"/>
    <x v="2545"/>
    <x v="2"/>
    <x v="1"/>
    <m/>
    <m/>
    <m/>
    <m/>
    <n v="-190"/>
    <m/>
    <m/>
  </r>
  <r>
    <x v="0"/>
    <x v="2"/>
    <x v="2545"/>
    <x v="2"/>
    <x v="2"/>
    <n v="849"/>
    <n v="706"/>
    <n v="1444"/>
    <n v="666"/>
    <n v="1258"/>
    <n v="1780"/>
    <m/>
  </r>
  <r>
    <x v="0"/>
    <x v="2"/>
    <x v="2546"/>
    <x v="0"/>
    <x v="0"/>
    <n v="731"/>
    <n v="218"/>
    <n v="683"/>
    <n v="937"/>
    <n v="482"/>
    <n v="471"/>
    <n v="218"/>
  </r>
  <r>
    <x v="0"/>
    <x v="2"/>
    <x v="2546"/>
    <x v="2"/>
    <x v="0"/>
    <m/>
    <n v="18"/>
    <m/>
    <n v="1236"/>
    <m/>
    <n v="21"/>
    <m/>
  </r>
  <r>
    <x v="0"/>
    <x v="2"/>
    <x v="2547"/>
    <x v="0"/>
    <x v="2"/>
    <m/>
    <n v="281"/>
    <m/>
    <m/>
    <m/>
    <m/>
    <m/>
  </r>
  <r>
    <x v="0"/>
    <x v="2"/>
    <x v="2547"/>
    <x v="2"/>
    <x v="2"/>
    <m/>
    <n v="6"/>
    <m/>
    <m/>
    <m/>
    <m/>
    <n v="50"/>
  </r>
  <r>
    <x v="0"/>
    <x v="2"/>
    <x v="2548"/>
    <x v="0"/>
    <x v="2"/>
    <n v="2469"/>
    <n v="3097"/>
    <n v="2733"/>
    <n v="2438"/>
    <n v="3558"/>
    <n v="3406"/>
    <n v="6622"/>
  </r>
  <r>
    <x v="0"/>
    <x v="2"/>
    <x v="2548"/>
    <x v="2"/>
    <x v="1"/>
    <m/>
    <m/>
    <m/>
    <n v="-10"/>
    <n v="-19"/>
    <m/>
    <m/>
  </r>
  <r>
    <x v="0"/>
    <x v="2"/>
    <x v="2548"/>
    <x v="2"/>
    <x v="2"/>
    <n v="57"/>
    <n v="362"/>
    <n v="538"/>
    <n v="26"/>
    <n v="284"/>
    <n v="134"/>
    <n v="247"/>
  </r>
  <r>
    <x v="0"/>
    <x v="2"/>
    <x v="2549"/>
    <x v="0"/>
    <x v="2"/>
    <n v="79"/>
    <n v="310"/>
    <m/>
    <m/>
    <m/>
    <m/>
    <m/>
  </r>
  <r>
    <x v="0"/>
    <x v="2"/>
    <x v="2549"/>
    <x v="1"/>
    <x v="2"/>
    <n v="329"/>
    <m/>
    <m/>
    <m/>
    <m/>
    <m/>
    <m/>
  </r>
  <r>
    <x v="0"/>
    <x v="2"/>
    <x v="2549"/>
    <x v="2"/>
    <x v="2"/>
    <n v="13"/>
    <m/>
    <m/>
    <m/>
    <m/>
    <m/>
    <m/>
  </r>
  <r>
    <x v="0"/>
    <x v="2"/>
    <x v="2550"/>
    <x v="0"/>
    <x v="1"/>
    <m/>
    <m/>
    <m/>
    <m/>
    <m/>
    <n v="-75"/>
    <m/>
  </r>
  <r>
    <x v="0"/>
    <x v="2"/>
    <x v="2550"/>
    <x v="0"/>
    <x v="2"/>
    <m/>
    <n v="444"/>
    <n v="793"/>
    <n v="1054"/>
    <n v="155"/>
    <n v="547"/>
    <n v="253"/>
  </r>
  <r>
    <x v="0"/>
    <x v="2"/>
    <x v="2550"/>
    <x v="2"/>
    <x v="2"/>
    <m/>
    <m/>
    <n v="52"/>
    <m/>
    <m/>
    <m/>
    <n v="36"/>
  </r>
  <r>
    <x v="0"/>
    <x v="2"/>
    <x v="2551"/>
    <x v="0"/>
    <x v="1"/>
    <m/>
    <n v="-10"/>
    <m/>
    <m/>
    <m/>
    <m/>
    <n v="-27"/>
  </r>
  <r>
    <x v="0"/>
    <x v="2"/>
    <x v="2551"/>
    <x v="0"/>
    <x v="2"/>
    <m/>
    <m/>
    <n v="10"/>
    <n v="4"/>
    <m/>
    <m/>
    <m/>
  </r>
  <r>
    <x v="0"/>
    <x v="2"/>
    <x v="2551"/>
    <x v="0"/>
    <x v="3"/>
    <n v="1952"/>
    <n v="1599"/>
    <n v="25636"/>
    <n v="2958"/>
    <n v="3866"/>
    <n v="2767"/>
    <n v="3997"/>
  </r>
  <r>
    <x v="0"/>
    <x v="2"/>
    <x v="2551"/>
    <x v="1"/>
    <x v="3"/>
    <m/>
    <m/>
    <m/>
    <m/>
    <m/>
    <n v="8"/>
    <n v="8"/>
  </r>
  <r>
    <x v="0"/>
    <x v="2"/>
    <x v="2551"/>
    <x v="2"/>
    <x v="2"/>
    <m/>
    <n v="72"/>
    <m/>
    <m/>
    <m/>
    <m/>
    <m/>
  </r>
  <r>
    <x v="0"/>
    <x v="2"/>
    <x v="2551"/>
    <x v="2"/>
    <x v="3"/>
    <n v="110"/>
    <n v="119"/>
    <n v="47"/>
    <n v="112"/>
    <n v="293"/>
    <m/>
    <n v="80"/>
  </r>
  <r>
    <x v="0"/>
    <x v="2"/>
    <x v="2552"/>
    <x v="0"/>
    <x v="0"/>
    <n v="957"/>
    <n v="1396"/>
    <n v="1355"/>
    <n v="976"/>
    <n v="1595"/>
    <n v="663"/>
    <n v="895"/>
  </r>
  <r>
    <x v="0"/>
    <x v="2"/>
    <x v="2552"/>
    <x v="1"/>
    <x v="0"/>
    <m/>
    <m/>
    <m/>
    <m/>
    <m/>
    <n v="413"/>
    <m/>
  </r>
  <r>
    <x v="0"/>
    <x v="2"/>
    <x v="2552"/>
    <x v="1"/>
    <x v="2"/>
    <m/>
    <m/>
    <m/>
    <m/>
    <n v="294"/>
    <m/>
    <m/>
  </r>
  <r>
    <x v="0"/>
    <x v="2"/>
    <x v="2553"/>
    <x v="0"/>
    <x v="2"/>
    <n v="60"/>
    <n v="914"/>
    <n v="1212"/>
    <m/>
    <n v="1930"/>
    <n v="1821"/>
    <n v="1771"/>
  </r>
  <r>
    <x v="0"/>
    <x v="2"/>
    <x v="2553"/>
    <x v="0"/>
    <x v="3"/>
    <m/>
    <m/>
    <n v="316"/>
    <n v="701"/>
    <n v="187"/>
    <m/>
    <m/>
  </r>
  <r>
    <x v="0"/>
    <x v="2"/>
    <x v="2553"/>
    <x v="1"/>
    <x v="2"/>
    <m/>
    <m/>
    <m/>
    <m/>
    <m/>
    <n v="934"/>
    <n v="204"/>
  </r>
  <r>
    <x v="0"/>
    <x v="2"/>
    <x v="2554"/>
    <x v="0"/>
    <x v="0"/>
    <m/>
    <n v="231"/>
    <m/>
    <n v="227"/>
    <n v="470"/>
    <n v="152"/>
    <n v="130"/>
  </r>
  <r>
    <x v="0"/>
    <x v="2"/>
    <x v="2554"/>
    <x v="2"/>
    <x v="0"/>
    <m/>
    <m/>
    <m/>
    <m/>
    <n v="8"/>
    <m/>
    <m/>
  </r>
  <r>
    <x v="0"/>
    <x v="2"/>
    <x v="2555"/>
    <x v="0"/>
    <x v="0"/>
    <n v="1235"/>
    <n v="775"/>
    <n v="1833"/>
    <n v="2097"/>
    <n v="1371"/>
    <n v="1758"/>
    <n v="931"/>
  </r>
  <r>
    <x v="0"/>
    <x v="2"/>
    <x v="2555"/>
    <x v="0"/>
    <x v="1"/>
    <m/>
    <m/>
    <m/>
    <m/>
    <n v="-26"/>
    <m/>
    <m/>
  </r>
  <r>
    <x v="0"/>
    <x v="2"/>
    <x v="2555"/>
    <x v="2"/>
    <x v="0"/>
    <n v="4"/>
    <m/>
    <m/>
    <m/>
    <m/>
    <m/>
    <m/>
  </r>
  <r>
    <x v="0"/>
    <x v="2"/>
    <x v="2556"/>
    <x v="0"/>
    <x v="0"/>
    <m/>
    <m/>
    <n v="200"/>
    <n v="219"/>
    <m/>
    <n v="208"/>
    <n v="207"/>
  </r>
  <r>
    <x v="0"/>
    <x v="2"/>
    <x v="2556"/>
    <x v="2"/>
    <x v="0"/>
    <m/>
    <m/>
    <m/>
    <m/>
    <m/>
    <n v="39"/>
    <m/>
  </r>
  <r>
    <x v="0"/>
    <x v="2"/>
    <x v="2557"/>
    <x v="0"/>
    <x v="1"/>
    <m/>
    <m/>
    <m/>
    <m/>
    <n v="-9"/>
    <m/>
    <m/>
  </r>
  <r>
    <x v="0"/>
    <x v="2"/>
    <x v="2557"/>
    <x v="0"/>
    <x v="2"/>
    <m/>
    <m/>
    <m/>
    <n v="5"/>
    <n v="9"/>
    <m/>
    <n v="554"/>
  </r>
  <r>
    <x v="0"/>
    <x v="2"/>
    <x v="2557"/>
    <x v="0"/>
    <x v="3"/>
    <n v="3296"/>
    <n v="4733"/>
    <n v="3867"/>
    <n v="4088"/>
    <n v="3818"/>
    <n v="3559"/>
    <n v="2833"/>
  </r>
  <r>
    <x v="0"/>
    <x v="2"/>
    <x v="2557"/>
    <x v="1"/>
    <x v="3"/>
    <n v="29"/>
    <m/>
    <m/>
    <m/>
    <m/>
    <m/>
    <m/>
  </r>
  <r>
    <x v="0"/>
    <x v="2"/>
    <x v="2557"/>
    <x v="2"/>
    <x v="2"/>
    <m/>
    <m/>
    <m/>
    <n v="6"/>
    <m/>
    <m/>
    <m/>
  </r>
  <r>
    <x v="0"/>
    <x v="2"/>
    <x v="2557"/>
    <x v="2"/>
    <x v="3"/>
    <n v="86"/>
    <n v="335"/>
    <n v="186"/>
    <n v="407"/>
    <n v="205"/>
    <n v="392"/>
    <n v="513"/>
  </r>
  <r>
    <x v="0"/>
    <x v="2"/>
    <x v="2558"/>
    <x v="0"/>
    <x v="0"/>
    <n v="4215"/>
    <n v="4956"/>
    <n v="2565"/>
    <n v="3108"/>
    <n v="950"/>
    <n v="1504"/>
    <n v="2386"/>
  </r>
  <r>
    <x v="0"/>
    <x v="2"/>
    <x v="2558"/>
    <x v="2"/>
    <x v="0"/>
    <m/>
    <n v="540"/>
    <m/>
    <m/>
    <m/>
    <m/>
    <m/>
  </r>
  <r>
    <x v="0"/>
    <x v="2"/>
    <x v="2559"/>
    <x v="0"/>
    <x v="1"/>
    <m/>
    <m/>
    <n v="-5"/>
    <n v="-22"/>
    <n v="-154"/>
    <m/>
    <m/>
  </r>
  <r>
    <x v="0"/>
    <x v="2"/>
    <x v="2559"/>
    <x v="0"/>
    <x v="2"/>
    <n v="11760"/>
    <n v="15492"/>
    <n v="30156"/>
    <n v="29925"/>
    <n v="25485"/>
    <n v="19898"/>
    <n v="18302"/>
  </r>
  <r>
    <x v="0"/>
    <x v="2"/>
    <x v="2559"/>
    <x v="1"/>
    <x v="2"/>
    <n v="1864"/>
    <m/>
    <n v="1924"/>
    <n v="1714"/>
    <n v="3321"/>
    <n v="862"/>
    <n v="1607"/>
  </r>
  <r>
    <x v="0"/>
    <x v="2"/>
    <x v="2559"/>
    <x v="2"/>
    <x v="2"/>
    <n v="3865"/>
    <n v="3197"/>
    <n v="1365"/>
    <n v="614"/>
    <n v="1486"/>
    <n v="81"/>
    <n v="728"/>
  </r>
  <r>
    <x v="0"/>
    <x v="2"/>
    <x v="2560"/>
    <x v="0"/>
    <x v="0"/>
    <n v="1192"/>
    <n v="1793"/>
    <n v="1548"/>
    <n v="911"/>
    <n v="1051"/>
    <n v="470"/>
    <n v="1294"/>
  </r>
  <r>
    <x v="0"/>
    <x v="2"/>
    <x v="2560"/>
    <x v="0"/>
    <x v="2"/>
    <m/>
    <n v="22"/>
    <m/>
    <m/>
    <m/>
    <n v="53"/>
    <m/>
  </r>
  <r>
    <x v="0"/>
    <x v="2"/>
    <x v="2560"/>
    <x v="1"/>
    <x v="0"/>
    <m/>
    <n v="933"/>
    <n v="5085"/>
    <m/>
    <n v="2171"/>
    <n v="1017"/>
    <n v="5085"/>
  </r>
  <r>
    <x v="0"/>
    <x v="2"/>
    <x v="2560"/>
    <x v="2"/>
    <x v="0"/>
    <m/>
    <m/>
    <n v="264"/>
    <m/>
    <n v="264"/>
    <n v="196"/>
    <n v="106"/>
  </r>
  <r>
    <x v="0"/>
    <x v="2"/>
    <x v="2561"/>
    <x v="0"/>
    <x v="2"/>
    <n v="5582"/>
    <n v="4231"/>
    <n v="5442"/>
    <n v="6555"/>
    <n v="4416"/>
    <n v="3643"/>
    <n v="3243"/>
  </r>
  <r>
    <x v="0"/>
    <x v="2"/>
    <x v="2561"/>
    <x v="1"/>
    <x v="2"/>
    <m/>
    <m/>
    <m/>
    <m/>
    <m/>
    <m/>
    <n v="32"/>
  </r>
  <r>
    <x v="0"/>
    <x v="2"/>
    <x v="2561"/>
    <x v="2"/>
    <x v="2"/>
    <n v="156"/>
    <n v="503"/>
    <n v="320"/>
    <n v="308"/>
    <n v="797"/>
    <n v="475"/>
    <n v="606"/>
  </r>
  <r>
    <x v="0"/>
    <x v="2"/>
    <x v="2562"/>
    <x v="0"/>
    <x v="0"/>
    <n v="901"/>
    <n v="875"/>
    <n v="588"/>
    <n v="326"/>
    <n v="380"/>
    <n v="230"/>
    <n v="414"/>
  </r>
  <r>
    <x v="0"/>
    <x v="2"/>
    <x v="2562"/>
    <x v="0"/>
    <x v="2"/>
    <m/>
    <n v="180"/>
    <m/>
    <m/>
    <m/>
    <m/>
    <m/>
  </r>
  <r>
    <x v="0"/>
    <x v="2"/>
    <x v="2563"/>
    <x v="0"/>
    <x v="1"/>
    <m/>
    <m/>
    <n v="-366"/>
    <m/>
    <m/>
    <m/>
    <m/>
  </r>
  <r>
    <x v="0"/>
    <x v="2"/>
    <x v="2563"/>
    <x v="0"/>
    <x v="2"/>
    <n v="1333"/>
    <n v="732"/>
    <n v="2212"/>
    <n v="880"/>
    <n v="533"/>
    <m/>
    <n v="1624"/>
  </r>
  <r>
    <x v="0"/>
    <x v="2"/>
    <x v="2564"/>
    <x v="0"/>
    <x v="2"/>
    <n v="75"/>
    <n v="190"/>
    <n v="123"/>
    <n v="32"/>
    <n v="225"/>
    <n v="59"/>
    <n v="129"/>
  </r>
  <r>
    <x v="0"/>
    <x v="2"/>
    <x v="2564"/>
    <x v="2"/>
    <x v="2"/>
    <n v="1330"/>
    <n v="270"/>
    <n v="1372"/>
    <n v="768"/>
    <n v="2508"/>
    <n v="90"/>
    <n v="1209"/>
  </r>
  <r>
    <x v="0"/>
    <x v="2"/>
    <x v="2565"/>
    <x v="0"/>
    <x v="3"/>
    <n v="988"/>
    <n v="1380"/>
    <n v="724"/>
    <n v="1691"/>
    <n v="409"/>
    <n v="611"/>
    <n v="516"/>
  </r>
  <r>
    <x v="0"/>
    <x v="2"/>
    <x v="2566"/>
    <x v="0"/>
    <x v="1"/>
    <m/>
    <n v="-133"/>
    <m/>
    <m/>
    <m/>
    <m/>
    <m/>
  </r>
  <r>
    <x v="0"/>
    <x v="2"/>
    <x v="2566"/>
    <x v="0"/>
    <x v="2"/>
    <n v="8970"/>
    <n v="9683"/>
    <n v="10508"/>
    <n v="8214"/>
    <n v="11887"/>
    <n v="12560"/>
    <n v="11419"/>
  </r>
  <r>
    <x v="0"/>
    <x v="2"/>
    <x v="2566"/>
    <x v="1"/>
    <x v="2"/>
    <m/>
    <m/>
    <m/>
    <m/>
    <n v="187"/>
    <n v="206"/>
    <n v="1290"/>
  </r>
  <r>
    <x v="0"/>
    <x v="2"/>
    <x v="2566"/>
    <x v="2"/>
    <x v="1"/>
    <m/>
    <m/>
    <m/>
    <m/>
    <n v="-10"/>
    <m/>
    <m/>
  </r>
  <r>
    <x v="0"/>
    <x v="2"/>
    <x v="2566"/>
    <x v="2"/>
    <x v="2"/>
    <n v="954"/>
    <n v="3101"/>
    <n v="2872"/>
    <n v="2236"/>
    <n v="838"/>
    <n v="2438"/>
    <n v="58"/>
  </r>
  <r>
    <x v="0"/>
    <x v="2"/>
    <x v="2567"/>
    <x v="0"/>
    <x v="2"/>
    <m/>
    <m/>
    <n v="24"/>
    <m/>
    <m/>
    <m/>
    <m/>
  </r>
  <r>
    <x v="0"/>
    <x v="2"/>
    <x v="2568"/>
    <x v="0"/>
    <x v="1"/>
    <m/>
    <m/>
    <m/>
    <m/>
    <m/>
    <n v="-209"/>
    <m/>
  </r>
  <r>
    <x v="0"/>
    <x v="2"/>
    <x v="2568"/>
    <x v="0"/>
    <x v="2"/>
    <n v="2949"/>
    <n v="2455"/>
    <n v="3777"/>
    <n v="3413"/>
    <n v="2957"/>
    <n v="2314"/>
    <n v="3503"/>
  </r>
  <r>
    <x v="0"/>
    <x v="2"/>
    <x v="2569"/>
    <x v="0"/>
    <x v="0"/>
    <n v="30"/>
    <n v="225"/>
    <n v="251"/>
    <m/>
    <m/>
    <m/>
    <m/>
  </r>
  <r>
    <x v="0"/>
    <x v="2"/>
    <x v="2570"/>
    <x v="0"/>
    <x v="2"/>
    <n v="292"/>
    <m/>
    <m/>
    <n v="397"/>
    <n v="236"/>
    <n v="376"/>
    <n v="154"/>
  </r>
  <r>
    <x v="0"/>
    <x v="2"/>
    <x v="2571"/>
    <x v="0"/>
    <x v="0"/>
    <m/>
    <m/>
    <m/>
    <m/>
    <m/>
    <m/>
    <n v="224"/>
  </r>
  <r>
    <x v="0"/>
    <x v="2"/>
    <x v="2572"/>
    <x v="0"/>
    <x v="1"/>
    <m/>
    <m/>
    <m/>
    <n v="-60"/>
    <m/>
    <n v="-16"/>
    <m/>
  </r>
  <r>
    <x v="0"/>
    <x v="2"/>
    <x v="2572"/>
    <x v="0"/>
    <x v="2"/>
    <n v="3292"/>
    <n v="5996"/>
    <n v="3511"/>
    <n v="7060"/>
    <n v="4480"/>
    <n v="3729"/>
    <n v="1935"/>
  </r>
  <r>
    <x v="0"/>
    <x v="2"/>
    <x v="2572"/>
    <x v="2"/>
    <x v="2"/>
    <m/>
    <m/>
    <n v="980"/>
    <m/>
    <m/>
    <m/>
    <m/>
  </r>
  <r>
    <x v="0"/>
    <x v="2"/>
    <x v="2573"/>
    <x v="0"/>
    <x v="2"/>
    <n v="201"/>
    <n v="18"/>
    <m/>
    <n v="16"/>
    <n v="61"/>
    <m/>
    <m/>
  </r>
  <r>
    <x v="0"/>
    <x v="2"/>
    <x v="2573"/>
    <x v="2"/>
    <x v="2"/>
    <n v="132"/>
    <n v="587"/>
    <n v="426"/>
    <n v="196"/>
    <n v="363"/>
    <n v="220"/>
    <n v="297"/>
  </r>
  <r>
    <x v="0"/>
    <x v="2"/>
    <x v="2574"/>
    <x v="0"/>
    <x v="2"/>
    <n v="544"/>
    <n v="1177"/>
    <n v="1301"/>
    <n v="1219"/>
    <n v="1694"/>
    <n v="2073"/>
    <n v="2071"/>
  </r>
  <r>
    <x v="0"/>
    <x v="2"/>
    <x v="2575"/>
    <x v="0"/>
    <x v="0"/>
    <m/>
    <m/>
    <m/>
    <n v="201"/>
    <m/>
    <m/>
    <n v="159"/>
  </r>
  <r>
    <x v="0"/>
    <x v="2"/>
    <x v="2575"/>
    <x v="0"/>
    <x v="2"/>
    <m/>
    <m/>
    <m/>
    <n v="150"/>
    <m/>
    <m/>
    <m/>
  </r>
  <r>
    <x v="0"/>
    <x v="2"/>
    <x v="2575"/>
    <x v="0"/>
    <x v="3"/>
    <n v="324"/>
    <n v="274"/>
    <n v="441"/>
    <n v="470"/>
    <m/>
    <n v="152"/>
    <n v="332"/>
  </r>
  <r>
    <x v="0"/>
    <x v="2"/>
    <x v="2575"/>
    <x v="1"/>
    <x v="3"/>
    <n v="107"/>
    <m/>
    <m/>
    <m/>
    <m/>
    <m/>
    <m/>
  </r>
  <r>
    <x v="0"/>
    <x v="2"/>
    <x v="2575"/>
    <x v="2"/>
    <x v="3"/>
    <n v="115"/>
    <n v="72"/>
    <n v="271"/>
    <n v="106"/>
    <m/>
    <n v="240"/>
    <n v="4"/>
  </r>
  <r>
    <x v="0"/>
    <x v="2"/>
    <x v="2576"/>
    <x v="0"/>
    <x v="0"/>
    <n v="2484"/>
    <m/>
    <m/>
    <m/>
    <m/>
    <m/>
    <m/>
  </r>
  <r>
    <x v="0"/>
    <x v="2"/>
    <x v="2577"/>
    <x v="0"/>
    <x v="2"/>
    <m/>
    <n v="356"/>
    <n v="160"/>
    <m/>
    <m/>
    <m/>
    <m/>
  </r>
  <r>
    <x v="0"/>
    <x v="2"/>
    <x v="2577"/>
    <x v="0"/>
    <x v="3"/>
    <m/>
    <n v="166"/>
    <m/>
    <m/>
    <m/>
    <m/>
    <m/>
  </r>
  <r>
    <x v="0"/>
    <x v="2"/>
    <x v="2577"/>
    <x v="2"/>
    <x v="2"/>
    <m/>
    <m/>
    <n v="17"/>
    <m/>
    <m/>
    <m/>
    <m/>
  </r>
  <r>
    <x v="0"/>
    <x v="2"/>
    <x v="2578"/>
    <x v="0"/>
    <x v="2"/>
    <n v="589"/>
    <n v="240"/>
    <n v="214"/>
    <n v="487"/>
    <n v="420"/>
    <n v="576"/>
    <n v="306"/>
  </r>
  <r>
    <x v="0"/>
    <x v="2"/>
    <x v="2579"/>
    <x v="0"/>
    <x v="2"/>
    <n v="304"/>
    <m/>
    <n v="429"/>
    <n v="558"/>
    <n v="720"/>
    <n v="350"/>
    <n v="483"/>
  </r>
  <r>
    <x v="0"/>
    <x v="2"/>
    <x v="2579"/>
    <x v="2"/>
    <x v="2"/>
    <n v="9"/>
    <m/>
    <m/>
    <m/>
    <m/>
    <m/>
    <m/>
  </r>
  <r>
    <x v="0"/>
    <x v="2"/>
    <x v="2580"/>
    <x v="0"/>
    <x v="0"/>
    <m/>
    <n v="84"/>
    <m/>
    <n v="361"/>
    <m/>
    <n v="150"/>
    <n v="162"/>
  </r>
  <r>
    <x v="0"/>
    <x v="2"/>
    <x v="2580"/>
    <x v="2"/>
    <x v="0"/>
    <m/>
    <n v="75"/>
    <m/>
    <m/>
    <m/>
    <m/>
    <m/>
  </r>
  <r>
    <x v="0"/>
    <x v="2"/>
    <x v="2581"/>
    <x v="0"/>
    <x v="0"/>
    <n v="558"/>
    <m/>
    <n v="311"/>
    <n v="390"/>
    <n v="525"/>
    <m/>
    <m/>
  </r>
  <r>
    <x v="0"/>
    <x v="2"/>
    <x v="2581"/>
    <x v="1"/>
    <x v="0"/>
    <n v="770"/>
    <m/>
    <m/>
    <m/>
    <m/>
    <m/>
    <m/>
  </r>
  <r>
    <x v="0"/>
    <x v="2"/>
    <x v="2582"/>
    <x v="0"/>
    <x v="2"/>
    <m/>
    <n v="20"/>
    <m/>
    <n v="120"/>
    <n v="9"/>
    <n v="175"/>
    <n v="104"/>
  </r>
  <r>
    <x v="0"/>
    <x v="2"/>
    <x v="2582"/>
    <x v="0"/>
    <x v="3"/>
    <n v="3884"/>
    <n v="3910"/>
    <n v="4789"/>
    <n v="5264"/>
    <n v="4999"/>
    <n v="4679"/>
    <n v="4094"/>
  </r>
  <r>
    <x v="0"/>
    <x v="2"/>
    <x v="2583"/>
    <x v="0"/>
    <x v="2"/>
    <n v="151"/>
    <m/>
    <n v="172"/>
    <m/>
    <m/>
    <m/>
    <n v="171"/>
  </r>
  <r>
    <x v="0"/>
    <x v="2"/>
    <x v="2584"/>
    <x v="0"/>
    <x v="1"/>
    <m/>
    <n v="-100"/>
    <m/>
    <m/>
    <m/>
    <m/>
    <m/>
  </r>
  <r>
    <x v="0"/>
    <x v="2"/>
    <x v="2584"/>
    <x v="0"/>
    <x v="2"/>
    <n v="178"/>
    <n v="1536"/>
    <n v="1979"/>
    <n v="891"/>
    <n v="620"/>
    <n v="446"/>
    <n v="408"/>
  </r>
  <r>
    <x v="0"/>
    <x v="2"/>
    <x v="2585"/>
    <x v="0"/>
    <x v="2"/>
    <n v="482"/>
    <m/>
    <m/>
    <m/>
    <m/>
    <m/>
    <m/>
  </r>
  <r>
    <x v="0"/>
    <x v="2"/>
    <x v="2586"/>
    <x v="0"/>
    <x v="0"/>
    <n v="1414"/>
    <n v="2781"/>
    <n v="2883"/>
    <n v="2814"/>
    <n v="1693"/>
    <n v="2583"/>
    <n v="2683"/>
  </r>
  <r>
    <x v="0"/>
    <x v="2"/>
    <x v="2586"/>
    <x v="0"/>
    <x v="2"/>
    <m/>
    <n v="25"/>
    <n v="35"/>
    <n v="161"/>
    <m/>
    <m/>
    <n v="9"/>
  </r>
  <r>
    <x v="0"/>
    <x v="2"/>
    <x v="2586"/>
    <x v="1"/>
    <x v="0"/>
    <m/>
    <m/>
    <m/>
    <m/>
    <n v="58"/>
    <m/>
    <m/>
  </r>
  <r>
    <x v="0"/>
    <x v="2"/>
    <x v="2586"/>
    <x v="2"/>
    <x v="0"/>
    <n v="14"/>
    <n v="178"/>
    <n v="182"/>
    <n v="30"/>
    <n v="171"/>
    <n v="219"/>
    <n v="223"/>
  </r>
  <r>
    <x v="0"/>
    <x v="2"/>
    <x v="2586"/>
    <x v="2"/>
    <x v="2"/>
    <m/>
    <n v="16"/>
    <m/>
    <m/>
    <m/>
    <m/>
    <m/>
  </r>
  <r>
    <x v="0"/>
    <x v="2"/>
    <x v="2587"/>
    <x v="0"/>
    <x v="2"/>
    <n v="6113"/>
    <m/>
    <m/>
    <m/>
    <m/>
    <m/>
    <m/>
  </r>
  <r>
    <x v="0"/>
    <x v="2"/>
    <x v="2588"/>
    <x v="0"/>
    <x v="0"/>
    <m/>
    <m/>
    <n v="516"/>
    <n v="106"/>
    <n v="212"/>
    <m/>
    <m/>
  </r>
  <r>
    <x v="0"/>
    <x v="2"/>
    <x v="2588"/>
    <x v="0"/>
    <x v="2"/>
    <n v="953"/>
    <n v="1130"/>
    <m/>
    <n v="210"/>
    <n v="1102"/>
    <n v="555"/>
    <m/>
  </r>
  <r>
    <x v="0"/>
    <x v="2"/>
    <x v="2588"/>
    <x v="1"/>
    <x v="2"/>
    <m/>
    <n v="75"/>
    <m/>
    <m/>
    <m/>
    <m/>
    <m/>
  </r>
  <r>
    <x v="0"/>
    <x v="2"/>
    <x v="2588"/>
    <x v="2"/>
    <x v="2"/>
    <n v="232"/>
    <n v="129"/>
    <m/>
    <m/>
    <m/>
    <m/>
    <m/>
  </r>
  <r>
    <x v="0"/>
    <x v="2"/>
    <x v="2589"/>
    <x v="0"/>
    <x v="3"/>
    <n v="340"/>
    <n v="303"/>
    <n v="281"/>
    <n v="125"/>
    <n v="387"/>
    <n v="695"/>
    <n v="1184"/>
  </r>
  <r>
    <x v="0"/>
    <x v="2"/>
    <x v="2590"/>
    <x v="0"/>
    <x v="0"/>
    <n v="635"/>
    <n v="408"/>
    <m/>
    <n v="630"/>
    <m/>
    <n v="136"/>
    <m/>
  </r>
  <r>
    <x v="0"/>
    <x v="2"/>
    <x v="2590"/>
    <x v="1"/>
    <x v="0"/>
    <n v="1103"/>
    <n v="9256"/>
    <n v="1491"/>
    <n v="1356"/>
    <n v="1017"/>
    <m/>
    <n v="1017"/>
  </r>
  <r>
    <x v="0"/>
    <x v="2"/>
    <x v="2591"/>
    <x v="0"/>
    <x v="2"/>
    <n v="54"/>
    <n v="151"/>
    <n v="196"/>
    <n v="197"/>
    <m/>
    <m/>
    <m/>
  </r>
  <r>
    <x v="0"/>
    <x v="2"/>
    <x v="2591"/>
    <x v="0"/>
    <x v="3"/>
    <m/>
    <m/>
    <n v="88"/>
    <m/>
    <n v="155"/>
    <m/>
    <m/>
  </r>
  <r>
    <x v="0"/>
    <x v="2"/>
    <x v="2591"/>
    <x v="1"/>
    <x v="3"/>
    <m/>
    <m/>
    <m/>
    <m/>
    <n v="2633"/>
    <m/>
    <m/>
  </r>
  <r>
    <x v="0"/>
    <x v="2"/>
    <x v="2591"/>
    <x v="2"/>
    <x v="2"/>
    <n v="319"/>
    <m/>
    <n v="26"/>
    <m/>
    <m/>
    <m/>
    <m/>
  </r>
  <r>
    <x v="0"/>
    <x v="2"/>
    <x v="2591"/>
    <x v="2"/>
    <x v="3"/>
    <m/>
    <m/>
    <n v="52"/>
    <m/>
    <m/>
    <m/>
    <m/>
  </r>
  <r>
    <x v="0"/>
    <x v="2"/>
    <x v="2592"/>
    <x v="0"/>
    <x v="3"/>
    <n v="366"/>
    <n v="182"/>
    <m/>
    <n v="151"/>
    <m/>
    <m/>
    <m/>
  </r>
  <r>
    <x v="0"/>
    <x v="2"/>
    <x v="2592"/>
    <x v="2"/>
    <x v="3"/>
    <m/>
    <n v="383"/>
    <m/>
    <n v="287"/>
    <m/>
    <m/>
    <m/>
  </r>
  <r>
    <x v="0"/>
    <x v="2"/>
    <x v="2593"/>
    <x v="0"/>
    <x v="0"/>
    <n v="334"/>
    <n v="169"/>
    <n v="70"/>
    <m/>
    <n v="52"/>
    <n v="1106"/>
    <n v="1186"/>
  </r>
  <r>
    <x v="0"/>
    <x v="2"/>
    <x v="2593"/>
    <x v="0"/>
    <x v="2"/>
    <m/>
    <m/>
    <m/>
    <n v="441"/>
    <m/>
    <m/>
    <m/>
  </r>
  <r>
    <x v="0"/>
    <x v="2"/>
    <x v="2593"/>
    <x v="1"/>
    <x v="0"/>
    <m/>
    <m/>
    <n v="345"/>
    <n v="345"/>
    <n v="24"/>
    <n v="2756"/>
    <n v="206"/>
  </r>
  <r>
    <x v="0"/>
    <x v="2"/>
    <x v="2593"/>
    <x v="2"/>
    <x v="0"/>
    <n v="333"/>
    <m/>
    <m/>
    <m/>
    <n v="132"/>
    <m/>
    <m/>
  </r>
  <r>
    <x v="0"/>
    <x v="2"/>
    <x v="2594"/>
    <x v="0"/>
    <x v="2"/>
    <m/>
    <m/>
    <m/>
    <m/>
    <n v="278"/>
    <m/>
    <m/>
  </r>
  <r>
    <x v="0"/>
    <x v="2"/>
    <x v="2595"/>
    <x v="0"/>
    <x v="2"/>
    <n v="1535"/>
    <m/>
    <m/>
    <m/>
    <n v="2028"/>
    <m/>
    <m/>
  </r>
  <r>
    <x v="0"/>
    <x v="2"/>
    <x v="2596"/>
    <x v="0"/>
    <x v="1"/>
    <n v="-9"/>
    <m/>
    <m/>
    <m/>
    <m/>
    <m/>
    <m/>
  </r>
  <r>
    <x v="0"/>
    <x v="2"/>
    <x v="2596"/>
    <x v="0"/>
    <x v="2"/>
    <m/>
    <m/>
    <m/>
    <n v="259"/>
    <m/>
    <m/>
    <m/>
  </r>
  <r>
    <x v="0"/>
    <x v="2"/>
    <x v="2596"/>
    <x v="0"/>
    <x v="3"/>
    <n v="200"/>
    <n v="83"/>
    <n v="268"/>
    <n v="38"/>
    <n v="558"/>
    <n v="575"/>
    <n v="681"/>
  </r>
  <r>
    <x v="0"/>
    <x v="2"/>
    <x v="2596"/>
    <x v="2"/>
    <x v="2"/>
    <m/>
    <m/>
    <m/>
    <n v="10"/>
    <m/>
    <m/>
    <m/>
  </r>
  <r>
    <x v="0"/>
    <x v="2"/>
    <x v="2597"/>
    <x v="0"/>
    <x v="2"/>
    <n v="192"/>
    <m/>
    <n v="336"/>
    <m/>
    <m/>
    <n v="336"/>
    <n v="312"/>
  </r>
  <r>
    <x v="0"/>
    <x v="2"/>
    <x v="2597"/>
    <x v="1"/>
    <x v="2"/>
    <m/>
    <m/>
    <m/>
    <m/>
    <m/>
    <n v="310"/>
    <n v="305"/>
  </r>
  <r>
    <x v="0"/>
    <x v="2"/>
    <x v="2597"/>
    <x v="2"/>
    <x v="2"/>
    <n v="660"/>
    <m/>
    <n v="530"/>
    <n v="636"/>
    <m/>
    <n v="636"/>
    <m/>
  </r>
  <r>
    <x v="0"/>
    <x v="2"/>
    <x v="2598"/>
    <x v="0"/>
    <x v="2"/>
    <n v="3353"/>
    <n v="6194"/>
    <n v="5115"/>
    <n v="4377"/>
    <n v="3839"/>
    <n v="3524"/>
    <n v="3038"/>
  </r>
  <r>
    <x v="0"/>
    <x v="2"/>
    <x v="2599"/>
    <x v="0"/>
    <x v="2"/>
    <n v="1618"/>
    <n v="2936"/>
    <n v="1320"/>
    <n v="2573"/>
    <n v="2378"/>
    <n v="2882"/>
    <n v="3146"/>
  </r>
  <r>
    <x v="0"/>
    <x v="2"/>
    <x v="2599"/>
    <x v="1"/>
    <x v="2"/>
    <m/>
    <m/>
    <m/>
    <n v="132"/>
    <n v="113"/>
    <n v="332"/>
    <n v="113"/>
  </r>
  <r>
    <x v="0"/>
    <x v="2"/>
    <x v="2599"/>
    <x v="2"/>
    <x v="2"/>
    <n v="1048"/>
    <n v="1161"/>
    <n v="1702"/>
    <n v="1565"/>
    <n v="1508"/>
    <n v="1279"/>
    <n v="1288"/>
  </r>
  <r>
    <x v="0"/>
    <x v="2"/>
    <x v="2600"/>
    <x v="0"/>
    <x v="0"/>
    <n v="3890"/>
    <n v="3076"/>
    <n v="2983"/>
    <n v="3752"/>
    <n v="3206"/>
    <n v="3132"/>
    <n v="1842"/>
  </r>
  <r>
    <x v="0"/>
    <x v="2"/>
    <x v="2600"/>
    <x v="0"/>
    <x v="1"/>
    <m/>
    <m/>
    <m/>
    <m/>
    <n v="-17"/>
    <m/>
    <m/>
  </r>
  <r>
    <x v="0"/>
    <x v="2"/>
    <x v="2600"/>
    <x v="0"/>
    <x v="2"/>
    <m/>
    <m/>
    <n v="38"/>
    <m/>
    <n v="13"/>
    <m/>
    <m/>
  </r>
  <r>
    <x v="0"/>
    <x v="2"/>
    <x v="2601"/>
    <x v="0"/>
    <x v="0"/>
    <m/>
    <m/>
    <n v="301"/>
    <m/>
    <m/>
    <n v="881"/>
    <n v="975"/>
  </r>
  <r>
    <x v="0"/>
    <x v="2"/>
    <x v="2601"/>
    <x v="0"/>
    <x v="2"/>
    <n v="218"/>
    <m/>
    <m/>
    <m/>
    <n v="43"/>
    <m/>
    <m/>
  </r>
  <r>
    <x v="0"/>
    <x v="2"/>
    <x v="2601"/>
    <x v="2"/>
    <x v="0"/>
    <m/>
    <m/>
    <n v="30"/>
    <m/>
    <m/>
    <m/>
    <m/>
  </r>
  <r>
    <x v="0"/>
    <x v="2"/>
    <x v="2602"/>
    <x v="0"/>
    <x v="2"/>
    <m/>
    <m/>
    <m/>
    <m/>
    <n v="420"/>
    <m/>
    <m/>
  </r>
  <r>
    <x v="0"/>
    <x v="2"/>
    <x v="2602"/>
    <x v="0"/>
    <x v="3"/>
    <n v="161"/>
    <n v="157"/>
    <m/>
    <m/>
    <m/>
    <m/>
    <m/>
  </r>
  <r>
    <x v="0"/>
    <x v="2"/>
    <x v="2603"/>
    <x v="0"/>
    <x v="1"/>
    <m/>
    <n v="-400"/>
    <m/>
    <m/>
    <m/>
    <m/>
    <m/>
  </r>
  <r>
    <x v="0"/>
    <x v="2"/>
    <x v="2603"/>
    <x v="0"/>
    <x v="2"/>
    <n v="7800"/>
    <n v="8700"/>
    <n v="8000"/>
    <n v="5760"/>
    <n v="8656"/>
    <n v="7360"/>
    <n v="6400"/>
  </r>
  <r>
    <x v="0"/>
    <x v="2"/>
    <x v="2604"/>
    <x v="0"/>
    <x v="2"/>
    <n v="335"/>
    <n v="159"/>
    <n v="197"/>
    <n v="157"/>
    <n v="446"/>
    <n v="12"/>
    <n v="451"/>
  </r>
  <r>
    <x v="0"/>
    <x v="2"/>
    <x v="2604"/>
    <x v="2"/>
    <x v="2"/>
    <n v="13"/>
    <m/>
    <m/>
    <m/>
    <n v="15"/>
    <m/>
    <m/>
  </r>
  <r>
    <x v="0"/>
    <x v="2"/>
    <x v="2605"/>
    <x v="0"/>
    <x v="2"/>
    <n v="2316"/>
    <n v="3045"/>
    <n v="2620"/>
    <n v="1693"/>
    <n v="1714"/>
    <n v="1034"/>
    <n v="2867"/>
  </r>
  <r>
    <x v="0"/>
    <x v="2"/>
    <x v="2606"/>
    <x v="0"/>
    <x v="2"/>
    <n v="1323"/>
    <n v="1075"/>
    <n v="663"/>
    <n v="371"/>
    <n v="394"/>
    <m/>
    <m/>
  </r>
  <r>
    <x v="0"/>
    <x v="2"/>
    <x v="2606"/>
    <x v="2"/>
    <x v="2"/>
    <n v="115"/>
    <n v="106"/>
    <n v="90"/>
    <m/>
    <n v="8"/>
    <m/>
    <m/>
  </r>
  <r>
    <x v="0"/>
    <x v="2"/>
    <x v="2607"/>
    <x v="0"/>
    <x v="2"/>
    <m/>
    <m/>
    <n v="166"/>
    <m/>
    <n v="153"/>
    <m/>
    <n v="51"/>
  </r>
  <r>
    <x v="0"/>
    <x v="2"/>
    <x v="2607"/>
    <x v="0"/>
    <x v="3"/>
    <m/>
    <m/>
    <m/>
    <m/>
    <m/>
    <n v="250"/>
    <n v="121"/>
  </r>
  <r>
    <x v="0"/>
    <x v="2"/>
    <x v="2607"/>
    <x v="1"/>
    <x v="2"/>
    <m/>
    <m/>
    <n v="2000"/>
    <m/>
    <m/>
    <m/>
    <m/>
  </r>
  <r>
    <x v="0"/>
    <x v="2"/>
    <x v="2608"/>
    <x v="0"/>
    <x v="0"/>
    <m/>
    <m/>
    <m/>
    <m/>
    <m/>
    <n v="152"/>
    <m/>
  </r>
  <r>
    <x v="0"/>
    <x v="2"/>
    <x v="2608"/>
    <x v="0"/>
    <x v="2"/>
    <m/>
    <m/>
    <m/>
    <m/>
    <m/>
    <m/>
    <n v="155"/>
  </r>
  <r>
    <x v="0"/>
    <x v="2"/>
    <x v="2609"/>
    <x v="0"/>
    <x v="2"/>
    <n v="73"/>
    <n v="658"/>
    <n v="53"/>
    <n v="485"/>
    <m/>
    <n v="128"/>
    <n v="154"/>
  </r>
  <r>
    <x v="0"/>
    <x v="2"/>
    <x v="2609"/>
    <x v="2"/>
    <x v="2"/>
    <n v="1514"/>
    <n v="1989"/>
    <n v="1739"/>
    <n v="2142"/>
    <m/>
    <n v="1222"/>
    <m/>
  </r>
  <r>
    <x v="0"/>
    <x v="2"/>
    <x v="2610"/>
    <x v="0"/>
    <x v="0"/>
    <n v="2266"/>
    <n v="1375"/>
    <n v="1509"/>
    <n v="1966"/>
    <n v="1183"/>
    <n v="1622"/>
    <n v="644"/>
  </r>
  <r>
    <x v="0"/>
    <x v="2"/>
    <x v="2610"/>
    <x v="1"/>
    <x v="0"/>
    <m/>
    <n v="588"/>
    <m/>
    <n v="919"/>
    <n v="1838"/>
    <n v="151"/>
    <m/>
  </r>
  <r>
    <x v="0"/>
    <x v="2"/>
    <x v="2610"/>
    <x v="2"/>
    <x v="0"/>
    <n v="39"/>
    <m/>
    <n v="21"/>
    <n v="145"/>
    <n v="68"/>
    <n v="21"/>
    <m/>
  </r>
  <r>
    <x v="0"/>
    <x v="2"/>
    <x v="2611"/>
    <x v="0"/>
    <x v="0"/>
    <n v="4209"/>
    <n v="6722"/>
    <n v="7252"/>
    <n v="7636"/>
    <n v="6682"/>
    <n v="6076"/>
    <n v="6306"/>
  </r>
  <r>
    <x v="0"/>
    <x v="2"/>
    <x v="2611"/>
    <x v="1"/>
    <x v="0"/>
    <n v="20"/>
    <n v="162"/>
    <n v="53"/>
    <n v="593"/>
    <m/>
    <m/>
    <m/>
  </r>
  <r>
    <x v="0"/>
    <x v="2"/>
    <x v="2611"/>
    <x v="2"/>
    <x v="0"/>
    <n v="28"/>
    <n v="302"/>
    <n v="418"/>
    <n v="21"/>
    <n v="264"/>
    <n v="264"/>
    <n v="10"/>
  </r>
  <r>
    <x v="0"/>
    <x v="2"/>
    <x v="2612"/>
    <x v="2"/>
    <x v="2"/>
    <n v="595"/>
    <n v="425"/>
    <m/>
    <m/>
    <m/>
    <m/>
    <m/>
  </r>
  <r>
    <x v="0"/>
    <x v="2"/>
    <x v="2613"/>
    <x v="2"/>
    <x v="2"/>
    <m/>
    <n v="747"/>
    <m/>
    <m/>
    <n v="452"/>
    <m/>
    <m/>
  </r>
  <r>
    <x v="0"/>
    <x v="2"/>
    <x v="2614"/>
    <x v="0"/>
    <x v="0"/>
    <n v="813"/>
    <n v="1288"/>
    <n v="709"/>
    <n v="410"/>
    <n v="1668"/>
    <n v="273"/>
    <n v="229"/>
  </r>
  <r>
    <x v="0"/>
    <x v="2"/>
    <x v="2614"/>
    <x v="0"/>
    <x v="1"/>
    <m/>
    <m/>
    <m/>
    <m/>
    <m/>
    <m/>
    <n v="-162"/>
  </r>
  <r>
    <x v="0"/>
    <x v="2"/>
    <x v="2614"/>
    <x v="1"/>
    <x v="0"/>
    <m/>
    <m/>
    <n v="268"/>
    <m/>
    <n v="133"/>
    <n v="922"/>
    <m/>
  </r>
  <r>
    <x v="0"/>
    <x v="2"/>
    <x v="2614"/>
    <x v="2"/>
    <x v="0"/>
    <m/>
    <m/>
    <n v="42"/>
    <m/>
    <m/>
    <m/>
    <m/>
  </r>
  <r>
    <x v="0"/>
    <x v="2"/>
    <x v="2615"/>
    <x v="0"/>
    <x v="0"/>
    <m/>
    <m/>
    <n v="501"/>
    <m/>
    <m/>
    <n v="183"/>
    <n v="77"/>
  </r>
  <r>
    <x v="0"/>
    <x v="2"/>
    <x v="2615"/>
    <x v="0"/>
    <x v="2"/>
    <m/>
    <n v="324"/>
    <m/>
    <m/>
    <m/>
    <m/>
    <m/>
  </r>
  <r>
    <x v="0"/>
    <x v="2"/>
    <x v="2616"/>
    <x v="0"/>
    <x v="0"/>
    <n v="320"/>
    <n v="587"/>
    <n v="696"/>
    <n v="1090"/>
    <n v="666"/>
    <n v="1544"/>
    <n v="733"/>
  </r>
  <r>
    <x v="0"/>
    <x v="2"/>
    <x v="2616"/>
    <x v="1"/>
    <x v="0"/>
    <n v="533"/>
    <n v="159"/>
    <n v="53"/>
    <n v="265"/>
    <n v="880"/>
    <n v="426"/>
    <n v="159"/>
  </r>
  <r>
    <x v="0"/>
    <x v="2"/>
    <x v="2616"/>
    <x v="2"/>
    <x v="0"/>
    <m/>
    <n v="102"/>
    <m/>
    <m/>
    <m/>
    <m/>
    <m/>
  </r>
  <r>
    <x v="0"/>
    <x v="2"/>
    <x v="2617"/>
    <x v="0"/>
    <x v="2"/>
    <n v="480"/>
    <n v="216"/>
    <n v="162"/>
    <m/>
    <n v="66"/>
    <n v="158"/>
    <m/>
  </r>
  <r>
    <x v="0"/>
    <x v="2"/>
    <x v="2617"/>
    <x v="2"/>
    <x v="2"/>
    <m/>
    <m/>
    <m/>
    <m/>
    <n v="84"/>
    <m/>
    <m/>
  </r>
  <r>
    <x v="0"/>
    <x v="2"/>
    <x v="2618"/>
    <x v="0"/>
    <x v="3"/>
    <n v="685"/>
    <n v="671"/>
    <n v="2842"/>
    <n v="384"/>
    <n v="464"/>
    <n v="59"/>
    <m/>
  </r>
  <r>
    <x v="0"/>
    <x v="2"/>
    <x v="2618"/>
    <x v="2"/>
    <x v="3"/>
    <n v="89"/>
    <m/>
    <m/>
    <m/>
    <m/>
    <m/>
    <m/>
  </r>
  <r>
    <x v="0"/>
    <x v="2"/>
    <x v="2619"/>
    <x v="0"/>
    <x v="0"/>
    <m/>
    <m/>
    <m/>
    <m/>
    <m/>
    <n v="240"/>
    <m/>
  </r>
  <r>
    <x v="0"/>
    <x v="2"/>
    <x v="2620"/>
    <x v="0"/>
    <x v="1"/>
    <m/>
    <m/>
    <m/>
    <m/>
    <m/>
    <m/>
    <n v="-82"/>
  </r>
  <r>
    <x v="0"/>
    <x v="2"/>
    <x v="2620"/>
    <x v="0"/>
    <x v="2"/>
    <m/>
    <m/>
    <m/>
    <m/>
    <m/>
    <m/>
    <n v="32"/>
  </r>
  <r>
    <x v="0"/>
    <x v="2"/>
    <x v="2620"/>
    <x v="0"/>
    <x v="3"/>
    <n v="403"/>
    <n v="158"/>
    <n v="56"/>
    <n v="89"/>
    <n v="463"/>
    <n v="192"/>
    <n v="31"/>
  </r>
  <r>
    <x v="0"/>
    <x v="2"/>
    <x v="2620"/>
    <x v="1"/>
    <x v="3"/>
    <m/>
    <m/>
    <n v="406"/>
    <n v="406"/>
    <n v="551"/>
    <m/>
    <m/>
  </r>
  <r>
    <x v="0"/>
    <x v="2"/>
    <x v="2620"/>
    <x v="2"/>
    <x v="3"/>
    <m/>
    <m/>
    <m/>
    <m/>
    <m/>
    <n v="19"/>
    <m/>
  </r>
  <r>
    <x v="0"/>
    <x v="2"/>
    <x v="2621"/>
    <x v="0"/>
    <x v="2"/>
    <m/>
    <m/>
    <m/>
    <m/>
    <m/>
    <m/>
    <n v="289"/>
  </r>
  <r>
    <x v="0"/>
    <x v="2"/>
    <x v="2622"/>
    <x v="0"/>
    <x v="0"/>
    <m/>
    <m/>
    <m/>
    <m/>
    <n v="213"/>
    <m/>
    <m/>
  </r>
  <r>
    <x v="0"/>
    <x v="2"/>
    <x v="2623"/>
    <x v="0"/>
    <x v="0"/>
    <m/>
    <m/>
    <m/>
    <n v="134"/>
    <m/>
    <m/>
    <m/>
  </r>
  <r>
    <x v="0"/>
    <x v="2"/>
    <x v="2623"/>
    <x v="2"/>
    <x v="0"/>
    <m/>
    <m/>
    <m/>
    <n v="20"/>
    <m/>
    <m/>
    <m/>
  </r>
  <r>
    <x v="0"/>
    <x v="2"/>
    <x v="2624"/>
    <x v="0"/>
    <x v="0"/>
    <n v="3079"/>
    <n v="9905"/>
    <m/>
    <n v="8812"/>
    <m/>
    <n v="1234"/>
    <n v="1267"/>
  </r>
  <r>
    <x v="0"/>
    <x v="2"/>
    <x v="2624"/>
    <x v="0"/>
    <x v="1"/>
    <m/>
    <n v="-1916"/>
    <m/>
    <m/>
    <m/>
    <m/>
    <m/>
  </r>
  <r>
    <x v="0"/>
    <x v="2"/>
    <x v="2624"/>
    <x v="0"/>
    <x v="2"/>
    <m/>
    <n v="25208"/>
    <m/>
    <n v="8832"/>
    <m/>
    <n v="6532"/>
    <m/>
  </r>
  <r>
    <x v="0"/>
    <x v="2"/>
    <x v="2624"/>
    <x v="1"/>
    <x v="0"/>
    <m/>
    <m/>
    <m/>
    <n v="919"/>
    <m/>
    <m/>
    <m/>
  </r>
  <r>
    <x v="0"/>
    <x v="2"/>
    <x v="2624"/>
    <x v="1"/>
    <x v="2"/>
    <m/>
    <m/>
    <m/>
    <n v="915"/>
    <m/>
    <m/>
    <m/>
  </r>
  <r>
    <x v="0"/>
    <x v="2"/>
    <x v="2625"/>
    <x v="0"/>
    <x v="2"/>
    <n v="1704"/>
    <n v="509"/>
    <m/>
    <m/>
    <m/>
    <m/>
    <m/>
  </r>
  <r>
    <x v="0"/>
    <x v="2"/>
    <x v="2626"/>
    <x v="0"/>
    <x v="0"/>
    <m/>
    <n v="578"/>
    <n v="32"/>
    <m/>
    <m/>
    <n v="272"/>
    <n v="264"/>
  </r>
  <r>
    <x v="0"/>
    <x v="2"/>
    <x v="2626"/>
    <x v="1"/>
    <x v="0"/>
    <m/>
    <m/>
    <n v="203"/>
    <m/>
    <m/>
    <m/>
    <m/>
  </r>
  <r>
    <x v="0"/>
    <x v="2"/>
    <x v="2627"/>
    <x v="2"/>
    <x v="2"/>
    <n v="2532"/>
    <n v="1266"/>
    <n v="2532"/>
    <n v="2532"/>
    <n v="2532"/>
    <n v="2532"/>
    <n v="2532"/>
  </r>
  <r>
    <x v="0"/>
    <x v="2"/>
    <x v="2628"/>
    <x v="0"/>
    <x v="0"/>
    <n v="178"/>
    <n v="531"/>
    <m/>
    <m/>
    <n v="184"/>
    <n v="113"/>
    <n v="160"/>
  </r>
  <r>
    <x v="0"/>
    <x v="2"/>
    <x v="2628"/>
    <x v="0"/>
    <x v="2"/>
    <m/>
    <n v="277"/>
    <n v="640"/>
    <m/>
    <n v="456"/>
    <n v="1107"/>
    <n v="1550"/>
  </r>
  <r>
    <x v="0"/>
    <x v="2"/>
    <x v="2628"/>
    <x v="2"/>
    <x v="0"/>
    <m/>
    <m/>
    <m/>
    <m/>
    <n v="17"/>
    <n v="42"/>
    <m/>
  </r>
  <r>
    <x v="0"/>
    <x v="2"/>
    <x v="2628"/>
    <x v="2"/>
    <x v="2"/>
    <m/>
    <n v="75"/>
    <m/>
    <m/>
    <m/>
    <n v="60"/>
    <m/>
  </r>
  <r>
    <x v="0"/>
    <x v="2"/>
    <x v="2629"/>
    <x v="0"/>
    <x v="1"/>
    <n v="-127"/>
    <m/>
    <m/>
    <m/>
    <m/>
    <m/>
    <m/>
  </r>
  <r>
    <x v="0"/>
    <x v="2"/>
    <x v="2629"/>
    <x v="0"/>
    <x v="2"/>
    <n v="1617"/>
    <n v="2077"/>
    <n v="1356"/>
    <n v="1507"/>
    <n v="722"/>
    <n v="830"/>
    <n v="682"/>
  </r>
  <r>
    <x v="0"/>
    <x v="2"/>
    <x v="2629"/>
    <x v="1"/>
    <x v="2"/>
    <n v="354"/>
    <m/>
    <m/>
    <m/>
    <m/>
    <m/>
    <m/>
  </r>
  <r>
    <x v="0"/>
    <x v="2"/>
    <x v="2629"/>
    <x v="2"/>
    <x v="2"/>
    <m/>
    <m/>
    <n v="124"/>
    <m/>
    <m/>
    <m/>
    <m/>
  </r>
  <r>
    <x v="0"/>
    <x v="2"/>
    <x v="2630"/>
    <x v="0"/>
    <x v="3"/>
    <m/>
    <n v="399"/>
    <n v="337"/>
    <m/>
    <n v="264"/>
    <m/>
    <m/>
  </r>
  <r>
    <x v="0"/>
    <x v="2"/>
    <x v="2631"/>
    <x v="0"/>
    <x v="3"/>
    <m/>
    <n v="3"/>
    <n v="481"/>
    <n v="208"/>
    <n v="832"/>
    <m/>
    <m/>
  </r>
  <r>
    <x v="0"/>
    <x v="2"/>
    <x v="2631"/>
    <x v="1"/>
    <x v="3"/>
    <m/>
    <m/>
    <m/>
    <m/>
    <n v="170"/>
    <n v="170"/>
    <m/>
  </r>
  <r>
    <x v="0"/>
    <x v="2"/>
    <x v="2632"/>
    <x v="0"/>
    <x v="2"/>
    <n v="29"/>
    <m/>
    <m/>
    <m/>
    <m/>
    <n v="74"/>
    <m/>
  </r>
  <r>
    <x v="0"/>
    <x v="2"/>
    <x v="2632"/>
    <x v="0"/>
    <x v="3"/>
    <n v="712"/>
    <n v="1833"/>
    <n v="2061"/>
    <n v="1231"/>
    <n v="1222"/>
    <n v="858"/>
    <n v="1343"/>
  </r>
  <r>
    <x v="0"/>
    <x v="2"/>
    <x v="2632"/>
    <x v="2"/>
    <x v="2"/>
    <m/>
    <m/>
    <n v="90"/>
    <m/>
    <m/>
    <m/>
    <m/>
  </r>
  <r>
    <x v="0"/>
    <x v="2"/>
    <x v="2632"/>
    <x v="2"/>
    <x v="3"/>
    <m/>
    <m/>
    <n v="90"/>
    <n v="76"/>
    <n v="425"/>
    <n v="256"/>
    <m/>
  </r>
  <r>
    <x v="0"/>
    <x v="2"/>
    <x v="2633"/>
    <x v="0"/>
    <x v="1"/>
    <m/>
    <m/>
    <n v="-48"/>
    <m/>
    <m/>
    <m/>
    <m/>
  </r>
  <r>
    <x v="0"/>
    <x v="2"/>
    <x v="2633"/>
    <x v="0"/>
    <x v="2"/>
    <m/>
    <n v="6405"/>
    <n v="1239"/>
    <n v="1199"/>
    <n v="2502"/>
    <n v="1419"/>
    <m/>
  </r>
  <r>
    <x v="0"/>
    <x v="2"/>
    <x v="2633"/>
    <x v="2"/>
    <x v="2"/>
    <m/>
    <m/>
    <m/>
    <m/>
    <n v="192"/>
    <n v="384"/>
    <m/>
  </r>
  <r>
    <x v="0"/>
    <x v="2"/>
    <x v="2634"/>
    <x v="2"/>
    <x v="0"/>
    <m/>
    <n v="529"/>
    <m/>
    <m/>
    <m/>
    <m/>
    <m/>
  </r>
  <r>
    <x v="0"/>
    <x v="2"/>
    <x v="2634"/>
    <x v="2"/>
    <x v="2"/>
    <m/>
    <m/>
    <m/>
    <m/>
    <m/>
    <n v="1104"/>
    <m/>
  </r>
  <r>
    <x v="0"/>
    <x v="2"/>
    <x v="2635"/>
    <x v="0"/>
    <x v="1"/>
    <m/>
    <m/>
    <n v="-300"/>
    <m/>
    <m/>
    <m/>
    <m/>
  </r>
  <r>
    <x v="0"/>
    <x v="2"/>
    <x v="2635"/>
    <x v="0"/>
    <x v="2"/>
    <n v="3715"/>
    <n v="4316"/>
    <n v="4165"/>
    <n v="2701"/>
    <n v="2792"/>
    <n v="1684"/>
    <n v="2019"/>
  </r>
  <r>
    <x v="0"/>
    <x v="2"/>
    <x v="2635"/>
    <x v="2"/>
    <x v="2"/>
    <m/>
    <n v="215"/>
    <m/>
    <n v="84"/>
    <n v="300"/>
    <m/>
    <n v="398"/>
  </r>
  <r>
    <x v="0"/>
    <x v="2"/>
    <x v="2636"/>
    <x v="0"/>
    <x v="0"/>
    <m/>
    <n v="275"/>
    <n v="351"/>
    <m/>
    <n v="170"/>
    <m/>
    <n v="459"/>
  </r>
  <r>
    <x v="0"/>
    <x v="2"/>
    <x v="2636"/>
    <x v="2"/>
    <x v="0"/>
    <m/>
    <n v="301"/>
    <n v="123"/>
    <m/>
    <n v="37"/>
    <m/>
    <n v="30"/>
  </r>
  <r>
    <x v="0"/>
    <x v="2"/>
    <x v="2637"/>
    <x v="0"/>
    <x v="0"/>
    <m/>
    <m/>
    <m/>
    <n v="2346"/>
    <n v="427"/>
    <n v="2162"/>
    <m/>
  </r>
  <r>
    <x v="0"/>
    <x v="2"/>
    <x v="2638"/>
    <x v="0"/>
    <x v="2"/>
    <m/>
    <n v="8839"/>
    <m/>
    <m/>
    <m/>
    <m/>
    <m/>
  </r>
  <r>
    <x v="0"/>
    <x v="2"/>
    <x v="2638"/>
    <x v="0"/>
    <x v="3"/>
    <n v="316"/>
    <m/>
    <m/>
    <m/>
    <m/>
    <m/>
    <m/>
  </r>
  <r>
    <x v="0"/>
    <x v="2"/>
    <x v="2638"/>
    <x v="2"/>
    <x v="2"/>
    <n v="4789"/>
    <m/>
    <m/>
    <m/>
    <m/>
    <m/>
    <m/>
  </r>
  <r>
    <x v="0"/>
    <x v="2"/>
    <x v="2639"/>
    <x v="0"/>
    <x v="2"/>
    <n v="463"/>
    <n v="3692"/>
    <n v="321"/>
    <m/>
    <m/>
    <m/>
    <m/>
  </r>
  <r>
    <x v="0"/>
    <x v="2"/>
    <x v="2639"/>
    <x v="1"/>
    <x v="2"/>
    <n v="443"/>
    <n v="3017"/>
    <m/>
    <m/>
    <m/>
    <m/>
    <n v="1158"/>
  </r>
  <r>
    <x v="0"/>
    <x v="2"/>
    <x v="2639"/>
    <x v="2"/>
    <x v="2"/>
    <n v="29"/>
    <m/>
    <n v="66"/>
    <m/>
    <m/>
    <m/>
    <m/>
  </r>
  <r>
    <x v="0"/>
    <x v="2"/>
    <x v="2640"/>
    <x v="0"/>
    <x v="0"/>
    <n v="3304"/>
    <n v="5285"/>
    <n v="4731"/>
    <n v="5270"/>
    <n v="3626"/>
    <n v="4410"/>
    <n v="3893"/>
  </r>
  <r>
    <x v="0"/>
    <x v="2"/>
    <x v="2640"/>
    <x v="1"/>
    <x v="0"/>
    <n v="1586"/>
    <n v="2115"/>
    <n v="21811"/>
    <n v="5401"/>
    <n v="22810"/>
    <n v="6673"/>
    <n v="3853"/>
  </r>
  <r>
    <x v="0"/>
    <x v="2"/>
    <x v="2640"/>
    <x v="2"/>
    <x v="0"/>
    <m/>
    <n v="413"/>
    <n v="650"/>
    <n v="81"/>
    <n v="276"/>
    <n v="358"/>
    <n v="410"/>
  </r>
  <r>
    <x v="0"/>
    <x v="2"/>
    <x v="2641"/>
    <x v="0"/>
    <x v="1"/>
    <m/>
    <m/>
    <m/>
    <m/>
    <n v="93"/>
    <n v="-104"/>
    <m/>
  </r>
  <r>
    <x v="0"/>
    <x v="2"/>
    <x v="2641"/>
    <x v="0"/>
    <x v="2"/>
    <n v="1604"/>
    <n v="559"/>
    <n v="1381"/>
    <n v="764"/>
    <n v="1754"/>
    <n v="1875"/>
    <n v="2369"/>
  </r>
  <r>
    <x v="0"/>
    <x v="2"/>
    <x v="2642"/>
    <x v="0"/>
    <x v="3"/>
    <m/>
    <n v="812"/>
    <m/>
    <m/>
    <m/>
    <m/>
    <m/>
  </r>
  <r>
    <x v="0"/>
    <x v="2"/>
    <x v="2642"/>
    <x v="1"/>
    <x v="3"/>
    <n v="2189"/>
    <m/>
    <m/>
    <m/>
    <m/>
    <m/>
    <m/>
  </r>
  <r>
    <x v="0"/>
    <x v="2"/>
    <x v="2643"/>
    <x v="0"/>
    <x v="0"/>
    <n v="2341"/>
    <n v="4625"/>
    <n v="5023"/>
    <n v="6199"/>
    <n v="4809"/>
    <n v="3439"/>
    <n v="1613"/>
  </r>
  <r>
    <x v="0"/>
    <x v="2"/>
    <x v="2643"/>
    <x v="1"/>
    <x v="0"/>
    <n v="195"/>
    <n v="195"/>
    <n v="21"/>
    <n v="151"/>
    <n v="151"/>
    <n v="151"/>
    <n v="927"/>
  </r>
  <r>
    <x v="0"/>
    <x v="2"/>
    <x v="2643"/>
    <x v="2"/>
    <x v="0"/>
    <m/>
    <n v="14"/>
    <m/>
    <n v="6"/>
    <n v="25"/>
    <m/>
    <m/>
  </r>
  <r>
    <x v="0"/>
    <x v="2"/>
    <x v="2644"/>
    <x v="0"/>
    <x v="0"/>
    <n v="1350"/>
    <n v="915"/>
    <n v="1127"/>
    <n v="340"/>
    <n v="443"/>
    <n v="728"/>
    <n v="753"/>
  </r>
  <r>
    <x v="0"/>
    <x v="2"/>
    <x v="2644"/>
    <x v="1"/>
    <x v="0"/>
    <n v="53"/>
    <n v="46"/>
    <n v="29"/>
    <n v="40"/>
    <m/>
    <n v="32"/>
    <n v="24"/>
  </r>
  <r>
    <x v="0"/>
    <x v="2"/>
    <x v="2644"/>
    <x v="2"/>
    <x v="0"/>
    <n v="27"/>
    <n v="53"/>
    <n v="61"/>
    <n v="51"/>
    <n v="31"/>
    <n v="408"/>
    <n v="119"/>
  </r>
  <r>
    <x v="0"/>
    <x v="2"/>
    <x v="2645"/>
    <x v="0"/>
    <x v="1"/>
    <m/>
    <m/>
    <n v="-5"/>
    <m/>
    <m/>
    <m/>
    <m/>
  </r>
  <r>
    <x v="0"/>
    <x v="2"/>
    <x v="2645"/>
    <x v="0"/>
    <x v="3"/>
    <n v="207"/>
    <n v="375"/>
    <n v="201"/>
    <n v="484"/>
    <n v="78"/>
    <n v="456"/>
    <m/>
  </r>
  <r>
    <x v="0"/>
    <x v="2"/>
    <x v="2645"/>
    <x v="2"/>
    <x v="3"/>
    <n v="33"/>
    <n v="20"/>
    <n v="77"/>
    <n v="40"/>
    <n v="80"/>
    <m/>
    <m/>
  </r>
  <r>
    <x v="0"/>
    <x v="2"/>
    <x v="2646"/>
    <x v="0"/>
    <x v="2"/>
    <n v="156"/>
    <n v="156"/>
    <n v="427"/>
    <n v="295"/>
    <n v="312"/>
    <n v="312"/>
    <m/>
  </r>
  <r>
    <x v="0"/>
    <x v="2"/>
    <x v="2646"/>
    <x v="2"/>
    <x v="2"/>
    <n v="255"/>
    <m/>
    <n v="255"/>
    <n v="255"/>
    <n v="204"/>
    <n v="102"/>
    <m/>
  </r>
  <r>
    <x v="0"/>
    <x v="2"/>
    <x v="2647"/>
    <x v="0"/>
    <x v="2"/>
    <m/>
    <m/>
    <m/>
    <n v="194"/>
    <n v="186"/>
    <m/>
    <m/>
  </r>
  <r>
    <x v="0"/>
    <x v="2"/>
    <x v="2648"/>
    <x v="0"/>
    <x v="2"/>
    <n v="11934"/>
    <n v="10461"/>
    <n v="11104"/>
    <n v="13801"/>
    <n v="15614"/>
    <n v="12777"/>
    <n v="11499"/>
  </r>
  <r>
    <x v="0"/>
    <x v="2"/>
    <x v="2648"/>
    <x v="2"/>
    <x v="2"/>
    <n v="253"/>
    <n v="707"/>
    <n v="168"/>
    <n v="593"/>
    <n v="578"/>
    <n v="315"/>
    <n v="997"/>
  </r>
  <r>
    <x v="0"/>
    <x v="2"/>
    <x v="2649"/>
    <x v="0"/>
    <x v="0"/>
    <n v="472"/>
    <n v="571"/>
    <n v="1736"/>
    <n v="1036"/>
    <n v="586"/>
    <n v="335"/>
    <n v="451"/>
  </r>
  <r>
    <x v="0"/>
    <x v="2"/>
    <x v="2649"/>
    <x v="1"/>
    <x v="0"/>
    <m/>
    <m/>
    <n v="551"/>
    <m/>
    <m/>
    <n v="1763"/>
    <m/>
  </r>
  <r>
    <x v="0"/>
    <x v="2"/>
    <x v="2649"/>
    <x v="2"/>
    <x v="0"/>
    <m/>
    <m/>
    <m/>
    <n v="628"/>
    <m/>
    <m/>
    <m/>
  </r>
  <r>
    <x v="0"/>
    <x v="2"/>
    <x v="2650"/>
    <x v="0"/>
    <x v="0"/>
    <n v="66"/>
    <n v="202"/>
    <m/>
    <m/>
    <n v="435"/>
    <n v="637"/>
    <n v="213"/>
  </r>
  <r>
    <x v="0"/>
    <x v="2"/>
    <x v="2650"/>
    <x v="0"/>
    <x v="1"/>
    <m/>
    <m/>
    <m/>
    <m/>
    <n v="-33"/>
    <m/>
    <m/>
  </r>
  <r>
    <x v="0"/>
    <x v="2"/>
    <x v="2650"/>
    <x v="0"/>
    <x v="3"/>
    <n v="803"/>
    <n v="987"/>
    <n v="405"/>
    <n v="305"/>
    <n v="1123"/>
    <n v="587"/>
    <n v="151"/>
  </r>
  <r>
    <x v="0"/>
    <x v="2"/>
    <x v="2650"/>
    <x v="2"/>
    <x v="0"/>
    <n v="140"/>
    <m/>
    <m/>
    <m/>
    <m/>
    <m/>
    <m/>
  </r>
  <r>
    <x v="0"/>
    <x v="2"/>
    <x v="2650"/>
    <x v="2"/>
    <x v="3"/>
    <n v="138"/>
    <m/>
    <m/>
    <n v="62"/>
    <n v="359"/>
    <n v="14"/>
    <m/>
  </r>
  <r>
    <x v="0"/>
    <x v="2"/>
    <x v="2651"/>
    <x v="0"/>
    <x v="0"/>
    <n v="110"/>
    <n v="418"/>
    <n v="839"/>
    <n v="1029"/>
    <n v="1362"/>
    <n v="1628"/>
    <n v="1471"/>
  </r>
  <r>
    <x v="0"/>
    <x v="2"/>
    <x v="2651"/>
    <x v="0"/>
    <x v="2"/>
    <m/>
    <m/>
    <n v="68"/>
    <m/>
    <m/>
    <m/>
    <m/>
  </r>
  <r>
    <x v="0"/>
    <x v="2"/>
    <x v="2651"/>
    <x v="1"/>
    <x v="0"/>
    <n v="545"/>
    <m/>
    <n v="322"/>
    <n v="6182"/>
    <n v="40687"/>
    <n v="4360"/>
    <n v="937"/>
  </r>
  <r>
    <x v="0"/>
    <x v="2"/>
    <x v="2651"/>
    <x v="2"/>
    <x v="0"/>
    <m/>
    <m/>
    <n v="25"/>
    <m/>
    <n v="426"/>
    <n v="310"/>
    <m/>
  </r>
  <r>
    <x v="0"/>
    <x v="2"/>
    <x v="2652"/>
    <x v="0"/>
    <x v="0"/>
    <m/>
    <n v="266"/>
    <m/>
    <n v="370"/>
    <n v="233"/>
    <n v="204"/>
    <n v="825"/>
  </r>
  <r>
    <x v="0"/>
    <x v="2"/>
    <x v="2652"/>
    <x v="0"/>
    <x v="1"/>
    <m/>
    <m/>
    <m/>
    <n v="-169"/>
    <m/>
    <m/>
    <m/>
  </r>
  <r>
    <x v="0"/>
    <x v="2"/>
    <x v="2652"/>
    <x v="2"/>
    <x v="0"/>
    <m/>
    <m/>
    <m/>
    <m/>
    <n v="159"/>
    <m/>
    <m/>
  </r>
  <r>
    <x v="0"/>
    <x v="2"/>
    <x v="2653"/>
    <x v="0"/>
    <x v="0"/>
    <m/>
    <m/>
    <m/>
    <m/>
    <n v="151"/>
    <m/>
    <m/>
  </r>
  <r>
    <x v="0"/>
    <x v="2"/>
    <x v="2654"/>
    <x v="0"/>
    <x v="2"/>
    <n v="2102"/>
    <n v="6970"/>
    <n v="2555"/>
    <n v="1608"/>
    <n v="960"/>
    <n v="983"/>
    <n v="2125"/>
  </r>
  <r>
    <x v="0"/>
    <x v="2"/>
    <x v="2655"/>
    <x v="0"/>
    <x v="2"/>
    <m/>
    <m/>
    <m/>
    <n v="11"/>
    <m/>
    <m/>
    <m/>
  </r>
  <r>
    <x v="0"/>
    <x v="2"/>
    <x v="2655"/>
    <x v="0"/>
    <x v="3"/>
    <m/>
    <m/>
    <n v="283"/>
    <n v="142"/>
    <m/>
    <m/>
    <m/>
  </r>
  <r>
    <x v="0"/>
    <x v="2"/>
    <x v="2655"/>
    <x v="1"/>
    <x v="3"/>
    <m/>
    <m/>
    <n v="71"/>
    <m/>
    <m/>
    <m/>
    <m/>
  </r>
  <r>
    <x v="0"/>
    <x v="2"/>
    <x v="2655"/>
    <x v="2"/>
    <x v="3"/>
    <m/>
    <m/>
    <n v="67"/>
    <n v="82"/>
    <m/>
    <m/>
    <m/>
  </r>
  <r>
    <x v="0"/>
    <x v="2"/>
    <x v="2656"/>
    <x v="0"/>
    <x v="2"/>
    <m/>
    <m/>
    <n v="161"/>
    <m/>
    <m/>
    <m/>
    <m/>
  </r>
  <r>
    <x v="0"/>
    <x v="2"/>
    <x v="2656"/>
    <x v="2"/>
    <x v="2"/>
    <m/>
    <m/>
    <n v="3"/>
    <m/>
    <m/>
    <m/>
    <m/>
  </r>
  <r>
    <x v="0"/>
    <x v="2"/>
    <x v="2657"/>
    <x v="0"/>
    <x v="0"/>
    <n v="1977"/>
    <n v="186"/>
    <n v="2"/>
    <n v="1157"/>
    <n v="1681"/>
    <n v="68"/>
    <m/>
  </r>
  <r>
    <x v="0"/>
    <x v="2"/>
    <x v="2657"/>
    <x v="0"/>
    <x v="1"/>
    <m/>
    <m/>
    <m/>
    <n v="-3"/>
    <m/>
    <m/>
    <m/>
  </r>
  <r>
    <x v="0"/>
    <x v="2"/>
    <x v="2657"/>
    <x v="0"/>
    <x v="2"/>
    <n v="15"/>
    <m/>
    <m/>
    <n v="267"/>
    <n v="11"/>
    <m/>
    <m/>
  </r>
  <r>
    <x v="0"/>
    <x v="2"/>
    <x v="2657"/>
    <x v="0"/>
    <x v="3"/>
    <n v="170"/>
    <n v="305"/>
    <m/>
    <n v="332"/>
    <n v="203"/>
    <m/>
    <m/>
  </r>
  <r>
    <x v="0"/>
    <x v="2"/>
    <x v="2657"/>
    <x v="1"/>
    <x v="0"/>
    <n v="46"/>
    <m/>
    <m/>
    <n v="128"/>
    <n v="91"/>
    <m/>
    <m/>
  </r>
  <r>
    <x v="0"/>
    <x v="2"/>
    <x v="2657"/>
    <x v="2"/>
    <x v="0"/>
    <m/>
    <m/>
    <m/>
    <m/>
    <n v="24"/>
    <m/>
    <m/>
  </r>
  <r>
    <x v="0"/>
    <x v="2"/>
    <x v="2658"/>
    <x v="0"/>
    <x v="2"/>
    <n v="330"/>
    <m/>
    <m/>
    <m/>
    <n v="204"/>
    <m/>
    <m/>
  </r>
  <r>
    <x v="0"/>
    <x v="2"/>
    <x v="2659"/>
    <x v="0"/>
    <x v="1"/>
    <n v="-41"/>
    <m/>
    <n v="-16"/>
    <m/>
    <m/>
    <m/>
    <m/>
  </r>
  <r>
    <x v="0"/>
    <x v="2"/>
    <x v="2659"/>
    <x v="0"/>
    <x v="2"/>
    <n v="2241"/>
    <n v="2376"/>
    <n v="3968"/>
    <n v="2607"/>
    <n v="3116"/>
    <n v="2576"/>
    <n v="3166"/>
  </r>
  <r>
    <x v="0"/>
    <x v="2"/>
    <x v="2659"/>
    <x v="1"/>
    <x v="2"/>
    <n v="136"/>
    <n v="65"/>
    <n v="181"/>
    <n v="58"/>
    <n v="129"/>
    <n v="65"/>
    <n v="40"/>
  </r>
  <r>
    <x v="0"/>
    <x v="2"/>
    <x v="2659"/>
    <x v="2"/>
    <x v="2"/>
    <n v="993"/>
    <n v="651"/>
    <n v="842"/>
    <n v="1095"/>
    <n v="817"/>
    <n v="1328"/>
    <n v="1305"/>
  </r>
  <r>
    <x v="0"/>
    <x v="2"/>
    <x v="2660"/>
    <x v="0"/>
    <x v="2"/>
    <n v="528"/>
    <n v="204"/>
    <n v="119"/>
    <n v="162"/>
    <n v="671"/>
    <n v="687"/>
    <n v="431"/>
  </r>
  <r>
    <x v="0"/>
    <x v="2"/>
    <x v="2660"/>
    <x v="2"/>
    <x v="2"/>
    <n v="7"/>
    <m/>
    <n v="144"/>
    <m/>
    <n v="160"/>
    <n v="35"/>
    <n v="43"/>
  </r>
  <r>
    <x v="0"/>
    <x v="2"/>
    <x v="2661"/>
    <x v="0"/>
    <x v="0"/>
    <m/>
    <m/>
    <n v="227"/>
    <n v="305"/>
    <m/>
    <m/>
    <m/>
  </r>
  <r>
    <x v="0"/>
    <x v="2"/>
    <x v="2661"/>
    <x v="0"/>
    <x v="2"/>
    <m/>
    <m/>
    <m/>
    <n v="14083"/>
    <n v="7042"/>
    <m/>
    <n v="14083"/>
  </r>
  <r>
    <x v="0"/>
    <x v="2"/>
    <x v="2661"/>
    <x v="0"/>
    <x v="3"/>
    <n v="824"/>
    <n v="1418"/>
    <n v="2242"/>
    <n v="5799"/>
    <m/>
    <n v="2242"/>
    <n v="2454"/>
  </r>
  <r>
    <x v="0"/>
    <x v="2"/>
    <x v="2661"/>
    <x v="2"/>
    <x v="0"/>
    <m/>
    <m/>
    <n v="220"/>
    <m/>
    <m/>
    <m/>
    <m/>
  </r>
  <r>
    <x v="0"/>
    <x v="2"/>
    <x v="2661"/>
    <x v="2"/>
    <x v="3"/>
    <m/>
    <m/>
    <n v="204"/>
    <m/>
    <m/>
    <n v="372"/>
    <m/>
  </r>
  <r>
    <x v="0"/>
    <x v="2"/>
    <x v="2662"/>
    <x v="0"/>
    <x v="2"/>
    <n v="28"/>
    <m/>
    <m/>
    <m/>
    <m/>
    <m/>
    <m/>
  </r>
  <r>
    <x v="0"/>
    <x v="2"/>
    <x v="2662"/>
    <x v="0"/>
    <x v="3"/>
    <m/>
    <m/>
    <m/>
    <n v="18"/>
    <m/>
    <m/>
    <n v="83"/>
  </r>
  <r>
    <x v="0"/>
    <x v="2"/>
    <x v="2662"/>
    <x v="2"/>
    <x v="2"/>
    <n v="10"/>
    <m/>
    <m/>
    <m/>
    <m/>
    <m/>
    <m/>
  </r>
  <r>
    <x v="0"/>
    <x v="2"/>
    <x v="2663"/>
    <x v="0"/>
    <x v="2"/>
    <n v="955"/>
    <n v="604"/>
    <n v="1326"/>
    <n v="959"/>
    <n v="1670"/>
    <n v="402"/>
    <n v="797"/>
  </r>
  <r>
    <x v="0"/>
    <x v="2"/>
    <x v="2664"/>
    <x v="0"/>
    <x v="2"/>
    <m/>
    <m/>
    <m/>
    <m/>
    <n v="168"/>
    <m/>
    <m/>
  </r>
  <r>
    <x v="0"/>
    <x v="2"/>
    <x v="2665"/>
    <x v="0"/>
    <x v="2"/>
    <n v="338"/>
    <m/>
    <n v="493"/>
    <m/>
    <n v="434"/>
    <n v="277"/>
    <m/>
  </r>
  <r>
    <x v="0"/>
    <x v="2"/>
    <x v="2666"/>
    <x v="0"/>
    <x v="1"/>
    <m/>
    <n v="-109"/>
    <m/>
    <m/>
    <m/>
    <m/>
    <m/>
  </r>
  <r>
    <x v="0"/>
    <x v="2"/>
    <x v="2666"/>
    <x v="0"/>
    <x v="2"/>
    <n v="772"/>
    <n v="595"/>
    <n v="613"/>
    <n v="697"/>
    <n v="637"/>
    <n v="1254"/>
    <n v="526"/>
  </r>
  <r>
    <x v="0"/>
    <x v="2"/>
    <x v="2666"/>
    <x v="1"/>
    <x v="2"/>
    <m/>
    <m/>
    <n v="61"/>
    <m/>
    <m/>
    <m/>
    <m/>
  </r>
  <r>
    <x v="0"/>
    <x v="2"/>
    <x v="2666"/>
    <x v="2"/>
    <x v="2"/>
    <n v="168"/>
    <n v="252"/>
    <n v="186"/>
    <n v="262"/>
    <n v="352"/>
    <n v="270"/>
    <n v="252"/>
  </r>
  <r>
    <x v="0"/>
    <x v="2"/>
    <x v="2667"/>
    <x v="0"/>
    <x v="0"/>
    <n v="1594"/>
    <n v="1443"/>
    <n v="956"/>
    <n v="1685"/>
    <n v="509"/>
    <n v="1107"/>
    <n v="593"/>
  </r>
  <r>
    <x v="0"/>
    <x v="2"/>
    <x v="2667"/>
    <x v="1"/>
    <x v="0"/>
    <m/>
    <m/>
    <m/>
    <m/>
    <m/>
    <m/>
    <n v="1457"/>
  </r>
  <r>
    <x v="0"/>
    <x v="2"/>
    <x v="2668"/>
    <x v="0"/>
    <x v="2"/>
    <n v="1617"/>
    <n v="205"/>
    <n v="3225"/>
    <n v="2252"/>
    <n v="1458"/>
    <n v="2196"/>
    <n v="1762"/>
  </r>
  <r>
    <x v="0"/>
    <x v="2"/>
    <x v="2668"/>
    <x v="2"/>
    <x v="2"/>
    <m/>
    <m/>
    <m/>
    <n v="60"/>
    <m/>
    <m/>
    <m/>
  </r>
  <r>
    <x v="0"/>
    <x v="2"/>
    <x v="2669"/>
    <x v="0"/>
    <x v="2"/>
    <m/>
    <m/>
    <m/>
    <m/>
    <n v="241"/>
    <n v="439"/>
    <n v="1566"/>
  </r>
  <r>
    <x v="0"/>
    <x v="2"/>
    <x v="2669"/>
    <x v="0"/>
    <x v="3"/>
    <m/>
    <m/>
    <n v="313"/>
    <n v="332"/>
    <n v="157"/>
    <m/>
    <m/>
  </r>
  <r>
    <x v="0"/>
    <x v="2"/>
    <x v="2670"/>
    <x v="0"/>
    <x v="0"/>
    <n v="722"/>
    <n v="263"/>
    <n v="937"/>
    <n v="736"/>
    <n v="318"/>
    <n v="688"/>
    <n v="1599"/>
  </r>
  <r>
    <x v="0"/>
    <x v="2"/>
    <x v="2670"/>
    <x v="0"/>
    <x v="2"/>
    <m/>
    <m/>
    <m/>
    <m/>
    <n v="3"/>
    <m/>
    <m/>
  </r>
  <r>
    <x v="0"/>
    <x v="2"/>
    <x v="2670"/>
    <x v="2"/>
    <x v="0"/>
    <n v="47"/>
    <m/>
    <n v="10"/>
    <n v="1"/>
    <n v="4"/>
    <n v="17"/>
    <m/>
  </r>
  <r>
    <x v="0"/>
    <x v="2"/>
    <x v="2671"/>
    <x v="0"/>
    <x v="2"/>
    <n v="3818"/>
    <n v="2123"/>
    <n v="1540"/>
    <n v="1065"/>
    <n v="1599"/>
    <n v="974"/>
    <n v="1065"/>
  </r>
  <r>
    <x v="0"/>
    <x v="2"/>
    <x v="2672"/>
    <x v="0"/>
    <x v="0"/>
    <m/>
    <n v="153"/>
    <m/>
    <m/>
    <n v="153"/>
    <m/>
    <m/>
  </r>
  <r>
    <x v="0"/>
    <x v="2"/>
    <x v="2673"/>
    <x v="0"/>
    <x v="0"/>
    <n v="205"/>
    <m/>
    <m/>
    <n v="198"/>
    <n v="155"/>
    <n v="607"/>
    <n v="202"/>
  </r>
  <r>
    <x v="0"/>
    <x v="2"/>
    <x v="2673"/>
    <x v="1"/>
    <x v="0"/>
    <m/>
    <m/>
    <m/>
    <m/>
    <m/>
    <n v="206"/>
    <m/>
  </r>
  <r>
    <x v="0"/>
    <x v="2"/>
    <x v="2673"/>
    <x v="2"/>
    <x v="0"/>
    <m/>
    <m/>
    <m/>
    <n v="10"/>
    <n v="116"/>
    <m/>
    <m/>
  </r>
  <r>
    <x v="0"/>
    <x v="2"/>
    <x v="2674"/>
    <x v="0"/>
    <x v="2"/>
    <n v="4397"/>
    <n v="5745"/>
    <n v="7543"/>
    <n v="4003"/>
    <n v="6796"/>
    <n v="2565"/>
    <n v="5292"/>
  </r>
  <r>
    <x v="0"/>
    <x v="2"/>
    <x v="2674"/>
    <x v="2"/>
    <x v="2"/>
    <n v="2736"/>
    <m/>
    <n v="2256"/>
    <n v="1098"/>
    <n v="2715"/>
    <n v="1282"/>
    <n v="771"/>
  </r>
  <r>
    <x v="0"/>
    <x v="2"/>
    <x v="2675"/>
    <x v="0"/>
    <x v="2"/>
    <n v="3580"/>
    <n v="3764"/>
    <n v="3660"/>
    <n v="2604"/>
    <n v="8518"/>
    <n v="2760"/>
    <n v="6093"/>
  </r>
  <r>
    <x v="0"/>
    <x v="2"/>
    <x v="2675"/>
    <x v="0"/>
    <x v="3"/>
    <m/>
    <m/>
    <m/>
    <m/>
    <m/>
    <m/>
    <n v="197"/>
  </r>
  <r>
    <x v="0"/>
    <x v="2"/>
    <x v="2675"/>
    <x v="1"/>
    <x v="3"/>
    <m/>
    <m/>
    <m/>
    <n v="1415"/>
    <n v="357"/>
    <n v="973"/>
    <n v="160"/>
  </r>
  <r>
    <x v="0"/>
    <x v="2"/>
    <x v="2676"/>
    <x v="0"/>
    <x v="0"/>
    <n v="812"/>
    <n v="107"/>
    <m/>
    <m/>
    <m/>
    <m/>
    <m/>
  </r>
  <r>
    <x v="0"/>
    <x v="2"/>
    <x v="2676"/>
    <x v="1"/>
    <x v="0"/>
    <n v="196"/>
    <n v="474"/>
    <m/>
    <m/>
    <m/>
    <m/>
    <m/>
  </r>
  <r>
    <x v="0"/>
    <x v="2"/>
    <x v="2676"/>
    <x v="2"/>
    <x v="0"/>
    <n v="320"/>
    <n v="193"/>
    <m/>
    <m/>
    <m/>
    <m/>
    <m/>
  </r>
  <r>
    <x v="0"/>
    <x v="2"/>
    <x v="2677"/>
    <x v="0"/>
    <x v="0"/>
    <n v="967"/>
    <n v="166"/>
    <m/>
    <n v="439"/>
    <n v="961"/>
    <n v="1524"/>
    <n v="159"/>
  </r>
  <r>
    <x v="0"/>
    <x v="2"/>
    <x v="2677"/>
    <x v="0"/>
    <x v="2"/>
    <m/>
    <m/>
    <m/>
    <m/>
    <n v="50"/>
    <m/>
    <m/>
  </r>
  <r>
    <x v="0"/>
    <x v="2"/>
    <x v="2677"/>
    <x v="2"/>
    <x v="0"/>
    <m/>
    <n v="42"/>
    <m/>
    <m/>
    <m/>
    <m/>
    <m/>
  </r>
  <r>
    <x v="0"/>
    <x v="2"/>
    <x v="2678"/>
    <x v="0"/>
    <x v="0"/>
    <n v="15"/>
    <m/>
    <m/>
    <n v="699"/>
    <n v="553"/>
    <m/>
    <m/>
  </r>
  <r>
    <x v="0"/>
    <x v="2"/>
    <x v="2678"/>
    <x v="1"/>
    <x v="0"/>
    <n v="254"/>
    <m/>
    <m/>
    <m/>
    <n v="352"/>
    <m/>
    <m/>
  </r>
  <r>
    <x v="0"/>
    <x v="2"/>
    <x v="2678"/>
    <x v="2"/>
    <x v="0"/>
    <m/>
    <m/>
    <m/>
    <n v="149"/>
    <m/>
    <m/>
    <m/>
  </r>
  <r>
    <x v="0"/>
    <x v="2"/>
    <x v="2679"/>
    <x v="0"/>
    <x v="2"/>
    <n v="729"/>
    <n v="471"/>
    <n v="505"/>
    <n v="573"/>
    <m/>
    <n v="1244"/>
    <n v="714"/>
  </r>
  <r>
    <x v="0"/>
    <x v="2"/>
    <x v="2680"/>
    <x v="0"/>
    <x v="1"/>
    <m/>
    <m/>
    <m/>
    <m/>
    <m/>
    <n v="-12"/>
    <m/>
  </r>
  <r>
    <x v="0"/>
    <x v="2"/>
    <x v="2680"/>
    <x v="0"/>
    <x v="2"/>
    <m/>
    <m/>
    <m/>
    <m/>
    <n v="12"/>
    <m/>
    <m/>
  </r>
  <r>
    <x v="0"/>
    <x v="2"/>
    <x v="2680"/>
    <x v="0"/>
    <x v="3"/>
    <m/>
    <n v="657"/>
    <n v="219"/>
    <m/>
    <n v="206"/>
    <n v="825"/>
    <n v="1673"/>
  </r>
  <r>
    <x v="0"/>
    <x v="2"/>
    <x v="2680"/>
    <x v="1"/>
    <x v="3"/>
    <m/>
    <n v="230"/>
    <m/>
    <m/>
    <m/>
    <m/>
    <m/>
  </r>
  <r>
    <x v="0"/>
    <x v="2"/>
    <x v="2681"/>
    <x v="0"/>
    <x v="2"/>
    <m/>
    <m/>
    <m/>
    <n v="440"/>
    <m/>
    <m/>
    <m/>
  </r>
  <r>
    <x v="0"/>
    <x v="2"/>
    <x v="2682"/>
    <x v="0"/>
    <x v="0"/>
    <m/>
    <n v="47"/>
    <m/>
    <n v="208"/>
    <m/>
    <n v="57"/>
    <n v="93"/>
  </r>
  <r>
    <x v="0"/>
    <x v="2"/>
    <x v="2682"/>
    <x v="1"/>
    <x v="0"/>
    <m/>
    <n v="80"/>
    <m/>
    <m/>
    <m/>
    <m/>
    <m/>
  </r>
  <r>
    <x v="0"/>
    <x v="2"/>
    <x v="2682"/>
    <x v="2"/>
    <x v="0"/>
    <m/>
    <n v="73"/>
    <m/>
    <m/>
    <n v="742"/>
    <m/>
    <m/>
  </r>
  <r>
    <x v="0"/>
    <x v="2"/>
    <x v="2683"/>
    <x v="0"/>
    <x v="0"/>
    <n v="462"/>
    <n v="153"/>
    <n v="210"/>
    <m/>
    <m/>
    <n v="230"/>
    <n v="302"/>
  </r>
  <r>
    <x v="0"/>
    <x v="2"/>
    <x v="2683"/>
    <x v="1"/>
    <x v="0"/>
    <m/>
    <m/>
    <n v="955"/>
    <m/>
    <n v="984"/>
    <m/>
    <n v="1381"/>
  </r>
  <r>
    <x v="0"/>
    <x v="2"/>
    <x v="2683"/>
    <x v="2"/>
    <x v="0"/>
    <n v="55"/>
    <m/>
    <m/>
    <m/>
    <m/>
    <m/>
    <m/>
  </r>
  <r>
    <x v="0"/>
    <x v="2"/>
    <x v="2684"/>
    <x v="0"/>
    <x v="0"/>
    <m/>
    <m/>
    <m/>
    <m/>
    <m/>
    <m/>
    <n v="300"/>
  </r>
  <r>
    <x v="0"/>
    <x v="2"/>
    <x v="2684"/>
    <x v="0"/>
    <x v="2"/>
    <n v="33"/>
    <m/>
    <m/>
    <m/>
    <m/>
    <m/>
    <m/>
  </r>
  <r>
    <x v="0"/>
    <x v="2"/>
    <x v="2684"/>
    <x v="0"/>
    <x v="3"/>
    <n v="599"/>
    <m/>
    <n v="292"/>
    <n v="351"/>
    <n v="773"/>
    <m/>
    <m/>
  </r>
  <r>
    <x v="0"/>
    <x v="2"/>
    <x v="2684"/>
    <x v="1"/>
    <x v="0"/>
    <m/>
    <m/>
    <m/>
    <m/>
    <m/>
    <n v="2280"/>
    <n v="190"/>
  </r>
  <r>
    <x v="0"/>
    <x v="2"/>
    <x v="2685"/>
    <x v="0"/>
    <x v="2"/>
    <n v="5"/>
    <m/>
    <n v="424"/>
    <n v="390"/>
    <n v="519"/>
    <n v="342"/>
    <n v="491"/>
  </r>
  <r>
    <x v="0"/>
    <x v="2"/>
    <x v="2685"/>
    <x v="1"/>
    <x v="0"/>
    <m/>
    <n v="933"/>
    <n v="1017"/>
    <n v="1017"/>
    <n v="2855"/>
    <n v="2034"/>
    <n v="1017"/>
  </r>
  <r>
    <x v="0"/>
    <x v="2"/>
    <x v="2685"/>
    <x v="2"/>
    <x v="2"/>
    <n v="244"/>
    <n v="330"/>
    <m/>
    <m/>
    <n v="110"/>
    <n v="356"/>
    <n v="204"/>
  </r>
  <r>
    <x v="0"/>
    <x v="2"/>
    <x v="2686"/>
    <x v="0"/>
    <x v="2"/>
    <n v="181"/>
    <n v="152"/>
    <n v="158"/>
    <n v="157"/>
    <n v="506"/>
    <m/>
    <m/>
  </r>
  <r>
    <x v="0"/>
    <x v="2"/>
    <x v="2686"/>
    <x v="2"/>
    <x v="2"/>
    <m/>
    <m/>
    <m/>
    <m/>
    <n v="75"/>
    <m/>
    <m/>
  </r>
  <r>
    <x v="0"/>
    <x v="2"/>
    <x v="2687"/>
    <x v="0"/>
    <x v="2"/>
    <n v="164"/>
    <n v="268"/>
    <n v="268"/>
    <n v="195"/>
    <n v="312"/>
    <n v="624"/>
    <n v="312"/>
  </r>
  <r>
    <x v="0"/>
    <x v="2"/>
    <x v="2688"/>
    <x v="0"/>
    <x v="0"/>
    <n v="604"/>
    <n v="654"/>
    <n v="228"/>
    <n v="211"/>
    <n v="412"/>
    <n v="400"/>
    <n v="371"/>
  </r>
  <r>
    <x v="0"/>
    <x v="2"/>
    <x v="2688"/>
    <x v="2"/>
    <x v="0"/>
    <m/>
    <n v="106"/>
    <m/>
    <m/>
    <m/>
    <m/>
    <n v="41"/>
  </r>
  <r>
    <x v="0"/>
    <x v="2"/>
    <x v="2689"/>
    <x v="0"/>
    <x v="2"/>
    <m/>
    <m/>
    <n v="230"/>
    <m/>
    <m/>
    <m/>
    <m/>
  </r>
  <r>
    <x v="0"/>
    <x v="2"/>
    <x v="2690"/>
    <x v="0"/>
    <x v="0"/>
    <n v="20878"/>
    <n v="18210"/>
    <n v="19990"/>
    <n v="28879"/>
    <n v="19252"/>
    <n v="12152"/>
    <n v="18322"/>
  </r>
  <r>
    <x v="0"/>
    <x v="2"/>
    <x v="2690"/>
    <x v="0"/>
    <x v="1"/>
    <m/>
    <n v="-861"/>
    <m/>
    <m/>
    <m/>
    <m/>
    <m/>
  </r>
  <r>
    <x v="0"/>
    <x v="2"/>
    <x v="2690"/>
    <x v="1"/>
    <x v="0"/>
    <n v="293"/>
    <m/>
    <n v="36"/>
    <n v="97"/>
    <n v="225"/>
    <m/>
    <m/>
  </r>
  <r>
    <x v="0"/>
    <x v="2"/>
    <x v="2690"/>
    <x v="2"/>
    <x v="0"/>
    <n v="199"/>
    <m/>
    <n v="31"/>
    <n v="1828"/>
    <n v="2041"/>
    <n v="126"/>
    <n v="254"/>
  </r>
  <r>
    <x v="0"/>
    <x v="2"/>
    <x v="2690"/>
    <x v="2"/>
    <x v="1"/>
    <m/>
    <m/>
    <m/>
    <m/>
    <n v="-264"/>
    <m/>
    <m/>
  </r>
  <r>
    <x v="0"/>
    <x v="2"/>
    <x v="2691"/>
    <x v="0"/>
    <x v="0"/>
    <n v="952"/>
    <n v="709"/>
    <n v="167"/>
    <n v="1344"/>
    <m/>
    <m/>
    <n v="244"/>
  </r>
  <r>
    <x v="0"/>
    <x v="2"/>
    <x v="2692"/>
    <x v="0"/>
    <x v="1"/>
    <m/>
    <n v="-179"/>
    <m/>
    <m/>
    <m/>
    <m/>
    <m/>
  </r>
  <r>
    <x v="0"/>
    <x v="2"/>
    <x v="2692"/>
    <x v="0"/>
    <x v="2"/>
    <n v="508"/>
    <m/>
    <n v="1986"/>
    <n v="469"/>
    <m/>
    <n v="144"/>
    <n v="572"/>
  </r>
  <r>
    <x v="0"/>
    <x v="2"/>
    <x v="2692"/>
    <x v="0"/>
    <x v="3"/>
    <n v="504"/>
    <n v="1137"/>
    <n v="193"/>
    <n v="1137"/>
    <n v="699"/>
    <n v="1801"/>
    <n v="637"/>
  </r>
  <r>
    <x v="0"/>
    <x v="2"/>
    <x v="2692"/>
    <x v="1"/>
    <x v="2"/>
    <m/>
    <m/>
    <n v="429"/>
    <n v="327"/>
    <m/>
    <m/>
    <m/>
  </r>
  <r>
    <x v="0"/>
    <x v="2"/>
    <x v="2692"/>
    <x v="2"/>
    <x v="1"/>
    <m/>
    <m/>
    <m/>
    <m/>
    <n v="-12"/>
    <m/>
    <m/>
  </r>
  <r>
    <x v="0"/>
    <x v="2"/>
    <x v="2692"/>
    <x v="2"/>
    <x v="2"/>
    <m/>
    <m/>
    <n v="70"/>
    <m/>
    <m/>
    <n v="33"/>
    <m/>
  </r>
  <r>
    <x v="0"/>
    <x v="2"/>
    <x v="2692"/>
    <x v="2"/>
    <x v="3"/>
    <n v="85"/>
    <n v="162"/>
    <m/>
    <n v="129"/>
    <n v="22"/>
    <m/>
    <m/>
  </r>
  <r>
    <x v="0"/>
    <x v="2"/>
    <x v="2693"/>
    <x v="0"/>
    <x v="2"/>
    <m/>
    <m/>
    <n v="32"/>
    <m/>
    <n v="217"/>
    <n v="72"/>
    <n v="150"/>
  </r>
  <r>
    <x v="0"/>
    <x v="2"/>
    <x v="2693"/>
    <x v="1"/>
    <x v="2"/>
    <m/>
    <m/>
    <n v="1838"/>
    <m/>
    <m/>
    <n v="183"/>
    <n v="323"/>
  </r>
  <r>
    <x v="0"/>
    <x v="2"/>
    <x v="2693"/>
    <x v="2"/>
    <x v="2"/>
    <m/>
    <m/>
    <m/>
    <m/>
    <m/>
    <n v="10"/>
    <n v="28"/>
  </r>
  <r>
    <x v="0"/>
    <x v="2"/>
    <x v="2694"/>
    <x v="0"/>
    <x v="0"/>
    <n v="1116"/>
    <n v="2222"/>
    <n v="2344"/>
    <n v="1841"/>
    <n v="533"/>
    <n v="202"/>
    <n v="728"/>
  </r>
  <r>
    <x v="0"/>
    <x v="2"/>
    <x v="2695"/>
    <x v="0"/>
    <x v="0"/>
    <n v="338"/>
    <n v="113"/>
    <n v="97"/>
    <n v="476"/>
    <n v="446"/>
    <m/>
    <n v="246"/>
  </r>
  <r>
    <x v="0"/>
    <x v="2"/>
    <x v="2695"/>
    <x v="2"/>
    <x v="0"/>
    <n v="44"/>
    <n v="50"/>
    <n v="61"/>
    <n v="33"/>
    <n v="62"/>
    <m/>
    <m/>
  </r>
  <r>
    <x v="0"/>
    <x v="2"/>
    <x v="2696"/>
    <x v="0"/>
    <x v="1"/>
    <m/>
    <m/>
    <n v="-4176"/>
    <m/>
    <m/>
    <m/>
    <m/>
  </r>
  <r>
    <x v="0"/>
    <x v="2"/>
    <x v="2696"/>
    <x v="0"/>
    <x v="2"/>
    <n v="9306"/>
    <m/>
    <n v="20796"/>
    <m/>
    <m/>
    <m/>
    <m/>
  </r>
  <r>
    <x v="0"/>
    <x v="2"/>
    <x v="2696"/>
    <x v="0"/>
    <x v="3"/>
    <m/>
    <m/>
    <n v="303"/>
    <m/>
    <m/>
    <m/>
    <m/>
  </r>
  <r>
    <x v="0"/>
    <x v="2"/>
    <x v="2697"/>
    <x v="0"/>
    <x v="2"/>
    <n v="157"/>
    <n v="152"/>
    <n v="130"/>
    <n v="903"/>
    <n v="161"/>
    <n v="2111"/>
    <n v="133"/>
  </r>
  <r>
    <x v="0"/>
    <x v="2"/>
    <x v="2697"/>
    <x v="2"/>
    <x v="2"/>
    <m/>
    <m/>
    <n v="26"/>
    <n v="52"/>
    <n v="26"/>
    <n v="6"/>
    <n v="26"/>
  </r>
  <r>
    <x v="0"/>
    <x v="2"/>
    <x v="2698"/>
    <x v="0"/>
    <x v="2"/>
    <n v="209"/>
    <m/>
    <m/>
    <n v="190"/>
    <m/>
    <n v="559"/>
    <n v="1268"/>
  </r>
  <r>
    <x v="0"/>
    <x v="2"/>
    <x v="2698"/>
    <x v="0"/>
    <x v="3"/>
    <n v="163"/>
    <n v="195"/>
    <m/>
    <m/>
    <n v="244"/>
    <m/>
    <m/>
  </r>
  <r>
    <x v="0"/>
    <x v="2"/>
    <x v="2699"/>
    <x v="2"/>
    <x v="2"/>
    <n v="5639"/>
    <n v="4889"/>
    <n v="1236"/>
    <n v="3168"/>
    <n v="3708"/>
    <n v="4386"/>
    <n v="3402"/>
  </r>
  <r>
    <x v="0"/>
    <x v="2"/>
    <x v="2700"/>
    <x v="0"/>
    <x v="1"/>
    <m/>
    <n v="-119"/>
    <m/>
    <m/>
    <m/>
    <m/>
    <n v="-256"/>
  </r>
  <r>
    <x v="0"/>
    <x v="2"/>
    <x v="2700"/>
    <x v="0"/>
    <x v="2"/>
    <n v="25"/>
    <m/>
    <m/>
    <n v="22"/>
    <m/>
    <m/>
    <m/>
  </r>
  <r>
    <x v="0"/>
    <x v="2"/>
    <x v="2700"/>
    <x v="0"/>
    <x v="3"/>
    <n v="3828"/>
    <n v="3610"/>
    <n v="3731"/>
    <n v="3178"/>
    <n v="3318"/>
    <n v="2189"/>
    <n v="3055"/>
  </r>
  <r>
    <x v="0"/>
    <x v="2"/>
    <x v="2700"/>
    <x v="1"/>
    <x v="3"/>
    <n v="7"/>
    <n v="780"/>
    <n v="406"/>
    <n v="148"/>
    <n v="204"/>
    <n v="248"/>
    <n v="281"/>
  </r>
  <r>
    <x v="0"/>
    <x v="2"/>
    <x v="2700"/>
    <x v="2"/>
    <x v="1"/>
    <m/>
    <m/>
    <m/>
    <m/>
    <m/>
    <m/>
    <n v="-32"/>
  </r>
  <r>
    <x v="0"/>
    <x v="2"/>
    <x v="2700"/>
    <x v="2"/>
    <x v="3"/>
    <n v="22"/>
    <n v="95"/>
    <n v="101"/>
    <n v="234"/>
    <n v="165"/>
    <n v="32"/>
    <n v="12"/>
  </r>
  <r>
    <x v="0"/>
    <x v="2"/>
    <x v="2701"/>
    <x v="0"/>
    <x v="0"/>
    <n v="519"/>
    <n v="163"/>
    <n v="3975"/>
    <n v="189"/>
    <n v="1192"/>
    <m/>
    <n v="1361"/>
  </r>
  <r>
    <x v="0"/>
    <x v="2"/>
    <x v="2701"/>
    <x v="2"/>
    <x v="0"/>
    <n v="14"/>
    <m/>
    <m/>
    <m/>
    <m/>
    <m/>
    <m/>
  </r>
  <r>
    <x v="0"/>
    <x v="2"/>
    <x v="2702"/>
    <x v="0"/>
    <x v="2"/>
    <m/>
    <m/>
    <m/>
    <m/>
    <m/>
    <n v="2407"/>
    <n v="1897"/>
  </r>
  <r>
    <x v="0"/>
    <x v="2"/>
    <x v="2703"/>
    <x v="0"/>
    <x v="0"/>
    <m/>
    <m/>
    <n v="172"/>
    <m/>
    <n v="156"/>
    <n v="160"/>
    <n v="228"/>
  </r>
  <r>
    <x v="0"/>
    <x v="2"/>
    <x v="2704"/>
    <x v="0"/>
    <x v="1"/>
    <m/>
    <m/>
    <n v="-188"/>
    <m/>
    <m/>
    <m/>
    <m/>
  </r>
  <r>
    <x v="0"/>
    <x v="2"/>
    <x v="2704"/>
    <x v="0"/>
    <x v="2"/>
    <m/>
    <m/>
    <m/>
    <m/>
    <m/>
    <n v="529"/>
    <m/>
  </r>
  <r>
    <x v="0"/>
    <x v="2"/>
    <x v="2704"/>
    <x v="0"/>
    <x v="3"/>
    <m/>
    <n v="356"/>
    <n v="1071"/>
    <n v="614"/>
    <m/>
    <n v="169"/>
    <n v="1159"/>
  </r>
  <r>
    <x v="0"/>
    <x v="2"/>
    <x v="2704"/>
    <x v="1"/>
    <x v="3"/>
    <n v="575"/>
    <m/>
    <n v="405"/>
    <m/>
    <m/>
    <m/>
    <n v="266"/>
  </r>
  <r>
    <x v="0"/>
    <x v="2"/>
    <x v="2705"/>
    <x v="0"/>
    <x v="1"/>
    <m/>
    <m/>
    <n v="-72"/>
    <m/>
    <m/>
    <m/>
    <n v="-15"/>
  </r>
  <r>
    <x v="0"/>
    <x v="2"/>
    <x v="2705"/>
    <x v="0"/>
    <x v="2"/>
    <n v="2162"/>
    <n v="703"/>
    <n v="2027"/>
    <n v="1815"/>
    <n v="1164"/>
    <n v="2178"/>
    <n v="1912"/>
  </r>
  <r>
    <x v="0"/>
    <x v="2"/>
    <x v="2705"/>
    <x v="1"/>
    <x v="2"/>
    <m/>
    <m/>
    <m/>
    <m/>
    <n v="215"/>
    <m/>
    <m/>
  </r>
  <r>
    <x v="0"/>
    <x v="2"/>
    <x v="2705"/>
    <x v="2"/>
    <x v="1"/>
    <m/>
    <m/>
    <m/>
    <m/>
    <m/>
    <m/>
    <n v="-58"/>
  </r>
  <r>
    <x v="0"/>
    <x v="2"/>
    <x v="2705"/>
    <x v="2"/>
    <x v="2"/>
    <n v="72"/>
    <n v="64"/>
    <n v="323"/>
    <n v="228"/>
    <n v="298"/>
    <n v="344"/>
    <n v="171"/>
  </r>
  <r>
    <x v="0"/>
    <x v="2"/>
    <x v="2706"/>
    <x v="0"/>
    <x v="2"/>
    <n v="808"/>
    <n v="2988"/>
    <n v="2094"/>
    <n v="1209"/>
    <n v="3121"/>
    <n v="1269"/>
    <n v="1550"/>
  </r>
  <r>
    <x v="0"/>
    <x v="2"/>
    <x v="2707"/>
    <x v="0"/>
    <x v="2"/>
    <n v="965"/>
    <n v="2467"/>
    <n v="4234"/>
    <n v="5122"/>
    <n v="4475"/>
    <n v="4685"/>
    <n v="6276"/>
  </r>
  <r>
    <x v="0"/>
    <x v="2"/>
    <x v="2707"/>
    <x v="2"/>
    <x v="1"/>
    <m/>
    <m/>
    <m/>
    <m/>
    <m/>
    <m/>
    <n v="-74"/>
  </r>
  <r>
    <x v="0"/>
    <x v="2"/>
    <x v="2707"/>
    <x v="2"/>
    <x v="2"/>
    <n v="83"/>
    <n v="646"/>
    <n v="592"/>
    <n v="648"/>
    <n v="454"/>
    <n v="1038"/>
    <n v="710"/>
  </r>
  <r>
    <x v="0"/>
    <x v="2"/>
    <x v="2708"/>
    <x v="0"/>
    <x v="2"/>
    <n v="1086"/>
    <n v="788"/>
    <n v="1616"/>
    <n v="970"/>
    <n v="1048"/>
    <n v="540"/>
    <n v="1170"/>
  </r>
  <r>
    <x v="0"/>
    <x v="2"/>
    <x v="2708"/>
    <x v="2"/>
    <x v="2"/>
    <n v="2159"/>
    <n v="710"/>
    <n v="1920"/>
    <n v="198"/>
    <n v="473"/>
    <n v="1538"/>
    <n v="473"/>
  </r>
  <r>
    <x v="0"/>
    <x v="2"/>
    <x v="2709"/>
    <x v="0"/>
    <x v="0"/>
    <n v="293"/>
    <m/>
    <n v="156"/>
    <n v="799"/>
    <n v="691"/>
    <n v="914"/>
    <n v="169"/>
  </r>
  <r>
    <x v="0"/>
    <x v="2"/>
    <x v="2709"/>
    <x v="0"/>
    <x v="2"/>
    <m/>
    <n v="32"/>
    <n v="1140"/>
    <n v="1216"/>
    <n v="760"/>
    <n v="1144"/>
    <n v="640"/>
  </r>
  <r>
    <x v="0"/>
    <x v="2"/>
    <x v="2709"/>
    <x v="0"/>
    <x v="3"/>
    <m/>
    <n v="942"/>
    <n v="158"/>
    <n v="730"/>
    <n v="1100"/>
    <m/>
    <n v="445"/>
  </r>
  <r>
    <x v="0"/>
    <x v="2"/>
    <x v="2709"/>
    <x v="1"/>
    <x v="0"/>
    <n v="2711"/>
    <m/>
    <m/>
    <m/>
    <n v="922"/>
    <m/>
    <n v="922"/>
  </r>
  <r>
    <x v="0"/>
    <x v="2"/>
    <x v="2709"/>
    <x v="1"/>
    <x v="3"/>
    <m/>
    <n v="935"/>
    <n v="3000"/>
    <n v="3973"/>
    <n v="922"/>
    <m/>
    <n v="2956"/>
  </r>
  <r>
    <x v="0"/>
    <x v="2"/>
    <x v="2709"/>
    <x v="2"/>
    <x v="0"/>
    <n v="60"/>
    <m/>
    <m/>
    <n v="492"/>
    <m/>
    <m/>
    <m/>
  </r>
  <r>
    <x v="0"/>
    <x v="2"/>
    <x v="2709"/>
    <x v="2"/>
    <x v="2"/>
    <m/>
    <n v="779"/>
    <n v="779"/>
    <m/>
    <n v="923"/>
    <m/>
    <n v="1065"/>
  </r>
  <r>
    <x v="0"/>
    <x v="2"/>
    <x v="2709"/>
    <x v="2"/>
    <x v="3"/>
    <m/>
    <n v="422"/>
    <m/>
    <m/>
    <n v="301"/>
    <m/>
    <n v="91"/>
  </r>
  <r>
    <x v="0"/>
    <x v="2"/>
    <x v="2710"/>
    <x v="0"/>
    <x v="1"/>
    <m/>
    <m/>
    <m/>
    <m/>
    <m/>
    <m/>
    <n v="-168"/>
  </r>
  <r>
    <x v="0"/>
    <x v="2"/>
    <x v="2710"/>
    <x v="0"/>
    <x v="2"/>
    <n v="2655"/>
    <n v="1146"/>
    <n v="2698"/>
    <n v="2309"/>
    <n v="1434"/>
    <n v="1746"/>
    <n v="826"/>
  </r>
  <r>
    <x v="0"/>
    <x v="2"/>
    <x v="2710"/>
    <x v="2"/>
    <x v="2"/>
    <n v="128"/>
    <n v="102"/>
    <n v="198"/>
    <n v="18"/>
    <n v="279"/>
    <m/>
    <n v="191"/>
  </r>
  <r>
    <x v="0"/>
    <x v="2"/>
    <x v="2711"/>
    <x v="0"/>
    <x v="0"/>
    <m/>
    <m/>
    <m/>
    <m/>
    <n v="1696"/>
    <n v="273"/>
    <m/>
  </r>
  <r>
    <x v="0"/>
    <x v="2"/>
    <x v="2711"/>
    <x v="2"/>
    <x v="2"/>
    <m/>
    <n v="2690"/>
    <m/>
    <m/>
    <m/>
    <m/>
    <m/>
  </r>
  <r>
    <x v="0"/>
    <x v="2"/>
    <x v="2712"/>
    <x v="0"/>
    <x v="0"/>
    <n v="3077"/>
    <n v="2400"/>
    <n v="3264"/>
    <n v="152"/>
    <m/>
    <m/>
    <m/>
  </r>
  <r>
    <x v="0"/>
    <x v="2"/>
    <x v="2712"/>
    <x v="0"/>
    <x v="3"/>
    <m/>
    <m/>
    <m/>
    <n v="2280"/>
    <n v="3564"/>
    <n v="1782"/>
    <n v="1782"/>
  </r>
  <r>
    <x v="0"/>
    <x v="2"/>
    <x v="2713"/>
    <x v="0"/>
    <x v="0"/>
    <n v="237"/>
    <m/>
    <m/>
    <m/>
    <m/>
    <m/>
    <m/>
  </r>
  <r>
    <x v="0"/>
    <x v="2"/>
    <x v="2713"/>
    <x v="0"/>
    <x v="2"/>
    <m/>
    <m/>
    <n v="271"/>
    <n v="380"/>
    <m/>
    <m/>
    <m/>
  </r>
  <r>
    <x v="0"/>
    <x v="2"/>
    <x v="2714"/>
    <x v="0"/>
    <x v="3"/>
    <m/>
    <m/>
    <n v="50"/>
    <m/>
    <m/>
    <m/>
    <m/>
  </r>
  <r>
    <x v="0"/>
    <x v="2"/>
    <x v="2714"/>
    <x v="1"/>
    <x v="3"/>
    <n v="697"/>
    <m/>
    <m/>
    <m/>
    <m/>
    <m/>
    <n v="433"/>
  </r>
  <r>
    <x v="0"/>
    <x v="2"/>
    <x v="2715"/>
    <x v="0"/>
    <x v="2"/>
    <n v="1174"/>
    <n v="520"/>
    <n v="248"/>
    <n v="1057"/>
    <n v="1557"/>
    <n v="1761"/>
    <n v="687"/>
  </r>
  <r>
    <x v="0"/>
    <x v="2"/>
    <x v="2715"/>
    <x v="2"/>
    <x v="2"/>
    <n v="310"/>
    <m/>
    <m/>
    <n v="251"/>
    <m/>
    <m/>
    <n v="95"/>
  </r>
  <r>
    <x v="0"/>
    <x v="2"/>
    <x v="2716"/>
    <x v="0"/>
    <x v="2"/>
    <n v="819"/>
    <n v="390"/>
    <m/>
    <m/>
    <m/>
    <n v="153"/>
    <m/>
  </r>
  <r>
    <x v="0"/>
    <x v="2"/>
    <x v="2716"/>
    <x v="0"/>
    <x v="3"/>
    <n v="975"/>
    <n v="1107"/>
    <n v="2277"/>
    <n v="878"/>
    <n v="1278"/>
    <n v="360"/>
    <n v="625"/>
  </r>
  <r>
    <x v="0"/>
    <x v="2"/>
    <x v="2716"/>
    <x v="2"/>
    <x v="2"/>
    <n v="750"/>
    <n v="1562"/>
    <m/>
    <m/>
    <m/>
    <n v="181"/>
    <m/>
  </r>
  <r>
    <x v="0"/>
    <x v="2"/>
    <x v="2716"/>
    <x v="2"/>
    <x v="3"/>
    <n v="2037"/>
    <n v="1687"/>
    <n v="1104"/>
    <n v="1079"/>
    <n v="3644"/>
    <n v="1087"/>
    <n v="2696"/>
  </r>
  <r>
    <x v="0"/>
    <x v="2"/>
    <x v="2717"/>
    <x v="0"/>
    <x v="1"/>
    <m/>
    <m/>
    <n v="-13"/>
    <m/>
    <n v="-30"/>
    <n v="-32"/>
    <m/>
  </r>
  <r>
    <x v="0"/>
    <x v="2"/>
    <x v="2717"/>
    <x v="0"/>
    <x v="2"/>
    <n v="7977"/>
    <n v="12366"/>
    <n v="3941"/>
    <n v="2649"/>
    <n v="7644"/>
    <n v="2747"/>
    <n v="5308"/>
  </r>
  <r>
    <x v="0"/>
    <x v="2"/>
    <x v="2717"/>
    <x v="0"/>
    <x v="3"/>
    <n v="83"/>
    <m/>
    <n v="31"/>
    <m/>
    <m/>
    <n v="293"/>
    <m/>
  </r>
  <r>
    <x v="0"/>
    <x v="2"/>
    <x v="2717"/>
    <x v="1"/>
    <x v="3"/>
    <m/>
    <n v="93"/>
    <m/>
    <m/>
    <m/>
    <n v="78"/>
    <m/>
  </r>
  <r>
    <x v="0"/>
    <x v="2"/>
    <x v="2717"/>
    <x v="2"/>
    <x v="2"/>
    <m/>
    <n v="120"/>
    <m/>
    <m/>
    <m/>
    <m/>
    <m/>
  </r>
  <r>
    <x v="0"/>
    <x v="2"/>
    <x v="2717"/>
    <x v="2"/>
    <x v="3"/>
    <n v="25"/>
    <m/>
    <m/>
    <m/>
    <m/>
    <m/>
    <m/>
  </r>
  <r>
    <x v="0"/>
    <x v="2"/>
    <x v="2718"/>
    <x v="0"/>
    <x v="1"/>
    <m/>
    <n v="-51"/>
    <m/>
    <m/>
    <m/>
    <m/>
    <m/>
  </r>
  <r>
    <x v="0"/>
    <x v="2"/>
    <x v="2718"/>
    <x v="0"/>
    <x v="2"/>
    <n v="4079"/>
    <n v="4546"/>
    <n v="4858"/>
    <n v="4541"/>
    <n v="5737"/>
    <n v="4530"/>
    <n v="4252"/>
  </r>
  <r>
    <x v="0"/>
    <x v="2"/>
    <x v="2718"/>
    <x v="1"/>
    <x v="2"/>
    <n v="5247"/>
    <n v="13009"/>
    <m/>
    <m/>
    <m/>
    <m/>
    <n v="447"/>
  </r>
  <r>
    <x v="0"/>
    <x v="2"/>
    <x v="2718"/>
    <x v="2"/>
    <x v="2"/>
    <m/>
    <n v="10"/>
    <m/>
    <m/>
    <m/>
    <m/>
    <m/>
  </r>
  <r>
    <x v="0"/>
    <x v="2"/>
    <x v="2719"/>
    <x v="0"/>
    <x v="0"/>
    <m/>
    <m/>
    <m/>
    <n v="217"/>
    <n v="69"/>
    <m/>
    <m/>
  </r>
  <r>
    <x v="0"/>
    <x v="2"/>
    <x v="2719"/>
    <x v="0"/>
    <x v="2"/>
    <n v="4914"/>
    <n v="3567"/>
    <n v="1972"/>
    <n v="1404"/>
    <n v="3572"/>
    <n v="4078"/>
    <n v="1427"/>
  </r>
  <r>
    <x v="0"/>
    <x v="2"/>
    <x v="2719"/>
    <x v="0"/>
    <x v="3"/>
    <m/>
    <n v="1354"/>
    <n v="2402"/>
    <n v="495"/>
    <n v="215"/>
    <m/>
    <m/>
  </r>
  <r>
    <x v="0"/>
    <x v="2"/>
    <x v="2719"/>
    <x v="1"/>
    <x v="2"/>
    <m/>
    <n v="920"/>
    <m/>
    <m/>
    <m/>
    <m/>
    <m/>
  </r>
  <r>
    <x v="0"/>
    <x v="2"/>
    <x v="2719"/>
    <x v="1"/>
    <x v="3"/>
    <m/>
    <m/>
    <n v="202"/>
    <m/>
    <m/>
    <m/>
    <m/>
  </r>
  <r>
    <x v="0"/>
    <x v="2"/>
    <x v="2719"/>
    <x v="2"/>
    <x v="2"/>
    <n v="144"/>
    <m/>
    <m/>
    <m/>
    <n v="36"/>
    <m/>
    <m/>
  </r>
  <r>
    <x v="0"/>
    <x v="2"/>
    <x v="2720"/>
    <x v="0"/>
    <x v="1"/>
    <n v="-2156"/>
    <m/>
    <m/>
    <m/>
    <m/>
    <m/>
    <m/>
  </r>
  <r>
    <x v="0"/>
    <x v="2"/>
    <x v="2720"/>
    <x v="0"/>
    <x v="2"/>
    <n v="829"/>
    <n v="297"/>
    <n v="626"/>
    <m/>
    <m/>
    <m/>
    <n v="114"/>
  </r>
  <r>
    <x v="0"/>
    <x v="2"/>
    <x v="2721"/>
    <x v="0"/>
    <x v="2"/>
    <m/>
    <n v="152"/>
    <n v="98"/>
    <m/>
    <n v="150"/>
    <n v="866"/>
    <m/>
  </r>
  <r>
    <x v="0"/>
    <x v="2"/>
    <x v="2721"/>
    <x v="0"/>
    <x v="3"/>
    <m/>
    <n v="750"/>
    <n v="160"/>
    <n v="182"/>
    <m/>
    <n v="151"/>
    <n v="155"/>
  </r>
  <r>
    <x v="0"/>
    <x v="2"/>
    <x v="2721"/>
    <x v="1"/>
    <x v="2"/>
    <m/>
    <m/>
    <n v="333"/>
    <m/>
    <m/>
    <m/>
    <m/>
  </r>
  <r>
    <x v="0"/>
    <x v="2"/>
    <x v="2722"/>
    <x v="0"/>
    <x v="1"/>
    <m/>
    <m/>
    <m/>
    <m/>
    <m/>
    <n v="-104"/>
    <m/>
  </r>
  <r>
    <x v="0"/>
    <x v="2"/>
    <x v="2722"/>
    <x v="0"/>
    <x v="2"/>
    <n v="1614"/>
    <n v="1602"/>
    <n v="2301"/>
    <n v="1546"/>
    <n v="1142"/>
    <n v="1573"/>
    <n v="2414"/>
  </r>
  <r>
    <x v="0"/>
    <x v="2"/>
    <x v="2722"/>
    <x v="2"/>
    <x v="2"/>
    <n v="95"/>
    <n v="80"/>
    <n v="32"/>
    <n v="76"/>
    <n v="57"/>
    <n v="168"/>
    <n v="21"/>
  </r>
  <r>
    <x v="0"/>
    <x v="2"/>
    <x v="2723"/>
    <x v="0"/>
    <x v="0"/>
    <n v="774"/>
    <n v="845"/>
    <n v="1783"/>
    <n v="1101"/>
    <n v="979"/>
    <n v="910"/>
    <n v="464"/>
  </r>
  <r>
    <x v="0"/>
    <x v="2"/>
    <x v="2723"/>
    <x v="0"/>
    <x v="1"/>
    <m/>
    <m/>
    <m/>
    <n v="-9"/>
    <n v="-5"/>
    <m/>
    <n v="-3"/>
  </r>
  <r>
    <x v="0"/>
    <x v="2"/>
    <x v="2723"/>
    <x v="0"/>
    <x v="2"/>
    <m/>
    <m/>
    <n v="9"/>
    <m/>
    <m/>
    <m/>
    <n v="198"/>
  </r>
  <r>
    <x v="0"/>
    <x v="2"/>
    <x v="2723"/>
    <x v="1"/>
    <x v="0"/>
    <n v="111"/>
    <m/>
    <m/>
    <m/>
    <m/>
    <m/>
    <m/>
  </r>
  <r>
    <x v="0"/>
    <x v="2"/>
    <x v="2723"/>
    <x v="2"/>
    <x v="0"/>
    <n v="6"/>
    <n v="6"/>
    <n v="6"/>
    <m/>
    <m/>
    <n v="101"/>
    <m/>
  </r>
  <r>
    <x v="0"/>
    <x v="2"/>
    <x v="2724"/>
    <x v="0"/>
    <x v="0"/>
    <n v="3833"/>
    <n v="15610"/>
    <n v="856"/>
    <n v="201"/>
    <n v="1017"/>
    <m/>
    <m/>
  </r>
  <r>
    <x v="0"/>
    <x v="2"/>
    <x v="2724"/>
    <x v="0"/>
    <x v="1"/>
    <m/>
    <m/>
    <m/>
    <m/>
    <m/>
    <m/>
    <n v="-51"/>
  </r>
  <r>
    <x v="0"/>
    <x v="2"/>
    <x v="2724"/>
    <x v="0"/>
    <x v="2"/>
    <m/>
    <n v="421"/>
    <n v="4204"/>
    <m/>
    <m/>
    <m/>
    <n v="3771"/>
  </r>
  <r>
    <x v="0"/>
    <x v="2"/>
    <x v="2724"/>
    <x v="0"/>
    <x v="3"/>
    <m/>
    <m/>
    <m/>
    <m/>
    <m/>
    <n v="1631"/>
    <n v="956"/>
  </r>
  <r>
    <x v="0"/>
    <x v="2"/>
    <x v="2724"/>
    <x v="1"/>
    <x v="2"/>
    <m/>
    <n v="57"/>
    <m/>
    <m/>
    <m/>
    <m/>
    <m/>
  </r>
  <r>
    <x v="0"/>
    <x v="2"/>
    <x v="2724"/>
    <x v="1"/>
    <x v="3"/>
    <m/>
    <m/>
    <m/>
    <m/>
    <n v="237"/>
    <m/>
    <m/>
  </r>
  <r>
    <x v="0"/>
    <x v="2"/>
    <x v="2724"/>
    <x v="2"/>
    <x v="0"/>
    <m/>
    <n v="139"/>
    <m/>
    <m/>
    <m/>
    <m/>
    <m/>
  </r>
  <r>
    <x v="0"/>
    <x v="2"/>
    <x v="2724"/>
    <x v="2"/>
    <x v="2"/>
    <m/>
    <n v="2832"/>
    <m/>
    <m/>
    <m/>
    <m/>
    <m/>
  </r>
  <r>
    <x v="0"/>
    <x v="2"/>
    <x v="2725"/>
    <x v="0"/>
    <x v="1"/>
    <m/>
    <n v="-40"/>
    <m/>
    <m/>
    <m/>
    <m/>
    <m/>
  </r>
  <r>
    <x v="0"/>
    <x v="2"/>
    <x v="2725"/>
    <x v="0"/>
    <x v="2"/>
    <n v="1099"/>
    <n v="906"/>
    <n v="704"/>
    <n v="876"/>
    <n v="1090"/>
    <n v="806"/>
    <n v="664"/>
  </r>
  <r>
    <x v="0"/>
    <x v="2"/>
    <x v="2725"/>
    <x v="2"/>
    <x v="2"/>
    <n v="14"/>
    <n v="14"/>
    <n v="109"/>
    <n v="7"/>
    <m/>
    <n v="7"/>
    <n v="21"/>
  </r>
  <r>
    <x v="0"/>
    <x v="2"/>
    <x v="2726"/>
    <x v="0"/>
    <x v="0"/>
    <n v="876"/>
    <n v="1235"/>
    <n v="1062"/>
    <n v="1172"/>
    <n v="273"/>
    <n v="250"/>
    <n v="687"/>
  </r>
  <r>
    <x v="0"/>
    <x v="2"/>
    <x v="2726"/>
    <x v="0"/>
    <x v="2"/>
    <n v="49"/>
    <m/>
    <n v="74"/>
    <m/>
    <m/>
    <m/>
    <m/>
  </r>
  <r>
    <x v="0"/>
    <x v="2"/>
    <x v="2726"/>
    <x v="1"/>
    <x v="0"/>
    <m/>
    <m/>
    <n v="129"/>
    <m/>
    <m/>
    <m/>
    <m/>
  </r>
  <r>
    <x v="0"/>
    <x v="2"/>
    <x v="2727"/>
    <x v="0"/>
    <x v="2"/>
    <m/>
    <m/>
    <m/>
    <m/>
    <n v="518"/>
    <n v="370"/>
    <n v="456"/>
  </r>
  <r>
    <x v="0"/>
    <x v="2"/>
    <x v="2728"/>
    <x v="0"/>
    <x v="3"/>
    <m/>
    <m/>
    <n v="11"/>
    <m/>
    <m/>
    <m/>
    <m/>
  </r>
  <r>
    <x v="0"/>
    <x v="2"/>
    <x v="2728"/>
    <x v="2"/>
    <x v="3"/>
    <m/>
    <m/>
    <n v="12"/>
    <m/>
    <m/>
    <m/>
    <m/>
  </r>
  <r>
    <x v="0"/>
    <x v="2"/>
    <x v="2729"/>
    <x v="0"/>
    <x v="0"/>
    <m/>
    <n v="159"/>
    <m/>
    <n v="273"/>
    <m/>
    <m/>
    <m/>
  </r>
  <r>
    <x v="0"/>
    <x v="2"/>
    <x v="2729"/>
    <x v="0"/>
    <x v="2"/>
    <m/>
    <m/>
    <m/>
    <m/>
    <n v="226"/>
    <m/>
    <m/>
  </r>
  <r>
    <x v="0"/>
    <x v="2"/>
    <x v="2730"/>
    <x v="0"/>
    <x v="0"/>
    <m/>
    <n v="171"/>
    <n v="156"/>
    <m/>
    <n v="454"/>
    <n v="496"/>
    <m/>
  </r>
  <r>
    <x v="0"/>
    <x v="2"/>
    <x v="2730"/>
    <x v="0"/>
    <x v="3"/>
    <n v="994"/>
    <n v="342"/>
    <n v="1048"/>
    <n v="898"/>
    <n v="1482"/>
    <n v="496"/>
    <n v="529"/>
  </r>
  <r>
    <x v="0"/>
    <x v="2"/>
    <x v="2730"/>
    <x v="1"/>
    <x v="0"/>
    <m/>
    <m/>
    <m/>
    <m/>
    <m/>
    <n v="378"/>
    <m/>
  </r>
  <r>
    <x v="0"/>
    <x v="2"/>
    <x v="2730"/>
    <x v="2"/>
    <x v="0"/>
    <m/>
    <n v="3"/>
    <m/>
    <m/>
    <m/>
    <m/>
    <m/>
  </r>
  <r>
    <x v="0"/>
    <x v="2"/>
    <x v="2730"/>
    <x v="2"/>
    <x v="3"/>
    <n v="51"/>
    <m/>
    <m/>
    <m/>
    <m/>
    <m/>
    <m/>
  </r>
  <r>
    <x v="0"/>
    <x v="2"/>
    <x v="2731"/>
    <x v="0"/>
    <x v="2"/>
    <n v="223"/>
    <n v="417"/>
    <n v="835"/>
    <n v="619"/>
    <n v="776"/>
    <n v="822"/>
    <n v="749"/>
  </r>
  <r>
    <x v="0"/>
    <x v="2"/>
    <x v="2732"/>
    <x v="0"/>
    <x v="0"/>
    <m/>
    <m/>
    <m/>
    <n v="350"/>
    <m/>
    <m/>
    <m/>
  </r>
  <r>
    <x v="0"/>
    <x v="2"/>
    <x v="2732"/>
    <x v="0"/>
    <x v="2"/>
    <n v="819"/>
    <m/>
    <m/>
    <n v="115"/>
    <m/>
    <m/>
    <m/>
  </r>
  <r>
    <x v="0"/>
    <x v="2"/>
    <x v="2733"/>
    <x v="0"/>
    <x v="2"/>
    <m/>
    <m/>
    <m/>
    <m/>
    <n v="352"/>
    <m/>
    <m/>
  </r>
  <r>
    <x v="0"/>
    <x v="2"/>
    <x v="2734"/>
    <x v="0"/>
    <x v="0"/>
    <m/>
    <n v="205"/>
    <n v="912"/>
    <n v="421"/>
    <m/>
    <m/>
    <m/>
  </r>
  <r>
    <x v="0"/>
    <x v="2"/>
    <x v="2735"/>
    <x v="0"/>
    <x v="0"/>
    <n v="1840"/>
    <n v="151"/>
    <m/>
    <n v="32"/>
    <m/>
    <n v="206"/>
    <m/>
  </r>
  <r>
    <x v="0"/>
    <x v="2"/>
    <x v="2735"/>
    <x v="2"/>
    <x v="0"/>
    <m/>
    <m/>
    <m/>
    <n v="120"/>
    <m/>
    <m/>
    <m/>
  </r>
  <r>
    <x v="0"/>
    <x v="2"/>
    <x v="2736"/>
    <x v="0"/>
    <x v="2"/>
    <m/>
    <n v="348"/>
    <n v="958"/>
    <m/>
    <n v="205"/>
    <n v="245"/>
    <n v="210"/>
  </r>
  <r>
    <x v="0"/>
    <x v="2"/>
    <x v="2736"/>
    <x v="1"/>
    <x v="2"/>
    <m/>
    <m/>
    <m/>
    <m/>
    <n v="220"/>
    <m/>
    <m/>
  </r>
  <r>
    <x v="0"/>
    <x v="2"/>
    <x v="2737"/>
    <x v="0"/>
    <x v="0"/>
    <m/>
    <m/>
    <m/>
    <m/>
    <m/>
    <m/>
    <n v="232"/>
  </r>
  <r>
    <x v="0"/>
    <x v="2"/>
    <x v="2737"/>
    <x v="0"/>
    <x v="2"/>
    <n v="416"/>
    <n v="237"/>
    <n v="363"/>
    <n v="151"/>
    <m/>
    <n v="705"/>
    <n v="229"/>
  </r>
  <r>
    <x v="0"/>
    <x v="2"/>
    <x v="2738"/>
    <x v="0"/>
    <x v="2"/>
    <m/>
    <n v="364"/>
    <m/>
    <m/>
    <m/>
    <m/>
    <m/>
  </r>
  <r>
    <x v="0"/>
    <x v="2"/>
    <x v="2739"/>
    <x v="0"/>
    <x v="2"/>
    <n v="467"/>
    <n v="263"/>
    <m/>
    <m/>
    <n v="534"/>
    <m/>
    <m/>
  </r>
  <r>
    <x v="0"/>
    <x v="2"/>
    <x v="2739"/>
    <x v="0"/>
    <x v="3"/>
    <m/>
    <n v="177"/>
    <m/>
    <n v="224"/>
    <m/>
    <m/>
    <m/>
  </r>
  <r>
    <x v="0"/>
    <x v="2"/>
    <x v="2739"/>
    <x v="1"/>
    <x v="2"/>
    <n v="845"/>
    <m/>
    <m/>
    <m/>
    <m/>
    <m/>
    <m/>
  </r>
  <r>
    <x v="0"/>
    <x v="2"/>
    <x v="2740"/>
    <x v="0"/>
    <x v="0"/>
    <m/>
    <n v="30"/>
    <m/>
    <m/>
    <m/>
    <m/>
    <m/>
  </r>
  <r>
    <x v="0"/>
    <x v="2"/>
    <x v="2740"/>
    <x v="0"/>
    <x v="2"/>
    <m/>
    <m/>
    <m/>
    <m/>
    <m/>
    <m/>
    <n v="75"/>
  </r>
  <r>
    <x v="0"/>
    <x v="2"/>
    <x v="2740"/>
    <x v="1"/>
    <x v="2"/>
    <m/>
    <m/>
    <m/>
    <m/>
    <m/>
    <m/>
    <n v="614"/>
  </r>
  <r>
    <x v="0"/>
    <x v="2"/>
    <x v="2741"/>
    <x v="1"/>
    <x v="0"/>
    <m/>
    <m/>
    <m/>
    <m/>
    <m/>
    <m/>
    <n v="669"/>
  </r>
  <r>
    <x v="0"/>
    <x v="2"/>
    <x v="2742"/>
    <x v="2"/>
    <x v="2"/>
    <m/>
    <n v="314"/>
    <m/>
    <m/>
    <n v="667"/>
    <m/>
    <m/>
  </r>
  <r>
    <x v="0"/>
    <x v="2"/>
    <x v="2743"/>
    <x v="0"/>
    <x v="1"/>
    <m/>
    <n v="-10"/>
    <m/>
    <m/>
    <m/>
    <m/>
    <m/>
  </r>
  <r>
    <x v="0"/>
    <x v="2"/>
    <x v="2743"/>
    <x v="0"/>
    <x v="2"/>
    <m/>
    <n v="366"/>
    <m/>
    <m/>
    <m/>
    <m/>
    <m/>
  </r>
  <r>
    <x v="0"/>
    <x v="2"/>
    <x v="2743"/>
    <x v="1"/>
    <x v="2"/>
    <m/>
    <n v="24"/>
    <m/>
    <m/>
    <m/>
    <m/>
    <m/>
  </r>
  <r>
    <x v="0"/>
    <x v="2"/>
    <x v="2743"/>
    <x v="2"/>
    <x v="2"/>
    <m/>
    <n v="11"/>
    <m/>
    <m/>
    <m/>
    <m/>
    <m/>
  </r>
  <r>
    <x v="0"/>
    <x v="2"/>
    <x v="2744"/>
    <x v="0"/>
    <x v="2"/>
    <m/>
    <n v="472"/>
    <m/>
    <m/>
    <n v="448"/>
    <m/>
    <m/>
  </r>
  <r>
    <x v="0"/>
    <x v="2"/>
    <x v="2745"/>
    <x v="0"/>
    <x v="0"/>
    <m/>
    <n v="186"/>
    <n v="76"/>
    <n v="40"/>
    <n v="28"/>
    <m/>
    <n v="44"/>
  </r>
  <r>
    <x v="0"/>
    <x v="2"/>
    <x v="2745"/>
    <x v="0"/>
    <x v="1"/>
    <n v="-116"/>
    <m/>
    <m/>
    <m/>
    <m/>
    <m/>
    <m/>
  </r>
  <r>
    <x v="0"/>
    <x v="2"/>
    <x v="2745"/>
    <x v="0"/>
    <x v="2"/>
    <n v="4450"/>
    <n v="5488"/>
    <n v="3791"/>
    <n v="3485"/>
    <n v="5466"/>
    <n v="2780"/>
    <n v="4041"/>
  </r>
  <r>
    <x v="0"/>
    <x v="2"/>
    <x v="2745"/>
    <x v="0"/>
    <x v="3"/>
    <m/>
    <m/>
    <n v="123"/>
    <m/>
    <m/>
    <m/>
    <n v="193"/>
  </r>
  <r>
    <x v="0"/>
    <x v="2"/>
    <x v="2745"/>
    <x v="1"/>
    <x v="2"/>
    <m/>
    <n v="472"/>
    <m/>
    <m/>
    <m/>
    <m/>
    <m/>
  </r>
  <r>
    <x v="0"/>
    <x v="2"/>
    <x v="2745"/>
    <x v="2"/>
    <x v="2"/>
    <n v="48"/>
    <m/>
    <m/>
    <m/>
    <m/>
    <m/>
    <m/>
  </r>
  <r>
    <x v="0"/>
    <x v="2"/>
    <x v="2746"/>
    <x v="0"/>
    <x v="2"/>
    <m/>
    <m/>
    <n v="130"/>
    <n v="227"/>
    <m/>
    <n v="180"/>
    <m/>
  </r>
  <r>
    <x v="0"/>
    <x v="2"/>
    <x v="2746"/>
    <x v="2"/>
    <x v="1"/>
    <m/>
    <n v="-48"/>
    <m/>
    <m/>
    <m/>
    <m/>
    <m/>
  </r>
  <r>
    <x v="0"/>
    <x v="2"/>
    <x v="2746"/>
    <x v="2"/>
    <x v="2"/>
    <n v="1516"/>
    <m/>
    <n v="1722"/>
    <n v="855"/>
    <n v="300"/>
    <n v="82"/>
    <m/>
  </r>
  <r>
    <x v="0"/>
    <x v="2"/>
    <x v="2747"/>
    <x v="0"/>
    <x v="0"/>
    <n v="1361"/>
    <n v="1633"/>
    <n v="1749"/>
    <n v="1864"/>
    <n v="2362"/>
    <n v="2498"/>
    <n v="1258"/>
  </r>
  <r>
    <x v="0"/>
    <x v="2"/>
    <x v="2747"/>
    <x v="0"/>
    <x v="1"/>
    <m/>
    <m/>
    <m/>
    <m/>
    <m/>
    <m/>
    <n v="-116"/>
  </r>
  <r>
    <x v="0"/>
    <x v="2"/>
    <x v="2747"/>
    <x v="2"/>
    <x v="0"/>
    <n v="539"/>
    <n v="851"/>
    <n v="1087"/>
    <n v="1120"/>
    <n v="1179"/>
    <n v="734"/>
    <n v="1185"/>
  </r>
  <r>
    <x v="0"/>
    <x v="2"/>
    <x v="2748"/>
    <x v="0"/>
    <x v="3"/>
    <n v="59"/>
    <n v="120"/>
    <m/>
    <m/>
    <n v="60"/>
    <n v="183"/>
    <n v="321"/>
  </r>
  <r>
    <x v="0"/>
    <x v="2"/>
    <x v="2748"/>
    <x v="1"/>
    <x v="3"/>
    <n v="520"/>
    <n v="1107"/>
    <n v="520"/>
    <n v="536"/>
    <n v="536"/>
    <m/>
    <m/>
  </r>
  <r>
    <x v="0"/>
    <x v="2"/>
    <x v="2748"/>
    <x v="2"/>
    <x v="3"/>
    <n v="107"/>
    <n v="35"/>
    <m/>
    <m/>
    <n v="241"/>
    <m/>
    <n v="10"/>
  </r>
  <r>
    <x v="0"/>
    <x v="2"/>
    <x v="2749"/>
    <x v="0"/>
    <x v="0"/>
    <n v="1505"/>
    <n v="487"/>
    <n v="2752"/>
    <n v="1747"/>
    <n v="993"/>
    <n v="554"/>
    <n v="1445"/>
  </r>
  <r>
    <x v="0"/>
    <x v="2"/>
    <x v="2749"/>
    <x v="0"/>
    <x v="2"/>
    <m/>
    <m/>
    <n v="1194"/>
    <m/>
    <m/>
    <m/>
    <n v="919"/>
  </r>
  <r>
    <x v="0"/>
    <x v="2"/>
    <x v="2749"/>
    <x v="1"/>
    <x v="0"/>
    <n v="160"/>
    <m/>
    <n v="160"/>
    <m/>
    <m/>
    <n v="80"/>
    <m/>
  </r>
  <r>
    <x v="0"/>
    <x v="2"/>
    <x v="2749"/>
    <x v="2"/>
    <x v="0"/>
    <n v="38"/>
    <m/>
    <m/>
    <n v="90"/>
    <n v="90"/>
    <n v="14"/>
    <m/>
  </r>
  <r>
    <x v="0"/>
    <x v="2"/>
    <x v="2750"/>
    <x v="0"/>
    <x v="2"/>
    <m/>
    <m/>
    <m/>
    <n v="416"/>
    <m/>
    <m/>
    <n v="166"/>
  </r>
  <r>
    <x v="0"/>
    <x v="2"/>
    <x v="2750"/>
    <x v="2"/>
    <x v="2"/>
    <m/>
    <m/>
    <n v="200"/>
    <m/>
    <n v="200"/>
    <m/>
    <m/>
  </r>
  <r>
    <x v="0"/>
    <x v="2"/>
    <x v="2751"/>
    <x v="0"/>
    <x v="2"/>
    <n v="171"/>
    <n v="298"/>
    <n v="125"/>
    <m/>
    <n v="425"/>
    <n v="466"/>
    <n v="458"/>
  </r>
  <r>
    <x v="0"/>
    <x v="2"/>
    <x v="2751"/>
    <x v="2"/>
    <x v="2"/>
    <m/>
    <m/>
    <m/>
    <m/>
    <m/>
    <n v="30"/>
    <m/>
  </r>
  <r>
    <x v="0"/>
    <x v="2"/>
    <x v="2752"/>
    <x v="0"/>
    <x v="2"/>
    <m/>
    <n v="145"/>
    <n v="463"/>
    <n v="277"/>
    <m/>
    <m/>
    <m/>
  </r>
  <r>
    <x v="0"/>
    <x v="2"/>
    <x v="2752"/>
    <x v="1"/>
    <x v="1"/>
    <m/>
    <m/>
    <n v="-288"/>
    <m/>
    <m/>
    <m/>
    <m/>
  </r>
  <r>
    <x v="0"/>
    <x v="2"/>
    <x v="2752"/>
    <x v="1"/>
    <x v="2"/>
    <n v="191"/>
    <m/>
    <n v="576"/>
    <m/>
    <m/>
    <m/>
    <m/>
  </r>
  <r>
    <x v="0"/>
    <x v="2"/>
    <x v="2752"/>
    <x v="2"/>
    <x v="2"/>
    <n v="182"/>
    <m/>
    <m/>
    <m/>
    <m/>
    <m/>
    <m/>
  </r>
  <r>
    <x v="0"/>
    <x v="2"/>
    <x v="2753"/>
    <x v="0"/>
    <x v="3"/>
    <n v="150"/>
    <m/>
    <n v="133"/>
    <m/>
    <n v="362"/>
    <n v="178"/>
    <m/>
  </r>
  <r>
    <x v="0"/>
    <x v="2"/>
    <x v="2753"/>
    <x v="2"/>
    <x v="3"/>
    <m/>
    <m/>
    <m/>
    <m/>
    <m/>
    <n v="53"/>
    <m/>
  </r>
  <r>
    <x v="0"/>
    <x v="2"/>
    <x v="2754"/>
    <x v="0"/>
    <x v="0"/>
    <n v="271"/>
    <n v="193"/>
    <n v="125"/>
    <n v="18"/>
    <m/>
    <n v="1"/>
    <n v="688"/>
  </r>
  <r>
    <x v="0"/>
    <x v="2"/>
    <x v="2754"/>
    <x v="1"/>
    <x v="0"/>
    <m/>
    <m/>
    <m/>
    <m/>
    <m/>
    <n v="6185"/>
    <m/>
  </r>
  <r>
    <x v="0"/>
    <x v="2"/>
    <x v="2754"/>
    <x v="2"/>
    <x v="0"/>
    <n v="210"/>
    <n v="234"/>
    <n v="772"/>
    <n v="117"/>
    <m/>
    <m/>
    <n v="724"/>
  </r>
  <r>
    <x v="0"/>
    <x v="2"/>
    <x v="2755"/>
    <x v="0"/>
    <x v="1"/>
    <n v="-87"/>
    <n v="-5"/>
    <n v="-160"/>
    <m/>
    <m/>
    <n v="-165"/>
    <m/>
  </r>
  <r>
    <x v="0"/>
    <x v="2"/>
    <x v="2755"/>
    <x v="0"/>
    <x v="2"/>
    <n v="1279"/>
    <n v="2170"/>
    <n v="2570"/>
    <n v="3674"/>
    <n v="2054"/>
    <n v="1883"/>
    <n v="2061"/>
  </r>
  <r>
    <x v="0"/>
    <x v="2"/>
    <x v="2756"/>
    <x v="0"/>
    <x v="2"/>
    <m/>
    <m/>
    <m/>
    <m/>
    <n v="330"/>
    <m/>
    <m/>
  </r>
  <r>
    <x v="0"/>
    <x v="2"/>
    <x v="2757"/>
    <x v="0"/>
    <x v="2"/>
    <n v="1553"/>
    <n v="1438"/>
    <n v="1943"/>
    <n v="1266"/>
    <n v="1216"/>
    <n v="849"/>
    <n v="920"/>
  </r>
  <r>
    <x v="0"/>
    <x v="2"/>
    <x v="2757"/>
    <x v="1"/>
    <x v="2"/>
    <m/>
    <n v="18"/>
    <m/>
    <n v="175"/>
    <m/>
    <m/>
    <n v="158"/>
  </r>
  <r>
    <x v="0"/>
    <x v="2"/>
    <x v="2757"/>
    <x v="2"/>
    <x v="2"/>
    <m/>
    <m/>
    <n v="8"/>
    <m/>
    <m/>
    <m/>
    <n v="26"/>
  </r>
  <r>
    <x v="0"/>
    <x v="2"/>
    <x v="2758"/>
    <x v="0"/>
    <x v="1"/>
    <m/>
    <m/>
    <m/>
    <m/>
    <n v="-31"/>
    <m/>
    <m/>
  </r>
  <r>
    <x v="0"/>
    <x v="2"/>
    <x v="2758"/>
    <x v="0"/>
    <x v="3"/>
    <n v="4000"/>
    <n v="3406"/>
    <n v="4684"/>
    <n v="3975"/>
    <n v="3824"/>
    <n v="3699"/>
    <n v="3242"/>
  </r>
  <r>
    <x v="0"/>
    <x v="2"/>
    <x v="2758"/>
    <x v="1"/>
    <x v="3"/>
    <m/>
    <m/>
    <m/>
    <m/>
    <m/>
    <n v="655"/>
    <n v="117"/>
  </r>
  <r>
    <x v="0"/>
    <x v="2"/>
    <x v="2758"/>
    <x v="2"/>
    <x v="3"/>
    <n v="74"/>
    <m/>
    <n v="157"/>
    <n v="87"/>
    <n v="65"/>
    <n v="91"/>
    <n v="32"/>
  </r>
  <r>
    <x v="0"/>
    <x v="2"/>
    <x v="2759"/>
    <x v="1"/>
    <x v="0"/>
    <m/>
    <m/>
    <m/>
    <m/>
    <m/>
    <n v="746"/>
    <m/>
  </r>
  <r>
    <x v="0"/>
    <x v="2"/>
    <x v="2759"/>
    <x v="2"/>
    <x v="0"/>
    <m/>
    <m/>
    <m/>
    <m/>
    <n v="106"/>
    <m/>
    <m/>
  </r>
  <r>
    <x v="0"/>
    <x v="2"/>
    <x v="2760"/>
    <x v="0"/>
    <x v="0"/>
    <n v="116"/>
    <m/>
    <m/>
    <m/>
    <m/>
    <m/>
    <m/>
  </r>
  <r>
    <x v="0"/>
    <x v="2"/>
    <x v="2760"/>
    <x v="1"/>
    <x v="0"/>
    <m/>
    <n v="477"/>
    <m/>
    <m/>
    <m/>
    <m/>
    <m/>
  </r>
  <r>
    <x v="0"/>
    <x v="2"/>
    <x v="2761"/>
    <x v="0"/>
    <x v="1"/>
    <m/>
    <n v="-36"/>
    <m/>
    <n v="-110"/>
    <n v="-77"/>
    <m/>
    <m/>
  </r>
  <r>
    <x v="0"/>
    <x v="2"/>
    <x v="2761"/>
    <x v="0"/>
    <x v="2"/>
    <n v="2027"/>
    <n v="1173"/>
    <n v="904"/>
    <n v="1671"/>
    <n v="2829"/>
    <n v="2121"/>
    <n v="524"/>
  </r>
  <r>
    <x v="0"/>
    <x v="2"/>
    <x v="2762"/>
    <x v="0"/>
    <x v="2"/>
    <n v="1035"/>
    <n v="954"/>
    <n v="696"/>
    <n v="1457"/>
    <n v="1214"/>
    <n v="403"/>
    <n v="3098"/>
  </r>
  <r>
    <x v="0"/>
    <x v="2"/>
    <x v="2763"/>
    <x v="0"/>
    <x v="2"/>
    <n v="94"/>
    <m/>
    <m/>
    <n v="1121"/>
    <n v="29"/>
    <m/>
    <n v="12"/>
  </r>
  <r>
    <x v="0"/>
    <x v="2"/>
    <x v="2763"/>
    <x v="1"/>
    <x v="2"/>
    <n v="257"/>
    <m/>
    <m/>
    <m/>
    <n v="1838"/>
    <n v="3675"/>
    <n v="2756"/>
  </r>
  <r>
    <x v="0"/>
    <x v="2"/>
    <x v="2763"/>
    <x v="2"/>
    <x v="2"/>
    <m/>
    <m/>
    <m/>
    <n v="32"/>
    <m/>
    <m/>
    <m/>
  </r>
  <r>
    <x v="0"/>
    <x v="2"/>
    <x v="2764"/>
    <x v="0"/>
    <x v="2"/>
    <m/>
    <m/>
    <n v="1055"/>
    <m/>
    <m/>
    <m/>
    <m/>
  </r>
  <r>
    <x v="0"/>
    <x v="2"/>
    <x v="2764"/>
    <x v="2"/>
    <x v="2"/>
    <m/>
    <m/>
    <n v="376"/>
    <m/>
    <m/>
    <m/>
    <m/>
  </r>
  <r>
    <x v="0"/>
    <x v="2"/>
    <x v="2765"/>
    <x v="0"/>
    <x v="0"/>
    <m/>
    <m/>
    <m/>
    <n v="1938"/>
    <m/>
    <m/>
    <m/>
  </r>
  <r>
    <x v="0"/>
    <x v="2"/>
    <x v="2765"/>
    <x v="0"/>
    <x v="1"/>
    <m/>
    <m/>
    <m/>
    <m/>
    <n v="-1658"/>
    <n v="-294"/>
    <m/>
  </r>
  <r>
    <x v="0"/>
    <x v="2"/>
    <x v="2765"/>
    <x v="0"/>
    <x v="2"/>
    <n v="200"/>
    <n v="1095"/>
    <n v="1352"/>
    <n v="784"/>
    <n v="1877"/>
    <n v="3138"/>
    <n v="1625"/>
  </r>
  <r>
    <x v="0"/>
    <x v="2"/>
    <x v="2765"/>
    <x v="2"/>
    <x v="2"/>
    <n v="248"/>
    <n v="609"/>
    <n v="505"/>
    <n v="335"/>
    <n v="576"/>
    <n v="357"/>
    <n v="998"/>
  </r>
  <r>
    <x v="0"/>
    <x v="2"/>
    <x v="2766"/>
    <x v="0"/>
    <x v="1"/>
    <m/>
    <n v="-127"/>
    <m/>
    <m/>
    <n v="-21"/>
    <m/>
    <m/>
  </r>
  <r>
    <x v="0"/>
    <x v="2"/>
    <x v="2766"/>
    <x v="0"/>
    <x v="2"/>
    <n v="2685"/>
    <n v="4546"/>
    <n v="5214"/>
    <n v="5135"/>
    <n v="3556"/>
    <n v="5452"/>
    <n v="5642"/>
  </r>
  <r>
    <x v="0"/>
    <x v="2"/>
    <x v="2766"/>
    <x v="2"/>
    <x v="2"/>
    <n v="19"/>
    <m/>
    <m/>
    <m/>
    <n v="30"/>
    <n v="19"/>
    <m/>
  </r>
  <r>
    <x v="0"/>
    <x v="2"/>
    <x v="2767"/>
    <x v="0"/>
    <x v="0"/>
    <m/>
    <m/>
    <m/>
    <m/>
    <n v="793"/>
    <n v="1075"/>
    <n v="727"/>
  </r>
  <r>
    <x v="0"/>
    <x v="2"/>
    <x v="2767"/>
    <x v="0"/>
    <x v="1"/>
    <m/>
    <m/>
    <m/>
    <m/>
    <m/>
    <m/>
    <n v="-4"/>
  </r>
  <r>
    <x v="0"/>
    <x v="2"/>
    <x v="2767"/>
    <x v="0"/>
    <x v="2"/>
    <n v="2746"/>
    <n v="2592"/>
    <n v="1974"/>
    <n v="2311"/>
    <n v="2261"/>
    <n v="2439"/>
    <n v="2874"/>
  </r>
  <r>
    <x v="0"/>
    <x v="2"/>
    <x v="2767"/>
    <x v="1"/>
    <x v="2"/>
    <m/>
    <m/>
    <n v="37"/>
    <m/>
    <m/>
    <m/>
    <m/>
  </r>
  <r>
    <x v="0"/>
    <x v="2"/>
    <x v="2767"/>
    <x v="2"/>
    <x v="0"/>
    <m/>
    <m/>
    <m/>
    <m/>
    <m/>
    <n v="13"/>
    <m/>
  </r>
  <r>
    <x v="0"/>
    <x v="2"/>
    <x v="2767"/>
    <x v="2"/>
    <x v="2"/>
    <m/>
    <m/>
    <m/>
    <m/>
    <m/>
    <m/>
    <n v="48"/>
  </r>
  <r>
    <x v="0"/>
    <x v="2"/>
    <x v="2768"/>
    <x v="0"/>
    <x v="1"/>
    <n v="-25"/>
    <n v="-60"/>
    <m/>
    <m/>
    <m/>
    <n v="-237"/>
    <m/>
  </r>
  <r>
    <x v="0"/>
    <x v="2"/>
    <x v="2768"/>
    <x v="0"/>
    <x v="2"/>
    <n v="814"/>
    <n v="3441"/>
    <n v="1686"/>
    <n v="330"/>
    <n v="1674"/>
    <n v="588"/>
    <n v="3081"/>
  </r>
  <r>
    <x v="0"/>
    <x v="2"/>
    <x v="2768"/>
    <x v="0"/>
    <x v="3"/>
    <m/>
    <m/>
    <m/>
    <m/>
    <m/>
    <n v="877"/>
    <m/>
  </r>
  <r>
    <x v="0"/>
    <x v="2"/>
    <x v="2768"/>
    <x v="1"/>
    <x v="3"/>
    <m/>
    <m/>
    <n v="16522"/>
    <n v="50117"/>
    <n v="16522"/>
    <n v="6609"/>
    <m/>
  </r>
  <r>
    <x v="0"/>
    <x v="2"/>
    <x v="2769"/>
    <x v="0"/>
    <x v="2"/>
    <n v="605"/>
    <n v="158"/>
    <m/>
    <m/>
    <n v="353"/>
    <n v="164"/>
    <n v="312"/>
  </r>
  <r>
    <x v="0"/>
    <x v="2"/>
    <x v="2770"/>
    <x v="0"/>
    <x v="2"/>
    <n v="4099"/>
    <n v="2950"/>
    <n v="2378"/>
    <n v="1349"/>
    <n v="2223"/>
    <n v="2484"/>
    <n v="3656"/>
  </r>
  <r>
    <x v="0"/>
    <x v="2"/>
    <x v="2770"/>
    <x v="2"/>
    <x v="2"/>
    <n v="2160"/>
    <n v="978"/>
    <m/>
    <m/>
    <m/>
    <m/>
    <m/>
  </r>
  <r>
    <x v="0"/>
    <x v="2"/>
    <x v="2771"/>
    <x v="0"/>
    <x v="2"/>
    <m/>
    <n v="168"/>
    <n v="672"/>
    <n v="672"/>
    <n v="672"/>
    <n v="672"/>
    <n v="672"/>
  </r>
  <r>
    <x v="0"/>
    <x v="2"/>
    <x v="2772"/>
    <x v="0"/>
    <x v="2"/>
    <n v="631"/>
    <m/>
    <m/>
    <m/>
    <m/>
    <m/>
    <n v="350"/>
  </r>
  <r>
    <x v="0"/>
    <x v="2"/>
    <x v="2773"/>
    <x v="0"/>
    <x v="0"/>
    <m/>
    <m/>
    <m/>
    <m/>
    <m/>
    <m/>
    <n v="216"/>
  </r>
  <r>
    <x v="0"/>
    <x v="2"/>
    <x v="2774"/>
    <x v="0"/>
    <x v="0"/>
    <n v="206"/>
    <n v="1074"/>
    <n v="620"/>
    <n v="930"/>
    <n v="1085"/>
    <n v="492"/>
    <m/>
  </r>
  <r>
    <x v="0"/>
    <x v="2"/>
    <x v="2774"/>
    <x v="2"/>
    <x v="0"/>
    <m/>
    <m/>
    <n v="20"/>
    <m/>
    <m/>
    <n v="16"/>
    <m/>
  </r>
  <r>
    <x v="0"/>
    <x v="2"/>
    <x v="2775"/>
    <x v="0"/>
    <x v="0"/>
    <m/>
    <n v="167"/>
    <n v="292"/>
    <n v="297"/>
    <n v="750"/>
    <n v="26"/>
    <m/>
  </r>
  <r>
    <x v="0"/>
    <x v="2"/>
    <x v="2775"/>
    <x v="0"/>
    <x v="1"/>
    <m/>
    <m/>
    <m/>
    <m/>
    <m/>
    <n v="-112"/>
    <m/>
  </r>
  <r>
    <x v="0"/>
    <x v="2"/>
    <x v="2775"/>
    <x v="0"/>
    <x v="2"/>
    <m/>
    <m/>
    <m/>
    <m/>
    <m/>
    <n v="40"/>
    <m/>
  </r>
  <r>
    <x v="0"/>
    <x v="2"/>
    <x v="2775"/>
    <x v="1"/>
    <x v="0"/>
    <n v="272"/>
    <n v="307"/>
    <n v="640"/>
    <n v="360"/>
    <n v="93"/>
    <n v="187"/>
    <n v="284"/>
  </r>
  <r>
    <x v="0"/>
    <x v="2"/>
    <x v="2775"/>
    <x v="2"/>
    <x v="0"/>
    <n v="888"/>
    <n v="710"/>
    <m/>
    <m/>
    <m/>
    <m/>
    <n v="1183"/>
  </r>
  <r>
    <x v="0"/>
    <x v="2"/>
    <x v="2776"/>
    <x v="0"/>
    <x v="1"/>
    <m/>
    <m/>
    <m/>
    <m/>
    <m/>
    <m/>
    <n v="-17"/>
  </r>
  <r>
    <x v="0"/>
    <x v="2"/>
    <x v="2776"/>
    <x v="0"/>
    <x v="2"/>
    <m/>
    <m/>
    <m/>
    <n v="15"/>
    <m/>
    <n v="17"/>
    <m/>
  </r>
  <r>
    <x v="0"/>
    <x v="2"/>
    <x v="2776"/>
    <x v="0"/>
    <x v="3"/>
    <n v="3376"/>
    <n v="2949"/>
    <n v="2743"/>
    <n v="2311"/>
    <n v="2432"/>
    <n v="4114"/>
    <n v="3743"/>
  </r>
  <r>
    <x v="0"/>
    <x v="2"/>
    <x v="2776"/>
    <x v="1"/>
    <x v="1"/>
    <m/>
    <m/>
    <m/>
    <m/>
    <n v="251"/>
    <m/>
    <m/>
  </r>
  <r>
    <x v="0"/>
    <x v="2"/>
    <x v="2776"/>
    <x v="1"/>
    <x v="3"/>
    <n v="310"/>
    <n v="13827"/>
    <n v="4884"/>
    <n v="2910"/>
    <n v="65442"/>
    <n v="143"/>
    <n v="2210"/>
  </r>
  <r>
    <x v="0"/>
    <x v="2"/>
    <x v="2776"/>
    <x v="2"/>
    <x v="3"/>
    <m/>
    <n v="31"/>
    <n v="10"/>
    <n v="1158"/>
    <n v="984"/>
    <m/>
    <n v="340"/>
  </r>
  <r>
    <x v="0"/>
    <x v="2"/>
    <x v="2777"/>
    <x v="0"/>
    <x v="0"/>
    <n v="793"/>
    <n v="259"/>
    <n v="197"/>
    <n v="394"/>
    <n v="388"/>
    <n v="50"/>
    <m/>
  </r>
  <r>
    <x v="0"/>
    <x v="2"/>
    <x v="2777"/>
    <x v="0"/>
    <x v="2"/>
    <m/>
    <m/>
    <n v="1200"/>
    <m/>
    <n v="319"/>
    <m/>
    <n v="558"/>
  </r>
  <r>
    <x v="0"/>
    <x v="2"/>
    <x v="2777"/>
    <x v="2"/>
    <x v="0"/>
    <n v="211"/>
    <m/>
    <m/>
    <m/>
    <n v="16"/>
    <n v="159"/>
    <m/>
  </r>
  <r>
    <x v="0"/>
    <x v="2"/>
    <x v="2778"/>
    <x v="0"/>
    <x v="0"/>
    <m/>
    <n v="69"/>
    <n v="112"/>
    <n v="112"/>
    <n v="225"/>
    <m/>
    <m/>
  </r>
  <r>
    <x v="0"/>
    <x v="2"/>
    <x v="2779"/>
    <x v="0"/>
    <x v="1"/>
    <m/>
    <m/>
    <n v="-1156"/>
    <m/>
    <m/>
    <m/>
    <m/>
  </r>
  <r>
    <x v="0"/>
    <x v="2"/>
    <x v="2779"/>
    <x v="0"/>
    <x v="2"/>
    <m/>
    <m/>
    <n v="140"/>
    <m/>
    <n v="198"/>
    <m/>
    <m/>
  </r>
  <r>
    <x v="0"/>
    <x v="2"/>
    <x v="2779"/>
    <x v="2"/>
    <x v="2"/>
    <n v="1628"/>
    <m/>
    <n v="1128"/>
    <n v="1022"/>
    <n v="834"/>
    <m/>
    <m/>
  </r>
  <r>
    <x v="0"/>
    <x v="2"/>
    <x v="2780"/>
    <x v="0"/>
    <x v="2"/>
    <n v="355"/>
    <m/>
    <m/>
    <n v="159"/>
    <n v="311"/>
    <m/>
    <m/>
  </r>
  <r>
    <x v="0"/>
    <x v="2"/>
    <x v="2781"/>
    <x v="0"/>
    <x v="0"/>
    <m/>
    <m/>
    <m/>
    <m/>
    <m/>
    <n v="164"/>
    <n v="768"/>
  </r>
  <r>
    <x v="0"/>
    <x v="2"/>
    <x v="2781"/>
    <x v="0"/>
    <x v="2"/>
    <n v="1627"/>
    <n v="968"/>
    <n v="649"/>
    <n v="1196"/>
    <n v="342"/>
    <m/>
    <n v="636"/>
  </r>
  <r>
    <x v="0"/>
    <x v="2"/>
    <x v="2782"/>
    <x v="0"/>
    <x v="2"/>
    <n v="330"/>
    <m/>
    <n v="291"/>
    <n v="700"/>
    <n v="1615"/>
    <n v="2531"/>
    <n v="1465"/>
  </r>
  <r>
    <x v="0"/>
    <x v="2"/>
    <x v="2782"/>
    <x v="2"/>
    <x v="2"/>
    <m/>
    <m/>
    <n v="15"/>
    <m/>
    <m/>
    <m/>
    <m/>
  </r>
  <r>
    <x v="0"/>
    <x v="2"/>
    <x v="2783"/>
    <x v="0"/>
    <x v="0"/>
    <n v="613"/>
    <n v="201"/>
    <n v="200"/>
    <n v="713"/>
    <n v="177"/>
    <m/>
    <n v="996"/>
  </r>
  <r>
    <x v="0"/>
    <x v="2"/>
    <x v="2783"/>
    <x v="2"/>
    <x v="0"/>
    <n v="20"/>
    <m/>
    <m/>
    <m/>
    <m/>
    <m/>
    <m/>
  </r>
  <r>
    <x v="0"/>
    <x v="2"/>
    <x v="2784"/>
    <x v="0"/>
    <x v="2"/>
    <m/>
    <n v="726"/>
    <n v="192"/>
    <m/>
    <n v="192"/>
    <n v="192"/>
    <m/>
  </r>
  <r>
    <x v="0"/>
    <x v="2"/>
    <x v="2785"/>
    <x v="0"/>
    <x v="2"/>
    <n v="102"/>
    <m/>
    <m/>
    <m/>
    <m/>
    <m/>
    <n v="354"/>
  </r>
  <r>
    <x v="0"/>
    <x v="2"/>
    <x v="2786"/>
    <x v="0"/>
    <x v="2"/>
    <m/>
    <m/>
    <m/>
    <m/>
    <n v="266"/>
    <m/>
    <m/>
  </r>
  <r>
    <x v="0"/>
    <x v="2"/>
    <x v="2786"/>
    <x v="0"/>
    <x v="3"/>
    <m/>
    <m/>
    <m/>
    <m/>
    <m/>
    <n v="100"/>
    <n v="162"/>
  </r>
  <r>
    <x v="0"/>
    <x v="2"/>
    <x v="2787"/>
    <x v="0"/>
    <x v="0"/>
    <n v="2418"/>
    <n v="413"/>
    <n v="968"/>
    <n v="1306"/>
    <m/>
    <n v="1013"/>
    <n v="968"/>
  </r>
  <r>
    <x v="0"/>
    <x v="2"/>
    <x v="2787"/>
    <x v="0"/>
    <x v="2"/>
    <n v="7827"/>
    <n v="7174"/>
    <n v="5343"/>
    <n v="1180"/>
    <n v="3059"/>
    <n v="1416"/>
    <n v="2684"/>
  </r>
  <r>
    <x v="0"/>
    <x v="2"/>
    <x v="2787"/>
    <x v="1"/>
    <x v="0"/>
    <m/>
    <m/>
    <m/>
    <m/>
    <m/>
    <n v="137"/>
    <m/>
  </r>
  <r>
    <x v="0"/>
    <x v="2"/>
    <x v="2787"/>
    <x v="1"/>
    <x v="2"/>
    <n v="395"/>
    <m/>
    <m/>
    <m/>
    <m/>
    <m/>
    <m/>
  </r>
  <r>
    <x v="0"/>
    <x v="2"/>
    <x v="2787"/>
    <x v="2"/>
    <x v="0"/>
    <m/>
    <m/>
    <m/>
    <m/>
    <m/>
    <n v="33"/>
    <n v="25"/>
  </r>
  <r>
    <x v="0"/>
    <x v="2"/>
    <x v="2787"/>
    <x v="2"/>
    <x v="2"/>
    <m/>
    <m/>
    <m/>
    <m/>
    <m/>
    <m/>
    <n v="32"/>
  </r>
  <r>
    <x v="0"/>
    <x v="2"/>
    <x v="2788"/>
    <x v="0"/>
    <x v="0"/>
    <m/>
    <m/>
    <m/>
    <m/>
    <m/>
    <n v="151"/>
    <m/>
  </r>
  <r>
    <x v="0"/>
    <x v="2"/>
    <x v="2788"/>
    <x v="0"/>
    <x v="2"/>
    <n v="2629"/>
    <n v="2173"/>
    <n v="2795"/>
    <n v="2487"/>
    <n v="3100"/>
    <n v="2201"/>
    <n v="1593"/>
  </r>
  <r>
    <x v="0"/>
    <x v="2"/>
    <x v="2788"/>
    <x v="2"/>
    <x v="2"/>
    <m/>
    <m/>
    <n v="15"/>
    <n v="22"/>
    <n v="11"/>
    <n v="262"/>
    <n v="45"/>
  </r>
  <r>
    <x v="0"/>
    <x v="2"/>
    <x v="2789"/>
    <x v="0"/>
    <x v="2"/>
    <m/>
    <n v="798"/>
    <n v="1617"/>
    <n v="2234"/>
    <n v="586"/>
    <n v="1336"/>
    <n v="1119"/>
  </r>
  <r>
    <x v="0"/>
    <x v="2"/>
    <x v="2789"/>
    <x v="0"/>
    <x v="3"/>
    <m/>
    <n v="264"/>
    <n v="126"/>
    <m/>
    <m/>
    <m/>
    <m/>
  </r>
  <r>
    <x v="0"/>
    <x v="2"/>
    <x v="2789"/>
    <x v="2"/>
    <x v="2"/>
    <m/>
    <n v="16"/>
    <m/>
    <n v="72"/>
    <n v="28"/>
    <m/>
    <m/>
  </r>
  <r>
    <x v="0"/>
    <x v="2"/>
    <x v="2789"/>
    <x v="2"/>
    <x v="3"/>
    <m/>
    <n v="3"/>
    <n v="25"/>
    <m/>
    <m/>
    <m/>
    <m/>
  </r>
  <r>
    <x v="0"/>
    <x v="2"/>
    <x v="2790"/>
    <x v="0"/>
    <x v="0"/>
    <n v="744"/>
    <n v="715"/>
    <n v="223"/>
    <n v="432"/>
    <m/>
    <m/>
    <n v="231"/>
  </r>
  <r>
    <x v="0"/>
    <x v="2"/>
    <x v="2790"/>
    <x v="1"/>
    <x v="0"/>
    <m/>
    <n v="428"/>
    <m/>
    <m/>
    <m/>
    <m/>
    <m/>
  </r>
  <r>
    <x v="0"/>
    <x v="2"/>
    <x v="2790"/>
    <x v="2"/>
    <x v="0"/>
    <m/>
    <m/>
    <m/>
    <n v="10"/>
    <m/>
    <m/>
    <m/>
  </r>
  <r>
    <x v="0"/>
    <x v="2"/>
    <x v="2791"/>
    <x v="0"/>
    <x v="0"/>
    <n v="278"/>
    <m/>
    <n v="174"/>
    <n v="656"/>
    <n v="645"/>
    <n v="1238"/>
    <n v="2450"/>
  </r>
  <r>
    <x v="0"/>
    <x v="2"/>
    <x v="2791"/>
    <x v="0"/>
    <x v="3"/>
    <m/>
    <m/>
    <n v="471"/>
    <m/>
    <m/>
    <m/>
    <m/>
  </r>
  <r>
    <x v="0"/>
    <x v="2"/>
    <x v="2791"/>
    <x v="2"/>
    <x v="0"/>
    <m/>
    <m/>
    <m/>
    <m/>
    <m/>
    <n v="69"/>
    <n v="169"/>
  </r>
  <r>
    <x v="0"/>
    <x v="2"/>
    <x v="2792"/>
    <x v="0"/>
    <x v="0"/>
    <m/>
    <n v="381"/>
    <n v="221"/>
    <n v="220"/>
    <n v="573"/>
    <n v="323"/>
    <n v="322"/>
  </r>
  <r>
    <x v="0"/>
    <x v="2"/>
    <x v="2792"/>
    <x v="0"/>
    <x v="3"/>
    <m/>
    <m/>
    <m/>
    <n v="391"/>
    <m/>
    <m/>
    <m/>
  </r>
  <r>
    <x v="0"/>
    <x v="2"/>
    <x v="2792"/>
    <x v="1"/>
    <x v="0"/>
    <n v="1082"/>
    <m/>
    <n v="329"/>
    <m/>
    <n v="919"/>
    <m/>
    <m/>
  </r>
  <r>
    <x v="0"/>
    <x v="2"/>
    <x v="2792"/>
    <x v="1"/>
    <x v="3"/>
    <m/>
    <m/>
    <n v="77"/>
    <m/>
    <m/>
    <m/>
    <m/>
  </r>
  <r>
    <x v="0"/>
    <x v="2"/>
    <x v="2792"/>
    <x v="2"/>
    <x v="3"/>
    <m/>
    <m/>
    <m/>
    <n v="25"/>
    <m/>
    <m/>
    <m/>
  </r>
  <r>
    <x v="0"/>
    <x v="2"/>
    <x v="2793"/>
    <x v="0"/>
    <x v="2"/>
    <n v="4811"/>
    <n v="3480"/>
    <n v="3625"/>
    <n v="3175"/>
    <n v="3624"/>
    <n v="2488"/>
    <n v="2517"/>
  </r>
  <r>
    <x v="0"/>
    <x v="2"/>
    <x v="2794"/>
    <x v="0"/>
    <x v="2"/>
    <n v="190"/>
    <n v="171"/>
    <m/>
    <n v="569"/>
    <m/>
    <n v="157"/>
    <n v="382"/>
  </r>
  <r>
    <x v="0"/>
    <x v="2"/>
    <x v="2795"/>
    <x v="0"/>
    <x v="3"/>
    <m/>
    <n v="362"/>
    <m/>
    <n v="337"/>
    <n v="154"/>
    <m/>
    <n v="191"/>
  </r>
  <r>
    <x v="0"/>
    <x v="2"/>
    <x v="2795"/>
    <x v="2"/>
    <x v="3"/>
    <m/>
    <m/>
    <m/>
    <n v="13"/>
    <m/>
    <m/>
    <m/>
  </r>
  <r>
    <x v="0"/>
    <x v="2"/>
    <x v="2796"/>
    <x v="0"/>
    <x v="2"/>
    <m/>
    <m/>
    <m/>
    <m/>
    <n v="332"/>
    <m/>
    <m/>
  </r>
  <r>
    <x v="0"/>
    <x v="2"/>
    <x v="2797"/>
    <x v="0"/>
    <x v="2"/>
    <m/>
    <m/>
    <n v="156"/>
    <m/>
    <m/>
    <m/>
    <n v="156"/>
  </r>
  <r>
    <x v="0"/>
    <x v="2"/>
    <x v="2798"/>
    <x v="0"/>
    <x v="0"/>
    <n v="2491"/>
    <n v="3975"/>
    <n v="4776"/>
    <n v="5365"/>
    <n v="3604"/>
    <n v="2075"/>
    <n v="2204"/>
  </r>
  <r>
    <x v="0"/>
    <x v="2"/>
    <x v="2798"/>
    <x v="0"/>
    <x v="1"/>
    <n v="-459"/>
    <m/>
    <m/>
    <m/>
    <m/>
    <m/>
    <m/>
  </r>
  <r>
    <x v="0"/>
    <x v="2"/>
    <x v="2798"/>
    <x v="0"/>
    <x v="2"/>
    <m/>
    <n v="315"/>
    <m/>
    <m/>
    <m/>
    <m/>
    <m/>
  </r>
  <r>
    <x v="0"/>
    <x v="2"/>
    <x v="2798"/>
    <x v="1"/>
    <x v="0"/>
    <m/>
    <n v="1866"/>
    <n v="1960"/>
    <n v="2034"/>
    <n v="2034"/>
    <n v="2034"/>
    <m/>
  </r>
  <r>
    <x v="0"/>
    <x v="2"/>
    <x v="2798"/>
    <x v="2"/>
    <x v="0"/>
    <n v="752"/>
    <n v="617"/>
    <n v="1257"/>
    <n v="997"/>
    <n v="1382"/>
    <n v="1061"/>
    <n v="791"/>
  </r>
  <r>
    <x v="0"/>
    <x v="2"/>
    <x v="2799"/>
    <x v="0"/>
    <x v="1"/>
    <n v="-59"/>
    <n v="-144"/>
    <m/>
    <m/>
    <m/>
    <n v="-749"/>
    <m/>
  </r>
  <r>
    <x v="0"/>
    <x v="2"/>
    <x v="2799"/>
    <x v="0"/>
    <x v="2"/>
    <n v="25"/>
    <m/>
    <m/>
    <m/>
    <n v="263"/>
    <n v="151"/>
    <n v="29"/>
  </r>
  <r>
    <x v="0"/>
    <x v="2"/>
    <x v="2799"/>
    <x v="0"/>
    <x v="3"/>
    <n v="2993"/>
    <n v="3617"/>
    <n v="3769"/>
    <n v="3639"/>
    <n v="3803"/>
    <n v="3073"/>
    <n v="4521"/>
  </r>
  <r>
    <x v="0"/>
    <x v="2"/>
    <x v="2799"/>
    <x v="1"/>
    <x v="2"/>
    <m/>
    <m/>
    <n v="670"/>
    <n v="1120"/>
    <n v="2015"/>
    <n v="1005"/>
    <n v="985"/>
  </r>
  <r>
    <x v="0"/>
    <x v="2"/>
    <x v="2799"/>
    <x v="1"/>
    <x v="3"/>
    <m/>
    <m/>
    <m/>
    <m/>
    <m/>
    <n v="11"/>
    <n v="339"/>
  </r>
  <r>
    <x v="0"/>
    <x v="2"/>
    <x v="2799"/>
    <x v="2"/>
    <x v="2"/>
    <m/>
    <m/>
    <m/>
    <m/>
    <m/>
    <n v="232"/>
    <m/>
  </r>
  <r>
    <x v="0"/>
    <x v="2"/>
    <x v="2799"/>
    <x v="2"/>
    <x v="3"/>
    <n v="1955"/>
    <n v="2186"/>
    <n v="1219"/>
    <n v="1086"/>
    <n v="2347"/>
    <n v="1297"/>
    <n v="1099"/>
  </r>
  <r>
    <x v="0"/>
    <x v="2"/>
    <x v="2800"/>
    <x v="0"/>
    <x v="2"/>
    <n v="384"/>
    <n v="574"/>
    <n v="649"/>
    <n v="326"/>
    <n v="505"/>
    <m/>
    <n v="396"/>
  </r>
  <r>
    <x v="0"/>
    <x v="2"/>
    <x v="2800"/>
    <x v="0"/>
    <x v="3"/>
    <m/>
    <m/>
    <m/>
    <m/>
    <m/>
    <n v="389"/>
    <n v="436"/>
  </r>
  <r>
    <x v="0"/>
    <x v="2"/>
    <x v="2800"/>
    <x v="2"/>
    <x v="2"/>
    <n v="222"/>
    <n v="1171"/>
    <n v="119"/>
    <n v="819"/>
    <n v="592"/>
    <m/>
    <n v="118"/>
  </r>
  <r>
    <x v="0"/>
    <x v="2"/>
    <x v="2800"/>
    <x v="2"/>
    <x v="3"/>
    <m/>
    <m/>
    <m/>
    <m/>
    <m/>
    <n v="591"/>
    <n v="237"/>
  </r>
  <r>
    <x v="0"/>
    <x v="2"/>
    <x v="2801"/>
    <x v="0"/>
    <x v="1"/>
    <m/>
    <m/>
    <n v="-34"/>
    <m/>
    <m/>
    <m/>
    <m/>
  </r>
  <r>
    <x v="0"/>
    <x v="2"/>
    <x v="2801"/>
    <x v="0"/>
    <x v="2"/>
    <m/>
    <n v="28"/>
    <m/>
    <m/>
    <m/>
    <m/>
    <m/>
  </r>
  <r>
    <x v="0"/>
    <x v="2"/>
    <x v="2801"/>
    <x v="0"/>
    <x v="3"/>
    <m/>
    <n v="639"/>
    <n v="75"/>
    <m/>
    <n v="234"/>
    <n v="307"/>
    <m/>
  </r>
  <r>
    <x v="0"/>
    <x v="2"/>
    <x v="2802"/>
    <x v="0"/>
    <x v="0"/>
    <m/>
    <m/>
    <n v="181"/>
    <m/>
    <m/>
    <n v="179"/>
    <n v="567"/>
  </r>
  <r>
    <x v="0"/>
    <x v="2"/>
    <x v="2802"/>
    <x v="1"/>
    <x v="0"/>
    <m/>
    <m/>
    <m/>
    <m/>
    <m/>
    <m/>
    <n v="206"/>
  </r>
  <r>
    <x v="0"/>
    <x v="2"/>
    <x v="2802"/>
    <x v="2"/>
    <x v="0"/>
    <m/>
    <m/>
    <n v="629"/>
    <m/>
    <m/>
    <m/>
    <n v="362"/>
  </r>
  <r>
    <x v="0"/>
    <x v="2"/>
    <x v="2803"/>
    <x v="0"/>
    <x v="0"/>
    <n v="1271"/>
    <n v="1467"/>
    <n v="1166"/>
    <m/>
    <n v="1915"/>
    <n v="1073"/>
    <n v="955"/>
  </r>
  <r>
    <x v="0"/>
    <x v="2"/>
    <x v="2803"/>
    <x v="2"/>
    <x v="0"/>
    <m/>
    <m/>
    <m/>
    <m/>
    <m/>
    <m/>
    <n v="150"/>
  </r>
  <r>
    <x v="0"/>
    <x v="2"/>
    <x v="2804"/>
    <x v="0"/>
    <x v="2"/>
    <n v="1235"/>
    <n v="211"/>
    <n v="732"/>
    <n v="593"/>
    <n v="981"/>
    <n v="314"/>
    <n v="912"/>
  </r>
  <r>
    <x v="0"/>
    <x v="2"/>
    <x v="2804"/>
    <x v="0"/>
    <x v="3"/>
    <m/>
    <m/>
    <m/>
    <m/>
    <n v="413"/>
    <n v="204"/>
    <m/>
  </r>
  <r>
    <x v="0"/>
    <x v="2"/>
    <x v="2804"/>
    <x v="2"/>
    <x v="2"/>
    <n v="840"/>
    <n v="152"/>
    <n v="148"/>
    <n v="444"/>
    <n v="492"/>
    <m/>
    <n v="140"/>
  </r>
  <r>
    <x v="0"/>
    <x v="2"/>
    <x v="2804"/>
    <x v="2"/>
    <x v="3"/>
    <m/>
    <m/>
    <m/>
    <m/>
    <m/>
    <n v="237"/>
    <m/>
  </r>
  <r>
    <x v="0"/>
    <x v="2"/>
    <x v="2805"/>
    <x v="0"/>
    <x v="3"/>
    <n v="338"/>
    <n v="915"/>
    <n v="1228"/>
    <n v="720"/>
    <n v="1450"/>
    <n v="748"/>
    <n v="468"/>
  </r>
  <r>
    <x v="0"/>
    <x v="2"/>
    <x v="2805"/>
    <x v="1"/>
    <x v="3"/>
    <m/>
    <n v="2968"/>
    <n v="666"/>
    <m/>
    <m/>
    <n v="6332"/>
    <m/>
  </r>
  <r>
    <x v="0"/>
    <x v="2"/>
    <x v="2805"/>
    <x v="2"/>
    <x v="2"/>
    <m/>
    <m/>
    <m/>
    <m/>
    <m/>
    <n v="23"/>
    <m/>
  </r>
  <r>
    <x v="0"/>
    <x v="2"/>
    <x v="2805"/>
    <x v="2"/>
    <x v="3"/>
    <m/>
    <n v="453"/>
    <m/>
    <m/>
    <m/>
    <n v="194"/>
    <m/>
  </r>
  <r>
    <x v="0"/>
    <x v="2"/>
    <x v="2806"/>
    <x v="0"/>
    <x v="1"/>
    <m/>
    <n v="-4"/>
    <n v="-7"/>
    <m/>
    <m/>
    <m/>
    <m/>
  </r>
  <r>
    <x v="0"/>
    <x v="2"/>
    <x v="2806"/>
    <x v="0"/>
    <x v="2"/>
    <n v="1085"/>
    <n v="1237"/>
    <n v="1262"/>
    <n v="1370"/>
    <n v="919"/>
    <n v="485"/>
    <n v="763"/>
  </r>
  <r>
    <x v="0"/>
    <x v="2"/>
    <x v="2806"/>
    <x v="1"/>
    <x v="2"/>
    <n v="1221"/>
    <n v="1381"/>
    <n v="1142"/>
    <n v="1570"/>
    <n v="1356"/>
    <n v="714"/>
    <n v="902"/>
  </r>
  <r>
    <x v="0"/>
    <x v="2"/>
    <x v="2806"/>
    <x v="2"/>
    <x v="2"/>
    <n v="222"/>
    <n v="67"/>
    <m/>
    <n v="54"/>
    <n v="440"/>
    <n v="441"/>
    <n v="441"/>
  </r>
  <r>
    <x v="0"/>
    <x v="2"/>
    <x v="2807"/>
    <x v="0"/>
    <x v="0"/>
    <n v="383"/>
    <m/>
    <n v="348"/>
    <n v="454"/>
    <m/>
    <m/>
    <m/>
  </r>
  <r>
    <x v="0"/>
    <x v="2"/>
    <x v="2808"/>
    <x v="0"/>
    <x v="2"/>
    <n v="1310"/>
    <n v="20"/>
    <n v="436"/>
    <n v="2557"/>
    <n v="1841"/>
    <n v="766"/>
    <n v="1145"/>
  </r>
  <r>
    <x v="0"/>
    <x v="2"/>
    <x v="2808"/>
    <x v="2"/>
    <x v="2"/>
    <m/>
    <n v="110"/>
    <n v="109"/>
    <n v="218"/>
    <n v="183"/>
    <n v="66"/>
    <n v="748"/>
  </r>
  <r>
    <x v="0"/>
    <x v="2"/>
    <x v="2809"/>
    <x v="0"/>
    <x v="0"/>
    <n v="2232"/>
    <n v="1325"/>
    <n v="1164"/>
    <n v="746"/>
    <n v="211"/>
    <m/>
    <m/>
  </r>
  <r>
    <x v="0"/>
    <x v="2"/>
    <x v="2809"/>
    <x v="0"/>
    <x v="2"/>
    <n v="5"/>
    <m/>
    <m/>
    <m/>
    <m/>
    <m/>
    <m/>
  </r>
  <r>
    <x v="0"/>
    <x v="2"/>
    <x v="2809"/>
    <x v="1"/>
    <x v="0"/>
    <n v="44160"/>
    <n v="44877"/>
    <n v="10859"/>
    <n v="50216"/>
    <n v="34332"/>
    <m/>
    <m/>
  </r>
  <r>
    <x v="0"/>
    <x v="2"/>
    <x v="2809"/>
    <x v="1"/>
    <x v="1"/>
    <m/>
    <m/>
    <n v="-336"/>
    <m/>
    <m/>
    <m/>
    <m/>
  </r>
  <r>
    <x v="0"/>
    <x v="2"/>
    <x v="2809"/>
    <x v="2"/>
    <x v="0"/>
    <n v="224"/>
    <n v="230"/>
    <m/>
    <n v="23"/>
    <n v="263"/>
    <m/>
    <m/>
  </r>
  <r>
    <x v="0"/>
    <x v="2"/>
    <x v="2810"/>
    <x v="0"/>
    <x v="0"/>
    <m/>
    <n v="389"/>
    <n v="365"/>
    <n v="586"/>
    <n v="318"/>
    <m/>
    <m/>
  </r>
  <r>
    <x v="0"/>
    <x v="2"/>
    <x v="2811"/>
    <x v="0"/>
    <x v="0"/>
    <n v="2829"/>
    <n v="3110"/>
    <n v="1722"/>
    <n v="2553"/>
    <n v="2256"/>
    <n v="1055"/>
    <n v="1762"/>
  </r>
  <r>
    <x v="0"/>
    <x v="2"/>
    <x v="2811"/>
    <x v="1"/>
    <x v="0"/>
    <m/>
    <m/>
    <m/>
    <n v="919"/>
    <m/>
    <m/>
    <m/>
  </r>
  <r>
    <x v="0"/>
    <x v="2"/>
    <x v="2812"/>
    <x v="0"/>
    <x v="2"/>
    <m/>
    <n v="310"/>
    <m/>
    <m/>
    <m/>
    <m/>
    <m/>
  </r>
  <r>
    <x v="0"/>
    <x v="2"/>
    <x v="2813"/>
    <x v="0"/>
    <x v="0"/>
    <n v="56"/>
    <n v="93"/>
    <n v="146"/>
    <n v="334"/>
    <n v="87"/>
    <m/>
    <n v="20"/>
  </r>
  <r>
    <x v="0"/>
    <x v="2"/>
    <x v="2813"/>
    <x v="0"/>
    <x v="2"/>
    <m/>
    <m/>
    <n v="1417"/>
    <m/>
    <m/>
    <m/>
    <m/>
  </r>
  <r>
    <x v="0"/>
    <x v="2"/>
    <x v="2814"/>
    <x v="0"/>
    <x v="1"/>
    <n v="-150"/>
    <m/>
    <m/>
    <m/>
    <n v="-450"/>
    <n v="-150"/>
    <m/>
  </r>
  <r>
    <x v="0"/>
    <x v="2"/>
    <x v="2814"/>
    <x v="0"/>
    <x v="2"/>
    <n v="750"/>
    <n v="1003"/>
    <n v="2940"/>
    <n v="1965"/>
    <n v="3193"/>
    <n v="831"/>
    <n v="1171"/>
  </r>
  <r>
    <x v="0"/>
    <x v="2"/>
    <x v="2814"/>
    <x v="1"/>
    <x v="2"/>
    <m/>
    <n v="320"/>
    <m/>
    <n v="286"/>
    <n v="222"/>
    <n v="749"/>
    <n v="34"/>
  </r>
  <r>
    <x v="0"/>
    <x v="2"/>
    <x v="2814"/>
    <x v="2"/>
    <x v="2"/>
    <m/>
    <m/>
    <m/>
    <m/>
    <m/>
    <n v="17"/>
    <n v="17"/>
  </r>
  <r>
    <x v="0"/>
    <x v="2"/>
    <x v="2815"/>
    <x v="0"/>
    <x v="2"/>
    <m/>
    <n v="197"/>
    <m/>
    <m/>
    <n v="214"/>
    <m/>
    <n v="43"/>
  </r>
  <r>
    <x v="0"/>
    <x v="2"/>
    <x v="2815"/>
    <x v="2"/>
    <x v="2"/>
    <m/>
    <m/>
    <m/>
    <m/>
    <n v="140"/>
    <m/>
    <n v="388"/>
  </r>
  <r>
    <x v="0"/>
    <x v="2"/>
    <x v="2816"/>
    <x v="0"/>
    <x v="2"/>
    <n v="2597"/>
    <n v="1928"/>
    <n v="1472"/>
    <n v="4542"/>
    <n v="3640"/>
    <n v="5120"/>
    <n v="618"/>
  </r>
  <r>
    <x v="0"/>
    <x v="2"/>
    <x v="2816"/>
    <x v="0"/>
    <x v="3"/>
    <n v="561"/>
    <n v="1054"/>
    <n v="933"/>
    <n v="731"/>
    <n v="185"/>
    <n v="733"/>
    <n v="641"/>
  </r>
  <r>
    <x v="0"/>
    <x v="2"/>
    <x v="2816"/>
    <x v="2"/>
    <x v="2"/>
    <m/>
    <n v="262"/>
    <n v="49"/>
    <m/>
    <n v="81"/>
    <m/>
    <m/>
  </r>
  <r>
    <x v="0"/>
    <x v="2"/>
    <x v="2816"/>
    <x v="2"/>
    <x v="3"/>
    <n v="129"/>
    <n v="83"/>
    <m/>
    <m/>
    <m/>
    <m/>
    <m/>
  </r>
  <r>
    <x v="0"/>
    <x v="2"/>
    <x v="2817"/>
    <x v="0"/>
    <x v="2"/>
    <n v="219"/>
    <n v="406"/>
    <n v="203"/>
    <n v="405"/>
    <m/>
    <n v="869"/>
    <n v="418"/>
  </r>
  <r>
    <x v="0"/>
    <x v="2"/>
    <x v="2817"/>
    <x v="1"/>
    <x v="2"/>
    <m/>
    <m/>
    <m/>
    <m/>
    <m/>
    <n v="4372"/>
    <m/>
  </r>
  <r>
    <x v="0"/>
    <x v="2"/>
    <x v="2818"/>
    <x v="0"/>
    <x v="0"/>
    <n v="17160"/>
    <n v="13200"/>
    <n v="15324"/>
    <n v="11536"/>
    <n v="10987"/>
    <n v="10992"/>
    <n v="7832"/>
  </r>
  <r>
    <x v="0"/>
    <x v="2"/>
    <x v="2818"/>
    <x v="0"/>
    <x v="1"/>
    <m/>
    <n v="-35"/>
    <n v="-343"/>
    <m/>
    <n v="-447"/>
    <n v="-70"/>
    <n v="-406"/>
  </r>
  <r>
    <x v="0"/>
    <x v="2"/>
    <x v="2818"/>
    <x v="1"/>
    <x v="0"/>
    <n v="497"/>
    <n v="3810"/>
    <n v="1727"/>
    <n v="3578"/>
    <n v="2642"/>
    <n v="1478"/>
    <n v="2614"/>
  </r>
  <r>
    <x v="0"/>
    <x v="2"/>
    <x v="2818"/>
    <x v="1"/>
    <x v="1"/>
    <m/>
    <m/>
    <m/>
    <m/>
    <m/>
    <m/>
    <n v="-154"/>
  </r>
  <r>
    <x v="0"/>
    <x v="2"/>
    <x v="2818"/>
    <x v="2"/>
    <x v="0"/>
    <n v="1207"/>
    <n v="1062"/>
    <n v="832"/>
    <n v="950"/>
    <n v="928"/>
    <n v="1091"/>
    <n v="839"/>
  </r>
  <r>
    <x v="0"/>
    <x v="2"/>
    <x v="2819"/>
    <x v="0"/>
    <x v="1"/>
    <m/>
    <m/>
    <m/>
    <m/>
    <m/>
    <m/>
    <n v="-83"/>
  </r>
  <r>
    <x v="0"/>
    <x v="2"/>
    <x v="2819"/>
    <x v="0"/>
    <x v="2"/>
    <n v="1821"/>
    <n v="3373"/>
    <n v="3624"/>
    <n v="4161"/>
    <n v="3975"/>
    <n v="3934"/>
    <n v="5171"/>
  </r>
  <r>
    <x v="0"/>
    <x v="2"/>
    <x v="2819"/>
    <x v="1"/>
    <x v="2"/>
    <n v="24"/>
    <m/>
    <n v="30"/>
    <m/>
    <n v="56"/>
    <n v="75"/>
    <n v="127"/>
  </r>
  <r>
    <x v="0"/>
    <x v="2"/>
    <x v="2819"/>
    <x v="2"/>
    <x v="2"/>
    <m/>
    <m/>
    <n v="10"/>
    <n v="170"/>
    <m/>
    <n v="10"/>
    <n v="10"/>
  </r>
  <r>
    <x v="0"/>
    <x v="2"/>
    <x v="2820"/>
    <x v="0"/>
    <x v="1"/>
    <n v="-60"/>
    <m/>
    <m/>
    <n v="-42"/>
    <n v="-420"/>
    <m/>
    <m/>
  </r>
  <r>
    <x v="0"/>
    <x v="2"/>
    <x v="2820"/>
    <x v="0"/>
    <x v="2"/>
    <n v="6068"/>
    <n v="13153"/>
    <n v="10055"/>
    <n v="23524"/>
    <n v="8394"/>
    <n v="9372"/>
    <n v="4658"/>
  </r>
  <r>
    <x v="0"/>
    <x v="2"/>
    <x v="2820"/>
    <x v="1"/>
    <x v="2"/>
    <n v="1400"/>
    <n v="882"/>
    <n v="885"/>
    <n v="12000"/>
    <n v="9819"/>
    <n v="865"/>
    <n v="256"/>
  </r>
  <r>
    <x v="0"/>
    <x v="2"/>
    <x v="2820"/>
    <x v="2"/>
    <x v="2"/>
    <n v="106"/>
    <n v="133"/>
    <n v="85"/>
    <n v="57"/>
    <n v="217"/>
    <n v="193"/>
    <n v="36"/>
  </r>
  <r>
    <x v="0"/>
    <x v="2"/>
    <x v="2821"/>
    <x v="0"/>
    <x v="2"/>
    <m/>
    <n v="95"/>
    <n v="173"/>
    <n v="427"/>
    <n v="147"/>
    <m/>
    <n v="461"/>
  </r>
  <r>
    <x v="0"/>
    <x v="2"/>
    <x v="2821"/>
    <x v="2"/>
    <x v="2"/>
    <m/>
    <m/>
    <m/>
    <n v="8"/>
    <m/>
    <m/>
    <m/>
  </r>
  <r>
    <x v="0"/>
    <x v="2"/>
    <x v="2822"/>
    <x v="0"/>
    <x v="3"/>
    <n v="4509"/>
    <n v="300"/>
    <n v="1017"/>
    <n v="766"/>
    <n v="178"/>
    <n v="148"/>
    <n v="24"/>
  </r>
  <r>
    <x v="0"/>
    <x v="2"/>
    <x v="2822"/>
    <x v="1"/>
    <x v="3"/>
    <n v="21"/>
    <n v="827"/>
    <m/>
    <m/>
    <m/>
    <m/>
    <n v="1445"/>
  </r>
  <r>
    <x v="0"/>
    <x v="2"/>
    <x v="2822"/>
    <x v="2"/>
    <x v="3"/>
    <n v="214"/>
    <m/>
    <m/>
    <n v="6"/>
    <m/>
    <n v="38"/>
    <m/>
  </r>
  <r>
    <x v="0"/>
    <x v="2"/>
    <x v="2823"/>
    <x v="0"/>
    <x v="0"/>
    <n v="1153"/>
    <n v="229"/>
    <n v="434"/>
    <n v="731"/>
    <n v="224"/>
    <n v="455"/>
    <n v="875"/>
  </r>
  <r>
    <x v="0"/>
    <x v="2"/>
    <x v="2823"/>
    <x v="0"/>
    <x v="2"/>
    <m/>
    <m/>
    <m/>
    <m/>
    <m/>
    <m/>
    <n v="25"/>
  </r>
  <r>
    <x v="0"/>
    <x v="2"/>
    <x v="2823"/>
    <x v="1"/>
    <x v="0"/>
    <n v="29"/>
    <m/>
    <m/>
    <n v="477"/>
    <m/>
    <n v="703"/>
    <m/>
  </r>
  <r>
    <x v="0"/>
    <x v="2"/>
    <x v="2823"/>
    <x v="2"/>
    <x v="0"/>
    <m/>
    <m/>
    <m/>
    <m/>
    <m/>
    <m/>
    <n v="8"/>
  </r>
  <r>
    <x v="0"/>
    <x v="2"/>
    <x v="2824"/>
    <x v="0"/>
    <x v="0"/>
    <m/>
    <m/>
    <m/>
    <n v="262"/>
    <m/>
    <m/>
    <m/>
  </r>
  <r>
    <x v="0"/>
    <x v="2"/>
    <x v="2824"/>
    <x v="0"/>
    <x v="1"/>
    <m/>
    <m/>
    <m/>
    <m/>
    <n v="-237"/>
    <m/>
    <m/>
  </r>
  <r>
    <x v="0"/>
    <x v="2"/>
    <x v="2825"/>
    <x v="0"/>
    <x v="2"/>
    <m/>
    <n v="270"/>
    <m/>
    <m/>
    <m/>
    <m/>
    <m/>
  </r>
  <r>
    <x v="0"/>
    <x v="2"/>
    <x v="2825"/>
    <x v="0"/>
    <x v="3"/>
    <m/>
    <n v="198"/>
    <m/>
    <m/>
    <m/>
    <m/>
    <n v="696"/>
  </r>
  <r>
    <x v="0"/>
    <x v="2"/>
    <x v="2826"/>
    <x v="0"/>
    <x v="0"/>
    <m/>
    <n v="741"/>
    <m/>
    <m/>
    <m/>
    <m/>
    <m/>
  </r>
  <r>
    <x v="0"/>
    <x v="2"/>
    <x v="2826"/>
    <x v="0"/>
    <x v="2"/>
    <m/>
    <m/>
    <n v="450"/>
    <n v="1200"/>
    <m/>
    <m/>
    <n v="2545"/>
  </r>
  <r>
    <x v="0"/>
    <x v="2"/>
    <x v="2826"/>
    <x v="0"/>
    <x v="3"/>
    <m/>
    <n v="4752"/>
    <n v="507"/>
    <n v="2030"/>
    <n v="2983"/>
    <m/>
    <n v="254"/>
  </r>
  <r>
    <x v="0"/>
    <x v="2"/>
    <x v="2826"/>
    <x v="2"/>
    <x v="2"/>
    <m/>
    <m/>
    <n v="980"/>
    <m/>
    <m/>
    <m/>
    <m/>
  </r>
  <r>
    <x v="0"/>
    <x v="2"/>
    <x v="2826"/>
    <x v="2"/>
    <x v="3"/>
    <m/>
    <n v="633"/>
    <n v="791"/>
    <m/>
    <n v="633"/>
    <m/>
    <n v="383"/>
  </r>
  <r>
    <x v="0"/>
    <x v="2"/>
    <x v="2827"/>
    <x v="0"/>
    <x v="0"/>
    <m/>
    <m/>
    <m/>
    <m/>
    <m/>
    <m/>
    <n v="475"/>
  </r>
  <r>
    <x v="0"/>
    <x v="2"/>
    <x v="2827"/>
    <x v="0"/>
    <x v="2"/>
    <m/>
    <m/>
    <m/>
    <m/>
    <m/>
    <n v="420"/>
    <m/>
  </r>
  <r>
    <x v="0"/>
    <x v="2"/>
    <x v="2828"/>
    <x v="0"/>
    <x v="2"/>
    <m/>
    <n v="164"/>
    <m/>
    <m/>
    <m/>
    <m/>
    <n v="278"/>
  </r>
  <r>
    <x v="0"/>
    <x v="2"/>
    <x v="2829"/>
    <x v="0"/>
    <x v="2"/>
    <m/>
    <m/>
    <m/>
    <n v="300"/>
    <m/>
    <m/>
    <m/>
  </r>
  <r>
    <x v="0"/>
    <x v="2"/>
    <x v="2830"/>
    <x v="0"/>
    <x v="0"/>
    <n v="505"/>
    <m/>
    <n v="197"/>
    <m/>
    <n v="200"/>
    <m/>
    <m/>
  </r>
  <r>
    <x v="0"/>
    <x v="2"/>
    <x v="2830"/>
    <x v="0"/>
    <x v="2"/>
    <m/>
    <n v="616"/>
    <m/>
    <m/>
    <n v="219"/>
    <m/>
    <m/>
  </r>
  <r>
    <x v="0"/>
    <x v="2"/>
    <x v="2830"/>
    <x v="0"/>
    <x v="3"/>
    <n v="26"/>
    <m/>
    <m/>
    <n v="572"/>
    <m/>
    <n v="330"/>
    <n v="400"/>
  </r>
  <r>
    <x v="0"/>
    <x v="2"/>
    <x v="2831"/>
    <x v="0"/>
    <x v="2"/>
    <m/>
    <n v="261"/>
    <m/>
    <m/>
    <m/>
    <m/>
    <n v="154"/>
  </r>
  <r>
    <x v="0"/>
    <x v="2"/>
    <x v="2832"/>
    <x v="0"/>
    <x v="2"/>
    <n v="875"/>
    <m/>
    <m/>
    <m/>
    <n v="810"/>
    <m/>
    <m/>
  </r>
  <r>
    <x v="0"/>
    <x v="2"/>
    <x v="2833"/>
    <x v="0"/>
    <x v="2"/>
    <m/>
    <n v="1050"/>
    <n v="350"/>
    <m/>
    <m/>
    <m/>
    <n v="175"/>
  </r>
  <r>
    <x v="0"/>
    <x v="2"/>
    <x v="2834"/>
    <x v="0"/>
    <x v="0"/>
    <n v="913"/>
    <n v="1121"/>
    <n v="4320"/>
    <n v="3559"/>
    <n v="7772"/>
    <n v="3193"/>
    <n v="3832"/>
  </r>
  <r>
    <x v="0"/>
    <x v="2"/>
    <x v="2834"/>
    <x v="1"/>
    <x v="0"/>
    <m/>
    <m/>
    <m/>
    <n v="309"/>
    <n v="1899"/>
    <n v="841"/>
    <n v="1899"/>
  </r>
  <r>
    <x v="0"/>
    <x v="2"/>
    <x v="2834"/>
    <x v="2"/>
    <x v="0"/>
    <n v="168"/>
    <n v="113"/>
    <n v="532"/>
    <n v="813"/>
    <n v="363"/>
    <n v="130"/>
    <n v="200"/>
  </r>
  <r>
    <x v="0"/>
    <x v="2"/>
    <x v="2835"/>
    <x v="0"/>
    <x v="2"/>
    <n v="446"/>
    <n v="418"/>
    <n v="363"/>
    <n v="573"/>
    <n v="320"/>
    <n v="283"/>
    <n v="322"/>
  </r>
  <r>
    <x v="0"/>
    <x v="2"/>
    <x v="2836"/>
    <x v="0"/>
    <x v="1"/>
    <m/>
    <m/>
    <m/>
    <m/>
    <m/>
    <m/>
    <n v="-48"/>
  </r>
  <r>
    <x v="0"/>
    <x v="2"/>
    <x v="2836"/>
    <x v="0"/>
    <x v="2"/>
    <n v="7921"/>
    <n v="8551"/>
    <n v="6790"/>
    <n v="7145"/>
    <n v="5398"/>
    <n v="6387"/>
    <n v="5916"/>
  </r>
  <r>
    <x v="0"/>
    <x v="2"/>
    <x v="2836"/>
    <x v="1"/>
    <x v="2"/>
    <n v="907"/>
    <m/>
    <n v="558"/>
    <m/>
    <n v="2649"/>
    <m/>
    <n v="250"/>
  </r>
  <r>
    <x v="0"/>
    <x v="2"/>
    <x v="2836"/>
    <x v="2"/>
    <x v="2"/>
    <n v="639"/>
    <n v="256"/>
    <n v="1115"/>
    <n v="1208"/>
    <n v="676"/>
    <n v="956"/>
    <n v="545"/>
  </r>
  <r>
    <x v="0"/>
    <x v="2"/>
    <x v="2837"/>
    <x v="0"/>
    <x v="2"/>
    <m/>
    <n v="200"/>
    <m/>
    <m/>
    <m/>
    <m/>
    <n v="162"/>
  </r>
  <r>
    <x v="0"/>
    <x v="2"/>
    <x v="2838"/>
    <x v="0"/>
    <x v="3"/>
    <n v="569"/>
    <n v="895"/>
    <n v="600"/>
    <m/>
    <n v="312"/>
    <n v="986"/>
    <n v="428"/>
  </r>
  <r>
    <x v="0"/>
    <x v="2"/>
    <x v="2838"/>
    <x v="1"/>
    <x v="3"/>
    <n v="257"/>
    <m/>
    <n v="117"/>
    <m/>
    <n v="140"/>
    <m/>
    <m/>
  </r>
  <r>
    <x v="0"/>
    <x v="2"/>
    <x v="2838"/>
    <x v="2"/>
    <x v="3"/>
    <m/>
    <m/>
    <n v="8"/>
    <m/>
    <m/>
    <m/>
    <n v="5"/>
  </r>
  <r>
    <x v="0"/>
    <x v="2"/>
    <x v="2839"/>
    <x v="0"/>
    <x v="3"/>
    <n v="274"/>
    <n v="441"/>
    <n v="127"/>
    <n v="542"/>
    <m/>
    <n v="653"/>
    <n v="293"/>
  </r>
  <r>
    <x v="0"/>
    <x v="2"/>
    <x v="2839"/>
    <x v="1"/>
    <x v="3"/>
    <n v="140"/>
    <m/>
    <m/>
    <n v="70"/>
    <m/>
    <m/>
    <m/>
  </r>
  <r>
    <x v="0"/>
    <x v="2"/>
    <x v="2839"/>
    <x v="2"/>
    <x v="3"/>
    <n v="4"/>
    <m/>
    <m/>
    <m/>
    <m/>
    <n v="5"/>
    <m/>
  </r>
  <r>
    <x v="0"/>
    <x v="2"/>
    <x v="2840"/>
    <x v="0"/>
    <x v="2"/>
    <n v="511"/>
    <m/>
    <n v="931"/>
    <m/>
    <n v="288"/>
    <m/>
    <m/>
  </r>
  <r>
    <x v="0"/>
    <x v="2"/>
    <x v="2841"/>
    <x v="0"/>
    <x v="1"/>
    <m/>
    <n v="-9"/>
    <m/>
    <m/>
    <m/>
    <m/>
    <m/>
  </r>
  <r>
    <x v="0"/>
    <x v="2"/>
    <x v="2841"/>
    <x v="0"/>
    <x v="2"/>
    <n v="18600"/>
    <n v="14098"/>
    <n v="20830"/>
    <n v="10958"/>
    <n v="17666"/>
    <n v="19683"/>
    <n v="15486"/>
  </r>
  <r>
    <x v="0"/>
    <x v="2"/>
    <x v="2841"/>
    <x v="1"/>
    <x v="2"/>
    <m/>
    <n v="160"/>
    <m/>
    <m/>
    <m/>
    <m/>
    <m/>
  </r>
  <r>
    <x v="0"/>
    <x v="2"/>
    <x v="2841"/>
    <x v="2"/>
    <x v="2"/>
    <n v="15923"/>
    <n v="10934"/>
    <n v="13428"/>
    <n v="8512"/>
    <n v="12904"/>
    <n v="16611"/>
    <n v="33214"/>
  </r>
  <r>
    <x v="0"/>
    <x v="2"/>
    <x v="2842"/>
    <x v="0"/>
    <x v="2"/>
    <n v="360"/>
    <m/>
    <n v="391"/>
    <m/>
    <n v="7"/>
    <m/>
    <m/>
  </r>
  <r>
    <x v="0"/>
    <x v="2"/>
    <x v="2842"/>
    <x v="1"/>
    <x v="2"/>
    <m/>
    <m/>
    <m/>
    <m/>
    <n v="1888"/>
    <m/>
    <m/>
  </r>
  <r>
    <x v="0"/>
    <x v="2"/>
    <x v="2843"/>
    <x v="0"/>
    <x v="1"/>
    <m/>
    <n v="-10"/>
    <m/>
    <m/>
    <n v="-768"/>
    <m/>
    <m/>
  </r>
  <r>
    <x v="0"/>
    <x v="2"/>
    <x v="2843"/>
    <x v="0"/>
    <x v="2"/>
    <n v="1696"/>
    <n v="768"/>
    <n v="2959"/>
    <m/>
    <n v="2544"/>
    <m/>
    <n v="3454"/>
  </r>
  <r>
    <x v="0"/>
    <x v="2"/>
    <x v="2844"/>
    <x v="0"/>
    <x v="0"/>
    <m/>
    <n v="230"/>
    <m/>
    <n v="230"/>
    <m/>
    <m/>
    <m/>
  </r>
  <r>
    <x v="0"/>
    <x v="2"/>
    <x v="2845"/>
    <x v="0"/>
    <x v="1"/>
    <m/>
    <m/>
    <n v="-550"/>
    <m/>
    <m/>
    <m/>
    <m/>
  </r>
  <r>
    <x v="0"/>
    <x v="2"/>
    <x v="2845"/>
    <x v="0"/>
    <x v="2"/>
    <n v="1547"/>
    <n v="2103"/>
    <n v="1252"/>
    <n v="1282"/>
    <n v="1069"/>
    <n v="498"/>
    <n v="1067"/>
  </r>
  <r>
    <x v="0"/>
    <x v="2"/>
    <x v="2846"/>
    <x v="0"/>
    <x v="2"/>
    <n v="1790"/>
    <n v="1788"/>
    <n v="1554"/>
    <n v="1493"/>
    <n v="803"/>
    <n v="1041"/>
    <n v="492"/>
  </r>
  <r>
    <x v="0"/>
    <x v="2"/>
    <x v="2847"/>
    <x v="0"/>
    <x v="2"/>
    <n v="1324"/>
    <n v="2769"/>
    <n v="1408"/>
    <n v="1393"/>
    <n v="1085"/>
    <n v="1109"/>
    <n v="1416"/>
  </r>
  <r>
    <x v="0"/>
    <x v="2"/>
    <x v="2848"/>
    <x v="0"/>
    <x v="1"/>
    <m/>
    <m/>
    <m/>
    <m/>
    <m/>
    <m/>
    <n v="-374"/>
  </r>
  <r>
    <x v="0"/>
    <x v="2"/>
    <x v="2848"/>
    <x v="0"/>
    <x v="2"/>
    <n v="974"/>
    <n v="1023"/>
    <n v="1886"/>
    <n v="1537"/>
    <n v="3802"/>
    <n v="2130"/>
    <n v="2152"/>
  </r>
  <r>
    <x v="0"/>
    <x v="2"/>
    <x v="2848"/>
    <x v="2"/>
    <x v="2"/>
    <n v="2"/>
    <m/>
    <m/>
    <m/>
    <m/>
    <n v="83"/>
    <m/>
  </r>
  <r>
    <x v="0"/>
    <x v="2"/>
    <x v="2849"/>
    <x v="0"/>
    <x v="1"/>
    <m/>
    <n v="-60"/>
    <n v="-209"/>
    <m/>
    <n v="-450"/>
    <m/>
    <m/>
  </r>
  <r>
    <x v="0"/>
    <x v="2"/>
    <x v="2849"/>
    <x v="0"/>
    <x v="2"/>
    <n v="14561"/>
    <n v="13508"/>
    <n v="8204"/>
    <n v="8877"/>
    <n v="12306"/>
    <n v="22794"/>
    <n v="12744"/>
  </r>
  <r>
    <x v="0"/>
    <x v="2"/>
    <x v="2849"/>
    <x v="0"/>
    <x v="3"/>
    <m/>
    <m/>
    <m/>
    <n v="353"/>
    <n v="351"/>
    <m/>
    <m/>
  </r>
  <r>
    <x v="0"/>
    <x v="2"/>
    <x v="2849"/>
    <x v="1"/>
    <x v="2"/>
    <m/>
    <m/>
    <n v="1000"/>
    <n v="1193"/>
    <n v="750"/>
    <m/>
    <m/>
  </r>
  <r>
    <x v="0"/>
    <x v="2"/>
    <x v="2850"/>
    <x v="0"/>
    <x v="2"/>
    <n v="859"/>
    <n v="154"/>
    <n v="606"/>
    <n v="413"/>
    <n v="537"/>
    <n v="425"/>
    <n v="1824"/>
  </r>
  <r>
    <x v="0"/>
    <x v="2"/>
    <x v="2850"/>
    <x v="2"/>
    <x v="2"/>
    <m/>
    <m/>
    <m/>
    <m/>
    <m/>
    <m/>
    <n v="219"/>
  </r>
  <r>
    <x v="0"/>
    <x v="2"/>
    <x v="2851"/>
    <x v="0"/>
    <x v="1"/>
    <m/>
    <n v="-36"/>
    <m/>
    <m/>
    <m/>
    <m/>
    <m/>
  </r>
  <r>
    <x v="0"/>
    <x v="2"/>
    <x v="2851"/>
    <x v="0"/>
    <x v="2"/>
    <n v="3530"/>
    <n v="2576"/>
    <n v="2286"/>
    <n v="1019"/>
    <n v="2386"/>
    <n v="2398"/>
    <n v="4948"/>
  </r>
  <r>
    <x v="0"/>
    <x v="2"/>
    <x v="2851"/>
    <x v="0"/>
    <x v="3"/>
    <m/>
    <n v="493"/>
    <m/>
    <m/>
    <m/>
    <m/>
    <m/>
  </r>
  <r>
    <x v="0"/>
    <x v="2"/>
    <x v="2851"/>
    <x v="2"/>
    <x v="2"/>
    <n v="60"/>
    <m/>
    <m/>
    <m/>
    <n v="17"/>
    <n v="75"/>
    <n v="547"/>
  </r>
  <r>
    <x v="0"/>
    <x v="2"/>
    <x v="2852"/>
    <x v="0"/>
    <x v="2"/>
    <n v="1112"/>
    <n v="700"/>
    <n v="396"/>
    <n v="313"/>
    <n v="761"/>
    <n v="524"/>
    <n v="1476"/>
  </r>
  <r>
    <x v="0"/>
    <x v="2"/>
    <x v="2852"/>
    <x v="1"/>
    <x v="2"/>
    <m/>
    <m/>
    <m/>
    <m/>
    <m/>
    <m/>
    <n v="58"/>
  </r>
  <r>
    <x v="0"/>
    <x v="2"/>
    <x v="2852"/>
    <x v="2"/>
    <x v="2"/>
    <m/>
    <n v="172"/>
    <n v="172"/>
    <m/>
    <m/>
    <m/>
    <n v="219"/>
  </r>
  <r>
    <x v="0"/>
    <x v="2"/>
    <x v="2853"/>
    <x v="0"/>
    <x v="0"/>
    <m/>
    <m/>
    <m/>
    <m/>
    <m/>
    <n v="286"/>
    <m/>
  </r>
  <r>
    <x v="0"/>
    <x v="2"/>
    <x v="2853"/>
    <x v="0"/>
    <x v="1"/>
    <m/>
    <m/>
    <m/>
    <n v="-5"/>
    <n v="-25"/>
    <m/>
    <n v="11"/>
  </r>
  <r>
    <x v="0"/>
    <x v="2"/>
    <x v="2853"/>
    <x v="0"/>
    <x v="2"/>
    <n v="3139"/>
    <n v="4078"/>
    <n v="3334"/>
    <n v="3027"/>
    <n v="2903"/>
    <n v="4271"/>
    <n v="3841"/>
  </r>
  <r>
    <x v="0"/>
    <x v="2"/>
    <x v="2853"/>
    <x v="2"/>
    <x v="2"/>
    <n v="1455"/>
    <n v="914"/>
    <n v="1997"/>
    <n v="1098"/>
    <n v="725"/>
    <n v="159"/>
    <n v="62"/>
  </r>
  <r>
    <x v="0"/>
    <x v="2"/>
    <x v="2854"/>
    <x v="0"/>
    <x v="0"/>
    <n v="251"/>
    <n v="285"/>
    <m/>
    <n v="232"/>
    <n v="132"/>
    <n v="162"/>
    <n v="811"/>
  </r>
  <r>
    <x v="0"/>
    <x v="2"/>
    <x v="2854"/>
    <x v="0"/>
    <x v="3"/>
    <n v="279"/>
    <m/>
    <m/>
    <m/>
    <m/>
    <m/>
    <m/>
  </r>
  <r>
    <x v="0"/>
    <x v="2"/>
    <x v="2854"/>
    <x v="1"/>
    <x v="0"/>
    <m/>
    <n v="153"/>
    <m/>
    <n v="134"/>
    <n v="155"/>
    <n v="155"/>
    <n v="595"/>
  </r>
  <r>
    <x v="0"/>
    <x v="2"/>
    <x v="2854"/>
    <x v="2"/>
    <x v="0"/>
    <n v="14"/>
    <m/>
    <m/>
    <n v="39"/>
    <n v="136"/>
    <n v="37"/>
    <m/>
  </r>
  <r>
    <x v="0"/>
    <x v="2"/>
    <x v="2855"/>
    <x v="0"/>
    <x v="2"/>
    <m/>
    <n v="306"/>
    <m/>
    <m/>
    <n v="603"/>
    <n v="255"/>
    <m/>
  </r>
  <r>
    <x v="0"/>
    <x v="2"/>
    <x v="2855"/>
    <x v="0"/>
    <x v="3"/>
    <n v="154"/>
    <m/>
    <n v="313"/>
    <n v="176"/>
    <m/>
    <m/>
    <m/>
  </r>
  <r>
    <x v="0"/>
    <x v="2"/>
    <x v="2856"/>
    <x v="0"/>
    <x v="0"/>
    <m/>
    <m/>
    <n v="615"/>
    <m/>
    <m/>
    <m/>
    <m/>
  </r>
  <r>
    <x v="0"/>
    <x v="2"/>
    <x v="2856"/>
    <x v="0"/>
    <x v="1"/>
    <m/>
    <m/>
    <m/>
    <n v="-615"/>
    <m/>
    <n v="-300"/>
    <m/>
  </r>
  <r>
    <x v="0"/>
    <x v="2"/>
    <x v="2856"/>
    <x v="0"/>
    <x v="2"/>
    <n v="6250"/>
    <n v="150"/>
    <n v="150"/>
    <n v="600"/>
    <n v="600"/>
    <n v="600"/>
    <n v="600"/>
  </r>
  <r>
    <x v="0"/>
    <x v="2"/>
    <x v="2857"/>
    <x v="0"/>
    <x v="2"/>
    <m/>
    <n v="778"/>
    <n v="2466"/>
    <n v="1330"/>
    <n v="2329"/>
    <n v="3325"/>
    <n v="3481"/>
  </r>
  <r>
    <x v="0"/>
    <x v="2"/>
    <x v="2857"/>
    <x v="2"/>
    <x v="2"/>
    <m/>
    <m/>
    <n v="1020"/>
    <m/>
    <n v="294"/>
    <m/>
    <m/>
  </r>
  <r>
    <x v="0"/>
    <x v="2"/>
    <x v="2858"/>
    <x v="0"/>
    <x v="3"/>
    <m/>
    <m/>
    <m/>
    <n v="154"/>
    <m/>
    <m/>
    <m/>
  </r>
  <r>
    <x v="0"/>
    <x v="2"/>
    <x v="2858"/>
    <x v="2"/>
    <x v="3"/>
    <n v="34"/>
    <m/>
    <m/>
    <m/>
    <m/>
    <m/>
    <m/>
  </r>
  <r>
    <x v="0"/>
    <x v="2"/>
    <x v="2859"/>
    <x v="0"/>
    <x v="0"/>
    <n v="2195"/>
    <n v="1012"/>
    <n v="974"/>
    <n v="433"/>
    <n v="873"/>
    <m/>
    <m/>
  </r>
  <r>
    <x v="0"/>
    <x v="2"/>
    <x v="2859"/>
    <x v="0"/>
    <x v="2"/>
    <n v="313"/>
    <m/>
    <m/>
    <n v="285"/>
    <m/>
    <m/>
    <m/>
  </r>
  <r>
    <x v="0"/>
    <x v="2"/>
    <x v="2859"/>
    <x v="2"/>
    <x v="0"/>
    <n v="46"/>
    <m/>
    <m/>
    <m/>
    <m/>
    <m/>
    <m/>
  </r>
  <r>
    <x v="0"/>
    <x v="2"/>
    <x v="2859"/>
    <x v="2"/>
    <x v="2"/>
    <n v="12"/>
    <m/>
    <m/>
    <m/>
    <m/>
    <m/>
    <m/>
  </r>
  <r>
    <x v="0"/>
    <x v="2"/>
    <x v="2860"/>
    <x v="2"/>
    <x v="2"/>
    <m/>
    <m/>
    <m/>
    <m/>
    <m/>
    <n v="283"/>
    <m/>
  </r>
  <r>
    <x v="0"/>
    <x v="2"/>
    <x v="2861"/>
    <x v="0"/>
    <x v="0"/>
    <m/>
    <n v="264"/>
    <n v="506"/>
    <n v="652"/>
    <n v="772"/>
    <m/>
    <m/>
  </r>
  <r>
    <x v="0"/>
    <x v="2"/>
    <x v="2861"/>
    <x v="0"/>
    <x v="2"/>
    <n v="596"/>
    <n v="599"/>
    <m/>
    <m/>
    <n v="450"/>
    <n v="563"/>
    <n v="118"/>
  </r>
  <r>
    <x v="0"/>
    <x v="2"/>
    <x v="2861"/>
    <x v="1"/>
    <x v="0"/>
    <m/>
    <n v="933"/>
    <n v="1960"/>
    <m/>
    <m/>
    <m/>
    <m/>
  </r>
  <r>
    <x v="0"/>
    <x v="2"/>
    <x v="2861"/>
    <x v="2"/>
    <x v="2"/>
    <m/>
    <m/>
    <m/>
    <m/>
    <m/>
    <m/>
    <n v="259"/>
  </r>
  <r>
    <x v="0"/>
    <x v="2"/>
    <x v="2862"/>
    <x v="0"/>
    <x v="2"/>
    <n v="180"/>
    <n v="1043"/>
    <n v="1342"/>
    <n v="928"/>
    <n v="1216"/>
    <n v="732"/>
    <m/>
  </r>
  <r>
    <x v="0"/>
    <x v="2"/>
    <x v="2862"/>
    <x v="0"/>
    <x v="3"/>
    <m/>
    <m/>
    <m/>
    <n v="450"/>
    <m/>
    <m/>
    <m/>
  </r>
  <r>
    <x v="0"/>
    <x v="2"/>
    <x v="2862"/>
    <x v="2"/>
    <x v="2"/>
    <m/>
    <m/>
    <n v="46"/>
    <m/>
    <m/>
    <m/>
    <m/>
  </r>
  <r>
    <x v="0"/>
    <x v="2"/>
    <x v="2863"/>
    <x v="0"/>
    <x v="0"/>
    <n v="1507"/>
    <n v="1398"/>
    <n v="1281"/>
    <n v="2443"/>
    <n v="1178"/>
    <n v="1493"/>
    <n v="943"/>
  </r>
  <r>
    <x v="0"/>
    <x v="2"/>
    <x v="2863"/>
    <x v="0"/>
    <x v="1"/>
    <m/>
    <m/>
    <n v="-79"/>
    <m/>
    <m/>
    <m/>
    <m/>
  </r>
  <r>
    <x v="0"/>
    <x v="2"/>
    <x v="2863"/>
    <x v="1"/>
    <x v="0"/>
    <n v="362"/>
    <n v="429"/>
    <n v="228"/>
    <n v="4209"/>
    <n v="286"/>
    <n v="4209"/>
    <m/>
  </r>
  <r>
    <x v="0"/>
    <x v="2"/>
    <x v="2863"/>
    <x v="2"/>
    <x v="0"/>
    <m/>
    <n v="11"/>
    <m/>
    <m/>
    <m/>
    <m/>
    <m/>
  </r>
  <r>
    <x v="0"/>
    <x v="2"/>
    <x v="2864"/>
    <x v="0"/>
    <x v="2"/>
    <n v="1514"/>
    <n v="589"/>
    <m/>
    <n v="211"/>
    <n v="150"/>
    <m/>
    <m/>
  </r>
  <r>
    <x v="0"/>
    <x v="2"/>
    <x v="2865"/>
    <x v="0"/>
    <x v="1"/>
    <n v="-21"/>
    <n v="-10"/>
    <m/>
    <n v="-33"/>
    <m/>
    <m/>
    <n v="-15"/>
  </r>
  <r>
    <x v="0"/>
    <x v="2"/>
    <x v="2865"/>
    <x v="0"/>
    <x v="2"/>
    <n v="8737"/>
    <n v="14700"/>
    <n v="22411"/>
    <n v="20912"/>
    <n v="18152"/>
    <n v="18526"/>
    <n v="30118"/>
  </r>
  <r>
    <x v="0"/>
    <x v="2"/>
    <x v="2865"/>
    <x v="1"/>
    <x v="2"/>
    <m/>
    <m/>
    <m/>
    <n v="1504"/>
    <n v="156"/>
    <n v="94"/>
    <n v="74"/>
  </r>
  <r>
    <x v="0"/>
    <x v="2"/>
    <x v="2865"/>
    <x v="2"/>
    <x v="2"/>
    <m/>
    <n v="80"/>
    <n v="129"/>
    <m/>
    <m/>
    <m/>
    <m/>
  </r>
  <r>
    <x v="0"/>
    <x v="2"/>
    <x v="2866"/>
    <x v="0"/>
    <x v="2"/>
    <m/>
    <m/>
    <m/>
    <n v="213"/>
    <m/>
    <m/>
    <m/>
  </r>
  <r>
    <x v="0"/>
    <x v="2"/>
    <x v="2867"/>
    <x v="0"/>
    <x v="2"/>
    <m/>
    <n v="738"/>
    <n v="314"/>
    <n v="399"/>
    <m/>
    <m/>
    <m/>
  </r>
  <r>
    <x v="0"/>
    <x v="2"/>
    <x v="2867"/>
    <x v="2"/>
    <x v="2"/>
    <n v="2154"/>
    <n v="3946"/>
    <n v="490"/>
    <n v="2444"/>
    <n v="1154"/>
    <m/>
    <m/>
  </r>
  <r>
    <x v="0"/>
    <x v="2"/>
    <x v="2868"/>
    <x v="0"/>
    <x v="1"/>
    <n v="-54"/>
    <m/>
    <m/>
    <n v="-104"/>
    <m/>
    <m/>
    <m/>
  </r>
  <r>
    <x v="0"/>
    <x v="2"/>
    <x v="2868"/>
    <x v="0"/>
    <x v="2"/>
    <n v="4190"/>
    <n v="5309"/>
    <n v="3444"/>
    <n v="3004"/>
    <n v="500"/>
    <n v="1050"/>
    <n v="2368"/>
  </r>
  <r>
    <x v="0"/>
    <x v="2"/>
    <x v="2869"/>
    <x v="0"/>
    <x v="3"/>
    <m/>
    <m/>
    <m/>
    <n v="333"/>
    <n v="285"/>
    <m/>
    <m/>
  </r>
  <r>
    <x v="0"/>
    <x v="2"/>
    <x v="2870"/>
    <x v="0"/>
    <x v="2"/>
    <n v="1578"/>
    <n v="1639"/>
    <n v="1869"/>
    <n v="1596"/>
    <n v="893"/>
    <n v="2142"/>
    <n v="3807"/>
  </r>
  <r>
    <x v="0"/>
    <x v="2"/>
    <x v="2871"/>
    <x v="0"/>
    <x v="2"/>
    <n v="210"/>
    <n v="4448"/>
    <n v="180"/>
    <n v="3876"/>
    <n v="3108"/>
    <n v="1322"/>
    <n v="2365"/>
  </r>
  <r>
    <x v="0"/>
    <x v="2"/>
    <x v="2872"/>
    <x v="0"/>
    <x v="1"/>
    <m/>
    <m/>
    <m/>
    <m/>
    <n v="-49"/>
    <m/>
    <m/>
  </r>
  <r>
    <x v="0"/>
    <x v="2"/>
    <x v="2872"/>
    <x v="0"/>
    <x v="2"/>
    <n v="5172"/>
    <n v="9130"/>
    <n v="11520"/>
    <n v="10949"/>
    <n v="3691"/>
    <n v="7120"/>
    <n v="4990"/>
  </r>
  <r>
    <x v="0"/>
    <x v="2"/>
    <x v="2872"/>
    <x v="1"/>
    <x v="2"/>
    <m/>
    <m/>
    <m/>
    <m/>
    <m/>
    <m/>
    <n v="1020"/>
  </r>
  <r>
    <x v="0"/>
    <x v="2"/>
    <x v="2872"/>
    <x v="2"/>
    <x v="2"/>
    <n v="172"/>
    <n v="636"/>
    <n v="207"/>
    <n v="452"/>
    <n v="150"/>
    <n v="732"/>
    <n v="284"/>
  </r>
  <r>
    <x v="0"/>
    <x v="2"/>
    <x v="2873"/>
    <x v="0"/>
    <x v="2"/>
    <n v="2331"/>
    <n v="942"/>
    <n v="917"/>
    <n v="1841"/>
    <n v="3400"/>
    <n v="1062"/>
    <n v="1860"/>
  </r>
  <r>
    <x v="0"/>
    <x v="2"/>
    <x v="2873"/>
    <x v="1"/>
    <x v="2"/>
    <m/>
    <m/>
    <m/>
    <m/>
    <n v="5100"/>
    <n v="850"/>
    <m/>
  </r>
  <r>
    <x v="0"/>
    <x v="2"/>
    <x v="2873"/>
    <x v="2"/>
    <x v="2"/>
    <n v="8247"/>
    <n v="6569"/>
    <n v="13597"/>
    <n v="8251"/>
    <n v="14119"/>
    <n v="7699"/>
    <n v="1980"/>
  </r>
  <r>
    <x v="0"/>
    <x v="2"/>
    <x v="2874"/>
    <x v="0"/>
    <x v="1"/>
    <n v="-396"/>
    <m/>
    <m/>
    <m/>
    <m/>
    <n v="-31"/>
    <m/>
  </r>
  <r>
    <x v="0"/>
    <x v="2"/>
    <x v="2874"/>
    <x v="0"/>
    <x v="2"/>
    <n v="4267"/>
    <n v="2246"/>
    <n v="3184"/>
    <n v="3124"/>
    <n v="4088"/>
    <n v="3843"/>
    <n v="4159"/>
  </r>
  <r>
    <x v="0"/>
    <x v="2"/>
    <x v="2874"/>
    <x v="2"/>
    <x v="1"/>
    <m/>
    <n v="-110"/>
    <m/>
    <m/>
    <m/>
    <m/>
    <m/>
  </r>
  <r>
    <x v="0"/>
    <x v="2"/>
    <x v="2874"/>
    <x v="2"/>
    <x v="2"/>
    <n v="110"/>
    <m/>
    <m/>
    <n v="40"/>
    <m/>
    <m/>
    <n v="19"/>
  </r>
  <r>
    <x v="0"/>
    <x v="2"/>
    <x v="2875"/>
    <x v="0"/>
    <x v="0"/>
    <n v="169"/>
    <m/>
    <m/>
    <m/>
    <m/>
    <n v="100"/>
    <m/>
  </r>
  <r>
    <x v="0"/>
    <x v="2"/>
    <x v="2875"/>
    <x v="1"/>
    <x v="0"/>
    <m/>
    <m/>
    <m/>
    <m/>
    <m/>
    <n v="292"/>
    <m/>
  </r>
  <r>
    <x v="0"/>
    <x v="2"/>
    <x v="2876"/>
    <x v="0"/>
    <x v="0"/>
    <m/>
    <m/>
    <n v="151"/>
    <m/>
    <m/>
    <m/>
    <m/>
  </r>
  <r>
    <x v="0"/>
    <x v="2"/>
    <x v="2877"/>
    <x v="0"/>
    <x v="0"/>
    <m/>
    <m/>
    <n v="36"/>
    <m/>
    <m/>
    <m/>
    <m/>
  </r>
  <r>
    <x v="0"/>
    <x v="2"/>
    <x v="2877"/>
    <x v="1"/>
    <x v="0"/>
    <m/>
    <m/>
    <n v="792"/>
    <m/>
    <m/>
    <m/>
    <m/>
  </r>
  <r>
    <x v="0"/>
    <x v="2"/>
    <x v="2878"/>
    <x v="0"/>
    <x v="2"/>
    <n v="692"/>
    <n v="1128"/>
    <n v="1104"/>
    <n v="820"/>
    <n v="940"/>
    <n v="434"/>
    <n v="1132"/>
  </r>
  <r>
    <x v="0"/>
    <x v="2"/>
    <x v="2878"/>
    <x v="2"/>
    <x v="2"/>
    <m/>
    <m/>
    <n v="31"/>
    <n v="59"/>
    <n v="138"/>
    <m/>
    <n v="66"/>
  </r>
  <r>
    <x v="0"/>
    <x v="2"/>
    <x v="2879"/>
    <x v="1"/>
    <x v="3"/>
    <m/>
    <m/>
    <m/>
    <m/>
    <n v="206"/>
    <m/>
    <m/>
  </r>
  <r>
    <x v="0"/>
    <x v="2"/>
    <x v="2880"/>
    <x v="0"/>
    <x v="2"/>
    <n v="917"/>
    <n v="1446"/>
    <n v="1055"/>
    <n v="1096"/>
    <n v="1080"/>
    <n v="979"/>
    <n v="1706"/>
  </r>
  <r>
    <x v="0"/>
    <x v="2"/>
    <x v="2880"/>
    <x v="1"/>
    <x v="2"/>
    <m/>
    <m/>
    <m/>
    <m/>
    <m/>
    <m/>
    <n v="413"/>
  </r>
  <r>
    <x v="0"/>
    <x v="2"/>
    <x v="2880"/>
    <x v="2"/>
    <x v="2"/>
    <n v="1485"/>
    <n v="210"/>
    <n v="416"/>
    <n v="774"/>
    <n v="788"/>
    <n v="872"/>
    <n v="1437"/>
  </r>
  <r>
    <x v="0"/>
    <x v="2"/>
    <x v="2881"/>
    <x v="1"/>
    <x v="0"/>
    <n v="8"/>
    <m/>
    <m/>
    <m/>
    <m/>
    <m/>
    <m/>
  </r>
  <r>
    <x v="0"/>
    <x v="2"/>
    <x v="2882"/>
    <x v="0"/>
    <x v="2"/>
    <n v="153"/>
    <m/>
    <m/>
    <n v="67"/>
    <m/>
    <m/>
    <m/>
  </r>
  <r>
    <x v="0"/>
    <x v="2"/>
    <x v="2882"/>
    <x v="2"/>
    <x v="2"/>
    <m/>
    <m/>
    <m/>
    <n v="10"/>
    <m/>
    <m/>
    <m/>
  </r>
  <r>
    <x v="0"/>
    <x v="2"/>
    <x v="2883"/>
    <x v="0"/>
    <x v="2"/>
    <n v="1132"/>
    <m/>
    <m/>
    <m/>
    <n v="482"/>
    <m/>
    <n v="262"/>
  </r>
  <r>
    <x v="0"/>
    <x v="2"/>
    <x v="2884"/>
    <x v="0"/>
    <x v="2"/>
    <m/>
    <m/>
    <n v="237"/>
    <m/>
    <m/>
    <m/>
    <n v="152"/>
  </r>
  <r>
    <x v="0"/>
    <x v="2"/>
    <x v="2885"/>
    <x v="0"/>
    <x v="2"/>
    <m/>
    <m/>
    <m/>
    <m/>
    <m/>
    <n v="156"/>
    <m/>
  </r>
  <r>
    <x v="0"/>
    <x v="2"/>
    <x v="2886"/>
    <x v="0"/>
    <x v="3"/>
    <n v="783"/>
    <n v="1071"/>
    <m/>
    <n v="484"/>
    <n v="1153"/>
    <n v="679"/>
    <n v="669"/>
  </r>
  <r>
    <x v="0"/>
    <x v="2"/>
    <x v="2887"/>
    <x v="0"/>
    <x v="2"/>
    <n v="155"/>
    <m/>
    <n v="84"/>
    <m/>
    <m/>
    <n v="156"/>
    <m/>
  </r>
  <r>
    <x v="0"/>
    <x v="2"/>
    <x v="2888"/>
    <x v="0"/>
    <x v="2"/>
    <n v="1200"/>
    <n v="355"/>
    <n v="345"/>
    <n v="5809"/>
    <n v="2581"/>
    <n v="4344"/>
    <n v="2949"/>
  </r>
  <r>
    <x v="0"/>
    <x v="2"/>
    <x v="2888"/>
    <x v="2"/>
    <x v="2"/>
    <m/>
    <m/>
    <m/>
    <m/>
    <n v="1728"/>
    <n v="1512"/>
    <n v="3672"/>
  </r>
  <r>
    <x v="0"/>
    <x v="2"/>
    <x v="2889"/>
    <x v="0"/>
    <x v="0"/>
    <n v="2491"/>
    <n v="968"/>
    <n v="1118"/>
    <n v="571"/>
    <n v="2428"/>
    <n v="1316"/>
    <n v="1257"/>
  </r>
  <r>
    <x v="0"/>
    <x v="2"/>
    <x v="2889"/>
    <x v="0"/>
    <x v="1"/>
    <n v="-59"/>
    <m/>
    <m/>
    <m/>
    <m/>
    <m/>
    <n v="-44"/>
  </r>
  <r>
    <x v="0"/>
    <x v="2"/>
    <x v="2889"/>
    <x v="0"/>
    <x v="2"/>
    <n v="79"/>
    <n v="890"/>
    <n v="1015"/>
    <n v="836"/>
    <m/>
    <m/>
    <m/>
  </r>
  <r>
    <x v="0"/>
    <x v="2"/>
    <x v="2889"/>
    <x v="1"/>
    <x v="0"/>
    <m/>
    <n v="1154"/>
    <m/>
    <m/>
    <m/>
    <m/>
    <m/>
  </r>
  <r>
    <x v="0"/>
    <x v="2"/>
    <x v="2889"/>
    <x v="1"/>
    <x v="1"/>
    <m/>
    <m/>
    <n v="-71"/>
    <m/>
    <m/>
    <m/>
    <m/>
  </r>
  <r>
    <x v="0"/>
    <x v="2"/>
    <x v="2889"/>
    <x v="1"/>
    <x v="2"/>
    <m/>
    <m/>
    <n v="163"/>
    <m/>
    <m/>
    <m/>
    <m/>
  </r>
  <r>
    <x v="0"/>
    <x v="2"/>
    <x v="2889"/>
    <x v="2"/>
    <x v="0"/>
    <n v="142"/>
    <m/>
    <m/>
    <n v="6"/>
    <n v="16"/>
    <m/>
    <n v="77"/>
  </r>
  <r>
    <x v="0"/>
    <x v="2"/>
    <x v="2889"/>
    <x v="2"/>
    <x v="2"/>
    <n v="630"/>
    <n v="630"/>
    <n v="827"/>
    <n v="662"/>
    <m/>
    <m/>
    <m/>
  </r>
  <r>
    <x v="0"/>
    <x v="2"/>
    <x v="2890"/>
    <x v="0"/>
    <x v="3"/>
    <m/>
    <m/>
    <m/>
    <m/>
    <m/>
    <n v="344"/>
    <m/>
  </r>
  <r>
    <x v="0"/>
    <x v="2"/>
    <x v="2891"/>
    <x v="0"/>
    <x v="0"/>
    <m/>
    <m/>
    <n v="22"/>
    <m/>
    <m/>
    <m/>
    <m/>
  </r>
  <r>
    <x v="0"/>
    <x v="2"/>
    <x v="2891"/>
    <x v="0"/>
    <x v="2"/>
    <n v="456"/>
    <n v="375"/>
    <m/>
    <n v="214"/>
    <m/>
    <n v="220"/>
    <n v="550"/>
  </r>
  <r>
    <x v="0"/>
    <x v="2"/>
    <x v="2891"/>
    <x v="2"/>
    <x v="2"/>
    <m/>
    <m/>
    <n v="150"/>
    <m/>
    <m/>
    <m/>
    <m/>
  </r>
  <r>
    <x v="0"/>
    <x v="2"/>
    <x v="2892"/>
    <x v="0"/>
    <x v="0"/>
    <m/>
    <n v="248"/>
    <n v="184"/>
    <n v="411"/>
    <n v="251"/>
    <n v="38"/>
    <n v="212"/>
  </r>
  <r>
    <x v="0"/>
    <x v="2"/>
    <x v="2892"/>
    <x v="1"/>
    <x v="0"/>
    <m/>
    <m/>
    <m/>
    <m/>
    <n v="711"/>
    <n v="237"/>
    <n v="412"/>
  </r>
  <r>
    <x v="0"/>
    <x v="2"/>
    <x v="2893"/>
    <x v="0"/>
    <x v="2"/>
    <m/>
    <m/>
    <m/>
    <m/>
    <n v="652"/>
    <m/>
    <n v="628"/>
  </r>
  <r>
    <x v="0"/>
    <x v="2"/>
    <x v="2893"/>
    <x v="1"/>
    <x v="2"/>
    <m/>
    <m/>
    <m/>
    <m/>
    <n v="76"/>
    <m/>
    <m/>
  </r>
  <r>
    <x v="0"/>
    <x v="2"/>
    <x v="2893"/>
    <x v="2"/>
    <x v="2"/>
    <m/>
    <m/>
    <m/>
    <m/>
    <n v="20"/>
    <m/>
    <m/>
  </r>
  <r>
    <x v="0"/>
    <x v="2"/>
    <x v="2894"/>
    <x v="0"/>
    <x v="1"/>
    <m/>
    <n v="-472"/>
    <m/>
    <m/>
    <m/>
    <m/>
    <m/>
  </r>
  <r>
    <x v="0"/>
    <x v="2"/>
    <x v="2894"/>
    <x v="0"/>
    <x v="2"/>
    <m/>
    <m/>
    <m/>
    <m/>
    <n v="156"/>
    <n v="274"/>
    <n v="339"/>
  </r>
  <r>
    <x v="0"/>
    <x v="2"/>
    <x v="2895"/>
    <x v="0"/>
    <x v="2"/>
    <m/>
    <n v="264"/>
    <n v="206"/>
    <m/>
    <m/>
    <m/>
    <m/>
  </r>
  <r>
    <x v="0"/>
    <x v="2"/>
    <x v="2895"/>
    <x v="2"/>
    <x v="2"/>
    <m/>
    <m/>
    <n v="10"/>
    <m/>
    <m/>
    <m/>
    <m/>
  </r>
  <r>
    <x v="0"/>
    <x v="2"/>
    <x v="2896"/>
    <x v="0"/>
    <x v="3"/>
    <m/>
    <n v="332"/>
    <n v="29"/>
    <m/>
    <n v="48"/>
    <m/>
    <m/>
  </r>
  <r>
    <x v="0"/>
    <x v="2"/>
    <x v="2896"/>
    <x v="1"/>
    <x v="3"/>
    <m/>
    <n v="1596"/>
    <n v="1838"/>
    <n v="383"/>
    <n v="12258"/>
    <n v="10523"/>
    <n v="1163"/>
  </r>
  <r>
    <x v="0"/>
    <x v="2"/>
    <x v="2896"/>
    <x v="2"/>
    <x v="3"/>
    <m/>
    <m/>
    <m/>
    <m/>
    <n v="317"/>
    <m/>
    <m/>
  </r>
  <r>
    <x v="0"/>
    <x v="2"/>
    <x v="2897"/>
    <x v="0"/>
    <x v="2"/>
    <m/>
    <n v="290"/>
    <n v="86"/>
    <m/>
    <m/>
    <m/>
    <m/>
  </r>
  <r>
    <x v="0"/>
    <x v="2"/>
    <x v="2897"/>
    <x v="2"/>
    <x v="1"/>
    <m/>
    <m/>
    <m/>
    <m/>
    <n v="-10"/>
    <m/>
    <m/>
  </r>
  <r>
    <x v="0"/>
    <x v="2"/>
    <x v="2897"/>
    <x v="2"/>
    <x v="2"/>
    <m/>
    <m/>
    <n v="10"/>
    <m/>
    <m/>
    <m/>
    <m/>
  </r>
  <r>
    <x v="0"/>
    <x v="2"/>
    <x v="2898"/>
    <x v="0"/>
    <x v="2"/>
    <n v="4090"/>
    <n v="2500"/>
    <n v="1895"/>
    <n v="1118"/>
    <n v="950"/>
    <n v="900"/>
    <n v="1050"/>
  </r>
  <r>
    <x v="0"/>
    <x v="2"/>
    <x v="2899"/>
    <x v="0"/>
    <x v="2"/>
    <n v="876"/>
    <n v="733"/>
    <n v="1258"/>
    <n v="1077"/>
    <n v="1309"/>
    <n v="635"/>
    <n v="661"/>
  </r>
  <r>
    <x v="0"/>
    <x v="2"/>
    <x v="2899"/>
    <x v="2"/>
    <x v="2"/>
    <n v="54"/>
    <n v="116"/>
    <n v="154"/>
    <n v="90"/>
    <n v="111"/>
    <n v="86"/>
    <n v="53"/>
  </r>
  <r>
    <x v="0"/>
    <x v="2"/>
    <x v="2900"/>
    <x v="0"/>
    <x v="0"/>
    <m/>
    <n v="148"/>
    <m/>
    <m/>
    <n v="150"/>
    <m/>
    <m/>
  </r>
  <r>
    <x v="0"/>
    <x v="2"/>
    <x v="2900"/>
    <x v="1"/>
    <x v="0"/>
    <m/>
    <m/>
    <m/>
    <m/>
    <n v="232"/>
    <m/>
    <m/>
  </r>
  <r>
    <x v="0"/>
    <x v="2"/>
    <x v="2900"/>
    <x v="2"/>
    <x v="0"/>
    <m/>
    <n v="7"/>
    <m/>
    <m/>
    <m/>
    <m/>
    <m/>
  </r>
  <r>
    <x v="0"/>
    <x v="2"/>
    <x v="2901"/>
    <x v="0"/>
    <x v="0"/>
    <n v="275"/>
    <n v="1408"/>
    <n v="1871"/>
    <n v="812"/>
    <n v="1049"/>
    <n v="1452"/>
    <n v="2329"/>
  </r>
  <r>
    <x v="0"/>
    <x v="2"/>
    <x v="2901"/>
    <x v="1"/>
    <x v="0"/>
    <m/>
    <n v="928"/>
    <n v="24"/>
    <n v="17"/>
    <m/>
    <m/>
    <m/>
  </r>
  <r>
    <x v="0"/>
    <x v="2"/>
    <x v="2901"/>
    <x v="2"/>
    <x v="0"/>
    <m/>
    <m/>
    <n v="24"/>
    <n v="119"/>
    <n v="38"/>
    <n v="3"/>
    <n v="8"/>
  </r>
  <r>
    <x v="0"/>
    <x v="2"/>
    <x v="2902"/>
    <x v="0"/>
    <x v="1"/>
    <m/>
    <m/>
    <m/>
    <m/>
    <m/>
    <n v="-16"/>
    <m/>
  </r>
  <r>
    <x v="0"/>
    <x v="2"/>
    <x v="2902"/>
    <x v="0"/>
    <x v="2"/>
    <m/>
    <n v="264"/>
    <m/>
    <n v="208"/>
    <n v="164"/>
    <m/>
    <m/>
  </r>
  <r>
    <x v="0"/>
    <x v="2"/>
    <x v="2903"/>
    <x v="0"/>
    <x v="2"/>
    <n v="376"/>
    <n v="354"/>
    <n v="153"/>
    <n v="332"/>
    <n v="285"/>
    <n v="205"/>
    <n v="158"/>
  </r>
  <r>
    <x v="0"/>
    <x v="2"/>
    <x v="2903"/>
    <x v="2"/>
    <x v="2"/>
    <n v="68"/>
    <n v="68"/>
    <n v="204"/>
    <m/>
    <n v="204"/>
    <m/>
    <n v="136"/>
  </r>
  <r>
    <x v="0"/>
    <x v="2"/>
    <x v="2904"/>
    <x v="0"/>
    <x v="2"/>
    <m/>
    <n v="81"/>
    <n v="54"/>
    <n v="189"/>
    <m/>
    <n v="425"/>
    <m/>
  </r>
  <r>
    <x v="0"/>
    <x v="2"/>
    <x v="2904"/>
    <x v="2"/>
    <x v="2"/>
    <m/>
    <n v="10"/>
    <n v="10"/>
    <m/>
    <m/>
    <m/>
    <m/>
  </r>
  <r>
    <x v="0"/>
    <x v="2"/>
    <x v="2905"/>
    <x v="0"/>
    <x v="0"/>
    <n v="383"/>
    <m/>
    <n v="144"/>
    <n v="144"/>
    <n v="288"/>
    <m/>
    <m/>
  </r>
  <r>
    <x v="0"/>
    <x v="2"/>
    <x v="2905"/>
    <x v="0"/>
    <x v="2"/>
    <m/>
    <m/>
    <n v="144"/>
    <m/>
    <m/>
    <m/>
    <m/>
  </r>
  <r>
    <x v="0"/>
    <x v="2"/>
    <x v="2906"/>
    <x v="0"/>
    <x v="0"/>
    <m/>
    <m/>
    <m/>
    <n v="17"/>
    <m/>
    <m/>
    <m/>
  </r>
  <r>
    <x v="0"/>
    <x v="2"/>
    <x v="2906"/>
    <x v="1"/>
    <x v="0"/>
    <m/>
    <m/>
    <m/>
    <n v="136"/>
    <m/>
    <n v="154"/>
    <n v="160"/>
  </r>
  <r>
    <x v="0"/>
    <x v="2"/>
    <x v="2907"/>
    <x v="0"/>
    <x v="2"/>
    <n v="170"/>
    <m/>
    <m/>
    <m/>
    <m/>
    <m/>
    <m/>
  </r>
  <r>
    <x v="0"/>
    <x v="2"/>
    <x v="2908"/>
    <x v="0"/>
    <x v="0"/>
    <n v="1475"/>
    <n v="1856"/>
    <n v="1992"/>
    <n v="1337"/>
    <n v="1638"/>
    <n v="2043"/>
    <n v="2179"/>
  </r>
  <r>
    <x v="0"/>
    <x v="2"/>
    <x v="2908"/>
    <x v="1"/>
    <x v="0"/>
    <m/>
    <m/>
    <m/>
    <m/>
    <m/>
    <n v="36"/>
    <m/>
  </r>
  <r>
    <x v="0"/>
    <x v="2"/>
    <x v="2908"/>
    <x v="2"/>
    <x v="0"/>
    <m/>
    <m/>
    <n v="10"/>
    <m/>
    <m/>
    <n v="96"/>
    <n v="20"/>
  </r>
  <r>
    <x v="0"/>
    <x v="2"/>
    <x v="2909"/>
    <x v="0"/>
    <x v="2"/>
    <n v="3"/>
    <m/>
    <m/>
    <m/>
    <m/>
    <m/>
    <m/>
  </r>
  <r>
    <x v="0"/>
    <x v="2"/>
    <x v="2909"/>
    <x v="0"/>
    <x v="3"/>
    <m/>
    <m/>
    <n v="602"/>
    <n v="167"/>
    <n v="380"/>
    <n v="163"/>
    <n v="352"/>
  </r>
  <r>
    <x v="0"/>
    <x v="2"/>
    <x v="2909"/>
    <x v="1"/>
    <x v="3"/>
    <m/>
    <m/>
    <m/>
    <m/>
    <n v="5513"/>
    <m/>
    <m/>
  </r>
  <r>
    <x v="0"/>
    <x v="2"/>
    <x v="2910"/>
    <x v="0"/>
    <x v="0"/>
    <n v="725"/>
    <n v="921"/>
    <n v="1023"/>
    <n v="437"/>
    <n v="382"/>
    <n v="272"/>
    <n v="2182"/>
  </r>
  <r>
    <x v="0"/>
    <x v="2"/>
    <x v="2910"/>
    <x v="0"/>
    <x v="1"/>
    <m/>
    <m/>
    <m/>
    <m/>
    <m/>
    <m/>
    <n v="-82"/>
  </r>
  <r>
    <x v="0"/>
    <x v="2"/>
    <x v="2910"/>
    <x v="0"/>
    <x v="2"/>
    <n v="250"/>
    <m/>
    <n v="188"/>
    <m/>
    <n v="175"/>
    <m/>
    <m/>
  </r>
  <r>
    <x v="0"/>
    <x v="2"/>
    <x v="2910"/>
    <x v="2"/>
    <x v="0"/>
    <m/>
    <n v="54"/>
    <n v="224"/>
    <n v="180"/>
    <n v="225"/>
    <n v="140"/>
    <n v="313"/>
  </r>
  <r>
    <x v="0"/>
    <x v="2"/>
    <x v="2910"/>
    <x v="2"/>
    <x v="1"/>
    <m/>
    <m/>
    <m/>
    <m/>
    <m/>
    <m/>
    <n v="-119"/>
  </r>
  <r>
    <x v="0"/>
    <x v="2"/>
    <x v="2910"/>
    <x v="2"/>
    <x v="2"/>
    <m/>
    <m/>
    <n v="71"/>
    <m/>
    <n v="105"/>
    <m/>
    <m/>
  </r>
  <r>
    <x v="0"/>
    <x v="2"/>
    <x v="2911"/>
    <x v="0"/>
    <x v="2"/>
    <n v="463"/>
    <n v="471"/>
    <n v="485"/>
    <n v="744"/>
    <n v="1337"/>
    <n v="1018"/>
    <n v="232"/>
  </r>
  <r>
    <x v="0"/>
    <x v="2"/>
    <x v="2911"/>
    <x v="0"/>
    <x v="3"/>
    <m/>
    <m/>
    <m/>
    <m/>
    <m/>
    <m/>
    <n v="531"/>
  </r>
  <r>
    <x v="0"/>
    <x v="2"/>
    <x v="2911"/>
    <x v="1"/>
    <x v="2"/>
    <m/>
    <n v="159"/>
    <n v="747"/>
    <n v="267"/>
    <n v="443"/>
    <m/>
    <m/>
  </r>
  <r>
    <x v="0"/>
    <x v="2"/>
    <x v="2911"/>
    <x v="1"/>
    <x v="3"/>
    <m/>
    <m/>
    <m/>
    <m/>
    <m/>
    <m/>
    <n v="852"/>
  </r>
  <r>
    <x v="0"/>
    <x v="2"/>
    <x v="2911"/>
    <x v="2"/>
    <x v="2"/>
    <n v="2231"/>
    <n v="4357"/>
    <n v="1044"/>
    <n v="87"/>
    <n v="1644"/>
    <n v="522"/>
    <m/>
  </r>
  <r>
    <x v="0"/>
    <x v="2"/>
    <x v="2912"/>
    <x v="0"/>
    <x v="2"/>
    <n v="290"/>
    <n v="480"/>
    <n v="320"/>
    <n v="240"/>
    <n v="360"/>
    <n v="240"/>
    <n v="240"/>
  </r>
  <r>
    <x v="0"/>
    <x v="2"/>
    <x v="2913"/>
    <x v="0"/>
    <x v="2"/>
    <m/>
    <m/>
    <m/>
    <m/>
    <n v="160"/>
    <m/>
    <m/>
  </r>
  <r>
    <x v="0"/>
    <x v="2"/>
    <x v="2913"/>
    <x v="0"/>
    <x v="3"/>
    <n v="320"/>
    <n v="101"/>
    <n v="75"/>
    <n v="208"/>
    <n v="316"/>
    <n v="122"/>
    <n v="92"/>
  </r>
  <r>
    <x v="0"/>
    <x v="2"/>
    <x v="2913"/>
    <x v="2"/>
    <x v="3"/>
    <m/>
    <m/>
    <m/>
    <m/>
    <n v="3"/>
    <m/>
    <m/>
  </r>
  <r>
    <x v="0"/>
    <x v="2"/>
    <x v="2914"/>
    <x v="0"/>
    <x v="0"/>
    <m/>
    <m/>
    <m/>
    <m/>
    <n v="441"/>
    <n v="318"/>
    <m/>
  </r>
  <r>
    <x v="0"/>
    <x v="2"/>
    <x v="2914"/>
    <x v="1"/>
    <x v="0"/>
    <m/>
    <m/>
    <m/>
    <m/>
    <m/>
    <n v="318"/>
    <m/>
  </r>
  <r>
    <x v="0"/>
    <x v="2"/>
    <x v="2915"/>
    <x v="0"/>
    <x v="2"/>
    <n v="191"/>
    <m/>
    <m/>
    <m/>
    <m/>
    <m/>
    <m/>
  </r>
  <r>
    <x v="0"/>
    <x v="2"/>
    <x v="2916"/>
    <x v="2"/>
    <x v="2"/>
    <n v="342"/>
    <n v="114"/>
    <n v="342"/>
    <n v="228"/>
    <m/>
    <n v="342"/>
    <n v="964"/>
  </r>
  <r>
    <x v="0"/>
    <x v="2"/>
    <x v="2917"/>
    <x v="0"/>
    <x v="2"/>
    <n v="232"/>
    <m/>
    <n v="227"/>
    <n v="307"/>
    <n v="186"/>
    <n v="3738"/>
    <n v="215"/>
  </r>
  <r>
    <x v="0"/>
    <x v="2"/>
    <x v="2917"/>
    <x v="1"/>
    <x v="2"/>
    <m/>
    <m/>
    <m/>
    <m/>
    <n v="71"/>
    <m/>
    <m/>
  </r>
  <r>
    <x v="0"/>
    <x v="2"/>
    <x v="2917"/>
    <x v="2"/>
    <x v="2"/>
    <m/>
    <n v="208"/>
    <n v="202"/>
    <m/>
    <n v="101"/>
    <m/>
    <n v="101"/>
  </r>
  <r>
    <x v="0"/>
    <x v="2"/>
    <x v="2918"/>
    <x v="0"/>
    <x v="1"/>
    <m/>
    <n v="-187"/>
    <m/>
    <m/>
    <m/>
    <n v="-247"/>
    <n v="-420"/>
  </r>
  <r>
    <x v="0"/>
    <x v="2"/>
    <x v="2918"/>
    <x v="0"/>
    <x v="3"/>
    <n v="783"/>
    <n v="1230"/>
    <n v="2479"/>
    <n v="3764"/>
    <n v="2525"/>
    <n v="906"/>
    <n v="2511"/>
  </r>
  <r>
    <x v="0"/>
    <x v="2"/>
    <x v="2918"/>
    <x v="1"/>
    <x v="3"/>
    <m/>
    <n v="589"/>
    <n v="1293"/>
    <n v="397"/>
    <n v="1741"/>
    <n v="640"/>
    <n v="633"/>
  </r>
  <r>
    <x v="0"/>
    <x v="2"/>
    <x v="2918"/>
    <x v="2"/>
    <x v="3"/>
    <n v="1400"/>
    <n v="1494"/>
    <n v="2283"/>
    <n v="1165"/>
    <n v="1982"/>
    <n v="1203"/>
    <n v="2250"/>
  </r>
  <r>
    <x v="0"/>
    <x v="2"/>
    <x v="2919"/>
    <x v="0"/>
    <x v="2"/>
    <m/>
    <n v="230"/>
    <n v="266"/>
    <n v="1102"/>
    <n v="808"/>
    <n v="422"/>
    <n v="634"/>
  </r>
  <r>
    <x v="0"/>
    <x v="2"/>
    <x v="2919"/>
    <x v="2"/>
    <x v="2"/>
    <m/>
    <m/>
    <n v="10"/>
    <m/>
    <m/>
    <m/>
    <m/>
  </r>
  <r>
    <x v="0"/>
    <x v="2"/>
    <x v="2920"/>
    <x v="0"/>
    <x v="2"/>
    <m/>
    <m/>
    <m/>
    <m/>
    <n v="387"/>
    <n v="542"/>
    <m/>
  </r>
  <r>
    <x v="0"/>
    <x v="2"/>
    <x v="2921"/>
    <x v="0"/>
    <x v="0"/>
    <m/>
    <m/>
    <m/>
    <n v="3259"/>
    <m/>
    <m/>
    <m/>
  </r>
  <r>
    <x v="0"/>
    <x v="2"/>
    <x v="2921"/>
    <x v="0"/>
    <x v="2"/>
    <m/>
    <n v="4"/>
    <m/>
    <m/>
    <m/>
    <m/>
    <m/>
  </r>
  <r>
    <x v="0"/>
    <x v="2"/>
    <x v="2921"/>
    <x v="2"/>
    <x v="0"/>
    <m/>
    <m/>
    <m/>
    <m/>
    <n v="773"/>
    <m/>
    <m/>
  </r>
  <r>
    <x v="0"/>
    <x v="2"/>
    <x v="2922"/>
    <x v="0"/>
    <x v="0"/>
    <n v="1486"/>
    <n v="2304"/>
    <n v="1189"/>
    <n v="1099"/>
    <n v="1534"/>
    <n v="950"/>
    <n v="987"/>
  </r>
  <r>
    <x v="0"/>
    <x v="2"/>
    <x v="2922"/>
    <x v="2"/>
    <x v="0"/>
    <m/>
    <m/>
    <m/>
    <n v="32"/>
    <m/>
    <m/>
    <m/>
  </r>
  <r>
    <x v="0"/>
    <x v="2"/>
    <x v="2923"/>
    <x v="0"/>
    <x v="1"/>
    <n v="-7"/>
    <m/>
    <m/>
    <m/>
    <m/>
    <m/>
    <m/>
  </r>
  <r>
    <x v="0"/>
    <x v="2"/>
    <x v="2923"/>
    <x v="0"/>
    <x v="2"/>
    <n v="510"/>
    <n v="446"/>
    <n v="2005"/>
    <n v="4937"/>
    <n v="1148"/>
    <n v="941"/>
    <n v="245"/>
  </r>
  <r>
    <x v="0"/>
    <x v="2"/>
    <x v="2923"/>
    <x v="2"/>
    <x v="1"/>
    <m/>
    <m/>
    <m/>
    <m/>
    <m/>
    <m/>
    <n v="-10"/>
  </r>
  <r>
    <x v="0"/>
    <x v="2"/>
    <x v="2923"/>
    <x v="2"/>
    <x v="2"/>
    <m/>
    <m/>
    <n v="11"/>
    <n v="26"/>
    <m/>
    <n v="43"/>
    <m/>
  </r>
  <r>
    <x v="0"/>
    <x v="2"/>
    <x v="2924"/>
    <x v="0"/>
    <x v="2"/>
    <n v="88"/>
    <m/>
    <n v="260"/>
    <n v="159"/>
    <n v="276"/>
    <n v="197"/>
    <n v="449"/>
  </r>
  <r>
    <x v="0"/>
    <x v="2"/>
    <x v="2925"/>
    <x v="0"/>
    <x v="0"/>
    <n v="939"/>
    <n v="536"/>
    <n v="1746"/>
    <n v="988"/>
    <n v="1461"/>
    <n v="1068"/>
    <n v="885"/>
  </r>
  <r>
    <x v="0"/>
    <x v="2"/>
    <x v="2926"/>
    <x v="0"/>
    <x v="2"/>
    <n v="54"/>
    <m/>
    <n v="126"/>
    <n v="113"/>
    <n v="169"/>
    <m/>
    <m/>
  </r>
  <r>
    <x v="0"/>
    <x v="2"/>
    <x v="2926"/>
    <x v="2"/>
    <x v="2"/>
    <n v="10"/>
    <m/>
    <n v="32"/>
    <n v="10"/>
    <n v="11"/>
    <m/>
    <m/>
  </r>
  <r>
    <x v="0"/>
    <x v="2"/>
    <x v="2927"/>
    <x v="0"/>
    <x v="0"/>
    <m/>
    <m/>
    <m/>
    <n v="170"/>
    <n v="522"/>
    <n v="188"/>
    <m/>
  </r>
  <r>
    <x v="0"/>
    <x v="2"/>
    <x v="2928"/>
    <x v="0"/>
    <x v="0"/>
    <m/>
    <m/>
    <n v="122"/>
    <m/>
    <m/>
    <m/>
    <m/>
  </r>
  <r>
    <x v="0"/>
    <x v="2"/>
    <x v="2928"/>
    <x v="0"/>
    <x v="3"/>
    <n v="72"/>
    <m/>
    <m/>
    <n v="361"/>
    <n v="361"/>
    <n v="160"/>
    <m/>
  </r>
  <r>
    <x v="0"/>
    <x v="2"/>
    <x v="2928"/>
    <x v="1"/>
    <x v="3"/>
    <m/>
    <m/>
    <m/>
    <n v="245"/>
    <n v="834"/>
    <n v="489"/>
    <n v="1424"/>
  </r>
  <r>
    <x v="0"/>
    <x v="2"/>
    <x v="2929"/>
    <x v="0"/>
    <x v="1"/>
    <m/>
    <m/>
    <m/>
    <m/>
    <n v="-609"/>
    <n v="-329"/>
    <m/>
  </r>
  <r>
    <x v="0"/>
    <x v="2"/>
    <x v="2929"/>
    <x v="0"/>
    <x v="2"/>
    <n v="18"/>
    <n v="60"/>
    <n v="39"/>
    <m/>
    <n v="178"/>
    <n v="326"/>
    <n v="23"/>
  </r>
  <r>
    <x v="0"/>
    <x v="2"/>
    <x v="2929"/>
    <x v="0"/>
    <x v="3"/>
    <n v="4065"/>
    <n v="7510"/>
    <n v="7156"/>
    <n v="6774"/>
    <n v="6410"/>
    <n v="6264"/>
    <n v="5786"/>
  </r>
  <r>
    <x v="0"/>
    <x v="2"/>
    <x v="2929"/>
    <x v="1"/>
    <x v="3"/>
    <m/>
    <m/>
    <m/>
    <m/>
    <m/>
    <n v="381"/>
    <n v="1181"/>
  </r>
  <r>
    <x v="0"/>
    <x v="2"/>
    <x v="2929"/>
    <x v="2"/>
    <x v="3"/>
    <m/>
    <n v="5"/>
    <n v="19"/>
    <n v="5"/>
    <n v="25"/>
    <n v="28"/>
    <n v="10"/>
  </r>
  <r>
    <x v="0"/>
    <x v="2"/>
    <x v="2930"/>
    <x v="0"/>
    <x v="0"/>
    <m/>
    <m/>
    <m/>
    <n v="242"/>
    <m/>
    <m/>
    <m/>
  </r>
  <r>
    <x v="0"/>
    <x v="2"/>
    <x v="2930"/>
    <x v="0"/>
    <x v="1"/>
    <n v="-20"/>
    <m/>
    <m/>
    <m/>
    <m/>
    <m/>
    <m/>
  </r>
  <r>
    <x v="0"/>
    <x v="2"/>
    <x v="2930"/>
    <x v="0"/>
    <x v="2"/>
    <n v="1411"/>
    <n v="1114"/>
    <n v="725"/>
    <n v="422"/>
    <n v="323"/>
    <n v="493"/>
    <n v="555"/>
  </r>
  <r>
    <x v="0"/>
    <x v="2"/>
    <x v="2930"/>
    <x v="2"/>
    <x v="2"/>
    <n v="30"/>
    <n v="138"/>
    <m/>
    <m/>
    <m/>
    <n v="86"/>
    <m/>
  </r>
  <r>
    <x v="0"/>
    <x v="2"/>
    <x v="2931"/>
    <x v="0"/>
    <x v="0"/>
    <m/>
    <m/>
    <m/>
    <m/>
    <m/>
    <n v="694"/>
    <m/>
  </r>
  <r>
    <x v="0"/>
    <x v="2"/>
    <x v="2931"/>
    <x v="0"/>
    <x v="1"/>
    <m/>
    <m/>
    <m/>
    <m/>
    <m/>
    <m/>
    <n v="-15"/>
  </r>
  <r>
    <x v="0"/>
    <x v="2"/>
    <x v="2931"/>
    <x v="0"/>
    <x v="2"/>
    <n v="3198"/>
    <n v="1163"/>
    <n v="234"/>
    <m/>
    <n v="575"/>
    <n v="2415"/>
    <n v="417"/>
  </r>
  <r>
    <x v="0"/>
    <x v="2"/>
    <x v="2931"/>
    <x v="1"/>
    <x v="0"/>
    <m/>
    <n v="1447"/>
    <m/>
    <m/>
    <n v="1274"/>
    <n v="1298"/>
    <n v="413"/>
  </r>
  <r>
    <x v="0"/>
    <x v="2"/>
    <x v="2931"/>
    <x v="1"/>
    <x v="2"/>
    <n v="635"/>
    <m/>
    <m/>
    <m/>
    <m/>
    <n v="976"/>
    <n v="1239"/>
  </r>
  <r>
    <x v="0"/>
    <x v="2"/>
    <x v="2932"/>
    <x v="0"/>
    <x v="0"/>
    <m/>
    <m/>
    <m/>
    <m/>
    <m/>
    <n v="75"/>
    <n v="4419"/>
  </r>
  <r>
    <x v="0"/>
    <x v="2"/>
    <x v="2932"/>
    <x v="1"/>
    <x v="0"/>
    <m/>
    <m/>
    <m/>
    <m/>
    <m/>
    <n v="109"/>
    <m/>
  </r>
  <r>
    <x v="0"/>
    <x v="2"/>
    <x v="2932"/>
    <x v="2"/>
    <x v="0"/>
    <m/>
    <m/>
    <m/>
    <n v="50"/>
    <m/>
    <n v="31"/>
    <m/>
  </r>
  <r>
    <x v="0"/>
    <x v="2"/>
    <x v="2933"/>
    <x v="0"/>
    <x v="1"/>
    <m/>
    <m/>
    <n v="-117"/>
    <m/>
    <m/>
    <m/>
    <m/>
  </r>
  <r>
    <x v="0"/>
    <x v="2"/>
    <x v="2933"/>
    <x v="0"/>
    <x v="2"/>
    <n v="837"/>
    <n v="821"/>
    <n v="799"/>
    <n v="234"/>
    <n v="614"/>
    <n v="493"/>
    <n v="688"/>
  </r>
  <r>
    <x v="0"/>
    <x v="2"/>
    <x v="2933"/>
    <x v="2"/>
    <x v="2"/>
    <m/>
    <m/>
    <m/>
    <m/>
    <m/>
    <n v="313"/>
    <m/>
  </r>
  <r>
    <x v="0"/>
    <x v="2"/>
    <x v="2934"/>
    <x v="0"/>
    <x v="2"/>
    <m/>
    <m/>
    <m/>
    <m/>
    <m/>
    <m/>
    <n v="26"/>
  </r>
  <r>
    <x v="0"/>
    <x v="2"/>
    <x v="2934"/>
    <x v="0"/>
    <x v="3"/>
    <n v="727"/>
    <n v="482"/>
    <m/>
    <n v="151"/>
    <n v="284"/>
    <n v="529"/>
    <n v="297"/>
  </r>
  <r>
    <x v="0"/>
    <x v="2"/>
    <x v="2934"/>
    <x v="1"/>
    <x v="3"/>
    <n v="479"/>
    <m/>
    <m/>
    <m/>
    <n v="979"/>
    <m/>
    <m/>
  </r>
  <r>
    <x v="0"/>
    <x v="2"/>
    <x v="2935"/>
    <x v="0"/>
    <x v="2"/>
    <n v="1073"/>
    <m/>
    <m/>
    <n v="1077"/>
    <n v="440"/>
    <n v="200"/>
    <n v="264"/>
  </r>
  <r>
    <x v="0"/>
    <x v="2"/>
    <x v="2936"/>
    <x v="0"/>
    <x v="0"/>
    <n v="589"/>
    <n v="65"/>
    <n v="905"/>
    <n v="1045"/>
    <n v="1100"/>
    <n v="1978"/>
    <n v="1197"/>
  </r>
  <r>
    <x v="0"/>
    <x v="2"/>
    <x v="2936"/>
    <x v="1"/>
    <x v="0"/>
    <n v="1838"/>
    <n v="4594"/>
    <n v="1949"/>
    <n v="919"/>
    <n v="9522"/>
    <n v="76"/>
    <m/>
  </r>
  <r>
    <x v="0"/>
    <x v="2"/>
    <x v="2936"/>
    <x v="2"/>
    <x v="0"/>
    <m/>
    <m/>
    <m/>
    <m/>
    <n v="63"/>
    <m/>
    <m/>
  </r>
  <r>
    <x v="0"/>
    <x v="2"/>
    <x v="2937"/>
    <x v="0"/>
    <x v="0"/>
    <m/>
    <m/>
    <m/>
    <n v="240"/>
    <m/>
    <m/>
    <n v="78"/>
  </r>
  <r>
    <x v="0"/>
    <x v="2"/>
    <x v="2938"/>
    <x v="0"/>
    <x v="1"/>
    <m/>
    <m/>
    <m/>
    <m/>
    <m/>
    <n v="-45"/>
    <m/>
  </r>
  <r>
    <x v="0"/>
    <x v="2"/>
    <x v="2938"/>
    <x v="0"/>
    <x v="2"/>
    <n v="1359"/>
    <n v="1090"/>
    <n v="1844"/>
    <n v="1426"/>
    <n v="1637"/>
    <n v="2641"/>
    <n v="1903"/>
  </r>
  <r>
    <x v="0"/>
    <x v="2"/>
    <x v="2939"/>
    <x v="0"/>
    <x v="2"/>
    <n v="316"/>
    <n v="159"/>
    <m/>
    <n v="223"/>
    <m/>
    <m/>
    <n v="168"/>
  </r>
  <r>
    <x v="0"/>
    <x v="2"/>
    <x v="2940"/>
    <x v="0"/>
    <x v="2"/>
    <m/>
    <n v="252"/>
    <m/>
    <m/>
    <m/>
    <m/>
    <m/>
  </r>
  <r>
    <x v="0"/>
    <x v="2"/>
    <x v="2940"/>
    <x v="0"/>
    <x v="3"/>
    <n v="1729"/>
    <n v="2150"/>
    <n v="1291"/>
    <n v="2480"/>
    <n v="3334"/>
    <n v="3970"/>
    <n v="5083"/>
  </r>
  <r>
    <x v="0"/>
    <x v="2"/>
    <x v="2940"/>
    <x v="2"/>
    <x v="3"/>
    <m/>
    <m/>
    <m/>
    <m/>
    <m/>
    <n v="18"/>
    <m/>
  </r>
  <r>
    <x v="0"/>
    <x v="2"/>
    <x v="2941"/>
    <x v="0"/>
    <x v="1"/>
    <n v="-123"/>
    <n v="-50"/>
    <m/>
    <m/>
    <m/>
    <n v="-130"/>
    <m/>
  </r>
  <r>
    <x v="0"/>
    <x v="2"/>
    <x v="2941"/>
    <x v="0"/>
    <x v="2"/>
    <n v="5366"/>
    <n v="5645"/>
    <n v="7964"/>
    <n v="6844"/>
    <n v="7374"/>
    <n v="10243"/>
    <n v="8846"/>
  </r>
  <r>
    <x v="0"/>
    <x v="2"/>
    <x v="2941"/>
    <x v="1"/>
    <x v="2"/>
    <m/>
    <m/>
    <m/>
    <m/>
    <m/>
    <n v="8"/>
    <m/>
  </r>
  <r>
    <x v="0"/>
    <x v="2"/>
    <x v="2941"/>
    <x v="2"/>
    <x v="2"/>
    <n v="24"/>
    <m/>
    <m/>
    <m/>
    <n v="18"/>
    <m/>
    <n v="107"/>
  </r>
  <r>
    <x v="0"/>
    <x v="2"/>
    <x v="2942"/>
    <x v="0"/>
    <x v="2"/>
    <n v="1724"/>
    <n v="1030"/>
    <n v="2421"/>
    <n v="2255"/>
    <n v="1454"/>
    <n v="1676"/>
    <n v="1851"/>
  </r>
  <r>
    <x v="0"/>
    <x v="2"/>
    <x v="2942"/>
    <x v="1"/>
    <x v="2"/>
    <m/>
    <m/>
    <m/>
    <m/>
    <n v="486"/>
    <m/>
    <m/>
  </r>
  <r>
    <x v="0"/>
    <x v="2"/>
    <x v="2942"/>
    <x v="2"/>
    <x v="2"/>
    <m/>
    <m/>
    <n v="11"/>
    <m/>
    <m/>
    <m/>
    <m/>
  </r>
  <r>
    <x v="0"/>
    <x v="2"/>
    <x v="2943"/>
    <x v="0"/>
    <x v="1"/>
    <n v="-64"/>
    <n v="-18"/>
    <n v="-200"/>
    <n v="-154"/>
    <n v="-16"/>
    <m/>
    <n v="-60"/>
  </r>
  <r>
    <x v="0"/>
    <x v="2"/>
    <x v="2943"/>
    <x v="0"/>
    <x v="2"/>
    <n v="17046"/>
    <n v="15519"/>
    <n v="18028"/>
    <n v="11905"/>
    <n v="16514"/>
    <n v="10552"/>
    <n v="9930"/>
  </r>
  <r>
    <x v="0"/>
    <x v="2"/>
    <x v="2943"/>
    <x v="1"/>
    <x v="2"/>
    <m/>
    <m/>
    <m/>
    <n v="133"/>
    <m/>
    <n v="26"/>
    <m/>
  </r>
  <r>
    <x v="0"/>
    <x v="2"/>
    <x v="2943"/>
    <x v="2"/>
    <x v="2"/>
    <n v="70"/>
    <n v="139"/>
    <n v="139"/>
    <n v="139"/>
    <n v="70"/>
    <m/>
    <m/>
  </r>
  <r>
    <x v="0"/>
    <x v="2"/>
    <x v="2944"/>
    <x v="2"/>
    <x v="0"/>
    <m/>
    <m/>
    <m/>
    <m/>
    <m/>
    <m/>
    <n v="209"/>
  </r>
  <r>
    <x v="0"/>
    <x v="2"/>
    <x v="2945"/>
    <x v="0"/>
    <x v="2"/>
    <m/>
    <m/>
    <m/>
    <m/>
    <m/>
    <n v="401"/>
    <m/>
  </r>
  <r>
    <x v="0"/>
    <x v="2"/>
    <x v="2945"/>
    <x v="0"/>
    <x v="3"/>
    <n v="162"/>
    <n v="116"/>
    <n v="787"/>
    <m/>
    <n v="149"/>
    <m/>
    <m/>
  </r>
  <r>
    <x v="0"/>
    <x v="2"/>
    <x v="2945"/>
    <x v="1"/>
    <x v="3"/>
    <m/>
    <m/>
    <m/>
    <m/>
    <n v="372"/>
    <m/>
    <m/>
  </r>
  <r>
    <x v="0"/>
    <x v="2"/>
    <x v="2945"/>
    <x v="2"/>
    <x v="3"/>
    <m/>
    <n v="43"/>
    <n v="189"/>
    <m/>
    <n v="5"/>
    <m/>
    <m/>
  </r>
  <r>
    <x v="0"/>
    <x v="2"/>
    <x v="2946"/>
    <x v="0"/>
    <x v="2"/>
    <m/>
    <m/>
    <n v="241"/>
    <m/>
    <m/>
    <m/>
    <m/>
  </r>
  <r>
    <x v="0"/>
    <x v="2"/>
    <x v="2947"/>
    <x v="0"/>
    <x v="0"/>
    <m/>
    <n v="581"/>
    <n v="1165"/>
    <n v="356"/>
    <n v="467"/>
    <n v="322"/>
    <n v="823"/>
  </r>
  <r>
    <x v="0"/>
    <x v="2"/>
    <x v="2948"/>
    <x v="0"/>
    <x v="0"/>
    <m/>
    <n v="75"/>
    <m/>
    <n v="3358"/>
    <n v="316"/>
    <n v="328"/>
    <m/>
  </r>
  <r>
    <x v="0"/>
    <x v="2"/>
    <x v="2948"/>
    <x v="1"/>
    <x v="0"/>
    <m/>
    <n v="76"/>
    <m/>
    <m/>
    <m/>
    <m/>
    <m/>
  </r>
  <r>
    <x v="0"/>
    <x v="2"/>
    <x v="2948"/>
    <x v="2"/>
    <x v="0"/>
    <m/>
    <m/>
    <m/>
    <m/>
    <n v="35"/>
    <m/>
    <m/>
  </r>
  <r>
    <x v="0"/>
    <x v="2"/>
    <x v="2949"/>
    <x v="2"/>
    <x v="2"/>
    <m/>
    <n v="591"/>
    <m/>
    <m/>
    <n v="166"/>
    <m/>
    <m/>
  </r>
  <r>
    <x v="0"/>
    <x v="2"/>
    <x v="2950"/>
    <x v="0"/>
    <x v="0"/>
    <m/>
    <m/>
    <n v="289"/>
    <n v="149"/>
    <m/>
    <m/>
    <m/>
  </r>
  <r>
    <x v="0"/>
    <x v="2"/>
    <x v="2950"/>
    <x v="1"/>
    <x v="0"/>
    <m/>
    <n v="1015"/>
    <m/>
    <n v="1994"/>
    <n v="1099"/>
    <n v="1526"/>
    <n v="1397"/>
  </r>
  <r>
    <x v="0"/>
    <x v="2"/>
    <x v="2951"/>
    <x v="0"/>
    <x v="2"/>
    <n v="1662"/>
    <m/>
    <m/>
    <m/>
    <m/>
    <m/>
    <m/>
  </r>
  <r>
    <x v="0"/>
    <x v="2"/>
    <x v="2952"/>
    <x v="0"/>
    <x v="0"/>
    <n v="1141"/>
    <n v="182"/>
    <n v="964"/>
    <n v="498"/>
    <n v="347"/>
    <m/>
    <n v="203"/>
  </r>
  <r>
    <x v="0"/>
    <x v="2"/>
    <x v="2953"/>
    <x v="0"/>
    <x v="0"/>
    <m/>
    <m/>
    <n v="79"/>
    <m/>
    <m/>
    <n v="46"/>
    <m/>
  </r>
  <r>
    <x v="0"/>
    <x v="2"/>
    <x v="2954"/>
    <x v="0"/>
    <x v="0"/>
    <m/>
    <m/>
    <n v="18"/>
    <n v="4160"/>
    <m/>
    <m/>
    <m/>
  </r>
  <r>
    <x v="0"/>
    <x v="2"/>
    <x v="2954"/>
    <x v="1"/>
    <x v="0"/>
    <m/>
    <m/>
    <n v="161"/>
    <m/>
    <m/>
    <m/>
    <m/>
  </r>
  <r>
    <x v="0"/>
    <x v="2"/>
    <x v="2955"/>
    <x v="0"/>
    <x v="1"/>
    <n v="-51"/>
    <m/>
    <m/>
    <m/>
    <m/>
    <m/>
    <m/>
  </r>
  <r>
    <x v="0"/>
    <x v="2"/>
    <x v="2955"/>
    <x v="0"/>
    <x v="2"/>
    <n v="5146"/>
    <n v="4974"/>
    <n v="15183"/>
    <n v="8806"/>
    <n v="9277"/>
    <n v="16065"/>
    <n v="6190"/>
  </r>
  <r>
    <x v="0"/>
    <x v="2"/>
    <x v="2956"/>
    <x v="0"/>
    <x v="0"/>
    <n v="784"/>
    <n v="307"/>
    <n v="693"/>
    <n v="2534"/>
    <n v="456"/>
    <n v="208"/>
    <n v="3939"/>
  </r>
  <r>
    <x v="0"/>
    <x v="2"/>
    <x v="2956"/>
    <x v="2"/>
    <x v="0"/>
    <n v="8"/>
    <m/>
    <m/>
    <m/>
    <m/>
    <m/>
    <n v="191"/>
  </r>
  <r>
    <x v="0"/>
    <x v="2"/>
    <x v="2957"/>
    <x v="0"/>
    <x v="0"/>
    <n v="192"/>
    <n v="232"/>
    <n v="186"/>
    <n v="175"/>
    <n v="834"/>
    <n v="524"/>
    <n v="651"/>
  </r>
  <r>
    <x v="0"/>
    <x v="2"/>
    <x v="2957"/>
    <x v="1"/>
    <x v="0"/>
    <n v="1988"/>
    <n v="432"/>
    <n v="865"/>
    <n v="432"/>
    <n v="432"/>
    <n v="2756"/>
    <n v="2756"/>
  </r>
  <r>
    <x v="0"/>
    <x v="2"/>
    <x v="2957"/>
    <x v="2"/>
    <x v="0"/>
    <m/>
    <m/>
    <n v="207"/>
    <n v="58"/>
    <n v="38"/>
    <m/>
    <m/>
  </r>
  <r>
    <x v="0"/>
    <x v="2"/>
    <x v="2958"/>
    <x v="0"/>
    <x v="0"/>
    <n v="486"/>
    <n v="843"/>
    <n v="366"/>
    <n v="14"/>
    <n v="175"/>
    <n v="545"/>
    <n v="751"/>
  </r>
  <r>
    <x v="0"/>
    <x v="2"/>
    <x v="2958"/>
    <x v="1"/>
    <x v="0"/>
    <m/>
    <m/>
    <n v="257"/>
    <m/>
    <m/>
    <m/>
    <n v="483"/>
  </r>
  <r>
    <x v="0"/>
    <x v="2"/>
    <x v="2958"/>
    <x v="2"/>
    <x v="0"/>
    <m/>
    <n v="1350"/>
    <m/>
    <n v="206"/>
    <m/>
    <m/>
    <m/>
  </r>
  <r>
    <x v="0"/>
    <x v="2"/>
    <x v="2958"/>
    <x v="2"/>
    <x v="2"/>
    <m/>
    <m/>
    <m/>
    <m/>
    <m/>
    <n v="35"/>
    <m/>
  </r>
  <r>
    <x v="0"/>
    <x v="2"/>
    <x v="2959"/>
    <x v="0"/>
    <x v="2"/>
    <n v="17276"/>
    <n v="10239"/>
    <n v="11751"/>
    <n v="8056"/>
    <n v="14810"/>
    <n v="9186"/>
    <n v="11966"/>
  </r>
  <r>
    <x v="0"/>
    <x v="2"/>
    <x v="2959"/>
    <x v="1"/>
    <x v="2"/>
    <m/>
    <n v="2250"/>
    <n v="235"/>
    <n v="618"/>
    <n v="9188"/>
    <n v="235"/>
    <n v="640"/>
  </r>
  <r>
    <x v="0"/>
    <x v="2"/>
    <x v="2959"/>
    <x v="2"/>
    <x v="2"/>
    <n v="57"/>
    <n v="86"/>
    <n v="105"/>
    <n v="36"/>
    <n v="41"/>
    <n v="58"/>
    <m/>
  </r>
  <r>
    <x v="0"/>
    <x v="2"/>
    <x v="2960"/>
    <x v="0"/>
    <x v="2"/>
    <m/>
    <n v="1141"/>
    <m/>
    <m/>
    <n v="339"/>
    <m/>
    <m/>
  </r>
  <r>
    <x v="0"/>
    <x v="2"/>
    <x v="2961"/>
    <x v="0"/>
    <x v="0"/>
    <n v="1610"/>
    <n v="1986"/>
    <n v="2253"/>
    <n v="1071"/>
    <n v="3005"/>
    <n v="1440"/>
    <n v="1451"/>
  </r>
  <r>
    <x v="0"/>
    <x v="2"/>
    <x v="2961"/>
    <x v="0"/>
    <x v="1"/>
    <m/>
    <n v="-23"/>
    <m/>
    <m/>
    <n v="-8"/>
    <m/>
    <m/>
  </r>
  <r>
    <x v="0"/>
    <x v="2"/>
    <x v="2961"/>
    <x v="0"/>
    <x v="2"/>
    <m/>
    <n v="52"/>
    <m/>
    <m/>
    <m/>
    <m/>
    <m/>
  </r>
  <r>
    <x v="0"/>
    <x v="2"/>
    <x v="2961"/>
    <x v="1"/>
    <x v="0"/>
    <m/>
    <m/>
    <m/>
    <m/>
    <m/>
    <n v="271"/>
    <m/>
  </r>
  <r>
    <x v="0"/>
    <x v="2"/>
    <x v="2961"/>
    <x v="1"/>
    <x v="1"/>
    <m/>
    <m/>
    <m/>
    <m/>
    <m/>
    <m/>
    <n v="-271"/>
  </r>
  <r>
    <x v="0"/>
    <x v="2"/>
    <x v="2961"/>
    <x v="2"/>
    <x v="0"/>
    <n v="41"/>
    <n v="48"/>
    <n v="72"/>
    <m/>
    <n v="72"/>
    <n v="48"/>
    <n v="48"/>
  </r>
  <r>
    <x v="0"/>
    <x v="2"/>
    <x v="2962"/>
    <x v="0"/>
    <x v="0"/>
    <n v="380"/>
    <n v="821"/>
    <n v="800"/>
    <m/>
    <m/>
    <m/>
    <m/>
  </r>
  <r>
    <x v="0"/>
    <x v="2"/>
    <x v="2962"/>
    <x v="0"/>
    <x v="2"/>
    <n v="156"/>
    <m/>
    <m/>
    <m/>
    <m/>
    <n v="992"/>
    <n v="317"/>
  </r>
  <r>
    <x v="0"/>
    <x v="2"/>
    <x v="2963"/>
    <x v="0"/>
    <x v="2"/>
    <n v="132"/>
    <m/>
    <n v="166"/>
    <m/>
    <m/>
    <n v="154"/>
    <m/>
  </r>
  <r>
    <x v="0"/>
    <x v="2"/>
    <x v="2963"/>
    <x v="2"/>
    <x v="2"/>
    <n v="45"/>
    <m/>
    <m/>
    <m/>
    <m/>
    <m/>
    <m/>
  </r>
  <r>
    <x v="0"/>
    <x v="2"/>
    <x v="2964"/>
    <x v="0"/>
    <x v="0"/>
    <m/>
    <n v="236"/>
    <m/>
    <n v="198"/>
    <n v="337"/>
    <n v="388"/>
    <n v="294"/>
  </r>
  <r>
    <x v="0"/>
    <x v="2"/>
    <x v="2965"/>
    <x v="0"/>
    <x v="0"/>
    <n v="738"/>
    <n v="1056"/>
    <n v="1353"/>
    <n v="1445"/>
    <n v="493"/>
    <n v="446"/>
    <n v="883"/>
  </r>
  <r>
    <x v="0"/>
    <x v="2"/>
    <x v="2965"/>
    <x v="2"/>
    <x v="0"/>
    <n v="16"/>
    <n v="20"/>
    <m/>
    <m/>
    <n v="7"/>
    <n v="24"/>
    <n v="7"/>
  </r>
  <r>
    <x v="0"/>
    <x v="2"/>
    <x v="2966"/>
    <x v="0"/>
    <x v="1"/>
    <m/>
    <n v="-977"/>
    <n v="-7"/>
    <m/>
    <n v="-28"/>
    <m/>
    <m/>
  </r>
  <r>
    <x v="0"/>
    <x v="2"/>
    <x v="2966"/>
    <x v="0"/>
    <x v="2"/>
    <n v="32486"/>
    <n v="24230"/>
    <n v="18555"/>
    <n v="19927"/>
    <n v="29962"/>
    <n v="39617"/>
    <n v="32106"/>
  </r>
  <r>
    <x v="0"/>
    <x v="2"/>
    <x v="2966"/>
    <x v="2"/>
    <x v="1"/>
    <m/>
    <n v="-10"/>
    <m/>
    <m/>
    <n v="-16"/>
    <m/>
    <m/>
  </r>
  <r>
    <x v="0"/>
    <x v="2"/>
    <x v="2966"/>
    <x v="2"/>
    <x v="2"/>
    <n v="257"/>
    <n v="158"/>
    <n v="98"/>
    <n v="153"/>
    <n v="142"/>
    <n v="58"/>
    <n v="55"/>
  </r>
  <r>
    <x v="0"/>
    <x v="2"/>
    <x v="2967"/>
    <x v="0"/>
    <x v="0"/>
    <n v="301"/>
    <n v="239"/>
    <n v="625"/>
    <n v="799"/>
    <n v="332"/>
    <n v="849"/>
    <n v="884"/>
  </r>
  <r>
    <x v="0"/>
    <x v="2"/>
    <x v="2967"/>
    <x v="0"/>
    <x v="2"/>
    <m/>
    <m/>
    <m/>
    <m/>
    <m/>
    <m/>
    <n v="23"/>
  </r>
  <r>
    <x v="0"/>
    <x v="2"/>
    <x v="2967"/>
    <x v="1"/>
    <x v="0"/>
    <m/>
    <n v="1143"/>
    <m/>
    <n v="1069"/>
    <n v="10383"/>
    <n v="176"/>
    <n v="59"/>
  </r>
  <r>
    <x v="0"/>
    <x v="2"/>
    <x v="2968"/>
    <x v="0"/>
    <x v="2"/>
    <m/>
    <m/>
    <m/>
    <m/>
    <n v="153"/>
    <m/>
    <m/>
  </r>
  <r>
    <x v="0"/>
    <x v="2"/>
    <x v="2968"/>
    <x v="0"/>
    <x v="3"/>
    <m/>
    <m/>
    <n v="142"/>
    <m/>
    <m/>
    <n v="154"/>
    <m/>
  </r>
  <r>
    <x v="0"/>
    <x v="2"/>
    <x v="2969"/>
    <x v="2"/>
    <x v="2"/>
    <n v="1266"/>
    <m/>
    <m/>
    <m/>
    <m/>
    <m/>
    <m/>
  </r>
  <r>
    <x v="0"/>
    <x v="2"/>
    <x v="2970"/>
    <x v="0"/>
    <x v="0"/>
    <n v="2951"/>
    <n v="1868"/>
    <n v="862"/>
    <n v="1050"/>
    <n v="1174"/>
    <n v="770"/>
    <n v="2374"/>
  </r>
  <r>
    <x v="0"/>
    <x v="2"/>
    <x v="2970"/>
    <x v="0"/>
    <x v="1"/>
    <m/>
    <m/>
    <m/>
    <m/>
    <n v="-201"/>
    <m/>
    <m/>
  </r>
  <r>
    <x v="0"/>
    <x v="2"/>
    <x v="2970"/>
    <x v="0"/>
    <x v="2"/>
    <m/>
    <m/>
    <m/>
    <m/>
    <n v="277"/>
    <m/>
    <m/>
  </r>
  <r>
    <x v="0"/>
    <x v="2"/>
    <x v="2970"/>
    <x v="1"/>
    <x v="0"/>
    <m/>
    <n v="386"/>
    <m/>
    <n v="169"/>
    <n v="112"/>
    <n v="144"/>
    <n v="105"/>
  </r>
  <r>
    <x v="0"/>
    <x v="2"/>
    <x v="2970"/>
    <x v="2"/>
    <x v="0"/>
    <n v="499"/>
    <n v="631"/>
    <n v="798"/>
    <n v="508"/>
    <n v="75"/>
    <n v="303"/>
    <n v="67"/>
  </r>
  <r>
    <x v="0"/>
    <x v="2"/>
    <x v="2971"/>
    <x v="0"/>
    <x v="2"/>
    <m/>
    <m/>
    <m/>
    <m/>
    <n v="1440"/>
    <n v="960"/>
    <m/>
  </r>
  <r>
    <x v="0"/>
    <x v="2"/>
    <x v="2972"/>
    <x v="0"/>
    <x v="2"/>
    <n v="480"/>
    <m/>
    <m/>
    <n v="816"/>
    <m/>
    <n v="908"/>
    <m/>
  </r>
  <r>
    <x v="0"/>
    <x v="2"/>
    <x v="2973"/>
    <x v="0"/>
    <x v="2"/>
    <n v="3990"/>
    <n v="5023"/>
    <n v="5104"/>
    <n v="8314"/>
    <n v="4482"/>
    <n v="3199"/>
    <n v="4507"/>
  </r>
  <r>
    <x v="0"/>
    <x v="2"/>
    <x v="2973"/>
    <x v="1"/>
    <x v="2"/>
    <n v="454"/>
    <m/>
    <n v="672"/>
    <m/>
    <n v="789"/>
    <n v="966"/>
    <m/>
  </r>
  <r>
    <x v="0"/>
    <x v="2"/>
    <x v="2973"/>
    <x v="2"/>
    <x v="2"/>
    <n v="105"/>
    <n v="234"/>
    <n v="312"/>
    <n v="51"/>
    <n v="208"/>
    <n v="186"/>
    <n v="80"/>
  </r>
  <r>
    <x v="0"/>
    <x v="2"/>
    <x v="2974"/>
    <x v="0"/>
    <x v="2"/>
    <m/>
    <n v="289"/>
    <m/>
    <m/>
    <n v="354"/>
    <m/>
    <m/>
  </r>
  <r>
    <x v="0"/>
    <x v="2"/>
    <x v="2974"/>
    <x v="2"/>
    <x v="2"/>
    <m/>
    <n v="344"/>
    <m/>
    <m/>
    <n v="164"/>
    <m/>
    <m/>
  </r>
  <r>
    <x v="0"/>
    <x v="2"/>
    <x v="2975"/>
    <x v="0"/>
    <x v="0"/>
    <m/>
    <n v="439"/>
    <n v="83"/>
    <m/>
    <m/>
    <m/>
    <m/>
  </r>
  <r>
    <x v="0"/>
    <x v="2"/>
    <x v="2976"/>
    <x v="0"/>
    <x v="1"/>
    <m/>
    <m/>
    <m/>
    <m/>
    <n v="-220"/>
    <m/>
    <m/>
  </r>
  <r>
    <x v="0"/>
    <x v="2"/>
    <x v="2976"/>
    <x v="0"/>
    <x v="2"/>
    <n v="1160"/>
    <n v="1436"/>
    <n v="1988"/>
    <n v="743"/>
    <n v="1661"/>
    <n v="3536"/>
    <n v="2849"/>
  </r>
  <r>
    <x v="0"/>
    <x v="2"/>
    <x v="2976"/>
    <x v="1"/>
    <x v="2"/>
    <m/>
    <m/>
    <m/>
    <n v="95"/>
    <m/>
    <n v="57"/>
    <m/>
  </r>
  <r>
    <x v="0"/>
    <x v="2"/>
    <x v="2976"/>
    <x v="2"/>
    <x v="2"/>
    <m/>
    <m/>
    <n v="19"/>
    <m/>
    <n v="60"/>
    <m/>
    <m/>
  </r>
  <r>
    <x v="0"/>
    <x v="2"/>
    <x v="2977"/>
    <x v="0"/>
    <x v="2"/>
    <n v="1847"/>
    <n v="6883"/>
    <n v="8341"/>
    <n v="4853"/>
    <n v="6601"/>
    <n v="4297"/>
    <n v="7898"/>
  </r>
  <r>
    <x v="0"/>
    <x v="2"/>
    <x v="2977"/>
    <x v="2"/>
    <x v="2"/>
    <m/>
    <n v="1112"/>
    <n v="372"/>
    <n v="364"/>
    <n v="716"/>
    <n v="248"/>
    <n v="39"/>
  </r>
  <r>
    <x v="0"/>
    <x v="2"/>
    <x v="2978"/>
    <x v="0"/>
    <x v="1"/>
    <m/>
    <m/>
    <m/>
    <m/>
    <n v="-144"/>
    <m/>
    <m/>
  </r>
  <r>
    <x v="0"/>
    <x v="2"/>
    <x v="2978"/>
    <x v="0"/>
    <x v="2"/>
    <n v="13849"/>
    <n v="12854"/>
    <n v="14110"/>
    <n v="9578"/>
    <n v="15337"/>
    <n v="14525"/>
    <n v="12053"/>
  </r>
  <r>
    <x v="0"/>
    <x v="2"/>
    <x v="2978"/>
    <x v="1"/>
    <x v="2"/>
    <m/>
    <n v="4375"/>
    <m/>
    <m/>
    <n v="3860"/>
    <m/>
    <m/>
  </r>
  <r>
    <x v="0"/>
    <x v="2"/>
    <x v="2978"/>
    <x v="2"/>
    <x v="2"/>
    <n v="15"/>
    <n v="30"/>
    <m/>
    <n v="20"/>
    <m/>
    <n v="10"/>
    <m/>
  </r>
  <r>
    <x v="0"/>
    <x v="2"/>
    <x v="2979"/>
    <x v="0"/>
    <x v="2"/>
    <n v="6741"/>
    <n v="6421"/>
    <n v="6345"/>
    <n v="1126"/>
    <m/>
    <m/>
    <m/>
  </r>
  <r>
    <x v="0"/>
    <x v="2"/>
    <x v="2979"/>
    <x v="2"/>
    <x v="2"/>
    <n v="39"/>
    <n v="49"/>
    <m/>
    <m/>
    <m/>
    <m/>
    <m/>
  </r>
  <r>
    <x v="0"/>
    <x v="2"/>
    <x v="2980"/>
    <x v="0"/>
    <x v="0"/>
    <n v="242"/>
    <m/>
    <m/>
    <m/>
    <m/>
    <m/>
    <m/>
  </r>
  <r>
    <x v="0"/>
    <x v="2"/>
    <x v="2980"/>
    <x v="0"/>
    <x v="1"/>
    <m/>
    <m/>
    <m/>
    <m/>
    <m/>
    <n v="-42"/>
    <m/>
  </r>
  <r>
    <x v="0"/>
    <x v="2"/>
    <x v="2980"/>
    <x v="0"/>
    <x v="2"/>
    <n v="8289"/>
    <n v="10664"/>
    <n v="15394"/>
    <n v="8472"/>
    <n v="6598"/>
    <n v="9488"/>
    <n v="7660"/>
  </r>
  <r>
    <x v="0"/>
    <x v="2"/>
    <x v="2980"/>
    <x v="2"/>
    <x v="2"/>
    <n v="51"/>
    <m/>
    <n v="126"/>
    <n v="927"/>
    <m/>
    <m/>
    <n v="1440"/>
  </r>
  <r>
    <x v="0"/>
    <x v="2"/>
    <x v="2981"/>
    <x v="0"/>
    <x v="3"/>
    <m/>
    <n v="186"/>
    <n v="323"/>
    <n v="369"/>
    <n v="453"/>
    <n v="196"/>
    <n v="300"/>
  </r>
  <r>
    <x v="0"/>
    <x v="2"/>
    <x v="2981"/>
    <x v="1"/>
    <x v="3"/>
    <m/>
    <m/>
    <n v="117"/>
    <m/>
    <m/>
    <m/>
    <m/>
  </r>
  <r>
    <x v="0"/>
    <x v="2"/>
    <x v="2982"/>
    <x v="0"/>
    <x v="1"/>
    <m/>
    <m/>
    <n v="-331"/>
    <m/>
    <m/>
    <m/>
    <m/>
  </r>
  <r>
    <x v="0"/>
    <x v="2"/>
    <x v="2982"/>
    <x v="0"/>
    <x v="2"/>
    <n v="432"/>
    <n v="376"/>
    <n v="487"/>
    <n v="382"/>
    <n v="292"/>
    <n v="202"/>
    <m/>
  </r>
  <r>
    <x v="0"/>
    <x v="2"/>
    <x v="2982"/>
    <x v="2"/>
    <x v="1"/>
    <m/>
    <m/>
    <n v="-88"/>
    <m/>
    <m/>
    <m/>
    <m/>
  </r>
  <r>
    <x v="0"/>
    <x v="2"/>
    <x v="2982"/>
    <x v="2"/>
    <x v="2"/>
    <n v="1296"/>
    <n v="636"/>
    <n v="1484"/>
    <n v="636"/>
    <n v="530"/>
    <n v="954"/>
    <n v="1260"/>
  </r>
  <r>
    <x v="0"/>
    <x v="2"/>
    <x v="2983"/>
    <x v="0"/>
    <x v="1"/>
    <m/>
    <m/>
    <m/>
    <n v="-162"/>
    <m/>
    <m/>
    <m/>
  </r>
  <r>
    <x v="0"/>
    <x v="2"/>
    <x v="2983"/>
    <x v="0"/>
    <x v="2"/>
    <n v="665"/>
    <n v="452"/>
    <n v="697"/>
    <n v="889"/>
    <n v="890"/>
    <n v="1558"/>
    <n v="5023"/>
  </r>
  <r>
    <x v="0"/>
    <x v="2"/>
    <x v="2983"/>
    <x v="2"/>
    <x v="2"/>
    <m/>
    <m/>
    <m/>
    <m/>
    <m/>
    <n v="155"/>
    <m/>
  </r>
  <r>
    <x v="0"/>
    <x v="2"/>
    <x v="2984"/>
    <x v="0"/>
    <x v="2"/>
    <m/>
    <m/>
    <n v="308"/>
    <n v="167"/>
    <m/>
    <m/>
    <m/>
  </r>
  <r>
    <x v="0"/>
    <x v="2"/>
    <x v="2984"/>
    <x v="1"/>
    <x v="2"/>
    <m/>
    <m/>
    <m/>
    <m/>
    <n v="919"/>
    <m/>
    <n v="998"/>
  </r>
  <r>
    <x v="0"/>
    <x v="2"/>
    <x v="2984"/>
    <x v="2"/>
    <x v="2"/>
    <m/>
    <m/>
    <n v="170"/>
    <m/>
    <m/>
    <m/>
    <m/>
  </r>
  <r>
    <x v="0"/>
    <x v="2"/>
    <x v="2985"/>
    <x v="0"/>
    <x v="2"/>
    <m/>
    <n v="209"/>
    <n v="177"/>
    <m/>
    <m/>
    <m/>
    <m/>
  </r>
  <r>
    <x v="0"/>
    <x v="2"/>
    <x v="2985"/>
    <x v="2"/>
    <x v="2"/>
    <m/>
    <n v="182"/>
    <n v="76"/>
    <m/>
    <m/>
    <m/>
    <m/>
  </r>
  <r>
    <x v="0"/>
    <x v="2"/>
    <x v="2986"/>
    <x v="0"/>
    <x v="2"/>
    <n v="1197"/>
    <n v="2566"/>
    <n v="3375"/>
    <n v="2882"/>
    <n v="2301"/>
    <n v="1781"/>
    <n v="2671"/>
  </r>
  <r>
    <x v="0"/>
    <x v="2"/>
    <x v="2986"/>
    <x v="2"/>
    <x v="2"/>
    <m/>
    <n v="180"/>
    <n v="239"/>
    <m/>
    <n v="15"/>
    <m/>
    <n v="36"/>
  </r>
  <r>
    <x v="0"/>
    <x v="2"/>
    <x v="2987"/>
    <x v="0"/>
    <x v="2"/>
    <n v="1559"/>
    <n v="1615"/>
    <n v="810"/>
    <n v="684"/>
    <n v="922"/>
    <n v="696"/>
    <n v="424"/>
  </r>
  <r>
    <x v="0"/>
    <x v="2"/>
    <x v="2987"/>
    <x v="2"/>
    <x v="2"/>
    <n v="1080"/>
    <n v="1406"/>
    <n v="1235"/>
    <n v="853"/>
    <n v="1444"/>
    <n v="1562"/>
    <n v="1681"/>
  </r>
  <r>
    <x v="0"/>
    <x v="2"/>
    <x v="2988"/>
    <x v="0"/>
    <x v="2"/>
    <n v="128"/>
    <m/>
    <n v="38"/>
    <m/>
    <n v="438"/>
    <n v="79"/>
    <m/>
  </r>
  <r>
    <x v="0"/>
    <x v="2"/>
    <x v="2988"/>
    <x v="1"/>
    <x v="2"/>
    <n v="195"/>
    <m/>
    <n v="263"/>
    <m/>
    <m/>
    <n v="152"/>
    <n v="88"/>
  </r>
  <r>
    <x v="0"/>
    <x v="2"/>
    <x v="2988"/>
    <x v="1"/>
    <x v="3"/>
    <m/>
    <m/>
    <m/>
    <n v="155"/>
    <m/>
    <m/>
    <m/>
  </r>
  <r>
    <x v="0"/>
    <x v="2"/>
    <x v="2988"/>
    <x v="2"/>
    <x v="2"/>
    <m/>
    <m/>
    <m/>
    <m/>
    <m/>
    <n v="108"/>
    <n v="105"/>
  </r>
  <r>
    <x v="0"/>
    <x v="2"/>
    <x v="2989"/>
    <x v="0"/>
    <x v="2"/>
    <m/>
    <m/>
    <m/>
    <m/>
    <n v="162"/>
    <m/>
    <m/>
  </r>
  <r>
    <x v="0"/>
    <x v="2"/>
    <x v="2990"/>
    <x v="0"/>
    <x v="1"/>
    <m/>
    <m/>
    <n v="-84"/>
    <m/>
    <m/>
    <m/>
    <m/>
  </r>
  <r>
    <x v="0"/>
    <x v="2"/>
    <x v="2990"/>
    <x v="0"/>
    <x v="3"/>
    <m/>
    <m/>
    <n v="149"/>
    <n v="151"/>
    <m/>
    <m/>
    <n v="294"/>
  </r>
  <r>
    <x v="0"/>
    <x v="2"/>
    <x v="2990"/>
    <x v="2"/>
    <x v="3"/>
    <m/>
    <m/>
    <m/>
    <m/>
    <m/>
    <m/>
    <n v="11"/>
  </r>
  <r>
    <x v="0"/>
    <x v="2"/>
    <x v="2991"/>
    <x v="0"/>
    <x v="0"/>
    <n v="1646"/>
    <n v="1518"/>
    <n v="1662"/>
    <n v="2462"/>
    <n v="1956"/>
    <n v="444"/>
    <m/>
  </r>
  <r>
    <x v="0"/>
    <x v="2"/>
    <x v="2991"/>
    <x v="0"/>
    <x v="1"/>
    <m/>
    <m/>
    <n v="-57"/>
    <m/>
    <m/>
    <m/>
    <n v="-8"/>
  </r>
  <r>
    <x v="0"/>
    <x v="2"/>
    <x v="2991"/>
    <x v="0"/>
    <x v="2"/>
    <m/>
    <n v="29"/>
    <m/>
    <n v="44"/>
    <m/>
    <n v="44"/>
    <n v="8"/>
  </r>
  <r>
    <x v="0"/>
    <x v="2"/>
    <x v="2991"/>
    <x v="0"/>
    <x v="3"/>
    <n v="2674"/>
    <n v="1626"/>
    <n v="1910"/>
    <n v="1114"/>
    <n v="1392"/>
    <n v="1091"/>
    <n v="3410"/>
  </r>
  <r>
    <x v="0"/>
    <x v="2"/>
    <x v="2991"/>
    <x v="1"/>
    <x v="0"/>
    <m/>
    <m/>
    <n v="360"/>
    <m/>
    <n v="197"/>
    <n v="197"/>
    <m/>
  </r>
  <r>
    <x v="0"/>
    <x v="2"/>
    <x v="2991"/>
    <x v="1"/>
    <x v="3"/>
    <m/>
    <m/>
    <m/>
    <m/>
    <m/>
    <m/>
    <n v="591"/>
  </r>
  <r>
    <x v="0"/>
    <x v="2"/>
    <x v="2991"/>
    <x v="2"/>
    <x v="0"/>
    <m/>
    <m/>
    <n v="4"/>
    <m/>
    <m/>
    <m/>
    <m/>
  </r>
  <r>
    <x v="0"/>
    <x v="2"/>
    <x v="2991"/>
    <x v="2"/>
    <x v="3"/>
    <n v="7"/>
    <m/>
    <m/>
    <n v="4"/>
    <m/>
    <m/>
    <m/>
  </r>
  <r>
    <x v="0"/>
    <x v="2"/>
    <x v="2992"/>
    <x v="0"/>
    <x v="2"/>
    <m/>
    <m/>
    <n v="511"/>
    <m/>
    <m/>
    <m/>
    <m/>
  </r>
  <r>
    <x v="0"/>
    <x v="2"/>
    <x v="2993"/>
    <x v="2"/>
    <x v="2"/>
    <m/>
    <n v="526"/>
    <m/>
    <m/>
    <m/>
    <m/>
    <m/>
  </r>
  <r>
    <x v="0"/>
    <x v="2"/>
    <x v="2994"/>
    <x v="0"/>
    <x v="0"/>
    <n v="235"/>
    <m/>
    <n v="415"/>
    <n v="97"/>
    <n v="204"/>
    <m/>
    <n v="470"/>
  </r>
  <r>
    <x v="0"/>
    <x v="2"/>
    <x v="2994"/>
    <x v="2"/>
    <x v="0"/>
    <n v="118"/>
    <n v="118"/>
    <n v="556"/>
    <n v="237"/>
    <n v="473"/>
    <m/>
    <m/>
  </r>
  <r>
    <x v="0"/>
    <x v="2"/>
    <x v="2995"/>
    <x v="0"/>
    <x v="0"/>
    <m/>
    <m/>
    <n v="54"/>
    <m/>
    <m/>
    <m/>
    <m/>
  </r>
  <r>
    <x v="0"/>
    <x v="2"/>
    <x v="2996"/>
    <x v="0"/>
    <x v="1"/>
    <n v="-47"/>
    <m/>
    <m/>
    <m/>
    <m/>
    <n v="-197"/>
    <m/>
  </r>
  <r>
    <x v="0"/>
    <x v="2"/>
    <x v="2996"/>
    <x v="0"/>
    <x v="2"/>
    <n v="3955"/>
    <n v="2742"/>
    <n v="2107"/>
    <n v="3891"/>
    <n v="3410"/>
    <n v="4027"/>
    <n v="2705"/>
  </r>
  <r>
    <x v="0"/>
    <x v="2"/>
    <x v="2996"/>
    <x v="1"/>
    <x v="2"/>
    <m/>
    <n v="52"/>
    <m/>
    <m/>
    <m/>
    <n v="13"/>
    <m/>
  </r>
  <r>
    <x v="0"/>
    <x v="2"/>
    <x v="2996"/>
    <x v="2"/>
    <x v="2"/>
    <n v="19"/>
    <n v="270"/>
    <n v="174"/>
    <n v="116"/>
    <n v="4"/>
    <n v="8"/>
    <m/>
  </r>
  <r>
    <x v="0"/>
    <x v="2"/>
    <x v="2997"/>
    <x v="0"/>
    <x v="2"/>
    <m/>
    <m/>
    <m/>
    <m/>
    <m/>
    <n v="585"/>
    <m/>
  </r>
  <r>
    <x v="0"/>
    <x v="2"/>
    <x v="2998"/>
    <x v="0"/>
    <x v="2"/>
    <m/>
    <n v="166"/>
    <m/>
    <m/>
    <n v="226"/>
    <m/>
    <m/>
  </r>
  <r>
    <x v="0"/>
    <x v="2"/>
    <x v="2998"/>
    <x v="0"/>
    <x v="3"/>
    <m/>
    <m/>
    <m/>
    <n v="101"/>
    <m/>
    <n v="72"/>
    <m/>
  </r>
  <r>
    <x v="0"/>
    <x v="2"/>
    <x v="2998"/>
    <x v="1"/>
    <x v="3"/>
    <m/>
    <m/>
    <m/>
    <n v="606"/>
    <m/>
    <n v="303"/>
    <m/>
  </r>
  <r>
    <x v="0"/>
    <x v="2"/>
    <x v="2999"/>
    <x v="0"/>
    <x v="0"/>
    <m/>
    <n v="1962"/>
    <m/>
    <n v="1818"/>
    <n v="1646"/>
    <n v="1316"/>
    <n v="1325"/>
  </r>
  <r>
    <x v="0"/>
    <x v="2"/>
    <x v="2999"/>
    <x v="1"/>
    <x v="0"/>
    <m/>
    <m/>
    <m/>
    <n v="296"/>
    <n v="1163"/>
    <m/>
    <m/>
  </r>
  <r>
    <x v="0"/>
    <x v="2"/>
    <x v="3000"/>
    <x v="0"/>
    <x v="2"/>
    <n v="1937"/>
    <n v="1968"/>
    <n v="2086"/>
    <n v="2372"/>
    <n v="1262"/>
    <m/>
    <n v="1937"/>
  </r>
  <r>
    <x v="0"/>
    <x v="2"/>
    <x v="3001"/>
    <x v="0"/>
    <x v="2"/>
    <n v="2207"/>
    <n v="3379"/>
    <n v="2750"/>
    <n v="2779"/>
    <n v="2164"/>
    <n v="2620"/>
    <n v="1282"/>
  </r>
  <r>
    <x v="0"/>
    <x v="2"/>
    <x v="3002"/>
    <x v="2"/>
    <x v="2"/>
    <n v="3598"/>
    <m/>
    <m/>
    <n v="2563"/>
    <n v="3598"/>
    <n v="3598"/>
    <m/>
  </r>
  <r>
    <x v="0"/>
    <x v="2"/>
    <x v="3003"/>
    <x v="0"/>
    <x v="1"/>
    <n v="-36"/>
    <m/>
    <m/>
    <m/>
    <m/>
    <m/>
    <m/>
  </r>
  <r>
    <x v="0"/>
    <x v="2"/>
    <x v="3003"/>
    <x v="0"/>
    <x v="2"/>
    <n v="358"/>
    <m/>
    <m/>
    <n v="254"/>
    <n v="240"/>
    <n v="255"/>
    <n v="159"/>
  </r>
  <r>
    <x v="0"/>
    <x v="2"/>
    <x v="3003"/>
    <x v="0"/>
    <x v="3"/>
    <n v="216"/>
    <m/>
    <n v="182"/>
    <n v="448"/>
    <m/>
    <m/>
    <m/>
  </r>
  <r>
    <x v="0"/>
    <x v="2"/>
    <x v="3003"/>
    <x v="1"/>
    <x v="3"/>
    <m/>
    <m/>
    <m/>
    <n v="345"/>
    <m/>
    <m/>
    <m/>
  </r>
  <r>
    <x v="0"/>
    <x v="2"/>
    <x v="3003"/>
    <x v="2"/>
    <x v="1"/>
    <m/>
    <m/>
    <m/>
    <m/>
    <m/>
    <m/>
    <n v="-115"/>
  </r>
  <r>
    <x v="0"/>
    <x v="2"/>
    <x v="3003"/>
    <x v="2"/>
    <x v="2"/>
    <n v="224"/>
    <m/>
    <m/>
    <m/>
    <n v="453"/>
    <n v="572"/>
    <m/>
  </r>
  <r>
    <x v="0"/>
    <x v="2"/>
    <x v="3003"/>
    <x v="2"/>
    <x v="3"/>
    <m/>
    <n v="355"/>
    <n v="757"/>
    <n v="117"/>
    <m/>
    <m/>
    <m/>
  </r>
  <r>
    <x v="0"/>
    <x v="2"/>
    <x v="3004"/>
    <x v="0"/>
    <x v="1"/>
    <m/>
    <n v="-534"/>
    <m/>
    <m/>
    <m/>
    <m/>
    <m/>
  </r>
  <r>
    <x v="0"/>
    <x v="2"/>
    <x v="3004"/>
    <x v="0"/>
    <x v="2"/>
    <n v="3469"/>
    <n v="2356"/>
    <n v="3564"/>
    <n v="2821"/>
    <n v="2657"/>
    <n v="2896"/>
    <n v="2732"/>
  </r>
  <r>
    <x v="0"/>
    <x v="2"/>
    <x v="3004"/>
    <x v="2"/>
    <x v="2"/>
    <n v="155"/>
    <n v="36"/>
    <n v="24"/>
    <n v="36"/>
    <n v="132"/>
    <n v="96"/>
    <n v="120"/>
  </r>
  <r>
    <x v="0"/>
    <x v="2"/>
    <x v="3005"/>
    <x v="0"/>
    <x v="1"/>
    <n v="-16"/>
    <n v="-29"/>
    <m/>
    <m/>
    <m/>
    <m/>
    <m/>
  </r>
  <r>
    <x v="0"/>
    <x v="2"/>
    <x v="3005"/>
    <x v="0"/>
    <x v="2"/>
    <n v="4420"/>
    <n v="2672"/>
    <n v="10638"/>
    <n v="2773"/>
    <n v="4331"/>
    <n v="3732"/>
    <n v="7416"/>
  </r>
  <r>
    <x v="0"/>
    <x v="2"/>
    <x v="3005"/>
    <x v="2"/>
    <x v="2"/>
    <n v="844"/>
    <n v="88"/>
    <n v="900"/>
    <n v="90"/>
    <n v="397"/>
    <n v="463"/>
    <n v="824"/>
  </r>
  <r>
    <x v="0"/>
    <x v="2"/>
    <x v="3006"/>
    <x v="0"/>
    <x v="1"/>
    <m/>
    <m/>
    <n v="-527"/>
    <m/>
    <m/>
    <m/>
    <n v="-2329"/>
  </r>
  <r>
    <x v="0"/>
    <x v="2"/>
    <x v="3006"/>
    <x v="0"/>
    <x v="2"/>
    <n v="4718"/>
    <n v="1686"/>
    <n v="2567"/>
    <n v="2778"/>
    <n v="2434"/>
    <n v="1638"/>
    <n v="4069"/>
  </r>
  <r>
    <x v="0"/>
    <x v="2"/>
    <x v="3006"/>
    <x v="2"/>
    <x v="2"/>
    <m/>
    <m/>
    <n v="583"/>
    <n v="1808"/>
    <n v="750"/>
    <m/>
    <m/>
  </r>
  <r>
    <x v="0"/>
    <x v="2"/>
    <x v="3007"/>
    <x v="0"/>
    <x v="0"/>
    <n v="164"/>
    <n v="671"/>
    <n v="211"/>
    <m/>
    <m/>
    <m/>
    <m/>
  </r>
  <r>
    <x v="0"/>
    <x v="2"/>
    <x v="3007"/>
    <x v="2"/>
    <x v="0"/>
    <m/>
    <n v="26"/>
    <m/>
    <m/>
    <m/>
    <m/>
    <m/>
  </r>
  <r>
    <x v="0"/>
    <x v="2"/>
    <x v="3008"/>
    <x v="0"/>
    <x v="0"/>
    <m/>
    <m/>
    <m/>
    <m/>
    <m/>
    <n v="9"/>
    <n v="151"/>
  </r>
  <r>
    <x v="0"/>
    <x v="2"/>
    <x v="3009"/>
    <x v="0"/>
    <x v="0"/>
    <n v="1812"/>
    <n v="1491"/>
    <n v="1933"/>
    <n v="1333"/>
    <n v="2916"/>
    <n v="2919"/>
    <n v="3011"/>
  </r>
  <r>
    <x v="0"/>
    <x v="2"/>
    <x v="3009"/>
    <x v="0"/>
    <x v="1"/>
    <m/>
    <m/>
    <n v="-48"/>
    <m/>
    <m/>
    <m/>
    <m/>
  </r>
  <r>
    <x v="0"/>
    <x v="2"/>
    <x v="3009"/>
    <x v="0"/>
    <x v="2"/>
    <n v="133"/>
    <n v="1217"/>
    <n v="56"/>
    <n v="155"/>
    <m/>
    <m/>
    <m/>
  </r>
  <r>
    <x v="0"/>
    <x v="2"/>
    <x v="3009"/>
    <x v="1"/>
    <x v="2"/>
    <m/>
    <n v="990"/>
    <n v="1090"/>
    <m/>
    <m/>
    <m/>
    <m/>
  </r>
  <r>
    <x v="0"/>
    <x v="2"/>
    <x v="3009"/>
    <x v="2"/>
    <x v="0"/>
    <n v="17"/>
    <n v="45"/>
    <n v="69"/>
    <m/>
    <m/>
    <n v="12"/>
    <m/>
  </r>
  <r>
    <x v="0"/>
    <x v="2"/>
    <x v="3010"/>
    <x v="0"/>
    <x v="0"/>
    <n v="2584"/>
    <n v="4658"/>
    <n v="1384"/>
    <n v="283"/>
    <n v="2704"/>
    <n v="1515"/>
    <n v="1187"/>
  </r>
  <r>
    <x v="0"/>
    <x v="2"/>
    <x v="3010"/>
    <x v="2"/>
    <x v="0"/>
    <m/>
    <n v="42"/>
    <m/>
    <n v="207"/>
    <m/>
    <m/>
    <m/>
  </r>
  <r>
    <x v="0"/>
    <x v="2"/>
    <x v="3011"/>
    <x v="0"/>
    <x v="2"/>
    <n v="839"/>
    <n v="666"/>
    <n v="726"/>
    <n v="732"/>
    <n v="999"/>
    <n v="785"/>
    <n v="1134"/>
  </r>
  <r>
    <x v="0"/>
    <x v="2"/>
    <x v="3011"/>
    <x v="2"/>
    <x v="2"/>
    <m/>
    <n v="639"/>
    <n v="520"/>
    <n v="416"/>
    <n v="681"/>
    <n v="218"/>
    <n v="208"/>
  </r>
  <r>
    <x v="0"/>
    <x v="2"/>
    <x v="3012"/>
    <x v="0"/>
    <x v="2"/>
    <m/>
    <n v="58"/>
    <m/>
    <m/>
    <m/>
    <m/>
    <m/>
  </r>
  <r>
    <x v="0"/>
    <x v="2"/>
    <x v="3012"/>
    <x v="0"/>
    <x v="3"/>
    <m/>
    <m/>
    <n v="25"/>
    <m/>
    <m/>
    <m/>
    <m/>
  </r>
  <r>
    <x v="0"/>
    <x v="2"/>
    <x v="3013"/>
    <x v="0"/>
    <x v="1"/>
    <m/>
    <m/>
    <m/>
    <m/>
    <m/>
    <n v="-8"/>
    <m/>
  </r>
  <r>
    <x v="0"/>
    <x v="2"/>
    <x v="3013"/>
    <x v="0"/>
    <x v="2"/>
    <m/>
    <n v="277"/>
    <n v="133"/>
    <n v="104"/>
    <n v="105"/>
    <n v="307"/>
    <n v="378"/>
  </r>
  <r>
    <x v="0"/>
    <x v="2"/>
    <x v="3013"/>
    <x v="1"/>
    <x v="2"/>
    <m/>
    <n v="76"/>
    <m/>
    <m/>
    <m/>
    <n v="530"/>
    <m/>
  </r>
  <r>
    <x v="0"/>
    <x v="2"/>
    <x v="3013"/>
    <x v="2"/>
    <x v="2"/>
    <m/>
    <m/>
    <n v="25"/>
    <n v="6"/>
    <n v="8"/>
    <n v="77"/>
    <n v="45"/>
  </r>
  <r>
    <x v="0"/>
    <x v="2"/>
    <x v="3014"/>
    <x v="0"/>
    <x v="0"/>
    <m/>
    <m/>
    <n v="71"/>
    <m/>
    <m/>
    <m/>
    <m/>
  </r>
  <r>
    <x v="0"/>
    <x v="2"/>
    <x v="3014"/>
    <x v="1"/>
    <x v="0"/>
    <m/>
    <m/>
    <m/>
    <m/>
    <n v="1406"/>
    <m/>
    <m/>
  </r>
  <r>
    <x v="0"/>
    <x v="2"/>
    <x v="3015"/>
    <x v="0"/>
    <x v="2"/>
    <n v="40"/>
    <n v="100"/>
    <n v="215"/>
    <n v="100"/>
    <n v="70"/>
    <m/>
    <n v="430"/>
  </r>
  <r>
    <x v="0"/>
    <x v="2"/>
    <x v="3015"/>
    <x v="2"/>
    <x v="2"/>
    <n v="322"/>
    <n v="90"/>
    <n v="142"/>
    <n v="270"/>
    <n v="180"/>
    <m/>
    <n v="232"/>
  </r>
  <r>
    <x v="0"/>
    <x v="2"/>
    <x v="3016"/>
    <x v="0"/>
    <x v="3"/>
    <n v="83"/>
    <m/>
    <m/>
    <m/>
    <m/>
    <m/>
    <m/>
  </r>
  <r>
    <x v="0"/>
    <x v="2"/>
    <x v="3016"/>
    <x v="2"/>
    <x v="3"/>
    <n v="85"/>
    <m/>
    <m/>
    <m/>
    <m/>
    <m/>
    <m/>
  </r>
  <r>
    <x v="0"/>
    <x v="2"/>
    <x v="3017"/>
    <x v="0"/>
    <x v="3"/>
    <n v="238"/>
    <n v="707"/>
    <n v="422"/>
    <n v="532"/>
    <n v="543"/>
    <n v="449"/>
    <m/>
  </r>
  <r>
    <x v="0"/>
    <x v="2"/>
    <x v="3017"/>
    <x v="1"/>
    <x v="2"/>
    <m/>
    <n v="2756"/>
    <m/>
    <m/>
    <n v="585"/>
    <m/>
    <m/>
  </r>
  <r>
    <x v="0"/>
    <x v="2"/>
    <x v="3017"/>
    <x v="1"/>
    <x v="3"/>
    <m/>
    <n v="1277"/>
    <m/>
    <m/>
    <n v="5513"/>
    <m/>
    <m/>
  </r>
  <r>
    <x v="0"/>
    <x v="2"/>
    <x v="3017"/>
    <x v="2"/>
    <x v="3"/>
    <m/>
    <m/>
    <n v="33"/>
    <m/>
    <n v="25"/>
    <m/>
    <m/>
  </r>
  <r>
    <x v="0"/>
    <x v="2"/>
    <x v="3018"/>
    <x v="0"/>
    <x v="1"/>
    <n v="-156"/>
    <m/>
    <n v="-446"/>
    <m/>
    <n v="-4"/>
    <m/>
    <m/>
  </r>
  <r>
    <x v="0"/>
    <x v="2"/>
    <x v="3018"/>
    <x v="0"/>
    <x v="2"/>
    <n v="8119"/>
    <n v="9045"/>
    <n v="6669"/>
    <n v="5364"/>
    <n v="7861"/>
    <n v="7611"/>
    <n v="9842"/>
  </r>
  <r>
    <x v="0"/>
    <x v="2"/>
    <x v="3018"/>
    <x v="1"/>
    <x v="2"/>
    <m/>
    <m/>
    <m/>
    <m/>
    <m/>
    <m/>
    <n v="227"/>
  </r>
  <r>
    <x v="0"/>
    <x v="2"/>
    <x v="3018"/>
    <x v="2"/>
    <x v="2"/>
    <n v="4904"/>
    <n v="4389"/>
    <n v="6651"/>
    <n v="5901"/>
    <n v="5857"/>
    <n v="4963"/>
    <n v="4720"/>
  </r>
  <r>
    <x v="0"/>
    <x v="2"/>
    <x v="3019"/>
    <x v="2"/>
    <x v="2"/>
    <n v="3850"/>
    <n v="5500"/>
    <n v="6489"/>
    <n v="6648"/>
    <n v="10245"/>
    <n v="18310"/>
    <n v="12207"/>
  </r>
  <r>
    <x v="0"/>
    <x v="2"/>
    <x v="3020"/>
    <x v="0"/>
    <x v="0"/>
    <n v="1766"/>
    <n v="1432"/>
    <n v="1370"/>
    <n v="2001"/>
    <n v="1358"/>
    <n v="917"/>
    <n v="5045"/>
  </r>
  <r>
    <x v="0"/>
    <x v="2"/>
    <x v="3020"/>
    <x v="1"/>
    <x v="0"/>
    <m/>
    <n v="1258"/>
    <m/>
    <m/>
    <n v="250"/>
    <m/>
    <m/>
  </r>
  <r>
    <x v="0"/>
    <x v="2"/>
    <x v="3020"/>
    <x v="2"/>
    <x v="0"/>
    <n v="23"/>
    <n v="11"/>
    <m/>
    <m/>
    <m/>
    <m/>
    <m/>
  </r>
  <r>
    <x v="0"/>
    <x v="2"/>
    <x v="3021"/>
    <x v="0"/>
    <x v="1"/>
    <m/>
    <n v="-92"/>
    <n v="-13"/>
    <m/>
    <m/>
    <n v="-20"/>
    <m/>
  </r>
  <r>
    <x v="0"/>
    <x v="2"/>
    <x v="3021"/>
    <x v="0"/>
    <x v="2"/>
    <n v="603"/>
    <n v="797"/>
    <n v="631"/>
    <n v="519"/>
    <n v="323"/>
    <n v="420"/>
    <n v="516"/>
  </r>
  <r>
    <x v="0"/>
    <x v="2"/>
    <x v="3021"/>
    <x v="0"/>
    <x v="3"/>
    <m/>
    <m/>
    <m/>
    <m/>
    <n v="175"/>
    <m/>
    <m/>
  </r>
  <r>
    <x v="0"/>
    <x v="2"/>
    <x v="3021"/>
    <x v="2"/>
    <x v="2"/>
    <m/>
    <m/>
    <m/>
    <n v="7"/>
    <m/>
    <m/>
    <m/>
  </r>
  <r>
    <x v="0"/>
    <x v="2"/>
    <x v="3022"/>
    <x v="0"/>
    <x v="0"/>
    <n v="166"/>
    <m/>
    <m/>
    <m/>
    <m/>
    <n v="221"/>
    <m/>
  </r>
  <r>
    <x v="0"/>
    <x v="2"/>
    <x v="3022"/>
    <x v="2"/>
    <x v="0"/>
    <m/>
    <m/>
    <m/>
    <m/>
    <m/>
    <n v="171"/>
    <m/>
  </r>
  <r>
    <x v="0"/>
    <x v="2"/>
    <x v="3023"/>
    <x v="0"/>
    <x v="2"/>
    <m/>
    <m/>
    <n v="820"/>
    <m/>
    <m/>
    <m/>
    <m/>
  </r>
  <r>
    <x v="0"/>
    <x v="2"/>
    <x v="3024"/>
    <x v="0"/>
    <x v="2"/>
    <n v="591"/>
    <n v="1635"/>
    <n v="807"/>
    <n v="814"/>
    <n v="1574"/>
    <n v="842"/>
    <n v="1883"/>
  </r>
  <r>
    <x v="0"/>
    <x v="2"/>
    <x v="3025"/>
    <x v="0"/>
    <x v="1"/>
    <m/>
    <m/>
    <m/>
    <m/>
    <n v="-9"/>
    <m/>
    <m/>
  </r>
  <r>
    <x v="0"/>
    <x v="2"/>
    <x v="3025"/>
    <x v="0"/>
    <x v="2"/>
    <n v="3097"/>
    <n v="2620"/>
    <n v="1909"/>
    <n v="2880"/>
    <n v="2595"/>
    <n v="1497"/>
    <n v="1304"/>
  </r>
  <r>
    <x v="0"/>
    <x v="2"/>
    <x v="3025"/>
    <x v="1"/>
    <x v="2"/>
    <m/>
    <m/>
    <n v="48"/>
    <m/>
    <n v="40"/>
    <m/>
    <m/>
  </r>
  <r>
    <x v="0"/>
    <x v="2"/>
    <x v="3025"/>
    <x v="2"/>
    <x v="2"/>
    <n v="69"/>
    <n v="121"/>
    <m/>
    <n v="19"/>
    <n v="20"/>
    <m/>
    <m/>
  </r>
  <r>
    <x v="0"/>
    <x v="2"/>
    <x v="3026"/>
    <x v="0"/>
    <x v="2"/>
    <n v="1955"/>
    <n v="3248"/>
    <n v="7402"/>
    <n v="7836"/>
    <n v="7786"/>
    <n v="7798"/>
    <n v="4248"/>
  </r>
  <r>
    <x v="0"/>
    <x v="2"/>
    <x v="3027"/>
    <x v="0"/>
    <x v="3"/>
    <n v="95"/>
    <n v="132"/>
    <n v="43"/>
    <m/>
    <n v="72"/>
    <m/>
    <m/>
  </r>
  <r>
    <x v="0"/>
    <x v="2"/>
    <x v="3028"/>
    <x v="0"/>
    <x v="2"/>
    <m/>
    <n v="260"/>
    <n v="154"/>
    <m/>
    <n v="169"/>
    <n v="596"/>
    <m/>
  </r>
  <r>
    <x v="0"/>
    <x v="2"/>
    <x v="3028"/>
    <x v="2"/>
    <x v="2"/>
    <m/>
    <m/>
    <m/>
    <m/>
    <n v="26"/>
    <n v="39"/>
    <m/>
  </r>
  <r>
    <x v="0"/>
    <x v="2"/>
    <x v="3029"/>
    <x v="0"/>
    <x v="0"/>
    <n v="1075"/>
    <n v="1923"/>
    <n v="621"/>
    <n v="1641"/>
    <n v="839"/>
    <n v="572"/>
    <n v="717"/>
  </r>
  <r>
    <x v="0"/>
    <x v="2"/>
    <x v="3029"/>
    <x v="0"/>
    <x v="2"/>
    <m/>
    <m/>
    <m/>
    <m/>
    <m/>
    <m/>
    <n v="15"/>
  </r>
  <r>
    <x v="0"/>
    <x v="2"/>
    <x v="3030"/>
    <x v="0"/>
    <x v="0"/>
    <n v="336"/>
    <n v="249"/>
    <n v="295"/>
    <n v="408"/>
    <n v="19"/>
    <m/>
    <m/>
  </r>
  <r>
    <x v="0"/>
    <x v="2"/>
    <x v="3030"/>
    <x v="0"/>
    <x v="3"/>
    <n v="829"/>
    <n v="2345"/>
    <n v="458"/>
    <n v="2421"/>
    <n v="2350"/>
    <n v="974"/>
    <n v="812"/>
  </r>
  <r>
    <x v="0"/>
    <x v="2"/>
    <x v="3030"/>
    <x v="1"/>
    <x v="0"/>
    <n v="213"/>
    <n v="2763"/>
    <n v="6786"/>
    <m/>
    <n v="2207"/>
    <m/>
    <m/>
  </r>
  <r>
    <x v="0"/>
    <x v="2"/>
    <x v="3030"/>
    <x v="1"/>
    <x v="3"/>
    <m/>
    <m/>
    <m/>
    <m/>
    <m/>
    <n v="1101"/>
    <m/>
  </r>
  <r>
    <x v="0"/>
    <x v="2"/>
    <x v="3030"/>
    <x v="2"/>
    <x v="0"/>
    <m/>
    <n v="72"/>
    <m/>
    <m/>
    <m/>
    <m/>
    <m/>
  </r>
  <r>
    <x v="0"/>
    <x v="2"/>
    <x v="3031"/>
    <x v="0"/>
    <x v="0"/>
    <m/>
    <n v="842"/>
    <n v="258"/>
    <n v="375"/>
    <n v="484"/>
    <n v="107"/>
    <m/>
  </r>
  <r>
    <x v="0"/>
    <x v="2"/>
    <x v="3031"/>
    <x v="1"/>
    <x v="0"/>
    <m/>
    <m/>
    <m/>
    <m/>
    <n v="176"/>
    <m/>
    <m/>
  </r>
  <r>
    <x v="0"/>
    <x v="2"/>
    <x v="3032"/>
    <x v="0"/>
    <x v="1"/>
    <m/>
    <m/>
    <m/>
    <n v="-920"/>
    <m/>
    <m/>
    <m/>
  </r>
  <r>
    <x v="0"/>
    <x v="2"/>
    <x v="3032"/>
    <x v="0"/>
    <x v="2"/>
    <m/>
    <n v="422"/>
    <n v="2201"/>
    <m/>
    <n v="450"/>
    <n v="532"/>
    <n v="260"/>
  </r>
  <r>
    <x v="0"/>
    <x v="2"/>
    <x v="3032"/>
    <x v="0"/>
    <x v="3"/>
    <m/>
    <m/>
    <m/>
    <m/>
    <m/>
    <n v="538"/>
    <n v="476"/>
  </r>
  <r>
    <x v="0"/>
    <x v="2"/>
    <x v="3032"/>
    <x v="2"/>
    <x v="2"/>
    <m/>
    <m/>
    <n v="612"/>
    <m/>
    <m/>
    <m/>
    <m/>
  </r>
  <r>
    <x v="0"/>
    <x v="2"/>
    <x v="3033"/>
    <x v="0"/>
    <x v="0"/>
    <n v="661"/>
    <n v="857"/>
    <n v="977"/>
    <n v="1169"/>
    <n v="1094"/>
    <n v="1464"/>
    <n v="1416"/>
  </r>
  <r>
    <x v="0"/>
    <x v="2"/>
    <x v="3033"/>
    <x v="1"/>
    <x v="0"/>
    <n v="2545"/>
    <n v="2611"/>
    <n v="5388"/>
    <n v="415"/>
    <n v="3708"/>
    <n v="3035"/>
    <n v="4069"/>
  </r>
  <r>
    <x v="0"/>
    <x v="2"/>
    <x v="3033"/>
    <x v="2"/>
    <x v="0"/>
    <n v="346"/>
    <n v="286"/>
    <n v="230"/>
    <n v="386"/>
    <n v="301"/>
    <n v="418"/>
    <n v="382"/>
  </r>
  <r>
    <x v="0"/>
    <x v="2"/>
    <x v="3034"/>
    <x v="0"/>
    <x v="2"/>
    <m/>
    <m/>
    <m/>
    <m/>
    <n v="161"/>
    <m/>
    <m/>
  </r>
  <r>
    <x v="0"/>
    <x v="2"/>
    <x v="3035"/>
    <x v="0"/>
    <x v="2"/>
    <n v="2040"/>
    <n v="2276"/>
    <n v="2712"/>
    <n v="3827"/>
    <n v="2669"/>
    <n v="3386"/>
    <n v="10036"/>
  </r>
  <r>
    <x v="0"/>
    <x v="2"/>
    <x v="3035"/>
    <x v="0"/>
    <x v="3"/>
    <m/>
    <m/>
    <m/>
    <m/>
    <n v="179"/>
    <m/>
    <m/>
  </r>
  <r>
    <x v="0"/>
    <x v="2"/>
    <x v="3035"/>
    <x v="2"/>
    <x v="2"/>
    <n v="64"/>
    <n v="272"/>
    <n v="1911"/>
    <n v="1707"/>
    <n v="176"/>
    <n v="224"/>
    <n v="176"/>
  </r>
  <r>
    <x v="0"/>
    <x v="2"/>
    <x v="3036"/>
    <x v="0"/>
    <x v="2"/>
    <m/>
    <m/>
    <m/>
    <m/>
    <n v="110"/>
    <m/>
    <n v="49"/>
  </r>
  <r>
    <x v="0"/>
    <x v="2"/>
    <x v="3036"/>
    <x v="1"/>
    <x v="2"/>
    <m/>
    <m/>
    <m/>
    <m/>
    <m/>
    <n v="564"/>
    <n v="235"/>
  </r>
  <r>
    <x v="0"/>
    <x v="2"/>
    <x v="3036"/>
    <x v="2"/>
    <x v="2"/>
    <m/>
    <m/>
    <m/>
    <m/>
    <n v="82"/>
    <m/>
    <m/>
  </r>
  <r>
    <x v="0"/>
    <x v="2"/>
    <x v="3037"/>
    <x v="0"/>
    <x v="0"/>
    <n v="1187"/>
    <n v="2300"/>
    <n v="2090"/>
    <n v="169"/>
    <n v="693"/>
    <n v="434"/>
    <n v="80"/>
  </r>
  <r>
    <x v="0"/>
    <x v="2"/>
    <x v="3037"/>
    <x v="0"/>
    <x v="1"/>
    <m/>
    <n v="-13"/>
    <m/>
    <m/>
    <m/>
    <m/>
    <m/>
  </r>
  <r>
    <x v="0"/>
    <x v="2"/>
    <x v="3037"/>
    <x v="0"/>
    <x v="2"/>
    <n v="2944"/>
    <n v="327"/>
    <n v="661"/>
    <n v="2268"/>
    <n v="3851"/>
    <n v="1610"/>
    <n v="1804"/>
  </r>
  <r>
    <x v="0"/>
    <x v="2"/>
    <x v="3037"/>
    <x v="1"/>
    <x v="0"/>
    <m/>
    <m/>
    <m/>
    <m/>
    <n v="16"/>
    <n v="1281"/>
    <m/>
  </r>
  <r>
    <x v="0"/>
    <x v="2"/>
    <x v="3037"/>
    <x v="1"/>
    <x v="2"/>
    <n v="329"/>
    <n v="329"/>
    <m/>
    <n v="20"/>
    <n v="4187"/>
    <n v="3534"/>
    <n v="1191"/>
  </r>
  <r>
    <x v="0"/>
    <x v="2"/>
    <x v="3037"/>
    <x v="2"/>
    <x v="0"/>
    <m/>
    <n v="1797"/>
    <n v="504"/>
    <n v="92"/>
    <n v="545"/>
    <n v="582"/>
    <n v="640"/>
  </r>
  <r>
    <x v="0"/>
    <x v="2"/>
    <x v="3037"/>
    <x v="2"/>
    <x v="2"/>
    <n v="1968"/>
    <n v="1059"/>
    <n v="729"/>
    <n v="1407"/>
    <n v="900"/>
    <n v="806"/>
    <n v="872"/>
  </r>
  <r>
    <x v="0"/>
    <x v="2"/>
    <x v="3038"/>
    <x v="0"/>
    <x v="0"/>
    <n v="502"/>
    <n v="501"/>
    <n v="935"/>
    <n v="856"/>
    <n v="838"/>
    <n v="202"/>
    <n v="877"/>
  </r>
  <r>
    <x v="0"/>
    <x v="2"/>
    <x v="3038"/>
    <x v="1"/>
    <x v="0"/>
    <m/>
    <m/>
    <m/>
    <m/>
    <n v="64"/>
    <m/>
    <m/>
  </r>
  <r>
    <x v="0"/>
    <x v="2"/>
    <x v="3038"/>
    <x v="2"/>
    <x v="0"/>
    <m/>
    <m/>
    <m/>
    <n v="14"/>
    <n v="22"/>
    <m/>
    <m/>
  </r>
  <r>
    <x v="0"/>
    <x v="2"/>
    <x v="3038"/>
    <x v="2"/>
    <x v="1"/>
    <m/>
    <m/>
    <m/>
    <m/>
    <m/>
    <n v="-4"/>
    <m/>
  </r>
  <r>
    <x v="0"/>
    <x v="2"/>
    <x v="3038"/>
    <x v="2"/>
    <x v="2"/>
    <m/>
    <m/>
    <m/>
    <m/>
    <n v="3"/>
    <m/>
    <m/>
  </r>
  <r>
    <x v="0"/>
    <x v="2"/>
    <x v="3039"/>
    <x v="0"/>
    <x v="2"/>
    <n v="615"/>
    <n v="180"/>
    <n v="400"/>
    <n v="303"/>
    <m/>
    <n v="694"/>
    <n v="328"/>
  </r>
  <r>
    <x v="0"/>
    <x v="2"/>
    <x v="3040"/>
    <x v="0"/>
    <x v="3"/>
    <m/>
    <n v="1082"/>
    <n v="681"/>
    <n v="302"/>
    <n v="432"/>
    <n v="1584"/>
    <n v="929"/>
  </r>
  <r>
    <x v="0"/>
    <x v="2"/>
    <x v="3040"/>
    <x v="1"/>
    <x v="2"/>
    <m/>
    <m/>
    <n v="138"/>
    <m/>
    <m/>
    <m/>
    <m/>
  </r>
  <r>
    <x v="0"/>
    <x v="2"/>
    <x v="3040"/>
    <x v="1"/>
    <x v="3"/>
    <m/>
    <n v="276"/>
    <n v="276"/>
    <n v="276"/>
    <n v="168"/>
    <n v="84"/>
    <n v="876"/>
  </r>
  <r>
    <x v="0"/>
    <x v="2"/>
    <x v="3040"/>
    <x v="2"/>
    <x v="3"/>
    <m/>
    <m/>
    <m/>
    <m/>
    <n v="85"/>
    <m/>
    <m/>
  </r>
  <r>
    <x v="0"/>
    <x v="2"/>
    <x v="3041"/>
    <x v="0"/>
    <x v="3"/>
    <n v="683"/>
    <n v="1347"/>
    <n v="763"/>
    <n v="421"/>
    <n v="331"/>
    <n v="868"/>
    <n v="1454"/>
  </r>
  <r>
    <x v="0"/>
    <x v="2"/>
    <x v="3041"/>
    <x v="2"/>
    <x v="3"/>
    <m/>
    <n v="27"/>
    <m/>
    <m/>
    <m/>
    <m/>
    <m/>
  </r>
  <r>
    <x v="0"/>
    <x v="2"/>
    <x v="3042"/>
    <x v="0"/>
    <x v="2"/>
    <n v="390"/>
    <n v="1048"/>
    <n v="4742"/>
    <n v="1718"/>
    <n v="2234"/>
    <n v="1998"/>
    <n v="6597"/>
  </r>
  <r>
    <x v="0"/>
    <x v="2"/>
    <x v="3042"/>
    <x v="1"/>
    <x v="2"/>
    <m/>
    <n v="680"/>
    <n v="255"/>
    <m/>
    <n v="430"/>
    <n v="510"/>
    <m/>
  </r>
  <r>
    <x v="0"/>
    <x v="2"/>
    <x v="3043"/>
    <x v="2"/>
    <x v="2"/>
    <n v="550"/>
    <m/>
    <m/>
    <m/>
    <m/>
    <m/>
    <m/>
  </r>
  <r>
    <x v="0"/>
    <x v="2"/>
    <x v="3044"/>
    <x v="0"/>
    <x v="2"/>
    <n v="303"/>
    <n v="435"/>
    <n v="313"/>
    <n v="370"/>
    <n v="419"/>
    <n v="593"/>
    <n v="781"/>
  </r>
  <r>
    <x v="0"/>
    <x v="2"/>
    <x v="3044"/>
    <x v="1"/>
    <x v="2"/>
    <m/>
    <m/>
    <m/>
    <m/>
    <n v="10"/>
    <n v="19"/>
    <n v="10"/>
  </r>
  <r>
    <x v="0"/>
    <x v="2"/>
    <x v="3044"/>
    <x v="2"/>
    <x v="2"/>
    <n v="103"/>
    <m/>
    <m/>
    <m/>
    <m/>
    <m/>
    <m/>
  </r>
  <r>
    <x v="0"/>
    <x v="2"/>
    <x v="3045"/>
    <x v="0"/>
    <x v="0"/>
    <m/>
    <m/>
    <m/>
    <m/>
    <m/>
    <n v="255"/>
    <m/>
  </r>
  <r>
    <x v="0"/>
    <x v="2"/>
    <x v="3046"/>
    <x v="0"/>
    <x v="1"/>
    <m/>
    <m/>
    <m/>
    <m/>
    <m/>
    <m/>
    <n v="-40"/>
  </r>
  <r>
    <x v="0"/>
    <x v="2"/>
    <x v="3046"/>
    <x v="0"/>
    <x v="2"/>
    <n v="4698"/>
    <n v="4569"/>
    <n v="3316"/>
    <n v="4779"/>
    <n v="4510"/>
    <n v="2088"/>
    <n v="2457"/>
  </r>
  <r>
    <x v="0"/>
    <x v="2"/>
    <x v="3046"/>
    <x v="1"/>
    <x v="2"/>
    <m/>
    <m/>
    <n v="3380"/>
    <m/>
    <m/>
    <m/>
    <m/>
  </r>
  <r>
    <x v="0"/>
    <x v="2"/>
    <x v="3046"/>
    <x v="2"/>
    <x v="2"/>
    <m/>
    <m/>
    <m/>
    <m/>
    <n v="20"/>
    <n v="10"/>
    <m/>
  </r>
  <r>
    <x v="0"/>
    <x v="2"/>
    <x v="3047"/>
    <x v="0"/>
    <x v="0"/>
    <m/>
    <n v="228"/>
    <m/>
    <n v="402"/>
    <m/>
    <n v="278"/>
    <n v="518"/>
  </r>
  <r>
    <x v="0"/>
    <x v="2"/>
    <x v="3048"/>
    <x v="0"/>
    <x v="2"/>
    <n v="523"/>
    <n v="735"/>
    <n v="653"/>
    <n v="699"/>
    <n v="873"/>
    <n v="717"/>
    <n v="1355"/>
  </r>
  <r>
    <x v="0"/>
    <x v="2"/>
    <x v="3048"/>
    <x v="0"/>
    <x v="3"/>
    <m/>
    <m/>
    <m/>
    <m/>
    <m/>
    <m/>
    <n v="368"/>
  </r>
  <r>
    <x v="0"/>
    <x v="2"/>
    <x v="3048"/>
    <x v="2"/>
    <x v="2"/>
    <n v="63"/>
    <m/>
    <m/>
    <m/>
    <m/>
    <m/>
    <m/>
  </r>
  <r>
    <x v="0"/>
    <x v="2"/>
    <x v="3049"/>
    <x v="0"/>
    <x v="2"/>
    <n v="863"/>
    <n v="754"/>
    <n v="772"/>
    <n v="934"/>
    <n v="1226"/>
    <n v="1798"/>
    <n v="123"/>
  </r>
  <r>
    <x v="0"/>
    <x v="2"/>
    <x v="3049"/>
    <x v="2"/>
    <x v="2"/>
    <m/>
    <n v="500"/>
    <m/>
    <m/>
    <m/>
    <m/>
    <n v="22"/>
  </r>
  <r>
    <x v="0"/>
    <x v="2"/>
    <x v="3050"/>
    <x v="0"/>
    <x v="3"/>
    <n v="223"/>
    <m/>
    <m/>
    <m/>
    <m/>
    <m/>
    <m/>
  </r>
  <r>
    <x v="0"/>
    <x v="2"/>
    <x v="3051"/>
    <x v="0"/>
    <x v="2"/>
    <m/>
    <m/>
    <m/>
    <m/>
    <m/>
    <m/>
    <n v="64"/>
  </r>
  <r>
    <x v="0"/>
    <x v="2"/>
    <x v="3051"/>
    <x v="0"/>
    <x v="3"/>
    <n v="289"/>
    <m/>
    <m/>
    <n v="119"/>
    <m/>
    <m/>
    <n v="111"/>
  </r>
  <r>
    <x v="0"/>
    <x v="2"/>
    <x v="3051"/>
    <x v="1"/>
    <x v="3"/>
    <m/>
    <m/>
    <m/>
    <m/>
    <n v="1139"/>
    <m/>
    <m/>
  </r>
  <r>
    <x v="0"/>
    <x v="2"/>
    <x v="3052"/>
    <x v="0"/>
    <x v="1"/>
    <n v="-5"/>
    <m/>
    <m/>
    <m/>
    <m/>
    <m/>
    <m/>
  </r>
  <r>
    <x v="0"/>
    <x v="2"/>
    <x v="3052"/>
    <x v="0"/>
    <x v="2"/>
    <n v="214"/>
    <n v="260"/>
    <n v="367"/>
    <n v="37"/>
    <n v="231"/>
    <n v="108"/>
    <n v="27"/>
  </r>
  <r>
    <x v="0"/>
    <x v="2"/>
    <x v="3052"/>
    <x v="1"/>
    <x v="1"/>
    <n v="-135"/>
    <m/>
    <m/>
    <m/>
    <m/>
    <m/>
    <m/>
  </r>
  <r>
    <x v="0"/>
    <x v="2"/>
    <x v="3052"/>
    <x v="1"/>
    <x v="2"/>
    <n v="27"/>
    <n v="38"/>
    <n v="135"/>
    <n v="307"/>
    <n v="135"/>
    <n v="269"/>
    <n v="307"/>
  </r>
  <r>
    <x v="0"/>
    <x v="2"/>
    <x v="3052"/>
    <x v="2"/>
    <x v="2"/>
    <n v="58"/>
    <n v="50"/>
    <n v="23"/>
    <n v="2"/>
    <n v="27"/>
    <n v="13"/>
    <m/>
  </r>
  <r>
    <x v="0"/>
    <x v="2"/>
    <x v="3053"/>
    <x v="0"/>
    <x v="0"/>
    <n v="732"/>
    <n v="326"/>
    <n v="2045"/>
    <n v="918"/>
    <n v="1297"/>
    <n v="845"/>
    <n v="1593"/>
  </r>
  <r>
    <x v="0"/>
    <x v="2"/>
    <x v="3053"/>
    <x v="0"/>
    <x v="2"/>
    <m/>
    <m/>
    <m/>
    <n v="89"/>
    <m/>
    <m/>
    <m/>
  </r>
  <r>
    <x v="0"/>
    <x v="2"/>
    <x v="3053"/>
    <x v="1"/>
    <x v="0"/>
    <n v="161"/>
    <m/>
    <n v="118"/>
    <n v="177"/>
    <m/>
    <m/>
    <n v="354"/>
  </r>
  <r>
    <x v="0"/>
    <x v="2"/>
    <x v="3053"/>
    <x v="2"/>
    <x v="0"/>
    <n v="242"/>
    <n v="72"/>
    <n v="346"/>
    <n v="477"/>
    <n v="883"/>
    <n v="933"/>
    <n v="883"/>
  </r>
  <r>
    <x v="0"/>
    <x v="2"/>
    <x v="3054"/>
    <x v="0"/>
    <x v="0"/>
    <m/>
    <n v="261"/>
    <n v="202"/>
    <n v="160"/>
    <m/>
    <m/>
    <m/>
  </r>
  <r>
    <x v="0"/>
    <x v="2"/>
    <x v="3055"/>
    <x v="0"/>
    <x v="0"/>
    <n v="460"/>
    <n v="1003"/>
    <n v="366"/>
    <n v="887"/>
    <m/>
    <m/>
    <n v="400"/>
  </r>
  <r>
    <x v="0"/>
    <x v="2"/>
    <x v="3056"/>
    <x v="0"/>
    <x v="0"/>
    <n v="880"/>
    <n v="1380"/>
    <n v="876"/>
    <n v="1070"/>
    <n v="1075"/>
    <n v="697"/>
    <n v="630"/>
  </r>
  <r>
    <x v="0"/>
    <x v="2"/>
    <x v="3056"/>
    <x v="0"/>
    <x v="2"/>
    <m/>
    <m/>
    <m/>
    <n v="149"/>
    <m/>
    <m/>
    <m/>
  </r>
  <r>
    <x v="0"/>
    <x v="2"/>
    <x v="3056"/>
    <x v="1"/>
    <x v="0"/>
    <m/>
    <n v="152"/>
    <n v="493"/>
    <n v="511"/>
    <n v="1003"/>
    <n v="16"/>
    <m/>
  </r>
  <r>
    <x v="0"/>
    <x v="2"/>
    <x v="3056"/>
    <x v="2"/>
    <x v="0"/>
    <n v="46"/>
    <n v="45"/>
    <m/>
    <n v="18"/>
    <n v="146"/>
    <n v="154"/>
    <n v="23"/>
  </r>
  <r>
    <x v="0"/>
    <x v="2"/>
    <x v="3056"/>
    <x v="2"/>
    <x v="2"/>
    <m/>
    <m/>
    <m/>
    <n v="10"/>
    <m/>
    <m/>
    <m/>
  </r>
  <r>
    <x v="0"/>
    <x v="2"/>
    <x v="3057"/>
    <x v="0"/>
    <x v="3"/>
    <n v="149"/>
    <n v="367"/>
    <n v="819"/>
    <n v="660"/>
    <n v="1205"/>
    <m/>
    <n v="24"/>
  </r>
  <r>
    <x v="0"/>
    <x v="2"/>
    <x v="3057"/>
    <x v="1"/>
    <x v="3"/>
    <m/>
    <m/>
    <m/>
    <m/>
    <n v="88"/>
    <m/>
    <m/>
  </r>
  <r>
    <x v="0"/>
    <x v="2"/>
    <x v="3057"/>
    <x v="2"/>
    <x v="3"/>
    <n v="329"/>
    <n v="300"/>
    <n v="253"/>
    <n v="296"/>
    <n v="276"/>
    <n v="525"/>
    <n v="188"/>
  </r>
  <r>
    <x v="0"/>
    <x v="2"/>
    <x v="3058"/>
    <x v="0"/>
    <x v="0"/>
    <n v="305"/>
    <m/>
    <n v="306"/>
    <m/>
    <m/>
    <m/>
    <m/>
  </r>
  <r>
    <x v="0"/>
    <x v="2"/>
    <x v="3059"/>
    <x v="0"/>
    <x v="0"/>
    <n v="210"/>
    <m/>
    <n v="370"/>
    <m/>
    <m/>
    <m/>
    <m/>
  </r>
  <r>
    <x v="0"/>
    <x v="2"/>
    <x v="3060"/>
    <x v="0"/>
    <x v="2"/>
    <m/>
    <m/>
    <n v="645"/>
    <n v="1690"/>
    <n v="631"/>
    <n v="1035"/>
    <m/>
  </r>
  <r>
    <x v="0"/>
    <x v="2"/>
    <x v="3060"/>
    <x v="2"/>
    <x v="2"/>
    <m/>
    <m/>
    <m/>
    <n v="63"/>
    <n v="72"/>
    <m/>
    <m/>
  </r>
  <r>
    <x v="0"/>
    <x v="2"/>
    <x v="3061"/>
    <x v="0"/>
    <x v="3"/>
    <n v="339"/>
    <n v="359"/>
    <m/>
    <n v="304"/>
    <n v="187"/>
    <n v="388"/>
    <n v="262"/>
  </r>
  <r>
    <x v="0"/>
    <x v="2"/>
    <x v="3061"/>
    <x v="2"/>
    <x v="3"/>
    <m/>
    <m/>
    <m/>
    <m/>
    <m/>
    <n v="18"/>
    <m/>
  </r>
  <r>
    <x v="0"/>
    <x v="2"/>
    <x v="3062"/>
    <x v="0"/>
    <x v="3"/>
    <m/>
    <m/>
    <m/>
    <m/>
    <m/>
    <m/>
    <n v="158"/>
  </r>
  <r>
    <x v="0"/>
    <x v="2"/>
    <x v="3063"/>
    <x v="0"/>
    <x v="0"/>
    <n v="413"/>
    <n v="683"/>
    <n v="556"/>
    <n v="295"/>
    <n v="1073"/>
    <n v="1207"/>
    <n v="191"/>
  </r>
  <r>
    <x v="0"/>
    <x v="2"/>
    <x v="3063"/>
    <x v="1"/>
    <x v="0"/>
    <n v="974"/>
    <n v="954"/>
    <n v="921"/>
    <n v="64"/>
    <n v="319"/>
    <n v="107"/>
    <m/>
  </r>
  <r>
    <x v="0"/>
    <x v="2"/>
    <x v="3063"/>
    <x v="2"/>
    <x v="0"/>
    <n v="137"/>
    <n v="78"/>
    <n v="237"/>
    <n v="203"/>
    <n v="137"/>
    <n v="156"/>
    <n v="44"/>
  </r>
  <r>
    <x v="0"/>
    <x v="2"/>
    <x v="3064"/>
    <x v="0"/>
    <x v="0"/>
    <m/>
    <n v="537"/>
    <m/>
    <n v="403"/>
    <m/>
    <m/>
    <n v="326"/>
  </r>
  <r>
    <x v="0"/>
    <x v="2"/>
    <x v="3064"/>
    <x v="2"/>
    <x v="0"/>
    <m/>
    <m/>
    <m/>
    <m/>
    <m/>
    <m/>
    <n v="4"/>
  </r>
  <r>
    <x v="0"/>
    <x v="2"/>
    <x v="3065"/>
    <x v="0"/>
    <x v="0"/>
    <n v="151"/>
    <n v="158"/>
    <n v="409"/>
    <n v="587"/>
    <m/>
    <m/>
    <n v="169"/>
  </r>
  <r>
    <x v="0"/>
    <x v="2"/>
    <x v="3066"/>
    <x v="2"/>
    <x v="1"/>
    <m/>
    <m/>
    <n v="-1386"/>
    <m/>
    <m/>
    <m/>
    <m/>
  </r>
  <r>
    <x v="0"/>
    <x v="2"/>
    <x v="3066"/>
    <x v="2"/>
    <x v="2"/>
    <n v="13693"/>
    <n v="14770"/>
    <n v="11540"/>
    <n v="15191"/>
    <n v="11832"/>
    <n v="13458"/>
    <n v="7500"/>
  </r>
  <r>
    <x v="0"/>
    <x v="2"/>
    <x v="3066"/>
    <x v="2"/>
    <x v="3"/>
    <m/>
    <m/>
    <m/>
    <m/>
    <m/>
    <n v="2156"/>
    <n v="1437"/>
  </r>
  <r>
    <x v="0"/>
    <x v="2"/>
    <x v="3067"/>
    <x v="0"/>
    <x v="0"/>
    <n v="2462"/>
    <n v="2976"/>
    <n v="2026"/>
    <n v="3295"/>
    <n v="1937"/>
    <n v="1899"/>
    <n v="1523"/>
  </r>
  <r>
    <x v="0"/>
    <x v="2"/>
    <x v="3067"/>
    <x v="0"/>
    <x v="1"/>
    <m/>
    <m/>
    <m/>
    <m/>
    <n v="-19"/>
    <m/>
    <m/>
  </r>
  <r>
    <x v="0"/>
    <x v="2"/>
    <x v="3067"/>
    <x v="1"/>
    <x v="0"/>
    <m/>
    <m/>
    <n v="278"/>
    <m/>
    <m/>
    <m/>
    <m/>
  </r>
  <r>
    <x v="0"/>
    <x v="2"/>
    <x v="3067"/>
    <x v="2"/>
    <x v="0"/>
    <m/>
    <n v="659"/>
    <n v="169"/>
    <n v="17"/>
    <n v="118"/>
    <n v="5222"/>
    <m/>
  </r>
  <r>
    <x v="0"/>
    <x v="2"/>
    <x v="3068"/>
    <x v="0"/>
    <x v="3"/>
    <m/>
    <m/>
    <n v="197"/>
    <m/>
    <m/>
    <m/>
    <m/>
  </r>
  <r>
    <x v="0"/>
    <x v="2"/>
    <x v="3069"/>
    <x v="0"/>
    <x v="2"/>
    <m/>
    <m/>
    <m/>
    <m/>
    <n v="212"/>
    <m/>
    <m/>
  </r>
  <r>
    <x v="0"/>
    <x v="2"/>
    <x v="3070"/>
    <x v="0"/>
    <x v="0"/>
    <n v="434"/>
    <n v="660"/>
    <m/>
    <m/>
    <n v="219"/>
    <m/>
    <n v="841"/>
  </r>
  <r>
    <x v="0"/>
    <x v="2"/>
    <x v="3071"/>
    <x v="0"/>
    <x v="0"/>
    <n v="3126"/>
    <n v="4509"/>
    <n v="2590"/>
    <n v="2787"/>
    <n v="553"/>
    <n v="302"/>
    <n v="1438"/>
  </r>
  <r>
    <x v="0"/>
    <x v="2"/>
    <x v="3071"/>
    <x v="1"/>
    <x v="0"/>
    <m/>
    <m/>
    <m/>
    <n v="200"/>
    <m/>
    <m/>
    <m/>
  </r>
  <r>
    <x v="0"/>
    <x v="2"/>
    <x v="3072"/>
    <x v="0"/>
    <x v="0"/>
    <m/>
    <n v="397"/>
    <n v="191"/>
    <n v="174"/>
    <n v="217"/>
    <n v="517"/>
    <m/>
  </r>
  <r>
    <x v="0"/>
    <x v="2"/>
    <x v="3073"/>
    <x v="0"/>
    <x v="1"/>
    <m/>
    <n v="-294"/>
    <m/>
    <m/>
    <m/>
    <m/>
    <m/>
  </r>
  <r>
    <x v="0"/>
    <x v="2"/>
    <x v="3073"/>
    <x v="0"/>
    <x v="2"/>
    <n v="2998"/>
    <n v="3606"/>
    <n v="2968"/>
    <n v="2874"/>
    <n v="3131"/>
    <n v="2464"/>
    <n v="2247"/>
  </r>
  <r>
    <x v="0"/>
    <x v="2"/>
    <x v="3073"/>
    <x v="0"/>
    <x v="3"/>
    <m/>
    <m/>
    <m/>
    <m/>
    <m/>
    <m/>
    <n v="464"/>
  </r>
  <r>
    <x v="0"/>
    <x v="2"/>
    <x v="3073"/>
    <x v="2"/>
    <x v="2"/>
    <n v="426"/>
    <n v="586"/>
    <n v="371"/>
    <n v="735"/>
    <n v="465"/>
    <n v="696"/>
    <n v="1041"/>
  </r>
  <r>
    <x v="0"/>
    <x v="2"/>
    <x v="3073"/>
    <x v="2"/>
    <x v="3"/>
    <m/>
    <m/>
    <m/>
    <m/>
    <m/>
    <m/>
    <n v="180"/>
  </r>
  <r>
    <x v="0"/>
    <x v="2"/>
    <x v="3074"/>
    <x v="0"/>
    <x v="0"/>
    <n v="88"/>
    <m/>
    <m/>
    <m/>
    <m/>
    <m/>
    <m/>
  </r>
  <r>
    <x v="0"/>
    <x v="2"/>
    <x v="3074"/>
    <x v="2"/>
    <x v="0"/>
    <n v="193"/>
    <m/>
    <m/>
    <m/>
    <m/>
    <m/>
    <m/>
  </r>
  <r>
    <x v="0"/>
    <x v="2"/>
    <x v="3075"/>
    <x v="0"/>
    <x v="1"/>
    <m/>
    <m/>
    <m/>
    <m/>
    <m/>
    <m/>
    <n v="-166"/>
  </r>
  <r>
    <x v="0"/>
    <x v="2"/>
    <x v="3075"/>
    <x v="0"/>
    <x v="2"/>
    <n v="2747"/>
    <n v="2248"/>
    <n v="2817"/>
    <n v="1918"/>
    <n v="2314"/>
    <n v="3342"/>
    <n v="4615"/>
  </r>
  <r>
    <x v="0"/>
    <x v="2"/>
    <x v="3075"/>
    <x v="0"/>
    <x v="3"/>
    <m/>
    <m/>
    <m/>
    <n v="371"/>
    <n v="453"/>
    <m/>
    <m/>
  </r>
  <r>
    <x v="0"/>
    <x v="2"/>
    <x v="3075"/>
    <x v="1"/>
    <x v="2"/>
    <n v="535"/>
    <m/>
    <m/>
    <m/>
    <m/>
    <m/>
    <m/>
  </r>
  <r>
    <x v="0"/>
    <x v="2"/>
    <x v="3075"/>
    <x v="2"/>
    <x v="1"/>
    <m/>
    <n v="-88"/>
    <m/>
    <m/>
    <m/>
    <m/>
    <m/>
  </r>
  <r>
    <x v="0"/>
    <x v="2"/>
    <x v="3075"/>
    <x v="2"/>
    <x v="2"/>
    <n v="2553"/>
    <n v="438"/>
    <n v="413"/>
    <n v="420"/>
    <n v="596"/>
    <n v="1137"/>
    <n v="1923"/>
  </r>
  <r>
    <x v="0"/>
    <x v="2"/>
    <x v="3075"/>
    <x v="2"/>
    <x v="3"/>
    <m/>
    <m/>
    <m/>
    <m/>
    <n v="16"/>
    <m/>
    <m/>
  </r>
  <r>
    <x v="0"/>
    <x v="2"/>
    <x v="3076"/>
    <x v="0"/>
    <x v="2"/>
    <n v="680"/>
    <n v="2218"/>
    <n v="250"/>
    <n v="1823"/>
    <n v="2649"/>
    <n v="1232"/>
    <n v="944"/>
  </r>
  <r>
    <x v="0"/>
    <x v="2"/>
    <x v="3076"/>
    <x v="2"/>
    <x v="2"/>
    <n v="393"/>
    <n v="360"/>
    <m/>
    <n v="120"/>
    <m/>
    <n v="240"/>
    <n v="360"/>
  </r>
  <r>
    <x v="0"/>
    <x v="2"/>
    <x v="3077"/>
    <x v="0"/>
    <x v="1"/>
    <m/>
    <n v="-99"/>
    <m/>
    <m/>
    <n v="-28"/>
    <n v="-72"/>
    <m/>
  </r>
  <r>
    <x v="0"/>
    <x v="2"/>
    <x v="3077"/>
    <x v="0"/>
    <x v="2"/>
    <n v="5029"/>
    <n v="7187"/>
    <n v="4945"/>
    <n v="5278"/>
    <n v="6409"/>
    <n v="4285"/>
    <n v="6280"/>
  </r>
  <r>
    <x v="0"/>
    <x v="2"/>
    <x v="3077"/>
    <x v="1"/>
    <x v="2"/>
    <m/>
    <n v="72"/>
    <m/>
    <n v="8"/>
    <n v="736"/>
    <n v="8"/>
    <n v="9"/>
  </r>
  <r>
    <x v="0"/>
    <x v="2"/>
    <x v="3077"/>
    <x v="2"/>
    <x v="2"/>
    <n v="7"/>
    <n v="38"/>
    <n v="40"/>
    <n v="7"/>
    <n v="42"/>
    <n v="11"/>
    <n v="14"/>
  </r>
  <r>
    <x v="0"/>
    <x v="2"/>
    <x v="3078"/>
    <x v="0"/>
    <x v="1"/>
    <m/>
    <m/>
    <m/>
    <m/>
    <m/>
    <n v="-429"/>
    <m/>
  </r>
  <r>
    <x v="0"/>
    <x v="2"/>
    <x v="3078"/>
    <x v="0"/>
    <x v="2"/>
    <n v="238"/>
    <m/>
    <n v="451"/>
    <m/>
    <n v="858"/>
    <m/>
    <n v="608"/>
  </r>
  <r>
    <x v="0"/>
    <x v="2"/>
    <x v="3079"/>
    <x v="0"/>
    <x v="0"/>
    <m/>
    <m/>
    <n v="1492"/>
    <m/>
    <n v="159"/>
    <m/>
    <m/>
  </r>
  <r>
    <x v="0"/>
    <x v="2"/>
    <x v="3079"/>
    <x v="0"/>
    <x v="2"/>
    <m/>
    <m/>
    <m/>
    <n v="500"/>
    <m/>
    <m/>
    <m/>
  </r>
  <r>
    <x v="0"/>
    <x v="2"/>
    <x v="3079"/>
    <x v="1"/>
    <x v="0"/>
    <m/>
    <m/>
    <m/>
    <m/>
    <n v="169"/>
    <m/>
    <m/>
  </r>
  <r>
    <x v="0"/>
    <x v="2"/>
    <x v="3080"/>
    <x v="0"/>
    <x v="2"/>
    <n v="5709"/>
    <n v="8114"/>
    <n v="10530"/>
    <n v="6720"/>
    <n v="10025"/>
    <n v="8395"/>
    <n v="8500"/>
  </r>
  <r>
    <x v="0"/>
    <x v="2"/>
    <x v="3080"/>
    <x v="2"/>
    <x v="2"/>
    <n v="85"/>
    <n v="252"/>
    <n v="425"/>
    <n v="929"/>
    <n v="2002"/>
    <n v="705"/>
    <n v="595"/>
  </r>
  <r>
    <x v="0"/>
    <x v="2"/>
    <x v="3081"/>
    <x v="0"/>
    <x v="1"/>
    <m/>
    <m/>
    <m/>
    <m/>
    <n v="-103"/>
    <n v="-18"/>
    <m/>
  </r>
  <r>
    <x v="0"/>
    <x v="2"/>
    <x v="3081"/>
    <x v="0"/>
    <x v="2"/>
    <n v="6152"/>
    <n v="5376"/>
    <n v="4215"/>
    <n v="6693"/>
    <n v="3656"/>
    <n v="8814"/>
    <n v="6695"/>
  </r>
  <r>
    <x v="0"/>
    <x v="2"/>
    <x v="3081"/>
    <x v="1"/>
    <x v="2"/>
    <m/>
    <n v="127"/>
    <m/>
    <m/>
    <m/>
    <m/>
    <m/>
  </r>
  <r>
    <x v="0"/>
    <x v="2"/>
    <x v="3081"/>
    <x v="2"/>
    <x v="2"/>
    <n v="1480"/>
    <n v="2845"/>
    <n v="528"/>
    <n v="1983"/>
    <n v="532"/>
    <n v="2352"/>
    <n v="770"/>
  </r>
  <r>
    <x v="0"/>
    <x v="2"/>
    <x v="3082"/>
    <x v="0"/>
    <x v="2"/>
    <n v="1454"/>
    <m/>
    <n v="326"/>
    <n v="470"/>
    <n v="321"/>
    <n v="880"/>
    <n v="219"/>
  </r>
  <r>
    <x v="0"/>
    <x v="2"/>
    <x v="3082"/>
    <x v="1"/>
    <x v="2"/>
    <n v="1617"/>
    <m/>
    <n v="437"/>
    <n v="519"/>
    <m/>
    <n v="1038"/>
    <m/>
  </r>
  <r>
    <x v="0"/>
    <x v="2"/>
    <x v="3082"/>
    <x v="2"/>
    <x v="2"/>
    <m/>
    <m/>
    <n v="95"/>
    <m/>
    <m/>
    <n v="21"/>
    <m/>
  </r>
  <r>
    <x v="0"/>
    <x v="2"/>
    <x v="3083"/>
    <x v="0"/>
    <x v="0"/>
    <n v="2147"/>
    <n v="2256"/>
    <n v="2890"/>
    <n v="3186"/>
    <n v="5382"/>
    <n v="2563"/>
    <n v="3535"/>
  </r>
  <r>
    <x v="0"/>
    <x v="2"/>
    <x v="3083"/>
    <x v="1"/>
    <x v="0"/>
    <n v="133"/>
    <m/>
    <m/>
    <m/>
    <m/>
    <m/>
    <m/>
  </r>
  <r>
    <x v="0"/>
    <x v="2"/>
    <x v="3083"/>
    <x v="2"/>
    <x v="0"/>
    <n v="29"/>
    <n v="150"/>
    <n v="27"/>
    <m/>
    <m/>
    <m/>
    <m/>
  </r>
  <r>
    <x v="0"/>
    <x v="2"/>
    <x v="3084"/>
    <x v="0"/>
    <x v="1"/>
    <n v="-216"/>
    <m/>
    <n v="-387"/>
    <m/>
    <m/>
    <m/>
    <m/>
  </r>
  <r>
    <x v="0"/>
    <x v="2"/>
    <x v="3084"/>
    <x v="0"/>
    <x v="2"/>
    <n v="12640"/>
    <n v="11068"/>
    <n v="12572"/>
    <n v="12993"/>
    <n v="10141"/>
    <n v="10697"/>
    <n v="17954"/>
  </r>
  <r>
    <x v="0"/>
    <x v="2"/>
    <x v="3084"/>
    <x v="2"/>
    <x v="2"/>
    <n v="3270"/>
    <n v="3665"/>
    <n v="2683"/>
    <n v="2234"/>
    <n v="2182"/>
    <n v="2299"/>
    <n v="1891"/>
  </r>
  <r>
    <x v="0"/>
    <x v="2"/>
    <x v="3085"/>
    <x v="0"/>
    <x v="0"/>
    <m/>
    <n v="70"/>
    <m/>
    <n v="1406"/>
    <m/>
    <n v="60"/>
    <n v="182"/>
  </r>
  <r>
    <x v="0"/>
    <x v="2"/>
    <x v="3085"/>
    <x v="1"/>
    <x v="0"/>
    <m/>
    <m/>
    <m/>
    <m/>
    <m/>
    <n v="585"/>
    <m/>
  </r>
  <r>
    <x v="0"/>
    <x v="2"/>
    <x v="3086"/>
    <x v="0"/>
    <x v="1"/>
    <n v="-307"/>
    <m/>
    <m/>
    <m/>
    <m/>
    <n v="-60"/>
    <n v="-192"/>
  </r>
  <r>
    <x v="0"/>
    <x v="2"/>
    <x v="3086"/>
    <x v="0"/>
    <x v="2"/>
    <n v="1996"/>
    <n v="995"/>
    <n v="2506"/>
    <n v="2245"/>
    <n v="3425"/>
    <n v="4934"/>
    <n v="2873"/>
  </r>
  <r>
    <x v="0"/>
    <x v="2"/>
    <x v="3086"/>
    <x v="2"/>
    <x v="2"/>
    <n v="8"/>
    <n v="20"/>
    <m/>
    <m/>
    <n v="390"/>
    <m/>
    <m/>
  </r>
  <r>
    <x v="0"/>
    <x v="2"/>
    <x v="3087"/>
    <x v="0"/>
    <x v="3"/>
    <m/>
    <m/>
    <m/>
    <m/>
    <n v="148"/>
    <m/>
    <m/>
  </r>
  <r>
    <x v="0"/>
    <x v="2"/>
    <x v="3088"/>
    <x v="0"/>
    <x v="0"/>
    <n v="1609"/>
    <n v="1527"/>
    <n v="1286"/>
    <n v="1195"/>
    <n v="993"/>
    <n v="1240"/>
    <n v="1748"/>
  </r>
  <r>
    <x v="0"/>
    <x v="2"/>
    <x v="3088"/>
    <x v="0"/>
    <x v="1"/>
    <m/>
    <n v="-7"/>
    <m/>
    <m/>
    <m/>
    <m/>
    <n v="-18"/>
  </r>
  <r>
    <x v="0"/>
    <x v="2"/>
    <x v="3088"/>
    <x v="0"/>
    <x v="2"/>
    <m/>
    <n v="7"/>
    <m/>
    <m/>
    <m/>
    <m/>
    <m/>
  </r>
  <r>
    <x v="0"/>
    <x v="2"/>
    <x v="3088"/>
    <x v="2"/>
    <x v="0"/>
    <n v="12"/>
    <m/>
    <m/>
    <m/>
    <m/>
    <m/>
    <m/>
  </r>
  <r>
    <x v="0"/>
    <x v="2"/>
    <x v="3089"/>
    <x v="0"/>
    <x v="2"/>
    <n v="1464"/>
    <n v="151"/>
    <n v="94"/>
    <m/>
    <m/>
    <m/>
    <m/>
  </r>
  <r>
    <x v="0"/>
    <x v="2"/>
    <x v="3089"/>
    <x v="0"/>
    <x v="3"/>
    <n v="943"/>
    <n v="1448"/>
    <n v="1361"/>
    <n v="1063"/>
    <n v="2148"/>
    <n v="1429"/>
    <n v="1016"/>
  </r>
  <r>
    <x v="0"/>
    <x v="2"/>
    <x v="3089"/>
    <x v="2"/>
    <x v="3"/>
    <m/>
    <m/>
    <m/>
    <m/>
    <n v="32"/>
    <m/>
    <m/>
  </r>
  <r>
    <x v="0"/>
    <x v="2"/>
    <x v="3090"/>
    <x v="0"/>
    <x v="3"/>
    <m/>
    <n v="325"/>
    <m/>
    <m/>
    <m/>
    <m/>
    <m/>
  </r>
  <r>
    <x v="0"/>
    <x v="2"/>
    <x v="3091"/>
    <x v="0"/>
    <x v="2"/>
    <n v="75"/>
    <m/>
    <m/>
    <m/>
    <m/>
    <m/>
    <m/>
  </r>
  <r>
    <x v="0"/>
    <x v="2"/>
    <x v="3091"/>
    <x v="2"/>
    <x v="2"/>
    <n v="10"/>
    <m/>
    <m/>
    <m/>
    <m/>
    <m/>
    <m/>
  </r>
  <r>
    <x v="0"/>
    <x v="2"/>
    <x v="3092"/>
    <x v="0"/>
    <x v="2"/>
    <m/>
    <n v="4"/>
    <m/>
    <m/>
    <m/>
    <m/>
    <n v="4"/>
  </r>
  <r>
    <x v="0"/>
    <x v="2"/>
    <x v="3092"/>
    <x v="1"/>
    <x v="3"/>
    <m/>
    <m/>
    <m/>
    <n v="196"/>
    <m/>
    <m/>
    <m/>
  </r>
  <r>
    <x v="0"/>
    <x v="2"/>
    <x v="3092"/>
    <x v="2"/>
    <x v="3"/>
    <m/>
    <n v="176"/>
    <m/>
    <m/>
    <m/>
    <m/>
    <m/>
  </r>
  <r>
    <x v="0"/>
    <x v="2"/>
    <x v="3093"/>
    <x v="0"/>
    <x v="0"/>
    <n v="1197"/>
    <n v="757"/>
    <n v="1346"/>
    <n v="2004"/>
    <n v="1377"/>
    <n v="870"/>
    <n v="1722"/>
  </r>
  <r>
    <x v="0"/>
    <x v="2"/>
    <x v="3093"/>
    <x v="0"/>
    <x v="1"/>
    <m/>
    <n v="-13"/>
    <n v="-64"/>
    <m/>
    <m/>
    <m/>
    <m/>
  </r>
  <r>
    <x v="0"/>
    <x v="2"/>
    <x v="3093"/>
    <x v="0"/>
    <x v="2"/>
    <m/>
    <n v="40"/>
    <m/>
    <m/>
    <m/>
    <m/>
    <n v="478"/>
  </r>
  <r>
    <x v="0"/>
    <x v="2"/>
    <x v="3093"/>
    <x v="2"/>
    <x v="0"/>
    <n v="47"/>
    <n v="30"/>
    <n v="3"/>
    <m/>
    <m/>
    <m/>
    <n v="14"/>
  </r>
  <r>
    <x v="0"/>
    <x v="2"/>
    <x v="3094"/>
    <x v="0"/>
    <x v="0"/>
    <m/>
    <m/>
    <n v="2079"/>
    <m/>
    <m/>
    <n v="216"/>
    <m/>
  </r>
  <r>
    <x v="0"/>
    <x v="2"/>
    <x v="3095"/>
    <x v="0"/>
    <x v="2"/>
    <n v="4814"/>
    <n v="6618"/>
    <n v="6250"/>
    <n v="3896"/>
    <n v="5877"/>
    <n v="5308"/>
    <n v="5654"/>
  </r>
  <r>
    <x v="0"/>
    <x v="2"/>
    <x v="3095"/>
    <x v="1"/>
    <x v="2"/>
    <m/>
    <m/>
    <m/>
    <m/>
    <m/>
    <m/>
    <n v="8"/>
  </r>
  <r>
    <x v="0"/>
    <x v="2"/>
    <x v="3096"/>
    <x v="0"/>
    <x v="3"/>
    <n v="686"/>
    <n v="441"/>
    <m/>
    <n v="299"/>
    <n v="563"/>
    <n v="155"/>
    <n v="151"/>
  </r>
  <r>
    <x v="0"/>
    <x v="2"/>
    <x v="3097"/>
    <x v="0"/>
    <x v="2"/>
    <n v="2035"/>
    <n v="720"/>
    <n v="1430"/>
    <n v="2206"/>
    <n v="431"/>
    <m/>
    <n v="2058"/>
  </r>
  <r>
    <x v="0"/>
    <x v="2"/>
    <x v="3098"/>
    <x v="0"/>
    <x v="2"/>
    <m/>
    <m/>
    <n v="859"/>
    <m/>
    <n v="503"/>
    <n v="537"/>
    <m/>
  </r>
  <r>
    <x v="0"/>
    <x v="2"/>
    <x v="3099"/>
    <x v="0"/>
    <x v="2"/>
    <m/>
    <m/>
    <m/>
    <n v="158"/>
    <n v="24"/>
    <n v="151"/>
    <m/>
  </r>
  <r>
    <x v="0"/>
    <x v="2"/>
    <x v="3099"/>
    <x v="1"/>
    <x v="0"/>
    <n v="228"/>
    <n v="534"/>
    <n v="685"/>
    <m/>
    <n v="626"/>
    <m/>
    <n v="2011"/>
  </r>
  <r>
    <x v="0"/>
    <x v="2"/>
    <x v="3100"/>
    <x v="0"/>
    <x v="2"/>
    <m/>
    <m/>
    <n v="563"/>
    <n v="1308"/>
    <n v="509"/>
    <n v="912"/>
    <n v="525"/>
  </r>
  <r>
    <x v="0"/>
    <x v="2"/>
    <x v="3100"/>
    <x v="2"/>
    <x v="2"/>
    <m/>
    <m/>
    <n v="2369"/>
    <n v="1819"/>
    <n v="1251"/>
    <n v="456"/>
    <m/>
  </r>
  <r>
    <x v="0"/>
    <x v="2"/>
    <x v="3101"/>
    <x v="0"/>
    <x v="2"/>
    <n v="800"/>
    <m/>
    <m/>
    <m/>
    <n v="150"/>
    <m/>
    <m/>
  </r>
  <r>
    <x v="0"/>
    <x v="2"/>
    <x v="3102"/>
    <x v="0"/>
    <x v="0"/>
    <n v="443"/>
    <n v="675"/>
    <n v="698"/>
    <n v="235"/>
    <n v="414"/>
    <n v="25"/>
    <n v="343"/>
  </r>
  <r>
    <x v="0"/>
    <x v="2"/>
    <x v="3102"/>
    <x v="2"/>
    <x v="0"/>
    <m/>
    <n v="144"/>
    <m/>
    <m/>
    <n v="158"/>
    <m/>
    <n v="67"/>
  </r>
  <r>
    <x v="0"/>
    <x v="2"/>
    <x v="3103"/>
    <x v="0"/>
    <x v="0"/>
    <n v="264"/>
    <m/>
    <m/>
    <m/>
    <m/>
    <m/>
    <m/>
  </r>
  <r>
    <x v="0"/>
    <x v="2"/>
    <x v="3103"/>
    <x v="0"/>
    <x v="2"/>
    <m/>
    <m/>
    <m/>
    <n v="140"/>
    <m/>
    <m/>
    <n v="260"/>
  </r>
  <r>
    <x v="0"/>
    <x v="2"/>
    <x v="3104"/>
    <x v="0"/>
    <x v="3"/>
    <n v="283"/>
    <m/>
    <m/>
    <m/>
    <m/>
    <m/>
    <m/>
  </r>
  <r>
    <x v="0"/>
    <x v="2"/>
    <x v="3105"/>
    <x v="0"/>
    <x v="1"/>
    <m/>
    <m/>
    <m/>
    <m/>
    <m/>
    <n v="-750"/>
    <m/>
  </r>
  <r>
    <x v="0"/>
    <x v="2"/>
    <x v="3105"/>
    <x v="0"/>
    <x v="2"/>
    <n v="522"/>
    <n v="235"/>
    <n v="923"/>
    <n v="1128"/>
    <n v="330"/>
    <n v="493"/>
    <n v="300"/>
  </r>
  <r>
    <x v="0"/>
    <x v="2"/>
    <x v="3105"/>
    <x v="0"/>
    <x v="3"/>
    <n v="292"/>
    <m/>
    <m/>
    <n v="148"/>
    <m/>
    <m/>
    <m/>
  </r>
  <r>
    <x v="0"/>
    <x v="2"/>
    <x v="3106"/>
    <x v="0"/>
    <x v="2"/>
    <m/>
    <n v="600"/>
    <m/>
    <m/>
    <n v="321"/>
    <m/>
    <m/>
  </r>
  <r>
    <x v="0"/>
    <x v="2"/>
    <x v="3107"/>
    <x v="0"/>
    <x v="0"/>
    <n v="1390"/>
    <n v="1346"/>
    <n v="1238"/>
    <n v="3221"/>
    <n v="523"/>
    <n v="18"/>
    <n v="927"/>
  </r>
  <r>
    <x v="0"/>
    <x v="2"/>
    <x v="3107"/>
    <x v="1"/>
    <x v="0"/>
    <m/>
    <n v="1838"/>
    <m/>
    <n v="1838"/>
    <n v="13396"/>
    <m/>
    <m/>
  </r>
  <r>
    <x v="0"/>
    <x v="2"/>
    <x v="3107"/>
    <x v="2"/>
    <x v="0"/>
    <n v="3"/>
    <n v="450"/>
    <n v="2418"/>
    <n v="450"/>
    <n v="40"/>
    <m/>
    <n v="1445"/>
  </r>
  <r>
    <x v="0"/>
    <x v="2"/>
    <x v="3108"/>
    <x v="0"/>
    <x v="0"/>
    <n v="2511"/>
    <n v="2880"/>
    <n v="2267"/>
    <n v="1875"/>
    <n v="2155"/>
    <n v="1599"/>
    <n v="834"/>
  </r>
  <r>
    <x v="0"/>
    <x v="2"/>
    <x v="3108"/>
    <x v="0"/>
    <x v="2"/>
    <m/>
    <m/>
    <m/>
    <n v="15"/>
    <m/>
    <m/>
    <m/>
  </r>
  <r>
    <x v="0"/>
    <x v="2"/>
    <x v="3108"/>
    <x v="1"/>
    <x v="0"/>
    <m/>
    <n v="1130"/>
    <n v="1097"/>
    <n v="2072"/>
    <n v="461"/>
    <m/>
    <n v="2064"/>
  </r>
  <r>
    <x v="0"/>
    <x v="2"/>
    <x v="3108"/>
    <x v="2"/>
    <x v="0"/>
    <n v="580"/>
    <m/>
    <n v="446"/>
    <m/>
    <n v="106"/>
    <n v="211"/>
    <n v="182"/>
  </r>
  <r>
    <x v="0"/>
    <x v="2"/>
    <x v="3109"/>
    <x v="0"/>
    <x v="0"/>
    <m/>
    <m/>
    <m/>
    <m/>
    <m/>
    <m/>
    <n v="201"/>
  </r>
  <r>
    <x v="0"/>
    <x v="2"/>
    <x v="3109"/>
    <x v="0"/>
    <x v="3"/>
    <m/>
    <m/>
    <m/>
    <n v="350"/>
    <m/>
    <n v="154"/>
    <m/>
  </r>
  <r>
    <x v="0"/>
    <x v="2"/>
    <x v="3110"/>
    <x v="0"/>
    <x v="2"/>
    <n v="192"/>
    <m/>
    <n v="284"/>
    <m/>
    <m/>
    <m/>
    <m/>
  </r>
  <r>
    <x v="0"/>
    <x v="2"/>
    <x v="3110"/>
    <x v="2"/>
    <x v="2"/>
    <m/>
    <m/>
    <m/>
    <m/>
    <m/>
    <m/>
    <n v="144"/>
  </r>
  <r>
    <x v="0"/>
    <x v="2"/>
    <x v="3111"/>
    <x v="0"/>
    <x v="0"/>
    <m/>
    <n v="268"/>
    <n v="24"/>
    <m/>
    <m/>
    <n v="2405"/>
    <n v="1830"/>
  </r>
  <r>
    <x v="0"/>
    <x v="2"/>
    <x v="3111"/>
    <x v="2"/>
    <x v="0"/>
    <m/>
    <m/>
    <n v="504"/>
    <m/>
    <m/>
    <n v="755"/>
    <n v="1133"/>
  </r>
  <r>
    <x v="0"/>
    <x v="2"/>
    <x v="3112"/>
    <x v="0"/>
    <x v="0"/>
    <m/>
    <m/>
    <m/>
    <m/>
    <n v="153"/>
    <m/>
    <m/>
  </r>
  <r>
    <x v="0"/>
    <x v="2"/>
    <x v="3113"/>
    <x v="0"/>
    <x v="2"/>
    <m/>
    <m/>
    <n v="227"/>
    <m/>
    <n v="324"/>
    <m/>
    <m/>
  </r>
  <r>
    <x v="0"/>
    <x v="2"/>
    <x v="3113"/>
    <x v="1"/>
    <x v="2"/>
    <m/>
    <m/>
    <n v="3911"/>
    <m/>
    <m/>
    <m/>
    <m/>
  </r>
  <r>
    <x v="0"/>
    <x v="2"/>
    <x v="3113"/>
    <x v="2"/>
    <x v="2"/>
    <m/>
    <m/>
    <n v="18"/>
    <m/>
    <m/>
    <m/>
    <m/>
  </r>
  <r>
    <x v="0"/>
    <x v="2"/>
    <x v="3114"/>
    <x v="0"/>
    <x v="0"/>
    <m/>
    <n v="408"/>
    <n v="71"/>
    <m/>
    <m/>
    <n v="1760"/>
    <n v="4808"/>
  </r>
  <r>
    <x v="0"/>
    <x v="2"/>
    <x v="3114"/>
    <x v="1"/>
    <x v="0"/>
    <m/>
    <m/>
    <m/>
    <m/>
    <m/>
    <n v="435"/>
    <m/>
  </r>
  <r>
    <x v="0"/>
    <x v="2"/>
    <x v="3114"/>
    <x v="2"/>
    <x v="0"/>
    <m/>
    <m/>
    <m/>
    <m/>
    <m/>
    <m/>
    <n v="7"/>
  </r>
  <r>
    <x v="0"/>
    <x v="2"/>
    <x v="3115"/>
    <x v="0"/>
    <x v="1"/>
    <m/>
    <n v="-58"/>
    <n v="-15"/>
    <m/>
    <m/>
    <m/>
    <m/>
  </r>
  <r>
    <x v="0"/>
    <x v="2"/>
    <x v="3115"/>
    <x v="0"/>
    <x v="2"/>
    <n v="2004"/>
    <n v="2300"/>
    <n v="1973"/>
    <n v="3008"/>
    <n v="853"/>
    <m/>
    <m/>
  </r>
  <r>
    <x v="0"/>
    <x v="2"/>
    <x v="3115"/>
    <x v="2"/>
    <x v="2"/>
    <n v="309"/>
    <n v="135"/>
    <n v="11"/>
    <n v="15"/>
    <n v="13"/>
    <m/>
    <m/>
  </r>
  <r>
    <x v="0"/>
    <x v="2"/>
    <x v="3116"/>
    <x v="0"/>
    <x v="3"/>
    <n v="591"/>
    <m/>
    <m/>
    <m/>
    <m/>
    <m/>
    <m/>
  </r>
  <r>
    <x v="0"/>
    <x v="2"/>
    <x v="3116"/>
    <x v="2"/>
    <x v="3"/>
    <m/>
    <m/>
    <n v="710"/>
    <m/>
    <m/>
    <m/>
    <n v="710"/>
  </r>
  <r>
    <x v="0"/>
    <x v="2"/>
    <x v="3117"/>
    <x v="0"/>
    <x v="1"/>
    <m/>
    <n v="-493"/>
    <m/>
    <m/>
    <m/>
    <m/>
    <m/>
  </r>
  <r>
    <x v="0"/>
    <x v="2"/>
    <x v="3117"/>
    <x v="0"/>
    <x v="2"/>
    <n v="5455"/>
    <n v="9286"/>
    <n v="24959"/>
    <n v="22972"/>
    <n v="25090"/>
    <n v="38285"/>
    <n v="11270"/>
  </r>
  <r>
    <x v="0"/>
    <x v="2"/>
    <x v="3118"/>
    <x v="0"/>
    <x v="3"/>
    <m/>
    <n v="241"/>
    <m/>
    <m/>
    <m/>
    <m/>
    <n v="213"/>
  </r>
  <r>
    <x v="0"/>
    <x v="2"/>
    <x v="3118"/>
    <x v="1"/>
    <x v="3"/>
    <n v="156"/>
    <m/>
    <m/>
    <m/>
    <m/>
    <n v="919"/>
    <m/>
  </r>
  <r>
    <x v="0"/>
    <x v="2"/>
    <x v="3119"/>
    <x v="0"/>
    <x v="2"/>
    <m/>
    <m/>
    <n v="156"/>
    <m/>
    <m/>
    <m/>
    <m/>
  </r>
  <r>
    <x v="0"/>
    <x v="2"/>
    <x v="3120"/>
    <x v="0"/>
    <x v="2"/>
    <n v="1992"/>
    <n v="942"/>
    <n v="1372"/>
    <n v="544"/>
    <n v="1488"/>
    <n v="1275"/>
    <n v="409"/>
  </r>
  <r>
    <x v="0"/>
    <x v="2"/>
    <x v="3120"/>
    <x v="0"/>
    <x v="3"/>
    <n v="1596"/>
    <n v="2317"/>
    <n v="1727"/>
    <n v="2453"/>
    <n v="2022"/>
    <n v="1346"/>
    <n v="3730"/>
  </r>
  <r>
    <x v="0"/>
    <x v="2"/>
    <x v="3120"/>
    <x v="2"/>
    <x v="2"/>
    <n v="51"/>
    <m/>
    <n v="69"/>
    <n v="24"/>
    <n v="71"/>
    <n v="3"/>
    <n v="4"/>
  </r>
  <r>
    <x v="0"/>
    <x v="2"/>
    <x v="3120"/>
    <x v="2"/>
    <x v="3"/>
    <m/>
    <n v="4"/>
    <n v="65"/>
    <n v="92"/>
    <n v="85"/>
    <n v="28"/>
    <n v="51"/>
  </r>
  <r>
    <x v="0"/>
    <x v="2"/>
    <x v="3121"/>
    <x v="0"/>
    <x v="0"/>
    <m/>
    <m/>
    <m/>
    <m/>
    <m/>
    <n v="315"/>
    <n v="307"/>
  </r>
  <r>
    <x v="0"/>
    <x v="2"/>
    <x v="3122"/>
    <x v="0"/>
    <x v="2"/>
    <n v="77"/>
    <n v="136"/>
    <n v="2171"/>
    <n v="3875"/>
    <n v="1202"/>
    <n v="6960"/>
    <n v="1910"/>
  </r>
  <r>
    <x v="0"/>
    <x v="2"/>
    <x v="3122"/>
    <x v="2"/>
    <x v="2"/>
    <m/>
    <m/>
    <m/>
    <m/>
    <m/>
    <n v="1228"/>
    <m/>
  </r>
  <r>
    <x v="0"/>
    <x v="2"/>
    <x v="3123"/>
    <x v="2"/>
    <x v="2"/>
    <n v="1062"/>
    <n v="440"/>
    <n v="774"/>
    <n v="372"/>
    <m/>
    <n v="899"/>
    <m/>
  </r>
  <r>
    <x v="0"/>
    <x v="2"/>
    <x v="3124"/>
    <x v="0"/>
    <x v="1"/>
    <m/>
    <m/>
    <n v="-5"/>
    <m/>
    <m/>
    <m/>
    <m/>
  </r>
  <r>
    <x v="0"/>
    <x v="2"/>
    <x v="3124"/>
    <x v="0"/>
    <x v="2"/>
    <n v="103"/>
    <m/>
    <m/>
    <m/>
    <m/>
    <m/>
    <m/>
  </r>
  <r>
    <x v="0"/>
    <x v="2"/>
    <x v="3124"/>
    <x v="0"/>
    <x v="3"/>
    <n v="757"/>
    <n v="1738"/>
    <n v="530"/>
    <n v="1255"/>
    <n v="1619"/>
    <n v="896"/>
    <n v="316"/>
  </r>
  <r>
    <x v="0"/>
    <x v="2"/>
    <x v="3124"/>
    <x v="1"/>
    <x v="3"/>
    <n v="347"/>
    <n v="1491"/>
    <n v="390"/>
    <n v="1614"/>
    <n v="4752"/>
    <n v="11414"/>
    <n v="36239"/>
  </r>
  <r>
    <x v="0"/>
    <x v="2"/>
    <x v="3124"/>
    <x v="2"/>
    <x v="3"/>
    <n v="57"/>
    <n v="112"/>
    <n v="4"/>
    <n v="28"/>
    <n v="19"/>
    <n v="86"/>
    <n v="17"/>
  </r>
  <r>
    <x v="0"/>
    <x v="2"/>
    <x v="3125"/>
    <x v="0"/>
    <x v="2"/>
    <n v="818"/>
    <n v="540"/>
    <n v="489"/>
    <n v="392"/>
    <n v="318"/>
    <n v="315"/>
    <n v="2536"/>
  </r>
  <r>
    <x v="0"/>
    <x v="2"/>
    <x v="3125"/>
    <x v="2"/>
    <x v="2"/>
    <n v="124"/>
    <n v="62"/>
    <n v="40"/>
    <m/>
    <n v="40"/>
    <m/>
    <n v="18"/>
  </r>
  <r>
    <x v="0"/>
    <x v="2"/>
    <x v="3126"/>
    <x v="0"/>
    <x v="2"/>
    <m/>
    <m/>
    <m/>
    <m/>
    <n v="3214"/>
    <n v="1346"/>
    <n v="793"/>
  </r>
  <r>
    <x v="0"/>
    <x v="2"/>
    <x v="3126"/>
    <x v="0"/>
    <x v="3"/>
    <n v="691"/>
    <n v="558"/>
    <n v="746"/>
    <n v="1239"/>
    <n v="3071"/>
    <n v="1439"/>
    <n v="2008"/>
  </r>
  <r>
    <x v="0"/>
    <x v="2"/>
    <x v="3126"/>
    <x v="1"/>
    <x v="2"/>
    <m/>
    <m/>
    <m/>
    <m/>
    <n v="5952"/>
    <n v="2480"/>
    <n v="1782"/>
  </r>
  <r>
    <x v="0"/>
    <x v="2"/>
    <x v="3126"/>
    <x v="1"/>
    <x v="3"/>
    <m/>
    <m/>
    <m/>
    <m/>
    <n v="81"/>
    <m/>
    <n v="19"/>
  </r>
  <r>
    <x v="0"/>
    <x v="2"/>
    <x v="3126"/>
    <x v="2"/>
    <x v="2"/>
    <m/>
    <m/>
    <m/>
    <m/>
    <n v="55"/>
    <n v="40"/>
    <m/>
  </r>
  <r>
    <x v="0"/>
    <x v="2"/>
    <x v="3127"/>
    <x v="0"/>
    <x v="0"/>
    <n v="3286"/>
    <n v="1450"/>
    <n v="5464"/>
    <n v="2911"/>
    <n v="6312"/>
    <n v="3369"/>
    <n v="1789"/>
  </r>
  <r>
    <x v="0"/>
    <x v="2"/>
    <x v="3127"/>
    <x v="1"/>
    <x v="0"/>
    <m/>
    <m/>
    <m/>
    <n v="139"/>
    <m/>
    <m/>
    <n v="393"/>
  </r>
  <r>
    <x v="0"/>
    <x v="2"/>
    <x v="3127"/>
    <x v="2"/>
    <x v="0"/>
    <m/>
    <m/>
    <m/>
    <m/>
    <n v="80"/>
    <m/>
    <m/>
  </r>
  <r>
    <x v="0"/>
    <x v="2"/>
    <x v="3128"/>
    <x v="0"/>
    <x v="0"/>
    <n v="2185"/>
    <n v="3490"/>
    <n v="819"/>
    <n v="1018"/>
    <n v="2316"/>
    <n v="838"/>
    <n v="875"/>
  </r>
  <r>
    <x v="0"/>
    <x v="2"/>
    <x v="3128"/>
    <x v="2"/>
    <x v="0"/>
    <m/>
    <m/>
    <m/>
    <m/>
    <n v="75"/>
    <m/>
    <m/>
  </r>
  <r>
    <x v="0"/>
    <x v="2"/>
    <x v="3129"/>
    <x v="0"/>
    <x v="2"/>
    <n v="1099"/>
    <n v="740"/>
    <n v="702"/>
    <n v="754"/>
    <n v="389"/>
    <n v="752"/>
    <n v="276"/>
  </r>
  <r>
    <x v="0"/>
    <x v="2"/>
    <x v="3129"/>
    <x v="1"/>
    <x v="2"/>
    <m/>
    <m/>
    <m/>
    <m/>
    <m/>
    <n v="1517"/>
    <m/>
  </r>
  <r>
    <x v="0"/>
    <x v="2"/>
    <x v="3130"/>
    <x v="0"/>
    <x v="2"/>
    <m/>
    <n v="16000"/>
    <m/>
    <n v="16000"/>
    <m/>
    <m/>
    <m/>
  </r>
  <r>
    <x v="0"/>
    <x v="2"/>
    <x v="3131"/>
    <x v="2"/>
    <x v="2"/>
    <m/>
    <n v="172"/>
    <m/>
    <m/>
    <n v="166"/>
    <m/>
    <m/>
  </r>
  <r>
    <x v="0"/>
    <x v="2"/>
    <x v="3132"/>
    <x v="0"/>
    <x v="0"/>
    <m/>
    <n v="158"/>
    <m/>
    <n v="174"/>
    <n v="225"/>
    <m/>
    <n v="320"/>
  </r>
  <r>
    <x v="0"/>
    <x v="2"/>
    <x v="3133"/>
    <x v="0"/>
    <x v="0"/>
    <n v="5"/>
    <n v="351"/>
    <n v="31"/>
    <m/>
    <m/>
    <m/>
    <m/>
  </r>
  <r>
    <x v="0"/>
    <x v="2"/>
    <x v="3133"/>
    <x v="1"/>
    <x v="0"/>
    <n v="1933"/>
    <n v="1933"/>
    <m/>
    <n v="1036"/>
    <m/>
    <m/>
    <m/>
  </r>
  <r>
    <x v="0"/>
    <x v="2"/>
    <x v="3134"/>
    <x v="0"/>
    <x v="0"/>
    <n v="1314"/>
    <n v="305"/>
    <n v="151"/>
    <n v="121"/>
    <m/>
    <n v="245"/>
    <n v="153"/>
  </r>
  <r>
    <x v="0"/>
    <x v="2"/>
    <x v="3134"/>
    <x v="2"/>
    <x v="0"/>
    <n v="4"/>
    <m/>
    <m/>
    <n v="22"/>
    <m/>
    <n v="211"/>
    <m/>
  </r>
  <r>
    <x v="0"/>
    <x v="2"/>
    <x v="3135"/>
    <x v="0"/>
    <x v="0"/>
    <m/>
    <m/>
    <m/>
    <m/>
    <m/>
    <n v="433"/>
    <m/>
  </r>
  <r>
    <x v="0"/>
    <x v="2"/>
    <x v="3135"/>
    <x v="0"/>
    <x v="1"/>
    <m/>
    <m/>
    <m/>
    <m/>
    <n v="-66"/>
    <n v="-287"/>
    <m/>
  </r>
  <r>
    <x v="0"/>
    <x v="2"/>
    <x v="3135"/>
    <x v="0"/>
    <x v="2"/>
    <n v="6229"/>
    <n v="13370"/>
    <n v="16441"/>
    <n v="10941"/>
    <n v="10352"/>
    <n v="5800"/>
    <n v="4708"/>
  </r>
  <r>
    <x v="0"/>
    <x v="2"/>
    <x v="3135"/>
    <x v="1"/>
    <x v="2"/>
    <m/>
    <n v="110"/>
    <n v="7"/>
    <n v="20"/>
    <m/>
    <m/>
    <m/>
  </r>
  <r>
    <x v="0"/>
    <x v="2"/>
    <x v="3135"/>
    <x v="2"/>
    <x v="2"/>
    <n v="444"/>
    <n v="768"/>
    <n v="640"/>
    <n v="216"/>
    <n v="172"/>
    <m/>
    <m/>
  </r>
  <r>
    <x v="0"/>
    <x v="2"/>
    <x v="3136"/>
    <x v="0"/>
    <x v="2"/>
    <m/>
    <n v="20"/>
    <m/>
    <n v="1526"/>
    <m/>
    <m/>
    <n v="800"/>
  </r>
  <r>
    <x v="0"/>
    <x v="2"/>
    <x v="3136"/>
    <x v="0"/>
    <x v="3"/>
    <n v="260"/>
    <n v="73"/>
    <n v="122"/>
    <n v="2864"/>
    <n v="489"/>
    <n v="757"/>
    <n v="347"/>
  </r>
  <r>
    <x v="0"/>
    <x v="2"/>
    <x v="3136"/>
    <x v="1"/>
    <x v="2"/>
    <m/>
    <n v="5367"/>
    <m/>
    <n v="5367"/>
    <m/>
    <m/>
    <n v="5230"/>
  </r>
  <r>
    <x v="0"/>
    <x v="2"/>
    <x v="3136"/>
    <x v="1"/>
    <x v="3"/>
    <m/>
    <m/>
    <n v="5387"/>
    <m/>
    <n v="5387"/>
    <m/>
    <m/>
  </r>
  <r>
    <x v="0"/>
    <x v="2"/>
    <x v="3136"/>
    <x v="2"/>
    <x v="2"/>
    <m/>
    <n v="179"/>
    <m/>
    <m/>
    <m/>
    <m/>
    <m/>
  </r>
  <r>
    <x v="0"/>
    <x v="2"/>
    <x v="3136"/>
    <x v="2"/>
    <x v="3"/>
    <n v="314"/>
    <n v="266"/>
    <m/>
    <n v="243"/>
    <n v="412"/>
    <m/>
    <n v="177"/>
  </r>
  <r>
    <x v="0"/>
    <x v="2"/>
    <x v="3137"/>
    <x v="0"/>
    <x v="1"/>
    <n v="-14"/>
    <m/>
    <m/>
    <m/>
    <m/>
    <m/>
    <m/>
  </r>
  <r>
    <x v="0"/>
    <x v="2"/>
    <x v="3137"/>
    <x v="0"/>
    <x v="2"/>
    <m/>
    <m/>
    <n v="314"/>
    <n v="151"/>
    <n v="251"/>
    <m/>
    <m/>
  </r>
  <r>
    <x v="0"/>
    <x v="2"/>
    <x v="3137"/>
    <x v="1"/>
    <x v="2"/>
    <m/>
    <m/>
    <n v="245"/>
    <m/>
    <m/>
    <m/>
    <m/>
  </r>
  <r>
    <x v="0"/>
    <x v="2"/>
    <x v="3137"/>
    <x v="2"/>
    <x v="2"/>
    <m/>
    <m/>
    <n v="3"/>
    <m/>
    <m/>
    <m/>
    <m/>
  </r>
  <r>
    <x v="0"/>
    <x v="2"/>
    <x v="3138"/>
    <x v="0"/>
    <x v="0"/>
    <m/>
    <m/>
    <m/>
    <m/>
    <m/>
    <n v="335"/>
    <n v="1469"/>
  </r>
  <r>
    <x v="0"/>
    <x v="2"/>
    <x v="3138"/>
    <x v="0"/>
    <x v="2"/>
    <n v="200"/>
    <n v="452"/>
    <n v="1065"/>
    <n v="374"/>
    <m/>
    <n v="105"/>
    <n v="230"/>
  </r>
  <r>
    <x v="0"/>
    <x v="2"/>
    <x v="3138"/>
    <x v="1"/>
    <x v="2"/>
    <n v="370"/>
    <m/>
    <n v="1239"/>
    <m/>
    <m/>
    <m/>
    <n v="694"/>
  </r>
  <r>
    <x v="0"/>
    <x v="2"/>
    <x v="3138"/>
    <x v="2"/>
    <x v="2"/>
    <m/>
    <n v="114"/>
    <n v="948"/>
    <n v="10"/>
    <m/>
    <n v="106"/>
    <n v="425"/>
  </r>
  <r>
    <x v="0"/>
    <x v="2"/>
    <x v="3139"/>
    <x v="0"/>
    <x v="2"/>
    <n v="680"/>
    <n v="854"/>
    <n v="242"/>
    <n v="401"/>
    <n v="444"/>
    <m/>
    <m/>
  </r>
  <r>
    <x v="0"/>
    <x v="2"/>
    <x v="3140"/>
    <x v="0"/>
    <x v="1"/>
    <m/>
    <m/>
    <m/>
    <m/>
    <n v="-22"/>
    <m/>
    <m/>
  </r>
  <r>
    <x v="0"/>
    <x v="2"/>
    <x v="3140"/>
    <x v="0"/>
    <x v="2"/>
    <n v="1495"/>
    <n v="1266"/>
    <n v="1160"/>
    <n v="1133"/>
    <n v="1430"/>
    <n v="1192"/>
    <n v="1287"/>
  </r>
  <r>
    <x v="0"/>
    <x v="2"/>
    <x v="3140"/>
    <x v="0"/>
    <x v="3"/>
    <m/>
    <m/>
    <m/>
    <m/>
    <n v="77"/>
    <m/>
    <m/>
  </r>
  <r>
    <x v="0"/>
    <x v="2"/>
    <x v="3140"/>
    <x v="1"/>
    <x v="2"/>
    <m/>
    <n v="1509"/>
    <n v="2766"/>
    <n v="3017"/>
    <m/>
    <n v="1748"/>
    <m/>
  </r>
  <r>
    <x v="0"/>
    <x v="2"/>
    <x v="3140"/>
    <x v="2"/>
    <x v="1"/>
    <m/>
    <m/>
    <m/>
    <m/>
    <n v="-109"/>
    <m/>
    <m/>
  </r>
  <r>
    <x v="0"/>
    <x v="2"/>
    <x v="3140"/>
    <x v="2"/>
    <x v="2"/>
    <n v="8747"/>
    <n v="11077"/>
    <n v="8337"/>
    <n v="9046"/>
    <n v="12350"/>
    <n v="10154"/>
    <n v="12461"/>
  </r>
  <r>
    <x v="0"/>
    <x v="2"/>
    <x v="3141"/>
    <x v="0"/>
    <x v="0"/>
    <n v="344"/>
    <n v="150"/>
    <n v="677"/>
    <n v="189"/>
    <n v="158"/>
    <n v="362"/>
    <n v="76"/>
  </r>
  <r>
    <x v="0"/>
    <x v="2"/>
    <x v="3141"/>
    <x v="0"/>
    <x v="2"/>
    <n v="327"/>
    <n v="446"/>
    <n v="334"/>
    <n v="816"/>
    <n v="5888"/>
    <n v="2816"/>
    <n v="3135"/>
  </r>
  <r>
    <x v="0"/>
    <x v="2"/>
    <x v="3141"/>
    <x v="1"/>
    <x v="2"/>
    <m/>
    <m/>
    <n v="41"/>
    <m/>
    <m/>
    <m/>
    <m/>
  </r>
  <r>
    <x v="0"/>
    <x v="2"/>
    <x v="3142"/>
    <x v="0"/>
    <x v="3"/>
    <n v="1617"/>
    <n v="2278"/>
    <n v="1830"/>
    <n v="2412"/>
    <n v="1357"/>
    <n v="1221"/>
    <n v="2061"/>
  </r>
  <r>
    <x v="0"/>
    <x v="2"/>
    <x v="3142"/>
    <x v="1"/>
    <x v="3"/>
    <n v="477"/>
    <n v="477"/>
    <n v="477"/>
    <n v="477"/>
    <n v="2330"/>
    <n v="492"/>
    <m/>
  </r>
  <r>
    <x v="0"/>
    <x v="2"/>
    <x v="3142"/>
    <x v="2"/>
    <x v="2"/>
    <m/>
    <m/>
    <m/>
    <m/>
    <m/>
    <m/>
    <n v="13"/>
  </r>
  <r>
    <x v="0"/>
    <x v="2"/>
    <x v="3142"/>
    <x v="2"/>
    <x v="3"/>
    <n v="490"/>
    <n v="330"/>
    <n v="353"/>
    <n v="262"/>
    <n v="327"/>
    <n v="559"/>
    <n v="881"/>
  </r>
  <r>
    <x v="0"/>
    <x v="2"/>
    <x v="3143"/>
    <x v="0"/>
    <x v="0"/>
    <n v="3605"/>
    <n v="663"/>
    <n v="803"/>
    <n v="695"/>
    <n v="1447"/>
    <n v="1626"/>
    <n v="4835"/>
  </r>
  <r>
    <x v="0"/>
    <x v="2"/>
    <x v="3143"/>
    <x v="0"/>
    <x v="1"/>
    <n v="-338"/>
    <n v="-155"/>
    <m/>
    <m/>
    <m/>
    <m/>
    <m/>
  </r>
  <r>
    <x v="0"/>
    <x v="2"/>
    <x v="3143"/>
    <x v="1"/>
    <x v="0"/>
    <n v="1471"/>
    <n v="8632"/>
    <n v="2865"/>
    <n v="2163"/>
    <n v="2970"/>
    <n v="11418"/>
    <n v="567"/>
  </r>
  <r>
    <x v="0"/>
    <x v="2"/>
    <x v="3143"/>
    <x v="1"/>
    <x v="2"/>
    <m/>
    <m/>
    <m/>
    <n v="1838"/>
    <m/>
    <m/>
    <m/>
  </r>
  <r>
    <x v="0"/>
    <x v="2"/>
    <x v="3143"/>
    <x v="2"/>
    <x v="0"/>
    <n v="287"/>
    <n v="199"/>
    <n v="138"/>
    <m/>
    <n v="32"/>
    <n v="34"/>
    <n v="17"/>
  </r>
  <r>
    <x v="0"/>
    <x v="2"/>
    <x v="3144"/>
    <x v="0"/>
    <x v="0"/>
    <n v="5858"/>
    <n v="1861"/>
    <n v="4590"/>
    <n v="627"/>
    <n v="866"/>
    <n v="720"/>
    <n v="688"/>
  </r>
  <r>
    <x v="0"/>
    <x v="2"/>
    <x v="3144"/>
    <x v="1"/>
    <x v="0"/>
    <n v="32"/>
    <n v="847"/>
    <n v="308"/>
    <n v="575"/>
    <m/>
    <m/>
    <m/>
  </r>
  <r>
    <x v="0"/>
    <x v="2"/>
    <x v="3144"/>
    <x v="2"/>
    <x v="0"/>
    <n v="412"/>
    <n v="321"/>
    <n v="100"/>
    <n v="141"/>
    <n v="36"/>
    <m/>
    <n v="22"/>
  </r>
  <r>
    <x v="0"/>
    <x v="2"/>
    <x v="3145"/>
    <x v="0"/>
    <x v="0"/>
    <m/>
    <n v="534"/>
    <m/>
    <m/>
    <m/>
    <m/>
    <m/>
  </r>
  <r>
    <x v="0"/>
    <x v="2"/>
    <x v="3146"/>
    <x v="0"/>
    <x v="2"/>
    <n v="581"/>
    <m/>
    <n v="683"/>
    <m/>
    <m/>
    <n v="309"/>
    <m/>
  </r>
  <r>
    <x v="0"/>
    <x v="2"/>
    <x v="3147"/>
    <x v="0"/>
    <x v="2"/>
    <n v="704"/>
    <n v="701"/>
    <n v="765"/>
    <n v="533"/>
    <m/>
    <n v="746"/>
    <n v="449"/>
  </r>
  <r>
    <x v="0"/>
    <x v="2"/>
    <x v="3147"/>
    <x v="0"/>
    <x v="3"/>
    <m/>
    <m/>
    <n v="60"/>
    <m/>
    <m/>
    <n v="386"/>
    <m/>
  </r>
  <r>
    <x v="0"/>
    <x v="2"/>
    <x v="3147"/>
    <x v="1"/>
    <x v="2"/>
    <n v="310"/>
    <n v="2995"/>
    <n v="3265"/>
    <n v="416"/>
    <m/>
    <n v="8532"/>
    <n v="15069"/>
  </r>
  <r>
    <x v="0"/>
    <x v="2"/>
    <x v="3147"/>
    <x v="1"/>
    <x v="3"/>
    <m/>
    <m/>
    <n v="120"/>
    <m/>
    <m/>
    <n v="9172"/>
    <m/>
  </r>
  <r>
    <x v="0"/>
    <x v="2"/>
    <x v="3147"/>
    <x v="2"/>
    <x v="3"/>
    <m/>
    <m/>
    <m/>
    <m/>
    <m/>
    <n v="154"/>
    <m/>
  </r>
  <r>
    <x v="0"/>
    <x v="2"/>
    <x v="3148"/>
    <x v="0"/>
    <x v="0"/>
    <n v="2170"/>
    <n v="2707"/>
    <n v="2674"/>
    <n v="1946"/>
    <n v="2081"/>
    <n v="1660"/>
    <n v="2504"/>
  </r>
  <r>
    <x v="0"/>
    <x v="2"/>
    <x v="3148"/>
    <x v="0"/>
    <x v="2"/>
    <m/>
    <m/>
    <n v="3540"/>
    <m/>
    <m/>
    <m/>
    <m/>
  </r>
  <r>
    <x v="0"/>
    <x v="2"/>
    <x v="3148"/>
    <x v="1"/>
    <x v="0"/>
    <n v="1161"/>
    <n v="468"/>
    <m/>
    <n v="5703"/>
    <n v="4247"/>
    <n v="633"/>
    <m/>
  </r>
  <r>
    <x v="0"/>
    <x v="2"/>
    <x v="3148"/>
    <x v="2"/>
    <x v="0"/>
    <n v="128"/>
    <m/>
    <m/>
    <m/>
    <m/>
    <m/>
    <n v="234"/>
  </r>
  <r>
    <x v="0"/>
    <x v="2"/>
    <x v="3149"/>
    <x v="0"/>
    <x v="0"/>
    <n v="362"/>
    <n v="906"/>
    <n v="910"/>
    <n v="783"/>
    <n v="793"/>
    <n v="875"/>
    <n v="1042"/>
  </r>
  <r>
    <x v="0"/>
    <x v="2"/>
    <x v="3149"/>
    <x v="0"/>
    <x v="1"/>
    <m/>
    <n v="-8"/>
    <m/>
    <m/>
    <m/>
    <m/>
    <m/>
  </r>
  <r>
    <x v="0"/>
    <x v="2"/>
    <x v="3149"/>
    <x v="0"/>
    <x v="2"/>
    <n v="523"/>
    <n v="1517"/>
    <n v="1655"/>
    <n v="1244"/>
    <n v="752"/>
    <m/>
    <m/>
  </r>
  <r>
    <x v="0"/>
    <x v="2"/>
    <x v="3149"/>
    <x v="2"/>
    <x v="0"/>
    <n v="21"/>
    <n v="63"/>
    <n v="41"/>
    <m/>
    <n v="32"/>
    <n v="60"/>
    <n v="22"/>
  </r>
  <r>
    <x v="0"/>
    <x v="2"/>
    <x v="3149"/>
    <x v="2"/>
    <x v="2"/>
    <m/>
    <n v="14"/>
    <n v="10"/>
    <n v="108"/>
    <m/>
    <m/>
    <m/>
  </r>
  <r>
    <x v="0"/>
    <x v="2"/>
    <x v="3150"/>
    <x v="0"/>
    <x v="0"/>
    <n v="161"/>
    <n v="887"/>
    <n v="1048"/>
    <m/>
    <n v="947"/>
    <m/>
    <n v="309"/>
  </r>
  <r>
    <x v="0"/>
    <x v="2"/>
    <x v="3150"/>
    <x v="1"/>
    <x v="0"/>
    <m/>
    <m/>
    <m/>
    <m/>
    <m/>
    <m/>
    <n v="9"/>
  </r>
  <r>
    <x v="0"/>
    <x v="2"/>
    <x v="3150"/>
    <x v="2"/>
    <x v="0"/>
    <n v="114"/>
    <n v="360"/>
    <n v="296"/>
    <m/>
    <n v="451"/>
    <m/>
    <n v="75"/>
  </r>
  <r>
    <x v="0"/>
    <x v="2"/>
    <x v="3151"/>
    <x v="0"/>
    <x v="2"/>
    <m/>
    <n v="533"/>
    <m/>
    <m/>
    <m/>
    <n v="127"/>
    <n v="282"/>
  </r>
  <r>
    <x v="0"/>
    <x v="2"/>
    <x v="3151"/>
    <x v="0"/>
    <x v="3"/>
    <m/>
    <m/>
    <n v="2741"/>
    <m/>
    <m/>
    <m/>
    <m/>
  </r>
  <r>
    <x v="0"/>
    <x v="2"/>
    <x v="3151"/>
    <x v="1"/>
    <x v="2"/>
    <m/>
    <m/>
    <m/>
    <m/>
    <m/>
    <m/>
    <n v="100"/>
  </r>
  <r>
    <x v="0"/>
    <x v="2"/>
    <x v="3151"/>
    <x v="1"/>
    <x v="3"/>
    <m/>
    <m/>
    <n v="649"/>
    <m/>
    <m/>
    <m/>
    <m/>
  </r>
  <r>
    <x v="0"/>
    <x v="2"/>
    <x v="3151"/>
    <x v="2"/>
    <x v="2"/>
    <m/>
    <m/>
    <m/>
    <m/>
    <m/>
    <n v="55"/>
    <n v="794"/>
  </r>
  <r>
    <x v="0"/>
    <x v="2"/>
    <x v="3151"/>
    <x v="2"/>
    <x v="3"/>
    <m/>
    <m/>
    <n v="494"/>
    <m/>
    <m/>
    <m/>
    <m/>
  </r>
  <r>
    <x v="0"/>
    <x v="2"/>
    <x v="3152"/>
    <x v="0"/>
    <x v="0"/>
    <m/>
    <m/>
    <n v="231"/>
    <m/>
    <m/>
    <m/>
    <m/>
  </r>
  <r>
    <x v="0"/>
    <x v="2"/>
    <x v="3153"/>
    <x v="0"/>
    <x v="1"/>
    <m/>
    <n v="-105"/>
    <m/>
    <m/>
    <m/>
    <m/>
    <m/>
  </r>
  <r>
    <x v="0"/>
    <x v="2"/>
    <x v="3153"/>
    <x v="0"/>
    <x v="2"/>
    <n v="4266"/>
    <n v="1315"/>
    <n v="382"/>
    <n v="1363"/>
    <n v="1927"/>
    <n v="2216"/>
    <n v="320"/>
  </r>
  <r>
    <x v="0"/>
    <x v="2"/>
    <x v="3153"/>
    <x v="1"/>
    <x v="2"/>
    <n v="3478"/>
    <n v="1539"/>
    <m/>
    <n v="1312"/>
    <n v="982"/>
    <n v="2383"/>
    <m/>
  </r>
  <r>
    <x v="0"/>
    <x v="2"/>
    <x v="3153"/>
    <x v="2"/>
    <x v="2"/>
    <n v="147"/>
    <m/>
    <n v="119"/>
    <m/>
    <m/>
    <n v="321"/>
    <m/>
  </r>
  <r>
    <x v="0"/>
    <x v="2"/>
    <x v="3154"/>
    <x v="0"/>
    <x v="0"/>
    <m/>
    <m/>
    <m/>
    <m/>
    <m/>
    <n v="426"/>
    <n v="9"/>
  </r>
  <r>
    <x v="0"/>
    <x v="2"/>
    <x v="3154"/>
    <x v="0"/>
    <x v="2"/>
    <n v="3289"/>
    <n v="3778"/>
    <n v="6033"/>
    <n v="2761"/>
    <n v="3066"/>
    <n v="1457"/>
    <n v="3385"/>
  </r>
  <r>
    <x v="0"/>
    <x v="2"/>
    <x v="3154"/>
    <x v="2"/>
    <x v="2"/>
    <n v="161"/>
    <n v="465"/>
    <n v="259"/>
    <n v="123"/>
    <n v="302"/>
    <n v="208"/>
    <n v="454"/>
  </r>
  <r>
    <x v="0"/>
    <x v="2"/>
    <x v="3155"/>
    <x v="0"/>
    <x v="2"/>
    <n v="1148"/>
    <n v="1372"/>
    <n v="1057"/>
    <n v="731"/>
    <n v="488"/>
    <n v="1403"/>
    <n v="1243"/>
  </r>
  <r>
    <x v="0"/>
    <x v="2"/>
    <x v="3155"/>
    <x v="2"/>
    <x v="2"/>
    <n v="160"/>
    <n v="37"/>
    <n v="76"/>
    <n v="119"/>
    <n v="24"/>
    <n v="39"/>
    <n v="103"/>
  </r>
  <r>
    <x v="0"/>
    <x v="2"/>
    <x v="3156"/>
    <x v="0"/>
    <x v="0"/>
    <n v="8938"/>
    <n v="9896"/>
    <n v="9360"/>
    <n v="5200"/>
    <n v="8434"/>
    <n v="9315"/>
    <n v="5051"/>
  </r>
  <r>
    <x v="0"/>
    <x v="2"/>
    <x v="3156"/>
    <x v="1"/>
    <x v="0"/>
    <m/>
    <m/>
    <n v="309"/>
    <m/>
    <m/>
    <m/>
    <m/>
  </r>
  <r>
    <x v="0"/>
    <x v="2"/>
    <x v="3156"/>
    <x v="2"/>
    <x v="0"/>
    <n v="1"/>
    <n v="11"/>
    <m/>
    <n v="10"/>
    <m/>
    <n v="148"/>
    <n v="11"/>
  </r>
  <r>
    <x v="0"/>
    <x v="2"/>
    <x v="3157"/>
    <x v="0"/>
    <x v="0"/>
    <n v="429"/>
    <n v="212"/>
    <m/>
    <n v="514"/>
    <n v="144"/>
    <n v="1504"/>
    <m/>
  </r>
  <r>
    <x v="0"/>
    <x v="2"/>
    <x v="3158"/>
    <x v="0"/>
    <x v="0"/>
    <n v="476"/>
    <m/>
    <m/>
    <n v="507"/>
    <m/>
    <m/>
    <m/>
  </r>
  <r>
    <x v="0"/>
    <x v="2"/>
    <x v="3159"/>
    <x v="0"/>
    <x v="2"/>
    <n v="594"/>
    <n v="302"/>
    <n v="268"/>
    <n v="588"/>
    <n v="764"/>
    <n v="1874"/>
    <n v="1772"/>
  </r>
  <r>
    <x v="0"/>
    <x v="2"/>
    <x v="3159"/>
    <x v="2"/>
    <x v="2"/>
    <n v="391"/>
    <n v="124"/>
    <m/>
    <n v="482"/>
    <n v="284"/>
    <m/>
    <m/>
  </r>
  <r>
    <x v="0"/>
    <x v="2"/>
    <x v="3160"/>
    <x v="0"/>
    <x v="0"/>
    <n v="1502"/>
    <n v="2219"/>
    <n v="469"/>
    <n v="1505"/>
    <n v="626"/>
    <n v="210"/>
    <n v="1257"/>
  </r>
  <r>
    <x v="0"/>
    <x v="2"/>
    <x v="3160"/>
    <x v="0"/>
    <x v="1"/>
    <m/>
    <n v="-394"/>
    <m/>
    <m/>
    <m/>
    <m/>
    <m/>
  </r>
  <r>
    <x v="0"/>
    <x v="2"/>
    <x v="3160"/>
    <x v="0"/>
    <x v="2"/>
    <n v="394"/>
    <m/>
    <m/>
    <m/>
    <m/>
    <m/>
    <m/>
  </r>
  <r>
    <x v="0"/>
    <x v="2"/>
    <x v="3160"/>
    <x v="1"/>
    <x v="0"/>
    <m/>
    <n v="6"/>
    <m/>
    <m/>
    <n v="290"/>
    <m/>
    <m/>
  </r>
  <r>
    <x v="0"/>
    <x v="2"/>
    <x v="3161"/>
    <x v="0"/>
    <x v="0"/>
    <n v="631"/>
    <m/>
    <m/>
    <n v="988"/>
    <n v="187"/>
    <n v="788"/>
    <m/>
  </r>
  <r>
    <x v="0"/>
    <x v="2"/>
    <x v="3161"/>
    <x v="0"/>
    <x v="1"/>
    <m/>
    <m/>
    <m/>
    <m/>
    <n v="-394"/>
    <m/>
    <m/>
  </r>
  <r>
    <x v="0"/>
    <x v="2"/>
    <x v="3161"/>
    <x v="0"/>
    <x v="2"/>
    <n v="1183"/>
    <n v="880"/>
    <n v="1024"/>
    <m/>
    <n v="985"/>
    <n v="950"/>
    <n v="244"/>
  </r>
  <r>
    <x v="0"/>
    <x v="2"/>
    <x v="3161"/>
    <x v="1"/>
    <x v="0"/>
    <m/>
    <m/>
    <m/>
    <m/>
    <n v="194"/>
    <m/>
    <m/>
  </r>
  <r>
    <x v="0"/>
    <x v="2"/>
    <x v="3162"/>
    <x v="0"/>
    <x v="2"/>
    <n v="2932"/>
    <n v="2935"/>
    <n v="2792"/>
    <n v="2546"/>
    <n v="2591"/>
    <n v="2183"/>
    <n v="3483"/>
  </r>
  <r>
    <x v="0"/>
    <x v="2"/>
    <x v="3162"/>
    <x v="2"/>
    <x v="1"/>
    <m/>
    <n v="-10"/>
    <m/>
    <m/>
    <m/>
    <m/>
    <m/>
  </r>
  <r>
    <x v="0"/>
    <x v="2"/>
    <x v="3162"/>
    <x v="2"/>
    <x v="2"/>
    <n v="9"/>
    <n v="37"/>
    <n v="30"/>
    <n v="10"/>
    <n v="32"/>
    <n v="19"/>
    <n v="34"/>
  </r>
  <r>
    <x v="0"/>
    <x v="2"/>
    <x v="3163"/>
    <x v="0"/>
    <x v="0"/>
    <n v="319"/>
    <m/>
    <m/>
    <n v="170"/>
    <n v="410"/>
    <m/>
    <n v="185"/>
  </r>
  <r>
    <x v="0"/>
    <x v="2"/>
    <x v="3164"/>
    <x v="0"/>
    <x v="1"/>
    <m/>
    <m/>
    <m/>
    <m/>
    <m/>
    <n v="14"/>
    <m/>
  </r>
  <r>
    <x v="0"/>
    <x v="2"/>
    <x v="3164"/>
    <x v="0"/>
    <x v="3"/>
    <m/>
    <m/>
    <m/>
    <m/>
    <n v="4471"/>
    <n v="6534"/>
    <n v="3818"/>
  </r>
  <r>
    <x v="0"/>
    <x v="2"/>
    <x v="3164"/>
    <x v="1"/>
    <x v="1"/>
    <m/>
    <m/>
    <m/>
    <m/>
    <m/>
    <n v="1339"/>
    <m/>
  </r>
  <r>
    <x v="0"/>
    <x v="2"/>
    <x v="3164"/>
    <x v="1"/>
    <x v="3"/>
    <m/>
    <m/>
    <m/>
    <m/>
    <n v="5688"/>
    <n v="21456"/>
    <n v="17341"/>
  </r>
  <r>
    <x v="0"/>
    <x v="2"/>
    <x v="3164"/>
    <x v="2"/>
    <x v="1"/>
    <m/>
    <m/>
    <m/>
    <m/>
    <m/>
    <n v="12"/>
    <m/>
  </r>
  <r>
    <x v="0"/>
    <x v="2"/>
    <x v="3164"/>
    <x v="2"/>
    <x v="2"/>
    <m/>
    <m/>
    <m/>
    <m/>
    <m/>
    <m/>
    <n v="4"/>
  </r>
  <r>
    <x v="0"/>
    <x v="2"/>
    <x v="3164"/>
    <x v="2"/>
    <x v="3"/>
    <m/>
    <m/>
    <m/>
    <m/>
    <n v="3282"/>
    <n v="5578"/>
    <n v="4248"/>
  </r>
  <r>
    <x v="0"/>
    <x v="2"/>
    <x v="3165"/>
    <x v="0"/>
    <x v="2"/>
    <m/>
    <m/>
    <n v="27"/>
    <m/>
    <m/>
    <m/>
    <m/>
  </r>
  <r>
    <x v="0"/>
    <x v="2"/>
    <x v="3165"/>
    <x v="0"/>
    <x v="3"/>
    <n v="976"/>
    <n v="461"/>
    <n v="927"/>
    <n v="280"/>
    <n v="99"/>
    <n v="341"/>
    <n v="219"/>
  </r>
  <r>
    <x v="0"/>
    <x v="2"/>
    <x v="3165"/>
    <x v="1"/>
    <x v="3"/>
    <m/>
    <m/>
    <m/>
    <m/>
    <m/>
    <n v="59"/>
    <m/>
  </r>
  <r>
    <x v="0"/>
    <x v="2"/>
    <x v="3165"/>
    <x v="2"/>
    <x v="3"/>
    <n v="1302"/>
    <m/>
    <n v="1355"/>
    <n v="67"/>
    <n v="1399"/>
    <n v="405"/>
    <n v="317"/>
  </r>
  <r>
    <x v="0"/>
    <x v="2"/>
    <x v="3166"/>
    <x v="0"/>
    <x v="1"/>
    <m/>
    <m/>
    <m/>
    <n v="-10"/>
    <n v="-32"/>
    <m/>
    <m/>
  </r>
  <r>
    <x v="0"/>
    <x v="2"/>
    <x v="3166"/>
    <x v="0"/>
    <x v="2"/>
    <n v="5220"/>
    <n v="4466"/>
    <n v="3622"/>
    <n v="2614"/>
    <n v="2110"/>
    <n v="2481"/>
    <n v="1290"/>
  </r>
  <r>
    <x v="0"/>
    <x v="2"/>
    <x v="3166"/>
    <x v="1"/>
    <x v="2"/>
    <n v="676"/>
    <m/>
    <n v="463"/>
    <n v="133"/>
    <n v="35"/>
    <n v="1803"/>
    <n v="691"/>
  </r>
  <r>
    <x v="0"/>
    <x v="2"/>
    <x v="3166"/>
    <x v="2"/>
    <x v="2"/>
    <n v="315"/>
    <n v="113"/>
    <n v="134"/>
    <n v="26"/>
    <n v="74"/>
    <n v="13"/>
    <n v="32"/>
  </r>
  <r>
    <x v="0"/>
    <x v="2"/>
    <x v="3167"/>
    <x v="0"/>
    <x v="3"/>
    <n v="771"/>
    <n v="747"/>
    <n v="347"/>
    <n v="614"/>
    <n v="1159"/>
    <n v="1056"/>
    <n v="365"/>
  </r>
  <r>
    <x v="0"/>
    <x v="2"/>
    <x v="3167"/>
    <x v="2"/>
    <x v="3"/>
    <m/>
    <m/>
    <m/>
    <m/>
    <n v="67"/>
    <m/>
    <m/>
  </r>
  <r>
    <x v="0"/>
    <x v="2"/>
    <x v="3168"/>
    <x v="0"/>
    <x v="2"/>
    <m/>
    <n v="351"/>
    <m/>
    <m/>
    <n v="156"/>
    <m/>
    <n v="588"/>
  </r>
  <r>
    <x v="0"/>
    <x v="2"/>
    <x v="3169"/>
    <x v="0"/>
    <x v="0"/>
    <n v="1068"/>
    <n v="1003"/>
    <n v="206"/>
    <n v="236"/>
    <m/>
    <n v="447"/>
    <m/>
  </r>
  <r>
    <x v="0"/>
    <x v="2"/>
    <x v="3169"/>
    <x v="2"/>
    <x v="0"/>
    <n v="293"/>
    <m/>
    <m/>
    <m/>
    <m/>
    <m/>
    <m/>
  </r>
  <r>
    <x v="0"/>
    <x v="2"/>
    <x v="3170"/>
    <x v="0"/>
    <x v="0"/>
    <n v="273"/>
    <n v="105"/>
    <n v="1032"/>
    <m/>
    <n v="337"/>
    <n v="637"/>
    <m/>
  </r>
  <r>
    <x v="0"/>
    <x v="2"/>
    <x v="3170"/>
    <x v="0"/>
    <x v="1"/>
    <m/>
    <n v="-95"/>
    <n v="-30"/>
    <m/>
    <m/>
    <m/>
    <m/>
  </r>
  <r>
    <x v="0"/>
    <x v="2"/>
    <x v="3170"/>
    <x v="1"/>
    <x v="0"/>
    <n v="339"/>
    <m/>
    <m/>
    <m/>
    <m/>
    <m/>
    <m/>
  </r>
  <r>
    <x v="0"/>
    <x v="2"/>
    <x v="3171"/>
    <x v="0"/>
    <x v="1"/>
    <m/>
    <n v="-13"/>
    <m/>
    <m/>
    <m/>
    <m/>
    <m/>
  </r>
  <r>
    <x v="0"/>
    <x v="2"/>
    <x v="3171"/>
    <x v="0"/>
    <x v="2"/>
    <n v="4511"/>
    <n v="1921"/>
    <n v="3443"/>
    <n v="2419"/>
    <n v="1827"/>
    <n v="348"/>
    <n v="604"/>
  </r>
  <r>
    <x v="0"/>
    <x v="2"/>
    <x v="3171"/>
    <x v="2"/>
    <x v="2"/>
    <m/>
    <n v="21"/>
    <m/>
    <n v="8"/>
    <m/>
    <m/>
    <m/>
  </r>
  <r>
    <x v="0"/>
    <x v="2"/>
    <x v="3172"/>
    <x v="0"/>
    <x v="0"/>
    <m/>
    <n v="58"/>
    <m/>
    <m/>
    <m/>
    <m/>
    <m/>
  </r>
  <r>
    <x v="0"/>
    <x v="2"/>
    <x v="3172"/>
    <x v="1"/>
    <x v="0"/>
    <m/>
    <m/>
    <m/>
    <m/>
    <n v="237"/>
    <m/>
    <m/>
  </r>
  <r>
    <x v="0"/>
    <x v="2"/>
    <x v="3173"/>
    <x v="0"/>
    <x v="1"/>
    <n v="-34"/>
    <m/>
    <n v="-79"/>
    <m/>
    <m/>
    <m/>
    <n v="-16"/>
  </r>
  <r>
    <x v="0"/>
    <x v="2"/>
    <x v="3173"/>
    <x v="0"/>
    <x v="2"/>
    <m/>
    <m/>
    <m/>
    <m/>
    <m/>
    <m/>
    <n v="169"/>
  </r>
  <r>
    <x v="0"/>
    <x v="2"/>
    <x v="3173"/>
    <x v="0"/>
    <x v="3"/>
    <n v="702"/>
    <n v="395"/>
    <n v="668"/>
    <n v="801"/>
    <n v="1216"/>
    <n v="953"/>
    <n v="962"/>
  </r>
  <r>
    <x v="0"/>
    <x v="2"/>
    <x v="3173"/>
    <x v="2"/>
    <x v="1"/>
    <m/>
    <m/>
    <n v="-101"/>
    <m/>
    <m/>
    <m/>
    <m/>
  </r>
  <r>
    <x v="0"/>
    <x v="2"/>
    <x v="3173"/>
    <x v="2"/>
    <x v="3"/>
    <n v="51"/>
    <n v="101"/>
    <n v="101"/>
    <n v="101"/>
    <n v="203"/>
    <m/>
    <n v="443"/>
  </r>
  <r>
    <x v="0"/>
    <x v="2"/>
    <x v="3174"/>
    <x v="0"/>
    <x v="1"/>
    <m/>
    <m/>
    <n v="-21"/>
    <m/>
    <n v="-62"/>
    <n v="-144"/>
    <n v="-16"/>
  </r>
  <r>
    <x v="0"/>
    <x v="2"/>
    <x v="3174"/>
    <x v="0"/>
    <x v="2"/>
    <n v="1933"/>
    <n v="3076"/>
    <n v="3205"/>
    <n v="3417"/>
    <n v="4515"/>
    <n v="2526"/>
    <n v="2552"/>
  </r>
  <r>
    <x v="0"/>
    <x v="2"/>
    <x v="3174"/>
    <x v="2"/>
    <x v="2"/>
    <n v="42"/>
    <m/>
    <n v="139"/>
    <n v="68"/>
    <n v="76"/>
    <n v="151"/>
    <m/>
  </r>
  <r>
    <x v="0"/>
    <x v="2"/>
    <x v="3175"/>
    <x v="0"/>
    <x v="0"/>
    <n v="201"/>
    <n v="152"/>
    <m/>
    <m/>
    <n v="586"/>
    <n v="214"/>
    <n v="183"/>
  </r>
  <r>
    <x v="0"/>
    <x v="2"/>
    <x v="3175"/>
    <x v="1"/>
    <x v="0"/>
    <m/>
    <m/>
    <m/>
    <m/>
    <m/>
    <m/>
    <n v="151"/>
  </r>
  <r>
    <x v="0"/>
    <x v="2"/>
    <x v="3176"/>
    <x v="0"/>
    <x v="2"/>
    <m/>
    <n v="183"/>
    <m/>
    <m/>
    <m/>
    <m/>
    <m/>
  </r>
  <r>
    <x v="0"/>
    <x v="2"/>
    <x v="3177"/>
    <x v="0"/>
    <x v="0"/>
    <n v="308"/>
    <n v="1985"/>
    <n v="2036"/>
    <n v="1337"/>
    <n v="1451"/>
    <n v="1810"/>
    <n v="273"/>
  </r>
  <r>
    <x v="0"/>
    <x v="2"/>
    <x v="3177"/>
    <x v="1"/>
    <x v="0"/>
    <m/>
    <m/>
    <m/>
    <m/>
    <n v="919"/>
    <m/>
    <m/>
  </r>
  <r>
    <x v="0"/>
    <x v="2"/>
    <x v="3177"/>
    <x v="2"/>
    <x v="0"/>
    <m/>
    <m/>
    <m/>
    <n v="11"/>
    <n v="52"/>
    <m/>
    <m/>
  </r>
  <r>
    <x v="0"/>
    <x v="2"/>
    <x v="3178"/>
    <x v="0"/>
    <x v="0"/>
    <n v="937"/>
    <n v="1084"/>
    <n v="727"/>
    <n v="588"/>
    <n v="784"/>
    <n v="546"/>
    <n v="1083"/>
  </r>
  <r>
    <x v="0"/>
    <x v="2"/>
    <x v="3178"/>
    <x v="0"/>
    <x v="2"/>
    <m/>
    <m/>
    <m/>
    <m/>
    <m/>
    <m/>
    <n v="65"/>
  </r>
  <r>
    <x v="0"/>
    <x v="2"/>
    <x v="3178"/>
    <x v="1"/>
    <x v="0"/>
    <n v="18"/>
    <m/>
    <n v="35"/>
    <n v="964"/>
    <n v="1011"/>
    <n v="26"/>
    <n v="49"/>
  </r>
  <r>
    <x v="0"/>
    <x v="2"/>
    <x v="3178"/>
    <x v="2"/>
    <x v="0"/>
    <n v="20"/>
    <m/>
    <n v="14"/>
    <n v="17"/>
    <n v="22"/>
    <n v="11"/>
    <n v="40"/>
  </r>
  <r>
    <x v="0"/>
    <x v="2"/>
    <x v="3179"/>
    <x v="0"/>
    <x v="2"/>
    <n v="1359"/>
    <n v="523"/>
    <n v="2163"/>
    <n v="2281"/>
    <n v="1156"/>
    <n v="1424"/>
    <n v="1487"/>
  </r>
  <r>
    <x v="0"/>
    <x v="2"/>
    <x v="3179"/>
    <x v="2"/>
    <x v="2"/>
    <n v="939"/>
    <n v="472"/>
    <n v="344"/>
    <n v="126"/>
    <n v="943"/>
    <n v="520"/>
    <n v="676"/>
  </r>
  <r>
    <x v="0"/>
    <x v="2"/>
    <x v="3180"/>
    <x v="0"/>
    <x v="0"/>
    <n v="953"/>
    <n v="903"/>
    <n v="955"/>
    <n v="909"/>
    <n v="978"/>
    <n v="2862"/>
    <n v="868"/>
  </r>
  <r>
    <x v="0"/>
    <x v="2"/>
    <x v="3180"/>
    <x v="1"/>
    <x v="0"/>
    <m/>
    <m/>
    <m/>
    <n v="346"/>
    <m/>
    <m/>
    <m/>
  </r>
  <r>
    <x v="0"/>
    <x v="2"/>
    <x v="3180"/>
    <x v="2"/>
    <x v="0"/>
    <n v="14"/>
    <m/>
    <n v="106"/>
    <m/>
    <n v="14"/>
    <n v="20"/>
    <m/>
  </r>
  <r>
    <x v="0"/>
    <x v="2"/>
    <x v="3181"/>
    <x v="0"/>
    <x v="1"/>
    <m/>
    <n v="-6"/>
    <m/>
    <m/>
    <m/>
    <m/>
    <m/>
  </r>
  <r>
    <x v="0"/>
    <x v="2"/>
    <x v="3181"/>
    <x v="0"/>
    <x v="2"/>
    <n v="721"/>
    <m/>
    <n v="811"/>
    <m/>
    <m/>
    <m/>
    <m/>
  </r>
  <r>
    <x v="0"/>
    <x v="2"/>
    <x v="3181"/>
    <x v="1"/>
    <x v="1"/>
    <m/>
    <n v="-105"/>
    <m/>
    <m/>
    <m/>
    <m/>
    <m/>
  </r>
  <r>
    <x v="0"/>
    <x v="2"/>
    <x v="3181"/>
    <x v="1"/>
    <x v="2"/>
    <n v="214"/>
    <m/>
    <n v="152"/>
    <m/>
    <m/>
    <m/>
    <m/>
  </r>
  <r>
    <x v="0"/>
    <x v="2"/>
    <x v="3182"/>
    <x v="0"/>
    <x v="2"/>
    <n v="1749"/>
    <n v="1185"/>
    <n v="392"/>
    <n v="731"/>
    <n v="214"/>
    <m/>
    <m/>
  </r>
  <r>
    <x v="0"/>
    <x v="2"/>
    <x v="3182"/>
    <x v="2"/>
    <x v="2"/>
    <n v="11"/>
    <m/>
    <m/>
    <m/>
    <m/>
    <m/>
    <m/>
  </r>
  <r>
    <x v="0"/>
    <x v="2"/>
    <x v="3183"/>
    <x v="0"/>
    <x v="2"/>
    <m/>
    <m/>
    <n v="520"/>
    <m/>
    <n v="203"/>
    <m/>
    <n v="151"/>
  </r>
  <r>
    <x v="0"/>
    <x v="2"/>
    <x v="3183"/>
    <x v="2"/>
    <x v="2"/>
    <m/>
    <m/>
    <m/>
    <m/>
    <n v="4"/>
    <m/>
    <m/>
  </r>
  <r>
    <x v="0"/>
    <x v="2"/>
    <x v="3184"/>
    <x v="0"/>
    <x v="2"/>
    <n v="320"/>
    <n v="164"/>
    <m/>
    <n v="263"/>
    <n v="502"/>
    <n v="255"/>
    <n v="390"/>
  </r>
  <r>
    <x v="0"/>
    <x v="2"/>
    <x v="3185"/>
    <x v="0"/>
    <x v="0"/>
    <n v="2611"/>
    <n v="4040"/>
    <n v="4458"/>
    <n v="2207"/>
    <n v="3419"/>
    <n v="1966"/>
    <n v="2211"/>
  </r>
  <r>
    <x v="0"/>
    <x v="2"/>
    <x v="3185"/>
    <x v="0"/>
    <x v="1"/>
    <m/>
    <n v="-26"/>
    <m/>
    <n v="-1"/>
    <m/>
    <m/>
    <m/>
  </r>
  <r>
    <x v="0"/>
    <x v="2"/>
    <x v="3185"/>
    <x v="0"/>
    <x v="2"/>
    <m/>
    <n v="15"/>
    <n v="32"/>
    <n v="27"/>
    <n v="12"/>
    <m/>
    <n v="21"/>
  </r>
  <r>
    <x v="0"/>
    <x v="2"/>
    <x v="3185"/>
    <x v="1"/>
    <x v="0"/>
    <n v="775"/>
    <n v="477"/>
    <n v="477"/>
    <n v="477"/>
    <n v="512"/>
    <n v="492"/>
    <m/>
  </r>
  <r>
    <x v="0"/>
    <x v="2"/>
    <x v="3185"/>
    <x v="1"/>
    <x v="2"/>
    <m/>
    <m/>
    <m/>
    <m/>
    <n v="572"/>
    <m/>
    <m/>
  </r>
  <r>
    <x v="0"/>
    <x v="2"/>
    <x v="3185"/>
    <x v="2"/>
    <x v="0"/>
    <n v="4"/>
    <n v="6"/>
    <n v="4"/>
    <n v="33"/>
    <n v="24"/>
    <m/>
    <n v="31"/>
  </r>
  <r>
    <x v="0"/>
    <x v="2"/>
    <x v="3185"/>
    <x v="2"/>
    <x v="2"/>
    <m/>
    <m/>
    <n v="475"/>
    <m/>
    <m/>
    <m/>
    <m/>
  </r>
  <r>
    <x v="0"/>
    <x v="2"/>
    <x v="3186"/>
    <x v="0"/>
    <x v="2"/>
    <m/>
    <n v="290"/>
    <n v="280"/>
    <m/>
    <m/>
    <m/>
    <m/>
  </r>
  <r>
    <x v="0"/>
    <x v="2"/>
    <x v="3187"/>
    <x v="0"/>
    <x v="3"/>
    <m/>
    <m/>
    <n v="1241"/>
    <m/>
    <m/>
    <m/>
    <m/>
  </r>
  <r>
    <x v="0"/>
    <x v="2"/>
    <x v="3188"/>
    <x v="0"/>
    <x v="1"/>
    <m/>
    <n v="-39"/>
    <m/>
    <m/>
    <m/>
    <m/>
    <n v="-331"/>
  </r>
  <r>
    <x v="0"/>
    <x v="2"/>
    <x v="3188"/>
    <x v="0"/>
    <x v="2"/>
    <n v="2014"/>
    <n v="2131"/>
    <n v="1872"/>
    <n v="1276"/>
    <n v="2338"/>
    <n v="1256"/>
    <n v="1916"/>
  </r>
  <r>
    <x v="0"/>
    <x v="2"/>
    <x v="3188"/>
    <x v="1"/>
    <x v="2"/>
    <m/>
    <m/>
    <m/>
    <m/>
    <m/>
    <m/>
    <n v="206"/>
  </r>
  <r>
    <x v="0"/>
    <x v="2"/>
    <x v="3188"/>
    <x v="2"/>
    <x v="2"/>
    <n v="27"/>
    <m/>
    <n v="72"/>
    <m/>
    <m/>
    <n v="45"/>
    <n v="10"/>
  </r>
  <r>
    <x v="0"/>
    <x v="2"/>
    <x v="3189"/>
    <x v="0"/>
    <x v="2"/>
    <n v="1124"/>
    <n v="420"/>
    <n v="219"/>
    <n v="518"/>
    <n v="462"/>
    <n v="220"/>
    <m/>
  </r>
  <r>
    <x v="0"/>
    <x v="2"/>
    <x v="3190"/>
    <x v="0"/>
    <x v="2"/>
    <n v="1267"/>
    <n v="776"/>
    <n v="736"/>
    <n v="1030"/>
    <n v="1054"/>
    <n v="492"/>
    <n v="132"/>
  </r>
  <r>
    <x v="0"/>
    <x v="2"/>
    <x v="3190"/>
    <x v="2"/>
    <x v="2"/>
    <m/>
    <m/>
    <m/>
    <m/>
    <n v="51"/>
    <m/>
    <m/>
  </r>
  <r>
    <x v="0"/>
    <x v="2"/>
    <x v="3191"/>
    <x v="0"/>
    <x v="0"/>
    <m/>
    <m/>
    <m/>
    <m/>
    <n v="63"/>
    <m/>
    <n v="85"/>
  </r>
  <r>
    <x v="0"/>
    <x v="2"/>
    <x v="3191"/>
    <x v="0"/>
    <x v="1"/>
    <m/>
    <m/>
    <m/>
    <m/>
    <m/>
    <m/>
    <n v="-77"/>
  </r>
  <r>
    <x v="0"/>
    <x v="2"/>
    <x v="3191"/>
    <x v="0"/>
    <x v="2"/>
    <n v="1479"/>
    <n v="1418"/>
    <n v="1391"/>
    <n v="1311"/>
    <n v="1115"/>
    <n v="1085"/>
    <n v="465"/>
  </r>
  <r>
    <x v="0"/>
    <x v="2"/>
    <x v="3192"/>
    <x v="0"/>
    <x v="2"/>
    <m/>
    <n v="75"/>
    <m/>
    <m/>
    <m/>
    <n v="66"/>
    <m/>
  </r>
  <r>
    <x v="0"/>
    <x v="2"/>
    <x v="3192"/>
    <x v="0"/>
    <x v="3"/>
    <n v="459"/>
    <n v="646"/>
    <n v="958"/>
    <n v="422"/>
    <n v="316"/>
    <n v="355"/>
    <n v="138"/>
  </r>
  <r>
    <x v="0"/>
    <x v="2"/>
    <x v="3193"/>
    <x v="0"/>
    <x v="1"/>
    <m/>
    <n v="-42"/>
    <n v="-14"/>
    <m/>
    <m/>
    <n v="-43"/>
    <m/>
  </r>
  <r>
    <x v="0"/>
    <x v="2"/>
    <x v="3193"/>
    <x v="0"/>
    <x v="2"/>
    <n v="934"/>
    <n v="772"/>
    <n v="1611"/>
    <n v="877"/>
    <n v="1559"/>
    <n v="1200"/>
    <n v="1335"/>
  </r>
  <r>
    <x v="0"/>
    <x v="2"/>
    <x v="3193"/>
    <x v="2"/>
    <x v="2"/>
    <n v="69"/>
    <n v="30"/>
    <n v="61"/>
    <n v="108"/>
    <n v="96"/>
    <n v="81"/>
    <n v="168"/>
  </r>
  <r>
    <x v="0"/>
    <x v="2"/>
    <x v="3194"/>
    <x v="0"/>
    <x v="2"/>
    <n v="1526"/>
    <n v="306"/>
    <m/>
    <m/>
    <m/>
    <m/>
    <m/>
  </r>
  <r>
    <x v="0"/>
    <x v="2"/>
    <x v="3194"/>
    <x v="0"/>
    <x v="3"/>
    <m/>
    <n v="2970"/>
    <n v="2959"/>
    <n v="3008"/>
    <n v="3484"/>
    <m/>
    <m/>
  </r>
  <r>
    <x v="0"/>
    <x v="2"/>
    <x v="3194"/>
    <x v="2"/>
    <x v="3"/>
    <m/>
    <n v="113"/>
    <m/>
    <m/>
    <m/>
    <m/>
    <m/>
  </r>
  <r>
    <x v="0"/>
    <x v="2"/>
    <x v="3195"/>
    <x v="0"/>
    <x v="2"/>
    <m/>
    <n v="80"/>
    <m/>
    <m/>
    <m/>
    <n v="171"/>
    <m/>
  </r>
  <r>
    <x v="0"/>
    <x v="2"/>
    <x v="3196"/>
    <x v="0"/>
    <x v="2"/>
    <m/>
    <n v="216"/>
    <m/>
    <m/>
    <n v="549"/>
    <m/>
    <m/>
  </r>
  <r>
    <x v="0"/>
    <x v="2"/>
    <x v="3197"/>
    <x v="0"/>
    <x v="0"/>
    <m/>
    <n v="455"/>
    <n v="239"/>
    <n v="399"/>
    <n v="332"/>
    <n v="289"/>
    <m/>
  </r>
  <r>
    <x v="0"/>
    <x v="2"/>
    <x v="3197"/>
    <x v="1"/>
    <x v="0"/>
    <m/>
    <n v="2304"/>
    <m/>
    <m/>
    <m/>
    <m/>
    <m/>
  </r>
  <r>
    <x v="0"/>
    <x v="2"/>
    <x v="3197"/>
    <x v="2"/>
    <x v="0"/>
    <m/>
    <n v="22"/>
    <m/>
    <m/>
    <m/>
    <m/>
    <m/>
  </r>
  <r>
    <x v="0"/>
    <x v="2"/>
    <x v="3198"/>
    <x v="0"/>
    <x v="0"/>
    <m/>
    <n v="525"/>
    <m/>
    <n v="525"/>
    <n v="365"/>
    <n v="1825"/>
    <m/>
  </r>
  <r>
    <x v="0"/>
    <x v="2"/>
    <x v="3198"/>
    <x v="1"/>
    <x v="0"/>
    <m/>
    <m/>
    <m/>
    <n v="1492"/>
    <n v="245"/>
    <n v="5899"/>
    <m/>
  </r>
  <r>
    <x v="0"/>
    <x v="2"/>
    <x v="3199"/>
    <x v="0"/>
    <x v="3"/>
    <n v="1673"/>
    <n v="2137"/>
    <n v="2008"/>
    <n v="1279"/>
    <n v="1242"/>
    <n v="1373"/>
    <n v="187"/>
  </r>
  <r>
    <x v="0"/>
    <x v="2"/>
    <x v="3199"/>
    <x v="1"/>
    <x v="3"/>
    <n v="1021"/>
    <m/>
    <m/>
    <m/>
    <n v="453"/>
    <m/>
    <m/>
  </r>
  <r>
    <x v="0"/>
    <x v="2"/>
    <x v="3199"/>
    <x v="2"/>
    <x v="3"/>
    <n v="222"/>
    <m/>
    <m/>
    <n v="237"/>
    <m/>
    <m/>
    <m/>
  </r>
  <r>
    <x v="0"/>
    <x v="2"/>
    <x v="3200"/>
    <x v="0"/>
    <x v="0"/>
    <n v="793"/>
    <n v="197"/>
    <n v="310"/>
    <n v="285"/>
    <m/>
    <n v="177"/>
    <n v="595"/>
  </r>
  <r>
    <x v="0"/>
    <x v="2"/>
    <x v="3200"/>
    <x v="0"/>
    <x v="2"/>
    <m/>
    <m/>
    <m/>
    <n v="232"/>
    <m/>
    <m/>
    <m/>
  </r>
  <r>
    <x v="0"/>
    <x v="2"/>
    <x v="3201"/>
    <x v="0"/>
    <x v="0"/>
    <m/>
    <m/>
    <m/>
    <n v="2422"/>
    <m/>
    <m/>
    <m/>
  </r>
  <r>
    <x v="0"/>
    <x v="2"/>
    <x v="3201"/>
    <x v="0"/>
    <x v="2"/>
    <n v="5225"/>
    <n v="2106"/>
    <n v="5169"/>
    <n v="443"/>
    <n v="9119"/>
    <m/>
    <m/>
  </r>
  <r>
    <x v="0"/>
    <x v="2"/>
    <x v="3201"/>
    <x v="0"/>
    <x v="3"/>
    <m/>
    <m/>
    <n v="356"/>
    <m/>
    <m/>
    <m/>
    <m/>
  </r>
  <r>
    <x v="0"/>
    <x v="2"/>
    <x v="3201"/>
    <x v="1"/>
    <x v="2"/>
    <n v="13440"/>
    <n v="6200"/>
    <n v="18657"/>
    <n v="557"/>
    <n v="18600"/>
    <m/>
    <m/>
  </r>
  <r>
    <x v="0"/>
    <x v="2"/>
    <x v="3201"/>
    <x v="2"/>
    <x v="2"/>
    <n v="316"/>
    <m/>
    <n v="171"/>
    <m/>
    <n v="241"/>
    <m/>
    <m/>
  </r>
  <r>
    <x v="0"/>
    <x v="2"/>
    <x v="3202"/>
    <x v="0"/>
    <x v="3"/>
    <n v="403"/>
    <n v="450"/>
    <n v="364"/>
    <n v="729"/>
    <n v="328"/>
    <n v="906"/>
    <n v="319"/>
  </r>
  <r>
    <x v="0"/>
    <x v="2"/>
    <x v="3203"/>
    <x v="0"/>
    <x v="3"/>
    <n v="136"/>
    <m/>
    <n v="208"/>
    <n v="141"/>
    <m/>
    <m/>
    <m/>
  </r>
  <r>
    <x v="0"/>
    <x v="2"/>
    <x v="3204"/>
    <x v="0"/>
    <x v="2"/>
    <n v="877"/>
    <n v="442"/>
    <n v="214"/>
    <n v="153"/>
    <m/>
    <n v="199"/>
    <n v="165"/>
  </r>
  <r>
    <x v="0"/>
    <x v="2"/>
    <x v="3204"/>
    <x v="2"/>
    <x v="2"/>
    <m/>
    <n v="174"/>
    <m/>
    <m/>
    <m/>
    <m/>
    <m/>
  </r>
  <r>
    <x v="0"/>
    <x v="2"/>
    <x v="3205"/>
    <x v="0"/>
    <x v="3"/>
    <m/>
    <m/>
    <m/>
    <n v="200"/>
    <m/>
    <m/>
    <m/>
  </r>
  <r>
    <x v="0"/>
    <x v="2"/>
    <x v="3206"/>
    <x v="0"/>
    <x v="0"/>
    <n v="517"/>
    <n v="1324"/>
    <n v="2028"/>
    <n v="655"/>
    <n v="493"/>
    <m/>
    <n v="688"/>
  </r>
  <r>
    <x v="0"/>
    <x v="2"/>
    <x v="3206"/>
    <x v="0"/>
    <x v="2"/>
    <m/>
    <n v="34"/>
    <m/>
    <m/>
    <m/>
    <m/>
    <m/>
  </r>
  <r>
    <x v="0"/>
    <x v="2"/>
    <x v="3206"/>
    <x v="2"/>
    <x v="0"/>
    <m/>
    <n v="423"/>
    <n v="665"/>
    <n v="252"/>
    <n v="243"/>
    <m/>
    <n v="118"/>
  </r>
  <r>
    <x v="0"/>
    <x v="2"/>
    <x v="3207"/>
    <x v="0"/>
    <x v="0"/>
    <n v="496"/>
    <n v="372"/>
    <n v="338"/>
    <n v="430"/>
    <n v="158"/>
    <m/>
    <m/>
  </r>
  <r>
    <x v="0"/>
    <x v="2"/>
    <x v="3207"/>
    <x v="1"/>
    <x v="0"/>
    <m/>
    <m/>
    <n v="102"/>
    <m/>
    <m/>
    <m/>
    <m/>
  </r>
  <r>
    <x v="0"/>
    <x v="2"/>
    <x v="3208"/>
    <x v="0"/>
    <x v="0"/>
    <n v="2014"/>
    <n v="1981"/>
    <n v="1475"/>
    <n v="1276"/>
    <n v="997"/>
    <n v="940"/>
    <n v="777"/>
  </r>
  <r>
    <x v="0"/>
    <x v="2"/>
    <x v="3208"/>
    <x v="1"/>
    <x v="0"/>
    <n v="524"/>
    <n v="643"/>
    <n v="515"/>
    <n v="46"/>
    <n v="175"/>
    <n v="106"/>
    <n v="56"/>
  </r>
  <r>
    <x v="0"/>
    <x v="2"/>
    <x v="3208"/>
    <x v="2"/>
    <x v="0"/>
    <n v="28"/>
    <n v="25"/>
    <n v="5"/>
    <n v="20"/>
    <n v="21"/>
    <n v="26"/>
    <m/>
  </r>
  <r>
    <x v="0"/>
    <x v="2"/>
    <x v="3209"/>
    <x v="0"/>
    <x v="0"/>
    <m/>
    <m/>
    <m/>
    <m/>
    <n v="293"/>
    <m/>
    <m/>
  </r>
  <r>
    <x v="0"/>
    <x v="2"/>
    <x v="3209"/>
    <x v="0"/>
    <x v="2"/>
    <m/>
    <n v="2160"/>
    <m/>
    <m/>
    <n v="12825"/>
    <m/>
    <m/>
  </r>
  <r>
    <x v="0"/>
    <x v="2"/>
    <x v="3210"/>
    <x v="0"/>
    <x v="1"/>
    <m/>
    <n v="-201"/>
    <m/>
    <m/>
    <m/>
    <m/>
    <m/>
  </r>
  <r>
    <x v="0"/>
    <x v="2"/>
    <x v="3210"/>
    <x v="0"/>
    <x v="2"/>
    <n v="7752"/>
    <n v="8503"/>
    <n v="6762"/>
    <n v="6482"/>
    <n v="8400"/>
    <n v="8190"/>
    <n v="4817"/>
  </r>
  <r>
    <x v="0"/>
    <x v="2"/>
    <x v="3210"/>
    <x v="1"/>
    <x v="2"/>
    <m/>
    <m/>
    <n v="76"/>
    <n v="468"/>
    <n v="64"/>
    <n v="159"/>
    <n v="1215"/>
  </r>
  <r>
    <x v="0"/>
    <x v="2"/>
    <x v="3210"/>
    <x v="2"/>
    <x v="2"/>
    <n v="28"/>
    <n v="17"/>
    <n v="38"/>
    <m/>
    <n v="42"/>
    <n v="100"/>
    <n v="208"/>
  </r>
  <r>
    <x v="0"/>
    <x v="2"/>
    <x v="3211"/>
    <x v="0"/>
    <x v="0"/>
    <m/>
    <n v="220"/>
    <n v="153"/>
    <n v="35"/>
    <m/>
    <n v="157"/>
    <n v="154"/>
  </r>
  <r>
    <x v="0"/>
    <x v="2"/>
    <x v="3211"/>
    <x v="1"/>
    <x v="0"/>
    <m/>
    <m/>
    <m/>
    <n v="1252"/>
    <m/>
    <m/>
    <m/>
  </r>
  <r>
    <x v="0"/>
    <x v="2"/>
    <x v="3212"/>
    <x v="0"/>
    <x v="2"/>
    <n v="120"/>
    <m/>
    <m/>
    <m/>
    <m/>
    <n v="156"/>
    <m/>
  </r>
  <r>
    <x v="0"/>
    <x v="2"/>
    <x v="3213"/>
    <x v="0"/>
    <x v="1"/>
    <m/>
    <n v="-56"/>
    <m/>
    <m/>
    <m/>
    <n v="-8"/>
    <m/>
  </r>
  <r>
    <x v="0"/>
    <x v="2"/>
    <x v="3213"/>
    <x v="0"/>
    <x v="2"/>
    <n v="3047"/>
    <n v="3220"/>
    <n v="3185"/>
    <n v="3288"/>
    <n v="2928"/>
    <n v="1547"/>
    <n v="1387"/>
  </r>
  <r>
    <x v="0"/>
    <x v="2"/>
    <x v="3213"/>
    <x v="1"/>
    <x v="2"/>
    <n v="3768"/>
    <n v="6019"/>
    <n v="5315"/>
    <n v="4049"/>
    <n v="5242"/>
    <n v="1979"/>
    <n v="1998"/>
  </r>
  <r>
    <x v="0"/>
    <x v="2"/>
    <x v="3214"/>
    <x v="0"/>
    <x v="2"/>
    <n v="539"/>
    <n v="335"/>
    <n v="838"/>
    <m/>
    <n v="533"/>
    <n v="369"/>
    <n v="395"/>
  </r>
  <r>
    <x v="0"/>
    <x v="2"/>
    <x v="3215"/>
    <x v="0"/>
    <x v="0"/>
    <n v="73"/>
    <m/>
    <m/>
    <m/>
    <m/>
    <m/>
    <m/>
  </r>
  <r>
    <x v="0"/>
    <x v="2"/>
    <x v="3215"/>
    <x v="0"/>
    <x v="2"/>
    <m/>
    <m/>
    <n v="1053"/>
    <m/>
    <n v="345"/>
    <n v="150"/>
    <m/>
  </r>
  <r>
    <x v="0"/>
    <x v="2"/>
    <x v="3216"/>
    <x v="0"/>
    <x v="0"/>
    <m/>
    <m/>
    <m/>
    <n v="228"/>
    <m/>
    <m/>
    <m/>
  </r>
  <r>
    <x v="0"/>
    <x v="2"/>
    <x v="3217"/>
    <x v="0"/>
    <x v="3"/>
    <n v="103"/>
    <n v="184"/>
    <n v="51"/>
    <n v="28"/>
    <n v="128"/>
    <n v="126"/>
    <m/>
  </r>
  <r>
    <x v="0"/>
    <x v="2"/>
    <x v="3217"/>
    <x v="2"/>
    <x v="3"/>
    <n v="14"/>
    <n v="173"/>
    <n v="22"/>
    <m/>
    <m/>
    <m/>
    <m/>
  </r>
  <r>
    <x v="0"/>
    <x v="2"/>
    <x v="3218"/>
    <x v="0"/>
    <x v="2"/>
    <m/>
    <m/>
    <m/>
    <n v="287"/>
    <m/>
    <m/>
    <m/>
  </r>
  <r>
    <x v="0"/>
    <x v="2"/>
    <x v="3218"/>
    <x v="1"/>
    <x v="2"/>
    <m/>
    <m/>
    <m/>
    <n v="246"/>
    <m/>
    <m/>
    <m/>
  </r>
  <r>
    <x v="0"/>
    <x v="2"/>
    <x v="3219"/>
    <x v="0"/>
    <x v="0"/>
    <m/>
    <n v="64"/>
    <m/>
    <m/>
    <m/>
    <m/>
    <m/>
  </r>
  <r>
    <x v="0"/>
    <x v="2"/>
    <x v="3219"/>
    <x v="2"/>
    <x v="1"/>
    <m/>
    <m/>
    <m/>
    <m/>
    <m/>
    <n v="-11"/>
    <m/>
  </r>
  <r>
    <x v="0"/>
    <x v="2"/>
    <x v="3219"/>
    <x v="2"/>
    <x v="2"/>
    <m/>
    <m/>
    <n v="41331"/>
    <n v="7709"/>
    <n v="20406"/>
    <n v="3970"/>
    <n v="3960"/>
  </r>
  <r>
    <x v="0"/>
    <x v="2"/>
    <x v="3220"/>
    <x v="0"/>
    <x v="3"/>
    <m/>
    <m/>
    <m/>
    <m/>
    <n v="311"/>
    <m/>
    <m/>
  </r>
  <r>
    <x v="0"/>
    <x v="2"/>
    <x v="3221"/>
    <x v="0"/>
    <x v="2"/>
    <m/>
    <m/>
    <m/>
    <m/>
    <m/>
    <m/>
    <n v="6500"/>
  </r>
  <r>
    <x v="0"/>
    <x v="2"/>
    <x v="3222"/>
    <x v="0"/>
    <x v="0"/>
    <n v="1042"/>
    <n v="470"/>
    <n v="835"/>
    <n v="1248"/>
    <n v="1730"/>
    <n v="1074"/>
    <n v="1094"/>
  </r>
  <r>
    <x v="0"/>
    <x v="2"/>
    <x v="3222"/>
    <x v="0"/>
    <x v="1"/>
    <m/>
    <m/>
    <m/>
    <m/>
    <m/>
    <m/>
    <n v="-12"/>
  </r>
  <r>
    <x v="0"/>
    <x v="2"/>
    <x v="3222"/>
    <x v="2"/>
    <x v="0"/>
    <m/>
    <m/>
    <m/>
    <m/>
    <n v="17"/>
    <m/>
    <m/>
  </r>
  <r>
    <x v="0"/>
    <x v="2"/>
    <x v="3223"/>
    <x v="0"/>
    <x v="2"/>
    <m/>
    <m/>
    <m/>
    <m/>
    <n v="241"/>
    <m/>
    <m/>
  </r>
  <r>
    <x v="0"/>
    <x v="2"/>
    <x v="3224"/>
    <x v="0"/>
    <x v="2"/>
    <n v="1991"/>
    <n v="745"/>
    <n v="433"/>
    <n v="473"/>
    <n v="1659"/>
    <n v="710"/>
    <n v="1192"/>
  </r>
  <r>
    <x v="0"/>
    <x v="2"/>
    <x v="3224"/>
    <x v="2"/>
    <x v="2"/>
    <n v="51"/>
    <n v="59"/>
    <n v="102"/>
    <m/>
    <n v="102"/>
    <n v="51"/>
    <n v="102"/>
  </r>
  <r>
    <x v="0"/>
    <x v="2"/>
    <x v="3225"/>
    <x v="0"/>
    <x v="1"/>
    <m/>
    <m/>
    <n v="-96"/>
    <m/>
    <n v="-27"/>
    <m/>
    <m/>
  </r>
  <r>
    <x v="0"/>
    <x v="2"/>
    <x v="3225"/>
    <x v="0"/>
    <x v="2"/>
    <n v="7717"/>
    <n v="2184"/>
    <n v="9677"/>
    <n v="3000"/>
    <n v="6900"/>
    <n v="4266"/>
    <n v="3639"/>
  </r>
  <r>
    <x v="0"/>
    <x v="2"/>
    <x v="3225"/>
    <x v="2"/>
    <x v="2"/>
    <n v="2100"/>
    <m/>
    <n v="768"/>
    <m/>
    <n v="1728"/>
    <m/>
    <m/>
  </r>
  <r>
    <x v="0"/>
    <x v="2"/>
    <x v="3226"/>
    <x v="0"/>
    <x v="0"/>
    <m/>
    <m/>
    <m/>
    <n v="108"/>
    <m/>
    <m/>
    <m/>
  </r>
  <r>
    <x v="0"/>
    <x v="2"/>
    <x v="3226"/>
    <x v="2"/>
    <x v="0"/>
    <m/>
    <m/>
    <m/>
    <n v="47"/>
    <m/>
    <m/>
    <m/>
  </r>
  <r>
    <x v="0"/>
    <x v="2"/>
    <x v="3227"/>
    <x v="0"/>
    <x v="0"/>
    <n v="3443"/>
    <n v="3687"/>
    <n v="2356"/>
    <n v="4566"/>
    <n v="2066"/>
    <n v="901"/>
    <n v="1577"/>
  </r>
  <r>
    <x v="0"/>
    <x v="2"/>
    <x v="3227"/>
    <x v="0"/>
    <x v="1"/>
    <m/>
    <m/>
    <n v="-21"/>
    <m/>
    <m/>
    <n v="-180"/>
    <m/>
  </r>
  <r>
    <x v="0"/>
    <x v="2"/>
    <x v="3227"/>
    <x v="0"/>
    <x v="2"/>
    <n v="1596"/>
    <m/>
    <n v="232"/>
    <m/>
    <n v="1131"/>
    <m/>
    <n v="213"/>
  </r>
  <r>
    <x v="0"/>
    <x v="2"/>
    <x v="3227"/>
    <x v="1"/>
    <x v="0"/>
    <m/>
    <n v="342"/>
    <m/>
    <m/>
    <m/>
    <m/>
    <m/>
  </r>
  <r>
    <x v="0"/>
    <x v="2"/>
    <x v="3227"/>
    <x v="1"/>
    <x v="2"/>
    <m/>
    <m/>
    <m/>
    <m/>
    <m/>
    <m/>
    <n v="380"/>
  </r>
  <r>
    <x v="0"/>
    <x v="2"/>
    <x v="3227"/>
    <x v="2"/>
    <x v="0"/>
    <m/>
    <n v="113"/>
    <m/>
    <m/>
    <m/>
    <m/>
    <m/>
  </r>
  <r>
    <x v="0"/>
    <x v="2"/>
    <x v="3228"/>
    <x v="0"/>
    <x v="2"/>
    <n v="734"/>
    <n v="485"/>
    <n v="1066"/>
    <m/>
    <m/>
    <m/>
    <m/>
  </r>
  <r>
    <x v="0"/>
    <x v="2"/>
    <x v="3228"/>
    <x v="1"/>
    <x v="2"/>
    <n v="876"/>
    <n v="587"/>
    <m/>
    <m/>
    <m/>
    <m/>
    <m/>
  </r>
  <r>
    <x v="0"/>
    <x v="2"/>
    <x v="3229"/>
    <x v="0"/>
    <x v="2"/>
    <n v="852"/>
    <n v="1480"/>
    <n v="591"/>
    <n v="531"/>
    <n v="1041"/>
    <m/>
    <n v="1432"/>
  </r>
  <r>
    <x v="0"/>
    <x v="2"/>
    <x v="3229"/>
    <x v="0"/>
    <x v="3"/>
    <n v="3042"/>
    <n v="1674"/>
    <n v="2934"/>
    <n v="2669"/>
    <n v="1795"/>
    <n v="2064"/>
    <n v="1979"/>
  </r>
  <r>
    <x v="0"/>
    <x v="2"/>
    <x v="3229"/>
    <x v="2"/>
    <x v="2"/>
    <m/>
    <n v="69"/>
    <m/>
    <n v="36"/>
    <m/>
    <m/>
    <m/>
  </r>
  <r>
    <x v="0"/>
    <x v="2"/>
    <x v="3229"/>
    <x v="2"/>
    <x v="3"/>
    <n v="12"/>
    <m/>
    <n v="126"/>
    <m/>
    <n v="15"/>
    <n v="12"/>
    <n v="17"/>
  </r>
  <r>
    <x v="0"/>
    <x v="2"/>
    <x v="3230"/>
    <x v="0"/>
    <x v="3"/>
    <n v="239"/>
    <m/>
    <m/>
    <m/>
    <m/>
    <m/>
    <m/>
  </r>
  <r>
    <x v="0"/>
    <x v="2"/>
    <x v="3231"/>
    <x v="0"/>
    <x v="3"/>
    <n v="2142"/>
    <n v="621"/>
    <n v="1095"/>
    <n v="1264"/>
    <n v="1428"/>
    <n v="508"/>
    <n v="692"/>
  </r>
  <r>
    <x v="0"/>
    <x v="2"/>
    <x v="3231"/>
    <x v="2"/>
    <x v="3"/>
    <n v="10"/>
    <m/>
    <m/>
    <m/>
    <n v="121"/>
    <m/>
    <m/>
  </r>
  <r>
    <x v="0"/>
    <x v="2"/>
    <x v="3232"/>
    <x v="0"/>
    <x v="1"/>
    <m/>
    <m/>
    <n v="-26"/>
    <m/>
    <m/>
    <m/>
    <n v="-19"/>
  </r>
  <r>
    <x v="0"/>
    <x v="2"/>
    <x v="3232"/>
    <x v="0"/>
    <x v="2"/>
    <m/>
    <m/>
    <m/>
    <m/>
    <m/>
    <m/>
    <n v="104"/>
  </r>
  <r>
    <x v="0"/>
    <x v="2"/>
    <x v="3232"/>
    <x v="0"/>
    <x v="3"/>
    <n v="6490"/>
    <n v="7270"/>
    <n v="6882"/>
    <n v="7593"/>
    <n v="7000"/>
    <n v="7074"/>
    <n v="6678"/>
  </r>
  <r>
    <x v="0"/>
    <x v="2"/>
    <x v="3232"/>
    <x v="1"/>
    <x v="3"/>
    <m/>
    <m/>
    <n v="919"/>
    <n v="333"/>
    <n v="464"/>
    <m/>
    <m/>
  </r>
  <r>
    <x v="0"/>
    <x v="2"/>
    <x v="3232"/>
    <x v="2"/>
    <x v="3"/>
    <m/>
    <m/>
    <m/>
    <m/>
    <m/>
    <n v="28"/>
    <m/>
  </r>
  <r>
    <x v="0"/>
    <x v="2"/>
    <x v="3233"/>
    <x v="0"/>
    <x v="3"/>
    <n v="350"/>
    <n v="350"/>
    <n v="461"/>
    <m/>
    <n v="793"/>
    <n v="519"/>
    <n v="696"/>
  </r>
  <r>
    <x v="0"/>
    <x v="2"/>
    <x v="3234"/>
    <x v="2"/>
    <x v="2"/>
    <m/>
    <m/>
    <n v="3312"/>
    <m/>
    <m/>
    <n v="3289"/>
    <n v="3394"/>
  </r>
  <r>
    <x v="0"/>
    <x v="2"/>
    <x v="3235"/>
    <x v="0"/>
    <x v="1"/>
    <m/>
    <n v="-540"/>
    <m/>
    <m/>
    <n v="-120"/>
    <m/>
    <m/>
  </r>
  <r>
    <x v="0"/>
    <x v="2"/>
    <x v="3235"/>
    <x v="0"/>
    <x v="2"/>
    <n v="3977"/>
    <n v="13873"/>
    <n v="4538"/>
    <n v="4459"/>
    <n v="4421"/>
    <n v="3427"/>
    <n v="1172"/>
  </r>
  <r>
    <x v="0"/>
    <x v="2"/>
    <x v="3236"/>
    <x v="0"/>
    <x v="2"/>
    <m/>
    <m/>
    <n v="4289"/>
    <n v="14280"/>
    <n v="2754"/>
    <m/>
    <m/>
  </r>
  <r>
    <x v="0"/>
    <x v="2"/>
    <x v="3236"/>
    <x v="1"/>
    <x v="2"/>
    <m/>
    <m/>
    <m/>
    <n v="114"/>
    <m/>
    <m/>
    <m/>
  </r>
  <r>
    <x v="0"/>
    <x v="2"/>
    <x v="3236"/>
    <x v="2"/>
    <x v="2"/>
    <m/>
    <m/>
    <m/>
    <n v="73"/>
    <m/>
    <m/>
    <m/>
  </r>
  <r>
    <x v="0"/>
    <x v="2"/>
    <x v="3237"/>
    <x v="0"/>
    <x v="2"/>
    <m/>
    <m/>
    <m/>
    <n v="637"/>
    <m/>
    <m/>
    <m/>
  </r>
  <r>
    <x v="0"/>
    <x v="2"/>
    <x v="3237"/>
    <x v="1"/>
    <x v="2"/>
    <m/>
    <m/>
    <m/>
    <m/>
    <m/>
    <m/>
    <n v="653"/>
  </r>
  <r>
    <x v="0"/>
    <x v="2"/>
    <x v="3238"/>
    <x v="0"/>
    <x v="2"/>
    <n v="155"/>
    <m/>
    <n v="209"/>
    <m/>
    <m/>
    <m/>
    <n v="213"/>
  </r>
  <r>
    <x v="0"/>
    <x v="2"/>
    <x v="3239"/>
    <x v="0"/>
    <x v="2"/>
    <n v="635"/>
    <n v="1768"/>
    <n v="1461"/>
    <n v="824"/>
    <n v="1182"/>
    <n v="999"/>
    <n v="880"/>
  </r>
  <r>
    <x v="0"/>
    <x v="2"/>
    <x v="3239"/>
    <x v="1"/>
    <x v="2"/>
    <n v="286"/>
    <m/>
    <n v="476"/>
    <m/>
    <m/>
    <m/>
    <n v="476"/>
  </r>
  <r>
    <x v="0"/>
    <x v="2"/>
    <x v="3239"/>
    <x v="2"/>
    <x v="2"/>
    <n v="3934"/>
    <n v="444"/>
    <n v="1870"/>
    <n v="2737"/>
    <n v="2165"/>
    <n v="952"/>
    <n v="2398"/>
  </r>
  <r>
    <x v="0"/>
    <x v="2"/>
    <x v="3240"/>
    <x v="0"/>
    <x v="2"/>
    <n v="7043"/>
    <n v="3762"/>
    <n v="8883"/>
    <n v="5116"/>
    <n v="7108"/>
    <n v="6355"/>
    <n v="7428"/>
  </r>
  <r>
    <x v="0"/>
    <x v="2"/>
    <x v="3240"/>
    <x v="2"/>
    <x v="2"/>
    <m/>
    <n v="16"/>
    <n v="33"/>
    <m/>
    <n v="19"/>
    <n v="18"/>
    <n v="99"/>
  </r>
  <r>
    <x v="0"/>
    <x v="2"/>
    <x v="3241"/>
    <x v="0"/>
    <x v="1"/>
    <m/>
    <n v="-27"/>
    <m/>
    <m/>
    <m/>
    <n v="-75"/>
    <m/>
  </r>
  <r>
    <x v="0"/>
    <x v="2"/>
    <x v="3241"/>
    <x v="0"/>
    <x v="2"/>
    <n v="1724"/>
    <n v="1024"/>
    <n v="1494"/>
    <m/>
    <n v="1257"/>
    <n v="811"/>
    <n v="1952"/>
  </r>
  <r>
    <x v="0"/>
    <x v="2"/>
    <x v="3241"/>
    <x v="2"/>
    <x v="2"/>
    <n v="306"/>
    <n v="14"/>
    <n v="16"/>
    <m/>
    <n v="200"/>
    <n v="213"/>
    <n v="299"/>
  </r>
  <r>
    <x v="0"/>
    <x v="2"/>
    <x v="3242"/>
    <x v="0"/>
    <x v="2"/>
    <n v="988"/>
    <n v="1247"/>
    <n v="712"/>
    <n v="1144"/>
    <n v="685"/>
    <n v="739"/>
    <n v="674"/>
  </r>
  <r>
    <x v="0"/>
    <x v="2"/>
    <x v="3243"/>
    <x v="0"/>
    <x v="0"/>
    <n v="93"/>
    <n v="1280"/>
    <n v="174"/>
    <m/>
    <m/>
    <m/>
    <m/>
  </r>
  <r>
    <x v="0"/>
    <x v="2"/>
    <x v="3244"/>
    <x v="0"/>
    <x v="0"/>
    <n v="622"/>
    <n v="760"/>
    <n v="645"/>
    <n v="209"/>
    <n v="438"/>
    <n v="295"/>
    <n v="484"/>
  </r>
  <r>
    <x v="0"/>
    <x v="2"/>
    <x v="3245"/>
    <x v="0"/>
    <x v="1"/>
    <m/>
    <m/>
    <m/>
    <m/>
    <m/>
    <n v="-10"/>
    <n v="-4"/>
  </r>
  <r>
    <x v="0"/>
    <x v="2"/>
    <x v="3245"/>
    <x v="0"/>
    <x v="3"/>
    <n v="1878"/>
    <n v="2088"/>
    <n v="2579"/>
    <n v="2710"/>
    <n v="3764"/>
    <n v="4225"/>
    <n v="3731"/>
  </r>
  <r>
    <x v="0"/>
    <x v="2"/>
    <x v="3245"/>
    <x v="2"/>
    <x v="3"/>
    <n v="7"/>
    <n v="14"/>
    <n v="35"/>
    <n v="7"/>
    <n v="53"/>
    <n v="44"/>
    <n v="48"/>
  </r>
  <r>
    <x v="0"/>
    <x v="2"/>
    <x v="3246"/>
    <x v="0"/>
    <x v="0"/>
    <n v="200"/>
    <n v="472"/>
    <n v="617"/>
    <n v="224"/>
    <n v="205"/>
    <n v="431"/>
    <n v="203"/>
  </r>
  <r>
    <x v="0"/>
    <x v="2"/>
    <x v="3247"/>
    <x v="1"/>
    <x v="0"/>
    <m/>
    <m/>
    <m/>
    <m/>
    <n v="1838"/>
    <m/>
    <m/>
  </r>
  <r>
    <x v="0"/>
    <x v="2"/>
    <x v="3248"/>
    <x v="0"/>
    <x v="0"/>
    <n v="3967"/>
    <n v="4053"/>
    <n v="1289"/>
    <n v="3485"/>
    <n v="2634"/>
    <n v="2103"/>
    <n v="1515"/>
  </r>
  <r>
    <x v="0"/>
    <x v="2"/>
    <x v="3248"/>
    <x v="1"/>
    <x v="0"/>
    <m/>
    <m/>
    <n v="550"/>
    <m/>
    <m/>
    <m/>
    <m/>
  </r>
  <r>
    <x v="0"/>
    <x v="2"/>
    <x v="3248"/>
    <x v="2"/>
    <x v="0"/>
    <n v="146"/>
    <n v="221"/>
    <n v="76"/>
    <n v="74"/>
    <n v="304"/>
    <n v="59"/>
    <n v="44"/>
  </r>
  <r>
    <x v="0"/>
    <x v="2"/>
    <x v="3249"/>
    <x v="0"/>
    <x v="2"/>
    <n v="158"/>
    <m/>
    <n v="331"/>
    <m/>
    <m/>
    <n v="237"/>
    <n v="369"/>
  </r>
  <r>
    <x v="0"/>
    <x v="2"/>
    <x v="3250"/>
    <x v="0"/>
    <x v="0"/>
    <n v="664"/>
    <n v="212"/>
    <n v="1130"/>
    <n v="200"/>
    <m/>
    <n v="202"/>
    <n v="582"/>
  </r>
  <r>
    <x v="0"/>
    <x v="2"/>
    <x v="3250"/>
    <x v="0"/>
    <x v="2"/>
    <m/>
    <n v="320"/>
    <m/>
    <m/>
    <n v="162"/>
    <m/>
    <m/>
  </r>
  <r>
    <x v="0"/>
    <x v="2"/>
    <x v="3250"/>
    <x v="2"/>
    <x v="0"/>
    <n v="20"/>
    <n v="22"/>
    <m/>
    <m/>
    <m/>
    <m/>
    <m/>
  </r>
  <r>
    <x v="0"/>
    <x v="2"/>
    <x v="3251"/>
    <x v="0"/>
    <x v="0"/>
    <n v="56"/>
    <m/>
    <n v="104"/>
    <n v="153"/>
    <n v="265"/>
    <m/>
    <m/>
  </r>
  <r>
    <x v="0"/>
    <x v="2"/>
    <x v="3251"/>
    <x v="0"/>
    <x v="2"/>
    <m/>
    <n v="499"/>
    <m/>
    <m/>
    <m/>
    <n v="150"/>
    <n v="159"/>
  </r>
  <r>
    <x v="0"/>
    <x v="2"/>
    <x v="3251"/>
    <x v="1"/>
    <x v="0"/>
    <m/>
    <m/>
    <m/>
    <m/>
    <n v="18"/>
    <m/>
    <n v="53"/>
  </r>
  <r>
    <x v="0"/>
    <x v="2"/>
    <x v="3251"/>
    <x v="1"/>
    <x v="2"/>
    <m/>
    <m/>
    <m/>
    <m/>
    <m/>
    <m/>
    <n v="53"/>
  </r>
  <r>
    <x v="0"/>
    <x v="2"/>
    <x v="3251"/>
    <x v="2"/>
    <x v="2"/>
    <m/>
    <n v="30"/>
    <m/>
    <m/>
    <m/>
    <m/>
    <n v="10"/>
  </r>
  <r>
    <x v="0"/>
    <x v="2"/>
    <x v="3252"/>
    <x v="0"/>
    <x v="0"/>
    <n v="1293"/>
    <n v="3365"/>
    <n v="4894"/>
    <n v="3027"/>
    <n v="3894"/>
    <n v="2937"/>
    <n v="2527"/>
  </r>
  <r>
    <x v="0"/>
    <x v="2"/>
    <x v="3252"/>
    <x v="0"/>
    <x v="1"/>
    <m/>
    <m/>
    <n v="-15"/>
    <m/>
    <m/>
    <m/>
    <m/>
  </r>
  <r>
    <x v="0"/>
    <x v="2"/>
    <x v="3252"/>
    <x v="1"/>
    <x v="0"/>
    <m/>
    <m/>
    <n v="11"/>
    <n v="919"/>
    <n v="453"/>
    <n v="2051"/>
    <n v="1119"/>
  </r>
  <r>
    <x v="0"/>
    <x v="2"/>
    <x v="3252"/>
    <x v="2"/>
    <x v="0"/>
    <n v="129"/>
    <m/>
    <m/>
    <m/>
    <m/>
    <m/>
    <m/>
  </r>
  <r>
    <x v="0"/>
    <x v="2"/>
    <x v="3253"/>
    <x v="0"/>
    <x v="0"/>
    <n v="1722"/>
    <n v="520"/>
    <n v="682"/>
    <n v="785"/>
    <n v="937"/>
    <n v="1514"/>
    <n v="697"/>
  </r>
  <r>
    <x v="0"/>
    <x v="2"/>
    <x v="3253"/>
    <x v="0"/>
    <x v="2"/>
    <m/>
    <n v="451"/>
    <m/>
    <m/>
    <m/>
    <m/>
    <m/>
  </r>
  <r>
    <x v="0"/>
    <x v="2"/>
    <x v="3253"/>
    <x v="2"/>
    <x v="0"/>
    <n v="633"/>
    <n v="528"/>
    <m/>
    <n v="1055"/>
    <m/>
    <m/>
    <n v="442"/>
  </r>
  <r>
    <x v="0"/>
    <x v="2"/>
    <x v="3253"/>
    <x v="2"/>
    <x v="2"/>
    <m/>
    <n v="67"/>
    <m/>
    <m/>
    <m/>
    <m/>
    <m/>
  </r>
  <r>
    <x v="0"/>
    <x v="2"/>
    <x v="3254"/>
    <x v="1"/>
    <x v="0"/>
    <m/>
    <m/>
    <m/>
    <m/>
    <n v="398"/>
    <m/>
    <m/>
  </r>
  <r>
    <x v="0"/>
    <x v="2"/>
    <x v="3255"/>
    <x v="0"/>
    <x v="2"/>
    <m/>
    <n v="455"/>
    <n v="1173"/>
    <n v="1015"/>
    <n v="2191"/>
    <m/>
    <n v="560"/>
  </r>
  <r>
    <x v="0"/>
    <x v="2"/>
    <x v="3256"/>
    <x v="2"/>
    <x v="2"/>
    <n v="592"/>
    <n v="556"/>
    <n v="941"/>
    <n v="271"/>
    <n v="573"/>
    <n v="690"/>
    <n v="451"/>
  </r>
  <r>
    <x v="0"/>
    <x v="2"/>
    <x v="3257"/>
    <x v="0"/>
    <x v="3"/>
    <n v="614"/>
    <n v="1005"/>
    <n v="880"/>
    <n v="1190"/>
    <n v="1097"/>
    <n v="995"/>
    <n v="854"/>
  </r>
  <r>
    <x v="0"/>
    <x v="2"/>
    <x v="3257"/>
    <x v="1"/>
    <x v="3"/>
    <m/>
    <n v="45"/>
    <m/>
    <m/>
    <m/>
    <m/>
    <m/>
  </r>
  <r>
    <x v="0"/>
    <x v="2"/>
    <x v="3257"/>
    <x v="2"/>
    <x v="3"/>
    <n v="12"/>
    <n v="38"/>
    <n v="68"/>
    <n v="62"/>
    <n v="58"/>
    <n v="116"/>
    <n v="33"/>
  </r>
  <r>
    <x v="0"/>
    <x v="2"/>
    <x v="3258"/>
    <x v="0"/>
    <x v="2"/>
    <n v="1303"/>
    <n v="170"/>
    <n v="16"/>
    <n v="555"/>
    <n v="560"/>
    <n v="457"/>
    <n v="2130"/>
  </r>
  <r>
    <x v="0"/>
    <x v="2"/>
    <x v="3258"/>
    <x v="2"/>
    <x v="2"/>
    <m/>
    <m/>
    <n v="630"/>
    <m/>
    <m/>
    <m/>
    <m/>
  </r>
  <r>
    <x v="0"/>
    <x v="2"/>
    <x v="3259"/>
    <x v="0"/>
    <x v="1"/>
    <m/>
    <n v="-20"/>
    <m/>
    <m/>
    <m/>
    <m/>
    <m/>
  </r>
  <r>
    <x v="0"/>
    <x v="2"/>
    <x v="3259"/>
    <x v="0"/>
    <x v="2"/>
    <n v="7281"/>
    <n v="9061"/>
    <n v="13394"/>
    <n v="8240"/>
    <n v="14318"/>
    <n v="12717"/>
    <n v="10292"/>
  </r>
  <r>
    <x v="0"/>
    <x v="2"/>
    <x v="3259"/>
    <x v="1"/>
    <x v="2"/>
    <m/>
    <m/>
    <n v="36"/>
    <m/>
    <n v="148"/>
    <m/>
    <m/>
  </r>
  <r>
    <x v="0"/>
    <x v="2"/>
    <x v="3259"/>
    <x v="2"/>
    <x v="2"/>
    <n v="416"/>
    <n v="3"/>
    <m/>
    <n v="411"/>
    <m/>
    <n v="233"/>
    <m/>
  </r>
  <r>
    <x v="0"/>
    <x v="2"/>
    <x v="3260"/>
    <x v="0"/>
    <x v="1"/>
    <m/>
    <m/>
    <m/>
    <n v="-3"/>
    <n v="-161"/>
    <m/>
    <m/>
  </r>
  <r>
    <x v="0"/>
    <x v="2"/>
    <x v="3260"/>
    <x v="0"/>
    <x v="2"/>
    <n v="2849"/>
    <n v="3675"/>
    <n v="3582"/>
    <n v="3460"/>
    <n v="4121"/>
    <n v="2704"/>
    <n v="1229"/>
  </r>
  <r>
    <x v="0"/>
    <x v="2"/>
    <x v="3260"/>
    <x v="0"/>
    <x v="3"/>
    <n v="305"/>
    <m/>
    <n v="1015"/>
    <n v="376"/>
    <n v="1351"/>
    <n v="554"/>
    <n v="2359"/>
  </r>
  <r>
    <x v="0"/>
    <x v="2"/>
    <x v="3260"/>
    <x v="2"/>
    <x v="2"/>
    <n v="470"/>
    <n v="464"/>
    <n v="320"/>
    <n v="288"/>
    <n v="185"/>
    <n v="149"/>
    <n v="721"/>
  </r>
  <r>
    <x v="0"/>
    <x v="2"/>
    <x v="3260"/>
    <x v="2"/>
    <x v="3"/>
    <m/>
    <m/>
    <m/>
    <m/>
    <n v="40"/>
    <n v="19"/>
    <n v="1238"/>
  </r>
  <r>
    <x v="0"/>
    <x v="2"/>
    <x v="3261"/>
    <x v="0"/>
    <x v="2"/>
    <n v="160"/>
    <m/>
    <m/>
    <n v="378"/>
    <m/>
    <m/>
    <m/>
  </r>
  <r>
    <x v="0"/>
    <x v="2"/>
    <x v="3262"/>
    <x v="0"/>
    <x v="0"/>
    <m/>
    <m/>
    <n v="180"/>
    <n v="168"/>
    <m/>
    <m/>
    <m/>
  </r>
  <r>
    <x v="0"/>
    <x v="2"/>
    <x v="3263"/>
    <x v="0"/>
    <x v="1"/>
    <m/>
    <m/>
    <n v="-41"/>
    <m/>
    <m/>
    <m/>
    <n v="-91"/>
  </r>
  <r>
    <x v="0"/>
    <x v="2"/>
    <x v="3263"/>
    <x v="0"/>
    <x v="2"/>
    <n v="2791"/>
    <n v="4093"/>
    <n v="3093"/>
    <n v="2551"/>
    <n v="3144"/>
    <n v="3912"/>
    <n v="2636"/>
  </r>
  <r>
    <x v="0"/>
    <x v="2"/>
    <x v="3264"/>
    <x v="0"/>
    <x v="1"/>
    <m/>
    <m/>
    <n v="-395"/>
    <m/>
    <m/>
    <m/>
    <m/>
  </r>
  <r>
    <x v="0"/>
    <x v="2"/>
    <x v="3264"/>
    <x v="0"/>
    <x v="2"/>
    <n v="725"/>
    <n v="1608"/>
    <n v="1299"/>
    <n v="558"/>
    <n v="855"/>
    <n v="439"/>
    <n v="769"/>
  </r>
  <r>
    <x v="0"/>
    <x v="2"/>
    <x v="3265"/>
    <x v="0"/>
    <x v="2"/>
    <m/>
    <n v="3170"/>
    <m/>
    <m/>
    <m/>
    <m/>
    <m/>
  </r>
  <r>
    <x v="0"/>
    <x v="2"/>
    <x v="3266"/>
    <x v="2"/>
    <x v="0"/>
    <m/>
    <m/>
    <m/>
    <n v="773"/>
    <m/>
    <m/>
    <m/>
  </r>
  <r>
    <x v="0"/>
    <x v="2"/>
    <x v="3266"/>
    <x v="2"/>
    <x v="3"/>
    <m/>
    <m/>
    <m/>
    <n v="146"/>
    <m/>
    <m/>
    <m/>
  </r>
  <r>
    <x v="0"/>
    <x v="2"/>
    <x v="3267"/>
    <x v="0"/>
    <x v="2"/>
    <n v="158"/>
    <n v="183"/>
    <n v="432"/>
    <m/>
    <n v="246"/>
    <m/>
    <n v="247"/>
  </r>
  <r>
    <x v="0"/>
    <x v="2"/>
    <x v="3268"/>
    <x v="0"/>
    <x v="0"/>
    <n v="189"/>
    <n v="900"/>
    <n v="336"/>
    <m/>
    <m/>
    <n v="203"/>
    <m/>
  </r>
  <r>
    <x v="0"/>
    <x v="2"/>
    <x v="3268"/>
    <x v="2"/>
    <x v="0"/>
    <n v="68"/>
    <m/>
    <m/>
    <m/>
    <m/>
    <m/>
    <m/>
  </r>
  <r>
    <x v="0"/>
    <x v="2"/>
    <x v="3269"/>
    <x v="0"/>
    <x v="0"/>
    <n v="27"/>
    <m/>
    <m/>
    <m/>
    <m/>
    <m/>
    <m/>
  </r>
  <r>
    <x v="0"/>
    <x v="2"/>
    <x v="3269"/>
    <x v="1"/>
    <x v="0"/>
    <n v="1866"/>
    <n v="855"/>
    <m/>
    <m/>
    <m/>
    <m/>
    <m/>
  </r>
  <r>
    <x v="0"/>
    <x v="2"/>
    <x v="3270"/>
    <x v="0"/>
    <x v="2"/>
    <m/>
    <m/>
    <m/>
    <n v="173"/>
    <m/>
    <m/>
    <n v="156"/>
  </r>
  <r>
    <x v="0"/>
    <x v="2"/>
    <x v="3271"/>
    <x v="0"/>
    <x v="0"/>
    <m/>
    <n v="301"/>
    <n v="200"/>
    <m/>
    <n v="216"/>
    <m/>
    <m/>
  </r>
  <r>
    <x v="0"/>
    <x v="2"/>
    <x v="3272"/>
    <x v="0"/>
    <x v="2"/>
    <n v="906"/>
    <n v="1052"/>
    <n v="747"/>
    <n v="589"/>
    <n v="455"/>
    <n v="298"/>
    <n v="361"/>
  </r>
  <r>
    <x v="0"/>
    <x v="2"/>
    <x v="3272"/>
    <x v="1"/>
    <x v="2"/>
    <m/>
    <m/>
    <m/>
    <m/>
    <m/>
    <m/>
    <n v="413"/>
  </r>
  <r>
    <x v="0"/>
    <x v="2"/>
    <x v="3273"/>
    <x v="0"/>
    <x v="0"/>
    <m/>
    <n v="391"/>
    <m/>
    <m/>
    <m/>
    <n v="660"/>
    <n v="212"/>
  </r>
  <r>
    <x v="0"/>
    <x v="2"/>
    <x v="3273"/>
    <x v="0"/>
    <x v="1"/>
    <m/>
    <m/>
    <m/>
    <m/>
    <m/>
    <n v="-24"/>
    <m/>
  </r>
  <r>
    <x v="0"/>
    <x v="2"/>
    <x v="3273"/>
    <x v="0"/>
    <x v="2"/>
    <n v="736"/>
    <n v="1105"/>
    <n v="2252"/>
    <n v="1271"/>
    <n v="2587"/>
    <n v="2815"/>
    <n v="1183"/>
  </r>
  <r>
    <x v="0"/>
    <x v="2"/>
    <x v="3273"/>
    <x v="1"/>
    <x v="2"/>
    <n v="46"/>
    <m/>
    <m/>
    <m/>
    <n v="49"/>
    <m/>
    <m/>
  </r>
  <r>
    <x v="0"/>
    <x v="2"/>
    <x v="3273"/>
    <x v="2"/>
    <x v="2"/>
    <n v="7"/>
    <m/>
    <m/>
    <n v="6"/>
    <n v="10"/>
    <m/>
    <m/>
  </r>
  <r>
    <x v="0"/>
    <x v="2"/>
    <x v="3274"/>
    <x v="2"/>
    <x v="2"/>
    <n v="317"/>
    <n v="586"/>
    <n v="1458"/>
    <n v="522"/>
    <n v="417"/>
    <n v="1077"/>
    <n v="510"/>
  </r>
  <r>
    <x v="0"/>
    <x v="2"/>
    <x v="3275"/>
    <x v="0"/>
    <x v="1"/>
    <m/>
    <m/>
    <n v="-85"/>
    <m/>
    <n v="-224"/>
    <n v="-54"/>
    <m/>
  </r>
  <r>
    <x v="0"/>
    <x v="2"/>
    <x v="3275"/>
    <x v="0"/>
    <x v="2"/>
    <n v="3099"/>
    <n v="1836"/>
    <n v="2807"/>
    <n v="2563"/>
    <n v="3326"/>
    <n v="2211"/>
    <n v="3468"/>
  </r>
  <r>
    <x v="0"/>
    <x v="2"/>
    <x v="3275"/>
    <x v="0"/>
    <x v="3"/>
    <m/>
    <m/>
    <n v="179"/>
    <m/>
    <m/>
    <m/>
    <m/>
  </r>
  <r>
    <x v="0"/>
    <x v="2"/>
    <x v="3275"/>
    <x v="1"/>
    <x v="2"/>
    <n v="3690"/>
    <n v="2372"/>
    <n v="2679"/>
    <n v="2488"/>
    <n v="3543"/>
    <n v="3000"/>
    <n v="4181"/>
  </r>
  <r>
    <x v="0"/>
    <x v="2"/>
    <x v="3275"/>
    <x v="2"/>
    <x v="2"/>
    <n v="178"/>
    <n v="399"/>
    <n v="387"/>
    <n v="271"/>
    <n v="180"/>
    <n v="37"/>
    <n v="193"/>
  </r>
  <r>
    <x v="0"/>
    <x v="2"/>
    <x v="3276"/>
    <x v="0"/>
    <x v="0"/>
    <m/>
    <n v="296"/>
    <n v="1285"/>
    <n v="169"/>
    <n v="1410"/>
    <n v="838"/>
    <n v="2885"/>
  </r>
  <r>
    <x v="0"/>
    <x v="2"/>
    <x v="3277"/>
    <x v="0"/>
    <x v="0"/>
    <n v="697"/>
    <n v="933"/>
    <n v="1627"/>
    <n v="881"/>
    <n v="690"/>
    <n v="553"/>
    <n v="376"/>
  </r>
  <r>
    <x v="0"/>
    <x v="2"/>
    <x v="3277"/>
    <x v="2"/>
    <x v="0"/>
    <n v="1205"/>
    <n v="504"/>
    <n v="724"/>
    <n v="789"/>
    <n v="518"/>
    <n v="482"/>
    <n v="894"/>
  </r>
  <r>
    <x v="0"/>
    <x v="2"/>
    <x v="3278"/>
    <x v="0"/>
    <x v="0"/>
    <m/>
    <n v="512"/>
    <m/>
    <n v="252"/>
    <n v="248"/>
    <m/>
    <n v="398"/>
  </r>
  <r>
    <x v="0"/>
    <x v="2"/>
    <x v="3278"/>
    <x v="0"/>
    <x v="2"/>
    <m/>
    <m/>
    <n v="641"/>
    <n v="284"/>
    <n v="806"/>
    <n v="328"/>
    <m/>
  </r>
  <r>
    <x v="0"/>
    <x v="2"/>
    <x v="3278"/>
    <x v="1"/>
    <x v="0"/>
    <m/>
    <n v="53"/>
    <m/>
    <m/>
    <m/>
    <m/>
    <m/>
  </r>
  <r>
    <x v="0"/>
    <x v="2"/>
    <x v="3279"/>
    <x v="0"/>
    <x v="2"/>
    <n v="121"/>
    <n v="159"/>
    <m/>
    <n v="133"/>
    <n v="115"/>
    <m/>
    <n v="89"/>
  </r>
  <r>
    <x v="0"/>
    <x v="2"/>
    <x v="3279"/>
    <x v="0"/>
    <x v="3"/>
    <m/>
    <n v="21"/>
    <m/>
    <m/>
    <m/>
    <m/>
    <m/>
  </r>
  <r>
    <x v="0"/>
    <x v="2"/>
    <x v="3280"/>
    <x v="0"/>
    <x v="2"/>
    <n v="6"/>
    <m/>
    <m/>
    <n v="78"/>
    <m/>
    <m/>
    <n v="156"/>
  </r>
  <r>
    <x v="0"/>
    <x v="2"/>
    <x v="3281"/>
    <x v="0"/>
    <x v="1"/>
    <m/>
    <m/>
    <m/>
    <m/>
    <n v="-24"/>
    <m/>
    <m/>
  </r>
  <r>
    <x v="0"/>
    <x v="2"/>
    <x v="3281"/>
    <x v="0"/>
    <x v="2"/>
    <n v="967"/>
    <n v="288"/>
    <n v="685"/>
    <m/>
    <n v="235"/>
    <m/>
    <n v="208"/>
  </r>
  <r>
    <x v="0"/>
    <x v="2"/>
    <x v="3281"/>
    <x v="2"/>
    <x v="2"/>
    <n v="12"/>
    <n v="12"/>
    <n v="9"/>
    <m/>
    <m/>
    <m/>
    <m/>
  </r>
  <r>
    <x v="0"/>
    <x v="2"/>
    <x v="3282"/>
    <x v="0"/>
    <x v="0"/>
    <n v="486"/>
    <n v="146"/>
    <m/>
    <m/>
    <n v="205"/>
    <m/>
    <m/>
  </r>
  <r>
    <x v="0"/>
    <x v="2"/>
    <x v="3282"/>
    <x v="1"/>
    <x v="0"/>
    <m/>
    <m/>
    <m/>
    <m/>
    <n v="553"/>
    <m/>
    <m/>
  </r>
  <r>
    <x v="0"/>
    <x v="2"/>
    <x v="3282"/>
    <x v="2"/>
    <x v="0"/>
    <n v="4"/>
    <n v="8"/>
    <m/>
    <m/>
    <m/>
    <m/>
    <m/>
  </r>
  <r>
    <x v="0"/>
    <x v="2"/>
    <x v="3283"/>
    <x v="0"/>
    <x v="0"/>
    <m/>
    <m/>
    <m/>
    <m/>
    <m/>
    <n v="881"/>
    <m/>
  </r>
  <r>
    <x v="0"/>
    <x v="2"/>
    <x v="3283"/>
    <x v="0"/>
    <x v="2"/>
    <n v="3597"/>
    <n v="1020"/>
    <n v="680"/>
    <n v="345"/>
    <n v="638"/>
    <n v="450"/>
    <m/>
  </r>
  <r>
    <x v="0"/>
    <x v="2"/>
    <x v="3283"/>
    <x v="1"/>
    <x v="2"/>
    <m/>
    <m/>
    <m/>
    <m/>
    <m/>
    <n v="3245"/>
    <m/>
  </r>
  <r>
    <x v="0"/>
    <x v="2"/>
    <x v="3284"/>
    <x v="0"/>
    <x v="0"/>
    <m/>
    <m/>
    <n v="144"/>
    <n v="154"/>
    <m/>
    <m/>
    <n v="201"/>
  </r>
  <r>
    <x v="0"/>
    <x v="2"/>
    <x v="3284"/>
    <x v="0"/>
    <x v="2"/>
    <n v="193"/>
    <m/>
    <n v="771"/>
    <n v="387"/>
    <n v="728"/>
    <m/>
    <n v="389"/>
  </r>
  <r>
    <x v="0"/>
    <x v="2"/>
    <x v="3285"/>
    <x v="0"/>
    <x v="2"/>
    <m/>
    <n v="180"/>
    <m/>
    <m/>
    <m/>
    <n v="215"/>
    <m/>
  </r>
  <r>
    <x v="0"/>
    <x v="2"/>
    <x v="3285"/>
    <x v="0"/>
    <x v="3"/>
    <m/>
    <m/>
    <m/>
    <n v="216"/>
    <m/>
    <m/>
    <m/>
  </r>
  <r>
    <x v="0"/>
    <x v="2"/>
    <x v="3286"/>
    <x v="0"/>
    <x v="2"/>
    <n v="395"/>
    <m/>
    <m/>
    <m/>
    <m/>
    <n v="14"/>
    <m/>
  </r>
  <r>
    <x v="0"/>
    <x v="2"/>
    <x v="3286"/>
    <x v="0"/>
    <x v="3"/>
    <n v="2749"/>
    <n v="3732"/>
    <n v="3052"/>
    <n v="2224"/>
    <n v="3140"/>
    <n v="2526"/>
    <n v="982"/>
  </r>
  <r>
    <x v="0"/>
    <x v="2"/>
    <x v="3286"/>
    <x v="1"/>
    <x v="3"/>
    <n v="18"/>
    <m/>
    <n v="44"/>
    <n v="919"/>
    <n v="469"/>
    <m/>
    <m/>
  </r>
  <r>
    <x v="0"/>
    <x v="2"/>
    <x v="3286"/>
    <x v="2"/>
    <x v="3"/>
    <n v="154"/>
    <n v="115"/>
    <n v="145"/>
    <n v="90"/>
    <n v="43"/>
    <n v="218"/>
    <n v="14"/>
  </r>
  <r>
    <x v="0"/>
    <x v="2"/>
    <x v="3287"/>
    <x v="0"/>
    <x v="2"/>
    <m/>
    <n v="280"/>
    <m/>
    <m/>
    <m/>
    <m/>
    <m/>
  </r>
  <r>
    <x v="0"/>
    <x v="2"/>
    <x v="3287"/>
    <x v="2"/>
    <x v="2"/>
    <m/>
    <n v="44"/>
    <m/>
    <m/>
    <m/>
    <m/>
    <m/>
  </r>
  <r>
    <x v="0"/>
    <x v="2"/>
    <x v="3288"/>
    <x v="0"/>
    <x v="0"/>
    <n v="173"/>
    <m/>
    <n v="788"/>
    <m/>
    <m/>
    <n v="56"/>
    <n v="175"/>
  </r>
  <r>
    <x v="0"/>
    <x v="2"/>
    <x v="3288"/>
    <x v="1"/>
    <x v="0"/>
    <n v="99"/>
    <m/>
    <m/>
    <m/>
    <m/>
    <n v="150"/>
    <n v="266"/>
  </r>
  <r>
    <x v="0"/>
    <x v="2"/>
    <x v="3288"/>
    <x v="2"/>
    <x v="0"/>
    <m/>
    <m/>
    <m/>
    <m/>
    <m/>
    <m/>
    <n v="43"/>
  </r>
  <r>
    <x v="0"/>
    <x v="2"/>
    <x v="3289"/>
    <x v="0"/>
    <x v="2"/>
    <n v="693"/>
    <n v="902"/>
    <m/>
    <m/>
    <n v="417"/>
    <n v="200"/>
    <n v="285"/>
  </r>
  <r>
    <x v="0"/>
    <x v="2"/>
    <x v="3289"/>
    <x v="0"/>
    <x v="3"/>
    <n v="1361"/>
    <m/>
    <n v="573"/>
    <m/>
    <n v="175"/>
    <n v="101"/>
    <m/>
  </r>
  <r>
    <x v="0"/>
    <x v="2"/>
    <x v="3289"/>
    <x v="2"/>
    <x v="3"/>
    <m/>
    <m/>
    <n v="740"/>
    <m/>
    <m/>
    <m/>
    <m/>
  </r>
  <r>
    <x v="0"/>
    <x v="2"/>
    <x v="3290"/>
    <x v="0"/>
    <x v="2"/>
    <n v="2290"/>
    <n v="1290"/>
    <n v="2262"/>
    <n v="1192"/>
    <n v="1381"/>
    <n v="3332"/>
    <n v="3809"/>
  </r>
  <r>
    <x v="0"/>
    <x v="2"/>
    <x v="3290"/>
    <x v="2"/>
    <x v="2"/>
    <n v="1297"/>
    <n v="1053"/>
    <n v="1166"/>
    <n v="864"/>
    <n v="1824"/>
    <n v="879"/>
    <n v="1490"/>
  </r>
  <r>
    <x v="0"/>
    <x v="2"/>
    <x v="3291"/>
    <x v="0"/>
    <x v="0"/>
    <m/>
    <m/>
    <n v="118"/>
    <n v="210"/>
    <m/>
    <m/>
    <m/>
  </r>
  <r>
    <x v="0"/>
    <x v="2"/>
    <x v="3291"/>
    <x v="0"/>
    <x v="1"/>
    <m/>
    <m/>
    <n v="-210"/>
    <m/>
    <m/>
    <m/>
    <m/>
  </r>
  <r>
    <x v="0"/>
    <x v="2"/>
    <x v="3291"/>
    <x v="0"/>
    <x v="2"/>
    <m/>
    <n v="285"/>
    <m/>
    <m/>
    <m/>
    <m/>
    <m/>
  </r>
  <r>
    <x v="0"/>
    <x v="2"/>
    <x v="3291"/>
    <x v="0"/>
    <x v="3"/>
    <n v="149"/>
    <m/>
    <m/>
    <n v="152"/>
    <m/>
    <m/>
    <m/>
  </r>
  <r>
    <x v="0"/>
    <x v="2"/>
    <x v="3291"/>
    <x v="1"/>
    <x v="0"/>
    <m/>
    <n v="345"/>
    <m/>
    <m/>
    <m/>
    <m/>
    <m/>
  </r>
  <r>
    <x v="0"/>
    <x v="2"/>
    <x v="3291"/>
    <x v="1"/>
    <x v="2"/>
    <m/>
    <n v="1232"/>
    <m/>
    <m/>
    <m/>
    <m/>
    <m/>
  </r>
  <r>
    <x v="0"/>
    <x v="2"/>
    <x v="3291"/>
    <x v="1"/>
    <x v="3"/>
    <n v="345"/>
    <m/>
    <m/>
    <m/>
    <m/>
    <m/>
    <m/>
  </r>
  <r>
    <x v="0"/>
    <x v="2"/>
    <x v="3292"/>
    <x v="0"/>
    <x v="2"/>
    <m/>
    <n v="3"/>
    <m/>
    <m/>
    <n v="792"/>
    <n v="520"/>
    <n v="520"/>
  </r>
  <r>
    <x v="0"/>
    <x v="2"/>
    <x v="3293"/>
    <x v="0"/>
    <x v="0"/>
    <n v="2088"/>
    <n v="2140"/>
    <n v="3711"/>
    <n v="2143"/>
    <n v="2246"/>
    <n v="2294"/>
    <n v="2532"/>
  </r>
  <r>
    <x v="0"/>
    <x v="2"/>
    <x v="3293"/>
    <x v="0"/>
    <x v="2"/>
    <m/>
    <m/>
    <m/>
    <m/>
    <m/>
    <m/>
    <n v="31"/>
  </r>
  <r>
    <x v="0"/>
    <x v="2"/>
    <x v="3293"/>
    <x v="1"/>
    <x v="0"/>
    <m/>
    <n v="174"/>
    <n v="235"/>
    <m/>
    <m/>
    <m/>
    <m/>
  </r>
  <r>
    <x v="0"/>
    <x v="2"/>
    <x v="3293"/>
    <x v="2"/>
    <x v="0"/>
    <n v="102"/>
    <n v="165"/>
    <n v="370"/>
    <n v="236"/>
    <n v="336"/>
    <n v="153"/>
    <n v="380"/>
  </r>
  <r>
    <x v="0"/>
    <x v="2"/>
    <x v="3294"/>
    <x v="0"/>
    <x v="0"/>
    <m/>
    <m/>
    <m/>
    <n v="263"/>
    <m/>
    <n v="477"/>
    <n v="585"/>
  </r>
  <r>
    <x v="0"/>
    <x v="2"/>
    <x v="3294"/>
    <x v="0"/>
    <x v="2"/>
    <n v="150"/>
    <n v="162"/>
    <m/>
    <m/>
    <m/>
    <n v="171"/>
    <n v="442"/>
  </r>
  <r>
    <x v="0"/>
    <x v="2"/>
    <x v="3295"/>
    <x v="0"/>
    <x v="0"/>
    <m/>
    <n v="239"/>
    <m/>
    <n v="154"/>
    <n v="565"/>
    <m/>
    <m/>
  </r>
  <r>
    <x v="0"/>
    <x v="2"/>
    <x v="3295"/>
    <x v="1"/>
    <x v="0"/>
    <m/>
    <m/>
    <m/>
    <m/>
    <n v="227"/>
    <m/>
    <m/>
  </r>
  <r>
    <x v="0"/>
    <x v="2"/>
    <x v="3296"/>
    <x v="0"/>
    <x v="0"/>
    <n v="318"/>
    <m/>
    <n v="153"/>
    <n v="533"/>
    <n v="426"/>
    <n v="503"/>
    <m/>
  </r>
  <r>
    <x v="0"/>
    <x v="2"/>
    <x v="3296"/>
    <x v="2"/>
    <x v="0"/>
    <n v="160"/>
    <m/>
    <m/>
    <m/>
    <n v="160"/>
    <n v="5"/>
    <m/>
  </r>
  <r>
    <x v="0"/>
    <x v="2"/>
    <x v="3297"/>
    <x v="0"/>
    <x v="0"/>
    <n v="5337"/>
    <n v="7230"/>
    <n v="10105"/>
    <n v="5226"/>
    <n v="4885"/>
    <n v="3431"/>
    <n v="2302"/>
  </r>
  <r>
    <x v="0"/>
    <x v="2"/>
    <x v="3297"/>
    <x v="0"/>
    <x v="1"/>
    <m/>
    <m/>
    <m/>
    <m/>
    <n v="-11"/>
    <m/>
    <m/>
  </r>
  <r>
    <x v="0"/>
    <x v="2"/>
    <x v="3297"/>
    <x v="1"/>
    <x v="0"/>
    <m/>
    <m/>
    <n v="59"/>
    <m/>
    <m/>
    <m/>
    <m/>
  </r>
  <r>
    <x v="0"/>
    <x v="2"/>
    <x v="3297"/>
    <x v="2"/>
    <x v="0"/>
    <n v="364"/>
    <n v="996"/>
    <n v="538"/>
    <n v="424"/>
    <n v="285"/>
    <n v="527"/>
    <n v="241"/>
  </r>
  <r>
    <x v="0"/>
    <x v="2"/>
    <x v="3298"/>
    <x v="0"/>
    <x v="3"/>
    <m/>
    <m/>
    <m/>
    <m/>
    <m/>
    <n v="49"/>
    <m/>
  </r>
  <r>
    <x v="0"/>
    <x v="2"/>
    <x v="3299"/>
    <x v="0"/>
    <x v="3"/>
    <n v="58"/>
    <m/>
    <m/>
    <m/>
    <m/>
    <n v="303"/>
    <m/>
  </r>
  <r>
    <x v="0"/>
    <x v="2"/>
    <x v="3300"/>
    <x v="0"/>
    <x v="1"/>
    <m/>
    <m/>
    <m/>
    <m/>
    <n v="-45"/>
    <m/>
    <m/>
  </r>
  <r>
    <x v="0"/>
    <x v="2"/>
    <x v="3300"/>
    <x v="0"/>
    <x v="2"/>
    <m/>
    <m/>
    <m/>
    <n v="193"/>
    <n v="26"/>
    <m/>
    <m/>
  </r>
  <r>
    <x v="0"/>
    <x v="2"/>
    <x v="3300"/>
    <x v="0"/>
    <x v="3"/>
    <m/>
    <n v="388"/>
    <m/>
    <m/>
    <m/>
    <m/>
    <n v="151"/>
  </r>
  <r>
    <x v="0"/>
    <x v="2"/>
    <x v="3301"/>
    <x v="0"/>
    <x v="2"/>
    <m/>
    <m/>
    <n v="99"/>
    <m/>
    <m/>
    <m/>
    <m/>
  </r>
  <r>
    <x v="0"/>
    <x v="2"/>
    <x v="3301"/>
    <x v="0"/>
    <x v="3"/>
    <m/>
    <m/>
    <m/>
    <m/>
    <m/>
    <n v="12"/>
    <n v="12"/>
  </r>
  <r>
    <x v="0"/>
    <x v="2"/>
    <x v="3302"/>
    <x v="0"/>
    <x v="0"/>
    <m/>
    <n v="1084"/>
    <n v="2081"/>
    <n v="1575"/>
    <n v="749"/>
    <n v="1594"/>
    <n v="1426"/>
  </r>
  <r>
    <x v="0"/>
    <x v="2"/>
    <x v="3302"/>
    <x v="0"/>
    <x v="1"/>
    <m/>
    <n v="-44"/>
    <m/>
    <m/>
    <m/>
    <m/>
    <m/>
  </r>
  <r>
    <x v="0"/>
    <x v="2"/>
    <x v="3302"/>
    <x v="0"/>
    <x v="2"/>
    <m/>
    <n v="44"/>
    <m/>
    <m/>
    <m/>
    <m/>
    <m/>
  </r>
  <r>
    <x v="0"/>
    <x v="2"/>
    <x v="3302"/>
    <x v="0"/>
    <x v="3"/>
    <n v="1928"/>
    <n v="310"/>
    <n v="364"/>
    <n v="152"/>
    <n v="472"/>
    <m/>
    <m/>
  </r>
  <r>
    <x v="0"/>
    <x v="2"/>
    <x v="3302"/>
    <x v="1"/>
    <x v="0"/>
    <m/>
    <m/>
    <m/>
    <m/>
    <n v="714"/>
    <m/>
    <m/>
  </r>
  <r>
    <x v="0"/>
    <x v="2"/>
    <x v="3302"/>
    <x v="2"/>
    <x v="0"/>
    <m/>
    <m/>
    <m/>
    <m/>
    <n v="6"/>
    <m/>
    <n v="4"/>
  </r>
  <r>
    <x v="0"/>
    <x v="2"/>
    <x v="3302"/>
    <x v="2"/>
    <x v="3"/>
    <n v="11"/>
    <n v="16"/>
    <m/>
    <m/>
    <m/>
    <m/>
    <m/>
  </r>
  <r>
    <x v="0"/>
    <x v="2"/>
    <x v="3303"/>
    <x v="0"/>
    <x v="0"/>
    <n v="755"/>
    <n v="3597"/>
    <n v="680"/>
    <n v="2117"/>
    <n v="1663"/>
    <n v="1824"/>
    <m/>
  </r>
  <r>
    <x v="0"/>
    <x v="2"/>
    <x v="3303"/>
    <x v="1"/>
    <x v="0"/>
    <m/>
    <n v="18"/>
    <m/>
    <m/>
    <m/>
    <m/>
    <m/>
  </r>
  <r>
    <x v="0"/>
    <x v="2"/>
    <x v="3303"/>
    <x v="2"/>
    <x v="0"/>
    <m/>
    <n v="7"/>
    <m/>
    <n v="22"/>
    <m/>
    <m/>
    <m/>
  </r>
  <r>
    <x v="0"/>
    <x v="2"/>
    <x v="3304"/>
    <x v="0"/>
    <x v="2"/>
    <m/>
    <m/>
    <m/>
    <m/>
    <n v="242"/>
    <n v="537"/>
    <n v="1924"/>
  </r>
  <r>
    <x v="0"/>
    <x v="2"/>
    <x v="3305"/>
    <x v="2"/>
    <x v="1"/>
    <m/>
    <m/>
    <m/>
    <m/>
    <m/>
    <m/>
    <n v="-318"/>
  </r>
  <r>
    <x v="0"/>
    <x v="2"/>
    <x v="3305"/>
    <x v="2"/>
    <x v="2"/>
    <m/>
    <m/>
    <m/>
    <m/>
    <m/>
    <m/>
    <n v="234"/>
  </r>
  <r>
    <x v="0"/>
    <x v="2"/>
    <x v="3305"/>
    <x v="2"/>
    <x v="3"/>
    <n v="3696"/>
    <n v="2911"/>
    <n v="988"/>
    <n v="1323"/>
    <n v="1773"/>
    <n v="987"/>
    <n v="318"/>
  </r>
  <r>
    <x v="0"/>
    <x v="2"/>
    <x v="3306"/>
    <x v="0"/>
    <x v="0"/>
    <m/>
    <m/>
    <n v="137"/>
    <n v="104"/>
    <n v="328"/>
    <n v="155"/>
    <m/>
  </r>
  <r>
    <x v="0"/>
    <x v="2"/>
    <x v="3306"/>
    <x v="2"/>
    <x v="0"/>
    <m/>
    <m/>
    <n v="65"/>
    <n v="9"/>
    <m/>
    <m/>
    <m/>
  </r>
  <r>
    <x v="0"/>
    <x v="2"/>
    <x v="3307"/>
    <x v="1"/>
    <x v="0"/>
    <m/>
    <m/>
    <m/>
    <m/>
    <m/>
    <m/>
    <n v="1032"/>
  </r>
  <r>
    <x v="0"/>
    <x v="2"/>
    <x v="3308"/>
    <x v="0"/>
    <x v="2"/>
    <m/>
    <m/>
    <m/>
    <m/>
    <n v="174"/>
    <m/>
    <m/>
  </r>
  <r>
    <x v="0"/>
    <x v="2"/>
    <x v="3309"/>
    <x v="0"/>
    <x v="3"/>
    <n v="439"/>
    <n v="159"/>
    <m/>
    <m/>
    <m/>
    <n v="232"/>
    <m/>
  </r>
  <r>
    <x v="0"/>
    <x v="2"/>
    <x v="3309"/>
    <x v="1"/>
    <x v="3"/>
    <m/>
    <n v="346"/>
    <m/>
    <n v="192"/>
    <n v="587"/>
    <m/>
    <n v="399"/>
  </r>
  <r>
    <x v="0"/>
    <x v="2"/>
    <x v="3309"/>
    <x v="2"/>
    <x v="3"/>
    <m/>
    <m/>
    <m/>
    <m/>
    <m/>
    <n v="71"/>
    <m/>
  </r>
  <r>
    <x v="0"/>
    <x v="2"/>
    <x v="3310"/>
    <x v="1"/>
    <x v="2"/>
    <m/>
    <m/>
    <m/>
    <m/>
    <n v="391"/>
    <m/>
    <m/>
  </r>
  <r>
    <x v="0"/>
    <x v="2"/>
    <x v="3311"/>
    <x v="1"/>
    <x v="2"/>
    <m/>
    <m/>
    <m/>
    <m/>
    <m/>
    <n v="391"/>
    <m/>
  </r>
  <r>
    <x v="0"/>
    <x v="2"/>
    <x v="3312"/>
    <x v="0"/>
    <x v="2"/>
    <m/>
    <n v="163"/>
    <m/>
    <m/>
    <m/>
    <m/>
    <m/>
  </r>
  <r>
    <x v="0"/>
    <x v="2"/>
    <x v="3312"/>
    <x v="1"/>
    <x v="3"/>
    <m/>
    <m/>
    <m/>
    <m/>
    <n v="1957"/>
    <m/>
    <m/>
  </r>
  <r>
    <x v="0"/>
    <x v="2"/>
    <x v="3312"/>
    <x v="2"/>
    <x v="3"/>
    <m/>
    <m/>
    <m/>
    <m/>
    <n v="134"/>
    <m/>
    <m/>
  </r>
  <r>
    <x v="0"/>
    <x v="2"/>
    <x v="3313"/>
    <x v="0"/>
    <x v="2"/>
    <n v="101"/>
    <n v="123"/>
    <n v="270"/>
    <m/>
    <m/>
    <m/>
    <n v="30"/>
  </r>
  <r>
    <x v="0"/>
    <x v="2"/>
    <x v="3313"/>
    <x v="2"/>
    <x v="2"/>
    <n v="146"/>
    <n v="146"/>
    <n v="219"/>
    <m/>
    <m/>
    <m/>
    <n v="128"/>
  </r>
  <r>
    <x v="0"/>
    <x v="2"/>
    <x v="3314"/>
    <x v="0"/>
    <x v="0"/>
    <n v="372"/>
    <m/>
    <m/>
    <m/>
    <m/>
    <m/>
    <m/>
  </r>
  <r>
    <x v="0"/>
    <x v="2"/>
    <x v="3314"/>
    <x v="0"/>
    <x v="2"/>
    <m/>
    <n v="1160"/>
    <m/>
    <m/>
    <m/>
    <m/>
    <m/>
  </r>
  <r>
    <x v="0"/>
    <x v="2"/>
    <x v="3314"/>
    <x v="0"/>
    <x v="3"/>
    <m/>
    <m/>
    <n v="938"/>
    <n v="1199"/>
    <n v="1367"/>
    <n v="235"/>
    <n v="225"/>
  </r>
  <r>
    <x v="0"/>
    <x v="2"/>
    <x v="3315"/>
    <x v="0"/>
    <x v="2"/>
    <m/>
    <n v="3620"/>
    <n v="164"/>
    <m/>
    <n v="3577"/>
    <n v="1491"/>
    <n v="972"/>
  </r>
  <r>
    <x v="0"/>
    <x v="2"/>
    <x v="3315"/>
    <x v="2"/>
    <x v="2"/>
    <m/>
    <n v="932"/>
    <m/>
    <m/>
    <n v="162"/>
    <m/>
    <n v="108"/>
  </r>
  <r>
    <x v="0"/>
    <x v="2"/>
    <x v="3316"/>
    <x v="0"/>
    <x v="0"/>
    <n v="686"/>
    <n v="420"/>
    <n v="994"/>
    <n v="406"/>
    <n v="405"/>
    <n v="151"/>
    <m/>
  </r>
  <r>
    <x v="0"/>
    <x v="2"/>
    <x v="3316"/>
    <x v="2"/>
    <x v="0"/>
    <m/>
    <m/>
    <n v="234"/>
    <m/>
    <m/>
    <m/>
    <m/>
  </r>
  <r>
    <x v="0"/>
    <x v="2"/>
    <x v="3317"/>
    <x v="0"/>
    <x v="1"/>
    <n v="-7"/>
    <m/>
    <m/>
    <m/>
    <m/>
    <m/>
    <m/>
  </r>
  <r>
    <x v="0"/>
    <x v="2"/>
    <x v="3317"/>
    <x v="0"/>
    <x v="2"/>
    <n v="793"/>
    <n v="1153"/>
    <n v="929"/>
    <n v="1031"/>
    <n v="3207"/>
    <n v="1529"/>
    <n v="977"/>
  </r>
  <r>
    <x v="0"/>
    <x v="2"/>
    <x v="3317"/>
    <x v="2"/>
    <x v="1"/>
    <n v="-10"/>
    <m/>
    <m/>
    <m/>
    <m/>
    <m/>
    <m/>
  </r>
  <r>
    <x v="0"/>
    <x v="2"/>
    <x v="3317"/>
    <x v="2"/>
    <x v="2"/>
    <n v="6"/>
    <m/>
    <n v="50"/>
    <m/>
    <n v="20"/>
    <n v="27"/>
    <n v="15"/>
  </r>
  <r>
    <x v="0"/>
    <x v="2"/>
    <x v="3318"/>
    <x v="0"/>
    <x v="0"/>
    <m/>
    <n v="879"/>
    <n v="1478"/>
    <n v="95"/>
    <m/>
    <n v="221"/>
    <m/>
  </r>
  <r>
    <x v="0"/>
    <x v="2"/>
    <x v="3318"/>
    <x v="0"/>
    <x v="2"/>
    <m/>
    <m/>
    <n v="258"/>
    <m/>
    <n v="895"/>
    <m/>
    <m/>
  </r>
  <r>
    <x v="0"/>
    <x v="2"/>
    <x v="3318"/>
    <x v="1"/>
    <x v="2"/>
    <m/>
    <m/>
    <m/>
    <n v="576"/>
    <m/>
    <m/>
    <m/>
  </r>
  <r>
    <x v="0"/>
    <x v="2"/>
    <x v="3318"/>
    <x v="2"/>
    <x v="0"/>
    <m/>
    <m/>
    <n v="232"/>
    <m/>
    <m/>
    <m/>
    <m/>
  </r>
  <r>
    <x v="0"/>
    <x v="2"/>
    <x v="3319"/>
    <x v="0"/>
    <x v="1"/>
    <m/>
    <n v="-7"/>
    <m/>
    <m/>
    <m/>
    <n v="-132"/>
    <m/>
  </r>
  <r>
    <x v="0"/>
    <x v="2"/>
    <x v="3319"/>
    <x v="0"/>
    <x v="2"/>
    <n v="1788"/>
    <n v="1128"/>
    <n v="1331"/>
    <n v="2062"/>
    <n v="2632"/>
    <n v="1394"/>
    <n v="2577"/>
  </r>
  <r>
    <x v="0"/>
    <x v="2"/>
    <x v="3319"/>
    <x v="2"/>
    <x v="1"/>
    <m/>
    <m/>
    <m/>
    <n v="-6"/>
    <m/>
    <n v="-30"/>
    <m/>
  </r>
  <r>
    <x v="0"/>
    <x v="2"/>
    <x v="3319"/>
    <x v="2"/>
    <x v="2"/>
    <n v="451"/>
    <n v="385"/>
    <n v="375"/>
    <n v="197"/>
    <n v="301"/>
    <n v="269"/>
    <n v="140"/>
  </r>
  <r>
    <x v="0"/>
    <x v="2"/>
    <x v="3320"/>
    <x v="0"/>
    <x v="2"/>
    <m/>
    <n v="168"/>
    <m/>
    <m/>
    <m/>
    <m/>
    <m/>
  </r>
  <r>
    <x v="0"/>
    <x v="2"/>
    <x v="3321"/>
    <x v="0"/>
    <x v="2"/>
    <m/>
    <m/>
    <m/>
    <m/>
    <m/>
    <n v="5456"/>
    <m/>
  </r>
  <r>
    <x v="0"/>
    <x v="2"/>
    <x v="3321"/>
    <x v="2"/>
    <x v="2"/>
    <m/>
    <m/>
    <m/>
    <m/>
    <m/>
    <n v="10"/>
    <m/>
  </r>
  <r>
    <x v="0"/>
    <x v="2"/>
    <x v="3322"/>
    <x v="0"/>
    <x v="2"/>
    <m/>
    <n v="1258"/>
    <n v="339"/>
    <n v="996"/>
    <m/>
    <n v="484"/>
    <n v="72"/>
  </r>
  <r>
    <x v="0"/>
    <x v="2"/>
    <x v="3322"/>
    <x v="2"/>
    <x v="2"/>
    <m/>
    <m/>
    <m/>
    <m/>
    <m/>
    <m/>
    <n v="540"/>
  </r>
  <r>
    <x v="0"/>
    <x v="2"/>
    <x v="3323"/>
    <x v="0"/>
    <x v="2"/>
    <n v="366"/>
    <n v="783"/>
    <n v="621"/>
    <n v="623"/>
    <n v="642"/>
    <n v="1784"/>
    <n v="1472"/>
  </r>
  <r>
    <x v="0"/>
    <x v="2"/>
    <x v="3323"/>
    <x v="2"/>
    <x v="2"/>
    <m/>
    <m/>
    <m/>
    <m/>
    <m/>
    <m/>
    <n v="40"/>
  </r>
  <r>
    <x v="0"/>
    <x v="2"/>
    <x v="3324"/>
    <x v="0"/>
    <x v="0"/>
    <m/>
    <m/>
    <m/>
    <m/>
    <n v="153"/>
    <n v="129"/>
    <m/>
  </r>
  <r>
    <x v="0"/>
    <x v="2"/>
    <x v="3324"/>
    <x v="0"/>
    <x v="2"/>
    <m/>
    <n v="150"/>
    <m/>
    <m/>
    <n v="162"/>
    <n v="718"/>
    <m/>
  </r>
  <r>
    <x v="0"/>
    <x v="2"/>
    <x v="3324"/>
    <x v="1"/>
    <x v="0"/>
    <m/>
    <m/>
    <m/>
    <m/>
    <m/>
    <n v="26"/>
    <m/>
  </r>
  <r>
    <x v="0"/>
    <x v="2"/>
    <x v="3324"/>
    <x v="1"/>
    <x v="2"/>
    <m/>
    <m/>
    <m/>
    <m/>
    <m/>
    <m/>
    <n v="2316"/>
  </r>
  <r>
    <x v="0"/>
    <x v="2"/>
    <x v="3325"/>
    <x v="0"/>
    <x v="2"/>
    <m/>
    <m/>
    <m/>
    <m/>
    <m/>
    <m/>
    <n v="641"/>
  </r>
  <r>
    <x v="0"/>
    <x v="2"/>
    <x v="3326"/>
    <x v="0"/>
    <x v="2"/>
    <m/>
    <m/>
    <m/>
    <n v="154"/>
    <m/>
    <m/>
    <m/>
  </r>
  <r>
    <x v="0"/>
    <x v="2"/>
    <x v="3327"/>
    <x v="0"/>
    <x v="0"/>
    <m/>
    <n v="42"/>
    <m/>
    <m/>
    <m/>
    <m/>
    <m/>
  </r>
  <r>
    <x v="0"/>
    <x v="2"/>
    <x v="3328"/>
    <x v="0"/>
    <x v="0"/>
    <m/>
    <m/>
    <m/>
    <n v="200"/>
    <n v="285"/>
    <n v="200"/>
    <m/>
  </r>
  <r>
    <x v="0"/>
    <x v="2"/>
    <x v="3328"/>
    <x v="0"/>
    <x v="2"/>
    <m/>
    <m/>
    <m/>
    <n v="11"/>
    <m/>
    <m/>
    <m/>
  </r>
  <r>
    <x v="0"/>
    <x v="2"/>
    <x v="3329"/>
    <x v="0"/>
    <x v="0"/>
    <m/>
    <m/>
    <m/>
    <n v="1361"/>
    <n v="2270"/>
    <n v="1602"/>
    <n v="828"/>
  </r>
  <r>
    <x v="0"/>
    <x v="2"/>
    <x v="3329"/>
    <x v="0"/>
    <x v="2"/>
    <m/>
    <m/>
    <m/>
    <m/>
    <m/>
    <n v="23"/>
    <m/>
  </r>
  <r>
    <x v="0"/>
    <x v="2"/>
    <x v="3329"/>
    <x v="1"/>
    <x v="0"/>
    <m/>
    <m/>
    <m/>
    <m/>
    <m/>
    <n v="552"/>
    <m/>
  </r>
  <r>
    <x v="0"/>
    <x v="2"/>
    <x v="3329"/>
    <x v="2"/>
    <x v="0"/>
    <m/>
    <m/>
    <m/>
    <m/>
    <n v="10"/>
    <n v="10"/>
    <m/>
  </r>
  <r>
    <x v="0"/>
    <x v="2"/>
    <x v="3330"/>
    <x v="0"/>
    <x v="0"/>
    <m/>
    <m/>
    <n v="447"/>
    <n v="306"/>
    <m/>
    <m/>
    <m/>
  </r>
  <r>
    <x v="0"/>
    <x v="2"/>
    <x v="3330"/>
    <x v="1"/>
    <x v="0"/>
    <m/>
    <m/>
    <n v="35"/>
    <m/>
    <m/>
    <m/>
    <m/>
  </r>
  <r>
    <x v="0"/>
    <x v="2"/>
    <x v="3331"/>
    <x v="0"/>
    <x v="2"/>
    <n v="754"/>
    <n v="880"/>
    <n v="1071"/>
    <n v="644"/>
    <n v="666"/>
    <n v="607"/>
    <n v="918"/>
  </r>
  <r>
    <x v="0"/>
    <x v="2"/>
    <x v="3331"/>
    <x v="2"/>
    <x v="2"/>
    <m/>
    <n v="1114"/>
    <m/>
    <n v="1432"/>
    <m/>
    <m/>
    <m/>
  </r>
  <r>
    <x v="0"/>
    <x v="2"/>
    <x v="3332"/>
    <x v="0"/>
    <x v="2"/>
    <m/>
    <n v="707"/>
    <m/>
    <n v="1227"/>
    <m/>
    <m/>
    <n v="653"/>
  </r>
  <r>
    <x v="0"/>
    <x v="2"/>
    <x v="3332"/>
    <x v="2"/>
    <x v="2"/>
    <m/>
    <n v="812"/>
    <m/>
    <m/>
    <m/>
    <m/>
    <m/>
  </r>
  <r>
    <x v="0"/>
    <x v="2"/>
    <x v="3333"/>
    <x v="0"/>
    <x v="0"/>
    <n v="1000"/>
    <n v="625"/>
    <n v="363"/>
    <n v="762"/>
    <n v="836"/>
    <n v="158"/>
    <n v="555"/>
  </r>
  <r>
    <x v="0"/>
    <x v="2"/>
    <x v="3333"/>
    <x v="2"/>
    <x v="0"/>
    <n v="35"/>
    <n v="60"/>
    <n v="5"/>
    <m/>
    <n v="7"/>
    <m/>
    <n v="49"/>
  </r>
  <r>
    <x v="0"/>
    <x v="2"/>
    <x v="3334"/>
    <x v="0"/>
    <x v="0"/>
    <n v="889"/>
    <n v="391"/>
    <n v="2980"/>
    <n v="813"/>
    <n v="541"/>
    <n v="1517"/>
    <n v="3145"/>
  </r>
  <r>
    <x v="0"/>
    <x v="2"/>
    <x v="3334"/>
    <x v="0"/>
    <x v="2"/>
    <m/>
    <m/>
    <m/>
    <n v="232"/>
    <m/>
    <m/>
    <m/>
  </r>
  <r>
    <x v="0"/>
    <x v="2"/>
    <x v="3334"/>
    <x v="2"/>
    <x v="0"/>
    <m/>
    <m/>
    <m/>
    <m/>
    <m/>
    <n v="38"/>
    <n v="38"/>
  </r>
  <r>
    <x v="0"/>
    <x v="2"/>
    <x v="3335"/>
    <x v="0"/>
    <x v="2"/>
    <m/>
    <m/>
    <m/>
    <m/>
    <m/>
    <m/>
    <n v="8"/>
  </r>
  <r>
    <x v="0"/>
    <x v="2"/>
    <x v="3335"/>
    <x v="0"/>
    <x v="3"/>
    <m/>
    <n v="135"/>
    <n v="131"/>
    <m/>
    <n v="293"/>
    <n v="216"/>
    <n v="152"/>
  </r>
  <r>
    <x v="0"/>
    <x v="2"/>
    <x v="3335"/>
    <x v="1"/>
    <x v="3"/>
    <m/>
    <m/>
    <m/>
    <m/>
    <n v="11"/>
    <m/>
    <m/>
  </r>
  <r>
    <x v="0"/>
    <x v="2"/>
    <x v="3335"/>
    <x v="2"/>
    <x v="3"/>
    <m/>
    <n v="13"/>
    <m/>
    <m/>
    <m/>
    <m/>
    <n v="3"/>
  </r>
  <r>
    <x v="0"/>
    <x v="2"/>
    <x v="3336"/>
    <x v="0"/>
    <x v="1"/>
    <m/>
    <m/>
    <m/>
    <m/>
    <m/>
    <m/>
    <n v="-17"/>
  </r>
  <r>
    <x v="0"/>
    <x v="2"/>
    <x v="3336"/>
    <x v="0"/>
    <x v="2"/>
    <n v="1661"/>
    <n v="3487"/>
    <n v="2582"/>
    <n v="1079"/>
    <n v="1539"/>
    <n v="1345"/>
    <n v="1417"/>
  </r>
  <r>
    <x v="0"/>
    <x v="2"/>
    <x v="3336"/>
    <x v="2"/>
    <x v="2"/>
    <m/>
    <n v="48"/>
    <n v="79"/>
    <n v="8"/>
    <n v="15"/>
    <n v="25"/>
    <n v="19"/>
  </r>
  <r>
    <x v="0"/>
    <x v="2"/>
    <x v="3337"/>
    <x v="0"/>
    <x v="0"/>
    <n v="248"/>
    <n v="1275"/>
    <n v="1448"/>
    <n v="410"/>
    <n v="1509"/>
    <n v="380"/>
    <n v="748"/>
  </r>
  <r>
    <x v="0"/>
    <x v="2"/>
    <x v="3337"/>
    <x v="1"/>
    <x v="0"/>
    <m/>
    <n v="86"/>
    <n v="877"/>
    <n v="50"/>
    <n v="331"/>
    <n v="52"/>
    <n v="76"/>
  </r>
  <r>
    <x v="0"/>
    <x v="2"/>
    <x v="3337"/>
    <x v="2"/>
    <x v="0"/>
    <m/>
    <m/>
    <m/>
    <n v="4"/>
    <n v="81"/>
    <m/>
    <m/>
  </r>
  <r>
    <x v="0"/>
    <x v="2"/>
    <x v="3338"/>
    <x v="0"/>
    <x v="0"/>
    <m/>
    <n v="288"/>
    <m/>
    <n v="27"/>
    <n v="186"/>
    <m/>
    <m/>
  </r>
  <r>
    <x v="0"/>
    <x v="2"/>
    <x v="3338"/>
    <x v="1"/>
    <x v="0"/>
    <m/>
    <m/>
    <m/>
    <n v="1301"/>
    <m/>
    <m/>
    <m/>
  </r>
  <r>
    <x v="0"/>
    <x v="2"/>
    <x v="3338"/>
    <x v="2"/>
    <x v="0"/>
    <m/>
    <m/>
    <m/>
    <n v="180"/>
    <m/>
    <m/>
    <m/>
  </r>
  <r>
    <x v="0"/>
    <x v="2"/>
    <x v="3339"/>
    <x v="0"/>
    <x v="3"/>
    <n v="175"/>
    <n v="580"/>
    <m/>
    <m/>
    <m/>
    <m/>
    <m/>
  </r>
  <r>
    <x v="0"/>
    <x v="2"/>
    <x v="3339"/>
    <x v="1"/>
    <x v="3"/>
    <n v="10"/>
    <n v="1289"/>
    <m/>
    <m/>
    <m/>
    <m/>
    <m/>
  </r>
  <r>
    <x v="0"/>
    <x v="2"/>
    <x v="3339"/>
    <x v="2"/>
    <x v="3"/>
    <m/>
    <n v="24"/>
    <m/>
    <m/>
    <m/>
    <m/>
    <m/>
  </r>
  <r>
    <x v="0"/>
    <x v="2"/>
    <x v="3340"/>
    <x v="0"/>
    <x v="0"/>
    <n v="670"/>
    <n v="392"/>
    <n v="416"/>
    <m/>
    <n v="1232"/>
    <n v="403"/>
    <m/>
  </r>
  <r>
    <x v="0"/>
    <x v="2"/>
    <x v="3341"/>
    <x v="0"/>
    <x v="2"/>
    <m/>
    <m/>
    <n v="1500"/>
    <m/>
    <m/>
    <m/>
    <m/>
  </r>
  <r>
    <x v="0"/>
    <x v="2"/>
    <x v="3342"/>
    <x v="0"/>
    <x v="3"/>
    <n v="732"/>
    <n v="821"/>
    <m/>
    <m/>
    <m/>
    <m/>
    <m/>
  </r>
  <r>
    <x v="0"/>
    <x v="2"/>
    <x v="3343"/>
    <x v="0"/>
    <x v="2"/>
    <m/>
    <m/>
    <m/>
    <n v="168"/>
    <m/>
    <m/>
    <n v="324"/>
  </r>
  <r>
    <x v="0"/>
    <x v="2"/>
    <x v="3343"/>
    <x v="0"/>
    <x v="3"/>
    <m/>
    <n v="278"/>
    <n v="394"/>
    <m/>
    <n v="230"/>
    <m/>
    <n v="272"/>
  </r>
  <r>
    <x v="0"/>
    <x v="2"/>
    <x v="3344"/>
    <x v="0"/>
    <x v="2"/>
    <n v="542"/>
    <n v="1944"/>
    <n v="625"/>
    <n v="280"/>
    <n v="380"/>
    <m/>
    <n v="1864"/>
  </r>
  <r>
    <x v="0"/>
    <x v="2"/>
    <x v="3344"/>
    <x v="0"/>
    <x v="3"/>
    <n v="22"/>
    <n v="291"/>
    <n v="178"/>
    <n v="119"/>
    <n v="620"/>
    <n v="815"/>
    <m/>
  </r>
  <r>
    <x v="0"/>
    <x v="2"/>
    <x v="3344"/>
    <x v="1"/>
    <x v="2"/>
    <m/>
    <m/>
    <m/>
    <m/>
    <m/>
    <m/>
    <n v="432"/>
  </r>
  <r>
    <x v="0"/>
    <x v="2"/>
    <x v="3344"/>
    <x v="1"/>
    <x v="3"/>
    <m/>
    <m/>
    <m/>
    <m/>
    <m/>
    <m/>
    <n v="67"/>
  </r>
  <r>
    <x v="0"/>
    <x v="2"/>
    <x v="3344"/>
    <x v="2"/>
    <x v="2"/>
    <m/>
    <n v="464"/>
    <n v="174"/>
    <m/>
    <n v="535"/>
    <m/>
    <n v="222"/>
  </r>
  <r>
    <x v="0"/>
    <x v="2"/>
    <x v="3344"/>
    <x v="2"/>
    <x v="3"/>
    <n v="143"/>
    <n v="23"/>
    <n v="227"/>
    <n v="60"/>
    <n v="153"/>
    <m/>
    <n v="88"/>
  </r>
  <r>
    <x v="0"/>
    <x v="2"/>
    <x v="3345"/>
    <x v="0"/>
    <x v="2"/>
    <n v="714"/>
    <n v="294"/>
    <n v="262"/>
    <m/>
    <m/>
    <n v="150"/>
    <m/>
  </r>
  <r>
    <x v="0"/>
    <x v="2"/>
    <x v="3345"/>
    <x v="0"/>
    <x v="3"/>
    <m/>
    <m/>
    <m/>
    <n v="1486"/>
    <n v="162"/>
    <m/>
    <m/>
  </r>
  <r>
    <x v="0"/>
    <x v="2"/>
    <x v="3345"/>
    <x v="2"/>
    <x v="2"/>
    <m/>
    <n v="525"/>
    <n v="105"/>
    <m/>
    <m/>
    <m/>
    <m/>
  </r>
  <r>
    <x v="0"/>
    <x v="2"/>
    <x v="3346"/>
    <x v="0"/>
    <x v="2"/>
    <n v="2996"/>
    <n v="3047"/>
    <n v="2981"/>
    <n v="2725"/>
    <n v="4446"/>
    <n v="2947"/>
    <n v="6861"/>
  </r>
  <r>
    <x v="0"/>
    <x v="2"/>
    <x v="3346"/>
    <x v="2"/>
    <x v="2"/>
    <n v="360"/>
    <n v="483"/>
    <n v="1064"/>
    <n v="25"/>
    <n v="296"/>
    <n v="45"/>
    <n v="1016"/>
  </r>
  <r>
    <x v="0"/>
    <x v="2"/>
    <x v="3347"/>
    <x v="0"/>
    <x v="1"/>
    <m/>
    <n v="-4"/>
    <m/>
    <m/>
    <m/>
    <n v="-68"/>
    <m/>
  </r>
  <r>
    <x v="0"/>
    <x v="2"/>
    <x v="3347"/>
    <x v="0"/>
    <x v="2"/>
    <n v="643"/>
    <n v="958"/>
    <n v="1026"/>
    <n v="656"/>
    <n v="784"/>
    <n v="752"/>
    <n v="829"/>
  </r>
  <r>
    <x v="0"/>
    <x v="2"/>
    <x v="3347"/>
    <x v="0"/>
    <x v="3"/>
    <m/>
    <m/>
    <m/>
    <m/>
    <n v="214"/>
    <n v="220"/>
    <m/>
  </r>
  <r>
    <x v="0"/>
    <x v="2"/>
    <x v="3347"/>
    <x v="1"/>
    <x v="2"/>
    <m/>
    <n v="35"/>
    <m/>
    <n v="82"/>
    <m/>
    <m/>
    <m/>
  </r>
  <r>
    <x v="0"/>
    <x v="2"/>
    <x v="3347"/>
    <x v="2"/>
    <x v="2"/>
    <n v="132"/>
    <n v="108"/>
    <n v="133"/>
    <n v="99"/>
    <n v="107"/>
    <n v="79"/>
    <n v="96"/>
  </r>
  <r>
    <x v="0"/>
    <x v="2"/>
    <x v="3348"/>
    <x v="0"/>
    <x v="2"/>
    <m/>
    <n v="157"/>
    <m/>
    <n v="156"/>
    <m/>
    <m/>
    <n v="200"/>
  </r>
  <r>
    <x v="0"/>
    <x v="2"/>
    <x v="3349"/>
    <x v="0"/>
    <x v="2"/>
    <m/>
    <m/>
    <n v="377"/>
    <m/>
    <m/>
    <n v="15"/>
    <m/>
  </r>
  <r>
    <x v="0"/>
    <x v="2"/>
    <x v="3350"/>
    <x v="0"/>
    <x v="2"/>
    <n v="530"/>
    <m/>
    <m/>
    <n v="450"/>
    <n v="624"/>
    <n v="444"/>
    <n v="1028"/>
  </r>
  <r>
    <x v="0"/>
    <x v="2"/>
    <x v="3350"/>
    <x v="2"/>
    <x v="2"/>
    <m/>
    <n v="161"/>
    <n v="259"/>
    <m/>
    <m/>
    <n v="168"/>
    <m/>
  </r>
  <r>
    <x v="0"/>
    <x v="2"/>
    <x v="3351"/>
    <x v="0"/>
    <x v="3"/>
    <m/>
    <m/>
    <m/>
    <m/>
    <n v="180"/>
    <m/>
    <m/>
  </r>
  <r>
    <x v="0"/>
    <x v="2"/>
    <x v="3351"/>
    <x v="1"/>
    <x v="3"/>
    <n v="161"/>
    <m/>
    <n v="355"/>
    <m/>
    <m/>
    <m/>
    <m/>
  </r>
  <r>
    <x v="0"/>
    <x v="2"/>
    <x v="3352"/>
    <x v="0"/>
    <x v="3"/>
    <n v="652"/>
    <n v="812"/>
    <n v="862"/>
    <n v="1400"/>
    <n v="1541"/>
    <n v="1027"/>
    <n v="1580"/>
  </r>
  <r>
    <x v="0"/>
    <x v="2"/>
    <x v="3352"/>
    <x v="1"/>
    <x v="3"/>
    <m/>
    <n v="477"/>
    <n v="1432"/>
    <m/>
    <m/>
    <n v="1959"/>
    <m/>
  </r>
  <r>
    <x v="0"/>
    <x v="2"/>
    <x v="3352"/>
    <x v="2"/>
    <x v="3"/>
    <m/>
    <m/>
    <m/>
    <m/>
    <n v="19"/>
    <m/>
    <n v="19"/>
  </r>
  <r>
    <x v="0"/>
    <x v="2"/>
    <x v="3353"/>
    <x v="0"/>
    <x v="0"/>
    <n v="682"/>
    <n v="785"/>
    <n v="733"/>
    <n v="732"/>
    <n v="1111"/>
    <n v="1087"/>
    <n v="1171"/>
  </r>
  <r>
    <x v="0"/>
    <x v="2"/>
    <x v="3353"/>
    <x v="1"/>
    <x v="0"/>
    <m/>
    <m/>
    <n v="305"/>
    <m/>
    <m/>
    <m/>
    <m/>
  </r>
  <r>
    <x v="0"/>
    <x v="2"/>
    <x v="3353"/>
    <x v="2"/>
    <x v="0"/>
    <n v="59"/>
    <m/>
    <m/>
    <m/>
    <n v="60"/>
    <m/>
    <m/>
  </r>
  <r>
    <x v="0"/>
    <x v="2"/>
    <x v="3354"/>
    <x v="0"/>
    <x v="1"/>
    <m/>
    <n v="-7"/>
    <m/>
    <m/>
    <m/>
    <m/>
    <m/>
  </r>
  <r>
    <x v="0"/>
    <x v="2"/>
    <x v="3354"/>
    <x v="0"/>
    <x v="2"/>
    <n v="262"/>
    <m/>
    <m/>
    <m/>
    <m/>
    <m/>
    <n v="203"/>
  </r>
  <r>
    <x v="0"/>
    <x v="2"/>
    <x v="3354"/>
    <x v="0"/>
    <x v="3"/>
    <m/>
    <n v="54"/>
    <n v="2"/>
    <m/>
    <n v="17"/>
    <n v="32"/>
    <m/>
  </r>
  <r>
    <x v="0"/>
    <x v="2"/>
    <x v="3354"/>
    <x v="2"/>
    <x v="2"/>
    <n v="20"/>
    <m/>
    <m/>
    <m/>
    <m/>
    <m/>
    <n v="20"/>
  </r>
  <r>
    <x v="0"/>
    <x v="2"/>
    <x v="3355"/>
    <x v="0"/>
    <x v="0"/>
    <m/>
    <m/>
    <n v="209"/>
    <n v="294"/>
    <n v="211"/>
    <n v="171"/>
    <n v="387"/>
  </r>
  <r>
    <x v="0"/>
    <x v="2"/>
    <x v="3355"/>
    <x v="0"/>
    <x v="1"/>
    <n v="-98"/>
    <m/>
    <m/>
    <m/>
    <m/>
    <m/>
    <m/>
  </r>
  <r>
    <x v="0"/>
    <x v="2"/>
    <x v="3355"/>
    <x v="0"/>
    <x v="3"/>
    <m/>
    <n v="151"/>
    <m/>
    <m/>
    <m/>
    <m/>
    <m/>
  </r>
  <r>
    <x v="0"/>
    <x v="2"/>
    <x v="3355"/>
    <x v="1"/>
    <x v="0"/>
    <m/>
    <m/>
    <n v="137"/>
    <m/>
    <m/>
    <m/>
    <m/>
  </r>
  <r>
    <x v="0"/>
    <x v="2"/>
    <x v="3356"/>
    <x v="0"/>
    <x v="0"/>
    <n v="765"/>
    <n v="525"/>
    <m/>
    <n v="182"/>
    <n v="534"/>
    <n v="675"/>
    <n v="565"/>
  </r>
  <r>
    <x v="0"/>
    <x v="2"/>
    <x v="3356"/>
    <x v="1"/>
    <x v="0"/>
    <n v="576"/>
    <n v="5706"/>
    <n v="1017"/>
    <n v="498"/>
    <n v="5148"/>
    <n v="3243"/>
    <n v="7026"/>
  </r>
  <r>
    <x v="0"/>
    <x v="2"/>
    <x v="3357"/>
    <x v="0"/>
    <x v="2"/>
    <m/>
    <m/>
    <m/>
    <m/>
    <n v="35"/>
    <m/>
    <m/>
  </r>
  <r>
    <x v="0"/>
    <x v="2"/>
    <x v="3357"/>
    <x v="2"/>
    <x v="2"/>
    <m/>
    <m/>
    <m/>
    <m/>
    <n v="342"/>
    <m/>
    <m/>
  </r>
  <r>
    <x v="0"/>
    <x v="2"/>
    <x v="3358"/>
    <x v="0"/>
    <x v="0"/>
    <n v="266"/>
    <n v="374"/>
    <n v="229"/>
    <n v="280"/>
    <n v="449"/>
    <n v="592"/>
    <n v="8"/>
  </r>
  <r>
    <x v="0"/>
    <x v="2"/>
    <x v="3358"/>
    <x v="1"/>
    <x v="0"/>
    <m/>
    <m/>
    <n v="75"/>
    <m/>
    <m/>
    <n v="32"/>
    <n v="206"/>
  </r>
  <r>
    <x v="0"/>
    <x v="2"/>
    <x v="3358"/>
    <x v="2"/>
    <x v="0"/>
    <n v="37"/>
    <n v="80"/>
    <n v="6"/>
    <n v="37"/>
    <n v="1"/>
    <m/>
    <n v="14"/>
  </r>
  <r>
    <x v="0"/>
    <x v="2"/>
    <x v="3359"/>
    <x v="0"/>
    <x v="2"/>
    <m/>
    <n v="548"/>
    <m/>
    <m/>
    <m/>
    <m/>
    <m/>
  </r>
  <r>
    <x v="0"/>
    <x v="2"/>
    <x v="3359"/>
    <x v="0"/>
    <x v="3"/>
    <n v="3677"/>
    <n v="3397"/>
    <n v="3492"/>
    <n v="3618"/>
    <n v="4465"/>
    <n v="1741"/>
    <n v="1045"/>
  </r>
  <r>
    <x v="0"/>
    <x v="2"/>
    <x v="3359"/>
    <x v="1"/>
    <x v="3"/>
    <n v="229"/>
    <m/>
    <m/>
    <m/>
    <m/>
    <m/>
    <m/>
  </r>
  <r>
    <x v="0"/>
    <x v="2"/>
    <x v="3359"/>
    <x v="2"/>
    <x v="3"/>
    <n v="26"/>
    <n v="57"/>
    <n v="72"/>
    <n v="58"/>
    <n v="32"/>
    <n v="20"/>
    <n v="38"/>
  </r>
  <r>
    <x v="0"/>
    <x v="2"/>
    <x v="3360"/>
    <x v="1"/>
    <x v="0"/>
    <m/>
    <m/>
    <m/>
    <m/>
    <m/>
    <m/>
    <n v="1113"/>
  </r>
  <r>
    <x v="0"/>
    <x v="2"/>
    <x v="3361"/>
    <x v="0"/>
    <x v="0"/>
    <n v="311"/>
    <n v="537"/>
    <n v="1710"/>
    <n v="1098"/>
    <n v="883"/>
    <n v="301"/>
    <n v="707"/>
  </r>
  <r>
    <x v="0"/>
    <x v="2"/>
    <x v="3361"/>
    <x v="2"/>
    <x v="0"/>
    <m/>
    <n v="181"/>
    <n v="542"/>
    <n v="197"/>
    <n v="182"/>
    <n v="55"/>
    <n v="294"/>
  </r>
  <r>
    <x v="0"/>
    <x v="2"/>
    <x v="3362"/>
    <x v="0"/>
    <x v="3"/>
    <m/>
    <n v="196"/>
    <m/>
    <n v="196"/>
    <n v="237"/>
    <n v="196"/>
    <n v="147"/>
  </r>
  <r>
    <x v="0"/>
    <x v="2"/>
    <x v="3363"/>
    <x v="1"/>
    <x v="2"/>
    <m/>
    <m/>
    <m/>
    <m/>
    <m/>
    <n v="942"/>
    <m/>
  </r>
  <r>
    <x v="0"/>
    <x v="2"/>
    <x v="3364"/>
    <x v="0"/>
    <x v="1"/>
    <m/>
    <m/>
    <n v="-16"/>
    <m/>
    <m/>
    <m/>
    <m/>
  </r>
  <r>
    <x v="0"/>
    <x v="2"/>
    <x v="3364"/>
    <x v="0"/>
    <x v="2"/>
    <n v="322"/>
    <n v="854"/>
    <n v="1686"/>
    <n v="1126"/>
    <n v="1082"/>
    <n v="2566"/>
    <n v="640"/>
  </r>
  <r>
    <x v="0"/>
    <x v="2"/>
    <x v="3364"/>
    <x v="1"/>
    <x v="2"/>
    <n v="37"/>
    <n v="30"/>
    <m/>
    <n v="468"/>
    <n v="40"/>
    <n v="2952"/>
    <n v="16"/>
  </r>
  <r>
    <x v="0"/>
    <x v="2"/>
    <x v="3364"/>
    <x v="2"/>
    <x v="2"/>
    <n v="46"/>
    <n v="64"/>
    <n v="106"/>
    <m/>
    <n v="49"/>
    <n v="12"/>
    <n v="6"/>
  </r>
  <r>
    <x v="0"/>
    <x v="2"/>
    <x v="3365"/>
    <x v="0"/>
    <x v="2"/>
    <n v="264"/>
    <n v="249"/>
    <m/>
    <n v="198"/>
    <m/>
    <n v="271"/>
    <m/>
  </r>
  <r>
    <x v="0"/>
    <x v="2"/>
    <x v="3366"/>
    <x v="0"/>
    <x v="0"/>
    <m/>
    <m/>
    <m/>
    <m/>
    <m/>
    <n v="273"/>
    <m/>
  </r>
  <r>
    <x v="0"/>
    <x v="2"/>
    <x v="3367"/>
    <x v="0"/>
    <x v="2"/>
    <m/>
    <m/>
    <n v="370"/>
    <m/>
    <m/>
    <m/>
    <n v="336"/>
  </r>
  <r>
    <x v="0"/>
    <x v="2"/>
    <x v="3368"/>
    <x v="0"/>
    <x v="1"/>
    <m/>
    <m/>
    <n v="-51"/>
    <m/>
    <n v="-57"/>
    <m/>
    <m/>
  </r>
  <r>
    <x v="0"/>
    <x v="2"/>
    <x v="3368"/>
    <x v="0"/>
    <x v="2"/>
    <n v="1349"/>
    <n v="1222"/>
    <n v="1663"/>
    <n v="1404"/>
    <n v="1756"/>
    <n v="816"/>
    <n v="871"/>
  </r>
  <r>
    <x v="0"/>
    <x v="2"/>
    <x v="3368"/>
    <x v="0"/>
    <x v="3"/>
    <n v="47"/>
    <n v="28"/>
    <m/>
    <m/>
    <m/>
    <m/>
    <m/>
  </r>
  <r>
    <x v="0"/>
    <x v="2"/>
    <x v="3368"/>
    <x v="1"/>
    <x v="2"/>
    <n v="273"/>
    <n v="576"/>
    <n v="569"/>
    <n v="863"/>
    <n v="1309"/>
    <n v="2276"/>
    <n v="206"/>
  </r>
  <r>
    <x v="0"/>
    <x v="2"/>
    <x v="3368"/>
    <x v="1"/>
    <x v="3"/>
    <m/>
    <n v="10"/>
    <m/>
    <m/>
    <m/>
    <m/>
    <m/>
  </r>
  <r>
    <x v="0"/>
    <x v="2"/>
    <x v="3368"/>
    <x v="2"/>
    <x v="2"/>
    <n v="228"/>
    <n v="157"/>
    <n v="66"/>
    <n v="330"/>
    <n v="154"/>
    <n v="186"/>
    <n v="96"/>
  </r>
  <r>
    <x v="0"/>
    <x v="2"/>
    <x v="3369"/>
    <x v="0"/>
    <x v="2"/>
    <m/>
    <n v="151"/>
    <m/>
    <m/>
    <m/>
    <m/>
    <m/>
  </r>
  <r>
    <x v="0"/>
    <x v="2"/>
    <x v="3370"/>
    <x v="0"/>
    <x v="0"/>
    <n v="167"/>
    <n v="559"/>
    <n v="590"/>
    <n v="151"/>
    <n v="147"/>
    <m/>
    <n v="42"/>
  </r>
  <r>
    <x v="0"/>
    <x v="2"/>
    <x v="3370"/>
    <x v="2"/>
    <x v="0"/>
    <n v="645"/>
    <n v="1077"/>
    <n v="1095"/>
    <n v="53"/>
    <n v="1286"/>
    <m/>
    <n v="756"/>
  </r>
  <r>
    <x v="0"/>
    <x v="2"/>
    <x v="3371"/>
    <x v="0"/>
    <x v="0"/>
    <n v="55"/>
    <n v="707"/>
    <n v="593"/>
    <n v="785"/>
    <n v="161"/>
    <n v="178"/>
    <n v="564"/>
  </r>
  <r>
    <x v="0"/>
    <x v="2"/>
    <x v="3372"/>
    <x v="0"/>
    <x v="1"/>
    <m/>
    <m/>
    <m/>
    <m/>
    <m/>
    <n v="-43"/>
    <m/>
  </r>
  <r>
    <x v="0"/>
    <x v="2"/>
    <x v="3372"/>
    <x v="0"/>
    <x v="2"/>
    <m/>
    <n v="2"/>
    <m/>
    <m/>
    <n v="13"/>
    <m/>
    <n v="56"/>
  </r>
  <r>
    <x v="0"/>
    <x v="2"/>
    <x v="3372"/>
    <x v="0"/>
    <x v="3"/>
    <n v="4811"/>
    <n v="4882"/>
    <n v="5216"/>
    <n v="5676"/>
    <n v="4044"/>
    <n v="2403"/>
    <n v="3109"/>
  </r>
  <r>
    <x v="0"/>
    <x v="2"/>
    <x v="3372"/>
    <x v="1"/>
    <x v="3"/>
    <m/>
    <m/>
    <n v="39"/>
    <n v="39"/>
    <m/>
    <m/>
    <m/>
  </r>
  <r>
    <x v="0"/>
    <x v="2"/>
    <x v="3372"/>
    <x v="2"/>
    <x v="3"/>
    <n v="603"/>
    <n v="424"/>
    <n v="390"/>
    <n v="409"/>
    <n v="235"/>
    <n v="97"/>
    <n v="91"/>
  </r>
  <r>
    <x v="0"/>
    <x v="2"/>
    <x v="3373"/>
    <x v="0"/>
    <x v="2"/>
    <m/>
    <n v="601"/>
    <m/>
    <n v="497"/>
    <m/>
    <n v="386"/>
    <m/>
  </r>
  <r>
    <x v="0"/>
    <x v="2"/>
    <x v="3373"/>
    <x v="2"/>
    <x v="2"/>
    <m/>
    <m/>
    <m/>
    <m/>
    <m/>
    <n v="54"/>
    <m/>
  </r>
  <r>
    <x v="0"/>
    <x v="2"/>
    <x v="3374"/>
    <x v="0"/>
    <x v="2"/>
    <n v="4"/>
    <m/>
    <m/>
    <m/>
    <n v="260"/>
    <m/>
    <m/>
  </r>
  <r>
    <x v="0"/>
    <x v="2"/>
    <x v="3375"/>
    <x v="0"/>
    <x v="0"/>
    <n v="1414"/>
    <n v="1895"/>
    <m/>
    <n v="416"/>
    <n v="493"/>
    <n v="449"/>
    <n v="884"/>
  </r>
  <r>
    <x v="0"/>
    <x v="2"/>
    <x v="3375"/>
    <x v="0"/>
    <x v="1"/>
    <m/>
    <m/>
    <m/>
    <m/>
    <n v="-69"/>
    <m/>
    <m/>
  </r>
  <r>
    <x v="0"/>
    <x v="2"/>
    <x v="3375"/>
    <x v="0"/>
    <x v="2"/>
    <m/>
    <n v="552"/>
    <n v="1472"/>
    <n v="713"/>
    <n v="609"/>
    <n v="418"/>
    <n v="347"/>
  </r>
  <r>
    <x v="0"/>
    <x v="2"/>
    <x v="3375"/>
    <x v="1"/>
    <x v="0"/>
    <m/>
    <n v="174"/>
    <m/>
    <m/>
    <m/>
    <m/>
    <m/>
  </r>
  <r>
    <x v="0"/>
    <x v="2"/>
    <x v="3375"/>
    <x v="1"/>
    <x v="2"/>
    <m/>
    <m/>
    <m/>
    <n v="2020"/>
    <n v="2020"/>
    <n v="2020"/>
    <n v="2260"/>
  </r>
  <r>
    <x v="0"/>
    <x v="2"/>
    <x v="3375"/>
    <x v="2"/>
    <x v="2"/>
    <m/>
    <m/>
    <m/>
    <m/>
    <n v="7"/>
    <m/>
    <m/>
  </r>
  <r>
    <x v="0"/>
    <x v="2"/>
    <x v="3376"/>
    <x v="0"/>
    <x v="3"/>
    <n v="422"/>
    <n v="430"/>
    <n v="172"/>
    <n v="645"/>
    <n v="873"/>
    <n v="933"/>
    <n v="1036"/>
  </r>
  <r>
    <x v="0"/>
    <x v="2"/>
    <x v="3376"/>
    <x v="1"/>
    <x v="3"/>
    <m/>
    <m/>
    <m/>
    <m/>
    <m/>
    <m/>
    <n v="121"/>
  </r>
  <r>
    <x v="0"/>
    <x v="2"/>
    <x v="3377"/>
    <x v="0"/>
    <x v="2"/>
    <m/>
    <m/>
    <n v="230"/>
    <m/>
    <m/>
    <n v="31"/>
    <m/>
  </r>
  <r>
    <x v="0"/>
    <x v="2"/>
    <x v="3378"/>
    <x v="0"/>
    <x v="1"/>
    <n v="-16"/>
    <n v="-408"/>
    <n v="-51"/>
    <m/>
    <n v="-8"/>
    <n v="-90"/>
    <n v="-8"/>
  </r>
  <r>
    <x v="0"/>
    <x v="2"/>
    <x v="3378"/>
    <x v="0"/>
    <x v="2"/>
    <n v="3410"/>
    <n v="5857"/>
    <n v="3254"/>
    <n v="7742"/>
    <n v="5785"/>
    <n v="4525"/>
    <n v="4394"/>
  </r>
  <r>
    <x v="0"/>
    <x v="2"/>
    <x v="3378"/>
    <x v="1"/>
    <x v="2"/>
    <n v="1999"/>
    <n v="1000"/>
    <n v="1000"/>
    <n v="3500"/>
    <n v="3000"/>
    <n v="3957"/>
    <n v="3000"/>
  </r>
  <r>
    <x v="0"/>
    <x v="2"/>
    <x v="3378"/>
    <x v="2"/>
    <x v="1"/>
    <m/>
    <m/>
    <m/>
    <m/>
    <n v="-10"/>
    <m/>
    <m/>
  </r>
  <r>
    <x v="0"/>
    <x v="2"/>
    <x v="3378"/>
    <x v="2"/>
    <x v="2"/>
    <n v="137"/>
    <n v="234"/>
    <n v="68"/>
    <m/>
    <n v="66"/>
    <n v="58"/>
    <n v="29"/>
  </r>
  <r>
    <x v="0"/>
    <x v="2"/>
    <x v="3379"/>
    <x v="0"/>
    <x v="0"/>
    <n v="396"/>
    <n v="928"/>
    <n v="339"/>
    <n v="731"/>
    <n v="812"/>
    <n v="510"/>
    <n v="434"/>
  </r>
  <r>
    <x v="0"/>
    <x v="2"/>
    <x v="3379"/>
    <x v="0"/>
    <x v="2"/>
    <m/>
    <n v="44"/>
    <m/>
    <m/>
    <m/>
    <m/>
    <m/>
  </r>
  <r>
    <x v="0"/>
    <x v="2"/>
    <x v="3379"/>
    <x v="1"/>
    <x v="0"/>
    <n v="1400"/>
    <n v="3673"/>
    <n v="1017"/>
    <m/>
    <n v="1545"/>
    <m/>
    <m/>
  </r>
  <r>
    <x v="0"/>
    <x v="2"/>
    <x v="3379"/>
    <x v="2"/>
    <x v="0"/>
    <n v="99"/>
    <n v="20"/>
    <n v="240"/>
    <m/>
    <n v="371"/>
    <m/>
    <n v="2"/>
  </r>
  <r>
    <x v="0"/>
    <x v="2"/>
    <x v="3380"/>
    <x v="0"/>
    <x v="2"/>
    <m/>
    <m/>
    <n v="538"/>
    <m/>
    <m/>
    <m/>
    <m/>
  </r>
  <r>
    <x v="0"/>
    <x v="2"/>
    <x v="3381"/>
    <x v="0"/>
    <x v="1"/>
    <m/>
    <m/>
    <n v="-19"/>
    <m/>
    <m/>
    <m/>
    <m/>
  </r>
  <r>
    <x v="0"/>
    <x v="2"/>
    <x v="3381"/>
    <x v="0"/>
    <x v="2"/>
    <n v="11042"/>
    <n v="9628"/>
    <n v="10477"/>
    <n v="11937"/>
    <n v="11771"/>
    <n v="11132"/>
    <n v="9018"/>
  </r>
  <r>
    <x v="0"/>
    <x v="2"/>
    <x v="3381"/>
    <x v="1"/>
    <x v="2"/>
    <m/>
    <m/>
    <n v="701"/>
    <m/>
    <m/>
    <m/>
    <m/>
  </r>
  <r>
    <x v="0"/>
    <x v="2"/>
    <x v="3381"/>
    <x v="2"/>
    <x v="2"/>
    <n v="1178"/>
    <n v="573"/>
    <n v="863"/>
    <n v="526"/>
    <n v="829"/>
    <n v="667"/>
    <n v="616"/>
  </r>
  <r>
    <x v="0"/>
    <x v="2"/>
    <x v="3382"/>
    <x v="0"/>
    <x v="1"/>
    <m/>
    <m/>
    <m/>
    <n v="-3"/>
    <m/>
    <m/>
    <m/>
  </r>
  <r>
    <x v="0"/>
    <x v="2"/>
    <x v="3382"/>
    <x v="0"/>
    <x v="2"/>
    <n v="1258"/>
    <n v="2164"/>
    <n v="2735"/>
    <n v="1554"/>
    <n v="1710"/>
    <n v="1563"/>
    <n v="2331"/>
  </r>
  <r>
    <x v="0"/>
    <x v="2"/>
    <x v="3382"/>
    <x v="2"/>
    <x v="0"/>
    <n v="4"/>
    <n v="17"/>
    <n v="11"/>
    <n v="4"/>
    <n v="4"/>
    <n v="3"/>
    <n v="44"/>
  </r>
  <r>
    <x v="0"/>
    <x v="2"/>
    <x v="3382"/>
    <x v="2"/>
    <x v="1"/>
    <m/>
    <m/>
    <m/>
    <m/>
    <n v="-180"/>
    <m/>
    <m/>
  </r>
  <r>
    <x v="0"/>
    <x v="2"/>
    <x v="3382"/>
    <x v="2"/>
    <x v="2"/>
    <n v="120"/>
    <n v="306"/>
    <n v="246"/>
    <n v="279"/>
    <m/>
    <m/>
    <m/>
  </r>
  <r>
    <x v="0"/>
    <x v="2"/>
    <x v="3383"/>
    <x v="0"/>
    <x v="1"/>
    <n v="-95"/>
    <n v="-152"/>
    <n v="-24"/>
    <m/>
    <m/>
    <n v="-16"/>
    <m/>
  </r>
  <r>
    <x v="0"/>
    <x v="2"/>
    <x v="3383"/>
    <x v="0"/>
    <x v="2"/>
    <n v="2589"/>
    <n v="4161"/>
    <n v="4888"/>
    <n v="2700"/>
    <n v="4816"/>
    <n v="2785"/>
    <n v="3575"/>
  </r>
  <r>
    <x v="0"/>
    <x v="2"/>
    <x v="3383"/>
    <x v="0"/>
    <x v="3"/>
    <n v="18758"/>
    <n v="23153"/>
    <n v="23469"/>
    <n v="24572"/>
    <n v="27729"/>
    <n v="25388"/>
    <n v="26526"/>
  </r>
  <r>
    <x v="0"/>
    <x v="2"/>
    <x v="3383"/>
    <x v="1"/>
    <x v="2"/>
    <m/>
    <n v="35"/>
    <m/>
    <m/>
    <n v="1132"/>
    <n v="1920"/>
    <n v="3478"/>
  </r>
  <r>
    <x v="0"/>
    <x v="2"/>
    <x v="3383"/>
    <x v="1"/>
    <x v="3"/>
    <n v="8779"/>
    <n v="1542"/>
    <n v="3331"/>
    <n v="3038"/>
    <n v="3779"/>
    <n v="3142"/>
    <n v="2393"/>
  </r>
  <r>
    <x v="0"/>
    <x v="2"/>
    <x v="3383"/>
    <x v="2"/>
    <x v="1"/>
    <m/>
    <m/>
    <m/>
    <m/>
    <m/>
    <n v="-56"/>
    <m/>
  </r>
  <r>
    <x v="0"/>
    <x v="2"/>
    <x v="3383"/>
    <x v="2"/>
    <x v="2"/>
    <n v="497"/>
    <n v="1431"/>
    <n v="1788"/>
    <n v="754"/>
    <n v="1388"/>
    <n v="298"/>
    <m/>
  </r>
  <r>
    <x v="0"/>
    <x v="2"/>
    <x v="3383"/>
    <x v="2"/>
    <x v="3"/>
    <n v="810"/>
    <n v="1426"/>
    <n v="1111"/>
    <n v="1103"/>
    <n v="1101"/>
    <n v="943"/>
    <n v="1160"/>
  </r>
  <r>
    <x v="0"/>
    <x v="2"/>
    <x v="3384"/>
    <x v="0"/>
    <x v="2"/>
    <n v="332"/>
    <n v="839"/>
    <n v="368"/>
    <m/>
    <m/>
    <m/>
    <m/>
  </r>
  <r>
    <x v="0"/>
    <x v="2"/>
    <x v="3385"/>
    <x v="0"/>
    <x v="0"/>
    <n v="2899"/>
    <n v="3145"/>
    <n v="2842"/>
    <n v="1529"/>
    <n v="2219"/>
    <n v="1947"/>
    <n v="2162"/>
  </r>
  <r>
    <x v="0"/>
    <x v="2"/>
    <x v="3385"/>
    <x v="1"/>
    <x v="0"/>
    <m/>
    <n v="80"/>
    <m/>
    <n v="18"/>
    <n v="62"/>
    <n v="8"/>
    <m/>
  </r>
  <r>
    <x v="0"/>
    <x v="2"/>
    <x v="3385"/>
    <x v="2"/>
    <x v="0"/>
    <n v="259"/>
    <n v="441"/>
    <n v="393"/>
    <n v="245"/>
    <m/>
    <n v="200"/>
    <n v="337"/>
  </r>
  <r>
    <x v="0"/>
    <x v="2"/>
    <x v="3386"/>
    <x v="0"/>
    <x v="1"/>
    <m/>
    <m/>
    <m/>
    <m/>
    <m/>
    <m/>
    <n v="-34"/>
  </r>
  <r>
    <x v="0"/>
    <x v="2"/>
    <x v="3386"/>
    <x v="0"/>
    <x v="2"/>
    <m/>
    <m/>
    <n v="320"/>
    <m/>
    <m/>
    <m/>
    <m/>
  </r>
  <r>
    <x v="0"/>
    <x v="2"/>
    <x v="3386"/>
    <x v="0"/>
    <x v="3"/>
    <n v="1364"/>
    <n v="1285"/>
    <n v="1544"/>
    <n v="1695"/>
    <n v="2286"/>
    <n v="683"/>
    <n v="1029"/>
  </r>
  <r>
    <x v="0"/>
    <x v="2"/>
    <x v="3386"/>
    <x v="1"/>
    <x v="3"/>
    <m/>
    <m/>
    <n v="247"/>
    <n v="309"/>
    <m/>
    <m/>
    <n v="48"/>
  </r>
  <r>
    <x v="0"/>
    <x v="2"/>
    <x v="3386"/>
    <x v="2"/>
    <x v="3"/>
    <n v="205"/>
    <m/>
    <m/>
    <m/>
    <m/>
    <n v="26"/>
    <m/>
  </r>
  <r>
    <x v="0"/>
    <x v="2"/>
    <x v="3387"/>
    <x v="0"/>
    <x v="1"/>
    <m/>
    <n v="-207"/>
    <m/>
    <m/>
    <m/>
    <m/>
    <m/>
  </r>
  <r>
    <x v="0"/>
    <x v="2"/>
    <x v="3387"/>
    <x v="0"/>
    <x v="2"/>
    <n v="201"/>
    <n v="207"/>
    <m/>
    <m/>
    <n v="207"/>
    <n v="134"/>
    <m/>
  </r>
  <r>
    <x v="0"/>
    <x v="2"/>
    <x v="3387"/>
    <x v="2"/>
    <x v="2"/>
    <m/>
    <m/>
    <m/>
    <m/>
    <m/>
    <n v="10"/>
    <m/>
  </r>
  <r>
    <x v="0"/>
    <x v="2"/>
    <x v="3388"/>
    <x v="0"/>
    <x v="0"/>
    <n v="762"/>
    <n v="978"/>
    <n v="1885"/>
    <n v="1792"/>
    <n v="1438"/>
    <n v="1257"/>
    <n v="1187"/>
  </r>
  <r>
    <x v="0"/>
    <x v="2"/>
    <x v="3388"/>
    <x v="0"/>
    <x v="1"/>
    <m/>
    <m/>
    <m/>
    <n v="-62"/>
    <n v="-13"/>
    <m/>
    <m/>
  </r>
  <r>
    <x v="0"/>
    <x v="2"/>
    <x v="3388"/>
    <x v="0"/>
    <x v="2"/>
    <n v="257"/>
    <m/>
    <m/>
    <m/>
    <m/>
    <m/>
    <m/>
  </r>
  <r>
    <x v="0"/>
    <x v="2"/>
    <x v="3388"/>
    <x v="2"/>
    <x v="0"/>
    <n v="42"/>
    <n v="439"/>
    <n v="78"/>
    <n v="150"/>
    <m/>
    <m/>
    <n v="50"/>
  </r>
  <r>
    <x v="0"/>
    <x v="2"/>
    <x v="3388"/>
    <x v="2"/>
    <x v="2"/>
    <m/>
    <m/>
    <m/>
    <m/>
    <m/>
    <m/>
    <n v="156"/>
  </r>
  <r>
    <x v="0"/>
    <x v="2"/>
    <x v="3389"/>
    <x v="0"/>
    <x v="0"/>
    <n v="151"/>
    <m/>
    <m/>
    <m/>
    <m/>
    <m/>
    <m/>
  </r>
  <r>
    <x v="0"/>
    <x v="2"/>
    <x v="3389"/>
    <x v="0"/>
    <x v="3"/>
    <n v="787"/>
    <n v="1150"/>
    <n v="1591"/>
    <n v="1040"/>
    <n v="1725"/>
    <n v="669"/>
    <n v="1128"/>
  </r>
  <r>
    <x v="0"/>
    <x v="2"/>
    <x v="3389"/>
    <x v="1"/>
    <x v="3"/>
    <n v="4209"/>
    <m/>
    <m/>
    <m/>
    <m/>
    <m/>
    <m/>
  </r>
  <r>
    <x v="0"/>
    <x v="2"/>
    <x v="3389"/>
    <x v="2"/>
    <x v="3"/>
    <n v="22"/>
    <n v="146"/>
    <n v="102"/>
    <n v="12"/>
    <m/>
    <n v="67"/>
    <n v="61"/>
  </r>
  <r>
    <x v="0"/>
    <x v="2"/>
    <x v="3390"/>
    <x v="0"/>
    <x v="0"/>
    <n v="3621"/>
    <n v="2046"/>
    <n v="2495"/>
    <n v="2536"/>
    <n v="1955"/>
    <n v="2326"/>
    <n v="2559"/>
  </r>
  <r>
    <x v="0"/>
    <x v="2"/>
    <x v="3390"/>
    <x v="0"/>
    <x v="1"/>
    <m/>
    <m/>
    <m/>
    <m/>
    <m/>
    <m/>
    <n v="-200"/>
  </r>
  <r>
    <x v="0"/>
    <x v="2"/>
    <x v="3390"/>
    <x v="1"/>
    <x v="0"/>
    <n v="1268"/>
    <n v="853"/>
    <m/>
    <n v="74"/>
    <n v="1225"/>
    <n v="1421"/>
    <n v="124"/>
  </r>
  <r>
    <x v="0"/>
    <x v="2"/>
    <x v="3390"/>
    <x v="2"/>
    <x v="0"/>
    <n v="275"/>
    <n v="226"/>
    <n v="331"/>
    <n v="94"/>
    <n v="205"/>
    <n v="118"/>
    <n v="220"/>
  </r>
  <r>
    <x v="0"/>
    <x v="2"/>
    <x v="3391"/>
    <x v="0"/>
    <x v="1"/>
    <m/>
    <m/>
    <n v="-28"/>
    <m/>
    <m/>
    <m/>
    <m/>
  </r>
  <r>
    <x v="0"/>
    <x v="2"/>
    <x v="3391"/>
    <x v="0"/>
    <x v="2"/>
    <n v="862"/>
    <n v="1451"/>
    <n v="2372"/>
    <n v="1820"/>
    <n v="2609"/>
    <n v="1294"/>
    <n v="624"/>
  </r>
  <r>
    <x v="0"/>
    <x v="2"/>
    <x v="3391"/>
    <x v="1"/>
    <x v="2"/>
    <m/>
    <m/>
    <n v="186"/>
    <m/>
    <m/>
    <m/>
    <m/>
  </r>
  <r>
    <x v="0"/>
    <x v="2"/>
    <x v="3391"/>
    <x v="2"/>
    <x v="2"/>
    <m/>
    <m/>
    <m/>
    <m/>
    <n v="83"/>
    <n v="40"/>
    <m/>
  </r>
  <r>
    <x v="0"/>
    <x v="2"/>
    <x v="3392"/>
    <x v="0"/>
    <x v="0"/>
    <n v="220"/>
    <n v="248"/>
    <n v="324"/>
    <n v="296"/>
    <n v="461"/>
    <n v="210"/>
    <n v="180"/>
  </r>
  <r>
    <x v="0"/>
    <x v="2"/>
    <x v="3392"/>
    <x v="0"/>
    <x v="2"/>
    <m/>
    <n v="679"/>
    <m/>
    <n v="728"/>
    <n v="1115"/>
    <n v="230"/>
    <n v="929"/>
  </r>
  <r>
    <x v="0"/>
    <x v="2"/>
    <x v="3392"/>
    <x v="1"/>
    <x v="0"/>
    <m/>
    <m/>
    <m/>
    <m/>
    <n v="572"/>
    <m/>
    <m/>
  </r>
  <r>
    <x v="0"/>
    <x v="2"/>
    <x v="3392"/>
    <x v="2"/>
    <x v="0"/>
    <m/>
    <m/>
    <m/>
    <m/>
    <n v="26"/>
    <m/>
    <m/>
  </r>
  <r>
    <x v="0"/>
    <x v="2"/>
    <x v="3393"/>
    <x v="0"/>
    <x v="1"/>
    <m/>
    <m/>
    <m/>
    <n v="-77"/>
    <m/>
    <m/>
    <m/>
  </r>
  <r>
    <x v="0"/>
    <x v="2"/>
    <x v="3393"/>
    <x v="0"/>
    <x v="2"/>
    <n v="2098"/>
    <n v="1494"/>
    <n v="2190"/>
    <n v="2368"/>
    <n v="1720"/>
    <n v="958"/>
    <n v="1494"/>
  </r>
  <r>
    <x v="0"/>
    <x v="2"/>
    <x v="3393"/>
    <x v="2"/>
    <x v="2"/>
    <n v="10"/>
    <m/>
    <m/>
    <m/>
    <m/>
    <n v="10"/>
    <n v="15"/>
  </r>
  <r>
    <x v="0"/>
    <x v="2"/>
    <x v="3394"/>
    <x v="0"/>
    <x v="1"/>
    <m/>
    <m/>
    <m/>
    <m/>
    <m/>
    <n v="-45"/>
    <n v="-106"/>
  </r>
  <r>
    <x v="0"/>
    <x v="2"/>
    <x v="3394"/>
    <x v="0"/>
    <x v="2"/>
    <n v="321"/>
    <m/>
    <m/>
    <m/>
    <m/>
    <n v="106"/>
    <m/>
  </r>
  <r>
    <x v="0"/>
    <x v="2"/>
    <x v="3394"/>
    <x v="0"/>
    <x v="3"/>
    <n v="122"/>
    <m/>
    <n v="484"/>
    <m/>
    <n v="783"/>
    <n v="348"/>
    <n v="806"/>
  </r>
  <r>
    <x v="0"/>
    <x v="2"/>
    <x v="3394"/>
    <x v="1"/>
    <x v="2"/>
    <m/>
    <n v="12089"/>
    <m/>
    <m/>
    <m/>
    <m/>
    <m/>
  </r>
  <r>
    <x v="0"/>
    <x v="2"/>
    <x v="3394"/>
    <x v="1"/>
    <x v="3"/>
    <m/>
    <n v="445"/>
    <m/>
    <n v="100"/>
    <m/>
    <m/>
    <m/>
  </r>
  <r>
    <x v="0"/>
    <x v="2"/>
    <x v="3394"/>
    <x v="2"/>
    <x v="1"/>
    <m/>
    <m/>
    <m/>
    <m/>
    <m/>
    <m/>
    <n v="-47"/>
  </r>
  <r>
    <x v="0"/>
    <x v="2"/>
    <x v="3394"/>
    <x v="2"/>
    <x v="2"/>
    <m/>
    <m/>
    <m/>
    <m/>
    <m/>
    <n v="47"/>
    <m/>
  </r>
  <r>
    <x v="0"/>
    <x v="2"/>
    <x v="3394"/>
    <x v="2"/>
    <x v="3"/>
    <n v="244"/>
    <n v="293"/>
    <m/>
    <m/>
    <m/>
    <m/>
    <m/>
  </r>
  <r>
    <x v="0"/>
    <x v="2"/>
    <x v="3395"/>
    <x v="0"/>
    <x v="0"/>
    <n v="1812"/>
    <n v="2355"/>
    <n v="3276"/>
    <n v="4374"/>
    <n v="3559"/>
    <n v="2868"/>
    <n v="4610"/>
  </r>
  <r>
    <x v="0"/>
    <x v="2"/>
    <x v="3395"/>
    <x v="1"/>
    <x v="0"/>
    <m/>
    <n v="1074"/>
    <n v="171"/>
    <n v="5231"/>
    <m/>
    <n v="537"/>
    <n v="928"/>
  </r>
  <r>
    <x v="0"/>
    <x v="2"/>
    <x v="3395"/>
    <x v="2"/>
    <x v="0"/>
    <m/>
    <n v="1892"/>
    <m/>
    <n v="1419"/>
    <m/>
    <m/>
    <m/>
  </r>
  <r>
    <x v="0"/>
    <x v="2"/>
    <x v="3396"/>
    <x v="0"/>
    <x v="1"/>
    <n v="-114"/>
    <m/>
    <m/>
    <m/>
    <m/>
    <m/>
    <m/>
  </r>
  <r>
    <x v="0"/>
    <x v="2"/>
    <x v="3396"/>
    <x v="0"/>
    <x v="2"/>
    <n v="2224"/>
    <n v="2742"/>
    <n v="2659"/>
    <n v="1926"/>
    <n v="2925"/>
    <n v="2414"/>
    <n v="2265"/>
  </r>
  <r>
    <x v="0"/>
    <x v="2"/>
    <x v="3396"/>
    <x v="2"/>
    <x v="2"/>
    <m/>
    <m/>
    <n v="9"/>
    <m/>
    <n v="10"/>
    <n v="9"/>
    <m/>
  </r>
  <r>
    <x v="0"/>
    <x v="2"/>
    <x v="3397"/>
    <x v="0"/>
    <x v="2"/>
    <m/>
    <n v="319"/>
    <m/>
    <m/>
    <m/>
    <m/>
    <m/>
  </r>
  <r>
    <x v="0"/>
    <x v="2"/>
    <x v="3398"/>
    <x v="0"/>
    <x v="0"/>
    <m/>
    <n v="204"/>
    <n v="202"/>
    <n v="81"/>
    <m/>
    <m/>
    <m/>
  </r>
  <r>
    <x v="0"/>
    <x v="2"/>
    <x v="3398"/>
    <x v="0"/>
    <x v="2"/>
    <m/>
    <m/>
    <n v="39"/>
    <n v="63"/>
    <m/>
    <m/>
    <m/>
  </r>
  <r>
    <x v="0"/>
    <x v="2"/>
    <x v="3398"/>
    <x v="2"/>
    <x v="0"/>
    <m/>
    <n v="213"/>
    <m/>
    <n v="106"/>
    <m/>
    <m/>
    <m/>
  </r>
  <r>
    <x v="0"/>
    <x v="2"/>
    <x v="3399"/>
    <x v="0"/>
    <x v="2"/>
    <n v="143"/>
    <m/>
    <n v="88"/>
    <n v="445"/>
    <n v="202"/>
    <n v="161"/>
    <n v="252"/>
  </r>
  <r>
    <x v="0"/>
    <x v="2"/>
    <x v="3399"/>
    <x v="2"/>
    <x v="2"/>
    <n v="7"/>
    <m/>
    <n v="11"/>
    <m/>
    <m/>
    <m/>
    <m/>
  </r>
  <r>
    <x v="0"/>
    <x v="2"/>
    <x v="3400"/>
    <x v="0"/>
    <x v="2"/>
    <m/>
    <m/>
    <m/>
    <m/>
    <m/>
    <n v="144"/>
    <n v="240"/>
  </r>
  <r>
    <x v="0"/>
    <x v="2"/>
    <x v="3401"/>
    <x v="0"/>
    <x v="2"/>
    <n v="998"/>
    <n v="560"/>
    <n v="1655"/>
    <n v="849"/>
    <n v="1605"/>
    <n v="3892"/>
    <n v="1344"/>
  </r>
  <r>
    <x v="0"/>
    <x v="2"/>
    <x v="3401"/>
    <x v="2"/>
    <x v="1"/>
    <m/>
    <n v="-25"/>
    <m/>
    <m/>
    <m/>
    <m/>
    <m/>
  </r>
  <r>
    <x v="0"/>
    <x v="2"/>
    <x v="3401"/>
    <x v="2"/>
    <x v="2"/>
    <n v="42"/>
    <m/>
    <m/>
    <m/>
    <m/>
    <n v="29"/>
    <m/>
  </r>
  <r>
    <x v="0"/>
    <x v="2"/>
    <x v="3402"/>
    <x v="0"/>
    <x v="2"/>
    <m/>
    <n v="152"/>
    <n v="152"/>
    <m/>
    <m/>
    <m/>
    <m/>
  </r>
  <r>
    <x v="0"/>
    <x v="2"/>
    <x v="3403"/>
    <x v="0"/>
    <x v="2"/>
    <m/>
    <n v="152"/>
    <m/>
    <m/>
    <n v="91"/>
    <m/>
    <m/>
  </r>
  <r>
    <x v="0"/>
    <x v="2"/>
    <x v="3403"/>
    <x v="2"/>
    <x v="2"/>
    <m/>
    <m/>
    <m/>
    <m/>
    <n v="63"/>
    <m/>
    <m/>
  </r>
  <r>
    <x v="0"/>
    <x v="2"/>
    <x v="3404"/>
    <x v="0"/>
    <x v="2"/>
    <m/>
    <n v="152"/>
    <m/>
    <m/>
    <n v="91"/>
    <m/>
    <m/>
  </r>
  <r>
    <x v="0"/>
    <x v="2"/>
    <x v="3404"/>
    <x v="2"/>
    <x v="2"/>
    <m/>
    <m/>
    <m/>
    <m/>
    <n v="63"/>
    <m/>
    <m/>
  </r>
  <r>
    <x v="0"/>
    <x v="2"/>
    <x v="3405"/>
    <x v="0"/>
    <x v="2"/>
    <m/>
    <n v="152"/>
    <m/>
    <m/>
    <n v="91"/>
    <m/>
    <m/>
  </r>
  <r>
    <x v="0"/>
    <x v="2"/>
    <x v="3405"/>
    <x v="2"/>
    <x v="2"/>
    <m/>
    <m/>
    <m/>
    <m/>
    <n v="63"/>
    <m/>
    <m/>
  </r>
  <r>
    <x v="0"/>
    <x v="2"/>
    <x v="3406"/>
    <x v="0"/>
    <x v="0"/>
    <m/>
    <n v="392"/>
    <m/>
    <n v="370"/>
    <m/>
    <m/>
    <m/>
  </r>
  <r>
    <x v="0"/>
    <x v="2"/>
    <x v="3407"/>
    <x v="0"/>
    <x v="0"/>
    <m/>
    <m/>
    <n v="235"/>
    <n v="477"/>
    <m/>
    <m/>
    <n v="249"/>
  </r>
  <r>
    <x v="0"/>
    <x v="2"/>
    <x v="3407"/>
    <x v="0"/>
    <x v="2"/>
    <n v="1682"/>
    <n v="1324"/>
    <n v="1562"/>
    <n v="1157"/>
    <n v="1710"/>
    <n v="1687"/>
    <n v="1049"/>
  </r>
  <r>
    <x v="0"/>
    <x v="2"/>
    <x v="3407"/>
    <x v="1"/>
    <x v="2"/>
    <m/>
    <n v="192"/>
    <m/>
    <m/>
    <m/>
    <n v="2860"/>
    <m/>
  </r>
  <r>
    <x v="0"/>
    <x v="2"/>
    <x v="3408"/>
    <x v="0"/>
    <x v="0"/>
    <n v="213"/>
    <n v="912"/>
    <n v="212"/>
    <n v="151"/>
    <n v="874"/>
    <n v="609"/>
    <m/>
  </r>
  <r>
    <x v="0"/>
    <x v="2"/>
    <x v="3408"/>
    <x v="1"/>
    <x v="0"/>
    <m/>
    <n v="309"/>
    <n v="114"/>
    <n v="17"/>
    <m/>
    <n v="160"/>
    <m/>
  </r>
  <r>
    <x v="0"/>
    <x v="2"/>
    <x v="3409"/>
    <x v="0"/>
    <x v="2"/>
    <n v="523"/>
    <m/>
    <n v="184"/>
    <n v="270"/>
    <n v="144"/>
    <n v="708"/>
    <n v="276"/>
  </r>
  <r>
    <x v="0"/>
    <x v="2"/>
    <x v="3410"/>
    <x v="0"/>
    <x v="0"/>
    <n v="241"/>
    <n v="402"/>
    <n v="208"/>
    <n v="592"/>
    <n v="677"/>
    <m/>
    <n v="835"/>
  </r>
  <r>
    <x v="0"/>
    <x v="2"/>
    <x v="3410"/>
    <x v="0"/>
    <x v="2"/>
    <m/>
    <n v="829"/>
    <n v="187"/>
    <m/>
    <m/>
    <m/>
    <m/>
  </r>
  <r>
    <x v="0"/>
    <x v="2"/>
    <x v="3410"/>
    <x v="1"/>
    <x v="0"/>
    <n v="431"/>
    <m/>
    <m/>
    <m/>
    <n v="168"/>
    <m/>
    <m/>
  </r>
  <r>
    <x v="0"/>
    <x v="2"/>
    <x v="3411"/>
    <x v="0"/>
    <x v="2"/>
    <n v="652"/>
    <n v="720"/>
    <n v="364"/>
    <n v="232"/>
    <n v="508"/>
    <n v="227"/>
    <n v="157"/>
  </r>
  <r>
    <x v="0"/>
    <x v="2"/>
    <x v="3411"/>
    <x v="2"/>
    <x v="2"/>
    <n v="10"/>
    <m/>
    <m/>
    <m/>
    <m/>
    <m/>
    <m/>
  </r>
  <r>
    <x v="0"/>
    <x v="2"/>
    <x v="3412"/>
    <x v="0"/>
    <x v="2"/>
    <n v="61"/>
    <n v="320"/>
    <n v="210"/>
    <n v="59"/>
    <n v="324"/>
    <n v="131"/>
    <n v="160"/>
  </r>
  <r>
    <x v="0"/>
    <x v="2"/>
    <x v="3412"/>
    <x v="2"/>
    <x v="2"/>
    <n v="126"/>
    <n v="190"/>
    <n v="208"/>
    <m/>
    <n v="170"/>
    <n v="144"/>
    <n v="226"/>
  </r>
  <r>
    <x v="0"/>
    <x v="2"/>
    <x v="3413"/>
    <x v="0"/>
    <x v="0"/>
    <m/>
    <m/>
    <n v="296"/>
    <n v="2796"/>
    <m/>
    <m/>
    <n v="371"/>
  </r>
  <r>
    <x v="0"/>
    <x v="2"/>
    <x v="3413"/>
    <x v="2"/>
    <x v="2"/>
    <m/>
    <m/>
    <m/>
    <m/>
    <n v="542"/>
    <m/>
    <m/>
  </r>
  <r>
    <x v="0"/>
    <x v="2"/>
    <x v="3414"/>
    <x v="0"/>
    <x v="0"/>
    <m/>
    <n v="85"/>
    <m/>
    <m/>
    <m/>
    <m/>
    <m/>
  </r>
  <r>
    <x v="0"/>
    <x v="2"/>
    <x v="3414"/>
    <x v="0"/>
    <x v="1"/>
    <m/>
    <m/>
    <m/>
    <n v="-6"/>
    <m/>
    <m/>
    <m/>
  </r>
  <r>
    <x v="0"/>
    <x v="2"/>
    <x v="3414"/>
    <x v="0"/>
    <x v="2"/>
    <m/>
    <n v="646"/>
    <n v="199"/>
    <n v="2415"/>
    <n v="717"/>
    <n v="355"/>
    <n v="4798"/>
  </r>
  <r>
    <x v="0"/>
    <x v="2"/>
    <x v="3414"/>
    <x v="1"/>
    <x v="2"/>
    <m/>
    <m/>
    <m/>
    <m/>
    <m/>
    <n v="399"/>
    <m/>
  </r>
  <r>
    <x v="0"/>
    <x v="2"/>
    <x v="3414"/>
    <x v="2"/>
    <x v="2"/>
    <m/>
    <m/>
    <m/>
    <n v="110"/>
    <n v="21"/>
    <n v="158"/>
    <n v="192"/>
  </r>
  <r>
    <x v="0"/>
    <x v="2"/>
    <x v="3415"/>
    <x v="0"/>
    <x v="0"/>
    <n v="749"/>
    <n v="440"/>
    <n v="553"/>
    <n v="487"/>
    <n v="173"/>
    <n v="418"/>
    <n v="750"/>
  </r>
  <r>
    <x v="0"/>
    <x v="2"/>
    <x v="3415"/>
    <x v="0"/>
    <x v="2"/>
    <m/>
    <n v="278"/>
    <m/>
    <m/>
    <m/>
    <m/>
    <m/>
  </r>
  <r>
    <x v="0"/>
    <x v="2"/>
    <x v="3415"/>
    <x v="0"/>
    <x v="3"/>
    <m/>
    <m/>
    <m/>
    <m/>
    <m/>
    <m/>
    <n v="131"/>
  </r>
  <r>
    <x v="0"/>
    <x v="2"/>
    <x v="3415"/>
    <x v="2"/>
    <x v="0"/>
    <m/>
    <m/>
    <n v="655"/>
    <m/>
    <n v="228"/>
    <m/>
    <n v="249"/>
  </r>
  <r>
    <x v="0"/>
    <x v="2"/>
    <x v="3416"/>
    <x v="0"/>
    <x v="2"/>
    <n v="1841"/>
    <n v="4096"/>
    <n v="2866"/>
    <n v="13314"/>
    <n v="4736"/>
    <n v="4690"/>
    <n v="8993"/>
  </r>
  <r>
    <x v="0"/>
    <x v="2"/>
    <x v="3416"/>
    <x v="2"/>
    <x v="2"/>
    <n v="313"/>
    <m/>
    <n v="78"/>
    <n v="450"/>
    <m/>
    <n v="225"/>
    <m/>
  </r>
  <r>
    <x v="0"/>
    <x v="2"/>
    <x v="3417"/>
    <x v="0"/>
    <x v="3"/>
    <n v="89"/>
    <m/>
    <m/>
    <m/>
    <m/>
    <m/>
    <m/>
  </r>
  <r>
    <x v="0"/>
    <x v="2"/>
    <x v="3417"/>
    <x v="2"/>
    <x v="3"/>
    <n v="41"/>
    <m/>
    <m/>
    <m/>
    <m/>
    <m/>
    <m/>
  </r>
  <r>
    <x v="0"/>
    <x v="2"/>
    <x v="3418"/>
    <x v="0"/>
    <x v="0"/>
    <n v="887"/>
    <n v="189"/>
    <n v="1515"/>
    <n v="169"/>
    <n v="229"/>
    <n v="1161"/>
    <n v="369"/>
  </r>
  <r>
    <x v="0"/>
    <x v="2"/>
    <x v="3419"/>
    <x v="0"/>
    <x v="0"/>
    <m/>
    <m/>
    <m/>
    <n v="205"/>
    <m/>
    <m/>
    <m/>
  </r>
  <r>
    <x v="0"/>
    <x v="2"/>
    <x v="3419"/>
    <x v="0"/>
    <x v="3"/>
    <m/>
    <m/>
    <m/>
    <n v="171"/>
    <m/>
    <m/>
    <m/>
  </r>
  <r>
    <x v="0"/>
    <x v="2"/>
    <x v="3420"/>
    <x v="1"/>
    <x v="0"/>
    <m/>
    <n v="262"/>
    <m/>
    <m/>
    <m/>
    <m/>
    <m/>
  </r>
  <r>
    <x v="0"/>
    <x v="2"/>
    <x v="3421"/>
    <x v="0"/>
    <x v="0"/>
    <n v="306"/>
    <m/>
    <m/>
    <m/>
    <m/>
    <m/>
    <m/>
  </r>
  <r>
    <x v="0"/>
    <x v="2"/>
    <x v="3421"/>
    <x v="0"/>
    <x v="3"/>
    <m/>
    <n v="90"/>
    <n v="205"/>
    <n v="872"/>
    <m/>
    <m/>
    <n v="231"/>
  </r>
  <r>
    <x v="0"/>
    <x v="2"/>
    <x v="3421"/>
    <x v="1"/>
    <x v="3"/>
    <m/>
    <n v="80"/>
    <m/>
    <m/>
    <n v="96"/>
    <m/>
    <n v="112"/>
  </r>
  <r>
    <x v="0"/>
    <x v="2"/>
    <x v="3421"/>
    <x v="2"/>
    <x v="3"/>
    <n v="633"/>
    <n v="264"/>
    <n v="844"/>
    <m/>
    <m/>
    <m/>
    <m/>
  </r>
  <r>
    <x v="0"/>
    <x v="2"/>
    <x v="3422"/>
    <x v="0"/>
    <x v="2"/>
    <n v="1150"/>
    <n v="1585"/>
    <n v="1156"/>
    <n v="637"/>
    <n v="405"/>
    <n v="2147"/>
    <n v="2321"/>
  </r>
  <r>
    <x v="0"/>
    <x v="2"/>
    <x v="3422"/>
    <x v="2"/>
    <x v="2"/>
    <n v="3331"/>
    <n v="1325"/>
    <n v="1470"/>
    <n v="1621"/>
    <n v="1214"/>
    <n v="1401"/>
    <n v="749"/>
  </r>
  <r>
    <x v="0"/>
    <x v="2"/>
    <x v="3423"/>
    <x v="0"/>
    <x v="0"/>
    <m/>
    <n v="472"/>
    <m/>
    <m/>
    <m/>
    <m/>
    <m/>
  </r>
  <r>
    <x v="0"/>
    <x v="2"/>
    <x v="3424"/>
    <x v="0"/>
    <x v="0"/>
    <m/>
    <m/>
    <m/>
    <n v="118"/>
    <m/>
    <m/>
    <n v="264"/>
  </r>
  <r>
    <x v="0"/>
    <x v="2"/>
    <x v="3424"/>
    <x v="1"/>
    <x v="0"/>
    <m/>
    <m/>
    <m/>
    <n v="2911"/>
    <m/>
    <m/>
    <n v="1359"/>
  </r>
  <r>
    <x v="0"/>
    <x v="2"/>
    <x v="3424"/>
    <x v="2"/>
    <x v="0"/>
    <m/>
    <m/>
    <m/>
    <n v="335"/>
    <m/>
    <m/>
    <m/>
  </r>
  <r>
    <x v="0"/>
    <x v="2"/>
    <x v="3425"/>
    <x v="0"/>
    <x v="0"/>
    <m/>
    <n v="257"/>
    <n v="295"/>
    <m/>
    <m/>
    <n v="151"/>
    <m/>
  </r>
  <r>
    <x v="0"/>
    <x v="2"/>
    <x v="3426"/>
    <x v="0"/>
    <x v="0"/>
    <n v="5397"/>
    <n v="156"/>
    <n v="153"/>
    <n v="776"/>
    <n v="1565"/>
    <n v="150"/>
    <n v="305"/>
  </r>
  <r>
    <x v="0"/>
    <x v="2"/>
    <x v="3426"/>
    <x v="1"/>
    <x v="0"/>
    <m/>
    <n v="177"/>
    <m/>
    <m/>
    <m/>
    <m/>
    <m/>
  </r>
  <r>
    <x v="0"/>
    <x v="2"/>
    <x v="3427"/>
    <x v="0"/>
    <x v="1"/>
    <m/>
    <m/>
    <m/>
    <m/>
    <n v="-24"/>
    <m/>
    <m/>
  </r>
  <r>
    <x v="0"/>
    <x v="2"/>
    <x v="3427"/>
    <x v="0"/>
    <x v="2"/>
    <m/>
    <m/>
    <m/>
    <n v="1476"/>
    <n v="530"/>
    <n v="1244"/>
    <n v="542"/>
  </r>
  <r>
    <x v="0"/>
    <x v="2"/>
    <x v="3427"/>
    <x v="0"/>
    <x v="3"/>
    <m/>
    <m/>
    <n v="150"/>
    <n v="558"/>
    <m/>
    <m/>
    <m/>
  </r>
  <r>
    <x v="0"/>
    <x v="2"/>
    <x v="3428"/>
    <x v="0"/>
    <x v="1"/>
    <m/>
    <n v="-356"/>
    <m/>
    <m/>
    <n v="-50"/>
    <m/>
    <m/>
  </r>
  <r>
    <x v="0"/>
    <x v="2"/>
    <x v="3428"/>
    <x v="0"/>
    <x v="2"/>
    <n v="1358"/>
    <n v="2020"/>
    <n v="1535"/>
    <n v="1631"/>
    <n v="2204"/>
    <n v="828"/>
    <n v="2070"/>
  </r>
  <r>
    <x v="0"/>
    <x v="2"/>
    <x v="3428"/>
    <x v="1"/>
    <x v="2"/>
    <m/>
    <m/>
    <m/>
    <m/>
    <n v="399"/>
    <m/>
    <m/>
  </r>
  <r>
    <x v="0"/>
    <x v="2"/>
    <x v="3428"/>
    <x v="2"/>
    <x v="2"/>
    <n v="173"/>
    <n v="69"/>
    <n v="445"/>
    <n v="56"/>
    <n v="48"/>
    <m/>
    <n v="111"/>
  </r>
  <r>
    <x v="0"/>
    <x v="2"/>
    <x v="3429"/>
    <x v="0"/>
    <x v="2"/>
    <n v="150"/>
    <m/>
    <n v="450"/>
    <n v="609"/>
    <n v="251"/>
    <n v="175"/>
    <m/>
  </r>
  <r>
    <x v="0"/>
    <x v="2"/>
    <x v="3430"/>
    <x v="0"/>
    <x v="1"/>
    <m/>
    <m/>
    <m/>
    <m/>
    <n v="-840"/>
    <m/>
    <m/>
  </r>
  <r>
    <x v="0"/>
    <x v="2"/>
    <x v="3430"/>
    <x v="0"/>
    <x v="2"/>
    <n v="6936"/>
    <n v="6071"/>
    <n v="5601"/>
    <n v="5693"/>
    <n v="5558"/>
    <n v="4798"/>
    <n v="3348"/>
  </r>
  <r>
    <x v="0"/>
    <x v="2"/>
    <x v="3430"/>
    <x v="1"/>
    <x v="2"/>
    <m/>
    <m/>
    <m/>
    <m/>
    <n v="1202"/>
    <m/>
    <m/>
  </r>
  <r>
    <x v="0"/>
    <x v="2"/>
    <x v="3430"/>
    <x v="2"/>
    <x v="2"/>
    <n v="5761"/>
    <n v="2915"/>
    <n v="4227"/>
    <n v="4017"/>
    <n v="3526"/>
    <n v="3784"/>
    <n v="1592"/>
  </r>
  <r>
    <x v="0"/>
    <x v="2"/>
    <x v="3431"/>
    <x v="0"/>
    <x v="2"/>
    <n v="275"/>
    <m/>
    <n v="1697"/>
    <n v="432"/>
    <n v="267"/>
    <n v="328"/>
    <m/>
  </r>
  <r>
    <x v="0"/>
    <x v="2"/>
    <x v="3432"/>
    <x v="0"/>
    <x v="0"/>
    <m/>
    <m/>
    <m/>
    <m/>
    <n v="11"/>
    <m/>
    <m/>
  </r>
  <r>
    <x v="0"/>
    <x v="2"/>
    <x v="3432"/>
    <x v="0"/>
    <x v="1"/>
    <m/>
    <m/>
    <m/>
    <m/>
    <m/>
    <n v="-12"/>
    <n v="-44"/>
  </r>
  <r>
    <x v="0"/>
    <x v="2"/>
    <x v="3432"/>
    <x v="0"/>
    <x v="2"/>
    <n v="2894"/>
    <n v="3715"/>
    <n v="3227"/>
    <n v="3403"/>
    <n v="3816"/>
    <n v="3060"/>
    <n v="2709"/>
  </r>
  <r>
    <x v="0"/>
    <x v="2"/>
    <x v="3432"/>
    <x v="1"/>
    <x v="2"/>
    <n v="14"/>
    <m/>
    <m/>
    <m/>
    <m/>
    <m/>
    <m/>
  </r>
  <r>
    <x v="0"/>
    <x v="2"/>
    <x v="3432"/>
    <x v="2"/>
    <x v="0"/>
    <m/>
    <m/>
    <m/>
    <m/>
    <n v="211"/>
    <m/>
    <m/>
  </r>
  <r>
    <x v="0"/>
    <x v="2"/>
    <x v="3432"/>
    <x v="2"/>
    <x v="1"/>
    <m/>
    <m/>
    <m/>
    <m/>
    <m/>
    <n v="-5"/>
    <m/>
  </r>
  <r>
    <x v="0"/>
    <x v="2"/>
    <x v="3432"/>
    <x v="2"/>
    <x v="2"/>
    <n v="74"/>
    <n v="256"/>
    <n v="172"/>
    <n v="137"/>
    <n v="195"/>
    <n v="124"/>
    <n v="138"/>
  </r>
  <r>
    <x v="0"/>
    <x v="2"/>
    <x v="3433"/>
    <x v="0"/>
    <x v="0"/>
    <n v="742"/>
    <n v="282"/>
    <n v="158"/>
    <n v="698"/>
    <n v="207"/>
    <n v="206"/>
    <m/>
  </r>
  <r>
    <x v="0"/>
    <x v="2"/>
    <x v="3433"/>
    <x v="1"/>
    <x v="0"/>
    <n v="19"/>
    <m/>
    <m/>
    <m/>
    <m/>
    <m/>
    <m/>
  </r>
  <r>
    <x v="0"/>
    <x v="2"/>
    <x v="3433"/>
    <x v="2"/>
    <x v="0"/>
    <m/>
    <n v="148"/>
    <m/>
    <n v="60"/>
    <m/>
    <m/>
    <m/>
  </r>
  <r>
    <x v="0"/>
    <x v="2"/>
    <x v="3434"/>
    <x v="0"/>
    <x v="1"/>
    <m/>
    <n v="-360"/>
    <m/>
    <m/>
    <m/>
    <m/>
    <m/>
  </r>
  <r>
    <x v="0"/>
    <x v="2"/>
    <x v="3434"/>
    <x v="0"/>
    <x v="2"/>
    <n v="13979"/>
    <n v="13362"/>
    <n v="14744"/>
    <n v="11809"/>
    <n v="11056"/>
    <n v="11327"/>
    <n v="6257"/>
  </r>
  <r>
    <x v="0"/>
    <x v="2"/>
    <x v="3434"/>
    <x v="1"/>
    <x v="2"/>
    <m/>
    <m/>
    <n v="63"/>
    <m/>
    <m/>
    <m/>
    <m/>
  </r>
  <r>
    <x v="0"/>
    <x v="2"/>
    <x v="3434"/>
    <x v="2"/>
    <x v="1"/>
    <n v="-7"/>
    <m/>
    <m/>
    <m/>
    <m/>
    <m/>
    <m/>
  </r>
  <r>
    <x v="0"/>
    <x v="2"/>
    <x v="3434"/>
    <x v="2"/>
    <x v="2"/>
    <n v="24655"/>
    <n v="26881"/>
    <n v="22168"/>
    <n v="3332"/>
    <n v="2921"/>
    <n v="2178"/>
    <n v="1324"/>
  </r>
  <r>
    <x v="0"/>
    <x v="2"/>
    <x v="3435"/>
    <x v="0"/>
    <x v="2"/>
    <n v="246"/>
    <n v="3020"/>
    <n v="287"/>
    <n v="1732"/>
    <n v="786"/>
    <n v="153"/>
    <m/>
  </r>
  <r>
    <x v="0"/>
    <x v="2"/>
    <x v="3435"/>
    <x v="2"/>
    <x v="2"/>
    <m/>
    <m/>
    <m/>
    <m/>
    <n v="20"/>
    <m/>
    <m/>
  </r>
  <r>
    <x v="0"/>
    <x v="2"/>
    <x v="3436"/>
    <x v="0"/>
    <x v="0"/>
    <m/>
    <n v="220"/>
    <n v="710"/>
    <m/>
    <m/>
    <n v="423"/>
    <n v="244"/>
  </r>
  <r>
    <x v="0"/>
    <x v="2"/>
    <x v="3436"/>
    <x v="0"/>
    <x v="1"/>
    <m/>
    <m/>
    <n v="-106"/>
    <n v="-360"/>
    <m/>
    <m/>
    <m/>
  </r>
  <r>
    <x v="0"/>
    <x v="2"/>
    <x v="3436"/>
    <x v="0"/>
    <x v="2"/>
    <n v="2905"/>
    <n v="2025"/>
    <n v="1543"/>
    <n v="2264"/>
    <n v="770"/>
    <n v="2563"/>
    <n v="3265"/>
  </r>
  <r>
    <x v="0"/>
    <x v="2"/>
    <x v="3436"/>
    <x v="2"/>
    <x v="0"/>
    <m/>
    <m/>
    <m/>
    <m/>
    <m/>
    <m/>
    <n v="206"/>
  </r>
  <r>
    <x v="0"/>
    <x v="2"/>
    <x v="3436"/>
    <x v="2"/>
    <x v="1"/>
    <m/>
    <n v="-156"/>
    <m/>
    <m/>
    <m/>
    <m/>
    <m/>
  </r>
  <r>
    <x v="0"/>
    <x v="2"/>
    <x v="3436"/>
    <x v="2"/>
    <x v="2"/>
    <n v="538"/>
    <n v="1932"/>
    <n v="1416"/>
    <n v="440"/>
    <n v="1272"/>
    <n v="324"/>
    <n v="1452"/>
  </r>
  <r>
    <x v="0"/>
    <x v="2"/>
    <x v="3437"/>
    <x v="0"/>
    <x v="2"/>
    <n v="131"/>
    <n v="545"/>
    <n v="164"/>
    <m/>
    <n v="499"/>
    <n v="366"/>
    <n v="263"/>
  </r>
  <r>
    <x v="0"/>
    <x v="2"/>
    <x v="3437"/>
    <x v="2"/>
    <x v="2"/>
    <n v="23"/>
    <m/>
    <m/>
    <m/>
    <m/>
    <m/>
    <m/>
  </r>
  <r>
    <x v="0"/>
    <x v="2"/>
    <x v="3438"/>
    <x v="0"/>
    <x v="3"/>
    <n v="390"/>
    <m/>
    <n v="254"/>
    <m/>
    <m/>
    <n v="292"/>
    <m/>
  </r>
  <r>
    <x v="0"/>
    <x v="2"/>
    <x v="3439"/>
    <x v="0"/>
    <x v="3"/>
    <m/>
    <m/>
    <n v="196"/>
    <m/>
    <m/>
    <m/>
    <m/>
  </r>
  <r>
    <x v="0"/>
    <x v="2"/>
    <x v="3440"/>
    <x v="0"/>
    <x v="0"/>
    <n v="135"/>
    <n v="566"/>
    <n v="262"/>
    <n v="368"/>
    <n v="396"/>
    <n v="738"/>
    <n v="840"/>
  </r>
  <r>
    <x v="0"/>
    <x v="2"/>
    <x v="3440"/>
    <x v="0"/>
    <x v="2"/>
    <n v="19"/>
    <m/>
    <m/>
    <m/>
    <m/>
    <m/>
    <m/>
  </r>
  <r>
    <x v="0"/>
    <x v="2"/>
    <x v="3440"/>
    <x v="1"/>
    <x v="0"/>
    <m/>
    <m/>
    <m/>
    <m/>
    <m/>
    <m/>
    <n v="206"/>
  </r>
  <r>
    <x v="0"/>
    <x v="2"/>
    <x v="3441"/>
    <x v="0"/>
    <x v="0"/>
    <n v="517"/>
    <n v="398"/>
    <n v="347"/>
    <n v="727"/>
    <n v="396"/>
    <n v="1215"/>
    <n v="1022"/>
  </r>
  <r>
    <x v="0"/>
    <x v="2"/>
    <x v="3441"/>
    <x v="0"/>
    <x v="1"/>
    <m/>
    <m/>
    <n v="-38"/>
    <m/>
    <m/>
    <m/>
    <m/>
  </r>
  <r>
    <x v="0"/>
    <x v="2"/>
    <x v="3441"/>
    <x v="1"/>
    <x v="0"/>
    <n v="43"/>
    <n v="10"/>
    <m/>
    <m/>
    <m/>
    <n v="229"/>
    <m/>
  </r>
  <r>
    <x v="0"/>
    <x v="2"/>
    <x v="3441"/>
    <x v="2"/>
    <x v="0"/>
    <m/>
    <m/>
    <n v="78"/>
    <m/>
    <m/>
    <n v="39"/>
    <m/>
  </r>
  <r>
    <x v="0"/>
    <x v="2"/>
    <x v="3442"/>
    <x v="0"/>
    <x v="1"/>
    <m/>
    <m/>
    <m/>
    <m/>
    <m/>
    <n v="-48"/>
    <m/>
  </r>
  <r>
    <x v="0"/>
    <x v="2"/>
    <x v="3442"/>
    <x v="0"/>
    <x v="2"/>
    <n v="1318"/>
    <n v="1610"/>
    <n v="1882"/>
    <n v="976"/>
    <n v="1515"/>
    <n v="1291"/>
    <n v="1154"/>
  </r>
  <r>
    <x v="0"/>
    <x v="2"/>
    <x v="3442"/>
    <x v="0"/>
    <x v="3"/>
    <m/>
    <m/>
    <m/>
    <n v="174"/>
    <m/>
    <m/>
    <m/>
  </r>
  <r>
    <x v="0"/>
    <x v="2"/>
    <x v="3443"/>
    <x v="0"/>
    <x v="3"/>
    <n v="874"/>
    <n v="1494"/>
    <n v="1337"/>
    <n v="650"/>
    <n v="1925"/>
    <n v="337"/>
    <n v="368"/>
  </r>
  <r>
    <x v="0"/>
    <x v="2"/>
    <x v="3444"/>
    <x v="0"/>
    <x v="1"/>
    <m/>
    <m/>
    <n v="-307"/>
    <m/>
    <m/>
    <m/>
    <m/>
  </r>
  <r>
    <x v="0"/>
    <x v="2"/>
    <x v="3444"/>
    <x v="0"/>
    <x v="2"/>
    <m/>
    <m/>
    <n v="310"/>
    <m/>
    <m/>
    <m/>
    <m/>
  </r>
  <r>
    <x v="0"/>
    <x v="2"/>
    <x v="3444"/>
    <x v="0"/>
    <x v="3"/>
    <n v="399"/>
    <n v="513"/>
    <n v="1008"/>
    <n v="467"/>
    <n v="305"/>
    <n v="309"/>
    <n v="164"/>
  </r>
  <r>
    <x v="0"/>
    <x v="2"/>
    <x v="3444"/>
    <x v="1"/>
    <x v="3"/>
    <m/>
    <m/>
    <n v="24"/>
    <m/>
    <m/>
    <n v="24"/>
    <m/>
  </r>
  <r>
    <x v="0"/>
    <x v="2"/>
    <x v="3444"/>
    <x v="2"/>
    <x v="3"/>
    <m/>
    <m/>
    <n v="19"/>
    <m/>
    <m/>
    <m/>
    <m/>
  </r>
  <r>
    <x v="0"/>
    <x v="2"/>
    <x v="3445"/>
    <x v="0"/>
    <x v="2"/>
    <m/>
    <n v="8"/>
    <m/>
    <m/>
    <n v="728"/>
    <n v="312"/>
    <n v="634"/>
  </r>
  <r>
    <x v="0"/>
    <x v="2"/>
    <x v="3446"/>
    <x v="0"/>
    <x v="2"/>
    <m/>
    <n v="603"/>
    <m/>
    <m/>
    <m/>
    <m/>
    <n v="400"/>
  </r>
  <r>
    <x v="0"/>
    <x v="2"/>
    <x v="3447"/>
    <x v="0"/>
    <x v="0"/>
    <m/>
    <n v="153"/>
    <n v="165"/>
    <m/>
    <n v="36"/>
    <n v="591"/>
    <n v="313"/>
  </r>
  <r>
    <x v="0"/>
    <x v="2"/>
    <x v="3448"/>
    <x v="0"/>
    <x v="0"/>
    <m/>
    <m/>
    <m/>
    <n v="281"/>
    <m/>
    <m/>
    <m/>
  </r>
  <r>
    <x v="0"/>
    <x v="2"/>
    <x v="3448"/>
    <x v="0"/>
    <x v="2"/>
    <m/>
    <n v="198"/>
    <m/>
    <m/>
    <n v="198"/>
    <m/>
    <n v="198"/>
  </r>
  <r>
    <x v="0"/>
    <x v="2"/>
    <x v="3449"/>
    <x v="0"/>
    <x v="2"/>
    <n v="1107"/>
    <n v="1995"/>
    <n v="5028"/>
    <n v="3681"/>
    <n v="3910"/>
    <n v="3041"/>
    <n v="2860"/>
  </r>
  <r>
    <x v="0"/>
    <x v="2"/>
    <x v="3449"/>
    <x v="0"/>
    <x v="3"/>
    <m/>
    <m/>
    <m/>
    <m/>
    <m/>
    <n v="116"/>
    <n v="139"/>
  </r>
  <r>
    <x v="0"/>
    <x v="2"/>
    <x v="3449"/>
    <x v="2"/>
    <x v="2"/>
    <n v="1200"/>
    <m/>
    <m/>
    <m/>
    <m/>
    <m/>
    <m/>
  </r>
  <r>
    <x v="0"/>
    <x v="2"/>
    <x v="3450"/>
    <x v="0"/>
    <x v="2"/>
    <n v="383"/>
    <n v="572"/>
    <n v="802"/>
    <n v="572"/>
    <n v="894"/>
    <n v="378"/>
    <n v="616"/>
  </r>
  <r>
    <x v="0"/>
    <x v="2"/>
    <x v="3451"/>
    <x v="0"/>
    <x v="2"/>
    <m/>
    <m/>
    <m/>
    <m/>
    <n v="632"/>
    <m/>
    <m/>
  </r>
  <r>
    <x v="0"/>
    <x v="2"/>
    <x v="3452"/>
    <x v="0"/>
    <x v="0"/>
    <n v="14644"/>
    <n v="14244"/>
    <n v="13682"/>
    <n v="11435"/>
    <n v="10810"/>
    <n v="8624"/>
    <n v="6646"/>
  </r>
  <r>
    <x v="0"/>
    <x v="2"/>
    <x v="3452"/>
    <x v="1"/>
    <x v="0"/>
    <n v="308"/>
    <n v="8"/>
    <n v="1763"/>
    <n v="456"/>
    <n v="303"/>
    <m/>
    <m/>
  </r>
  <r>
    <x v="0"/>
    <x v="2"/>
    <x v="3452"/>
    <x v="2"/>
    <x v="0"/>
    <n v="2010"/>
    <n v="889"/>
    <n v="866"/>
    <n v="808"/>
    <n v="882"/>
    <n v="378"/>
    <n v="668"/>
  </r>
  <r>
    <x v="0"/>
    <x v="2"/>
    <x v="3453"/>
    <x v="0"/>
    <x v="2"/>
    <m/>
    <m/>
    <m/>
    <m/>
    <m/>
    <n v="180"/>
    <m/>
  </r>
  <r>
    <x v="0"/>
    <x v="2"/>
    <x v="3454"/>
    <x v="0"/>
    <x v="0"/>
    <m/>
    <m/>
    <n v="211"/>
    <m/>
    <m/>
    <m/>
    <m/>
  </r>
  <r>
    <x v="0"/>
    <x v="2"/>
    <x v="3454"/>
    <x v="1"/>
    <x v="0"/>
    <n v="3799"/>
    <m/>
    <m/>
    <m/>
    <m/>
    <m/>
    <m/>
  </r>
  <r>
    <x v="0"/>
    <x v="2"/>
    <x v="3455"/>
    <x v="0"/>
    <x v="0"/>
    <n v="1800"/>
    <n v="2635"/>
    <n v="2741"/>
    <n v="3822"/>
    <n v="1901"/>
    <n v="789"/>
    <n v="1669"/>
  </r>
  <r>
    <x v="0"/>
    <x v="2"/>
    <x v="3456"/>
    <x v="0"/>
    <x v="0"/>
    <n v="347"/>
    <m/>
    <n v="373"/>
    <n v="217"/>
    <n v="415"/>
    <m/>
    <n v="266"/>
  </r>
  <r>
    <x v="0"/>
    <x v="2"/>
    <x v="3457"/>
    <x v="0"/>
    <x v="0"/>
    <m/>
    <m/>
    <m/>
    <m/>
    <m/>
    <n v="200"/>
    <m/>
  </r>
  <r>
    <x v="0"/>
    <x v="2"/>
    <x v="3458"/>
    <x v="0"/>
    <x v="1"/>
    <n v="-51"/>
    <n v="-265"/>
    <m/>
    <m/>
    <m/>
    <m/>
    <m/>
  </r>
  <r>
    <x v="0"/>
    <x v="2"/>
    <x v="3458"/>
    <x v="0"/>
    <x v="2"/>
    <n v="4366"/>
    <n v="3926"/>
    <n v="2842"/>
    <n v="3469"/>
    <n v="2236"/>
    <n v="2964"/>
    <n v="2437"/>
  </r>
  <r>
    <x v="0"/>
    <x v="2"/>
    <x v="3458"/>
    <x v="1"/>
    <x v="2"/>
    <n v="1223"/>
    <m/>
    <m/>
    <m/>
    <m/>
    <m/>
    <m/>
  </r>
  <r>
    <x v="0"/>
    <x v="2"/>
    <x v="3458"/>
    <x v="2"/>
    <x v="2"/>
    <n v="2552"/>
    <n v="2567"/>
    <n v="1656"/>
    <n v="2293"/>
    <n v="1615"/>
    <n v="2158"/>
    <n v="1708"/>
  </r>
  <r>
    <x v="0"/>
    <x v="2"/>
    <x v="3459"/>
    <x v="0"/>
    <x v="1"/>
    <n v="-16"/>
    <m/>
    <m/>
    <m/>
    <m/>
    <m/>
    <m/>
  </r>
  <r>
    <x v="0"/>
    <x v="2"/>
    <x v="3459"/>
    <x v="0"/>
    <x v="3"/>
    <n v="1559"/>
    <n v="2577"/>
    <n v="2378"/>
    <n v="2019"/>
    <n v="1868"/>
    <n v="865"/>
    <n v="894"/>
  </r>
  <r>
    <x v="0"/>
    <x v="2"/>
    <x v="3459"/>
    <x v="1"/>
    <x v="3"/>
    <m/>
    <m/>
    <m/>
    <n v="8"/>
    <m/>
    <m/>
    <m/>
  </r>
  <r>
    <x v="0"/>
    <x v="2"/>
    <x v="3459"/>
    <x v="2"/>
    <x v="3"/>
    <n v="43"/>
    <n v="562"/>
    <m/>
    <n v="73"/>
    <m/>
    <n v="38"/>
    <n v="43"/>
  </r>
  <r>
    <x v="0"/>
    <x v="2"/>
    <x v="3460"/>
    <x v="0"/>
    <x v="2"/>
    <n v="513"/>
    <n v="2404"/>
    <n v="383"/>
    <n v="804"/>
    <n v="2558"/>
    <n v="3985"/>
    <m/>
  </r>
  <r>
    <x v="0"/>
    <x v="2"/>
    <x v="3460"/>
    <x v="1"/>
    <x v="2"/>
    <m/>
    <n v="2550"/>
    <m/>
    <m/>
    <m/>
    <n v="1775"/>
    <n v="1266"/>
  </r>
  <r>
    <x v="0"/>
    <x v="2"/>
    <x v="3461"/>
    <x v="0"/>
    <x v="1"/>
    <m/>
    <m/>
    <m/>
    <m/>
    <n v="-112"/>
    <m/>
    <m/>
  </r>
  <r>
    <x v="0"/>
    <x v="2"/>
    <x v="3461"/>
    <x v="0"/>
    <x v="2"/>
    <m/>
    <n v="230"/>
    <n v="1138"/>
    <n v="1119"/>
    <n v="427"/>
    <n v="421"/>
    <m/>
  </r>
  <r>
    <x v="0"/>
    <x v="2"/>
    <x v="3461"/>
    <x v="2"/>
    <x v="2"/>
    <m/>
    <m/>
    <m/>
    <n v="48"/>
    <m/>
    <m/>
    <m/>
  </r>
  <r>
    <x v="0"/>
    <x v="2"/>
    <x v="3462"/>
    <x v="0"/>
    <x v="2"/>
    <m/>
    <m/>
    <m/>
    <n v="312"/>
    <m/>
    <m/>
    <m/>
  </r>
  <r>
    <x v="0"/>
    <x v="2"/>
    <x v="3462"/>
    <x v="0"/>
    <x v="3"/>
    <n v="383"/>
    <m/>
    <m/>
    <n v="562"/>
    <n v="988"/>
    <n v="545"/>
    <n v="1031"/>
  </r>
  <r>
    <x v="0"/>
    <x v="2"/>
    <x v="3462"/>
    <x v="1"/>
    <x v="3"/>
    <m/>
    <m/>
    <m/>
    <m/>
    <n v="327"/>
    <m/>
    <m/>
  </r>
  <r>
    <x v="0"/>
    <x v="2"/>
    <x v="3462"/>
    <x v="2"/>
    <x v="3"/>
    <m/>
    <m/>
    <m/>
    <m/>
    <n v="33"/>
    <m/>
    <m/>
  </r>
  <r>
    <x v="0"/>
    <x v="2"/>
    <x v="3463"/>
    <x v="0"/>
    <x v="1"/>
    <n v="-293"/>
    <m/>
    <m/>
    <m/>
    <m/>
    <m/>
    <m/>
  </r>
  <r>
    <x v="0"/>
    <x v="2"/>
    <x v="3463"/>
    <x v="0"/>
    <x v="2"/>
    <n v="583"/>
    <n v="348"/>
    <n v="1392"/>
    <n v="1008"/>
    <m/>
    <n v="389"/>
    <n v="896"/>
  </r>
  <r>
    <x v="0"/>
    <x v="2"/>
    <x v="3464"/>
    <x v="0"/>
    <x v="0"/>
    <n v="283"/>
    <n v="653"/>
    <n v="1092"/>
    <m/>
    <n v="260"/>
    <m/>
    <n v="267"/>
  </r>
  <r>
    <x v="0"/>
    <x v="2"/>
    <x v="3464"/>
    <x v="0"/>
    <x v="2"/>
    <m/>
    <m/>
    <m/>
    <m/>
    <m/>
    <n v="852"/>
    <m/>
  </r>
  <r>
    <x v="0"/>
    <x v="2"/>
    <x v="3464"/>
    <x v="1"/>
    <x v="0"/>
    <m/>
    <m/>
    <m/>
    <m/>
    <n v="7509"/>
    <n v="3562"/>
    <m/>
  </r>
  <r>
    <x v="0"/>
    <x v="2"/>
    <x v="3464"/>
    <x v="1"/>
    <x v="1"/>
    <m/>
    <m/>
    <m/>
    <m/>
    <m/>
    <n v="-818"/>
    <m/>
  </r>
  <r>
    <x v="0"/>
    <x v="2"/>
    <x v="3465"/>
    <x v="0"/>
    <x v="2"/>
    <n v="644"/>
    <n v="252"/>
    <m/>
    <n v="357"/>
    <n v="334"/>
    <m/>
    <n v="378"/>
  </r>
  <r>
    <x v="0"/>
    <x v="2"/>
    <x v="3466"/>
    <x v="0"/>
    <x v="2"/>
    <n v="679"/>
    <n v="578"/>
    <n v="1286"/>
    <n v="795"/>
    <n v="1172"/>
    <n v="1531"/>
    <n v="621"/>
  </r>
  <r>
    <x v="0"/>
    <x v="2"/>
    <x v="3466"/>
    <x v="1"/>
    <x v="2"/>
    <m/>
    <m/>
    <m/>
    <m/>
    <m/>
    <n v="191"/>
    <m/>
  </r>
  <r>
    <x v="0"/>
    <x v="2"/>
    <x v="3466"/>
    <x v="2"/>
    <x v="2"/>
    <n v="101"/>
    <n v="211"/>
    <n v="428"/>
    <n v="210"/>
    <n v="109"/>
    <n v="114"/>
    <n v="210"/>
  </r>
  <r>
    <x v="0"/>
    <x v="2"/>
    <x v="3467"/>
    <x v="0"/>
    <x v="0"/>
    <m/>
    <m/>
    <m/>
    <m/>
    <m/>
    <m/>
    <n v="200"/>
  </r>
  <r>
    <x v="0"/>
    <x v="2"/>
    <x v="3467"/>
    <x v="1"/>
    <x v="0"/>
    <m/>
    <m/>
    <m/>
    <m/>
    <m/>
    <m/>
    <n v="222"/>
  </r>
  <r>
    <x v="0"/>
    <x v="2"/>
    <x v="3468"/>
    <x v="0"/>
    <x v="2"/>
    <m/>
    <m/>
    <m/>
    <m/>
    <m/>
    <n v="201"/>
    <m/>
  </r>
  <r>
    <x v="0"/>
    <x v="2"/>
    <x v="3469"/>
    <x v="0"/>
    <x v="3"/>
    <n v="825"/>
    <n v="999"/>
    <n v="888"/>
    <n v="320"/>
    <n v="316"/>
    <n v="587"/>
    <n v="883"/>
  </r>
  <r>
    <x v="0"/>
    <x v="2"/>
    <x v="3469"/>
    <x v="1"/>
    <x v="3"/>
    <n v="966"/>
    <n v="285"/>
    <m/>
    <m/>
    <m/>
    <m/>
    <m/>
  </r>
  <r>
    <x v="0"/>
    <x v="2"/>
    <x v="3469"/>
    <x v="2"/>
    <x v="3"/>
    <n v="34"/>
    <n v="17"/>
    <m/>
    <n v="17"/>
    <m/>
    <n v="34"/>
    <m/>
  </r>
  <r>
    <x v="0"/>
    <x v="2"/>
    <x v="3470"/>
    <x v="0"/>
    <x v="0"/>
    <m/>
    <n v="572"/>
    <m/>
    <n v="382"/>
    <n v="1955"/>
    <n v="1876"/>
    <n v="3749"/>
  </r>
  <r>
    <x v="0"/>
    <x v="2"/>
    <x v="3470"/>
    <x v="0"/>
    <x v="1"/>
    <m/>
    <m/>
    <n v="-11"/>
    <m/>
    <m/>
    <m/>
    <n v="-23"/>
  </r>
  <r>
    <x v="0"/>
    <x v="2"/>
    <x v="3470"/>
    <x v="0"/>
    <x v="2"/>
    <m/>
    <n v="283"/>
    <n v="427"/>
    <m/>
    <m/>
    <m/>
    <m/>
  </r>
  <r>
    <x v="0"/>
    <x v="2"/>
    <x v="3470"/>
    <x v="1"/>
    <x v="0"/>
    <m/>
    <m/>
    <m/>
    <m/>
    <m/>
    <n v="2504"/>
    <n v="2475"/>
  </r>
  <r>
    <x v="0"/>
    <x v="2"/>
    <x v="3470"/>
    <x v="1"/>
    <x v="2"/>
    <m/>
    <n v="591"/>
    <m/>
    <m/>
    <m/>
    <n v="1619"/>
    <m/>
  </r>
  <r>
    <x v="0"/>
    <x v="2"/>
    <x v="3470"/>
    <x v="2"/>
    <x v="0"/>
    <m/>
    <m/>
    <m/>
    <m/>
    <n v="694"/>
    <m/>
    <n v="54"/>
  </r>
  <r>
    <x v="0"/>
    <x v="2"/>
    <x v="3471"/>
    <x v="0"/>
    <x v="1"/>
    <n v="-65"/>
    <n v="-114"/>
    <n v="-10"/>
    <m/>
    <m/>
    <n v="-106"/>
    <n v="-70"/>
  </r>
  <r>
    <x v="0"/>
    <x v="2"/>
    <x v="3471"/>
    <x v="0"/>
    <x v="2"/>
    <n v="4690"/>
    <n v="8093"/>
    <n v="7315"/>
    <n v="5399"/>
    <n v="5795"/>
    <n v="5772"/>
    <n v="4924"/>
  </r>
  <r>
    <x v="0"/>
    <x v="2"/>
    <x v="3472"/>
    <x v="0"/>
    <x v="1"/>
    <m/>
    <n v="-441"/>
    <m/>
    <m/>
    <m/>
    <m/>
    <n v="-1627"/>
  </r>
  <r>
    <x v="0"/>
    <x v="2"/>
    <x v="3472"/>
    <x v="0"/>
    <x v="2"/>
    <n v="5972"/>
    <n v="10330"/>
    <n v="8322"/>
    <n v="7184"/>
    <n v="8136"/>
    <n v="7131"/>
    <n v="8807"/>
  </r>
  <r>
    <x v="0"/>
    <x v="2"/>
    <x v="3472"/>
    <x v="1"/>
    <x v="2"/>
    <m/>
    <m/>
    <m/>
    <n v="237"/>
    <m/>
    <m/>
    <m/>
  </r>
  <r>
    <x v="0"/>
    <x v="2"/>
    <x v="3472"/>
    <x v="2"/>
    <x v="2"/>
    <n v="1056"/>
    <n v="197"/>
    <n v="1218"/>
    <n v="913"/>
    <n v="743"/>
    <n v="946"/>
    <n v="1115"/>
  </r>
  <r>
    <x v="0"/>
    <x v="2"/>
    <x v="3473"/>
    <x v="0"/>
    <x v="0"/>
    <n v="2805"/>
    <n v="1979"/>
    <n v="887"/>
    <n v="1213"/>
    <n v="1334"/>
    <n v="742"/>
    <n v="908"/>
  </r>
  <r>
    <x v="0"/>
    <x v="2"/>
    <x v="3473"/>
    <x v="0"/>
    <x v="1"/>
    <m/>
    <m/>
    <m/>
    <n v="-178"/>
    <m/>
    <m/>
    <m/>
  </r>
  <r>
    <x v="0"/>
    <x v="2"/>
    <x v="3473"/>
    <x v="0"/>
    <x v="2"/>
    <n v="153"/>
    <m/>
    <m/>
    <n v="1785"/>
    <n v="2336"/>
    <n v="2887"/>
    <n v="436"/>
  </r>
  <r>
    <x v="0"/>
    <x v="2"/>
    <x v="3473"/>
    <x v="1"/>
    <x v="0"/>
    <n v="151"/>
    <n v="795"/>
    <n v="25"/>
    <n v="40"/>
    <n v="65"/>
    <m/>
    <n v="43"/>
  </r>
  <r>
    <x v="0"/>
    <x v="2"/>
    <x v="3473"/>
    <x v="1"/>
    <x v="1"/>
    <m/>
    <m/>
    <m/>
    <n v="-24"/>
    <m/>
    <m/>
    <m/>
  </r>
  <r>
    <x v="0"/>
    <x v="2"/>
    <x v="3473"/>
    <x v="1"/>
    <x v="2"/>
    <m/>
    <m/>
    <m/>
    <n v="24"/>
    <m/>
    <n v="37"/>
    <m/>
  </r>
  <r>
    <x v="0"/>
    <x v="2"/>
    <x v="3473"/>
    <x v="2"/>
    <x v="0"/>
    <n v="36"/>
    <n v="29"/>
    <n v="12"/>
    <m/>
    <m/>
    <m/>
    <n v="6"/>
  </r>
  <r>
    <x v="0"/>
    <x v="2"/>
    <x v="3473"/>
    <x v="2"/>
    <x v="2"/>
    <m/>
    <m/>
    <m/>
    <m/>
    <m/>
    <n v="48"/>
    <m/>
  </r>
  <r>
    <x v="0"/>
    <x v="2"/>
    <x v="3474"/>
    <x v="0"/>
    <x v="1"/>
    <m/>
    <n v="-822"/>
    <n v="-480"/>
    <m/>
    <m/>
    <m/>
    <m/>
  </r>
  <r>
    <x v="0"/>
    <x v="2"/>
    <x v="3474"/>
    <x v="0"/>
    <x v="2"/>
    <n v="1713"/>
    <n v="2681"/>
    <n v="1924"/>
    <n v="540"/>
    <n v="1795"/>
    <n v="510"/>
    <n v="360"/>
  </r>
  <r>
    <x v="0"/>
    <x v="2"/>
    <x v="3475"/>
    <x v="0"/>
    <x v="1"/>
    <m/>
    <m/>
    <n v="-21"/>
    <m/>
    <m/>
    <m/>
    <m/>
  </r>
  <r>
    <x v="0"/>
    <x v="2"/>
    <x v="3475"/>
    <x v="0"/>
    <x v="2"/>
    <n v="3101"/>
    <n v="2204"/>
    <n v="4566"/>
    <n v="4572"/>
    <n v="4253"/>
    <n v="3313"/>
    <n v="3680"/>
  </r>
  <r>
    <x v="0"/>
    <x v="2"/>
    <x v="3475"/>
    <x v="1"/>
    <x v="2"/>
    <m/>
    <m/>
    <m/>
    <m/>
    <n v="39"/>
    <m/>
    <m/>
  </r>
  <r>
    <x v="0"/>
    <x v="2"/>
    <x v="3475"/>
    <x v="2"/>
    <x v="2"/>
    <n v="55"/>
    <n v="37"/>
    <n v="75"/>
    <n v="49"/>
    <n v="85"/>
    <n v="45"/>
    <n v="29"/>
  </r>
  <r>
    <x v="0"/>
    <x v="2"/>
    <x v="3476"/>
    <x v="0"/>
    <x v="2"/>
    <m/>
    <m/>
    <m/>
    <m/>
    <m/>
    <n v="20"/>
    <m/>
  </r>
  <r>
    <x v="0"/>
    <x v="2"/>
    <x v="3476"/>
    <x v="0"/>
    <x v="3"/>
    <n v="3645"/>
    <n v="2766"/>
    <n v="911"/>
    <m/>
    <n v="845"/>
    <n v="727"/>
    <m/>
  </r>
  <r>
    <x v="0"/>
    <x v="2"/>
    <x v="3476"/>
    <x v="1"/>
    <x v="3"/>
    <n v="1696"/>
    <m/>
    <m/>
    <m/>
    <n v="23"/>
    <m/>
    <m/>
  </r>
  <r>
    <x v="0"/>
    <x v="2"/>
    <x v="3477"/>
    <x v="0"/>
    <x v="0"/>
    <n v="738"/>
    <n v="223"/>
    <n v="642"/>
    <n v="711"/>
    <n v="563"/>
    <m/>
    <n v="150"/>
  </r>
  <r>
    <x v="0"/>
    <x v="2"/>
    <x v="3477"/>
    <x v="0"/>
    <x v="1"/>
    <m/>
    <m/>
    <m/>
    <m/>
    <m/>
    <m/>
    <n v="-46"/>
  </r>
  <r>
    <x v="0"/>
    <x v="2"/>
    <x v="3477"/>
    <x v="0"/>
    <x v="2"/>
    <m/>
    <m/>
    <m/>
    <m/>
    <m/>
    <m/>
    <n v="21"/>
  </r>
  <r>
    <x v="0"/>
    <x v="2"/>
    <x v="3478"/>
    <x v="0"/>
    <x v="2"/>
    <n v="204"/>
    <n v="16"/>
    <m/>
    <m/>
    <m/>
    <m/>
    <n v="226"/>
  </r>
  <r>
    <x v="0"/>
    <x v="2"/>
    <x v="3478"/>
    <x v="0"/>
    <x v="3"/>
    <n v="962"/>
    <n v="1337"/>
    <n v="1596"/>
    <n v="1999"/>
    <n v="1251"/>
    <n v="1431"/>
    <n v="2023"/>
  </r>
  <r>
    <x v="0"/>
    <x v="2"/>
    <x v="3478"/>
    <x v="1"/>
    <x v="3"/>
    <n v="23"/>
    <m/>
    <m/>
    <m/>
    <m/>
    <m/>
    <m/>
  </r>
  <r>
    <x v="0"/>
    <x v="2"/>
    <x v="3478"/>
    <x v="2"/>
    <x v="2"/>
    <m/>
    <n v="758"/>
    <n v="654"/>
    <n v="636"/>
    <n v="318"/>
    <m/>
    <n v="636"/>
  </r>
  <r>
    <x v="0"/>
    <x v="2"/>
    <x v="3478"/>
    <x v="2"/>
    <x v="3"/>
    <n v="937"/>
    <m/>
    <n v="542"/>
    <n v="271"/>
    <n v="542"/>
    <n v="1283"/>
    <m/>
  </r>
  <r>
    <x v="0"/>
    <x v="2"/>
    <x v="3479"/>
    <x v="0"/>
    <x v="2"/>
    <m/>
    <n v="34"/>
    <n v="259"/>
    <m/>
    <m/>
    <m/>
    <m/>
  </r>
  <r>
    <x v="0"/>
    <x v="2"/>
    <x v="3480"/>
    <x v="0"/>
    <x v="2"/>
    <n v="3043"/>
    <n v="6497"/>
    <n v="4954"/>
    <n v="3215"/>
    <n v="3385"/>
    <n v="8640"/>
    <n v="2570"/>
  </r>
  <r>
    <x v="0"/>
    <x v="2"/>
    <x v="3480"/>
    <x v="1"/>
    <x v="2"/>
    <n v="1236"/>
    <n v="618"/>
    <m/>
    <m/>
    <m/>
    <m/>
    <m/>
  </r>
  <r>
    <x v="0"/>
    <x v="2"/>
    <x v="3480"/>
    <x v="2"/>
    <x v="2"/>
    <m/>
    <m/>
    <m/>
    <m/>
    <m/>
    <n v="14"/>
    <n v="10"/>
  </r>
  <r>
    <x v="0"/>
    <x v="2"/>
    <x v="3481"/>
    <x v="0"/>
    <x v="2"/>
    <m/>
    <m/>
    <m/>
    <n v="141"/>
    <n v="151"/>
    <n v="151"/>
    <n v="920"/>
  </r>
  <r>
    <x v="0"/>
    <x v="2"/>
    <x v="3481"/>
    <x v="2"/>
    <x v="2"/>
    <m/>
    <m/>
    <m/>
    <n v="12"/>
    <m/>
    <m/>
    <n v="19"/>
  </r>
  <r>
    <x v="0"/>
    <x v="2"/>
    <x v="3482"/>
    <x v="0"/>
    <x v="1"/>
    <m/>
    <m/>
    <m/>
    <m/>
    <n v="-22"/>
    <m/>
    <m/>
  </r>
  <r>
    <x v="0"/>
    <x v="2"/>
    <x v="3482"/>
    <x v="0"/>
    <x v="2"/>
    <m/>
    <m/>
    <m/>
    <m/>
    <n v="1595"/>
    <n v="545"/>
    <n v="2207"/>
  </r>
  <r>
    <x v="0"/>
    <x v="2"/>
    <x v="3483"/>
    <x v="0"/>
    <x v="2"/>
    <n v="681"/>
    <n v="364"/>
    <n v="195"/>
    <m/>
    <n v="264"/>
    <n v="66"/>
    <m/>
  </r>
  <r>
    <x v="0"/>
    <x v="2"/>
    <x v="3483"/>
    <x v="2"/>
    <x v="2"/>
    <n v="220"/>
    <n v="220"/>
    <m/>
    <m/>
    <m/>
    <n v="564"/>
    <m/>
  </r>
  <r>
    <x v="0"/>
    <x v="2"/>
    <x v="3484"/>
    <x v="0"/>
    <x v="2"/>
    <n v="4255"/>
    <n v="5510"/>
    <n v="4525"/>
    <n v="3480"/>
    <n v="4377"/>
    <n v="4170"/>
    <n v="3858"/>
  </r>
  <r>
    <x v="0"/>
    <x v="2"/>
    <x v="3484"/>
    <x v="2"/>
    <x v="1"/>
    <m/>
    <n v="-10"/>
    <m/>
    <m/>
    <m/>
    <m/>
    <m/>
  </r>
  <r>
    <x v="0"/>
    <x v="2"/>
    <x v="3484"/>
    <x v="2"/>
    <x v="2"/>
    <n v="152"/>
    <n v="295"/>
    <n v="335"/>
    <n v="242"/>
    <n v="253"/>
    <n v="205"/>
    <n v="236"/>
  </r>
  <r>
    <x v="0"/>
    <x v="2"/>
    <x v="3485"/>
    <x v="0"/>
    <x v="2"/>
    <n v="177"/>
    <n v="208"/>
    <m/>
    <m/>
    <m/>
    <n v="3905"/>
    <n v="5325"/>
  </r>
  <r>
    <x v="0"/>
    <x v="2"/>
    <x v="3485"/>
    <x v="0"/>
    <x v="3"/>
    <n v="938"/>
    <n v="667"/>
    <n v="1687"/>
    <n v="2191"/>
    <n v="3092"/>
    <n v="3266"/>
    <n v="2283"/>
  </r>
  <r>
    <x v="0"/>
    <x v="2"/>
    <x v="3485"/>
    <x v="1"/>
    <x v="3"/>
    <m/>
    <m/>
    <m/>
    <n v="55"/>
    <m/>
    <n v="28"/>
    <n v="376"/>
  </r>
  <r>
    <x v="0"/>
    <x v="2"/>
    <x v="3485"/>
    <x v="2"/>
    <x v="3"/>
    <m/>
    <m/>
    <n v="76"/>
    <n v="78"/>
    <n v="76"/>
    <n v="98"/>
    <n v="55"/>
  </r>
  <r>
    <x v="0"/>
    <x v="2"/>
    <x v="3486"/>
    <x v="0"/>
    <x v="2"/>
    <n v="276"/>
    <n v="376"/>
    <n v="867"/>
    <m/>
    <n v="360"/>
    <m/>
    <n v="2327"/>
  </r>
  <r>
    <x v="0"/>
    <x v="2"/>
    <x v="3486"/>
    <x v="1"/>
    <x v="2"/>
    <m/>
    <m/>
    <m/>
    <m/>
    <m/>
    <n v="413"/>
    <n v="206"/>
  </r>
  <r>
    <x v="0"/>
    <x v="2"/>
    <x v="3487"/>
    <x v="0"/>
    <x v="2"/>
    <n v="1086"/>
    <n v="2343"/>
    <n v="2561"/>
    <n v="1496"/>
    <n v="1490"/>
    <n v="1130"/>
    <n v="1902"/>
  </r>
  <r>
    <x v="0"/>
    <x v="2"/>
    <x v="3487"/>
    <x v="2"/>
    <x v="2"/>
    <m/>
    <m/>
    <n v="6"/>
    <m/>
    <m/>
    <m/>
    <m/>
  </r>
  <r>
    <x v="0"/>
    <x v="2"/>
    <x v="3488"/>
    <x v="0"/>
    <x v="1"/>
    <m/>
    <m/>
    <m/>
    <m/>
    <m/>
    <n v="-232"/>
    <m/>
  </r>
  <r>
    <x v="0"/>
    <x v="2"/>
    <x v="3488"/>
    <x v="0"/>
    <x v="2"/>
    <n v="1705"/>
    <n v="1297"/>
    <n v="3554"/>
    <n v="2022"/>
    <n v="2679"/>
    <n v="1442"/>
    <n v="2738"/>
  </r>
  <r>
    <x v="0"/>
    <x v="2"/>
    <x v="3488"/>
    <x v="1"/>
    <x v="1"/>
    <m/>
    <m/>
    <m/>
    <m/>
    <n v="-499"/>
    <m/>
    <m/>
  </r>
  <r>
    <x v="0"/>
    <x v="2"/>
    <x v="3488"/>
    <x v="1"/>
    <x v="2"/>
    <m/>
    <m/>
    <n v="553"/>
    <n v="1821"/>
    <n v="2974"/>
    <n v="1957"/>
    <n v="2889"/>
  </r>
  <r>
    <x v="0"/>
    <x v="2"/>
    <x v="3489"/>
    <x v="0"/>
    <x v="1"/>
    <m/>
    <m/>
    <m/>
    <m/>
    <n v="-140"/>
    <m/>
    <m/>
  </r>
  <r>
    <x v="0"/>
    <x v="2"/>
    <x v="3489"/>
    <x v="0"/>
    <x v="2"/>
    <n v="2677"/>
    <n v="2892"/>
    <n v="3547"/>
    <n v="2868"/>
    <n v="1576"/>
    <n v="3350"/>
    <n v="3097"/>
  </r>
  <r>
    <x v="0"/>
    <x v="2"/>
    <x v="3489"/>
    <x v="2"/>
    <x v="2"/>
    <m/>
    <m/>
    <m/>
    <n v="16"/>
    <n v="21"/>
    <n v="23"/>
    <m/>
  </r>
  <r>
    <x v="0"/>
    <x v="2"/>
    <x v="3490"/>
    <x v="0"/>
    <x v="1"/>
    <m/>
    <m/>
    <m/>
    <m/>
    <m/>
    <m/>
    <n v="-23"/>
  </r>
  <r>
    <x v="0"/>
    <x v="2"/>
    <x v="3490"/>
    <x v="0"/>
    <x v="2"/>
    <n v="488"/>
    <n v="960"/>
    <n v="992"/>
    <n v="1518"/>
    <n v="1514"/>
    <n v="955"/>
    <n v="825"/>
  </r>
  <r>
    <x v="0"/>
    <x v="2"/>
    <x v="3490"/>
    <x v="2"/>
    <x v="1"/>
    <m/>
    <m/>
    <m/>
    <m/>
    <m/>
    <m/>
    <n v="-10"/>
  </r>
  <r>
    <x v="0"/>
    <x v="2"/>
    <x v="3490"/>
    <x v="2"/>
    <x v="2"/>
    <m/>
    <n v="11"/>
    <m/>
    <n v="17"/>
    <m/>
    <n v="53"/>
    <m/>
  </r>
  <r>
    <x v="0"/>
    <x v="2"/>
    <x v="3491"/>
    <x v="0"/>
    <x v="0"/>
    <m/>
    <m/>
    <n v="133"/>
    <n v="205"/>
    <m/>
    <m/>
    <n v="110"/>
  </r>
  <r>
    <x v="0"/>
    <x v="2"/>
    <x v="3491"/>
    <x v="0"/>
    <x v="2"/>
    <n v="408"/>
    <n v="2315"/>
    <n v="2199"/>
    <n v="1146"/>
    <n v="1078"/>
    <n v="725"/>
    <n v="363"/>
  </r>
  <r>
    <x v="0"/>
    <x v="2"/>
    <x v="3491"/>
    <x v="2"/>
    <x v="0"/>
    <m/>
    <m/>
    <n v="38"/>
    <m/>
    <m/>
    <m/>
    <n v="45"/>
  </r>
  <r>
    <x v="0"/>
    <x v="2"/>
    <x v="3491"/>
    <x v="2"/>
    <x v="2"/>
    <m/>
    <n v="53"/>
    <m/>
    <m/>
    <n v="41"/>
    <m/>
    <m/>
  </r>
  <r>
    <x v="0"/>
    <x v="2"/>
    <x v="3492"/>
    <x v="0"/>
    <x v="1"/>
    <m/>
    <m/>
    <n v="-44"/>
    <m/>
    <m/>
    <m/>
    <m/>
  </r>
  <r>
    <x v="0"/>
    <x v="2"/>
    <x v="3492"/>
    <x v="0"/>
    <x v="2"/>
    <n v="549"/>
    <n v="2536"/>
    <n v="1073"/>
    <n v="615"/>
    <n v="2166"/>
    <n v="1076"/>
    <n v="1671"/>
  </r>
  <r>
    <x v="0"/>
    <x v="2"/>
    <x v="3492"/>
    <x v="1"/>
    <x v="2"/>
    <m/>
    <m/>
    <m/>
    <n v="20"/>
    <n v="81"/>
    <m/>
    <m/>
  </r>
  <r>
    <x v="0"/>
    <x v="2"/>
    <x v="3492"/>
    <x v="2"/>
    <x v="2"/>
    <n v="52"/>
    <n v="48"/>
    <n v="21"/>
    <m/>
    <m/>
    <m/>
    <n v="48"/>
  </r>
  <r>
    <x v="0"/>
    <x v="2"/>
    <x v="3493"/>
    <x v="0"/>
    <x v="0"/>
    <m/>
    <m/>
    <m/>
    <m/>
    <m/>
    <n v="152"/>
    <n v="151"/>
  </r>
  <r>
    <x v="0"/>
    <x v="2"/>
    <x v="3494"/>
    <x v="0"/>
    <x v="2"/>
    <n v="1098"/>
    <m/>
    <n v="2165"/>
    <n v="878"/>
    <n v="432"/>
    <n v="1187"/>
    <n v="1738"/>
  </r>
  <r>
    <x v="0"/>
    <x v="2"/>
    <x v="3495"/>
    <x v="0"/>
    <x v="1"/>
    <m/>
    <m/>
    <m/>
    <m/>
    <m/>
    <m/>
    <n v="-75"/>
  </r>
  <r>
    <x v="0"/>
    <x v="2"/>
    <x v="3495"/>
    <x v="0"/>
    <x v="2"/>
    <n v="5729"/>
    <n v="4640"/>
    <n v="6011"/>
    <n v="4272"/>
    <n v="5899"/>
    <n v="5489"/>
    <n v="9221"/>
  </r>
  <r>
    <x v="0"/>
    <x v="2"/>
    <x v="3496"/>
    <x v="0"/>
    <x v="2"/>
    <m/>
    <m/>
    <m/>
    <m/>
    <n v="180"/>
    <m/>
    <m/>
  </r>
  <r>
    <x v="0"/>
    <x v="2"/>
    <x v="3496"/>
    <x v="1"/>
    <x v="0"/>
    <m/>
    <m/>
    <m/>
    <m/>
    <n v="1310"/>
    <m/>
    <m/>
  </r>
  <r>
    <x v="0"/>
    <x v="2"/>
    <x v="3496"/>
    <x v="1"/>
    <x v="1"/>
    <m/>
    <m/>
    <m/>
    <m/>
    <m/>
    <n v="-655"/>
    <n v="-655"/>
  </r>
  <r>
    <x v="0"/>
    <x v="2"/>
    <x v="3497"/>
    <x v="0"/>
    <x v="2"/>
    <m/>
    <n v="472"/>
    <n v="335"/>
    <n v="545"/>
    <n v="930"/>
    <m/>
    <n v="620"/>
  </r>
  <r>
    <x v="0"/>
    <x v="2"/>
    <x v="3498"/>
    <x v="0"/>
    <x v="2"/>
    <n v="185"/>
    <n v="152"/>
    <n v="206"/>
    <n v="153"/>
    <m/>
    <n v="434"/>
    <m/>
  </r>
  <r>
    <x v="0"/>
    <x v="2"/>
    <x v="3499"/>
    <x v="0"/>
    <x v="2"/>
    <n v="323"/>
    <n v="163"/>
    <n v="528"/>
    <n v="179"/>
    <n v="663"/>
    <n v="394"/>
    <n v="536"/>
  </r>
  <r>
    <x v="0"/>
    <x v="2"/>
    <x v="3500"/>
    <x v="0"/>
    <x v="1"/>
    <m/>
    <m/>
    <m/>
    <m/>
    <m/>
    <n v="-80"/>
    <m/>
  </r>
  <r>
    <x v="0"/>
    <x v="2"/>
    <x v="3500"/>
    <x v="0"/>
    <x v="2"/>
    <m/>
    <m/>
    <m/>
    <m/>
    <n v="2200"/>
    <n v="415"/>
    <m/>
  </r>
  <r>
    <x v="0"/>
    <x v="2"/>
    <x v="3500"/>
    <x v="0"/>
    <x v="3"/>
    <n v="3707"/>
    <n v="1502"/>
    <n v="1920"/>
    <n v="2483"/>
    <n v="11647"/>
    <n v="5959"/>
    <n v="5196"/>
  </r>
  <r>
    <x v="0"/>
    <x v="2"/>
    <x v="3500"/>
    <x v="1"/>
    <x v="3"/>
    <m/>
    <m/>
    <m/>
    <m/>
    <m/>
    <n v="57"/>
    <m/>
  </r>
  <r>
    <x v="0"/>
    <x v="2"/>
    <x v="3501"/>
    <x v="0"/>
    <x v="2"/>
    <n v="568"/>
    <m/>
    <m/>
    <n v="404"/>
    <n v="357"/>
    <n v="278"/>
    <n v="52"/>
  </r>
  <r>
    <x v="0"/>
    <x v="2"/>
    <x v="3501"/>
    <x v="0"/>
    <x v="3"/>
    <n v="4102"/>
    <n v="5073"/>
    <n v="5739"/>
    <n v="2690"/>
    <n v="3924"/>
    <n v="2340"/>
    <n v="1787"/>
  </r>
  <r>
    <x v="0"/>
    <x v="2"/>
    <x v="3501"/>
    <x v="1"/>
    <x v="3"/>
    <m/>
    <n v="28"/>
    <n v="748"/>
    <n v="30"/>
    <n v="27"/>
    <n v="16"/>
    <m/>
  </r>
  <r>
    <x v="0"/>
    <x v="2"/>
    <x v="3501"/>
    <x v="2"/>
    <x v="2"/>
    <n v="48"/>
    <m/>
    <m/>
    <m/>
    <n v="11"/>
    <m/>
    <m/>
  </r>
  <r>
    <x v="0"/>
    <x v="2"/>
    <x v="3501"/>
    <x v="2"/>
    <x v="3"/>
    <n v="777"/>
    <n v="1210"/>
    <n v="443"/>
    <n v="927"/>
    <n v="179"/>
    <n v="613"/>
    <n v="566"/>
  </r>
  <r>
    <x v="0"/>
    <x v="2"/>
    <x v="3502"/>
    <x v="0"/>
    <x v="2"/>
    <m/>
    <m/>
    <m/>
    <m/>
    <n v="156"/>
    <m/>
    <m/>
  </r>
  <r>
    <x v="0"/>
    <x v="2"/>
    <x v="3503"/>
    <x v="0"/>
    <x v="2"/>
    <n v="180"/>
    <m/>
    <m/>
    <n v="266"/>
    <m/>
    <m/>
    <n v="412"/>
  </r>
  <r>
    <x v="0"/>
    <x v="2"/>
    <x v="3503"/>
    <x v="0"/>
    <x v="3"/>
    <n v="106"/>
    <m/>
    <m/>
    <m/>
    <m/>
    <m/>
    <m/>
  </r>
  <r>
    <x v="0"/>
    <x v="2"/>
    <x v="3503"/>
    <x v="1"/>
    <x v="3"/>
    <n v="730"/>
    <m/>
    <m/>
    <m/>
    <m/>
    <m/>
    <m/>
  </r>
  <r>
    <x v="0"/>
    <x v="2"/>
    <x v="3503"/>
    <x v="2"/>
    <x v="2"/>
    <n v="33"/>
    <m/>
    <m/>
    <m/>
    <m/>
    <m/>
    <m/>
  </r>
  <r>
    <x v="0"/>
    <x v="2"/>
    <x v="3503"/>
    <x v="2"/>
    <x v="3"/>
    <n v="246"/>
    <m/>
    <n v="280"/>
    <m/>
    <m/>
    <m/>
    <m/>
  </r>
  <r>
    <x v="0"/>
    <x v="2"/>
    <x v="3504"/>
    <x v="0"/>
    <x v="1"/>
    <m/>
    <m/>
    <m/>
    <n v="-80"/>
    <m/>
    <m/>
    <n v="-11"/>
  </r>
  <r>
    <x v="0"/>
    <x v="2"/>
    <x v="3504"/>
    <x v="0"/>
    <x v="2"/>
    <n v="3802"/>
    <n v="5991"/>
    <n v="3682"/>
    <n v="5053"/>
    <n v="6678"/>
    <n v="5268"/>
    <n v="3697"/>
  </r>
  <r>
    <x v="0"/>
    <x v="2"/>
    <x v="3504"/>
    <x v="2"/>
    <x v="1"/>
    <n v="-120"/>
    <m/>
    <m/>
    <n v="-134"/>
    <m/>
    <m/>
    <m/>
  </r>
  <r>
    <x v="0"/>
    <x v="2"/>
    <x v="3504"/>
    <x v="2"/>
    <x v="2"/>
    <n v="754"/>
    <n v="524"/>
    <n v="522"/>
    <n v="611"/>
    <n v="494"/>
    <n v="539"/>
    <n v="491"/>
  </r>
  <r>
    <x v="0"/>
    <x v="2"/>
    <x v="3505"/>
    <x v="0"/>
    <x v="0"/>
    <n v="3492"/>
    <n v="4654"/>
    <n v="4915"/>
    <n v="1943"/>
    <n v="3029"/>
    <n v="1631"/>
    <n v="1645"/>
  </r>
  <r>
    <x v="0"/>
    <x v="2"/>
    <x v="3505"/>
    <x v="0"/>
    <x v="1"/>
    <m/>
    <m/>
    <n v="-16"/>
    <m/>
    <m/>
    <m/>
    <m/>
  </r>
  <r>
    <x v="0"/>
    <x v="2"/>
    <x v="3505"/>
    <x v="1"/>
    <x v="0"/>
    <n v="1064"/>
    <n v="1419"/>
    <n v="5437"/>
    <n v="1487"/>
    <n v="3051"/>
    <n v="800"/>
    <n v="2573"/>
  </r>
  <r>
    <x v="0"/>
    <x v="2"/>
    <x v="3506"/>
    <x v="0"/>
    <x v="0"/>
    <n v="466"/>
    <n v="1360"/>
    <n v="1629"/>
    <n v="1102"/>
    <n v="1931"/>
    <n v="674"/>
    <n v="322"/>
  </r>
  <r>
    <x v="0"/>
    <x v="2"/>
    <x v="3506"/>
    <x v="1"/>
    <x v="0"/>
    <m/>
    <n v="118"/>
    <m/>
    <m/>
    <m/>
    <m/>
    <m/>
  </r>
  <r>
    <x v="0"/>
    <x v="2"/>
    <x v="3506"/>
    <x v="2"/>
    <x v="0"/>
    <m/>
    <n v="106"/>
    <n v="392"/>
    <m/>
    <m/>
    <m/>
    <m/>
  </r>
  <r>
    <x v="0"/>
    <x v="2"/>
    <x v="3507"/>
    <x v="0"/>
    <x v="2"/>
    <n v="943"/>
    <n v="1803"/>
    <n v="1231"/>
    <n v="1450"/>
    <n v="950"/>
    <n v="1196"/>
    <n v="774"/>
  </r>
  <r>
    <x v="0"/>
    <x v="2"/>
    <x v="3507"/>
    <x v="1"/>
    <x v="2"/>
    <n v="64"/>
    <n v="118"/>
    <n v="52"/>
    <m/>
    <n v="40"/>
    <n v="56"/>
    <m/>
  </r>
  <r>
    <x v="0"/>
    <x v="2"/>
    <x v="3507"/>
    <x v="2"/>
    <x v="2"/>
    <n v="134"/>
    <n v="82"/>
    <n v="108"/>
    <n v="95"/>
    <n v="52"/>
    <n v="79"/>
    <n v="55"/>
  </r>
  <r>
    <x v="0"/>
    <x v="2"/>
    <x v="3508"/>
    <x v="0"/>
    <x v="2"/>
    <n v="732"/>
    <n v="706"/>
    <n v="549"/>
    <n v="716"/>
    <n v="433"/>
    <n v="662"/>
    <n v="557"/>
  </r>
  <r>
    <x v="0"/>
    <x v="2"/>
    <x v="3508"/>
    <x v="2"/>
    <x v="2"/>
    <n v="308"/>
    <m/>
    <n v="150"/>
    <m/>
    <m/>
    <n v="124"/>
    <n v="210"/>
  </r>
  <r>
    <x v="0"/>
    <x v="2"/>
    <x v="3509"/>
    <x v="0"/>
    <x v="0"/>
    <n v="417"/>
    <n v="358"/>
    <n v="220"/>
    <n v="563"/>
    <m/>
    <n v="47"/>
    <m/>
  </r>
  <r>
    <x v="0"/>
    <x v="2"/>
    <x v="3509"/>
    <x v="1"/>
    <x v="0"/>
    <m/>
    <m/>
    <m/>
    <m/>
    <n v="237"/>
    <n v="237"/>
    <m/>
  </r>
  <r>
    <x v="0"/>
    <x v="2"/>
    <x v="3510"/>
    <x v="0"/>
    <x v="2"/>
    <m/>
    <m/>
    <m/>
    <m/>
    <n v="164"/>
    <m/>
    <m/>
  </r>
  <r>
    <x v="0"/>
    <x v="2"/>
    <x v="3511"/>
    <x v="0"/>
    <x v="0"/>
    <m/>
    <n v="161"/>
    <n v="187"/>
    <n v="186"/>
    <n v="435"/>
    <m/>
    <n v="502"/>
  </r>
  <r>
    <x v="0"/>
    <x v="2"/>
    <x v="3511"/>
    <x v="1"/>
    <x v="0"/>
    <n v="1270"/>
    <n v="1634"/>
    <n v="717"/>
    <n v="17"/>
    <n v="3851"/>
    <m/>
    <n v="117"/>
  </r>
  <r>
    <x v="0"/>
    <x v="2"/>
    <x v="3511"/>
    <x v="2"/>
    <x v="0"/>
    <m/>
    <m/>
    <m/>
    <m/>
    <n v="33"/>
    <m/>
    <m/>
  </r>
  <r>
    <x v="0"/>
    <x v="2"/>
    <x v="3512"/>
    <x v="0"/>
    <x v="0"/>
    <n v="8902"/>
    <n v="5765"/>
    <n v="3852"/>
    <n v="4951"/>
    <n v="4399"/>
    <n v="1330"/>
    <n v="3211"/>
  </r>
  <r>
    <x v="0"/>
    <x v="2"/>
    <x v="3512"/>
    <x v="1"/>
    <x v="0"/>
    <n v="6951"/>
    <n v="12029"/>
    <n v="525"/>
    <n v="2756"/>
    <n v="3819"/>
    <n v="1383"/>
    <n v="2487"/>
  </r>
  <r>
    <x v="0"/>
    <x v="2"/>
    <x v="3512"/>
    <x v="2"/>
    <x v="0"/>
    <n v="10"/>
    <n v="420"/>
    <n v="27"/>
    <m/>
    <n v="10"/>
    <n v="222"/>
    <n v="507"/>
  </r>
  <r>
    <x v="0"/>
    <x v="2"/>
    <x v="3513"/>
    <x v="0"/>
    <x v="0"/>
    <n v="413"/>
    <n v="267"/>
    <m/>
    <m/>
    <m/>
    <n v="204"/>
    <m/>
  </r>
  <r>
    <x v="0"/>
    <x v="2"/>
    <x v="3513"/>
    <x v="0"/>
    <x v="2"/>
    <m/>
    <m/>
    <m/>
    <m/>
    <n v="52"/>
    <m/>
    <m/>
  </r>
  <r>
    <x v="0"/>
    <x v="2"/>
    <x v="3513"/>
    <x v="1"/>
    <x v="0"/>
    <m/>
    <n v="362"/>
    <m/>
    <m/>
    <m/>
    <m/>
    <m/>
  </r>
  <r>
    <x v="0"/>
    <x v="2"/>
    <x v="3513"/>
    <x v="2"/>
    <x v="0"/>
    <n v="3"/>
    <m/>
    <m/>
    <m/>
    <m/>
    <m/>
    <m/>
  </r>
  <r>
    <x v="0"/>
    <x v="2"/>
    <x v="3514"/>
    <x v="0"/>
    <x v="2"/>
    <n v="287"/>
    <n v="468"/>
    <m/>
    <m/>
    <n v="338"/>
    <m/>
    <n v="284"/>
  </r>
  <r>
    <x v="0"/>
    <x v="2"/>
    <x v="3515"/>
    <x v="0"/>
    <x v="2"/>
    <n v="1231"/>
    <n v="1381"/>
    <n v="1350"/>
    <n v="1157"/>
    <n v="954"/>
    <n v="3716"/>
    <n v="620"/>
  </r>
  <r>
    <x v="0"/>
    <x v="2"/>
    <x v="3515"/>
    <x v="2"/>
    <x v="2"/>
    <n v="240"/>
    <m/>
    <m/>
    <m/>
    <m/>
    <m/>
    <m/>
  </r>
  <r>
    <x v="0"/>
    <x v="2"/>
    <x v="3516"/>
    <x v="0"/>
    <x v="2"/>
    <n v="970"/>
    <n v="1071"/>
    <n v="1185"/>
    <n v="294"/>
    <n v="1347"/>
    <n v="4322"/>
    <n v="7775"/>
  </r>
  <r>
    <x v="0"/>
    <x v="2"/>
    <x v="3516"/>
    <x v="0"/>
    <x v="3"/>
    <m/>
    <n v="290"/>
    <n v="347"/>
    <n v="1888"/>
    <n v="1312"/>
    <n v="2544"/>
    <n v="4321"/>
  </r>
  <r>
    <x v="0"/>
    <x v="2"/>
    <x v="3516"/>
    <x v="1"/>
    <x v="2"/>
    <m/>
    <m/>
    <m/>
    <m/>
    <m/>
    <n v="150"/>
    <m/>
  </r>
  <r>
    <x v="0"/>
    <x v="2"/>
    <x v="3516"/>
    <x v="1"/>
    <x v="3"/>
    <m/>
    <m/>
    <m/>
    <n v="141"/>
    <m/>
    <m/>
    <m/>
  </r>
  <r>
    <x v="0"/>
    <x v="2"/>
    <x v="3516"/>
    <x v="2"/>
    <x v="2"/>
    <m/>
    <m/>
    <m/>
    <m/>
    <m/>
    <m/>
    <n v="12"/>
  </r>
  <r>
    <x v="0"/>
    <x v="2"/>
    <x v="3516"/>
    <x v="2"/>
    <x v="3"/>
    <m/>
    <m/>
    <m/>
    <m/>
    <m/>
    <m/>
    <n v="57"/>
  </r>
  <r>
    <x v="0"/>
    <x v="2"/>
    <x v="3517"/>
    <x v="0"/>
    <x v="2"/>
    <n v="1521"/>
    <n v="1503"/>
    <n v="1218"/>
    <n v="341"/>
    <n v="428"/>
    <n v="481"/>
    <m/>
  </r>
  <r>
    <x v="0"/>
    <x v="2"/>
    <x v="3517"/>
    <x v="0"/>
    <x v="3"/>
    <m/>
    <m/>
    <n v="58"/>
    <n v="669"/>
    <n v="390"/>
    <m/>
    <m/>
  </r>
  <r>
    <x v="0"/>
    <x v="2"/>
    <x v="3517"/>
    <x v="1"/>
    <x v="2"/>
    <n v="660"/>
    <m/>
    <m/>
    <m/>
    <m/>
    <m/>
    <m/>
  </r>
  <r>
    <x v="0"/>
    <x v="2"/>
    <x v="3517"/>
    <x v="2"/>
    <x v="2"/>
    <n v="1860"/>
    <n v="1199"/>
    <m/>
    <n v="391"/>
    <n v="1128"/>
    <n v="436"/>
    <m/>
  </r>
  <r>
    <x v="0"/>
    <x v="2"/>
    <x v="3517"/>
    <x v="2"/>
    <x v="3"/>
    <m/>
    <m/>
    <n v="148"/>
    <n v="822"/>
    <n v="118"/>
    <m/>
    <m/>
  </r>
  <r>
    <x v="0"/>
    <x v="2"/>
    <x v="3518"/>
    <x v="0"/>
    <x v="0"/>
    <n v="159"/>
    <n v="221"/>
    <m/>
    <m/>
    <m/>
    <m/>
    <m/>
  </r>
  <r>
    <x v="0"/>
    <x v="2"/>
    <x v="3518"/>
    <x v="0"/>
    <x v="2"/>
    <m/>
    <m/>
    <n v="248"/>
    <n v="150"/>
    <n v="240"/>
    <n v="425"/>
    <n v="469"/>
  </r>
  <r>
    <x v="0"/>
    <x v="2"/>
    <x v="3519"/>
    <x v="0"/>
    <x v="2"/>
    <m/>
    <m/>
    <m/>
    <m/>
    <m/>
    <m/>
    <n v="282"/>
  </r>
  <r>
    <x v="0"/>
    <x v="2"/>
    <x v="3520"/>
    <x v="0"/>
    <x v="1"/>
    <m/>
    <m/>
    <m/>
    <m/>
    <n v="-11"/>
    <m/>
    <n v="-15"/>
  </r>
  <r>
    <x v="0"/>
    <x v="2"/>
    <x v="3520"/>
    <x v="0"/>
    <x v="2"/>
    <n v="4500"/>
    <n v="5226"/>
    <n v="5388"/>
    <n v="3564"/>
    <n v="4366"/>
    <n v="4467"/>
    <n v="4387"/>
  </r>
  <r>
    <x v="0"/>
    <x v="2"/>
    <x v="3520"/>
    <x v="2"/>
    <x v="2"/>
    <n v="973"/>
    <n v="680"/>
    <n v="839"/>
    <n v="48"/>
    <n v="67"/>
    <n v="74"/>
    <n v="175"/>
  </r>
  <r>
    <x v="0"/>
    <x v="2"/>
    <x v="3521"/>
    <x v="0"/>
    <x v="1"/>
    <m/>
    <n v="-30"/>
    <m/>
    <m/>
    <m/>
    <m/>
    <m/>
  </r>
  <r>
    <x v="0"/>
    <x v="2"/>
    <x v="3521"/>
    <x v="0"/>
    <x v="2"/>
    <n v="2808"/>
    <n v="1396"/>
    <n v="4141"/>
    <n v="1794"/>
    <m/>
    <n v="1044"/>
    <n v="3717"/>
  </r>
  <r>
    <x v="0"/>
    <x v="2"/>
    <x v="3521"/>
    <x v="1"/>
    <x v="2"/>
    <m/>
    <m/>
    <m/>
    <m/>
    <m/>
    <m/>
    <n v="483"/>
  </r>
  <r>
    <x v="0"/>
    <x v="2"/>
    <x v="3521"/>
    <x v="2"/>
    <x v="2"/>
    <m/>
    <m/>
    <n v="34"/>
    <m/>
    <m/>
    <m/>
    <m/>
  </r>
  <r>
    <x v="0"/>
    <x v="2"/>
    <x v="3522"/>
    <x v="0"/>
    <x v="0"/>
    <m/>
    <m/>
    <m/>
    <n v="145"/>
    <n v="42"/>
    <m/>
    <m/>
  </r>
  <r>
    <x v="0"/>
    <x v="2"/>
    <x v="3522"/>
    <x v="1"/>
    <x v="0"/>
    <m/>
    <m/>
    <n v="2296"/>
    <m/>
    <m/>
    <m/>
    <m/>
  </r>
  <r>
    <x v="0"/>
    <x v="2"/>
    <x v="3523"/>
    <x v="0"/>
    <x v="0"/>
    <m/>
    <m/>
    <n v="97"/>
    <m/>
    <m/>
    <m/>
    <m/>
  </r>
  <r>
    <x v="0"/>
    <x v="2"/>
    <x v="3523"/>
    <x v="0"/>
    <x v="2"/>
    <m/>
    <m/>
    <m/>
    <n v="280"/>
    <n v="156"/>
    <m/>
    <m/>
  </r>
  <r>
    <x v="0"/>
    <x v="2"/>
    <x v="3523"/>
    <x v="1"/>
    <x v="0"/>
    <m/>
    <m/>
    <m/>
    <n v="1036"/>
    <m/>
    <m/>
    <m/>
  </r>
  <r>
    <x v="0"/>
    <x v="2"/>
    <x v="3523"/>
    <x v="1"/>
    <x v="2"/>
    <m/>
    <m/>
    <m/>
    <m/>
    <m/>
    <n v="1614"/>
    <m/>
  </r>
  <r>
    <x v="0"/>
    <x v="2"/>
    <x v="3524"/>
    <x v="0"/>
    <x v="1"/>
    <m/>
    <m/>
    <n v="-41"/>
    <m/>
    <m/>
    <m/>
    <m/>
  </r>
  <r>
    <x v="0"/>
    <x v="2"/>
    <x v="3524"/>
    <x v="0"/>
    <x v="2"/>
    <n v="712"/>
    <n v="737"/>
    <n v="587"/>
    <n v="176"/>
    <n v="832"/>
    <n v="154"/>
    <n v="226"/>
  </r>
  <r>
    <x v="0"/>
    <x v="2"/>
    <x v="3524"/>
    <x v="2"/>
    <x v="2"/>
    <m/>
    <m/>
    <m/>
    <m/>
    <n v="66"/>
    <m/>
    <m/>
  </r>
  <r>
    <x v="0"/>
    <x v="2"/>
    <x v="3525"/>
    <x v="0"/>
    <x v="0"/>
    <m/>
    <m/>
    <m/>
    <n v="136"/>
    <n v="204"/>
    <m/>
    <m/>
  </r>
  <r>
    <x v="0"/>
    <x v="2"/>
    <x v="3526"/>
    <x v="0"/>
    <x v="3"/>
    <m/>
    <m/>
    <n v="71"/>
    <m/>
    <m/>
    <n v="350"/>
    <m/>
  </r>
  <r>
    <x v="0"/>
    <x v="2"/>
    <x v="3527"/>
    <x v="0"/>
    <x v="0"/>
    <m/>
    <m/>
    <m/>
    <n v="180"/>
    <m/>
    <m/>
    <m/>
  </r>
  <r>
    <x v="0"/>
    <x v="2"/>
    <x v="3528"/>
    <x v="0"/>
    <x v="0"/>
    <m/>
    <m/>
    <m/>
    <n v="1207"/>
    <n v="1966"/>
    <n v="1359"/>
    <n v="1007"/>
  </r>
  <r>
    <x v="0"/>
    <x v="2"/>
    <x v="3528"/>
    <x v="0"/>
    <x v="2"/>
    <n v="280"/>
    <n v="470"/>
    <n v="738"/>
    <m/>
    <m/>
    <m/>
    <m/>
  </r>
  <r>
    <x v="0"/>
    <x v="2"/>
    <x v="3528"/>
    <x v="1"/>
    <x v="2"/>
    <n v="919"/>
    <m/>
    <m/>
    <m/>
    <m/>
    <m/>
    <m/>
  </r>
  <r>
    <x v="0"/>
    <x v="2"/>
    <x v="3528"/>
    <x v="2"/>
    <x v="2"/>
    <m/>
    <n v="47"/>
    <m/>
    <m/>
    <m/>
    <m/>
    <m/>
  </r>
  <r>
    <x v="0"/>
    <x v="2"/>
    <x v="3529"/>
    <x v="0"/>
    <x v="0"/>
    <n v="453"/>
    <m/>
    <n v="194"/>
    <n v="232"/>
    <m/>
    <n v="760"/>
    <n v="156"/>
  </r>
  <r>
    <x v="0"/>
    <x v="2"/>
    <x v="3530"/>
    <x v="0"/>
    <x v="2"/>
    <n v="235"/>
    <n v="436"/>
    <n v="300"/>
    <n v="50"/>
    <n v="727"/>
    <n v="440"/>
    <n v="490"/>
  </r>
  <r>
    <x v="0"/>
    <x v="2"/>
    <x v="3530"/>
    <x v="2"/>
    <x v="2"/>
    <m/>
    <m/>
    <n v="280"/>
    <n v="280"/>
    <n v="1330"/>
    <m/>
    <m/>
  </r>
  <r>
    <x v="0"/>
    <x v="2"/>
    <x v="3531"/>
    <x v="0"/>
    <x v="2"/>
    <n v="500"/>
    <n v="250"/>
    <m/>
    <n v="500"/>
    <m/>
    <m/>
    <m/>
  </r>
  <r>
    <x v="0"/>
    <x v="2"/>
    <x v="3532"/>
    <x v="0"/>
    <x v="1"/>
    <m/>
    <m/>
    <n v="-138"/>
    <m/>
    <m/>
    <m/>
    <m/>
  </r>
  <r>
    <x v="0"/>
    <x v="2"/>
    <x v="3532"/>
    <x v="0"/>
    <x v="2"/>
    <n v="1524"/>
    <n v="1224"/>
    <n v="740"/>
    <n v="401"/>
    <n v="514"/>
    <n v="152"/>
    <m/>
  </r>
  <r>
    <x v="0"/>
    <x v="2"/>
    <x v="3533"/>
    <x v="0"/>
    <x v="2"/>
    <n v="473"/>
    <n v="337"/>
    <n v="398"/>
    <n v="950"/>
    <n v="947"/>
    <n v="674"/>
    <n v="478"/>
  </r>
  <r>
    <x v="0"/>
    <x v="2"/>
    <x v="3534"/>
    <x v="0"/>
    <x v="0"/>
    <m/>
    <m/>
    <n v="244"/>
    <m/>
    <m/>
    <m/>
    <m/>
  </r>
  <r>
    <x v="0"/>
    <x v="2"/>
    <x v="3534"/>
    <x v="0"/>
    <x v="2"/>
    <n v="1406"/>
    <n v="1443"/>
    <n v="2537"/>
    <n v="2236"/>
    <n v="3524"/>
    <n v="1968"/>
    <n v="3323"/>
  </r>
  <r>
    <x v="0"/>
    <x v="2"/>
    <x v="3535"/>
    <x v="0"/>
    <x v="0"/>
    <m/>
    <m/>
    <m/>
    <m/>
    <m/>
    <n v="485"/>
    <n v="442"/>
  </r>
  <r>
    <x v="0"/>
    <x v="2"/>
    <x v="3535"/>
    <x v="0"/>
    <x v="2"/>
    <n v="243"/>
    <m/>
    <n v="168"/>
    <m/>
    <m/>
    <m/>
    <m/>
  </r>
  <r>
    <x v="0"/>
    <x v="2"/>
    <x v="3535"/>
    <x v="2"/>
    <x v="0"/>
    <m/>
    <m/>
    <m/>
    <m/>
    <m/>
    <n v="9"/>
    <m/>
  </r>
  <r>
    <x v="0"/>
    <x v="2"/>
    <x v="3536"/>
    <x v="0"/>
    <x v="1"/>
    <m/>
    <m/>
    <m/>
    <m/>
    <n v="-42"/>
    <m/>
    <m/>
  </r>
  <r>
    <x v="0"/>
    <x v="2"/>
    <x v="3536"/>
    <x v="0"/>
    <x v="2"/>
    <n v="1596"/>
    <n v="2688"/>
    <n v="2610"/>
    <n v="2191"/>
    <n v="3567"/>
    <n v="2550"/>
    <n v="2260"/>
  </r>
  <r>
    <x v="0"/>
    <x v="2"/>
    <x v="3537"/>
    <x v="0"/>
    <x v="2"/>
    <m/>
    <n v="188"/>
    <m/>
    <m/>
    <m/>
    <m/>
    <m/>
  </r>
  <r>
    <x v="0"/>
    <x v="2"/>
    <x v="3537"/>
    <x v="0"/>
    <x v="3"/>
    <n v="1980"/>
    <n v="1641"/>
    <n v="1276"/>
    <n v="1697"/>
    <n v="1696"/>
    <n v="2745"/>
    <n v="2115"/>
  </r>
  <r>
    <x v="0"/>
    <x v="2"/>
    <x v="3537"/>
    <x v="1"/>
    <x v="3"/>
    <m/>
    <m/>
    <n v="131"/>
    <n v="131"/>
    <m/>
    <n v="131"/>
    <n v="131"/>
  </r>
  <r>
    <x v="0"/>
    <x v="2"/>
    <x v="3537"/>
    <x v="2"/>
    <x v="3"/>
    <n v="178"/>
    <n v="85"/>
    <n v="130"/>
    <n v="58"/>
    <n v="15"/>
    <n v="92"/>
    <n v="61"/>
  </r>
  <r>
    <x v="0"/>
    <x v="2"/>
    <x v="3538"/>
    <x v="0"/>
    <x v="0"/>
    <m/>
    <m/>
    <m/>
    <m/>
    <n v="253"/>
    <m/>
    <n v="306"/>
  </r>
  <r>
    <x v="0"/>
    <x v="2"/>
    <x v="3539"/>
    <x v="0"/>
    <x v="0"/>
    <n v="591"/>
    <n v="71"/>
    <n v="398"/>
    <n v="720"/>
    <n v="168"/>
    <n v="1212"/>
    <n v="145"/>
  </r>
  <r>
    <x v="0"/>
    <x v="2"/>
    <x v="3539"/>
    <x v="0"/>
    <x v="2"/>
    <n v="2015"/>
    <n v="2524"/>
    <n v="2941"/>
    <n v="1814"/>
    <n v="2033"/>
    <n v="776"/>
    <n v="472"/>
  </r>
  <r>
    <x v="0"/>
    <x v="2"/>
    <x v="3539"/>
    <x v="1"/>
    <x v="2"/>
    <m/>
    <n v="345"/>
    <m/>
    <n v="142"/>
    <m/>
    <n v="133"/>
    <m/>
  </r>
  <r>
    <x v="0"/>
    <x v="2"/>
    <x v="3539"/>
    <x v="2"/>
    <x v="0"/>
    <n v="33"/>
    <m/>
    <n v="434"/>
    <n v="368"/>
    <n v="9"/>
    <m/>
    <n v="14"/>
  </r>
  <r>
    <x v="0"/>
    <x v="2"/>
    <x v="3539"/>
    <x v="2"/>
    <x v="2"/>
    <n v="360"/>
    <n v="76"/>
    <n v="390"/>
    <n v="3"/>
    <n v="29"/>
    <n v="51"/>
    <n v="302"/>
  </r>
  <r>
    <x v="0"/>
    <x v="2"/>
    <x v="3540"/>
    <x v="0"/>
    <x v="2"/>
    <n v="315"/>
    <n v="165"/>
    <n v="742"/>
    <m/>
    <n v="165"/>
    <m/>
    <m/>
  </r>
  <r>
    <x v="0"/>
    <x v="2"/>
    <x v="3541"/>
    <x v="0"/>
    <x v="2"/>
    <m/>
    <m/>
    <n v="192"/>
    <m/>
    <m/>
    <n v="27"/>
    <m/>
  </r>
  <r>
    <x v="0"/>
    <x v="2"/>
    <x v="3541"/>
    <x v="0"/>
    <x v="3"/>
    <n v="1907"/>
    <n v="2473"/>
    <n v="4717"/>
    <n v="3080"/>
    <n v="2126"/>
    <n v="2023"/>
    <n v="559"/>
  </r>
  <r>
    <x v="0"/>
    <x v="2"/>
    <x v="3541"/>
    <x v="2"/>
    <x v="3"/>
    <m/>
    <m/>
    <m/>
    <n v="185"/>
    <m/>
    <m/>
    <n v="41"/>
  </r>
  <r>
    <x v="0"/>
    <x v="2"/>
    <x v="3542"/>
    <x v="0"/>
    <x v="2"/>
    <m/>
    <m/>
    <n v="93"/>
    <m/>
    <n v="76"/>
    <m/>
    <m/>
  </r>
  <r>
    <x v="0"/>
    <x v="2"/>
    <x v="3542"/>
    <x v="2"/>
    <x v="2"/>
    <m/>
    <m/>
    <n v="29"/>
    <m/>
    <n v="27"/>
    <m/>
    <m/>
  </r>
  <r>
    <x v="0"/>
    <x v="2"/>
    <x v="3543"/>
    <x v="0"/>
    <x v="2"/>
    <n v="5384"/>
    <n v="3424"/>
    <n v="6734"/>
    <n v="4198"/>
    <n v="10824"/>
    <n v="13600"/>
    <n v="11114"/>
  </r>
  <r>
    <x v="0"/>
    <x v="2"/>
    <x v="3543"/>
    <x v="1"/>
    <x v="2"/>
    <m/>
    <n v="6130"/>
    <n v="6130"/>
    <n v="3074"/>
    <m/>
    <n v="210"/>
    <m/>
  </r>
  <r>
    <x v="0"/>
    <x v="2"/>
    <x v="3543"/>
    <x v="2"/>
    <x v="2"/>
    <n v="5"/>
    <m/>
    <m/>
    <m/>
    <m/>
    <m/>
    <m/>
  </r>
  <r>
    <x v="0"/>
    <x v="2"/>
    <x v="3544"/>
    <x v="0"/>
    <x v="0"/>
    <n v="4533"/>
    <n v="5000"/>
    <n v="6078"/>
    <n v="6138"/>
    <n v="4579"/>
    <n v="3745"/>
    <n v="3505"/>
  </r>
  <r>
    <x v="0"/>
    <x v="2"/>
    <x v="3544"/>
    <x v="1"/>
    <x v="0"/>
    <n v="16"/>
    <m/>
    <n v="428"/>
    <m/>
    <n v="8"/>
    <m/>
    <n v="485"/>
  </r>
  <r>
    <x v="0"/>
    <x v="2"/>
    <x v="3544"/>
    <x v="2"/>
    <x v="0"/>
    <n v="6"/>
    <n v="13"/>
    <n v="12"/>
    <n v="24"/>
    <m/>
    <n v="7"/>
    <m/>
  </r>
  <r>
    <x v="0"/>
    <x v="2"/>
    <x v="3545"/>
    <x v="0"/>
    <x v="0"/>
    <n v="2166"/>
    <n v="2616"/>
    <n v="2125"/>
    <n v="1133"/>
    <n v="1983"/>
    <n v="2151"/>
    <n v="1581"/>
  </r>
  <r>
    <x v="0"/>
    <x v="2"/>
    <x v="3545"/>
    <x v="0"/>
    <x v="1"/>
    <n v="-2"/>
    <m/>
    <m/>
    <m/>
    <m/>
    <n v="-502"/>
    <m/>
  </r>
  <r>
    <x v="0"/>
    <x v="2"/>
    <x v="3545"/>
    <x v="1"/>
    <x v="0"/>
    <n v="264"/>
    <m/>
    <n v="785"/>
    <m/>
    <n v="3231"/>
    <m/>
    <m/>
  </r>
  <r>
    <x v="0"/>
    <x v="2"/>
    <x v="3545"/>
    <x v="2"/>
    <x v="0"/>
    <n v="7"/>
    <n v="24"/>
    <n v="7"/>
    <n v="10"/>
    <n v="15"/>
    <n v="4"/>
    <n v="9"/>
  </r>
  <r>
    <x v="0"/>
    <x v="2"/>
    <x v="3546"/>
    <x v="0"/>
    <x v="0"/>
    <n v="65676"/>
    <n v="59894"/>
    <n v="40556"/>
    <n v="39337"/>
    <n v="48217"/>
    <n v="25634"/>
    <n v="36859"/>
  </r>
  <r>
    <x v="0"/>
    <x v="2"/>
    <x v="3546"/>
    <x v="0"/>
    <x v="1"/>
    <n v="-342"/>
    <n v="-8580"/>
    <n v="-803"/>
    <n v="-1915"/>
    <n v="-166"/>
    <n v="-859"/>
    <n v="-128"/>
  </r>
  <r>
    <x v="0"/>
    <x v="2"/>
    <x v="3546"/>
    <x v="0"/>
    <x v="2"/>
    <n v="70746"/>
    <n v="113152"/>
    <n v="80145"/>
    <n v="49334"/>
    <n v="116208"/>
    <n v="126528"/>
    <n v="116001"/>
  </r>
  <r>
    <x v="0"/>
    <x v="2"/>
    <x v="3546"/>
    <x v="1"/>
    <x v="0"/>
    <n v="6379"/>
    <m/>
    <n v="3396"/>
    <n v="4243"/>
    <n v="12628"/>
    <n v="2065"/>
    <n v="2918"/>
  </r>
  <r>
    <x v="0"/>
    <x v="2"/>
    <x v="3546"/>
    <x v="1"/>
    <x v="2"/>
    <m/>
    <n v="4956"/>
    <m/>
    <m/>
    <m/>
    <m/>
    <m/>
  </r>
  <r>
    <x v="0"/>
    <x v="2"/>
    <x v="3546"/>
    <x v="2"/>
    <x v="0"/>
    <n v="2255"/>
    <n v="3476"/>
    <n v="3662"/>
    <n v="3652"/>
    <n v="6386"/>
    <n v="2758"/>
    <n v="4215"/>
  </r>
  <r>
    <x v="0"/>
    <x v="2"/>
    <x v="3546"/>
    <x v="2"/>
    <x v="1"/>
    <m/>
    <m/>
    <n v="-1944"/>
    <n v="-432"/>
    <n v="-1080"/>
    <m/>
    <n v="-10"/>
  </r>
  <r>
    <x v="0"/>
    <x v="2"/>
    <x v="3546"/>
    <x v="2"/>
    <x v="2"/>
    <n v="144"/>
    <m/>
    <n v="4594"/>
    <n v="360"/>
    <n v="2516"/>
    <n v="3610"/>
    <n v="504"/>
  </r>
  <r>
    <x v="0"/>
    <x v="2"/>
    <x v="3547"/>
    <x v="0"/>
    <x v="0"/>
    <n v="150"/>
    <n v="152"/>
    <n v="367"/>
    <n v="173"/>
    <n v="150"/>
    <n v="314"/>
    <n v="394"/>
  </r>
  <r>
    <x v="0"/>
    <x v="2"/>
    <x v="3548"/>
    <x v="0"/>
    <x v="1"/>
    <m/>
    <m/>
    <m/>
    <m/>
    <m/>
    <n v="-8"/>
    <m/>
  </r>
  <r>
    <x v="0"/>
    <x v="2"/>
    <x v="3548"/>
    <x v="0"/>
    <x v="2"/>
    <m/>
    <m/>
    <m/>
    <m/>
    <n v="8"/>
    <m/>
    <m/>
  </r>
  <r>
    <x v="0"/>
    <x v="2"/>
    <x v="3549"/>
    <x v="0"/>
    <x v="2"/>
    <m/>
    <m/>
    <n v="173"/>
    <n v="330"/>
    <n v="270"/>
    <m/>
    <m/>
  </r>
  <r>
    <x v="0"/>
    <x v="2"/>
    <x v="3549"/>
    <x v="1"/>
    <x v="2"/>
    <m/>
    <m/>
    <m/>
    <n v="266"/>
    <m/>
    <m/>
    <m/>
  </r>
  <r>
    <x v="0"/>
    <x v="2"/>
    <x v="3550"/>
    <x v="0"/>
    <x v="2"/>
    <n v="1171"/>
    <n v="2076"/>
    <n v="1775"/>
    <n v="1347"/>
    <n v="1311"/>
    <n v="1884"/>
    <n v="1368"/>
  </r>
  <r>
    <x v="0"/>
    <x v="2"/>
    <x v="3550"/>
    <x v="2"/>
    <x v="2"/>
    <n v="530"/>
    <n v="530"/>
    <n v="618"/>
    <n v="515"/>
    <n v="208"/>
    <n v="748"/>
    <n v="206"/>
  </r>
  <r>
    <x v="0"/>
    <x v="2"/>
    <x v="3551"/>
    <x v="0"/>
    <x v="0"/>
    <n v="489"/>
    <n v="170"/>
    <n v="637"/>
    <n v="150"/>
    <n v="813"/>
    <n v="248"/>
    <n v="1037"/>
  </r>
  <r>
    <x v="0"/>
    <x v="2"/>
    <x v="3551"/>
    <x v="1"/>
    <x v="0"/>
    <n v="492"/>
    <n v="558"/>
    <n v="2195"/>
    <m/>
    <m/>
    <n v="151"/>
    <n v="423"/>
  </r>
  <r>
    <x v="0"/>
    <x v="2"/>
    <x v="3551"/>
    <x v="2"/>
    <x v="0"/>
    <n v="8"/>
    <m/>
    <n v="8"/>
    <m/>
    <m/>
    <m/>
    <m/>
  </r>
  <r>
    <x v="0"/>
    <x v="2"/>
    <x v="3552"/>
    <x v="0"/>
    <x v="0"/>
    <n v="215"/>
    <n v="259"/>
    <m/>
    <m/>
    <m/>
    <m/>
    <m/>
  </r>
  <r>
    <x v="0"/>
    <x v="2"/>
    <x v="3552"/>
    <x v="1"/>
    <x v="0"/>
    <m/>
    <m/>
    <m/>
    <m/>
    <n v="2081"/>
    <m/>
    <m/>
  </r>
  <r>
    <x v="0"/>
    <x v="2"/>
    <x v="3553"/>
    <x v="0"/>
    <x v="2"/>
    <n v="201"/>
    <n v="541"/>
    <m/>
    <n v="274"/>
    <m/>
    <n v="148"/>
    <n v="695"/>
  </r>
  <r>
    <x v="0"/>
    <x v="2"/>
    <x v="3554"/>
    <x v="0"/>
    <x v="0"/>
    <n v="3425"/>
    <n v="1635"/>
    <n v="2131"/>
    <n v="1049"/>
    <n v="1251"/>
    <n v="449"/>
    <n v="701"/>
  </r>
  <r>
    <x v="0"/>
    <x v="2"/>
    <x v="3554"/>
    <x v="1"/>
    <x v="0"/>
    <n v="149"/>
    <m/>
    <m/>
    <m/>
    <m/>
    <m/>
    <m/>
  </r>
  <r>
    <x v="0"/>
    <x v="2"/>
    <x v="3555"/>
    <x v="0"/>
    <x v="2"/>
    <m/>
    <m/>
    <m/>
    <n v="260"/>
    <m/>
    <n v="84"/>
    <m/>
  </r>
  <r>
    <x v="0"/>
    <x v="2"/>
    <x v="3555"/>
    <x v="2"/>
    <x v="2"/>
    <m/>
    <m/>
    <m/>
    <m/>
    <m/>
    <n v="102"/>
    <m/>
  </r>
  <r>
    <x v="0"/>
    <x v="2"/>
    <x v="3556"/>
    <x v="0"/>
    <x v="2"/>
    <n v="182"/>
    <m/>
    <n v="757"/>
    <n v="312"/>
    <n v="194"/>
    <m/>
    <n v="152"/>
  </r>
  <r>
    <x v="0"/>
    <x v="2"/>
    <x v="3557"/>
    <x v="0"/>
    <x v="3"/>
    <n v="1238"/>
    <n v="973"/>
    <n v="2573"/>
    <n v="1399"/>
    <n v="1458"/>
    <n v="1042"/>
    <n v="1396"/>
  </r>
  <r>
    <x v="0"/>
    <x v="2"/>
    <x v="3557"/>
    <x v="1"/>
    <x v="3"/>
    <m/>
    <m/>
    <m/>
    <m/>
    <n v="546"/>
    <m/>
    <m/>
  </r>
  <r>
    <x v="0"/>
    <x v="2"/>
    <x v="3558"/>
    <x v="0"/>
    <x v="2"/>
    <n v="152"/>
    <m/>
    <n v="210"/>
    <n v="185"/>
    <n v="208"/>
    <n v="626"/>
    <n v="4451"/>
  </r>
  <r>
    <x v="0"/>
    <x v="2"/>
    <x v="3559"/>
    <x v="0"/>
    <x v="2"/>
    <n v="129"/>
    <n v="128"/>
    <n v="152"/>
    <n v="96"/>
    <m/>
    <m/>
    <m/>
  </r>
  <r>
    <x v="0"/>
    <x v="2"/>
    <x v="3560"/>
    <x v="0"/>
    <x v="0"/>
    <n v="99"/>
    <n v="878"/>
    <n v="1135"/>
    <n v="204"/>
    <n v="1135"/>
    <n v="465"/>
    <n v="377"/>
  </r>
  <r>
    <x v="0"/>
    <x v="2"/>
    <x v="3560"/>
    <x v="0"/>
    <x v="2"/>
    <n v="314"/>
    <n v="305"/>
    <n v="15"/>
    <m/>
    <m/>
    <n v="27"/>
    <m/>
  </r>
  <r>
    <x v="0"/>
    <x v="2"/>
    <x v="3560"/>
    <x v="1"/>
    <x v="0"/>
    <m/>
    <m/>
    <n v="2048"/>
    <m/>
    <m/>
    <n v="919"/>
    <m/>
  </r>
  <r>
    <x v="0"/>
    <x v="2"/>
    <x v="3561"/>
    <x v="0"/>
    <x v="0"/>
    <n v="439"/>
    <n v="311"/>
    <n v="288"/>
    <n v="554"/>
    <n v="232"/>
    <n v="218"/>
    <m/>
  </r>
  <r>
    <x v="0"/>
    <x v="2"/>
    <x v="3561"/>
    <x v="0"/>
    <x v="3"/>
    <m/>
    <m/>
    <m/>
    <n v="65"/>
    <m/>
    <m/>
    <m/>
  </r>
  <r>
    <x v="0"/>
    <x v="2"/>
    <x v="3561"/>
    <x v="2"/>
    <x v="0"/>
    <m/>
    <m/>
    <m/>
    <m/>
    <n v="66"/>
    <n v="88"/>
    <m/>
  </r>
  <r>
    <x v="0"/>
    <x v="2"/>
    <x v="3561"/>
    <x v="2"/>
    <x v="3"/>
    <m/>
    <m/>
    <m/>
    <n v="153"/>
    <m/>
    <m/>
    <m/>
  </r>
  <r>
    <x v="0"/>
    <x v="2"/>
    <x v="3562"/>
    <x v="0"/>
    <x v="0"/>
    <n v="833"/>
    <n v="520"/>
    <n v="390"/>
    <n v="949"/>
    <n v="269"/>
    <n v="230"/>
    <m/>
  </r>
  <r>
    <x v="0"/>
    <x v="2"/>
    <x v="3562"/>
    <x v="0"/>
    <x v="1"/>
    <m/>
    <n v="-167"/>
    <m/>
    <m/>
    <m/>
    <n v="-47"/>
    <m/>
  </r>
  <r>
    <x v="0"/>
    <x v="2"/>
    <x v="3562"/>
    <x v="0"/>
    <x v="2"/>
    <n v="22"/>
    <m/>
    <m/>
    <m/>
    <m/>
    <m/>
    <m/>
  </r>
  <r>
    <x v="0"/>
    <x v="2"/>
    <x v="3562"/>
    <x v="1"/>
    <x v="0"/>
    <n v="133"/>
    <n v="142"/>
    <n v="608"/>
    <m/>
    <n v="112"/>
    <m/>
    <m/>
  </r>
  <r>
    <x v="0"/>
    <x v="2"/>
    <x v="3562"/>
    <x v="2"/>
    <x v="0"/>
    <m/>
    <m/>
    <n v="14"/>
    <n v="11"/>
    <m/>
    <m/>
    <m/>
  </r>
  <r>
    <x v="0"/>
    <x v="2"/>
    <x v="3563"/>
    <x v="0"/>
    <x v="2"/>
    <m/>
    <m/>
    <m/>
    <m/>
    <n v="1064"/>
    <m/>
    <m/>
  </r>
  <r>
    <x v="0"/>
    <x v="2"/>
    <x v="3564"/>
    <x v="0"/>
    <x v="2"/>
    <n v="887"/>
    <n v="1306"/>
    <n v="2006"/>
    <n v="1655"/>
    <n v="1658"/>
    <n v="3304"/>
    <n v="2500"/>
  </r>
  <r>
    <x v="0"/>
    <x v="2"/>
    <x v="3564"/>
    <x v="2"/>
    <x v="2"/>
    <m/>
    <n v="14"/>
    <m/>
    <m/>
    <n v="14"/>
    <m/>
    <m/>
  </r>
  <r>
    <x v="0"/>
    <x v="2"/>
    <x v="3565"/>
    <x v="0"/>
    <x v="1"/>
    <n v="-90"/>
    <n v="-196"/>
    <n v="-19"/>
    <n v="-19"/>
    <m/>
    <n v="-224"/>
    <m/>
  </r>
  <r>
    <x v="0"/>
    <x v="2"/>
    <x v="3565"/>
    <x v="0"/>
    <x v="2"/>
    <n v="7206"/>
    <n v="5166"/>
    <n v="9136"/>
    <n v="8770"/>
    <n v="7298"/>
    <n v="7788"/>
    <n v="8013"/>
  </r>
  <r>
    <x v="0"/>
    <x v="2"/>
    <x v="3565"/>
    <x v="2"/>
    <x v="1"/>
    <m/>
    <m/>
    <m/>
    <m/>
    <n v="-230"/>
    <m/>
    <m/>
  </r>
  <r>
    <x v="0"/>
    <x v="2"/>
    <x v="3565"/>
    <x v="2"/>
    <x v="2"/>
    <n v="748"/>
    <n v="773"/>
    <n v="1080"/>
    <n v="1444"/>
    <n v="386"/>
    <n v="969"/>
    <n v="571"/>
  </r>
  <r>
    <x v="0"/>
    <x v="2"/>
    <x v="3566"/>
    <x v="0"/>
    <x v="0"/>
    <n v="192"/>
    <n v="151"/>
    <m/>
    <m/>
    <m/>
    <m/>
    <n v="151"/>
  </r>
  <r>
    <x v="0"/>
    <x v="2"/>
    <x v="3566"/>
    <x v="0"/>
    <x v="1"/>
    <n v="-16"/>
    <m/>
    <m/>
    <m/>
    <m/>
    <m/>
    <m/>
  </r>
  <r>
    <x v="0"/>
    <x v="2"/>
    <x v="3567"/>
    <x v="0"/>
    <x v="2"/>
    <n v="3851"/>
    <n v="6124"/>
    <n v="4588"/>
    <n v="2594"/>
    <n v="4603"/>
    <n v="6067"/>
    <n v="3966"/>
  </r>
  <r>
    <x v="0"/>
    <x v="2"/>
    <x v="3568"/>
    <x v="0"/>
    <x v="2"/>
    <n v="253"/>
    <n v="164"/>
    <n v="462"/>
    <n v="527"/>
    <n v="279"/>
    <n v="715"/>
    <n v="558"/>
  </r>
  <r>
    <x v="0"/>
    <x v="2"/>
    <x v="3569"/>
    <x v="0"/>
    <x v="0"/>
    <m/>
    <m/>
    <m/>
    <n v="257"/>
    <m/>
    <n v="274"/>
    <n v="74"/>
  </r>
  <r>
    <x v="0"/>
    <x v="2"/>
    <x v="3569"/>
    <x v="1"/>
    <x v="0"/>
    <m/>
    <m/>
    <m/>
    <m/>
    <m/>
    <m/>
    <n v="5301"/>
  </r>
  <r>
    <x v="0"/>
    <x v="2"/>
    <x v="3570"/>
    <x v="0"/>
    <x v="0"/>
    <m/>
    <n v="86"/>
    <n v="18"/>
    <m/>
    <m/>
    <m/>
    <m/>
  </r>
  <r>
    <x v="0"/>
    <x v="2"/>
    <x v="3570"/>
    <x v="2"/>
    <x v="0"/>
    <m/>
    <m/>
    <n v="228"/>
    <m/>
    <m/>
    <m/>
    <m/>
  </r>
  <r>
    <x v="0"/>
    <x v="2"/>
    <x v="3571"/>
    <x v="0"/>
    <x v="0"/>
    <n v="750"/>
    <m/>
    <m/>
    <m/>
    <m/>
    <m/>
    <m/>
  </r>
  <r>
    <x v="0"/>
    <x v="2"/>
    <x v="3571"/>
    <x v="1"/>
    <x v="0"/>
    <n v="605"/>
    <m/>
    <m/>
    <m/>
    <m/>
    <m/>
    <m/>
  </r>
  <r>
    <x v="0"/>
    <x v="2"/>
    <x v="3571"/>
    <x v="2"/>
    <x v="0"/>
    <n v="1621"/>
    <m/>
    <m/>
    <m/>
    <m/>
    <m/>
    <m/>
  </r>
  <r>
    <x v="0"/>
    <x v="2"/>
    <x v="3572"/>
    <x v="0"/>
    <x v="1"/>
    <m/>
    <m/>
    <m/>
    <m/>
    <m/>
    <m/>
    <n v="-36"/>
  </r>
  <r>
    <x v="0"/>
    <x v="2"/>
    <x v="3572"/>
    <x v="0"/>
    <x v="2"/>
    <n v="100"/>
    <n v="40"/>
    <n v="55"/>
    <m/>
    <n v="151"/>
    <n v="75"/>
    <n v="66"/>
  </r>
  <r>
    <x v="0"/>
    <x v="2"/>
    <x v="3572"/>
    <x v="2"/>
    <x v="2"/>
    <m/>
    <n v="12"/>
    <m/>
    <m/>
    <m/>
    <m/>
    <m/>
  </r>
  <r>
    <x v="0"/>
    <x v="2"/>
    <x v="3573"/>
    <x v="0"/>
    <x v="2"/>
    <m/>
    <n v="306"/>
    <m/>
    <m/>
    <m/>
    <m/>
    <m/>
  </r>
  <r>
    <x v="0"/>
    <x v="2"/>
    <x v="3573"/>
    <x v="0"/>
    <x v="3"/>
    <m/>
    <m/>
    <n v="605"/>
    <n v="2231"/>
    <n v="1564"/>
    <m/>
    <m/>
  </r>
  <r>
    <x v="0"/>
    <x v="2"/>
    <x v="3574"/>
    <x v="0"/>
    <x v="2"/>
    <n v="163"/>
    <n v="1297"/>
    <n v="797"/>
    <n v="352"/>
    <n v="1464"/>
    <n v="1896"/>
    <n v="1700"/>
  </r>
  <r>
    <x v="0"/>
    <x v="2"/>
    <x v="3575"/>
    <x v="0"/>
    <x v="0"/>
    <n v="847"/>
    <n v="3185"/>
    <n v="2121"/>
    <n v="425"/>
    <m/>
    <m/>
    <m/>
  </r>
  <r>
    <x v="0"/>
    <x v="2"/>
    <x v="3575"/>
    <x v="0"/>
    <x v="1"/>
    <n v="-74"/>
    <m/>
    <n v="-104"/>
    <n v="-21"/>
    <m/>
    <m/>
    <m/>
  </r>
  <r>
    <x v="0"/>
    <x v="2"/>
    <x v="3575"/>
    <x v="0"/>
    <x v="2"/>
    <m/>
    <m/>
    <n v="330"/>
    <m/>
    <m/>
    <m/>
    <m/>
  </r>
  <r>
    <x v="0"/>
    <x v="2"/>
    <x v="3575"/>
    <x v="1"/>
    <x v="0"/>
    <n v="16179"/>
    <n v="9098"/>
    <n v="18808"/>
    <n v="7122"/>
    <m/>
    <m/>
    <m/>
  </r>
  <r>
    <x v="0"/>
    <x v="2"/>
    <x v="3575"/>
    <x v="2"/>
    <x v="0"/>
    <n v="405"/>
    <n v="90"/>
    <n v="13"/>
    <m/>
    <m/>
    <m/>
    <m/>
  </r>
  <r>
    <x v="0"/>
    <x v="2"/>
    <x v="3576"/>
    <x v="0"/>
    <x v="0"/>
    <n v="530"/>
    <n v="52"/>
    <n v="188"/>
    <n v="64"/>
    <n v="284"/>
    <n v="144"/>
    <n v="243"/>
  </r>
  <r>
    <x v="0"/>
    <x v="2"/>
    <x v="3576"/>
    <x v="1"/>
    <x v="0"/>
    <n v="414"/>
    <n v="2756"/>
    <n v="143"/>
    <n v="143"/>
    <n v="127"/>
    <m/>
    <n v="256"/>
  </r>
  <r>
    <x v="0"/>
    <x v="2"/>
    <x v="3576"/>
    <x v="2"/>
    <x v="0"/>
    <m/>
    <m/>
    <m/>
    <m/>
    <m/>
    <n v="60"/>
    <m/>
  </r>
  <r>
    <x v="0"/>
    <x v="2"/>
    <x v="3577"/>
    <x v="0"/>
    <x v="2"/>
    <m/>
    <m/>
    <m/>
    <m/>
    <n v="90"/>
    <m/>
    <m/>
  </r>
  <r>
    <x v="0"/>
    <x v="2"/>
    <x v="3577"/>
    <x v="2"/>
    <x v="2"/>
    <n v="192"/>
    <m/>
    <m/>
    <m/>
    <m/>
    <m/>
    <m/>
  </r>
  <r>
    <x v="0"/>
    <x v="2"/>
    <x v="3578"/>
    <x v="0"/>
    <x v="2"/>
    <n v="1477"/>
    <n v="765"/>
    <n v="2422"/>
    <n v="510"/>
    <n v="1555"/>
    <n v="533"/>
    <n v="424"/>
  </r>
  <r>
    <x v="0"/>
    <x v="2"/>
    <x v="3579"/>
    <x v="0"/>
    <x v="0"/>
    <m/>
    <n v="240"/>
    <m/>
    <m/>
    <m/>
    <m/>
    <m/>
  </r>
  <r>
    <x v="0"/>
    <x v="2"/>
    <x v="3579"/>
    <x v="0"/>
    <x v="1"/>
    <m/>
    <m/>
    <m/>
    <m/>
    <n v="-234"/>
    <m/>
    <m/>
  </r>
  <r>
    <x v="0"/>
    <x v="2"/>
    <x v="3579"/>
    <x v="0"/>
    <x v="2"/>
    <m/>
    <m/>
    <m/>
    <m/>
    <n v="117"/>
    <m/>
    <m/>
  </r>
  <r>
    <x v="0"/>
    <x v="2"/>
    <x v="3579"/>
    <x v="0"/>
    <x v="3"/>
    <m/>
    <m/>
    <m/>
    <n v="234"/>
    <m/>
    <m/>
    <m/>
  </r>
  <r>
    <x v="0"/>
    <x v="2"/>
    <x v="3579"/>
    <x v="2"/>
    <x v="0"/>
    <m/>
    <n v="23"/>
    <m/>
    <m/>
    <m/>
    <m/>
    <m/>
  </r>
  <r>
    <x v="0"/>
    <x v="2"/>
    <x v="3580"/>
    <x v="0"/>
    <x v="2"/>
    <m/>
    <n v="334"/>
    <m/>
    <m/>
    <m/>
    <m/>
    <m/>
  </r>
  <r>
    <x v="0"/>
    <x v="2"/>
    <x v="3581"/>
    <x v="0"/>
    <x v="0"/>
    <m/>
    <m/>
    <m/>
    <m/>
    <m/>
    <n v="1103"/>
    <m/>
  </r>
  <r>
    <x v="0"/>
    <x v="2"/>
    <x v="3582"/>
    <x v="0"/>
    <x v="2"/>
    <n v="302"/>
    <n v="152"/>
    <m/>
    <m/>
    <n v="168"/>
    <m/>
    <m/>
  </r>
  <r>
    <x v="0"/>
    <x v="2"/>
    <x v="3583"/>
    <x v="0"/>
    <x v="2"/>
    <m/>
    <m/>
    <m/>
    <n v="700"/>
    <n v="700"/>
    <n v="1804"/>
    <n v="1292"/>
  </r>
  <r>
    <x v="0"/>
    <x v="2"/>
    <x v="3584"/>
    <x v="0"/>
    <x v="0"/>
    <n v="1462"/>
    <n v="1409"/>
    <n v="1377"/>
    <n v="713"/>
    <n v="341"/>
    <n v="814"/>
    <n v="234"/>
  </r>
  <r>
    <x v="0"/>
    <x v="2"/>
    <x v="3584"/>
    <x v="0"/>
    <x v="2"/>
    <m/>
    <m/>
    <m/>
    <m/>
    <n v="222"/>
    <m/>
    <m/>
  </r>
  <r>
    <x v="0"/>
    <x v="2"/>
    <x v="3584"/>
    <x v="1"/>
    <x v="0"/>
    <n v="53"/>
    <m/>
    <m/>
    <m/>
    <m/>
    <m/>
    <m/>
  </r>
  <r>
    <x v="0"/>
    <x v="2"/>
    <x v="3585"/>
    <x v="0"/>
    <x v="0"/>
    <n v="528"/>
    <n v="1918"/>
    <n v="3208"/>
    <n v="2429"/>
    <n v="4248"/>
    <n v="1154"/>
    <n v="3341"/>
  </r>
  <r>
    <x v="0"/>
    <x v="2"/>
    <x v="3586"/>
    <x v="0"/>
    <x v="2"/>
    <m/>
    <n v="480"/>
    <n v="240"/>
    <n v="720"/>
    <m/>
    <m/>
    <m/>
  </r>
  <r>
    <x v="0"/>
    <x v="2"/>
    <x v="3587"/>
    <x v="0"/>
    <x v="2"/>
    <n v="13379"/>
    <n v="6446"/>
    <n v="7684"/>
    <n v="8980"/>
    <n v="10112"/>
    <n v="4366"/>
    <n v="1085"/>
  </r>
  <r>
    <x v="0"/>
    <x v="2"/>
    <x v="3587"/>
    <x v="1"/>
    <x v="2"/>
    <n v="33136"/>
    <n v="14596"/>
    <n v="22484"/>
    <n v="31305"/>
    <n v="28036"/>
    <n v="9135"/>
    <m/>
  </r>
  <r>
    <x v="0"/>
    <x v="2"/>
    <x v="3587"/>
    <x v="1"/>
    <x v="3"/>
    <m/>
    <m/>
    <m/>
    <m/>
    <m/>
    <n v="2093"/>
    <m/>
  </r>
  <r>
    <x v="0"/>
    <x v="2"/>
    <x v="3588"/>
    <x v="0"/>
    <x v="1"/>
    <m/>
    <m/>
    <m/>
    <m/>
    <m/>
    <m/>
    <n v="-180"/>
  </r>
  <r>
    <x v="0"/>
    <x v="2"/>
    <x v="3588"/>
    <x v="0"/>
    <x v="2"/>
    <n v="12793"/>
    <n v="14819"/>
    <n v="15796"/>
    <n v="10932"/>
    <n v="13976"/>
    <n v="14519"/>
    <n v="20327"/>
  </r>
  <r>
    <x v="0"/>
    <x v="2"/>
    <x v="3589"/>
    <x v="0"/>
    <x v="2"/>
    <m/>
    <m/>
    <m/>
    <n v="520"/>
    <m/>
    <n v="158"/>
    <m/>
  </r>
  <r>
    <x v="0"/>
    <x v="2"/>
    <x v="3590"/>
    <x v="0"/>
    <x v="2"/>
    <m/>
    <m/>
    <m/>
    <n v="140"/>
    <n v="217"/>
    <m/>
    <m/>
  </r>
  <r>
    <x v="0"/>
    <x v="2"/>
    <x v="3591"/>
    <x v="0"/>
    <x v="1"/>
    <m/>
    <m/>
    <m/>
    <n v="-12"/>
    <m/>
    <m/>
    <m/>
  </r>
  <r>
    <x v="0"/>
    <x v="2"/>
    <x v="3591"/>
    <x v="0"/>
    <x v="2"/>
    <n v="738"/>
    <n v="1993"/>
    <n v="475"/>
    <n v="1008"/>
    <n v="545"/>
    <n v="1629"/>
    <m/>
  </r>
  <r>
    <x v="0"/>
    <x v="2"/>
    <x v="3591"/>
    <x v="0"/>
    <x v="3"/>
    <n v="769"/>
    <n v="951"/>
    <n v="618"/>
    <n v="869"/>
    <n v="1289"/>
    <n v="930"/>
    <n v="1876"/>
  </r>
  <r>
    <x v="0"/>
    <x v="2"/>
    <x v="3591"/>
    <x v="1"/>
    <x v="2"/>
    <m/>
    <n v="995"/>
    <m/>
    <m/>
    <m/>
    <m/>
    <m/>
  </r>
  <r>
    <x v="0"/>
    <x v="2"/>
    <x v="3591"/>
    <x v="1"/>
    <x v="3"/>
    <m/>
    <m/>
    <m/>
    <n v="534"/>
    <m/>
    <n v="831"/>
    <m/>
  </r>
  <r>
    <x v="0"/>
    <x v="2"/>
    <x v="3591"/>
    <x v="2"/>
    <x v="2"/>
    <n v="862"/>
    <n v="765"/>
    <n v="39"/>
    <n v="218"/>
    <n v="155"/>
    <n v="182"/>
    <m/>
  </r>
  <r>
    <x v="0"/>
    <x v="2"/>
    <x v="3591"/>
    <x v="2"/>
    <x v="3"/>
    <n v="181"/>
    <m/>
    <n v="133"/>
    <m/>
    <n v="400"/>
    <m/>
    <m/>
  </r>
  <r>
    <x v="0"/>
    <x v="2"/>
    <x v="3592"/>
    <x v="0"/>
    <x v="3"/>
    <m/>
    <m/>
    <m/>
    <n v="150"/>
    <n v="164"/>
    <m/>
    <m/>
  </r>
  <r>
    <x v="0"/>
    <x v="2"/>
    <x v="3592"/>
    <x v="1"/>
    <x v="2"/>
    <m/>
    <m/>
    <m/>
    <m/>
    <n v="363"/>
    <m/>
    <m/>
  </r>
  <r>
    <x v="0"/>
    <x v="2"/>
    <x v="3592"/>
    <x v="1"/>
    <x v="3"/>
    <m/>
    <m/>
    <n v="919"/>
    <m/>
    <m/>
    <m/>
    <m/>
  </r>
  <r>
    <x v="0"/>
    <x v="2"/>
    <x v="3593"/>
    <x v="0"/>
    <x v="2"/>
    <m/>
    <n v="90"/>
    <n v="1220"/>
    <n v="800"/>
    <m/>
    <n v="400"/>
    <m/>
  </r>
  <r>
    <x v="0"/>
    <x v="2"/>
    <x v="3594"/>
    <x v="0"/>
    <x v="1"/>
    <m/>
    <m/>
    <m/>
    <n v="-45"/>
    <m/>
    <n v="-1161"/>
    <m/>
  </r>
  <r>
    <x v="0"/>
    <x v="2"/>
    <x v="3594"/>
    <x v="0"/>
    <x v="2"/>
    <n v="20616"/>
    <n v="15470"/>
    <n v="16889"/>
    <n v="14376"/>
    <n v="19054"/>
    <n v="16180"/>
    <n v="12395"/>
  </r>
  <r>
    <x v="0"/>
    <x v="2"/>
    <x v="3594"/>
    <x v="1"/>
    <x v="2"/>
    <n v="2781"/>
    <n v="3204"/>
    <n v="4383"/>
    <n v="2304"/>
    <n v="4299"/>
    <n v="4890"/>
    <m/>
  </r>
  <r>
    <x v="0"/>
    <x v="2"/>
    <x v="3594"/>
    <x v="2"/>
    <x v="2"/>
    <n v="131"/>
    <n v="130"/>
    <n v="6"/>
    <n v="62"/>
    <n v="243"/>
    <m/>
    <n v="78"/>
  </r>
  <r>
    <x v="0"/>
    <x v="2"/>
    <x v="3595"/>
    <x v="0"/>
    <x v="1"/>
    <m/>
    <n v="-301"/>
    <m/>
    <m/>
    <m/>
    <m/>
    <m/>
  </r>
  <r>
    <x v="0"/>
    <x v="2"/>
    <x v="3595"/>
    <x v="0"/>
    <x v="2"/>
    <n v="3980"/>
    <n v="167"/>
    <m/>
    <m/>
    <m/>
    <m/>
    <m/>
  </r>
  <r>
    <x v="0"/>
    <x v="2"/>
    <x v="3596"/>
    <x v="0"/>
    <x v="0"/>
    <n v="200"/>
    <n v="462"/>
    <n v="314"/>
    <n v="1392"/>
    <n v="426"/>
    <n v="978"/>
    <n v="2990"/>
  </r>
  <r>
    <x v="0"/>
    <x v="2"/>
    <x v="3596"/>
    <x v="0"/>
    <x v="1"/>
    <m/>
    <m/>
    <m/>
    <m/>
    <m/>
    <n v="-426"/>
    <m/>
  </r>
  <r>
    <x v="0"/>
    <x v="2"/>
    <x v="3596"/>
    <x v="0"/>
    <x v="2"/>
    <m/>
    <m/>
    <m/>
    <m/>
    <n v="426"/>
    <m/>
    <m/>
  </r>
  <r>
    <x v="0"/>
    <x v="2"/>
    <x v="3597"/>
    <x v="0"/>
    <x v="1"/>
    <m/>
    <m/>
    <m/>
    <m/>
    <n v="-804"/>
    <m/>
    <m/>
  </r>
  <r>
    <x v="0"/>
    <x v="2"/>
    <x v="3597"/>
    <x v="0"/>
    <x v="2"/>
    <m/>
    <m/>
    <m/>
    <n v="5049"/>
    <n v="9278"/>
    <n v="8275"/>
    <n v="4364"/>
  </r>
  <r>
    <x v="0"/>
    <x v="2"/>
    <x v="3597"/>
    <x v="0"/>
    <x v="3"/>
    <m/>
    <m/>
    <m/>
    <n v="804"/>
    <n v="350"/>
    <m/>
    <m/>
  </r>
  <r>
    <x v="0"/>
    <x v="2"/>
    <x v="3597"/>
    <x v="1"/>
    <x v="1"/>
    <m/>
    <m/>
    <m/>
    <m/>
    <n v="-2351"/>
    <m/>
    <m/>
  </r>
  <r>
    <x v="0"/>
    <x v="2"/>
    <x v="3597"/>
    <x v="1"/>
    <x v="2"/>
    <m/>
    <m/>
    <m/>
    <n v="7248"/>
    <n v="14270"/>
    <n v="1296"/>
    <n v="249"/>
  </r>
  <r>
    <x v="0"/>
    <x v="2"/>
    <x v="3597"/>
    <x v="1"/>
    <x v="3"/>
    <m/>
    <m/>
    <m/>
    <n v="8734"/>
    <n v="10027"/>
    <m/>
    <m/>
  </r>
  <r>
    <x v="0"/>
    <x v="2"/>
    <x v="3597"/>
    <x v="2"/>
    <x v="2"/>
    <m/>
    <m/>
    <m/>
    <m/>
    <n v="971"/>
    <m/>
    <n v="315"/>
  </r>
  <r>
    <x v="0"/>
    <x v="2"/>
    <x v="3598"/>
    <x v="0"/>
    <x v="2"/>
    <n v="2344"/>
    <n v="3423"/>
    <m/>
    <m/>
    <m/>
    <m/>
    <m/>
  </r>
  <r>
    <x v="0"/>
    <x v="2"/>
    <x v="3598"/>
    <x v="2"/>
    <x v="2"/>
    <n v="10"/>
    <n v="32"/>
    <m/>
    <m/>
    <m/>
    <m/>
    <m/>
  </r>
  <r>
    <x v="0"/>
    <x v="2"/>
    <x v="3599"/>
    <x v="0"/>
    <x v="3"/>
    <n v="97"/>
    <n v="158"/>
    <n v="311"/>
    <m/>
    <m/>
    <n v="99"/>
    <m/>
  </r>
  <r>
    <x v="0"/>
    <x v="2"/>
    <x v="3600"/>
    <x v="0"/>
    <x v="0"/>
    <m/>
    <n v="825"/>
    <m/>
    <m/>
    <n v="130"/>
    <n v="752"/>
    <m/>
  </r>
  <r>
    <x v="0"/>
    <x v="2"/>
    <x v="3600"/>
    <x v="0"/>
    <x v="1"/>
    <m/>
    <m/>
    <m/>
    <n v="-888"/>
    <m/>
    <m/>
    <n v="-130"/>
  </r>
  <r>
    <x v="0"/>
    <x v="2"/>
    <x v="3600"/>
    <x v="0"/>
    <x v="2"/>
    <n v="2138"/>
    <n v="3410"/>
    <n v="1858"/>
    <n v="911"/>
    <n v="3456"/>
    <m/>
    <n v="1550"/>
  </r>
  <r>
    <x v="0"/>
    <x v="2"/>
    <x v="3600"/>
    <x v="1"/>
    <x v="0"/>
    <m/>
    <m/>
    <m/>
    <m/>
    <n v="2740"/>
    <m/>
    <m/>
  </r>
  <r>
    <x v="0"/>
    <x v="2"/>
    <x v="3600"/>
    <x v="1"/>
    <x v="1"/>
    <m/>
    <m/>
    <m/>
    <m/>
    <m/>
    <m/>
    <n v="-2740"/>
  </r>
  <r>
    <x v="0"/>
    <x v="2"/>
    <x v="3601"/>
    <x v="0"/>
    <x v="3"/>
    <n v="2034"/>
    <n v="1090"/>
    <n v="392"/>
    <n v="1560"/>
    <n v="1868"/>
    <n v="1535"/>
    <n v="316"/>
  </r>
  <r>
    <x v="0"/>
    <x v="2"/>
    <x v="3601"/>
    <x v="1"/>
    <x v="3"/>
    <m/>
    <m/>
    <m/>
    <m/>
    <n v="912"/>
    <m/>
    <m/>
  </r>
  <r>
    <x v="0"/>
    <x v="2"/>
    <x v="3601"/>
    <x v="2"/>
    <x v="3"/>
    <m/>
    <m/>
    <m/>
    <m/>
    <n v="17"/>
    <m/>
    <m/>
  </r>
  <r>
    <x v="0"/>
    <x v="2"/>
    <x v="3602"/>
    <x v="0"/>
    <x v="0"/>
    <n v="456"/>
    <n v="1476"/>
    <n v="913"/>
    <n v="796"/>
    <n v="366"/>
    <n v="559"/>
    <n v="327"/>
  </r>
  <r>
    <x v="0"/>
    <x v="2"/>
    <x v="3602"/>
    <x v="0"/>
    <x v="2"/>
    <m/>
    <m/>
    <m/>
    <m/>
    <n v="260"/>
    <m/>
    <m/>
  </r>
  <r>
    <x v="0"/>
    <x v="2"/>
    <x v="3602"/>
    <x v="2"/>
    <x v="0"/>
    <m/>
    <m/>
    <m/>
    <n v="30"/>
    <m/>
    <m/>
    <m/>
  </r>
  <r>
    <x v="0"/>
    <x v="2"/>
    <x v="3602"/>
    <x v="2"/>
    <x v="2"/>
    <m/>
    <m/>
    <m/>
    <m/>
    <n v="900"/>
    <m/>
    <m/>
  </r>
  <r>
    <x v="0"/>
    <x v="2"/>
    <x v="3603"/>
    <x v="0"/>
    <x v="2"/>
    <n v="207"/>
    <n v="1334"/>
    <n v="360"/>
    <m/>
    <n v="916"/>
    <n v="428"/>
    <m/>
  </r>
  <r>
    <x v="0"/>
    <x v="2"/>
    <x v="3604"/>
    <x v="0"/>
    <x v="2"/>
    <n v="301"/>
    <n v="216"/>
    <n v="802"/>
    <m/>
    <m/>
    <m/>
    <m/>
  </r>
  <r>
    <x v="0"/>
    <x v="2"/>
    <x v="3605"/>
    <x v="0"/>
    <x v="1"/>
    <n v="-62"/>
    <m/>
    <n v="-332"/>
    <m/>
    <m/>
    <m/>
    <m/>
  </r>
  <r>
    <x v="0"/>
    <x v="2"/>
    <x v="3605"/>
    <x v="0"/>
    <x v="2"/>
    <n v="2907"/>
    <n v="3704"/>
    <n v="3378"/>
    <n v="1731"/>
    <n v="1851"/>
    <n v="1934"/>
    <n v="1659"/>
  </r>
  <r>
    <x v="0"/>
    <x v="2"/>
    <x v="3605"/>
    <x v="1"/>
    <x v="2"/>
    <n v="462"/>
    <m/>
    <m/>
    <n v="9"/>
    <m/>
    <n v="187"/>
    <n v="1193"/>
  </r>
  <r>
    <x v="0"/>
    <x v="2"/>
    <x v="3605"/>
    <x v="2"/>
    <x v="2"/>
    <n v="146"/>
    <n v="174"/>
    <n v="44"/>
    <n v="99"/>
    <n v="123"/>
    <n v="79"/>
    <n v="32"/>
  </r>
  <r>
    <x v="0"/>
    <x v="2"/>
    <x v="3606"/>
    <x v="0"/>
    <x v="0"/>
    <n v="298"/>
    <n v="529"/>
    <n v="1332"/>
    <n v="352"/>
    <n v="301"/>
    <m/>
    <n v="311"/>
  </r>
  <r>
    <x v="0"/>
    <x v="2"/>
    <x v="3606"/>
    <x v="0"/>
    <x v="3"/>
    <m/>
    <m/>
    <m/>
    <m/>
    <n v="259"/>
    <n v="520"/>
    <n v="150"/>
  </r>
  <r>
    <x v="0"/>
    <x v="2"/>
    <x v="3606"/>
    <x v="1"/>
    <x v="3"/>
    <m/>
    <m/>
    <m/>
    <m/>
    <m/>
    <n v="48"/>
    <m/>
  </r>
  <r>
    <x v="0"/>
    <x v="2"/>
    <x v="3606"/>
    <x v="2"/>
    <x v="0"/>
    <n v="12"/>
    <n v="381"/>
    <n v="292"/>
    <n v="425"/>
    <n v="184"/>
    <m/>
    <n v="32"/>
  </r>
  <r>
    <x v="0"/>
    <x v="2"/>
    <x v="3606"/>
    <x v="2"/>
    <x v="3"/>
    <m/>
    <m/>
    <m/>
    <m/>
    <n v="961"/>
    <n v="954"/>
    <n v="110"/>
  </r>
  <r>
    <x v="0"/>
    <x v="2"/>
    <x v="3607"/>
    <x v="0"/>
    <x v="0"/>
    <m/>
    <m/>
    <m/>
    <m/>
    <m/>
    <n v="430"/>
    <m/>
  </r>
  <r>
    <x v="0"/>
    <x v="2"/>
    <x v="3607"/>
    <x v="0"/>
    <x v="2"/>
    <m/>
    <m/>
    <n v="524"/>
    <n v="9"/>
    <n v="286"/>
    <m/>
    <m/>
  </r>
  <r>
    <x v="0"/>
    <x v="2"/>
    <x v="3607"/>
    <x v="1"/>
    <x v="2"/>
    <m/>
    <m/>
    <n v="847"/>
    <m/>
    <m/>
    <m/>
    <m/>
  </r>
  <r>
    <x v="0"/>
    <x v="2"/>
    <x v="3607"/>
    <x v="2"/>
    <x v="0"/>
    <m/>
    <m/>
    <m/>
    <m/>
    <m/>
    <n v="46"/>
    <m/>
  </r>
  <r>
    <x v="0"/>
    <x v="2"/>
    <x v="3607"/>
    <x v="2"/>
    <x v="2"/>
    <m/>
    <m/>
    <m/>
    <m/>
    <n v="30"/>
    <m/>
    <m/>
  </r>
  <r>
    <x v="0"/>
    <x v="2"/>
    <x v="3608"/>
    <x v="0"/>
    <x v="0"/>
    <n v="2422"/>
    <n v="1700"/>
    <n v="1272"/>
    <n v="3725"/>
    <n v="2701"/>
    <n v="848"/>
    <n v="994"/>
  </r>
  <r>
    <x v="0"/>
    <x v="2"/>
    <x v="3608"/>
    <x v="0"/>
    <x v="2"/>
    <m/>
    <m/>
    <m/>
    <n v="26"/>
    <m/>
    <m/>
    <m/>
  </r>
  <r>
    <x v="0"/>
    <x v="2"/>
    <x v="3608"/>
    <x v="1"/>
    <x v="0"/>
    <m/>
    <n v="242"/>
    <n v="3119"/>
    <n v="951"/>
    <n v="82"/>
    <n v="1252"/>
    <n v="352"/>
  </r>
  <r>
    <x v="0"/>
    <x v="2"/>
    <x v="3608"/>
    <x v="2"/>
    <x v="0"/>
    <m/>
    <m/>
    <m/>
    <n v="68"/>
    <n v="16"/>
    <m/>
    <m/>
  </r>
  <r>
    <x v="0"/>
    <x v="2"/>
    <x v="3609"/>
    <x v="0"/>
    <x v="1"/>
    <m/>
    <m/>
    <n v="-75"/>
    <m/>
    <m/>
    <m/>
    <m/>
  </r>
  <r>
    <x v="0"/>
    <x v="2"/>
    <x v="3609"/>
    <x v="0"/>
    <x v="2"/>
    <n v="862"/>
    <n v="1205"/>
    <n v="1560"/>
    <n v="647"/>
    <n v="887"/>
    <n v="1023"/>
    <n v="845"/>
  </r>
  <r>
    <x v="0"/>
    <x v="2"/>
    <x v="3609"/>
    <x v="1"/>
    <x v="2"/>
    <n v="2528"/>
    <n v="1517"/>
    <n v="2528"/>
    <n v="1011"/>
    <n v="2528"/>
    <n v="2528"/>
    <n v="2023"/>
  </r>
  <r>
    <x v="0"/>
    <x v="2"/>
    <x v="3609"/>
    <x v="2"/>
    <x v="2"/>
    <n v="882"/>
    <m/>
    <n v="84"/>
    <n v="688"/>
    <n v="721"/>
    <n v="9"/>
    <n v="309"/>
  </r>
  <r>
    <x v="0"/>
    <x v="2"/>
    <x v="3610"/>
    <x v="0"/>
    <x v="1"/>
    <m/>
    <n v="-171"/>
    <m/>
    <m/>
    <m/>
    <m/>
    <m/>
  </r>
  <r>
    <x v="0"/>
    <x v="2"/>
    <x v="3610"/>
    <x v="0"/>
    <x v="2"/>
    <n v="3684"/>
    <n v="4003"/>
    <n v="3534"/>
    <n v="2895"/>
    <n v="3568"/>
    <n v="3065"/>
    <n v="6547"/>
  </r>
  <r>
    <x v="0"/>
    <x v="2"/>
    <x v="3610"/>
    <x v="1"/>
    <x v="1"/>
    <m/>
    <m/>
    <m/>
    <m/>
    <n v="-892"/>
    <m/>
    <m/>
  </r>
  <r>
    <x v="0"/>
    <x v="2"/>
    <x v="3610"/>
    <x v="1"/>
    <x v="2"/>
    <m/>
    <n v="1937"/>
    <n v="1838"/>
    <m/>
    <m/>
    <m/>
    <m/>
  </r>
  <r>
    <x v="0"/>
    <x v="2"/>
    <x v="3610"/>
    <x v="1"/>
    <x v="3"/>
    <m/>
    <m/>
    <m/>
    <m/>
    <n v="919"/>
    <m/>
    <m/>
  </r>
  <r>
    <x v="0"/>
    <x v="2"/>
    <x v="3610"/>
    <x v="2"/>
    <x v="2"/>
    <n v="2805"/>
    <n v="2679"/>
    <n v="1755"/>
    <n v="417"/>
    <n v="869"/>
    <n v="1484"/>
    <n v="900"/>
  </r>
  <r>
    <x v="0"/>
    <x v="2"/>
    <x v="3611"/>
    <x v="0"/>
    <x v="3"/>
    <n v="1329"/>
    <n v="2044"/>
    <n v="1027"/>
    <n v="657"/>
    <n v="1049"/>
    <n v="798"/>
    <n v="2521"/>
  </r>
  <r>
    <x v="0"/>
    <x v="2"/>
    <x v="3611"/>
    <x v="2"/>
    <x v="3"/>
    <m/>
    <m/>
    <m/>
    <m/>
    <m/>
    <n v="10"/>
    <m/>
  </r>
  <r>
    <x v="0"/>
    <x v="2"/>
    <x v="3612"/>
    <x v="0"/>
    <x v="0"/>
    <n v="425"/>
    <m/>
    <n v="1017"/>
    <n v="369"/>
    <n v="645"/>
    <n v="555"/>
    <m/>
  </r>
  <r>
    <x v="0"/>
    <x v="2"/>
    <x v="3612"/>
    <x v="1"/>
    <x v="0"/>
    <m/>
    <m/>
    <n v="44"/>
    <m/>
    <m/>
    <m/>
    <m/>
  </r>
  <r>
    <x v="0"/>
    <x v="2"/>
    <x v="3613"/>
    <x v="0"/>
    <x v="2"/>
    <n v="1055"/>
    <n v="823"/>
    <n v="1307"/>
    <n v="428"/>
    <n v="1191"/>
    <n v="3290"/>
    <n v="2502"/>
  </r>
  <r>
    <x v="0"/>
    <x v="2"/>
    <x v="3613"/>
    <x v="2"/>
    <x v="2"/>
    <n v="357"/>
    <m/>
    <m/>
    <m/>
    <m/>
    <m/>
    <m/>
  </r>
  <r>
    <x v="0"/>
    <x v="2"/>
    <x v="3614"/>
    <x v="0"/>
    <x v="2"/>
    <n v="51"/>
    <m/>
    <n v="173"/>
    <m/>
    <m/>
    <m/>
    <m/>
  </r>
  <r>
    <x v="0"/>
    <x v="2"/>
    <x v="3614"/>
    <x v="2"/>
    <x v="2"/>
    <n v="10"/>
    <m/>
    <m/>
    <m/>
    <m/>
    <m/>
    <m/>
  </r>
  <r>
    <x v="0"/>
    <x v="2"/>
    <x v="3615"/>
    <x v="0"/>
    <x v="1"/>
    <m/>
    <m/>
    <n v="-1"/>
    <m/>
    <m/>
    <m/>
    <m/>
  </r>
  <r>
    <x v="0"/>
    <x v="2"/>
    <x v="3615"/>
    <x v="0"/>
    <x v="2"/>
    <n v="607"/>
    <n v="1407"/>
    <n v="1204"/>
    <n v="447"/>
    <n v="1267"/>
    <n v="855"/>
    <n v="919"/>
  </r>
  <r>
    <x v="0"/>
    <x v="2"/>
    <x v="3615"/>
    <x v="2"/>
    <x v="1"/>
    <m/>
    <m/>
    <n v="-9"/>
    <m/>
    <m/>
    <m/>
    <m/>
  </r>
  <r>
    <x v="0"/>
    <x v="2"/>
    <x v="3615"/>
    <x v="2"/>
    <x v="2"/>
    <n v="345"/>
    <n v="589"/>
    <n v="678"/>
    <n v="249"/>
    <n v="685"/>
    <n v="365"/>
    <n v="576"/>
  </r>
  <r>
    <x v="0"/>
    <x v="2"/>
    <x v="3616"/>
    <x v="0"/>
    <x v="2"/>
    <n v="212"/>
    <m/>
    <n v="424"/>
    <m/>
    <m/>
    <m/>
    <m/>
  </r>
  <r>
    <x v="0"/>
    <x v="2"/>
    <x v="3617"/>
    <x v="0"/>
    <x v="1"/>
    <n v="-540"/>
    <m/>
    <n v="-23"/>
    <m/>
    <m/>
    <m/>
    <m/>
  </r>
  <r>
    <x v="0"/>
    <x v="2"/>
    <x v="3617"/>
    <x v="0"/>
    <x v="2"/>
    <n v="55994"/>
    <n v="34662"/>
    <n v="47629"/>
    <n v="39549"/>
    <n v="69251"/>
    <n v="59068"/>
    <n v="50982"/>
  </r>
  <r>
    <x v="0"/>
    <x v="2"/>
    <x v="3618"/>
    <x v="0"/>
    <x v="2"/>
    <m/>
    <m/>
    <m/>
    <m/>
    <n v="296"/>
    <m/>
    <m/>
  </r>
  <r>
    <x v="0"/>
    <x v="2"/>
    <x v="3619"/>
    <x v="0"/>
    <x v="0"/>
    <n v="272"/>
    <n v="622"/>
    <n v="366"/>
    <m/>
    <n v="451"/>
    <m/>
    <m/>
  </r>
  <r>
    <x v="0"/>
    <x v="2"/>
    <x v="3619"/>
    <x v="2"/>
    <x v="0"/>
    <m/>
    <m/>
    <m/>
    <n v="173"/>
    <m/>
    <m/>
    <m/>
  </r>
  <r>
    <x v="0"/>
    <x v="2"/>
    <x v="3620"/>
    <x v="0"/>
    <x v="0"/>
    <n v="169"/>
    <n v="584"/>
    <n v="259"/>
    <m/>
    <n v="2006"/>
    <n v="1874"/>
    <n v="352"/>
  </r>
  <r>
    <x v="0"/>
    <x v="2"/>
    <x v="3620"/>
    <x v="0"/>
    <x v="2"/>
    <m/>
    <m/>
    <m/>
    <m/>
    <n v="700"/>
    <m/>
    <m/>
  </r>
  <r>
    <x v="0"/>
    <x v="2"/>
    <x v="3620"/>
    <x v="1"/>
    <x v="0"/>
    <n v="411"/>
    <m/>
    <m/>
    <m/>
    <m/>
    <m/>
    <n v="688"/>
  </r>
  <r>
    <x v="0"/>
    <x v="2"/>
    <x v="3620"/>
    <x v="2"/>
    <x v="0"/>
    <m/>
    <m/>
    <m/>
    <m/>
    <m/>
    <m/>
    <n v="128"/>
  </r>
  <r>
    <x v="0"/>
    <x v="2"/>
    <x v="3621"/>
    <x v="0"/>
    <x v="1"/>
    <m/>
    <n v="-120"/>
    <m/>
    <m/>
    <m/>
    <m/>
    <m/>
  </r>
  <r>
    <x v="0"/>
    <x v="2"/>
    <x v="3621"/>
    <x v="0"/>
    <x v="2"/>
    <n v="2619"/>
    <n v="3315"/>
    <n v="2695"/>
    <n v="1250"/>
    <n v="2882"/>
    <n v="3850"/>
    <n v="6131"/>
  </r>
  <r>
    <x v="0"/>
    <x v="2"/>
    <x v="3621"/>
    <x v="2"/>
    <x v="1"/>
    <m/>
    <m/>
    <m/>
    <m/>
    <m/>
    <n v="-10"/>
    <m/>
  </r>
  <r>
    <x v="0"/>
    <x v="2"/>
    <x v="3621"/>
    <x v="2"/>
    <x v="2"/>
    <m/>
    <m/>
    <m/>
    <m/>
    <m/>
    <n v="10"/>
    <m/>
  </r>
  <r>
    <x v="0"/>
    <x v="2"/>
    <x v="3622"/>
    <x v="0"/>
    <x v="0"/>
    <n v="6335"/>
    <n v="5731"/>
    <n v="9413"/>
    <n v="7885"/>
    <n v="5664"/>
    <n v="4161"/>
    <n v="4795"/>
  </r>
  <r>
    <x v="0"/>
    <x v="2"/>
    <x v="3622"/>
    <x v="0"/>
    <x v="1"/>
    <m/>
    <n v="-499"/>
    <m/>
    <m/>
    <n v="-939"/>
    <m/>
    <m/>
  </r>
  <r>
    <x v="0"/>
    <x v="2"/>
    <x v="3622"/>
    <x v="0"/>
    <x v="2"/>
    <n v="1459"/>
    <n v="7706"/>
    <n v="2646"/>
    <n v="3113"/>
    <n v="6156"/>
    <n v="4280"/>
    <n v="7213"/>
  </r>
  <r>
    <x v="0"/>
    <x v="2"/>
    <x v="3622"/>
    <x v="1"/>
    <x v="0"/>
    <n v="59"/>
    <n v="17"/>
    <m/>
    <n v="619"/>
    <n v="16"/>
    <m/>
    <m/>
  </r>
  <r>
    <x v="0"/>
    <x v="2"/>
    <x v="3622"/>
    <x v="1"/>
    <x v="2"/>
    <m/>
    <m/>
    <n v="699"/>
    <m/>
    <m/>
    <m/>
    <n v="1635"/>
  </r>
  <r>
    <x v="0"/>
    <x v="2"/>
    <x v="3622"/>
    <x v="2"/>
    <x v="0"/>
    <n v="176"/>
    <n v="22"/>
    <n v="299"/>
    <m/>
    <n v="2"/>
    <n v="19"/>
    <m/>
  </r>
  <r>
    <x v="0"/>
    <x v="2"/>
    <x v="3622"/>
    <x v="2"/>
    <x v="2"/>
    <n v="10"/>
    <n v="10"/>
    <n v="65"/>
    <m/>
    <m/>
    <m/>
    <m/>
  </r>
  <r>
    <x v="0"/>
    <x v="2"/>
    <x v="3623"/>
    <x v="0"/>
    <x v="0"/>
    <n v="919"/>
    <n v="1072"/>
    <n v="1651"/>
    <n v="1978"/>
    <n v="829"/>
    <n v="719"/>
    <n v="1558"/>
  </r>
  <r>
    <x v="0"/>
    <x v="2"/>
    <x v="3623"/>
    <x v="1"/>
    <x v="0"/>
    <m/>
    <m/>
    <m/>
    <n v="48"/>
    <m/>
    <m/>
    <m/>
  </r>
  <r>
    <x v="0"/>
    <x v="2"/>
    <x v="3623"/>
    <x v="2"/>
    <x v="0"/>
    <n v="875"/>
    <n v="1102"/>
    <n v="1034"/>
    <n v="37"/>
    <n v="303"/>
    <n v="246"/>
    <n v="221"/>
  </r>
  <r>
    <x v="0"/>
    <x v="2"/>
    <x v="3623"/>
    <x v="2"/>
    <x v="1"/>
    <m/>
    <m/>
    <m/>
    <m/>
    <m/>
    <n v="-73"/>
    <m/>
  </r>
  <r>
    <x v="0"/>
    <x v="2"/>
    <x v="3623"/>
    <x v="2"/>
    <x v="2"/>
    <m/>
    <m/>
    <m/>
    <m/>
    <m/>
    <n v="73"/>
    <m/>
  </r>
  <r>
    <x v="0"/>
    <x v="2"/>
    <x v="3624"/>
    <x v="0"/>
    <x v="3"/>
    <n v="196"/>
    <m/>
    <n v="264"/>
    <n v="149"/>
    <n v="687"/>
    <m/>
    <n v="240"/>
  </r>
  <r>
    <x v="0"/>
    <x v="2"/>
    <x v="3625"/>
    <x v="0"/>
    <x v="0"/>
    <n v="237"/>
    <n v="467"/>
    <n v="1774"/>
    <n v="2215"/>
    <n v="1340"/>
    <n v="262"/>
    <n v="117"/>
  </r>
  <r>
    <x v="0"/>
    <x v="2"/>
    <x v="3625"/>
    <x v="1"/>
    <x v="0"/>
    <m/>
    <n v="2387"/>
    <n v="962"/>
    <n v="8269"/>
    <n v="6005"/>
    <m/>
    <m/>
  </r>
  <r>
    <x v="0"/>
    <x v="2"/>
    <x v="3625"/>
    <x v="2"/>
    <x v="0"/>
    <m/>
    <m/>
    <m/>
    <m/>
    <m/>
    <n v="19"/>
    <m/>
  </r>
  <r>
    <x v="0"/>
    <x v="2"/>
    <x v="3626"/>
    <x v="0"/>
    <x v="0"/>
    <m/>
    <m/>
    <m/>
    <n v="208"/>
    <n v="709"/>
    <n v="171"/>
    <n v="200"/>
  </r>
  <r>
    <x v="0"/>
    <x v="2"/>
    <x v="3626"/>
    <x v="0"/>
    <x v="2"/>
    <m/>
    <m/>
    <n v="18"/>
    <m/>
    <m/>
    <m/>
    <m/>
  </r>
  <r>
    <x v="0"/>
    <x v="2"/>
    <x v="3627"/>
    <x v="0"/>
    <x v="2"/>
    <n v="21251"/>
    <n v="29821"/>
    <n v="93318"/>
    <n v="5352"/>
    <n v="9105"/>
    <n v="2371"/>
    <n v="7378"/>
  </r>
  <r>
    <x v="0"/>
    <x v="2"/>
    <x v="3627"/>
    <x v="0"/>
    <x v="3"/>
    <m/>
    <n v="160"/>
    <m/>
    <m/>
    <m/>
    <m/>
    <n v="154"/>
  </r>
  <r>
    <x v="0"/>
    <x v="2"/>
    <x v="3627"/>
    <x v="1"/>
    <x v="2"/>
    <m/>
    <n v="8146"/>
    <m/>
    <n v="1202"/>
    <m/>
    <m/>
    <m/>
  </r>
  <r>
    <x v="0"/>
    <x v="2"/>
    <x v="3628"/>
    <x v="0"/>
    <x v="2"/>
    <n v="4538"/>
    <n v="4649"/>
    <n v="2915"/>
    <n v="5029"/>
    <n v="6570"/>
    <n v="4880"/>
    <n v="4848"/>
  </r>
  <r>
    <x v="0"/>
    <x v="2"/>
    <x v="3628"/>
    <x v="1"/>
    <x v="2"/>
    <m/>
    <m/>
    <m/>
    <m/>
    <m/>
    <n v="586"/>
    <m/>
  </r>
  <r>
    <x v="0"/>
    <x v="2"/>
    <x v="3628"/>
    <x v="2"/>
    <x v="1"/>
    <m/>
    <m/>
    <m/>
    <m/>
    <m/>
    <m/>
    <n v="-10"/>
  </r>
  <r>
    <x v="0"/>
    <x v="2"/>
    <x v="3628"/>
    <x v="2"/>
    <x v="2"/>
    <m/>
    <m/>
    <m/>
    <m/>
    <m/>
    <m/>
    <n v="10"/>
  </r>
  <r>
    <x v="0"/>
    <x v="2"/>
    <x v="3629"/>
    <x v="0"/>
    <x v="0"/>
    <n v="1497"/>
    <n v="1401"/>
    <n v="1355"/>
    <n v="1378"/>
    <n v="1163"/>
    <n v="976"/>
    <n v="2043"/>
  </r>
  <r>
    <x v="0"/>
    <x v="2"/>
    <x v="3629"/>
    <x v="0"/>
    <x v="2"/>
    <m/>
    <n v="216"/>
    <m/>
    <m/>
    <m/>
    <m/>
    <m/>
  </r>
  <r>
    <x v="0"/>
    <x v="2"/>
    <x v="3630"/>
    <x v="0"/>
    <x v="2"/>
    <n v="175"/>
    <m/>
    <m/>
    <m/>
    <n v="483"/>
    <m/>
    <m/>
  </r>
  <r>
    <x v="0"/>
    <x v="2"/>
    <x v="3630"/>
    <x v="2"/>
    <x v="2"/>
    <n v="422"/>
    <n v="528"/>
    <m/>
    <m/>
    <n v="528"/>
    <n v="528"/>
    <m/>
  </r>
  <r>
    <x v="0"/>
    <x v="2"/>
    <x v="3631"/>
    <x v="0"/>
    <x v="0"/>
    <n v="933"/>
    <n v="218"/>
    <n v="1044"/>
    <m/>
    <n v="1278"/>
    <n v="611"/>
    <n v="1218"/>
  </r>
  <r>
    <x v="0"/>
    <x v="2"/>
    <x v="3631"/>
    <x v="1"/>
    <x v="0"/>
    <m/>
    <m/>
    <m/>
    <m/>
    <n v="711"/>
    <n v="151"/>
    <m/>
  </r>
  <r>
    <x v="0"/>
    <x v="2"/>
    <x v="3631"/>
    <x v="2"/>
    <x v="0"/>
    <n v="9"/>
    <n v="580"/>
    <n v="38"/>
    <m/>
    <n v="74"/>
    <m/>
    <m/>
  </r>
  <r>
    <x v="0"/>
    <x v="2"/>
    <x v="3632"/>
    <x v="0"/>
    <x v="2"/>
    <n v="4843"/>
    <n v="6240"/>
    <n v="5752"/>
    <n v="6251"/>
    <n v="5951"/>
    <n v="5754"/>
    <n v="8604"/>
  </r>
  <r>
    <x v="0"/>
    <x v="2"/>
    <x v="3632"/>
    <x v="1"/>
    <x v="2"/>
    <m/>
    <m/>
    <m/>
    <m/>
    <m/>
    <n v="15703"/>
    <m/>
  </r>
  <r>
    <x v="0"/>
    <x v="2"/>
    <x v="3633"/>
    <x v="0"/>
    <x v="1"/>
    <n v="-662"/>
    <m/>
    <m/>
    <m/>
    <m/>
    <m/>
    <m/>
  </r>
  <r>
    <x v="0"/>
    <x v="2"/>
    <x v="3633"/>
    <x v="0"/>
    <x v="2"/>
    <n v="4019"/>
    <n v="4697"/>
    <n v="9775"/>
    <n v="8860"/>
    <n v="18163"/>
    <n v="21277"/>
    <n v="8940"/>
  </r>
  <r>
    <x v="0"/>
    <x v="2"/>
    <x v="3633"/>
    <x v="1"/>
    <x v="1"/>
    <m/>
    <m/>
    <m/>
    <m/>
    <m/>
    <n v="-1052"/>
    <m/>
  </r>
  <r>
    <x v="0"/>
    <x v="2"/>
    <x v="3633"/>
    <x v="1"/>
    <x v="2"/>
    <m/>
    <m/>
    <m/>
    <m/>
    <n v="1052"/>
    <m/>
    <m/>
  </r>
  <r>
    <x v="0"/>
    <x v="2"/>
    <x v="3634"/>
    <x v="0"/>
    <x v="0"/>
    <m/>
    <n v="192"/>
    <m/>
    <n v="224"/>
    <n v="55"/>
    <m/>
    <n v="101"/>
  </r>
  <r>
    <x v="0"/>
    <x v="2"/>
    <x v="3634"/>
    <x v="1"/>
    <x v="0"/>
    <m/>
    <m/>
    <m/>
    <m/>
    <m/>
    <m/>
    <n v="210"/>
  </r>
  <r>
    <x v="0"/>
    <x v="2"/>
    <x v="3635"/>
    <x v="0"/>
    <x v="2"/>
    <m/>
    <m/>
    <n v="228"/>
    <m/>
    <m/>
    <m/>
    <m/>
  </r>
  <r>
    <x v="0"/>
    <x v="2"/>
    <x v="3636"/>
    <x v="0"/>
    <x v="0"/>
    <n v="642"/>
    <m/>
    <m/>
    <m/>
    <m/>
    <n v="229"/>
    <n v="587"/>
  </r>
  <r>
    <x v="0"/>
    <x v="2"/>
    <x v="3636"/>
    <x v="0"/>
    <x v="1"/>
    <m/>
    <m/>
    <m/>
    <m/>
    <m/>
    <m/>
    <n v="-294"/>
  </r>
  <r>
    <x v="0"/>
    <x v="2"/>
    <x v="3636"/>
    <x v="0"/>
    <x v="2"/>
    <m/>
    <m/>
    <m/>
    <m/>
    <m/>
    <m/>
    <n v="2337"/>
  </r>
  <r>
    <x v="0"/>
    <x v="2"/>
    <x v="3636"/>
    <x v="2"/>
    <x v="0"/>
    <n v="211"/>
    <m/>
    <m/>
    <m/>
    <m/>
    <m/>
    <m/>
  </r>
  <r>
    <x v="0"/>
    <x v="2"/>
    <x v="3637"/>
    <x v="0"/>
    <x v="2"/>
    <m/>
    <n v="816"/>
    <n v="140"/>
    <m/>
    <n v="910"/>
    <m/>
    <m/>
  </r>
  <r>
    <x v="0"/>
    <x v="2"/>
    <x v="3638"/>
    <x v="2"/>
    <x v="2"/>
    <n v="884"/>
    <m/>
    <n v="1602"/>
    <n v="522"/>
    <n v="1002"/>
    <m/>
    <n v="696"/>
  </r>
  <r>
    <x v="0"/>
    <x v="2"/>
    <x v="3639"/>
    <x v="0"/>
    <x v="2"/>
    <n v="1756"/>
    <n v="678"/>
    <n v="1696"/>
    <n v="1243"/>
    <n v="739"/>
    <n v="1070"/>
    <n v="1381"/>
  </r>
  <r>
    <x v="0"/>
    <x v="2"/>
    <x v="3639"/>
    <x v="0"/>
    <x v="3"/>
    <m/>
    <m/>
    <n v="185"/>
    <m/>
    <m/>
    <m/>
    <m/>
  </r>
  <r>
    <x v="0"/>
    <x v="2"/>
    <x v="3639"/>
    <x v="1"/>
    <x v="3"/>
    <m/>
    <m/>
    <m/>
    <m/>
    <m/>
    <n v="11026"/>
    <m/>
  </r>
  <r>
    <x v="0"/>
    <x v="2"/>
    <x v="3640"/>
    <x v="0"/>
    <x v="2"/>
    <m/>
    <m/>
    <m/>
    <m/>
    <n v="386"/>
    <m/>
    <m/>
  </r>
  <r>
    <x v="0"/>
    <x v="2"/>
    <x v="3641"/>
    <x v="0"/>
    <x v="0"/>
    <n v="610"/>
    <n v="806"/>
    <n v="444"/>
    <n v="2032"/>
    <n v="1167"/>
    <n v="616"/>
    <n v="1233"/>
  </r>
  <r>
    <x v="0"/>
    <x v="2"/>
    <x v="3641"/>
    <x v="0"/>
    <x v="1"/>
    <m/>
    <n v="-229"/>
    <m/>
    <m/>
    <m/>
    <m/>
    <m/>
  </r>
  <r>
    <x v="0"/>
    <x v="2"/>
    <x v="3641"/>
    <x v="0"/>
    <x v="2"/>
    <m/>
    <m/>
    <m/>
    <n v="15"/>
    <m/>
    <m/>
    <n v="32"/>
  </r>
  <r>
    <x v="0"/>
    <x v="2"/>
    <x v="3641"/>
    <x v="2"/>
    <x v="0"/>
    <m/>
    <n v="125"/>
    <m/>
    <m/>
    <m/>
    <m/>
    <m/>
  </r>
  <r>
    <x v="0"/>
    <x v="2"/>
    <x v="3641"/>
    <x v="2"/>
    <x v="2"/>
    <m/>
    <n v="25"/>
    <m/>
    <m/>
    <m/>
    <m/>
    <m/>
  </r>
  <r>
    <x v="0"/>
    <x v="2"/>
    <x v="3642"/>
    <x v="0"/>
    <x v="1"/>
    <m/>
    <m/>
    <m/>
    <m/>
    <n v="-4"/>
    <m/>
    <m/>
  </r>
  <r>
    <x v="0"/>
    <x v="2"/>
    <x v="3642"/>
    <x v="0"/>
    <x v="2"/>
    <n v="1011"/>
    <n v="1650"/>
    <n v="1476"/>
    <n v="1781"/>
    <n v="1326"/>
    <n v="1056"/>
    <n v="990"/>
  </r>
  <r>
    <x v="0"/>
    <x v="2"/>
    <x v="3642"/>
    <x v="1"/>
    <x v="2"/>
    <n v="24"/>
    <m/>
    <m/>
    <m/>
    <m/>
    <m/>
    <m/>
  </r>
  <r>
    <x v="0"/>
    <x v="2"/>
    <x v="3642"/>
    <x v="2"/>
    <x v="2"/>
    <n v="1213"/>
    <n v="2064"/>
    <n v="1289"/>
    <n v="686"/>
    <n v="250"/>
    <n v="932"/>
    <n v="636"/>
  </r>
  <r>
    <x v="0"/>
    <x v="2"/>
    <x v="3643"/>
    <x v="0"/>
    <x v="3"/>
    <m/>
    <m/>
    <m/>
    <m/>
    <m/>
    <m/>
    <n v="164"/>
  </r>
  <r>
    <x v="0"/>
    <x v="2"/>
    <x v="3644"/>
    <x v="0"/>
    <x v="0"/>
    <n v="19343"/>
    <n v="3108"/>
    <n v="1816"/>
    <n v="1785"/>
    <n v="370"/>
    <n v="1102"/>
    <n v="1058"/>
  </r>
  <r>
    <x v="0"/>
    <x v="2"/>
    <x v="3644"/>
    <x v="2"/>
    <x v="0"/>
    <n v="427"/>
    <n v="133"/>
    <m/>
    <n v="86"/>
    <n v="86"/>
    <n v="96"/>
    <n v="96"/>
  </r>
  <r>
    <x v="0"/>
    <x v="2"/>
    <x v="3645"/>
    <x v="2"/>
    <x v="2"/>
    <n v="445"/>
    <m/>
    <n v="445"/>
    <n v="445"/>
    <n v="445"/>
    <n v="602"/>
    <m/>
  </r>
  <r>
    <x v="0"/>
    <x v="2"/>
    <x v="3646"/>
    <x v="0"/>
    <x v="0"/>
    <m/>
    <m/>
    <n v="153"/>
    <m/>
    <m/>
    <m/>
    <n v="456"/>
  </r>
  <r>
    <x v="0"/>
    <x v="2"/>
    <x v="3646"/>
    <x v="0"/>
    <x v="2"/>
    <n v="204"/>
    <n v="158"/>
    <n v="209"/>
    <m/>
    <n v="339"/>
    <n v="183"/>
    <m/>
  </r>
  <r>
    <x v="0"/>
    <x v="2"/>
    <x v="3646"/>
    <x v="1"/>
    <x v="0"/>
    <m/>
    <n v="1117"/>
    <m/>
    <m/>
    <n v="3675"/>
    <m/>
    <m/>
  </r>
  <r>
    <x v="0"/>
    <x v="2"/>
    <x v="3646"/>
    <x v="2"/>
    <x v="2"/>
    <m/>
    <m/>
    <m/>
    <m/>
    <n v="56"/>
    <m/>
    <m/>
  </r>
  <r>
    <x v="0"/>
    <x v="2"/>
    <x v="3647"/>
    <x v="1"/>
    <x v="0"/>
    <m/>
    <m/>
    <n v="1367"/>
    <m/>
    <m/>
    <m/>
    <m/>
  </r>
  <r>
    <x v="0"/>
    <x v="2"/>
    <x v="3648"/>
    <x v="0"/>
    <x v="0"/>
    <m/>
    <m/>
    <m/>
    <n v="169"/>
    <m/>
    <m/>
    <m/>
  </r>
  <r>
    <x v="0"/>
    <x v="2"/>
    <x v="3648"/>
    <x v="0"/>
    <x v="1"/>
    <n v="-9"/>
    <m/>
    <n v="-45"/>
    <m/>
    <m/>
    <n v="-669"/>
    <n v="-1166"/>
  </r>
  <r>
    <x v="0"/>
    <x v="2"/>
    <x v="3648"/>
    <x v="0"/>
    <x v="2"/>
    <n v="4118"/>
    <n v="4566"/>
    <n v="4273"/>
    <n v="3594"/>
    <n v="5598"/>
    <n v="4233"/>
    <n v="467"/>
  </r>
  <r>
    <x v="0"/>
    <x v="2"/>
    <x v="3648"/>
    <x v="2"/>
    <x v="1"/>
    <m/>
    <m/>
    <m/>
    <m/>
    <n v="-20"/>
    <m/>
    <m/>
  </r>
  <r>
    <x v="0"/>
    <x v="2"/>
    <x v="3648"/>
    <x v="2"/>
    <x v="2"/>
    <m/>
    <n v="44"/>
    <n v="24"/>
    <m/>
    <n v="56"/>
    <m/>
    <m/>
  </r>
  <r>
    <x v="0"/>
    <x v="2"/>
    <x v="3649"/>
    <x v="0"/>
    <x v="2"/>
    <n v="4319"/>
    <n v="7532"/>
    <n v="7607"/>
    <n v="5646"/>
    <n v="10536"/>
    <n v="8492"/>
    <n v="10606"/>
  </r>
  <r>
    <x v="0"/>
    <x v="2"/>
    <x v="3649"/>
    <x v="1"/>
    <x v="2"/>
    <m/>
    <m/>
    <m/>
    <n v="4276"/>
    <m/>
    <m/>
    <m/>
  </r>
  <r>
    <x v="0"/>
    <x v="2"/>
    <x v="3650"/>
    <x v="0"/>
    <x v="0"/>
    <n v="167"/>
    <m/>
    <m/>
    <m/>
    <m/>
    <m/>
    <m/>
  </r>
  <r>
    <x v="0"/>
    <x v="2"/>
    <x v="3650"/>
    <x v="0"/>
    <x v="1"/>
    <n v="-104"/>
    <m/>
    <m/>
    <m/>
    <m/>
    <m/>
    <m/>
  </r>
  <r>
    <x v="0"/>
    <x v="2"/>
    <x v="3651"/>
    <x v="0"/>
    <x v="2"/>
    <n v="246"/>
    <m/>
    <m/>
    <m/>
    <n v="166"/>
    <m/>
    <m/>
  </r>
  <r>
    <x v="0"/>
    <x v="2"/>
    <x v="3651"/>
    <x v="0"/>
    <x v="3"/>
    <n v="496"/>
    <m/>
    <n v="172"/>
    <n v="407"/>
    <m/>
    <m/>
    <n v="104"/>
  </r>
  <r>
    <x v="0"/>
    <x v="2"/>
    <x v="3651"/>
    <x v="2"/>
    <x v="3"/>
    <m/>
    <m/>
    <n v="194"/>
    <m/>
    <m/>
    <m/>
    <n v="73"/>
  </r>
  <r>
    <x v="0"/>
    <x v="2"/>
    <x v="3652"/>
    <x v="0"/>
    <x v="0"/>
    <n v="216"/>
    <m/>
    <n v="428"/>
    <m/>
    <n v="180"/>
    <n v="851"/>
    <n v="360"/>
  </r>
  <r>
    <x v="0"/>
    <x v="2"/>
    <x v="3652"/>
    <x v="0"/>
    <x v="2"/>
    <m/>
    <n v="91"/>
    <m/>
    <n v="16"/>
    <m/>
    <m/>
    <n v="10"/>
  </r>
  <r>
    <x v="0"/>
    <x v="2"/>
    <x v="3652"/>
    <x v="1"/>
    <x v="0"/>
    <m/>
    <m/>
    <m/>
    <m/>
    <m/>
    <m/>
    <n v="1876"/>
  </r>
  <r>
    <x v="0"/>
    <x v="2"/>
    <x v="3653"/>
    <x v="0"/>
    <x v="1"/>
    <n v="-30"/>
    <n v="-78"/>
    <m/>
    <m/>
    <m/>
    <n v="-7"/>
    <m/>
  </r>
  <r>
    <x v="0"/>
    <x v="2"/>
    <x v="3653"/>
    <x v="0"/>
    <x v="2"/>
    <n v="5999"/>
    <n v="9460"/>
    <n v="6589"/>
    <n v="7398"/>
    <n v="6197"/>
    <n v="7184"/>
    <n v="7464"/>
  </r>
  <r>
    <x v="0"/>
    <x v="2"/>
    <x v="3653"/>
    <x v="1"/>
    <x v="2"/>
    <m/>
    <n v="29"/>
    <n v="400"/>
    <n v="1762"/>
    <m/>
    <n v="1633"/>
    <n v="433"/>
  </r>
  <r>
    <x v="0"/>
    <x v="2"/>
    <x v="3653"/>
    <x v="2"/>
    <x v="1"/>
    <m/>
    <m/>
    <n v="-20"/>
    <m/>
    <m/>
    <m/>
    <m/>
  </r>
  <r>
    <x v="0"/>
    <x v="2"/>
    <x v="3653"/>
    <x v="2"/>
    <x v="2"/>
    <n v="293"/>
    <n v="1445"/>
    <n v="859"/>
    <n v="772"/>
    <n v="61"/>
    <n v="712"/>
    <n v="621"/>
  </r>
  <r>
    <x v="0"/>
    <x v="2"/>
    <x v="3654"/>
    <x v="0"/>
    <x v="0"/>
    <m/>
    <n v="333"/>
    <m/>
    <m/>
    <m/>
    <m/>
    <m/>
  </r>
  <r>
    <x v="0"/>
    <x v="2"/>
    <x v="3654"/>
    <x v="0"/>
    <x v="2"/>
    <m/>
    <n v="395"/>
    <m/>
    <m/>
    <n v="683"/>
    <m/>
    <m/>
  </r>
  <r>
    <x v="0"/>
    <x v="2"/>
    <x v="3654"/>
    <x v="2"/>
    <x v="0"/>
    <m/>
    <n v="12"/>
    <m/>
    <m/>
    <m/>
    <m/>
    <m/>
  </r>
  <r>
    <x v="0"/>
    <x v="2"/>
    <x v="3655"/>
    <x v="0"/>
    <x v="0"/>
    <m/>
    <m/>
    <m/>
    <n v="60"/>
    <m/>
    <m/>
    <m/>
  </r>
  <r>
    <x v="0"/>
    <x v="2"/>
    <x v="3655"/>
    <x v="1"/>
    <x v="0"/>
    <m/>
    <n v="4868"/>
    <m/>
    <n v="457"/>
    <m/>
    <m/>
    <m/>
  </r>
  <r>
    <x v="0"/>
    <x v="2"/>
    <x v="3655"/>
    <x v="1"/>
    <x v="1"/>
    <m/>
    <m/>
    <m/>
    <m/>
    <n v="-4868"/>
    <m/>
    <m/>
  </r>
  <r>
    <x v="0"/>
    <x v="2"/>
    <x v="3656"/>
    <x v="0"/>
    <x v="3"/>
    <m/>
    <m/>
    <n v="368"/>
    <n v="600"/>
    <n v="163"/>
    <n v="455"/>
    <n v="356"/>
  </r>
  <r>
    <x v="0"/>
    <x v="2"/>
    <x v="3657"/>
    <x v="0"/>
    <x v="0"/>
    <m/>
    <m/>
    <n v="152"/>
    <n v="305"/>
    <n v="522"/>
    <m/>
    <m/>
  </r>
  <r>
    <x v="0"/>
    <x v="2"/>
    <x v="3657"/>
    <x v="0"/>
    <x v="2"/>
    <n v="1752"/>
    <n v="2110"/>
    <n v="996"/>
    <n v="1319"/>
    <n v="3668"/>
    <n v="1417"/>
    <n v="1009"/>
  </r>
  <r>
    <x v="0"/>
    <x v="2"/>
    <x v="3658"/>
    <x v="0"/>
    <x v="1"/>
    <m/>
    <m/>
    <m/>
    <m/>
    <m/>
    <n v="-87"/>
    <m/>
  </r>
  <r>
    <x v="0"/>
    <x v="2"/>
    <x v="3658"/>
    <x v="0"/>
    <x v="2"/>
    <n v="5245"/>
    <n v="5262"/>
    <n v="6093"/>
    <n v="4226"/>
    <n v="3032"/>
    <n v="4809"/>
    <n v="3771"/>
  </r>
  <r>
    <x v="0"/>
    <x v="2"/>
    <x v="3658"/>
    <x v="0"/>
    <x v="3"/>
    <m/>
    <m/>
    <m/>
    <m/>
    <m/>
    <m/>
    <n v="2141"/>
  </r>
  <r>
    <x v="0"/>
    <x v="2"/>
    <x v="3658"/>
    <x v="1"/>
    <x v="3"/>
    <m/>
    <n v="360"/>
    <n v="768"/>
    <n v="8553"/>
    <n v="3349"/>
    <m/>
    <n v="256"/>
  </r>
  <r>
    <x v="0"/>
    <x v="2"/>
    <x v="3659"/>
    <x v="0"/>
    <x v="0"/>
    <n v="371"/>
    <m/>
    <m/>
    <m/>
    <m/>
    <m/>
    <m/>
  </r>
  <r>
    <x v="0"/>
    <x v="2"/>
    <x v="3659"/>
    <x v="0"/>
    <x v="2"/>
    <n v="603"/>
    <m/>
    <n v="531"/>
    <n v="671"/>
    <n v="1495"/>
    <n v="948"/>
    <m/>
  </r>
  <r>
    <x v="0"/>
    <x v="2"/>
    <x v="3660"/>
    <x v="0"/>
    <x v="2"/>
    <n v="253"/>
    <n v="486"/>
    <n v="1104"/>
    <n v="1453"/>
    <n v="489"/>
    <n v="320"/>
    <n v="3428"/>
  </r>
  <r>
    <x v="0"/>
    <x v="2"/>
    <x v="3660"/>
    <x v="2"/>
    <x v="2"/>
    <n v="27"/>
    <n v="27"/>
    <m/>
    <m/>
    <n v="18"/>
    <m/>
    <n v="74"/>
  </r>
  <r>
    <x v="0"/>
    <x v="2"/>
    <x v="3661"/>
    <x v="0"/>
    <x v="0"/>
    <n v="702"/>
    <n v="840"/>
    <n v="931"/>
    <n v="491"/>
    <n v="373"/>
    <n v="393"/>
    <n v="1743"/>
  </r>
  <r>
    <x v="0"/>
    <x v="2"/>
    <x v="3661"/>
    <x v="0"/>
    <x v="1"/>
    <m/>
    <n v="-45"/>
    <m/>
    <m/>
    <m/>
    <m/>
    <m/>
  </r>
  <r>
    <x v="0"/>
    <x v="2"/>
    <x v="3661"/>
    <x v="0"/>
    <x v="2"/>
    <m/>
    <m/>
    <n v="1700"/>
    <m/>
    <m/>
    <m/>
    <m/>
  </r>
  <r>
    <x v="0"/>
    <x v="2"/>
    <x v="3661"/>
    <x v="2"/>
    <x v="0"/>
    <m/>
    <n v="8"/>
    <n v="19"/>
    <n v="8"/>
    <m/>
    <m/>
    <n v="18"/>
  </r>
  <r>
    <x v="0"/>
    <x v="2"/>
    <x v="3662"/>
    <x v="0"/>
    <x v="3"/>
    <m/>
    <n v="481"/>
    <m/>
    <m/>
    <m/>
    <m/>
    <m/>
  </r>
  <r>
    <x v="0"/>
    <x v="2"/>
    <x v="3662"/>
    <x v="2"/>
    <x v="3"/>
    <m/>
    <n v="888"/>
    <m/>
    <n v="888"/>
    <m/>
    <m/>
    <m/>
  </r>
  <r>
    <x v="0"/>
    <x v="2"/>
    <x v="3663"/>
    <x v="0"/>
    <x v="2"/>
    <m/>
    <m/>
    <m/>
    <m/>
    <n v="151"/>
    <m/>
    <n v="156"/>
  </r>
  <r>
    <x v="0"/>
    <x v="2"/>
    <x v="3664"/>
    <x v="0"/>
    <x v="2"/>
    <n v="347"/>
    <n v="215"/>
    <m/>
    <m/>
    <n v="8"/>
    <m/>
    <n v="140"/>
  </r>
  <r>
    <x v="0"/>
    <x v="2"/>
    <x v="3664"/>
    <x v="1"/>
    <x v="2"/>
    <m/>
    <m/>
    <m/>
    <m/>
    <n v="1120"/>
    <m/>
    <m/>
  </r>
  <r>
    <x v="0"/>
    <x v="2"/>
    <x v="3665"/>
    <x v="0"/>
    <x v="2"/>
    <n v="202"/>
    <n v="1476"/>
    <n v="386"/>
    <n v="901"/>
    <n v="953"/>
    <n v="666"/>
    <m/>
  </r>
  <r>
    <x v="0"/>
    <x v="2"/>
    <x v="3666"/>
    <x v="0"/>
    <x v="2"/>
    <m/>
    <n v="229"/>
    <n v="225"/>
    <n v="212"/>
    <n v="331"/>
    <n v="188"/>
    <n v="7"/>
  </r>
  <r>
    <x v="0"/>
    <x v="2"/>
    <x v="3666"/>
    <x v="0"/>
    <x v="3"/>
    <n v="1036"/>
    <n v="896"/>
    <n v="1179"/>
    <n v="528"/>
    <n v="960"/>
    <n v="88"/>
    <n v="1173"/>
  </r>
  <r>
    <x v="0"/>
    <x v="2"/>
    <x v="3666"/>
    <x v="2"/>
    <x v="1"/>
    <m/>
    <m/>
    <m/>
    <m/>
    <m/>
    <n v="-10"/>
    <m/>
  </r>
  <r>
    <x v="0"/>
    <x v="2"/>
    <x v="3666"/>
    <x v="2"/>
    <x v="2"/>
    <m/>
    <m/>
    <m/>
    <m/>
    <n v="10"/>
    <m/>
    <m/>
  </r>
  <r>
    <x v="0"/>
    <x v="2"/>
    <x v="3666"/>
    <x v="2"/>
    <x v="3"/>
    <m/>
    <m/>
    <n v="19"/>
    <n v="19"/>
    <n v="38"/>
    <m/>
    <m/>
  </r>
  <r>
    <x v="0"/>
    <x v="2"/>
    <x v="3667"/>
    <x v="0"/>
    <x v="2"/>
    <n v="161"/>
    <m/>
    <m/>
    <m/>
    <m/>
    <n v="243"/>
    <m/>
  </r>
  <r>
    <x v="0"/>
    <x v="2"/>
    <x v="3668"/>
    <x v="0"/>
    <x v="0"/>
    <n v="561"/>
    <n v="1033"/>
    <n v="1109"/>
    <n v="963"/>
    <n v="560"/>
    <n v="1111"/>
    <m/>
  </r>
  <r>
    <x v="0"/>
    <x v="2"/>
    <x v="3668"/>
    <x v="2"/>
    <x v="0"/>
    <n v="2347"/>
    <n v="1746"/>
    <n v="1618"/>
    <n v="1500"/>
    <n v="992"/>
    <n v="638"/>
    <m/>
  </r>
  <r>
    <x v="0"/>
    <x v="2"/>
    <x v="3668"/>
    <x v="2"/>
    <x v="2"/>
    <m/>
    <n v="106"/>
    <m/>
    <m/>
    <m/>
    <m/>
    <m/>
  </r>
  <r>
    <x v="0"/>
    <x v="2"/>
    <x v="3669"/>
    <x v="0"/>
    <x v="0"/>
    <m/>
    <n v="79"/>
    <n v="338"/>
    <n v="134"/>
    <m/>
    <m/>
    <m/>
  </r>
  <r>
    <x v="0"/>
    <x v="2"/>
    <x v="3669"/>
    <x v="0"/>
    <x v="2"/>
    <n v="1077"/>
    <n v="837"/>
    <n v="235"/>
    <n v="1788"/>
    <n v="702"/>
    <n v="767"/>
    <n v="1239"/>
  </r>
  <r>
    <x v="0"/>
    <x v="2"/>
    <x v="3669"/>
    <x v="1"/>
    <x v="0"/>
    <m/>
    <m/>
    <n v="153"/>
    <m/>
    <m/>
    <m/>
    <m/>
  </r>
  <r>
    <x v="0"/>
    <x v="2"/>
    <x v="3669"/>
    <x v="2"/>
    <x v="0"/>
    <m/>
    <n v="211"/>
    <n v="633"/>
    <n v="106"/>
    <m/>
    <m/>
    <m/>
  </r>
  <r>
    <x v="0"/>
    <x v="2"/>
    <x v="3669"/>
    <x v="2"/>
    <x v="2"/>
    <n v="1382"/>
    <n v="1351"/>
    <m/>
    <n v="633"/>
    <n v="1753"/>
    <m/>
    <n v="1055"/>
  </r>
  <r>
    <x v="0"/>
    <x v="2"/>
    <x v="3670"/>
    <x v="0"/>
    <x v="0"/>
    <m/>
    <m/>
    <m/>
    <m/>
    <m/>
    <n v="400"/>
    <m/>
  </r>
  <r>
    <x v="0"/>
    <x v="2"/>
    <x v="3670"/>
    <x v="0"/>
    <x v="2"/>
    <m/>
    <m/>
    <m/>
    <m/>
    <n v="729"/>
    <m/>
    <m/>
  </r>
  <r>
    <x v="0"/>
    <x v="2"/>
    <x v="3670"/>
    <x v="0"/>
    <x v="3"/>
    <m/>
    <m/>
    <m/>
    <m/>
    <m/>
    <m/>
    <n v="822"/>
  </r>
  <r>
    <x v="0"/>
    <x v="2"/>
    <x v="3671"/>
    <x v="0"/>
    <x v="0"/>
    <n v="65"/>
    <m/>
    <m/>
    <m/>
    <n v="25"/>
    <n v="154"/>
    <n v="22"/>
  </r>
  <r>
    <x v="0"/>
    <x v="2"/>
    <x v="3671"/>
    <x v="1"/>
    <x v="0"/>
    <m/>
    <m/>
    <m/>
    <m/>
    <m/>
    <m/>
    <n v="88"/>
  </r>
  <r>
    <x v="0"/>
    <x v="2"/>
    <x v="3672"/>
    <x v="0"/>
    <x v="0"/>
    <n v="380"/>
    <n v="1326"/>
    <m/>
    <m/>
    <m/>
    <m/>
    <m/>
  </r>
  <r>
    <x v="0"/>
    <x v="2"/>
    <x v="3672"/>
    <x v="0"/>
    <x v="2"/>
    <n v="355"/>
    <m/>
    <m/>
    <m/>
    <m/>
    <m/>
    <m/>
  </r>
  <r>
    <x v="0"/>
    <x v="2"/>
    <x v="3672"/>
    <x v="2"/>
    <x v="0"/>
    <n v="35"/>
    <n v="55"/>
    <m/>
    <m/>
    <m/>
    <m/>
    <m/>
  </r>
  <r>
    <x v="0"/>
    <x v="2"/>
    <x v="3672"/>
    <x v="2"/>
    <x v="2"/>
    <n v="3"/>
    <m/>
    <m/>
    <m/>
    <m/>
    <m/>
    <m/>
  </r>
  <r>
    <x v="0"/>
    <x v="2"/>
    <x v="3673"/>
    <x v="0"/>
    <x v="1"/>
    <n v="-54"/>
    <n v="-10"/>
    <m/>
    <n v="-120"/>
    <m/>
    <m/>
    <m/>
  </r>
  <r>
    <x v="0"/>
    <x v="2"/>
    <x v="3673"/>
    <x v="0"/>
    <x v="2"/>
    <n v="13965"/>
    <n v="20130"/>
    <n v="21008"/>
    <n v="9209"/>
    <n v="8913"/>
    <n v="8158"/>
    <n v="12770"/>
  </r>
  <r>
    <x v="0"/>
    <x v="2"/>
    <x v="3673"/>
    <x v="1"/>
    <x v="2"/>
    <m/>
    <m/>
    <m/>
    <m/>
    <n v="40"/>
    <n v="160"/>
    <m/>
  </r>
  <r>
    <x v="0"/>
    <x v="2"/>
    <x v="3673"/>
    <x v="2"/>
    <x v="2"/>
    <n v="327"/>
    <n v="916"/>
    <n v="661"/>
    <n v="909"/>
    <n v="535"/>
    <n v="465"/>
    <n v="599"/>
  </r>
  <r>
    <x v="0"/>
    <x v="2"/>
    <x v="3674"/>
    <x v="0"/>
    <x v="1"/>
    <m/>
    <n v="-8"/>
    <m/>
    <m/>
    <m/>
    <m/>
    <m/>
  </r>
  <r>
    <x v="0"/>
    <x v="2"/>
    <x v="3674"/>
    <x v="0"/>
    <x v="2"/>
    <n v="3048"/>
    <n v="2656"/>
    <n v="9681"/>
    <n v="7164"/>
    <n v="8733"/>
    <n v="3567"/>
    <n v="10123"/>
  </r>
  <r>
    <x v="0"/>
    <x v="2"/>
    <x v="3674"/>
    <x v="2"/>
    <x v="2"/>
    <m/>
    <m/>
    <m/>
    <m/>
    <m/>
    <n v="10"/>
    <m/>
  </r>
  <r>
    <x v="0"/>
    <x v="2"/>
    <x v="3675"/>
    <x v="0"/>
    <x v="0"/>
    <n v="367"/>
    <n v="295"/>
    <n v="128"/>
    <n v="476"/>
    <n v="899"/>
    <n v="862"/>
    <n v="1284"/>
  </r>
  <r>
    <x v="0"/>
    <x v="2"/>
    <x v="3675"/>
    <x v="0"/>
    <x v="3"/>
    <n v="177"/>
    <m/>
    <m/>
    <m/>
    <m/>
    <m/>
    <m/>
  </r>
  <r>
    <x v="0"/>
    <x v="2"/>
    <x v="3675"/>
    <x v="1"/>
    <x v="0"/>
    <n v="8"/>
    <n v="2815"/>
    <m/>
    <n v="2447"/>
    <n v="325"/>
    <n v="18"/>
    <n v="16"/>
  </r>
  <r>
    <x v="0"/>
    <x v="2"/>
    <x v="3675"/>
    <x v="2"/>
    <x v="0"/>
    <n v="2"/>
    <n v="118"/>
    <m/>
    <n v="262"/>
    <m/>
    <n v="657"/>
    <m/>
  </r>
  <r>
    <x v="0"/>
    <x v="2"/>
    <x v="3676"/>
    <x v="0"/>
    <x v="0"/>
    <n v="103"/>
    <m/>
    <n v="175"/>
    <m/>
    <m/>
    <m/>
    <n v="348"/>
  </r>
  <r>
    <x v="0"/>
    <x v="2"/>
    <x v="3676"/>
    <x v="1"/>
    <x v="0"/>
    <n v="50"/>
    <m/>
    <m/>
    <m/>
    <m/>
    <m/>
    <m/>
  </r>
  <r>
    <x v="0"/>
    <x v="2"/>
    <x v="3677"/>
    <x v="0"/>
    <x v="1"/>
    <m/>
    <m/>
    <m/>
    <m/>
    <m/>
    <n v="-22"/>
    <m/>
  </r>
  <r>
    <x v="0"/>
    <x v="2"/>
    <x v="3677"/>
    <x v="0"/>
    <x v="2"/>
    <m/>
    <n v="9"/>
    <n v="4"/>
    <m/>
    <m/>
    <m/>
    <m/>
  </r>
  <r>
    <x v="0"/>
    <x v="2"/>
    <x v="3677"/>
    <x v="0"/>
    <x v="3"/>
    <n v="5614"/>
    <n v="6552"/>
    <n v="5601"/>
    <n v="5293"/>
    <n v="8738"/>
    <n v="6083"/>
    <n v="6426"/>
  </r>
  <r>
    <x v="0"/>
    <x v="2"/>
    <x v="3677"/>
    <x v="1"/>
    <x v="3"/>
    <m/>
    <n v="35"/>
    <m/>
    <m/>
    <m/>
    <m/>
    <m/>
  </r>
  <r>
    <x v="0"/>
    <x v="2"/>
    <x v="3677"/>
    <x v="2"/>
    <x v="3"/>
    <n v="926"/>
    <n v="477"/>
    <n v="1057"/>
    <n v="89"/>
    <n v="500"/>
    <n v="60"/>
    <n v="131"/>
  </r>
  <r>
    <x v="0"/>
    <x v="2"/>
    <x v="3678"/>
    <x v="0"/>
    <x v="2"/>
    <n v="19"/>
    <n v="90"/>
    <m/>
    <n v="189"/>
    <m/>
    <m/>
    <m/>
  </r>
  <r>
    <x v="0"/>
    <x v="2"/>
    <x v="3678"/>
    <x v="2"/>
    <x v="2"/>
    <n v="50"/>
    <n v="10"/>
    <m/>
    <m/>
    <m/>
    <m/>
    <m/>
  </r>
  <r>
    <x v="0"/>
    <x v="2"/>
    <x v="3679"/>
    <x v="0"/>
    <x v="2"/>
    <m/>
    <m/>
    <m/>
    <n v="224"/>
    <m/>
    <m/>
    <n v="8"/>
  </r>
  <r>
    <x v="0"/>
    <x v="2"/>
    <x v="3680"/>
    <x v="0"/>
    <x v="2"/>
    <n v="350"/>
    <n v="350"/>
    <n v="700"/>
    <m/>
    <m/>
    <m/>
    <n v="700"/>
  </r>
  <r>
    <x v="0"/>
    <x v="2"/>
    <x v="3681"/>
    <x v="0"/>
    <x v="3"/>
    <n v="514"/>
    <n v="1150"/>
    <n v="862"/>
    <n v="165"/>
    <m/>
    <m/>
    <m/>
  </r>
  <r>
    <x v="0"/>
    <x v="2"/>
    <x v="3682"/>
    <x v="0"/>
    <x v="0"/>
    <m/>
    <n v="152"/>
    <m/>
    <m/>
    <m/>
    <m/>
    <m/>
  </r>
  <r>
    <x v="0"/>
    <x v="2"/>
    <x v="3682"/>
    <x v="0"/>
    <x v="2"/>
    <n v="1627"/>
    <n v="5683"/>
    <n v="9040"/>
    <n v="4677"/>
    <n v="11091"/>
    <n v="13335"/>
    <n v="6692"/>
  </r>
  <r>
    <x v="0"/>
    <x v="2"/>
    <x v="3682"/>
    <x v="2"/>
    <x v="2"/>
    <n v="299"/>
    <m/>
    <m/>
    <m/>
    <m/>
    <m/>
    <m/>
  </r>
  <r>
    <x v="0"/>
    <x v="2"/>
    <x v="3683"/>
    <x v="0"/>
    <x v="0"/>
    <m/>
    <m/>
    <n v="56"/>
    <m/>
    <m/>
    <n v="438"/>
    <n v="110"/>
  </r>
  <r>
    <x v="0"/>
    <x v="2"/>
    <x v="3683"/>
    <x v="1"/>
    <x v="0"/>
    <m/>
    <m/>
    <n v="610"/>
    <m/>
    <m/>
    <m/>
    <m/>
  </r>
  <r>
    <x v="0"/>
    <x v="2"/>
    <x v="3683"/>
    <x v="2"/>
    <x v="0"/>
    <m/>
    <m/>
    <m/>
    <m/>
    <m/>
    <n v="50"/>
    <n v="237"/>
  </r>
  <r>
    <x v="0"/>
    <x v="2"/>
    <x v="3684"/>
    <x v="0"/>
    <x v="0"/>
    <m/>
    <n v="1259"/>
    <m/>
    <m/>
    <m/>
    <m/>
    <m/>
  </r>
  <r>
    <x v="0"/>
    <x v="2"/>
    <x v="3685"/>
    <x v="0"/>
    <x v="2"/>
    <m/>
    <m/>
    <n v="236"/>
    <m/>
    <n v="228"/>
    <m/>
    <m/>
  </r>
  <r>
    <x v="0"/>
    <x v="2"/>
    <x v="3686"/>
    <x v="0"/>
    <x v="1"/>
    <m/>
    <n v="-50"/>
    <n v="1291"/>
    <m/>
    <n v="-71"/>
    <m/>
    <n v="-195"/>
  </r>
  <r>
    <x v="0"/>
    <x v="2"/>
    <x v="3686"/>
    <x v="0"/>
    <x v="2"/>
    <n v="10619"/>
    <n v="16947"/>
    <n v="17688"/>
    <n v="10809"/>
    <n v="26492"/>
    <n v="8955"/>
    <n v="14345"/>
  </r>
  <r>
    <x v="0"/>
    <x v="2"/>
    <x v="3687"/>
    <x v="0"/>
    <x v="0"/>
    <n v="442"/>
    <m/>
    <n v="593"/>
    <n v="762"/>
    <m/>
    <n v="315"/>
    <n v="153"/>
  </r>
  <r>
    <x v="0"/>
    <x v="2"/>
    <x v="3687"/>
    <x v="1"/>
    <x v="0"/>
    <n v="70"/>
    <m/>
    <n v="265"/>
    <n v="374"/>
    <m/>
    <n v="137"/>
    <m/>
  </r>
  <r>
    <x v="0"/>
    <x v="2"/>
    <x v="3687"/>
    <x v="2"/>
    <x v="0"/>
    <m/>
    <m/>
    <m/>
    <n v="98"/>
    <m/>
    <m/>
    <m/>
  </r>
  <r>
    <x v="0"/>
    <x v="2"/>
    <x v="3688"/>
    <x v="0"/>
    <x v="2"/>
    <n v="351"/>
    <n v="784"/>
    <n v="483"/>
    <n v="645"/>
    <n v="618"/>
    <n v="464"/>
    <n v="295"/>
  </r>
  <r>
    <x v="0"/>
    <x v="2"/>
    <x v="3688"/>
    <x v="2"/>
    <x v="2"/>
    <m/>
    <m/>
    <m/>
    <m/>
    <n v="18"/>
    <m/>
    <m/>
  </r>
  <r>
    <x v="0"/>
    <x v="2"/>
    <x v="3689"/>
    <x v="0"/>
    <x v="2"/>
    <m/>
    <m/>
    <m/>
    <m/>
    <m/>
    <m/>
    <n v="426"/>
  </r>
  <r>
    <x v="0"/>
    <x v="2"/>
    <x v="3690"/>
    <x v="0"/>
    <x v="0"/>
    <n v="786"/>
    <n v="700"/>
    <n v="2239"/>
    <n v="861"/>
    <n v="919"/>
    <n v="759"/>
    <n v="572"/>
  </r>
  <r>
    <x v="0"/>
    <x v="2"/>
    <x v="3690"/>
    <x v="0"/>
    <x v="2"/>
    <m/>
    <m/>
    <m/>
    <m/>
    <n v="36"/>
    <m/>
    <m/>
  </r>
  <r>
    <x v="0"/>
    <x v="2"/>
    <x v="3690"/>
    <x v="1"/>
    <x v="0"/>
    <m/>
    <m/>
    <m/>
    <m/>
    <m/>
    <n v="13"/>
    <m/>
  </r>
  <r>
    <x v="0"/>
    <x v="2"/>
    <x v="3690"/>
    <x v="2"/>
    <x v="0"/>
    <n v="67"/>
    <n v="28"/>
    <n v="156"/>
    <n v="79"/>
    <n v="58"/>
    <n v="47"/>
    <n v="101"/>
  </r>
  <r>
    <x v="0"/>
    <x v="2"/>
    <x v="3691"/>
    <x v="0"/>
    <x v="0"/>
    <n v="204"/>
    <m/>
    <m/>
    <n v="201"/>
    <n v="208"/>
    <n v="236"/>
    <n v="578"/>
  </r>
  <r>
    <x v="0"/>
    <x v="2"/>
    <x v="3691"/>
    <x v="1"/>
    <x v="0"/>
    <m/>
    <m/>
    <m/>
    <n v="390"/>
    <m/>
    <m/>
    <m/>
  </r>
  <r>
    <x v="0"/>
    <x v="2"/>
    <x v="3692"/>
    <x v="0"/>
    <x v="2"/>
    <m/>
    <n v="156"/>
    <m/>
    <m/>
    <n v="156"/>
    <m/>
    <n v="156"/>
  </r>
  <r>
    <x v="0"/>
    <x v="2"/>
    <x v="3693"/>
    <x v="0"/>
    <x v="2"/>
    <m/>
    <m/>
    <m/>
    <n v="165"/>
    <m/>
    <m/>
    <m/>
  </r>
  <r>
    <x v="0"/>
    <x v="2"/>
    <x v="3694"/>
    <x v="0"/>
    <x v="0"/>
    <n v="151"/>
    <n v="417"/>
    <n v="583"/>
    <m/>
    <m/>
    <m/>
    <n v="162"/>
  </r>
  <r>
    <x v="0"/>
    <x v="2"/>
    <x v="3694"/>
    <x v="0"/>
    <x v="1"/>
    <m/>
    <n v="-72"/>
    <m/>
    <m/>
    <m/>
    <m/>
    <m/>
  </r>
  <r>
    <x v="0"/>
    <x v="2"/>
    <x v="3694"/>
    <x v="0"/>
    <x v="2"/>
    <m/>
    <n v="52"/>
    <m/>
    <m/>
    <m/>
    <m/>
    <m/>
  </r>
  <r>
    <x v="0"/>
    <x v="2"/>
    <x v="3695"/>
    <x v="0"/>
    <x v="0"/>
    <n v="720"/>
    <n v="1045"/>
    <n v="1092"/>
    <n v="364"/>
    <n v="412"/>
    <n v="563"/>
    <n v="570"/>
  </r>
  <r>
    <x v="0"/>
    <x v="2"/>
    <x v="3695"/>
    <x v="1"/>
    <x v="0"/>
    <m/>
    <m/>
    <m/>
    <m/>
    <n v="309"/>
    <n v="309"/>
    <m/>
  </r>
  <r>
    <x v="0"/>
    <x v="2"/>
    <x v="3696"/>
    <x v="0"/>
    <x v="1"/>
    <m/>
    <m/>
    <m/>
    <m/>
    <n v="-1200"/>
    <m/>
    <m/>
  </r>
  <r>
    <x v="0"/>
    <x v="2"/>
    <x v="3696"/>
    <x v="0"/>
    <x v="2"/>
    <n v="790"/>
    <m/>
    <n v="300"/>
    <n v="2400"/>
    <m/>
    <n v="211"/>
    <m/>
  </r>
  <r>
    <x v="0"/>
    <x v="2"/>
    <x v="3697"/>
    <x v="0"/>
    <x v="0"/>
    <m/>
    <n v="488"/>
    <m/>
    <m/>
    <n v="227"/>
    <n v="278"/>
    <m/>
  </r>
  <r>
    <x v="0"/>
    <x v="2"/>
    <x v="3697"/>
    <x v="1"/>
    <x v="0"/>
    <m/>
    <n v="394"/>
    <m/>
    <m/>
    <m/>
    <m/>
    <m/>
  </r>
  <r>
    <x v="0"/>
    <x v="2"/>
    <x v="3698"/>
    <x v="2"/>
    <x v="2"/>
    <n v="2520"/>
    <n v="3030"/>
    <n v="5055"/>
    <n v="2700"/>
    <n v="3060"/>
    <n v="2790"/>
    <n v="3982"/>
  </r>
  <r>
    <x v="0"/>
    <x v="2"/>
    <x v="3699"/>
    <x v="0"/>
    <x v="1"/>
    <n v="-236"/>
    <m/>
    <m/>
    <m/>
    <m/>
    <m/>
    <m/>
  </r>
  <r>
    <x v="0"/>
    <x v="2"/>
    <x v="3699"/>
    <x v="0"/>
    <x v="2"/>
    <n v="1651"/>
    <n v="3739"/>
    <n v="3012"/>
    <n v="2775"/>
    <n v="1817"/>
    <n v="2225"/>
    <n v="2772"/>
  </r>
  <r>
    <x v="0"/>
    <x v="2"/>
    <x v="3699"/>
    <x v="1"/>
    <x v="2"/>
    <n v="521"/>
    <m/>
    <n v="522"/>
    <m/>
    <m/>
    <n v="496"/>
    <m/>
  </r>
  <r>
    <x v="0"/>
    <x v="2"/>
    <x v="3699"/>
    <x v="2"/>
    <x v="2"/>
    <m/>
    <n v="35"/>
    <n v="27"/>
    <m/>
    <n v="453"/>
    <n v="49"/>
    <n v="600"/>
  </r>
  <r>
    <x v="0"/>
    <x v="2"/>
    <x v="3700"/>
    <x v="0"/>
    <x v="0"/>
    <m/>
    <n v="2519"/>
    <m/>
    <m/>
    <n v="339"/>
    <n v="1461"/>
    <n v="7155"/>
  </r>
  <r>
    <x v="0"/>
    <x v="2"/>
    <x v="3700"/>
    <x v="0"/>
    <x v="2"/>
    <m/>
    <m/>
    <m/>
    <m/>
    <m/>
    <n v="7800"/>
    <m/>
  </r>
  <r>
    <x v="0"/>
    <x v="2"/>
    <x v="3700"/>
    <x v="1"/>
    <x v="0"/>
    <m/>
    <m/>
    <m/>
    <m/>
    <m/>
    <n v="1082"/>
    <n v="3575"/>
  </r>
  <r>
    <x v="0"/>
    <x v="2"/>
    <x v="3701"/>
    <x v="0"/>
    <x v="0"/>
    <n v="150"/>
    <n v="969"/>
    <n v="970"/>
    <n v="1246"/>
    <n v="204"/>
    <n v="987"/>
    <n v="1085"/>
  </r>
  <r>
    <x v="0"/>
    <x v="2"/>
    <x v="3701"/>
    <x v="0"/>
    <x v="1"/>
    <m/>
    <m/>
    <m/>
    <m/>
    <m/>
    <n v="-25"/>
    <m/>
  </r>
  <r>
    <x v="0"/>
    <x v="2"/>
    <x v="3701"/>
    <x v="0"/>
    <x v="2"/>
    <m/>
    <m/>
    <m/>
    <m/>
    <m/>
    <n v="20"/>
    <m/>
  </r>
  <r>
    <x v="0"/>
    <x v="2"/>
    <x v="3701"/>
    <x v="2"/>
    <x v="0"/>
    <n v="22"/>
    <n v="35"/>
    <m/>
    <m/>
    <m/>
    <n v="7"/>
    <m/>
  </r>
  <r>
    <x v="0"/>
    <x v="2"/>
    <x v="3702"/>
    <x v="0"/>
    <x v="1"/>
    <m/>
    <n v="-9"/>
    <m/>
    <m/>
    <m/>
    <m/>
    <m/>
  </r>
  <r>
    <x v="0"/>
    <x v="2"/>
    <x v="3702"/>
    <x v="0"/>
    <x v="2"/>
    <n v="11249"/>
    <n v="10670"/>
    <n v="13506"/>
    <n v="11098"/>
    <n v="14725"/>
    <n v="11886"/>
    <n v="14709"/>
  </r>
  <r>
    <x v="0"/>
    <x v="2"/>
    <x v="3702"/>
    <x v="1"/>
    <x v="2"/>
    <n v="302"/>
    <n v="248"/>
    <n v="286"/>
    <n v="407"/>
    <n v="132"/>
    <n v="270"/>
    <n v="153"/>
  </r>
  <r>
    <x v="0"/>
    <x v="2"/>
    <x v="3702"/>
    <x v="2"/>
    <x v="2"/>
    <n v="393"/>
    <n v="509"/>
    <n v="3"/>
    <n v="244"/>
    <n v="49"/>
    <n v="60"/>
    <n v="176"/>
  </r>
  <r>
    <x v="0"/>
    <x v="2"/>
    <x v="3703"/>
    <x v="0"/>
    <x v="2"/>
    <n v="507"/>
    <m/>
    <n v="227"/>
    <n v="168"/>
    <n v="633"/>
    <m/>
    <m/>
  </r>
  <r>
    <x v="0"/>
    <x v="2"/>
    <x v="3704"/>
    <x v="0"/>
    <x v="0"/>
    <n v="158"/>
    <m/>
    <m/>
    <m/>
    <m/>
    <m/>
    <m/>
  </r>
  <r>
    <x v="0"/>
    <x v="2"/>
    <x v="3705"/>
    <x v="0"/>
    <x v="0"/>
    <n v="1266"/>
    <n v="6156"/>
    <n v="6703"/>
    <n v="7091"/>
    <n v="438"/>
    <n v="384"/>
    <n v="1269"/>
  </r>
  <r>
    <x v="0"/>
    <x v="2"/>
    <x v="3705"/>
    <x v="0"/>
    <x v="2"/>
    <n v="29"/>
    <m/>
    <n v="66"/>
    <n v="1921"/>
    <n v="4738"/>
    <n v="5382"/>
    <n v="2617"/>
  </r>
  <r>
    <x v="0"/>
    <x v="2"/>
    <x v="3705"/>
    <x v="0"/>
    <x v="3"/>
    <m/>
    <m/>
    <m/>
    <n v="112"/>
    <m/>
    <m/>
    <m/>
  </r>
  <r>
    <x v="0"/>
    <x v="2"/>
    <x v="3705"/>
    <x v="1"/>
    <x v="0"/>
    <n v="105"/>
    <m/>
    <n v="32"/>
    <n v="76"/>
    <m/>
    <n v="292"/>
    <n v="67"/>
  </r>
  <r>
    <x v="0"/>
    <x v="2"/>
    <x v="3705"/>
    <x v="2"/>
    <x v="0"/>
    <n v="62"/>
    <n v="101"/>
    <n v="220"/>
    <n v="151"/>
    <n v="86"/>
    <n v="38"/>
    <n v="16"/>
  </r>
  <r>
    <x v="0"/>
    <x v="2"/>
    <x v="3705"/>
    <x v="2"/>
    <x v="2"/>
    <m/>
    <m/>
    <m/>
    <m/>
    <n v="86"/>
    <n v="24"/>
    <m/>
  </r>
  <r>
    <x v="0"/>
    <x v="2"/>
    <x v="3705"/>
    <x v="2"/>
    <x v="3"/>
    <m/>
    <m/>
    <m/>
    <n v="42"/>
    <m/>
    <m/>
    <m/>
  </r>
  <r>
    <x v="0"/>
    <x v="2"/>
    <x v="3706"/>
    <x v="0"/>
    <x v="0"/>
    <n v="43"/>
    <n v="89"/>
    <n v="137"/>
    <m/>
    <n v="168"/>
    <n v="293"/>
    <n v="67"/>
  </r>
  <r>
    <x v="0"/>
    <x v="2"/>
    <x v="3706"/>
    <x v="0"/>
    <x v="2"/>
    <m/>
    <n v="349"/>
    <n v="293"/>
    <n v="447"/>
    <m/>
    <n v="258"/>
    <m/>
  </r>
  <r>
    <x v="0"/>
    <x v="2"/>
    <x v="3706"/>
    <x v="1"/>
    <x v="0"/>
    <n v="75"/>
    <n v="919"/>
    <m/>
    <m/>
    <n v="979"/>
    <n v="1384"/>
    <m/>
  </r>
  <r>
    <x v="0"/>
    <x v="2"/>
    <x v="3706"/>
    <x v="1"/>
    <x v="2"/>
    <m/>
    <m/>
    <n v="702"/>
    <m/>
    <m/>
    <n v="259"/>
    <m/>
  </r>
  <r>
    <x v="0"/>
    <x v="2"/>
    <x v="3706"/>
    <x v="2"/>
    <x v="2"/>
    <m/>
    <m/>
    <m/>
    <n v="60"/>
    <m/>
    <m/>
    <m/>
  </r>
  <r>
    <x v="0"/>
    <x v="2"/>
    <x v="3707"/>
    <x v="0"/>
    <x v="0"/>
    <n v="251"/>
    <m/>
    <m/>
    <m/>
    <m/>
    <n v="204"/>
    <m/>
  </r>
  <r>
    <x v="0"/>
    <x v="2"/>
    <x v="3707"/>
    <x v="0"/>
    <x v="2"/>
    <m/>
    <m/>
    <n v="166"/>
    <n v="237"/>
    <n v="222"/>
    <n v="982"/>
    <n v="179"/>
  </r>
  <r>
    <x v="0"/>
    <x v="2"/>
    <x v="3707"/>
    <x v="1"/>
    <x v="0"/>
    <m/>
    <m/>
    <m/>
    <m/>
    <n v="996"/>
    <m/>
    <m/>
  </r>
  <r>
    <x v="0"/>
    <x v="2"/>
    <x v="3708"/>
    <x v="0"/>
    <x v="0"/>
    <n v="1603"/>
    <n v="1360"/>
    <n v="1096"/>
    <n v="729"/>
    <n v="864"/>
    <n v="764"/>
    <n v="1661"/>
  </r>
  <r>
    <x v="0"/>
    <x v="2"/>
    <x v="3708"/>
    <x v="0"/>
    <x v="2"/>
    <m/>
    <m/>
    <m/>
    <n v="350"/>
    <m/>
    <m/>
    <n v="176"/>
  </r>
  <r>
    <x v="0"/>
    <x v="2"/>
    <x v="3708"/>
    <x v="1"/>
    <x v="0"/>
    <m/>
    <n v="16"/>
    <n v="14"/>
    <n v="19"/>
    <n v="77"/>
    <m/>
    <n v="827"/>
  </r>
  <r>
    <x v="0"/>
    <x v="2"/>
    <x v="3708"/>
    <x v="1"/>
    <x v="2"/>
    <m/>
    <m/>
    <m/>
    <m/>
    <m/>
    <m/>
    <n v="16"/>
  </r>
  <r>
    <x v="0"/>
    <x v="2"/>
    <x v="3708"/>
    <x v="2"/>
    <x v="0"/>
    <m/>
    <m/>
    <m/>
    <m/>
    <n v="5"/>
    <n v="9"/>
    <m/>
  </r>
  <r>
    <x v="0"/>
    <x v="2"/>
    <x v="3709"/>
    <x v="0"/>
    <x v="0"/>
    <n v="873"/>
    <n v="399"/>
    <n v="756"/>
    <n v="883"/>
    <n v="364"/>
    <n v="617"/>
    <n v="603"/>
  </r>
  <r>
    <x v="0"/>
    <x v="2"/>
    <x v="3709"/>
    <x v="0"/>
    <x v="1"/>
    <m/>
    <n v="-126"/>
    <m/>
    <n v="-256"/>
    <m/>
    <m/>
    <m/>
  </r>
  <r>
    <x v="0"/>
    <x v="2"/>
    <x v="3709"/>
    <x v="0"/>
    <x v="2"/>
    <m/>
    <n v="176"/>
    <n v="155"/>
    <n v="132"/>
    <m/>
    <m/>
    <m/>
  </r>
  <r>
    <x v="0"/>
    <x v="2"/>
    <x v="3709"/>
    <x v="1"/>
    <x v="0"/>
    <m/>
    <n v="17"/>
    <m/>
    <n v="339"/>
    <n v="45"/>
    <n v="345"/>
    <m/>
  </r>
  <r>
    <x v="0"/>
    <x v="2"/>
    <x v="3709"/>
    <x v="1"/>
    <x v="2"/>
    <m/>
    <n v="591"/>
    <n v="6"/>
    <m/>
    <m/>
    <m/>
    <m/>
  </r>
  <r>
    <x v="0"/>
    <x v="2"/>
    <x v="3709"/>
    <x v="2"/>
    <x v="2"/>
    <m/>
    <m/>
    <n v="355"/>
    <n v="118"/>
    <m/>
    <m/>
    <m/>
  </r>
  <r>
    <x v="0"/>
    <x v="2"/>
    <x v="3710"/>
    <x v="0"/>
    <x v="0"/>
    <m/>
    <n v="1509"/>
    <n v="1224"/>
    <n v="208"/>
    <m/>
    <n v="266"/>
    <m/>
  </r>
  <r>
    <x v="0"/>
    <x v="2"/>
    <x v="3711"/>
    <x v="0"/>
    <x v="2"/>
    <m/>
    <n v="84"/>
    <m/>
    <m/>
    <m/>
    <m/>
    <m/>
  </r>
  <r>
    <x v="0"/>
    <x v="2"/>
    <x v="3712"/>
    <x v="2"/>
    <x v="2"/>
    <m/>
    <m/>
    <m/>
    <m/>
    <m/>
    <m/>
    <n v="470"/>
  </r>
  <r>
    <x v="0"/>
    <x v="2"/>
    <x v="3713"/>
    <x v="0"/>
    <x v="2"/>
    <n v="864"/>
    <n v="432"/>
    <n v="432"/>
    <n v="432"/>
    <n v="629"/>
    <n v="1061"/>
    <n v="432"/>
  </r>
  <r>
    <x v="0"/>
    <x v="2"/>
    <x v="3714"/>
    <x v="0"/>
    <x v="3"/>
    <m/>
    <m/>
    <m/>
    <n v="2972"/>
    <n v="1847"/>
    <n v="656"/>
    <n v="1094"/>
  </r>
  <r>
    <x v="0"/>
    <x v="2"/>
    <x v="3715"/>
    <x v="0"/>
    <x v="2"/>
    <m/>
    <m/>
    <n v="95"/>
    <m/>
    <m/>
    <m/>
    <m/>
  </r>
  <r>
    <x v="0"/>
    <x v="2"/>
    <x v="3715"/>
    <x v="2"/>
    <x v="0"/>
    <m/>
    <m/>
    <n v="22"/>
    <m/>
    <m/>
    <m/>
    <m/>
  </r>
  <r>
    <x v="0"/>
    <x v="2"/>
    <x v="3716"/>
    <x v="0"/>
    <x v="2"/>
    <m/>
    <n v="152"/>
    <m/>
    <n v="403"/>
    <n v="1065"/>
    <m/>
    <n v="186"/>
  </r>
  <r>
    <x v="0"/>
    <x v="2"/>
    <x v="3716"/>
    <x v="0"/>
    <x v="3"/>
    <m/>
    <n v="53"/>
    <n v="34"/>
    <m/>
    <m/>
    <m/>
    <n v="44"/>
  </r>
  <r>
    <x v="0"/>
    <x v="2"/>
    <x v="3716"/>
    <x v="1"/>
    <x v="2"/>
    <m/>
    <n v="420"/>
    <m/>
    <n v="4087"/>
    <n v="6600"/>
    <m/>
    <m/>
  </r>
  <r>
    <x v="0"/>
    <x v="2"/>
    <x v="3716"/>
    <x v="1"/>
    <x v="3"/>
    <m/>
    <n v="429"/>
    <n v="979"/>
    <m/>
    <m/>
    <m/>
    <n v="1923"/>
  </r>
  <r>
    <x v="0"/>
    <x v="2"/>
    <x v="3716"/>
    <x v="2"/>
    <x v="2"/>
    <m/>
    <m/>
    <m/>
    <n v="52"/>
    <n v="62"/>
    <m/>
    <m/>
  </r>
  <r>
    <x v="0"/>
    <x v="2"/>
    <x v="3717"/>
    <x v="0"/>
    <x v="1"/>
    <n v="-29"/>
    <m/>
    <m/>
    <m/>
    <m/>
    <m/>
    <m/>
  </r>
  <r>
    <x v="0"/>
    <x v="2"/>
    <x v="3717"/>
    <x v="0"/>
    <x v="2"/>
    <n v="14402"/>
    <n v="16511"/>
    <n v="21459"/>
    <n v="1732"/>
    <n v="26094"/>
    <n v="8351"/>
    <n v="14996"/>
  </r>
  <r>
    <x v="0"/>
    <x v="2"/>
    <x v="3717"/>
    <x v="2"/>
    <x v="2"/>
    <m/>
    <m/>
    <m/>
    <m/>
    <m/>
    <n v="43"/>
    <n v="33"/>
  </r>
  <r>
    <x v="0"/>
    <x v="2"/>
    <x v="3718"/>
    <x v="0"/>
    <x v="1"/>
    <m/>
    <n v="-356"/>
    <m/>
    <m/>
    <m/>
    <m/>
    <m/>
  </r>
  <r>
    <x v="0"/>
    <x v="2"/>
    <x v="3718"/>
    <x v="0"/>
    <x v="2"/>
    <n v="11662"/>
    <n v="17274"/>
    <n v="14128"/>
    <n v="11438"/>
    <n v="18235"/>
    <n v="14405"/>
    <n v="15416"/>
  </r>
  <r>
    <x v="0"/>
    <x v="2"/>
    <x v="3718"/>
    <x v="0"/>
    <x v="3"/>
    <m/>
    <m/>
    <n v="1374"/>
    <m/>
    <m/>
    <m/>
    <m/>
  </r>
  <r>
    <x v="0"/>
    <x v="2"/>
    <x v="3718"/>
    <x v="2"/>
    <x v="2"/>
    <n v="12806"/>
    <n v="4625"/>
    <n v="4582"/>
    <n v="6465"/>
    <n v="14843"/>
    <n v="11058"/>
    <n v="32146"/>
  </r>
  <r>
    <x v="0"/>
    <x v="2"/>
    <x v="3719"/>
    <x v="0"/>
    <x v="1"/>
    <n v="-56"/>
    <m/>
    <m/>
    <n v="-44"/>
    <m/>
    <n v="-248"/>
    <m/>
  </r>
  <r>
    <x v="0"/>
    <x v="2"/>
    <x v="3719"/>
    <x v="0"/>
    <x v="2"/>
    <n v="7523"/>
    <n v="6542"/>
    <n v="6775"/>
    <n v="6894"/>
    <n v="11084"/>
    <n v="8083"/>
    <n v="7589"/>
  </r>
  <r>
    <x v="0"/>
    <x v="2"/>
    <x v="3719"/>
    <x v="1"/>
    <x v="2"/>
    <m/>
    <m/>
    <n v="4216"/>
    <m/>
    <m/>
    <m/>
    <m/>
  </r>
  <r>
    <x v="0"/>
    <x v="2"/>
    <x v="3719"/>
    <x v="2"/>
    <x v="1"/>
    <m/>
    <m/>
    <m/>
    <m/>
    <m/>
    <n v="-10"/>
    <m/>
  </r>
  <r>
    <x v="0"/>
    <x v="2"/>
    <x v="3719"/>
    <x v="2"/>
    <x v="2"/>
    <n v="55"/>
    <n v="30"/>
    <n v="10"/>
    <m/>
    <m/>
    <n v="47"/>
    <n v="10"/>
  </r>
  <r>
    <x v="0"/>
    <x v="2"/>
    <x v="3720"/>
    <x v="0"/>
    <x v="0"/>
    <n v="742"/>
    <n v="393"/>
    <n v="787"/>
    <n v="228"/>
    <m/>
    <m/>
    <m/>
  </r>
  <r>
    <x v="0"/>
    <x v="2"/>
    <x v="3720"/>
    <x v="0"/>
    <x v="1"/>
    <n v="-57"/>
    <m/>
    <m/>
    <m/>
    <m/>
    <m/>
    <m/>
  </r>
  <r>
    <x v="0"/>
    <x v="2"/>
    <x v="3720"/>
    <x v="0"/>
    <x v="3"/>
    <n v="2515"/>
    <n v="562"/>
    <n v="1054"/>
    <n v="5591"/>
    <n v="2328"/>
    <n v="983"/>
    <n v="2636"/>
  </r>
  <r>
    <x v="0"/>
    <x v="2"/>
    <x v="3720"/>
    <x v="1"/>
    <x v="3"/>
    <n v="76"/>
    <n v="48"/>
    <m/>
    <n v="195"/>
    <n v="48"/>
    <n v="140"/>
    <n v="262"/>
  </r>
  <r>
    <x v="0"/>
    <x v="2"/>
    <x v="3720"/>
    <x v="2"/>
    <x v="3"/>
    <n v="633"/>
    <n v="113"/>
    <m/>
    <n v="795"/>
    <m/>
    <m/>
    <n v="230"/>
  </r>
  <r>
    <x v="0"/>
    <x v="2"/>
    <x v="3721"/>
    <x v="0"/>
    <x v="2"/>
    <m/>
    <n v="362"/>
    <m/>
    <m/>
    <m/>
    <n v="898"/>
    <n v="1672"/>
  </r>
  <r>
    <x v="0"/>
    <x v="2"/>
    <x v="3722"/>
    <x v="0"/>
    <x v="1"/>
    <m/>
    <n v="-23"/>
    <n v="-24"/>
    <m/>
    <n v="-2412"/>
    <n v="-804"/>
    <m/>
  </r>
  <r>
    <x v="0"/>
    <x v="2"/>
    <x v="3722"/>
    <x v="0"/>
    <x v="2"/>
    <n v="3597"/>
    <n v="4104"/>
    <n v="23137"/>
    <n v="73411"/>
    <n v="56298"/>
    <n v="18471"/>
    <n v="18945"/>
  </r>
  <r>
    <x v="0"/>
    <x v="2"/>
    <x v="3722"/>
    <x v="0"/>
    <x v="3"/>
    <n v="450"/>
    <m/>
    <m/>
    <m/>
    <m/>
    <m/>
    <m/>
  </r>
  <r>
    <x v="0"/>
    <x v="2"/>
    <x v="3722"/>
    <x v="1"/>
    <x v="1"/>
    <n v="-151"/>
    <m/>
    <m/>
    <m/>
    <n v="-151"/>
    <m/>
    <m/>
  </r>
  <r>
    <x v="0"/>
    <x v="2"/>
    <x v="3722"/>
    <x v="1"/>
    <x v="2"/>
    <n v="5854"/>
    <n v="4004"/>
    <n v="1447"/>
    <n v="300"/>
    <n v="300"/>
    <m/>
    <m/>
  </r>
  <r>
    <x v="0"/>
    <x v="2"/>
    <x v="3722"/>
    <x v="1"/>
    <x v="3"/>
    <n v="153"/>
    <m/>
    <m/>
    <m/>
    <m/>
    <m/>
    <m/>
  </r>
  <r>
    <x v="0"/>
    <x v="2"/>
    <x v="3722"/>
    <x v="2"/>
    <x v="2"/>
    <m/>
    <m/>
    <m/>
    <n v="4"/>
    <n v="4"/>
    <n v="4"/>
    <n v="20"/>
  </r>
  <r>
    <x v="0"/>
    <x v="2"/>
    <x v="3723"/>
    <x v="0"/>
    <x v="2"/>
    <n v="1928"/>
    <n v="862"/>
    <n v="178"/>
    <n v="1545"/>
    <m/>
    <m/>
    <m/>
  </r>
  <r>
    <x v="0"/>
    <x v="2"/>
    <x v="3723"/>
    <x v="1"/>
    <x v="2"/>
    <n v="15121"/>
    <n v="15260"/>
    <n v="12774"/>
    <n v="14077"/>
    <n v="14767"/>
    <n v="9270"/>
    <n v="4686"/>
  </r>
  <r>
    <x v="0"/>
    <x v="2"/>
    <x v="3723"/>
    <x v="1"/>
    <x v="3"/>
    <m/>
    <m/>
    <m/>
    <m/>
    <m/>
    <m/>
    <n v="32196"/>
  </r>
  <r>
    <x v="0"/>
    <x v="2"/>
    <x v="3723"/>
    <x v="2"/>
    <x v="3"/>
    <m/>
    <m/>
    <m/>
    <m/>
    <m/>
    <m/>
    <n v="407"/>
  </r>
  <r>
    <x v="0"/>
    <x v="2"/>
    <x v="3724"/>
    <x v="0"/>
    <x v="0"/>
    <m/>
    <n v="162"/>
    <m/>
    <m/>
    <m/>
    <m/>
    <m/>
  </r>
  <r>
    <x v="0"/>
    <x v="2"/>
    <x v="3724"/>
    <x v="0"/>
    <x v="1"/>
    <m/>
    <m/>
    <m/>
    <n v="-2"/>
    <m/>
    <m/>
    <m/>
  </r>
  <r>
    <x v="0"/>
    <x v="2"/>
    <x v="3724"/>
    <x v="0"/>
    <x v="2"/>
    <n v="921"/>
    <n v="816"/>
    <n v="3468"/>
    <n v="913"/>
    <n v="2929"/>
    <n v="308"/>
    <n v="3857"/>
  </r>
  <r>
    <x v="0"/>
    <x v="2"/>
    <x v="3724"/>
    <x v="1"/>
    <x v="2"/>
    <m/>
    <m/>
    <n v="53"/>
    <m/>
    <n v="80"/>
    <m/>
    <m/>
  </r>
  <r>
    <x v="0"/>
    <x v="2"/>
    <x v="3724"/>
    <x v="2"/>
    <x v="2"/>
    <n v="2"/>
    <n v="145"/>
    <n v="25"/>
    <n v="89"/>
    <n v="329"/>
    <n v="198"/>
    <n v="133"/>
  </r>
  <r>
    <x v="0"/>
    <x v="2"/>
    <x v="3725"/>
    <x v="0"/>
    <x v="0"/>
    <n v="1737"/>
    <n v="463"/>
    <n v="637"/>
    <n v="14"/>
    <n v="968"/>
    <m/>
    <n v="1897"/>
  </r>
  <r>
    <x v="0"/>
    <x v="2"/>
    <x v="3725"/>
    <x v="1"/>
    <x v="0"/>
    <n v="51"/>
    <m/>
    <m/>
    <n v="195"/>
    <m/>
    <m/>
    <m/>
  </r>
  <r>
    <x v="0"/>
    <x v="2"/>
    <x v="3725"/>
    <x v="2"/>
    <x v="0"/>
    <n v="37"/>
    <m/>
    <n v="21"/>
    <m/>
    <n v="12"/>
    <m/>
    <m/>
  </r>
  <r>
    <x v="0"/>
    <x v="2"/>
    <x v="3726"/>
    <x v="0"/>
    <x v="3"/>
    <m/>
    <m/>
    <m/>
    <n v="158"/>
    <m/>
    <m/>
    <m/>
  </r>
  <r>
    <x v="0"/>
    <x v="2"/>
    <x v="3726"/>
    <x v="2"/>
    <x v="3"/>
    <m/>
    <n v="140"/>
    <m/>
    <m/>
    <m/>
    <m/>
    <m/>
  </r>
  <r>
    <x v="0"/>
    <x v="2"/>
    <x v="3727"/>
    <x v="0"/>
    <x v="1"/>
    <n v="-104"/>
    <m/>
    <m/>
    <m/>
    <m/>
    <n v="-20"/>
    <m/>
  </r>
  <r>
    <x v="0"/>
    <x v="2"/>
    <x v="3727"/>
    <x v="0"/>
    <x v="2"/>
    <n v="963"/>
    <n v="1438"/>
    <n v="1068"/>
    <n v="729"/>
    <n v="1828"/>
    <n v="1128"/>
    <n v="1537"/>
  </r>
  <r>
    <x v="0"/>
    <x v="2"/>
    <x v="3727"/>
    <x v="1"/>
    <x v="2"/>
    <m/>
    <m/>
    <m/>
    <m/>
    <m/>
    <n v="2405"/>
    <m/>
  </r>
  <r>
    <x v="0"/>
    <x v="2"/>
    <x v="3727"/>
    <x v="2"/>
    <x v="1"/>
    <m/>
    <n v="-110"/>
    <m/>
    <m/>
    <m/>
    <m/>
    <m/>
  </r>
  <r>
    <x v="0"/>
    <x v="2"/>
    <x v="3727"/>
    <x v="2"/>
    <x v="2"/>
    <n v="827"/>
    <n v="594"/>
    <n v="701"/>
    <n v="915"/>
    <n v="1004"/>
    <n v="693"/>
    <n v="681"/>
  </r>
  <r>
    <x v="0"/>
    <x v="2"/>
    <x v="3728"/>
    <x v="0"/>
    <x v="0"/>
    <m/>
    <m/>
    <m/>
    <n v="1343"/>
    <n v="2265"/>
    <n v="1153"/>
    <n v="418"/>
  </r>
  <r>
    <x v="0"/>
    <x v="2"/>
    <x v="3728"/>
    <x v="0"/>
    <x v="1"/>
    <n v="-116"/>
    <m/>
    <m/>
    <m/>
    <m/>
    <m/>
    <m/>
  </r>
  <r>
    <x v="0"/>
    <x v="2"/>
    <x v="3728"/>
    <x v="0"/>
    <x v="2"/>
    <n v="1390"/>
    <n v="939"/>
    <n v="1779"/>
    <n v="581"/>
    <n v="280"/>
    <m/>
    <m/>
  </r>
  <r>
    <x v="0"/>
    <x v="2"/>
    <x v="3728"/>
    <x v="1"/>
    <x v="0"/>
    <m/>
    <m/>
    <m/>
    <n v="3875"/>
    <n v="3319"/>
    <n v="3272"/>
    <n v="1263"/>
  </r>
  <r>
    <x v="0"/>
    <x v="2"/>
    <x v="3728"/>
    <x v="1"/>
    <x v="2"/>
    <n v="337"/>
    <n v="647"/>
    <n v="1355"/>
    <n v="382"/>
    <m/>
    <m/>
    <m/>
  </r>
  <r>
    <x v="0"/>
    <x v="2"/>
    <x v="3728"/>
    <x v="2"/>
    <x v="0"/>
    <m/>
    <m/>
    <m/>
    <m/>
    <n v="18"/>
    <m/>
    <n v="10"/>
  </r>
  <r>
    <x v="0"/>
    <x v="2"/>
    <x v="3728"/>
    <x v="2"/>
    <x v="2"/>
    <m/>
    <n v="10"/>
    <m/>
    <m/>
    <m/>
    <m/>
    <m/>
  </r>
  <r>
    <x v="0"/>
    <x v="2"/>
    <x v="3729"/>
    <x v="0"/>
    <x v="2"/>
    <n v="171"/>
    <n v="350"/>
    <m/>
    <m/>
    <m/>
    <m/>
    <m/>
  </r>
  <r>
    <x v="0"/>
    <x v="2"/>
    <x v="3729"/>
    <x v="2"/>
    <x v="2"/>
    <n v="10"/>
    <m/>
    <m/>
    <m/>
    <m/>
    <m/>
    <m/>
  </r>
  <r>
    <x v="0"/>
    <x v="2"/>
    <x v="3730"/>
    <x v="0"/>
    <x v="2"/>
    <n v="133"/>
    <n v="142"/>
    <n v="312"/>
    <n v="217"/>
    <n v="67"/>
    <m/>
    <n v="343"/>
  </r>
  <r>
    <x v="0"/>
    <x v="2"/>
    <x v="3730"/>
    <x v="1"/>
    <x v="2"/>
    <n v="265"/>
    <m/>
    <n v="150"/>
    <m/>
    <n v="183"/>
    <n v="411"/>
    <m/>
  </r>
  <r>
    <x v="0"/>
    <x v="2"/>
    <x v="3730"/>
    <x v="2"/>
    <x v="2"/>
    <n v="12"/>
    <n v="22"/>
    <n v="12"/>
    <n v="3"/>
    <m/>
    <m/>
    <m/>
  </r>
  <r>
    <x v="0"/>
    <x v="2"/>
    <x v="3731"/>
    <x v="0"/>
    <x v="2"/>
    <n v="203"/>
    <m/>
    <n v="211"/>
    <n v="548"/>
    <m/>
    <m/>
    <n v="357"/>
  </r>
  <r>
    <x v="0"/>
    <x v="2"/>
    <x v="3731"/>
    <x v="2"/>
    <x v="2"/>
    <m/>
    <m/>
    <n v="10"/>
    <m/>
    <m/>
    <m/>
    <m/>
  </r>
  <r>
    <x v="0"/>
    <x v="2"/>
    <x v="3732"/>
    <x v="0"/>
    <x v="0"/>
    <n v="356"/>
    <n v="175"/>
    <n v="264"/>
    <n v="445"/>
    <n v="283"/>
    <n v="550"/>
    <m/>
  </r>
  <r>
    <x v="0"/>
    <x v="2"/>
    <x v="3733"/>
    <x v="0"/>
    <x v="0"/>
    <m/>
    <m/>
    <n v="200"/>
    <m/>
    <n v="215"/>
    <n v="261"/>
    <n v="1440"/>
  </r>
  <r>
    <x v="0"/>
    <x v="2"/>
    <x v="3734"/>
    <x v="0"/>
    <x v="0"/>
    <m/>
    <m/>
    <n v="903"/>
    <n v="4230"/>
    <m/>
    <m/>
    <m/>
  </r>
  <r>
    <x v="0"/>
    <x v="2"/>
    <x v="3734"/>
    <x v="1"/>
    <x v="0"/>
    <m/>
    <m/>
    <m/>
    <m/>
    <n v="3675"/>
    <n v="1838"/>
    <m/>
  </r>
  <r>
    <x v="0"/>
    <x v="2"/>
    <x v="3735"/>
    <x v="0"/>
    <x v="1"/>
    <m/>
    <m/>
    <n v="-1656"/>
    <m/>
    <n v="-125"/>
    <n v="-432"/>
    <n v="-566"/>
  </r>
  <r>
    <x v="0"/>
    <x v="2"/>
    <x v="3735"/>
    <x v="0"/>
    <x v="2"/>
    <n v="1155"/>
    <n v="73656"/>
    <n v="19213"/>
    <n v="24669"/>
    <n v="16072"/>
    <n v="89097"/>
    <n v="25548"/>
  </r>
  <r>
    <x v="0"/>
    <x v="2"/>
    <x v="3735"/>
    <x v="1"/>
    <x v="2"/>
    <m/>
    <m/>
    <n v="7593"/>
    <n v="1402"/>
    <n v="5834"/>
    <n v="1647"/>
    <n v="4220"/>
  </r>
  <r>
    <x v="0"/>
    <x v="2"/>
    <x v="3735"/>
    <x v="1"/>
    <x v="3"/>
    <m/>
    <m/>
    <m/>
    <m/>
    <m/>
    <n v="315"/>
    <m/>
  </r>
  <r>
    <x v="0"/>
    <x v="2"/>
    <x v="3735"/>
    <x v="2"/>
    <x v="2"/>
    <n v="10"/>
    <n v="113"/>
    <n v="10"/>
    <n v="36"/>
    <n v="65"/>
    <n v="113"/>
    <n v="75"/>
  </r>
  <r>
    <x v="0"/>
    <x v="2"/>
    <x v="3735"/>
    <x v="2"/>
    <x v="3"/>
    <m/>
    <m/>
    <m/>
    <m/>
    <n v="30"/>
    <m/>
    <m/>
  </r>
  <r>
    <x v="0"/>
    <x v="2"/>
    <x v="3736"/>
    <x v="0"/>
    <x v="2"/>
    <n v="265"/>
    <n v="653"/>
    <n v="1197"/>
    <n v="988"/>
    <n v="1624"/>
    <m/>
    <n v="518"/>
  </r>
  <r>
    <x v="0"/>
    <x v="2"/>
    <x v="3736"/>
    <x v="1"/>
    <x v="2"/>
    <m/>
    <m/>
    <n v="107"/>
    <m/>
    <m/>
    <m/>
    <m/>
  </r>
  <r>
    <x v="0"/>
    <x v="2"/>
    <x v="3737"/>
    <x v="0"/>
    <x v="0"/>
    <m/>
    <m/>
    <m/>
    <n v="104"/>
    <m/>
    <m/>
    <m/>
  </r>
  <r>
    <x v="0"/>
    <x v="2"/>
    <x v="3737"/>
    <x v="0"/>
    <x v="2"/>
    <m/>
    <n v="169"/>
    <m/>
    <m/>
    <m/>
    <m/>
    <m/>
  </r>
  <r>
    <x v="0"/>
    <x v="2"/>
    <x v="3738"/>
    <x v="0"/>
    <x v="0"/>
    <m/>
    <m/>
    <n v="1421"/>
    <m/>
    <n v="950"/>
    <m/>
    <m/>
  </r>
  <r>
    <x v="0"/>
    <x v="2"/>
    <x v="3738"/>
    <x v="0"/>
    <x v="2"/>
    <m/>
    <n v="661"/>
    <m/>
    <n v="680"/>
    <m/>
    <m/>
    <m/>
  </r>
  <r>
    <x v="0"/>
    <x v="2"/>
    <x v="3739"/>
    <x v="0"/>
    <x v="2"/>
    <n v="887"/>
    <m/>
    <n v="1054"/>
    <n v="529"/>
    <n v="839"/>
    <n v="733"/>
    <n v="983"/>
  </r>
  <r>
    <x v="0"/>
    <x v="2"/>
    <x v="3739"/>
    <x v="0"/>
    <x v="3"/>
    <n v="421"/>
    <n v="314"/>
    <n v="156"/>
    <n v="149"/>
    <n v="150"/>
    <m/>
    <m/>
  </r>
  <r>
    <x v="0"/>
    <x v="2"/>
    <x v="3740"/>
    <x v="0"/>
    <x v="0"/>
    <n v="44"/>
    <n v="165"/>
    <m/>
    <m/>
    <m/>
    <m/>
    <m/>
  </r>
  <r>
    <x v="0"/>
    <x v="2"/>
    <x v="3740"/>
    <x v="2"/>
    <x v="0"/>
    <n v="117"/>
    <m/>
    <m/>
    <m/>
    <m/>
    <m/>
    <m/>
  </r>
  <r>
    <x v="0"/>
    <x v="2"/>
    <x v="3741"/>
    <x v="0"/>
    <x v="2"/>
    <m/>
    <m/>
    <m/>
    <m/>
    <m/>
    <n v="246"/>
    <n v="176"/>
  </r>
  <r>
    <x v="0"/>
    <x v="2"/>
    <x v="3742"/>
    <x v="0"/>
    <x v="0"/>
    <n v="850"/>
    <n v="717"/>
    <n v="1487"/>
    <n v="155"/>
    <n v="832"/>
    <n v="896"/>
    <n v="555"/>
  </r>
  <r>
    <x v="0"/>
    <x v="2"/>
    <x v="3742"/>
    <x v="1"/>
    <x v="0"/>
    <m/>
    <n v="345"/>
    <n v="1983"/>
    <m/>
    <n v="1770"/>
    <m/>
    <m/>
  </r>
  <r>
    <x v="0"/>
    <x v="2"/>
    <x v="3742"/>
    <x v="2"/>
    <x v="0"/>
    <m/>
    <m/>
    <m/>
    <m/>
    <m/>
    <n v="10"/>
    <m/>
  </r>
  <r>
    <x v="0"/>
    <x v="2"/>
    <x v="3743"/>
    <x v="0"/>
    <x v="0"/>
    <n v="2511"/>
    <n v="2811"/>
    <n v="1901"/>
    <n v="1370"/>
    <n v="3540"/>
    <n v="1559"/>
    <m/>
  </r>
  <r>
    <x v="0"/>
    <x v="2"/>
    <x v="3743"/>
    <x v="0"/>
    <x v="1"/>
    <m/>
    <m/>
    <m/>
    <m/>
    <m/>
    <n v="-76"/>
    <m/>
  </r>
  <r>
    <x v="0"/>
    <x v="2"/>
    <x v="3743"/>
    <x v="0"/>
    <x v="2"/>
    <m/>
    <n v="11"/>
    <m/>
    <m/>
    <m/>
    <n v="1124"/>
    <n v="2264"/>
  </r>
  <r>
    <x v="0"/>
    <x v="2"/>
    <x v="3743"/>
    <x v="2"/>
    <x v="0"/>
    <m/>
    <n v="13"/>
    <n v="19"/>
    <m/>
    <n v="204"/>
    <m/>
    <m/>
  </r>
  <r>
    <x v="0"/>
    <x v="2"/>
    <x v="3743"/>
    <x v="2"/>
    <x v="2"/>
    <m/>
    <m/>
    <m/>
    <m/>
    <m/>
    <m/>
    <n v="32"/>
  </r>
  <r>
    <x v="0"/>
    <x v="2"/>
    <x v="3744"/>
    <x v="0"/>
    <x v="2"/>
    <n v="1601"/>
    <n v="1143"/>
    <n v="1151"/>
    <n v="385"/>
    <n v="520"/>
    <n v="885"/>
    <n v="937"/>
  </r>
  <r>
    <x v="0"/>
    <x v="2"/>
    <x v="3744"/>
    <x v="2"/>
    <x v="2"/>
    <n v="34"/>
    <m/>
    <n v="50"/>
    <n v="51"/>
    <m/>
    <m/>
    <m/>
  </r>
  <r>
    <x v="0"/>
    <x v="2"/>
    <x v="3745"/>
    <x v="0"/>
    <x v="0"/>
    <m/>
    <m/>
    <m/>
    <m/>
    <m/>
    <m/>
    <n v="3525"/>
  </r>
  <r>
    <x v="0"/>
    <x v="2"/>
    <x v="3745"/>
    <x v="0"/>
    <x v="2"/>
    <m/>
    <n v="84"/>
    <m/>
    <m/>
    <n v="172"/>
    <m/>
    <n v="172"/>
  </r>
  <r>
    <x v="0"/>
    <x v="2"/>
    <x v="3746"/>
    <x v="0"/>
    <x v="0"/>
    <n v="650"/>
    <n v="200"/>
    <n v="133"/>
    <n v="176"/>
    <n v="293"/>
    <n v="488"/>
    <n v="147"/>
  </r>
  <r>
    <x v="0"/>
    <x v="2"/>
    <x v="3746"/>
    <x v="1"/>
    <x v="0"/>
    <m/>
    <m/>
    <n v="180"/>
    <n v="362"/>
    <m/>
    <m/>
    <m/>
  </r>
  <r>
    <x v="0"/>
    <x v="2"/>
    <x v="3746"/>
    <x v="2"/>
    <x v="0"/>
    <m/>
    <m/>
    <m/>
    <n v="12"/>
    <n v="21"/>
    <m/>
    <n v="165"/>
  </r>
  <r>
    <x v="0"/>
    <x v="2"/>
    <x v="3747"/>
    <x v="0"/>
    <x v="0"/>
    <m/>
    <n v="281"/>
    <m/>
    <m/>
    <m/>
    <m/>
    <m/>
  </r>
  <r>
    <x v="0"/>
    <x v="2"/>
    <x v="3747"/>
    <x v="1"/>
    <x v="0"/>
    <n v="2719"/>
    <m/>
    <m/>
    <m/>
    <m/>
    <m/>
    <m/>
  </r>
  <r>
    <x v="0"/>
    <x v="2"/>
    <x v="3748"/>
    <x v="0"/>
    <x v="2"/>
    <m/>
    <m/>
    <n v="798"/>
    <n v="224"/>
    <n v="229"/>
    <n v="404"/>
    <m/>
  </r>
  <r>
    <x v="0"/>
    <x v="2"/>
    <x v="3748"/>
    <x v="2"/>
    <x v="2"/>
    <m/>
    <m/>
    <m/>
    <n v="60"/>
    <m/>
    <m/>
    <m/>
  </r>
  <r>
    <x v="0"/>
    <x v="2"/>
    <x v="3749"/>
    <x v="0"/>
    <x v="1"/>
    <m/>
    <m/>
    <m/>
    <m/>
    <m/>
    <n v="-156"/>
    <m/>
  </r>
  <r>
    <x v="0"/>
    <x v="2"/>
    <x v="3749"/>
    <x v="0"/>
    <x v="2"/>
    <n v="1697"/>
    <n v="1940"/>
    <n v="1180"/>
    <n v="2620"/>
    <n v="4257"/>
    <n v="2568"/>
    <n v="4829"/>
  </r>
  <r>
    <x v="0"/>
    <x v="2"/>
    <x v="3749"/>
    <x v="0"/>
    <x v="3"/>
    <m/>
    <n v="204"/>
    <n v="113"/>
    <m/>
    <m/>
    <m/>
    <n v="261"/>
  </r>
  <r>
    <x v="0"/>
    <x v="2"/>
    <x v="3750"/>
    <x v="0"/>
    <x v="1"/>
    <m/>
    <m/>
    <m/>
    <m/>
    <n v="-64"/>
    <m/>
    <m/>
  </r>
  <r>
    <x v="0"/>
    <x v="2"/>
    <x v="3750"/>
    <x v="0"/>
    <x v="2"/>
    <n v="161"/>
    <n v="818"/>
    <n v="1417"/>
    <n v="740"/>
    <n v="165"/>
    <n v="495"/>
    <n v="784"/>
  </r>
  <r>
    <x v="0"/>
    <x v="2"/>
    <x v="3751"/>
    <x v="0"/>
    <x v="2"/>
    <m/>
    <m/>
    <m/>
    <n v="33"/>
    <m/>
    <m/>
    <m/>
  </r>
  <r>
    <x v="0"/>
    <x v="2"/>
    <x v="3751"/>
    <x v="0"/>
    <x v="3"/>
    <n v="114"/>
    <m/>
    <n v="302"/>
    <n v="130"/>
    <n v="132"/>
    <m/>
    <n v="150"/>
  </r>
  <r>
    <x v="0"/>
    <x v="2"/>
    <x v="3751"/>
    <x v="2"/>
    <x v="3"/>
    <n v="39"/>
    <m/>
    <m/>
    <m/>
    <m/>
    <m/>
    <m/>
  </r>
  <r>
    <x v="0"/>
    <x v="2"/>
    <x v="3752"/>
    <x v="0"/>
    <x v="0"/>
    <m/>
    <n v="365"/>
    <n v="313"/>
    <n v="419"/>
    <m/>
    <n v="370"/>
    <n v="191"/>
  </r>
  <r>
    <x v="0"/>
    <x v="2"/>
    <x v="3752"/>
    <x v="1"/>
    <x v="0"/>
    <m/>
    <m/>
    <m/>
    <n v="2682"/>
    <n v="919"/>
    <m/>
    <n v="170"/>
  </r>
  <r>
    <x v="0"/>
    <x v="2"/>
    <x v="3753"/>
    <x v="0"/>
    <x v="2"/>
    <n v="4455"/>
    <n v="9728"/>
    <n v="1299"/>
    <m/>
    <m/>
    <m/>
    <m/>
  </r>
  <r>
    <x v="0"/>
    <x v="2"/>
    <x v="3753"/>
    <x v="1"/>
    <x v="2"/>
    <n v="741"/>
    <n v="855"/>
    <n v="270"/>
    <m/>
    <m/>
    <m/>
    <m/>
  </r>
  <r>
    <x v="0"/>
    <x v="2"/>
    <x v="3754"/>
    <x v="0"/>
    <x v="1"/>
    <m/>
    <m/>
    <m/>
    <m/>
    <n v="-50"/>
    <m/>
    <m/>
  </r>
  <r>
    <x v="0"/>
    <x v="2"/>
    <x v="3754"/>
    <x v="0"/>
    <x v="2"/>
    <n v="569"/>
    <n v="660"/>
    <n v="443"/>
    <n v="352"/>
    <m/>
    <n v="405"/>
    <n v="88"/>
  </r>
  <r>
    <x v="0"/>
    <x v="2"/>
    <x v="3754"/>
    <x v="0"/>
    <x v="3"/>
    <n v="932"/>
    <n v="273"/>
    <n v="582"/>
    <n v="1260"/>
    <m/>
    <n v="42"/>
    <n v="157"/>
  </r>
  <r>
    <x v="0"/>
    <x v="2"/>
    <x v="3754"/>
    <x v="2"/>
    <x v="2"/>
    <n v="533"/>
    <n v="407"/>
    <m/>
    <n v="114"/>
    <m/>
    <m/>
    <m/>
  </r>
  <r>
    <x v="0"/>
    <x v="2"/>
    <x v="3754"/>
    <x v="2"/>
    <x v="3"/>
    <n v="75"/>
    <n v="82"/>
    <n v="364"/>
    <n v="245"/>
    <m/>
    <n v="112"/>
    <n v="89"/>
  </r>
  <r>
    <x v="0"/>
    <x v="2"/>
    <x v="3755"/>
    <x v="0"/>
    <x v="2"/>
    <m/>
    <m/>
    <n v="230"/>
    <m/>
    <m/>
    <n v="221"/>
    <m/>
  </r>
  <r>
    <x v="0"/>
    <x v="2"/>
    <x v="3755"/>
    <x v="0"/>
    <x v="3"/>
    <m/>
    <m/>
    <m/>
    <n v="94"/>
    <m/>
    <m/>
    <m/>
  </r>
  <r>
    <x v="0"/>
    <x v="2"/>
    <x v="3755"/>
    <x v="2"/>
    <x v="2"/>
    <m/>
    <m/>
    <n v="368"/>
    <m/>
    <m/>
    <n v="242"/>
    <m/>
  </r>
  <r>
    <x v="0"/>
    <x v="2"/>
    <x v="3755"/>
    <x v="2"/>
    <x v="3"/>
    <m/>
    <m/>
    <m/>
    <n v="110"/>
    <m/>
    <m/>
    <m/>
  </r>
  <r>
    <x v="0"/>
    <x v="2"/>
    <x v="3756"/>
    <x v="0"/>
    <x v="2"/>
    <m/>
    <m/>
    <m/>
    <m/>
    <n v="214"/>
    <m/>
    <m/>
  </r>
  <r>
    <x v="0"/>
    <x v="2"/>
    <x v="3756"/>
    <x v="0"/>
    <x v="3"/>
    <n v="158"/>
    <m/>
    <m/>
    <n v="243"/>
    <n v="259"/>
    <n v="150"/>
    <m/>
  </r>
  <r>
    <x v="0"/>
    <x v="2"/>
    <x v="3756"/>
    <x v="2"/>
    <x v="2"/>
    <m/>
    <m/>
    <m/>
    <m/>
    <n v="560"/>
    <m/>
    <m/>
  </r>
  <r>
    <x v="0"/>
    <x v="2"/>
    <x v="3756"/>
    <x v="2"/>
    <x v="3"/>
    <m/>
    <m/>
    <m/>
    <m/>
    <n v="257"/>
    <m/>
    <m/>
  </r>
  <r>
    <x v="0"/>
    <x v="2"/>
    <x v="3757"/>
    <x v="0"/>
    <x v="2"/>
    <n v="152"/>
    <n v="450"/>
    <n v="442"/>
    <n v="276"/>
    <n v="284"/>
    <n v="204"/>
    <m/>
  </r>
  <r>
    <x v="0"/>
    <x v="2"/>
    <x v="3757"/>
    <x v="0"/>
    <x v="3"/>
    <n v="197"/>
    <n v="1062"/>
    <n v="667"/>
    <n v="1866"/>
    <n v="1150"/>
    <n v="1998"/>
    <n v="878"/>
  </r>
  <r>
    <x v="0"/>
    <x v="2"/>
    <x v="3757"/>
    <x v="1"/>
    <x v="3"/>
    <n v="955"/>
    <n v="1332"/>
    <n v="2815"/>
    <n v="492"/>
    <n v="492"/>
    <m/>
    <m/>
  </r>
  <r>
    <x v="0"/>
    <x v="2"/>
    <x v="3757"/>
    <x v="2"/>
    <x v="2"/>
    <n v="1236"/>
    <m/>
    <n v="2637"/>
    <m/>
    <n v="570"/>
    <n v="870"/>
    <m/>
  </r>
  <r>
    <x v="0"/>
    <x v="2"/>
    <x v="3757"/>
    <x v="2"/>
    <x v="3"/>
    <m/>
    <n v="106"/>
    <m/>
    <m/>
    <m/>
    <n v="32"/>
    <m/>
  </r>
  <r>
    <x v="0"/>
    <x v="2"/>
    <x v="3758"/>
    <x v="0"/>
    <x v="2"/>
    <n v="214"/>
    <m/>
    <m/>
    <n v="377"/>
    <m/>
    <n v="297"/>
    <m/>
  </r>
  <r>
    <x v="0"/>
    <x v="2"/>
    <x v="3759"/>
    <x v="0"/>
    <x v="2"/>
    <m/>
    <n v="162"/>
    <m/>
    <m/>
    <n v="156"/>
    <m/>
    <m/>
  </r>
  <r>
    <x v="0"/>
    <x v="2"/>
    <x v="3760"/>
    <x v="0"/>
    <x v="2"/>
    <n v="724"/>
    <m/>
    <m/>
    <n v="450"/>
    <m/>
    <m/>
    <n v="394"/>
  </r>
  <r>
    <x v="0"/>
    <x v="2"/>
    <x v="3761"/>
    <x v="0"/>
    <x v="2"/>
    <n v="158"/>
    <m/>
    <m/>
    <m/>
    <m/>
    <m/>
    <n v="162"/>
  </r>
  <r>
    <x v="0"/>
    <x v="2"/>
    <x v="3762"/>
    <x v="0"/>
    <x v="2"/>
    <m/>
    <n v="231"/>
    <n v="279"/>
    <m/>
    <n v="429"/>
    <n v="926"/>
    <m/>
  </r>
  <r>
    <x v="0"/>
    <x v="2"/>
    <x v="3763"/>
    <x v="0"/>
    <x v="2"/>
    <m/>
    <m/>
    <m/>
    <m/>
    <m/>
    <m/>
    <n v="166"/>
  </r>
  <r>
    <x v="0"/>
    <x v="2"/>
    <x v="3764"/>
    <x v="0"/>
    <x v="0"/>
    <n v="224"/>
    <m/>
    <m/>
    <m/>
    <n v="210"/>
    <m/>
    <m/>
  </r>
  <r>
    <x v="0"/>
    <x v="2"/>
    <x v="3764"/>
    <x v="0"/>
    <x v="3"/>
    <n v="162"/>
    <m/>
    <n v="164"/>
    <m/>
    <m/>
    <m/>
    <m/>
  </r>
  <r>
    <x v="0"/>
    <x v="2"/>
    <x v="3765"/>
    <x v="0"/>
    <x v="1"/>
    <m/>
    <m/>
    <m/>
    <m/>
    <m/>
    <n v="-79"/>
    <m/>
  </r>
  <r>
    <x v="0"/>
    <x v="2"/>
    <x v="3765"/>
    <x v="0"/>
    <x v="2"/>
    <m/>
    <m/>
    <n v="153"/>
    <m/>
    <n v="580"/>
    <m/>
    <m/>
  </r>
  <r>
    <x v="0"/>
    <x v="2"/>
    <x v="3765"/>
    <x v="0"/>
    <x v="3"/>
    <n v="313"/>
    <n v="187"/>
    <m/>
    <n v="147"/>
    <n v="150"/>
    <m/>
    <n v="301"/>
  </r>
  <r>
    <x v="0"/>
    <x v="2"/>
    <x v="3766"/>
    <x v="0"/>
    <x v="2"/>
    <n v="836"/>
    <n v="705"/>
    <n v="1017"/>
    <n v="992"/>
    <n v="995"/>
    <n v="829"/>
    <n v="839"/>
  </r>
  <r>
    <x v="0"/>
    <x v="2"/>
    <x v="3766"/>
    <x v="2"/>
    <x v="2"/>
    <n v="248"/>
    <n v="80"/>
    <n v="293"/>
    <n v="254"/>
    <n v="106"/>
    <n v="27"/>
    <n v="257"/>
  </r>
  <r>
    <x v="0"/>
    <x v="2"/>
    <x v="3767"/>
    <x v="0"/>
    <x v="1"/>
    <m/>
    <m/>
    <m/>
    <m/>
    <n v="-90"/>
    <m/>
    <m/>
  </r>
  <r>
    <x v="0"/>
    <x v="2"/>
    <x v="3767"/>
    <x v="0"/>
    <x v="2"/>
    <n v="7960"/>
    <n v="5290"/>
    <n v="9338"/>
    <n v="6406"/>
    <n v="8558"/>
    <n v="9807"/>
    <n v="9451"/>
  </r>
  <r>
    <x v="0"/>
    <x v="2"/>
    <x v="3767"/>
    <x v="2"/>
    <x v="2"/>
    <m/>
    <m/>
    <m/>
    <m/>
    <n v="10"/>
    <m/>
    <n v="21"/>
  </r>
  <r>
    <x v="0"/>
    <x v="2"/>
    <x v="3768"/>
    <x v="0"/>
    <x v="2"/>
    <n v="160"/>
    <n v="789"/>
    <n v="930"/>
    <n v="401"/>
    <n v="1341"/>
    <n v="462"/>
    <n v="1215"/>
  </r>
  <r>
    <x v="0"/>
    <x v="2"/>
    <x v="3768"/>
    <x v="2"/>
    <x v="2"/>
    <m/>
    <m/>
    <n v="93"/>
    <m/>
    <m/>
    <m/>
    <m/>
  </r>
  <r>
    <x v="0"/>
    <x v="2"/>
    <x v="3769"/>
    <x v="0"/>
    <x v="2"/>
    <m/>
    <n v="218"/>
    <n v="459"/>
    <m/>
    <n v="156"/>
    <n v="20"/>
    <n v="1019"/>
  </r>
  <r>
    <x v="0"/>
    <x v="2"/>
    <x v="3770"/>
    <x v="0"/>
    <x v="0"/>
    <m/>
    <m/>
    <m/>
    <n v="384"/>
    <n v="376"/>
    <n v="549"/>
    <m/>
  </r>
  <r>
    <x v="0"/>
    <x v="2"/>
    <x v="3770"/>
    <x v="1"/>
    <x v="0"/>
    <m/>
    <m/>
    <m/>
    <m/>
    <n v="2907"/>
    <m/>
    <m/>
  </r>
  <r>
    <x v="0"/>
    <x v="2"/>
    <x v="3771"/>
    <x v="0"/>
    <x v="2"/>
    <n v="4877"/>
    <n v="4647"/>
    <n v="5023"/>
    <n v="3379"/>
    <n v="2969"/>
    <n v="6227"/>
    <n v="3013"/>
  </r>
  <r>
    <x v="0"/>
    <x v="2"/>
    <x v="3771"/>
    <x v="2"/>
    <x v="1"/>
    <m/>
    <m/>
    <m/>
    <m/>
    <n v="-10"/>
    <m/>
    <m/>
  </r>
  <r>
    <x v="0"/>
    <x v="2"/>
    <x v="3771"/>
    <x v="2"/>
    <x v="2"/>
    <n v="1020"/>
    <n v="1125"/>
    <m/>
    <n v="10"/>
    <n v="2809"/>
    <n v="2860"/>
    <n v="2740"/>
  </r>
  <r>
    <x v="0"/>
    <x v="2"/>
    <x v="3772"/>
    <x v="2"/>
    <x v="2"/>
    <m/>
    <m/>
    <m/>
    <n v="1626"/>
    <n v="1412"/>
    <n v="2232"/>
    <n v="1248"/>
  </r>
  <r>
    <x v="0"/>
    <x v="2"/>
    <x v="3773"/>
    <x v="0"/>
    <x v="2"/>
    <m/>
    <m/>
    <m/>
    <m/>
    <m/>
    <n v="521"/>
    <m/>
  </r>
  <r>
    <x v="0"/>
    <x v="2"/>
    <x v="3774"/>
    <x v="0"/>
    <x v="0"/>
    <n v="3457"/>
    <n v="2026"/>
    <n v="2445"/>
    <n v="1680"/>
    <n v="1517"/>
    <n v="554"/>
    <n v="1211"/>
  </r>
  <r>
    <x v="0"/>
    <x v="2"/>
    <x v="3774"/>
    <x v="0"/>
    <x v="1"/>
    <m/>
    <m/>
    <n v="-3"/>
    <m/>
    <m/>
    <m/>
    <m/>
  </r>
  <r>
    <x v="0"/>
    <x v="2"/>
    <x v="3774"/>
    <x v="1"/>
    <x v="0"/>
    <m/>
    <m/>
    <n v="919"/>
    <m/>
    <n v="638"/>
    <m/>
    <n v="94"/>
  </r>
  <r>
    <x v="0"/>
    <x v="2"/>
    <x v="3774"/>
    <x v="2"/>
    <x v="0"/>
    <m/>
    <n v="271"/>
    <n v="271"/>
    <m/>
    <m/>
    <n v="9"/>
    <m/>
  </r>
  <r>
    <x v="0"/>
    <x v="2"/>
    <x v="3775"/>
    <x v="0"/>
    <x v="0"/>
    <n v="215"/>
    <n v="203"/>
    <n v="160"/>
    <m/>
    <n v="584"/>
    <m/>
    <n v="160"/>
  </r>
  <r>
    <x v="0"/>
    <x v="2"/>
    <x v="3776"/>
    <x v="0"/>
    <x v="2"/>
    <n v="204"/>
    <n v="267"/>
    <n v="559"/>
    <m/>
    <n v="178"/>
    <n v="345"/>
    <n v="246"/>
  </r>
  <r>
    <x v="0"/>
    <x v="2"/>
    <x v="3776"/>
    <x v="2"/>
    <x v="2"/>
    <m/>
    <m/>
    <m/>
    <m/>
    <m/>
    <n v="36"/>
    <m/>
  </r>
  <r>
    <x v="0"/>
    <x v="2"/>
    <x v="3777"/>
    <x v="0"/>
    <x v="3"/>
    <n v="221"/>
    <n v="192"/>
    <n v="520"/>
    <n v="588"/>
    <n v="433"/>
    <n v="245"/>
    <n v="717"/>
  </r>
  <r>
    <x v="0"/>
    <x v="2"/>
    <x v="3778"/>
    <x v="0"/>
    <x v="0"/>
    <n v="210"/>
    <n v="332"/>
    <n v="36"/>
    <m/>
    <m/>
    <m/>
    <m/>
  </r>
  <r>
    <x v="0"/>
    <x v="2"/>
    <x v="3778"/>
    <x v="0"/>
    <x v="2"/>
    <m/>
    <m/>
    <m/>
    <n v="420"/>
    <m/>
    <m/>
    <m/>
  </r>
  <r>
    <x v="0"/>
    <x v="2"/>
    <x v="3778"/>
    <x v="1"/>
    <x v="0"/>
    <m/>
    <m/>
    <m/>
    <m/>
    <m/>
    <n v="831"/>
    <m/>
  </r>
  <r>
    <x v="0"/>
    <x v="2"/>
    <x v="3779"/>
    <x v="2"/>
    <x v="2"/>
    <n v="969"/>
    <n v="1228"/>
    <n v="646"/>
    <m/>
    <m/>
    <m/>
    <m/>
  </r>
  <r>
    <x v="0"/>
    <x v="2"/>
    <x v="3780"/>
    <x v="0"/>
    <x v="0"/>
    <m/>
    <n v="2396"/>
    <n v="3247"/>
    <n v="245"/>
    <m/>
    <n v="212"/>
    <n v="6086"/>
  </r>
  <r>
    <x v="0"/>
    <x v="2"/>
    <x v="3780"/>
    <x v="0"/>
    <x v="1"/>
    <m/>
    <m/>
    <m/>
    <m/>
    <m/>
    <n v="-288"/>
    <n v="-380"/>
  </r>
  <r>
    <x v="0"/>
    <x v="2"/>
    <x v="3780"/>
    <x v="0"/>
    <x v="2"/>
    <n v="13980"/>
    <n v="15873"/>
    <n v="20874"/>
    <n v="15666"/>
    <n v="9929"/>
    <n v="10346"/>
    <n v="10459"/>
  </r>
  <r>
    <x v="0"/>
    <x v="2"/>
    <x v="3780"/>
    <x v="1"/>
    <x v="2"/>
    <n v="15"/>
    <m/>
    <n v="909"/>
    <n v="526"/>
    <m/>
    <n v="1263"/>
    <m/>
  </r>
  <r>
    <x v="0"/>
    <x v="2"/>
    <x v="3780"/>
    <x v="2"/>
    <x v="0"/>
    <m/>
    <m/>
    <m/>
    <m/>
    <m/>
    <m/>
    <n v="11"/>
  </r>
  <r>
    <x v="0"/>
    <x v="2"/>
    <x v="3780"/>
    <x v="2"/>
    <x v="2"/>
    <n v="162"/>
    <n v="166"/>
    <n v="37"/>
    <n v="183"/>
    <n v="9"/>
    <n v="35"/>
    <n v="161"/>
  </r>
  <r>
    <x v="0"/>
    <x v="2"/>
    <x v="3781"/>
    <x v="0"/>
    <x v="0"/>
    <n v="1614"/>
    <n v="2354"/>
    <n v="2067"/>
    <n v="1712"/>
    <n v="1892"/>
    <n v="1048"/>
    <n v="2806"/>
  </r>
  <r>
    <x v="0"/>
    <x v="2"/>
    <x v="3781"/>
    <x v="0"/>
    <x v="2"/>
    <m/>
    <m/>
    <m/>
    <m/>
    <n v="132"/>
    <m/>
    <m/>
  </r>
  <r>
    <x v="0"/>
    <x v="2"/>
    <x v="3781"/>
    <x v="1"/>
    <x v="0"/>
    <n v="343"/>
    <n v="276"/>
    <n v="3258"/>
    <n v="45"/>
    <n v="1098"/>
    <n v="954"/>
    <n v="1087"/>
  </r>
  <r>
    <x v="0"/>
    <x v="2"/>
    <x v="3781"/>
    <x v="2"/>
    <x v="0"/>
    <n v="52"/>
    <n v="100"/>
    <n v="292"/>
    <n v="131"/>
    <n v="259"/>
    <n v="313"/>
    <n v="294"/>
  </r>
  <r>
    <x v="0"/>
    <x v="2"/>
    <x v="3781"/>
    <x v="2"/>
    <x v="1"/>
    <m/>
    <m/>
    <m/>
    <m/>
    <n v="-10"/>
    <m/>
    <m/>
  </r>
  <r>
    <x v="0"/>
    <x v="2"/>
    <x v="3781"/>
    <x v="2"/>
    <x v="2"/>
    <m/>
    <m/>
    <m/>
    <m/>
    <n v="10"/>
    <m/>
    <m/>
  </r>
  <r>
    <x v="0"/>
    <x v="2"/>
    <x v="3782"/>
    <x v="0"/>
    <x v="2"/>
    <m/>
    <m/>
    <m/>
    <m/>
    <m/>
    <m/>
    <n v="1163"/>
  </r>
  <r>
    <x v="0"/>
    <x v="2"/>
    <x v="3783"/>
    <x v="0"/>
    <x v="0"/>
    <n v="151"/>
    <m/>
    <m/>
    <m/>
    <m/>
    <m/>
    <m/>
  </r>
  <r>
    <x v="0"/>
    <x v="2"/>
    <x v="3783"/>
    <x v="1"/>
    <x v="0"/>
    <n v="170"/>
    <m/>
    <m/>
    <m/>
    <m/>
    <m/>
    <m/>
  </r>
  <r>
    <x v="0"/>
    <x v="2"/>
    <x v="3784"/>
    <x v="0"/>
    <x v="2"/>
    <n v="3745"/>
    <n v="1380"/>
    <n v="2001"/>
    <m/>
    <n v="159"/>
    <m/>
    <m/>
  </r>
  <r>
    <x v="0"/>
    <x v="2"/>
    <x v="3784"/>
    <x v="2"/>
    <x v="2"/>
    <n v="324"/>
    <n v="1514"/>
    <n v="4059"/>
    <n v="3458"/>
    <n v="1452"/>
    <n v="750"/>
    <m/>
  </r>
  <r>
    <x v="0"/>
    <x v="2"/>
    <x v="3785"/>
    <x v="0"/>
    <x v="2"/>
    <m/>
    <m/>
    <n v="200"/>
    <m/>
    <n v="255"/>
    <m/>
    <m/>
  </r>
  <r>
    <x v="0"/>
    <x v="2"/>
    <x v="3786"/>
    <x v="0"/>
    <x v="2"/>
    <n v="156"/>
    <m/>
    <m/>
    <m/>
    <m/>
    <n v="178"/>
    <n v="153"/>
  </r>
  <r>
    <x v="0"/>
    <x v="2"/>
    <x v="3786"/>
    <x v="0"/>
    <x v="3"/>
    <m/>
    <m/>
    <n v="129"/>
    <n v="176"/>
    <n v="148"/>
    <m/>
    <n v="39"/>
  </r>
  <r>
    <x v="0"/>
    <x v="2"/>
    <x v="3787"/>
    <x v="0"/>
    <x v="2"/>
    <n v="944"/>
    <n v="1913"/>
    <n v="391"/>
    <n v="3263"/>
    <n v="1608"/>
    <n v="421"/>
    <n v="1438"/>
  </r>
  <r>
    <x v="0"/>
    <x v="2"/>
    <x v="3787"/>
    <x v="1"/>
    <x v="2"/>
    <m/>
    <m/>
    <n v="896"/>
    <m/>
    <n v="28"/>
    <m/>
    <m/>
  </r>
  <r>
    <x v="0"/>
    <x v="2"/>
    <x v="3787"/>
    <x v="2"/>
    <x v="2"/>
    <n v="2"/>
    <n v="41"/>
    <n v="95"/>
    <n v="102"/>
    <n v="23"/>
    <n v="12"/>
    <n v="65"/>
  </r>
  <r>
    <x v="0"/>
    <x v="2"/>
    <x v="3788"/>
    <x v="0"/>
    <x v="2"/>
    <n v="260"/>
    <m/>
    <m/>
    <m/>
    <m/>
    <m/>
    <m/>
  </r>
  <r>
    <x v="0"/>
    <x v="2"/>
    <x v="3789"/>
    <x v="0"/>
    <x v="2"/>
    <n v="2827"/>
    <n v="2304"/>
    <n v="3992"/>
    <n v="2313"/>
    <n v="3167"/>
    <n v="4858"/>
    <n v="2564"/>
  </r>
  <r>
    <x v="0"/>
    <x v="2"/>
    <x v="3789"/>
    <x v="1"/>
    <x v="2"/>
    <n v="96"/>
    <n v="223"/>
    <n v="36"/>
    <n v="32"/>
    <n v="153"/>
    <n v="40"/>
    <n v="46"/>
  </r>
  <r>
    <x v="0"/>
    <x v="2"/>
    <x v="3789"/>
    <x v="2"/>
    <x v="2"/>
    <n v="209"/>
    <n v="233"/>
    <n v="943"/>
    <n v="565"/>
    <n v="288"/>
    <n v="461"/>
    <n v="338"/>
  </r>
  <r>
    <x v="0"/>
    <x v="2"/>
    <x v="3790"/>
    <x v="0"/>
    <x v="2"/>
    <n v="533"/>
    <n v="1169"/>
    <n v="676"/>
    <n v="701"/>
    <n v="512"/>
    <n v="700"/>
    <n v="510"/>
  </r>
  <r>
    <x v="0"/>
    <x v="2"/>
    <x v="3790"/>
    <x v="1"/>
    <x v="2"/>
    <m/>
    <n v="691"/>
    <n v="691"/>
    <n v="345"/>
    <n v="345"/>
    <n v="17"/>
    <n v="345"/>
  </r>
  <r>
    <x v="0"/>
    <x v="2"/>
    <x v="3790"/>
    <x v="2"/>
    <x v="2"/>
    <n v="179"/>
    <n v="14"/>
    <n v="5"/>
    <n v="5"/>
    <n v="138"/>
    <n v="305"/>
    <n v="64"/>
  </r>
  <r>
    <x v="0"/>
    <x v="2"/>
    <x v="3791"/>
    <x v="0"/>
    <x v="2"/>
    <n v="1424"/>
    <n v="1060"/>
    <n v="1495"/>
    <n v="1503"/>
    <n v="1481"/>
    <m/>
    <m/>
  </r>
  <r>
    <x v="0"/>
    <x v="2"/>
    <x v="3791"/>
    <x v="1"/>
    <x v="2"/>
    <n v="80"/>
    <m/>
    <m/>
    <n v="240"/>
    <m/>
    <m/>
    <m/>
  </r>
  <r>
    <x v="0"/>
    <x v="2"/>
    <x v="3791"/>
    <x v="2"/>
    <x v="2"/>
    <n v="79"/>
    <n v="83"/>
    <n v="87"/>
    <n v="117"/>
    <n v="104"/>
    <n v="16"/>
    <m/>
  </r>
  <r>
    <x v="0"/>
    <x v="2"/>
    <x v="3792"/>
    <x v="0"/>
    <x v="2"/>
    <n v="6526"/>
    <n v="7381"/>
    <n v="5395"/>
    <n v="7835"/>
    <n v="11854"/>
    <n v="13398"/>
    <n v="12202"/>
  </r>
  <r>
    <x v="0"/>
    <x v="2"/>
    <x v="3792"/>
    <x v="2"/>
    <x v="2"/>
    <n v="1119"/>
    <n v="298"/>
    <n v="678"/>
    <n v="264"/>
    <n v="702"/>
    <n v="540"/>
    <n v="27"/>
  </r>
  <r>
    <x v="0"/>
    <x v="2"/>
    <x v="3793"/>
    <x v="0"/>
    <x v="0"/>
    <n v="273"/>
    <n v="494"/>
    <m/>
    <n v="382"/>
    <m/>
    <n v="436"/>
    <m/>
  </r>
  <r>
    <x v="0"/>
    <x v="2"/>
    <x v="3794"/>
    <x v="0"/>
    <x v="0"/>
    <m/>
    <m/>
    <n v="61"/>
    <m/>
    <m/>
    <m/>
    <m/>
  </r>
  <r>
    <x v="0"/>
    <x v="2"/>
    <x v="3794"/>
    <x v="2"/>
    <x v="0"/>
    <m/>
    <m/>
    <n v="90"/>
    <m/>
    <m/>
    <m/>
    <m/>
  </r>
  <r>
    <x v="0"/>
    <x v="2"/>
    <x v="3795"/>
    <x v="0"/>
    <x v="0"/>
    <m/>
    <m/>
    <m/>
    <m/>
    <m/>
    <n v="2705"/>
    <n v="2166"/>
  </r>
  <r>
    <x v="0"/>
    <x v="2"/>
    <x v="3795"/>
    <x v="0"/>
    <x v="2"/>
    <m/>
    <m/>
    <m/>
    <m/>
    <m/>
    <n v="840"/>
    <n v="1725"/>
  </r>
  <r>
    <x v="0"/>
    <x v="2"/>
    <x v="3795"/>
    <x v="2"/>
    <x v="0"/>
    <m/>
    <m/>
    <m/>
    <m/>
    <m/>
    <m/>
    <n v="240"/>
  </r>
  <r>
    <x v="0"/>
    <x v="2"/>
    <x v="3796"/>
    <x v="0"/>
    <x v="1"/>
    <m/>
    <n v="-18"/>
    <m/>
    <m/>
    <m/>
    <m/>
    <m/>
  </r>
  <r>
    <x v="0"/>
    <x v="2"/>
    <x v="3796"/>
    <x v="0"/>
    <x v="2"/>
    <n v="1112"/>
    <n v="1652"/>
    <n v="345"/>
    <n v="1608"/>
    <n v="1752"/>
    <n v="425"/>
    <n v="3760"/>
  </r>
  <r>
    <x v="0"/>
    <x v="2"/>
    <x v="3796"/>
    <x v="2"/>
    <x v="2"/>
    <n v="251"/>
    <n v="376"/>
    <n v="846"/>
    <n v="1979"/>
    <n v="217"/>
    <n v="951"/>
    <n v="557"/>
  </r>
  <r>
    <x v="0"/>
    <x v="2"/>
    <x v="3797"/>
    <x v="0"/>
    <x v="0"/>
    <m/>
    <n v="261"/>
    <n v="202"/>
    <n v="265"/>
    <m/>
    <m/>
    <m/>
  </r>
  <r>
    <x v="0"/>
    <x v="2"/>
    <x v="3797"/>
    <x v="1"/>
    <x v="0"/>
    <m/>
    <n v="339"/>
    <m/>
    <m/>
    <m/>
    <m/>
    <m/>
  </r>
  <r>
    <x v="0"/>
    <x v="2"/>
    <x v="3798"/>
    <x v="0"/>
    <x v="0"/>
    <n v="367"/>
    <n v="303"/>
    <n v="494"/>
    <m/>
    <n v="669"/>
    <n v="187"/>
    <n v="326"/>
  </r>
  <r>
    <x v="0"/>
    <x v="2"/>
    <x v="3798"/>
    <x v="1"/>
    <x v="0"/>
    <m/>
    <m/>
    <m/>
    <m/>
    <m/>
    <m/>
    <n v="57"/>
  </r>
  <r>
    <x v="0"/>
    <x v="2"/>
    <x v="3799"/>
    <x v="0"/>
    <x v="2"/>
    <n v="520"/>
    <n v="706"/>
    <n v="740"/>
    <n v="497"/>
    <n v="1005"/>
    <n v="748"/>
    <n v="550"/>
  </r>
  <r>
    <x v="0"/>
    <x v="2"/>
    <x v="3799"/>
    <x v="2"/>
    <x v="1"/>
    <m/>
    <m/>
    <m/>
    <n v="-315"/>
    <m/>
    <m/>
    <m/>
  </r>
  <r>
    <x v="0"/>
    <x v="2"/>
    <x v="3799"/>
    <x v="2"/>
    <x v="2"/>
    <n v="1812"/>
    <n v="2456"/>
    <n v="2486"/>
    <n v="2374"/>
    <n v="2971"/>
    <n v="1632"/>
    <n v="2254"/>
  </r>
  <r>
    <x v="0"/>
    <x v="2"/>
    <x v="3800"/>
    <x v="0"/>
    <x v="0"/>
    <n v="746"/>
    <m/>
    <m/>
    <m/>
    <m/>
    <m/>
    <m/>
  </r>
  <r>
    <x v="0"/>
    <x v="2"/>
    <x v="3800"/>
    <x v="0"/>
    <x v="2"/>
    <n v="183"/>
    <m/>
    <m/>
    <m/>
    <m/>
    <m/>
    <m/>
  </r>
  <r>
    <x v="0"/>
    <x v="2"/>
    <x v="3801"/>
    <x v="0"/>
    <x v="1"/>
    <m/>
    <n v="-8"/>
    <m/>
    <m/>
    <m/>
    <m/>
    <m/>
  </r>
  <r>
    <x v="0"/>
    <x v="2"/>
    <x v="3801"/>
    <x v="0"/>
    <x v="2"/>
    <n v="1731"/>
    <n v="1730"/>
    <n v="3187"/>
    <n v="2470"/>
    <n v="1979"/>
    <n v="2621"/>
    <n v="2559"/>
  </r>
  <r>
    <x v="0"/>
    <x v="2"/>
    <x v="3801"/>
    <x v="2"/>
    <x v="2"/>
    <n v="2427"/>
    <n v="6504"/>
    <n v="5355"/>
    <n v="4188"/>
    <n v="6799"/>
    <n v="3720"/>
    <n v="5870"/>
  </r>
  <r>
    <x v="0"/>
    <x v="2"/>
    <x v="3802"/>
    <x v="0"/>
    <x v="1"/>
    <m/>
    <n v="-95"/>
    <m/>
    <m/>
    <m/>
    <m/>
    <m/>
  </r>
  <r>
    <x v="0"/>
    <x v="2"/>
    <x v="3802"/>
    <x v="0"/>
    <x v="2"/>
    <m/>
    <n v="90"/>
    <m/>
    <m/>
    <m/>
    <m/>
    <m/>
  </r>
  <r>
    <x v="0"/>
    <x v="2"/>
    <x v="3802"/>
    <x v="0"/>
    <x v="3"/>
    <n v="1061"/>
    <n v="1172"/>
    <n v="423"/>
    <n v="678"/>
    <m/>
    <n v="378"/>
    <n v="702"/>
  </r>
  <r>
    <x v="0"/>
    <x v="2"/>
    <x v="3802"/>
    <x v="2"/>
    <x v="3"/>
    <n v="189"/>
    <n v="24"/>
    <m/>
    <m/>
    <m/>
    <m/>
    <n v="86"/>
  </r>
  <r>
    <x v="0"/>
    <x v="2"/>
    <x v="3803"/>
    <x v="0"/>
    <x v="2"/>
    <n v="546"/>
    <m/>
    <m/>
    <m/>
    <n v="756"/>
    <m/>
    <m/>
  </r>
  <r>
    <x v="0"/>
    <x v="2"/>
    <x v="3804"/>
    <x v="0"/>
    <x v="1"/>
    <m/>
    <m/>
    <m/>
    <n v="-99"/>
    <m/>
    <m/>
    <m/>
  </r>
  <r>
    <x v="0"/>
    <x v="2"/>
    <x v="3804"/>
    <x v="0"/>
    <x v="2"/>
    <m/>
    <m/>
    <m/>
    <n v="94"/>
    <m/>
    <m/>
    <n v="142"/>
  </r>
  <r>
    <x v="0"/>
    <x v="2"/>
    <x v="3804"/>
    <x v="0"/>
    <x v="3"/>
    <n v="466"/>
    <n v="1292"/>
    <n v="1092"/>
    <n v="438"/>
    <n v="224"/>
    <n v="902"/>
    <n v="300"/>
  </r>
  <r>
    <x v="0"/>
    <x v="2"/>
    <x v="3804"/>
    <x v="1"/>
    <x v="2"/>
    <m/>
    <m/>
    <m/>
    <n v="115"/>
    <m/>
    <m/>
    <n v="356"/>
  </r>
  <r>
    <x v="0"/>
    <x v="2"/>
    <x v="3804"/>
    <x v="1"/>
    <x v="3"/>
    <n v="907"/>
    <n v="2797"/>
    <n v="2199"/>
    <n v="1831"/>
    <n v="5912"/>
    <n v="1698"/>
    <m/>
  </r>
  <r>
    <x v="0"/>
    <x v="2"/>
    <x v="3804"/>
    <x v="2"/>
    <x v="3"/>
    <m/>
    <n v="37"/>
    <n v="74"/>
    <m/>
    <m/>
    <m/>
    <m/>
  </r>
  <r>
    <x v="0"/>
    <x v="2"/>
    <x v="3805"/>
    <x v="0"/>
    <x v="2"/>
    <n v="168"/>
    <m/>
    <m/>
    <m/>
    <m/>
    <m/>
    <m/>
  </r>
  <r>
    <x v="0"/>
    <x v="2"/>
    <x v="3806"/>
    <x v="0"/>
    <x v="2"/>
    <m/>
    <n v="305"/>
    <m/>
    <m/>
    <m/>
    <m/>
    <n v="228"/>
  </r>
  <r>
    <x v="0"/>
    <x v="2"/>
    <x v="3807"/>
    <x v="0"/>
    <x v="1"/>
    <m/>
    <m/>
    <n v="-475"/>
    <m/>
    <m/>
    <m/>
    <n v="-720"/>
  </r>
  <r>
    <x v="0"/>
    <x v="2"/>
    <x v="3807"/>
    <x v="0"/>
    <x v="2"/>
    <n v="4871"/>
    <n v="1983"/>
    <n v="4625"/>
    <n v="3435"/>
    <n v="4363"/>
    <n v="4766"/>
    <n v="4051"/>
  </r>
  <r>
    <x v="0"/>
    <x v="2"/>
    <x v="3807"/>
    <x v="1"/>
    <x v="2"/>
    <n v="2480"/>
    <n v="1210"/>
    <n v="640"/>
    <n v="1464"/>
    <n v="1984"/>
    <n v="2984"/>
    <n v="1674"/>
  </r>
  <r>
    <x v="0"/>
    <x v="2"/>
    <x v="3807"/>
    <x v="2"/>
    <x v="2"/>
    <n v="86"/>
    <n v="216"/>
    <n v="420"/>
    <n v="2"/>
    <n v="630"/>
    <n v="126"/>
    <n v="350"/>
  </r>
  <r>
    <x v="0"/>
    <x v="2"/>
    <x v="3808"/>
    <x v="0"/>
    <x v="3"/>
    <n v="2658"/>
    <n v="2863"/>
    <n v="2468"/>
    <n v="2468"/>
    <n v="2378"/>
    <n v="2656"/>
    <n v="1659"/>
  </r>
  <r>
    <x v="0"/>
    <x v="2"/>
    <x v="3808"/>
    <x v="1"/>
    <x v="3"/>
    <n v="220"/>
    <m/>
    <n v="24"/>
    <n v="16"/>
    <n v="16"/>
    <n v="16"/>
    <n v="48"/>
  </r>
  <r>
    <x v="0"/>
    <x v="2"/>
    <x v="3808"/>
    <x v="2"/>
    <x v="3"/>
    <n v="197"/>
    <n v="48"/>
    <n v="150"/>
    <n v="43"/>
    <n v="159"/>
    <n v="106"/>
    <n v="123"/>
  </r>
  <r>
    <x v="0"/>
    <x v="2"/>
    <x v="3809"/>
    <x v="0"/>
    <x v="2"/>
    <m/>
    <m/>
    <n v="243"/>
    <n v="465"/>
    <n v="217"/>
    <n v="261"/>
    <n v="707"/>
  </r>
  <r>
    <x v="0"/>
    <x v="2"/>
    <x v="3809"/>
    <x v="0"/>
    <x v="3"/>
    <n v="674"/>
    <n v="493"/>
    <n v="733"/>
    <n v="874"/>
    <n v="351"/>
    <n v="198"/>
    <m/>
  </r>
  <r>
    <x v="0"/>
    <x v="2"/>
    <x v="3809"/>
    <x v="1"/>
    <x v="3"/>
    <m/>
    <n v="262"/>
    <m/>
    <m/>
    <m/>
    <m/>
    <m/>
  </r>
  <r>
    <x v="0"/>
    <x v="2"/>
    <x v="3810"/>
    <x v="0"/>
    <x v="2"/>
    <n v="530"/>
    <n v="795"/>
    <m/>
    <m/>
    <n v="390"/>
    <n v="1496"/>
    <m/>
  </r>
  <r>
    <x v="0"/>
    <x v="2"/>
    <x v="3810"/>
    <x v="1"/>
    <x v="0"/>
    <m/>
    <m/>
    <m/>
    <m/>
    <n v="275"/>
    <m/>
    <m/>
  </r>
  <r>
    <x v="0"/>
    <x v="2"/>
    <x v="3810"/>
    <x v="1"/>
    <x v="2"/>
    <m/>
    <m/>
    <m/>
    <m/>
    <n v="1367"/>
    <m/>
    <m/>
  </r>
  <r>
    <x v="0"/>
    <x v="2"/>
    <x v="3811"/>
    <x v="0"/>
    <x v="0"/>
    <n v="157"/>
    <n v="680"/>
    <n v="556"/>
    <n v="498"/>
    <n v="510"/>
    <m/>
    <m/>
  </r>
  <r>
    <x v="0"/>
    <x v="2"/>
    <x v="3812"/>
    <x v="0"/>
    <x v="2"/>
    <m/>
    <m/>
    <m/>
    <m/>
    <m/>
    <m/>
    <n v="163"/>
  </r>
  <r>
    <x v="0"/>
    <x v="2"/>
    <x v="3813"/>
    <x v="0"/>
    <x v="2"/>
    <n v="6665"/>
    <n v="5647"/>
    <n v="5326"/>
    <n v="6423"/>
    <n v="3874"/>
    <n v="4573"/>
    <n v="2230"/>
  </r>
  <r>
    <x v="0"/>
    <x v="2"/>
    <x v="3813"/>
    <x v="0"/>
    <x v="3"/>
    <m/>
    <m/>
    <m/>
    <m/>
    <m/>
    <m/>
    <n v="33"/>
  </r>
  <r>
    <x v="0"/>
    <x v="2"/>
    <x v="3813"/>
    <x v="1"/>
    <x v="0"/>
    <m/>
    <m/>
    <m/>
    <m/>
    <m/>
    <m/>
    <n v="826"/>
  </r>
  <r>
    <x v="0"/>
    <x v="2"/>
    <x v="3813"/>
    <x v="1"/>
    <x v="2"/>
    <m/>
    <m/>
    <n v="28"/>
    <m/>
    <m/>
    <m/>
    <m/>
  </r>
  <r>
    <x v="0"/>
    <x v="2"/>
    <x v="3813"/>
    <x v="2"/>
    <x v="2"/>
    <n v="425"/>
    <n v="447"/>
    <n v="386"/>
    <n v="276"/>
    <n v="301"/>
    <n v="263"/>
    <n v="236"/>
  </r>
  <r>
    <x v="0"/>
    <x v="2"/>
    <x v="3814"/>
    <x v="0"/>
    <x v="1"/>
    <n v="-9"/>
    <m/>
    <n v="-810"/>
    <m/>
    <m/>
    <n v="-150"/>
    <n v="-1226"/>
  </r>
  <r>
    <x v="0"/>
    <x v="2"/>
    <x v="3814"/>
    <x v="0"/>
    <x v="2"/>
    <n v="2588"/>
    <n v="3726"/>
    <n v="1891"/>
    <n v="1875"/>
    <n v="3746"/>
    <n v="942"/>
    <n v="2596"/>
  </r>
  <r>
    <x v="0"/>
    <x v="2"/>
    <x v="3814"/>
    <x v="2"/>
    <x v="2"/>
    <n v="2568"/>
    <n v="468"/>
    <n v="4265"/>
    <n v="14"/>
    <n v="1284"/>
    <n v="2568"/>
    <m/>
  </r>
  <r>
    <x v="0"/>
    <x v="2"/>
    <x v="3815"/>
    <x v="1"/>
    <x v="3"/>
    <m/>
    <m/>
    <m/>
    <m/>
    <m/>
    <n v="919"/>
    <m/>
  </r>
  <r>
    <x v="0"/>
    <x v="2"/>
    <x v="3816"/>
    <x v="0"/>
    <x v="0"/>
    <n v="567"/>
    <m/>
    <n v="705"/>
    <n v="983"/>
    <n v="559"/>
    <n v="359"/>
    <n v="714"/>
  </r>
  <r>
    <x v="0"/>
    <x v="2"/>
    <x v="3817"/>
    <x v="0"/>
    <x v="0"/>
    <m/>
    <n v="434"/>
    <m/>
    <m/>
    <m/>
    <m/>
    <m/>
  </r>
  <r>
    <x v="0"/>
    <x v="2"/>
    <x v="3817"/>
    <x v="0"/>
    <x v="1"/>
    <m/>
    <m/>
    <m/>
    <m/>
    <n v="-176"/>
    <m/>
    <m/>
  </r>
  <r>
    <x v="0"/>
    <x v="2"/>
    <x v="3817"/>
    <x v="0"/>
    <x v="2"/>
    <n v="942"/>
    <n v="430"/>
    <n v="1068"/>
    <n v="931"/>
    <n v="1689"/>
    <n v="2084"/>
    <n v="877"/>
  </r>
  <r>
    <x v="0"/>
    <x v="2"/>
    <x v="3817"/>
    <x v="0"/>
    <x v="3"/>
    <m/>
    <m/>
    <m/>
    <m/>
    <m/>
    <m/>
    <n v="153"/>
  </r>
  <r>
    <x v="0"/>
    <x v="2"/>
    <x v="3817"/>
    <x v="1"/>
    <x v="0"/>
    <m/>
    <n v="76"/>
    <m/>
    <m/>
    <m/>
    <m/>
    <m/>
  </r>
  <r>
    <x v="0"/>
    <x v="2"/>
    <x v="3817"/>
    <x v="1"/>
    <x v="2"/>
    <m/>
    <n v="228"/>
    <m/>
    <m/>
    <m/>
    <m/>
    <n v="21"/>
  </r>
  <r>
    <x v="0"/>
    <x v="2"/>
    <x v="3817"/>
    <x v="2"/>
    <x v="0"/>
    <m/>
    <n v="83"/>
    <m/>
    <m/>
    <m/>
    <m/>
    <m/>
  </r>
  <r>
    <x v="0"/>
    <x v="2"/>
    <x v="3817"/>
    <x v="2"/>
    <x v="2"/>
    <m/>
    <m/>
    <m/>
    <n v="49"/>
    <n v="99"/>
    <m/>
    <m/>
  </r>
  <r>
    <x v="0"/>
    <x v="2"/>
    <x v="3818"/>
    <x v="0"/>
    <x v="0"/>
    <n v="874"/>
    <n v="272"/>
    <n v="679"/>
    <n v="691"/>
    <n v="739"/>
    <n v="341"/>
    <n v="57"/>
  </r>
  <r>
    <x v="0"/>
    <x v="2"/>
    <x v="3818"/>
    <x v="1"/>
    <x v="0"/>
    <n v="1163"/>
    <m/>
    <n v="21"/>
    <m/>
    <n v="1264"/>
    <m/>
    <m/>
  </r>
  <r>
    <x v="0"/>
    <x v="2"/>
    <x v="3818"/>
    <x v="2"/>
    <x v="0"/>
    <m/>
    <n v="66"/>
    <n v="5"/>
    <m/>
    <m/>
    <m/>
    <m/>
  </r>
  <r>
    <x v="0"/>
    <x v="2"/>
    <x v="3819"/>
    <x v="0"/>
    <x v="2"/>
    <m/>
    <n v="165"/>
    <m/>
    <m/>
    <n v="159"/>
    <m/>
    <m/>
  </r>
  <r>
    <x v="0"/>
    <x v="2"/>
    <x v="3820"/>
    <x v="0"/>
    <x v="1"/>
    <m/>
    <m/>
    <n v="-193"/>
    <m/>
    <m/>
    <m/>
    <m/>
  </r>
  <r>
    <x v="0"/>
    <x v="2"/>
    <x v="3820"/>
    <x v="0"/>
    <x v="2"/>
    <m/>
    <m/>
    <m/>
    <m/>
    <n v="25"/>
    <m/>
    <m/>
  </r>
  <r>
    <x v="0"/>
    <x v="2"/>
    <x v="3820"/>
    <x v="0"/>
    <x v="3"/>
    <n v="1423"/>
    <n v="2032"/>
    <n v="2050"/>
    <n v="1616"/>
    <n v="2803"/>
    <n v="1721"/>
    <n v="1765"/>
  </r>
  <r>
    <x v="0"/>
    <x v="2"/>
    <x v="3820"/>
    <x v="1"/>
    <x v="3"/>
    <m/>
    <n v="919"/>
    <m/>
    <m/>
    <m/>
    <n v="27"/>
    <n v="226"/>
  </r>
  <r>
    <x v="0"/>
    <x v="2"/>
    <x v="3820"/>
    <x v="2"/>
    <x v="3"/>
    <m/>
    <n v="76"/>
    <n v="23"/>
    <n v="46"/>
    <n v="27"/>
    <m/>
    <n v="35"/>
  </r>
  <r>
    <x v="0"/>
    <x v="2"/>
    <x v="3821"/>
    <x v="0"/>
    <x v="3"/>
    <n v="218"/>
    <n v="345"/>
    <m/>
    <n v="547"/>
    <m/>
    <m/>
    <m/>
  </r>
  <r>
    <x v="0"/>
    <x v="2"/>
    <x v="3822"/>
    <x v="0"/>
    <x v="3"/>
    <n v="6011"/>
    <n v="4462"/>
    <n v="7348"/>
    <n v="4147"/>
    <n v="4002"/>
    <n v="6336"/>
    <n v="6283"/>
  </r>
  <r>
    <x v="0"/>
    <x v="2"/>
    <x v="3822"/>
    <x v="1"/>
    <x v="3"/>
    <n v="1021"/>
    <m/>
    <n v="616"/>
    <n v="745"/>
    <n v="745"/>
    <n v="1705"/>
    <n v="2582"/>
  </r>
  <r>
    <x v="0"/>
    <x v="2"/>
    <x v="3822"/>
    <x v="2"/>
    <x v="3"/>
    <n v="45"/>
    <m/>
    <n v="113"/>
    <m/>
    <m/>
    <m/>
    <m/>
  </r>
  <r>
    <x v="0"/>
    <x v="2"/>
    <x v="3823"/>
    <x v="0"/>
    <x v="2"/>
    <m/>
    <m/>
    <m/>
    <n v="171"/>
    <m/>
    <m/>
    <m/>
  </r>
  <r>
    <x v="0"/>
    <x v="2"/>
    <x v="3824"/>
    <x v="0"/>
    <x v="1"/>
    <m/>
    <n v="-100"/>
    <n v="-101"/>
    <m/>
    <m/>
    <m/>
    <m/>
  </r>
  <r>
    <x v="0"/>
    <x v="2"/>
    <x v="3824"/>
    <x v="0"/>
    <x v="2"/>
    <n v="1427"/>
    <n v="616"/>
    <n v="373"/>
    <m/>
    <m/>
    <n v="192"/>
    <m/>
  </r>
  <r>
    <x v="0"/>
    <x v="2"/>
    <x v="3824"/>
    <x v="2"/>
    <x v="2"/>
    <n v="695"/>
    <n v="230"/>
    <n v="1060"/>
    <m/>
    <m/>
    <n v="1000"/>
    <n v="408"/>
  </r>
  <r>
    <x v="0"/>
    <x v="2"/>
    <x v="3825"/>
    <x v="0"/>
    <x v="1"/>
    <m/>
    <m/>
    <m/>
    <n v="-61"/>
    <n v="-1"/>
    <m/>
    <n v="-6"/>
  </r>
  <r>
    <x v="0"/>
    <x v="2"/>
    <x v="3825"/>
    <x v="0"/>
    <x v="2"/>
    <n v="3588"/>
    <n v="3285"/>
    <n v="4639"/>
    <n v="3315"/>
    <n v="3710"/>
    <n v="4152"/>
    <n v="5712"/>
  </r>
  <r>
    <x v="0"/>
    <x v="2"/>
    <x v="3825"/>
    <x v="2"/>
    <x v="1"/>
    <m/>
    <m/>
    <m/>
    <m/>
    <m/>
    <n v="-10"/>
    <m/>
  </r>
  <r>
    <x v="0"/>
    <x v="2"/>
    <x v="3825"/>
    <x v="2"/>
    <x v="2"/>
    <n v="141"/>
    <n v="45"/>
    <n v="64"/>
    <n v="124"/>
    <n v="169"/>
    <n v="159"/>
    <n v="134"/>
  </r>
  <r>
    <x v="0"/>
    <x v="2"/>
    <x v="3826"/>
    <x v="0"/>
    <x v="2"/>
    <n v="328"/>
    <n v="631"/>
    <n v="452"/>
    <n v="328"/>
    <n v="586"/>
    <n v="719"/>
    <n v="1852"/>
  </r>
  <r>
    <x v="0"/>
    <x v="2"/>
    <x v="3826"/>
    <x v="2"/>
    <x v="2"/>
    <n v="559"/>
    <n v="206"/>
    <n v="770"/>
    <n v="156"/>
    <n v="320"/>
    <n v="456"/>
    <n v="352"/>
  </r>
  <r>
    <x v="0"/>
    <x v="2"/>
    <x v="3827"/>
    <x v="0"/>
    <x v="2"/>
    <n v="2261"/>
    <n v="3131"/>
    <n v="2789"/>
    <n v="3254"/>
    <n v="2376"/>
    <n v="1141"/>
    <n v="1079"/>
  </r>
  <r>
    <x v="0"/>
    <x v="2"/>
    <x v="3827"/>
    <x v="1"/>
    <x v="2"/>
    <n v="324"/>
    <n v="226"/>
    <n v="285"/>
    <n v="168"/>
    <n v="168"/>
    <n v="168"/>
    <n v="226"/>
  </r>
  <r>
    <x v="0"/>
    <x v="2"/>
    <x v="3827"/>
    <x v="2"/>
    <x v="2"/>
    <n v="28"/>
    <n v="102"/>
    <n v="30"/>
    <n v="127"/>
    <n v="60"/>
    <n v="56"/>
    <n v="84"/>
  </r>
  <r>
    <x v="0"/>
    <x v="2"/>
    <x v="3828"/>
    <x v="0"/>
    <x v="2"/>
    <n v="716"/>
    <n v="411"/>
    <n v="524"/>
    <n v="830"/>
    <n v="1207"/>
    <m/>
    <n v="467"/>
  </r>
  <r>
    <x v="0"/>
    <x v="2"/>
    <x v="3828"/>
    <x v="2"/>
    <x v="2"/>
    <m/>
    <m/>
    <n v="10"/>
    <m/>
    <m/>
    <m/>
    <m/>
  </r>
  <r>
    <x v="0"/>
    <x v="2"/>
    <x v="3829"/>
    <x v="0"/>
    <x v="0"/>
    <n v="10367"/>
    <n v="11132"/>
    <n v="5197"/>
    <n v="5447"/>
    <n v="9762"/>
    <n v="9316"/>
    <n v="6152"/>
  </r>
  <r>
    <x v="0"/>
    <x v="2"/>
    <x v="3829"/>
    <x v="0"/>
    <x v="1"/>
    <m/>
    <n v="-18"/>
    <m/>
    <m/>
    <n v="-25"/>
    <m/>
    <m/>
  </r>
  <r>
    <x v="0"/>
    <x v="2"/>
    <x v="3829"/>
    <x v="0"/>
    <x v="2"/>
    <m/>
    <n v="414"/>
    <m/>
    <m/>
    <m/>
    <m/>
    <m/>
  </r>
  <r>
    <x v="0"/>
    <x v="2"/>
    <x v="3829"/>
    <x v="1"/>
    <x v="0"/>
    <n v="18487"/>
    <n v="5356"/>
    <n v="14617"/>
    <n v="13087"/>
    <n v="18679"/>
    <n v="13555"/>
    <n v="13133"/>
  </r>
  <r>
    <x v="0"/>
    <x v="2"/>
    <x v="3829"/>
    <x v="2"/>
    <x v="0"/>
    <n v="3769"/>
    <n v="4897"/>
    <n v="3770"/>
    <n v="4631"/>
    <n v="3040"/>
    <n v="3194"/>
    <n v="2767"/>
  </r>
  <r>
    <x v="0"/>
    <x v="2"/>
    <x v="3830"/>
    <x v="0"/>
    <x v="2"/>
    <m/>
    <m/>
    <m/>
    <m/>
    <m/>
    <n v="108"/>
    <m/>
  </r>
  <r>
    <x v="0"/>
    <x v="2"/>
    <x v="3830"/>
    <x v="0"/>
    <x v="3"/>
    <n v="1181"/>
    <n v="632"/>
    <n v="890"/>
    <n v="416"/>
    <n v="726"/>
    <n v="818"/>
    <n v="371"/>
  </r>
  <r>
    <x v="0"/>
    <x v="2"/>
    <x v="3830"/>
    <x v="2"/>
    <x v="3"/>
    <m/>
    <n v="15"/>
    <m/>
    <n v="81"/>
    <m/>
    <m/>
    <m/>
  </r>
  <r>
    <x v="0"/>
    <x v="2"/>
    <x v="3831"/>
    <x v="2"/>
    <x v="2"/>
    <m/>
    <n v="189"/>
    <m/>
    <m/>
    <m/>
    <m/>
    <m/>
  </r>
  <r>
    <x v="0"/>
    <x v="2"/>
    <x v="3832"/>
    <x v="0"/>
    <x v="2"/>
    <n v="208"/>
    <m/>
    <m/>
    <n v="208"/>
    <m/>
    <m/>
    <m/>
  </r>
  <r>
    <x v="0"/>
    <x v="2"/>
    <x v="3833"/>
    <x v="0"/>
    <x v="2"/>
    <n v="162"/>
    <m/>
    <m/>
    <m/>
    <m/>
    <n v="188"/>
    <m/>
  </r>
  <r>
    <x v="0"/>
    <x v="2"/>
    <x v="3834"/>
    <x v="0"/>
    <x v="2"/>
    <n v="399"/>
    <n v="548"/>
    <n v="372"/>
    <n v="393"/>
    <n v="566"/>
    <n v="643"/>
    <n v="675"/>
  </r>
  <r>
    <x v="0"/>
    <x v="2"/>
    <x v="3834"/>
    <x v="2"/>
    <x v="2"/>
    <n v="336"/>
    <n v="239"/>
    <n v="92"/>
    <n v="241"/>
    <m/>
    <n v="322"/>
    <m/>
  </r>
  <r>
    <x v="0"/>
    <x v="2"/>
    <x v="3835"/>
    <x v="0"/>
    <x v="2"/>
    <m/>
    <m/>
    <m/>
    <m/>
    <m/>
    <m/>
    <n v="125"/>
  </r>
  <r>
    <x v="0"/>
    <x v="2"/>
    <x v="3835"/>
    <x v="0"/>
    <x v="3"/>
    <n v="1922"/>
    <n v="1270"/>
    <n v="638"/>
    <n v="863"/>
    <n v="699"/>
    <n v="1073"/>
    <n v="277"/>
  </r>
  <r>
    <x v="0"/>
    <x v="2"/>
    <x v="3835"/>
    <x v="1"/>
    <x v="3"/>
    <m/>
    <m/>
    <m/>
    <m/>
    <n v="137"/>
    <m/>
    <m/>
  </r>
  <r>
    <x v="0"/>
    <x v="2"/>
    <x v="3835"/>
    <x v="2"/>
    <x v="3"/>
    <m/>
    <m/>
    <n v="19"/>
    <m/>
    <n v="73"/>
    <m/>
    <m/>
  </r>
  <r>
    <x v="0"/>
    <x v="2"/>
    <x v="3836"/>
    <x v="0"/>
    <x v="2"/>
    <n v="2878"/>
    <n v="1855"/>
    <n v="2775"/>
    <n v="2272"/>
    <n v="2320"/>
    <n v="2730"/>
    <n v="4213"/>
  </r>
  <r>
    <x v="0"/>
    <x v="2"/>
    <x v="3837"/>
    <x v="0"/>
    <x v="2"/>
    <m/>
    <n v="27"/>
    <n v="101"/>
    <m/>
    <n v="315"/>
    <m/>
    <n v="118"/>
  </r>
  <r>
    <x v="0"/>
    <x v="2"/>
    <x v="3837"/>
    <x v="2"/>
    <x v="2"/>
    <m/>
    <n v="900"/>
    <n v="180"/>
    <m/>
    <n v="381"/>
    <m/>
    <n v="1058"/>
  </r>
  <r>
    <x v="0"/>
    <x v="2"/>
    <x v="3838"/>
    <x v="0"/>
    <x v="0"/>
    <n v="2823"/>
    <n v="3604"/>
    <n v="3745"/>
    <n v="2427"/>
    <n v="2755"/>
    <n v="1884"/>
    <n v="2886"/>
  </r>
  <r>
    <x v="0"/>
    <x v="2"/>
    <x v="3838"/>
    <x v="0"/>
    <x v="1"/>
    <m/>
    <m/>
    <m/>
    <m/>
    <n v="-94"/>
    <m/>
    <m/>
  </r>
  <r>
    <x v="0"/>
    <x v="2"/>
    <x v="3838"/>
    <x v="1"/>
    <x v="0"/>
    <m/>
    <n v="265"/>
    <m/>
    <m/>
    <m/>
    <n v="919"/>
    <m/>
  </r>
  <r>
    <x v="0"/>
    <x v="2"/>
    <x v="3838"/>
    <x v="2"/>
    <x v="0"/>
    <n v="98"/>
    <m/>
    <m/>
    <m/>
    <n v="13"/>
    <n v="15"/>
    <m/>
  </r>
  <r>
    <x v="0"/>
    <x v="2"/>
    <x v="3839"/>
    <x v="0"/>
    <x v="2"/>
    <n v="473"/>
    <n v="286"/>
    <n v="180"/>
    <n v="226"/>
    <n v="421"/>
    <n v="252"/>
    <n v="444"/>
  </r>
  <r>
    <x v="0"/>
    <x v="2"/>
    <x v="3839"/>
    <x v="0"/>
    <x v="3"/>
    <m/>
    <m/>
    <m/>
    <m/>
    <m/>
    <n v="179"/>
    <m/>
  </r>
  <r>
    <x v="0"/>
    <x v="2"/>
    <x v="3839"/>
    <x v="1"/>
    <x v="2"/>
    <n v="142"/>
    <m/>
    <m/>
    <m/>
    <m/>
    <m/>
    <m/>
  </r>
  <r>
    <x v="0"/>
    <x v="2"/>
    <x v="3839"/>
    <x v="2"/>
    <x v="3"/>
    <n v="160"/>
    <m/>
    <m/>
    <m/>
    <m/>
    <m/>
    <m/>
  </r>
  <r>
    <x v="0"/>
    <x v="2"/>
    <x v="3840"/>
    <x v="0"/>
    <x v="0"/>
    <n v="593"/>
    <n v="364"/>
    <n v="564"/>
    <n v="809"/>
    <n v="336"/>
    <m/>
    <n v="496"/>
  </r>
  <r>
    <x v="0"/>
    <x v="2"/>
    <x v="3840"/>
    <x v="0"/>
    <x v="2"/>
    <m/>
    <m/>
    <m/>
    <m/>
    <m/>
    <m/>
    <n v="256"/>
  </r>
  <r>
    <x v="0"/>
    <x v="2"/>
    <x v="3840"/>
    <x v="2"/>
    <x v="2"/>
    <m/>
    <n v="7500"/>
    <m/>
    <m/>
    <m/>
    <m/>
    <n v="2678"/>
  </r>
  <r>
    <x v="0"/>
    <x v="2"/>
    <x v="3841"/>
    <x v="0"/>
    <x v="0"/>
    <n v="1527"/>
    <n v="1539"/>
    <n v="1222"/>
    <n v="881"/>
    <n v="1386"/>
    <n v="488"/>
    <n v="981"/>
  </r>
  <r>
    <x v="0"/>
    <x v="2"/>
    <x v="3841"/>
    <x v="1"/>
    <x v="0"/>
    <n v="32"/>
    <n v="86"/>
    <n v="40"/>
    <n v="53"/>
    <n v="48"/>
    <n v="127"/>
    <m/>
  </r>
  <r>
    <x v="0"/>
    <x v="2"/>
    <x v="3841"/>
    <x v="2"/>
    <x v="0"/>
    <m/>
    <m/>
    <m/>
    <n v="4"/>
    <m/>
    <m/>
    <m/>
  </r>
  <r>
    <x v="0"/>
    <x v="2"/>
    <x v="3842"/>
    <x v="0"/>
    <x v="2"/>
    <m/>
    <n v="695"/>
    <n v="67"/>
    <n v="336"/>
    <m/>
    <n v="405"/>
    <n v="774"/>
  </r>
  <r>
    <x v="0"/>
    <x v="2"/>
    <x v="3843"/>
    <x v="0"/>
    <x v="2"/>
    <m/>
    <m/>
    <m/>
    <m/>
    <m/>
    <m/>
    <n v="31"/>
  </r>
  <r>
    <x v="0"/>
    <x v="2"/>
    <x v="3843"/>
    <x v="0"/>
    <x v="3"/>
    <n v="1129"/>
    <n v="1222"/>
    <n v="1551"/>
    <n v="758"/>
    <n v="1581"/>
    <n v="715"/>
    <n v="1439"/>
  </r>
  <r>
    <x v="0"/>
    <x v="2"/>
    <x v="3843"/>
    <x v="1"/>
    <x v="3"/>
    <m/>
    <m/>
    <m/>
    <m/>
    <m/>
    <n v="381"/>
    <n v="619"/>
  </r>
  <r>
    <x v="0"/>
    <x v="2"/>
    <x v="3843"/>
    <x v="2"/>
    <x v="3"/>
    <m/>
    <m/>
    <n v="8"/>
    <n v="19"/>
    <m/>
    <m/>
    <n v="10"/>
  </r>
  <r>
    <x v="0"/>
    <x v="2"/>
    <x v="3844"/>
    <x v="0"/>
    <x v="0"/>
    <m/>
    <m/>
    <n v="153"/>
    <m/>
    <m/>
    <m/>
    <n v="664"/>
  </r>
  <r>
    <x v="0"/>
    <x v="2"/>
    <x v="3844"/>
    <x v="0"/>
    <x v="3"/>
    <m/>
    <m/>
    <m/>
    <m/>
    <n v="32"/>
    <m/>
    <m/>
  </r>
  <r>
    <x v="0"/>
    <x v="2"/>
    <x v="3844"/>
    <x v="1"/>
    <x v="3"/>
    <m/>
    <m/>
    <m/>
    <m/>
    <n v="753"/>
    <m/>
    <m/>
  </r>
  <r>
    <x v="0"/>
    <x v="2"/>
    <x v="3845"/>
    <x v="0"/>
    <x v="2"/>
    <n v="3213"/>
    <n v="3555"/>
    <n v="3016"/>
    <n v="3817"/>
    <n v="3397"/>
    <n v="2658"/>
    <n v="4439"/>
  </r>
  <r>
    <x v="0"/>
    <x v="2"/>
    <x v="3845"/>
    <x v="1"/>
    <x v="2"/>
    <m/>
    <n v="44"/>
    <n v="38"/>
    <n v="248"/>
    <n v="271"/>
    <n v="401"/>
    <n v="214"/>
  </r>
  <r>
    <x v="0"/>
    <x v="2"/>
    <x v="3845"/>
    <x v="2"/>
    <x v="2"/>
    <n v="4002"/>
    <n v="5679"/>
    <n v="3366"/>
    <n v="3017"/>
    <n v="4609"/>
    <n v="3146"/>
    <n v="4563"/>
  </r>
  <r>
    <x v="0"/>
    <x v="2"/>
    <x v="3846"/>
    <x v="0"/>
    <x v="2"/>
    <m/>
    <n v="489"/>
    <n v="153"/>
    <n v="305"/>
    <n v="155"/>
    <n v="450"/>
    <n v="502"/>
  </r>
  <r>
    <x v="0"/>
    <x v="2"/>
    <x v="3846"/>
    <x v="2"/>
    <x v="2"/>
    <m/>
    <m/>
    <m/>
    <m/>
    <m/>
    <n v="126"/>
    <n v="189"/>
  </r>
  <r>
    <x v="0"/>
    <x v="2"/>
    <x v="3847"/>
    <x v="0"/>
    <x v="2"/>
    <n v="500"/>
    <m/>
    <n v="308"/>
    <n v="376"/>
    <n v="317"/>
    <m/>
    <n v="467"/>
  </r>
  <r>
    <x v="0"/>
    <x v="2"/>
    <x v="3848"/>
    <x v="0"/>
    <x v="0"/>
    <n v="962"/>
    <n v="1051"/>
    <n v="3267"/>
    <n v="1217"/>
    <n v="932"/>
    <n v="702"/>
    <n v="936"/>
  </r>
  <r>
    <x v="0"/>
    <x v="2"/>
    <x v="3848"/>
    <x v="1"/>
    <x v="0"/>
    <m/>
    <n v="129"/>
    <m/>
    <m/>
    <m/>
    <n v="2133"/>
    <n v="29"/>
  </r>
  <r>
    <x v="0"/>
    <x v="2"/>
    <x v="3849"/>
    <x v="0"/>
    <x v="2"/>
    <m/>
    <n v="412"/>
    <n v="1000"/>
    <n v="628"/>
    <m/>
    <n v="604"/>
    <m/>
  </r>
  <r>
    <x v="0"/>
    <x v="2"/>
    <x v="3849"/>
    <x v="0"/>
    <x v="3"/>
    <m/>
    <m/>
    <m/>
    <m/>
    <m/>
    <n v="315"/>
    <m/>
  </r>
  <r>
    <x v="0"/>
    <x v="2"/>
    <x v="3850"/>
    <x v="1"/>
    <x v="2"/>
    <m/>
    <m/>
    <m/>
    <m/>
    <n v="1064"/>
    <m/>
    <m/>
  </r>
  <r>
    <x v="0"/>
    <x v="2"/>
    <x v="3851"/>
    <x v="0"/>
    <x v="2"/>
    <m/>
    <m/>
    <m/>
    <n v="150"/>
    <m/>
    <n v="268"/>
    <m/>
  </r>
  <r>
    <x v="0"/>
    <x v="2"/>
    <x v="3852"/>
    <x v="0"/>
    <x v="0"/>
    <m/>
    <m/>
    <m/>
    <n v="297"/>
    <n v="389"/>
    <n v="158"/>
    <n v="610"/>
  </r>
  <r>
    <x v="0"/>
    <x v="2"/>
    <x v="3852"/>
    <x v="0"/>
    <x v="2"/>
    <n v="937"/>
    <n v="830"/>
    <n v="720"/>
    <n v="540"/>
    <n v="540"/>
    <n v="1120"/>
    <n v="915"/>
  </r>
  <r>
    <x v="0"/>
    <x v="2"/>
    <x v="3852"/>
    <x v="1"/>
    <x v="0"/>
    <m/>
    <m/>
    <m/>
    <m/>
    <m/>
    <m/>
    <n v="637"/>
  </r>
  <r>
    <x v="0"/>
    <x v="2"/>
    <x v="3852"/>
    <x v="2"/>
    <x v="0"/>
    <m/>
    <m/>
    <m/>
    <n v="94"/>
    <m/>
    <m/>
    <m/>
  </r>
  <r>
    <x v="0"/>
    <x v="2"/>
    <x v="3853"/>
    <x v="0"/>
    <x v="0"/>
    <m/>
    <m/>
    <m/>
    <n v="213"/>
    <n v="154"/>
    <m/>
    <m/>
  </r>
  <r>
    <x v="0"/>
    <x v="2"/>
    <x v="3853"/>
    <x v="0"/>
    <x v="1"/>
    <n v="-143"/>
    <m/>
    <m/>
    <m/>
    <m/>
    <m/>
    <m/>
  </r>
  <r>
    <x v="0"/>
    <x v="2"/>
    <x v="3853"/>
    <x v="0"/>
    <x v="2"/>
    <n v="2178"/>
    <n v="1264"/>
    <n v="1105"/>
    <n v="2029"/>
    <n v="781"/>
    <n v="2170"/>
    <n v="1267"/>
  </r>
  <r>
    <x v="0"/>
    <x v="2"/>
    <x v="3853"/>
    <x v="1"/>
    <x v="0"/>
    <m/>
    <m/>
    <m/>
    <m/>
    <n v="44"/>
    <m/>
    <m/>
  </r>
  <r>
    <x v="0"/>
    <x v="2"/>
    <x v="3853"/>
    <x v="1"/>
    <x v="2"/>
    <n v="382"/>
    <n v="44"/>
    <m/>
    <n v="615"/>
    <n v="286"/>
    <n v="286"/>
    <n v="613"/>
  </r>
  <r>
    <x v="0"/>
    <x v="2"/>
    <x v="3853"/>
    <x v="2"/>
    <x v="0"/>
    <m/>
    <m/>
    <m/>
    <n v="25"/>
    <n v="3"/>
    <m/>
    <m/>
  </r>
  <r>
    <x v="0"/>
    <x v="2"/>
    <x v="3853"/>
    <x v="2"/>
    <x v="2"/>
    <m/>
    <m/>
    <m/>
    <m/>
    <n v="104"/>
    <n v="330"/>
    <m/>
  </r>
  <r>
    <x v="0"/>
    <x v="2"/>
    <x v="3854"/>
    <x v="0"/>
    <x v="2"/>
    <n v="390"/>
    <m/>
    <m/>
    <m/>
    <m/>
    <m/>
    <m/>
  </r>
  <r>
    <x v="0"/>
    <x v="2"/>
    <x v="3855"/>
    <x v="0"/>
    <x v="2"/>
    <n v="13"/>
    <m/>
    <m/>
    <m/>
    <m/>
    <m/>
    <m/>
  </r>
  <r>
    <x v="0"/>
    <x v="2"/>
    <x v="3855"/>
    <x v="1"/>
    <x v="1"/>
    <m/>
    <m/>
    <m/>
    <m/>
    <n v="-404"/>
    <m/>
    <m/>
  </r>
  <r>
    <x v="0"/>
    <x v="2"/>
    <x v="3855"/>
    <x v="1"/>
    <x v="2"/>
    <n v="222"/>
    <m/>
    <m/>
    <n v="768"/>
    <m/>
    <m/>
    <m/>
  </r>
  <r>
    <x v="0"/>
    <x v="2"/>
    <x v="3855"/>
    <x v="2"/>
    <x v="0"/>
    <m/>
    <m/>
    <m/>
    <m/>
    <n v="568"/>
    <m/>
    <m/>
  </r>
  <r>
    <x v="0"/>
    <x v="2"/>
    <x v="3855"/>
    <x v="2"/>
    <x v="2"/>
    <n v="531"/>
    <m/>
    <m/>
    <n v="968"/>
    <m/>
    <m/>
    <m/>
  </r>
  <r>
    <x v="0"/>
    <x v="2"/>
    <x v="3856"/>
    <x v="0"/>
    <x v="2"/>
    <n v="5112"/>
    <n v="8627"/>
    <n v="9894"/>
    <n v="4086"/>
    <n v="3888"/>
    <n v="2034"/>
    <m/>
  </r>
  <r>
    <x v="0"/>
    <x v="2"/>
    <x v="3856"/>
    <x v="1"/>
    <x v="2"/>
    <m/>
    <m/>
    <m/>
    <n v="111"/>
    <m/>
    <m/>
    <m/>
  </r>
  <r>
    <x v="0"/>
    <x v="2"/>
    <x v="3856"/>
    <x v="2"/>
    <x v="2"/>
    <n v="135"/>
    <n v="1046"/>
    <m/>
    <m/>
    <n v="54"/>
    <m/>
    <m/>
  </r>
  <r>
    <x v="0"/>
    <x v="2"/>
    <x v="3857"/>
    <x v="0"/>
    <x v="0"/>
    <n v="1306"/>
    <n v="1070"/>
    <n v="1841"/>
    <n v="1031"/>
    <n v="1382"/>
    <n v="1000"/>
    <n v="915"/>
  </r>
  <r>
    <x v="0"/>
    <x v="2"/>
    <x v="3857"/>
    <x v="1"/>
    <x v="0"/>
    <m/>
    <m/>
    <m/>
    <m/>
    <m/>
    <m/>
    <n v="11"/>
  </r>
  <r>
    <x v="0"/>
    <x v="2"/>
    <x v="3857"/>
    <x v="2"/>
    <x v="0"/>
    <m/>
    <n v="7"/>
    <n v="10"/>
    <m/>
    <n v="14"/>
    <m/>
    <n v="10"/>
  </r>
  <r>
    <x v="0"/>
    <x v="2"/>
    <x v="3858"/>
    <x v="0"/>
    <x v="2"/>
    <n v="162"/>
    <m/>
    <m/>
    <n v="154"/>
    <n v="172"/>
    <m/>
    <n v="332"/>
  </r>
  <r>
    <x v="0"/>
    <x v="2"/>
    <x v="3859"/>
    <x v="0"/>
    <x v="0"/>
    <n v="372"/>
    <n v="352"/>
    <n v="527"/>
    <n v="629"/>
    <n v="811"/>
    <n v="712"/>
    <n v="643"/>
  </r>
  <r>
    <x v="0"/>
    <x v="2"/>
    <x v="3859"/>
    <x v="0"/>
    <x v="2"/>
    <m/>
    <m/>
    <m/>
    <n v="151"/>
    <m/>
    <m/>
    <m/>
  </r>
  <r>
    <x v="0"/>
    <x v="2"/>
    <x v="3859"/>
    <x v="2"/>
    <x v="0"/>
    <m/>
    <m/>
    <m/>
    <m/>
    <n v="74"/>
    <m/>
    <m/>
  </r>
  <r>
    <x v="0"/>
    <x v="2"/>
    <x v="3860"/>
    <x v="0"/>
    <x v="2"/>
    <n v="923"/>
    <n v="565"/>
    <n v="1293"/>
    <n v="393"/>
    <m/>
    <m/>
    <n v="165"/>
  </r>
  <r>
    <x v="0"/>
    <x v="2"/>
    <x v="3861"/>
    <x v="0"/>
    <x v="2"/>
    <m/>
    <m/>
    <m/>
    <n v="161"/>
    <m/>
    <n v="240"/>
    <n v="297"/>
  </r>
  <r>
    <x v="0"/>
    <x v="2"/>
    <x v="3862"/>
    <x v="0"/>
    <x v="3"/>
    <n v="152"/>
    <n v="151"/>
    <m/>
    <n v="190"/>
    <m/>
    <m/>
    <n v="186"/>
  </r>
  <r>
    <x v="0"/>
    <x v="2"/>
    <x v="3863"/>
    <x v="0"/>
    <x v="2"/>
    <m/>
    <n v="277"/>
    <m/>
    <m/>
    <n v="381"/>
    <m/>
    <m/>
  </r>
  <r>
    <x v="0"/>
    <x v="2"/>
    <x v="3864"/>
    <x v="0"/>
    <x v="2"/>
    <n v="2591"/>
    <n v="3061"/>
    <n v="4142"/>
    <n v="3270"/>
    <n v="4247"/>
    <n v="3129"/>
    <n v="2411"/>
  </r>
  <r>
    <x v="0"/>
    <x v="2"/>
    <x v="3864"/>
    <x v="1"/>
    <x v="2"/>
    <m/>
    <m/>
    <n v="54"/>
    <m/>
    <m/>
    <m/>
    <m/>
  </r>
  <r>
    <x v="0"/>
    <x v="2"/>
    <x v="3865"/>
    <x v="0"/>
    <x v="0"/>
    <m/>
    <m/>
    <n v="296"/>
    <m/>
    <m/>
    <m/>
    <m/>
  </r>
  <r>
    <x v="0"/>
    <x v="2"/>
    <x v="3866"/>
    <x v="0"/>
    <x v="3"/>
    <m/>
    <m/>
    <m/>
    <m/>
    <n v="154"/>
    <m/>
    <m/>
  </r>
  <r>
    <x v="0"/>
    <x v="2"/>
    <x v="3867"/>
    <x v="0"/>
    <x v="2"/>
    <n v="2047"/>
    <n v="1175"/>
    <n v="1605"/>
    <n v="939"/>
    <n v="1201"/>
    <n v="985"/>
    <n v="870"/>
  </r>
  <r>
    <x v="0"/>
    <x v="2"/>
    <x v="3867"/>
    <x v="2"/>
    <x v="2"/>
    <n v="1250"/>
    <n v="1667"/>
    <n v="1013"/>
    <n v="2182"/>
    <n v="1005"/>
    <n v="782"/>
    <n v="640"/>
  </r>
  <r>
    <x v="0"/>
    <x v="2"/>
    <x v="3868"/>
    <x v="0"/>
    <x v="0"/>
    <m/>
    <n v="150"/>
    <m/>
    <m/>
    <n v="181"/>
    <m/>
    <m/>
  </r>
  <r>
    <x v="0"/>
    <x v="2"/>
    <x v="3869"/>
    <x v="0"/>
    <x v="1"/>
    <m/>
    <n v="-183"/>
    <m/>
    <m/>
    <m/>
    <m/>
    <n v="-117"/>
  </r>
  <r>
    <x v="0"/>
    <x v="2"/>
    <x v="3869"/>
    <x v="0"/>
    <x v="2"/>
    <m/>
    <n v="25"/>
    <n v="160"/>
    <m/>
    <m/>
    <m/>
    <m/>
  </r>
  <r>
    <x v="0"/>
    <x v="2"/>
    <x v="3869"/>
    <x v="0"/>
    <x v="3"/>
    <n v="478"/>
    <n v="405"/>
    <n v="955"/>
    <n v="609"/>
    <m/>
    <n v="609"/>
    <m/>
  </r>
  <r>
    <x v="0"/>
    <x v="2"/>
    <x v="3869"/>
    <x v="1"/>
    <x v="3"/>
    <m/>
    <n v="2755"/>
    <m/>
    <m/>
    <m/>
    <m/>
    <m/>
  </r>
  <r>
    <x v="0"/>
    <x v="2"/>
    <x v="3870"/>
    <x v="0"/>
    <x v="2"/>
    <m/>
    <n v="381"/>
    <n v="133"/>
    <m/>
    <m/>
    <n v="351"/>
    <m/>
  </r>
  <r>
    <x v="0"/>
    <x v="2"/>
    <x v="3870"/>
    <x v="1"/>
    <x v="2"/>
    <m/>
    <m/>
    <m/>
    <m/>
    <m/>
    <n v="1172"/>
    <m/>
  </r>
  <r>
    <x v="0"/>
    <x v="2"/>
    <x v="3871"/>
    <x v="0"/>
    <x v="0"/>
    <n v="44"/>
    <m/>
    <m/>
    <m/>
    <n v="46"/>
    <n v="241"/>
    <n v="130"/>
  </r>
  <r>
    <x v="0"/>
    <x v="2"/>
    <x v="3871"/>
    <x v="1"/>
    <x v="0"/>
    <m/>
    <m/>
    <m/>
    <n v="2911"/>
    <m/>
    <n v="803"/>
    <m/>
  </r>
  <r>
    <x v="0"/>
    <x v="2"/>
    <x v="3871"/>
    <x v="2"/>
    <x v="0"/>
    <m/>
    <m/>
    <m/>
    <m/>
    <m/>
    <m/>
    <n v="18"/>
  </r>
  <r>
    <x v="0"/>
    <x v="2"/>
    <x v="3872"/>
    <x v="0"/>
    <x v="2"/>
    <n v="672"/>
    <n v="762"/>
    <n v="873"/>
    <n v="913"/>
    <n v="564"/>
    <n v="847"/>
    <n v="2383"/>
  </r>
  <r>
    <x v="0"/>
    <x v="2"/>
    <x v="3873"/>
    <x v="0"/>
    <x v="2"/>
    <n v="2542"/>
    <n v="1891"/>
    <n v="3219"/>
    <n v="3246"/>
    <n v="3490"/>
    <n v="2806"/>
    <n v="5269"/>
  </r>
  <r>
    <x v="0"/>
    <x v="2"/>
    <x v="3873"/>
    <x v="2"/>
    <x v="2"/>
    <n v="13"/>
    <m/>
    <n v="26"/>
    <n v="28"/>
    <n v="28"/>
    <n v="165"/>
    <n v="52"/>
  </r>
  <r>
    <x v="0"/>
    <x v="2"/>
    <x v="3874"/>
    <x v="0"/>
    <x v="0"/>
    <m/>
    <m/>
    <m/>
    <m/>
    <m/>
    <m/>
    <n v="231"/>
  </r>
  <r>
    <x v="0"/>
    <x v="2"/>
    <x v="3875"/>
    <x v="0"/>
    <x v="2"/>
    <m/>
    <m/>
    <m/>
    <m/>
    <n v="183"/>
    <m/>
    <m/>
  </r>
  <r>
    <x v="0"/>
    <x v="2"/>
    <x v="3875"/>
    <x v="0"/>
    <x v="3"/>
    <n v="321"/>
    <m/>
    <m/>
    <m/>
    <m/>
    <m/>
    <m/>
  </r>
  <r>
    <x v="0"/>
    <x v="2"/>
    <x v="3876"/>
    <x v="0"/>
    <x v="0"/>
    <n v="395"/>
    <n v="447"/>
    <n v="205"/>
    <n v="489"/>
    <n v="188"/>
    <n v="390"/>
    <n v="327"/>
  </r>
  <r>
    <x v="0"/>
    <x v="2"/>
    <x v="3876"/>
    <x v="0"/>
    <x v="2"/>
    <m/>
    <m/>
    <m/>
    <m/>
    <m/>
    <m/>
    <n v="91"/>
  </r>
  <r>
    <x v="0"/>
    <x v="2"/>
    <x v="3877"/>
    <x v="0"/>
    <x v="2"/>
    <m/>
    <m/>
    <n v="156"/>
    <m/>
    <n v="166"/>
    <m/>
    <m/>
  </r>
  <r>
    <x v="0"/>
    <x v="2"/>
    <x v="3878"/>
    <x v="0"/>
    <x v="0"/>
    <n v="207"/>
    <m/>
    <m/>
    <n v="170"/>
    <n v="319"/>
    <n v="206"/>
    <m/>
  </r>
  <r>
    <x v="0"/>
    <x v="2"/>
    <x v="3879"/>
    <x v="0"/>
    <x v="0"/>
    <m/>
    <m/>
    <m/>
    <m/>
    <m/>
    <n v="29"/>
    <m/>
  </r>
  <r>
    <x v="0"/>
    <x v="2"/>
    <x v="3879"/>
    <x v="1"/>
    <x v="0"/>
    <m/>
    <m/>
    <m/>
    <m/>
    <n v="1524"/>
    <n v="100"/>
    <m/>
  </r>
  <r>
    <x v="0"/>
    <x v="2"/>
    <x v="3879"/>
    <x v="2"/>
    <x v="0"/>
    <m/>
    <m/>
    <m/>
    <m/>
    <m/>
    <n v="25"/>
    <m/>
  </r>
  <r>
    <x v="0"/>
    <x v="2"/>
    <x v="3880"/>
    <x v="0"/>
    <x v="2"/>
    <m/>
    <m/>
    <n v="217"/>
    <n v="85"/>
    <n v="2645"/>
    <n v="1016"/>
    <n v="1415"/>
  </r>
  <r>
    <x v="0"/>
    <x v="2"/>
    <x v="3880"/>
    <x v="1"/>
    <x v="2"/>
    <m/>
    <n v="27155"/>
    <n v="20575"/>
    <n v="54770"/>
    <n v="40370"/>
    <n v="28425"/>
    <n v="69580"/>
  </r>
  <r>
    <x v="0"/>
    <x v="2"/>
    <x v="3881"/>
    <x v="0"/>
    <x v="1"/>
    <m/>
    <m/>
    <m/>
    <n v="-23"/>
    <m/>
    <m/>
    <m/>
  </r>
  <r>
    <x v="0"/>
    <x v="2"/>
    <x v="3881"/>
    <x v="0"/>
    <x v="2"/>
    <n v="1247"/>
    <n v="1266"/>
    <n v="1555"/>
    <n v="1069"/>
    <n v="1867"/>
    <n v="1588"/>
    <n v="1970"/>
  </r>
  <r>
    <x v="0"/>
    <x v="2"/>
    <x v="3881"/>
    <x v="1"/>
    <x v="2"/>
    <n v="112"/>
    <n v="87"/>
    <n v="123"/>
    <n v="26"/>
    <n v="188"/>
    <n v="94"/>
    <n v="126"/>
  </r>
  <r>
    <x v="0"/>
    <x v="2"/>
    <x v="3881"/>
    <x v="2"/>
    <x v="2"/>
    <n v="250"/>
    <n v="85"/>
    <n v="233"/>
    <n v="82"/>
    <n v="273"/>
    <n v="132"/>
    <n v="229"/>
  </r>
  <r>
    <x v="0"/>
    <x v="2"/>
    <x v="3882"/>
    <x v="0"/>
    <x v="3"/>
    <n v="757"/>
    <n v="904"/>
    <n v="94"/>
    <n v="728"/>
    <n v="322"/>
    <m/>
    <n v="199"/>
  </r>
  <r>
    <x v="0"/>
    <x v="2"/>
    <x v="3882"/>
    <x v="1"/>
    <x v="3"/>
    <m/>
    <n v="477"/>
    <n v="955"/>
    <n v="492"/>
    <n v="984"/>
    <m/>
    <m/>
  </r>
  <r>
    <x v="0"/>
    <x v="2"/>
    <x v="3882"/>
    <x v="2"/>
    <x v="3"/>
    <m/>
    <m/>
    <m/>
    <m/>
    <m/>
    <n v="249"/>
    <m/>
  </r>
  <r>
    <x v="0"/>
    <x v="2"/>
    <x v="3883"/>
    <x v="0"/>
    <x v="0"/>
    <n v="176"/>
    <n v="1183"/>
    <n v="2047"/>
    <n v="1038"/>
    <n v="1806"/>
    <n v="1573"/>
    <n v="1645"/>
  </r>
  <r>
    <x v="0"/>
    <x v="2"/>
    <x v="3883"/>
    <x v="0"/>
    <x v="1"/>
    <m/>
    <m/>
    <m/>
    <m/>
    <n v="-117"/>
    <m/>
    <m/>
  </r>
  <r>
    <x v="0"/>
    <x v="2"/>
    <x v="3883"/>
    <x v="1"/>
    <x v="0"/>
    <m/>
    <m/>
    <m/>
    <m/>
    <n v="19"/>
    <m/>
    <m/>
  </r>
  <r>
    <x v="0"/>
    <x v="2"/>
    <x v="3883"/>
    <x v="2"/>
    <x v="0"/>
    <m/>
    <m/>
    <m/>
    <m/>
    <m/>
    <m/>
    <n v="22"/>
  </r>
  <r>
    <x v="0"/>
    <x v="2"/>
    <x v="3884"/>
    <x v="0"/>
    <x v="2"/>
    <n v="94"/>
    <n v="208"/>
    <n v="32"/>
    <n v="16"/>
    <n v="153"/>
    <n v="42"/>
    <n v="418"/>
  </r>
  <r>
    <x v="0"/>
    <x v="2"/>
    <x v="3885"/>
    <x v="0"/>
    <x v="3"/>
    <n v="207"/>
    <n v="43"/>
    <m/>
    <n v="264"/>
    <m/>
    <n v="147"/>
    <m/>
  </r>
  <r>
    <x v="0"/>
    <x v="2"/>
    <x v="3885"/>
    <x v="1"/>
    <x v="2"/>
    <m/>
    <m/>
    <m/>
    <n v="1252"/>
    <m/>
    <m/>
    <m/>
  </r>
  <r>
    <x v="0"/>
    <x v="2"/>
    <x v="3885"/>
    <x v="2"/>
    <x v="3"/>
    <m/>
    <n v="118"/>
    <m/>
    <m/>
    <m/>
    <m/>
    <m/>
  </r>
  <r>
    <x v="0"/>
    <x v="2"/>
    <x v="3886"/>
    <x v="0"/>
    <x v="0"/>
    <n v="1372"/>
    <n v="161"/>
    <m/>
    <n v="231"/>
    <m/>
    <n v="660"/>
    <m/>
  </r>
  <r>
    <x v="0"/>
    <x v="2"/>
    <x v="3886"/>
    <x v="0"/>
    <x v="2"/>
    <m/>
    <m/>
    <n v="313"/>
    <m/>
    <m/>
    <n v="33"/>
    <m/>
  </r>
  <r>
    <x v="0"/>
    <x v="2"/>
    <x v="3886"/>
    <x v="2"/>
    <x v="0"/>
    <m/>
    <m/>
    <m/>
    <m/>
    <m/>
    <n v="36"/>
    <m/>
  </r>
  <r>
    <x v="0"/>
    <x v="2"/>
    <x v="3887"/>
    <x v="0"/>
    <x v="0"/>
    <m/>
    <n v="372"/>
    <n v="203"/>
    <n v="857"/>
    <n v="752"/>
    <n v="435"/>
    <m/>
  </r>
  <r>
    <x v="0"/>
    <x v="2"/>
    <x v="3888"/>
    <x v="0"/>
    <x v="0"/>
    <m/>
    <m/>
    <n v="5292"/>
    <n v="3141"/>
    <n v="5866"/>
    <n v="4178"/>
    <n v="1149"/>
  </r>
  <r>
    <x v="0"/>
    <x v="2"/>
    <x v="3888"/>
    <x v="0"/>
    <x v="2"/>
    <n v="3032"/>
    <n v="1284"/>
    <n v="2839"/>
    <n v="869"/>
    <n v="273"/>
    <n v="1627"/>
    <n v="434"/>
  </r>
  <r>
    <x v="0"/>
    <x v="2"/>
    <x v="3888"/>
    <x v="1"/>
    <x v="0"/>
    <m/>
    <m/>
    <m/>
    <n v="543"/>
    <m/>
    <m/>
    <m/>
  </r>
  <r>
    <x v="0"/>
    <x v="2"/>
    <x v="3888"/>
    <x v="1"/>
    <x v="2"/>
    <m/>
    <m/>
    <m/>
    <m/>
    <m/>
    <n v="3894"/>
    <m/>
  </r>
  <r>
    <x v="0"/>
    <x v="2"/>
    <x v="3888"/>
    <x v="2"/>
    <x v="0"/>
    <m/>
    <m/>
    <n v="24"/>
    <n v="14"/>
    <n v="18"/>
    <n v="28"/>
    <m/>
  </r>
  <r>
    <x v="0"/>
    <x v="2"/>
    <x v="3888"/>
    <x v="2"/>
    <x v="2"/>
    <n v="108"/>
    <m/>
    <m/>
    <n v="18"/>
    <m/>
    <m/>
    <m/>
  </r>
  <r>
    <x v="0"/>
    <x v="2"/>
    <x v="3889"/>
    <x v="0"/>
    <x v="2"/>
    <m/>
    <m/>
    <m/>
    <n v="460"/>
    <n v="286"/>
    <m/>
    <m/>
  </r>
  <r>
    <x v="0"/>
    <x v="2"/>
    <x v="3890"/>
    <x v="0"/>
    <x v="0"/>
    <m/>
    <m/>
    <m/>
    <m/>
    <m/>
    <m/>
    <n v="307"/>
  </r>
  <r>
    <x v="0"/>
    <x v="2"/>
    <x v="3891"/>
    <x v="0"/>
    <x v="2"/>
    <n v="7250"/>
    <n v="2200"/>
    <m/>
    <n v="925"/>
    <m/>
    <m/>
    <m/>
  </r>
  <r>
    <x v="0"/>
    <x v="2"/>
    <x v="3892"/>
    <x v="0"/>
    <x v="2"/>
    <n v="525"/>
    <m/>
    <n v="315"/>
    <n v="370"/>
    <n v="213"/>
    <m/>
    <n v="94"/>
  </r>
  <r>
    <x v="0"/>
    <x v="2"/>
    <x v="3892"/>
    <x v="1"/>
    <x v="2"/>
    <n v="1440"/>
    <m/>
    <m/>
    <m/>
    <m/>
    <m/>
    <m/>
  </r>
  <r>
    <x v="0"/>
    <x v="2"/>
    <x v="3892"/>
    <x v="2"/>
    <x v="2"/>
    <n v="1450"/>
    <n v="530"/>
    <n v="1730"/>
    <n v="1360"/>
    <n v="2120"/>
    <n v="1020"/>
    <n v="1100"/>
  </r>
  <r>
    <x v="0"/>
    <x v="2"/>
    <x v="3893"/>
    <x v="0"/>
    <x v="2"/>
    <n v="150"/>
    <m/>
    <n v="150"/>
    <m/>
    <m/>
    <m/>
    <n v="150"/>
  </r>
  <r>
    <x v="0"/>
    <x v="2"/>
    <x v="3894"/>
    <x v="0"/>
    <x v="0"/>
    <m/>
    <m/>
    <n v="741"/>
    <n v="108"/>
    <n v="81"/>
    <n v="814"/>
    <m/>
  </r>
  <r>
    <x v="0"/>
    <x v="2"/>
    <x v="3895"/>
    <x v="0"/>
    <x v="2"/>
    <m/>
    <n v="472"/>
    <n v="672"/>
    <m/>
    <n v="672"/>
    <n v="672"/>
    <n v="672"/>
  </r>
  <r>
    <x v="0"/>
    <x v="2"/>
    <x v="3896"/>
    <x v="0"/>
    <x v="2"/>
    <n v="1103"/>
    <n v="2301"/>
    <n v="3209"/>
    <n v="3362"/>
    <n v="2537"/>
    <n v="1961"/>
    <n v="3917"/>
  </r>
  <r>
    <x v="0"/>
    <x v="2"/>
    <x v="3896"/>
    <x v="1"/>
    <x v="2"/>
    <n v="657"/>
    <m/>
    <m/>
    <m/>
    <m/>
    <n v="585"/>
    <m/>
  </r>
  <r>
    <x v="0"/>
    <x v="2"/>
    <x v="3896"/>
    <x v="2"/>
    <x v="2"/>
    <n v="18"/>
    <m/>
    <m/>
    <m/>
    <m/>
    <m/>
    <m/>
  </r>
  <r>
    <x v="0"/>
    <x v="2"/>
    <x v="3897"/>
    <x v="0"/>
    <x v="2"/>
    <n v="762"/>
    <n v="505"/>
    <n v="500"/>
    <n v="180"/>
    <n v="315"/>
    <n v="498"/>
    <n v="60"/>
  </r>
  <r>
    <x v="0"/>
    <x v="2"/>
    <x v="3897"/>
    <x v="1"/>
    <x v="2"/>
    <m/>
    <m/>
    <n v="1838"/>
    <m/>
    <m/>
    <n v="453"/>
    <m/>
  </r>
  <r>
    <x v="0"/>
    <x v="2"/>
    <x v="3897"/>
    <x v="2"/>
    <x v="2"/>
    <m/>
    <m/>
    <n v="16"/>
    <n v="16"/>
    <n v="9"/>
    <m/>
    <n v="16"/>
  </r>
  <r>
    <x v="0"/>
    <x v="2"/>
    <x v="3898"/>
    <x v="0"/>
    <x v="3"/>
    <n v="119"/>
    <n v="123"/>
    <n v="181"/>
    <n v="129"/>
    <m/>
    <n v="64"/>
    <n v="38"/>
  </r>
  <r>
    <x v="0"/>
    <x v="2"/>
    <x v="3898"/>
    <x v="2"/>
    <x v="3"/>
    <n v="12"/>
    <n v="29"/>
    <n v="15"/>
    <n v="23"/>
    <m/>
    <n v="14"/>
    <m/>
  </r>
  <r>
    <x v="0"/>
    <x v="2"/>
    <x v="3899"/>
    <x v="1"/>
    <x v="2"/>
    <n v="3600"/>
    <m/>
    <m/>
    <m/>
    <m/>
    <m/>
    <m/>
  </r>
  <r>
    <x v="0"/>
    <x v="2"/>
    <x v="3900"/>
    <x v="2"/>
    <x v="2"/>
    <m/>
    <m/>
    <m/>
    <m/>
    <m/>
    <m/>
    <n v="40"/>
  </r>
  <r>
    <x v="0"/>
    <x v="2"/>
    <x v="3901"/>
    <x v="0"/>
    <x v="2"/>
    <n v="156"/>
    <n v="351"/>
    <n v="195"/>
    <n v="2000"/>
    <m/>
    <n v="130"/>
    <m/>
  </r>
  <r>
    <x v="0"/>
    <x v="2"/>
    <x v="3901"/>
    <x v="1"/>
    <x v="2"/>
    <m/>
    <m/>
    <m/>
    <m/>
    <m/>
    <n v="633"/>
    <m/>
  </r>
  <r>
    <x v="0"/>
    <x v="2"/>
    <x v="3902"/>
    <x v="0"/>
    <x v="0"/>
    <n v="1338"/>
    <n v="1875"/>
    <n v="3363"/>
    <n v="1795"/>
    <n v="1124"/>
    <n v="684"/>
    <n v="1499"/>
  </r>
  <r>
    <x v="0"/>
    <x v="2"/>
    <x v="3902"/>
    <x v="0"/>
    <x v="3"/>
    <n v="341"/>
    <m/>
    <m/>
    <m/>
    <m/>
    <m/>
    <m/>
  </r>
  <r>
    <x v="0"/>
    <x v="2"/>
    <x v="3902"/>
    <x v="1"/>
    <x v="0"/>
    <n v="1251"/>
    <m/>
    <n v="21"/>
    <m/>
    <n v="119"/>
    <m/>
    <m/>
  </r>
  <r>
    <x v="0"/>
    <x v="2"/>
    <x v="3902"/>
    <x v="1"/>
    <x v="3"/>
    <n v="1400"/>
    <m/>
    <m/>
    <m/>
    <m/>
    <m/>
    <m/>
  </r>
  <r>
    <x v="0"/>
    <x v="2"/>
    <x v="3903"/>
    <x v="0"/>
    <x v="0"/>
    <m/>
    <m/>
    <m/>
    <n v="460"/>
    <n v="435"/>
    <m/>
    <n v="206"/>
  </r>
  <r>
    <x v="0"/>
    <x v="2"/>
    <x v="3904"/>
    <x v="0"/>
    <x v="2"/>
    <m/>
    <n v="48"/>
    <n v="44"/>
    <n v="145"/>
    <n v="22"/>
    <n v="11"/>
    <m/>
  </r>
  <r>
    <x v="0"/>
    <x v="2"/>
    <x v="3904"/>
    <x v="0"/>
    <x v="3"/>
    <n v="977"/>
    <n v="495"/>
    <n v="453"/>
    <n v="586"/>
    <n v="1478"/>
    <n v="163"/>
    <n v="309"/>
  </r>
  <r>
    <x v="0"/>
    <x v="2"/>
    <x v="3904"/>
    <x v="1"/>
    <x v="2"/>
    <m/>
    <n v="585"/>
    <m/>
    <m/>
    <m/>
    <m/>
    <m/>
  </r>
  <r>
    <x v="0"/>
    <x v="2"/>
    <x v="3904"/>
    <x v="2"/>
    <x v="3"/>
    <m/>
    <m/>
    <n v="71"/>
    <m/>
    <m/>
    <m/>
    <m/>
  </r>
  <r>
    <x v="0"/>
    <x v="2"/>
    <x v="3905"/>
    <x v="0"/>
    <x v="0"/>
    <m/>
    <n v="35"/>
    <n v="181"/>
    <n v="116"/>
    <n v="343"/>
    <n v="157"/>
    <n v="297"/>
  </r>
  <r>
    <x v="0"/>
    <x v="2"/>
    <x v="3905"/>
    <x v="2"/>
    <x v="0"/>
    <m/>
    <m/>
    <m/>
    <n v="275"/>
    <n v="267"/>
    <m/>
    <n v="275"/>
  </r>
  <r>
    <x v="0"/>
    <x v="2"/>
    <x v="3906"/>
    <x v="0"/>
    <x v="0"/>
    <n v="3742"/>
    <n v="4882"/>
    <n v="5253"/>
    <n v="3548"/>
    <n v="2673"/>
    <n v="3242"/>
    <n v="2538"/>
  </r>
  <r>
    <x v="0"/>
    <x v="2"/>
    <x v="3906"/>
    <x v="0"/>
    <x v="2"/>
    <m/>
    <m/>
    <m/>
    <m/>
    <m/>
    <n v="255"/>
    <n v="215"/>
  </r>
  <r>
    <x v="0"/>
    <x v="2"/>
    <x v="3906"/>
    <x v="1"/>
    <x v="0"/>
    <n v="70"/>
    <m/>
    <m/>
    <m/>
    <m/>
    <m/>
    <m/>
  </r>
  <r>
    <x v="0"/>
    <x v="2"/>
    <x v="3906"/>
    <x v="2"/>
    <x v="0"/>
    <m/>
    <m/>
    <n v="24"/>
    <m/>
    <m/>
    <m/>
    <m/>
  </r>
  <r>
    <x v="0"/>
    <x v="2"/>
    <x v="3907"/>
    <x v="0"/>
    <x v="0"/>
    <n v="152"/>
    <m/>
    <n v="85"/>
    <m/>
    <n v="243"/>
    <n v="165"/>
    <m/>
  </r>
  <r>
    <x v="0"/>
    <x v="2"/>
    <x v="3907"/>
    <x v="1"/>
    <x v="0"/>
    <m/>
    <m/>
    <m/>
    <m/>
    <n v="23"/>
    <m/>
    <m/>
  </r>
  <r>
    <x v="0"/>
    <x v="2"/>
    <x v="3907"/>
    <x v="2"/>
    <x v="0"/>
    <m/>
    <m/>
    <n v="70"/>
    <m/>
    <n v="48"/>
    <m/>
    <m/>
  </r>
  <r>
    <x v="0"/>
    <x v="2"/>
    <x v="3908"/>
    <x v="0"/>
    <x v="2"/>
    <m/>
    <m/>
    <m/>
    <n v="2590"/>
    <m/>
    <m/>
    <m/>
  </r>
  <r>
    <x v="0"/>
    <x v="2"/>
    <x v="3908"/>
    <x v="0"/>
    <x v="3"/>
    <n v="1141"/>
    <n v="1245"/>
    <n v="1859"/>
    <n v="1318"/>
    <n v="1954"/>
    <n v="981"/>
    <n v="658"/>
  </r>
  <r>
    <x v="0"/>
    <x v="2"/>
    <x v="3908"/>
    <x v="1"/>
    <x v="3"/>
    <m/>
    <m/>
    <m/>
    <m/>
    <n v="16"/>
    <m/>
    <m/>
  </r>
  <r>
    <x v="0"/>
    <x v="2"/>
    <x v="3908"/>
    <x v="2"/>
    <x v="3"/>
    <m/>
    <n v="1183"/>
    <m/>
    <n v="1065"/>
    <n v="118"/>
    <m/>
    <m/>
  </r>
  <r>
    <x v="0"/>
    <x v="2"/>
    <x v="3909"/>
    <x v="0"/>
    <x v="0"/>
    <n v="206"/>
    <m/>
    <n v="207"/>
    <m/>
    <m/>
    <m/>
    <m/>
  </r>
  <r>
    <x v="0"/>
    <x v="2"/>
    <x v="3910"/>
    <x v="0"/>
    <x v="2"/>
    <m/>
    <n v="466"/>
    <m/>
    <m/>
    <m/>
    <m/>
    <n v="817"/>
  </r>
  <r>
    <x v="0"/>
    <x v="2"/>
    <x v="3910"/>
    <x v="2"/>
    <x v="2"/>
    <m/>
    <m/>
    <m/>
    <m/>
    <m/>
    <m/>
    <n v="12"/>
  </r>
  <r>
    <x v="0"/>
    <x v="2"/>
    <x v="3911"/>
    <x v="0"/>
    <x v="0"/>
    <n v="204"/>
    <n v="436"/>
    <n v="1324"/>
    <n v="204"/>
    <m/>
    <n v="436"/>
    <n v="131"/>
  </r>
  <r>
    <x v="0"/>
    <x v="2"/>
    <x v="3911"/>
    <x v="0"/>
    <x v="2"/>
    <m/>
    <m/>
    <m/>
    <m/>
    <m/>
    <m/>
    <n v="32"/>
  </r>
  <r>
    <x v="0"/>
    <x v="2"/>
    <x v="3912"/>
    <x v="0"/>
    <x v="2"/>
    <n v="2369"/>
    <m/>
    <m/>
    <m/>
    <m/>
    <m/>
    <m/>
  </r>
  <r>
    <x v="0"/>
    <x v="2"/>
    <x v="3912"/>
    <x v="0"/>
    <x v="3"/>
    <n v="406"/>
    <m/>
    <m/>
    <m/>
    <n v="711"/>
    <m/>
    <m/>
  </r>
  <r>
    <x v="0"/>
    <x v="2"/>
    <x v="3912"/>
    <x v="1"/>
    <x v="3"/>
    <n v="6072"/>
    <n v="3801"/>
    <n v="2534"/>
    <m/>
    <m/>
    <m/>
    <m/>
  </r>
  <r>
    <x v="0"/>
    <x v="2"/>
    <x v="3913"/>
    <x v="0"/>
    <x v="0"/>
    <n v="858"/>
    <n v="2433"/>
    <n v="325"/>
    <n v="918"/>
    <n v="259"/>
    <n v="644"/>
    <n v="307"/>
  </r>
  <r>
    <x v="0"/>
    <x v="2"/>
    <x v="3913"/>
    <x v="1"/>
    <x v="0"/>
    <m/>
    <n v="431"/>
    <m/>
    <m/>
    <m/>
    <m/>
    <m/>
  </r>
  <r>
    <x v="0"/>
    <x v="2"/>
    <x v="3913"/>
    <x v="2"/>
    <x v="0"/>
    <m/>
    <m/>
    <m/>
    <m/>
    <m/>
    <n v="68"/>
    <m/>
  </r>
  <r>
    <x v="0"/>
    <x v="2"/>
    <x v="3914"/>
    <x v="0"/>
    <x v="1"/>
    <m/>
    <m/>
    <m/>
    <m/>
    <n v="-58"/>
    <m/>
    <m/>
  </r>
  <r>
    <x v="0"/>
    <x v="2"/>
    <x v="3914"/>
    <x v="0"/>
    <x v="2"/>
    <n v="638"/>
    <n v="810"/>
    <n v="775"/>
    <n v="1550"/>
    <n v="1229"/>
    <n v="308"/>
    <n v="1875"/>
  </r>
  <r>
    <x v="0"/>
    <x v="2"/>
    <x v="3915"/>
    <x v="0"/>
    <x v="0"/>
    <m/>
    <n v="53"/>
    <m/>
    <m/>
    <m/>
    <m/>
    <m/>
  </r>
  <r>
    <x v="0"/>
    <x v="2"/>
    <x v="3915"/>
    <x v="0"/>
    <x v="3"/>
    <n v="154"/>
    <n v="519"/>
    <n v="323"/>
    <n v="383"/>
    <n v="415"/>
    <n v="178"/>
    <n v="188"/>
  </r>
  <r>
    <x v="0"/>
    <x v="2"/>
    <x v="3915"/>
    <x v="2"/>
    <x v="0"/>
    <m/>
    <n v="120"/>
    <m/>
    <m/>
    <m/>
    <m/>
    <m/>
  </r>
  <r>
    <x v="0"/>
    <x v="2"/>
    <x v="3915"/>
    <x v="2"/>
    <x v="3"/>
    <m/>
    <m/>
    <m/>
    <n v="3"/>
    <m/>
    <n v="30"/>
    <m/>
  </r>
  <r>
    <x v="0"/>
    <x v="2"/>
    <x v="3916"/>
    <x v="0"/>
    <x v="2"/>
    <n v="305"/>
    <n v="309"/>
    <m/>
    <n v="145"/>
    <m/>
    <n v="93"/>
    <n v="684"/>
  </r>
  <r>
    <x v="0"/>
    <x v="2"/>
    <x v="3916"/>
    <x v="0"/>
    <x v="3"/>
    <m/>
    <m/>
    <n v="367"/>
    <n v="179"/>
    <m/>
    <n v="148"/>
    <m/>
  </r>
  <r>
    <x v="0"/>
    <x v="2"/>
    <x v="3916"/>
    <x v="1"/>
    <x v="2"/>
    <m/>
    <n v="57"/>
    <m/>
    <m/>
    <m/>
    <m/>
    <m/>
  </r>
  <r>
    <x v="0"/>
    <x v="2"/>
    <x v="3916"/>
    <x v="2"/>
    <x v="2"/>
    <n v="6"/>
    <n v="38"/>
    <m/>
    <m/>
    <m/>
    <m/>
    <m/>
  </r>
  <r>
    <x v="0"/>
    <x v="2"/>
    <x v="3916"/>
    <x v="2"/>
    <x v="3"/>
    <m/>
    <m/>
    <n v="9"/>
    <m/>
    <m/>
    <m/>
    <m/>
  </r>
  <r>
    <x v="0"/>
    <x v="2"/>
    <x v="3917"/>
    <x v="0"/>
    <x v="2"/>
    <n v="1231"/>
    <n v="348"/>
    <n v="4099"/>
    <n v="180"/>
    <n v="2686"/>
    <n v="2044"/>
    <n v="1260"/>
  </r>
  <r>
    <x v="0"/>
    <x v="2"/>
    <x v="3917"/>
    <x v="2"/>
    <x v="2"/>
    <m/>
    <n v="13"/>
    <m/>
    <m/>
    <n v="12"/>
    <m/>
    <m/>
  </r>
  <r>
    <x v="0"/>
    <x v="2"/>
    <x v="3918"/>
    <x v="0"/>
    <x v="2"/>
    <n v="391"/>
    <n v="3079"/>
    <n v="10605"/>
    <n v="3625"/>
    <n v="4583"/>
    <m/>
    <n v="3408"/>
  </r>
  <r>
    <x v="0"/>
    <x v="2"/>
    <x v="3918"/>
    <x v="1"/>
    <x v="1"/>
    <m/>
    <n v="-444"/>
    <m/>
    <m/>
    <m/>
    <m/>
    <m/>
  </r>
  <r>
    <x v="0"/>
    <x v="2"/>
    <x v="3918"/>
    <x v="1"/>
    <x v="2"/>
    <m/>
    <n v="8774"/>
    <n v="14400"/>
    <n v="7200"/>
    <n v="7200"/>
    <m/>
    <n v="7200"/>
  </r>
  <r>
    <x v="0"/>
    <x v="2"/>
    <x v="3918"/>
    <x v="2"/>
    <x v="2"/>
    <m/>
    <m/>
    <n v="77"/>
    <m/>
    <m/>
    <m/>
    <m/>
  </r>
  <r>
    <x v="0"/>
    <x v="2"/>
    <x v="3919"/>
    <x v="0"/>
    <x v="0"/>
    <m/>
    <m/>
    <m/>
    <n v="606"/>
    <m/>
    <m/>
    <m/>
  </r>
  <r>
    <x v="0"/>
    <x v="2"/>
    <x v="3919"/>
    <x v="0"/>
    <x v="2"/>
    <n v="297"/>
    <n v="1188"/>
    <n v="494"/>
    <m/>
    <n v="224"/>
    <m/>
    <n v="561"/>
  </r>
  <r>
    <x v="0"/>
    <x v="2"/>
    <x v="3920"/>
    <x v="0"/>
    <x v="3"/>
    <n v="516"/>
    <n v="155"/>
    <n v="153"/>
    <n v="695"/>
    <n v="347"/>
    <m/>
    <m/>
  </r>
  <r>
    <x v="0"/>
    <x v="2"/>
    <x v="3920"/>
    <x v="1"/>
    <x v="3"/>
    <n v="375"/>
    <m/>
    <m/>
    <n v="375"/>
    <m/>
    <m/>
    <m/>
  </r>
  <r>
    <x v="0"/>
    <x v="2"/>
    <x v="3921"/>
    <x v="0"/>
    <x v="2"/>
    <n v="1973"/>
    <n v="2084"/>
    <n v="5043"/>
    <n v="2220"/>
    <n v="3316"/>
    <n v="3474"/>
    <n v="3627"/>
  </r>
  <r>
    <x v="0"/>
    <x v="2"/>
    <x v="3921"/>
    <x v="0"/>
    <x v="3"/>
    <m/>
    <m/>
    <m/>
    <m/>
    <n v="153"/>
    <m/>
    <m/>
  </r>
  <r>
    <x v="0"/>
    <x v="2"/>
    <x v="3921"/>
    <x v="1"/>
    <x v="2"/>
    <n v="606"/>
    <n v="2525"/>
    <n v="4535"/>
    <n v="1811"/>
    <n v="812"/>
    <n v="857"/>
    <n v="19"/>
  </r>
  <r>
    <x v="0"/>
    <x v="2"/>
    <x v="3921"/>
    <x v="2"/>
    <x v="2"/>
    <m/>
    <n v="711"/>
    <m/>
    <m/>
    <n v="234"/>
    <n v="142"/>
    <n v="7"/>
  </r>
  <r>
    <x v="0"/>
    <x v="2"/>
    <x v="3922"/>
    <x v="0"/>
    <x v="0"/>
    <n v="279"/>
    <n v="960"/>
    <n v="649"/>
    <n v="225"/>
    <m/>
    <m/>
    <m/>
  </r>
  <r>
    <x v="0"/>
    <x v="2"/>
    <x v="3922"/>
    <x v="0"/>
    <x v="1"/>
    <m/>
    <m/>
    <n v="-7"/>
    <m/>
    <m/>
    <m/>
    <m/>
  </r>
  <r>
    <x v="0"/>
    <x v="2"/>
    <x v="3922"/>
    <x v="0"/>
    <x v="2"/>
    <n v="1050"/>
    <m/>
    <m/>
    <m/>
    <m/>
    <m/>
    <m/>
  </r>
  <r>
    <x v="0"/>
    <x v="2"/>
    <x v="3922"/>
    <x v="0"/>
    <x v="3"/>
    <m/>
    <m/>
    <m/>
    <m/>
    <n v="18"/>
    <n v="732"/>
    <n v="52"/>
  </r>
  <r>
    <x v="0"/>
    <x v="2"/>
    <x v="3922"/>
    <x v="1"/>
    <x v="0"/>
    <m/>
    <n v="8071"/>
    <n v="953"/>
    <n v="2629"/>
    <m/>
    <m/>
    <m/>
  </r>
  <r>
    <x v="0"/>
    <x v="2"/>
    <x v="3922"/>
    <x v="1"/>
    <x v="1"/>
    <m/>
    <m/>
    <m/>
    <m/>
    <m/>
    <m/>
    <n v="-110"/>
  </r>
  <r>
    <x v="0"/>
    <x v="2"/>
    <x v="3922"/>
    <x v="1"/>
    <x v="2"/>
    <m/>
    <m/>
    <m/>
    <m/>
    <m/>
    <m/>
    <n v="1203"/>
  </r>
  <r>
    <x v="0"/>
    <x v="2"/>
    <x v="3922"/>
    <x v="1"/>
    <x v="3"/>
    <m/>
    <m/>
    <m/>
    <m/>
    <n v="9505"/>
    <n v="1235"/>
    <m/>
  </r>
  <r>
    <x v="0"/>
    <x v="2"/>
    <x v="3922"/>
    <x v="2"/>
    <x v="0"/>
    <m/>
    <n v="426"/>
    <m/>
    <m/>
    <m/>
    <m/>
    <m/>
  </r>
  <r>
    <x v="0"/>
    <x v="2"/>
    <x v="3923"/>
    <x v="0"/>
    <x v="2"/>
    <n v="28"/>
    <m/>
    <m/>
    <m/>
    <n v="468"/>
    <m/>
    <m/>
  </r>
  <r>
    <x v="0"/>
    <x v="2"/>
    <x v="3924"/>
    <x v="0"/>
    <x v="2"/>
    <m/>
    <n v="5109"/>
    <n v="3478"/>
    <n v="8011"/>
    <n v="2695"/>
    <n v="3010"/>
    <n v="300"/>
  </r>
  <r>
    <x v="0"/>
    <x v="2"/>
    <x v="3925"/>
    <x v="0"/>
    <x v="0"/>
    <n v="1361"/>
    <n v="1893"/>
    <n v="2901"/>
    <n v="1867"/>
    <n v="2393"/>
    <n v="2761"/>
    <n v="2795"/>
  </r>
  <r>
    <x v="0"/>
    <x v="2"/>
    <x v="3925"/>
    <x v="0"/>
    <x v="1"/>
    <m/>
    <n v="-47"/>
    <n v="-25"/>
    <m/>
    <m/>
    <m/>
    <m/>
  </r>
  <r>
    <x v="0"/>
    <x v="2"/>
    <x v="3925"/>
    <x v="1"/>
    <x v="0"/>
    <n v="685"/>
    <n v="64"/>
    <m/>
    <n v="4068"/>
    <n v="1553"/>
    <n v="2680"/>
    <n v="3115"/>
  </r>
  <r>
    <x v="0"/>
    <x v="2"/>
    <x v="3925"/>
    <x v="2"/>
    <x v="0"/>
    <n v="75"/>
    <n v="76"/>
    <n v="114"/>
    <n v="231"/>
    <n v="24"/>
    <n v="55"/>
    <n v="166"/>
  </r>
  <r>
    <x v="0"/>
    <x v="2"/>
    <x v="3926"/>
    <x v="0"/>
    <x v="1"/>
    <n v="-8"/>
    <m/>
    <m/>
    <n v="-72"/>
    <m/>
    <m/>
    <m/>
  </r>
  <r>
    <x v="0"/>
    <x v="2"/>
    <x v="3926"/>
    <x v="0"/>
    <x v="2"/>
    <n v="2808"/>
    <n v="3900"/>
    <n v="3133"/>
    <n v="5445"/>
    <n v="3310"/>
    <n v="4145"/>
    <n v="5797"/>
  </r>
  <r>
    <x v="0"/>
    <x v="2"/>
    <x v="3926"/>
    <x v="2"/>
    <x v="2"/>
    <m/>
    <m/>
    <m/>
    <m/>
    <n v="317"/>
    <n v="736"/>
    <n v="498"/>
  </r>
  <r>
    <x v="0"/>
    <x v="2"/>
    <x v="3927"/>
    <x v="0"/>
    <x v="2"/>
    <n v="2590"/>
    <n v="807"/>
    <m/>
    <n v="360"/>
    <m/>
    <n v="494"/>
    <m/>
  </r>
  <r>
    <x v="0"/>
    <x v="2"/>
    <x v="3927"/>
    <x v="1"/>
    <x v="2"/>
    <m/>
    <m/>
    <m/>
    <m/>
    <n v="599"/>
    <m/>
    <m/>
  </r>
  <r>
    <x v="0"/>
    <x v="2"/>
    <x v="3927"/>
    <x v="2"/>
    <x v="2"/>
    <n v="1050"/>
    <n v="810"/>
    <m/>
    <m/>
    <m/>
    <m/>
    <m/>
  </r>
  <r>
    <x v="0"/>
    <x v="2"/>
    <x v="3928"/>
    <x v="1"/>
    <x v="2"/>
    <n v="477"/>
    <n v="477"/>
    <n v="477"/>
    <n v="492"/>
    <n v="492"/>
    <m/>
    <m/>
  </r>
  <r>
    <x v="0"/>
    <x v="2"/>
    <x v="3929"/>
    <x v="0"/>
    <x v="2"/>
    <n v="230"/>
    <m/>
    <m/>
    <n v="155"/>
    <m/>
    <m/>
    <n v="518"/>
  </r>
  <r>
    <x v="0"/>
    <x v="2"/>
    <x v="3930"/>
    <x v="0"/>
    <x v="0"/>
    <n v="1817"/>
    <n v="1337"/>
    <n v="1379"/>
    <n v="1465"/>
    <n v="1507"/>
    <n v="1875"/>
    <n v="1663"/>
  </r>
  <r>
    <x v="0"/>
    <x v="2"/>
    <x v="3930"/>
    <x v="0"/>
    <x v="1"/>
    <m/>
    <m/>
    <m/>
    <m/>
    <m/>
    <n v="-90"/>
    <m/>
  </r>
  <r>
    <x v="0"/>
    <x v="2"/>
    <x v="3930"/>
    <x v="1"/>
    <x v="0"/>
    <n v="64"/>
    <n v="276"/>
    <n v="129"/>
    <n v="92"/>
    <n v="58"/>
    <n v="435"/>
    <n v="100"/>
  </r>
  <r>
    <x v="0"/>
    <x v="2"/>
    <x v="3930"/>
    <x v="2"/>
    <x v="0"/>
    <n v="4"/>
    <n v="34"/>
    <n v="18"/>
    <n v="75"/>
    <n v="154"/>
    <n v="67"/>
    <n v="13"/>
  </r>
  <r>
    <x v="0"/>
    <x v="2"/>
    <x v="3931"/>
    <x v="0"/>
    <x v="3"/>
    <n v="908"/>
    <n v="245"/>
    <n v="349"/>
    <n v="1181"/>
    <n v="2135"/>
    <n v="887"/>
    <n v="879"/>
  </r>
  <r>
    <x v="0"/>
    <x v="2"/>
    <x v="3931"/>
    <x v="1"/>
    <x v="3"/>
    <m/>
    <m/>
    <m/>
    <m/>
    <m/>
    <m/>
    <n v="51"/>
  </r>
  <r>
    <x v="0"/>
    <x v="2"/>
    <x v="3931"/>
    <x v="2"/>
    <x v="3"/>
    <m/>
    <m/>
    <m/>
    <m/>
    <n v="12"/>
    <m/>
    <m/>
  </r>
  <r>
    <x v="0"/>
    <x v="2"/>
    <x v="3932"/>
    <x v="0"/>
    <x v="0"/>
    <n v="710"/>
    <n v="1014"/>
    <n v="1079"/>
    <m/>
    <m/>
    <n v="751"/>
    <m/>
  </r>
  <r>
    <x v="0"/>
    <x v="2"/>
    <x v="3932"/>
    <x v="2"/>
    <x v="0"/>
    <m/>
    <n v="125"/>
    <m/>
    <m/>
    <m/>
    <m/>
    <m/>
  </r>
  <r>
    <x v="0"/>
    <x v="2"/>
    <x v="3933"/>
    <x v="0"/>
    <x v="1"/>
    <m/>
    <n v="-35"/>
    <m/>
    <m/>
    <m/>
    <m/>
    <m/>
  </r>
  <r>
    <x v="0"/>
    <x v="2"/>
    <x v="3933"/>
    <x v="0"/>
    <x v="2"/>
    <n v="2942"/>
    <n v="6078"/>
    <n v="7055"/>
    <n v="7256"/>
    <n v="6522"/>
    <n v="5352"/>
    <n v="6944"/>
  </r>
  <r>
    <x v="0"/>
    <x v="2"/>
    <x v="3933"/>
    <x v="2"/>
    <x v="1"/>
    <m/>
    <m/>
    <n v="-10"/>
    <m/>
    <m/>
    <m/>
    <m/>
  </r>
  <r>
    <x v="0"/>
    <x v="2"/>
    <x v="3933"/>
    <x v="2"/>
    <x v="2"/>
    <n v="192"/>
    <n v="18"/>
    <n v="732"/>
    <n v="414"/>
    <n v="258"/>
    <n v="70"/>
    <n v="192"/>
  </r>
  <r>
    <x v="0"/>
    <x v="2"/>
    <x v="3934"/>
    <x v="0"/>
    <x v="0"/>
    <n v="280"/>
    <m/>
    <m/>
    <n v="224"/>
    <n v="165"/>
    <m/>
    <n v="162"/>
  </r>
  <r>
    <x v="0"/>
    <x v="2"/>
    <x v="3934"/>
    <x v="0"/>
    <x v="1"/>
    <n v="-30"/>
    <m/>
    <n v="-280"/>
    <m/>
    <m/>
    <n v="-14"/>
    <m/>
  </r>
  <r>
    <x v="0"/>
    <x v="2"/>
    <x v="3934"/>
    <x v="0"/>
    <x v="2"/>
    <n v="5919"/>
    <n v="7067"/>
    <n v="10555"/>
    <n v="5468"/>
    <n v="6765"/>
    <n v="6362"/>
    <n v="6110"/>
  </r>
  <r>
    <x v="0"/>
    <x v="2"/>
    <x v="3934"/>
    <x v="1"/>
    <x v="2"/>
    <m/>
    <m/>
    <m/>
    <m/>
    <m/>
    <n v="6"/>
    <m/>
  </r>
  <r>
    <x v="0"/>
    <x v="2"/>
    <x v="3934"/>
    <x v="2"/>
    <x v="2"/>
    <n v="58"/>
    <n v="228"/>
    <n v="102"/>
    <n v="106"/>
    <n v="117"/>
    <n v="35"/>
    <n v="200"/>
  </r>
  <r>
    <x v="0"/>
    <x v="2"/>
    <x v="3935"/>
    <x v="0"/>
    <x v="0"/>
    <n v="2535"/>
    <n v="2097"/>
    <n v="4154"/>
    <n v="4837"/>
    <n v="4368"/>
    <n v="2712"/>
    <n v="3548"/>
  </r>
  <r>
    <x v="0"/>
    <x v="2"/>
    <x v="3935"/>
    <x v="0"/>
    <x v="2"/>
    <m/>
    <n v="505"/>
    <n v="1282"/>
    <n v="265"/>
    <n v="154"/>
    <n v="1089"/>
    <n v="288"/>
  </r>
  <r>
    <x v="0"/>
    <x v="2"/>
    <x v="3935"/>
    <x v="0"/>
    <x v="3"/>
    <n v="461"/>
    <n v="1315"/>
    <m/>
    <m/>
    <m/>
    <m/>
    <m/>
  </r>
  <r>
    <x v="0"/>
    <x v="2"/>
    <x v="3935"/>
    <x v="1"/>
    <x v="0"/>
    <n v="135"/>
    <n v="2173"/>
    <m/>
    <m/>
    <m/>
    <m/>
    <m/>
  </r>
  <r>
    <x v="0"/>
    <x v="2"/>
    <x v="3935"/>
    <x v="2"/>
    <x v="0"/>
    <m/>
    <m/>
    <n v="2"/>
    <m/>
    <n v="19"/>
    <m/>
    <m/>
  </r>
  <r>
    <x v="0"/>
    <x v="2"/>
    <x v="3935"/>
    <x v="2"/>
    <x v="3"/>
    <n v="34"/>
    <m/>
    <m/>
    <m/>
    <m/>
    <m/>
    <m/>
  </r>
  <r>
    <x v="0"/>
    <x v="2"/>
    <x v="3936"/>
    <x v="0"/>
    <x v="2"/>
    <m/>
    <m/>
    <m/>
    <m/>
    <n v="151"/>
    <m/>
    <n v="92"/>
  </r>
  <r>
    <x v="0"/>
    <x v="2"/>
    <x v="3936"/>
    <x v="2"/>
    <x v="2"/>
    <m/>
    <m/>
    <m/>
    <m/>
    <m/>
    <m/>
    <n v="65"/>
  </r>
  <r>
    <x v="0"/>
    <x v="2"/>
    <x v="3937"/>
    <x v="0"/>
    <x v="1"/>
    <n v="-430"/>
    <m/>
    <n v="-68"/>
    <m/>
    <m/>
    <m/>
    <m/>
  </r>
  <r>
    <x v="0"/>
    <x v="2"/>
    <x v="3937"/>
    <x v="0"/>
    <x v="2"/>
    <n v="5236"/>
    <n v="5007"/>
    <n v="4862"/>
    <n v="3796"/>
    <n v="4197"/>
    <n v="3368"/>
    <n v="4630"/>
  </r>
  <r>
    <x v="0"/>
    <x v="2"/>
    <x v="3937"/>
    <x v="2"/>
    <x v="1"/>
    <m/>
    <m/>
    <m/>
    <m/>
    <m/>
    <m/>
    <n v="-20"/>
  </r>
  <r>
    <x v="0"/>
    <x v="2"/>
    <x v="3937"/>
    <x v="2"/>
    <x v="2"/>
    <n v="296"/>
    <m/>
    <m/>
    <n v="576"/>
    <m/>
    <n v="80"/>
    <n v="88"/>
  </r>
  <r>
    <x v="0"/>
    <x v="2"/>
    <x v="3938"/>
    <x v="0"/>
    <x v="0"/>
    <n v="173"/>
    <n v="355"/>
    <n v="230"/>
    <m/>
    <n v="514"/>
    <n v="469"/>
    <n v="337"/>
  </r>
  <r>
    <x v="0"/>
    <x v="2"/>
    <x v="3938"/>
    <x v="1"/>
    <x v="0"/>
    <m/>
    <m/>
    <m/>
    <m/>
    <m/>
    <n v="294"/>
    <m/>
  </r>
  <r>
    <x v="0"/>
    <x v="2"/>
    <x v="3938"/>
    <x v="2"/>
    <x v="0"/>
    <m/>
    <m/>
    <m/>
    <m/>
    <m/>
    <n v="120"/>
    <m/>
  </r>
  <r>
    <x v="0"/>
    <x v="2"/>
    <x v="3939"/>
    <x v="0"/>
    <x v="1"/>
    <m/>
    <n v="-5"/>
    <m/>
    <m/>
    <m/>
    <m/>
    <m/>
  </r>
  <r>
    <x v="0"/>
    <x v="2"/>
    <x v="3939"/>
    <x v="0"/>
    <x v="2"/>
    <n v="141"/>
    <n v="420"/>
    <n v="303"/>
    <n v="147"/>
    <n v="250"/>
    <n v="143"/>
    <n v="300"/>
  </r>
  <r>
    <x v="0"/>
    <x v="2"/>
    <x v="3939"/>
    <x v="1"/>
    <x v="2"/>
    <n v="488"/>
    <n v="34"/>
    <m/>
    <m/>
    <n v="34"/>
    <m/>
    <m/>
  </r>
  <r>
    <x v="0"/>
    <x v="2"/>
    <x v="3939"/>
    <x v="2"/>
    <x v="2"/>
    <m/>
    <n v="16"/>
    <n v="8"/>
    <m/>
    <n v="25"/>
    <n v="9"/>
    <n v="5"/>
  </r>
  <r>
    <x v="0"/>
    <x v="2"/>
    <x v="3940"/>
    <x v="0"/>
    <x v="2"/>
    <m/>
    <n v="303"/>
    <n v="564"/>
    <m/>
    <m/>
    <m/>
    <m/>
  </r>
  <r>
    <x v="0"/>
    <x v="2"/>
    <x v="3940"/>
    <x v="2"/>
    <x v="2"/>
    <m/>
    <m/>
    <n v="26"/>
    <m/>
    <m/>
    <m/>
    <m/>
  </r>
  <r>
    <x v="0"/>
    <x v="2"/>
    <x v="3941"/>
    <x v="0"/>
    <x v="2"/>
    <n v="653"/>
    <n v="816"/>
    <n v="2562"/>
    <n v="274"/>
    <n v="271"/>
    <n v="1646"/>
    <n v="542"/>
  </r>
  <r>
    <x v="0"/>
    <x v="2"/>
    <x v="3942"/>
    <x v="0"/>
    <x v="3"/>
    <n v="345"/>
    <n v="451"/>
    <m/>
    <n v="446"/>
    <m/>
    <m/>
    <m/>
  </r>
  <r>
    <x v="0"/>
    <x v="2"/>
    <x v="3942"/>
    <x v="1"/>
    <x v="3"/>
    <m/>
    <n v="266"/>
    <m/>
    <m/>
    <m/>
    <m/>
    <m/>
  </r>
  <r>
    <x v="0"/>
    <x v="2"/>
    <x v="3942"/>
    <x v="2"/>
    <x v="3"/>
    <n v="87"/>
    <m/>
    <m/>
    <m/>
    <m/>
    <m/>
    <m/>
  </r>
  <r>
    <x v="0"/>
    <x v="2"/>
    <x v="3943"/>
    <x v="0"/>
    <x v="0"/>
    <n v="461"/>
    <n v="626"/>
    <n v="736"/>
    <n v="491"/>
    <n v="455"/>
    <n v="478"/>
    <n v="348"/>
  </r>
  <r>
    <x v="0"/>
    <x v="2"/>
    <x v="3943"/>
    <x v="2"/>
    <x v="0"/>
    <n v="218"/>
    <n v="240"/>
    <n v="212"/>
    <n v="158"/>
    <n v="222"/>
    <n v="142"/>
    <n v="75"/>
  </r>
  <r>
    <x v="0"/>
    <x v="2"/>
    <x v="3944"/>
    <x v="0"/>
    <x v="0"/>
    <n v="217"/>
    <n v="332"/>
    <n v="566"/>
    <m/>
    <n v="419"/>
    <n v="497"/>
    <n v="301"/>
  </r>
  <r>
    <x v="0"/>
    <x v="2"/>
    <x v="3944"/>
    <x v="0"/>
    <x v="2"/>
    <m/>
    <m/>
    <n v="38"/>
    <m/>
    <m/>
    <m/>
    <m/>
  </r>
  <r>
    <x v="0"/>
    <x v="2"/>
    <x v="3944"/>
    <x v="1"/>
    <x v="0"/>
    <m/>
    <m/>
    <m/>
    <m/>
    <n v="57"/>
    <m/>
    <m/>
  </r>
  <r>
    <x v="0"/>
    <x v="2"/>
    <x v="3944"/>
    <x v="2"/>
    <x v="0"/>
    <n v="153"/>
    <n v="58"/>
    <n v="143"/>
    <m/>
    <n v="125"/>
    <n v="195"/>
    <n v="229"/>
  </r>
  <r>
    <x v="0"/>
    <x v="2"/>
    <x v="3944"/>
    <x v="2"/>
    <x v="1"/>
    <m/>
    <m/>
    <m/>
    <n v="-5"/>
    <m/>
    <m/>
    <m/>
  </r>
  <r>
    <x v="0"/>
    <x v="2"/>
    <x v="3945"/>
    <x v="0"/>
    <x v="2"/>
    <m/>
    <m/>
    <m/>
    <n v="819"/>
    <n v="205"/>
    <n v="1458"/>
    <n v="1229"/>
  </r>
  <r>
    <x v="0"/>
    <x v="2"/>
    <x v="3945"/>
    <x v="0"/>
    <x v="3"/>
    <m/>
    <m/>
    <m/>
    <n v="203"/>
    <m/>
    <m/>
    <m/>
  </r>
  <r>
    <x v="0"/>
    <x v="2"/>
    <x v="3946"/>
    <x v="2"/>
    <x v="2"/>
    <n v="270"/>
    <m/>
    <n v="297"/>
    <m/>
    <m/>
    <m/>
    <n v="180"/>
  </r>
  <r>
    <x v="0"/>
    <x v="2"/>
    <x v="3947"/>
    <x v="0"/>
    <x v="0"/>
    <m/>
    <n v="303"/>
    <m/>
    <n v="238"/>
    <n v="759"/>
    <n v="366"/>
    <n v="18"/>
  </r>
  <r>
    <x v="0"/>
    <x v="2"/>
    <x v="3948"/>
    <x v="0"/>
    <x v="2"/>
    <n v="74"/>
    <m/>
    <m/>
    <n v="101"/>
    <n v="548"/>
    <n v="299"/>
    <m/>
  </r>
  <r>
    <x v="0"/>
    <x v="2"/>
    <x v="3949"/>
    <x v="0"/>
    <x v="1"/>
    <m/>
    <n v="-12"/>
    <m/>
    <m/>
    <m/>
    <n v="-13"/>
    <m/>
  </r>
  <r>
    <x v="0"/>
    <x v="2"/>
    <x v="3949"/>
    <x v="0"/>
    <x v="2"/>
    <n v="3589"/>
    <n v="4205"/>
    <n v="4035"/>
    <n v="3943"/>
    <n v="6276"/>
    <n v="8230"/>
    <n v="6581"/>
  </r>
  <r>
    <x v="0"/>
    <x v="2"/>
    <x v="3949"/>
    <x v="0"/>
    <x v="3"/>
    <m/>
    <m/>
    <m/>
    <m/>
    <n v="134"/>
    <m/>
    <n v="764"/>
  </r>
  <r>
    <x v="0"/>
    <x v="2"/>
    <x v="3949"/>
    <x v="1"/>
    <x v="2"/>
    <n v="13241"/>
    <n v="10572"/>
    <n v="5936"/>
    <n v="7807"/>
    <n v="16078"/>
    <n v="18486"/>
    <n v="10620"/>
  </r>
  <r>
    <x v="0"/>
    <x v="2"/>
    <x v="3949"/>
    <x v="1"/>
    <x v="3"/>
    <m/>
    <m/>
    <m/>
    <m/>
    <n v="919"/>
    <m/>
    <n v="866"/>
  </r>
  <r>
    <x v="0"/>
    <x v="2"/>
    <x v="3949"/>
    <x v="2"/>
    <x v="2"/>
    <n v="59"/>
    <n v="118"/>
    <n v="10"/>
    <n v="651"/>
    <m/>
    <m/>
    <n v="110"/>
  </r>
  <r>
    <x v="0"/>
    <x v="2"/>
    <x v="3950"/>
    <x v="0"/>
    <x v="2"/>
    <n v="558"/>
    <n v="612"/>
    <n v="585"/>
    <n v="663"/>
    <n v="165"/>
    <n v="299"/>
    <m/>
  </r>
  <r>
    <x v="0"/>
    <x v="2"/>
    <x v="3950"/>
    <x v="0"/>
    <x v="3"/>
    <m/>
    <m/>
    <n v="252"/>
    <m/>
    <m/>
    <m/>
    <m/>
  </r>
  <r>
    <x v="0"/>
    <x v="2"/>
    <x v="3950"/>
    <x v="1"/>
    <x v="2"/>
    <n v="1246"/>
    <n v="1167"/>
    <n v="794"/>
    <n v="1657"/>
    <m/>
    <n v="525"/>
    <m/>
  </r>
  <r>
    <x v="0"/>
    <x v="2"/>
    <x v="3950"/>
    <x v="1"/>
    <x v="3"/>
    <m/>
    <m/>
    <n v="1270"/>
    <m/>
    <m/>
    <m/>
    <m/>
  </r>
  <r>
    <x v="0"/>
    <x v="2"/>
    <x v="3951"/>
    <x v="0"/>
    <x v="2"/>
    <n v="207"/>
    <n v="446"/>
    <m/>
    <n v="174"/>
    <n v="850"/>
    <n v="308"/>
    <m/>
  </r>
  <r>
    <x v="0"/>
    <x v="2"/>
    <x v="3951"/>
    <x v="0"/>
    <x v="3"/>
    <n v="138"/>
    <m/>
    <m/>
    <m/>
    <m/>
    <m/>
    <m/>
  </r>
  <r>
    <x v="0"/>
    <x v="2"/>
    <x v="3951"/>
    <x v="2"/>
    <x v="2"/>
    <m/>
    <n v="104"/>
    <m/>
    <n v="52"/>
    <m/>
    <n v="52"/>
    <m/>
  </r>
  <r>
    <x v="0"/>
    <x v="2"/>
    <x v="3952"/>
    <x v="0"/>
    <x v="2"/>
    <n v="625"/>
    <n v="343"/>
    <n v="1245"/>
    <n v="453"/>
    <n v="483"/>
    <m/>
    <n v="57"/>
  </r>
  <r>
    <x v="0"/>
    <x v="2"/>
    <x v="3952"/>
    <x v="2"/>
    <x v="2"/>
    <n v="227"/>
    <n v="550"/>
    <n v="211"/>
    <n v="844"/>
    <n v="416"/>
    <m/>
    <n v="211"/>
  </r>
  <r>
    <x v="0"/>
    <x v="2"/>
    <x v="3953"/>
    <x v="0"/>
    <x v="1"/>
    <m/>
    <m/>
    <m/>
    <m/>
    <n v="-8"/>
    <m/>
    <m/>
  </r>
  <r>
    <x v="0"/>
    <x v="2"/>
    <x v="3953"/>
    <x v="0"/>
    <x v="2"/>
    <n v="12226"/>
    <n v="5911"/>
    <n v="12475"/>
    <n v="5580"/>
    <n v="7264"/>
    <n v="4909"/>
    <n v="5037"/>
  </r>
  <r>
    <x v="0"/>
    <x v="2"/>
    <x v="3953"/>
    <x v="1"/>
    <x v="2"/>
    <n v="108"/>
    <n v="76"/>
    <n v="338"/>
    <n v="107"/>
    <n v="318"/>
    <n v="740"/>
    <n v="2672"/>
  </r>
  <r>
    <x v="0"/>
    <x v="2"/>
    <x v="3953"/>
    <x v="2"/>
    <x v="1"/>
    <n v="-10"/>
    <m/>
    <m/>
    <m/>
    <m/>
    <m/>
    <m/>
  </r>
  <r>
    <x v="0"/>
    <x v="2"/>
    <x v="3953"/>
    <x v="2"/>
    <x v="2"/>
    <n v="62"/>
    <n v="121"/>
    <n v="106"/>
    <n v="49"/>
    <n v="88"/>
    <n v="127"/>
    <n v="205"/>
  </r>
  <r>
    <x v="0"/>
    <x v="2"/>
    <x v="3954"/>
    <x v="0"/>
    <x v="1"/>
    <m/>
    <m/>
    <m/>
    <n v="-899"/>
    <n v="-720"/>
    <n v="-2300"/>
    <m/>
  </r>
  <r>
    <x v="0"/>
    <x v="2"/>
    <x v="3954"/>
    <x v="0"/>
    <x v="2"/>
    <n v="14733"/>
    <n v="9821"/>
    <n v="13235"/>
    <n v="11136"/>
    <n v="13443"/>
    <n v="12718"/>
    <n v="9298"/>
  </r>
  <r>
    <x v="0"/>
    <x v="2"/>
    <x v="3954"/>
    <x v="2"/>
    <x v="2"/>
    <m/>
    <m/>
    <m/>
    <n v="10"/>
    <m/>
    <m/>
    <m/>
  </r>
  <r>
    <x v="0"/>
    <x v="2"/>
    <x v="3955"/>
    <x v="0"/>
    <x v="0"/>
    <m/>
    <m/>
    <n v="270"/>
    <n v="88"/>
    <m/>
    <m/>
    <m/>
  </r>
  <r>
    <x v="0"/>
    <x v="2"/>
    <x v="3956"/>
    <x v="0"/>
    <x v="0"/>
    <n v="460"/>
    <n v="1100"/>
    <n v="3466"/>
    <n v="591"/>
    <n v="309"/>
    <n v="587"/>
    <n v="568"/>
  </r>
  <r>
    <x v="0"/>
    <x v="2"/>
    <x v="3956"/>
    <x v="0"/>
    <x v="2"/>
    <m/>
    <m/>
    <n v="360"/>
    <m/>
    <m/>
    <m/>
    <m/>
  </r>
  <r>
    <x v="0"/>
    <x v="2"/>
    <x v="3957"/>
    <x v="0"/>
    <x v="0"/>
    <n v="976"/>
    <n v="996"/>
    <n v="1097"/>
    <n v="470"/>
    <n v="426"/>
    <n v="129"/>
    <n v="420"/>
  </r>
  <r>
    <x v="0"/>
    <x v="2"/>
    <x v="3957"/>
    <x v="0"/>
    <x v="1"/>
    <n v="-3"/>
    <n v="-188"/>
    <m/>
    <m/>
    <m/>
    <m/>
    <m/>
  </r>
  <r>
    <x v="0"/>
    <x v="2"/>
    <x v="3957"/>
    <x v="1"/>
    <x v="0"/>
    <n v="1096"/>
    <n v="3182"/>
    <n v="1723"/>
    <n v="3203"/>
    <n v="1296"/>
    <n v="566"/>
    <n v="366"/>
  </r>
  <r>
    <x v="0"/>
    <x v="2"/>
    <x v="3957"/>
    <x v="1"/>
    <x v="1"/>
    <m/>
    <m/>
    <n v="-1154"/>
    <m/>
    <m/>
    <m/>
    <m/>
  </r>
  <r>
    <x v="0"/>
    <x v="2"/>
    <x v="3957"/>
    <x v="1"/>
    <x v="2"/>
    <m/>
    <n v="1154"/>
    <m/>
    <m/>
    <m/>
    <m/>
    <m/>
  </r>
  <r>
    <x v="0"/>
    <x v="2"/>
    <x v="3957"/>
    <x v="2"/>
    <x v="0"/>
    <m/>
    <n v="41"/>
    <n v="65"/>
    <n v="21"/>
    <m/>
    <m/>
    <m/>
  </r>
  <r>
    <x v="0"/>
    <x v="2"/>
    <x v="3958"/>
    <x v="0"/>
    <x v="0"/>
    <n v="2454"/>
    <n v="3494"/>
    <n v="3748"/>
    <n v="2509"/>
    <n v="2517"/>
    <n v="1447"/>
    <n v="2184"/>
  </r>
  <r>
    <x v="0"/>
    <x v="2"/>
    <x v="3958"/>
    <x v="1"/>
    <x v="0"/>
    <n v="19"/>
    <m/>
    <m/>
    <m/>
    <m/>
    <m/>
    <m/>
  </r>
  <r>
    <x v="0"/>
    <x v="2"/>
    <x v="3958"/>
    <x v="2"/>
    <x v="0"/>
    <m/>
    <m/>
    <m/>
    <n v="10"/>
    <m/>
    <m/>
    <n v="8"/>
  </r>
  <r>
    <x v="0"/>
    <x v="2"/>
    <x v="3959"/>
    <x v="0"/>
    <x v="2"/>
    <m/>
    <m/>
    <m/>
    <m/>
    <n v="61"/>
    <m/>
    <m/>
  </r>
  <r>
    <x v="0"/>
    <x v="2"/>
    <x v="3959"/>
    <x v="0"/>
    <x v="3"/>
    <n v="351"/>
    <n v="412"/>
    <n v="504"/>
    <n v="352"/>
    <n v="611"/>
    <n v="276"/>
    <n v="334"/>
  </r>
  <r>
    <x v="0"/>
    <x v="2"/>
    <x v="3960"/>
    <x v="0"/>
    <x v="2"/>
    <n v="411"/>
    <n v="432"/>
    <n v="227"/>
    <n v="254"/>
    <n v="263"/>
    <n v="174"/>
    <n v="387"/>
  </r>
  <r>
    <x v="0"/>
    <x v="2"/>
    <x v="3960"/>
    <x v="1"/>
    <x v="2"/>
    <m/>
    <n v="19"/>
    <m/>
    <m/>
    <n v="10"/>
    <n v="10"/>
    <m/>
  </r>
  <r>
    <x v="0"/>
    <x v="2"/>
    <x v="3960"/>
    <x v="2"/>
    <x v="2"/>
    <n v="255"/>
    <n v="324"/>
    <n v="193"/>
    <n v="371"/>
    <n v="456"/>
    <n v="5"/>
    <n v="338"/>
  </r>
  <r>
    <x v="0"/>
    <x v="2"/>
    <x v="3961"/>
    <x v="0"/>
    <x v="2"/>
    <n v="57"/>
    <m/>
    <n v="312"/>
    <m/>
    <n v="163"/>
    <m/>
    <n v="343"/>
  </r>
  <r>
    <x v="0"/>
    <x v="2"/>
    <x v="3961"/>
    <x v="2"/>
    <x v="2"/>
    <n v="897"/>
    <m/>
    <n v="1210"/>
    <m/>
    <n v="443"/>
    <m/>
    <n v="180"/>
  </r>
  <r>
    <x v="0"/>
    <x v="2"/>
    <x v="3962"/>
    <x v="0"/>
    <x v="1"/>
    <m/>
    <m/>
    <m/>
    <n v="-34"/>
    <m/>
    <m/>
    <m/>
  </r>
  <r>
    <x v="0"/>
    <x v="2"/>
    <x v="3962"/>
    <x v="0"/>
    <x v="3"/>
    <n v="2535"/>
    <n v="4641"/>
    <n v="5161"/>
    <n v="3648"/>
    <n v="3826"/>
    <n v="3202"/>
    <n v="4444"/>
  </r>
  <r>
    <x v="0"/>
    <x v="2"/>
    <x v="3962"/>
    <x v="1"/>
    <x v="3"/>
    <n v="479"/>
    <n v="385"/>
    <n v="366"/>
    <n v="428"/>
    <n v="665"/>
    <m/>
    <m/>
  </r>
  <r>
    <x v="0"/>
    <x v="2"/>
    <x v="3962"/>
    <x v="2"/>
    <x v="3"/>
    <n v="132"/>
    <n v="431"/>
    <n v="287"/>
    <n v="214"/>
    <n v="372"/>
    <n v="117"/>
    <n v="266"/>
  </r>
  <r>
    <x v="0"/>
    <x v="2"/>
    <x v="3963"/>
    <x v="0"/>
    <x v="0"/>
    <m/>
    <m/>
    <n v="175"/>
    <m/>
    <m/>
    <m/>
    <m/>
  </r>
  <r>
    <x v="0"/>
    <x v="2"/>
    <x v="3963"/>
    <x v="0"/>
    <x v="1"/>
    <m/>
    <m/>
    <m/>
    <m/>
    <n v="-140"/>
    <m/>
    <m/>
  </r>
  <r>
    <x v="0"/>
    <x v="2"/>
    <x v="3963"/>
    <x v="0"/>
    <x v="2"/>
    <m/>
    <n v="91"/>
    <n v="516"/>
    <n v="3400"/>
    <n v="745"/>
    <n v="2210"/>
    <n v="1788"/>
  </r>
  <r>
    <x v="0"/>
    <x v="2"/>
    <x v="3963"/>
    <x v="2"/>
    <x v="1"/>
    <m/>
    <m/>
    <m/>
    <m/>
    <n v="-51"/>
    <m/>
    <m/>
  </r>
  <r>
    <x v="0"/>
    <x v="2"/>
    <x v="3963"/>
    <x v="2"/>
    <x v="2"/>
    <m/>
    <n v="4799"/>
    <n v="1530"/>
    <n v="2981"/>
    <n v="2448"/>
    <n v="2550"/>
    <n v="2343"/>
  </r>
  <r>
    <x v="0"/>
    <x v="2"/>
    <x v="3964"/>
    <x v="0"/>
    <x v="1"/>
    <m/>
    <n v="-199"/>
    <m/>
    <m/>
    <m/>
    <m/>
    <m/>
  </r>
  <r>
    <x v="0"/>
    <x v="2"/>
    <x v="3964"/>
    <x v="0"/>
    <x v="2"/>
    <n v="65"/>
    <m/>
    <m/>
    <m/>
    <m/>
    <m/>
    <m/>
  </r>
  <r>
    <x v="0"/>
    <x v="2"/>
    <x v="3964"/>
    <x v="0"/>
    <x v="3"/>
    <n v="898"/>
    <n v="904"/>
    <n v="1808"/>
    <n v="759"/>
    <n v="183"/>
    <n v="273"/>
    <n v="512"/>
  </r>
  <r>
    <x v="0"/>
    <x v="2"/>
    <x v="3964"/>
    <x v="1"/>
    <x v="3"/>
    <n v="170"/>
    <m/>
    <m/>
    <m/>
    <m/>
    <m/>
    <m/>
  </r>
  <r>
    <x v="0"/>
    <x v="2"/>
    <x v="3964"/>
    <x v="2"/>
    <x v="3"/>
    <n v="633"/>
    <n v="633"/>
    <m/>
    <n v="317"/>
    <m/>
    <m/>
    <m/>
  </r>
  <r>
    <x v="0"/>
    <x v="2"/>
    <x v="3965"/>
    <x v="0"/>
    <x v="2"/>
    <n v="2068"/>
    <n v="986"/>
    <n v="902"/>
    <n v="701"/>
    <n v="685"/>
    <n v="605"/>
    <n v="1786"/>
  </r>
  <r>
    <x v="0"/>
    <x v="2"/>
    <x v="3965"/>
    <x v="2"/>
    <x v="2"/>
    <n v="52"/>
    <n v="78"/>
    <m/>
    <m/>
    <n v="44"/>
    <n v="39"/>
    <n v="20"/>
  </r>
  <r>
    <x v="0"/>
    <x v="2"/>
    <x v="3966"/>
    <x v="0"/>
    <x v="0"/>
    <n v="832"/>
    <n v="264"/>
    <n v="114"/>
    <n v="804"/>
    <n v="1922"/>
    <n v="116"/>
    <n v="1102"/>
  </r>
  <r>
    <x v="0"/>
    <x v="2"/>
    <x v="3966"/>
    <x v="1"/>
    <x v="0"/>
    <n v="5230"/>
    <n v="5219"/>
    <n v="2504"/>
    <n v="2108"/>
    <n v="3120"/>
    <n v="2478"/>
    <n v="2002"/>
  </r>
  <r>
    <x v="0"/>
    <x v="2"/>
    <x v="3967"/>
    <x v="0"/>
    <x v="0"/>
    <n v="5612"/>
    <n v="6240"/>
    <n v="3935"/>
    <n v="4775"/>
    <n v="2174"/>
    <n v="228"/>
    <n v="157"/>
  </r>
  <r>
    <x v="0"/>
    <x v="2"/>
    <x v="3967"/>
    <x v="0"/>
    <x v="1"/>
    <m/>
    <n v="-461"/>
    <m/>
    <m/>
    <m/>
    <m/>
    <m/>
  </r>
  <r>
    <x v="0"/>
    <x v="2"/>
    <x v="3967"/>
    <x v="1"/>
    <x v="0"/>
    <n v="15731"/>
    <n v="635"/>
    <n v="2870"/>
    <n v="515"/>
    <n v="2739"/>
    <m/>
    <m/>
  </r>
  <r>
    <x v="0"/>
    <x v="2"/>
    <x v="3967"/>
    <x v="1"/>
    <x v="2"/>
    <m/>
    <m/>
    <m/>
    <m/>
    <n v="2679"/>
    <m/>
    <m/>
  </r>
  <r>
    <x v="0"/>
    <x v="2"/>
    <x v="3967"/>
    <x v="2"/>
    <x v="0"/>
    <n v="1138"/>
    <n v="252"/>
    <n v="205"/>
    <n v="278"/>
    <n v="36"/>
    <n v="100"/>
    <m/>
  </r>
  <r>
    <x v="0"/>
    <x v="2"/>
    <x v="3968"/>
    <x v="0"/>
    <x v="1"/>
    <m/>
    <m/>
    <m/>
    <m/>
    <n v="-270"/>
    <m/>
    <m/>
  </r>
  <r>
    <x v="0"/>
    <x v="2"/>
    <x v="3968"/>
    <x v="0"/>
    <x v="2"/>
    <n v="191"/>
    <n v="79"/>
    <n v="814"/>
    <n v="541"/>
    <n v="356"/>
    <n v="687"/>
    <n v="275"/>
  </r>
  <r>
    <x v="0"/>
    <x v="2"/>
    <x v="3968"/>
    <x v="1"/>
    <x v="1"/>
    <m/>
    <m/>
    <m/>
    <m/>
    <n v="-200"/>
    <m/>
    <m/>
  </r>
  <r>
    <x v="0"/>
    <x v="2"/>
    <x v="3968"/>
    <x v="1"/>
    <x v="2"/>
    <m/>
    <n v="39"/>
    <m/>
    <n v="400"/>
    <m/>
    <n v="54"/>
    <m/>
  </r>
  <r>
    <x v="0"/>
    <x v="2"/>
    <x v="3968"/>
    <x v="2"/>
    <x v="2"/>
    <n v="12"/>
    <n v="36"/>
    <n v="104"/>
    <m/>
    <n v="84"/>
    <n v="12"/>
    <m/>
  </r>
  <r>
    <x v="0"/>
    <x v="2"/>
    <x v="3969"/>
    <x v="0"/>
    <x v="1"/>
    <n v="-36"/>
    <m/>
    <n v="-124"/>
    <m/>
    <n v="-265"/>
    <n v="-6"/>
    <n v="-1"/>
  </r>
  <r>
    <x v="0"/>
    <x v="2"/>
    <x v="3969"/>
    <x v="0"/>
    <x v="2"/>
    <n v="4220"/>
    <n v="3629"/>
    <n v="4599"/>
    <n v="2880"/>
    <n v="3428"/>
    <n v="4674"/>
    <n v="3129"/>
  </r>
  <r>
    <x v="0"/>
    <x v="2"/>
    <x v="3969"/>
    <x v="1"/>
    <x v="2"/>
    <m/>
    <m/>
    <n v="76"/>
    <m/>
    <n v="16"/>
    <n v="135"/>
    <m/>
  </r>
  <r>
    <x v="0"/>
    <x v="2"/>
    <x v="3969"/>
    <x v="2"/>
    <x v="1"/>
    <m/>
    <m/>
    <n v="-10"/>
    <m/>
    <n v="-18"/>
    <m/>
    <m/>
  </r>
  <r>
    <x v="0"/>
    <x v="2"/>
    <x v="3969"/>
    <x v="2"/>
    <x v="2"/>
    <n v="223"/>
    <n v="173"/>
    <n v="227"/>
    <n v="229"/>
    <n v="185"/>
    <n v="101"/>
    <n v="169"/>
  </r>
  <r>
    <x v="0"/>
    <x v="2"/>
    <x v="3970"/>
    <x v="0"/>
    <x v="2"/>
    <n v="272"/>
    <n v="335"/>
    <n v="234"/>
    <n v="354"/>
    <n v="1824"/>
    <n v="621"/>
    <n v="592"/>
  </r>
  <r>
    <x v="0"/>
    <x v="2"/>
    <x v="3970"/>
    <x v="2"/>
    <x v="2"/>
    <n v="234"/>
    <n v="782"/>
    <n v="82"/>
    <n v="904"/>
    <n v="819"/>
    <n v="501"/>
    <n v="606"/>
  </r>
  <r>
    <x v="0"/>
    <x v="2"/>
    <x v="3971"/>
    <x v="0"/>
    <x v="3"/>
    <m/>
    <n v="778"/>
    <n v="986"/>
    <n v="911"/>
    <n v="1428"/>
    <n v="969"/>
    <n v="892"/>
  </r>
  <r>
    <x v="0"/>
    <x v="2"/>
    <x v="3972"/>
    <x v="0"/>
    <x v="3"/>
    <m/>
    <m/>
    <m/>
    <m/>
    <m/>
    <m/>
    <n v="322"/>
  </r>
  <r>
    <x v="0"/>
    <x v="2"/>
    <x v="3973"/>
    <x v="0"/>
    <x v="1"/>
    <m/>
    <n v="-29"/>
    <m/>
    <m/>
    <m/>
    <n v="-56"/>
    <n v="-15"/>
  </r>
  <r>
    <x v="0"/>
    <x v="2"/>
    <x v="3973"/>
    <x v="0"/>
    <x v="2"/>
    <n v="2729"/>
    <n v="2558"/>
    <n v="4046"/>
    <n v="5514"/>
    <n v="4191"/>
    <n v="3477"/>
    <n v="3069"/>
  </r>
  <r>
    <x v="0"/>
    <x v="2"/>
    <x v="3973"/>
    <x v="1"/>
    <x v="2"/>
    <m/>
    <m/>
    <m/>
    <m/>
    <m/>
    <n v="500"/>
    <m/>
  </r>
  <r>
    <x v="0"/>
    <x v="2"/>
    <x v="3973"/>
    <x v="2"/>
    <x v="1"/>
    <n v="-18"/>
    <m/>
    <m/>
    <m/>
    <m/>
    <m/>
    <m/>
  </r>
  <r>
    <x v="0"/>
    <x v="2"/>
    <x v="3973"/>
    <x v="2"/>
    <x v="2"/>
    <n v="11"/>
    <n v="114"/>
    <m/>
    <n v="22"/>
    <n v="61"/>
    <n v="22"/>
    <n v="119"/>
  </r>
  <r>
    <x v="0"/>
    <x v="2"/>
    <x v="3974"/>
    <x v="0"/>
    <x v="2"/>
    <n v="1370"/>
    <m/>
    <m/>
    <m/>
    <m/>
    <m/>
    <m/>
  </r>
  <r>
    <x v="0"/>
    <x v="2"/>
    <x v="3974"/>
    <x v="1"/>
    <x v="2"/>
    <n v="16"/>
    <m/>
    <m/>
    <m/>
    <m/>
    <m/>
    <m/>
  </r>
  <r>
    <x v="0"/>
    <x v="2"/>
    <x v="3974"/>
    <x v="2"/>
    <x v="2"/>
    <n v="12"/>
    <m/>
    <m/>
    <m/>
    <m/>
    <m/>
    <m/>
  </r>
  <r>
    <x v="0"/>
    <x v="2"/>
    <x v="3975"/>
    <x v="0"/>
    <x v="0"/>
    <n v="707"/>
    <n v="1045"/>
    <n v="237"/>
    <n v="1809"/>
    <n v="2081"/>
    <n v="1001"/>
    <n v="1429"/>
  </r>
  <r>
    <x v="0"/>
    <x v="2"/>
    <x v="3975"/>
    <x v="0"/>
    <x v="2"/>
    <n v="488"/>
    <n v="396"/>
    <m/>
    <n v="61"/>
    <m/>
    <n v="450"/>
    <m/>
  </r>
  <r>
    <x v="0"/>
    <x v="2"/>
    <x v="3975"/>
    <x v="1"/>
    <x v="0"/>
    <m/>
    <m/>
    <m/>
    <m/>
    <n v="393"/>
    <m/>
    <m/>
  </r>
  <r>
    <x v="0"/>
    <x v="2"/>
    <x v="3976"/>
    <x v="0"/>
    <x v="0"/>
    <n v="1174"/>
    <n v="2049"/>
    <n v="5419"/>
    <n v="2962"/>
    <n v="1650"/>
    <n v="876"/>
    <n v="102"/>
  </r>
  <r>
    <x v="0"/>
    <x v="2"/>
    <x v="3976"/>
    <x v="0"/>
    <x v="1"/>
    <m/>
    <m/>
    <m/>
    <n v="-7"/>
    <m/>
    <m/>
    <m/>
  </r>
  <r>
    <x v="0"/>
    <x v="2"/>
    <x v="3976"/>
    <x v="0"/>
    <x v="2"/>
    <n v="1794"/>
    <n v="1664"/>
    <n v="2364"/>
    <n v="1464"/>
    <n v="2790"/>
    <n v="601"/>
    <n v="5815"/>
  </r>
  <r>
    <x v="0"/>
    <x v="2"/>
    <x v="3976"/>
    <x v="1"/>
    <x v="0"/>
    <m/>
    <n v="851"/>
    <n v="357"/>
    <n v="39"/>
    <m/>
    <m/>
    <n v="116"/>
  </r>
  <r>
    <x v="0"/>
    <x v="2"/>
    <x v="3976"/>
    <x v="1"/>
    <x v="2"/>
    <n v="696"/>
    <m/>
    <m/>
    <m/>
    <n v="464"/>
    <m/>
    <m/>
  </r>
  <r>
    <x v="0"/>
    <x v="2"/>
    <x v="3976"/>
    <x v="2"/>
    <x v="0"/>
    <n v="101"/>
    <m/>
    <n v="62"/>
    <n v="38"/>
    <n v="276"/>
    <m/>
    <n v="66"/>
  </r>
  <r>
    <x v="0"/>
    <x v="2"/>
    <x v="3976"/>
    <x v="2"/>
    <x v="1"/>
    <m/>
    <m/>
    <m/>
    <m/>
    <m/>
    <m/>
    <n v="-66"/>
  </r>
  <r>
    <x v="0"/>
    <x v="2"/>
    <x v="3976"/>
    <x v="2"/>
    <x v="2"/>
    <m/>
    <n v="167"/>
    <m/>
    <m/>
    <n v="30"/>
    <m/>
    <m/>
  </r>
  <r>
    <x v="0"/>
    <x v="2"/>
    <x v="3977"/>
    <x v="0"/>
    <x v="0"/>
    <m/>
    <m/>
    <n v="167"/>
    <m/>
    <m/>
    <m/>
    <m/>
  </r>
  <r>
    <x v="0"/>
    <x v="2"/>
    <x v="3978"/>
    <x v="0"/>
    <x v="3"/>
    <n v="127"/>
    <m/>
    <m/>
    <m/>
    <n v="490"/>
    <n v="41"/>
    <m/>
  </r>
  <r>
    <x v="0"/>
    <x v="2"/>
    <x v="3978"/>
    <x v="1"/>
    <x v="3"/>
    <n v="1125"/>
    <n v="955"/>
    <n v="955"/>
    <n v="970"/>
    <n v="1221"/>
    <n v="2993"/>
    <m/>
  </r>
  <r>
    <x v="0"/>
    <x v="2"/>
    <x v="3979"/>
    <x v="0"/>
    <x v="3"/>
    <m/>
    <n v="458"/>
    <n v="140"/>
    <n v="287"/>
    <n v="262"/>
    <n v="365"/>
    <m/>
  </r>
  <r>
    <x v="0"/>
    <x v="2"/>
    <x v="3979"/>
    <x v="2"/>
    <x v="3"/>
    <m/>
    <m/>
    <m/>
    <n v="7"/>
    <m/>
    <m/>
    <m/>
  </r>
  <r>
    <x v="0"/>
    <x v="2"/>
    <x v="3980"/>
    <x v="0"/>
    <x v="2"/>
    <m/>
    <m/>
    <m/>
    <m/>
    <m/>
    <m/>
    <n v="15"/>
  </r>
  <r>
    <x v="0"/>
    <x v="2"/>
    <x v="3980"/>
    <x v="2"/>
    <x v="2"/>
    <n v="2640"/>
    <n v="2640"/>
    <n v="3300"/>
    <m/>
    <n v="2640"/>
    <n v="2640"/>
    <n v="2640"/>
  </r>
  <r>
    <x v="0"/>
    <x v="2"/>
    <x v="3981"/>
    <x v="0"/>
    <x v="0"/>
    <n v="777"/>
    <m/>
    <n v="530"/>
    <m/>
    <n v="596"/>
    <n v="252"/>
    <m/>
  </r>
  <r>
    <x v="0"/>
    <x v="2"/>
    <x v="3982"/>
    <x v="0"/>
    <x v="2"/>
    <n v="234"/>
    <n v="666"/>
    <n v="685"/>
    <n v="343"/>
    <n v="1287"/>
    <n v="951"/>
    <m/>
  </r>
  <r>
    <x v="0"/>
    <x v="2"/>
    <x v="3982"/>
    <x v="0"/>
    <x v="3"/>
    <m/>
    <m/>
    <m/>
    <n v="313"/>
    <m/>
    <m/>
    <m/>
  </r>
  <r>
    <x v="0"/>
    <x v="2"/>
    <x v="3982"/>
    <x v="2"/>
    <x v="2"/>
    <n v="1100"/>
    <n v="378"/>
    <n v="1098"/>
    <m/>
    <n v="872"/>
    <n v="654"/>
    <m/>
  </r>
  <r>
    <x v="0"/>
    <x v="2"/>
    <x v="3983"/>
    <x v="0"/>
    <x v="2"/>
    <n v="439"/>
    <m/>
    <n v="185"/>
    <n v="165"/>
    <m/>
    <m/>
    <n v="324"/>
  </r>
  <r>
    <x v="0"/>
    <x v="2"/>
    <x v="3984"/>
    <x v="0"/>
    <x v="0"/>
    <n v="100"/>
    <m/>
    <n v="11"/>
    <n v="153"/>
    <m/>
    <n v="247"/>
    <m/>
  </r>
  <r>
    <x v="0"/>
    <x v="2"/>
    <x v="3984"/>
    <x v="2"/>
    <x v="0"/>
    <n v="579"/>
    <m/>
    <n v="197"/>
    <n v="92"/>
    <m/>
    <n v="276"/>
    <m/>
  </r>
  <r>
    <x v="0"/>
    <x v="2"/>
    <x v="3985"/>
    <x v="2"/>
    <x v="2"/>
    <m/>
    <m/>
    <n v="555"/>
    <m/>
    <m/>
    <m/>
    <m/>
  </r>
  <r>
    <x v="0"/>
    <x v="2"/>
    <x v="3986"/>
    <x v="0"/>
    <x v="2"/>
    <m/>
    <m/>
    <m/>
    <m/>
    <n v="52"/>
    <m/>
    <m/>
  </r>
  <r>
    <x v="0"/>
    <x v="2"/>
    <x v="3986"/>
    <x v="2"/>
    <x v="2"/>
    <m/>
    <n v="252"/>
    <m/>
    <m/>
    <n v="668"/>
    <m/>
    <m/>
  </r>
  <r>
    <x v="0"/>
    <x v="2"/>
    <x v="3987"/>
    <x v="0"/>
    <x v="0"/>
    <m/>
    <m/>
    <n v="6"/>
    <n v="156"/>
    <m/>
    <m/>
    <m/>
  </r>
  <r>
    <x v="0"/>
    <x v="2"/>
    <x v="3987"/>
    <x v="1"/>
    <x v="0"/>
    <m/>
    <m/>
    <n v="144"/>
    <m/>
    <m/>
    <m/>
    <m/>
  </r>
  <r>
    <x v="0"/>
    <x v="2"/>
    <x v="3988"/>
    <x v="0"/>
    <x v="0"/>
    <n v="115"/>
    <n v="791"/>
    <n v="352"/>
    <n v="1148"/>
    <n v="348"/>
    <n v="161"/>
    <n v="683"/>
  </r>
  <r>
    <x v="0"/>
    <x v="2"/>
    <x v="3988"/>
    <x v="1"/>
    <x v="0"/>
    <n v="129"/>
    <n v="289"/>
    <m/>
    <n v="205"/>
    <n v="237"/>
    <m/>
    <n v="266"/>
  </r>
  <r>
    <x v="0"/>
    <x v="2"/>
    <x v="3988"/>
    <x v="2"/>
    <x v="0"/>
    <n v="4"/>
    <n v="266"/>
    <n v="4"/>
    <n v="505"/>
    <m/>
    <n v="303"/>
    <n v="332"/>
  </r>
  <r>
    <x v="0"/>
    <x v="2"/>
    <x v="3989"/>
    <x v="0"/>
    <x v="0"/>
    <n v="724"/>
    <m/>
    <n v="648"/>
    <n v="629"/>
    <n v="964"/>
    <n v="435"/>
    <n v="7418"/>
  </r>
  <r>
    <x v="0"/>
    <x v="2"/>
    <x v="3989"/>
    <x v="2"/>
    <x v="0"/>
    <n v="3305"/>
    <n v="162"/>
    <n v="2529"/>
    <n v="3228"/>
    <n v="2003"/>
    <n v="2168"/>
    <n v="1767"/>
  </r>
  <r>
    <x v="0"/>
    <x v="2"/>
    <x v="3990"/>
    <x v="1"/>
    <x v="0"/>
    <m/>
    <m/>
    <n v="203"/>
    <m/>
    <m/>
    <m/>
    <m/>
  </r>
  <r>
    <x v="0"/>
    <x v="2"/>
    <x v="3991"/>
    <x v="0"/>
    <x v="0"/>
    <n v="1070"/>
    <n v="943"/>
    <n v="75"/>
    <m/>
    <m/>
    <m/>
    <m/>
  </r>
  <r>
    <x v="0"/>
    <x v="2"/>
    <x v="3991"/>
    <x v="0"/>
    <x v="1"/>
    <m/>
    <m/>
    <n v="-100"/>
    <m/>
    <m/>
    <m/>
    <m/>
  </r>
  <r>
    <x v="0"/>
    <x v="2"/>
    <x v="3991"/>
    <x v="0"/>
    <x v="2"/>
    <n v="5600"/>
    <n v="149"/>
    <n v="5648"/>
    <n v="13086"/>
    <m/>
    <m/>
    <m/>
  </r>
  <r>
    <x v="0"/>
    <x v="2"/>
    <x v="3991"/>
    <x v="2"/>
    <x v="0"/>
    <m/>
    <n v="473"/>
    <m/>
    <m/>
    <m/>
    <m/>
    <m/>
  </r>
  <r>
    <x v="0"/>
    <x v="2"/>
    <x v="3991"/>
    <x v="2"/>
    <x v="2"/>
    <m/>
    <n v="10"/>
    <m/>
    <m/>
    <m/>
    <m/>
    <m/>
  </r>
  <r>
    <x v="0"/>
    <x v="2"/>
    <x v="3992"/>
    <x v="0"/>
    <x v="2"/>
    <n v="3527"/>
    <n v="2123"/>
    <n v="7080"/>
    <n v="5187"/>
    <n v="4764"/>
    <n v="3662"/>
    <n v="4665"/>
  </r>
  <r>
    <x v="0"/>
    <x v="2"/>
    <x v="3992"/>
    <x v="1"/>
    <x v="2"/>
    <n v="96"/>
    <n v="76"/>
    <m/>
    <m/>
    <m/>
    <n v="323"/>
    <m/>
  </r>
  <r>
    <x v="0"/>
    <x v="2"/>
    <x v="3992"/>
    <x v="2"/>
    <x v="2"/>
    <n v="170"/>
    <n v="11"/>
    <n v="61"/>
    <n v="735"/>
    <m/>
    <m/>
    <n v="234"/>
  </r>
  <r>
    <x v="0"/>
    <x v="2"/>
    <x v="3993"/>
    <x v="0"/>
    <x v="0"/>
    <m/>
    <m/>
    <m/>
    <m/>
    <m/>
    <m/>
    <n v="1988"/>
  </r>
  <r>
    <x v="0"/>
    <x v="2"/>
    <x v="3993"/>
    <x v="2"/>
    <x v="0"/>
    <m/>
    <m/>
    <m/>
    <m/>
    <m/>
    <m/>
    <n v="5"/>
  </r>
  <r>
    <x v="0"/>
    <x v="2"/>
    <x v="3994"/>
    <x v="0"/>
    <x v="0"/>
    <m/>
    <m/>
    <m/>
    <m/>
    <m/>
    <n v="587"/>
    <m/>
  </r>
  <r>
    <x v="0"/>
    <x v="2"/>
    <x v="3995"/>
    <x v="0"/>
    <x v="0"/>
    <n v="2389"/>
    <n v="702"/>
    <n v="1454"/>
    <n v="781"/>
    <n v="2598"/>
    <n v="1014"/>
    <n v="1505"/>
  </r>
  <r>
    <x v="0"/>
    <x v="2"/>
    <x v="3996"/>
    <x v="0"/>
    <x v="0"/>
    <n v="1360"/>
    <n v="1008"/>
    <n v="1412"/>
    <n v="788"/>
    <n v="1615"/>
    <n v="2010"/>
    <n v="1695"/>
  </r>
  <r>
    <x v="0"/>
    <x v="2"/>
    <x v="3996"/>
    <x v="1"/>
    <x v="0"/>
    <m/>
    <m/>
    <m/>
    <m/>
    <n v="234"/>
    <n v="234"/>
    <n v="234"/>
  </r>
  <r>
    <x v="0"/>
    <x v="2"/>
    <x v="3996"/>
    <x v="2"/>
    <x v="0"/>
    <m/>
    <n v="34"/>
    <m/>
    <m/>
    <m/>
    <m/>
    <m/>
  </r>
  <r>
    <x v="0"/>
    <x v="2"/>
    <x v="3997"/>
    <x v="0"/>
    <x v="0"/>
    <m/>
    <m/>
    <n v="331"/>
    <m/>
    <m/>
    <m/>
    <n v="240"/>
  </r>
  <r>
    <x v="0"/>
    <x v="2"/>
    <x v="3998"/>
    <x v="0"/>
    <x v="1"/>
    <m/>
    <m/>
    <m/>
    <m/>
    <m/>
    <n v="-194"/>
    <m/>
  </r>
  <r>
    <x v="0"/>
    <x v="2"/>
    <x v="3998"/>
    <x v="0"/>
    <x v="2"/>
    <n v="62508"/>
    <n v="69528"/>
    <n v="99504"/>
    <n v="73272"/>
    <n v="100548"/>
    <n v="72267"/>
    <n v="100296"/>
  </r>
  <r>
    <x v="0"/>
    <x v="2"/>
    <x v="3999"/>
    <x v="0"/>
    <x v="2"/>
    <n v="1388"/>
    <n v="1500"/>
    <n v="2237"/>
    <m/>
    <m/>
    <n v="3916"/>
    <n v="695"/>
  </r>
  <r>
    <x v="0"/>
    <x v="2"/>
    <x v="4000"/>
    <x v="0"/>
    <x v="2"/>
    <m/>
    <m/>
    <m/>
    <m/>
    <n v="150"/>
    <m/>
    <m/>
  </r>
  <r>
    <x v="0"/>
    <x v="2"/>
    <x v="4000"/>
    <x v="0"/>
    <x v="3"/>
    <n v="657"/>
    <n v="1055"/>
    <n v="246"/>
    <n v="1054"/>
    <n v="892"/>
    <n v="821"/>
    <n v="638"/>
  </r>
  <r>
    <x v="0"/>
    <x v="2"/>
    <x v="4000"/>
    <x v="2"/>
    <x v="3"/>
    <n v="268"/>
    <n v="82"/>
    <n v="102"/>
    <n v="226"/>
    <n v="149"/>
    <n v="28"/>
    <n v="85"/>
  </r>
  <r>
    <x v="0"/>
    <x v="2"/>
    <x v="4001"/>
    <x v="0"/>
    <x v="0"/>
    <n v="814"/>
    <n v="949"/>
    <n v="349"/>
    <n v="892"/>
    <n v="651"/>
    <m/>
    <m/>
  </r>
  <r>
    <x v="0"/>
    <x v="2"/>
    <x v="4001"/>
    <x v="2"/>
    <x v="0"/>
    <n v="23"/>
    <m/>
    <m/>
    <m/>
    <m/>
    <m/>
    <m/>
  </r>
  <r>
    <x v="0"/>
    <x v="2"/>
    <x v="4002"/>
    <x v="0"/>
    <x v="1"/>
    <n v="-48"/>
    <m/>
    <m/>
    <m/>
    <m/>
    <m/>
    <m/>
  </r>
  <r>
    <x v="0"/>
    <x v="2"/>
    <x v="4002"/>
    <x v="0"/>
    <x v="2"/>
    <n v="8867"/>
    <m/>
    <n v="8586"/>
    <m/>
    <m/>
    <m/>
    <m/>
  </r>
  <r>
    <x v="0"/>
    <x v="2"/>
    <x v="4002"/>
    <x v="0"/>
    <x v="3"/>
    <n v="1229"/>
    <m/>
    <n v="2978"/>
    <m/>
    <m/>
    <m/>
    <n v="173"/>
  </r>
  <r>
    <x v="0"/>
    <x v="2"/>
    <x v="4002"/>
    <x v="2"/>
    <x v="2"/>
    <m/>
    <n v="2076"/>
    <n v="17825"/>
    <m/>
    <m/>
    <m/>
    <m/>
  </r>
  <r>
    <x v="0"/>
    <x v="2"/>
    <x v="4002"/>
    <x v="2"/>
    <x v="3"/>
    <n v="252"/>
    <m/>
    <m/>
    <m/>
    <m/>
    <m/>
    <m/>
  </r>
  <r>
    <x v="0"/>
    <x v="2"/>
    <x v="4003"/>
    <x v="0"/>
    <x v="3"/>
    <n v="11"/>
    <m/>
    <n v="218"/>
    <m/>
    <m/>
    <n v="80"/>
    <n v="101"/>
  </r>
  <r>
    <x v="0"/>
    <x v="2"/>
    <x v="4003"/>
    <x v="1"/>
    <x v="3"/>
    <n v="588"/>
    <m/>
    <n v="588"/>
    <m/>
    <m/>
    <m/>
    <n v="537"/>
  </r>
  <r>
    <x v="0"/>
    <x v="2"/>
    <x v="4003"/>
    <x v="2"/>
    <x v="3"/>
    <m/>
    <m/>
    <n v="80"/>
    <m/>
    <m/>
    <m/>
    <m/>
  </r>
  <r>
    <x v="0"/>
    <x v="2"/>
    <x v="4004"/>
    <x v="0"/>
    <x v="2"/>
    <n v="1684"/>
    <n v="2267"/>
    <n v="2105"/>
    <n v="2536"/>
    <n v="3058"/>
    <n v="4581"/>
    <n v="2604"/>
  </r>
  <r>
    <x v="0"/>
    <x v="2"/>
    <x v="4004"/>
    <x v="2"/>
    <x v="2"/>
    <m/>
    <m/>
    <m/>
    <m/>
    <n v="753"/>
    <n v="569"/>
    <n v="422"/>
  </r>
  <r>
    <x v="0"/>
    <x v="2"/>
    <x v="4005"/>
    <x v="0"/>
    <x v="2"/>
    <m/>
    <n v="20"/>
    <n v="290"/>
    <m/>
    <m/>
    <m/>
    <n v="60"/>
  </r>
  <r>
    <x v="0"/>
    <x v="2"/>
    <x v="4005"/>
    <x v="2"/>
    <x v="2"/>
    <m/>
    <n v="769"/>
    <m/>
    <m/>
    <m/>
    <n v="346"/>
    <n v="96"/>
  </r>
  <r>
    <x v="0"/>
    <x v="2"/>
    <x v="4006"/>
    <x v="0"/>
    <x v="1"/>
    <m/>
    <n v="-1778"/>
    <m/>
    <m/>
    <m/>
    <m/>
    <m/>
  </r>
  <r>
    <x v="0"/>
    <x v="2"/>
    <x v="4006"/>
    <x v="0"/>
    <x v="2"/>
    <n v="3784"/>
    <n v="2692"/>
    <n v="955"/>
    <n v="2425"/>
    <n v="1326"/>
    <n v="3668"/>
    <n v="1165"/>
  </r>
  <r>
    <x v="0"/>
    <x v="2"/>
    <x v="4006"/>
    <x v="1"/>
    <x v="1"/>
    <m/>
    <n v="-1000"/>
    <m/>
    <m/>
    <m/>
    <m/>
    <m/>
  </r>
  <r>
    <x v="0"/>
    <x v="2"/>
    <x v="4006"/>
    <x v="1"/>
    <x v="2"/>
    <n v="2500"/>
    <n v="1500"/>
    <n v="1000"/>
    <n v="2000"/>
    <n v="1500"/>
    <n v="1500"/>
    <n v="1000"/>
  </r>
  <r>
    <x v="0"/>
    <x v="2"/>
    <x v="4006"/>
    <x v="2"/>
    <x v="1"/>
    <m/>
    <n v="-14"/>
    <m/>
    <m/>
    <m/>
    <m/>
    <m/>
  </r>
  <r>
    <x v="0"/>
    <x v="2"/>
    <x v="4006"/>
    <x v="2"/>
    <x v="2"/>
    <n v="28"/>
    <n v="68"/>
    <m/>
    <n v="34"/>
    <m/>
    <m/>
    <m/>
  </r>
  <r>
    <x v="0"/>
    <x v="2"/>
    <x v="4007"/>
    <x v="0"/>
    <x v="1"/>
    <m/>
    <n v="-6"/>
    <m/>
    <m/>
    <m/>
    <m/>
    <m/>
  </r>
  <r>
    <x v="0"/>
    <x v="2"/>
    <x v="4007"/>
    <x v="0"/>
    <x v="2"/>
    <n v="1606"/>
    <n v="2303"/>
    <n v="3147"/>
    <n v="1570"/>
    <n v="1462"/>
    <n v="1941"/>
    <n v="2338"/>
  </r>
  <r>
    <x v="0"/>
    <x v="2"/>
    <x v="4007"/>
    <x v="2"/>
    <x v="1"/>
    <m/>
    <n v="-7"/>
    <m/>
    <m/>
    <m/>
    <m/>
    <m/>
  </r>
  <r>
    <x v="0"/>
    <x v="2"/>
    <x v="4007"/>
    <x v="2"/>
    <x v="2"/>
    <n v="38"/>
    <n v="7"/>
    <n v="521"/>
    <n v="15"/>
    <m/>
    <n v="15"/>
    <n v="277"/>
  </r>
  <r>
    <x v="0"/>
    <x v="2"/>
    <x v="4008"/>
    <x v="0"/>
    <x v="1"/>
    <m/>
    <n v="-43"/>
    <m/>
    <m/>
    <m/>
    <m/>
    <m/>
  </r>
  <r>
    <x v="0"/>
    <x v="2"/>
    <x v="4008"/>
    <x v="0"/>
    <x v="2"/>
    <n v="2397"/>
    <n v="459"/>
    <n v="684"/>
    <n v="603"/>
    <n v="1026"/>
    <n v="1886"/>
    <n v="672"/>
  </r>
  <r>
    <x v="0"/>
    <x v="2"/>
    <x v="4008"/>
    <x v="2"/>
    <x v="2"/>
    <m/>
    <n v="100"/>
    <m/>
    <m/>
    <m/>
    <m/>
    <m/>
  </r>
  <r>
    <x v="0"/>
    <x v="2"/>
    <x v="4009"/>
    <x v="0"/>
    <x v="2"/>
    <n v="165"/>
    <m/>
    <m/>
    <m/>
    <m/>
    <m/>
    <m/>
  </r>
  <r>
    <x v="0"/>
    <x v="2"/>
    <x v="4009"/>
    <x v="0"/>
    <x v="3"/>
    <m/>
    <m/>
    <m/>
    <m/>
    <m/>
    <n v="173"/>
    <n v="550"/>
  </r>
  <r>
    <x v="0"/>
    <x v="2"/>
    <x v="4010"/>
    <x v="0"/>
    <x v="2"/>
    <n v="5397"/>
    <n v="4188"/>
    <n v="4833"/>
    <n v="4065"/>
    <n v="4122"/>
    <n v="3093"/>
    <n v="4459"/>
  </r>
  <r>
    <x v="0"/>
    <x v="2"/>
    <x v="4010"/>
    <x v="2"/>
    <x v="2"/>
    <n v="82"/>
    <n v="228"/>
    <n v="96"/>
    <n v="50"/>
    <n v="70"/>
    <n v="65"/>
    <n v="7"/>
  </r>
  <r>
    <x v="0"/>
    <x v="2"/>
    <x v="4011"/>
    <x v="0"/>
    <x v="2"/>
    <n v="174"/>
    <m/>
    <n v="79"/>
    <n v="200"/>
    <m/>
    <m/>
    <m/>
  </r>
  <r>
    <x v="0"/>
    <x v="2"/>
    <x v="4011"/>
    <x v="2"/>
    <x v="0"/>
    <n v="1"/>
    <m/>
    <m/>
    <m/>
    <m/>
    <m/>
    <m/>
  </r>
  <r>
    <x v="0"/>
    <x v="2"/>
    <x v="4012"/>
    <x v="0"/>
    <x v="0"/>
    <m/>
    <n v="411"/>
    <n v="434"/>
    <n v="457"/>
    <n v="241"/>
    <n v="549"/>
    <n v="1113"/>
  </r>
  <r>
    <x v="0"/>
    <x v="2"/>
    <x v="4012"/>
    <x v="1"/>
    <x v="0"/>
    <m/>
    <m/>
    <m/>
    <m/>
    <n v="196"/>
    <m/>
    <m/>
  </r>
  <r>
    <x v="0"/>
    <x v="2"/>
    <x v="4013"/>
    <x v="0"/>
    <x v="1"/>
    <n v="-198"/>
    <n v="-92"/>
    <n v="-191"/>
    <n v="-468"/>
    <n v="-74"/>
    <m/>
    <n v="-56"/>
  </r>
  <r>
    <x v="0"/>
    <x v="2"/>
    <x v="4013"/>
    <x v="0"/>
    <x v="2"/>
    <n v="4681"/>
    <n v="5704"/>
    <n v="4461"/>
    <n v="4787"/>
    <n v="5008"/>
    <n v="5499"/>
    <n v="4789"/>
  </r>
  <r>
    <x v="0"/>
    <x v="2"/>
    <x v="4013"/>
    <x v="1"/>
    <x v="2"/>
    <m/>
    <m/>
    <m/>
    <m/>
    <m/>
    <n v="826"/>
    <n v="206"/>
  </r>
  <r>
    <x v="0"/>
    <x v="2"/>
    <x v="4013"/>
    <x v="2"/>
    <x v="2"/>
    <n v="56"/>
    <n v="30"/>
    <n v="43"/>
    <n v="13"/>
    <n v="23"/>
    <m/>
    <n v="30"/>
  </r>
  <r>
    <x v="0"/>
    <x v="2"/>
    <x v="4014"/>
    <x v="0"/>
    <x v="0"/>
    <n v="953"/>
    <n v="578"/>
    <n v="1339"/>
    <n v="876"/>
    <n v="155"/>
    <n v="395"/>
    <n v="351"/>
  </r>
  <r>
    <x v="0"/>
    <x v="2"/>
    <x v="4014"/>
    <x v="1"/>
    <x v="0"/>
    <n v="16"/>
    <m/>
    <m/>
    <m/>
    <m/>
    <n v="3475"/>
    <m/>
  </r>
  <r>
    <x v="0"/>
    <x v="2"/>
    <x v="4014"/>
    <x v="2"/>
    <x v="0"/>
    <n v="53"/>
    <n v="19"/>
    <n v="45"/>
    <n v="10"/>
    <n v="1"/>
    <m/>
    <n v="25"/>
  </r>
  <r>
    <x v="0"/>
    <x v="2"/>
    <x v="4015"/>
    <x v="0"/>
    <x v="0"/>
    <n v="1746"/>
    <n v="2556"/>
    <n v="3367"/>
    <n v="2757"/>
    <n v="1134"/>
    <n v="1478"/>
    <n v="1173"/>
  </r>
  <r>
    <x v="0"/>
    <x v="2"/>
    <x v="4015"/>
    <x v="0"/>
    <x v="1"/>
    <m/>
    <m/>
    <m/>
    <m/>
    <n v="-32"/>
    <m/>
    <m/>
  </r>
  <r>
    <x v="0"/>
    <x v="2"/>
    <x v="4015"/>
    <x v="2"/>
    <x v="0"/>
    <n v="1538"/>
    <n v="567"/>
    <n v="642"/>
    <n v="1192"/>
    <n v="213"/>
    <n v="824"/>
    <n v="243"/>
  </r>
  <r>
    <x v="0"/>
    <x v="2"/>
    <x v="4016"/>
    <x v="0"/>
    <x v="3"/>
    <n v="26"/>
    <m/>
    <m/>
    <m/>
    <m/>
    <m/>
    <m/>
  </r>
  <r>
    <x v="0"/>
    <x v="2"/>
    <x v="4017"/>
    <x v="0"/>
    <x v="1"/>
    <m/>
    <m/>
    <m/>
    <n v="-80"/>
    <m/>
    <m/>
    <m/>
  </r>
  <r>
    <x v="0"/>
    <x v="2"/>
    <x v="4017"/>
    <x v="0"/>
    <x v="2"/>
    <n v="3029"/>
    <n v="3619"/>
    <n v="4686"/>
    <n v="1746"/>
    <n v="4633"/>
    <n v="2694"/>
    <n v="2815"/>
  </r>
  <r>
    <x v="0"/>
    <x v="2"/>
    <x v="4017"/>
    <x v="1"/>
    <x v="0"/>
    <m/>
    <m/>
    <m/>
    <m/>
    <m/>
    <n v="689"/>
    <m/>
  </r>
  <r>
    <x v="0"/>
    <x v="2"/>
    <x v="4017"/>
    <x v="2"/>
    <x v="2"/>
    <n v="268"/>
    <n v="144"/>
    <n v="153"/>
    <n v="42"/>
    <n v="13"/>
    <n v="121"/>
    <n v="3"/>
  </r>
  <r>
    <x v="0"/>
    <x v="2"/>
    <x v="4018"/>
    <x v="0"/>
    <x v="2"/>
    <m/>
    <m/>
    <m/>
    <m/>
    <n v="215"/>
    <m/>
    <m/>
  </r>
  <r>
    <x v="0"/>
    <x v="2"/>
    <x v="4019"/>
    <x v="0"/>
    <x v="0"/>
    <n v="480"/>
    <n v="1550"/>
    <n v="584"/>
    <n v="200"/>
    <n v="214"/>
    <m/>
    <m/>
  </r>
  <r>
    <x v="0"/>
    <x v="2"/>
    <x v="4020"/>
    <x v="0"/>
    <x v="1"/>
    <m/>
    <m/>
    <m/>
    <m/>
    <n v="-7"/>
    <m/>
    <n v="-13"/>
  </r>
  <r>
    <x v="0"/>
    <x v="2"/>
    <x v="4020"/>
    <x v="0"/>
    <x v="2"/>
    <n v="3732"/>
    <n v="3780"/>
    <n v="5255"/>
    <n v="3970"/>
    <n v="3764"/>
    <n v="3602"/>
    <n v="1596"/>
  </r>
  <r>
    <x v="0"/>
    <x v="2"/>
    <x v="4020"/>
    <x v="1"/>
    <x v="2"/>
    <m/>
    <m/>
    <m/>
    <m/>
    <m/>
    <m/>
    <n v="3096"/>
  </r>
  <r>
    <x v="0"/>
    <x v="2"/>
    <x v="4021"/>
    <x v="0"/>
    <x v="2"/>
    <n v="4339"/>
    <n v="578"/>
    <n v="1311"/>
    <n v="1425"/>
    <n v="1634"/>
    <n v="4326"/>
    <n v="775"/>
  </r>
  <r>
    <x v="0"/>
    <x v="2"/>
    <x v="4021"/>
    <x v="2"/>
    <x v="2"/>
    <m/>
    <m/>
    <m/>
    <m/>
    <m/>
    <n v="71"/>
    <n v="141"/>
  </r>
  <r>
    <x v="0"/>
    <x v="2"/>
    <x v="4022"/>
    <x v="0"/>
    <x v="2"/>
    <m/>
    <m/>
    <m/>
    <m/>
    <n v="165"/>
    <m/>
    <m/>
  </r>
  <r>
    <x v="0"/>
    <x v="2"/>
    <x v="4023"/>
    <x v="0"/>
    <x v="0"/>
    <n v="177"/>
    <m/>
    <m/>
    <m/>
    <m/>
    <m/>
    <m/>
  </r>
  <r>
    <x v="0"/>
    <x v="2"/>
    <x v="4024"/>
    <x v="0"/>
    <x v="1"/>
    <m/>
    <m/>
    <n v="-701"/>
    <m/>
    <n v="-23"/>
    <n v="-170"/>
    <m/>
  </r>
  <r>
    <x v="0"/>
    <x v="2"/>
    <x v="4024"/>
    <x v="0"/>
    <x v="2"/>
    <n v="6940"/>
    <n v="8114"/>
    <n v="8677"/>
    <n v="6778"/>
    <n v="9107"/>
    <n v="7785"/>
    <n v="6910"/>
  </r>
  <r>
    <x v="0"/>
    <x v="2"/>
    <x v="4024"/>
    <x v="2"/>
    <x v="2"/>
    <n v="1033"/>
    <n v="540"/>
    <n v="679"/>
    <n v="906"/>
    <n v="865"/>
    <n v="224"/>
    <n v="1140"/>
  </r>
  <r>
    <x v="0"/>
    <x v="2"/>
    <x v="4025"/>
    <x v="0"/>
    <x v="1"/>
    <m/>
    <m/>
    <m/>
    <m/>
    <n v="6"/>
    <m/>
    <m/>
  </r>
  <r>
    <x v="0"/>
    <x v="2"/>
    <x v="4025"/>
    <x v="0"/>
    <x v="2"/>
    <m/>
    <m/>
    <n v="499"/>
    <n v="1555"/>
    <n v="3699"/>
    <n v="5204"/>
    <n v="1614"/>
  </r>
  <r>
    <x v="0"/>
    <x v="2"/>
    <x v="4025"/>
    <x v="0"/>
    <x v="3"/>
    <n v="5607"/>
    <n v="2429"/>
    <n v="7694"/>
    <n v="6028"/>
    <n v="4494"/>
    <n v="4969"/>
    <n v="4574"/>
  </r>
  <r>
    <x v="0"/>
    <x v="2"/>
    <x v="4025"/>
    <x v="1"/>
    <x v="3"/>
    <n v="781"/>
    <n v="20"/>
    <m/>
    <n v="800"/>
    <n v="93"/>
    <n v="33"/>
    <m/>
  </r>
  <r>
    <x v="0"/>
    <x v="2"/>
    <x v="4025"/>
    <x v="2"/>
    <x v="2"/>
    <m/>
    <m/>
    <n v="124"/>
    <n v="7"/>
    <n v="688"/>
    <n v="280"/>
    <n v="521"/>
  </r>
  <r>
    <x v="0"/>
    <x v="2"/>
    <x v="4025"/>
    <x v="2"/>
    <x v="3"/>
    <n v="517"/>
    <n v="245"/>
    <n v="137"/>
    <n v="528"/>
    <n v="215"/>
    <n v="292"/>
    <n v="334"/>
  </r>
  <r>
    <x v="0"/>
    <x v="2"/>
    <x v="4026"/>
    <x v="0"/>
    <x v="2"/>
    <m/>
    <m/>
    <m/>
    <n v="234"/>
    <m/>
    <m/>
    <m/>
  </r>
  <r>
    <x v="0"/>
    <x v="2"/>
    <x v="4027"/>
    <x v="0"/>
    <x v="1"/>
    <m/>
    <m/>
    <n v="-44"/>
    <m/>
    <m/>
    <m/>
    <m/>
  </r>
  <r>
    <x v="0"/>
    <x v="2"/>
    <x v="4027"/>
    <x v="0"/>
    <x v="2"/>
    <n v="2948"/>
    <n v="5777"/>
    <n v="3137"/>
    <n v="1714"/>
    <n v="12161"/>
    <n v="2342"/>
    <n v="1962"/>
  </r>
  <r>
    <x v="0"/>
    <x v="2"/>
    <x v="4027"/>
    <x v="1"/>
    <x v="2"/>
    <m/>
    <m/>
    <m/>
    <m/>
    <n v="142"/>
    <n v="79"/>
    <n v="40"/>
  </r>
  <r>
    <x v="0"/>
    <x v="2"/>
    <x v="4027"/>
    <x v="2"/>
    <x v="1"/>
    <m/>
    <m/>
    <m/>
    <m/>
    <n v="-20"/>
    <m/>
    <m/>
  </r>
  <r>
    <x v="0"/>
    <x v="2"/>
    <x v="4027"/>
    <x v="2"/>
    <x v="2"/>
    <n v="7"/>
    <n v="7"/>
    <n v="10"/>
    <n v="144"/>
    <n v="23"/>
    <n v="15"/>
    <n v="36"/>
  </r>
  <r>
    <x v="0"/>
    <x v="2"/>
    <x v="4028"/>
    <x v="0"/>
    <x v="0"/>
    <m/>
    <m/>
    <m/>
    <m/>
    <n v="167"/>
    <n v="262"/>
    <m/>
  </r>
  <r>
    <x v="0"/>
    <x v="2"/>
    <x v="4029"/>
    <x v="0"/>
    <x v="2"/>
    <m/>
    <m/>
    <n v="560"/>
    <n v="306"/>
    <n v="223"/>
    <n v="699"/>
    <m/>
  </r>
  <r>
    <x v="0"/>
    <x v="2"/>
    <x v="4029"/>
    <x v="0"/>
    <x v="3"/>
    <m/>
    <n v="177"/>
    <m/>
    <n v="248"/>
    <n v="250"/>
    <n v="356"/>
    <n v="175"/>
  </r>
  <r>
    <x v="0"/>
    <x v="2"/>
    <x v="4029"/>
    <x v="1"/>
    <x v="2"/>
    <m/>
    <m/>
    <m/>
    <m/>
    <m/>
    <n v="410"/>
    <m/>
  </r>
  <r>
    <x v="0"/>
    <x v="2"/>
    <x v="4029"/>
    <x v="1"/>
    <x v="3"/>
    <m/>
    <n v="326"/>
    <m/>
    <m/>
    <n v="412"/>
    <m/>
    <n v="276"/>
  </r>
  <r>
    <x v="0"/>
    <x v="2"/>
    <x v="4030"/>
    <x v="0"/>
    <x v="1"/>
    <m/>
    <m/>
    <m/>
    <m/>
    <m/>
    <n v="-690"/>
    <m/>
  </r>
  <r>
    <x v="0"/>
    <x v="2"/>
    <x v="4030"/>
    <x v="0"/>
    <x v="2"/>
    <n v="173"/>
    <n v="202"/>
    <n v="271"/>
    <n v="1018"/>
    <n v="408"/>
    <n v="361"/>
    <n v="789"/>
  </r>
  <r>
    <x v="0"/>
    <x v="2"/>
    <x v="4030"/>
    <x v="1"/>
    <x v="2"/>
    <m/>
    <m/>
    <m/>
    <n v="1035"/>
    <m/>
    <m/>
    <m/>
  </r>
  <r>
    <x v="0"/>
    <x v="2"/>
    <x v="4031"/>
    <x v="0"/>
    <x v="1"/>
    <m/>
    <m/>
    <n v="-30"/>
    <m/>
    <m/>
    <m/>
    <m/>
  </r>
  <r>
    <x v="0"/>
    <x v="2"/>
    <x v="4031"/>
    <x v="0"/>
    <x v="2"/>
    <n v="238"/>
    <n v="288"/>
    <n v="492"/>
    <m/>
    <n v="188"/>
    <n v="809"/>
    <n v="624"/>
  </r>
  <r>
    <x v="0"/>
    <x v="2"/>
    <x v="4031"/>
    <x v="0"/>
    <x v="3"/>
    <m/>
    <m/>
    <m/>
    <n v="327"/>
    <m/>
    <m/>
    <m/>
  </r>
  <r>
    <x v="0"/>
    <x v="2"/>
    <x v="4031"/>
    <x v="1"/>
    <x v="2"/>
    <n v="1250"/>
    <m/>
    <m/>
    <m/>
    <m/>
    <n v="860"/>
    <m/>
  </r>
  <r>
    <x v="0"/>
    <x v="2"/>
    <x v="4032"/>
    <x v="0"/>
    <x v="1"/>
    <m/>
    <m/>
    <m/>
    <m/>
    <m/>
    <n v="-25"/>
    <n v="-38"/>
  </r>
  <r>
    <x v="0"/>
    <x v="2"/>
    <x v="4032"/>
    <x v="0"/>
    <x v="2"/>
    <n v="2946"/>
    <n v="6153"/>
    <n v="3541"/>
    <n v="2567"/>
    <n v="4004"/>
    <n v="3917"/>
    <n v="2532"/>
  </r>
  <r>
    <x v="0"/>
    <x v="2"/>
    <x v="4032"/>
    <x v="0"/>
    <x v="3"/>
    <m/>
    <n v="182"/>
    <m/>
    <n v="305"/>
    <m/>
    <n v="169"/>
    <m/>
  </r>
  <r>
    <x v="0"/>
    <x v="2"/>
    <x v="4032"/>
    <x v="1"/>
    <x v="2"/>
    <m/>
    <n v="44"/>
    <n v="357"/>
    <m/>
    <n v="48"/>
    <n v="8"/>
    <n v="57"/>
  </r>
  <r>
    <x v="0"/>
    <x v="2"/>
    <x v="4032"/>
    <x v="2"/>
    <x v="2"/>
    <n v="2786"/>
    <n v="1642"/>
    <n v="2344"/>
    <n v="2245"/>
    <n v="2062"/>
    <n v="1438"/>
    <n v="1176"/>
  </r>
  <r>
    <x v="0"/>
    <x v="2"/>
    <x v="4033"/>
    <x v="0"/>
    <x v="2"/>
    <n v="1925"/>
    <n v="2845"/>
    <n v="2547"/>
    <n v="2248"/>
    <n v="2161"/>
    <n v="2669"/>
    <n v="2157"/>
  </r>
  <r>
    <x v="0"/>
    <x v="2"/>
    <x v="4034"/>
    <x v="0"/>
    <x v="0"/>
    <m/>
    <m/>
    <n v="943"/>
    <n v="530"/>
    <n v="177"/>
    <n v="188"/>
    <n v="144"/>
  </r>
  <r>
    <x v="0"/>
    <x v="2"/>
    <x v="4034"/>
    <x v="0"/>
    <x v="2"/>
    <n v="1293"/>
    <n v="268"/>
    <n v="198"/>
    <n v="306"/>
    <n v="546"/>
    <n v="398"/>
    <m/>
  </r>
  <r>
    <x v="0"/>
    <x v="2"/>
    <x v="4034"/>
    <x v="1"/>
    <x v="0"/>
    <m/>
    <m/>
    <m/>
    <m/>
    <m/>
    <m/>
    <n v="413"/>
  </r>
  <r>
    <x v="0"/>
    <x v="2"/>
    <x v="4035"/>
    <x v="0"/>
    <x v="2"/>
    <m/>
    <n v="383"/>
    <n v="445"/>
    <n v="288"/>
    <n v="459"/>
    <n v="378"/>
    <n v="576"/>
  </r>
  <r>
    <x v="0"/>
    <x v="2"/>
    <x v="4036"/>
    <x v="0"/>
    <x v="3"/>
    <n v="94"/>
    <n v="939"/>
    <n v="297"/>
    <n v="1284"/>
    <n v="347"/>
    <n v="217"/>
    <n v="383"/>
  </r>
  <r>
    <x v="0"/>
    <x v="2"/>
    <x v="4036"/>
    <x v="2"/>
    <x v="3"/>
    <m/>
    <n v="14"/>
    <n v="45"/>
    <m/>
    <m/>
    <m/>
    <m/>
  </r>
  <r>
    <x v="0"/>
    <x v="2"/>
    <x v="4037"/>
    <x v="0"/>
    <x v="0"/>
    <m/>
    <m/>
    <m/>
    <m/>
    <m/>
    <n v="369"/>
    <m/>
  </r>
  <r>
    <x v="0"/>
    <x v="2"/>
    <x v="4038"/>
    <x v="0"/>
    <x v="2"/>
    <n v="580"/>
    <n v="322"/>
    <n v="154"/>
    <n v="178"/>
    <n v="303"/>
    <m/>
    <m/>
  </r>
  <r>
    <x v="0"/>
    <x v="2"/>
    <x v="4038"/>
    <x v="0"/>
    <x v="3"/>
    <n v="100"/>
    <n v="302"/>
    <n v="663"/>
    <n v="156"/>
    <n v="151"/>
    <m/>
    <m/>
  </r>
  <r>
    <x v="0"/>
    <x v="2"/>
    <x v="4038"/>
    <x v="1"/>
    <x v="2"/>
    <n v="500"/>
    <m/>
    <m/>
    <m/>
    <m/>
    <m/>
    <m/>
  </r>
  <r>
    <x v="0"/>
    <x v="2"/>
    <x v="4038"/>
    <x v="2"/>
    <x v="2"/>
    <m/>
    <m/>
    <n v="40"/>
    <m/>
    <m/>
    <m/>
    <m/>
  </r>
  <r>
    <x v="0"/>
    <x v="2"/>
    <x v="4038"/>
    <x v="2"/>
    <x v="3"/>
    <m/>
    <n v="12"/>
    <m/>
    <m/>
    <m/>
    <m/>
    <m/>
  </r>
  <r>
    <x v="0"/>
    <x v="2"/>
    <x v="4039"/>
    <x v="0"/>
    <x v="1"/>
    <m/>
    <n v="-35"/>
    <m/>
    <m/>
    <m/>
    <m/>
    <n v="-179"/>
  </r>
  <r>
    <x v="0"/>
    <x v="2"/>
    <x v="4039"/>
    <x v="0"/>
    <x v="2"/>
    <n v="732"/>
    <n v="964"/>
    <n v="1411"/>
    <n v="615"/>
    <n v="593"/>
    <n v="1045"/>
    <n v="450"/>
  </r>
  <r>
    <x v="0"/>
    <x v="2"/>
    <x v="4039"/>
    <x v="0"/>
    <x v="3"/>
    <n v="294"/>
    <m/>
    <m/>
    <m/>
    <m/>
    <m/>
    <n v="11"/>
  </r>
  <r>
    <x v="0"/>
    <x v="2"/>
    <x v="4039"/>
    <x v="2"/>
    <x v="2"/>
    <n v="31"/>
    <m/>
    <n v="33"/>
    <n v="31"/>
    <m/>
    <n v="2"/>
    <n v="230"/>
  </r>
  <r>
    <x v="0"/>
    <x v="2"/>
    <x v="4039"/>
    <x v="2"/>
    <x v="3"/>
    <n v="15"/>
    <m/>
    <m/>
    <m/>
    <m/>
    <m/>
    <m/>
  </r>
  <r>
    <x v="0"/>
    <x v="2"/>
    <x v="4040"/>
    <x v="0"/>
    <x v="0"/>
    <n v="1179"/>
    <n v="1364"/>
    <n v="2262"/>
    <n v="810"/>
    <n v="514"/>
    <n v="1000"/>
    <n v="216"/>
  </r>
  <r>
    <x v="0"/>
    <x v="2"/>
    <x v="4040"/>
    <x v="1"/>
    <x v="0"/>
    <m/>
    <m/>
    <m/>
    <m/>
    <m/>
    <m/>
    <n v="1032"/>
  </r>
  <r>
    <x v="0"/>
    <x v="2"/>
    <x v="4041"/>
    <x v="0"/>
    <x v="2"/>
    <n v="2360"/>
    <m/>
    <m/>
    <m/>
    <n v="1264"/>
    <m/>
    <m/>
  </r>
  <r>
    <x v="0"/>
    <x v="2"/>
    <x v="4042"/>
    <x v="0"/>
    <x v="3"/>
    <n v="1920"/>
    <n v="1741"/>
    <n v="1648"/>
    <n v="2294"/>
    <n v="2014"/>
    <n v="1093"/>
    <n v="2248"/>
  </r>
  <r>
    <x v="0"/>
    <x v="2"/>
    <x v="4042"/>
    <x v="1"/>
    <x v="3"/>
    <m/>
    <m/>
    <m/>
    <n v="82"/>
    <m/>
    <n v="474"/>
    <m/>
  </r>
  <r>
    <x v="0"/>
    <x v="2"/>
    <x v="4043"/>
    <x v="0"/>
    <x v="1"/>
    <m/>
    <m/>
    <m/>
    <n v="-1010"/>
    <m/>
    <n v="-453"/>
    <m/>
  </r>
  <r>
    <x v="0"/>
    <x v="2"/>
    <x v="4043"/>
    <x v="0"/>
    <x v="2"/>
    <n v="11245"/>
    <n v="14683"/>
    <n v="16529"/>
    <n v="15495"/>
    <n v="15898"/>
    <n v="16906"/>
    <n v="12438"/>
  </r>
  <r>
    <x v="0"/>
    <x v="2"/>
    <x v="4043"/>
    <x v="1"/>
    <x v="2"/>
    <m/>
    <n v="23"/>
    <n v="39"/>
    <m/>
    <n v="8"/>
    <m/>
    <n v="8"/>
  </r>
  <r>
    <x v="0"/>
    <x v="2"/>
    <x v="4043"/>
    <x v="2"/>
    <x v="2"/>
    <n v="864"/>
    <n v="917"/>
    <n v="1232"/>
    <n v="100"/>
    <n v="835"/>
    <n v="169"/>
    <n v="533"/>
  </r>
  <r>
    <x v="0"/>
    <x v="2"/>
    <x v="4044"/>
    <x v="0"/>
    <x v="0"/>
    <n v="2128"/>
    <n v="3037"/>
    <n v="1920"/>
    <n v="3997"/>
    <m/>
    <m/>
    <n v="293"/>
  </r>
  <r>
    <x v="0"/>
    <x v="2"/>
    <x v="4045"/>
    <x v="0"/>
    <x v="0"/>
    <n v="224"/>
    <m/>
    <n v="202"/>
    <n v="435"/>
    <n v="505"/>
    <m/>
    <m/>
  </r>
  <r>
    <x v="0"/>
    <x v="2"/>
    <x v="4045"/>
    <x v="0"/>
    <x v="2"/>
    <n v="1193"/>
    <n v="883"/>
    <m/>
    <m/>
    <m/>
    <n v="67"/>
    <n v="212"/>
  </r>
  <r>
    <x v="0"/>
    <x v="2"/>
    <x v="4045"/>
    <x v="2"/>
    <x v="2"/>
    <m/>
    <m/>
    <m/>
    <m/>
    <m/>
    <n v="10"/>
    <m/>
  </r>
  <r>
    <x v="0"/>
    <x v="2"/>
    <x v="4046"/>
    <x v="0"/>
    <x v="2"/>
    <n v="63"/>
    <n v="168"/>
    <m/>
    <m/>
    <m/>
    <m/>
    <m/>
  </r>
  <r>
    <x v="0"/>
    <x v="2"/>
    <x v="4047"/>
    <x v="0"/>
    <x v="2"/>
    <n v="304"/>
    <n v="176"/>
    <n v="876"/>
    <n v="639"/>
    <n v="208"/>
    <n v="463"/>
    <n v="375"/>
  </r>
  <r>
    <x v="0"/>
    <x v="2"/>
    <x v="4047"/>
    <x v="0"/>
    <x v="3"/>
    <m/>
    <n v="165"/>
    <m/>
    <m/>
    <m/>
    <m/>
    <m/>
  </r>
  <r>
    <x v="0"/>
    <x v="2"/>
    <x v="4048"/>
    <x v="0"/>
    <x v="2"/>
    <n v="1061"/>
    <n v="747"/>
    <n v="2670"/>
    <n v="669"/>
    <n v="1992"/>
    <n v="573"/>
    <n v="300"/>
  </r>
  <r>
    <x v="0"/>
    <x v="2"/>
    <x v="4048"/>
    <x v="1"/>
    <x v="2"/>
    <m/>
    <m/>
    <m/>
    <m/>
    <n v="1009"/>
    <m/>
    <m/>
  </r>
  <r>
    <x v="0"/>
    <x v="2"/>
    <x v="4049"/>
    <x v="0"/>
    <x v="0"/>
    <m/>
    <m/>
    <n v="382"/>
    <m/>
    <m/>
    <m/>
    <n v="107"/>
  </r>
  <r>
    <x v="0"/>
    <x v="2"/>
    <x v="4049"/>
    <x v="0"/>
    <x v="2"/>
    <n v="526"/>
    <n v="728"/>
    <m/>
    <n v="312"/>
    <n v="225"/>
    <m/>
    <n v="2533"/>
  </r>
  <r>
    <x v="0"/>
    <x v="2"/>
    <x v="4049"/>
    <x v="2"/>
    <x v="0"/>
    <m/>
    <m/>
    <m/>
    <m/>
    <m/>
    <m/>
    <n v="75"/>
  </r>
  <r>
    <x v="0"/>
    <x v="2"/>
    <x v="4049"/>
    <x v="2"/>
    <x v="2"/>
    <m/>
    <n v="704"/>
    <m/>
    <m/>
    <n v="13"/>
    <m/>
    <m/>
  </r>
  <r>
    <x v="0"/>
    <x v="2"/>
    <x v="4050"/>
    <x v="0"/>
    <x v="2"/>
    <m/>
    <n v="102"/>
    <m/>
    <n v="209"/>
    <m/>
    <m/>
    <m/>
  </r>
  <r>
    <x v="0"/>
    <x v="2"/>
    <x v="4050"/>
    <x v="2"/>
    <x v="2"/>
    <m/>
    <n v="6"/>
    <m/>
    <m/>
    <m/>
    <m/>
    <m/>
  </r>
  <r>
    <x v="0"/>
    <x v="2"/>
    <x v="4051"/>
    <x v="0"/>
    <x v="0"/>
    <n v="5099"/>
    <n v="4701"/>
    <n v="5002"/>
    <n v="4189"/>
    <n v="3696"/>
    <n v="3076"/>
    <n v="3691"/>
  </r>
  <r>
    <x v="0"/>
    <x v="2"/>
    <x v="4051"/>
    <x v="1"/>
    <x v="0"/>
    <m/>
    <n v="59"/>
    <n v="330"/>
    <n v="19"/>
    <n v="452"/>
    <n v="588"/>
    <n v="176"/>
  </r>
  <r>
    <x v="0"/>
    <x v="2"/>
    <x v="4051"/>
    <x v="2"/>
    <x v="0"/>
    <n v="470"/>
    <n v="416"/>
    <n v="164"/>
    <n v="678"/>
    <n v="396"/>
    <n v="187"/>
    <n v="668"/>
  </r>
  <r>
    <x v="0"/>
    <x v="2"/>
    <x v="4052"/>
    <x v="0"/>
    <x v="1"/>
    <m/>
    <m/>
    <m/>
    <m/>
    <m/>
    <n v="-5"/>
    <m/>
  </r>
  <r>
    <x v="0"/>
    <x v="2"/>
    <x v="4052"/>
    <x v="0"/>
    <x v="2"/>
    <n v="690"/>
    <n v="730"/>
    <n v="392"/>
    <n v="327"/>
    <n v="1136"/>
    <n v="715"/>
    <n v="1334"/>
  </r>
  <r>
    <x v="0"/>
    <x v="2"/>
    <x v="4052"/>
    <x v="0"/>
    <x v="3"/>
    <m/>
    <m/>
    <n v="532"/>
    <n v="279"/>
    <n v="302"/>
    <n v="453"/>
    <n v="384"/>
  </r>
  <r>
    <x v="0"/>
    <x v="2"/>
    <x v="4052"/>
    <x v="2"/>
    <x v="2"/>
    <n v="249"/>
    <n v="328"/>
    <n v="101"/>
    <n v="140"/>
    <n v="193"/>
    <n v="111"/>
    <n v="349"/>
  </r>
  <r>
    <x v="0"/>
    <x v="2"/>
    <x v="4052"/>
    <x v="2"/>
    <x v="3"/>
    <m/>
    <m/>
    <n v="73"/>
    <n v="49"/>
    <n v="24"/>
    <n v="29"/>
    <m/>
  </r>
  <r>
    <x v="0"/>
    <x v="2"/>
    <x v="4053"/>
    <x v="0"/>
    <x v="1"/>
    <m/>
    <n v="-33"/>
    <n v="-152"/>
    <m/>
    <m/>
    <n v="-5"/>
    <m/>
  </r>
  <r>
    <x v="0"/>
    <x v="2"/>
    <x v="4053"/>
    <x v="0"/>
    <x v="2"/>
    <n v="5445"/>
    <n v="5748"/>
    <n v="6933"/>
    <n v="4738"/>
    <n v="6458"/>
    <n v="4458"/>
    <n v="3390"/>
  </r>
  <r>
    <x v="0"/>
    <x v="2"/>
    <x v="4053"/>
    <x v="1"/>
    <x v="2"/>
    <n v="410"/>
    <m/>
    <n v="229"/>
    <m/>
    <n v="141"/>
    <m/>
    <m/>
  </r>
  <r>
    <x v="0"/>
    <x v="2"/>
    <x v="4053"/>
    <x v="2"/>
    <x v="2"/>
    <m/>
    <n v="8"/>
    <n v="31"/>
    <m/>
    <m/>
    <m/>
    <n v="31"/>
  </r>
  <r>
    <x v="0"/>
    <x v="2"/>
    <x v="4054"/>
    <x v="0"/>
    <x v="2"/>
    <n v="2884"/>
    <n v="3689"/>
    <n v="3901"/>
    <n v="2220"/>
    <n v="2146"/>
    <n v="2403"/>
    <n v="1309"/>
  </r>
  <r>
    <x v="0"/>
    <x v="2"/>
    <x v="4054"/>
    <x v="1"/>
    <x v="2"/>
    <m/>
    <n v="1692"/>
    <n v="845"/>
    <m/>
    <m/>
    <m/>
    <m/>
  </r>
  <r>
    <x v="0"/>
    <x v="2"/>
    <x v="4054"/>
    <x v="2"/>
    <x v="2"/>
    <m/>
    <n v="10"/>
    <m/>
    <m/>
    <m/>
    <m/>
    <m/>
  </r>
  <r>
    <x v="0"/>
    <x v="2"/>
    <x v="4055"/>
    <x v="0"/>
    <x v="0"/>
    <m/>
    <m/>
    <m/>
    <m/>
    <n v="420"/>
    <n v="27"/>
    <m/>
  </r>
  <r>
    <x v="0"/>
    <x v="2"/>
    <x v="4056"/>
    <x v="0"/>
    <x v="2"/>
    <m/>
    <n v="443"/>
    <m/>
    <m/>
    <n v="9"/>
    <m/>
    <m/>
  </r>
  <r>
    <x v="0"/>
    <x v="2"/>
    <x v="4056"/>
    <x v="2"/>
    <x v="2"/>
    <m/>
    <n v="169"/>
    <m/>
    <m/>
    <n v="150"/>
    <m/>
    <m/>
  </r>
  <r>
    <x v="0"/>
    <x v="2"/>
    <x v="4057"/>
    <x v="0"/>
    <x v="1"/>
    <m/>
    <n v="-238"/>
    <n v="-216"/>
    <m/>
    <n v="-17"/>
    <n v="-233"/>
    <n v="-4"/>
  </r>
  <r>
    <x v="0"/>
    <x v="2"/>
    <x v="4057"/>
    <x v="0"/>
    <x v="2"/>
    <n v="27113"/>
    <n v="38455"/>
    <n v="41187"/>
    <n v="24044"/>
    <n v="25573"/>
    <n v="22038"/>
    <n v="34380"/>
  </r>
  <r>
    <x v="0"/>
    <x v="2"/>
    <x v="4057"/>
    <x v="1"/>
    <x v="2"/>
    <m/>
    <m/>
    <n v="250"/>
    <m/>
    <n v="4500"/>
    <m/>
    <m/>
  </r>
  <r>
    <x v="0"/>
    <x v="2"/>
    <x v="4057"/>
    <x v="2"/>
    <x v="1"/>
    <m/>
    <m/>
    <m/>
    <m/>
    <m/>
    <n v="-480"/>
    <m/>
  </r>
  <r>
    <x v="0"/>
    <x v="2"/>
    <x v="4057"/>
    <x v="2"/>
    <x v="2"/>
    <n v="1046"/>
    <n v="1457"/>
    <n v="1158"/>
    <n v="1387"/>
    <n v="1100"/>
    <n v="437"/>
    <n v="1371"/>
  </r>
  <r>
    <x v="0"/>
    <x v="2"/>
    <x v="4058"/>
    <x v="0"/>
    <x v="0"/>
    <m/>
    <m/>
    <m/>
    <n v="202"/>
    <n v="144"/>
    <m/>
    <m/>
  </r>
  <r>
    <x v="0"/>
    <x v="2"/>
    <x v="4058"/>
    <x v="0"/>
    <x v="1"/>
    <m/>
    <m/>
    <m/>
    <m/>
    <m/>
    <n v="-108"/>
    <m/>
  </r>
  <r>
    <x v="0"/>
    <x v="2"/>
    <x v="4059"/>
    <x v="0"/>
    <x v="2"/>
    <n v="402"/>
    <m/>
    <n v="1009"/>
    <n v="434"/>
    <m/>
    <n v="210"/>
    <n v="968"/>
  </r>
  <r>
    <x v="0"/>
    <x v="2"/>
    <x v="4060"/>
    <x v="1"/>
    <x v="2"/>
    <m/>
    <m/>
    <m/>
    <m/>
    <m/>
    <n v="2400"/>
    <m/>
  </r>
  <r>
    <x v="0"/>
    <x v="2"/>
    <x v="4060"/>
    <x v="2"/>
    <x v="2"/>
    <n v="990"/>
    <m/>
    <n v="322"/>
    <m/>
    <n v="216"/>
    <n v="483"/>
    <m/>
  </r>
  <r>
    <x v="0"/>
    <x v="2"/>
    <x v="4061"/>
    <x v="0"/>
    <x v="2"/>
    <n v="2384"/>
    <n v="1782"/>
    <n v="1074"/>
    <n v="1652"/>
    <n v="2370"/>
    <n v="1330"/>
    <n v="540"/>
  </r>
  <r>
    <x v="0"/>
    <x v="2"/>
    <x v="4061"/>
    <x v="2"/>
    <x v="2"/>
    <n v="36"/>
    <n v="135"/>
    <m/>
    <m/>
    <m/>
    <m/>
    <m/>
  </r>
  <r>
    <x v="0"/>
    <x v="2"/>
    <x v="4062"/>
    <x v="0"/>
    <x v="0"/>
    <n v="204"/>
    <m/>
    <m/>
    <m/>
    <m/>
    <m/>
    <m/>
  </r>
  <r>
    <x v="0"/>
    <x v="2"/>
    <x v="4063"/>
    <x v="0"/>
    <x v="2"/>
    <m/>
    <m/>
    <n v="135"/>
    <m/>
    <m/>
    <m/>
    <m/>
  </r>
  <r>
    <x v="0"/>
    <x v="2"/>
    <x v="4063"/>
    <x v="2"/>
    <x v="2"/>
    <m/>
    <m/>
    <n v="10"/>
    <m/>
    <m/>
    <m/>
    <m/>
  </r>
  <r>
    <x v="0"/>
    <x v="2"/>
    <x v="4064"/>
    <x v="0"/>
    <x v="2"/>
    <n v="821"/>
    <n v="1769"/>
    <n v="2704"/>
    <n v="468"/>
    <n v="1915"/>
    <m/>
    <n v="1250"/>
  </r>
  <r>
    <x v="0"/>
    <x v="2"/>
    <x v="4064"/>
    <x v="2"/>
    <x v="2"/>
    <m/>
    <m/>
    <n v="1236"/>
    <m/>
    <m/>
    <m/>
    <m/>
  </r>
  <r>
    <x v="0"/>
    <x v="2"/>
    <x v="4065"/>
    <x v="0"/>
    <x v="2"/>
    <m/>
    <n v="431"/>
    <n v="250"/>
    <n v="1099"/>
    <n v="258"/>
    <m/>
    <n v="859"/>
  </r>
  <r>
    <x v="0"/>
    <x v="2"/>
    <x v="4065"/>
    <x v="2"/>
    <x v="2"/>
    <m/>
    <m/>
    <n v="10"/>
    <m/>
    <m/>
    <m/>
    <m/>
  </r>
  <r>
    <x v="0"/>
    <x v="2"/>
    <x v="4066"/>
    <x v="0"/>
    <x v="2"/>
    <m/>
    <n v="86"/>
    <m/>
    <m/>
    <m/>
    <n v="84"/>
    <m/>
  </r>
  <r>
    <x v="0"/>
    <x v="2"/>
    <x v="4067"/>
    <x v="0"/>
    <x v="0"/>
    <n v="282"/>
    <n v="395"/>
    <n v="642"/>
    <n v="125"/>
    <n v="289"/>
    <n v="330"/>
    <n v="590"/>
  </r>
  <r>
    <x v="0"/>
    <x v="2"/>
    <x v="4067"/>
    <x v="1"/>
    <x v="0"/>
    <m/>
    <m/>
    <n v="8237"/>
    <m/>
    <n v="3486"/>
    <m/>
    <m/>
  </r>
  <r>
    <x v="0"/>
    <x v="2"/>
    <x v="4067"/>
    <x v="2"/>
    <x v="0"/>
    <m/>
    <n v="53"/>
    <m/>
    <n v="53"/>
    <m/>
    <m/>
    <n v="47"/>
  </r>
  <r>
    <x v="0"/>
    <x v="2"/>
    <x v="4068"/>
    <x v="0"/>
    <x v="1"/>
    <m/>
    <m/>
    <m/>
    <n v="-11"/>
    <n v="-94"/>
    <m/>
    <m/>
  </r>
  <r>
    <x v="0"/>
    <x v="2"/>
    <x v="4068"/>
    <x v="0"/>
    <x v="2"/>
    <n v="1210"/>
    <n v="1130"/>
    <n v="2242"/>
    <n v="1198"/>
    <n v="1525"/>
    <n v="1320"/>
    <n v="1894"/>
  </r>
  <r>
    <x v="0"/>
    <x v="2"/>
    <x v="4069"/>
    <x v="0"/>
    <x v="1"/>
    <m/>
    <m/>
    <m/>
    <n v="-236"/>
    <m/>
    <m/>
    <n v="-13"/>
  </r>
  <r>
    <x v="0"/>
    <x v="2"/>
    <x v="4069"/>
    <x v="0"/>
    <x v="2"/>
    <n v="1833"/>
    <n v="1593"/>
    <n v="1791"/>
    <n v="350"/>
    <n v="664"/>
    <n v="536"/>
    <n v="597"/>
  </r>
  <r>
    <x v="0"/>
    <x v="2"/>
    <x v="4069"/>
    <x v="2"/>
    <x v="2"/>
    <n v="123"/>
    <n v="9"/>
    <n v="143"/>
    <n v="27"/>
    <m/>
    <n v="78"/>
    <n v="69"/>
  </r>
  <r>
    <x v="0"/>
    <x v="2"/>
    <x v="4070"/>
    <x v="0"/>
    <x v="2"/>
    <m/>
    <m/>
    <m/>
    <m/>
    <m/>
    <n v="80"/>
    <m/>
  </r>
  <r>
    <x v="0"/>
    <x v="2"/>
    <x v="4070"/>
    <x v="2"/>
    <x v="2"/>
    <m/>
    <n v="600"/>
    <n v="828"/>
    <m/>
    <m/>
    <n v="300"/>
    <m/>
  </r>
  <r>
    <x v="0"/>
    <x v="2"/>
    <x v="4071"/>
    <x v="0"/>
    <x v="2"/>
    <n v="210"/>
    <n v="254"/>
    <n v="283"/>
    <n v="308"/>
    <n v="163"/>
    <n v="151"/>
    <n v="151"/>
  </r>
  <r>
    <x v="0"/>
    <x v="2"/>
    <x v="4072"/>
    <x v="0"/>
    <x v="1"/>
    <n v="-26"/>
    <m/>
    <m/>
    <m/>
    <m/>
    <m/>
    <m/>
  </r>
  <r>
    <x v="0"/>
    <x v="2"/>
    <x v="4072"/>
    <x v="0"/>
    <x v="2"/>
    <n v="899"/>
    <n v="575"/>
    <n v="1015"/>
    <n v="866"/>
    <n v="882"/>
    <n v="531"/>
    <n v="1371"/>
  </r>
  <r>
    <x v="0"/>
    <x v="2"/>
    <x v="4072"/>
    <x v="1"/>
    <x v="2"/>
    <n v="61"/>
    <n v="147"/>
    <n v="61"/>
    <m/>
    <n v="274"/>
    <n v="49"/>
    <n v="61"/>
  </r>
  <r>
    <x v="0"/>
    <x v="2"/>
    <x v="4072"/>
    <x v="2"/>
    <x v="2"/>
    <n v="94"/>
    <n v="94"/>
    <n v="347"/>
    <n v="129"/>
    <n v="65"/>
    <m/>
    <n v="95"/>
  </r>
  <r>
    <x v="0"/>
    <x v="2"/>
    <x v="4073"/>
    <x v="0"/>
    <x v="2"/>
    <n v="423"/>
    <m/>
    <n v="468"/>
    <m/>
    <n v="388"/>
    <n v="285"/>
    <n v="882"/>
  </r>
  <r>
    <x v="0"/>
    <x v="2"/>
    <x v="4073"/>
    <x v="2"/>
    <x v="2"/>
    <m/>
    <m/>
    <m/>
    <m/>
    <m/>
    <m/>
    <n v="79"/>
  </r>
  <r>
    <x v="0"/>
    <x v="2"/>
    <x v="4074"/>
    <x v="0"/>
    <x v="2"/>
    <n v="256"/>
    <m/>
    <n v="875"/>
    <n v="491"/>
    <m/>
    <n v="668"/>
    <m/>
  </r>
  <r>
    <x v="0"/>
    <x v="2"/>
    <x v="4075"/>
    <x v="0"/>
    <x v="2"/>
    <n v="179"/>
    <n v="1318"/>
    <n v="1487"/>
    <n v="181"/>
    <n v="217"/>
    <n v="704"/>
    <n v="300"/>
  </r>
  <r>
    <x v="0"/>
    <x v="2"/>
    <x v="4075"/>
    <x v="1"/>
    <x v="2"/>
    <n v="235"/>
    <m/>
    <m/>
    <n v="59"/>
    <n v="2936"/>
    <m/>
    <m/>
  </r>
  <r>
    <x v="0"/>
    <x v="2"/>
    <x v="4075"/>
    <x v="2"/>
    <x v="2"/>
    <m/>
    <m/>
    <m/>
    <m/>
    <m/>
    <m/>
    <n v="5"/>
  </r>
  <r>
    <x v="0"/>
    <x v="2"/>
    <x v="4076"/>
    <x v="0"/>
    <x v="2"/>
    <n v="1836"/>
    <n v="1332"/>
    <n v="2133"/>
    <n v="1245"/>
    <n v="833"/>
    <n v="3129"/>
    <n v="577"/>
  </r>
  <r>
    <x v="0"/>
    <x v="2"/>
    <x v="4076"/>
    <x v="1"/>
    <x v="2"/>
    <m/>
    <m/>
    <m/>
    <m/>
    <n v="1004"/>
    <n v="501"/>
    <m/>
  </r>
  <r>
    <x v="0"/>
    <x v="2"/>
    <x v="4076"/>
    <x v="2"/>
    <x v="2"/>
    <n v="120"/>
    <m/>
    <m/>
    <n v="62"/>
    <n v="31"/>
    <m/>
    <n v="131"/>
  </r>
  <r>
    <x v="0"/>
    <x v="2"/>
    <x v="4077"/>
    <x v="0"/>
    <x v="2"/>
    <n v="3521"/>
    <n v="6067"/>
    <n v="1860"/>
    <n v="6097"/>
    <n v="1675"/>
    <n v="3617"/>
    <n v="3044"/>
  </r>
  <r>
    <x v="0"/>
    <x v="2"/>
    <x v="4077"/>
    <x v="1"/>
    <x v="2"/>
    <n v="825"/>
    <m/>
    <m/>
    <n v="403"/>
    <m/>
    <m/>
    <n v="10464"/>
  </r>
  <r>
    <x v="0"/>
    <x v="2"/>
    <x v="4077"/>
    <x v="2"/>
    <x v="2"/>
    <m/>
    <n v="812"/>
    <n v="79"/>
    <m/>
    <n v="39"/>
    <m/>
    <m/>
  </r>
  <r>
    <x v="0"/>
    <x v="2"/>
    <x v="4078"/>
    <x v="0"/>
    <x v="2"/>
    <m/>
    <m/>
    <n v="38"/>
    <m/>
    <m/>
    <m/>
    <m/>
  </r>
  <r>
    <x v="0"/>
    <x v="2"/>
    <x v="4078"/>
    <x v="1"/>
    <x v="2"/>
    <m/>
    <m/>
    <m/>
    <m/>
    <n v="535"/>
    <n v="2240"/>
    <n v="4275"/>
  </r>
  <r>
    <x v="0"/>
    <x v="2"/>
    <x v="4078"/>
    <x v="2"/>
    <x v="2"/>
    <n v="4671"/>
    <n v="1194"/>
    <n v="4596"/>
    <n v="6822"/>
    <n v="2933"/>
    <n v="9423"/>
    <n v="5196"/>
  </r>
  <r>
    <x v="0"/>
    <x v="2"/>
    <x v="4079"/>
    <x v="0"/>
    <x v="1"/>
    <n v="18"/>
    <m/>
    <n v="-51"/>
    <m/>
    <m/>
    <m/>
    <n v="-17"/>
  </r>
  <r>
    <x v="0"/>
    <x v="2"/>
    <x v="4079"/>
    <x v="0"/>
    <x v="2"/>
    <n v="416"/>
    <n v="246"/>
    <n v="620"/>
    <n v="559"/>
    <n v="303"/>
    <m/>
    <n v="6238"/>
  </r>
  <r>
    <x v="0"/>
    <x v="2"/>
    <x v="4079"/>
    <x v="0"/>
    <x v="3"/>
    <n v="9240"/>
    <n v="10589"/>
    <n v="7373"/>
    <n v="8380"/>
    <n v="2099"/>
    <n v="3024"/>
    <n v="268"/>
  </r>
  <r>
    <x v="0"/>
    <x v="2"/>
    <x v="4079"/>
    <x v="1"/>
    <x v="2"/>
    <m/>
    <m/>
    <m/>
    <m/>
    <m/>
    <m/>
    <n v="1008"/>
  </r>
  <r>
    <x v="0"/>
    <x v="2"/>
    <x v="4079"/>
    <x v="2"/>
    <x v="2"/>
    <m/>
    <n v="10"/>
    <m/>
    <m/>
    <m/>
    <m/>
    <m/>
  </r>
  <r>
    <x v="0"/>
    <x v="2"/>
    <x v="4079"/>
    <x v="2"/>
    <x v="3"/>
    <n v="16"/>
    <n v="121"/>
    <n v="9"/>
    <m/>
    <n v="16"/>
    <m/>
    <m/>
  </r>
  <r>
    <x v="0"/>
    <x v="2"/>
    <x v="4080"/>
    <x v="0"/>
    <x v="1"/>
    <m/>
    <m/>
    <n v="-1310"/>
    <m/>
    <m/>
    <m/>
    <m/>
  </r>
  <r>
    <x v="0"/>
    <x v="2"/>
    <x v="4080"/>
    <x v="0"/>
    <x v="2"/>
    <n v="4882"/>
    <n v="8250"/>
    <n v="4493"/>
    <n v="3175"/>
    <n v="2268"/>
    <n v="3474"/>
    <n v="5836"/>
  </r>
  <r>
    <x v="0"/>
    <x v="2"/>
    <x v="4080"/>
    <x v="1"/>
    <x v="2"/>
    <m/>
    <m/>
    <n v="1034"/>
    <n v="2371"/>
    <m/>
    <n v="1142"/>
    <m/>
  </r>
  <r>
    <x v="0"/>
    <x v="2"/>
    <x v="4081"/>
    <x v="0"/>
    <x v="0"/>
    <n v="2249"/>
    <n v="1513"/>
    <n v="1762"/>
    <n v="1014"/>
    <n v="769"/>
    <n v="1684"/>
    <n v="1115"/>
  </r>
  <r>
    <x v="0"/>
    <x v="2"/>
    <x v="4081"/>
    <x v="2"/>
    <x v="0"/>
    <m/>
    <m/>
    <m/>
    <m/>
    <m/>
    <n v="343"/>
    <n v="181"/>
  </r>
  <r>
    <x v="0"/>
    <x v="2"/>
    <x v="4082"/>
    <x v="0"/>
    <x v="2"/>
    <n v="344"/>
    <m/>
    <n v="161"/>
    <m/>
    <m/>
    <m/>
    <m/>
  </r>
  <r>
    <x v="0"/>
    <x v="2"/>
    <x v="4083"/>
    <x v="0"/>
    <x v="2"/>
    <m/>
    <n v="158"/>
    <n v="322"/>
    <m/>
    <n v="179"/>
    <m/>
    <m/>
  </r>
  <r>
    <x v="0"/>
    <x v="2"/>
    <x v="4084"/>
    <x v="0"/>
    <x v="0"/>
    <n v="965"/>
    <n v="518"/>
    <n v="1122"/>
    <n v="205"/>
    <n v="329"/>
    <n v="583"/>
    <n v="453"/>
  </r>
  <r>
    <x v="0"/>
    <x v="2"/>
    <x v="4084"/>
    <x v="1"/>
    <x v="0"/>
    <n v="162"/>
    <n v="235"/>
    <n v="475"/>
    <n v="210"/>
    <n v="210"/>
    <n v="518"/>
    <m/>
  </r>
  <r>
    <x v="0"/>
    <x v="2"/>
    <x v="4084"/>
    <x v="2"/>
    <x v="0"/>
    <n v="35"/>
    <m/>
    <n v="208"/>
    <n v="150"/>
    <n v="13"/>
    <n v="24"/>
    <n v="31"/>
  </r>
  <r>
    <x v="0"/>
    <x v="2"/>
    <x v="4085"/>
    <x v="0"/>
    <x v="1"/>
    <m/>
    <m/>
    <m/>
    <m/>
    <n v="-156"/>
    <m/>
    <m/>
  </r>
  <r>
    <x v="0"/>
    <x v="2"/>
    <x v="4085"/>
    <x v="0"/>
    <x v="2"/>
    <n v="3593"/>
    <n v="2510"/>
    <n v="407"/>
    <n v="2108"/>
    <n v="3077"/>
    <n v="1925"/>
    <n v="1187"/>
  </r>
  <r>
    <x v="0"/>
    <x v="2"/>
    <x v="4086"/>
    <x v="0"/>
    <x v="0"/>
    <n v="3485"/>
    <n v="2608"/>
    <n v="2453"/>
    <n v="1713"/>
    <n v="1157"/>
    <n v="1598"/>
    <n v="1444"/>
  </r>
  <r>
    <x v="0"/>
    <x v="2"/>
    <x v="4086"/>
    <x v="1"/>
    <x v="0"/>
    <n v="35"/>
    <m/>
    <m/>
    <m/>
    <m/>
    <m/>
    <m/>
  </r>
  <r>
    <x v="0"/>
    <x v="2"/>
    <x v="4086"/>
    <x v="2"/>
    <x v="0"/>
    <n v="14"/>
    <n v="5"/>
    <m/>
    <m/>
    <m/>
    <m/>
    <m/>
  </r>
  <r>
    <x v="0"/>
    <x v="2"/>
    <x v="4087"/>
    <x v="0"/>
    <x v="2"/>
    <n v="154"/>
    <m/>
    <n v="123"/>
    <n v="45"/>
    <n v="527"/>
    <m/>
    <m/>
  </r>
  <r>
    <x v="0"/>
    <x v="2"/>
    <x v="4087"/>
    <x v="2"/>
    <x v="2"/>
    <n v="1428"/>
    <n v="1588"/>
    <n v="501"/>
    <n v="1245"/>
    <n v="1090"/>
    <n v="752"/>
    <m/>
  </r>
  <r>
    <x v="0"/>
    <x v="2"/>
    <x v="4088"/>
    <x v="0"/>
    <x v="2"/>
    <m/>
    <n v="1521"/>
    <n v="3879"/>
    <n v="2009"/>
    <n v="1304"/>
    <n v="2176"/>
    <n v="1736"/>
  </r>
  <r>
    <x v="0"/>
    <x v="2"/>
    <x v="4088"/>
    <x v="1"/>
    <x v="2"/>
    <m/>
    <m/>
    <m/>
    <m/>
    <n v="919"/>
    <m/>
    <m/>
  </r>
  <r>
    <x v="0"/>
    <x v="2"/>
    <x v="4088"/>
    <x v="2"/>
    <x v="2"/>
    <m/>
    <m/>
    <n v="64"/>
    <m/>
    <m/>
    <n v="10"/>
    <m/>
  </r>
  <r>
    <x v="0"/>
    <x v="2"/>
    <x v="4089"/>
    <x v="0"/>
    <x v="2"/>
    <n v="2280"/>
    <n v="2288"/>
    <n v="3406"/>
    <n v="3738"/>
    <n v="3778"/>
    <n v="3125"/>
    <n v="2763"/>
  </r>
  <r>
    <x v="0"/>
    <x v="2"/>
    <x v="4090"/>
    <x v="0"/>
    <x v="2"/>
    <n v="463"/>
    <n v="988"/>
    <n v="171"/>
    <m/>
    <n v="163"/>
    <m/>
    <m/>
  </r>
  <r>
    <x v="0"/>
    <x v="2"/>
    <x v="4090"/>
    <x v="0"/>
    <x v="3"/>
    <n v="197"/>
    <m/>
    <n v="912"/>
    <n v="336"/>
    <n v="564"/>
    <n v="1144"/>
    <n v="1230"/>
  </r>
  <r>
    <x v="0"/>
    <x v="2"/>
    <x v="4091"/>
    <x v="0"/>
    <x v="1"/>
    <m/>
    <m/>
    <n v="-62"/>
    <m/>
    <m/>
    <m/>
    <m/>
  </r>
  <r>
    <x v="0"/>
    <x v="2"/>
    <x v="4091"/>
    <x v="0"/>
    <x v="2"/>
    <n v="1681"/>
    <n v="2289"/>
    <n v="6680"/>
    <n v="1153"/>
    <n v="4544"/>
    <n v="2110"/>
    <n v="1445"/>
  </r>
  <r>
    <x v="0"/>
    <x v="2"/>
    <x v="4092"/>
    <x v="0"/>
    <x v="0"/>
    <n v="4731"/>
    <n v="7587"/>
    <n v="5297"/>
    <n v="3863"/>
    <n v="4786"/>
    <n v="4291"/>
    <n v="4862"/>
  </r>
  <r>
    <x v="0"/>
    <x v="2"/>
    <x v="4092"/>
    <x v="0"/>
    <x v="1"/>
    <m/>
    <n v="-23"/>
    <n v="-33"/>
    <m/>
    <m/>
    <m/>
    <m/>
  </r>
  <r>
    <x v="0"/>
    <x v="2"/>
    <x v="4092"/>
    <x v="0"/>
    <x v="2"/>
    <n v="308"/>
    <n v="306"/>
    <n v="104"/>
    <n v="349"/>
    <n v="272"/>
    <n v="196"/>
    <m/>
  </r>
  <r>
    <x v="0"/>
    <x v="2"/>
    <x v="4092"/>
    <x v="1"/>
    <x v="0"/>
    <n v="861"/>
    <n v="919"/>
    <m/>
    <n v="919"/>
    <m/>
    <m/>
    <n v="292"/>
  </r>
  <r>
    <x v="0"/>
    <x v="2"/>
    <x v="4092"/>
    <x v="2"/>
    <x v="0"/>
    <n v="6602"/>
    <n v="2830"/>
    <n v="6046"/>
    <n v="4359"/>
    <n v="5454"/>
    <n v="4381"/>
    <n v="4839"/>
  </r>
  <r>
    <x v="0"/>
    <x v="2"/>
    <x v="4092"/>
    <x v="2"/>
    <x v="1"/>
    <m/>
    <n v="-4"/>
    <m/>
    <m/>
    <m/>
    <m/>
    <m/>
  </r>
  <r>
    <x v="0"/>
    <x v="2"/>
    <x v="4092"/>
    <x v="2"/>
    <x v="2"/>
    <m/>
    <m/>
    <m/>
    <n v="25"/>
    <n v="1870"/>
    <m/>
    <m/>
  </r>
  <r>
    <x v="0"/>
    <x v="2"/>
    <x v="4093"/>
    <x v="0"/>
    <x v="2"/>
    <n v="425"/>
    <n v="653"/>
    <n v="565"/>
    <m/>
    <m/>
    <n v="228"/>
    <m/>
  </r>
  <r>
    <x v="0"/>
    <x v="2"/>
    <x v="4094"/>
    <x v="0"/>
    <x v="0"/>
    <m/>
    <m/>
    <m/>
    <m/>
    <n v="314"/>
    <m/>
    <m/>
  </r>
  <r>
    <x v="0"/>
    <x v="2"/>
    <x v="4094"/>
    <x v="0"/>
    <x v="1"/>
    <n v="-35"/>
    <m/>
    <m/>
    <n v="-12"/>
    <m/>
    <m/>
    <m/>
  </r>
  <r>
    <x v="0"/>
    <x v="2"/>
    <x v="4094"/>
    <x v="0"/>
    <x v="2"/>
    <n v="1492"/>
    <n v="1485"/>
    <n v="1442"/>
    <n v="2338"/>
    <n v="2437"/>
    <n v="943"/>
    <n v="358"/>
  </r>
  <r>
    <x v="0"/>
    <x v="2"/>
    <x v="4094"/>
    <x v="1"/>
    <x v="2"/>
    <m/>
    <m/>
    <m/>
    <n v="918"/>
    <n v="206"/>
    <n v="278"/>
    <m/>
  </r>
  <r>
    <x v="0"/>
    <x v="2"/>
    <x v="4094"/>
    <x v="2"/>
    <x v="2"/>
    <n v="48"/>
    <n v="275"/>
    <n v="75"/>
    <m/>
    <n v="25"/>
    <m/>
    <m/>
  </r>
  <r>
    <x v="0"/>
    <x v="2"/>
    <x v="4095"/>
    <x v="0"/>
    <x v="3"/>
    <n v="171"/>
    <n v="137"/>
    <n v="149"/>
    <n v="315"/>
    <n v="314"/>
    <n v="48"/>
    <n v="261"/>
  </r>
  <r>
    <x v="0"/>
    <x v="2"/>
    <x v="4095"/>
    <x v="1"/>
    <x v="3"/>
    <m/>
    <m/>
    <n v="16"/>
    <m/>
    <m/>
    <m/>
    <m/>
  </r>
  <r>
    <x v="0"/>
    <x v="2"/>
    <x v="4095"/>
    <x v="2"/>
    <x v="3"/>
    <n v="46"/>
    <n v="27"/>
    <m/>
    <m/>
    <m/>
    <m/>
    <m/>
  </r>
  <r>
    <x v="0"/>
    <x v="2"/>
    <x v="4096"/>
    <x v="0"/>
    <x v="2"/>
    <m/>
    <m/>
    <n v="312"/>
    <m/>
    <n v="156"/>
    <m/>
    <m/>
  </r>
  <r>
    <x v="0"/>
    <x v="2"/>
    <x v="4097"/>
    <x v="0"/>
    <x v="0"/>
    <n v="213"/>
    <n v="299"/>
    <n v="244"/>
    <n v="235"/>
    <n v="670"/>
    <m/>
    <m/>
  </r>
  <r>
    <x v="0"/>
    <x v="2"/>
    <x v="4097"/>
    <x v="0"/>
    <x v="1"/>
    <m/>
    <m/>
    <m/>
    <m/>
    <m/>
    <n v="-531"/>
    <m/>
  </r>
  <r>
    <x v="0"/>
    <x v="2"/>
    <x v="4097"/>
    <x v="1"/>
    <x v="0"/>
    <n v="318"/>
    <n v="106"/>
    <m/>
    <m/>
    <n v="133"/>
    <m/>
    <m/>
  </r>
  <r>
    <x v="0"/>
    <x v="2"/>
    <x v="4098"/>
    <x v="0"/>
    <x v="2"/>
    <n v="346"/>
    <n v="358"/>
    <n v="344"/>
    <n v="287"/>
    <n v="434"/>
    <m/>
    <m/>
  </r>
  <r>
    <x v="0"/>
    <x v="2"/>
    <x v="4098"/>
    <x v="2"/>
    <x v="2"/>
    <n v="215"/>
    <n v="162"/>
    <n v="154"/>
    <n v="123"/>
    <n v="62"/>
    <m/>
    <m/>
  </r>
  <r>
    <x v="0"/>
    <x v="2"/>
    <x v="4099"/>
    <x v="0"/>
    <x v="1"/>
    <m/>
    <n v="-32"/>
    <m/>
    <m/>
    <m/>
    <m/>
    <m/>
  </r>
  <r>
    <x v="0"/>
    <x v="2"/>
    <x v="4099"/>
    <x v="0"/>
    <x v="2"/>
    <n v="3740"/>
    <n v="5119"/>
    <n v="6584"/>
    <n v="2088"/>
    <n v="3577"/>
    <n v="2453"/>
    <n v="2987"/>
  </r>
  <r>
    <x v="0"/>
    <x v="2"/>
    <x v="4099"/>
    <x v="0"/>
    <x v="3"/>
    <m/>
    <m/>
    <m/>
    <m/>
    <m/>
    <m/>
    <n v="428"/>
  </r>
  <r>
    <x v="0"/>
    <x v="2"/>
    <x v="4100"/>
    <x v="0"/>
    <x v="2"/>
    <m/>
    <n v="1430"/>
    <n v="168"/>
    <n v="528"/>
    <n v="197"/>
    <m/>
    <n v="200"/>
  </r>
  <r>
    <x v="0"/>
    <x v="2"/>
    <x v="4100"/>
    <x v="0"/>
    <x v="3"/>
    <n v="2075"/>
    <n v="692"/>
    <n v="1516"/>
    <n v="977"/>
    <n v="330"/>
    <n v="733"/>
    <n v="1121"/>
  </r>
  <r>
    <x v="0"/>
    <x v="2"/>
    <x v="4100"/>
    <x v="1"/>
    <x v="3"/>
    <m/>
    <m/>
    <n v="48"/>
    <m/>
    <m/>
    <n v="122"/>
    <m/>
  </r>
  <r>
    <x v="0"/>
    <x v="2"/>
    <x v="4100"/>
    <x v="2"/>
    <x v="2"/>
    <m/>
    <m/>
    <m/>
    <n v="10"/>
    <m/>
    <m/>
    <m/>
  </r>
  <r>
    <x v="0"/>
    <x v="2"/>
    <x v="4100"/>
    <x v="2"/>
    <x v="3"/>
    <m/>
    <n v="51"/>
    <n v="26"/>
    <n v="83"/>
    <m/>
    <m/>
    <n v="103"/>
  </r>
  <r>
    <x v="0"/>
    <x v="2"/>
    <x v="4101"/>
    <x v="0"/>
    <x v="3"/>
    <n v="1267"/>
    <n v="701"/>
    <n v="170"/>
    <n v="305"/>
    <n v="351"/>
    <n v="153"/>
    <n v="198"/>
  </r>
  <r>
    <x v="0"/>
    <x v="2"/>
    <x v="4101"/>
    <x v="2"/>
    <x v="3"/>
    <m/>
    <n v="211"/>
    <m/>
    <m/>
    <n v="582"/>
    <m/>
    <m/>
  </r>
  <r>
    <x v="0"/>
    <x v="2"/>
    <x v="4102"/>
    <x v="0"/>
    <x v="2"/>
    <n v="1191"/>
    <n v="665"/>
    <n v="921"/>
    <n v="1087"/>
    <n v="783"/>
    <n v="1008"/>
    <n v="1453"/>
  </r>
  <r>
    <x v="0"/>
    <x v="2"/>
    <x v="4102"/>
    <x v="2"/>
    <x v="2"/>
    <n v="290"/>
    <n v="474"/>
    <n v="412"/>
    <n v="412"/>
    <n v="180"/>
    <n v="542"/>
    <m/>
  </r>
  <r>
    <x v="0"/>
    <x v="2"/>
    <x v="4103"/>
    <x v="0"/>
    <x v="1"/>
    <m/>
    <m/>
    <n v="-7"/>
    <m/>
    <m/>
    <m/>
    <m/>
  </r>
  <r>
    <x v="0"/>
    <x v="2"/>
    <x v="4103"/>
    <x v="0"/>
    <x v="2"/>
    <n v="2342"/>
    <n v="1383"/>
    <n v="1981"/>
    <n v="1088"/>
    <n v="1847"/>
    <n v="1616"/>
    <n v="1750"/>
  </r>
  <r>
    <x v="0"/>
    <x v="2"/>
    <x v="4103"/>
    <x v="0"/>
    <x v="3"/>
    <m/>
    <m/>
    <n v="280"/>
    <n v="170"/>
    <m/>
    <n v="532"/>
    <n v="1640"/>
  </r>
  <r>
    <x v="0"/>
    <x v="2"/>
    <x v="4103"/>
    <x v="2"/>
    <x v="2"/>
    <n v="868"/>
    <n v="690"/>
    <n v="659"/>
    <n v="541"/>
    <n v="483"/>
    <n v="594"/>
    <n v="231"/>
  </r>
  <r>
    <x v="0"/>
    <x v="2"/>
    <x v="4103"/>
    <x v="2"/>
    <x v="3"/>
    <m/>
    <m/>
    <n v="53"/>
    <m/>
    <m/>
    <n v="105"/>
    <n v="246"/>
  </r>
  <r>
    <x v="0"/>
    <x v="2"/>
    <x v="4104"/>
    <x v="0"/>
    <x v="1"/>
    <n v="-13"/>
    <m/>
    <m/>
    <n v="-13"/>
    <m/>
    <m/>
    <m/>
  </r>
  <r>
    <x v="0"/>
    <x v="2"/>
    <x v="4104"/>
    <x v="0"/>
    <x v="2"/>
    <n v="671"/>
    <n v="1148"/>
    <n v="667"/>
    <n v="671"/>
    <n v="501"/>
    <n v="663"/>
    <n v="701"/>
  </r>
  <r>
    <x v="0"/>
    <x v="2"/>
    <x v="4104"/>
    <x v="1"/>
    <x v="2"/>
    <m/>
    <n v="15"/>
    <m/>
    <m/>
    <m/>
    <m/>
    <m/>
  </r>
  <r>
    <x v="0"/>
    <x v="2"/>
    <x v="4104"/>
    <x v="2"/>
    <x v="1"/>
    <m/>
    <m/>
    <m/>
    <m/>
    <m/>
    <n v="-64"/>
    <m/>
  </r>
  <r>
    <x v="0"/>
    <x v="2"/>
    <x v="4104"/>
    <x v="2"/>
    <x v="2"/>
    <n v="186"/>
    <n v="321"/>
    <n v="496"/>
    <n v="103"/>
    <n v="414"/>
    <n v="168"/>
    <m/>
  </r>
  <r>
    <x v="0"/>
    <x v="2"/>
    <x v="4105"/>
    <x v="0"/>
    <x v="0"/>
    <n v="625"/>
    <n v="905"/>
    <n v="864"/>
    <n v="299"/>
    <n v="530"/>
    <n v="344"/>
    <m/>
  </r>
  <r>
    <x v="0"/>
    <x v="2"/>
    <x v="4105"/>
    <x v="0"/>
    <x v="2"/>
    <m/>
    <m/>
    <m/>
    <m/>
    <m/>
    <n v="167"/>
    <n v="74"/>
  </r>
  <r>
    <x v="0"/>
    <x v="2"/>
    <x v="4105"/>
    <x v="1"/>
    <x v="0"/>
    <m/>
    <n v="875"/>
    <m/>
    <n v="2405"/>
    <n v="3402"/>
    <n v="4809"/>
    <m/>
  </r>
  <r>
    <x v="0"/>
    <x v="2"/>
    <x v="4105"/>
    <x v="2"/>
    <x v="0"/>
    <m/>
    <m/>
    <m/>
    <m/>
    <n v="106"/>
    <m/>
    <m/>
  </r>
  <r>
    <x v="0"/>
    <x v="2"/>
    <x v="4105"/>
    <x v="2"/>
    <x v="2"/>
    <m/>
    <m/>
    <m/>
    <m/>
    <m/>
    <m/>
    <n v="10"/>
  </r>
  <r>
    <x v="0"/>
    <x v="2"/>
    <x v="4106"/>
    <x v="0"/>
    <x v="1"/>
    <m/>
    <n v="-59"/>
    <m/>
    <m/>
    <m/>
    <n v="-21"/>
    <n v="-14"/>
  </r>
  <r>
    <x v="0"/>
    <x v="2"/>
    <x v="4106"/>
    <x v="0"/>
    <x v="2"/>
    <n v="1531"/>
    <n v="2319"/>
    <n v="1479"/>
    <n v="799"/>
    <n v="2084"/>
    <n v="1817"/>
    <n v="1397"/>
  </r>
  <r>
    <x v="0"/>
    <x v="2"/>
    <x v="4106"/>
    <x v="1"/>
    <x v="2"/>
    <n v="2061"/>
    <n v="2061"/>
    <n v="1569"/>
    <n v="1030"/>
    <n v="2062"/>
    <n v="1523"/>
    <n v="1523"/>
  </r>
  <r>
    <x v="0"/>
    <x v="2"/>
    <x v="4106"/>
    <x v="2"/>
    <x v="2"/>
    <n v="37"/>
    <n v="152"/>
    <n v="63"/>
    <n v="102"/>
    <n v="40"/>
    <n v="128"/>
    <n v="116"/>
  </r>
  <r>
    <x v="0"/>
    <x v="2"/>
    <x v="4107"/>
    <x v="0"/>
    <x v="0"/>
    <n v="472"/>
    <n v="361"/>
    <n v="417"/>
    <n v="324"/>
    <n v="443"/>
    <n v="243"/>
    <n v="87"/>
  </r>
  <r>
    <x v="0"/>
    <x v="2"/>
    <x v="4107"/>
    <x v="1"/>
    <x v="0"/>
    <n v="705"/>
    <n v="2915"/>
    <n v="419"/>
    <n v="2263"/>
    <n v="2893"/>
    <n v="3112"/>
    <n v="3516"/>
  </r>
  <r>
    <x v="0"/>
    <x v="2"/>
    <x v="4108"/>
    <x v="0"/>
    <x v="2"/>
    <m/>
    <n v="1"/>
    <m/>
    <m/>
    <m/>
    <n v="3"/>
    <m/>
  </r>
  <r>
    <x v="0"/>
    <x v="2"/>
    <x v="4109"/>
    <x v="0"/>
    <x v="1"/>
    <m/>
    <m/>
    <n v="-120"/>
    <m/>
    <m/>
    <m/>
    <n v="-5"/>
  </r>
  <r>
    <x v="0"/>
    <x v="2"/>
    <x v="4109"/>
    <x v="0"/>
    <x v="3"/>
    <n v="1174"/>
    <n v="2429"/>
    <n v="1612"/>
    <n v="1080"/>
    <n v="1873"/>
    <n v="1530"/>
    <n v="1418"/>
  </r>
  <r>
    <x v="0"/>
    <x v="2"/>
    <x v="4109"/>
    <x v="1"/>
    <x v="3"/>
    <m/>
    <m/>
    <n v="118"/>
    <m/>
    <m/>
    <m/>
    <m/>
  </r>
  <r>
    <x v="0"/>
    <x v="2"/>
    <x v="4109"/>
    <x v="2"/>
    <x v="3"/>
    <n v="4"/>
    <n v="2"/>
    <m/>
    <m/>
    <m/>
    <m/>
    <n v="4"/>
  </r>
  <r>
    <x v="0"/>
    <x v="2"/>
    <x v="4110"/>
    <x v="0"/>
    <x v="2"/>
    <m/>
    <n v="68"/>
    <m/>
    <m/>
    <n v="126"/>
    <m/>
    <m/>
  </r>
  <r>
    <x v="0"/>
    <x v="2"/>
    <x v="4110"/>
    <x v="0"/>
    <x v="3"/>
    <m/>
    <m/>
    <m/>
    <m/>
    <m/>
    <m/>
    <n v="334"/>
  </r>
  <r>
    <x v="0"/>
    <x v="2"/>
    <x v="4111"/>
    <x v="0"/>
    <x v="2"/>
    <n v="4464"/>
    <n v="2768"/>
    <n v="2763"/>
    <n v="4216"/>
    <n v="3848"/>
    <n v="4111"/>
    <n v="4355"/>
  </r>
  <r>
    <x v="0"/>
    <x v="2"/>
    <x v="4111"/>
    <x v="2"/>
    <x v="2"/>
    <n v="2721"/>
    <n v="2233"/>
    <n v="1909"/>
    <n v="1902"/>
    <n v="947"/>
    <n v="1850"/>
    <n v="1966"/>
  </r>
  <r>
    <x v="0"/>
    <x v="2"/>
    <x v="4112"/>
    <x v="0"/>
    <x v="3"/>
    <n v="499"/>
    <n v="160"/>
    <n v="207"/>
    <n v="399"/>
    <n v="711"/>
    <n v="251"/>
    <n v="400"/>
  </r>
  <r>
    <x v="0"/>
    <x v="2"/>
    <x v="4112"/>
    <x v="1"/>
    <x v="3"/>
    <n v="1439"/>
    <m/>
    <m/>
    <m/>
    <m/>
    <m/>
    <m/>
  </r>
  <r>
    <x v="0"/>
    <x v="2"/>
    <x v="4112"/>
    <x v="2"/>
    <x v="3"/>
    <m/>
    <m/>
    <m/>
    <n v="10"/>
    <m/>
    <m/>
    <m/>
  </r>
  <r>
    <x v="0"/>
    <x v="2"/>
    <x v="4113"/>
    <x v="0"/>
    <x v="2"/>
    <m/>
    <m/>
    <n v="3100"/>
    <m/>
    <m/>
    <m/>
    <m/>
  </r>
  <r>
    <x v="0"/>
    <x v="2"/>
    <x v="4114"/>
    <x v="2"/>
    <x v="2"/>
    <m/>
    <n v="165"/>
    <m/>
    <m/>
    <m/>
    <m/>
    <m/>
  </r>
  <r>
    <x v="0"/>
    <x v="2"/>
    <x v="4115"/>
    <x v="0"/>
    <x v="0"/>
    <n v="2346"/>
    <n v="2248"/>
    <n v="1467"/>
    <n v="1396"/>
    <n v="1511"/>
    <n v="815"/>
    <n v="714"/>
  </r>
  <r>
    <x v="0"/>
    <x v="2"/>
    <x v="4115"/>
    <x v="2"/>
    <x v="0"/>
    <n v="114"/>
    <m/>
    <n v="3"/>
    <n v="24"/>
    <m/>
    <m/>
    <m/>
  </r>
  <r>
    <x v="0"/>
    <x v="2"/>
    <x v="4116"/>
    <x v="0"/>
    <x v="2"/>
    <m/>
    <m/>
    <m/>
    <n v="30"/>
    <n v="15"/>
    <m/>
    <m/>
  </r>
  <r>
    <x v="0"/>
    <x v="2"/>
    <x v="4117"/>
    <x v="0"/>
    <x v="2"/>
    <m/>
    <m/>
    <m/>
    <n v="228"/>
    <m/>
    <m/>
    <n v="284"/>
  </r>
  <r>
    <x v="0"/>
    <x v="2"/>
    <x v="4118"/>
    <x v="0"/>
    <x v="2"/>
    <n v="15830"/>
    <n v="443"/>
    <n v="851"/>
    <n v="788"/>
    <n v="806"/>
    <n v="806"/>
    <m/>
  </r>
  <r>
    <x v="0"/>
    <x v="2"/>
    <x v="4118"/>
    <x v="0"/>
    <x v="3"/>
    <n v="132"/>
    <m/>
    <m/>
    <m/>
    <m/>
    <m/>
    <n v="132"/>
  </r>
  <r>
    <x v="0"/>
    <x v="2"/>
    <x v="4118"/>
    <x v="1"/>
    <x v="3"/>
    <m/>
    <m/>
    <n v="337"/>
    <m/>
    <m/>
    <m/>
    <m/>
  </r>
  <r>
    <x v="0"/>
    <x v="2"/>
    <x v="4118"/>
    <x v="2"/>
    <x v="3"/>
    <m/>
    <m/>
    <m/>
    <m/>
    <m/>
    <m/>
    <n v="16"/>
  </r>
  <r>
    <x v="0"/>
    <x v="2"/>
    <x v="4119"/>
    <x v="0"/>
    <x v="0"/>
    <n v="776"/>
    <n v="484"/>
    <n v="512"/>
    <n v="331"/>
    <n v="227"/>
    <n v="735"/>
    <n v="325"/>
  </r>
  <r>
    <x v="0"/>
    <x v="2"/>
    <x v="4120"/>
    <x v="0"/>
    <x v="1"/>
    <n v="-14"/>
    <m/>
    <m/>
    <m/>
    <m/>
    <m/>
    <m/>
  </r>
  <r>
    <x v="0"/>
    <x v="2"/>
    <x v="4120"/>
    <x v="0"/>
    <x v="2"/>
    <n v="1039"/>
    <n v="185"/>
    <n v="309"/>
    <n v="886"/>
    <n v="1031"/>
    <n v="1500"/>
    <n v="766"/>
  </r>
  <r>
    <x v="0"/>
    <x v="2"/>
    <x v="4120"/>
    <x v="1"/>
    <x v="2"/>
    <m/>
    <m/>
    <m/>
    <m/>
    <n v="206"/>
    <m/>
    <m/>
  </r>
  <r>
    <x v="0"/>
    <x v="2"/>
    <x v="4121"/>
    <x v="0"/>
    <x v="1"/>
    <n v="-10"/>
    <n v="-52"/>
    <n v="-276"/>
    <m/>
    <n v="-13"/>
    <m/>
    <m/>
  </r>
  <r>
    <x v="0"/>
    <x v="2"/>
    <x v="4121"/>
    <x v="0"/>
    <x v="2"/>
    <n v="4845"/>
    <n v="6892"/>
    <n v="4716"/>
    <n v="3861"/>
    <n v="8061"/>
    <n v="5332"/>
    <n v="4917"/>
  </r>
  <r>
    <x v="0"/>
    <x v="2"/>
    <x v="4121"/>
    <x v="0"/>
    <x v="3"/>
    <m/>
    <m/>
    <m/>
    <n v="339"/>
    <m/>
    <m/>
    <n v="198"/>
  </r>
  <r>
    <x v="0"/>
    <x v="2"/>
    <x v="4121"/>
    <x v="1"/>
    <x v="2"/>
    <m/>
    <m/>
    <m/>
    <m/>
    <m/>
    <n v="135"/>
    <m/>
  </r>
  <r>
    <x v="0"/>
    <x v="2"/>
    <x v="4122"/>
    <x v="0"/>
    <x v="0"/>
    <n v="214"/>
    <m/>
    <m/>
    <n v="278"/>
    <m/>
    <m/>
    <m/>
  </r>
  <r>
    <x v="0"/>
    <x v="2"/>
    <x v="4122"/>
    <x v="0"/>
    <x v="2"/>
    <n v="863"/>
    <n v="171"/>
    <n v="1183"/>
    <n v="1889"/>
    <n v="1142"/>
    <n v="162"/>
    <n v="257"/>
  </r>
  <r>
    <x v="0"/>
    <x v="2"/>
    <x v="4123"/>
    <x v="0"/>
    <x v="0"/>
    <n v="2960"/>
    <n v="3399"/>
    <n v="2203"/>
    <n v="3108"/>
    <n v="2271"/>
    <n v="662"/>
    <n v="1455"/>
  </r>
  <r>
    <x v="0"/>
    <x v="2"/>
    <x v="4123"/>
    <x v="0"/>
    <x v="1"/>
    <m/>
    <m/>
    <m/>
    <m/>
    <n v="-56"/>
    <m/>
    <m/>
  </r>
  <r>
    <x v="0"/>
    <x v="2"/>
    <x v="4123"/>
    <x v="0"/>
    <x v="2"/>
    <m/>
    <m/>
    <m/>
    <n v="1299"/>
    <m/>
    <m/>
    <m/>
  </r>
  <r>
    <x v="0"/>
    <x v="2"/>
    <x v="4123"/>
    <x v="2"/>
    <x v="0"/>
    <m/>
    <m/>
    <m/>
    <n v="4"/>
    <m/>
    <m/>
    <m/>
  </r>
  <r>
    <x v="0"/>
    <x v="2"/>
    <x v="4124"/>
    <x v="0"/>
    <x v="1"/>
    <m/>
    <m/>
    <m/>
    <m/>
    <m/>
    <n v="-22"/>
    <m/>
  </r>
  <r>
    <x v="0"/>
    <x v="2"/>
    <x v="4124"/>
    <x v="0"/>
    <x v="2"/>
    <n v="1864"/>
    <n v="883"/>
    <n v="435"/>
    <n v="457"/>
    <n v="15200"/>
    <n v="183"/>
    <n v="122"/>
  </r>
  <r>
    <x v="0"/>
    <x v="2"/>
    <x v="4124"/>
    <x v="1"/>
    <x v="2"/>
    <n v="599"/>
    <n v="975"/>
    <m/>
    <n v="883"/>
    <n v="325"/>
    <n v="573"/>
    <n v="913"/>
  </r>
  <r>
    <x v="0"/>
    <x v="2"/>
    <x v="4124"/>
    <x v="2"/>
    <x v="2"/>
    <n v="18"/>
    <n v="129"/>
    <n v="220"/>
    <n v="403"/>
    <n v="545"/>
    <n v="200"/>
    <m/>
  </r>
  <r>
    <x v="0"/>
    <x v="2"/>
    <x v="4125"/>
    <x v="0"/>
    <x v="0"/>
    <m/>
    <n v="151"/>
    <n v="153"/>
    <m/>
    <m/>
    <m/>
    <m/>
  </r>
  <r>
    <x v="0"/>
    <x v="2"/>
    <x v="4125"/>
    <x v="0"/>
    <x v="2"/>
    <n v="438"/>
    <n v="675"/>
    <n v="162"/>
    <m/>
    <m/>
    <m/>
    <m/>
  </r>
  <r>
    <x v="0"/>
    <x v="2"/>
    <x v="4126"/>
    <x v="0"/>
    <x v="2"/>
    <n v="1463"/>
    <n v="1386"/>
    <n v="1517"/>
    <m/>
    <n v="2549"/>
    <n v="1711"/>
    <m/>
  </r>
  <r>
    <x v="0"/>
    <x v="2"/>
    <x v="4126"/>
    <x v="0"/>
    <x v="3"/>
    <n v="1074"/>
    <m/>
    <m/>
    <m/>
    <n v="166"/>
    <n v="1131"/>
    <n v="936"/>
  </r>
  <r>
    <x v="0"/>
    <x v="2"/>
    <x v="4126"/>
    <x v="1"/>
    <x v="2"/>
    <m/>
    <m/>
    <m/>
    <m/>
    <m/>
    <n v="150"/>
    <m/>
  </r>
  <r>
    <x v="0"/>
    <x v="2"/>
    <x v="4126"/>
    <x v="1"/>
    <x v="3"/>
    <n v="182"/>
    <m/>
    <m/>
    <m/>
    <m/>
    <m/>
    <m/>
  </r>
  <r>
    <x v="0"/>
    <x v="2"/>
    <x v="4126"/>
    <x v="2"/>
    <x v="2"/>
    <m/>
    <m/>
    <n v="77"/>
    <m/>
    <m/>
    <n v="48"/>
    <m/>
  </r>
  <r>
    <x v="0"/>
    <x v="2"/>
    <x v="4126"/>
    <x v="2"/>
    <x v="3"/>
    <m/>
    <m/>
    <m/>
    <m/>
    <m/>
    <n v="41"/>
    <m/>
  </r>
  <r>
    <x v="0"/>
    <x v="2"/>
    <x v="4127"/>
    <x v="0"/>
    <x v="2"/>
    <n v="1918"/>
    <n v="1978"/>
    <n v="2401"/>
    <n v="1707"/>
    <n v="2034"/>
    <n v="2207"/>
    <n v="1543"/>
  </r>
  <r>
    <x v="0"/>
    <x v="2"/>
    <x v="4127"/>
    <x v="1"/>
    <x v="2"/>
    <m/>
    <m/>
    <n v="375"/>
    <m/>
    <m/>
    <n v="62"/>
    <n v="26"/>
  </r>
  <r>
    <x v="0"/>
    <x v="2"/>
    <x v="4127"/>
    <x v="2"/>
    <x v="2"/>
    <n v="138"/>
    <n v="89"/>
    <n v="41"/>
    <n v="146"/>
    <n v="100"/>
    <n v="166"/>
    <n v="298"/>
  </r>
  <r>
    <x v="0"/>
    <x v="2"/>
    <x v="4128"/>
    <x v="0"/>
    <x v="2"/>
    <m/>
    <m/>
    <m/>
    <m/>
    <n v="57"/>
    <m/>
    <m/>
  </r>
  <r>
    <x v="0"/>
    <x v="2"/>
    <x v="4128"/>
    <x v="2"/>
    <x v="2"/>
    <m/>
    <m/>
    <m/>
    <m/>
    <n v="10"/>
    <m/>
    <m/>
  </r>
  <r>
    <x v="0"/>
    <x v="2"/>
    <x v="4129"/>
    <x v="0"/>
    <x v="2"/>
    <n v="783"/>
    <m/>
    <m/>
    <m/>
    <n v="215"/>
    <m/>
    <m/>
  </r>
  <r>
    <x v="0"/>
    <x v="2"/>
    <x v="4130"/>
    <x v="0"/>
    <x v="3"/>
    <n v="140"/>
    <n v="196"/>
    <n v="167"/>
    <n v="124"/>
    <n v="388"/>
    <n v="241"/>
    <n v="312"/>
  </r>
  <r>
    <x v="0"/>
    <x v="2"/>
    <x v="4130"/>
    <x v="1"/>
    <x v="3"/>
    <m/>
    <m/>
    <m/>
    <n v="19"/>
    <m/>
    <m/>
    <m/>
  </r>
  <r>
    <x v="0"/>
    <x v="2"/>
    <x v="4130"/>
    <x v="2"/>
    <x v="3"/>
    <n v="13"/>
    <m/>
    <n v="135"/>
    <n v="33"/>
    <n v="78"/>
    <n v="63"/>
    <n v="41"/>
  </r>
  <r>
    <x v="0"/>
    <x v="2"/>
    <x v="4131"/>
    <x v="0"/>
    <x v="0"/>
    <n v="255"/>
    <m/>
    <m/>
    <m/>
    <m/>
    <m/>
    <m/>
  </r>
  <r>
    <x v="0"/>
    <x v="2"/>
    <x v="4131"/>
    <x v="0"/>
    <x v="2"/>
    <m/>
    <m/>
    <m/>
    <n v="278"/>
    <m/>
    <m/>
    <m/>
  </r>
  <r>
    <x v="0"/>
    <x v="2"/>
    <x v="4132"/>
    <x v="0"/>
    <x v="2"/>
    <n v="1722"/>
    <n v="3680"/>
    <n v="3376"/>
    <n v="2823"/>
    <n v="5248"/>
    <n v="3287"/>
    <n v="5616"/>
  </r>
  <r>
    <x v="0"/>
    <x v="2"/>
    <x v="4132"/>
    <x v="2"/>
    <x v="2"/>
    <n v="345"/>
    <n v="453"/>
    <n v="243"/>
    <n v="304"/>
    <n v="108"/>
    <n v="208"/>
    <n v="402"/>
  </r>
  <r>
    <x v="0"/>
    <x v="2"/>
    <x v="4133"/>
    <x v="0"/>
    <x v="0"/>
    <m/>
    <m/>
    <n v="399"/>
    <n v="225"/>
    <n v="894"/>
    <n v="150"/>
    <m/>
  </r>
  <r>
    <x v="0"/>
    <x v="2"/>
    <x v="4133"/>
    <x v="2"/>
    <x v="0"/>
    <m/>
    <m/>
    <m/>
    <m/>
    <n v="27"/>
    <m/>
    <m/>
  </r>
  <r>
    <x v="0"/>
    <x v="2"/>
    <x v="4134"/>
    <x v="0"/>
    <x v="2"/>
    <n v="35"/>
    <m/>
    <m/>
    <m/>
    <m/>
    <m/>
    <m/>
  </r>
  <r>
    <x v="0"/>
    <x v="2"/>
    <x v="4134"/>
    <x v="2"/>
    <x v="2"/>
    <n v="937"/>
    <m/>
    <n v="1732"/>
    <m/>
    <m/>
    <m/>
    <m/>
  </r>
  <r>
    <x v="0"/>
    <x v="2"/>
    <x v="4135"/>
    <x v="0"/>
    <x v="0"/>
    <n v="1138"/>
    <n v="1680"/>
    <m/>
    <n v="173"/>
    <n v="631"/>
    <n v="412"/>
    <n v="793"/>
  </r>
  <r>
    <x v="0"/>
    <x v="2"/>
    <x v="4135"/>
    <x v="2"/>
    <x v="0"/>
    <n v="29"/>
    <m/>
    <m/>
    <m/>
    <m/>
    <m/>
    <m/>
  </r>
  <r>
    <x v="0"/>
    <x v="2"/>
    <x v="4136"/>
    <x v="0"/>
    <x v="0"/>
    <m/>
    <n v="488"/>
    <m/>
    <m/>
    <m/>
    <m/>
    <m/>
  </r>
  <r>
    <x v="0"/>
    <x v="2"/>
    <x v="4136"/>
    <x v="0"/>
    <x v="1"/>
    <m/>
    <n v="-102"/>
    <n v="-10"/>
    <m/>
    <m/>
    <m/>
    <n v="-17"/>
  </r>
  <r>
    <x v="0"/>
    <x v="2"/>
    <x v="4136"/>
    <x v="0"/>
    <x v="2"/>
    <n v="2376"/>
    <n v="2820"/>
    <n v="6067"/>
    <n v="7315"/>
    <n v="8089"/>
    <n v="7361"/>
    <n v="14580"/>
  </r>
  <r>
    <x v="0"/>
    <x v="2"/>
    <x v="4136"/>
    <x v="1"/>
    <x v="2"/>
    <n v="114"/>
    <n v="281"/>
    <n v="57"/>
    <n v="119"/>
    <n v="243"/>
    <n v="114"/>
    <n v="138"/>
  </r>
  <r>
    <x v="0"/>
    <x v="2"/>
    <x v="4136"/>
    <x v="2"/>
    <x v="1"/>
    <m/>
    <m/>
    <m/>
    <m/>
    <m/>
    <m/>
    <n v="-1169"/>
  </r>
  <r>
    <x v="0"/>
    <x v="2"/>
    <x v="4136"/>
    <x v="2"/>
    <x v="2"/>
    <n v="22"/>
    <n v="130"/>
    <n v="77"/>
    <n v="86"/>
    <n v="74"/>
    <n v="2630"/>
    <n v="77"/>
  </r>
  <r>
    <x v="0"/>
    <x v="2"/>
    <x v="4137"/>
    <x v="0"/>
    <x v="0"/>
    <m/>
    <m/>
    <m/>
    <n v="205"/>
    <n v="182"/>
    <m/>
    <m/>
  </r>
  <r>
    <x v="0"/>
    <x v="2"/>
    <x v="4137"/>
    <x v="0"/>
    <x v="2"/>
    <m/>
    <n v="115"/>
    <m/>
    <m/>
    <m/>
    <m/>
    <m/>
  </r>
  <r>
    <x v="0"/>
    <x v="2"/>
    <x v="4137"/>
    <x v="2"/>
    <x v="0"/>
    <m/>
    <n v="2"/>
    <m/>
    <m/>
    <m/>
    <m/>
    <m/>
  </r>
  <r>
    <x v="0"/>
    <x v="2"/>
    <x v="4138"/>
    <x v="0"/>
    <x v="2"/>
    <m/>
    <n v="450"/>
    <m/>
    <m/>
    <m/>
    <m/>
    <m/>
  </r>
  <r>
    <x v="0"/>
    <x v="2"/>
    <x v="4138"/>
    <x v="2"/>
    <x v="2"/>
    <m/>
    <m/>
    <m/>
    <m/>
    <m/>
    <n v="2130"/>
    <m/>
  </r>
  <r>
    <x v="0"/>
    <x v="2"/>
    <x v="4139"/>
    <x v="0"/>
    <x v="0"/>
    <m/>
    <m/>
    <n v="322"/>
    <m/>
    <m/>
    <m/>
    <n v="154"/>
  </r>
  <r>
    <x v="0"/>
    <x v="2"/>
    <x v="4139"/>
    <x v="1"/>
    <x v="0"/>
    <m/>
    <m/>
    <n v="400"/>
    <m/>
    <m/>
    <m/>
    <m/>
  </r>
  <r>
    <x v="0"/>
    <x v="2"/>
    <x v="4139"/>
    <x v="2"/>
    <x v="0"/>
    <m/>
    <m/>
    <n v="18"/>
    <m/>
    <m/>
    <m/>
    <m/>
  </r>
  <r>
    <x v="0"/>
    <x v="2"/>
    <x v="4140"/>
    <x v="0"/>
    <x v="2"/>
    <m/>
    <m/>
    <m/>
    <m/>
    <m/>
    <m/>
    <n v="55"/>
  </r>
  <r>
    <x v="0"/>
    <x v="2"/>
    <x v="4140"/>
    <x v="2"/>
    <x v="2"/>
    <m/>
    <m/>
    <m/>
    <m/>
    <m/>
    <m/>
    <n v="10"/>
  </r>
  <r>
    <x v="0"/>
    <x v="2"/>
    <x v="4141"/>
    <x v="0"/>
    <x v="2"/>
    <n v="99"/>
    <m/>
    <m/>
    <m/>
    <m/>
    <m/>
    <m/>
  </r>
  <r>
    <x v="0"/>
    <x v="2"/>
    <x v="4141"/>
    <x v="0"/>
    <x v="3"/>
    <m/>
    <m/>
    <n v="196"/>
    <m/>
    <m/>
    <m/>
    <m/>
  </r>
  <r>
    <x v="0"/>
    <x v="2"/>
    <x v="4141"/>
    <x v="1"/>
    <x v="2"/>
    <m/>
    <m/>
    <m/>
    <m/>
    <n v="5161"/>
    <m/>
    <m/>
  </r>
  <r>
    <x v="0"/>
    <x v="2"/>
    <x v="4141"/>
    <x v="2"/>
    <x v="2"/>
    <n v="10"/>
    <m/>
    <m/>
    <m/>
    <m/>
    <m/>
    <m/>
  </r>
  <r>
    <x v="0"/>
    <x v="2"/>
    <x v="4142"/>
    <x v="0"/>
    <x v="0"/>
    <m/>
    <n v="762"/>
    <n v="213"/>
    <m/>
    <n v="300"/>
    <m/>
    <n v="1654"/>
  </r>
  <r>
    <x v="0"/>
    <x v="2"/>
    <x v="4142"/>
    <x v="0"/>
    <x v="2"/>
    <m/>
    <m/>
    <m/>
    <n v="780"/>
    <m/>
    <n v="400"/>
    <m/>
  </r>
  <r>
    <x v="0"/>
    <x v="2"/>
    <x v="4142"/>
    <x v="1"/>
    <x v="0"/>
    <m/>
    <n v="82"/>
    <m/>
    <m/>
    <m/>
    <m/>
    <m/>
  </r>
  <r>
    <x v="0"/>
    <x v="2"/>
    <x v="4143"/>
    <x v="0"/>
    <x v="2"/>
    <n v="360"/>
    <n v="563"/>
    <n v="755"/>
    <n v="870"/>
    <n v="931"/>
    <n v="587"/>
    <n v="1012"/>
  </r>
  <r>
    <x v="0"/>
    <x v="2"/>
    <x v="4143"/>
    <x v="1"/>
    <x v="2"/>
    <n v="331"/>
    <m/>
    <m/>
    <m/>
    <m/>
    <m/>
    <m/>
  </r>
  <r>
    <x v="0"/>
    <x v="2"/>
    <x v="4143"/>
    <x v="2"/>
    <x v="2"/>
    <m/>
    <m/>
    <m/>
    <m/>
    <m/>
    <m/>
    <n v="11"/>
  </r>
  <r>
    <x v="0"/>
    <x v="2"/>
    <x v="4144"/>
    <x v="0"/>
    <x v="1"/>
    <n v="-20"/>
    <m/>
    <m/>
    <m/>
    <m/>
    <m/>
    <m/>
  </r>
  <r>
    <x v="0"/>
    <x v="2"/>
    <x v="4144"/>
    <x v="0"/>
    <x v="2"/>
    <n v="3202"/>
    <n v="2422"/>
    <n v="3289"/>
    <n v="2851"/>
    <n v="2999"/>
    <n v="3085"/>
    <n v="2558"/>
  </r>
  <r>
    <x v="0"/>
    <x v="2"/>
    <x v="4144"/>
    <x v="1"/>
    <x v="2"/>
    <m/>
    <m/>
    <m/>
    <n v="26"/>
    <m/>
    <m/>
    <m/>
  </r>
  <r>
    <x v="0"/>
    <x v="2"/>
    <x v="4144"/>
    <x v="2"/>
    <x v="2"/>
    <n v="20"/>
    <n v="27"/>
    <n v="32"/>
    <n v="32"/>
    <n v="54"/>
    <n v="36"/>
    <n v="84"/>
  </r>
  <r>
    <x v="0"/>
    <x v="2"/>
    <x v="4145"/>
    <x v="0"/>
    <x v="0"/>
    <n v="4017"/>
    <n v="443"/>
    <n v="1103"/>
    <n v="775"/>
    <n v="433"/>
    <n v="452"/>
    <n v="531"/>
  </r>
  <r>
    <x v="0"/>
    <x v="2"/>
    <x v="4145"/>
    <x v="1"/>
    <x v="0"/>
    <m/>
    <m/>
    <m/>
    <m/>
    <m/>
    <m/>
    <n v="469"/>
  </r>
  <r>
    <x v="0"/>
    <x v="2"/>
    <x v="4145"/>
    <x v="2"/>
    <x v="0"/>
    <n v="27"/>
    <n v="1"/>
    <n v="19"/>
    <m/>
    <n v="10"/>
    <m/>
    <n v="10"/>
  </r>
  <r>
    <x v="0"/>
    <x v="2"/>
    <x v="4146"/>
    <x v="0"/>
    <x v="0"/>
    <n v="702"/>
    <n v="164"/>
    <n v="901"/>
    <n v="962"/>
    <m/>
    <n v="200"/>
    <n v="240"/>
  </r>
  <r>
    <x v="0"/>
    <x v="2"/>
    <x v="4146"/>
    <x v="2"/>
    <x v="0"/>
    <n v="56"/>
    <m/>
    <m/>
    <m/>
    <m/>
    <n v="32"/>
    <m/>
  </r>
  <r>
    <x v="0"/>
    <x v="2"/>
    <x v="4147"/>
    <x v="0"/>
    <x v="0"/>
    <m/>
    <m/>
    <n v="281"/>
    <m/>
    <m/>
    <m/>
    <n v="1026"/>
  </r>
  <r>
    <x v="0"/>
    <x v="2"/>
    <x v="4147"/>
    <x v="2"/>
    <x v="0"/>
    <m/>
    <m/>
    <m/>
    <m/>
    <m/>
    <m/>
    <n v="21"/>
  </r>
  <r>
    <x v="0"/>
    <x v="2"/>
    <x v="4148"/>
    <x v="0"/>
    <x v="0"/>
    <n v="360"/>
    <n v="1076"/>
    <n v="2088"/>
    <n v="1302"/>
    <n v="783"/>
    <n v="2279"/>
    <n v="873"/>
  </r>
  <r>
    <x v="0"/>
    <x v="2"/>
    <x v="4148"/>
    <x v="1"/>
    <x v="0"/>
    <m/>
    <n v="185"/>
    <n v="79"/>
    <n v="506"/>
    <m/>
    <m/>
    <m/>
  </r>
  <r>
    <x v="0"/>
    <x v="2"/>
    <x v="4148"/>
    <x v="2"/>
    <x v="0"/>
    <m/>
    <m/>
    <m/>
    <n v="45"/>
    <m/>
    <n v="60"/>
    <m/>
  </r>
  <r>
    <x v="0"/>
    <x v="2"/>
    <x v="4149"/>
    <x v="0"/>
    <x v="3"/>
    <n v="362"/>
    <n v="13"/>
    <m/>
    <n v="150"/>
    <m/>
    <m/>
    <m/>
  </r>
  <r>
    <x v="0"/>
    <x v="2"/>
    <x v="4150"/>
    <x v="0"/>
    <x v="3"/>
    <n v="396"/>
    <n v="164"/>
    <n v="575"/>
    <n v="708"/>
    <n v="262"/>
    <m/>
    <n v="146"/>
  </r>
  <r>
    <x v="0"/>
    <x v="2"/>
    <x v="4150"/>
    <x v="2"/>
    <x v="3"/>
    <m/>
    <m/>
    <n v="8"/>
    <m/>
    <m/>
    <m/>
    <m/>
  </r>
  <r>
    <x v="0"/>
    <x v="2"/>
    <x v="4151"/>
    <x v="0"/>
    <x v="2"/>
    <n v="2300"/>
    <n v="1150"/>
    <n v="15"/>
    <n v="575"/>
    <n v="405"/>
    <n v="270"/>
    <n v="720"/>
  </r>
  <r>
    <x v="0"/>
    <x v="2"/>
    <x v="4151"/>
    <x v="2"/>
    <x v="2"/>
    <m/>
    <n v="280"/>
    <n v="570"/>
    <m/>
    <m/>
    <m/>
    <m/>
  </r>
  <r>
    <x v="0"/>
    <x v="2"/>
    <x v="4152"/>
    <x v="0"/>
    <x v="1"/>
    <m/>
    <n v="-17"/>
    <m/>
    <m/>
    <m/>
    <m/>
    <m/>
  </r>
  <r>
    <x v="0"/>
    <x v="2"/>
    <x v="4152"/>
    <x v="0"/>
    <x v="2"/>
    <n v="1304"/>
    <n v="1083"/>
    <n v="1115"/>
    <n v="923"/>
    <n v="1548"/>
    <n v="1014"/>
    <n v="1080"/>
  </r>
  <r>
    <x v="0"/>
    <x v="2"/>
    <x v="4152"/>
    <x v="2"/>
    <x v="2"/>
    <n v="25"/>
    <n v="9"/>
    <n v="86"/>
    <n v="96"/>
    <n v="21"/>
    <n v="18"/>
    <n v="8"/>
  </r>
  <r>
    <x v="0"/>
    <x v="2"/>
    <x v="4153"/>
    <x v="0"/>
    <x v="1"/>
    <n v="-45"/>
    <n v="-6"/>
    <m/>
    <n v="-16"/>
    <n v="-236"/>
    <m/>
    <n v="-72"/>
  </r>
  <r>
    <x v="0"/>
    <x v="2"/>
    <x v="4153"/>
    <x v="0"/>
    <x v="2"/>
    <n v="2562"/>
    <n v="2636"/>
    <n v="1805"/>
    <n v="1880"/>
    <n v="1842"/>
    <n v="2226"/>
    <n v="1023"/>
  </r>
  <r>
    <x v="0"/>
    <x v="2"/>
    <x v="4153"/>
    <x v="1"/>
    <x v="2"/>
    <n v="1065"/>
    <n v="1946"/>
    <n v="1483"/>
    <n v="2028"/>
    <n v="2928"/>
    <n v="488"/>
    <n v="48"/>
  </r>
  <r>
    <x v="0"/>
    <x v="2"/>
    <x v="4153"/>
    <x v="2"/>
    <x v="1"/>
    <m/>
    <m/>
    <m/>
    <m/>
    <n v="-10"/>
    <m/>
    <m/>
  </r>
  <r>
    <x v="0"/>
    <x v="2"/>
    <x v="4153"/>
    <x v="2"/>
    <x v="2"/>
    <m/>
    <n v="7"/>
    <m/>
    <n v="10"/>
    <n v="16"/>
    <m/>
    <n v="6"/>
  </r>
  <r>
    <x v="0"/>
    <x v="2"/>
    <x v="4154"/>
    <x v="0"/>
    <x v="2"/>
    <n v="6608"/>
    <n v="4170"/>
    <n v="8830"/>
    <n v="8030"/>
    <n v="15752"/>
    <n v="3172"/>
    <n v="7452"/>
  </r>
  <r>
    <x v="0"/>
    <x v="2"/>
    <x v="4154"/>
    <x v="2"/>
    <x v="2"/>
    <n v="27"/>
    <m/>
    <n v="13"/>
    <n v="41"/>
    <n v="8"/>
    <m/>
    <n v="55"/>
  </r>
  <r>
    <x v="0"/>
    <x v="2"/>
    <x v="4155"/>
    <x v="0"/>
    <x v="2"/>
    <m/>
    <m/>
    <m/>
    <n v="590"/>
    <n v="796"/>
    <n v="522"/>
    <n v="220"/>
  </r>
  <r>
    <x v="0"/>
    <x v="2"/>
    <x v="4155"/>
    <x v="1"/>
    <x v="2"/>
    <m/>
    <m/>
    <m/>
    <m/>
    <n v="339"/>
    <m/>
    <m/>
  </r>
  <r>
    <x v="0"/>
    <x v="2"/>
    <x v="4156"/>
    <x v="0"/>
    <x v="0"/>
    <n v="508"/>
    <m/>
    <m/>
    <m/>
    <m/>
    <m/>
    <n v="747"/>
  </r>
  <r>
    <x v="0"/>
    <x v="2"/>
    <x v="4156"/>
    <x v="0"/>
    <x v="1"/>
    <n v="-70"/>
    <n v="-424"/>
    <m/>
    <n v="-427"/>
    <m/>
    <n v="-30"/>
    <n v="-30"/>
  </r>
  <r>
    <x v="0"/>
    <x v="2"/>
    <x v="4156"/>
    <x v="0"/>
    <x v="2"/>
    <n v="9914"/>
    <n v="10799"/>
    <n v="8970"/>
    <n v="9864"/>
    <n v="13291"/>
    <n v="10153"/>
    <n v="12236"/>
  </r>
  <r>
    <x v="0"/>
    <x v="2"/>
    <x v="4156"/>
    <x v="1"/>
    <x v="0"/>
    <m/>
    <m/>
    <m/>
    <m/>
    <n v="919"/>
    <m/>
    <m/>
  </r>
  <r>
    <x v="0"/>
    <x v="2"/>
    <x v="4156"/>
    <x v="1"/>
    <x v="2"/>
    <m/>
    <m/>
    <m/>
    <m/>
    <n v="64"/>
    <m/>
    <n v="64"/>
  </r>
  <r>
    <x v="0"/>
    <x v="2"/>
    <x v="4156"/>
    <x v="2"/>
    <x v="2"/>
    <n v="258"/>
    <n v="213"/>
    <n v="79"/>
    <n v="141"/>
    <n v="240"/>
    <n v="155"/>
    <n v="450"/>
  </r>
  <r>
    <x v="0"/>
    <x v="2"/>
    <x v="4157"/>
    <x v="0"/>
    <x v="2"/>
    <n v="533"/>
    <n v="1766"/>
    <n v="479"/>
    <n v="1644"/>
    <n v="2779"/>
    <n v="689"/>
    <n v="370"/>
  </r>
  <r>
    <x v="0"/>
    <x v="2"/>
    <x v="4158"/>
    <x v="0"/>
    <x v="2"/>
    <m/>
    <n v="27"/>
    <n v="95"/>
    <m/>
    <n v="151"/>
    <m/>
    <m/>
  </r>
  <r>
    <x v="0"/>
    <x v="2"/>
    <x v="4159"/>
    <x v="0"/>
    <x v="2"/>
    <n v="188"/>
    <n v="1146"/>
    <n v="435"/>
    <m/>
    <n v="330"/>
    <m/>
    <m/>
  </r>
  <r>
    <x v="0"/>
    <x v="2"/>
    <x v="4159"/>
    <x v="0"/>
    <x v="3"/>
    <m/>
    <m/>
    <n v="450"/>
    <m/>
    <m/>
    <m/>
    <m/>
  </r>
  <r>
    <x v="0"/>
    <x v="2"/>
    <x v="4159"/>
    <x v="2"/>
    <x v="2"/>
    <n v="248"/>
    <n v="848"/>
    <n v="1696"/>
    <n v="1080"/>
    <m/>
    <m/>
    <m/>
  </r>
  <r>
    <x v="0"/>
    <x v="2"/>
    <x v="4160"/>
    <x v="0"/>
    <x v="1"/>
    <m/>
    <m/>
    <n v="-77"/>
    <m/>
    <m/>
    <m/>
    <m/>
  </r>
  <r>
    <x v="0"/>
    <x v="2"/>
    <x v="4160"/>
    <x v="0"/>
    <x v="2"/>
    <n v="308"/>
    <m/>
    <m/>
    <m/>
    <m/>
    <m/>
    <m/>
  </r>
  <r>
    <x v="0"/>
    <x v="2"/>
    <x v="4160"/>
    <x v="0"/>
    <x v="3"/>
    <n v="327"/>
    <m/>
    <m/>
    <m/>
    <m/>
    <m/>
    <m/>
  </r>
  <r>
    <x v="0"/>
    <x v="2"/>
    <x v="4160"/>
    <x v="2"/>
    <x v="2"/>
    <n v="102"/>
    <m/>
    <m/>
    <m/>
    <m/>
    <m/>
    <m/>
  </r>
  <r>
    <x v="0"/>
    <x v="2"/>
    <x v="4161"/>
    <x v="0"/>
    <x v="2"/>
    <n v="1404"/>
    <n v="263"/>
    <n v="600"/>
    <n v="857"/>
    <n v="603"/>
    <n v="1581"/>
    <n v="1155"/>
  </r>
  <r>
    <x v="0"/>
    <x v="2"/>
    <x v="4161"/>
    <x v="2"/>
    <x v="2"/>
    <m/>
    <m/>
    <m/>
    <n v="39"/>
    <m/>
    <m/>
    <n v="39"/>
  </r>
  <r>
    <x v="0"/>
    <x v="2"/>
    <x v="4162"/>
    <x v="0"/>
    <x v="2"/>
    <n v="220"/>
    <m/>
    <n v="415"/>
    <n v="135"/>
    <n v="576"/>
    <n v="359"/>
    <n v="53"/>
  </r>
  <r>
    <x v="0"/>
    <x v="2"/>
    <x v="4162"/>
    <x v="2"/>
    <x v="2"/>
    <m/>
    <m/>
    <n v="20"/>
    <n v="10"/>
    <n v="20"/>
    <n v="20"/>
    <n v="10"/>
  </r>
  <r>
    <x v="0"/>
    <x v="2"/>
    <x v="4163"/>
    <x v="0"/>
    <x v="2"/>
    <n v="575"/>
    <n v="1479"/>
    <n v="670"/>
    <n v="3654"/>
    <n v="5964"/>
    <n v="3609"/>
    <n v="4196"/>
  </r>
  <r>
    <x v="0"/>
    <x v="2"/>
    <x v="4163"/>
    <x v="2"/>
    <x v="2"/>
    <m/>
    <m/>
    <m/>
    <m/>
    <m/>
    <m/>
    <n v="19"/>
  </r>
  <r>
    <x v="0"/>
    <x v="2"/>
    <x v="4164"/>
    <x v="0"/>
    <x v="2"/>
    <m/>
    <m/>
    <n v="84"/>
    <m/>
    <m/>
    <n v="56"/>
    <m/>
  </r>
  <r>
    <x v="0"/>
    <x v="2"/>
    <x v="4164"/>
    <x v="2"/>
    <x v="2"/>
    <n v="4420"/>
    <n v="2814"/>
    <n v="6585"/>
    <n v="3207"/>
    <n v="3705"/>
    <n v="3678"/>
    <n v="4464"/>
  </r>
  <r>
    <x v="0"/>
    <x v="2"/>
    <x v="4165"/>
    <x v="0"/>
    <x v="0"/>
    <n v="929"/>
    <n v="776"/>
    <n v="990"/>
    <n v="834"/>
    <n v="1252"/>
    <n v="764"/>
    <n v="250"/>
  </r>
  <r>
    <x v="0"/>
    <x v="2"/>
    <x v="4165"/>
    <x v="2"/>
    <x v="0"/>
    <m/>
    <m/>
    <n v="317"/>
    <m/>
    <m/>
    <n v="9"/>
    <m/>
  </r>
  <r>
    <x v="0"/>
    <x v="2"/>
    <x v="4166"/>
    <x v="0"/>
    <x v="3"/>
    <n v="756"/>
    <n v="641"/>
    <n v="802"/>
    <n v="465"/>
    <n v="793"/>
    <n v="396"/>
    <n v="799"/>
  </r>
  <r>
    <x v="0"/>
    <x v="2"/>
    <x v="4166"/>
    <x v="1"/>
    <x v="3"/>
    <m/>
    <n v="29"/>
    <m/>
    <n v="105"/>
    <m/>
    <n v="121"/>
    <n v="16"/>
  </r>
  <r>
    <x v="0"/>
    <x v="2"/>
    <x v="4166"/>
    <x v="2"/>
    <x v="3"/>
    <n v="269"/>
    <n v="885"/>
    <n v="477"/>
    <n v="229"/>
    <n v="532"/>
    <n v="892"/>
    <n v="906"/>
  </r>
  <r>
    <x v="0"/>
    <x v="2"/>
    <x v="4167"/>
    <x v="0"/>
    <x v="1"/>
    <n v="-184"/>
    <m/>
    <n v="-276"/>
    <m/>
    <n v="-3"/>
    <m/>
    <n v="-60"/>
  </r>
  <r>
    <x v="0"/>
    <x v="2"/>
    <x v="4167"/>
    <x v="0"/>
    <x v="2"/>
    <n v="7047"/>
    <n v="8475"/>
    <n v="5552"/>
    <n v="5010"/>
    <n v="7222"/>
    <n v="6722"/>
    <n v="4118"/>
  </r>
  <r>
    <x v="0"/>
    <x v="2"/>
    <x v="4167"/>
    <x v="2"/>
    <x v="2"/>
    <n v="3722"/>
    <n v="3530"/>
    <n v="3999"/>
    <n v="4586"/>
    <n v="1772"/>
    <n v="3082"/>
    <n v="1284"/>
  </r>
  <r>
    <x v="0"/>
    <x v="2"/>
    <x v="4168"/>
    <x v="0"/>
    <x v="1"/>
    <m/>
    <n v="-2"/>
    <m/>
    <m/>
    <m/>
    <m/>
    <n v="-2172"/>
  </r>
  <r>
    <x v="0"/>
    <x v="2"/>
    <x v="4168"/>
    <x v="0"/>
    <x v="2"/>
    <n v="6901"/>
    <n v="15063"/>
    <n v="11234"/>
    <n v="14203"/>
    <n v="23326"/>
    <n v="19886"/>
    <n v="23858"/>
  </r>
  <r>
    <x v="0"/>
    <x v="2"/>
    <x v="4168"/>
    <x v="2"/>
    <x v="2"/>
    <n v="105"/>
    <m/>
    <m/>
    <m/>
    <n v="9"/>
    <m/>
    <n v="6"/>
  </r>
  <r>
    <x v="0"/>
    <x v="2"/>
    <x v="4169"/>
    <x v="0"/>
    <x v="2"/>
    <n v="184"/>
    <m/>
    <m/>
    <m/>
    <n v="105"/>
    <n v="810"/>
    <m/>
  </r>
  <r>
    <x v="0"/>
    <x v="2"/>
    <x v="4170"/>
    <x v="0"/>
    <x v="2"/>
    <m/>
    <m/>
    <n v="172"/>
    <n v="135"/>
    <m/>
    <m/>
    <m/>
  </r>
  <r>
    <x v="0"/>
    <x v="2"/>
    <x v="4171"/>
    <x v="2"/>
    <x v="1"/>
    <m/>
    <m/>
    <m/>
    <m/>
    <n v="-109"/>
    <m/>
    <m/>
  </r>
  <r>
    <x v="0"/>
    <x v="2"/>
    <x v="4171"/>
    <x v="2"/>
    <x v="2"/>
    <m/>
    <n v="768"/>
    <m/>
    <n v="3597"/>
    <n v="5123"/>
    <n v="11989"/>
    <n v="14605"/>
  </r>
  <r>
    <x v="0"/>
    <x v="2"/>
    <x v="4172"/>
    <x v="0"/>
    <x v="0"/>
    <m/>
    <m/>
    <n v="224"/>
    <m/>
    <m/>
    <n v="1181"/>
    <m/>
  </r>
  <r>
    <x v="0"/>
    <x v="2"/>
    <x v="4172"/>
    <x v="0"/>
    <x v="2"/>
    <m/>
    <m/>
    <m/>
    <m/>
    <n v="1943"/>
    <n v="777"/>
    <n v="1943"/>
  </r>
  <r>
    <x v="0"/>
    <x v="2"/>
    <x v="4173"/>
    <x v="0"/>
    <x v="1"/>
    <m/>
    <n v="-1"/>
    <m/>
    <m/>
    <m/>
    <m/>
    <m/>
  </r>
  <r>
    <x v="0"/>
    <x v="2"/>
    <x v="4173"/>
    <x v="0"/>
    <x v="2"/>
    <n v="928"/>
    <n v="712"/>
    <n v="602"/>
    <n v="660"/>
    <n v="1204"/>
    <n v="608"/>
    <n v="970"/>
  </r>
  <r>
    <x v="0"/>
    <x v="2"/>
    <x v="4173"/>
    <x v="2"/>
    <x v="2"/>
    <n v="406"/>
    <n v="1532"/>
    <n v="851"/>
    <n v="1111"/>
    <n v="1287"/>
    <n v="516"/>
    <n v="1085"/>
  </r>
  <r>
    <x v="0"/>
    <x v="2"/>
    <x v="4174"/>
    <x v="0"/>
    <x v="0"/>
    <n v="1432"/>
    <n v="1128"/>
    <n v="983"/>
    <n v="775"/>
    <m/>
    <n v="179"/>
    <m/>
  </r>
  <r>
    <x v="0"/>
    <x v="2"/>
    <x v="4174"/>
    <x v="1"/>
    <x v="0"/>
    <n v="589"/>
    <n v="600"/>
    <m/>
    <m/>
    <m/>
    <m/>
    <m/>
  </r>
  <r>
    <x v="0"/>
    <x v="2"/>
    <x v="4175"/>
    <x v="0"/>
    <x v="0"/>
    <n v="404"/>
    <n v="316"/>
    <m/>
    <n v="212"/>
    <m/>
    <n v="157"/>
    <n v="513"/>
  </r>
  <r>
    <x v="0"/>
    <x v="2"/>
    <x v="4176"/>
    <x v="0"/>
    <x v="0"/>
    <n v="460"/>
    <n v="432"/>
    <n v="802"/>
    <m/>
    <m/>
    <m/>
    <m/>
  </r>
  <r>
    <x v="0"/>
    <x v="2"/>
    <x v="4177"/>
    <x v="0"/>
    <x v="2"/>
    <n v="639"/>
    <n v="1876"/>
    <n v="601"/>
    <n v="2094"/>
    <n v="1561"/>
    <n v="603"/>
    <n v="2351"/>
  </r>
  <r>
    <x v="0"/>
    <x v="2"/>
    <x v="4177"/>
    <x v="1"/>
    <x v="2"/>
    <n v="143"/>
    <m/>
    <m/>
    <n v="190"/>
    <m/>
    <m/>
    <m/>
  </r>
  <r>
    <x v="0"/>
    <x v="2"/>
    <x v="4178"/>
    <x v="0"/>
    <x v="0"/>
    <n v="504"/>
    <m/>
    <m/>
    <n v="194"/>
    <n v="202"/>
    <n v="212"/>
    <n v="245"/>
  </r>
  <r>
    <x v="0"/>
    <x v="2"/>
    <x v="4178"/>
    <x v="1"/>
    <x v="0"/>
    <n v="80"/>
    <m/>
    <m/>
    <m/>
    <m/>
    <m/>
    <m/>
  </r>
  <r>
    <x v="0"/>
    <x v="2"/>
    <x v="4178"/>
    <x v="2"/>
    <x v="0"/>
    <n v="25"/>
    <m/>
    <m/>
    <n v="47"/>
    <m/>
    <m/>
    <m/>
  </r>
  <r>
    <x v="0"/>
    <x v="2"/>
    <x v="4179"/>
    <x v="0"/>
    <x v="2"/>
    <n v="2364"/>
    <n v="3597"/>
    <n v="5462"/>
    <n v="5696"/>
    <n v="4920"/>
    <n v="4643"/>
    <n v="4214"/>
  </r>
  <r>
    <x v="0"/>
    <x v="2"/>
    <x v="4179"/>
    <x v="2"/>
    <x v="2"/>
    <n v="68"/>
    <m/>
    <n v="24"/>
    <n v="32"/>
    <n v="38"/>
    <n v="23"/>
    <n v="23"/>
  </r>
  <r>
    <x v="0"/>
    <x v="2"/>
    <x v="4180"/>
    <x v="0"/>
    <x v="3"/>
    <m/>
    <m/>
    <m/>
    <m/>
    <n v="591"/>
    <n v="25"/>
    <m/>
  </r>
  <r>
    <x v="0"/>
    <x v="2"/>
    <x v="4180"/>
    <x v="2"/>
    <x v="2"/>
    <m/>
    <m/>
    <m/>
    <m/>
    <m/>
    <m/>
    <n v="633"/>
  </r>
  <r>
    <x v="0"/>
    <x v="2"/>
    <x v="4180"/>
    <x v="2"/>
    <x v="3"/>
    <n v="1161"/>
    <n v="950"/>
    <n v="528"/>
    <n v="1266"/>
    <n v="1266"/>
    <n v="211"/>
    <n v="633"/>
  </r>
  <r>
    <x v="0"/>
    <x v="2"/>
    <x v="4181"/>
    <x v="0"/>
    <x v="3"/>
    <n v="495"/>
    <n v="828"/>
    <n v="1005"/>
    <n v="485"/>
    <n v="1246"/>
    <n v="1425"/>
    <n v="1142"/>
  </r>
  <r>
    <x v="0"/>
    <x v="2"/>
    <x v="4181"/>
    <x v="1"/>
    <x v="3"/>
    <m/>
    <m/>
    <m/>
    <m/>
    <n v="24"/>
    <m/>
    <m/>
  </r>
  <r>
    <x v="0"/>
    <x v="2"/>
    <x v="4182"/>
    <x v="0"/>
    <x v="0"/>
    <n v="4147"/>
    <n v="500"/>
    <n v="221"/>
    <n v="181"/>
    <n v="799"/>
    <m/>
    <n v="162"/>
  </r>
  <r>
    <x v="0"/>
    <x v="2"/>
    <x v="4182"/>
    <x v="0"/>
    <x v="1"/>
    <m/>
    <m/>
    <m/>
    <m/>
    <n v="-4"/>
    <m/>
    <m/>
  </r>
  <r>
    <x v="0"/>
    <x v="2"/>
    <x v="4182"/>
    <x v="0"/>
    <x v="2"/>
    <m/>
    <n v="1955"/>
    <n v="1470"/>
    <n v="1106"/>
    <n v="172"/>
    <n v="623"/>
    <n v="1101"/>
  </r>
  <r>
    <x v="0"/>
    <x v="2"/>
    <x v="4182"/>
    <x v="0"/>
    <x v="3"/>
    <m/>
    <n v="4785"/>
    <n v="1036"/>
    <n v="4012"/>
    <n v="2382"/>
    <n v="178"/>
    <m/>
  </r>
  <r>
    <x v="0"/>
    <x v="2"/>
    <x v="4182"/>
    <x v="2"/>
    <x v="0"/>
    <n v="7"/>
    <m/>
    <m/>
    <m/>
    <m/>
    <m/>
    <m/>
  </r>
  <r>
    <x v="0"/>
    <x v="2"/>
    <x v="4182"/>
    <x v="2"/>
    <x v="3"/>
    <m/>
    <n v="24"/>
    <m/>
    <m/>
    <m/>
    <m/>
    <m/>
  </r>
  <r>
    <x v="0"/>
    <x v="2"/>
    <x v="4183"/>
    <x v="0"/>
    <x v="0"/>
    <n v="655"/>
    <n v="41"/>
    <n v="369"/>
    <n v="584"/>
    <n v="107"/>
    <n v="442"/>
    <n v="602"/>
  </r>
  <r>
    <x v="0"/>
    <x v="2"/>
    <x v="4183"/>
    <x v="0"/>
    <x v="1"/>
    <m/>
    <m/>
    <m/>
    <m/>
    <m/>
    <m/>
    <n v="-8"/>
  </r>
  <r>
    <x v="0"/>
    <x v="2"/>
    <x v="4183"/>
    <x v="1"/>
    <x v="0"/>
    <m/>
    <n v="151"/>
    <n v="754"/>
    <m/>
    <n v="275"/>
    <m/>
    <m/>
  </r>
  <r>
    <x v="0"/>
    <x v="2"/>
    <x v="4184"/>
    <x v="0"/>
    <x v="2"/>
    <n v="15748"/>
    <n v="12691"/>
    <n v="8964"/>
    <n v="5656"/>
    <n v="10908"/>
    <n v="6910"/>
    <n v="6429"/>
  </r>
  <r>
    <x v="0"/>
    <x v="2"/>
    <x v="4184"/>
    <x v="2"/>
    <x v="2"/>
    <n v="462"/>
    <n v="240"/>
    <n v="170"/>
    <n v="150"/>
    <n v="225"/>
    <n v="225"/>
    <m/>
  </r>
  <r>
    <x v="0"/>
    <x v="2"/>
    <x v="4185"/>
    <x v="0"/>
    <x v="2"/>
    <n v="9707"/>
    <m/>
    <m/>
    <m/>
    <m/>
    <m/>
    <m/>
  </r>
  <r>
    <x v="0"/>
    <x v="2"/>
    <x v="4185"/>
    <x v="2"/>
    <x v="2"/>
    <n v="114"/>
    <m/>
    <m/>
    <m/>
    <m/>
    <m/>
    <m/>
  </r>
  <r>
    <x v="0"/>
    <x v="2"/>
    <x v="4186"/>
    <x v="0"/>
    <x v="2"/>
    <n v="3523"/>
    <n v="4314"/>
    <n v="6153"/>
    <n v="5672"/>
    <n v="8824"/>
    <n v="6388"/>
    <n v="8488"/>
  </r>
  <r>
    <x v="0"/>
    <x v="2"/>
    <x v="4186"/>
    <x v="0"/>
    <x v="3"/>
    <n v="180"/>
    <m/>
    <m/>
    <m/>
    <m/>
    <m/>
    <n v="426"/>
  </r>
  <r>
    <x v="0"/>
    <x v="2"/>
    <x v="4186"/>
    <x v="1"/>
    <x v="2"/>
    <m/>
    <m/>
    <n v="274"/>
    <n v="274"/>
    <m/>
    <m/>
    <n v="176"/>
  </r>
  <r>
    <x v="0"/>
    <x v="2"/>
    <x v="4186"/>
    <x v="2"/>
    <x v="2"/>
    <n v="154"/>
    <n v="320"/>
    <n v="629"/>
    <n v="443"/>
    <n v="253"/>
    <n v="323"/>
    <n v="1545"/>
  </r>
  <r>
    <x v="0"/>
    <x v="2"/>
    <x v="4186"/>
    <x v="2"/>
    <x v="3"/>
    <m/>
    <m/>
    <m/>
    <m/>
    <m/>
    <m/>
    <n v="27"/>
  </r>
  <r>
    <x v="0"/>
    <x v="2"/>
    <x v="4187"/>
    <x v="0"/>
    <x v="0"/>
    <m/>
    <m/>
    <m/>
    <m/>
    <n v="227"/>
    <n v="440"/>
    <n v="881"/>
  </r>
  <r>
    <x v="0"/>
    <x v="2"/>
    <x v="4187"/>
    <x v="0"/>
    <x v="1"/>
    <m/>
    <m/>
    <m/>
    <m/>
    <m/>
    <m/>
    <n v="-15"/>
  </r>
  <r>
    <x v="0"/>
    <x v="2"/>
    <x v="4187"/>
    <x v="0"/>
    <x v="2"/>
    <n v="1155"/>
    <n v="13424"/>
    <n v="7883"/>
    <n v="6795"/>
    <n v="3633"/>
    <n v="3646"/>
    <n v="4433"/>
  </r>
  <r>
    <x v="0"/>
    <x v="2"/>
    <x v="4188"/>
    <x v="0"/>
    <x v="2"/>
    <n v="232"/>
    <n v="73"/>
    <m/>
    <m/>
    <n v="225"/>
    <m/>
    <m/>
  </r>
  <r>
    <x v="0"/>
    <x v="2"/>
    <x v="4188"/>
    <x v="2"/>
    <x v="2"/>
    <m/>
    <n v="10"/>
    <m/>
    <m/>
    <m/>
    <m/>
    <m/>
  </r>
  <r>
    <x v="0"/>
    <x v="2"/>
    <x v="4189"/>
    <x v="0"/>
    <x v="0"/>
    <n v="497"/>
    <n v="526"/>
    <n v="91"/>
    <m/>
    <n v="1197"/>
    <n v="64"/>
    <m/>
  </r>
  <r>
    <x v="0"/>
    <x v="2"/>
    <x v="4189"/>
    <x v="0"/>
    <x v="1"/>
    <m/>
    <m/>
    <n v="-225"/>
    <m/>
    <m/>
    <m/>
    <m/>
  </r>
  <r>
    <x v="0"/>
    <x v="2"/>
    <x v="4189"/>
    <x v="0"/>
    <x v="2"/>
    <m/>
    <n v="1132"/>
    <m/>
    <m/>
    <m/>
    <m/>
    <m/>
  </r>
  <r>
    <x v="0"/>
    <x v="2"/>
    <x v="4190"/>
    <x v="0"/>
    <x v="2"/>
    <m/>
    <n v="95"/>
    <m/>
    <m/>
    <m/>
    <m/>
    <m/>
  </r>
  <r>
    <x v="0"/>
    <x v="2"/>
    <x v="4190"/>
    <x v="0"/>
    <x v="3"/>
    <n v="6939"/>
    <n v="6682"/>
    <n v="5362"/>
    <n v="3186"/>
    <n v="3170"/>
    <n v="6449"/>
    <n v="5437"/>
  </r>
  <r>
    <x v="0"/>
    <x v="2"/>
    <x v="4190"/>
    <x v="1"/>
    <x v="3"/>
    <n v="82"/>
    <n v="328"/>
    <n v="80"/>
    <n v="328"/>
    <n v="243"/>
    <n v="1059"/>
    <n v="328"/>
  </r>
  <r>
    <x v="0"/>
    <x v="2"/>
    <x v="4190"/>
    <x v="2"/>
    <x v="3"/>
    <m/>
    <m/>
    <n v="33"/>
    <n v="466"/>
    <n v="166"/>
    <m/>
    <n v="83"/>
  </r>
  <r>
    <x v="0"/>
    <x v="2"/>
    <x v="4191"/>
    <x v="0"/>
    <x v="0"/>
    <m/>
    <m/>
    <n v="225"/>
    <m/>
    <m/>
    <m/>
    <m/>
  </r>
  <r>
    <x v="0"/>
    <x v="2"/>
    <x v="4191"/>
    <x v="0"/>
    <x v="2"/>
    <m/>
    <n v="312"/>
    <m/>
    <m/>
    <m/>
    <n v="468"/>
    <n v="468"/>
  </r>
  <r>
    <x v="0"/>
    <x v="2"/>
    <x v="4192"/>
    <x v="0"/>
    <x v="2"/>
    <n v="208"/>
    <n v="652"/>
    <n v="1705"/>
    <m/>
    <m/>
    <m/>
    <m/>
  </r>
  <r>
    <x v="0"/>
    <x v="2"/>
    <x v="4192"/>
    <x v="1"/>
    <x v="2"/>
    <m/>
    <m/>
    <n v="567"/>
    <m/>
    <m/>
    <m/>
    <m/>
  </r>
  <r>
    <x v="0"/>
    <x v="2"/>
    <x v="4193"/>
    <x v="0"/>
    <x v="1"/>
    <m/>
    <m/>
    <m/>
    <n v="-70"/>
    <m/>
    <m/>
    <m/>
  </r>
  <r>
    <x v="0"/>
    <x v="2"/>
    <x v="4193"/>
    <x v="0"/>
    <x v="2"/>
    <n v="5301"/>
    <n v="5009"/>
    <n v="5277"/>
    <n v="5289"/>
    <n v="210"/>
    <m/>
    <m/>
  </r>
  <r>
    <x v="0"/>
    <x v="2"/>
    <x v="4194"/>
    <x v="0"/>
    <x v="2"/>
    <m/>
    <n v="385"/>
    <m/>
    <n v="245"/>
    <m/>
    <n v="850"/>
    <n v="1058"/>
  </r>
  <r>
    <x v="0"/>
    <x v="2"/>
    <x v="4194"/>
    <x v="2"/>
    <x v="2"/>
    <m/>
    <n v="260"/>
    <m/>
    <n v="12"/>
    <m/>
    <m/>
    <n v="104"/>
  </r>
  <r>
    <x v="0"/>
    <x v="2"/>
    <x v="4195"/>
    <x v="0"/>
    <x v="2"/>
    <m/>
    <m/>
    <m/>
    <m/>
    <m/>
    <m/>
    <n v="1662"/>
  </r>
  <r>
    <x v="0"/>
    <x v="2"/>
    <x v="4195"/>
    <x v="0"/>
    <x v="3"/>
    <m/>
    <m/>
    <m/>
    <n v="171"/>
    <n v="230"/>
    <n v="127"/>
    <n v="187"/>
  </r>
  <r>
    <x v="0"/>
    <x v="2"/>
    <x v="4195"/>
    <x v="1"/>
    <x v="3"/>
    <m/>
    <m/>
    <m/>
    <m/>
    <m/>
    <n v="3051"/>
    <m/>
  </r>
  <r>
    <x v="0"/>
    <x v="2"/>
    <x v="4196"/>
    <x v="0"/>
    <x v="0"/>
    <n v="201"/>
    <m/>
    <m/>
    <m/>
    <m/>
    <m/>
    <m/>
  </r>
  <r>
    <x v="0"/>
    <x v="2"/>
    <x v="4197"/>
    <x v="0"/>
    <x v="0"/>
    <n v="994"/>
    <m/>
    <m/>
    <m/>
    <m/>
    <m/>
    <m/>
  </r>
  <r>
    <x v="0"/>
    <x v="2"/>
    <x v="4198"/>
    <x v="0"/>
    <x v="2"/>
    <m/>
    <m/>
    <m/>
    <m/>
    <n v="446"/>
    <m/>
    <n v="195"/>
  </r>
  <r>
    <x v="0"/>
    <x v="2"/>
    <x v="4199"/>
    <x v="0"/>
    <x v="2"/>
    <n v="812"/>
    <m/>
    <m/>
    <m/>
    <m/>
    <m/>
    <m/>
  </r>
  <r>
    <x v="0"/>
    <x v="2"/>
    <x v="4200"/>
    <x v="0"/>
    <x v="0"/>
    <m/>
    <m/>
    <m/>
    <m/>
    <n v="174"/>
    <m/>
    <m/>
  </r>
  <r>
    <x v="0"/>
    <x v="2"/>
    <x v="4200"/>
    <x v="2"/>
    <x v="0"/>
    <n v="247"/>
    <m/>
    <m/>
    <m/>
    <m/>
    <m/>
    <m/>
  </r>
  <r>
    <x v="0"/>
    <x v="2"/>
    <x v="4201"/>
    <x v="0"/>
    <x v="2"/>
    <n v="526"/>
    <n v="898"/>
    <m/>
    <n v="1146"/>
    <n v="987"/>
    <n v="671"/>
    <m/>
  </r>
  <r>
    <x v="0"/>
    <x v="2"/>
    <x v="4201"/>
    <x v="2"/>
    <x v="2"/>
    <m/>
    <n v="10"/>
    <m/>
    <m/>
    <m/>
    <m/>
    <m/>
  </r>
  <r>
    <x v="0"/>
    <x v="2"/>
    <x v="4202"/>
    <x v="0"/>
    <x v="0"/>
    <m/>
    <m/>
    <m/>
    <n v="15"/>
    <m/>
    <m/>
    <m/>
  </r>
  <r>
    <x v="0"/>
    <x v="2"/>
    <x v="4203"/>
    <x v="0"/>
    <x v="3"/>
    <m/>
    <m/>
    <n v="164"/>
    <m/>
    <n v="126"/>
    <m/>
    <m/>
  </r>
  <r>
    <x v="0"/>
    <x v="2"/>
    <x v="4204"/>
    <x v="0"/>
    <x v="2"/>
    <m/>
    <n v="274"/>
    <m/>
    <n v="881"/>
    <n v="180"/>
    <m/>
    <m/>
  </r>
  <r>
    <x v="0"/>
    <x v="2"/>
    <x v="4204"/>
    <x v="2"/>
    <x v="2"/>
    <m/>
    <n v="10"/>
    <m/>
    <m/>
    <m/>
    <m/>
    <m/>
  </r>
  <r>
    <x v="0"/>
    <x v="2"/>
    <x v="4205"/>
    <x v="0"/>
    <x v="1"/>
    <m/>
    <m/>
    <m/>
    <m/>
    <m/>
    <m/>
    <n v="11"/>
  </r>
  <r>
    <x v="0"/>
    <x v="2"/>
    <x v="4205"/>
    <x v="0"/>
    <x v="2"/>
    <n v="892"/>
    <n v="2468"/>
    <n v="1088"/>
    <n v="1192"/>
    <n v="1905"/>
    <n v="4572"/>
    <n v="2479"/>
  </r>
  <r>
    <x v="0"/>
    <x v="2"/>
    <x v="4205"/>
    <x v="2"/>
    <x v="2"/>
    <m/>
    <n v="211"/>
    <n v="158"/>
    <m/>
    <m/>
    <m/>
    <m/>
  </r>
  <r>
    <x v="0"/>
    <x v="2"/>
    <x v="4206"/>
    <x v="0"/>
    <x v="0"/>
    <m/>
    <m/>
    <m/>
    <m/>
    <m/>
    <m/>
    <n v="164"/>
  </r>
  <r>
    <x v="0"/>
    <x v="2"/>
    <x v="4206"/>
    <x v="0"/>
    <x v="2"/>
    <m/>
    <n v="319"/>
    <m/>
    <m/>
    <n v="206"/>
    <m/>
    <m/>
  </r>
  <r>
    <x v="0"/>
    <x v="2"/>
    <x v="4207"/>
    <x v="0"/>
    <x v="2"/>
    <m/>
    <n v="312"/>
    <m/>
    <m/>
    <m/>
    <n v="180"/>
    <n v="265"/>
  </r>
  <r>
    <x v="0"/>
    <x v="2"/>
    <x v="4208"/>
    <x v="0"/>
    <x v="2"/>
    <m/>
    <n v="271"/>
    <m/>
    <m/>
    <m/>
    <n v="158"/>
    <m/>
  </r>
  <r>
    <x v="0"/>
    <x v="2"/>
    <x v="4209"/>
    <x v="0"/>
    <x v="0"/>
    <n v="479"/>
    <n v="2186"/>
    <m/>
    <m/>
    <n v="243"/>
    <n v="154"/>
    <n v="3416"/>
  </r>
  <r>
    <x v="0"/>
    <x v="2"/>
    <x v="4209"/>
    <x v="0"/>
    <x v="1"/>
    <m/>
    <m/>
    <n v="-1900"/>
    <m/>
    <m/>
    <m/>
    <m/>
  </r>
  <r>
    <x v="0"/>
    <x v="2"/>
    <x v="4209"/>
    <x v="1"/>
    <x v="0"/>
    <m/>
    <n v="80"/>
    <m/>
    <m/>
    <m/>
    <m/>
    <n v="294"/>
  </r>
  <r>
    <x v="0"/>
    <x v="2"/>
    <x v="4209"/>
    <x v="1"/>
    <x v="1"/>
    <m/>
    <n v="-266"/>
    <m/>
    <m/>
    <m/>
    <m/>
    <m/>
  </r>
  <r>
    <x v="0"/>
    <x v="2"/>
    <x v="4209"/>
    <x v="2"/>
    <x v="0"/>
    <m/>
    <n v="49"/>
    <m/>
    <m/>
    <m/>
    <m/>
    <n v="553"/>
  </r>
  <r>
    <x v="0"/>
    <x v="2"/>
    <x v="4210"/>
    <x v="0"/>
    <x v="1"/>
    <m/>
    <n v="-25"/>
    <m/>
    <m/>
    <n v="-28"/>
    <m/>
    <n v="-45"/>
  </r>
  <r>
    <x v="0"/>
    <x v="2"/>
    <x v="4210"/>
    <x v="0"/>
    <x v="2"/>
    <n v="1881"/>
    <n v="1048"/>
    <n v="1107"/>
    <n v="1142"/>
    <n v="728"/>
    <n v="1188"/>
    <n v="2508"/>
  </r>
  <r>
    <x v="0"/>
    <x v="2"/>
    <x v="4210"/>
    <x v="1"/>
    <x v="2"/>
    <n v="8"/>
    <m/>
    <m/>
    <m/>
    <m/>
    <m/>
    <m/>
  </r>
  <r>
    <x v="0"/>
    <x v="2"/>
    <x v="4210"/>
    <x v="2"/>
    <x v="2"/>
    <n v="808"/>
    <n v="1090"/>
    <n v="583"/>
    <n v="128"/>
    <n v="421"/>
    <n v="331"/>
    <n v="594"/>
  </r>
  <r>
    <x v="0"/>
    <x v="2"/>
    <x v="4211"/>
    <x v="0"/>
    <x v="2"/>
    <m/>
    <m/>
    <m/>
    <m/>
    <n v="153"/>
    <m/>
    <m/>
  </r>
  <r>
    <x v="0"/>
    <x v="2"/>
    <x v="4212"/>
    <x v="0"/>
    <x v="2"/>
    <m/>
    <m/>
    <n v="295"/>
    <m/>
    <m/>
    <m/>
    <n v="331"/>
  </r>
  <r>
    <x v="0"/>
    <x v="2"/>
    <x v="4212"/>
    <x v="1"/>
    <x v="2"/>
    <m/>
    <n v="1773"/>
    <m/>
    <m/>
    <m/>
    <m/>
    <m/>
  </r>
  <r>
    <x v="0"/>
    <x v="2"/>
    <x v="4213"/>
    <x v="0"/>
    <x v="0"/>
    <m/>
    <m/>
    <m/>
    <m/>
    <m/>
    <n v="2418"/>
    <n v="1620"/>
  </r>
  <r>
    <x v="0"/>
    <x v="2"/>
    <x v="4214"/>
    <x v="0"/>
    <x v="0"/>
    <n v="505"/>
    <n v="657"/>
    <m/>
    <m/>
    <n v="929"/>
    <n v="251"/>
    <n v="301"/>
  </r>
  <r>
    <x v="0"/>
    <x v="2"/>
    <x v="4215"/>
    <x v="0"/>
    <x v="0"/>
    <n v="1200"/>
    <m/>
    <m/>
    <n v="168"/>
    <m/>
    <n v="159"/>
    <n v="1200"/>
  </r>
  <r>
    <x v="0"/>
    <x v="2"/>
    <x v="4215"/>
    <x v="1"/>
    <x v="0"/>
    <m/>
    <m/>
    <m/>
    <m/>
    <m/>
    <m/>
    <n v="137"/>
  </r>
  <r>
    <x v="0"/>
    <x v="2"/>
    <x v="4216"/>
    <x v="0"/>
    <x v="2"/>
    <m/>
    <m/>
    <m/>
    <n v="132"/>
    <n v="179"/>
    <m/>
    <m/>
  </r>
  <r>
    <x v="0"/>
    <x v="2"/>
    <x v="4216"/>
    <x v="1"/>
    <x v="2"/>
    <m/>
    <m/>
    <m/>
    <n v="477"/>
    <n v="984"/>
    <m/>
    <m/>
  </r>
  <r>
    <x v="0"/>
    <x v="2"/>
    <x v="4216"/>
    <x v="2"/>
    <x v="2"/>
    <m/>
    <m/>
    <m/>
    <n v="10"/>
    <m/>
    <m/>
    <m/>
  </r>
  <r>
    <x v="0"/>
    <x v="2"/>
    <x v="4217"/>
    <x v="0"/>
    <x v="2"/>
    <n v="634"/>
    <n v="375"/>
    <m/>
    <m/>
    <n v="78"/>
    <n v="155"/>
    <n v="425"/>
  </r>
  <r>
    <x v="0"/>
    <x v="2"/>
    <x v="4217"/>
    <x v="1"/>
    <x v="2"/>
    <m/>
    <m/>
    <m/>
    <m/>
    <n v="157"/>
    <n v="157"/>
    <m/>
  </r>
  <r>
    <x v="0"/>
    <x v="2"/>
    <x v="4217"/>
    <x v="2"/>
    <x v="2"/>
    <m/>
    <m/>
    <m/>
    <m/>
    <m/>
    <n v="4"/>
    <m/>
  </r>
  <r>
    <x v="0"/>
    <x v="2"/>
    <x v="4218"/>
    <x v="0"/>
    <x v="2"/>
    <m/>
    <m/>
    <m/>
    <m/>
    <n v="104"/>
    <m/>
    <m/>
  </r>
  <r>
    <x v="0"/>
    <x v="2"/>
    <x v="4218"/>
    <x v="2"/>
    <x v="2"/>
    <n v="192"/>
    <n v="224"/>
    <m/>
    <m/>
    <m/>
    <m/>
    <m/>
  </r>
  <r>
    <x v="0"/>
    <x v="2"/>
    <x v="4219"/>
    <x v="0"/>
    <x v="0"/>
    <n v="853"/>
    <n v="698"/>
    <n v="685"/>
    <m/>
    <n v="1233"/>
    <m/>
    <n v="528"/>
  </r>
  <r>
    <x v="0"/>
    <x v="2"/>
    <x v="4219"/>
    <x v="2"/>
    <x v="0"/>
    <m/>
    <n v="144"/>
    <m/>
    <m/>
    <m/>
    <m/>
    <m/>
  </r>
  <r>
    <x v="0"/>
    <x v="2"/>
    <x v="4220"/>
    <x v="0"/>
    <x v="2"/>
    <m/>
    <n v="495"/>
    <n v="252"/>
    <n v="168"/>
    <n v="704"/>
    <n v="306"/>
    <n v="280"/>
  </r>
  <r>
    <x v="0"/>
    <x v="2"/>
    <x v="4220"/>
    <x v="2"/>
    <x v="2"/>
    <n v="3152"/>
    <n v="6312"/>
    <n v="4913"/>
    <n v="2910"/>
    <n v="4342"/>
    <n v="4135"/>
    <n v="4894"/>
  </r>
  <r>
    <x v="0"/>
    <x v="2"/>
    <x v="4221"/>
    <x v="0"/>
    <x v="1"/>
    <m/>
    <m/>
    <m/>
    <m/>
    <m/>
    <n v="-7"/>
    <m/>
  </r>
  <r>
    <x v="0"/>
    <x v="2"/>
    <x v="4221"/>
    <x v="0"/>
    <x v="2"/>
    <n v="178"/>
    <n v="855"/>
    <n v="933"/>
    <n v="151"/>
    <n v="525"/>
    <n v="918"/>
    <n v="2061"/>
  </r>
  <r>
    <x v="0"/>
    <x v="2"/>
    <x v="4221"/>
    <x v="2"/>
    <x v="2"/>
    <n v="27"/>
    <n v="194"/>
    <n v="11"/>
    <m/>
    <m/>
    <n v="22"/>
    <n v="7"/>
  </r>
  <r>
    <x v="0"/>
    <x v="2"/>
    <x v="4222"/>
    <x v="0"/>
    <x v="2"/>
    <n v="222"/>
    <m/>
    <m/>
    <n v="533"/>
    <m/>
    <m/>
    <m/>
  </r>
  <r>
    <x v="0"/>
    <x v="2"/>
    <x v="4223"/>
    <x v="0"/>
    <x v="0"/>
    <n v="216"/>
    <n v="161"/>
    <n v="221"/>
    <n v="327"/>
    <n v="211"/>
    <m/>
    <n v="467"/>
  </r>
  <r>
    <x v="0"/>
    <x v="2"/>
    <x v="4224"/>
    <x v="0"/>
    <x v="3"/>
    <m/>
    <n v="172"/>
    <m/>
    <m/>
    <m/>
    <m/>
    <m/>
  </r>
  <r>
    <x v="0"/>
    <x v="2"/>
    <x v="4225"/>
    <x v="0"/>
    <x v="2"/>
    <m/>
    <m/>
    <m/>
    <m/>
    <n v="1310"/>
    <m/>
    <m/>
  </r>
  <r>
    <x v="0"/>
    <x v="2"/>
    <x v="4226"/>
    <x v="0"/>
    <x v="0"/>
    <n v="648"/>
    <n v="692"/>
    <n v="106"/>
    <n v="151"/>
    <n v="886"/>
    <n v="15"/>
    <m/>
  </r>
  <r>
    <x v="0"/>
    <x v="2"/>
    <x v="4226"/>
    <x v="1"/>
    <x v="0"/>
    <m/>
    <m/>
    <m/>
    <m/>
    <n v="919"/>
    <n v="638"/>
    <m/>
  </r>
  <r>
    <x v="0"/>
    <x v="2"/>
    <x v="4226"/>
    <x v="2"/>
    <x v="0"/>
    <m/>
    <m/>
    <m/>
    <m/>
    <n v="2"/>
    <m/>
    <m/>
  </r>
  <r>
    <x v="0"/>
    <x v="2"/>
    <x v="4227"/>
    <x v="0"/>
    <x v="0"/>
    <n v="164"/>
    <n v="593"/>
    <m/>
    <m/>
    <m/>
    <n v="224"/>
    <m/>
  </r>
  <r>
    <x v="0"/>
    <x v="2"/>
    <x v="4227"/>
    <x v="1"/>
    <x v="0"/>
    <m/>
    <m/>
    <m/>
    <m/>
    <m/>
    <m/>
    <n v="1378"/>
  </r>
  <r>
    <x v="0"/>
    <x v="2"/>
    <x v="4228"/>
    <x v="0"/>
    <x v="2"/>
    <n v="166"/>
    <m/>
    <m/>
    <m/>
    <m/>
    <m/>
    <m/>
  </r>
  <r>
    <x v="0"/>
    <x v="2"/>
    <x v="4229"/>
    <x v="0"/>
    <x v="2"/>
    <m/>
    <n v="687"/>
    <n v="525"/>
    <n v="484"/>
    <n v="642"/>
    <m/>
    <n v="1000"/>
  </r>
  <r>
    <x v="0"/>
    <x v="2"/>
    <x v="4230"/>
    <x v="0"/>
    <x v="1"/>
    <m/>
    <m/>
    <m/>
    <m/>
    <m/>
    <m/>
    <n v="-225"/>
  </r>
  <r>
    <x v="0"/>
    <x v="2"/>
    <x v="4230"/>
    <x v="0"/>
    <x v="2"/>
    <m/>
    <n v="199"/>
    <n v="3638"/>
    <n v="1272"/>
    <m/>
    <n v="4444"/>
    <n v="126"/>
  </r>
  <r>
    <x v="0"/>
    <x v="2"/>
    <x v="4231"/>
    <x v="0"/>
    <x v="0"/>
    <m/>
    <n v="160"/>
    <m/>
    <m/>
    <m/>
    <m/>
    <m/>
  </r>
  <r>
    <x v="0"/>
    <x v="2"/>
    <x v="4231"/>
    <x v="0"/>
    <x v="3"/>
    <n v="177"/>
    <n v="120"/>
    <n v="1613"/>
    <n v="126"/>
    <n v="286"/>
    <n v="528"/>
    <m/>
  </r>
  <r>
    <x v="0"/>
    <x v="2"/>
    <x v="4231"/>
    <x v="2"/>
    <x v="3"/>
    <m/>
    <m/>
    <m/>
    <n v="115"/>
    <m/>
    <m/>
    <m/>
  </r>
  <r>
    <x v="0"/>
    <x v="2"/>
    <x v="4232"/>
    <x v="0"/>
    <x v="0"/>
    <m/>
    <n v="1482"/>
    <n v="217"/>
    <n v="203"/>
    <n v="208"/>
    <m/>
    <n v="50"/>
  </r>
  <r>
    <x v="0"/>
    <x v="2"/>
    <x v="4232"/>
    <x v="1"/>
    <x v="0"/>
    <m/>
    <m/>
    <m/>
    <n v="309"/>
    <n v="309"/>
    <m/>
    <n v="797"/>
  </r>
  <r>
    <x v="0"/>
    <x v="2"/>
    <x v="4233"/>
    <x v="0"/>
    <x v="2"/>
    <n v="126"/>
    <n v="454"/>
    <n v="153"/>
    <m/>
    <m/>
    <n v="152"/>
    <m/>
  </r>
  <r>
    <x v="0"/>
    <x v="2"/>
    <x v="4234"/>
    <x v="0"/>
    <x v="2"/>
    <n v="944"/>
    <n v="2736"/>
    <n v="1448"/>
    <n v="1318"/>
    <n v="2102"/>
    <n v="1016"/>
    <n v="1702"/>
  </r>
  <r>
    <x v="0"/>
    <x v="2"/>
    <x v="4234"/>
    <x v="2"/>
    <x v="1"/>
    <m/>
    <n v="-10"/>
    <m/>
    <m/>
    <m/>
    <m/>
    <m/>
  </r>
  <r>
    <x v="0"/>
    <x v="2"/>
    <x v="4234"/>
    <x v="2"/>
    <x v="2"/>
    <n v="177"/>
    <n v="257"/>
    <m/>
    <n v="42"/>
    <n v="121"/>
    <m/>
    <n v="210"/>
  </r>
  <r>
    <x v="0"/>
    <x v="2"/>
    <x v="4235"/>
    <x v="0"/>
    <x v="1"/>
    <m/>
    <m/>
    <m/>
    <m/>
    <m/>
    <n v="-3"/>
    <m/>
  </r>
  <r>
    <x v="0"/>
    <x v="2"/>
    <x v="4235"/>
    <x v="0"/>
    <x v="2"/>
    <n v="4746"/>
    <n v="3359"/>
    <n v="2994"/>
    <n v="4813"/>
    <n v="2549"/>
    <n v="1499"/>
    <n v="2020"/>
  </r>
  <r>
    <x v="0"/>
    <x v="2"/>
    <x v="4235"/>
    <x v="2"/>
    <x v="2"/>
    <n v="316"/>
    <n v="91"/>
    <n v="16"/>
    <n v="264"/>
    <n v="92"/>
    <n v="86"/>
    <n v="193"/>
  </r>
  <r>
    <x v="0"/>
    <x v="2"/>
    <x v="4236"/>
    <x v="0"/>
    <x v="2"/>
    <n v="5871"/>
    <n v="10764"/>
    <n v="9067"/>
    <n v="15537"/>
    <n v="6335"/>
    <n v="6661"/>
    <n v="11097"/>
  </r>
  <r>
    <x v="0"/>
    <x v="2"/>
    <x v="4236"/>
    <x v="1"/>
    <x v="2"/>
    <m/>
    <n v="2670"/>
    <m/>
    <m/>
    <m/>
    <n v="509"/>
    <m/>
  </r>
  <r>
    <x v="0"/>
    <x v="2"/>
    <x v="4236"/>
    <x v="2"/>
    <x v="1"/>
    <n v="-10"/>
    <m/>
    <m/>
    <m/>
    <m/>
    <m/>
    <m/>
  </r>
  <r>
    <x v="0"/>
    <x v="2"/>
    <x v="4236"/>
    <x v="2"/>
    <x v="2"/>
    <n v="23"/>
    <n v="12"/>
    <n v="12"/>
    <n v="82"/>
    <m/>
    <n v="12"/>
    <n v="16"/>
  </r>
  <r>
    <x v="0"/>
    <x v="2"/>
    <x v="4237"/>
    <x v="0"/>
    <x v="2"/>
    <n v="1879"/>
    <n v="825"/>
    <n v="506"/>
    <n v="253"/>
    <n v="1018"/>
    <n v="340"/>
    <n v="1722"/>
  </r>
  <r>
    <x v="0"/>
    <x v="2"/>
    <x v="4237"/>
    <x v="2"/>
    <x v="2"/>
    <n v="288"/>
    <m/>
    <m/>
    <n v="408"/>
    <m/>
    <m/>
    <m/>
  </r>
  <r>
    <x v="0"/>
    <x v="2"/>
    <x v="4238"/>
    <x v="0"/>
    <x v="1"/>
    <m/>
    <m/>
    <n v="-22"/>
    <m/>
    <n v="-42"/>
    <m/>
    <m/>
  </r>
  <r>
    <x v="0"/>
    <x v="2"/>
    <x v="4238"/>
    <x v="0"/>
    <x v="2"/>
    <n v="11387"/>
    <n v="9756"/>
    <n v="9156"/>
    <n v="8953"/>
    <n v="9330"/>
    <n v="10024"/>
    <n v="8361"/>
  </r>
  <r>
    <x v="0"/>
    <x v="2"/>
    <x v="4238"/>
    <x v="2"/>
    <x v="2"/>
    <n v="79"/>
    <n v="154"/>
    <n v="167"/>
    <m/>
    <n v="201"/>
    <m/>
    <n v="71"/>
  </r>
  <r>
    <x v="0"/>
    <x v="2"/>
    <x v="4239"/>
    <x v="0"/>
    <x v="2"/>
    <n v="318"/>
    <m/>
    <n v="250"/>
    <n v="388"/>
    <n v="320"/>
    <n v="442"/>
    <m/>
  </r>
  <r>
    <x v="0"/>
    <x v="2"/>
    <x v="4239"/>
    <x v="2"/>
    <x v="2"/>
    <m/>
    <m/>
    <m/>
    <m/>
    <n v="14"/>
    <m/>
    <m/>
  </r>
  <r>
    <x v="0"/>
    <x v="2"/>
    <x v="4240"/>
    <x v="0"/>
    <x v="0"/>
    <m/>
    <n v="699"/>
    <m/>
    <m/>
    <m/>
    <m/>
    <m/>
  </r>
  <r>
    <x v="0"/>
    <x v="2"/>
    <x v="4240"/>
    <x v="0"/>
    <x v="1"/>
    <n v="-8"/>
    <m/>
    <m/>
    <m/>
    <m/>
    <m/>
    <m/>
  </r>
  <r>
    <x v="0"/>
    <x v="2"/>
    <x v="4240"/>
    <x v="0"/>
    <x v="2"/>
    <n v="958"/>
    <n v="822"/>
    <n v="766"/>
    <n v="1104"/>
    <n v="691"/>
    <n v="821"/>
    <n v="1143"/>
  </r>
  <r>
    <x v="0"/>
    <x v="2"/>
    <x v="4240"/>
    <x v="1"/>
    <x v="2"/>
    <n v="524"/>
    <m/>
    <m/>
    <m/>
    <m/>
    <m/>
    <m/>
  </r>
  <r>
    <x v="0"/>
    <x v="2"/>
    <x v="4240"/>
    <x v="2"/>
    <x v="2"/>
    <n v="1752"/>
    <n v="1407"/>
    <n v="1639"/>
    <n v="1474"/>
    <n v="1672"/>
    <n v="977"/>
    <n v="1205"/>
  </r>
  <r>
    <x v="0"/>
    <x v="2"/>
    <x v="4241"/>
    <x v="0"/>
    <x v="2"/>
    <n v="204"/>
    <n v="906"/>
    <n v="1764"/>
    <n v="328"/>
    <n v="251"/>
    <n v="703"/>
    <n v="650"/>
  </r>
  <r>
    <x v="0"/>
    <x v="2"/>
    <x v="4241"/>
    <x v="2"/>
    <x v="2"/>
    <n v="1742"/>
    <n v="4113"/>
    <n v="6141"/>
    <n v="2434"/>
    <n v="3274"/>
    <n v="4663"/>
    <n v="3575"/>
  </r>
  <r>
    <x v="0"/>
    <x v="2"/>
    <x v="4242"/>
    <x v="0"/>
    <x v="1"/>
    <m/>
    <m/>
    <m/>
    <m/>
    <m/>
    <n v="-625"/>
    <m/>
  </r>
  <r>
    <x v="0"/>
    <x v="2"/>
    <x v="4242"/>
    <x v="0"/>
    <x v="2"/>
    <n v="1266"/>
    <n v="3114"/>
    <n v="3934"/>
    <n v="3938"/>
    <n v="4113"/>
    <n v="3727"/>
    <n v="3610"/>
  </r>
  <r>
    <x v="0"/>
    <x v="2"/>
    <x v="4243"/>
    <x v="0"/>
    <x v="2"/>
    <n v="117"/>
    <m/>
    <n v="64"/>
    <m/>
    <m/>
    <m/>
    <n v="156"/>
  </r>
  <r>
    <x v="0"/>
    <x v="2"/>
    <x v="4243"/>
    <x v="1"/>
    <x v="2"/>
    <n v="45"/>
    <m/>
    <m/>
    <m/>
    <n v="948"/>
    <m/>
    <m/>
  </r>
  <r>
    <x v="0"/>
    <x v="2"/>
    <x v="4243"/>
    <x v="2"/>
    <x v="2"/>
    <n v="20"/>
    <m/>
    <n v="10"/>
    <m/>
    <m/>
    <m/>
    <m/>
  </r>
  <r>
    <x v="0"/>
    <x v="2"/>
    <x v="4244"/>
    <x v="0"/>
    <x v="2"/>
    <n v="521"/>
    <m/>
    <m/>
    <m/>
    <n v="231"/>
    <m/>
    <m/>
  </r>
  <r>
    <x v="0"/>
    <x v="2"/>
    <x v="4244"/>
    <x v="2"/>
    <x v="2"/>
    <n v="106"/>
    <m/>
    <m/>
    <m/>
    <m/>
    <m/>
    <m/>
  </r>
  <r>
    <x v="0"/>
    <x v="2"/>
    <x v="4245"/>
    <x v="0"/>
    <x v="1"/>
    <m/>
    <m/>
    <m/>
    <n v="-36"/>
    <m/>
    <m/>
    <m/>
  </r>
  <r>
    <x v="0"/>
    <x v="2"/>
    <x v="4245"/>
    <x v="0"/>
    <x v="2"/>
    <m/>
    <m/>
    <n v="504"/>
    <m/>
    <m/>
    <m/>
    <m/>
  </r>
  <r>
    <x v="0"/>
    <x v="2"/>
    <x v="4246"/>
    <x v="0"/>
    <x v="2"/>
    <m/>
    <m/>
    <m/>
    <m/>
    <m/>
    <m/>
    <n v="125"/>
  </r>
  <r>
    <x v="0"/>
    <x v="2"/>
    <x v="4246"/>
    <x v="0"/>
    <x v="3"/>
    <n v="123"/>
    <m/>
    <n v="334"/>
    <m/>
    <n v="123"/>
    <n v="123"/>
    <m/>
  </r>
  <r>
    <x v="0"/>
    <x v="2"/>
    <x v="4246"/>
    <x v="1"/>
    <x v="3"/>
    <n v="97"/>
    <m/>
    <m/>
    <m/>
    <m/>
    <m/>
    <m/>
  </r>
  <r>
    <x v="0"/>
    <x v="2"/>
    <x v="4247"/>
    <x v="0"/>
    <x v="0"/>
    <n v="59"/>
    <n v="443"/>
    <m/>
    <m/>
    <m/>
    <m/>
    <m/>
  </r>
  <r>
    <x v="0"/>
    <x v="2"/>
    <x v="4247"/>
    <x v="0"/>
    <x v="1"/>
    <m/>
    <m/>
    <m/>
    <m/>
    <m/>
    <n v="-443"/>
    <m/>
  </r>
  <r>
    <x v="0"/>
    <x v="2"/>
    <x v="4247"/>
    <x v="0"/>
    <x v="2"/>
    <m/>
    <m/>
    <m/>
    <m/>
    <n v="497"/>
    <n v="1137"/>
    <n v="223"/>
  </r>
  <r>
    <x v="0"/>
    <x v="2"/>
    <x v="4247"/>
    <x v="1"/>
    <x v="0"/>
    <n v="589"/>
    <m/>
    <m/>
    <m/>
    <m/>
    <m/>
    <m/>
  </r>
  <r>
    <x v="0"/>
    <x v="2"/>
    <x v="4247"/>
    <x v="2"/>
    <x v="2"/>
    <m/>
    <m/>
    <m/>
    <m/>
    <m/>
    <m/>
    <n v="351"/>
  </r>
  <r>
    <x v="0"/>
    <x v="2"/>
    <x v="4248"/>
    <x v="0"/>
    <x v="1"/>
    <m/>
    <n v="-16"/>
    <m/>
    <m/>
    <m/>
    <m/>
    <m/>
  </r>
  <r>
    <x v="0"/>
    <x v="2"/>
    <x v="4248"/>
    <x v="0"/>
    <x v="2"/>
    <n v="1045"/>
    <n v="1708"/>
    <n v="1630"/>
    <n v="1078"/>
    <n v="1461"/>
    <n v="1624"/>
    <n v="1077"/>
  </r>
  <r>
    <x v="0"/>
    <x v="2"/>
    <x v="4248"/>
    <x v="1"/>
    <x v="2"/>
    <n v="206"/>
    <m/>
    <n v="86"/>
    <m/>
    <n v="91"/>
    <n v="170"/>
    <n v="143"/>
  </r>
  <r>
    <x v="0"/>
    <x v="2"/>
    <x v="4248"/>
    <x v="2"/>
    <x v="2"/>
    <n v="13"/>
    <n v="353"/>
    <n v="352"/>
    <n v="10"/>
    <m/>
    <n v="24"/>
    <m/>
  </r>
  <r>
    <x v="0"/>
    <x v="2"/>
    <x v="4249"/>
    <x v="0"/>
    <x v="2"/>
    <n v="1429"/>
    <n v="1157"/>
    <n v="1003"/>
    <n v="958"/>
    <n v="738"/>
    <n v="368"/>
    <n v="817"/>
  </r>
  <r>
    <x v="0"/>
    <x v="2"/>
    <x v="4250"/>
    <x v="0"/>
    <x v="0"/>
    <n v="1849"/>
    <n v="3895"/>
    <n v="8222"/>
    <n v="2834"/>
    <n v="4008"/>
    <n v="4267"/>
    <n v="3412"/>
  </r>
  <r>
    <x v="0"/>
    <x v="2"/>
    <x v="4250"/>
    <x v="1"/>
    <x v="0"/>
    <n v="29634"/>
    <n v="27999"/>
    <n v="18927"/>
    <n v="34694"/>
    <n v="30800"/>
    <n v="29042"/>
    <n v="32192"/>
  </r>
  <r>
    <x v="0"/>
    <x v="2"/>
    <x v="4250"/>
    <x v="2"/>
    <x v="0"/>
    <n v="225"/>
    <n v="234"/>
    <n v="297"/>
    <n v="557"/>
    <n v="230"/>
    <n v="340"/>
    <n v="272"/>
  </r>
  <r>
    <x v="0"/>
    <x v="2"/>
    <x v="4251"/>
    <x v="0"/>
    <x v="1"/>
    <m/>
    <n v="-224"/>
    <m/>
    <m/>
    <m/>
    <m/>
    <m/>
  </r>
  <r>
    <x v="0"/>
    <x v="2"/>
    <x v="4251"/>
    <x v="0"/>
    <x v="2"/>
    <n v="2889"/>
    <n v="2267"/>
    <n v="3254"/>
    <n v="3130"/>
    <n v="3246"/>
    <n v="3047"/>
    <n v="3088"/>
  </r>
  <r>
    <x v="0"/>
    <x v="2"/>
    <x v="4251"/>
    <x v="1"/>
    <x v="2"/>
    <m/>
    <m/>
    <n v="48"/>
    <n v="225"/>
    <m/>
    <m/>
    <m/>
  </r>
  <r>
    <x v="0"/>
    <x v="2"/>
    <x v="4251"/>
    <x v="2"/>
    <x v="2"/>
    <n v="39"/>
    <n v="70"/>
    <n v="39"/>
    <n v="60"/>
    <n v="24"/>
    <n v="7"/>
    <n v="100"/>
  </r>
  <r>
    <x v="0"/>
    <x v="2"/>
    <x v="4252"/>
    <x v="0"/>
    <x v="2"/>
    <n v="81"/>
    <n v="753"/>
    <m/>
    <n v="1002"/>
    <m/>
    <n v="65"/>
    <m/>
  </r>
  <r>
    <x v="0"/>
    <x v="2"/>
    <x v="4252"/>
    <x v="2"/>
    <x v="2"/>
    <n v="10"/>
    <n v="20"/>
    <m/>
    <n v="10"/>
    <m/>
    <n v="10"/>
    <m/>
  </r>
  <r>
    <x v="0"/>
    <x v="2"/>
    <x v="4253"/>
    <x v="0"/>
    <x v="2"/>
    <m/>
    <m/>
    <m/>
    <m/>
    <n v="1635"/>
    <n v="704"/>
    <n v="1056"/>
  </r>
  <r>
    <x v="0"/>
    <x v="2"/>
    <x v="4253"/>
    <x v="1"/>
    <x v="3"/>
    <m/>
    <m/>
    <m/>
    <m/>
    <m/>
    <n v="599"/>
    <n v="2064"/>
  </r>
  <r>
    <x v="0"/>
    <x v="2"/>
    <x v="4254"/>
    <x v="1"/>
    <x v="2"/>
    <m/>
    <m/>
    <m/>
    <m/>
    <m/>
    <m/>
    <n v="206"/>
  </r>
  <r>
    <x v="0"/>
    <x v="2"/>
    <x v="4255"/>
    <x v="2"/>
    <x v="2"/>
    <n v="244"/>
    <m/>
    <m/>
    <m/>
    <m/>
    <m/>
    <m/>
  </r>
  <r>
    <x v="0"/>
    <x v="2"/>
    <x v="4256"/>
    <x v="0"/>
    <x v="1"/>
    <m/>
    <m/>
    <m/>
    <n v="-7"/>
    <m/>
    <m/>
    <m/>
  </r>
  <r>
    <x v="0"/>
    <x v="2"/>
    <x v="4256"/>
    <x v="0"/>
    <x v="2"/>
    <n v="7"/>
    <m/>
    <m/>
    <n v="7"/>
    <m/>
    <m/>
    <n v="7"/>
  </r>
  <r>
    <x v="0"/>
    <x v="2"/>
    <x v="4257"/>
    <x v="0"/>
    <x v="3"/>
    <n v="996"/>
    <n v="452"/>
    <n v="1058"/>
    <n v="925"/>
    <n v="749"/>
    <n v="455"/>
    <n v="454"/>
  </r>
  <r>
    <x v="0"/>
    <x v="2"/>
    <x v="4257"/>
    <x v="1"/>
    <x v="3"/>
    <n v="987"/>
    <n v="6"/>
    <n v="97"/>
    <m/>
    <n v="68"/>
    <m/>
    <m/>
  </r>
  <r>
    <x v="0"/>
    <x v="2"/>
    <x v="4257"/>
    <x v="2"/>
    <x v="3"/>
    <n v="15"/>
    <m/>
    <m/>
    <m/>
    <m/>
    <m/>
    <n v="17"/>
  </r>
  <r>
    <x v="0"/>
    <x v="2"/>
    <x v="4258"/>
    <x v="0"/>
    <x v="1"/>
    <m/>
    <n v="-137"/>
    <m/>
    <m/>
    <m/>
    <m/>
    <m/>
  </r>
  <r>
    <x v="0"/>
    <x v="2"/>
    <x v="4258"/>
    <x v="0"/>
    <x v="2"/>
    <n v="2668"/>
    <n v="3730"/>
    <n v="3695"/>
    <n v="4084"/>
    <n v="4445"/>
    <n v="3055"/>
    <n v="2805"/>
  </r>
  <r>
    <x v="0"/>
    <x v="2"/>
    <x v="4258"/>
    <x v="1"/>
    <x v="2"/>
    <m/>
    <m/>
    <m/>
    <n v="756"/>
    <m/>
    <n v="788"/>
    <m/>
  </r>
  <r>
    <x v="0"/>
    <x v="2"/>
    <x v="4258"/>
    <x v="2"/>
    <x v="2"/>
    <m/>
    <m/>
    <n v="116"/>
    <n v="128"/>
    <m/>
    <m/>
    <m/>
  </r>
  <r>
    <x v="0"/>
    <x v="2"/>
    <x v="4259"/>
    <x v="0"/>
    <x v="2"/>
    <n v="30"/>
    <m/>
    <m/>
    <m/>
    <m/>
    <m/>
    <m/>
  </r>
  <r>
    <x v="0"/>
    <x v="2"/>
    <x v="4259"/>
    <x v="2"/>
    <x v="2"/>
    <n v="10"/>
    <m/>
    <m/>
    <m/>
    <m/>
    <m/>
    <m/>
  </r>
  <r>
    <x v="0"/>
    <x v="2"/>
    <x v="4260"/>
    <x v="0"/>
    <x v="2"/>
    <m/>
    <m/>
    <m/>
    <m/>
    <n v="5700"/>
    <m/>
    <m/>
  </r>
  <r>
    <x v="0"/>
    <x v="2"/>
    <x v="4260"/>
    <x v="0"/>
    <x v="3"/>
    <n v="18509"/>
    <n v="18005"/>
    <n v="17064"/>
    <n v="9137"/>
    <n v="12884"/>
    <n v="4013"/>
    <n v="6456"/>
  </r>
  <r>
    <x v="0"/>
    <x v="2"/>
    <x v="4260"/>
    <x v="1"/>
    <x v="1"/>
    <m/>
    <m/>
    <m/>
    <n v="-990"/>
    <m/>
    <m/>
    <m/>
  </r>
  <r>
    <x v="0"/>
    <x v="2"/>
    <x v="4260"/>
    <x v="1"/>
    <x v="3"/>
    <n v="527"/>
    <n v="279"/>
    <n v="2495"/>
    <n v="1898"/>
    <m/>
    <n v="29"/>
    <m/>
  </r>
  <r>
    <x v="0"/>
    <x v="2"/>
    <x v="4260"/>
    <x v="2"/>
    <x v="3"/>
    <n v="107"/>
    <n v="280"/>
    <n v="567"/>
    <n v="73"/>
    <n v="281"/>
    <n v="107"/>
    <n v="307"/>
  </r>
  <r>
    <x v="0"/>
    <x v="2"/>
    <x v="4261"/>
    <x v="0"/>
    <x v="1"/>
    <m/>
    <m/>
    <m/>
    <m/>
    <m/>
    <n v="-35"/>
    <m/>
  </r>
  <r>
    <x v="0"/>
    <x v="2"/>
    <x v="4261"/>
    <x v="0"/>
    <x v="2"/>
    <n v="1167"/>
    <n v="1553"/>
    <n v="6311"/>
    <n v="8597"/>
    <n v="7522"/>
    <n v="7412"/>
    <n v="6484"/>
  </r>
  <r>
    <x v="0"/>
    <x v="2"/>
    <x v="4261"/>
    <x v="1"/>
    <x v="2"/>
    <m/>
    <m/>
    <m/>
    <m/>
    <m/>
    <n v="587"/>
    <m/>
  </r>
  <r>
    <x v="0"/>
    <x v="2"/>
    <x v="4261"/>
    <x v="2"/>
    <x v="2"/>
    <n v="814"/>
    <n v="1236"/>
    <n v="1234"/>
    <n v="732"/>
    <n v="1488"/>
    <n v="1168"/>
    <n v="516"/>
  </r>
  <r>
    <x v="0"/>
    <x v="2"/>
    <x v="4262"/>
    <x v="0"/>
    <x v="2"/>
    <n v="160"/>
    <n v="160"/>
    <n v="150"/>
    <n v="48852"/>
    <n v="2350"/>
    <m/>
    <n v="1335"/>
  </r>
  <r>
    <x v="0"/>
    <x v="2"/>
    <x v="4263"/>
    <x v="0"/>
    <x v="1"/>
    <m/>
    <m/>
    <m/>
    <n v="-696"/>
    <m/>
    <m/>
    <m/>
  </r>
  <r>
    <x v="0"/>
    <x v="2"/>
    <x v="4263"/>
    <x v="0"/>
    <x v="2"/>
    <n v="11481"/>
    <n v="13730"/>
    <n v="14194"/>
    <n v="12533"/>
    <n v="12768"/>
    <n v="13797"/>
    <n v="10092"/>
  </r>
  <r>
    <x v="0"/>
    <x v="2"/>
    <x v="4264"/>
    <x v="0"/>
    <x v="2"/>
    <n v="225"/>
    <n v="278"/>
    <m/>
    <n v="130"/>
    <m/>
    <n v="140"/>
    <n v="108"/>
  </r>
  <r>
    <x v="0"/>
    <x v="2"/>
    <x v="4264"/>
    <x v="2"/>
    <x v="2"/>
    <m/>
    <m/>
    <m/>
    <n v="70"/>
    <m/>
    <n v="25"/>
    <n v="48"/>
  </r>
  <r>
    <x v="0"/>
    <x v="2"/>
    <x v="4265"/>
    <x v="0"/>
    <x v="1"/>
    <m/>
    <m/>
    <n v="-130"/>
    <m/>
    <m/>
    <m/>
    <m/>
  </r>
  <r>
    <x v="0"/>
    <x v="2"/>
    <x v="4265"/>
    <x v="0"/>
    <x v="2"/>
    <m/>
    <m/>
    <n v="145"/>
    <m/>
    <m/>
    <m/>
    <m/>
  </r>
  <r>
    <x v="0"/>
    <x v="2"/>
    <x v="4265"/>
    <x v="1"/>
    <x v="1"/>
    <m/>
    <m/>
    <n v="-120"/>
    <m/>
    <m/>
    <m/>
    <m/>
  </r>
  <r>
    <x v="0"/>
    <x v="2"/>
    <x v="4265"/>
    <x v="1"/>
    <x v="2"/>
    <m/>
    <m/>
    <n v="120"/>
    <m/>
    <m/>
    <m/>
    <m/>
  </r>
  <r>
    <x v="0"/>
    <x v="2"/>
    <x v="4265"/>
    <x v="2"/>
    <x v="1"/>
    <m/>
    <m/>
    <n v="-42"/>
    <m/>
    <m/>
    <m/>
    <m/>
  </r>
  <r>
    <x v="0"/>
    <x v="2"/>
    <x v="4265"/>
    <x v="2"/>
    <x v="2"/>
    <m/>
    <m/>
    <n v="42"/>
    <m/>
    <m/>
    <m/>
    <m/>
  </r>
  <r>
    <x v="0"/>
    <x v="2"/>
    <x v="4266"/>
    <x v="0"/>
    <x v="2"/>
    <m/>
    <n v="1002"/>
    <m/>
    <n v="2232"/>
    <m/>
    <m/>
    <m/>
  </r>
  <r>
    <x v="0"/>
    <x v="2"/>
    <x v="4266"/>
    <x v="0"/>
    <x v="3"/>
    <m/>
    <m/>
    <m/>
    <m/>
    <n v="553"/>
    <m/>
    <m/>
  </r>
  <r>
    <x v="0"/>
    <x v="2"/>
    <x v="4267"/>
    <x v="0"/>
    <x v="2"/>
    <n v="470"/>
    <n v="252"/>
    <n v="917"/>
    <n v="531"/>
    <m/>
    <m/>
    <m/>
  </r>
  <r>
    <x v="0"/>
    <x v="2"/>
    <x v="4267"/>
    <x v="1"/>
    <x v="2"/>
    <m/>
    <m/>
    <n v="19"/>
    <n v="40"/>
    <m/>
    <m/>
    <m/>
  </r>
  <r>
    <x v="0"/>
    <x v="2"/>
    <x v="4268"/>
    <x v="0"/>
    <x v="2"/>
    <m/>
    <m/>
    <m/>
    <n v="496"/>
    <m/>
    <m/>
    <n v="560"/>
  </r>
  <r>
    <x v="0"/>
    <x v="2"/>
    <x v="4268"/>
    <x v="0"/>
    <x v="3"/>
    <m/>
    <m/>
    <m/>
    <m/>
    <m/>
    <m/>
    <n v="89"/>
  </r>
  <r>
    <x v="0"/>
    <x v="2"/>
    <x v="4268"/>
    <x v="1"/>
    <x v="2"/>
    <m/>
    <m/>
    <m/>
    <n v="984"/>
    <m/>
    <m/>
    <m/>
  </r>
  <r>
    <x v="0"/>
    <x v="2"/>
    <x v="4269"/>
    <x v="0"/>
    <x v="0"/>
    <n v="2374"/>
    <n v="2204"/>
    <n v="2227"/>
    <n v="1904"/>
    <n v="2267"/>
    <n v="2594"/>
    <n v="2859"/>
  </r>
  <r>
    <x v="0"/>
    <x v="2"/>
    <x v="4269"/>
    <x v="0"/>
    <x v="2"/>
    <m/>
    <m/>
    <n v="23"/>
    <m/>
    <m/>
    <m/>
    <n v="12"/>
  </r>
  <r>
    <x v="0"/>
    <x v="2"/>
    <x v="4269"/>
    <x v="1"/>
    <x v="0"/>
    <m/>
    <m/>
    <m/>
    <m/>
    <n v="18"/>
    <m/>
    <m/>
  </r>
  <r>
    <x v="0"/>
    <x v="2"/>
    <x v="4269"/>
    <x v="2"/>
    <x v="0"/>
    <n v="408"/>
    <n v="286"/>
    <n v="111"/>
    <n v="329"/>
    <n v="120"/>
    <n v="192"/>
    <n v="131"/>
  </r>
  <r>
    <x v="0"/>
    <x v="2"/>
    <x v="4270"/>
    <x v="0"/>
    <x v="2"/>
    <n v="137"/>
    <n v="183"/>
    <n v="324"/>
    <m/>
    <m/>
    <m/>
    <m/>
  </r>
  <r>
    <x v="0"/>
    <x v="2"/>
    <x v="4270"/>
    <x v="2"/>
    <x v="2"/>
    <n v="43"/>
    <n v="17"/>
    <n v="10"/>
    <m/>
    <m/>
    <m/>
    <m/>
  </r>
  <r>
    <x v="0"/>
    <x v="2"/>
    <x v="4271"/>
    <x v="0"/>
    <x v="0"/>
    <n v="880"/>
    <m/>
    <m/>
    <m/>
    <n v="1214"/>
    <n v="324"/>
    <m/>
  </r>
  <r>
    <x v="0"/>
    <x v="2"/>
    <x v="4271"/>
    <x v="0"/>
    <x v="2"/>
    <m/>
    <m/>
    <m/>
    <n v="412"/>
    <n v="240"/>
    <m/>
    <m/>
  </r>
  <r>
    <x v="0"/>
    <x v="2"/>
    <x v="4272"/>
    <x v="0"/>
    <x v="0"/>
    <m/>
    <n v="302"/>
    <m/>
    <m/>
    <m/>
    <m/>
    <m/>
  </r>
  <r>
    <x v="0"/>
    <x v="2"/>
    <x v="4273"/>
    <x v="0"/>
    <x v="1"/>
    <n v="-29"/>
    <m/>
    <n v="-103"/>
    <m/>
    <m/>
    <m/>
    <m/>
  </r>
  <r>
    <x v="0"/>
    <x v="2"/>
    <x v="4273"/>
    <x v="0"/>
    <x v="2"/>
    <n v="602"/>
    <n v="587"/>
    <n v="423"/>
    <n v="156"/>
    <n v="298"/>
    <n v="156"/>
    <m/>
  </r>
  <r>
    <x v="0"/>
    <x v="2"/>
    <x v="4274"/>
    <x v="1"/>
    <x v="2"/>
    <n v="506"/>
    <m/>
    <m/>
    <m/>
    <m/>
    <m/>
    <m/>
  </r>
  <r>
    <x v="0"/>
    <x v="2"/>
    <x v="4275"/>
    <x v="0"/>
    <x v="2"/>
    <m/>
    <n v="437"/>
    <m/>
    <n v="190"/>
    <m/>
    <m/>
    <n v="488"/>
  </r>
  <r>
    <x v="0"/>
    <x v="2"/>
    <x v="4276"/>
    <x v="0"/>
    <x v="3"/>
    <m/>
    <m/>
    <m/>
    <m/>
    <m/>
    <m/>
    <n v="872"/>
  </r>
  <r>
    <x v="0"/>
    <x v="2"/>
    <x v="4276"/>
    <x v="2"/>
    <x v="3"/>
    <n v="964"/>
    <n v="950"/>
    <n v="580"/>
    <n v="1558"/>
    <n v="1266"/>
    <n v="633"/>
    <n v="1108"/>
  </r>
  <r>
    <x v="0"/>
    <x v="2"/>
    <x v="4277"/>
    <x v="0"/>
    <x v="0"/>
    <m/>
    <n v="205"/>
    <m/>
    <m/>
    <m/>
    <m/>
    <m/>
  </r>
  <r>
    <x v="0"/>
    <x v="2"/>
    <x v="4277"/>
    <x v="0"/>
    <x v="1"/>
    <m/>
    <m/>
    <n v="-322"/>
    <m/>
    <m/>
    <m/>
    <m/>
  </r>
  <r>
    <x v="0"/>
    <x v="2"/>
    <x v="4277"/>
    <x v="0"/>
    <x v="2"/>
    <n v="1432"/>
    <n v="4493"/>
    <n v="3375"/>
    <n v="4915"/>
    <n v="3198"/>
    <n v="4072"/>
    <n v="4967"/>
  </r>
  <r>
    <x v="0"/>
    <x v="2"/>
    <x v="4277"/>
    <x v="1"/>
    <x v="1"/>
    <m/>
    <m/>
    <m/>
    <m/>
    <n v="-19"/>
    <m/>
    <m/>
  </r>
  <r>
    <x v="0"/>
    <x v="2"/>
    <x v="4277"/>
    <x v="1"/>
    <x v="2"/>
    <m/>
    <m/>
    <n v="405"/>
    <m/>
    <n v="228"/>
    <n v="57"/>
    <n v="457"/>
  </r>
  <r>
    <x v="0"/>
    <x v="2"/>
    <x v="4277"/>
    <x v="2"/>
    <x v="1"/>
    <m/>
    <m/>
    <n v="-100"/>
    <m/>
    <m/>
    <m/>
    <m/>
  </r>
  <r>
    <x v="0"/>
    <x v="2"/>
    <x v="4277"/>
    <x v="2"/>
    <x v="2"/>
    <m/>
    <n v="370"/>
    <n v="200"/>
    <n v="255"/>
    <n v="561"/>
    <n v="195"/>
    <m/>
  </r>
  <r>
    <x v="0"/>
    <x v="2"/>
    <x v="4278"/>
    <x v="0"/>
    <x v="0"/>
    <n v="17"/>
    <m/>
    <n v="106"/>
    <m/>
    <n v="60"/>
    <m/>
    <n v="213"/>
  </r>
  <r>
    <x v="0"/>
    <x v="2"/>
    <x v="4278"/>
    <x v="0"/>
    <x v="1"/>
    <m/>
    <m/>
    <m/>
    <m/>
    <m/>
    <m/>
    <n v="-571"/>
  </r>
  <r>
    <x v="0"/>
    <x v="2"/>
    <x v="4278"/>
    <x v="0"/>
    <x v="2"/>
    <n v="4941"/>
    <n v="5290"/>
    <n v="6909"/>
    <n v="7730"/>
    <n v="5389"/>
    <n v="5917"/>
    <n v="5570"/>
  </r>
  <r>
    <x v="0"/>
    <x v="2"/>
    <x v="4278"/>
    <x v="2"/>
    <x v="1"/>
    <m/>
    <m/>
    <m/>
    <n v="-70"/>
    <m/>
    <m/>
    <m/>
  </r>
  <r>
    <x v="0"/>
    <x v="2"/>
    <x v="4278"/>
    <x v="2"/>
    <x v="2"/>
    <n v="912"/>
    <n v="603"/>
    <n v="21"/>
    <n v="1186"/>
    <n v="1504"/>
    <n v="761"/>
    <n v="44"/>
  </r>
  <r>
    <x v="0"/>
    <x v="2"/>
    <x v="4279"/>
    <x v="0"/>
    <x v="2"/>
    <m/>
    <m/>
    <n v="201"/>
    <m/>
    <m/>
    <m/>
    <m/>
  </r>
  <r>
    <x v="0"/>
    <x v="2"/>
    <x v="4280"/>
    <x v="0"/>
    <x v="1"/>
    <m/>
    <n v="-15"/>
    <m/>
    <n v="-58"/>
    <m/>
    <m/>
    <m/>
  </r>
  <r>
    <x v="0"/>
    <x v="2"/>
    <x v="4280"/>
    <x v="0"/>
    <x v="2"/>
    <n v="1469"/>
    <n v="938"/>
    <n v="486"/>
    <n v="514"/>
    <n v="454"/>
    <n v="666"/>
    <n v="2396"/>
  </r>
  <r>
    <x v="0"/>
    <x v="2"/>
    <x v="4280"/>
    <x v="2"/>
    <x v="2"/>
    <n v="11"/>
    <m/>
    <m/>
    <n v="7"/>
    <m/>
    <m/>
    <m/>
  </r>
  <r>
    <x v="0"/>
    <x v="2"/>
    <x v="4281"/>
    <x v="0"/>
    <x v="2"/>
    <n v="694"/>
    <n v="1242"/>
    <n v="1554"/>
    <n v="530"/>
    <n v="226"/>
    <n v="481"/>
    <n v="360"/>
  </r>
  <r>
    <x v="0"/>
    <x v="2"/>
    <x v="4281"/>
    <x v="2"/>
    <x v="1"/>
    <m/>
    <m/>
    <m/>
    <m/>
    <m/>
    <n v="-132"/>
    <m/>
  </r>
  <r>
    <x v="0"/>
    <x v="2"/>
    <x v="4281"/>
    <x v="2"/>
    <x v="2"/>
    <m/>
    <m/>
    <m/>
    <m/>
    <n v="177"/>
    <n v="51"/>
    <n v="9"/>
  </r>
  <r>
    <x v="0"/>
    <x v="2"/>
    <x v="4282"/>
    <x v="0"/>
    <x v="2"/>
    <n v="118"/>
    <n v="18"/>
    <n v="182"/>
    <n v="32"/>
    <n v="149"/>
    <n v="65"/>
    <m/>
  </r>
  <r>
    <x v="0"/>
    <x v="2"/>
    <x v="4282"/>
    <x v="1"/>
    <x v="2"/>
    <n v="2129"/>
    <n v="230"/>
    <n v="213"/>
    <n v="7880"/>
    <m/>
    <n v="207"/>
    <m/>
  </r>
  <r>
    <x v="0"/>
    <x v="2"/>
    <x v="4282"/>
    <x v="2"/>
    <x v="2"/>
    <m/>
    <m/>
    <n v="2"/>
    <n v="8"/>
    <n v="10"/>
    <n v="10"/>
    <m/>
  </r>
  <r>
    <x v="0"/>
    <x v="2"/>
    <x v="4283"/>
    <x v="0"/>
    <x v="2"/>
    <n v="3226"/>
    <n v="4548"/>
    <n v="3283"/>
    <n v="1941"/>
    <n v="1991"/>
    <m/>
    <m/>
  </r>
  <r>
    <x v="0"/>
    <x v="2"/>
    <x v="4283"/>
    <x v="0"/>
    <x v="3"/>
    <m/>
    <m/>
    <m/>
    <m/>
    <n v="163"/>
    <n v="881"/>
    <n v="193"/>
  </r>
  <r>
    <x v="0"/>
    <x v="2"/>
    <x v="4283"/>
    <x v="1"/>
    <x v="2"/>
    <n v="3466"/>
    <n v="16832"/>
    <n v="5223"/>
    <n v="1775"/>
    <n v="939"/>
    <m/>
    <m/>
  </r>
  <r>
    <x v="0"/>
    <x v="2"/>
    <x v="4283"/>
    <x v="1"/>
    <x v="3"/>
    <m/>
    <m/>
    <m/>
    <m/>
    <m/>
    <m/>
    <n v="67"/>
  </r>
  <r>
    <x v="0"/>
    <x v="2"/>
    <x v="4283"/>
    <x v="2"/>
    <x v="2"/>
    <n v="225"/>
    <n v="292"/>
    <n v="59"/>
    <n v="176"/>
    <n v="180"/>
    <m/>
    <m/>
  </r>
  <r>
    <x v="0"/>
    <x v="2"/>
    <x v="4283"/>
    <x v="2"/>
    <x v="3"/>
    <m/>
    <m/>
    <m/>
    <m/>
    <n v="18"/>
    <n v="166"/>
    <n v="56"/>
  </r>
  <r>
    <x v="0"/>
    <x v="2"/>
    <x v="4284"/>
    <x v="0"/>
    <x v="2"/>
    <m/>
    <n v="387"/>
    <m/>
    <m/>
    <m/>
    <n v="295"/>
    <m/>
  </r>
  <r>
    <x v="0"/>
    <x v="2"/>
    <x v="4285"/>
    <x v="0"/>
    <x v="0"/>
    <m/>
    <n v="353"/>
    <n v="687"/>
    <m/>
    <m/>
    <m/>
    <m/>
  </r>
  <r>
    <x v="0"/>
    <x v="2"/>
    <x v="4285"/>
    <x v="0"/>
    <x v="2"/>
    <m/>
    <m/>
    <m/>
    <m/>
    <m/>
    <m/>
    <n v="792"/>
  </r>
  <r>
    <x v="0"/>
    <x v="2"/>
    <x v="4285"/>
    <x v="1"/>
    <x v="0"/>
    <m/>
    <n v="171"/>
    <m/>
    <m/>
    <m/>
    <m/>
    <m/>
  </r>
  <r>
    <x v="0"/>
    <x v="2"/>
    <x v="4286"/>
    <x v="0"/>
    <x v="2"/>
    <m/>
    <m/>
    <n v="26053"/>
    <m/>
    <n v="12180"/>
    <m/>
    <m/>
  </r>
  <r>
    <x v="0"/>
    <x v="2"/>
    <x v="4286"/>
    <x v="1"/>
    <x v="3"/>
    <m/>
    <m/>
    <m/>
    <m/>
    <m/>
    <m/>
    <n v="2599"/>
  </r>
  <r>
    <x v="0"/>
    <x v="2"/>
    <x v="4286"/>
    <x v="2"/>
    <x v="2"/>
    <m/>
    <n v="4600"/>
    <m/>
    <m/>
    <m/>
    <m/>
    <m/>
  </r>
  <r>
    <x v="0"/>
    <x v="2"/>
    <x v="4287"/>
    <x v="0"/>
    <x v="1"/>
    <m/>
    <m/>
    <m/>
    <m/>
    <m/>
    <n v="-3078"/>
    <n v="-226"/>
  </r>
  <r>
    <x v="0"/>
    <x v="2"/>
    <x v="4287"/>
    <x v="0"/>
    <x v="2"/>
    <n v="61908"/>
    <n v="48934"/>
    <n v="51250"/>
    <n v="41440"/>
    <n v="48676"/>
    <n v="53046"/>
    <n v="59708"/>
  </r>
  <r>
    <x v="0"/>
    <x v="2"/>
    <x v="4287"/>
    <x v="1"/>
    <x v="0"/>
    <m/>
    <m/>
    <n v="927"/>
    <m/>
    <m/>
    <m/>
    <m/>
  </r>
  <r>
    <x v="0"/>
    <x v="2"/>
    <x v="4287"/>
    <x v="1"/>
    <x v="1"/>
    <m/>
    <m/>
    <m/>
    <m/>
    <m/>
    <m/>
    <n v="-4920"/>
  </r>
  <r>
    <x v="0"/>
    <x v="2"/>
    <x v="4287"/>
    <x v="1"/>
    <x v="2"/>
    <n v="64414"/>
    <n v="66997"/>
    <n v="62973"/>
    <n v="54937"/>
    <n v="67789"/>
    <n v="41312"/>
    <n v="28757"/>
  </r>
  <r>
    <x v="0"/>
    <x v="2"/>
    <x v="4287"/>
    <x v="2"/>
    <x v="1"/>
    <m/>
    <m/>
    <m/>
    <m/>
    <m/>
    <m/>
    <n v="-161"/>
  </r>
  <r>
    <x v="0"/>
    <x v="2"/>
    <x v="4287"/>
    <x v="2"/>
    <x v="2"/>
    <n v="1737"/>
    <n v="1525"/>
    <n v="2667"/>
    <n v="2760"/>
    <n v="422"/>
    <n v="1733"/>
    <n v="839"/>
  </r>
  <r>
    <x v="0"/>
    <x v="2"/>
    <x v="4288"/>
    <x v="0"/>
    <x v="1"/>
    <m/>
    <m/>
    <m/>
    <m/>
    <m/>
    <m/>
    <n v="-64"/>
  </r>
  <r>
    <x v="0"/>
    <x v="2"/>
    <x v="4288"/>
    <x v="0"/>
    <x v="2"/>
    <n v="1795"/>
    <n v="3242"/>
    <n v="3151"/>
    <n v="2484"/>
    <n v="651"/>
    <n v="1064"/>
    <n v="1220"/>
  </r>
  <r>
    <x v="0"/>
    <x v="2"/>
    <x v="4288"/>
    <x v="0"/>
    <x v="3"/>
    <m/>
    <m/>
    <m/>
    <m/>
    <n v="353"/>
    <m/>
    <m/>
  </r>
  <r>
    <x v="0"/>
    <x v="2"/>
    <x v="4288"/>
    <x v="1"/>
    <x v="2"/>
    <n v="544"/>
    <n v="1190"/>
    <n v="892"/>
    <m/>
    <m/>
    <m/>
    <m/>
  </r>
  <r>
    <x v="0"/>
    <x v="2"/>
    <x v="4288"/>
    <x v="2"/>
    <x v="1"/>
    <m/>
    <n v="-10"/>
    <m/>
    <m/>
    <m/>
    <m/>
    <m/>
  </r>
  <r>
    <x v="0"/>
    <x v="2"/>
    <x v="4288"/>
    <x v="2"/>
    <x v="2"/>
    <m/>
    <n v="10"/>
    <m/>
    <n v="10"/>
    <m/>
    <m/>
    <n v="7"/>
  </r>
  <r>
    <x v="0"/>
    <x v="2"/>
    <x v="4289"/>
    <x v="0"/>
    <x v="1"/>
    <n v="461"/>
    <m/>
    <m/>
    <m/>
    <m/>
    <m/>
    <m/>
  </r>
  <r>
    <x v="0"/>
    <x v="2"/>
    <x v="4289"/>
    <x v="0"/>
    <x v="3"/>
    <n v="331"/>
    <m/>
    <m/>
    <m/>
    <m/>
    <m/>
    <m/>
  </r>
  <r>
    <x v="0"/>
    <x v="2"/>
    <x v="4289"/>
    <x v="1"/>
    <x v="1"/>
    <n v="6671"/>
    <m/>
    <m/>
    <m/>
    <m/>
    <m/>
    <m/>
  </r>
  <r>
    <x v="0"/>
    <x v="2"/>
    <x v="4289"/>
    <x v="1"/>
    <x v="3"/>
    <n v="2360"/>
    <m/>
    <m/>
    <m/>
    <m/>
    <m/>
    <m/>
  </r>
  <r>
    <x v="0"/>
    <x v="2"/>
    <x v="4289"/>
    <x v="2"/>
    <x v="1"/>
    <n v="282"/>
    <m/>
    <m/>
    <m/>
    <m/>
    <m/>
    <m/>
  </r>
  <r>
    <x v="0"/>
    <x v="2"/>
    <x v="4289"/>
    <x v="2"/>
    <x v="3"/>
    <n v="9"/>
    <m/>
    <m/>
    <m/>
    <m/>
    <m/>
    <m/>
  </r>
  <r>
    <x v="0"/>
    <x v="2"/>
    <x v="4290"/>
    <x v="0"/>
    <x v="2"/>
    <n v="509"/>
    <n v="1216"/>
    <n v="1473"/>
    <n v="1085"/>
    <n v="667"/>
    <n v="38387"/>
    <n v="192"/>
  </r>
  <r>
    <x v="0"/>
    <x v="2"/>
    <x v="4290"/>
    <x v="2"/>
    <x v="2"/>
    <m/>
    <m/>
    <m/>
    <m/>
    <n v="51"/>
    <m/>
    <m/>
  </r>
  <r>
    <x v="0"/>
    <x v="2"/>
    <x v="4291"/>
    <x v="0"/>
    <x v="3"/>
    <n v="151"/>
    <m/>
    <m/>
    <m/>
    <m/>
    <m/>
    <m/>
  </r>
  <r>
    <x v="0"/>
    <x v="2"/>
    <x v="4292"/>
    <x v="0"/>
    <x v="3"/>
    <n v="850"/>
    <n v="138"/>
    <n v="378"/>
    <n v="574"/>
    <m/>
    <n v="424"/>
    <n v="5423"/>
  </r>
  <r>
    <x v="0"/>
    <x v="2"/>
    <x v="4292"/>
    <x v="1"/>
    <x v="3"/>
    <n v="5906"/>
    <n v="2754"/>
    <m/>
    <m/>
    <n v="1047"/>
    <m/>
    <m/>
  </r>
  <r>
    <x v="0"/>
    <x v="2"/>
    <x v="4292"/>
    <x v="2"/>
    <x v="3"/>
    <n v="6"/>
    <m/>
    <m/>
    <m/>
    <m/>
    <n v="53"/>
    <m/>
  </r>
  <r>
    <x v="0"/>
    <x v="2"/>
    <x v="4293"/>
    <x v="0"/>
    <x v="0"/>
    <n v="835"/>
    <n v="1699"/>
    <n v="685"/>
    <n v="437"/>
    <m/>
    <n v="244"/>
    <n v="165"/>
  </r>
  <r>
    <x v="0"/>
    <x v="2"/>
    <x v="4293"/>
    <x v="0"/>
    <x v="1"/>
    <m/>
    <m/>
    <m/>
    <m/>
    <m/>
    <n v="-272"/>
    <m/>
  </r>
  <r>
    <x v="0"/>
    <x v="2"/>
    <x v="4293"/>
    <x v="0"/>
    <x v="2"/>
    <m/>
    <m/>
    <m/>
    <m/>
    <n v="272"/>
    <m/>
    <m/>
  </r>
  <r>
    <x v="0"/>
    <x v="2"/>
    <x v="4294"/>
    <x v="0"/>
    <x v="1"/>
    <m/>
    <n v="-5"/>
    <m/>
    <m/>
    <m/>
    <m/>
    <m/>
  </r>
  <r>
    <x v="0"/>
    <x v="2"/>
    <x v="4294"/>
    <x v="0"/>
    <x v="2"/>
    <n v="1277"/>
    <m/>
    <m/>
    <m/>
    <m/>
    <m/>
    <m/>
  </r>
  <r>
    <x v="0"/>
    <x v="2"/>
    <x v="4294"/>
    <x v="2"/>
    <x v="2"/>
    <n v="26"/>
    <m/>
    <m/>
    <m/>
    <m/>
    <m/>
    <m/>
  </r>
  <r>
    <x v="0"/>
    <x v="2"/>
    <x v="4295"/>
    <x v="0"/>
    <x v="2"/>
    <m/>
    <m/>
    <m/>
    <n v="182"/>
    <n v="421"/>
    <n v="329"/>
    <n v="158"/>
  </r>
  <r>
    <x v="0"/>
    <x v="2"/>
    <x v="4296"/>
    <x v="0"/>
    <x v="2"/>
    <n v="191"/>
    <n v="14"/>
    <m/>
    <m/>
    <m/>
    <n v="155"/>
    <n v="269"/>
  </r>
  <r>
    <x v="0"/>
    <x v="2"/>
    <x v="4296"/>
    <x v="0"/>
    <x v="3"/>
    <n v="504"/>
    <n v="1170"/>
    <n v="1213"/>
    <n v="684"/>
    <n v="1071"/>
    <n v="650"/>
    <n v="848"/>
  </r>
  <r>
    <x v="0"/>
    <x v="2"/>
    <x v="4296"/>
    <x v="2"/>
    <x v="3"/>
    <m/>
    <m/>
    <m/>
    <n v="62"/>
    <m/>
    <m/>
    <m/>
  </r>
  <r>
    <x v="0"/>
    <x v="2"/>
    <x v="4297"/>
    <x v="0"/>
    <x v="2"/>
    <n v="595"/>
    <m/>
    <m/>
    <m/>
    <n v="345"/>
    <m/>
    <m/>
  </r>
  <r>
    <x v="0"/>
    <x v="2"/>
    <x v="4297"/>
    <x v="1"/>
    <x v="2"/>
    <n v="89"/>
    <m/>
    <m/>
    <m/>
    <m/>
    <m/>
    <m/>
  </r>
  <r>
    <x v="0"/>
    <x v="2"/>
    <x v="4298"/>
    <x v="0"/>
    <x v="2"/>
    <n v="202"/>
    <n v="726"/>
    <n v="8235"/>
    <n v="2211"/>
    <n v="6229"/>
    <n v="1443"/>
    <n v="7879"/>
  </r>
  <r>
    <x v="0"/>
    <x v="2"/>
    <x v="4298"/>
    <x v="1"/>
    <x v="2"/>
    <m/>
    <n v="1340"/>
    <n v="7359"/>
    <n v="1340"/>
    <n v="5020"/>
    <m/>
    <m/>
  </r>
  <r>
    <x v="0"/>
    <x v="2"/>
    <x v="4298"/>
    <x v="2"/>
    <x v="2"/>
    <m/>
    <m/>
    <n v="2638"/>
    <m/>
    <n v="5718"/>
    <m/>
    <n v="537"/>
  </r>
  <r>
    <x v="0"/>
    <x v="2"/>
    <x v="4299"/>
    <x v="0"/>
    <x v="0"/>
    <n v="436"/>
    <n v="142"/>
    <n v="158"/>
    <n v="317"/>
    <n v="306"/>
    <m/>
    <m/>
  </r>
  <r>
    <x v="0"/>
    <x v="2"/>
    <x v="4300"/>
    <x v="0"/>
    <x v="0"/>
    <n v="118"/>
    <n v="306"/>
    <m/>
    <n v="200"/>
    <n v="127"/>
    <n v="32"/>
    <n v="63"/>
  </r>
  <r>
    <x v="0"/>
    <x v="2"/>
    <x v="4300"/>
    <x v="2"/>
    <x v="0"/>
    <n v="49"/>
    <m/>
    <m/>
    <n v="136"/>
    <n v="62"/>
    <n v="124"/>
    <n v="99"/>
  </r>
  <r>
    <x v="0"/>
    <x v="2"/>
    <x v="4301"/>
    <x v="0"/>
    <x v="2"/>
    <m/>
    <m/>
    <m/>
    <n v="455"/>
    <m/>
    <m/>
    <m/>
  </r>
  <r>
    <x v="0"/>
    <x v="2"/>
    <x v="4301"/>
    <x v="1"/>
    <x v="0"/>
    <n v="918"/>
    <m/>
    <m/>
    <m/>
    <m/>
    <m/>
    <m/>
  </r>
  <r>
    <x v="0"/>
    <x v="2"/>
    <x v="4302"/>
    <x v="0"/>
    <x v="0"/>
    <n v="384"/>
    <n v="127"/>
    <n v="321"/>
    <n v="15"/>
    <n v="286"/>
    <m/>
    <m/>
  </r>
  <r>
    <x v="0"/>
    <x v="2"/>
    <x v="4302"/>
    <x v="0"/>
    <x v="2"/>
    <m/>
    <m/>
    <n v="975"/>
    <m/>
    <m/>
    <m/>
    <m/>
  </r>
  <r>
    <x v="0"/>
    <x v="2"/>
    <x v="4302"/>
    <x v="1"/>
    <x v="0"/>
    <n v="427"/>
    <n v="855"/>
    <n v="1080"/>
    <n v="1011"/>
    <m/>
    <m/>
    <m/>
  </r>
  <r>
    <x v="0"/>
    <x v="2"/>
    <x v="4303"/>
    <x v="0"/>
    <x v="0"/>
    <m/>
    <n v="42"/>
    <m/>
    <m/>
    <m/>
    <m/>
    <m/>
  </r>
  <r>
    <x v="0"/>
    <x v="2"/>
    <x v="4303"/>
    <x v="0"/>
    <x v="2"/>
    <m/>
    <m/>
    <m/>
    <m/>
    <m/>
    <m/>
    <n v="540"/>
  </r>
  <r>
    <x v="0"/>
    <x v="2"/>
    <x v="4303"/>
    <x v="1"/>
    <x v="0"/>
    <m/>
    <n v="2271"/>
    <n v="1170"/>
    <m/>
    <m/>
    <m/>
    <m/>
  </r>
  <r>
    <x v="0"/>
    <x v="2"/>
    <x v="4304"/>
    <x v="0"/>
    <x v="0"/>
    <n v="764"/>
    <n v="132"/>
    <n v="384"/>
    <m/>
    <m/>
    <m/>
    <m/>
  </r>
  <r>
    <x v="0"/>
    <x v="2"/>
    <x v="4304"/>
    <x v="0"/>
    <x v="2"/>
    <m/>
    <n v="237"/>
    <m/>
    <m/>
    <m/>
    <m/>
    <n v="540"/>
  </r>
  <r>
    <x v="0"/>
    <x v="2"/>
    <x v="4304"/>
    <x v="1"/>
    <x v="0"/>
    <m/>
    <n v="235"/>
    <m/>
    <m/>
    <m/>
    <m/>
    <m/>
  </r>
  <r>
    <x v="0"/>
    <x v="2"/>
    <x v="4304"/>
    <x v="1"/>
    <x v="1"/>
    <m/>
    <n v="-235"/>
    <m/>
    <m/>
    <m/>
    <m/>
    <m/>
  </r>
  <r>
    <x v="0"/>
    <x v="2"/>
    <x v="4304"/>
    <x v="1"/>
    <x v="2"/>
    <m/>
    <n v="235"/>
    <m/>
    <m/>
    <m/>
    <m/>
    <m/>
  </r>
  <r>
    <x v="0"/>
    <x v="2"/>
    <x v="4305"/>
    <x v="0"/>
    <x v="2"/>
    <n v="933"/>
    <n v="1055"/>
    <n v="1073"/>
    <n v="938"/>
    <n v="616"/>
    <n v="1176"/>
    <n v="829"/>
  </r>
  <r>
    <x v="0"/>
    <x v="2"/>
    <x v="4305"/>
    <x v="2"/>
    <x v="2"/>
    <n v="4076"/>
    <n v="3043"/>
    <n v="3842"/>
    <n v="3025"/>
    <n v="3561"/>
    <n v="3350"/>
    <n v="2581"/>
  </r>
  <r>
    <x v="0"/>
    <x v="2"/>
    <x v="4306"/>
    <x v="0"/>
    <x v="2"/>
    <m/>
    <m/>
    <m/>
    <m/>
    <n v="217"/>
    <m/>
    <m/>
  </r>
  <r>
    <x v="0"/>
    <x v="2"/>
    <x v="4307"/>
    <x v="0"/>
    <x v="0"/>
    <n v="292"/>
    <n v="535"/>
    <n v="1187"/>
    <n v="1377"/>
    <n v="694"/>
    <n v="1242"/>
    <n v="1231"/>
  </r>
  <r>
    <x v="0"/>
    <x v="2"/>
    <x v="4307"/>
    <x v="1"/>
    <x v="0"/>
    <m/>
    <m/>
    <n v="1277"/>
    <m/>
    <m/>
    <m/>
    <m/>
  </r>
  <r>
    <x v="0"/>
    <x v="2"/>
    <x v="4307"/>
    <x v="2"/>
    <x v="0"/>
    <m/>
    <n v="10"/>
    <n v="29"/>
    <m/>
    <m/>
    <m/>
    <n v="20"/>
  </r>
  <r>
    <x v="0"/>
    <x v="2"/>
    <x v="4308"/>
    <x v="1"/>
    <x v="0"/>
    <m/>
    <m/>
    <n v="512"/>
    <m/>
    <m/>
    <m/>
    <m/>
  </r>
  <r>
    <x v="0"/>
    <x v="2"/>
    <x v="4309"/>
    <x v="0"/>
    <x v="2"/>
    <n v="794"/>
    <n v="200"/>
    <n v="589"/>
    <n v="187"/>
    <m/>
    <n v="1831"/>
    <n v="324"/>
  </r>
  <r>
    <x v="0"/>
    <x v="2"/>
    <x v="4309"/>
    <x v="0"/>
    <x v="3"/>
    <m/>
    <n v="182"/>
    <n v="179"/>
    <n v="237"/>
    <n v="892"/>
    <n v="158"/>
    <n v="230"/>
  </r>
  <r>
    <x v="0"/>
    <x v="2"/>
    <x v="4309"/>
    <x v="1"/>
    <x v="3"/>
    <m/>
    <m/>
    <m/>
    <m/>
    <m/>
    <n v="318"/>
    <m/>
  </r>
  <r>
    <x v="0"/>
    <x v="2"/>
    <x v="4310"/>
    <x v="0"/>
    <x v="2"/>
    <n v="1911"/>
    <n v="1976"/>
    <n v="1908"/>
    <n v="1119"/>
    <n v="1727"/>
    <n v="1629"/>
    <n v="1277"/>
  </r>
  <r>
    <x v="0"/>
    <x v="2"/>
    <x v="4310"/>
    <x v="1"/>
    <x v="2"/>
    <m/>
    <m/>
    <m/>
    <m/>
    <m/>
    <n v="18"/>
    <m/>
  </r>
  <r>
    <x v="0"/>
    <x v="2"/>
    <x v="4310"/>
    <x v="2"/>
    <x v="2"/>
    <n v="372"/>
    <n v="348"/>
    <n v="522"/>
    <n v="24"/>
    <n v="39"/>
    <n v="103"/>
    <n v="71"/>
  </r>
  <r>
    <x v="0"/>
    <x v="2"/>
    <x v="4311"/>
    <x v="0"/>
    <x v="2"/>
    <n v="2029"/>
    <n v="1229"/>
    <n v="1207"/>
    <n v="2713"/>
    <n v="1348"/>
    <n v="1165"/>
    <n v="1497"/>
  </r>
  <r>
    <x v="0"/>
    <x v="2"/>
    <x v="4311"/>
    <x v="1"/>
    <x v="2"/>
    <n v="1894"/>
    <m/>
    <m/>
    <m/>
    <m/>
    <m/>
    <m/>
  </r>
  <r>
    <x v="0"/>
    <x v="2"/>
    <x v="4311"/>
    <x v="2"/>
    <x v="2"/>
    <n v="168"/>
    <n v="196"/>
    <n v="308"/>
    <n v="76"/>
    <n v="444"/>
    <n v="25"/>
    <n v="332"/>
  </r>
  <r>
    <x v="0"/>
    <x v="2"/>
    <x v="4312"/>
    <x v="0"/>
    <x v="0"/>
    <m/>
    <n v="315"/>
    <n v="163"/>
    <m/>
    <m/>
    <m/>
    <m/>
  </r>
  <r>
    <x v="0"/>
    <x v="2"/>
    <x v="4313"/>
    <x v="0"/>
    <x v="0"/>
    <n v="235"/>
    <n v="450"/>
    <m/>
    <n v="776"/>
    <n v="868"/>
    <n v="371"/>
    <m/>
  </r>
  <r>
    <x v="0"/>
    <x v="2"/>
    <x v="4314"/>
    <x v="0"/>
    <x v="0"/>
    <m/>
    <m/>
    <n v="354"/>
    <m/>
    <m/>
    <n v="279"/>
    <m/>
  </r>
  <r>
    <x v="0"/>
    <x v="2"/>
    <x v="4314"/>
    <x v="0"/>
    <x v="2"/>
    <n v="4220"/>
    <n v="2325"/>
    <n v="3567"/>
    <n v="4303"/>
    <n v="2199"/>
    <n v="9440"/>
    <n v="7019"/>
  </r>
  <r>
    <x v="0"/>
    <x v="2"/>
    <x v="4314"/>
    <x v="2"/>
    <x v="2"/>
    <m/>
    <n v="10"/>
    <m/>
    <m/>
    <m/>
    <m/>
    <m/>
  </r>
  <r>
    <x v="0"/>
    <x v="2"/>
    <x v="4315"/>
    <x v="0"/>
    <x v="0"/>
    <n v="4607"/>
    <n v="4607"/>
    <n v="4759"/>
    <n v="4797"/>
    <n v="4925"/>
    <n v="4852"/>
    <n v="5039"/>
  </r>
  <r>
    <x v="0"/>
    <x v="2"/>
    <x v="4315"/>
    <x v="0"/>
    <x v="1"/>
    <m/>
    <n v="-286"/>
    <m/>
    <m/>
    <m/>
    <m/>
    <m/>
  </r>
  <r>
    <x v="0"/>
    <x v="2"/>
    <x v="4315"/>
    <x v="0"/>
    <x v="2"/>
    <m/>
    <m/>
    <m/>
    <n v="291"/>
    <m/>
    <m/>
    <m/>
  </r>
  <r>
    <x v="0"/>
    <x v="2"/>
    <x v="4315"/>
    <x v="2"/>
    <x v="0"/>
    <n v="151"/>
    <n v="84"/>
    <n v="66"/>
    <n v="329"/>
    <n v="189"/>
    <n v="105"/>
    <n v="139"/>
  </r>
  <r>
    <x v="0"/>
    <x v="2"/>
    <x v="4316"/>
    <x v="0"/>
    <x v="2"/>
    <n v="1499"/>
    <n v="559"/>
    <n v="1200"/>
    <n v="240"/>
    <n v="960"/>
    <n v="1920"/>
    <m/>
  </r>
  <r>
    <x v="0"/>
    <x v="2"/>
    <x v="4317"/>
    <x v="0"/>
    <x v="0"/>
    <m/>
    <m/>
    <n v="60"/>
    <m/>
    <m/>
    <n v="120"/>
    <m/>
  </r>
  <r>
    <x v="0"/>
    <x v="2"/>
    <x v="4317"/>
    <x v="1"/>
    <x v="0"/>
    <m/>
    <m/>
    <m/>
    <m/>
    <m/>
    <n v="942"/>
    <m/>
  </r>
  <r>
    <x v="0"/>
    <x v="2"/>
    <x v="4318"/>
    <x v="0"/>
    <x v="2"/>
    <m/>
    <n v="200"/>
    <n v="1500"/>
    <m/>
    <m/>
    <m/>
    <m/>
  </r>
  <r>
    <x v="0"/>
    <x v="2"/>
    <x v="4319"/>
    <x v="0"/>
    <x v="2"/>
    <n v="2953"/>
    <n v="4039"/>
    <n v="3180"/>
    <n v="2053"/>
    <n v="3635"/>
    <n v="3321"/>
    <n v="2510"/>
  </r>
  <r>
    <x v="0"/>
    <x v="2"/>
    <x v="4319"/>
    <x v="1"/>
    <x v="2"/>
    <n v="6307"/>
    <n v="6045"/>
    <n v="4960"/>
    <n v="4037"/>
    <n v="5404"/>
    <n v="4001"/>
    <n v="4365"/>
  </r>
  <r>
    <x v="0"/>
    <x v="2"/>
    <x v="4319"/>
    <x v="2"/>
    <x v="2"/>
    <n v="64"/>
    <n v="111"/>
    <n v="41"/>
    <n v="14"/>
    <n v="70"/>
    <n v="84"/>
    <n v="42"/>
  </r>
  <r>
    <x v="0"/>
    <x v="2"/>
    <x v="4320"/>
    <x v="0"/>
    <x v="2"/>
    <m/>
    <n v="62"/>
    <m/>
    <m/>
    <m/>
    <m/>
    <m/>
  </r>
  <r>
    <x v="0"/>
    <x v="2"/>
    <x v="4320"/>
    <x v="0"/>
    <x v="3"/>
    <m/>
    <m/>
    <n v="92"/>
    <n v="88"/>
    <m/>
    <m/>
    <m/>
  </r>
  <r>
    <x v="0"/>
    <x v="2"/>
    <x v="4320"/>
    <x v="1"/>
    <x v="3"/>
    <m/>
    <m/>
    <m/>
    <n v="1468"/>
    <m/>
    <m/>
    <m/>
  </r>
  <r>
    <x v="0"/>
    <x v="2"/>
    <x v="4320"/>
    <x v="2"/>
    <x v="2"/>
    <m/>
    <n v="10"/>
    <m/>
    <m/>
    <m/>
    <m/>
    <m/>
  </r>
  <r>
    <x v="0"/>
    <x v="2"/>
    <x v="4321"/>
    <x v="0"/>
    <x v="0"/>
    <n v="28"/>
    <m/>
    <m/>
    <n v="35"/>
    <n v="30"/>
    <m/>
    <m/>
  </r>
  <r>
    <x v="0"/>
    <x v="2"/>
    <x v="4321"/>
    <x v="0"/>
    <x v="2"/>
    <m/>
    <n v="692"/>
    <m/>
    <m/>
    <m/>
    <m/>
    <m/>
  </r>
  <r>
    <x v="0"/>
    <x v="2"/>
    <x v="4322"/>
    <x v="0"/>
    <x v="1"/>
    <n v="-66"/>
    <m/>
    <n v="-13"/>
    <n v="-22"/>
    <n v="-26"/>
    <m/>
    <n v="-114"/>
  </r>
  <r>
    <x v="0"/>
    <x v="2"/>
    <x v="4322"/>
    <x v="0"/>
    <x v="2"/>
    <n v="1838"/>
    <n v="1583"/>
    <n v="1781"/>
    <n v="1482"/>
    <n v="1819"/>
    <n v="1546"/>
    <n v="1735"/>
  </r>
  <r>
    <x v="0"/>
    <x v="2"/>
    <x v="4322"/>
    <x v="1"/>
    <x v="2"/>
    <n v="67"/>
    <n v="45"/>
    <n v="45"/>
    <n v="35"/>
    <n v="113"/>
    <n v="75"/>
    <n v="119"/>
  </r>
  <r>
    <x v="0"/>
    <x v="2"/>
    <x v="4322"/>
    <x v="2"/>
    <x v="2"/>
    <m/>
    <m/>
    <n v="9"/>
    <n v="11"/>
    <m/>
    <n v="9"/>
    <n v="8"/>
  </r>
  <r>
    <x v="0"/>
    <x v="2"/>
    <x v="4323"/>
    <x v="0"/>
    <x v="1"/>
    <n v="-400"/>
    <m/>
    <m/>
    <m/>
    <m/>
    <m/>
    <m/>
  </r>
  <r>
    <x v="0"/>
    <x v="2"/>
    <x v="4323"/>
    <x v="0"/>
    <x v="2"/>
    <n v="135"/>
    <n v="401"/>
    <n v="191"/>
    <n v="240"/>
    <m/>
    <n v="75"/>
    <n v="480"/>
  </r>
  <r>
    <x v="0"/>
    <x v="2"/>
    <x v="4323"/>
    <x v="2"/>
    <x v="2"/>
    <n v="10"/>
    <m/>
    <m/>
    <n v="1485"/>
    <m/>
    <n v="10"/>
    <m/>
  </r>
  <r>
    <x v="0"/>
    <x v="2"/>
    <x v="4324"/>
    <x v="0"/>
    <x v="2"/>
    <m/>
    <n v="899"/>
    <m/>
    <m/>
    <n v="2550"/>
    <m/>
    <m/>
  </r>
  <r>
    <x v="0"/>
    <x v="2"/>
    <x v="4324"/>
    <x v="0"/>
    <x v="3"/>
    <m/>
    <m/>
    <m/>
    <n v="258"/>
    <m/>
    <n v="245"/>
    <m/>
  </r>
  <r>
    <x v="0"/>
    <x v="2"/>
    <x v="4324"/>
    <x v="1"/>
    <x v="2"/>
    <m/>
    <m/>
    <m/>
    <m/>
    <m/>
    <n v="8257"/>
    <m/>
  </r>
  <r>
    <x v="0"/>
    <x v="2"/>
    <x v="4324"/>
    <x v="2"/>
    <x v="2"/>
    <m/>
    <m/>
    <m/>
    <n v="580"/>
    <m/>
    <m/>
    <m/>
  </r>
  <r>
    <x v="0"/>
    <x v="2"/>
    <x v="4325"/>
    <x v="0"/>
    <x v="2"/>
    <m/>
    <n v="1500"/>
    <n v="2349"/>
    <n v="2340"/>
    <n v="760"/>
    <m/>
    <n v="168"/>
  </r>
  <r>
    <x v="0"/>
    <x v="2"/>
    <x v="4325"/>
    <x v="1"/>
    <x v="2"/>
    <m/>
    <m/>
    <n v="217"/>
    <m/>
    <m/>
    <m/>
    <m/>
  </r>
  <r>
    <x v="0"/>
    <x v="2"/>
    <x v="4326"/>
    <x v="0"/>
    <x v="3"/>
    <m/>
    <m/>
    <n v="235"/>
    <n v="486"/>
    <m/>
    <n v="120"/>
    <m/>
  </r>
  <r>
    <x v="0"/>
    <x v="2"/>
    <x v="4327"/>
    <x v="2"/>
    <x v="0"/>
    <m/>
    <n v="346"/>
    <m/>
    <m/>
    <m/>
    <m/>
    <m/>
  </r>
  <r>
    <x v="0"/>
    <x v="2"/>
    <x v="4328"/>
    <x v="0"/>
    <x v="0"/>
    <m/>
    <n v="244"/>
    <n v="737"/>
    <m/>
    <m/>
    <n v="591"/>
    <n v="680"/>
  </r>
  <r>
    <x v="0"/>
    <x v="2"/>
    <x v="4329"/>
    <x v="0"/>
    <x v="2"/>
    <m/>
    <m/>
    <n v="366"/>
    <m/>
    <m/>
    <n v="336"/>
    <m/>
  </r>
  <r>
    <x v="0"/>
    <x v="2"/>
    <x v="4330"/>
    <x v="0"/>
    <x v="0"/>
    <m/>
    <m/>
    <m/>
    <m/>
    <n v="298"/>
    <m/>
    <m/>
  </r>
  <r>
    <x v="0"/>
    <x v="2"/>
    <x v="4330"/>
    <x v="0"/>
    <x v="2"/>
    <m/>
    <m/>
    <m/>
    <n v="232"/>
    <m/>
    <m/>
    <m/>
  </r>
  <r>
    <x v="0"/>
    <x v="2"/>
    <x v="4331"/>
    <x v="0"/>
    <x v="2"/>
    <n v="238"/>
    <m/>
    <n v="150"/>
    <m/>
    <m/>
    <n v="184"/>
    <m/>
  </r>
  <r>
    <x v="0"/>
    <x v="2"/>
    <x v="4332"/>
    <x v="0"/>
    <x v="2"/>
    <n v="893"/>
    <n v="387"/>
    <n v="477"/>
    <n v="773"/>
    <n v="437"/>
    <m/>
    <m/>
  </r>
  <r>
    <x v="0"/>
    <x v="2"/>
    <x v="4332"/>
    <x v="2"/>
    <x v="2"/>
    <m/>
    <n v="14"/>
    <n v="10"/>
    <m/>
    <m/>
    <m/>
    <m/>
  </r>
  <r>
    <x v="0"/>
    <x v="2"/>
    <x v="4333"/>
    <x v="0"/>
    <x v="0"/>
    <n v="833"/>
    <n v="1352"/>
    <n v="561"/>
    <m/>
    <m/>
    <m/>
    <m/>
  </r>
  <r>
    <x v="0"/>
    <x v="2"/>
    <x v="4333"/>
    <x v="0"/>
    <x v="1"/>
    <m/>
    <m/>
    <n v="-133"/>
    <n v="-55"/>
    <n v="-19"/>
    <n v="-36"/>
    <n v="-698"/>
  </r>
  <r>
    <x v="0"/>
    <x v="2"/>
    <x v="4333"/>
    <x v="0"/>
    <x v="2"/>
    <n v="4642"/>
    <n v="4593"/>
    <n v="7365"/>
    <n v="9476"/>
    <n v="8268"/>
    <n v="7884"/>
    <n v="13621"/>
  </r>
  <r>
    <x v="0"/>
    <x v="2"/>
    <x v="4333"/>
    <x v="0"/>
    <x v="3"/>
    <m/>
    <m/>
    <m/>
    <n v="610"/>
    <n v="2118"/>
    <n v="2417"/>
    <n v="5382"/>
  </r>
  <r>
    <x v="0"/>
    <x v="2"/>
    <x v="4333"/>
    <x v="1"/>
    <x v="2"/>
    <n v="165"/>
    <n v="121"/>
    <n v="239"/>
    <n v="263"/>
    <n v="1315"/>
    <n v="673"/>
    <m/>
  </r>
  <r>
    <x v="0"/>
    <x v="2"/>
    <x v="4333"/>
    <x v="2"/>
    <x v="0"/>
    <n v="303"/>
    <n v="131"/>
    <n v="245"/>
    <m/>
    <m/>
    <m/>
    <m/>
  </r>
  <r>
    <x v="0"/>
    <x v="2"/>
    <x v="4333"/>
    <x v="2"/>
    <x v="2"/>
    <n v="336"/>
    <n v="830"/>
    <n v="719"/>
    <n v="727"/>
    <n v="150"/>
    <n v="18"/>
    <n v="578"/>
  </r>
  <r>
    <x v="0"/>
    <x v="2"/>
    <x v="4333"/>
    <x v="2"/>
    <x v="3"/>
    <m/>
    <m/>
    <m/>
    <m/>
    <m/>
    <n v="119"/>
    <n v="193"/>
  </r>
  <r>
    <x v="0"/>
    <x v="2"/>
    <x v="4334"/>
    <x v="0"/>
    <x v="1"/>
    <m/>
    <n v="-35"/>
    <m/>
    <m/>
    <m/>
    <m/>
    <n v="-361"/>
  </r>
  <r>
    <x v="0"/>
    <x v="2"/>
    <x v="4334"/>
    <x v="0"/>
    <x v="2"/>
    <n v="7128"/>
    <n v="14738"/>
    <n v="8869"/>
    <n v="6269"/>
    <n v="1480"/>
    <n v="8489"/>
    <n v="13320"/>
  </r>
  <r>
    <x v="0"/>
    <x v="2"/>
    <x v="4334"/>
    <x v="1"/>
    <x v="2"/>
    <m/>
    <n v="1862"/>
    <n v="587"/>
    <m/>
    <m/>
    <m/>
    <n v="251"/>
  </r>
  <r>
    <x v="0"/>
    <x v="2"/>
    <x v="4334"/>
    <x v="2"/>
    <x v="2"/>
    <m/>
    <n v="140"/>
    <m/>
    <m/>
    <n v="80"/>
    <n v="119"/>
    <n v="87"/>
  </r>
  <r>
    <x v="0"/>
    <x v="2"/>
    <x v="4335"/>
    <x v="0"/>
    <x v="1"/>
    <m/>
    <n v="7"/>
    <m/>
    <m/>
    <m/>
    <m/>
    <n v="16"/>
  </r>
  <r>
    <x v="0"/>
    <x v="2"/>
    <x v="4335"/>
    <x v="0"/>
    <x v="2"/>
    <n v="2270"/>
    <n v="2636"/>
    <n v="2583"/>
    <n v="5454"/>
    <n v="6269"/>
    <n v="3684"/>
    <n v="7426"/>
  </r>
  <r>
    <x v="0"/>
    <x v="2"/>
    <x v="4335"/>
    <x v="2"/>
    <x v="2"/>
    <n v="194"/>
    <n v="222"/>
    <n v="401"/>
    <n v="278"/>
    <n v="222"/>
    <n v="324"/>
    <n v="337"/>
  </r>
  <r>
    <x v="0"/>
    <x v="2"/>
    <x v="4336"/>
    <x v="0"/>
    <x v="1"/>
    <m/>
    <m/>
    <n v="-109"/>
    <n v="-162"/>
    <n v="-1"/>
    <m/>
    <m/>
  </r>
  <r>
    <x v="0"/>
    <x v="2"/>
    <x v="4336"/>
    <x v="0"/>
    <x v="2"/>
    <n v="2834"/>
    <n v="2581"/>
    <n v="1822"/>
    <n v="2568"/>
    <n v="5522"/>
    <n v="2752"/>
    <n v="4453"/>
  </r>
  <r>
    <x v="0"/>
    <x v="2"/>
    <x v="4336"/>
    <x v="2"/>
    <x v="2"/>
    <n v="368"/>
    <n v="43"/>
    <n v="325"/>
    <n v="168"/>
    <n v="178"/>
    <n v="305"/>
    <n v="294"/>
  </r>
  <r>
    <x v="0"/>
    <x v="2"/>
    <x v="4337"/>
    <x v="0"/>
    <x v="0"/>
    <n v="44"/>
    <m/>
    <n v="155"/>
    <m/>
    <m/>
    <m/>
    <m/>
  </r>
  <r>
    <x v="0"/>
    <x v="2"/>
    <x v="4337"/>
    <x v="0"/>
    <x v="2"/>
    <m/>
    <m/>
    <m/>
    <n v="189"/>
    <m/>
    <n v="210"/>
    <m/>
  </r>
  <r>
    <x v="0"/>
    <x v="2"/>
    <x v="4338"/>
    <x v="0"/>
    <x v="0"/>
    <m/>
    <m/>
    <n v="197"/>
    <m/>
    <m/>
    <m/>
    <m/>
  </r>
  <r>
    <x v="0"/>
    <x v="2"/>
    <x v="4339"/>
    <x v="0"/>
    <x v="2"/>
    <n v="3088"/>
    <n v="3200"/>
    <n v="2594"/>
    <n v="2778"/>
    <n v="2167"/>
    <n v="1323"/>
    <n v="686"/>
  </r>
  <r>
    <x v="0"/>
    <x v="2"/>
    <x v="4339"/>
    <x v="0"/>
    <x v="3"/>
    <m/>
    <m/>
    <m/>
    <m/>
    <m/>
    <m/>
    <n v="442"/>
  </r>
  <r>
    <x v="0"/>
    <x v="2"/>
    <x v="4339"/>
    <x v="2"/>
    <x v="1"/>
    <m/>
    <m/>
    <m/>
    <m/>
    <m/>
    <n v="-10"/>
    <m/>
  </r>
  <r>
    <x v="0"/>
    <x v="2"/>
    <x v="4339"/>
    <x v="2"/>
    <x v="2"/>
    <m/>
    <m/>
    <n v="41"/>
    <n v="8"/>
    <m/>
    <n v="10"/>
    <m/>
  </r>
  <r>
    <x v="0"/>
    <x v="2"/>
    <x v="4340"/>
    <x v="0"/>
    <x v="2"/>
    <m/>
    <m/>
    <n v="237"/>
    <n v="132"/>
    <m/>
    <m/>
    <n v="486"/>
  </r>
  <r>
    <x v="0"/>
    <x v="2"/>
    <x v="4341"/>
    <x v="0"/>
    <x v="2"/>
    <m/>
    <n v="261"/>
    <m/>
    <m/>
    <n v="764"/>
    <m/>
    <n v="892"/>
  </r>
  <r>
    <x v="0"/>
    <x v="2"/>
    <x v="4341"/>
    <x v="2"/>
    <x v="2"/>
    <m/>
    <n v="11"/>
    <m/>
    <m/>
    <n v="4"/>
    <m/>
    <m/>
  </r>
  <r>
    <x v="0"/>
    <x v="2"/>
    <x v="4342"/>
    <x v="0"/>
    <x v="2"/>
    <m/>
    <m/>
    <n v="156"/>
    <m/>
    <m/>
    <m/>
    <m/>
  </r>
  <r>
    <x v="0"/>
    <x v="2"/>
    <x v="4343"/>
    <x v="0"/>
    <x v="3"/>
    <m/>
    <m/>
    <m/>
    <n v="1148"/>
    <m/>
    <m/>
    <m/>
  </r>
  <r>
    <x v="0"/>
    <x v="2"/>
    <x v="4344"/>
    <x v="0"/>
    <x v="2"/>
    <m/>
    <n v="1183"/>
    <m/>
    <m/>
    <m/>
    <n v="1056"/>
    <m/>
  </r>
  <r>
    <x v="0"/>
    <x v="2"/>
    <x v="4345"/>
    <x v="0"/>
    <x v="2"/>
    <m/>
    <n v="324"/>
    <n v="220"/>
    <n v="490"/>
    <n v="507"/>
    <n v="471"/>
    <n v="770"/>
  </r>
  <r>
    <x v="0"/>
    <x v="2"/>
    <x v="4345"/>
    <x v="0"/>
    <x v="3"/>
    <m/>
    <m/>
    <m/>
    <n v="393"/>
    <m/>
    <n v="332"/>
    <m/>
  </r>
  <r>
    <x v="0"/>
    <x v="2"/>
    <x v="4346"/>
    <x v="0"/>
    <x v="2"/>
    <n v="576"/>
    <n v="358"/>
    <n v="419"/>
    <n v="386"/>
    <n v="437"/>
    <n v="35"/>
    <m/>
  </r>
  <r>
    <x v="0"/>
    <x v="2"/>
    <x v="4346"/>
    <x v="2"/>
    <x v="2"/>
    <n v="3308"/>
    <n v="1100"/>
    <n v="1320"/>
    <n v="3850"/>
    <n v="1830"/>
    <n v="440"/>
    <m/>
  </r>
  <r>
    <x v="0"/>
    <x v="2"/>
    <x v="4347"/>
    <x v="0"/>
    <x v="1"/>
    <n v="-162"/>
    <n v="-402"/>
    <n v="-114"/>
    <n v="-20"/>
    <m/>
    <m/>
    <n v="-11"/>
  </r>
  <r>
    <x v="0"/>
    <x v="2"/>
    <x v="4347"/>
    <x v="0"/>
    <x v="2"/>
    <n v="18208"/>
    <n v="20465"/>
    <n v="23518"/>
    <n v="20589"/>
    <n v="23664"/>
    <n v="21844"/>
    <n v="20531"/>
  </r>
  <r>
    <x v="0"/>
    <x v="2"/>
    <x v="4347"/>
    <x v="1"/>
    <x v="2"/>
    <m/>
    <n v="490"/>
    <m/>
    <m/>
    <m/>
    <n v="1365"/>
    <m/>
  </r>
  <r>
    <x v="0"/>
    <x v="2"/>
    <x v="4347"/>
    <x v="2"/>
    <x v="1"/>
    <n v="-10"/>
    <m/>
    <m/>
    <m/>
    <m/>
    <m/>
    <m/>
  </r>
  <r>
    <x v="0"/>
    <x v="2"/>
    <x v="4347"/>
    <x v="2"/>
    <x v="2"/>
    <n v="231"/>
    <n v="974"/>
    <n v="264"/>
    <n v="844"/>
    <n v="1315"/>
    <n v="1298"/>
    <n v="239"/>
  </r>
  <r>
    <x v="0"/>
    <x v="2"/>
    <x v="4348"/>
    <x v="0"/>
    <x v="0"/>
    <m/>
    <m/>
    <m/>
    <n v="207"/>
    <m/>
    <m/>
    <m/>
  </r>
  <r>
    <x v="0"/>
    <x v="2"/>
    <x v="4348"/>
    <x v="0"/>
    <x v="2"/>
    <m/>
    <m/>
    <m/>
    <m/>
    <m/>
    <m/>
    <n v="190"/>
  </r>
  <r>
    <x v="0"/>
    <x v="2"/>
    <x v="4349"/>
    <x v="0"/>
    <x v="0"/>
    <n v="1310"/>
    <n v="366"/>
    <n v="610"/>
    <n v="509"/>
    <n v="510"/>
    <n v="483"/>
    <n v="3501"/>
  </r>
  <r>
    <x v="0"/>
    <x v="2"/>
    <x v="4350"/>
    <x v="0"/>
    <x v="0"/>
    <m/>
    <n v="340"/>
    <m/>
    <n v="120"/>
    <n v="210"/>
    <m/>
    <m/>
  </r>
  <r>
    <x v="0"/>
    <x v="2"/>
    <x v="4350"/>
    <x v="2"/>
    <x v="0"/>
    <m/>
    <n v="44"/>
    <m/>
    <n v="86"/>
    <m/>
    <m/>
    <m/>
  </r>
  <r>
    <x v="0"/>
    <x v="2"/>
    <x v="4351"/>
    <x v="0"/>
    <x v="0"/>
    <n v="54"/>
    <m/>
    <m/>
    <m/>
    <m/>
    <m/>
    <m/>
  </r>
  <r>
    <x v="0"/>
    <x v="2"/>
    <x v="4351"/>
    <x v="1"/>
    <x v="0"/>
    <m/>
    <m/>
    <m/>
    <m/>
    <m/>
    <n v="276"/>
    <m/>
  </r>
  <r>
    <x v="0"/>
    <x v="2"/>
    <x v="4352"/>
    <x v="0"/>
    <x v="2"/>
    <n v="586"/>
    <n v="616"/>
    <n v="866"/>
    <n v="306"/>
    <n v="390"/>
    <m/>
    <n v="406"/>
  </r>
  <r>
    <x v="0"/>
    <x v="2"/>
    <x v="4352"/>
    <x v="1"/>
    <x v="2"/>
    <n v="551"/>
    <m/>
    <m/>
    <m/>
    <m/>
    <m/>
    <m/>
  </r>
  <r>
    <x v="0"/>
    <x v="2"/>
    <x v="4352"/>
    <x v="2"/>
    <x v="2"/>
    <m/>
    <n v="24"/>
    <m/>
    <m/>
    <m/>
    <m/>
    <n v="183"/>
  </r>
  <r>
    <x v="0"/>
    <x v="2"/>
    <x v="4353"/>
    <x v="0"/>
    <x v="1"/>
    <m/>
    <m/>
    <m/>
    <m/>
    <n v="-19"/>
    <m/>
    <m/>
  </r>
  <r>
    <x v="0"/>
    <x v="2"/>
    <x v="4353"/>
    <x v="0"/>
    <x v="2"/>
    <n v="528"/>
    <n v="155"/>
    <n v="617"/>
    <n v="200"/>
    <n v="911"/>
    <n v="191"/>
    <n v="422"/>
  </r>
  <r>
    <x v="0"/>
    <x v="2"/>
    <x v="4353"/>
    <x v="2"/>
    <x v="2"/>
    <n v="35"/>
    <m/>
    <m/>
    <m/>
    <m/>
    <n v="9"/>
    <n v="17"/>
  </r>
  <r>
    <x v="0"/>
    <x v="2"/>
    <x v="4354"/>
    <x v="0"/>
    <x v="0"/>
    <m/>
    <m/>
    <m/>
    <m/>
    <m/>
    <m/>
    <n v="652"/>
  </r>
  <r>
    <x v="0"/>
    <x v="2"/>
    <x v="4354"/>
    <x v="0"/>
    <x v="1"/>
    <n v="-26"/>
    <n v="-179"/>
    <m/>
    <m/>
    <m/>
    <n v="-170"/>
    <m/>
  </r>
  <r>
    <x v="0"/>
    <x v="2"/>
    <x v="4354"/>
    <x v="0"/>
    <x v="2"/>
    <n v="10488"/>
    <n v="11246"/>
    <n v="8799"/>
    <n v="7849"/>
    <n v="7273"/>
    <n v="5693"/>
    <n v="5695"/>
  </r>
  <r>
    <x v="0"/>
    <x v="2"/>
    <x v="4354"/>
    <x v="2"/>
    <x v="0"/>
    <m/>
    <m/>
    <m/>
    <m/>
    <m/>
    <m/>
    <n v="47"/>
  </r>
  <r>
    <x v="0"/>
    <x v="2"/>
    <x v="4354"/>
    <x v="2"/>
    <x v="1"/>
    <m/>
    <m/>
    <m/>
    <m/>
    <n v="-24"/>
    <m/>
    <m/>
  </r>
  <r>
    <x v="0"/>
    <x v="2"/>
    <x v="4354"/>
    <x v="2"/>
    <x v="2"/>
    <m/>
    <m/>
    <m/>
    <n v="48"/>
    <n v="5"/>
    <n v="8"/>
    <m/>
  </r>
  <r>
    <x v="0"/>
    <x v="2"/>
    <x v="4355"/>
    <x v="0"/>
    <x v="2"/>
    <n v="1042"/>
    <n v="1933"/>
    <n v="792"/>
    <n v="134"/>
    <m/>
    <n v="1868"/>
    <n v="240"/>
  </r>
  <r>
    <x v="0"/>
    <x v="2"/>
    <x v="4355"/>
    <x v="2"/>
    <x v="2"/>
    <n v="14"/>
    <m/>
    <m/>
    <n v="25"/>
    <m/>
    <m/>
    <m/>
  </r>
  <r>
    <x v="0"/>
    <x v="2"/>
    <x v="4356"/>
    <x v="0"/>
    <x v="2"/>
    <m/>
    <m/>
    <m/>
    <m/>
    <m/>
    <m/>
    <n v="194"/>
  </r>
  <r>
    <x v="0"/>
    <x v="2"/>
    <x v="4356"/>
    <x v="0"/>
    <x v="3"/>
    <n v="754"/>
    <m/>
    <n v="205"/>
    <n v="944"/>
    <n v="199"/>
    <n v="477"/>
    <m/>
  </r>
  <r>
    <x v="0"/>
    <x v="2"/>
    <x v="4357"/>
    <x v="0"/>
    <x v="3"/>
    <n v="572"/>
    <n v="793"/>
    <n v="308"/>
    <n v="686"/>
    <n v="561"/>
    <n v="646"/>
    <n v="1354"/>
  </r>
  <r>
    <x v="0"/>
    <x v="2"/>
    <x v="4358"/>
    <x v="0"/>
    <x v="2"/>
    <n v="917"/>
    <n v="840"/>
    <n v="1712"/>
    <n v="987"/>
    <n v="372"/>
    <n v="316"/>
    <n v="572"/>
  </r>
  <r>
    <x v="0"/>
    <x v="2"/>
    <x v="4358"/>
    <x v="1"/>
    <x v="2"/>
    <n v="83"/>
    <m/>
    <n v="122"/>
    <m/>
    <m/>
    <m/>
    <m/>
  </r>
  <r>
    <x v="0"/>
    <x v="2"/>
    <x v="4358"/>
    <x v="2"/>
    <x v="2"/>
    <m/>
    <m/>
    <m/>
    <n v="13"/>
    <m/>
    <m/>
    <m/>
  </r>
  <r>
    <x v="0"/>
    <x v="2"/>
    <x v="4359"/>
    <x v="0"/>
    <x v="2"/>
    <m/>
    <n v="675"/>
    <m/>
    <m/>
    <m/>
    <m/>
    <m/>
  </r>
  <r>
    <x v="0"/>
    <x v="2"/>
    <x v="4360"/>
    <x v="0"/>
    <x v="0"/>
    <n v="327"/>
    <m/>
    <n v="229"/>
    <n v="113"/>
    <n v="597"/>
    <m/>
    <m/>
  </r>
  <r>
    <x v="0"/>
    <x v="2"/>
    <x v="4360"/>
    <x v="1"/>
    <x v="0"/>
    <n v="218"/>
    <m/>
    <m/>
    <n v="26"/>
    <n v="327"/>
    <m/>
    <m/>
  </r>
  <r>
    <x v="0"/>
    <x v="2"/>
    <x v="4361"/>
    <x v="0"/>
    <x v="1"/>
    <m/>
    <m/>
    <m/>
    <m/>
    <m/>
    <m/>
    <n v="-155"/>
  </r>
  <r>
    <x v="0"/>
    <x v="2"/>
    <x v="4361"/>
    <x v="0"/>
    <x v="3"/>
    <n v="1374"/>
    <n v="1480"/>
    <n v="1687"/>
    <n v="1461"/>
    <n v="1719"/>
    <n v="919"/>
    <n v="856"/>
  </r>
  <r>
    <x v="0"/>
    <x v="2"/>
    <x v="4361"/>
    <x v="1"/>
    <x v="3"/>
    <n v="230"/>
    <n v="580"/>
    <n v="317"/>
    <n v="514"/>
    <n v="581"/>
    <n v="211"/>
    <n v="118"/>
  </r>
  <r>
    <x v="0"/>
    <x v="2"/>
    <x v="4361"/>
    <x v="2"/>
    <x v="1"/>
    <m/>
    <m/>
    <m/>
    <m/>
    <m/>
    <m/>
    <n v="-135"/>
  </r>
  <r>
    <x v="0"/>
    <x v="2"/>
    <x v="4361"/>
    <x v="2"/>
    <x v="3"/>
    <n v="95"/>
    <n v="116"/>
    <n v="69"/>
    <n v="77"/>
    <n v="235"/>
    <n v="341"/>
    <n v="340"/>
  </r>
  <r>
    <x v="0"/>
    <x v="2"/>
    <x v="4362"/>
    <x v="0"/>
    <x v="2"/>
    <n v="278"/>
    <n v="203"/>
    <n v="185"/>
    <m/>
    <n v="357"/>
    <n v="233"/>
    <n v="318"/>
  </r>
  <r>
    <x v="0"/>
    <x v="2"/>
    <x v="4363"/>
    <x v="0"/>
    <x v="0"/>
    <n v="1885"/>
    <n v="2745"/>
    <n v="2801"/>
    <n v="2032"/>
    <n v="2720"/>
    <n v="701"/>
    <n v="2233"/>
  </r>
  <r>
    <x v="0"/>
    <x v="2"/>
    <x v="4363"/>
    <x v="0"/>
    <x v="2"/>
    <n v="1106"/>
    <n v="547"/>
    <m/>
    <n v="210"/>
    <n v="434"/>
    <n v="50"/>
    <m/>
  </r>
  <r>
    <x v="0"/>
    <x v="2"/>
    <x v="4363"/>
    <x v="1"/>
    <x v="0"/>
    <n v="99"/>
    <n v="32"/>
    <n v="102"/>
    <n v="166"/>
    <n v="38"/>
    <n v="110"/>
    <n v="35"/>
  </r>
  <r>
    <x v="0"/>
    <x v="2"/>
    <x v="4364"/>
    <x v="0"/>
    <x v="2"/>
    <n v="338"/>
    <n v="439"/>
    <n v="371"/>
    <n v="167"/>
    <n v="715"/>
    <n v="84"/>
    <n v="4"/>
  </r>
  <r>
    <x v="0"/>
    <x v="2"/>
    <x v="4364"/>
    <x v="1"/>
    <x v="2"/>
    <m/>
    <m/>
    <m/>
    <n v="105"/>
    <n v="76"/>
    <m/>
    <m/>
  </r>
  <r>
    <x v="0"/>
    <x v="2"/>
    <x v="4364"/>
    <x v="2"/>
    <x v="2"/>
    <n v="158"/>
    <n v="165"/>
    <n v="249"/>
    <n v="204"/>
    <n v="220"/>
    <n v="52"/>
    <n v="169"/>
  </r>
  <r>
    <x v="0"/>
    <x v="2"/>
    <x v="4365"/>
    <x v="0"/>
    <x v="2"/>
    <m/>
    <m/>
    <n v="176"/>
    <m/>
    <n v="156"/>
    <m/>
    <n v="185"/>
  </r>
  <r>
    <x v="0"/>
    <x v="2"/>
    <x v="4366"/>
    <x v="0"/>
    <x v="2"/>
    <n v="647"/>
    <n v="201"/>
    <n v="129"/>
    <n v="304"/>
    <n v="350"/>
    <n v="152"/>
    <m/>
  </r>
  <r>
    <x v="0"/>
    <x v="2"/>
    <x v="4366"/>
    <x v="1"/>
    <x v="2"/>
    <m/>
    <m/>
    <m/>
    <m/>
    <m/>
    <n v="16"/>
    <m/>
  </r>
  <r>
    <x v="0"/>
    <x v="2"/>
    <x v="4366"/>
    <x v="2"/>
    <x v="2"/>
    <n v="30"/>
    <m/>
    <n v="10"/>
    <n v="10"/>
    <n v="10"/>
    <n v="30"/>
    <m/>
  </r>
  <r>
    <x v="0"/>
    <x v="2"/>
    <x v="4367"/>
    <x v="0"/>
    <x v="0"/>
    <m/>
    <m/>
    <m/>
    <m/>
    <n v="356"/>
    <n v="705"/>
    <m/>
  </r>
  <r>
    <x v="0"/>
    <x v="2"/>
    <x v="4368"/>
    <x v="0"/>
    <x v="0"/>
    <m/>
    <n v="203"/>
    <n v="356"/>
    <m/>
    <m/>
    <n v="100"/>
    <m/>
  </r>
  <r>
    <x v="0"/>
    <x v="2"/>
    <x v="4368"/>
    <x v="0"/>
    <x v="2"/>
    <n v="205"/>
    <m/>
    <m/>
    <m/>
    <m/>
    <m/>
    <m/>
  </r>
  <r>
    <x v="0"/>
    <x v="2"/>
    <x v="4369"/>
    <x v="0"/>
    <x v="0"/>
    <n v="1840"/>
    <n v="1470"/>
    <n v="2273"/>
    <n v="926"/>
    <n v="1498"/>
    <n v="1333"/>
    <n v="612"/>
  </r>
  <r>
    <x v="0"/>
    <x v="2"/>
    <x v="4369"/>
    <x v="1"/>
    <x v="0"/>
    <n v="296"/>
    <n v="432"/>
    <n v="696"/>
    <n v="520"/>
    <n v="568"/>
    <n v="861"/>
    <n v="408"/>
  </r>
  <r>
    <x v="0"/>
    <x v="2"/>
    <x v="4370"/>
    <x v="0"/>
    <x v="3"/>
    <m/>
    <m/>
    <m/>
    <m/>
    <m/>
    <m/>
    <n v="374"/>
  </r>
  <r>
    <x v="0"/>
    <x v="2"/>
    <x v="4370"/>
    <x v="2"/>
    <x v="1"/>
    <m/>
    <n v="-360"/>
    <m/>
    <m/>
    <m/>
    <m/>
    <m/>
  </r>
  <r>
    <x v="0"/>
    <x v="2"/>
    <x v="4370"/>
    <x v="2"/>
    <x v="2"/>
    <n v="1800"/>
    <m/>
    <m/>
    <m/>
    <n v="1512"/>
    <n v="1512"/>
    <n v="900"/>
  </r>
  <r>
    <x v="0"/>
    <x v="2"/>
    <x v="4371"/>
    <x v="0"/>
    <x v="0"/>
    <n v="439"/>
    <n v="320"/>
    <n v="579"/>
    <n v="1050"/>
    <n v="2068"/>
    <n v="377"/>
    <n v="202"/>
  </r>
  <r>
    <x v="0"/>
    <x v="2"/>
    <x v="4371"/>
    <x v="1"/>
    <x v="0"/>
    <n v="236"/>
    <m/>
    <m/>
    <m/>
    <n v="919"/>
    <n v="1125"/>
    <m/>
  </r>
  <r>
    <x v="0"/>
    <x v="2"/>
    <x v="4371"/>
    <x v="2"/>
    <x v="0"/>
    <m/>
    <m/>
    <n v="29"/>
    <m/>
    <m/>
    <m/>
    <m/>
  </r>
  <r>
    <x v="0"/>
    <x v="2"/>
    <x v="4372"/>
    <x v="0"/>
    <x v="2"/>
    <n v="1305"/>
    <n v="4080"/>
    <n v="258"/>
    <n v="2650"/>
    <n v="4800"/>
    <n v="4520"/>
    <n v="225"/>
  </r>
  <r>
    <x v="0"/>
    <x v="2"/>
    <x v="4372"/>
    <x v="2"/>
    <x v="1"/>
    <m/>
    <m/>
    <m/>
    <n v="-10"/>
    <m/>
    <m/>
    <m/>
  </r>
  <r>
    <x v="0"/>
    <x v="2"/>
    <x v="4372"/>
    <x v="2"/>
    <x v="2"/>
    <n v="10"/>
    <m/>
    <m/>
    <m/>
    <m/>
    <m/>
    <m/>
  </r>
  <r>
    <x v="0"/>
    <x v="2"/>
    <x v="4373"/>
    <x v="0"/>
    <x v="0"/>
    <m/>
    <m/>
    <m/>
    <m/>
    <m/>
    <m/>
    <n v="294"/>
  </r>
  <r>
    <x v="0"/>
    <x v="2"/>
    <x v="4374"/>
    <x v="0"/>
    <x v="0"/>
    <m/>
    <m/>
    <m/>
    <m/>
    <n v="225"/>
    <m/>
    <m/>
  </r>
  <r>
    <x v="0"/>
    <x v="2"/>
    <x v="4374"/>
    <x v="0"/>
    <x v="2"/>
    <n v="1052"/>
    <n v="2579"/>
    <n v="1557"/>
    <n v="1255"/>
    <n v="2454"/>
    <n v="1489"/>
    <n v="1800"/>
  </r>
  <r>
    <x v="0"/>
    <x v="2"/>
    <x v="4374"/>
    <x v="2"/>
    <x v="2"/>
    <m/>
    <n v="14"/>
    <m/>
    <m/>
    <m/>
    <n v="33"/>
    <m/>
  </r>
  <r>
    <x v="0"/>
    <x v="2"/>
    <x v="4375"/>
    <x v="0"/>
    <x v="2"/>
    <n v="451"/>
    <n v="543"/>
    <m/>
    <n v="190"/>
    <n v="394"/>
    <m/>
    <m/>
  </r>
  <r>
    <x v="0"/>
    <x v="2"/>
    <x v="4376"/>
    <x v="0"/>
    <x v="1"/>
    <n v="-32"/>
    <m/>
    <m/>
    <m/>
    <m/>
    <m/>
    <m/>
  </r>
  <r>
    <x v="0"/>
    <x v="2"/>
    <x v="4376"/>
    <x v="0"/>
    <x v="2"/>
    <n v="3036"/>
    <n v="1651"/>
    <n v="2159"/>
    <n v="2070"/>
    <n v="1811"/>
    <n v="1103"/>
    <n v="551"/>
  </r>
  <r>
    <x v="0"/>
    <x v="2"/>
    <x v="4376"/>
    <x v="2"/>
    <x v="2"/>
    <n v="60"/>
    <m/>
    <m/>
    <m/>
    <m/>
    <m/>
    <m/>
  </r>
  <r>
    <x v="0"/>
    <x v="2"/>
    <x v="4377"/>
    <x v="0"/>
    <x v="0"/>
    <n v="872"/>
    <n v="858"/>
    <m/>
    <n v="2448"/>
    <n v="12292"/>
    <n v="6839"/>
    <n v="4715"/>
  </r>
  <r>
    <x v="0"/>
    <x v="2"/>
    <x v="4377"/>
    <x v="1"/>
    <x v="0"/>
    <m/>
    <m/>
    <m/>
    <n v="40"/>
    <n v="20"/>
    <m/>
    <m/>
  </r>
  <r>
    <x v="0"/>
    <x v="2"/>
    <x v="4377"/>
    <x v="2"/>
    <x v="0"/>
    <m/>
    <n v="2219"/>
    <m/>
    <m/>
    <m/>
    <m/>
    <m/>
  </r>
  <r>
    <x v="0"/>
    <x v="2"/>
    <x v="4378"/>
    <x v="0"/>
    <x v="2"/>
    <m/>
    <m/>
    <m/>
    <m/>
    <m/>
    <m/>
    <n v="134"/>
  </r>
  <r>
    <x v="0"/>
    <x v="2"/>
    <x v="4378"/>
    <x v="2"/>
    <x v="2"/>
    <m/>
    <m/>
    <m/>
    <m/>
    <m/>
    <m/>
    <n v="324"/>
  </r>
  <r>
    <x v="0"/>
    <x v="2"/>
    <x v="4379"/>
    <x v="0"/>
    <x v="2"/>
    <n v="281"/>
    <n v="440"/>
    <n v="92"/>
    <n v="1374"/>
    <n v="608"/>
    <n v="313"/>
    <n v="83"/>
  </r>
  <r>
    <x v="0"/>
    <x v="2"/>
    <x v="4379"/>
    <x v="1"/>
    <x v="2"/>
    <m/>
    <m/>
    <m/>
    <m/>
    <m/>
    <n v="53"/>
    <m/>
  </r>
  <r>
    <x v="0"/>
    <x v="2"/>
    <x v="4380"/>
    <x v="0"/>
    <x v="1"/>
    <m/>
    <m/>
    <m/>
    <m/>
    <m/>
    <m/>
    <n v="-1215"/>
  </r>
  <r>
    <x v="0"/>
    <x v="2"/>
    <x v="4380"/>
    <x v="0"/>
    <x v="2"/>
    <n v="295"/>
    <n v="406"/>
    <n v="178"/>
    <n v="150"/>
    <n v="155"/>
    <n v="2170"/>
    <n v="1706"/>
  </r>
  <r>
    <x v="0"/>
    <x v="2"/>
    <x v="4380"/>
    <x v="0"/>
    <x v="3"/>
    <m/>
    <m/>
    <n v="159"/>
    <m/>
    <m/>
    <m/>
    <m/>
  </r>
  <r>
    <x v="0"/>
    <x v="2"/>
    <x v="4380"/>
    <x v="1"/>
    <x v="2"/>
    <m/>
    <m/>
    <m/>
    <n v="10459"/>
    <m/>
    <m/>
    <m/>
  </r>
  <r>
    <x v="0"/>
    <x v="2"/>
    <x v="4380"/>
    <x v="1"/>
    <x v="3"/>
    <n v="10459"/>
    <m/>
    <m/>
    <m/>
    <m/>
    <m/>
    <m/>
  </r>
  <r>
    <x v="0"/>
    <x v="2"/>
    <x v="4380"/>
    <x v="2"/>
    <x v="3"/>
    <m/>
    <m/>
    <n v="36"/>
    <m/>
    <m/>
    <m/>
    <m/>
  </r>
  <r>
    <x v="0"/>
    <x v="2"/>
    <x v="4381"/>
    <x v="0"/>
    <x v="2"/>
    <n v="428"/>
    <n v="313"/>
    <n v="618"/>
    <n v="504"/>
    <n v="587"/>
    <n v="519"/>
    <m/>
  </r>
  <r>
    <x v="0"/>
    <x v="2"/>
    <x v="4381"/>
    <x v="2"/>
    <x v="2"/>
    <n v="10"/>
    <m/>
    <m/>
    <m/>
    <n v="9"/>
    <m/>
    <m/>
  </r>
  <r>
    <x v="0"/>
    <x v="2"/>
    <x v="4382"/>
    <x v="0"/>
    <x v="1"/>
    <m/>
    <m/>
    <m/>
    <m/>
    <n v="-132"/>
    <m/>
    <m/>
  </r>
  <r>
    <x v="0"/>
    <x v="2"/>
    <x v="4382"/>
    <x v="0"/>
    <x v="2"/>
    <n v="2152"/>
    <n v="1849"/>
    <n v="1866"/>
    <n v="1459"/>
    <n v="750"/>
    <n v="420"/>
    <n v="743"/>
  </r>
  <r>
    <x v="0"/>
    <x v="2"/>
    <x v="4382"/>
    <x v="1"/>
    <x v="2"/>
    <n v="30"/>
    <m/>
    <n v="40"/>
    <n v="160"/>
    <m/>
    <m/>
    <n v="152"/>
  </r>
  <r>
    <x v="0"/>
    <x v="2"/>
    <x v="4382"/>
    <x v="2"/>
    <x v="2"/>
    <n v="155"/>
    <n v="291"/>
    <n v="49"/>
    <n v="177"/>
    <n v="81"/>
    <n v="10"/>
    <n v="82"/>
  </r>
  <r>
    <x v="0"/>
    <x v="2"/>
    <x v="4383"/>
    <x v="0"/>
    <x v="0"/>
    <n v="1778"/>
    <n v="1545"/>
    <n v="3562"/>
    <n v="3573"/>
    <n v="2453"/>
    <n v="2081"/>
    <n v="409"/>
  </r>
  <r>
    <x v="0"/>
    <x v="2"/>
    <x v="4383"/>
    <x v="0"/>
    <x v="1"/>
    <m/>
    <n v="-32"/>
    <m/>
    <m/>
    <m/>
    <m/>
    <m/>
  </r>
  <r>
    <x v="0"/>
    <x v="2"/>
    <x v="4383"/>
    <x v="0"/>
    <x v="2"/>
    <n v="18"/>
    <m/>
    <n v="167"/>
    <m/>
    <m/>
    <n v="2636"/>
    <n v="1509"/>
  </r>
  <r>
    <x v="0"/>
    <x v="2"/>
    <x v="4383"/>
    <x v="0"/>
    <x v="3"/>
    <n v="167"/>
    <m/>
    <m/>
    <m/>
    <m/>
    <m/>
    <m/>
  </r>
  <r>
    <x v="0"/>
    <x v="2"/>
    <x v="4383"/>
    <x v="2"/>
    <x v="0"/>
    <n v="114"/>
    <m/>
    <n v="82"/>
    <n v="121"/>
    <n v="147"/>
    <n v="82"/>
    <m/>
  </r>
  <r>
    <x v="0"/>
    <x v="2"/>
    <x v="4383"/>
    <x v="2"/>
    <x v="2"/>
    <m/>
    <m/>
    <m/>
    <m/>
    <m/>
    <n v="23"/>
    <n v="452"/>
  </r>
  <r>
    <x v="0"/>
    <x v="2"/>
    <x v="4384"/>
    <x v="0"/>
    <x v="2"/>
    <m/>
    <m/>
    <m/>
    <m/>
    <m/>
    <n v="60"/>
    <n v="39"/>
  </r>
  <r>
    <x v="0"/>
    <x v="2"/>
    <x v="4384"/>
    <x v="1"/>
    <x v="2"/>
    <m/>
    <m/>
    <m/>
    <m/>
    <m/>
    <n v="206"/>
    <n v="413"/>
  </r>
  <r>
    <x v="0"/>
    <x v="2"/>
    <x v="4384"/>
    <x v="2"/>
    <x v="2"/>
    <m/>
    <m/>
    <m/>
    <m/>
    <m/>
    <m/>
    <n v="528"/>
  </r>
  <r>
    <x v="0"/>
    <x v="2"/>
    <x v="4385"/>
    <x v="0"/>
    <x v="1"/>
    <m/>
    <m/>
    <n v="-18"/>
    <m/>
    <m/>
    <m/>
    <m/>
  </r>
  <r>
    <x v="0"/>
    <x v="2"/>
    <x v="4385"/>
    <x v="0"/>
    <x v="2"/>
    <n v="1755"/>
    <n v="2273"/>
    <n v="2450"/>
    <n v="1914"/>
    <n v="2300"/>
    <n v="2700"/>
    <n v="1881"/>
  </r>
  <r>
    <x v="0"/>
    <x v="2"/>
    <x v="4385"/>
    <x v="1"/>
    <x v="2"/>
    <n v="102"/>
    <m/>
    <n v="153"/>
    <n v="102"/>
    <n v="38"/>
    <n v="108"/>
    <m/>
  </r>
  <r>
    <x v="0"/>
    <x v="2"/>
    <x v="4386"/>
    <x v="0"/>
    <x v="2"/>
    <m/>
    <m/>
    <n v="51"/>
    <m/>
    <m/>
    <m/>
    <m/>
  </r>
  <r>
    <x v="0"/>
    <x v="2"/>
    <x v="4386"/>
    <x v="2"/>
    <x v="2"/>
    <m/>
    <m/>
    <n v="10"/>
    <m/>
    <m/>
    <m/>
    <m/>
  </r>
  <r>
    <x v="0"/>
    <x v="2"/>
    <x v="4387"/>
    <x v="0"/>
    <x v="2"/>
    <m/>
    <m/>
    <m/>
    <m/>
    <n v="280"/>
    <m/>
    <m/>
  </r>
  <r>
    <x v="0"/>
    <x v="2"/>
    <x v="4388"/>
    <x v="0"/>
    <x v="0"/>
    <m/>
    <n v="1421"/>
    <n v="1421"/>
    <m/>
    <m/>
    <m/>
    <m/>
  </r>
  <r>
    <x v="0"/>
    <x v="2"/>
    <x v="4389"/>
    <x v="0"/>
    <x v="1"/>
    <m/>
    <m/>
    <m/>
    <m/>
    <n v="-156"/>
    <m/>
    <m/>
  </r>
  <r>
    <x v="0"/>
    <x v="2"/>
    <x v="4389"/>
    <x v="0"/>
    <x v="2"/>
    <n v="1002"/>
    <n v="1922"/>
    <n v="2592"/>
    <n v="2695"/>
    <n v="2142"/>
    <n v="1954"/>
    <n v="2373"/>
  </r>
  <r>
    <x v="0"/>
    <x v="2"/>
    <x v="4389"/>
    <x v="0"/>
    <x v="3"/>
    <m/>
    <n v="161"/>
    <m/>
    <m/>
    <n v="430"/>
    <m/>
    <m/>
  </r>
  <r>
    <x v="0"/>
    <x v="2"/>
    <x v="4389"/>
    <x v="2"/>
    <x v="2"/>
    <n v="222"/>
    <n v="1210"/>
    <n v="883"/>
    <n v="808"/>
    <n v="420"/>
    <n v="1153"/>
    <n v="209"/>
  </r>
  <r>
    <x v="0"/>
    <x v="2"/>
    <x v="4389"/>
    <x v="2"/>
    <x v="3"/>
    <m/>
    <m/>
    <m/>
    <m/>
    <n v="38"/>
    <m/>
    <m/>
  </r>
  <r>
    <x v="0"/>
    <x v="2"/>
    <x v="4390"/>
    <x v="0"/>
    <x v="3"/>
    <n v="156"/>
    <n v="624"/>
    <n v="515"/>
    <n v="285"/>
    <n v="457"/>
    <n v="462"/>
    <n v="505"/>
  </r>
  <r>
    <x v="0"/>
    <x v="2"/>
    <x v="4391"/>
    <x v="0"/>
    <x v="1"/>
    <n v="-90"/>
    <m/>
    <m/>
    <m/>
    <m/>
    <m/>
    <m/>
  </r>
  <r>
    <x v="0"/>
    <x v="2"/>
    <x v="4391"/>
    <x v="0"/>
    <x v="2"/>
    <n v="422"/>
    <n v="266"/>
    <n v="522"/>
    <n v="17"/>
    <m/>
    <m/>
    <m/>
  </r>
  <r>
    <x v="0"/>
    <x v="2"/>
    <x v="4391"/>
    <x v="0"/>
    <x v="3"/>
    <n v="302"/>
    <n v="259"/>
    <n v="122"/>
    <n v="160"/>
    <m/>
    <m/>
    <m/>
  </r>
  <r>
    <x v="0"/>
    <x v="2"/>
    <x v="4391"/>
    <x v="2"/>
    <x v="2"/>
    <n v="755"/>
    <n v="648"/>
    <n v="1177"/>
    <n v="191"/>
    <m/>
    <m/>
    <m/>
  </r>
  <r>
    <x v="0"/>
    <x v="2"/>
    <x v="4391"/>
    <x v="2"/>
    <x v="3"/>
    <m/>
    <n v="11"/>
    <n v="375"/>
    <m/>
    <m/>
    <m/>
    <m/>
  </r>
  <r>
    <x v="0"/>
    <x v="2"/>
    <x v="4392"/>
    <x v="0"/>
    <x v="0"/>
    <n v="1305"/>
    <m/>
    <n v="597"/>
    <n v="797"/>
    <n v="444"/>
    <n v="157"/>
    <n v="482"/>
  </r>
  <r>
    <x v="0"/>
    <x v="2"/>
    <x v="4392"/>
    <x v="2"/>
    <x v="0"/>
    <m/>
    <m/>
    <m/>
    <m/>
    <n v="106"/>
    <m/>
    <n v="710"/>
  </r>
  <r>
    <x v="0"/>
    <x v="2"/>
    <x v="4393"/>
    <x v="0"/>
    <x v="2"/>
    <n v="1059"/>
    <n v="225"/>
    <m/>
    <m/>
    <m/>
    <m/>
    <m/>
  </r>
  <r>
    <x v="0"/>
    <x v="2"/>
    <x v="4394"/>
    <x v="0"/>
    <x v="3"/>
    <m/>
    <m/>
    <n v="560"/>
    <m/>
    <m/>
    <m/>
    <m/>
  </r>
  <r>
    <x v="0"/>
    <x v="2"/>
    <x v="4395"/>
    <x v="0"/>
    <x v="1"/>
    <m/>
    <m/>
    <m/>
    <m/>
    <m/>
    <m/>
    <n v="-160"/>
  </r>
  <r>
    <x v="0"/>
    <x v="2"/>
    <x v="4395"/>
    <x v="0"/>
    <x v="2"/>
    <n v="600"/>
    <n v="243"/>
    <n v="460"/>
    <n v="647"/>
    <n v="317"/>
    <n v="1319"/>
    <n v="1442"/>
  </r>
  <r>
    <x v="0"/>
    <x v="2"/>
    <x v="4396"/>
    <x v="0"/>
    <x v="2"/>
    <m/>
    <n v="540"/>
    <m/>
    <n v="655"/>
    <n v="5850"/>
    <n v="250"/>
    <n v="108"/>
  </r>
  <r>
    <x v="0"/>
    <x v="2"/>
    <x v="4396"/>
    <x v="2"/>
    <x v="2"/>
    <m/>
    <n v="239"/>
    <m/>
    <m/>
    <m/>
    <m/>
    <n v="200"/>
  </r>
  <r>
    <x v="0"/>
    <x v="2"/>
    <x v="4397"/>
    <x v="0"/>
    <x v="0"/>
    <m/>
    <n v="588"/>
    <m/>
    <m/>
    <m/>
    <n v="42"/>
    <m/>
  </r>
  <r>
    <x v="0"/>
    <x v="2"/>
    <x v="4397"/>
    <x v="0"/>
    <x v="2"/>
    <n v="7533"/>
    <n v="1557"/>
    <m/>
    <n v="570"/>
    <m/>
    <m/>
    <n v="1339"/>
  </r>
  <r>
    <x v="0"/>
    <x v="2"/>
    <x v="4397"/>
    <x v="0"/>
    <x v="3"/>
    <n v="260"/>
    <m/>
    <m/>
    <m/>
    <m/>
    <m/>
    <n v="112"/>
  </r>
  <r>
    <x v="0"/>
    <x v="2"/>
    <x v="4397"/>
    <x v="1"/>
    <x v="3"/>
    <m/>
    <m/>
    <m/>
    <m/>
    <m/>
    <m/>
    <n v="602"/>
  </r>
  <r>
    <x v="0"/>
    <x v="2"/>
    <x v="4398"/>
    <x v="0"/>
    <x v="2"/>
    <n v="549"/>
    <n v="772"/>
    <m/>
    <n v="438"/>
    <m/>
    <m/>
    <m/>
  </r>
  <r>
    <x v="0"/>
    <x v="2"/>
    <x v="4399"/>
    <x v="0"/>
    <x v="2"/>
    <n v="56"/>
    <m/>
    <n v="285"/>
    <n v="151"/>
    <n v="153"/>
    <m/>
    <n v="150"/>
  </r>
  <r>
    <x v="0"/>
    <x v="2"/>
    <x v="4399"/>
    <x v="2"/>
    <x v="2"/>
    <n v="10"/>
    <m/>
    <m/>
    <m/>
    <m/>
    <m/>
    <m/>
  </r>
  <r>
    <x v="0"/>
    <x v="2"/>
    <x v="4400"/>
    <x v="0"/>
    <x v="2"/>
    <m/>
    <m/>
    <m/>
    <m/>
    <n v="203"/>
    <m/>
    <m/>
  </r>
  <r>
    <x v="0"/>
    <x v="2"/>
    <x v="4401"/>
    <x v="0"/>
    <x v="3"/>
    <n v="387"/>
    <n v="162"/>
    <n v="301"/>
    <n v="136"/>
    <n v="162"/>
    <n v="163"/>
    <n v="311"/>
  </r>
  <r>
    <x v="0"/>
    <x v="2"/>
    <x v="4402"/>
    <x v="0"/>
    <x v="2"/>
    <n v="1451"/>
    <m/>
    <m/>
    <m/>
    <m/>
    <m/>
    <m/>
  </r>
  <r>
    <x v="0"/>
    <x v="2"/>
    <x v="4403"/>
    <x v="0"/>
    <x v="2"/>
    <n v="245"/>
    <n v="1054"/>
    <n v="1167"/>
    <n v="417"/>
    <n v="735"/>
    <n v="764"/>
    <n v="1333"/>
  </r>
  <r>
    <x v="0"/>
    <x v="2"/>
    <x v="4404"/>
    <x v="0"/>
    <x v="0"/>
    <n v="556"/>
    <m/>
    <n v="358"/>
    <n v="635"/>
    <n v="803"/>
    <n v="525"/>
    <m/>
  </r>
  <r>
    <x v="0"/>
    <x v="2"/>
    <x v="4404"/>
    <x v="0"/>
    <x v="2"/>
    <m/>
    <m/>
    <m/>
    <m/>
    <m/>
    <n v="115"/>
    <n v="278"/>
  </r>
  <r>
    <x v="0"/>
    <x v="2"/>
    <x v="4405"/>
    <x v="0"/>
    <x v="2"/>
    <m/>
    <n v="160"/>
    <n v="332"/>
    <n v="628"/>
    <n v="1097"/>
    <n v="944"/>
    <m/>
  </r>
  <r>
    <x v="0"/>
    <x v="2"/>
    <x v="4405"/>
    <x v="0"/>
    <x v="3"/>
    <m/>
    <m/>
    <m/>
    <m/>
    <m/>
    <n v="267"/>
    <n v="634"/>
  </r>
  <r>
    <x v="0"/>
    <x v="2"/>
    <x v="4405"/>
    <x v="1"/>
    <x v="3"/>
    <m/>
    <m/>
    <m/>
    <m/>
    <m/>
    <n v="47"/>
    <n v="37"/>
  </r>
  <r>
    <x v="0"/>
    <x v="2"/>
    <x v="4406"/>
    <x v="0"/>
    <x v="0"/>
    <m/>
    <n v="593"/>
    <m/>
    <m/>
    <n v="487"/>
    <n v="3270"/>
    <n v="5439"/>
  </r>
  <r>
    <x v="0"/>
    <x v="2"/>
    <x v="4407"/>
    <x v="0"/>
    <x v="2"/>
    <n v="325"/>
    <n v="437"/>
    <n v="1125"/>
    <n v="624"/>
    <n v="464"/>
    <n v="432"/>
    <n v="573"/>
  </r>
  <r>
    <x v="0"/>
    <x v="2"/>
    <x v="4407"/>
    <x v="2"/>
    <x v="2"/>
    <m/>
    <n v="211"/>
    <n v="578"/>
    <n v="466"/>
    <n v="163"/>
    <n v="490"/>
    <n v="183"/>
  </r>
  <r>
    <x v="0"/>
    <x v="2"/>
    <x v="4407"/>
    <x v="2"/>
    <x v="3"/>
    <m/>
    <n v="118"/>
    <m/>
    <m/>
    <m/>
    <m/>
    <m/>
  </r>
  <r>
    <x v="0"/>
    <x v="2"/>
    <x v="4408"/>
    <x v="0"/>
    <x v="2"/>
    <n v="237"/>
    <n v="1042"/>
    <n v="881"/>
    <n v="1009"/>
    <n v="1373"/>
    <n v="351"/>
    <n v="575"/>
  </r>
  <r>
    <x v="0"/>
    <x v="2"/>
    <x v="4409"/>
    <x v="0"/>
    <x v="0"/>
    <m/>
    <m/>
    <m/>
    <m/>
    <m/>
    <n v="183"/>
    <m/>
  </r>
  <r>
    <x v="0"/>
    <x v="2"/>
    <x v="4409"/>
    <x v="0"/>
    <x v="2"/>
    <m/>
    <m/>
    <n v="46"/>
    <n v="1129"/>
    <n v="1437"/>
    <n v="2078"/>
    <n v="1400"/>
  </r>
  <r>
    <x v="0"/>
    <x v="2"/>
    <x v="4409"/>
    <x v="1"/>
    <x v="2"/>
    <m/>
    <m/>
    <n v="160"/>
    <m/>
    <m/>
    <m/>
    <m/>
  </r>
  <r>
    <x v="0"/>
    <x v="2"/>
    <x v="4409"/>
    <x v="2"/>
    <x v="0"/>
    <m/>
    <m/>
    <m/>
    <m/>
    <m/>
    <n v="97"/>
    <m/>
  </r>
  <r>
    <x v="0"/>
    <x v="2"/>
    <x v="4409"/>
    <x v="2"/>
    <x v="1"/>
    <m/>
    <m/>
    <m/>
    <m/>
    <m/>
    <m/>
    <n v="-3"/>
  </r>
  <r>
    <x v="0"/>
    <x v="2"/>
    <x v="4409"/>
    <x v="2"/>
    <x v="2"/>
    <m/>
    <m/>
    <n v="6"/>
    <m/>
    <n v="98"/>
    <n v="130"/>
    <n v="75"/>
  </r>
  <r>
    <x v="0"/>
    <x v="2"/>
    <x v="4410"/>
    <x v="0"/>
    <x v="0"/>
    <m/>
    <n v="275"/>
    <n v="847"/>
    <n v="452"/>
    <m/>
    <n v="505"/>
    <n v="337"/>
  </r>
  <r>
    <x v="0"/>
    <x v="2"/>
    <x v="4411"/>
    <x v="0"/>
    <x v="2"/>
    <m/>
    <m/>
    <m/>
    <n v="327"/>
    <n v="239"/>
    <m/>
    <m/>
  </r>
  <r>
    <x v="0"/>
    <x v="2"/>
    <x v="4411"/>
    <x v="1"/>
    <x v="2"/>
    <m/>
    <n v="540"/>
    <m/>
    <m/>
    <n v="550"/>
    <m/>
    <m/>
  </r>
  <r>
    <x v="0"/>
    <x v="2"/>
    <x v="4412"/>
    <x v="0"/>
    <x v="2"/>
    <n v="377"/>
    <n v="164"/>
    <n v="248"/>
    <n v="414"/>
    <n v="162"/>
    <n v="160"/>
    <n v="734"/>
  </r>
  <r>
    <x v="0"/>
    <x v="2"/>
    <x v="4412"/>
    <x v="2"/>
    <x v="2"/>
    <m/>
    <m/>
    <n v="10"/>
    <m/>
    <m/>
    <m/>
    <m/>
  </r>
  <r>
    <x v="0"/>
    <x v="2"/>
    <x v="4413"/>
    <x v="0"/>
    <x v="2"/>
    <n v="17331"/>
    <n v="17717"/>
    <n v="24149"/>
    <n v="15975"/>
    <n v="34829"/>
    <n v="21745"/>
    <n v="15841"/>
  </r>
  <r>
    <x v="0"/>
    <x v="2"/>
    <x v="4413"/>
    <x v="1"/>
    <x v="2"/>
    <n v="130"/>
    <m/>
    <m/>
    <m/>
    <m/>
    <m/>
    <m/>
  </r>
  <r>
    <x v="0"/>
    <x v="2"/>
    <x v="4413"/>
    <x v="2"/>
    <x v="2"/>
    <m/>
    <m/>
    <m/>
    <n v="156"/>
    <m/>
    <m/>
    <m/>
  </r>
  <r>
    <x v="0"/>
    <x v="2"/>
    <x v="4414"/>
    <x v="0"/>
    <x v="1"/>
    <n v="-4"/>
    <m/>
    <m/>
    <m/>
    <m/>
    <m/>
    <m/>
  </r>
  <r>
    <x v="0"/>
    <x v="2"/>
    <x v="4414"/>
    <x v="0"/>
    <x v="2"/>
    <n v="1574"/>
    <n v="304"/>
    <n v="2694"/>
    <n v="1596"/>
    <n v="2569"/>
    <n v="708"/>
    <n v="1904"/>
  </r>
  <r>
    <x v="0"/>
    <x v="2"/>
    <x v="4414"/>
    <x v="1"/>
    <x v="2"/>
    <n v="1265"/>
    <m/>
    <n v="3712"/>
    <n v="997"/>
    <n v="1507"/>
    <m/>
    <n v="293"/>
  </r>
  <r>
    <x v="0"/>
    <x v="2"/>
    <x v="4414"/>
    <x v="2"/>
    <x v="1"/>
    <m/>
    <m/>
    <m/>
    <n v="-117"/>
    <m/>
    <m/>
    <m/>
  </r>
  <r>
    <x v="0"/>
    <x v="2"/>
    <x v="4414"/>
    <x v="2"/>
    <x v="2"/>
    <n v="8"/>
    <m/>
    <n v="125"/>
    <m/>
    <n v="88"/>
    <m/>
    <n v="8"/>
  </r>
  <r>
    <x v="0"/>
    <x v="2"/>
    <x v="4415"/>
    <x v="0"/>
    <x v="2"/>
    <m/>
    <n v="500"/>
    <m/>
    <m/>
    <m/>
    <m/>
    <m/>
  </r>
  <r>
    <x v="0"/>
    <x v="2"/>
    <x v="4416"/>
    <x v="0"/>
    <x v="2"/>
    <n v="595"/>
    <n v="325"/>
    <n v="3914"/>
    <n v="207"/>
    <n v="280"/>
    <m/>
    <m/>
  </r>
  <r>
    <x v="0"/>
    <x v="2"/>
    <x v="4417"/>
    <x v="0"/>
    <x v="2"/>
    <n v="2490"/>
    <n v="3450"/>
    <n v="3493"/>
    <n v="3306"/>
    <n v="4443"/>
    <n v="2476"/>
    <n v="3227"/>
  </r>
  <r>
    <x v="0"/>
    <x v="2"/>
    <x v="4418"/>
    <x v="0"/>
    <x v="0"/>
    <m/>
    <m/>
    <n v="137"/>
    <m/>
    <m/>
    <m/>
    <m/>
  </r>
  <r>
    <x v="0"/>
    <x v="2"/>
    <x v="4418"/>
    <x v="1"/>
    <x v="0"/>
    <n v="226"/>
    <m/>
    <m/>
    <n v="226"/>
    <n v="226"/>
    <n v="1838"/>
    <m/>
  </r>
  <r>
    <x v="0"/>
    <x v="2"/>
    <x v="4419"/>
    <x v="0"/>
    <x v="2"/>
    <m/>
    <m/>
    <m/>
    <m/>
    <n v="174"/>
    <m/>
    <m/>
  </r>
  <r>
    <x v="0"/>
    <x v="2"/>
    <x v="4420"/>
    <x v="0"/>
    <x v="1"/>
    <m/>
    <n v="-17"/>
    <m/>
    <n v="-476"/>
    <m/>
    <m/>
    <n v="-60"/>
  </r>
  <r>
    <x v="0"/>
    <x v="2"/>
    <x v="4420"/>
    <x v="0"/>
    <x v="2"/>
    <n v="4300"/>
    <n v="5655"/>
    <n v="6247"/>
    <n v="5801"/>
    <n v="8127"/>
    <n v="7006"/>
    <n v="7148"/>
  </r>
  <r>
    <x v="0"/>
    <x v="2"/>
    <x v="4420"/>
    <x v="2"/>
    <x v="2"/>
    <n v="207"/>
    <n v="167"/>
    <n v="130"/>
    <n v="108"/>
    <n v="38"/>
    <n v="102"/>
    <n v="176"/>
  </r>
  <r>
    <x v="0"/>
    <x v="2"/>
    <x v="4421"/>
    <x v="0"/>
    <x v="2"/>
    <n v="1340"/>
    <n v="1368"/>
    <n v="815"/>
    <n v="713"/>
    <n v="1062"/>
    <n v="856"/>
    <n v="467"/>
  </r>
  <r>
    <x v="0"/>
    <x v="2"/>
    <x v="4421"/>
    <x v="1"/>
    <x v="2"/>
    <m/>
    <m/>
    <m/>
    <m/>
    <m/>
    <m/>
    <n v="11"/>
  </r>
  <r>
    <x v="0"/>
    <x v="2"/>
    <x v="4422"/>
    <x v="0"/>
    <x v="2"/>
    <n v="5652"/>
    <n v="2879"/>
    <n v="5282"/>
    <n v="5017"/>
    <n v="5182"/>
    <n v="2677"/>
    <n v="3177"/>
  </r>
  <r>
    <x v="0"/>
    <x v="2"/>
    <x v="4422"/>
    <x v="1"/>
    <x v="2"/>
    <n v="16936"/>
    <n v="5526"/>
    <n v="7986"/>
    <n v="11626"/>
    <n v="5410"/>
    <n v="978"/>
    <n v="489"/>
  </r>
  <r>
    <x v="0"/>
    <x v="2"/>
    <x v="4422"/>
    <x v="2"/>
    <x v="2"/>
    <n v="54"/>
    <n v="3075"/>
    <n v="3075"/>
    <n v="4657"/>
    <n v="6"/>
    <n v="60"/>
    <n v="36"/>
  </r>
  <r>
    <x v="0"/>
    <x v="2"/>
    <x v="4423"/>
    <x v="0"/>
    <x v="1"/>
    <m/>
    <m/>
    <m/>
    <n v="14"/>
    <m/>
    <m/>
    <m/>
  </r>
  <r>
    <x v="0"/>
    <x v="2"/>
    <x v="4423"/>
    <x v="0"/>
    <x v="2"/>
    <n v="12279"/>
    <n v="20847"/>
    <n v="16572"/>
    <n v="16862"/>
    <n v="15805"/>
    <n v="18170"/>
    <n v="8605"/>
  </r>
  <r>
    <x v="0"/>
    <x v="2"/>
    <x v="4423"/>
    <x v="2"/>
    <x v="2"/>
    <n v="419"/>
    <n v="686"/>
    <n v="327"/>
    <n v="987"/>
    <n v="616"/>
    <n v="137"/>
    <n v="154"/>
  </r>
  <r>
    <x v="0"/>
    <x v="2"/>
    <x v="4424"/>
    <x v="0"/>
    <x v="2"/>
    <n v="844"/>
    <n v="610"/>
    <n v="405"/>
    <n v="901"/>
    <n v="432"/>
    <n v="663"/>
    <n v="431"/>
  </r>
  <r>
    <x v="0"/>
    <x v="2"/>
    <x v="4424"/>
    <x v="2"/>
    <x v="2"/>
    <n v="46"/>
    <n v="37"/>
    <m/>
    <n v="93"/>
    <m/>
    <n v="82"/>
    <n v="28"/>
  </r>
  <r>
    <x v="0"/>
    <x v="2"/>
    <x v="4425"/>
    <x v="0"/>
    <x v="0"/>
    <m/>
    <m/>
    <m/>
    <n v="227"/>
    <m/>
    <m/>
    <m/>
  </r>
  <r>
    <x v="0"/>
    <x v="2"/>
    <x v="4426"/>
    <x v="2"/>
    <x v="2"/>
    <m/>
    <n v="746"/>
    <m/>
    <m/>
    <n v="294"/>
    <m/>
    <m/>
  </r>
  <r>
    <x v="0"/>
    <x v="2"/>
    <x v="4427"/>
    <x v="0"/>
    <x v="2"/>
    <n v="2297"/>
    <n v="2307"/>
    <n v="2775"/>
    <n v="1613"/>
    <n v="1439"/>
    <n v="1453"/>
    <n v="2349"/>
  </r>
  <r>
    <x v="0"/>
    <x v="2"/>
    <x v="4427"/>
    <x v="1"/>
    <x v="2"/>
    <m/>
    <m/>
    <m/>
    <m/>
    <n v="35"/>
    <m/>
    <m/>
  </r>
  <r>
    <x v="0"/>
    <x v="2"/>
    <x v="4427"/>
    <x v="1"/>
    <x v="3"/>
    <m/>
    <m/>
    <m/>
    <m/>
    <m/>
    <m/>
    <n v="206"/>
  </r>
  <r>
    <x v="0"/>
    <x v="2"/>
    <x v="4427"/>
    <x v="2"/>
    <x v="2"/>
    <m/>
    <n v="108"/>
    <m/>
    <n v="95"/>
    <m/>
    <m/>
    <n v="95"/>
  </r>
  <r>
    <x v="0"/>
    <x v="2"/>
    <x v="4428"/>
    <x v="0"/>
    <x v="0"/>
    <n v="207"/>
    <n v="400"/>
    <n v="153"/>
    <n v="174"/>
    <m/>
    <m/>
    <m/>
  </r>
  <r>
    <x v="0"/>
    <x v="2"/>
    <x v="4428"/>
    <x v="2"/>
    <x v="0"/>
    <n v="59"/>
    <n v="5"/>
    <m/>
    <m/>
    <m/>
    <m/>
    <m/>
  </r>
  <r>
    <x v="0"/>
    <x v="2"/>
    <x v="4429"/>
    <x v="0"/>
    <x v="3"/>
    <n v="323"/>
    <n v="499"/>
    <m/>
    <m/>
    <m/>
    <m/>
    <m/>
  </r>
  <r>
    <x v="0"/>
    <x v="2"/>
    <x v="4430"/>
    <x v="0"/>
    <x v="2"/>
    <m/>
    <n v="201"/>
    <m/>
    <m/>
    <m/>
    <m/>
    <m/>
  </r>
  <r>
    <x v="0"/>
    <x v="2"/>
    <x v="4431"/>
    <x v="0"/>
    <x v="2"/>
    <m/>
    <n v="144"/>
    <n v="348"/>
    <n v="243"/>
    <n v="106"/>
    <n v="8"/>
    <n v="20"/>
  </r>
  <r>
    <x v="0"/>
    <x v="2"/>
    <x v="4431"/>
    <x v="1"/>
    <x v="1"/>
    <m/>
    <m/>
    <n v="-40"/>
    <m/>
    <m/>
    <m/>
    <m/>
  </r>
  <r>
    <x v="0"/>
    <x v="2"/>
    <x v="4431"/>
    <x v="1"/>
    <x v="2"/>
    <m/>
    <m/>
    <n v="279"/>
    <n v="230"/>
    <n v="48"/>
    <n v="120"/>
    <n v="48"/>
  </r>
  <r>
    <x v="0"/>
    <x v="2"/>
    <x v="4431"/>
    <x v="2"/>
    <x v="2"/>
    <m/>
    <n v="7"/>
    <n v="18"/>
    <n v="17"/>
    <n v="2"/>
    <n v="25"/>
    <n v="84"/>
  </r>
  <r>
    <x v="0"/>
    <x v="2"/>
    <x v="4432"/>
    <x v="0"/>
    <x v="0"/>
    <n v="230"/>
    <n v="254"/>
    <n v="216"/>
    <m/>
    <n v="331"/>
    <n v="119"/>
    <n v="325"/>
  </r>
  <r>
    <x v="0"/>
    <x v="2"/>
    <x v="4432"/>
    <x v="0"/>
    <x v="1"/>
    <m/>
    <n v="-6"/>
    <m/>
    <m/>
    <m/>
    <m/>
    <m/>
  </r>
  <r>
    <x v="0"/>
    <x v="2"/>
    <x v="4432"/>
    <x v="1"/>
    <x v="0"/>
    <n v="457"/>
    <n v="1665"/>
    <m/>
    <m/>
    <m/>
    <m/>
    <m/>
  </r>
  <r>
    <x v="0"/>
    <x v="2"/>
    <x v="4432"/>
    <x v="2"/>
    <x v="0"/>
    <n v="3"/>
    <n v="238"/>
    <m/>
    <m/>
    <m/>
    <m/>
    <m/>
  </r>
  <r>
    <x v="0"/>
    <x v="2"/>
    <x v="4433"/>
    <x v="2"/>
    <x v="2"/>
    <m/>
    <n v="416"/>
    <m/>
    <m/>
    <m/>
    <m/>
    <m/>
  </r>
  <r>
    <x v="0"/>
    <x v="2"/>
    <x v="4434"/>
    <x v="0"/>
    <x v="2"/>
    <n v="165"/>
    <n v="625"/>
    <m/>
    <m/>
    <m/>
    <m/>
    <m/>
  </r>
  <r>
    <x v="0"/>
    <x v="2"/>
    <x v="4435"/>
    <x v="2"/>
    <x v="2"/>
    <n v="5400"/>
    <n v="4900"/>
    <n v="5495"/>
    <n v="5400"/>
    <n v="12974"/>
    <n v="5400"/>
    <n v="7574"/>
  </r>
  <r>
    <x v="0"/>
    <x v="2"/>
    <x v="4436"/>
    <x v="0"/>
    <x v="2"/>
    <m/>
    <m/>
    <m/>
    <n v="114"/>
    <m/>
    <m/>
    <m/>
  </r>
  <r>
    <x v="0"/>
    <x v="2"/>
    <x v="4437"/>
    <x v="0"/>
    <x v="2"/>
    <n v="2614"/>
    <m/>
    <n v="2160"/>
    <m/>
    <m/>
    <n v="2124"/>
    <m/>
  </r>
  <r>
    <x v="0"/>
    <x v="2"/>
    <x v="4438"/>
    <x v="0"/>
    <x v="0"/>
    <m/>
    <m/>
    <n v="1904"/>
    <m/>
    <m/>
    <n v="1375"/>
    <m/>
  </r>
  <r>
    <x v="0"/>
    <x v="2"/>
    <x v="4438"/>
    <x v="0"/>
    <x v="2"/>
    <m/>
    <m/>
    <m/>
    <n v="881"/>
    <m/>
    <m/>
    <m/>
  </r>
  <r>
    <x v="0"/>
    <x v="2"/>
    <x v="4438"/>
    <x v="1"/>
    <x v="0"/>
    <m/>
    <m/>
    <m/>
    <m/>
    <m/>
    <m/>
    <n v="380"/>
  </r>
  <r>
    <x v="0"/>
    <x v="2"/>
    <x v="4439"/>
    <x v="0"/>
    <x v="0"/>
    <n v="1250"/>
    <n v="541"/>
    <n v="473"/>
    <n v="281"/>
    <n v="1302"/>
    <m/>
    <n v="824"/>
  </r>
  <r>
    <x v="0"/>
    <x v="2"/>
    <x v="4439"/>
    <x v="0"/>
    <x v="1"/>
    <m/>
    <m/>
    <m/>
    <m/>
    <m/>
    <m/>
    <n v="-133"/>
  </r>
  <r>
    <x v="0"/>
    <x v="2"/>
    <x v="4439"/>
    <x v="0"/>
    <x v="2"/>
    <n v="240"/>
    <m/>
    <m/>
    <m/>
    <n v="17"/>
    <m/>
    <n v="116"/>
  </r>
  <r>
    <x v="0"/>
    <x v="2"/>
    <x v="4439"/>
    <x v="1"/>
    <x v="0"/>
    <m/>
    <n v="1144"/>
    <m/>
    <m/>
    <m/>
    <m/>
    <n v="2009"/>
  </r>
  <r>
    <x v="0"/>
    <x v="2"/>
    <x v="4439"/>
    <x v="2"/>
    <x v="0"/>
    <m/>
    <m/>
    <m/>
    <m/>
    <n v="69"/>
    <m/>
    <m/>
  </r>
  <r>
    <x v="0"/>
    <x v="2"/>
    <x v="4440"/>
    <x v="0"/>
    <x v="0"/>
    <n v="213"/>
    <n v="308"/>
    <n v="526"/>
    <m/>
    <n v="369"/>
    <n v="205"/>
    <n v="266"/>
  </r>
  <r>
    <x v="0"/>
    <x v="2"/>
    <x v="4440"/>
    <x v="1"/>
    <x v="0"/>
    <m/>
    <n v="586"/>
    <m/>
    <m/>
    <n v="3675"/>
    <m/>
    <m/>
  </r>
  <r>
    <x v="0"/>
    <x v="2"/>
    <x v="4440"/>
    <x v="2"/>
    <x v="0"/>
    <m/>
    <m/>
    <n v="220"/>
    <m/>
    <n v="601"/>
    <n v="22"/>
    <n v="12"/>
  </r>
  <r>
    <x v="0"/>
    <x v="2"/>
    <x v="4441"/>
    <x v="0"/>
    <x v="2"/>
    <n v="1419"/>
    <n v="1325"/>
    <n v="1484"/>
    <n v="948"/>
    <n v="1418"/>
    <n v="1694"/>
    <n v="759"/>
  </r>
  <r>
    <x v="0"/>
    <x v="2"/>
    <x v="4441"/>
    <x v="1"/>
    <x v="2"/>
    <m/>
    <m/>
    <m/>
    <m/>
    <m/>
    <n v="654"/>
    <m/>
  </r>
  <r>
    <x v="0"/>
    <x v="2"/>
    <x v="4441"/>
    <x v="2"/>
    <x v="2"/>
    <m/>
    <m/>
    <n v="155"/>
    <n v="19"/>
    <n v="128"/>
    <m/>
    <n v="181"/>
  </r>
  <r>
    <x v="0"/>
    <x v="2"/>
    <x v="4442"/>
    <x v="0"/>
    <x v="2"/>
    <m/>
    <n v="388"/>
    <n v="488"/>
    <n v="68"/>
    <n v="200"/>
    <m/>
    <n v="320"/>
  </r>
  <r>
    <x v="0"/>
    <x v="2"/>
    <x v="4442"/>
    <x v="2"/>
    <x v="2"/>
    <m/>
    <n v="10"/>
    <n v="10"/>
    <n v="10"/>
    <n v="20"/>
    <m/>
    <m/>
  </r>
  <r>
    <x v="0"/>
    <x v="2"/>
    <x v="4443"/>
    <x v="0"/>
    <x v="2"/>
    <n v="2600"/>
    <n v="13274"/>
    <n v="18802"/>
    <n v="5353"/>
    <n v="7575"/>
    <n v="5529"/>
    <n v="5550"/>
  </r>
  <r>
    <x v="0"/>
    <x v="2"/>
    <x v="4443"/>
    <x v="1"/>
    <x v="2"/>
    <m/>
    <m/>
    <m/>
    <n v="10691"/>
    <m/>
    <n v="117"/>
    <m/>
  </r>
  <r>
    <x v="0"/>
    <x v="2"/>
    <x v="4443"/>
    <x v="2"/>
    <x v="2"/>
    <m/>
    <m/>
    <n v="300"/>
    <m/>
    <m/>
    <m/>
    <m/>
  </r>
  <r>
    <x v="0"/>
    <x v="2"/>
    <x v="4444"/>
    <x v="0"/>
    <x v="2"/>
    <n v="4530"/>
    <n v="2644"/>
    <m/>
    <n v="564"/>
    <m/>
    <n v="201"/>
    <n v="152"/>
  </r>
  <r>
    <x v="0"/>
    <x v="2"/>
    <x v="4444"/>
    <x v="2"/>
    <x v="2"/>
    <m/>
    <n v="252"/>
    <n v="630"/>
    <m/>
    <m/>
    <n v="1103"/>
    <m/>
  </r>
  <r>
    <x v="0"/>
    <x v="2"/>
    <x v="4445"/>
    <x v="0"/>
    <x v="0"/>
    <n v="183"/>
    <n v="529"/>
    <n v="485"/>
    <n v="180"/>
    <n v="644"/>
    <n v="334"/>
    <n v="465"/>
  </r>
  <r>
    <x v="0"/>
    <x v="2"/>
    <x v="4445"/>
    <x v="2"/>
    <x v="0"/>
    <n v="30"/>
    <n v="148"/>
    <n v="143"/>
    <m/>
    <m/>
    <m/>
    <n v="62"/>
  </r>
  <r>
    <x v="0"/>
    <x v="2"/>
    <x v="4446"/>
    <x v="0"/>
    <x v="2"/>
    <m/>
    <m/>
    <n v="7988"/>
    <m/>
    <n v="18636"/>
    <n v="2431"/>
    <n v="2839"/>
  </r>
  <r>
    <x v="0"/>
    <x v="2"/>
    <x v="4446"/>
    <x v="1"/>
    <x v="2"/>
    <m/>
    <m/>
    <m/>
    <n v="1325"/>
    <m/>
    <m/>
    <m/>
  </r>
  <r>
    <x v="0"/>
    <x v="2"/>
    <x v="4447"/>
    <x v="0"/>
    <x v="1"/>
    <m/>
    <m/>
    <m/>
    <m/>
    <n v="-64"/>
    <m/>
    <m/>
  </r>
  <r>
    <x v="0"/>
    <x v="2"/>
    <x v="4447"/>
    <x v="0"/>
    <x v="2"/>
    <n v="195"/>
    <n v="362"/>
    <n v="1041"/>
    <n v="912"/>
    <n v="1102"/>
    <n v="1151"/>
    <n v="1087"/>
  </r>
  <r>
    <x v="0"/>
    <x v="2"/>
    <x v="4447"/>
    <x v="2"/>
    <x v="2"/>
    <m/>
    <m/>
    <m/>
    <m/>
    <m/>
    <n v="10"/>
    <m/>
  </r>
  <r>
    <x v="0"/>
    <x v="2"/>
    <x v="4448"/>
    <x v="0"/>
    <x v="2"/>
    <n v="405"/>
    <n v="161"/>
    <n v="897"/>
    <n v="497"/>
    <n v="226"/>
    <m/>
    <m/>
  </r>
  <r>
    <x v="0"/>
    <x v="2"/>
    <x v="4448"/>
    <x v="2"/>
    <x v="2"/>
    <m/>
    <n v="4"/>
    <n v="15"/>
    <m/>
    <m/>
    <m/>
    <m/>
  </r>
  <r>
    <x v="0"/>
    <x v="2"/>
    <x v="4449"/>
    <x v="0"/>
    <x v="2"/>
    <n v="4291"/>
    <n v="2942"/>
    <n v="4596"/>
    <n v="3995"/>
    <n v="3469"/>
    <n v="4099"/>
    <n v="3663"/>
  </r>
  <r>
    <x v="0"/>
    <x v="2"/>
    <x v="4449"/>
    <x v="1"/>
    <x v="2"/>
    <m/>
    <m/>
    <m/>
    <m/>
    <m/>
    <n v="499"/>
    <n v="998"/>
  </r>
  <r>
    <x v="0"/>
    <x v="2"/>
    <x v="4450"/>
    <x v="0"/>
    <x v="1"/>
    <m/>
    <n v="-27"/>
    <n v="-40"/>
    <m/>
    <m/>
    <m/>
    <n v="-6"/>
  </r>
  <r>
    <x v="0"/>
    <x v="2"/>
    <x v="4450"/>
    <x v="0"/>
    <x v="2"/>
    <n v="2147"/>
    <n v="2862"/>
    <n v="3026"/>
    <n v="2633"/>
    <n v="3411"/>
    <n v="3229"/>
    <n v="3086"/>
  </r>
  <r>
    <x v="0"/>
    <x v="2"/>
    <x v="4450"/>
    <x v="1"/>
    <x v="2"/>
    <m/>
    <m/>
    <m/>
    <m/>
    <n v="649"/>
    <m/>
    <m/>
  </r>
  <r>
    <x v="0"/>
    <x v="2"/>
    <x v="4450"/>
    <x v="2"/>
    <x v="2"/>
    <n v="4"/>
    <n v="9"/>
    <m/>
    <m/>
    <m/>
    <m/>
    <n v="32"/>
  </r>
  <r>
    <x v="0"/>
    <x v="2"/>
    <x v="4451"/>
    <x v="0"/>
    <x v="2"/>
    <n v="2906"/>
    <n v="2534"/>
    <n v="3036"/>
    <n v="1500"/>
    <n v="5241"/>
    <n v="3946"/>
    <n v="2872"/>
  </r>
  <r>
    <x v="0"/>
    <x v="2"/>
    <x v="4451"/>
    <x v="1"/>
    <x v="2"/>
    <m/>
    <n v="969"/>
    <n v="1315"/>
    <n v="919"/>
    <m/>
    <m/>
    <m/>
  </r>
  <r>
    <x v="0"/>
    <x v="2"/>
    <x v="4451"/>
    <x v="2"/>
    <x v="1"/>
    <m/>
    <m/>
    <m/>
    <m/>
    <m/>
    <n v="-10"/>
    <m/>
  </r>
  <r>
    <x v="0"/>
    <x v="2"/>
    <x v="4451"/>
    <x v="2"/>
    <x v="2"/>
    <m/>
    <m/>
    <m/>
    <m/>
    <m/>
    <n v="10"/>
    <m/>
  </r>
  <r>
    <x v="0"/>
    <x v="2"/>
    <x v="4452"/>
    <x v="0"/>
    <x v="3"/>
    <n v="774"/>
    <m/>
    <m/>
    <m/>
    <m/>
    <m/>
    <m/>
  </r>
  <r>
    <x v="0"/>
    <x v="2"/>
    <x v="4452"/>
    <x v="1"/>
    <x v="3"/>
    <n v="1611"/>
    <m/>
    <m/>
    <m/>
    <m/>
    <m/>
    <m/>
  </r>
  <r>
    <x v="0"/>
    <x v="2"/>
    <x v="4453"/>
    <x v="0"/>
    <x v="2"/>
    <n v="1185"/>
    <n v="1294"/>
    <n v="404"/>
    <n v="1054"/>
    <n v="379"/>
    <n v="1127"/>
    <n v="920"/>
  </r>
  <r>
    <x v="0"/>
    <x v="2"/>
    <x v="4453"/>
    <x v="2"/>
    <x v="1"/>
    <n v="-10"/>
    <m/>
    <m/>
    <m/>
    <m/>
    <m/>
    <m/>
  </r>
  <r>
    <x v="0"/>
    <x v="2"/>
    <x v="4453"/>
    <x v="2"/>
    <x v="2"/>
    <n v="160"/>
    <n v="140"/>
    <n v="13"/>
    <m/>
    <m/>
    <m/>
    <n v="277"/>
  </r>
  <r>
    <x v="0"/>
    <x v="2"/>
    <x v="4454"/>
    <x v="0"/>
    <x v="0"/>
    <m/>
    <m/>
    <m/>
    <m/>
    <n v="598"/>
    <n v="579"/>
    <n v="20"/>
  </r>
  <r>
    <x v="0"/>
    <x v="2"/>
    <x v="4454"/>
    <x v="0"/>
    <x v="2"/>
    <n v="4078"/>
    <n v="8155"/>
    <m/>
    <m/>
    <m/>
    <n v="4550"/>
    <n v="4975"/>
  </r>
  <r>
    <x v="0"/>
    <x v="2"/>
    <x v="4455"/>
    <x v="0"/>
    <x v="1"/>
    <n v="2560"/>
    <m/>
    <m/>
    <m/>
    <m/>
    <m/>
    <m/>
  </r>
  <r>
    <x v="0"/>
    <x v="2"/>
    <x v="4455"/>
    <x v="0"/>
    <x v="2"/>
    <n v="9550"/>
    <m/>
    <n v="4222"/>
    <n v="4779"/>
    <m/>
    <n v="19431"/>
    <n v="14134"/>
  </r>
  <r>
    <x v="0"/>
    <x v="2"/>
    <x v="4455"/>
    <x v="2"/>
    <x v="1"/>
    <n v="102"/>
    <m/>
    <m/>
    <m/>
    <m/>
    <m/>
    <m/>
  </r>
  <r>
    <x v="0"/>
    <x v="2"/>
    <x v="4455"/>
    <x v="2"/>
    <x v="2"/>
    <n v="432"/>
    <m/>
    <n v="84"/>
    <n v="851"/>
    <m/>
    <n v="768"/>
    <n v="209"/>
  </r>
  <r>
    <x v="0"/>
    <x v="2"/>
    <x v="4456"/>
    <x v="0"/>
    <x v="2"/>
    <m/>
    <m/>
    <m/>
    <m/>
    <m/>
    <n v="82"/>
    <m/>
  </r>
  <r>
    <x v="0"/>
    <x v="2"/>
    <x v="4456"/>
    <x v="2"/>
    <x v="2"/>
    <m/>
    <m/>
    <m/>
    <m/>
    <m/>
    <n v="12"/>
    <m/>
  </r>
  <r>
    <x v="0"/>
    <x v="2"/>
    <x v="4457"/>
    <x v="0"/>
    <x v="2"/>
    <m/>
    <m/>
    <m/>
    <n v="120"/>
    <n v="240"/>
    <m/>
    <n v="70"/>
  </r>
  <r>
    <x v="0"/>
    <x v="2"/>
    <x v="4457"/>
    <x v="2"/>
    <x v="2"/>
    <m/>
    <m/>
    <m/>
    <n v="10"/>
    <m/>
    <m/>
    <n v="156"/>
  </r>
  <r>
    <x v="0"/>
    <x v="2"/>
    <x v="4458"/>
    <x v="0"/>
    <x v="2"/>
    <m/>
    <m/>
    <m/>
    <m/>
    <m/>
    <n v="372"/>
    <m/>
  </r>
  <r>
    <x v="0"/>
    <x v="2"/>
    <x v="4459"/>
    <x v="2"/>
    <x v="0"/>
    <m/>
    <n v="346"/>
    <m/>
    <m/>
    <m/>
    <m/>
    <m/>
  </r>
  <r>
    <x v="0"/>
    <x v="2"/>
    <x v="4460"/>
    <x v="0"/>
    <x v="0"/>
    <n v="2850"/>
    <n v="4089"/>
    <n v="3331"/>
    <n v="2723"/>
    <n v="3187"/>
    <n v="2720"/>
    <n v="2643"/>
  </r>
  <r>
    <x v="0"/>
    <x v="2"/>
    <x v="4460"/>
    <x v="0"/>
    <x v="1"/>
    <m/>
    <m/>
    <m/>
    <n v="-258"/>
    <m/>
    <n v="-193"/>
    <m/>
  </r>
  <r>
    <x v="0"/>
    <x v="2"/>
    <x v="4460"/>
    <x v="0"/>
    <x v="2"/>
    <m/>
    <m/>
    <n v="181"/>
    <n v="282"/>
    <m/>
    <m/>
    <m/>
  </r>
  <r>
    <x v="0"/>
    <x v="2"/>
    <x v="4460"/>
    <x v="1"/>
    <x v="0"/>
    <m/>
    <m/>
    <m/>
    <m/>
    <n v="309"/>
    <m/>
    <m/>
  </r>
  <r>
    <x v="0"/>
    <x v="2"/>
    <x v="4460"/>
    <x v="2"/>
    <x v="0"/>
    <m/>
    <n v="68"/>
    <n v="10"/>
    <n v="355"/>
    <m/>
    <n v="60"/>
    <m/>
  </r>
  <r>
    <x v="0"/>
    <x v="2"/>
    <x v="4461"/>
    <x v="0"/>
    <x v="0"/>
    <n v="997"/>
    <n v="760"/>
    <n v="405"/>
    <n v="238"/>
    <m/>
    <n v="929"/>
    <n v="292"/>
  </r>
  <r>
    <x v="0"/>
    <x v="2"/>
    <x v="4461"/>
    <x v="1"/>
    <x v="0"/>
    <m/>
    <n v="40"/>
    <m/>
    <m/>
    <m/>
    <n v="413"/>
    <m/>
  </r>
  <r>
    <x v="0"/>
    <x v="2"/>
    <x v="4461"/>
    <x v="1"/>
    <x v="2"/>
    <m/>
    <m/>
    <m/>
    <n v="57"/>
    <m/>
    <m/>
    <m/>
  </r>
  <r>
    <x v="0"/>
    <x v="2"/>
    <x v="4462"/>
    <x v="0"/>
    <x v="2"/>
    <n v="1107"/>
    <n v="1559"/>
    <n v="1582"/>
    <n v="740"/>
    <n v="1027"/>
    <n v="523"/>
    <n v="357"/>
  </r>
  <r>
    <x v="0"/>
    <x v="2"/>
    <x v="4462"/>
    <x v="2"/>
    <x v="2"/>
    <m/>
    <n v="10"/>
    <n v="35"/>
    <n v="59"/>
    <m/>
    <m/>
    <m/>
  </r>
  <r>
    <x v="0"/>
    <x v="2"/>
    <x v="4463"/>
    <x v="0"/>
    <x v="0"/>
    <m/>
    <n v="438"/>
    <m/>
    <n v="314"/>
    <n v="215"/>
    <m/>
    <m/>
  </r>
  <r>
    <x v="0"/>
    <x v="2"/>
    <x v="4464"/>
    <x v="0"/>
    <x v="2"/>
    <n v="32"/>
    <m/>
    <n v="576"/>
    <m/>
    <m/>
    <n v="599"/>
    <n v="160"/>
  </r>
  <r>
    <x v="0"/>
    <x v="2"/>
    <x v="4465"/>
    <x v="0"/>
    <x v="0"/>
    <m/>
    <m/>
    <n v="180"/>
    <n v="361"/>
    <m/>
    <m/>
    <m/>
  </r>
  <r>
    <x v="0"/>
    <x v="2"/>
    <x v="4465"/>
    <x v="2"/>
    <x v="0"/>
    <m/>
    <m/>
    <m/>
    <n v="114"/>
    <m/>
    <m/>
    <m/>
  </r>
  <r>
    <x v="0"/>
    <x v="2"/>
    <x v="4466"/>
    <x v="0"/>
    <x v="1"/>
    <m/>
    <m/>
    <m/>
    <m/>
    <m/>
    <n v="-279"/>
    <m/>
  </r>
  <r>
    <x v="0"/>
    <x v="2"/>
    <x v="4466"/>
    <x v="0"/>
    <x v="2"/>
    <m/>
    <m/>
    <m/>
    <m/>
    <n v="279"/>
    <m/>
    <m/>
  </r>
  <r>
    <x v="0"/>
    <x v="2"/>
    <x v="4467"/>
    <x v="0"/>
    <x v="2"/>
    <m/>
    <m/>
    <m/>
    <m/>
    <n v="242"/>
    <m/>
    <m/>
  </r>
  <r>
    <x v="0"/>
    <x v="2"/>
    <x v="4467"/>
    <x v="2"/>
    <x v="2"/>
    <m/>
    <m/>
    <m/>
    <m/>
    <n v="10"/>
    <m/>
    <m/>
  </r>
  <r>
    <x v="0"/>
    <x v="2"/>
    <x v="4468"/>
    <x v="0"/>
    <x v="2"/>
    <m/>
    <m/>
    <n v="205"/>
    <n v="41"/>
    <m/>
    <m/>
    <n v="205"/>
  </r>
  <r>
    <x v="0"/>
    <x v="2"/>
    <x v="4468"/>
    <x v="2"/>
    <x v="2"/>
    <m/>
    <m/>
    <m/>
    <n v="160"/>
    <m/>
    <m/>
    <m/>
  </r>
  <r>
    <x v="0"/>
    <x v="2"/>
    <x v="4469"/>
    <x v="0"/>
    <x v="3"/>
    <n v="1092"/>
    <n v="385"/>
    <n v="1160"/>
    <n v="793"/>
    <n v="601"/>
    <n v="688"/>
    <n v="742"/>
  </r>
  <r>
    <x v="0"/>
    <x v="2"/>
    <x v="4470"/>
    <x v="0"/>
    <x v="2"/>
    <m/>
    <m/>
    <n v="204"/>
    <m/>
    <n v="68"/>
    <n v="427"/>
    <m/>
  </r>
  <r>
    <x v="0"/>
    <x v="2"/>
    <x v="4470"/>
    <x v="1"/>
    <x v="2"/>
    <m/>
    <m/>
    <m/>
    <m/>
    <n v="280"/>
    <m/>
    <m/>
  </r>
  <r>
    <x v="0"/>
    <x v="2"/>
    <x v="4471"/>
    <x v="0"/>
    <x v="2"/>
    <m/>
    <n v="220"/>
    <n v="411"/>
    <n v="490"/>
    <n v="264"/>
    <n v="188"/>
    <n v="53"/>
  </r>
  <r>
    <x v="0"/>
    <x v="2"/>
    <x v="4471"/>
    <x v="2"/>
    <x v="2"/>
    <m/>
    <m/>
    <m/>
    <m/>
    <m/>
    <n v="16"/>
    <n v="10"/>
  </r>
  <r>
    <x v="0"/>
    <x v="2"/>
    <x v="4472"/>
    <x v="0"/>
    <x v="2"/>
    <n v="305"/>
    <n v="1106"/>
    <m/>
    <n v="63"/>
    <m/>
    <m/>
    <m/>
  </r>
  <r>
    <x v="0"/>
    <x v="2"/>
    <x v="4472"/>
    <x v="2"/>
    <x v="2"/>
    <m/>
    <m/>
    <m/>
    <n v="10"/>
    <m/>
    <m/>
    <m/>
  </r>
  <r>
    <x v="0"/>
    <x v="2"/>
    <x v="4473"/>
    <x v="0"/>
    <x v="0"/>
    <m/>
    <n v="157"/>
    <n v="161"/>
    <m/>
    <m/>
    <m/>
    <m/>
  </r>
  <r>
    <x v="0"/>
    <x v="2"/>
    <x v="4473"/>
    <x v="2"/>
    <x v="0"/>
    <n v="150"/>
    <m/>
    <m/>
    <m/>
    <m/>
    <m/>
    <m/>
  </r>
  <r>
    <x v="0"/>
    <x v="2"/>
    <x v="4474"/>
    <x v="0"/>
    <x v="0"/>
    <m/>
    <n v="242"/>
    <n v="851"/>
    <n v="209"/>
    <n v="357"/>
    <m/>
    <n v="190"/>
  </r>
  <r>
    <x v="0"/>
    <x v="2"/>
    <x v="4474"/>
    <x v="1"/>
    <x v="0"/>
    <m/>
    <m/>
    <m/>
    <m/>
    <n v="82"/>
    <m/>
    <m/>
  </r>
  <r>
    <x v="0"/>
    <x v="2"/>
    <x v="4475"/>
    <x v="0"/>
    <x v="0"/>
    <m/>
    <m/>
    <m/>
    <m/>
    <n v="695"/>
    <m/>
    <m/>
  </r>
  <r>
    <x v="0"/>
    <x v="2"/>
    <x v="4475"/>
    <x v="1"/>
    <x v="0"/>
    <m/>
    <m/>
    <m/>
    <m/>
    <m/>
    <n v="1298"/>
    <m/>
  </r>
  <r>
    <x v="0"/>
    <x v="2"/>
    <x v="4476"/>
    <x v="0"/>
    <x v="1"/>
    <m/>
    <m/>
    <m/>
    <m/>
    <m/>
    <n v="-30"/>
    <n v="-21"/>
  </r>
  <r>
    <x v="0"/>
    <x v="2"/>
    <x v="4476"/>
    <x v="0"/>
    <x v="2"/>
    <n v="11353"/>
    <n v="10331"/>
    <n v="10123"/>
    <n v="6358"/>
    <n v="8953"/>
    <n v="7581"/>
    <n v="6849"/>
  </r>
  <r>
    <x v="0"/>
    <x v="2"/>
    <x v="4476"/>
    <x v="1"/>
    <x v="2"/>
    <m/>
    <m/>
    <m/>
    <m/>
    <n v="49"/>
    <m/>
    <m/>
  </r>
  <r>
    <x v="0"/>
    <x v="2"/>
    <x v="4476"/>
    <x v="2"/>
    <x v="1"/>
    <m/>
    <m/>
    <m/>
    <m/>
    <n v="-114"/>
    <m/>
    <n v="-318"/>
  </r>
  <r>
    <x v="0"/>
    <x v="2"/>
    <x v="4476"/>
    <x v="2"/>
    <x v="2"/>
    <n v="2653"/>
    <n v="1506"/>
    <n v="1581"/>
    <n v="1461"/>
    <n v="1571"/>
    <n v="957"/>
    <n v="1767"/>
  </r>
  <r>
    <x v="0"/>
    <x v="2"/>
    <x v="4477"/>
    <x v="0"/>
    <x v="0"/>
    <m/>
    <m/>
    <n v="646"/>
    <n v="169"/>
    <n v="523"/>
    <n v="328"/>
    <m/>
  </r>
  <r>
    <x v="0"/>
    <x v="2"/>
    <x v="4477"/>
    <x v="1"/>
    <x v="0"/>
    <m/>
    <m/>
    <m/>
    <n v="48"/>
    <m/>
    <m/>
    <m/>
  </r>
  <r>
    <x v="0"/>
    <x v="2"/>
    <x v="4478"/>
    <x v="0"/>
    <x v="0"/>
    <n v="296"/>
    <m/>
    <m/>
    <n v="448"/>
    <m/>
    <n v="496"/>
    <n v="560"/>
  </r>
  <r>
    <x v="0"/>
    <x v="2"/>
    <x v="4478"/>
    <x v="1"/>
    <x v="0"/>
    <m/>
    <m/>
    <m/>
    <m/>
    <m/>
    <n v="352"/>
    <m/>
  </r>
  <r>
    <x v="0"/>
    <x v="2"/>
    <x v="4479"/>
    <x v="0"/>
    <x v="2"/>
    <m/>
    <m/>
    <n v="583"/>
    <m/>
    <m/>
    <n v="166"/>
    <m/>
  </r>
  <r>
    <x v="0"/>
    <x v="2"/>
    <x v="4479"/>
    <x v="2"/>
    <x v="2"/>
    <m/>
    <m/>
    <m/>
    <m/>
    <m/>
    <n v="105"/>
    <m/>
  </r>
  <r>
    <x v="0"/>
    <x v="2"/>
    <x v="4480"/>
    <x v="0"/>
    <x v="2"/>
    <m/>
    <n v="1200"/>
    <m/>
    <m/>
    <m/>
    <m/>
    <m/>
  </r>
  <r>
    <x v="0"/>
    <x v="2"/>
    <x v="4480"/>
    <x v="1"/>
    <x v="2"/>
    <m/>
    <n v="650"/>
    <m/>
    <m/>
    <m/>
    <m/>
    <m/>
  </r>
  <r>
    <x v="0"/>
    <x v="2"/>
    <x v="4480"/>
    <x v="2"/>
    <x v="2"/>
    <n v="440"/>
    <n v="1870"/>
    <m/>
    <m/>
    <m/>
    <m/>
    <m/>
  </r>
  <r>
    <x v="0"/>
    <x v="2"/>
    <x v="4481"/>
    <x v="0"/>
    <x v="1"/>
    <m/>
    <m/>
    <m/>
    <m/>
    <m/>
    <n v="-2"/>
    <m/>
  </r>
  <r>
    <x v="0"/>
    <x v="2"/>
    <x v="4481"/>
    <x v="0"/>
    <x v="2"/>
    <m/>
    <m/>
    <n v="9716"/>
    <m/>
    <n v="262"/>
    <n v="438"/>
    <m/>
  </r>
  <r>
    <x v="0"/>
    <x v="2"/>
    <x v="4481"/>
    <x v="0"/>
    <x v="3"/>
    <n v="476"/>
    <n v="1682"/>
    <n v="1007"/>
    <n v="390"/>
    <n v="482"/>
    <m/>
    <n v="198"/>
  </r>
  <r>
    <x v="0"/>
    <x v="2"/>
    <x v="4481"/>
    <x v="1"/>
    <x v="2"/>
    <m/>
    <m/>
    <m/>
    <m/>
    <n v="116"/>
    <m/>
    <m/>
  </r>
  <r>
    <x v="0"/>
    <x v="2"/>
    <x v="4481"/>
    <x v="2"/>
    <x v="1"/>
    <m/>
    <n v="-128"/>
    <m/>
    <m/>
    <m/>
    <m/>
    <m/>
  </r>
  <r>
    <x v="0"/>
    <x v="2"/>
    <x v="4481"/>
    <x v="2"/>
    <x v="2"/>
    <m/>
    <m/>
    <n v="292"/>
    <m/>
    <n v="630"/>
    <n v="1578"/>
    <m/>
  </r>
  <r>
    <x v="0"/>
    <x v="2"/>
    <x v="4481"/>
    <x v="2"/>
    <x v="3"/>
    <n v="2069"/>
    <n v="954"/>
    <n v="211"/>
    <n v="317"/>
    <n v="396"/>
    <m/>
    <n v="1010"/>
  </r>
  <r>
    <x v="0"/>
    <x v="2"/>
    <x v="4482"/>
    <x v="1"/>
    <x v="1"/>
    <n v="-28559"/>
    <m/>
    <m/>
    <m/>
    <m/>
    <n v="11562"/>
    <m/>
  </r>
  <r>
    <x v="0"/>
    <x v="2"/>
    <x v="4482"/>
    <x v="1"/>
    <x v="2"/>
    <n v="62889"/>
    <n v="185964"/>
    <n v="217409"/>
    <n v="78439"/>
    <n v="129594"/>
    <n v="180429"/>
    <n v="117581"/>
  </r>
  <r>
    <x v="0"/>
    <x v="2"/>
    <x v="4483"/>
    <x v="0"/>
    <x v="0"/>
    <m/>
    <m/>
    <m/>
    <n v="591"/>
    <m/>
    <m/>
    <m/>
  </r>
  <r>
    <x v="0"/>
    <x v="2"/>
    <x v="4483"/>
    <x v="1"/>
    <x v="0"/>
    <m/>
    <m/>
    <m/>
    <m/>
    <n v="91882"/>
    <m/>
    <m/>
  </r>
  <r>
    <x v="0"/>
    <x v="2"/>
    <x v="4483"/>
    <x v="1"/>
    <x v="2"/>
    <m/>
    <m/>
    <m/>
    <m/>
    <n v="45941"/>
    <m/>
    <m/>
  </r>
  <r>
    <x v="0"/>
    <x v="2"/>
    <x v="4484"/>
    <x v="0"/>
    <x v="1"/>
    <m/>
    <m/>
    <n v="-598"/>
    <m/>
    <m/>
    <m/>
    <m/>
  </r>
  <r>
    <x v="0"/>
    <x v="2"/>
    <x v="4484"/>
    <x v="0"/>
    <x v="2"/>
    <n v="1264"/>
    <n v="1544"/>
    <n v="2109"/>
    <n v="1483"/>
    <n v="1279"/>
    <n v="1823"/>
    <n v="2534"/>
  </r>
  <r>
    <x v="0"/>
    <x v="2"/>
    <x v="4484"/>
    <x v="0"/>
    <x v="3"/>
    <m/>
    <m/>
    <n v="155"/>
    <m/>
    <m/>
    <m/>
    <m/>
  </r>
  <r>
    <x v="0"/>
    <x v="2"/>
    <x v="4484"/>
    <x v="2"/>
    <x v="2"/>
    <m/>
    <n v="475"/>
    <n v="95"/>
    <m/>
    <n v="171"/>
    <m/>
    <m/>
  </r>
  <r>
    <x v="0"/>
    <x v="2"/>
    <x v="4485"/>
    <x v="0"/>
    <x v="2"/>
    <n v="668"/>
    <n v="1087"/>
    <n v="590"/>
    <n v="990"/>
    <n v="1046"/>
    <n v="510"/>
    <n v="1141"/>
  </r>
  <r>
    <x v="0"/>
    <x v="2"/>
    <x v="4485"/>
    <x v="1"/>
    <x v="2"/>
    <m/>
    <m/>
    <m/>
    <m/>
    <m/>
    <n v="2346"/>
    <n v="1172"/>
  </r>
  <r>
    <x v="0"/>
    <x v="2"/>
    <x v="4485"/>
    <x v="2"/>
    <x v="2"/>
    <m/>
    <m/>
    <m/>
    <n v="857"/>
    <m/>
    <m/>
    <n v="391"/>
  </r>
  <r>
    <x v="0"/>
    <x v="2"/>
    <x v="4486"/>
    <x v="0"/>
    <x v="2"/>
    <m/>
    <m/>
    <n v="168"/>
    <m/>
    <m/>
    <m/>
    <m/>
  </r>
  <r>
    <x v="0"/>
    <x v="2"/>
    <x v="4487"/>
    <x v="0"/>
    <x v="1"/>
    <n v="-17"/>
    <m/>
    <m/>
    <m/>
    <n v="-3"/>
    <m/>
    <m/>
  </r>
  <r>
    <x v="0"/>
    <x v="2"/>
    <x v="4487"/>
    <x v="0"/>
    <x v="2"/>
    <n v="491"/>
    <n v="754"/>
    <n v="2306"/>
    <n v="1112"/>
    <n v="1323"/>
    <n v="1308"/>
    <n v="1501"/>
  </r>
  <r>
    <x v="0"/>
    <x v="2"/>
    <x v="4487"/>
    <x v="2"/>
    <x v="2"/>
    <n v="4782"/>
    <m/>
    <n v="3144"/>
    <n v="1152"/>
    <n v="4200"/>
    <n v="110"/>
    <n v="950"/>
  </r>
  <r>
    <x v="0"/>
    <x v="2"/>
    <x v="4488"/>
    <x v="0"/>
    <x v="2"/>
    <m/>
    <m/>
    <m/>
    <m/>
    <n v="248"/>
    <m/>
    <m/>
  </r>
  <r>
    <x v="0"/>
    <x v="2"/>
    <x v="4489"/>
    <x v="0"/>
    <x v="0"/>
    <n v="10884"/>
    <n v="13333"/>
    <n v="11716"/>
    <n v="8940"/>
    <n v="11728"/>
    <n v="8335"/>
    <n v="7760"/>
  </r>
  <r>
    <x v="0"/>
    <x v="2"/>
    <x v="4489"/>
    <x v="0"/>
    <x v="1"/>
    <m/>
    <n v="-263"/>
    <m/>
    <m/>
    <m/>
    <m/>
    <m/>
  </r>
  <r>
    <x v="0"/>
    <x v="2"/>
    <x v="4489"/>
    <x v="0"/>
    <x v="2"/>
    <m/>
    <n v="275"/>
    <n v="1650"/>
    <m/>
    <n v="576"/>
    <n v="576"/>
    <n v="2568"/>
  </r>
  <r>
    <x v="0"/>
    <x v="2"/>
    <x v="4489"/>
    <x v="1"/>
    <x v="0"/>
    <n v="745"/>
    <m/>
    <m/>
    <n v="371"/>
    <m/>
    <n v="39"/>
    <m/>
  </r>
  <r>
    <x v="0"/>
    <x v="2"/>
    <x v="4489"/>
    <x v="2"/>
    <x v="0"/>
    <n v="262"/>
    <m/>
    <n v="432"/>
    <n v="199"/>
    <n v="10"/>
    <n v="112"/>
    <n v="442"/>
  </r>
  <r>
    <x v="0"/>
    <x v="2"/>
    <x v="4490"/>
    <x v="2"/>
    <x v="2"/>
    <m/>
    <n v="2338"/>
    <m/>
    <m/>
    <m/>
    <n v="638"/>
    <m/>
  </r>
  <r>
    <x v="0"/>
    <x v="2"/>
    <x v="4491"/>
    <x v="0"/>
    <x v="2"/>
    <n v="216"/>
    <n v="4114"/>
    <n v="9412"/>
    <n v="9170"/>
    <n v="7883"/>
    <n v="4702"/>
    <n v="7077"/>
  </r>
  <r>
    <x v="0"/>
    <x v="2"/>
    <x v="4491"/>
    <x v="2"/>
    <x v="2"/>
    <n v="4943"/>
    <n v="144"/>
    <m/>
    <n v="354"/>
    <n v="2160"/>
    <n v="360"/>
    <n v="4398"/>
  </r>
  <r>
    <x v="0"/>
    <x v="2"/>
    <x v="4492"/>
    <x v="0"/>
    <x v="0"/>
    <m/>
    <m/>
    <m/>
    <m/>
    <m/>
    <n v="591"/>
    <m/>
  </r>
  <r>
    <x v="0"/>
    <x v="2"/>
    <x v="4493"/>
    <x v="0"/>
    <x v="0"/>
    <n v="1745"/>
    <n v="2541"/>
    <n v="2034"/>
    <n v="1523"/>
    <n v="1623"/>
    <n v="819"/>
    <n v="532"/>
  </r>
  <r>
    <x v="0"/>
    <x v="2"/>
    <x v="4493"/>
    <x v="0"/>
    <x v="2"/>
    <m/>
    <m/>
    <m/>
    <n v="118"/>
    <n v="6"/>
    <m/>
    <m/>
  </r>
  <r>
    <x v="0"/>
    <x v="2"/>
    <x v="4493"/>
    <x v="1"/>
    <x v="0"/>
    <m/>
    <m/>
    <m/>
    <m/>
    <n v="8"/>
    <m/>
    <n v="206"/>
  </r>
  <r>
    <x v="0"/>
    <x v="2"/>
    <x v="4493"/>
    <x v="2"/>
    <x v="0"/>
    <m/>
    <m/>
    <m/>
    <n v="3"/>
    <m/>
    <m/>
    <m/>
  </r>
  <r>
    <x v="0"/>
    <x v="2"/>
    <x v="4494"/>
    <x v="0"/>
    <x v="0"/>
    <m/>
    <m/>
    <n v="862"/>
    <n v="962"/>
    <n v="1101"/>
    <n v="1849"/>
    <n v="1931"/>
  </r>
  <r>
    <x v="0"/>
    <x v="2"/>
    <x v="4495"/>
    <x v="0"/>
    <x v="3"/>
    <n v="94"/>
    <n v="196"/>
    <n v="341"/>
    <n v="159"/>
    <n v="594"/>
    <n v="235"/>
    <n v="227"/>
  </r>
  <r>
    <x v="0"/>
    <x v="2"/>
    <x v="4495"/>
    <x v="1"/>
    <x v="3"/>
    <m/>
    <m/>
    <m/>
    <n v="626"/>
    <m/>
    <m/>
    <m/>
  </r>
  <r>
    <x v="0"/>
    <x v="2"/>
    <x v="4496"/>
    <x v="0"/>
    <x v="0"/>
    <n v="430"/>
    <n v="177"/>
    <n v="592"/>
    <n v="286"/>
    <n v="552"/>
    <n v="831"/>
    <n v="390"/>
  </r>
  <r>
    <x v="0"/>
    <x v="2"/>
    <x v="4496"/>
    <x v="2"/>
    <x v="0"/>
    <n v="50"/>
    <n v="28"/>
    <n v="77"/>
    <n v="39"/>
    <n v="77"/>
    <n v="77"/>
    <m/>
  </r>
  <r>
    <x v="0"/>
    <x v="2"/>
    <x v="4497"/>
    <x v="0"/>
    <x v="0"/>
    <m/>
    <m/>
    <m/>
    <m/>
    <m/>
    <n v="4000"/>
    <n v="55"/>
  </r>
  <r>
    <x v="0"/>
    <x v="2"/>
    <x v="4497"/>
    <x v="0"/>
    <x v="2"/>
    <m/>
    <m/>
    <m/>
    <n v="2085"/>
    <m/>
    <m/>
    <m/>
  </r>
  <r>
    <x v="0"/>
    <x v="2"/>
    <x v="4498"/>
    <x v="0"/>
    <x v="2"/>
    <m/>
    <n v="2029"/>
    <n v="1716"/>
    <n v="1689"/>
    <n v="518"/>
    <n v="478"/>
    <n v="1512"/>
  </r>
  <r>
    <x v="0"/>
    <x v="2"/>
    <x v="4499"/>
    <x v="0"/>
    <x v="0"/>
    <n v="5472"/>
    <n v="4988"/>
    <n v="5107"/>
    <n v="6181"/>
    <n v="5141"/>
    <n v="3244"/>
    <n v="4254"/>
  </r>
  <r>
    <x v="0"/>
    <x v="2"/>
    <x v="4499"/>
    <x v="1"/>
    <x v="0"/>
    <n v="77"/>
    <m/>
    <n v="243"/>
    <m/>
    <m/>
    <m/>
    <m/>
  </r>
  <r>
    <x v="0"/>
    <x v="2"/>
    <x v="4499"/>
    <x v="2"/>
    <x v="0"/>
    <m/>
    <n v="14"/>
    <n v="171"/>
    <n v="20"/>
    <n v="30"/>
    <n v="80"/>
    <n v="26"/>
  </r>
  <r>
    <x v="0"/>
    <x v="2"/>
    <x v="4500"/>
    <x v="0"/>
    <x v="2"/>
    <m/>
    <n v="41"/>
    <n v="9"/>
    <m/>
    <m/>
    <n v="202"/>
    <m/>
  </r>
  <r>
    <x v="0"/>
    <x v="2"/>
    <x v="4500"/>
    <x v="2"/>
    <x v="2"/>
    <n v="34"/>
    <m/>
    <m/>
    <m/>
    <m/>
    <m/>
    <m/>
  </r>
  <r>
    <x v="0"/>
    <x v="2"/>
    <x v="4501"/>
    <x v="0"/>
    <x v="0"/>
    <m/>
    <n v="162"/>
    <m/>
    <m/>
    <m/>
    <m/>
    <n v="294"/>
  </r>
  <r>
    <x v="0"/>
    <x v="2"/>
    <x v="4501"/>
    <x v="1"/>
    <x v="0"/>
    <m/>
    <m/>
    <n v="322"/>
    <m/>
    <m/>
    <m/>
    <m/>
  </r>
  <r>
    <x v="0"/>
    <x v="2"/>
    <x v="4502"/>
    <x v="0"/>
    <x v="0"/>
    <n v="1334"/>
    <n v="738"/>
    <n v="1430"/>
    <n v="444"/>
    <n v="1513"/>
    <n v="409"/>
    <n v="673"/>
  </r>
  <r>
    <x v="0"/>
    <x v="2"/>
    <x v="4502"/>
    <x v="1"/>
    <x v="0"/>
    <n v="551"/>
    <n v="506"/>
    <n v="456"/>
    <n v="506"/>
    <n v="506"/>
    <m/>
    <m/>
  </r>
  <r>
    <x v="0"/>
    <x v="2"/>
    <x v="4503"/>
    <x v="0"/>
    <x v="2"/>
    <n v="1171"/>
    <n v="2101"/>
    <n v="2436"/>
    <n v="1435"/>
    <n v="162"/>
    <n v="791"/>
    <n v="536"/>
  </r>
  <r>
    <x v="0"/>
    <x v="2"/>
    <x v="4503"/>
    <x v="2"/>
    <x v="2"/>
    <n v="28"/>
    <n v="171"/>
    <n v="142"/>
    <n v="116"/>
    <m/>
    <m/>
    <m/>
  </r>
  <r>
    <x v="0"/>
    <x v="2"/>
    <x v="4504"/>
    <x v="0"/>
    <x v="2"/>
    <m/>
    <n v="757"/>
    <m/>
    <n v="442"/>
    <n v="295"/>
    <n v="421"/>
    <m/>
  </r>
  <r>
    <x v="0"/>
    <x v="2"/>
    <x v="4504"/>
    <x v="1"/>
    <x v="2"/>
    <m/>
    <n v="3294"/>
    <m/>
    <m/>
    <m/>
    <m/>
    <m/>
  </r>
  <r>
    <x v="0"/>
    <x v="2"/>
    <x v="4504"/>
    <x v="2"/>
    <x v="2"/>
    <m/>
    <m/>
    <m/>
    <m/>
    <n v="388"/>
    <m/>
    <m/>
  </r>
  <r>
    <x v="0"/>
    <x v="2"/>
    <x v="4505"/>
    <x v="0"/>
    <x v="2"/>
    <n v="149"/>
    <n v="456"/>
    <n v="272"/>
    <m/>
    <n v="362"/>
    <n v="285"/>
    <n v="1493"/>
  </r>
  <r>
    <x v="0"/>
    <x v="2"/>
    <x v="4505"/>
    <x v="2"/>
    <x v="2"/>
    <n v="7"/>
    <n v="63"/>
    <n v="33"/>
    <m/>
    <n v="132"/>
    <n v="64"/>
    <m/>
  </r>
  <r>
    <x v="0"/>
    <x v="2"/>
    <x v="4506"/>
    <x v="0"/>
    <x v="3"/>
    <n v="323"/>
    <m/>
    <m/>
    <m/>
    <m/>
    <m/>
    <m/>
  </r>
  <r>
    <x v="0"/>
    <x v="2"/>
    <x v="4506"/>
    <x v="2"/>
    <x v="3"/>
    <n v="32"/>
    <m/>
    <m/>
    <m/>
    <m/>
    <m/>
    <m/>
  </r>
  <r>
    <x v="0"/>
    <x v="2"/>
    <x v="4507"/>
    <x v="0"/>
    <x v="0"/>
    <m/>
    <n v="371"/>
    <n v="507"/>
    <n v="255"/>
    <n v="390"/>
    <m/>
    <n v="39"/>
  </r>
  <r>
    <x v="0"/>
    <x v="2"/>
    <x v="4508"/>
    <x v="0"/>
    <x v="2"/>
    <n v="5"/>
    <m/>
    <m/>
    <m/>
    <m/>
    <m/>
    <m/>
  </r>
  <r>
    <x v="0"/>
    <x v="2"/>
    <x v="4509"/>
    <x v="0"/>
    <x v="0"/>
    <m/>
    <n v="72"/>
    <n v="200"/>
    <n v="656"/>
    <n v="423"/>
    <n v="83"/>
    <n v="122"/>
  </r>
  <r>
    <x v="0"/>
    <x v="2"/>
    <x v="4509"/>
    <x v="0"/>
    <x v="1"/>
    <m/>
    <m/>
    <n v="-112"/>
    <m/>
    <m/>
    <m/>
    <m/>
  </r>
  <r>
    <x v="0"/>
    <x v="2"/>
    <x v="4509"/>
    <x v="1"/>
    <x v="0"/>
    <m/>
    <m/>
    <m/>
    <m/>
    <m/>
    <n v="70"/>
    <m/>
  </r>
  <r>
    <x v="0"/>
    <x v="2"/>
    <x v="4510"/>
    <x v="0"/>
    <x v="1"/>
    <n v="-127"/>
    <m/>
    <m/>
    <m/>
    <m/>
    <n v="-122"/>
    <n v="-162"/>
  </r>
  <r>
    <x v="0"/>
    <x v="2"/>
    <x v="4510"/>
    <x v="0"/>
    <x v="2"/>
    <n v="1872"/>
    <n v="1225"/>
    <n v="1899"/>
    <n v="1695"/>
    <n v="1590"/>
    <n v="2043"/>
    <n v="1334"/>
  </r>
  <r>
    <x v="0"/>
    <x v="2"/>
    <x v="4510"/>
    <x v="1"/>
    <x v="2"/>
    <n v="16"/>
    <m/>
    <m/>
    <m/>
    <n v="892"/>
    <n v="1784"/>
    <m/>
  </r>
  <r>
    <x v="0"/>
    <x v="2"/>
    <x v="4510"/>
    <x v="2"/>
    <x v="1"/>
    <m/>
    <m/>
    <m/>
    <m/>
    <n v="-10"/>
    <m/>
    <m/>
  </r>
  <r>
    <x v="0"/>
    <x v="2"/>
    <x v="4510"/>
    <x v="2"/>
    <x v="2"/>
    <n v="100"/>
    <n v="66"/>
    <n v="42"/>
    <n v="43"/>
    <n v="36"/>
    <n v="38"/>
    <n v="24"/>
  </r>
  <r>
    <x v="0"/>
    <x v="2"/>
    <x v="4511"/>
    <x v="0"/>
    <x v="1"/>
    <m/>
    <m/>
    <m/>
    <m/>
    <n v="-408"/>
    <m/>
    <m/>
  </r>
  <r>
    <x v="0"/>
    <x v="2"/>
    <x v="4511"/>
    <x v="0"/>
    <x v="2"/>
    <n v="10848"/>
    <n v="19313"/>
    <n v="17570"/>
    <n v="12303"/>
    <n v="22780"/>
    <n v="20153"/>
    <n v="15007"/>
  </r>
  <r>
    <x v="0"/>
    <x v="2"/>
    <x v="4512"/>
    <x v="0"/>
    <x v="1"/>
    <m/>
    <m/>
    <m/>
    <m/>
    <n v="-43"/>
    <m/>
    <m/>
  </r>
  <r>
    <x v="0"/>
    <x v="2"/>
    <x v="4512"/>
    <x v="0"/>
    <x v="2"/>
    <n v="1088"/>
    <n v="230"/>
    <n v="252"/>
    <n v="749"/>
    <n v="332"/>
    <n v="624"/>
    <n v="58"/>
  </r>
  <r>
    <x v="0"/>
    <x v="2"/>
    <x v="4512"/>
    <x v="0"/>
    <x v="3"/>
    <n v="145"/>
    <n v="140"/>
    <n v="134"/>
    <m/>
    <m/>
    <m/>
    <m/>
  </r>
  <r>
    <x v="0"/>
    <x v="2"/>
    <x v="4512"/>
    <x v="1"/>
    <x v="2"/>
    <m/>
    <n v="94"/>
    <m/>
    <n v="151"/>
    <n v="539"/>
    <n v="341"/>
    <n v="151"/>
  </r>
  <r>
    <x v="0"/>
    <x v="2"/>
    <x v="4512"/>
    <x v="2"/>
    <x v="2"/>
    <n v="94"/>
    <n v="46"/>
    <n v="156"/>
    <n v="165"/>
    <n v="148"/>
    <n v="206"/>
    <m/>
  </r>
  <r>
    <x v="0"/>
    <x v="2"/>
    <x v="4512"/>
    <x v="2"/>
    <x v="3"/>
    <n v="8"/>
    <n v="11"/>
    <n v="16"/>
    <m/>
    <m/>
    <m/>
    <m/>
  </r>
  <r>
    <x v="0"/>
    <x v="2"/>
    <x v="4513"/>
    <x v="0"/>
    <x v="0"/>
    <n v="96"/>
    <m/>
    <n v="259"/>
    <n v="350"/>
    <m/>
    <n v="88"/>
    <n v="323"/>
  </r>
  <r>
    <x v="0"/>
    <x v="2"/>
    <x v="4514"/>
    <x v="0"/>
    <x v="0"/>
    <n v="621"/>
    <n v="619"/>
    <n v="2169"/>
    <n v="2055"/>
    <n v="1458"/>
    <n v="190"/>
    <n v="799"/>
  </r>
  <r>
    <x v="0"/>
    <x v="2"/>
    <x v="4515"/>
    <x v="0"/>
    <x v="0"/>
    <n v="2873"/>
    <n v="863"/>
    <n v="2866"/>
    <n v="8360"/>
    <n v="3600"/>
    <n v="3089"/>
    <n v="2407"/>
  </r>
  <r>
    <x v="0"/>
    <x v="2"/>
    <x v="4515"/>
    <x v="0"/>
    <x v="2"/>
    <m/>
    <m/>
    <m/>
    <m/>
    <m/>
    <m/>
    <n v="18"/>
  </r>
  <r>
    <x v="0"/>
    <x v="2"/>
    <x v="4515"/>
    <x v="1"/>
    <x v="0"/>
    <n v="36"/>
    <n v="2489"/>
    <n v="6636"/>
    <n v="193"/>
    <n v="7082"/>
    <m/>
    <m/>
  </r>
  <r>
    <x v="0"/>
    <x v="2"/>
    <x v="4515"/>
    <x v="1"/>
    <x v="2"/>
    <m/>
    <m/>
    <m/>
    <m/>
    <m/>
    <m/>
    <n v="303"/>
  </r>
  <r>
    <x v="0"/>
    <x v="2"/>
    <x v="4515"/>
    <x v="2"/>
    <x v="0"/>
    <n v="1339"/>
    <n v="1408"/>
    <n v="1838"/>
    <n v="2553"/>
    <n v="2034"/>
    <n v="1185"/>
    <n v="991"/>
  </r>
  <r>
    <x v="0"/>
    <x v="2"/>
    <x v="4516"/>
    <x v="0"/>
    <x v="2"/>
    <n v="1198"/>
    <n v="84"/>
    <n v="894"/>
    <n v="730"/>
    <n v="1397"/>
    <n v="1506"/>
    <n v="1800"/>
  </r>
  <r>
    <x v="0"/>
    <x v="2"/>
    <x v="4517"/>
    <x v="0"/>
    <x v="0"/>
    <m/>
    <n v="113"/>
    <n v="190"/>
    <n v="166"/>
    <n v="676"/>
    <m/>
    <m/>
  </r>
  <r>
    <x v="0"/>
    <x v="2"/>
    <x v="4517"/>
    <x v="2"/>
    <x v="0"/>
    <m/>
    <m/>
    <m/>
    <n v="6"/>
    <m/>
    <m/>
    <m/>
  </r>
  <r>
    <x v="0"/>
    <x v="2"/>
    <x v="4518"/>
    <x v="0"/>
    <x v="2"/>
    <n v="247"/>
    <n v="185"/>
    <m/>
    <m/>
    <m/>
    <m/>
    <m/>
  </r>
  <r>
    <x v="0"/>
    <x v="2"/>
    <x v="4519"/>
    <x v="0"/>
    <x v="2"/>
    <n v="1567"/>
    <n v="1532"/>
    <n v="2533"/>
    <n v="1682"/>
    <n v="1885"/>
    <n v="1459"/>
    <n v="1356"/>
  </r>
  <r>
    <x v="0"/>
    <x v="2"/>
    <x v="4519"/>
    <x v="1"/>
    <x v="2"/>
    <n v="15"/>
    <m/>
    <m/>
    <m/>
    <m/>
    <n v="206"/>
    <m/>
  </r>
  <r>
    <x v="0"/>
    <x v="2"/>
    <x v="4519"/>
    <x v="2"/>
    <x v="2"/>
    <n v="142"/>
    <n v="172"/>
    <n v="218"/>
    <m/>
    <n v="32"/>
    <n v="89"/>
    <n v="38"/>
  </r>
  <r>
    <x v="0"/>
    <x v="2"/>
    <x v="4520"/>
    <x v="0"/>
    <x v="2"/>
    <n v="255"/>
    <n v="166"/>
    <m/>
    <n v="563"/>
    <n v="378"/>
    <n v="647"/>
    <n v="1319"/>
  </r>
  <r>
    <x v="0"/>
    <x v="2"/>
    <x v="4520"/>
    <x v="2"/>
    <x v="2"/>
    <m/>
    <m/>
    <m/>
    <m/>
    <m/>
    <m/>
    <n v="6"/>
  </r>
  <r>
    <x v="0"/>
    <x v="2"/>
    <x v="4521"/>
    <x v="0"/>
    <x v="0"/>
    <n v="467"/>
    <n v="1978"/>
    <n v="892"/>
    <n v="953"/>
    <n v="1083"/>
    <n v="474"/>
    <n v="838"/>
  </r>
  <r>
    <x v="0"/>
    <x v="2"/>
    <x v="4521"/>
    <x v="0"/>
    <x v="2"/>
    <n v="59"/>
    <m/>
    <m/>
    <m/>
    <m/>
    <n v="20"/>
    <m/>
  </r>
  <r>
    <x v="0"/>
    <x v="2"/>
    <x v="4521"/>
    <x v="0"/>
    <x v="3"/>
    <m/>
    <m/>
    <m/>
    <m/>
    <m/>
    <n v="14"/>
    <m/>
  </r>
  <r>
    <x v="0"/>
    <x v="2"/>
    <x v="4521"/>
    <x v="1"/>
    <x v="0"/>
    <m/>
    <n v="20"/>
    <n v="477"/>
    <m/>
    <m/>
    <m/>
    <m/>
  </r>
  <r>
    <x v="0"/>
    <x v="2"/>
    <x v="4521"/>
    <x v="1"/>
    <x v="3"/>
    <m/>
    <m/>
    <m/>
    <n v="477"/>
    <n v="492"/>
    <n v="492"/>
    <m/>
  </r>
  <r>
    <x v="0"/>
    <x v="2"/>
    <x v="4521"/>
    <x v="2"/>
    <x v="0"/>
    <n v="5"/>
    <m/>
    <n v="10"/>
    <n v="21"/>
    <m/>
    <m/>
    <n v="38"/>
  </r>
  <r>
    <x v="0"/>
    <x v="2"/>
    <x v="4522"/>
    <x v="0"/>
    <x v="1"/>
    <m/>
    <m/>
    <m/>
    <m/>
    <m/>
    <m/>
    <n v="-288"/>
  </r>
  <r>
    <x v="0"/>
    <x v="2"/>
    <x v="4522"/>
    <x v="0"/>
    <x v="2"/>
    <n v="5762"/>
    <n v="7712"/>
    <n v="5570"/>
    <n v="10284"/>
    <n v="9894"/>
    <n v="7216"/>
    <n v="8094"/>
  </r>
  <r>
    <x v="0"/>
    <x v="2"/>
    <x v="4522"/>
    <x v="1"/>
    <x v="2"/>
    <m/>
    <m/>
    <m/>
    <m/>
    <m/>
    <n v="188"/>
    <m/>
  </r>
  <r>
    <x v="0"/>
    <x v="2"/>
    <x v="4523"/>
    <x v="0"/>
    <x v="0"/>
    <n v="327"/>
    <n v="174"/>
    <m/>
    <m/>
    <m/>
    <m/>
    <m/>
  </r>
  <r>
    <x v="0"/>
    <x v="2"/>
    <x v="4523"/>
    <x v="2"/>
    <x v="2"/>
    <n v="816"/>
    <m/>
    <m/>
    <m/>
    <m/>
    <m/>
    <m/>
  </r>
  <r>
    <x v="0"/>
    <x v="2"/>
    <x v="4524"/>
    <x v="0"/>
    <x v="0"/>
    <m/>
    <n v="39"/>
    <m/>
    <m/>
    <m/>
    <m/>
    <m/>
  </r>
  <r>
    <x v="0"/>
    <x v="2"/>
    <x v="4524"/>
    <x v="0"/>
    <x v="2"/>
    <m/>
    <m/>
    <m/>
    <n v="173"/>
    <m/>
    <m/>
    <m/>
  </r>
  <r>
    <x v="0"/>
    <x v="2"/>
    <x v="4524"/>
    <x v="1"/>
    <x v="0"/>
    <m/>
    <n v="170"/>
    <m/>
    <m/>
    <m/>
    <m/>
    <m/>
  </r>
  <r>
    <x v="0"/>
    <x v="2"/>
    <x v="4525"/>
    <x v="0"/>
    <x v="2"/>
    <m/>
    <n v="167"/>
    <m/>
    <n v="188"/>
    <n v="267"/>
    <n v="364"/>
    <m/>
  </r>
  <r>
    <x v="0"/>
    <x v="2"/>
    <x v="4526"/>
    <x v="0"/>
    <x v="2"/>
    <n v="284"/>
    <m/>
    <m/>
    <n v="156"/>
    <m/>
    <m/>
    <n v="156"/>
  </r>
  <r>
    <x v="0"/>
    <x v="2"/>
    <x v="4527"/>
    <x v="0"/>
    <x v="0"/>
    <m/>
    <m/>
    <n v="574"/>
    <m/>
    <n v="106"/>
    <m/>
    <m/>
  </r>
  <r>
    <x v="0"/>
    <x v="2"/>
    <x v="4527"/>
    <x v="0"/>
    <x v="2"/>
    <n v="1711"/>
    <n v="634"/>
    <n v="2817"/>
    <n v="1514"/>
    <n v="1392"/>
    <m/>
    <n v="797"/>
  </r>
  <r>
    <x v="0"/>
    <x v="2"/>
    <x v="4527"/>
    <x v="1"/>
    <x v="0"/>
    <n v="192"/>
    <m/>
    <n v="428"/>
    <m/>
    <n v="420"/>
    <n v="384"/>
    <n v="200"/>
  </r>
  <r>
    <x v="0"/>
    <x v="2"/>
    <x v="4527"/>
    <x v="2"/>
    <x v="0"/>
    <n v="228"/>
    <m/>
    <n v="128"/>
    <m/>
    <n v="1361"/>
    <m/>
    <m/>
  </r>
  <r>
    <x v="0"/>
    <x v="2"/>
    <x v="4528"/>
    <x v="0"/>
    <x v="2"/>
    <n v="76"/>
    <n v="41"/>
    <n v="25"/>
    <m/>
    <n v="1937"/>
    <n v="16"/>
    <n v="850"/>
  </r>
  <r>
    <x v="0"/>
    <x v="2"/>
    <x v="4528"/>
    <x v="1"/>
    <x v="2"/>
    <n v="303"/>
    <n v="160"/>
    <n v="195"/>
    <m/>
    <n v="255"/>
    <m/>
    <m/>
  </r>
  <r>
    <x v="0"/>
    <x v="2"/>
    <x v="4528"/>
    <x v="2"/>
    <x v="2"/>
    <m/>
    <m/>
    <m/>
    <m/>
    <n v="100"/>
    <n v="186"/>
    <n v="35"/>
  </r>
  <r>
    <x v="0"/>
    <x v="2"/>
    <x v="4529"/>
    <x v="0"/>
    <x v="2"/>
    <n v="1319"/>
    <n v="1397"/>
    <n v="2845"/>
    <n v="1525"/>
    <n v="1800"/>
    <n v="844"/>
    <n v="627"/>
  </r>
  <r>
    <x v="0"/>
    <x v="2"/>
    <x v="4529"/>
    <x v="1"/>
    <x v="2"/>
    <n v="35"/>
    <n v="53"/>
    <n v="39"/>
    <m/>
    <n v="35"/>
    <m/>
    <m/>
  </r>
  <r>
    <x v="0"/>
    <x v="2"/>
    <x v="4529"/>
    <x v="2"/>
    <x v="2"/>
    <n v="25"/>
    <n v="197"/>
    <n v="239"/>
    <n v="54"/>
    <n v="422"/>
    <n v="102"/>
    <n v="74"/>
  </r>
  <r>
    <x v="0"/>
    <x v="2"/>
    <x v="4530"/>
    <x v="0"/>
    <x v="2"/>
    <m/>
    <m/>
    <n v="275"/>
    <n v="153"/>
    <n v="155"/>
    <n v="66"/>
    <n v="306"/>
  </r>
  <r>
    <x v="0"/>
    <x v="2"/>
    <x v="4530"/>
    <x v="2"/>
    <x v="2"/>
    <m/>
    <m/>
    <n v="10"/>
    <m/>
    <m/>
    <n v="10"/>
    <m/>
  </r>
  <r>
    <x v="0"/>
    <x v="2"/>
    <x v="4531"/>
    <x v="0"/>
    <x v="2"/>
    <m/>
    <m/>
    <m/>
    <n v="234"/>
    <n v="327"/>
    <m/>
    <n v="2713"/>
  </r>
  <r>
    <x v="0"/>
    <x v="2"/>
    <x v="4531"/>
    <x v="2"/>
    <x v="2"/>
    <m/>
    <m/>
    <m/>
    <m/>
    <n v="66"/>
    <m/>
    <m/>
  </r>
  <r>
    <x v="0"/>
    <x v="2"/>
    <x v="4532"/>
    <x v="0"/>
    <x v="1"/>
    <m/>
    <m/>
    <m/>
    <m/>
    <n v="120"/>
    <m/>
    <m/>
  </r>
  <r>
    <x v="0"/>
    <x v="2"/>
    <x v="4532"/>
    <x v="0"/>
    <x v="2"/>
    <n v="187"/>
    <m/>
    <n v="150"/>
    <n v="46"/>
    <n v="208"/>
    <n v="17"/>
    <m/>
  </r>
  <r>
    <x v="0"/>
    <x v="2"/>
    <x v="4532"/>
    <x v="1"/>
    <x v="2"/>
    <m/>
    <m/>
    <n v="64"/>
    <m/>
    <m/>
    <m/>
    <m/>
  </r>
  <r>
    <x v="0"/>
    <x v="2"/>
    <x v="4532"/>
    <x v="2"/>
    <x v="2"/>
    <n v="318"/>
    <m/>
    <n v="199"/>
    <n v="585"/>
    <n v="371"/>
    <n v="137"/>
    <m/>
  </r>
  <r>
    <x v="0"/>
    <x v="2"/>
    <x v="4533"/>
    <x v="0"/>
    <x v="0"/>
    <n v="208"/>
    <n v="146"/>
    <n v="153"/>
    <n v="317"/>
    <n v="352"/>
    <n v="299"/>
    <n v="771"/>
  </r>
  <r>
    <x v="0"/>
    <x v="2"/>
    <x v="4533"/>
    <x v="1"/>
    <x v="0"/>
    <m/>
    <m/>
    <m/>
    <n v="226"/>
    <m/>
    <m/>
    <n v="312"/>
  </r>
  <r>
    <x v="0"/>
    <x v="2"/>
    <x v="4533"/>
    <x v="2"/>
    <x v="0"/>
    <m/>
    <n v="10"/>
    <m/>
    <m/>
    <n v="64"/>
    <m/>
    <m/>
  </r>
  <r>
    <x v="0"/>
    <x v="2"/>
    <x v="4534"/>
    <x v="0"/>
    <x v="2"/>
    <m/>
    <n v="648"/>
    <n v="812"/>
    <m/>
    <m/>
    <n v="848"/>
    <m/>
  </r>
  <r>
    <x v="0"/>
    <x v="2"/>
    <x v="4534"/>
    <x v="2"/>
    <x v="1"/>
    <m/>
    <m/>
    <m/>
    <m/>
    <m/>
    <m/>
    <n v="-147"/>
  </r>
  <r>
    <x v="0"/>
    <x v="2"/>
    <x v="4534"/>
    <x v="2"/>
    <x v="2"/>
    <m/>
    <n v="494"/>
    <n v="473"/>
    <m/>
    <m/>
    <n v="316"/>
    <m/>
  </r>
  <r>
    <x v="0"/>
    <x v="2"/>
    <x v="4535"/>
    <x v="0"/>
    <x v="2"/>
    <m/>
    <n v="251"/>
    <n v="27"/>
    <m/>
    <m/>
    <m/>
    <m/>
  </r>
  <r>
    <x v="0"/>
    <x v="2"/>
    <x v="4535"/>
    <x v="1"/>
    <x v="2"/>
    <m/>
    <n v="17"/>
    <n v="100"/>
    <m/>
    <m/>
    <n v="70"/>
    <m/>
  </r>
  <r>
    <x v="0"/>
    <x v="2"/>
    <x v="4535"/>
    <x v="2"/>
    <x v="2"/>
    <m/>
    <n v="13"/>
    <n v="10"/>
    <m/>
    <m/>
    <n v="10"/>
    <m/>
  </r>
  <r>
    <x v="0"/>
    <x v="2"/>
    <x v="4536"/>
    <x v="0"/>
    <x v="2"/>
    <n v="952"/>
    <n v="779"/>
    <n v="1939"/>
    <n v="1643"/>
    <n v="1240"/>
    <n v="918"/>
    <n v="864"/>
  </r>
  <r>
    <x v="0"/>
    <x v="2"/>
    <x v="4536"/>
    <x v="1"/>
    <x v="2"/>
    <m/>
    <m/>
    <m/>
    <m/>
    <m/>
    <n v="206"/>
    <m/>
  </r>
  <r>
    <x v="0"/>
    <x v="2"/>
    <x v="4536"/>
    <x v="2"/>
    <x v="1"/>
    <m/>
    <m/>
    <n v="-10"/>
    <m/>
    <m/>
    <m/>
    <m/>
  </r>
  <r>
    <x v="0"/>
    <x v="2"/>
    <x v="4536"/>
    <x v="2"/>
    <x v="2"/>
    <n v="162"/>
    <n v="72"/>
    <n v="90"/>
    <n v="70"/>
    <n v="86"/>
    <m/>
    <m/>
  </r>
  <r>
    <x v="0"/>
    <x v="2"/>
    <x v="4537"/>
    <x v="0"/>
    <x v="2"/>
    <n v="1273"/>
    <n v="688"/>
    <n v="474"/>
    <n v="845"/>
    <n v="666"/>
    <n v="517"/>
    <n v="1245"/>
  </r>
  <r>
    <x v="0"/>
    <x v="2"/>
    <x v="4537"/>
    <x v="1"/>
    <x v="2"/>
    <m/>
    <m/>
    <m/>
    <m/>
    <m/>
    <m/>
    <n v="1008"/>
  </r>
  <r>
    <x v="0"/>
    <x v="2"/>
    <x v="4538"/>
    <x v="0"/>
    <x v="2"/>
    <n v="495"/>
    <n v="1404"/>
    <n v="960"/>
    <m/>
    <n v="528"/>
    <m/>
    <m/>
  </r>
  <r>
    <x v="0"/>
    <x v="2"/>
    <x v="4539"/>
    <x v="0"/>
    <x v="2"/>
    <m/>
    <m/>
    <m/>
    <n v="1449"/>
    <n v="1020"/>
    <n v="192"/>
    <n v="4206"/>
  </r>
  <r>
    <x v="0"/>
    <x v="2"/>
    <x v="4539"/>
    <x v="0"/>
    <x v="3"/>
    <n v="2114"/>
    <n v="718"/>
    <n v="312"/>
    <n v="340"/>
    <n v="35"/>
    <m/>
    <m/>
  </r>
  <r>
    <x v="0"/>
    <x v="2"/>
    <x v="4539"/>
    <x v="2"/>
    <x v="2"/>
    <n v="950"/>
    <n v="144"/>
    <m/>
    <m/>
    <m/>
    <n v="13"/>
    <m/>
  </r>
  <r>
    <x v="0"/>
    <x v="2"/>
    <x v="4539"/>
    <x v="2"/>
    <x v="3"/>
    <n v="177"/>
    <n v="177"/>
    <n v="899"/>
    <n v="710"/>
    <n v="177"/>
    <n v="355"/>
    <n v="1533"/>
  </r>
  <r>
    <x v="0"/>
    <x v="2"/>
    <x v="4540"/>
    <x v="0"/>
    <x v="2"/>
    <m/>
    <m/>
    <m/>
    <n v="207"/>
    <m/>
    <m/>
    <n v="423"/>
  </r>
  <r>
    <x v="0"/>
    <x v="2"/>
    <x v="4540"/>
    <x v="1"/>
    <x v="2"/>
    <m/>
    <m/>
    <m/>
    <m/>
    <m/>
    <m/>
    <n v="14"/>
  </r>
  <r>
    <x v="0"/>
    <x v="2"/>
    <x v="4541"/>
    <x v="0"/>
    <x v="0"/>
    <m/>
    <m/>
    <n v="331"/>
    <n v="209"/>
    <m/>
    <m/>
    <m/>
  </r>
  <r>
    <x v="0"/>
    <x v="2"/>
    <x v="4541"/>
    <x v="1"/>
    <x v="0"/>
    <m/>
    <m/>
    <n v="1187"/>
    <m/>
    <m/>
    <m/>
    <m/>
  </r>
  <r>
    <x v="0"/>
    <x v="2"/>
    <x v="4542"/>
    <x v="0"/>
    <x v="2"/>
    <m/>
    <m/>
    <m/>
    <m/>
    <m/>
    <n v="129960"/>
    <m/>
  </r>
  <r>
    <x v="0"/>
    <x v="2"/>
    <x v="4542"/>
    <x v="1"/>
    <x v="2"/>
    <n v="41732"/>
    <m/>
    <m/>
    <n v="111103"/>
    <n v="47515"/>
    <n v="149452"/>
    <n v="31794"/>
  </r>
  <r>
    <x v="0"/>
    <x v="2"/>
    <x v="4543"/>
    <x v="0"/>
    <x v="0"/>
    <m/>
    <m/>
    <n v="388"/>
    <n v="160"/>
    <m/>
    <m/>
    <m/>
  </r>
  <r>
    <x v="0"/>
    <x v="2"/>
    <x v="4543"/>
    <x v="1"/>
    <x v="0"/>
    <m/>
    <m/>
    <m/>
    <n v="1158"/>
    <m/>
    <m/>
    <m/>
  </r>
  <r>
    <x v="0"/>
    <x v="2"/>
    <x v="4544"/>
    <x v="0"/>
    <x v="2"/>
    <m/>
    <n v="300"/>
    <n v="300"/>
    <m/>
    <m/>
    <m/>
    <m/>
  </r>
  <r>
    <x v="0"/>
    <x v="2"/>
    <x v="4545"/>
    <x v="0"/>
    <x v="0"/>
    <n v="1345"/>
    <n v="2481"/>
    <n v="1183"/>
    <n v="2292"/>
    <n v="16"/>
    <n v="275"/>
    <n v="2168"/>
  </r>
  <r>
    <x v="0"/>
    <x v="2"/>
    <x v="4545"/>
    <x v="1"/>
    <x v="0"/>
    <m/>
    <n v="57"/>
    <n v="1325"/>
    <m/>
    <n v="2372"/>
    <m/>
    <n v="245"/>
  </r>
  <r>
    <x v="0"/>
    <x v="2"/>
    <x v="4545"/>
    <x v="2"/>
    <x v="0"/>
    <m/>
    <n v="17"/>
    <n v="7"/>
    <n v="26"/>
    <m/>
    <n v="76"/>
    <n v="72"/>
  </r>
  <r>
    <x v="0"/>
    <x v="2"/>
    <x v="4546"/>
    <x v="0"/>
    <x v="0"/>
    <n v="324"/>
    <n v="829"/>
    <n v="1018"/>
    <n v="731"/>
    <n v="759"/>
    <n v="579"/>
    <n v="897"/>
  </r>
  <r>
    <x v="0"/>
    <x v="2"/>
    <x v="4546"/>
    <x v="1"/>
    <x v="0"/>
    <m/>
    <m/>
    <n v="68"/>
    <m/>
    <m/>
    <m/>
    <m/>
  </r>
  <r>
    <x v="0"/>
    <x v="2"/>
    <x v="4546"/>
    <x v="2"/>
    <x v="0"/>
    <n v="53"/>
    <n v="728"/>
    <n v="1556"/>
    <n v="669"/>
    <n v="574"/>
    <n v="775"/>
    <n v="316"/>
  </r>
  <r>
    <x v="0"/>
    <x v="2"/>
    <x v="4547"/>
    <x v="0"/>
    <x v="0"/>
    <n v="1029"/>
    <n v="1912"/>
    <n v="1286"/>
    <n v="1974"/>
    <n v="1875"/>
    <n v="1641"/>
    <n v="1743"/>
  </r>
  <r>
    <x v="0"/>
    <x v="2"/>
    <x v="4547"/>
    <x v="1"/>
    <x v="0"/>
    <n v="318"/>
    <m/>
    <m/>
    <m/>
    <n v="51"/>
    <m/>
    <m/>
  </r>
  <r>
    <x v="0"/>
    <x v="2"/>
    <x v="4547"/>
    <x v="2"/>
    <x v="0"/>
    <n v="108"/>
    <n v="331"/>
    <m/>
    <n v="166"/>
    <n v="631"/>
    <n v="234"/>
    <n v="36"/>
  </r>
  <r>
    <x v="0"/>
    <x v="2"/>
    <x v="4548"/>
    <x v="0"/>
    <x v="2"/>
    <n v="3813"/>
    <n v="4553"/>
    <n v="4735"/>
    <n v="4098"/>
    <n v="4615"/>
    <n v="4299"/>
    <n v="4630"/>
  </r>
  <r>
    <x v="0"/>
    <x v="2"/>
    <x v="4548"/>
    <x v="2"/>
    <x v="2"/>
    <m/>
    <m/>
    <m/>
    <m/>
    <n v="20"/>
    <m/>
    <m/>
  </r>
  <r>
    <x v="0"/>
    <x v="2"/>
    <x v="4549"/>
    <x v="0"/>
    <x v="2"/>
    <m/>
    <m/>
    <m/>
    <n v="390"/>
    <m/>
    <m/>
    <n v="156"/>
  </r>
  <r>
    <x v="0"/>
    <x v="2"/>
    <x v="4550"/>
    <x v="0"/>
    <x v="1"/>
    <n v="-270"/>
    <n v="-600"/>
    <m/>
    <m/>
    <m/>
    <m/>
    <m/>
  </r>
  <r>
    <x v="0"/>
    <x v="2"/>
    <x v="4550"/>
    <x v="0"/>
    <x v="2"/>
    <n v="18416"/>
    <n v="23916"/>
    <n v="20003"/>
    <n v="18128"/>
    <n v="28587"/>
    <n v="17702"/>
    <n v="27345"/>
  </r>
  <r>
    <x v="0"/>
    <x v="2"/>
    <x v="4550"/>
    <x v="2"/>
    <x v="2"/>
    <n v="28"/>
    <m/>
    <m/>
    <m/>
    <m/>
    <m/>
    <m/>
  </r>
  <r>
    <x v="0"/>
    <x v="2"/>
    <x v="4551"/>
    <x v="0"/>
    <x v="2"/>
    <n v="342"/>
    <m/>
    <m/>
    <m/>
    <m/>
    <m/>
    <m/>
  </r>
  <r>
    <x v="0"/>
    <x v="2"/>
    <x v="4551"/>
    <x v="1"/>
    <x v="2"/>
    <m/>
    <m/>
    <n v="919"/>
    <n v="1395"/>
    <m/>
    <m/>
    <m/>
  </r>
  <r>
    <x v="0"/>
    <x v="2"/>
    <x v="4551"/>
    <x v="2"/>
    <x v="2"/>
    <n v="135"/>
    <m/>
    <n v="473"/>
    <m/>
    <m/>
    <m/>
    <m/>
  </r>
  <r>
    <x v="0"/>
    <x v="2"/>
    <x v="4552"/>
    <x v="0"/>
    <x v="2"/>
    <n v="112"/>
    <n v="85"/>
    <m/>
    <m/>
    <m/>
    <m/>
    <m/>
  </r>
  <r>
    <x v="0"/>
    <x v="2"/>
    <x v="4552"/>
    <x v="2"/>
    <x v="2"/>
    <n v="68"/>
    <n v="76"/>
    <m/>
    <m/>
    <m/>
    <m/>
    <m/>
  </r>
  <r>
    <x v="0"/>
    <x v="2"/>
    <x v="4553"/>
    <x v="0"/>
    <x v="2"/>
    <m/>
    <m/>
    <n v="150"/>
    <m/>
    <n v="174"/>
    <m/>
    <m/>
  </r>
  <r>
    <x v="0"/>
    <x v="2"/>
    <x v="4554"/>
    <x v="0"/>
    <x v="3"/>
    <n v="374"/>
    <m/>
    <m/>
    <m/>
    <m/>
    <m/>
    <m/>
  </r>
  <r>
    <x v="0"/>
    <x v="2"/>
    <x v="4555"/>
    <x v="0"/>
    <x v="2"/>
    <n v="287"/>
    <n v="232"/>
    <n v="590"/>
    <m/>
    <n v="519"/>
    <m/>
    <m/>
  </r>
  <r>
    <x v="0"/>
    <x v="2"/>
    <x v="4555"/>
    <x v="1"/>
    <x v="2"/>
    <m/>
    <m/>
    <m/>
    <m/>
    <n v="513"/>
    <m/>
    <m/>
  </r>
  <r>
    <x v="0"/>
    <x v="2"/>
    <x v="4555"/>
    <x v="2"/>
    <x v="2"/>
    <m/>
    <m/>
    <n v="5"/>
    <m/>
    <m/>
    <m/>
    <m/>
  </r>
  <r>
    <x v="0"/>
    <x v="2"/>
    <x v="4556"/>
    <x v="0"/>
    <x v="0"/>
    <n v="7916"/>
    <n v="7789"/>
    <n v="7732"/>
    <n v="7788"/>
    <n v="8552"/>
    <n v="4041"/>
    <n v="2535"/>
  </r>
  <r>
    <x v="0"/>
    <x v="2"/>
    <x v="4557"/>
    <x v="0"/>
    <x v="0"/>
    <n v="1594"/>
    <n v="2188"/>
    <n v="204"/>
    <n v="20"/>
    <m/>
    <m/>
    <n v="205"/>
  </r>
  <r>
    <x v="0"/>
    <x v="2"/>
    <x v="4557"/>
    <x v="0"/>
    <x v="2"/>
    <n v="16"/>
    <m/>
    <m/>
    <m/>
    <m/>
    <m/>
    <m/>
  </r>
  <r>
    <x v="0"/>
    <x v="2"/>
    <x v="4557"/>
    <x v="2"/>
    <x v="0"/>
    <m/>
    <m/>
    <m/>
    <n v="184"/>
    <m/>
    <m/>
    <m/>
  </r>
  <r>
    <x v="0"/>
    <x v="2"/>
    <x v="4558"/>
    <x v="0"/>
    <x v="2"/>
    <m/>
    <m/>
    <m/>
    <m/>
    <n v="207"/>
    <m/>
    <n v="73"/>
  </r>
  <r>
    <x v="0"/>
    <x v="2"/>
    <x v="4558"/>
    <x v="2"/>
    <x v="2"/>
    <m/>
    <m/>
    <n v="195"/>
    <m/>
    <n v="130"/>
    <m/>
    <n v="163"/>
  </r>
  <r>
    <x v="0"/>
    <x v="2"/>
    <x v="4559"/>
    <x v="0"/>
    <x v="1"/>
    <m/>
    <m/>
    <n v="-2"/>
    <n v="-41"/>
    <m/>
    <m/>
    <m/>
  </r>
  <r>
    <x v="0"/>
    <x v="2"/>
    <x v="4559"/>
    <x v="0"/>
    <x v="2"/>
    <n v="2371"/>
    <n v="1794"/>
    <n v="870"/>
    <n v="2292"/>
    <n v="2004"/>
    <n v="787"/>
    <n v="1440"/>
  </r>
  <r>
    <x v="0"/>
    <x v="2"/>
    <x v="4559"/>
    <x v="2"/>
    <x v="2"/>
    <n v="249"/>
    <m/>
    <n v="218"/>
    <n v="327"/>
    <n v="238"/>
    <n v="105"/>
    <n v="605"/>
  </r>
  <r>
    <x v="0"/>
    <x v="2"/>
    <x v="4560"/>
    <x v="0"/>
    <x v="1"/>
    <n v="-116"/>
    <m/>
    <m/>
    <m/>
    <n v="-4500"/>
    <m/>
    <m/>
  </r>
  <r>
    <x v="0"/>
    <x v="2"/>
    <x v="4560"/>
    <x v="0"/>
    <x v="2"/>
    <n v="82500"/>
    <n v="49500"/>
    <n v="46500"/>
    <n v="45000"/>
    <m/>
    <n v="30600"/>
    <n v="34020"/>
  </r>
  <r>
    <x v="0"/>
    <x v="2"/>
    <x v="4561"/>
    <x v="0"/>
    <x v="2"/>
    <n v="259"/>
    <n v="230"/>
    <n v="223"/>
    <n v="220"/>
    <n v="563"/>
    <n v="1604"/>
    <n v="705"/>
  </r>
  <r>
    <x v="0"/>
    <x v="2"/>
    <x v="4561"/>
    <x v="0"/>
    <x v="3"/>
    <m/>
    <m/>
    <n v="218"/>
    <m/>
    <m/>
    <m/>
    <n v="805"/>
  </r>
  <r>
    <x v="0"/>
    <x v="2"/>
    <x v="4561"/>
    <x v="2"/>
    <x v="2"/>
    <n v="7679"/>
    <n v="6149"/>
    <n v="4590"/>
    <n v="5100"/>
    <n v="5129"/>
    <n v="7650"/>
    <n v="7650"/>
  </r>
  <r>
    <x v="0"/>
    <x v="2"/>
    <x v="4562"/>
    <x v="0"/>
    <x v="2"/>
    <n v="5875"/>
    <n v="5768"/>
    <n v="8785"/>
    <n v="5565"/>
    <n v="10721"/>
    <n v="6781"/>
    <n v="1925"/>
  </r>
  <r>
    <x v="0"/>
    <x v="2"/>
    <x v="4563"/>
    <x v="0"/>
    <x v="1"/>
    <m/>
    <m/>
    <m/>
    <m/>
    <m/>
    <m/>
    <n v="-189"/>
  </r>
  <r>
    <x v="0"/>
    <x v="2"/>
    <x v="4563"/>
    <x v="0"/>
    <x v="2"/>
    <n v="344"/>
    <m/>
    <n v="810"/>
    <n v="1230"/>
    <n v="434"/>
    <n v="18809"/>
    <n v="38869"/>
  </r>
  <r>
    <x v="0"/>
    <x v="2"/>
    <x v="4563"/>
    <x v="2"/>
    <x v="2"/>
    <m/>
    <m/>
    <m/>
    <m/>
    <m/>
    <m/>
    <n v="43"/>
  </r>
  <r>
    <x v="0"/>
    <x v="2"/>
    <x v="4564"/>
    <x v="0"/>
    <x v="2"/>
    <m/>
    <n v="135"/>
    <m/>
    <m/>
    <m/>
    <m/>
    <m/>
  </r>
  <r>
    <x v="0"/>
    <x v="2"/>
    <x v="4564"/>
    <x v="2"/>
    <x v="2"/>
    <m/>
    <n v="10"/>
    <m/>
    <m/>
    <m/>
    <m/>
    <m/>
  </r>
  <r>
    <x v="0"/>
    <x v="2"/>
    <x v="4565"/>
    <x v="0"/>
    <x v="0"/>
    <n v="941"/>
    <n v="546"/>
    <n v="1263"/>
    <n v="778"/>
    <n v="1342"/>
    <n v="874"/>
    <n v="2029"/>
  </r>
  <r>
    <x v="0"/>
    <x v="2"/>
    <x v="4565"/>
    <x v="1"/>
    <x v="0"/>
    <n v="339"/>
    <n v="1377"/>
    <m/>
    <m/>
    <n v="2756"/>
    <m/>
    <n v="2528"/>
  </r>
  <r>
    <x v="0"/>
    <x v="2"/>
    <x v="4565"/>
    <x v="1"/>
    <x v="1"/>
    <n v="-57"/>
    <m/>
    <m/>
    <m/>
    <m/>
    <m/>
    <m/>
  </r>
  <r>
    <x v="0"/>
    <x v="2"/>
    <x v="4565"/>
    <x v="2"/>
    <x v="0"/>
    <n v="14"/>
    <n v="49"/>
    <n v="24"/>
    <m/>
    <n v="35"/>
    <n v="83"/>
    <m/>
  </r>
  <r>
    <x v="0"/>
    <x v="2"/>
    <x v="4566"/>
    <x v="0"/>
    <x v="2"/>
    <n v="461"/>
    <m/>
    <m/>
    <m/>
    <m/>
    <m/>
    <m/>
  </r>
  <r>
    <x v="0"/>
    <x v="2"/>
    <x v="4567"/>
    <x v="0"/>
    <x v="1"/>
    <m/>
    <n v="-28"/>
    <m/>
    <m/>
    <m/>
    <m/>
    <n v="-383"/>
  </r>
  <r>
    <x v="0"/>
    <x v="2"/>
    <x v="4567"/>
    <x v="0"/>
    <x v="2"/>
    <n v="1570"/>
    <n v="2396"/>
    <n v="1775"/>
    <n v="2592"/>
    <n v="3952"/>
    <n v="5024"/>
    <n v="3185"/>
  </r>
  <r>
    <x v="0"/>
    <x v="2"/>
    <x v="4567"/>
    <x v="1"/>
    <x v="2"/>
    <m/>
    <n v="785"/>
    <m/>
    <m/>
    <m/>
    <m/>
    <m/>
  </r>
  <r>
    <x v="0"/>
    <x v="2"/>
    <x v="4567"/>
    <x v="2"/>
    <x v="2"/>
    <m/>
    <n v="5"/>
    <n v="7"/>
    <m/>
    <m/>
    <m/>
    <m/>
  </r>
  <r>
    <x v="0"/>
    <x v="2"/>
    <x v="4568"/>
    <x v="0"/>
    <x v="2"/>
    <n v="369"/>
    <n v="613"/>
    <m/>
    <n v="382"/>
    <n v="364"/>
    <m/>
    <m/>
  </r>
  <r>
    <x v="0"/>
    <x v="2"/>
    <x v="4568"/>
    <x v="0"/>
    <x v="3"/>
    <n v="5"/>
    <m/>
    <m/>
    <m/>
    <m/>
    <m/>
    <m/>
  </r>
  <r>
    <x v="0"/>
    <x v="2"/>
    <x v="4568"/>
    <x v="2"/>
    <x v="0"/>
    <m/>
    <m/>
    <m/>
    <m/>
    <n v="6"/>
    <m/>
    <m/>
  </r>
  <r>
    <x v="0"/>
    <x v="2"/>
    <x v="4568"/>
    <x v="2"/>
    <x v="3"/>
    <n v="184"/>
    <m/>
    <m/>
    <m/>
    <m/>
    <m/>
    <m/>
  </r>
  <r>
    <x v="0"/>
    <x v="2"/>
    <x v="4569"/>
    <x v="0"/>
    <x v="2"/>
    <m/>
    <m/>
    <m/>
    <n v="443"/>
    <m/>
    <n v="145"/>
    <m/>
  </r>
  <r>
    <x v="0"/>
    <x v="2"/>
    <x v="4569"/>
    <x v="2"/>
    <x v="2"/>
    <m/>
    <m/>
    <m/>
    <n v="8"/>
    <m/>
    <n v="106"/>
    <m/>
  </r>
  <r>
    <x v="0"/>
    <x v="2"/>
    <x v="4570"/>
    <x v="0"/>
    <x v="0"/>
    <n v="1200"/>
    <n v="1270"/>
    <n v="2658"/>
    <n v="2925"/>
    <n v="1637"/>
    <n v="1343"/>
    <n v="1540"/>
  </r>
  <r>
    <x v="0"/>
    <x v="2"/>
    <x v="4570"/>
    <x v="1"/>
    <x v="0"/>
    <m/>
    <m/>
    <n v="76"/>
    <m/>
    <m/>
    <m/>
    <m/>
  </r>
  <r>
    <x v="0"/>
    <x v="2"/>
    <x v="4570"/>
    <x v="2"/>
    <x v="0"/>
    <n v="25"/>
    <n v="25"/>
    <n v="15"/>
    <n v="29"/>
    <n v="80"/>
    <n v="12"/>
    <n v="44"/>
  </r>
  <r>
    <x v="0"/>
    <x v="2"/>
    <x v="4571"/>
    <x v="0"/>
    <x v="2"/>
    <m/>
    <m/>
    <m/>
    <m/>
    <m/>
    <n v="704"/>
    <m/>
  </r>
  <r>
    <x v="0"/>
    <x v="2"/>
    <x v="4572"/>
    <x v="0"/>
    <x v="1"/>
    <m/>
    <m/>
    <m/>
    <m/>
    <m/>
    <n v="-8"/>
    <m/>
  </r>
  <r>
    <x v="0"/>
    <x v="2"/>
    <x v="4572"/>
    <x v="0"/>
    <x v="2"/>
    <m/>
    <m/>
    <m/>
    <n v="152"/>
    <n v="149"/>
    <n v="273"/>
    <n v="218"/>
  </r>
  <r>
    <x v="0"/>
    <x v="2"/>
    <x v="4572"/>
    <x v="2"/>
    <x v="2"/>
    <m/>
    <m/>
    <m/>
    <m/>
    <n v="10"/>
    <n v="39"/>
    <n v="22"/>
  </r>
  <r>
    <x v="0"/>
    <x v="2"/>
    <x v="4573"/>
    <x v="0"/>
    <x v="3"/>
    <m/>
    <n v="124"/>
    <n v="117"/>
    <n v="135"/>
    <n v="186"/>
    <n v="306"/>
    <n v="341"/>
  </r>
  <r>
    <x v="0"/>
    <x v="2"/>
    <x v="4573"/>
    <x v="1"/>
    <x v="3"/>
    <m/>
    <n v="25"/>
    <m/>
    <m/>
    <n v="855"/>
    <n v="451"/>
    <n v="411"/>
  </r>
  <r>
    <x v="0"/>
    <x v="2"/>
    <x v="4573"/>
    <x v="2"/>
    <x v="3"/>
    <m/>
    <m/>
    <n v="36"/>
    <m/>
    <n v="30"/>
    <n v="89"/>
    <n v="16"/>
  </r>
  <r>
    <x v="0"/>
    <x v="2"/>
    <x v="4574"/>
    <x v="0"/>
    <x v="1"/>
    <m/>
    <m/>
    <m/>
    <m/>
    <m/>
    <n v="-350"/>
    <m/>
  </r>
  <r>
    <x v="0"/>
    <x v="2"/>
    <x v="4574"/>
    <x v="0"/>
    <x v="2"/>
    <n v="7407"/>
    <n v="6465"/>
    <n v="6548"/>
    <n v="6698"/>
    <n v="9385"/>
    <n v="5532"/>
    <n v="3895"/>
  </r>
  <r>
    <x v="0"/>
    <x v="2"/>
    <x v="4575"/>
    <x v="0"/>
    <x v="0"/>
    <m/>
    <m/>
    <n v="151"/>
    <n v="338"/>
    <n v="204"/>
    <m/>
    <n v="438"/>
  </r>
  <r>
    <x v="0"/>
    <x v="2"/>
    <x v="4576"/>
    <x v="0"/>
    <x v="2"/>
    <n v="159"/>
    <m/>
    <m/>
    <m/>
    <m/>
    <m/>
    <m/>
  </r>
  <r>
    <x v="0"/>
    <x v="2"/>
    <x v="4576"/>
    <x v="0"/>
    <x v="3"/>
    <m/>
    <m/>
    <m/>
    <m/>
    <m/>
    <n v="280"/>
    <m/>
  </r>
  <r>
    <x v="0"/>
    <x v="2"/>
    <x v="4577"/>
    <x v="0"/>
    <x v="2"/>
    <n v="1100"/>
    <n v="1100"/>
    <n v="1100"/>
    <n v="1100"/>
    <n v="1100"/>
    <n v="1040"/>
    <n v="1040"/>
  </r>
  <r>
    <x v="0"/>
    <x v="2"/>
    <x v="4578"/>
    <x v="0"/>
    <x v="2"/>
    <n v="286"/>
    <m/>
    <m/>
    <n v="172"/>
    <m/>
    <m/>
    <m/>
  </r>
  <r>
    <x v="0"/>
    <x v="2"/>
    <x v="4578"/>
    <x v="1"/>
    <x v="2"/>
    <m/>
    <m/>
    <m/>
    <n v="391"/>
    <n v="1957"/>
    <m/>
    <m/>
  </r>
  <r>
    <x v="0"/>
    <x v="2"/>
    <x v="4579"/>
    <x v="0"/>
    <x v="2"/>
    <n v="412"/>
    <n v="947"/>
    <n v="1637"/>
    <n v="746"/>
    <n v="610"/>
    <n v="541"/>
    <n v="415"/>
  </r>
  <r>
    <x v="0"/>
    <x v="2"/>
    <x v="4579"/>
    <x v="0"/>
    <x v="3"/>
    <m/>
    <m/>
    <m/>
    <m/>
    <m/>
    <m/>
    <n v="1117"/>
  </r>
  <r>
    <x v="0"/>
    <x v="2"/>
    <x v="4579"/>
    <x v="1"/>
    <x v="3"/>
    <m/>
    <m/>
    <m/>
    <m/>
    <m/>
    <m/>
    <n v="420"/>
  </r>
  <r>
    <x v="0"/>
    <x v="2"/>
    <x v="4579"/>
    <x v="2"/>
    <x v="2"/>
    <m/>
    <n v="1308"/>
    <m/>
    <n v="186"/>
    <m/>
    <n v="159"/>
    <n v="72"/>
  </r>
  <r>
    <x v="0"/>
    <x v="2"/>
    <x v="4579"/>
    <x v="2"/>
    <x v="3"/>
    <m/>
    <m/>
    <m/>
    <m/>
    <m/>
    <m/>
    <n v="199"/>
  </r>
  <r>
    <x v="0"/>
    <x v="2"/>
    <x v="4580"/>
    <x v="0"/>
    <x v="0"/>
    <n v="834"/>
    <n v="244"/>
    <m/>
    <m/>
    <n v="379"/>
    <n v="2177"/>
    <n v="796"/>
  </r>
  <r>
    <x v="0"/>
    <x v="2"/>
    <x v="4580"/>
    <x v="0"/>
    <x v="2"/>
    <m/>
    <m/>
    <m/>
    <m/>
    <m/>
    <m/>
    <n v="287"/>
  </r>
  <r>
    <x v="0"/>
    <x v="2"/>
    <x v="4580"/>
    <x v="2"/>
    <x v="0"/>
    <m/>
    <m/>
    <m/>
    <m/>
    <m/>
    <n v="146"/>
    <n v="8"/>
  </r>
  <r>
    <x v="0"/>
    <x v="2"/>
    <x v="4581"/>
    <x v="0"/>
    <x v="0"/>
    <n v="334"/>
    <n v="2548"/>
    <n v="585"/>
    <n v="1413"/>
    <m/>
    <n v="952"/>
    <n v="250"/>
  </r>
  <r>
    <x v="0"/>
    <x v="2"/>
    <x v="4581"/>
    <x v="0"/>
    <x v="2"/>
    <m/>
    <m/>
    <m/>
    <m/>
    <m/>
    <n v="178"/>
    <m/>
  </r>
  <r>
    <x v="0"/>
    <x v="2"/>
    <x v="4582"/>
    <x v="0"/>
    <x v="0"/>
    <n v="186"/>
    <n v="104"/>
    <m/>
    <m/>
    <m/>
    <m/>
    <m/>
  </r>
  <r>
    <x v="0"/>
    <x v="2"/>
    <x v="4583"/>
    <x v="0"/>
    <x v="0"/>
    <n v="286"/>
    <n v="275"/>
    <m/>
    <m/>
    <m/>
    <n v="599"/>
    <n v="690"/>
  </r>
  <r>
    <x v="0"/>
    <x v="2"/>
    <x v="4583"/>
    <x v="2"/>
    <x v="0"/>
    <m/>
    <m/>
    <n v="475"/>
    <m/>
    <m/>
    <m/>
    <m/>
  </r>
  <r>
    <x v="0"/>
    <x v="2"/>
    <x v="4584"/>
    <x v="0"/>
    <x v="2"/>
    <n v="1435"/>
    <n v="2211"/>
    <n v="880"/>
    <n v="1185"/>
    <n v="3121"/>
    <n v="5470"/>
    <n v="114"/>
  </r>
  <r>
    <x v="0"/>
    <x v="2"/>
    <x v="4584"/>
    <x v="2"/>
    <x v="2"/>
    <n v="2448"/>
    <n v="180"/>
    <m/>
    <m/>
    <m/>
    <m/>
    <m/>
  </r>
  <r>
    <x v="0"/>
    <x v="2"/>
    <x v="4585"/>
    <x v="0"/>
    <x v="2"/>
    <n v="200"/>
    <n v="903"/>
    <m/>
    <m/>
    <n v="713"/>
    <m/>
    <m/>
  </r>
  <r>
    <x v="0"/>
    <x v="2"/>
    <x v="4586"/>
    <x v="0"/>
    <x v="1"/>
    <m/>
    <m/>
    <m/>
    <n v="-13"/>
    <m/>
    <m/>
    <n v="-42"/>
  </r>
  <r>
    <x v="0"/>
    <x v="2"/>
    <x v="4586"/>
    <x v="0"/>
    <x v="2"/>
    <n v="5703"/>
    <n v="5139"/>
    <n v="6479"/>
    <n v="5587"/>
    <n v="5323"/>
    <n v="6548"/>
    <n v="6438"/>
  </r>
  <r>
    <x v="0"/>
    <x v="2"/>
    <x v="4586"/>
    <x v="1"/>
    <x v="1"/>
    <m/>
    <m/>
    <n v="-475"/>
    <m/>
    <m/>
    <m/>
    <m/>
  </r>
  <r>
    <x v="0"/>
    <x v="2"/>
    <x v="4586"/>
    <x v="1"/>
    <x v="2"/>
    <n v="3739"/>
    <n v="4273"/>
    <n v="3050"/>
    <n v="1610"/>
    <n v="2275"/>
    <n v="4238"/>
    <n v="3747"/>
  </r>
  <r>
    <x v="0"/>
    <x v="2"/>
    <x v="4586"/>
    <x v="2"/>
    <x v="1"/>
    <m/>
    <m/>
    <n v="-10"/>
    <m/>
    <m/>
    <m/>
    <m/>
  </r>
  <r>
    <x v="0"/>
    <x v="2"/>
    <x v="4586"/>
    <x v="2"/>
    <x v="2"/>
    <m/>
    <m/>
    <n v="10"/>
    <n v="173"/>
    <m/>
    <n v="10"/>
    <n v="10"/>
  </r>
  <r>
    <x v="0"/>
    <x v="2"/>
    <x v="4587"/>
    <x v="0"/>
    <x v="1"/>
    <m/>
    <m/>
    <m/>
    <m/>
    <m/>
    <n v="-36"/>
    <m/>
  </r>
  <r>
    <x v="0"/>
    <x v="2"/>
    <x v="4587"/>
    <x v="0"/>
    <x v="2"/>
    <n v="24071"/>
    <n v="22167"/>
    <n v="22098"/>
    <n v="14075"/>
    <n v="26129"/>
    <n v="14532"/>
    <n v="10530"/>
  </r>
  <r>
    <x v="0"/>
    <x v="2"/>
    <x v="4587"/>
    <x v="1"/>
    <x v="2"/>
    <m/>
    <m/>
    <m/>
    <m/>
    <m/>
    <m/>
    <n v="214"/>
  </r>
  <r>
    <x v="0"/>
    <x v="2"/>
    <x v="4587"/>
    <x v="2"/>
    <x v="2"/>
    <n v="39"/>
    <n v="474"/>
    <m/>
    <n v="150"/>
    <m/>
    <m/>
    <m/>
  </r>
  <r>
    <x v="0"/>
    <x v="2"/>
    <x v="4588"/>
    <x v="0"/>
    <x v="0"/>
    <n v="1436"/>
    <n v="685"/>
    <n v="1385"/>
    <n v="265"/>
    <n v="812"/>
    <n v="1779"/>
    <n v="771"/>
  </r>
  <r>
    <x v="0"/>
    <x v="2"/>
    <x v="4588"/>
    <x v="2"/>
    <x v="0"/>
    <n v="23"/>
    <m/>
    <m/>
    <m/>
    <m/>
    <m/>
    <n v="48"/>
  </r>
  <r>
    <x v="0"/>
    <x v="2"/>
    <x v="4589"/>
    <x v="0"/>
    <x v="2"/>
    <m/>
    <m/>
    <m/>
    <m/>
    <n v="174"/>
    <m/>
    <m/>
  </r>
  <r>
    <x v="0"/>
    <x v="2"/>
    <x v="4590"/>
    <x v="0"/>
    <x v="0"/>
    <n v="237"/>
    <n v="408"/>
    <n v="1410"/>
    <n v="1649"/>
    <n v="1063"/>
    <n v="651"/>
    <n v="1716"/>
  </r>
  <r>
    <x v="0"/>
    <x v="2"/>
    <x v="4590"/>
    <x v="0"/>
    <x v="1"/>
    <m/>
    <m/>
    <m/>
    <m/>
    <m/>
    <n v="-246"/>
    <m/>
  </r>
  <r>
    <x v="0"/>
    <x v="2"/>
    <x v="4590"/>
    <x v="1"/>
    <x v="0"/>
    <m/>
    <m/>
    <m/>
    <m/>
    <m/>
    <n v="23"/>
    <m/>
  </r>
  <r>
    <x v="0"/>
    <x v="2"/>
    <x v="4590"/>
    <x v="2"/>
    <x v="0"/>
    <m/>
    <m/>
    <m/>
    <m/>
    <m/>
    <m/>
    <n v="91"/>
  </r>
  <r>
    <x v="0"/>
    <x v="2"/>
    <x v="4591"/>
    <x v="0"/>
    <x v="2"/>
    <n v="898"/>
    <n v="892"/>
    <n v="1373"/>
    <n v="621"/>
    <n v="660"/>
    <m/>
    <n v="380"/>
  </r>
  <r>
    <x v="0"/>
    <x v="2"/>
    <x v="4592"/>
    <x v="0"/>
    <x v="2"/>
    <m/>
    <m/>
    <m/>
    <n v="624"/>
    <m/>
    <m/>
    <n v="624"/>
  </r>
  <r>
    <x v="0"/>
    <x v="2"/>
    <x v="4593"/>
    <x v="0"/>
    <x v="2"/>
    <n v="209"/>
    <m/>
    <m/>
    <n v="152"/>
    <m/>
    <m/>
    <n v="153"/>
  </r>
  <r>
    <x v="0"/>
    <x v="2"/>
    <x v="4594"/>
    <x v="0"/>
    <x v="0"/>
    <m/>
    <n v="205"/>
    <n v="223"/>
    <m/>
    <m/>
    <m/>
    <m/>
  </r>
  <r>
    <x v="0"/>
    <x v="2"/>
    <x v="4595"/>
    <x v="0"/>
    <x v="1"/>
    <m/>
    <m/>
    <n v="-236"/>
    <m/>
    <m/>
    <m/>
    <m/>
  </r>
  <r>
    <x v="0"/>
    <x v="2"/>
    <x v="4595"/>
    <x v="0"/>
    <x v="2"/>
    <n v="6205"/>
    <n v="5576"/>
    <n v="7881"/>
    <n v="3715"/>
    <n v="6413"/>
    <n v="8259"/>
    <n v="9044"/>
  </r>
  <r>
    <x v="0"/>
    <x v="2"/>
    <x v="4595"/>
    <x v="1"/>
    <x v="2"/>
    <m/>
    <n v="95"/>
    <n v="238"/>
    <m/>
    <n v="400"/>
    <n v="171"/>
    <m/>
  </r>
  <r>
    <x v="0"/>
    <x v="2"/>
    <x v="4595"/>
    <x v="2"/>
    <x v="2"/>
    <n v="38"/>
    <n v="122"/>
    <n v="74"/>
    <m/>
    <m/>
    <m/>
    <n v="136"/>
  </r>
  <r>
    <x v="0"/>
    <x v="2"/>
    <x v="4596"/>
    <x v="0"/>
    <x v="0"/>
    <n v="1222"/>
    <n v="1275"/>
    <n v="1411"/>
    <n v="1670"/>
    <n v="1058"/>
    <n v="523"/>
    <n v="1104"/>
  </r>
  <r>
    <x v="0"/>
    <x v="2"/>
    <x v="4596"/>
    <x v="0"/>
    <x v="1"/>
    <m/>
    <m/>
    <m/>
    <n v="-20"/>
    <m/>
    <m/>
    <m/>
  </r>
  <r>
    <x v="0"/>
    <x v="2"/>
    <x v="4597"/>
    <x v="0"/>
    <x v="2"/>
    <m/>
    <m/>
    <m/>
    <m/>
    <n v="145"/>
    <m/>
    <m/>
  </r>
  <r>
    <x v="0"/>
    <x v="2"/>
    <x v="4598"/>
    <x v="0"/>
    <x v="2"/>
    <n v="509"/>
    <n v="823"/>
    <n v="732"/>
    <n v="688"/>
    <n v="26"/>
    <n v="2760"/>
    <n v="2840"/>
  </r>
  <r>
    <x v="0"/>
    <x v="2"/>
    <x v="4598"/>
    <x v="1"/>
    <x v="2"/>
    <m/>
    <m/>
    <m/>
    <m/>
    <n v="8832"/>
    <m/>
    <m/>
  </r>
  <r>
    <x v="0"/>
    <x v="2"/>
    <x v="4599"/>
    <x v="0"/>
    <x v="1"/>
    <m/>
    <m/>
    <m/>
    <n v="-23"/>
    <m/>
    <m/>
    <m/>
  </r>
  <r>
    <x v="0"/>
    <x v="2"/>
    <x v="4599"/>
    <x v="0"/>
    <x v="2"/>
    <n v="3417"/>
    <n v="3218"/>
    <n v="5270"/>
    <n v="6591"/>
    <n v="5634"/>
    <n v="6199"/>
    <n v="4219"/>
  </r>
  <r>
    <x v="0"/>
    <x v="2"/>
    <x v="4599"/>
    <x v="1"/>
    <x v="2"/>
    <m/>
    <n v="230"/>
    <m/>
    <m/>
    <m/>
    <m/>
    <m/>
  </r>
  <r>
    <x v="0"/>
    <x v="2"/>
    <x v="4599"/>
    <x v="2"/>
    <x v="2"/>
    <m/>
    <m/>
    <n v="66"/>
    <n v="220"/>
    <n v="33"/>
    <m/>
    <m/>
  </r>
  <r>
    <x v="0"/>
    <x v="2"/>
    <x v="4600"/>
    <x v="0"/>
    <x v="2"/>
    <m/>
    <m/>
    <n v="42"/>
    <m/>
    <m/>
    <n v="223"/>
    <n v="65"/>
  </r>
  <r>
    <x v="0"/>
    <x v="2"/>
    <x v="4600"/>
    <x v="1"/>
    <x v="2"/>
    <m/>
    <m/>
    <m/>
    <m/>
    <m/>
    <n v="6332"/>
    <m/>
  </r>
  <r>
    <x v="0"/>
    <x v="2"/>
    <x v="4600"/>
    <x v="2"/>
    <x v="1"/>
    <m/>
    <m/>
    <m/>
    <n v="-432"/>
    <m/>
    <m/>
    <m/>
  </r>
  <r>
    <x v="0"/>
    <x v="2"/>
    <x v="4600"/>
    <x v="2"/>
    <x v="2"/>
    <m/>
    <m/>
    <n v="432"/>
    <m/>
    <m/>
    <n v="279"/>
    <n v="432"/>
  </r>
  <r>
    <x v="0"/>
    <x v="2"/>
    <x v="4601"/>
    <x v="0"/>
    <x v="2"/>
    <n v="716"/>
    <n v="613"/>
    <n v="306"/>
    <n v="255"/>
    <n v="672"/>
    <n v="233"/>
    <m/>
  </r>
  <r>
    <x v="0"/>
    <x v="2"/>
    <x v="4601"/>
    <x v="0"/>
    <x v="3"/>
    <n v="392"/>
    <m/>
    <m/>
    <m/>
    <m/>
    <m/>
    <m/>
  </r>
  <r>
    <x v="0"/>
    <x v="2"/>
    <x v="4601"/>
    <x v="2"/>
    <x v="2"/>
    <n v="111"/>
    <n v="46"/>
    <m/>
    <m/>
    <m/>
    <m/>
    <m/>
  </r>
  <r>
    <x v="0"/>
    <x v="2"/>
    <x v="4602"/>
    <x v="0"/>
    <x v="2"/>
    <n v="835"/>
    <n v="3752"/>
    <n v="606"/>
    <n v="3415"/>
    <n v="580"/>
    <n v="12137"/>
    <n v="838"/>
  </r>
  <r>
    <x v="0"/>
    <x v="2"/>
    <x v="4602"/>
    <x v="1"/>
    <x v="2"/>
    <m/>
    <n v="358"/>
    <m/>
    <n v="47"/>
    <m/>
    <n v="383"/>
    <m/>
  </r>
  <r>
    <x v="0"/>
    <x v="2"/>
    <x v="4602"/>
    <x v="2"/>
    <x v="2"/>
    <n v="40"/>
    <n v="33"/>
    <n v="57"/>
    <n v="186"/>
    <m/>
    <n v="48"/>
    <m/>
  </r>
  <r>
    <x v="0"/>
    <x v="2"/>
    <x v="4603"/>
    <x v="0"/>
    <x v="2"/>
    <n v="3470"/>
    <n v="6100"/>
    <n v="8780"/>
    <n v="3133"/>
    <n v="7257"/>
    <n v="5956"/>
    <n v="5949"/>
  </r>
  <r>
    <x v="0"/>
    <x v="2"/>
    <x v="4603"/>
    <x v="2"/>
    <x v="2"/>
    <m/>
    <m/>
    <n v="4"/>
    <m/>
    <m/>
    <m/>
    <n v="5"/>
  </r>
  <r>
    <x v="0"/>
    <x v="2"/>
    <x v="4604"/>
    <x v="0"/>
    <x v="1"/>
    <m/>
    <m/>
    <m/>
    <m/>
    <n v="-92"/>
    <m/>
    <m/>
  </r>
  <r>
    <x v="0"/>
    <x v="2"/>
    <x v="4604"/>
    <x v="0"/>
    <x v="2"/>
    <n v="6265"/>
    <n v="6697"/>
    <n v="4775"/>
    <n v="5546"/>
    <n v="5083"/>
    <n v="5505"/>
    <n v="5854"/>
  </r>
  <r>
    <x v="0"/>
    <x v="2"/>
    <x v="4604"/>
    <x v="1"/>
    <x v="2"/>
    <m/>
    <m/>
    <m/>
    <m/>
    <m/>
    <m/>
    <n v="38"/>
  </r>
  <r>
    <x v="0"/>
    <x v="2"/>
    <x v="4604"/>
    <x v="2"/>
    <x v="2"/>
    <n v="229"/>
    <n v="143"/>
    <n v="130"/>
    <n v="75"/>
    <n v="178"/>
    <n v="86"/>
    <n v="170"/>
  </r>
  <r>
    <x v="0"/>
    <x v="2"/>
    <x v="4605"/>
    <x v="0"/>
    <x v="2"/>
    <n v="557"/>
    <n v="643"/>
    <n v="354"/>
    <n v="335"/>
    <n v="119"/>
    <n v="753"/>
    <n v="207"/>
  </r>
  <r>
    <x v="0"/>
    <x v="2"/>
    <x v="4605"/>
    <x v="1"/>
    <x v="2"/>
    <n v="80"/>
    <m/>
    <m/>
    <n v="152"/>
    <n v="2947"/>
    <m/>
    <m/>
  </r>
  <r>
    <x v="0"/>
    <x v="2"/>
    <x v="4605"/>
    <x v="2"/>
    <x v="2"/>
    <n v="190"/>
    <m/>
    <n v="122"/>
    <m/>
    <n v="270"/>
    <n v="117"/>
    <m/>
  </r>
  <r>
    <x v="0"/>
    <x v="2"/>
    <x v="4606"/>
    <x v="0"/>
    <x v="2"/>
    <m/>
    <m/>
    <n v="164"/>
    <n v="181"/>
    <m/>
    <m/>
    <m/>
  </r>
  <r>
    <x v="0"/>
    <x v="2"/>
    <x v="4606"/>
    <x v="1"/>
    <x v="2"/>
    <m/>
    <m/>
    <n v="9"/>
    <m/>
    <m/>
    <m/>
    <m/>
  </r>
  <r>
    <x v="0"/>
    <x v="2"/>
    <x v="4606"/>
    <x v="2"/>
    <x v="2"/>
    <m/>
    <m/>
    <n v="318"/>
    <n v="721"/>
    <m/>
    <m/>
    <m/>
  </r>
  <r>
    <x v="0"/>
    <x v="2"/>
    <x v="4607"/>
    <x v="0"/>
    <x v="2"/>
    <n v="835"/>
    <n v="460"/>
    <n v="428"/>
    <n v="735"/>
    <n v="212"/>
    <m/>
    <m/>
  </r>
  <r>
    <x v="0"/>
    <x v="2"/>
    <x v="4607"/>
    <x v="2"/>
    <x v="2"/>
    <m/>
    <m/>
    <n v="26"/>
    <m/>
    <m/>
    <m/>
    <m/>
  </r>
  <r>
    <x v="0"/>
    <x v="2"/>
    <x v="4608"/>
    <x v="0"/>
    <x v="1"/>
    <m/>
    <m/>
    <m/>
    <m/>
    <m/>
    <n v="-628"/>
    <m/>
  </r>
  <r>
    <x v="0"/>
    <x v="2"/>
    <x v="4608"/>
    <x v="0"/>
    <x v="2"/>
    <n v="2160"/>
    <n v="2765"/>
    <n v="9290"/>
    <n v="1863"/>
    <n v="5249"/>
    <n v="2912"/>
    <n v="2596"/>
  </r>
  <r>
    <x v="0"/>
    <x v="2"/>
    <x v="4608"/>
    <x v="2"/>
    <x v="2"/>
    <n v="449"/>
    <n v="157"/>
    <n v="20"/>
    <m/>
    <n v="20"/>
    <m/>
    <m/>
  </r>
  <r>
    <x v="0"/>
    <x v="2"/>
    <x v="4609"/>
    <x v="0"/>
    <x v="2"/>
    <n v="2907"/>
    <m/>
    <n v="2760"/>
    <n v="5394"/>
    <n v="3446"/>
    <n v="5256"/>
    <m/>
  </r>
  <r>
    <x v="0"/>
    <x v="2"/>
    <x v="4610"/>
    <x v="0"/>
    <x v="0"/>
    <n v="1034"/>
    <n v="340"/>
    <n v="1377"/>
    <n v="467"/>
    <n v="165"/>
    <n v="473"/>
    <n v="413"/>
  </r>
  <r>
    <x v="0"/>
    <x v="2"/>
    <x v="4610"/>
    <x v="0"/>
    <x v="2"/>
    <m/>
    <m/>
    <n v="27"/>
    <m/>
    <m/>
    <m/>
    <m/>
  </r>
  <r>
    <x v="0"/>
    <x v="2"/>
    <x v="4610"/>
    <x v="2"/>
    <x v="0"/>
    <n v="34"/>
    <n v="83"/>
    <n v="54"/>
    <n v="32"/>
    <n v="13"/>
    <n v="71"/>
    <m/>
  </r>
  <r>
    <x v="0"/>
    <x v="2"/>
    <x v="4610"/>
    <x v="2"/>
    <x v="2"/>
    <m/>
    <m/>
    <n v="23"/>
    <m/>
    <m/>
    <m/>
    <m/>
  </r>
  <r>
    <x v="0"/>
    <x v="2"/>
    <x v="4611"/>
    <x v="0"/>
    <x v="1"/>
    <m/>
    <n v="-147"/>
    <m/>
    <m/>
    <n v="-106"/>
    <n v="-19"/>
    <n v="-45"/>
  </r>
  <r>
    <x v="0"/>
    <x v="2"/>
    <x v="4611"/>
    <x v="0"/>
    <x v="2"/>
    <n v="10722"/>
    <n v="8911"/>
    <n v="14622"/>
    <n v="10210"/>
    <n v="11423"/>
    <n v="9250"/>
    <n v="8428"/>
  </r>
  <r>
    <x v="0"/>
    <x v="2"/>
    <x v="4611"/>
    <x v="1"/>
    <x v="2"/>
    <m/>
    <n v="238"/>
    <n v="113"/>
    <m/>
    <m/>
    <m/>
    <m/>
  </r>
  <r>
    <x v="0"/>
    <x v="2"/>
    <x v="4611"/>
    <x v="2"/>
    <x v="1"/>
    <m/>
    <m/>
    <n v="-19"/>
    <m/>
    <m/>
    <m/>
    <m/>
  </r>
  <r>
    <x v="0"/>
    <x v="2"/>
    <x v="4611"/>
    <x v="2"/>
    <x v="2"/>
    <n v="1506"/>
    <n v="2938"/>
    <n v="1243"/>
    <n v="1633"/>
    <n v="2383"/>
    <n v="898"/>
    <n v="5148"/>
  </r>
  <r>
    <x v="0"/>
    <x v="2"/>
    <x v="4612"/>
    <x v="0"/>
    <x v="2"/>
    <n v="6777"/>
    <n v="1847"/>
    <n v="6831"/>
    <n v="3647"/>
    <n v="1570"/>
    <n v="4180"/>
    <n v="3337"/>
  </r>
  <r>
    <x v="0"/>
    <x v="2"/>
    <x v="4613"/>
    <x v="0"/>
    <x v="1"/>
    <m/>
    <m/>
    <n v="-177"/>
    <m/>
    <m/>
    <m/>
    <n v="-4"/>
  </r>
  <r>
    <x v="0"/>
    <x v="2"/>
    <x v="4613"/>
    <x v="0"/>
    <x v="2"/>
    <n v="3466"/>
    <n v="1730"/>
    <n v="5896"/>
    <n v="2724"/>
    <n v="922"/>
    <n v="2791"/>
    <n v="2458"/>
  </r>
  <r>
    <x v="0"/>
    <x v="2"/>
    <x v="4614"/>
    <x v="0"/>
    <x v="0"/>
    <n v="698"/>
    <n v="156"/>
    <n v="693"/>
    <n v="238"/>
    <m/>
    <n v="349"/>
    <n v="232"/>
  </r>
  <r>
    <x v="0"/>
    <x v="2"/>
    <x v="4614"/>
    <x v="0"/>
    <x v="2"/>
    <m/>
    <m/>
    <n v="4452"/>
    <m/>
    <m/>
    <m/>
    <m/>
  </r>
  <r>
    <x v="0"/>
    <x v="2"/>
    <x v="4614"/>
    <x v="1"/>
    <x v="0"/>
    <m/>
    <m/>
    <m/>
    <m/>
    <m/>
    <m/>
    <n v="7851"/>
  </r>
  <r>
    <x v="0"/>
    <x v="2"/>
    <x v="4614"/>
    <x v="2"/>
    <x v="0"/>
    <m/>
    <m/>
    <n v="25"/>
    <m/>
    <m/>
    <m/>
    <m/>
  </r>
  <r>
    <x v="0"/>
    <x v="2"/>
    <x v="4615"/>
    <x v="0"/>
    <x v="1"/>
    <m/>
    <m/>
    <n v="-80"/>
    <m/>
    <m/>
    <m/>
    <m/>
  </r>
  <r>
    <x v="0"/>
    <x v="2"/>
    <x v="4615"/>
    <x v="0"/>
    <x v="2"/>
    <n v="8819"/>
    <m/>
    <m/>
    <m/>
    <m/>
    <m/>
    <m/>
  </r>
  <r>
    <x v="0"/>
    <x v="2"/>
    <x v="4615"/>
    <x v="2"/>
    <x v="2"/>
    <n v="857"/>
    <m/>
    <m/>
    <m/>
    <m/>
    <m/>
    <m/>
  </r>
  <r>
    <x v="0"/>
    <x v="2"/>
    <x v="4616"/>
    <x v="0"/>
    <x v="3"/>
    <n v="9171"/>
    <n v="26487"/>
    <n v="21543"/>
    <n v="10007"/>
    <n v="11443"/>
    <n v="3533"/>
    <n v="4258"/>
  </r>
  <r>
    <x v="0"/>
    <x v="2"/>
    <x v="4616"/>
    <x v="1"/>
    <x v="3"/>
    <m/>
    <m/>
    <n v="88"/>
    <n v="160"/>
    <m/>
    <n v="80"/>
    <m/>
  </r>
  <r>
    <x v="0"/>
    <x v="2"/>
    <x v="4616"/>
    <x v="2"/>
    <x v="3"/>
    <n v="90"/>
    <n v="142"/>
    <n v="115"/>
    <n v="5"/>
    <n v="119"/>
    <n v="102"/>
    <n v="46"/>
  </r>
  <r>
    <x v="0"/>
    <x v="2"/>
    <x v="4617"/>
    <x v="0"/>
    <x v="0"/>
    <m/>
    <n v="85"/>
    <n v="51"/>
    <m/>
    <m/>
    <m/>
    <n v="44"/>
  </r>
  <r>
    <x v="0"/>
    <x v="2"/>
    <x v="4618"/>
    <x v="0"/>
    <x v="2"/>
    <n v="3297"/>
    <n v="3129"/>
    <n v="5676"/>
    <n v="4348"/>
    <n v="4331"/>
    <n v="3757"/>
    <n v="3411"/>
  </r>
  <r>
    <x v="0"/>
    <x v="2"/>
    <x v="4618"/>
    <x v="1"/>
    <x v="2"/>
    <n v="796"/>
    <n v="116"/>
    <n v="29"/>
    <n v="1512"/>
    <m/>
    <n v="105"/>
    <n v="67"/>
  </r>
  <r>
    <x v="0"/>
    <x v="2"/>
    <x v="4618"/>
    <x v="2"/>
    <x v="2"/>
    <n v="88"/>
    <n v="76"/>
    <n v="99"/>
    <n v="18"/>
    <n v="100"/>
    <n v="126"/>
    <n v="107"/>
  </r>
  <r>
    <x v="0"/>
    <x v="2"/>
    <x v="4619"/>
    <x v="0"/>
    <x v="2"/>
    <n v="235"/>
    <n v="485"/>
    <n v="250"/>
    <n v="236"/>
    <n v="496"/>
    <m/>
    <m/>
  </r>
  <r>
    <x v="0"/>
    <x v="2"/>
    <x v="4620"/>
    <x v="0"/>
    <x v="0"/>
    <n v="775"/>
    <n v="1599"/>
    <n v="849"/>
    <n v="461"/>
    <n v="213"/>
    <m/>
    <m/>
  </r>
  <r>
    <x v="0"/>
    <x v="2"/>
    <x v="4620"/>
    <x v="0"/>
    <x v="2"/>
    <n v="19"/>
    <m/>
    <m/>
    <n v="169"/>
    <m/>
    <m/>
    <m/>
  </r>
  <r>
    <x v="0"/>
    <x v="2"/>
    <x v="4620"/>
    <x v="1"/>
    <x v="0"/>
    <m/>
    <m/>
    <m/>
    <m/>
    <m/>
    <n v="155"/>
    <m/>
  </r>
  <r>
    <x v="0"/>
    <x v="2"/>
    <x v="4621"/>
    <x v="0"/>
    <x v="2"/>
    <m/>
    <m/>
    <n v="875"/>
    <m/>
    <m/>
    <m/>
    <n v="157"/>
  </r>
  <r>
    <x v="0"/>
    <x v="2"/>
    <x v="4621"/>
    <x v="1"/>
    <x v="2"/>
    <m/>
    <m/>
    <m/>
    <m/>
    <n v="11016"/>
    <m/>
    <m/>
  </r>
  <r>
    <x v="0"/>
    <x v="2"/>
    <x v="4622"/>
    <x v="0"/>
    <x v="2"/>
    <m/>
    <m/>
    <m/>
    <n v="206"/>
    <m/>
    <m/>
    <m/>
  </r>
  <r>
    <x v="0"/>
    <x v="2"/>
    <x v="4623"/>
    <x v="0"/>
    <x v="0"/>
    <n v="163"/>
    <n v="163"/>
    <n v="149"/>
    <m/>
    <m/>
    <n v="74"/>
    <n v="476"/>
  </r>
  <r>
    <x v="0"/>
    <x v="2"/>
    <x v="4623"/>
    <x v="2"/>
    <x v="0"/>
    <n v="739"/>
    <n v="264"/>
    <n v="317"/>
    <m/>
    <m/>
    <n v="369"/>
    <n v="686"/>
  </r>
  <r>
    <x v="0"/>
    <x v="2"/>
    <x v="4624"/>
    <x v="0"/>
    <x v="0"/>
    <n v="655"/>
    <n v="894"/>
    <m/>
    <n v="821"/>
    <m/>
    <n v="227"/>
    <n v="627"/>
  </r>
  <r>
    <x v="0"/>
    <x v="2"/>
    <x v="4624"/>
    <x v="0"/>
    <x v="2"/>
    <m/>
    <n v="496"/>
    <m/>
    <m/>
    <m/>
    <m/>
    <m/>
  </r>
  <r>
    <x v="0"/>
    <x v="2"/>
    <x v="4624"/>
    <x v="1"/>
    <x v="0"/>
    <m/>
    <m/>
    <m/>
    <m/>
    <m/>
    <n v="196"/>
    <m/>
  </r>
  <r>
    <x v="0"/>
    <x v="2"/>
    <x v="4624"/>
    <x v="2"/>
    <x v="0"/>
    <n v="240"/>
    <m/>
    <m/>
    <m/>
    <m/>
    <m/>
    <m/>
  </r>
  <r>
    <x v="0"/>
    <x v="2"/>
    <x v="4625"/>
    <x v="0"/>
    <x v="2"/>
    <m/>
    <m/>
    <n v="78"/>
    <m/>
    <m/>
    <m/>
    <n v="420"/>
  </r>
  <r>
    <x v="0"/>
    <x v="2"/>
    <x v="4625"/>
    <x v="2"/>
    <x v="2"/>
    <m/>
    <m/>
    <n v="576"/>
    <m/>
    <m/>
    <n v="180"/>
    <m/>
  </r>
  <r>
    <x v="0"/>
    <x v="2"/>
    <x v="4626"/>
    <x v="0"/>
    <x v="0"/>
    <n v="184"/>
    <n v="616"/>
    <n v="543"/>
    <n v="639"/>
    <n v="480"/>
    <n v="161"/>
    <n v="479"/>
  </r>
  <r>
    <x v="0"/>
    <x v="2"/>
    <x v="4626"/>
    <x v="1"/>
    <x v="0"/>
    <m/>
    <m/>
    <m/>
    <m/>
    <m/>
    <m/>
    <n v="117"/>
  </r>
  <r>
    <x v="0"/>
    <x v="2"/>
    <x v="4626"/>
    <x v="2"/>
    <x v="0"/>
    <m/>
    <n v="117"/>
    <m/>
    <m/>
    <n v="18"/>
    <m/>
    <m/>
  </r>
  <r>
    <x v="0"/>
    <x v="2"/>
    <x v="4627"/>
    <x v="0"/>
    <x v="0"/>
    <m/>
    <n v="412"/>
    <n v="200"/>
    <n v="323"/>
    <n v="380"/>
    <n v="1880"/>
    <m/>
  </r>
  <r>
    <x v="0"/>
    <x v="2"/>
    <x v="4627"/>
    <x v="1"/>
    <x v="0"/>
    <m/>
    <m/>
    <m/>
    <m/>
    <m/>
    <n v="606"/>
    <m/>
  </r>
  <r>
    <x v="0"/>
    <x v="2"/>
    <x v="4628"/>
    <x v="0"/>
    <x v="0"/>
    <n v="4168"/>
    <n v="3178"/>
    <n v="2037"/>
    <n v="665"/>
    <n v="1266"/>
    <n v="2453"/>
    <n v="138"/>
  </r>
  <r>
    <x v="0"/>
    <x v="2"/>
    <x v="4628"/>
    <x v="1"/>
    <x v="0"/>
    <m/>
    <n v="174"/>
    <m/>
    <n v="587"/>
    <n v="7214"/>
    <m/>
    <n v="564"/>
  </r>
  <r>
    <x v="0"/>
    <x v="2"/>
    <x v="4628"/>
    <x v="2"/>
    <x v="0"/>
    <n v="7"/>
    <n v="36"/>
    <n v="109"/>
    <n v="43"/>
    <n v="63"/>
    <n v="93"/>
    <n v="63"/>
  </r>
  <r>
    <x v="0"/>
    <x v="2"/>
    <x v="4629"/>
    <x v="0"/>
    <x v="0"/>
    <m/>
    <m/>
    <n v="326"/>
    <m/>
    <n v="281"/>
    <n v="196"/>
    <n v="504"/>
  </r>
  <r>
    <x v="0"/>
    <x v="2"/>
    <x v="4629"/>
    <x v="0"/>
    <x v="2"/>
    <m/>
    <m/>
    <m/>
    <m/>
    <m/>
    <n v="102"/>
    <m/>
  </r>
  <r>
    <x v="0"/>
    <x v="2"/>
    <x v="4630"/>
    <x v="0"/>
    <x v="0"/>
    <n v="2121"/>
    <n v="1061"/>
    <n v="1320"/>
    <n v="1669"/>
    <n v="969"/>
    <n v="981"/>
    <n v="837"/>
  </r>
  <r>
    <x v="0"/>
    <x v="2"/>
    <x v="4630"/>
    <x v="0"/>
    <x v="2"/>
    <m/>
    <m/>
    <m/>
    <m/>
    <m/>
    <m/>
    <n v="136"/>
  </r>
  <r>
    <x v="0"/>
    <x v="2"/>
    <x v="4630"/>
    <x v="2"/>
    <x v="0"/>
    <m/>
    <m/>
    <n v="113"/>
    <m/>
    <n v="12"/>
    <m/>
    <m/>
  </r>
  <r>
    <x v="0"/>
    <x v="2"/>
    <x v="4631"/>
    <x v="0"/>
    <x v="0"/>
    <n v="484"/>
    <n v="307"/>
    <n v="760"/>
    <n v="216"/>
    <m/>
    <m/>
    <n v="614"/>
  </r>
  <r>
    <x v="0"/>
    <x v="2"/>
    <x v="4631"/>
    <x v="1"/>
    <x v="0"/>
    <m/>
    <n v="84"/>
    <m/>
    <m/>
    <m/>
    <m/>
    <m/>
  </r>
  <r>
    <x v="0"/>
    <x v="2"/>
    <x v="4631"/>
    <x v="2"/>
    <x v="0"/>
    <m/>
    <n v="29"/>
    <m/>
    <m/>
    <m/>
    <m/>
    <m/>
  </r>
  <r>
    <x v="0"/>
    <x v="2"/>
    <x v="4632"/>
    <x v="0"/>
    <x v="0"/>
    <m/>
    <m/>
    <m/>
    <m/>
    <m/>
    <m/>
    <n v="415"/>
  </r>
  <r>
    <x v="0"/>
    <x v="2"/>
    <x v="4633"/>
    <x v="0"/>
    <x v="0"/>
    <n v="477"/>
    <n v="58"/>
    <m/>
    <n v="341"/>
    <n v="448"/>
    <n v="293"/>
    <n v="1009"/>
  </r>
  <r>
    <x v="0"/>
    <x v="2"/>
    <x v="4633"/>
    <x v="0"/>
    <x v="2"/>
    <n v="600"/>
    <n v="281"/>
    <n v="1116"/>
    <n v="948"/>
    <n v="1010"/>
    <n v="356"/>
    <m/>
  </r>
  <r>
    <x v="0"/>
    <x v="2"/>
    <x v="4633"/>
    <x v="1"/>
    <x v="0"/>
    <n v="95"/>
    <n v="192"/>
    <m/>
    <n v="97"/>
    <m/>
    <n v="105"/>
    <n v="249"/>
  </r>
  <r>
    <x v="0"/>
    <x v="2"/>
    <x v="4633"/>
    <x v="1"/>
    <x v="2"/>
    <m/>
    <m/>
    <n v="105"/>
    <m/>
    <n v="96"/>
    <m/>
    <m/>
  </r>
  <r>
    <x v="0"/>
    <x v="2"/>
    <x v="4633"/>
    <x v="2"/>
    <x v="0"/>
    <n v="64"/>
    <n v="10"/>
    <m/>
    <m/>
    <m/>
    <m/>
    <m/>
  </r>
  <r>
    <x v="0"/>
    <x v="2"/>
    <x v="4633"/>
    <x v="2"/>
    <x v="2"/>
    <m/>
    <m/>
    <n v="18"/>
    <n v="216"/>
    <m/>
    <n v="24"/>
    <m/>
  </r>
  <r>
    <x v="0"/>
    <x v="2"/>
    <x v="4634"/>
    <x v="0"/>
    <x v="1"/>
    <m/>
    <n v="-2"/>
    <m/>
    <m/>
    <m/>
    <m/>
    <m/>
  </r>
  <r>
    <x v="0"/>
    <x v="2"/>
    <x v="4634"/>
    <x v="0"/>
    <x v="2"/>
    <n v="793"/>
    <n v="661"/>
    <n v="665"/>
    <n v="368"/>
    <n v="877"/>
    <n v="335"/>
    <n v="364"/>
  </r>
  <r>
    <x v="0"/>
    <x v="2"/>
    <x v="4634"/>
    <x v="0"/>
    <x v="3"/>
    <n v="8124"/>
    <n v="9205"/>
    <n v="11158"/>
    <n v="7266"/>
    <n v="12896"/>
    <n v="11657"/>
    <n v="9268"/>
  </r>
  <r>
    <x v="0"/>
    <x v="2"/>
    <x v="4634"/>
    <x v="1"/>
    <x v="1"/>
    <m/>
    <m/>
    <n v="-129"/>
    <m/>
    <m/>
    <m/>
    <m/>
  </r>
  <r>
    <x v="0"/>
    <x v="2"/>
    <x v="4634"/>
    <x v="1"/>
    <x v="2"/>
    <n v="386"/>
    <m/>
    <n v="850"/>
    <m/>
    <n v="618"/>
    <n v="464"/>
    <m/>
  </r>
  <r>
    <x v="0"/>
    <x v="2"/>
    <x v="4634"/>
    <x v="1"/>
    <x v="3"/>
    <m/>
    <n v="122"/>
    <n v="32"/>
    <m/>
    <n v="251"/>
    <n v="206"/>
    <m/>
  </r>
  <r>
    <x v="0"/>
    <x v="2"/>
    <x v="4634"/>
    <x v="2"/>
    <x v="3"/>
    <n v="1624"/>
    <n v="1638"/>
    <n v="1872"/>
    <n v="1803"/>
    <n v="2133"/>
    <n v="1339"/>
    <n v="657"/>
  </r>
  <r>
    <x v="0"/>
    <x v="2"/>
    <x v="4635"/>
    <x v="0"/>
    <x v="0"/>
    <n v="116"/>
    <n v="930"/>
    <n v="632"/>
    <n v="2398"/>
    <n v="962"/>
    <n v="233"/>
    <n v="664"/>
  </r>
  <r>
    <x v="0"/>
    <x v="2"/>
    <x v="4635"/>
    <x v="1"/>
    <x v="0"/>
    <n v="752"/>
    <m/>
    <m/>
    <m/>
    <m/>
    <n v="381"/>
    <n v="413"/>
  </r>
  <r>
    <x v="0"/>
    <x v="2"/>
    <x v="4635"/>
    <x v="2"/>
    <x v="0"/>
    <n v="160"/>
    <n v="19"/>
    <n v="86"/>
    <n v="102"/>
    <n v="40"/>
    <m/>
    <m/>
  </r>
  <r>
    <x v="0"/>
    <x v="2"/>
    <x v="4636"/>
    <x v="0"/>
    <x v="2"/>
    <m/>
    <m/>
    <m/>
    <m/>
    <m/>
    <n v="183"/>
    <m/>
  </r>
  <r>
    <x v="0"/>
    <x v="2"/>
    <x v="4637"/>
    <x v="0"/>
    <x v="2"/>
    <n v="504"/>
    <m/>
    <m/>
    <n v="336"/>
    <n v="336"/>
    <n v="336"/>
    <m/>
  </r>
  <r>
    <x v="0"/>
    <x v="2"/>
    <x v="4638"/>
    <x v="0"/>
    <x v="0"/>
    <m/>
    <n v="2033"/>
    <n v="2008"/>
    <n v="1470"/>
    <n v="2049"/>
    <n v="2049"/>
    <n v="1071"/>
  </r>
  <r>
    <x v="0"/>
    <x v="2"/>
    <x v="4638"/>
    <x v="1"/>
    <x v="0"/>
    <m/>
    <m/>
    <m/>
    <m/>
    <m/>
    <n v="18"/>
    <n v="7"/>
  </r>
  <r>
    <x v="0"/>
    <x v="2"/>
    <x v="4638"/>
    <x v="2"/>
    <x v="0"/>
    <m/>
    <n v="24"/>
    <n v="104"/>
    <n v="10"/>
    <n v="212"/>
    <n v="13"/>
    <n v="13"/>
  </r>
  <r>
    <x v="0"/>
    <x v="2"/>
    <x v="4639"/>
    <x v="0"/>
    <x v="0"/>
    <m/>
    <n v="186"/>
    <n v="823"/>
    <n v="178"/>
    <n v="603"/>
    <n v="169"/>
    <n v="665"/>
  </r>
  <r>
    <x v="0"/>
    <x v="2"/>
    <x v="4639"/>
    <x v="1"/>
    <x v="2"/>
    <m/>
    <m/>
    <m/>
    <m/>
    <m/>
    <n v="1144"/>
    <m/>
  </r>
  <r>
    <x v="0"/>
    <x v="2"/>
    <x v="4640"/>
    <x v="0"/>
    <x v="0"/>
    <n v="281"/>
    <m/>
    <n v="72"/>
    <m/>
    <n v="91"/>
    <m/>
    <m/>
  </r>
  <r>
    <x v="0"/>
    <x v="2"/>
    <x v="4641"/>
    <x v="0"/>
    <x v="0"/>
    <n v="911"/>
    <n v="1243"/>
    <n v="1590"/>
    <n v="829"/>
    <n v="1143"/>
    <n v="702"/>
    <n v="215"/>
  </r>
  <r>
    <x v="0"/>
    <x v="2"/>
    <x v="4641"/>
    <x v="1"/>
    <x v="0"/>
    <n v="1059"/>
    <n v="2756"/>
    <n v="1056"/>
    <n v="35"/>
    <n v="789"/>
    <m/>
    <m/>
  </r>
  <r>
    <x v="0"/>
    <x v="2"/>
    <x v="4642"/>
    <x v="0"/>
    <x v="1"/>
    <n v="-300"/>
    <m/>
    <m/>
    <n v="-75"/>
    <m/>
    <m/>
    <m/>
  </r>
  <r>
    <x v="0"/>
    <x v="2"/>
    <x v="4642"/>
    <x v="0"/>
    <x v="2"/>
    <n v="22693"/>
    <n v="30137"/>
    <n v="28666"/>
    <n v="33428"/>
    <n v="38528"/>
    <n v="43190"/>
    <n v="33289"/>
  </r>
  <r>
    <x v="0"/>
    <x v="2"/>
    <x v="4642"/>
    <x v="2"/>
    <x v="2"/>
    <n v="26"/>
    <n v="264"/>
    <n v="82"/>
    <n v="196"/>
    <n v="63"/>
    <n v="32"/>
    <n v="131"/>
  </r>
  <r>
    <x v="0"/>
    <x v="2"/>
    <x v="4643"/>
    <x v="0"/>
    <x v="2"/>
    <n v="225"/>
    <n v="669"/>
    <n v="381"/>
    <n v="590"/>
    <n v="203"/>
    <m/>
    <m/>
  </r>
  <r>
    <x v="0"/>
    <x v="2"/>
    <x v="4644"/>
    <x v="0"/>
    <x v="2"/>
    <m/>
    <m/>
    <n v="338"/>
    <m/>
    <n v="83"/>
    <m/>
    <m/>
  </r>
  <r>
    <x v="0"/>
    <x v="2"/>
    <x v="4644"/>
    <x v="1"/>
    <x v="2"/>
    <m/>
    <m/>
    <n v="375"/>
    <m/>
    <n v="1322"/>
    <m/>
    <m/>
  </r>
  <r>
    <x v="0"/>
    <x v="2"/>
    <x v="4645"/>
    <x v="0"/>
    <x v="0"/>
    <m/>
    <m/>
    <n v="672"/>
    <m/>
    <m/>
    <m/>
    <m/>
  </r>
  <r>
    <x v="0"/>
    <x v="2"/>
    <x v="4645"/>
    <x v="1"/>
    <x v="0"/>
    <n v="339"/>
    <m/>
    <m/>
    <m/>
    <m/>
    <n v="5132"/>
    <n v="1213"/>
  </r>
  <r>
    <x v="0"/>
    <x v="2"/>
    <x v="4646"/>
    <x v="0"/>
    <x v="2"/>
    <n v="811"/>
    <m/>
    <n v="219"/>
    <m/>
    <m/>
    <n v="371"/>
    <m/>
  </r>
  <r>
    <x v="0"/>
    <x v="2"/>
    <x v="4647"/>
    <x v="0"/>
    <x v="0"/>
    <n v="67"/>
    <m/>
    <n v="901"/>
    <n v="753"/>
    <n v="268"/>
    <n v="331"/>
    <m/>
  </r>
  <r>
    <x v="0"/>
    <x v="2"/>
    <x v="4647"/>
    <x v="1"/>
    <x v="0"/>
    <m/>
    <m/>
    <m/>
    <m/>
    <m/>
    <m/>
    <n v="413"/>
  </r>
  <r>
    <x v="0"/>
    <x v="2"/>
    <x v="4647"/>
    <x v="2"/>
    <x v="0"/>
    <n v="90"/>
    <m/>
    <m/>
    <m/>
    <m/>
    <m/>
    <m/>
  </r>
  <r>
    <x v="0"/>
    <x v="2"/>
    <x v="4648"/>
    <x v="0"/>
    <x v="1"/>
    <m/>
    <m/>
    <m/>
    <m/>
    <m/>
    <n v="-158"/>
    <m/>
  </r>
  <r>
    <x v="0"/>
    <x v="2"/>
    <x v="4648"/>
    <x v="0"/>
    <x v="3"/>
    <n v="6967"/>
    <n v="7151"/>
    <n v="4671"/>
    <n v="4982"/>
    <n v="6274"/>
    <n v="7355"/>
    <n v="6449"/>
  </r>
  <r>
    <x v="0"/>
    <x v="2"/>
    <x v="4648"/>
    <x v="1"/>
    <x v="1"/>
    <m/>
    <m/>
    <m/>
    <m/>
    <n v="-919"/>
    <m/>
    <m/>
  </r>
  <r>
    <x v="0"/>
    <x v="2"/>
    <x v="4648"/>
    <x v="1"/>
    <x v="3"/>
    <n v="3150"/>
    <n v="443"/>
    <n v="886"/>
    <n v="1523"/>
    <n v="1916"/>
    <n v="886"/>
    <n v="1219"/>
  </r>
  <r>
    <x v="0"/>
    <x v="2"/>
    <x v="4649"/>
    <x v="0"/>
    <x v="2"/>
    <n v="91"/>
    <n v="623"/>
    <n v="10897"/>
    <m/>
    <n v="544"/>
    <m/>
    <n v="390"/>
  </r>
  <r>
    <x v="0"/>
    <x v="2"/>
    <x v="4649"/>
    <x v="2"/>
    <x v="2"/>
    <n v="65"/>
    <m/>
    <n v="80"/>
    <m/>
    <m/>
    <m/>
    <n v="10"/>
  </r>
  <r>
    <x v="0"/>
    <x v="2"/>
    <x v="4650"/>
    <x v="0"/>
    <x v="0"/>
    <m/>
    <m/>
    <n v="596"/>
    <m/>
    <n v="2047"/>
    <n v="1658"/>
    <m/>
  </r>
  <r>
    <x v="0"/>
    <x v="2"/>
    <x v="4651"/>
    <x v="0"/>
    <x v="2"/>
    <n v="374"/>
    <n v="166"/>
    <n v="309"/>
    <n v="155"/>
    <n v="195"/>
    <n v="289"/>
    <m/>
  </r>
  <r>
    <x v="0"/>
    <x v="2"/>
    <x v="4652"/>
    <x v="0"/>
    <x v="2"/>
    <n v="192"/>
    <m/>
    <m/>
    <n v="2120"/>
    <n v="2950"/>
    <m/>
    <m/>
  </r>
  <r>
    <x v="0"/>
    <x v="2"/>
    <x v="4652"/>
    <x v="0"/>
    <x v="3"/>
    <m/>
    <m/>
    <m/>
    <n v="2277"/>
    <m/>
    <n v="232"/>
    <m/>
  </r>
  <r>
    <x v="0"/>
    <x v="2"/>
    <x v="4653"/>
    <x v="0"/>
    <x v="0"/>
    <n v="200"/>
    <n v="160"/>
    <n v="495"/>
    <m/>
    <n v="547"/>
    <n v="764"/>
    <n v="741"/>
  </r>
  <r>
    <x v="0"/>
    <x v="2"/>
    <x v="4653"/>
    <x v="0"/>
    <x v="2"/>
    <m/>
    <m/>
    <m/>
    <m/>
    <m/>
    <m/>
    <n v="189"/>
  </r>
  <r>
    <x v="0"/>
    <x v="2"/>
    <x v="4653"/>
    <x v="1"/>
    <x v="0"/>
    <m/>
    <n v="1733"/>
    <m/>
    <m/>
    <n v="1477"/>
    <m/>
    <m/>
  </r>
  <r>
    <x v="0"/>
    <x v="2"/>
    <x v="4653"/>
    <x v="2"/>
    <x v="0"/>
    <m/>
    <m/>
    <m/>
    <m/>
    <n v="117"/>
    <m/>
    <m/>
  </r>
  <r>
    <x v="0"/>
    <x v="2"/>
    <x v="4654"/>
    <x v="0"/>
    <x v="0"/>
    <n v="195"/>
    <n v="528"/>
    <m/>
    <m/>
    <m/>
    <m/>
    <n v="294"/>
  </r>
  <r>
    <x v="0"/>
    <x v="2"/>
    <x v="4654"/>
    <x v="0"/>
    <x v="2"/>
    <m/>
    <m/>
    <n v="150"/>
    <m/>
    <m/>
    <m/>
    <m/>
  </r>
  <r>
    <x v="0"/>
    <x v="2"/>
    <x v="4654"/>
    <x v="1"/>
    <x v="2"/>
    <m/>
    <m/>
    <n v="325"/>
    <m/>
    <m/>
    <m/>
    <m/>
  </r>
  <r>
    <x v="0"/>
    <x v="2"/>
    <x v="4654"/>
    <x v="2"/>
    <x v="0"/>
    <n v="1846"/>
    <n v="339"/>
    <m/>
    <m/>
    <m/>
    <m/>
    <m/>
  </r>
  <r>
    <x v="0"/>
    <x v="2"/>
    <x v="4654"/>
    <x v="2"/>
    <x v="2"/>
    <n v="1920"/>
    <m/>
    <n v="1920"/>
    <m/>
    <n v="1440"/>
    <m/>
    <m/>
  </r>
  <r>
    <x v="0"/>
    <x v="2"/>
    <x v="4655"/>
    <x v="0"/>
    <x v="2"/>
    <m/>
    <m/>
    <n v="295"/>
    <n v="160"/>
    <m/>
    <m/>
    <n v="374"/>
  </r>
  <r>
    <x v="0"/>
    <x v="2"/>
    <x v="4656"/>
    <x v="0"/>
    <x v="1"/>
    <m/>
    <m/>
    <m/>
    <m/>
    <m/>
    <m/>
    <n v="-90"/>
  </r>
  <r>
    <x v="0"/>
    <x v="2"/>
    <x v="4656"/>
    <x v="0"/>
    <x v="2"/>
    <n v="648"/>
    <n v="3442"/>
    <n v="4025"/>
    <n v="3370"/>
    <n v="2553"/>
    <n v="3015"/>
    <n v="3945"/>
  </r>
  <r>
    <x v="0"/>
    <x v="2"/>
    <x v="4656"/>
    <x v="0"/>
    <x v="3"/>
    <n v="2440"/>
    <m/>
    <m/>
    <m/>
    <n v="586"/>
    <m/>
    <n v="597"/>
  </r>
  <r>
    <x v="0"/>
    <x v="2"/>
    <x v="4656"/>
    <x v="2"/>
    <x v="2"/>
    <n v="464"/>
    <m/>
    <n v="804"/>
    <n v="197"/>
    <n v="168"/>
    <n v="104"/>
    <m/>
  </r>
  <r>
    <x v="0"/>
    <x v="2"/>
    <x v="4656"/>
    <x v="2"/>
    <x v="3"/>
    <n v="253"/>
    <m/>
    <m/>
    <m/>
    <m/>
    <m/>
    <m/>
  </r>
  <r>
    <x v="0"/>
    <x v="2"/>
    <x v="4657"/>
    <x v="0"/>
    <x v="2"/>
    <m/>
    <m/>
    <m/>
    <m/>
    <m/>
    <n v="104"/>
    <m/>
  </r>
  <r>
    <x v="0"/>
    <x v="2"/>
    <x v="4658"/>
    <x v="0"/>
    <x v="0"/>
    <n v="1210"/>
    <n v="2444"/>
    <n v="1938"/>
    <n v="1065"/>
    <n v="1761"/>
    <n v="1659"/>
    <n v="514"/>
  </r>
  <r>
    <x v="0"/>
    <x v="2"/>
    <x v="4658"/>
    <x v="1"/>
    <x v="0"/>
    <n v="650"/>
    <m/>
    <n v="1674"/>
    <n v="93"/>
    <n v="48"/>
    <n v="167"/>
    <m/>
  </r>
  <r>
    <x v="0"/>
    <x v="2"/>
    <x v="4658"/>
    <x v="2"/>
    <x v="0"/>
    <n v="308"/>
    <n v="362"/>
    <n v="446"/>
    <m/>
    <n v="112"/>
    <n v="11"/>
    <n v="289"/>
  </r>
  <r>
    <x v="0"/>
    <x v="2"/>
    <x v="4659"/>
    <x v="0"/>
    <x v="1"/>
    <m/>
    <m/>
    <n v="-8"/>
    <m/>
    <m/>
    <n v="-78"/>
    <m/>
  </r>
  <r>
    <x v="0"/>
    <x v="2"/>
    <x v="4659"/>
    <x v="0"/>
    <x v="2"/>
    <n v="5469"/>
    <n v="5428"/>
    <n v="3880"/>
    <n v="6014"/>
    <n v="6015"/>
    <n v="6217"/>
    <n v="6110"/>
  </r>
  <r>
    <x v="0"/>
    <x v="2"/>
    <x v="4659"/>
    <x v="2"/>
    <x v="2"/>
    <n v="1551"/>
    <n v="1744"/>
    <n v="657"/>
    <n v="461"/>
    <n v="66"/>
    <n v="132"/>
    <n v="309"/>
  </r>
  <r>
    <x v="0"/>
    <x v="2"/>
    <x v="4660"/>
    <x v="0"/>
    <x v="2"/>
    <m/>
    <n v="240"/>
    <m/>
    <m/>
    <m/>
    <m/>
    <m/>
  </r>
  <r>
    <x v="0"/>
    <x v="2"/>
    <x v="4660"/>
    <x v="2"/>
    <x v="2"/>
    <m/>
    <m/>
    <m/>
    <m/>
    <m/>
    <n v="600"/>
    <m/>
  </r>
  <r>
    <x v="0"/>
    <x v="2"/>
    <x v="4661"/>
    <x v="0"/>
    <x v="1"/>
    <m/>
    <n v="-79"/>
    <m/>
    <m/>
    <m/>
    <m/>
    <m/>
  </r>
  <r>
    <x v="0"/>
    <x v="2"/>
    <x v="4661"/>
    <x v="0"/>
    <x v="2"/>
    <n v="216"/>
    <n v="409"/>
    <m/>
    <n v="285"/>
    <m/>
    <n v="199"/>
    <m/>
  </r>
  <r>
    <x v="0"/>
    <x v="2"/>
    <x v="4662"/>
    <x v="0"/>
    <x v="2"/>
    <n v="634"/>
    <n v="855"/>
    <n v="1348"/>
    <n v="405"/>
    <n v="1746"/>
    <n v="1106"/>
    <n v="760"/>
  </r>
  <r>
    <x v="0"/>
    <x v="2"/>
    <x v="4662"/>
    <x v="2"/>
    <x v="2"/>
    <m/>
    <n v="102"/>
    <n v="204"/>
    <n v="204"/>
    <n v="206"/>
    <m/>
    <m/>
  </r>
  <r>
    <x v="0"/>
    <x v="2"/>
    <x v="4663"/>
    <x v="0"/>
    <x v="2"/>
    <n v="154"/>
    <m/>
    <m/>
    <m/>
    <n v="215"/>
    <m/>
    <m/>
  </r>
  <r>
    <x v="0"/>
    <x v="2"/>
    <x v="4664"/>
    <x v="0"/>
    <x v="0"/>
    <m/>
    <n v="383"/>
    <n v="306"/>
    <n v="119"/>
    <n v="500"/>
    <n v="198"/>
    <n v="60"/>
  </r>
  <r>
    <x v="0"/>
    <x v="2"/>
    <x v="4664"/>
    <x v="0"/>
    <x v="2"/>
    <m/>
    <m/>
    <m/>
    <m/>
    <m/>
    <m/>
    <n v="50"/>
  </r>
  <r>
    <x v="0"/>
    <x v="2"/>
    <x v="4664"/>
    <x v="1"/>
    <x v="0"/>
    <m/>
    <n v="45"/>
    <n v="19"/>
    <m/>
    <n v="32"/>
    <n v="11"/>
    <m/>
  </r>
  <r>
    <x v="0"/>
    <x v="2"/>
    <x v="4664"/>
    <x v="2"/>
    <x v="0"/>
    <m/>
    <n v="188"/>
    <n v="16"/>
    <n v="180"/>
    <n v="181"/>
    <m/>
    <n v="26"/>
  </r>
  <r>
    <x v="0"/>
    <x v="2"/>
    <x v="4664"/>
    <x v="2"/>
    <x v="2"/>
    <m/>
    <m/>
    <m/>
    <m/>
    <m/>
    <m/>
    <n v="31"/>
  </r>
  <r>
    <x v="0"/>
    <x v="2"/>
    <x v="4665"/>
    <x v="0"/>
    <x v="2"/>
    <m/>
    <n v="243"/>
    <m/>
    <n v="6502"/>
    <n v="3580"/>
    <m/>
    <n v="806"/>
  </r>
  <r>
    <x v="0"/>
    <x v="2"/>
    <x v="4665"/>
    <x v="1"/>
    <x v="2"/>
    <m/>
    <m/>
    <m/>
    <m/>
    <n v="1520"/>
    <m/>
    <m/>
  </r>
  <r>
    <x v="0"/>
    <x v="2"/>
    <x v="4666"/>
    <x v="0"/>
    <x v="0"/>
    <m/>
    <n v="472"/>
    <n v="818"/>
    <n v="505"/>
    <n v="522"/>
    <n v="118"/>
    <n v="344"/>
  </r>
  <r>
    <x v="0"/>
    <x v="2"/>
    <x v="4666"/>
    <x v="0"/>
    <x v="2"/>
    <m/>
    <n v="204"/>
    <m/>
    <m/>
    <m/>
    <n v="23"/>
    <m/>
  </r>
  <r>
    <x v="0"/>
    <x v="2"/>
    <x v="4666"/>
    <x v="1"/>
    <x v="0"/>
    <m/>
    <n v="4370"/>
    <n v="5254"/>
    <n v="7273"/>
    <n v="2977"/>
    <n v="4850"/>
    <n v="3394"/>
  </r>
  <r>
    <x v="0"/>
    <x v="2"/>
    <x v="4666"/>
    <x v="1"/>
    <x v="2"/>
    <m/>
    <n v="159"/>
    <m/>
    <m/>
    <m/>
    <n v="327"/>
    <m/>
  </r>
  <r>
    <x v="0"/>
    <x v="2"/>
    <x v="4666"/>
    <x v="2"/>
    <x v="0"/>
    <m/>
    <n v="165"/>
    <n v="16"/>
    <n v="155"/>
    <m/>
    <n v="85"/>
    <m/>
  </r>
  <r>
    <x v="0"/>
    <x v="2"/>
    <x v="4667"/>
    <x v="0"/>
    <x v="2"/>
    <m/>
    <m/>
    <m/>
    <m/>
    <m/>
    <n v="357"/>
    <n v="270"/>
  </r>
  <r>
    <x v="0"/>
    <x v="2"/>
    <x v="4667"/>
    <x v="1"/>
    <x v="2"/>
    <m/>
    <m/>
    <m/>
    <m/>
    <m/>
    <n v="20"/>
    <m/>
  </r>
  <r>
    <x v="0"/>
    <x v="2"/>
    <x v="4667"/>
    <x v="2"/>
    <x v="2"/>
    <m/>
    <m/>
    <m/>
    <m/>
    <m/>
    <n v="10"/>
    <m/>
  </r>
  <r>
    <x v="0"/>
    <x v="2"/>
    <x v="4668"/>
    <x v="0"/>
    <x v="1"/>
    <m/>
    <m/>
    <m/>
    <m/>
    <m/>
    <m/>
    <n v="-21"/>
  </r>
  <r>
    <x v="0"/>
    <x v="2"/>
    <x v="4668"/>
    <x v="0"/>
    <x v="3"/>
    <n v="2723"/>
    <n v="3238"/>
    <n v="2912"/>
    <n v="2537"/>
    <n v="3116"/>
    <n v="3609"/>
    <n v="2875"/>
  </r>
  <r>
    <x v="0"/>
    <x v="2"/>
    <x v="4668"/>
    <x v="2"/>
    <x v="2"/>
    <m/>
    <n v="3"/>
    <m/>
    <m/>
    <m/>
    <m/>
    <m/>
  </r>
  <r>
    <x v="0"/>
    <x v="2"/>
    <x v="4668"/>
    <x v="2"/>
    <x v="3"/>
    <n v="42"/>
    <n v="109"/>
    <n v="67"/>
    <n v="42"/>
    <n v="115"/>
    <n v="62"/>
    <n v="53"/>
  </r>
  <r>
    <x v="0"/>
    <x v="2"/>
    <x v="4669"/>
    <x v="0"/>
    <x v="2"/>
    <n v="4156"/>
    <n v="4470"/>
    <n v="2485"/>
    <n v="2878"/>
    <n v="3856"/>
    <n v="3358"/>
    <m/>
  </r>
  <r>
    <x v="0"/>
    <x v="2"/>
    <x v="4669"/>
    <x v="2"/>
    <x v="2"/>
    <n v="42"/>
    <n v="65"/>
    <m/>
    <m/>
    <m/>
    <m/>
    <m/>
  </r>
  <r>
    <x v="0"/>
    <x v="2"/>
    <x v="4670"/>
    <x v="0"/>
    <x v="0"/>
    <m/>
    <m/>
    <m/>
    <m/>
    <n v="208"/>
    <n v="201"/>
    <m/>
  </r>
  <r>
    <x v="0"/>
    <x v="2"/>
    <x v="4671"/>
    <x v="0"/>
    <x v="0"/>
    <m/>
    <m/>
    <n v="73"/>
    <m/>
    <m/>
    <m/>
    <m/>
  </r>
  <r>
    <x v="0"/>
    <x v="2"/>
    <x v="4671"/>
    <x v="0"/>
    <x v="2"/>
    <m/>
    <n v="135"/>
    <m/>
    <n v="225"/>
    <m/>
    <m/>
    <m/>
  </r>
  <r>
    <x v="0"/>
    <x v="2"/>
    <x v="4671"/>
    <x v="0"/>
    <x v="3"/>
    <m/>
    <m/>
    <m/>
    <n v="131"/>
    <n v="125"/>
    <n v="548"/>
    <n v="228"/>
  </r>
  <r>
    <x v="0"/>
    <x v="2"/>
    <x v="4672"/>
    <x v="0"/>
    <x v="2"/>
    <n v="300"/>
    <m/>
    <n v="1016"/>
    <m/>
    <n v="4696"/>
    <n v="1920"/>
    <n v="1456"/>
  </r>
  <r>
    <x v="0"/>
    <x v="2"/>
    <x v="4673"/>
    <x v="0"/>
    <x v="0"/>
    <n v="46"/>
    <m/>
    <n v="142"/>
    <m/>
    <m/>
    <m/>
    <m/>
  </r>
  <r>
    <x v="0"/>
    <x v="2"/>
    <x v="4673"/>
    <x v="1"/>
    <x v="0"/>
    <n v="141"/>
    <m/>
    <n v="211"/>
    <n v="642"/>
    <m/>
    <m/>
    <m/>
  </r>
  <r>
    <x v="0"/>
    <x v="2"/>
    <x v="4674"/>
    <x v="0"/>
    <x v="1"/>
    <m/>
    <m/>
    <m/>
    <m/>
    <n v="-100"/>
    <m/>
    <m/>
  </r>
  <r>
    <x v="0"/>
    <x v="2"/>
    <x v="4674"/>
    <x v="0"/>
    <x v="2"/>
    <n v="3106"/>
    <n v="1547"/>
    <n v="4025"/>
    <n v="1892"/>
    <n v="3229"/>
    <n v="1901"/>
    <n v="1176"/>
  </r>
  <r>
    <x v="0"/>
    <x v="2"/>
    <x v="4674"/>
    <x v="2"/>
    <x v="2"/>
    <n v="167"/>
    <n v="66"/>
    <n v="259"/>
    <n v="57"/>
    <n v="96"/>
    <n v="20"/>
    <n v="63"/>
  </r>
  <r>
    <x v="0"/>
    <x v="2"/>
    <x v="4675"/>
    <x v="0"/>
    <x v="0"/>
    <m/>
    <m/>
    <m/>
    <m/>
    <m/>
    <m/>
    <n v="100"/>
  </r>
  <r>
    <x v="0"/>
    <x v="2"/>
    <x v="4675"/>
    <x v="0"/>
    <x v="2"/>
    <n v="2646"/>
    <n v="3183"/>
    <n v="3208"/>
    <n v="3718"/>
    <n v="3626"/>
    <n v="3018"/>
    <n v="2968"/>
  </r>
  <r>
    <x v="0"/>
    <x v="2"/>
    <x v="4675"/>
    <x v="1"/>
    <x v="2"/>
    <n v="748"/>
    <m/>
    <m/>
    <n v="970"/>
    <n v="3880"/>
    <m/>
    <m/>
  </r>
  <r>
    <x v="0"/>
    <x v="2"/>
    <x v="4675"/>
    <x v="2"/>
    <x v="2"/>
    <n v="627"/>
    <n v="831"/>
    <n v="899"/>
    <n v="727"/>
    <n v="63"/>
    <n v="724"/>
    <n v="229"/>
  </r>
  <r>
    <x v="0"/>
    <x v="2"/>
    <x v="4676"/>
    <x v="0"/>
    <x v="0"/>
    <n v="384"/>
    <n v="224"/>
    <n v="209"/>
    <n v="413"/>
    <n v="380"/>
    <n v="257"/>
    <m/>
  </r>
  <r>
    <x v="0"/>
    <x v="2"/>
    <x v="4677"/>
    <x v="0"/>
    <x v="2"/>
    <n v="299"/>
    <n v="111"/>
    <n v="1386"/>
    <n v="1178"/>
    <n v="230"/>
    <m/>
    <m/>
  </r>
  <r>
    <x v="0"/>
    <x v="2"/>
    <x v="4677"/>
    <x v="2"/>
    <x v="2"/>
    <m/>
    <n v="287"/>
    <n v="336"/>
    <m/>
    <n v="32"/>
    <m/>
    <m/>
  </r>
  <r>
    <x v="0"/>
    <x v="2"/>
    <x v="4678"/>
    <x v="0"/>
    <x v="0"/>
    <n v="136"/>
    <m/>
    <m/>
    <m/>
    <m/>
    <m/>
    <m/>
  </r>
  <r>
    <x v="0"/>
    <x v="2"/>
    <x v="4678"/>
    <x v="0"/>
    <x v="1"/>
    <m/>
    <m/>
    <m/>
    <n v="-156"/>
    <m/>
    <m/>
    <m/>
  </r>
  <r>
    <x v="0"/>
    <x v="2"/>
    <x v="4678"/>
    <x v="0"/>
    <x v="2"/>
    <n v="1851"/>
    <n v="916"/>
    <n v="624"/>
    <n v="1178"/>
    <n v="1858"/>
    <n v="1446"/>
    <n v="3938"/>
  </r>
  <r>
    <x v="0"/>
    <x v="2"/>
    <x v="4678"/>
    <x v="1"/>
    <x v="2"/>
    <m/>
    <n v="228"/>
    <m/>
    <n v="228"/>
    <m/>
    <n v="228"/>
    <m/>
  </r>
  <r>
    <x v="0"/>
    <x v="2"/>
    <x v="4678"/>
    <x v="2"/>
    <x v="2"/>
    <m/>
    <n v="31"/>
    <m/>
    <m/>
    <m/>
    <m/>
    <m/>
  </r>
  <r>
    <x v="0"/>
    <x v="2"/>
    <x v="4679"/>
    <x v="0"/>
    <x v="2"/>
    <m/>
    <m/>
    <n v="210"/>
    <m/>
    <n v="7805"/>
    <n v="1250"/>
    <n v="3750"/>
  </r>
  <r>
    <x v="0"/>
    <x v="2"/>
    <x v="4679"/>
    <x v="1"/>
    <x v="2"/>
    <m/>
    <m/>
    <m/>
    <m/>
    <n v="18000"/>
    <n v="4500"/>
    <m/>
  </r>
  <r>
    <x v="0"/>
    <x v="2"/>
    <x v="4679"/>
    <x v="2"/>
    <x v="2"/>
    <m/>
    <m/>
    <m/>
    <m/>
    <m/>
    <n v="1287"/>
    <m/>
  </r>
  <r>
    <x v="0"/>
    <x v="2"/>
    <x v="4680"/>
    <x v="0"/>
    <x v="0"/>
    <m/>
    <n v="165"/>
    <m/>
    <m/>
    <m/>
    <m/>
    <m/>
  </r>
  <r>
    <x v="0"/>
    <x v="2"/>
    <x v="4681"/>
    <x v="0"/>
    <x v="2"/>
    <m/>
    <m/>
    <m/>
    <n v="150"/>
    <n v="117"/>
    <m/>
    <m/>
  </r>
  <r>
    <x v="0"/>
    <x v="2"/>
    <x v="4682"/>
    <x v="0"/>
    <x v="2"/>
    <n v="108"/>
    <n v="679"/>
    <m/>
    <n v="622"/>
    <n v="444"/>
    <n v="133"/>
    <n v="142"/>
  </r>
  <r>
    <x v="0"/>
    <x v="2"/>
    <x v="4682"/>
    <x v="2"/>
    <x v="1"/>
    <m/>
    <n v="-340"/>
    <m/>
    <m/>
    <m/>
    <m/>
    <m/>
  </r>
  <r>
    <x v="0"/>
    <x v="2"/>
    <x v="4682"/>
    <x v="2"/>
    <x v="2"/>
    <n v="3083"/>
    <n v="1820"/>
    <m/>
    <n v="2314"/>
    <n v="1664"/>
    <n v="788"/>
    <n v="1336"/>
  </r>
  <r>
    <x v="0"/>
    <x v="2"/>
    <x v="4683"/>
    <x v="0"/>
    <x v="2"/>
    <m/>
    <m/>
    <m/>
    <m/>
    <n v="160"/>
    <m/>
    <m/>
  </r>
  <r>
    <x v="0"/>
    <x v="2"/>
    <x v="4684"/>
    <x v="0"/>
    <x v="0"/>
    <n v="15"/>
    <m/>
    <m/>
    <m/>
    <m/>
    <m/>
    <m/>
  </r>
  <r>
    <x v="0"/>
    <x v="2"/>
    <x v="4685"/>
    <x v="0"/>
    <x v="0"/>
    <m/>
    <n v="287"/>
    <m/>
    <m/>
    <m/>
    <m/>
    <m/>
  </r>
  <r>
    <x v="0"/>
    <x v="2"/>
    <x v="4686"/>
    <x v="0"/>
    <x v="0"/>
    <n v="97"/>
    <n v="451"/>
    <n v="162"/>
    <n v="254"/>
    <m/>
    <m/>
    <n v="98"/>
  </r>
  <r>
    <x v="0"/>
    <x v="2"/>
    <x v="4686"/>
    <x v="1"/>
    <x v="0"/>
    <n v="107"/>
    <m/>
    <m/>
    <m/>
    <m/>
    <m/>
    <m/>
  </r>
  <r>
    <x v="0"/>
    <x v="2"/>
    <x v="4686"/>
    <x v="2"/>
    <x v="0"/>
    <m/>
    <m/>
    <n v="106"/>
    <n v="317"/>
    <m/>
    <m/>
    <n v="211"/>
  </r>
  <r>
    <x v="0"/>
    <x v="2"/>
    <x v="4687"/>
    <x v="0"/>
    <x v="2"/>
    <m/>
    <m/>
    <n v="7"/>
    <m/>
    <m/>
    <m/>
    <m/>
  </r>
  <r>
    <x v="0"/>
    <x v="2"/>
    <x v="4687"/>
    <x v="2"/>
    <x v="2"/>
    <m/>
    <n v="276"/>
    <n v="1230"/>
    <m/>
    <m/>
    <m/>
    <m/>
  </r>
  <r>
    <x v="0"/>
    <x v="2"/>
    <x v="4688"/>
    <x v="2"/>
    <x v="2"/>
    <n v="468"/>
    <n v="350"/>
    <m/>
    <m/>
    <m/>
    <m/>
    <m/>
  </r>
  <r>
    <x v="0"/>
    <x v="2"/>
    <x v="4689"/>
    <x v="0"/>
    <x v="2"/>
    <m/>
    <m/>
    <m/>
    <m/>
    <m/>
    <n v="168"/>
    <m/>
  </r>
  <r>
    <x v="0"/>
    <x v="2"/>
    <x v="4690"/>
    <x v="0"/>
    <x v="2"/>
    <n v="831"/>
    <n v="412"/>
    <n v="1384"/>
    <n v="1060"/>
    <n v="1209"/>
    <n v="647"/>
    <n v="997"/>
  </r>
  <r>
    <x v="0"/>
    <x v="2"/>
    <x v="4691"/>
    <x v="0"/>
    <x v="2"/>
    <m/>
    <m/>
    <n v="398"/>
    <n v="424"/>
    <n v="282"/>
    <n v="457"/>
    <n v="838"/>
  </r>
  <r>
    <x v="0"/>
    <x v="2"/>
    <x v="4691"/>
    <x v="2"/>
    <x v="2"/>
    <m/>
    <m/>
    <m/>
    <m/>
    <m/>
    <n v="514"/>
    <m/>
  </r>
  <r>
    <x v="0"/>
    <x v="2"/>
    <x v="4692"/>
    <x v="0"/>
    <x v="3"/>
    <m/>
    <n v="648"/>
    <m/>
    <m/>
    <m/>
    <n v="166"/>
    <n v="161"/>
  </r>
  <r>
    <x v="0"/>
    <x v="2"/>
    <x v="4692"/>
    <x v="1"/>
    <x v="3"/>
    <m/>
    <m/>
    <m/>
    <m/>
    <m/>
    <n v="1377"/>
    <m/>
  </r>
  <r>
    <x v="0"/>
    <x v="2"/>
    <x v="4692"/>
    <x v="2"/>
    <x v="3"/>
    <m/>
    <n v="181"/>
    <m/>
    <m/>
    <m/>
    <m/>
    <m/>
  </r>
  <r>
    <x v="0"/>
    <x v="2"/>
    <x v="4693"/>
    <x v="0"/>
    <x v="0"/>
    <m/>
    <m/>
    <n v="153"/>
    <m/>
    <m/>
    <m/>
    <m/>
  </r>
  <r>
    <x v="0"/>
    <x v="2"/>
    <x v="4693"/>
    <x v="0"/>
    <x v="2"/>
    <m/>
    <m/>
    <n v="120"/>
    <n v="28"/>
    <m/>
    <m/>
    <m/>
  </r>
  <r>
    <x v="0"/>
    <x v="2"/>
    <x v="4693"/>
    <x v="1"/>
    <x v="2"/>
    <m/>
    <m/>
    <m/>
    <m/>
    <m/>
    <n v="950"/>
    <m/>
  </r>
  <r>
    <x v="0"/>
    <x v="2"/>
    <x v="4694"/>
    <x v="0"/>
    <x v="0"/>
    <n v="836"/>
    <m/>
    <n v="1049"/>
    <n v="764"/>
    <n v="1269"/>
    <m/>
    <n v="440"/>
  </r>
  <r>
    <x v="0"/>
    <x v="2"/>
    <x v="4694"/>
    <x v="1"/>
    <x v="0"/>
    <m/>
    <m/>
    <m/>
    <m/>
    <m/>
    <n v="1384"/>
    <m/>
  </r>
  <r>
    <x v="0"/>
    <x v="2"/>
    <x v="4695"/>
    <x v="0"/>
    <x v="0"/>
    <n v="498"/>
    <n v="587"/>
    <m/>
    <m/>
    <n v="294"/>
    <m/>
    <m/>
  </r>
  <r>
    <x v="0"/>
    <x v="2"/>
    <x v="4696"/>
    <x v="0"/>
    <x v="1"/>
    <m/>
    <n v="-70"/>
    <m/>
    <m/>
    <m/>
    <m/>
    <m/>
  </r>
  <r>
    <x v="0"/>
    <x v="2"/>
    <x v="4696"/>
    <x v="0"/>
    <x v="2"/>
    <n v="10326"/>
    <n v="5848"/>
    <n v="6918"/>
    <n v="19256"/>
    <n v="16440"/>
    <n v="13470"/>
    <n v="38743"/>
  </r>
  <r>
    <x v="0"/>
    <x v="2"/>
    <x v="4696"/>
    <x v="0"/>
    <x v="3"/>
    <n v="116"/>
    <m/>
    <m/>
    <m/>
    <m/>
    <n v="7"/>
    <m/>
  </r>
  <r>
    <x v="0"/>
    <x v="2"/>
    <x v="4696"/>
    <x v="2"/>
    <x v="2"/>
    <m/>
    <m/>
    <m/>
    <m/>
    <m/>
    <m/>
    <n v="10"/>
  </r>
  <r>
    <x v="0"/>
    <x v="2"/>
    <x v="4697"/>
    <x v="0"/>
    <x v="2"/>
    <m/>
    <n v="60"/>
    <m/>
    <m/>
    <m/>
    <m/>
    <m/>
  </r>
  <r>
    <x v="0"/>
    <x v="2"/>
    <x v="4697"/>
    <x v="2"/>
    <x v="2"/>
    <n v="920"/>
    <n v="920"/>
    <n v="920"/>
    <m/>
    <n v="920"/>
    <n v="552"/>
    <m/>
  </r>
  <r>
    <x v="0"/>
    <x v="2"/>
    <x v="4698"/>
    <x v="0"/>
    <x v="0"/>
    <m/>
    <m/>
    <m/>
    <m/>
    <n v="154"/>
    <m/>
    <m/>
  </r>
  <r>
    <x v="0"/>
    <x v="2"/>
    <x v="4699"/>
    <x v="0"/>
    <x v="1"/>
    <m/>
    <n v="-33"/>
    <n v="-19"/>
    <m/>
    <m/>
    <n v="-16"/>
    <m/>
  </r>
  <r>
    <x v="0"/>
    <x v="2"/>
    <x v="4699"/>
    <x v="0"/>
    <x v="2"/>
    <n v="4060"/>
    <n v="4655"/>
    <n v="6432"/>
    <n v="5798"/>
    <n v="7791"/>
    <n v="7934"/>
    <n v="4300"/>
  </r>
  <r>
    <x v="0"/>
    <x v="2"/>
    <x v="4699"/>
    <x v="1"/>
    <x v="1"/>
    <n v="-29"/>
    <m/>
    <m/>
    <m/>
    <m/>
    <m/>
    <m/>
  </r>
  <r>
    <x v="0"/>
    <x v="2"/>
    <x v="4699"/>
    <x v="1"/>
    <x v="2"/>
    <n v="29"/>
    <m/>
    <m/>
    <m/>
    <m/>
    <m/>
    <m/>
  </r>
  <r>
    <x v="0"/>
    <x v="2"/>
    <x v="4699"/>
    <x v="2"/>
    <x v="2"/>
    <n v="75"/>
    <n v="9"/>
    <n v="36"/>
    <n v="79"/>
    <n v="125"/>
    <n v="119"/>
    <n v="45"/>
  </r>
  <r>
    <x v="0"/>
    <x v="2"/>
    <x v="4700"/>
    <x v="0"/>
    <x v="2"/>
    <n v="1152"/>
    <n v="1203"/>
    <n v="1332"/>
    <n v="699"/>
    <n v="734"/>
    <n v="986"/>
    <n v="726"/>
  </r>
  <r>
    <x v="0"/>
    <x v="2"/>
    <x v="4700"/>
    <x v="2"/>
    <x v="2"/>
    <m/>
    <m/>
    <m/>
    <m/>
    <m/>
    <n v="10"/>
    <m/>
  </r>
  <r>
    <x v="0"/>
    <x v="2"/>
    <x v="4701"/>
    <x v="0"/>
    <x v="0"/>
    <m/>
    <n v="220"/>
    <m/>
    <m/>
    <m/>
    <m/>
    <m/>
  </r>
  <r>
    <x v="0"/>
    <x v="2"/>
    <x v="4701"/>
    <x v="2"/>
    <x v="0"/>
    <m/>
    <n v="26"/>
    <m/>
    <m/>
    <m/>
    <m/>
    <m/>
  </r>
  <r>
    <x v="0"/>
    <x v="2"/>
    <x v="4702"/>
    <x v="0"/>
    <x v="0"/>
    <n v="523"/>
    <m/>
    <n v="201"/>
    <n v="360"/>
    <m/>
    <m/>
    <m/>
  </r>
  <r>
    <x v="0"/>
    <x v="2"/>
    <x v="4702"/>
    <x v="1"/>
    <x v="0"/>
    <n v="336"/>
    <m/>
    <m/>
    <m/>
    <m/>
    <m/>
    <m/>
  </r>
  <r>
    <x v="0"/>
    <x v="2"/>
    <x v="4702"/>
    <x v="2"/>
    <x v="0"/>
    <n v="9"/>
    <m/>
    <m/>
    <m/>
    <m/>
    <m/>
    <m/>
  </r>
  <r>
    <x v="0"/>
    <x v="2"/>
    <x v="4703"/>
    <x v="0"/>
    <x v="0"/>
    <n v="443"/>
    <n v="2236"/>
    <n v="651"/>
    <m/>
    <n v="786"/>
    <n v="518"/>
    <n v="1195"/>
  </r>
  <r>
    <x v="0"/>
    <x v="2"/>
    <x v="4703"/>
    <x v="1"/>
    <x v="0"/>
    <m/>
    <m/>
    <m/>
    <m/>
    <n v="84"/>
    <m/>
    <n v="49"/>
  </r>
  <r>
    <x v="0"/>
    <x v="2"/>
    <x v="4703"/>
    <x v="2"/>
    <x v="0"/>
    <m/>
    <n v="73"/>
    <m/>
    <m/>
    <m/>
    <m/>
    <n v="26"/>
  </r>
  <r>
    <x v="0"/>
    <x v="2"/>
    <x v="4704"/>
    <x v="0"/>
    <x v="2"/>
    <m/>
    <m/>
    <m/>
    <m/>
    <m/>
    <m/>
    <n v="3744"/>
  </r>
  <r>
    <x v="0"/>
    <x v="2"/>
    <x v="4705"/>
    <x v="0"/>
    <x v="2"/>
    <n v="8317"/>
    <n v="5685"/>
    <n v="7008"/>
    <n v="8991"/>
    <n v="9467"/>
    <n v="9074"/>
    <n v="8178"/>
  </r>
  <r>
    <x v="0"/>
    <x v="2"/>
    <x v="4705"/>
    <x v="0"/>
    <x v="3"/>
    <m/>
    <m/>
    <n v="356"/>
    <m/>
    <m/>
    <m/>
    <m/>
  </r>
  <r>
    <x v="0"/>
    <x v="2"/>
    <x v="4705"/>
    <x v="1"/>
    <x v="2"/>
    <m/>
    <m/>
    <m/>
    <m/>
    <n v="855"/>
    <n v="2160"/>
    <m/>
  </r>
  <r>
    <x v="0"/>
    <x v="2"/>
    <x v="4705"/>
    <x v="2"/>
    <x v="2"/>
    <n v="69"/>
    <m/>
    <m/>
    <m/>
    <n v="21"/>
    <n v="35"/>
    <m/>
  </r>
  <r>
    <x v="0"/>
    <x v="2"/>
    <x v="4706"/>
    <x v="0"/>
    <x v="1"/>
    <m/>
    <m/>
    <n v="-519"/>
    <m/>
    <m/>
    <m/>
    <m/>
  </r>
  <r>
    <x v="0"/>
    <x v="2"/>
    <x v="4706"/>
    <x v="0"/>
    <x v="2"/>
    <n v="17456"/>
    <n v="35930"/>
    <n v="25722"/>
    <n v="20879"/>
    <n v="29999"/>
    <n v="27756"/>
    <n v="25603"/>
  </r>
  <r>
    <x v="0"/>
    <x v="2"/>
    <x v="4706"/>
    <x v="0"/>
    <x v="3"/>
    <n v="5018"/>
    <m/>
    <n v="2940"/>
    <n v="4663"/>
    <n v="2123"/>
    <n v="5761"/>
    <n v="4280"/>
  </r>
  <r>
    <x v="0"/>
    <x v="2"/>
    <x v="4706"/>
    <x v="1"/>
    <x v="2"/>
    <n v="2095"/>
    <n v="6235"/>
    <n v="2844"/>
    <n v="1524"/>
    <n v="2497"/>
    <n v="672"/>
    <n v="2479"/>
  </r>
  <r>
    <x v="0"/>
    <x v="2"/>
    <x v="4706"/>
    <x v="1"/>
    <x v="3"/>
    <n v="981"/>
    <m/>
    <m/>
    <m/>
    <m/>
    <n v="20"/>
    <m/>
  </r>
  <r>
    <x v="0"/>
    <x v="2"/>
    <x v="4706"/>
    <x v="2"/>
    <x v="2"/>
    <m/>
    <n v="74"/>
    <n v="94"/>
    <n v="60"/>
    <n v="140"/>
    <n v="50"/>
    <n v="70"/>
  </r>
  <r>
    <x v="0"/>
    <x v="2"/>
    <x v="4706"/>
    <x v="2"/>
    <x v="3"/>
    <m/>
    <m/>
    <m/>
    <n v="49"/>
    <n v="4"/>
    <m/>
    <n v="11"/>
  </r>
  <r>
    <x v="0"/>
    <x v="2"/>
    <x v="4707"/>
    <x v="0"/>
    <x v="3"/>
    <n v="6374"/>
    <n v="3643"/>
    <n v="4327"/>
    <n v="3639"/>
    <n v="5393"/>
    <n v="3381"/>
    <n v="2299"/>
  </r>
  <r>
    <x v="0"/>
    <x v="2"/>
    <x v="4707"/>
    <x v="2"/>
    <x v="3"/>
    <m/>
    <m/>
    <n v="40"/>
    <n v="59"/>
    <m/>
    <m/>
    <m/>
  </r>
  <r>
    <x v="0"/>
    <x v="2"/>
    <x v="4708"/>
    <x v="0"/>
    <x v="3"/>
    <n v="1244"/>
    <n v="384"/>
    <n v="521"/>
    <n v="617"/>
    <n v="263"/>
    <n v="151"/>
    <n v="254"/>
  </r>
  <r>
    <x v="0"/>
    <x v="2"/>
    <x v="4708"/>
    <x v="1"/>
    <x v="3"/>
    <m/>
    <m/>
    <m/>
    <m/>
    <n v="109"/>
    <m/>
    <n v="1871"/>
  </r>
  <r>
    <x v="0"/>
    <x v="2"/>
    <x v="4709"/>
    <x v="0"/>
    <x v="1"/>
    <m/>
    <m/>
    <n v="-18"/>
    <m/>
    <n v="-84"/>
    <n v="-65"/>
    <m/>
  </r>
  <r>
    <x v="0"/>
    <x v="2"/>
    <x v="4709"/>
    <x v="0"/>
    <x v="2"/>
    <m/>
    <m/>
    <n v="368"/>
    <n v="3422"/>
    <n v="22"/>
    <m/>
    <m/>
  </r>
  <r>
    <x v="0"/>
    <x v="2"/>
    <x v="4709"/>
    <x v="0"/>
    <x v="3"/>
    <n v="15933"/>
    <n v="12035"/>
    <n v="16407"/>
    <n v="9559"/>
    <n v="15907"/>
    <n v="13067"/>
    <n v="12145"/>
  </r>
  <r>
    <x v="0"/>
    <x v="2"/>
    <x v="4709"/>
    <x v="2"/>
    <x v="2"/>
    <m/>
    <m/>
    <m/>
    <n v="7"/>
    <m/>
    <m/>
    <m/>
  </r>
  <r>
    <x v="0"/>
    <x v="2"/>
    <x v="4709"/>
    <x v="2"/>
    <x v="3"/>
    <m/>
    <n v="42"/>
    <n v="26"/>
    <m/>
    <n v="14"/>
    <n v="7"/>
    <m/>
  </r>
  <r>
    <x v="0"/>
    <x v="2"/>
    <x v="4710"/>
    <x v="0"/>
    <x v="2"/>
    <m/>
    <m/>
    <m/>
    <n v="3132"/>
    <n v="160"/>
    <m/>
    <m/>
  </r>
  <r>
    <x v="0"/>
    <x v="2"/>
    <x v="4710"/>
    <x v="1"/>
    <x v="2"/>
    <n v="178"/>
    <m/>
    <m/>
    <n v="2450"/>
    <m/>
    <m/>
    <m/>
  </r>
  <r>
    <x v="0"/>
    <x v="2"/>
    <x v="4711"/>
    <x v="0"/>
    <x v="1"/>
    <m/>
    <m/>
    <m/>
    <m/>
    <n v="30"/>
    <m/>
    <m/>
  </r>
  <r>
    <x v="0"/>
    <x v="2"/>
    <x v="4711"/>
    <x v="0"/>
    <x v="2"/>
    <n v="7066"/>
    <n v="7500"/>
    <n v="9507"/>
    <n v="6756"/>
    <n v="8196"/>
    <n v="9314"/>
    <n v="8726"/>
  </r>
  <r>
    <x v="0"/>
    <x v="2"/>
    <x v="4711"/>
    <x v="1"/>
    <x v="2"/>
    <m/>
    <m/>
    <m/>
    <m/>
    <n v="237"/>
    <m/>
    <m/>
  </r>
  <r>
    <x v="0"/>
    <x v="2"/>
    <x v="4711"/>
    <x v="2"/>
    <x v="2"/>
    <n v="412"/>
    <n v="465"/>
    <n v="607"/>
    <n v="672"/>
    <n v="743"/>
    <n v="813"/>
    <n v="938"/>
  </r>
  <r>
    <x v="0"/>
    <x v="2"/>
    <x v="4712"/>
    <x v="0"/>
    <x v="0"/>
    <n v="1280"/>
    <n v="1587"/>
    <n v="1072"/>
    <n v="1395"/>
    <n v="1167"/>
    <n v="862"/>
    <n v="820"/>
  </r>
  <r>
    <x v="0"/>
    <x v="2"/>
    <x v="4712"/>
    <x v="0"/>
    <x v="2"/>
    <n v="22"/>
    <m/>
    <m/>
    <m/>
    <m/>
    <n v="30"/>
    <m/>
  </r>
  <r>
    <x v="0"/>
    <x v="2"/>
    <x v="4712"/>
    <x v="2"/>
    <x v="0"/>
    <m/>
    <m/>
    <m/>
    <m/>
    <m/>
    <m/>
    <n v="12"/>
  </r>
  <r>
    <x v="0"/>
    <x v="2"/>
    <x v="4713"/>
    <x v="0"/>
    <x v="0"/>
    <m/>
    <m/>
    <m/>
    <m/>
    <n v="220"/>
    <m/>
    <m/>
  </r>
  <r>
    <x v="0"/>
    <x v="2"/>
    <x v="4714"/>
    <x v="0"/>
    <x v="2"/>
    <n v="3131"/>
    <n v="3492"/>
    <n v="4236"/>
    <n v="1428"/>
    <n v="4189"/>
    <n v="2592"/>
    <n v="5293"/>
  </r>
  <r>
    <x v="0"/>
    <x v="2"/>
    <x v="4715"/>
    <x v="0"/>
    <x v="3"/>
    <n v="540"/>
    <n v="168"/>
    <n v="172"/>
    <m/>
    <m/>
    <m/>
    <m/>
  </r>
  <r>
    <x v="0"/>
    <x v="2"/>
    <x v="4715"/>
    <x v="2"/>
    <x v="3"/>
    <m/>
    <n v="158"/>
    <m/>
    <m/>
    <m/>
    <m/>
    <m/>
  </r>
  <r>
    <x v="0"/>
    <x v="2"/>
    <x v="4716"/>
    <x v="0"/>
    <x v="1"/>
    <m/>
    <m/>
    <m/>
    <m/>
    <m/>
    <m/>
    <n v="-170"/>
  </r>
  <r>
    <x v="0"/>
    <x v="2"/>
    <x v="4716"/>
    <x v="0"/>
    <x v="2"/>
    <n v="167"/>
    <m/>
    <n v="554"/>
    <n v="634"/>
    <n v="2206"/>
    <n v="1067"/>
    <n v="1193"/>
  </r>
  <r>
    <x v="0"/>
    <x v="2"/>
    <x v="4717"/>
    <x v="0"/>
    <x v="2"/>
    <n v="2218"/>
    <n v="470"/>
    <n v="476"/>
    <n v="2563"/>
    <n v="965"/>
    <n v="1327"/>
    <m/>
  </r>
  <r>
    <x v="0"/>
    <x v="2"/>
    <x v="4717"/>
    <x v="2"/>
    <x v="2"/>
    <n v="239"/>
    <n v="8"/>
    <m/>
    <n v="268"/>
    <m/>
    <n v="189"/>
    <m/>
  </r>
  <r>
    <x v="0"/>
    <x v="2"/>
    <x v="4718"/>
    <x v="0"/>
    <x v="0"/>
    <n v="751"/>
    <n v="228"/>
    <n v="944"/>
    <n v="439"/>
    <n v="1167"/>
    <n v="423"/>
    <n v="422"/>
  </r>
  <r>
    <x v="0"/>
    <x v="2"/>
    <x v="4718"/>
    <x v="0"/>
    <x v="1"/>
    <m/>
    <n v="-99"/>
    <m/>
    <m/>
    <m/>
    <m/>
    <m/>
  </r>
  <r>
    <x v="0"/>
    <x v="2"/>
    <x v="4718"/>
    <x v="1"/>
    <x v="0"/>
    <m/>
    <m/>
    <m/>
    <m/>
    <m/>
    <n v="60"/>
    <m/>
  </r>
  <r>
    <x v="0"/>
    <x v="2"/>
    <x v="4719"/>
    <x v="0"/>
    <x v="1"/>
    <m/>
    <m/>
    <m/>
    <m/>
    <m/>
    <m/>
    <n v="-15"/>
  </r>
  <r>
    <x v="0"/>
    <x v="2"/>
    <x v="4719"/>
    <x v="0"/>
    <x v="2"/>
    <n v="1291"/>
    <n v="467"/>
    <n v="748"/>
    <n v="422"/>
    <n v="2440"/>
    <n v="4295"/>
    <n v="3817"/>
  </r>
  <r>
    <x v="0"/>
    <x v="2"/>
    <x v="4719"/>
    <x v="1"/>
    <x v="2"/>
    <m/>
    <m/>
    <m/>
    <m/>
    <m/>
    <m/>
    <n v="298"/>
  </r>
  <r>
    <x v="0"/>
    <x v="2"/>
    <x v="4719"/>
    <x v="2"/>
    <x v="2"/>
    <m/>
    <m/>
    <n v="96"/>
    <n v="120"/>
    <n v="96"/>
    <n v="120"/>
    <m/>
  </r>
  <r>
    <x v="0"/>
    <x v="2"/>
    <x v="4720"/>
    <x v="0"/>
    <x v="0"/>
    <m/>
    <m/>
    <m/>
    <m/>
    <n v="480"/>
    <m/>
    <n v="878"/>
  </r>
  <r>
    <x v="0"/>
    <x v="2"/>
    <x v="4720"/>
    <x v="0"/>
    <x v="2"/>
    <n v="37214"/>
    <n v="34551"/>
    <n v="41727"/>
    <n v="21252"/>
    <n v="31830"/>
    <n v="22189"/>
    <n v="19468"/>
  </r>
  <r>
    <x v="0"/>
    <x v="2"/>
    <x v="4720"/>
    <x v="1"/>
    <x v="2"/>
    <m/>
    <m/>
    <m/>
    <n v="4594"/>
    <n v="1173"/>
    <m/>
    <m/>
  </r>
  <r>
    <x v="0"/>
    <x v="2"/>
    <x v="4720"/>
    <x v="2"/>
    <x v="2"/>
    <m/>
    <m/>
    <m/>
    <n v="132"/>
    <m/>
    <m/>
    <m/>
  </r>
  <r>
    <x v="0"/>
    <x v="2"/>
    <x v="4721"/>
    <x v="0"/>
    <x v="0"/>
    <m/>
    <m/>
    <n v="632"/>
    <n v="337"/>
    <m/>
    <m/>
    <m/>
  </r>
  <r>
    <x v="0"/>
    <x v="2"/>
    <x v="4722"/>
    <x v="0"/>
    <x v="2"/>
    <m/>
    <m/>
    <n v="257"/>
    <m/>
    <m/>
    <m/>
    <m/>
  </r>
  <r>
    <x v="0"/>
    <x v="2"/>
    <x v="4722"/>
    <x v="1"/>
    <x v="2"/>
    <m/>
    <m/>
    <n v="268"/>
    <m/>
    <n v="5799"/>
    <n v="971"/>
    <m/>
  </r>
  <r>
    <x v="0"/>
    <x v="2"/>
    <x v="4722"/>
    <x v="2"/>
    <x v="2"/>
    <m/>
    <m/>
    <m/>
    <n v="184"/>
    <m/>
    <m/>
    <m/>
  </r>
  <r>
    <x v="0"/>
    <x v="2"/>
    <x v="4723"/>
    <x v="0"/>
    <x v="2"/>
    <n v="1314"/>
    <n v="2772"/>
    <m/>
    <n v="162"/>
    <n v="1021"/>
    <n v="652"/>
    <m/>
  </r>
  <r>
    <x v="0"/>
    <x v="2"/>
    <x v="4723"/>
    <x v="0"/>
    <x v="3"/>
    <m/>
    <m/>
    <m/>
    <m/>
    <m/>
    <n v="153"/>
    <m/>
  </r>
  <r>
    <x v="0"/>
    <x v="2"/>
    <x v="4723"/>
    <x v="2"/>
    <x v="2"/>
    <m/>
    <m/>
    <m/>
    <m/>
    <n v="45"/>
    <n v="60"/>
    <m/>
  </r>
  <r>
    <x v="0"/>
    <x v="2"/>
    <x v="4724"/>
    <x v="0"/>
    <x v="2"/>
    <m/>
    <m/>
    <n v="356"/>
    <n v="1097"/>
    <m/>
    <n v="202"/>
    <n v="135"/>
  </r>
  <r>
    <x v="0"/>
    <x v="2"/>
    <x v="4724"/>
    <x v="2"/>
    <x v="1"/>
    <m/>
    <n v="-13"/>
    <m/>
    <m/>
    <m/>
    <m/>
    <m/>
  </r>
  <r>
    <x v="0"/>
    <x v="2"/>
    <x v="4724"/>
    <x v="2"/>
    <x v="2"/>
    <m/>
    <m/>
    <n v="329"/>
    <n v="131"/>
    <m/>
    <m/>
    <n v="67"/>
  </r>
  <r>
    <x v="0"/>
    <x v="2"/>
    <x v="4725"/>
    <x v="0"/>
    <x v="0"/>
    <n v="773"/>
    <n v="975"/>
    <n v="3200"/>
    <n v="1588"/>
    <n v="258"/>
    <n v="1180"/>
    <n v="999"/>
  </r>
  <r>
    <x v="0"/>
    <x v="2"/>
    <x v="4725"/>
    <x v="0"/>
    <x v="1"/>
    <m/>
    <m/>
    <n v="-126"/>
    <n v="-96"/>
    <m/>
    <m/>
    <m/>
  </r>
  <r>
    <x v="0"/>
    <x v="2"/>
    <x v="4725"/>
    <x v="2"/>
    <x v="0"/>
    <m/>
    <m/>
    <n v="59"/>
    <m/>
    <m/>
    <m/>
    <m/>
  </r>
  <r>
    <x v="0"/>
    <x v="2"/>
    <x v="4726"/>
    <x v="0"/>
    <x v="2"/>
    <m/>
    <m/>
    <m/>
    <m/>
    <n v="168"/>
    <m/>
    <m/>
  </r>
  <r>
    <x v="0"/>
    <x v="2"/>
    <x v="4726"/>
    <x v="2"/>
    <x v="2"/>
    <m/>
    <m/>
    <m/>
    <m/>
    <n v="48"/>
    <m/>
    <m/>
  </r>
  <r>
    <x v="0"/>
    <x v="2"/>
    <x v="4727"/>
    <x v="0"/>
    <x v="1"/>
    <m/>
    <m/>
    <m/>
    <m/>
    <n v="-509"/>
    <m/>
    <m/>
  </r>
  <r>
    <x v="0"/>
    <x v="2"/>
    <x v="4727"/>
    <x v="0"/>
    <x v="2"/>
    <n v="1942"/>
    <n v="6831"/>
    <n v="13253"/>
    <n v="14554"/>
    <n v="16707"/>
    <n v="11213"/>
    <n v="14186"/>
  </r>
  <r>
    <x v="0"/>
    <x v="2"/>
    <x v="4727"/>
    <x v="0"/>
    <x v="3"/>
    <n v="515"/>
    <m/>
    <n v="1648"/>
    <n v="755"/>
    <m/>
    <n v="289"/>
    <n v="321"/>
  </r>
  <r>
    <x v="0"/>
    <x v="2"/>
    <x v="4727"/>
    <x v="1"/>
    <x v="3"/>
    <m/>
    <m/>
    <m/>
    <m/>
    <n v="649"/>
    <m/>
    <m/>
  </r>
  <r>
    <x v="0"/>
    <x v="2"/>
    <x v="4727"/>
    <x v="2"/>
    <x v="1"/>
    <m/>
    <m/>
    <m/>
    <m/>
    <n v="-180"/>
    <m/>
    <m/>
  </r>
  <r>
    <x v="0"/>
    <x v="2"/>
    <x v="4727"/>
    <x v="2"/>
    <x v="2"/>
    <n v="1620"/>
    <n v="2160"/>
    <n v="1980"/>
    <n v="2160"/>
    <n v="1530"/>
    <n v="2520"/>
    <n v="2160"/>
  </r>
  <r>
    <x v="0"/>
    <x v="2"/>
    <x v="4728"/>
    <x v="0"/>
    <x v="0"/>
    <n v="1059"/>
    <n v="810"/>
    <n v="936"/>
    <n v="263"/>
    <n v="282"/>
    <n v="752"/>
    <n v="495"/>
  </r>
  <r>
    <x v="0"/>
    <x v="2"/>
    <x v="4728"/>
    <x v="0"/>
    <x v="2"/>
    <n v="1158"/>
    <n v="1349"/>
    <n v="1588"/>
    <n v="1520"/>
    <n v="2430"/>
    <n v="1981"/>
    <n v="1693"/>
  </r>
  <r>
    <x v="0"/>
    <x v="2"/>
    <x v="4728"/>
    <x v="1"/>
    <x v="0"/>
    <n v="40"/>
    <n v="16"/>
    <n v="80"/>
    <n v="26"/>
    <m/>
    <n v="196"/>
    <n v="108"/>
  </r>
  <r>
    <x v="0"/>
    <x v="2"/>
    <x v="4728"/>
    <x v="1"/>
    <x v="2"/>
    <m/>
    <m/>
    <m/>
    <m/>
    <n v="422"/>
    <n v="377"/>
    <n v="24"/>
  </r>
  <r>
    <x v="0"/>
    <x v="2"/>
    <x v="4728"/>
    <x v="2"/>
    <x v="0"/>
    <n v="20"/>
    <n v="5"/>
    <n v="49"/>
    <n v="21"/>
    <n v="20"/>
    <n v="26"/>
    <n v="39"/>
  </r>
  <r>
    <x v="0"/>
    <x v="2"/>
    <x v="4728"/>
    <x v="2"/>
    <x v="2"/>
    <n v="50"/>
    <n v="8"/>
    <n v="10"/>
    <m/>
    <n v="8"/>
    <n v="14"/>
    <n v="26"/>
  </r>
  <r>
    <x v="0"/>
    <x v="2"/>
    <x v="4729"/>
    <x v="0"/>
    <x v="2"/>
    <n v="2133"/>
    <n v="6009"/>
    <n v="4603"/>
    <n v="972"/>
    <n v="2855"/>
    <n v="1094"/>
    <n v="745"/>
  </r>
  <r>
    <x v="0"/>
    <x v="2"/>
    <x v="4729"/>
    <x v="2"/>
    <x v="2"/>
    <m/>
    <m/>
    <m/>
    <n v="27"/>
    <m/>
    <m/>
    <m/>
  </r>
  <r>
    <x v="0"/>
    <x v="2"/>
    <x v="4730"/>
    <x v="0"/>
    <x v="2"/>
    <n v="1174"/>
    <n v="199"/>
    <n v="159"/>
    <n v="204"/>
    <n v="205"/>
    <m/>
    <m/>
  </r>
  <r>
    <x v="0"/>
    <x v="2"/>
    <x v="4730"/>
    <x v="0"/>
    <x v="3"/>
    <n v="499"/>
    <n v="126"/>
    <n v="888"/>
    <n v="413"/>
    <n v="752"/>
    <n v="624"/>
    <n v="564"/>
  </r>
  <r>
    <x v="0"/>
    <x v="2"/>
    <x v="4730"/>
    <x v="1"/>
    <x v="2"/>
    <n v="477"/>
    <m/>
    <m/>
    <n v="492"/>
    <n v="500"/>
    <m/>
    <m/>
  </r>
  <r>
    <x v="0"/>
    <x v="2"/>
    <x v="4730"/>
    <x v="1"/>
    <x v="3"/>
    <n v="2023"/>
    <n v="1432"/>
    <n v="955"/>
    <n v="970"/>
    <n v="3438"/>
    <n v="1477"/>
    <n v="903"/>
  </r>
  <r>
    <x v="0"/>
    <x v="2"/>
    <x v="4730"/>
    <x v="2"/>
    <x v="2"/>
    <n v="8"/>
    <m/>
    <m/>
    <m/>
    <m/>
    <m/>
    <m/>
  </r>
  <r>
    <x v="0"/>
    <x v="2"/>
    <x v="4730"/>
    <x v="2"/>
    <x v="3"/>
    <m/>
    <n v="27"/>
    <m/>
    <n v="55"/>
    <n v="32"/>
    <n v="4"/>
    <n v="44"/>
  </r>
  <r>
    <x v="0"/>
    <x v="2"/>
    <x v="4731"/>
    <x v="0"/>
    <x v="2"/>
    <n v="503"/>
    <m/>
    <n v="397"/>
    <n v="581"/>
    <n v="764"/>
    <n v="1005"/>
    <n v="1292"/>
  </r>
  <r>
    <x v="0"/>
    <x v="2"/>
    <x v="4731"/>
    <x v="2"/>
    <x v="2"/>
    <n v="372"/>
    <m/>
    <n v="792"/>
    <n v="52"/>
    <n v="6"/>
    <n v="26"/>
    <m/>
  </r>
  <r>
    <x v="0"/>
    <x v="2"/>
    <x v="4732"/>
    <x v="0"/>
    <x v="2"/>
    <m/>
    <m/>
    <m/>
    <n v="288"/>
    <m/>
    <m/>
    <m/>
  </r>
  <r>
    <x v="0"/>
    <x v="2"/>
    <x v="4733"/>
    <x v="0"/>
    <x v="1"/>
    <n v="-183"/>
    <m/>
    <m/>
    <n v="-57"/>
    <m/>
    <m/>
    <m/>
  </r>
  <r>
    <x v="0"/>
    <x v="2"/>
    <x v="4733"/>
    <x v="0"/>
    <x v="2"/>
    <n v="4448"/>
    <n v="5925"/>
    <n v="6363"/>
    <n v="5138"/>
    <n v="5105"/>
    <n v="6589"/>
    <n v="5393"/>
  </r>
  <r>
    <x v="0"/>
    <x v="2"/>
    <x v="4733"/>
    <x v="1"/>
    <x v="1"/>
    <n v="-135"/>
    <m/>
    <m/>
    <m/>
    <m/>
    <m/>
    <m/>
  </r>
  <r>
    <x v="0"/>
    <x v="2"/>
    <x v="4733"/>
    <x v="1"/>
    <x v="2"/>
    <n v="865"/>
    <n v="550"/>
    <m/>
    <m/>
    <m/>
    <m/>
    <m/>
  </r>
  <r>
    <x v="0"/>
    <x v="2"/>
    <x v="4733"/>
    <x v="2"/>
    <x v="2"/>
    <n v="14"/>
    <m/>
    <m/>
    <m/>
    <m/>
    <m/>
    <m/>
  </r>
  <r>
    <x v="0"/>
    <x v="2"/>
    <x v="4734"/>
    <x v="0"/>
    <x v="2"/>
    <n v="2770"/>
    <n v="2765"/>
    <n v="3925"/>
    <n v="3907"/>
    <n v="3292"/>
    <n v="2558"/>
    <n v="2591"/>
  </r>
  <r>
    <x v="0"/>
    <x v="2"/>
    <x v="4734"/>
    <x v="2"/>
    <x v="2"/>
    <n v="710"/>
    <n v="795"/>
    <n v="463"/>
    <n v="447"/>
    <n v="550"/>
    <n v="558"/>
    <n v="377"/>
  </r>
  <r>
    <x v="0"/>
    <x v="2"/>
    <x v="4735"/>
    <x v="0"/>
    <x v="0"/>
    <n v="1785"/>
    <n v="878"/>
    <m/>
    <m/>
    <m/>
    <m/>
    <m/>
  </r>
  <r>
    <x v="0"/>
    <x v="2"/>
    <x v="4735"/>
    <x v="0"/>
    <x v="1"/>
    <m/>
    <n v="-15"/>
    <n v="-110"/>
    <m/>
    <m/>
    <m/>
    <m/>
  </r>
  <r>
    <x v="0"/>
    <x v="2"/>
    <x v="4735"/>
    <x v="0"/>
    <x v="2"/>
    <m/>
    <n v="1374"/>
    <n v="2967"/>
    <n v="1972"/>
    <n v="3273"/>
    <n v="2737"/>
    <n v="2506"/>
  </r>
  <r>
    <x v="0"/>
    <x v="2"/>
    <x v="4735"/>
    <x v="2"/>
    <x v="2"/>
    <m/>
    <m/>
    <m/>
    <m/>
    <m/>
    <m/>
    <n v="10"/>
  </r>
  <r>
    <x v="0"/>
    <x v="2"/>
    <x v="4736"/>
    <x v="0"/>
    <x v="3"/>
    <m/>
    <n v="302"/>
    <m/>
    <n v="272"/>
    <m/>
    <m/>
    <m/>
  </r>
  <r>
    <x v="0"/>
    <x v="2"/>
    <x v="4737"/>
    <x v="0"/>
    <x v="2"/>
    <n v="2164"/>
    <n v="3338"/>
    <n v="2847"/>
    <n v="4411"/>
    <n v="4164"/>
    <n v="2309"/>
    <n v="3606"/>
  </r>
  <r>
    <x v="0"/>
    <x v="2"/>
    <x v="4737"/>
    <x v="1"/>
    <x v="2"/>
    <m/>
    <m/>
    <n v="1835"/>
    <n v="235"/>
    <m/>
    <m/>
    <m/>
  </r>
  <r>
    <x v="0"/>
    <x v="2"/>
    <x v="4737"/>
    <x v="2"/>
    <x v="2"/>
    <m/>
    <m/>
    <n v="80"/>
    <m/>
    <m/>
    <m/>
    <m/>
  </r>
  <r>
    <x v="0"/>
    <x v="2"/>
    <x v="4738"/>
    <x v="0"/>
    <x v="0"/>
    <n v="235"/>
    <m/>
    <n v="229"/>
    <n v="301"/>
    <n v="284"/>
    <m/>
    <n v="621"/>
  </r>
  <r>
    <x v="0"/>
    <x v="2"/>
    <x v="4739"/>
    <x v="0"/>
    <x v="2"/>
    <n v="3807"/>
    <n v="4175"/>
    <n v="977"/>
    <n v="2590"/>
    <n v="4612"/>
    <n v="1247"/>
    <n v="4085"/>
  </r>
  <r>
    <x v="0"/>
    <x v="2"/>
    <x v="4739"/>
    <x v="2"/>
    <x v="2"/>
    <m/>
    <m/>
    <m/>
    <m/>
    <n v="5"/>
    <m/>
    <m/>
  </r>
  <r>
    <x v="0"/>
    <x v="2"/>
    <x v="4740"/>
    <x v="0"/>
    <x v="2"/>
    <n v="2441"/>
    <n v="4191"/>
    <n v="4215"/>
    <n v="2525"/>
    <n v="3490"/>
    <n v="2566"/>
    <n v="2977"/>
  </r>
  <r>
    <x v="0"/>
    <x v="2"/>
    <x v="4741"/>
    <x v="0"/>
    <x v="3"/>
    <m/>
    <n v="12"/>
    <m/>
    <n v="43"/>
    <m/>
    <m/>
    <n v="39"/>
  </r>
  <r>
    <x v="0"/>
    <x v="2"/>
    <x v="4742"/>
    <x v="0"/>
    <x v="3"/>
    <m/>
    <n v="44"/>
    <m/>
    <m/>
    <n v="208"/>
    <m/>
    <m/>
  </r>
  <r>
    <x v="0"/>
    <x v="2"/>
    <x v="4742"/>
    <x v="2"/>
    <x v="3"/>
    <m/>
    <n v="119"/>
    <m/>
    <m/>
    <m/>
    <m/>
    <m/>
  </r>
  <r>
    <x v="0"/>
    <x v="2"/>
    <x v="4743"/>
    <x v="0"/>
    <x v="1"/>
    <m/>
    <m/>
    <n v="-570"/>
    <m/>
    <m/>
    <m/>
    <m/>
  </r>
  <r>
    <x v="0"/>
    <x v="2"/>
    <x v="4743"/>
    <x v="0"/>
    <x v="2"/>
    <n v="2784"/>
    <n v="3255"/>
    <n v="2707"/>
    <n v="1168"/>
    <n v="355"/>
    <n v="190"/>
    <m/>
  </r>
  <r>
    <x v="0"/>
    <x v="2"/>
    <x v="4743"/>
    <x v="0"/>
    <x v="3"/>
    <n v="406"/>
    <m/>
    <m/>
    <n v="1377"/>
    <n v="3476"/>
    <n v="854"/>
    <n v="1762"/>
  </r>
  <r>
    <x v="0"/>
    <x v="2"/>
    <x v="4744"/>
    <x v="0"/>
    <x v="0"/>
    <m/>
    <n v="234"/>
    <m/>
    <m/>
    <m/>
    <m/>
    <m/>
  </r>
  <r>
    <x v="0"/>
    <x v="2"/>
    <x v="4745"/>
    <x v="0"/>
    <x v="0"/>
    <n v="1072"/>
    <n v="201"/>
    <n v="1632"/>
    <m/>
    <m/>
    <m/>
    <m/>
  </r>
  <r>
    <x v="0"/>
    <x v="2"/>
    <x v="4746"/>
    <x v="0"/>
    <x v="0"/>
    <n v="478"/>
    <n v="835"/>
    <n v="4151"/>
    <n v="759"/>
    <n v="1155"/>
    <n v="164"/>
    <n v="381"/>
  </r>
  <r>
    <x v="0"/>
    <x v="2"/>
    <x v="4746"/>
    <x v="0"/>
    <x v="1"/>
    <m/>
    <m/>
    <m/>
    <m/>
    <m/>
    <m/>
    <n v="-237"/>
  </r>
  <r>
    <x v="0"/>
    <x v="2"/>
    <x v="4746"/>
    <x v="0"/>
    <x v="2"/>
    <n v="15"/>
    <m/>
    <m/>
    <m/>
    <m/>
    <m/>
    <m/>
  </r>
  <r>
    <x v="0"/>
    <x v="2"/>
    <x v="4746"/>
    <x v="2"/>
    <x v="0"/>
    <m/>
    <m/>
    <n v="927"/>
    <m/>
    <m/>
    <m/>
    <m/>
  </r>
  <r>
    <x v="0"/>
    <x v="2"/>
    <x v="4747"/>
    <x v="0"/>
    <x v="2"/>
    <n v="2209"/>
    <n v="2044"/>
    <n v="1653"/>
    <n v="970"/>
    <n v="1225"/>
    <n v="1452"/>
    <n v="714"/>
  </r>
  <r>
    <x v="0"/>
    <x v="2"/>
    <x v="4747"/>
    <x v="1"/>
    <x v="2"/>
    <m/>
    <m/>
    <m/>
    <m/>
    <n v="20"/>
    <m/>
    <m/>
  </r>
  <r>
    <x v="0"/>
    <x v="2"/>
    <x v="4747"/>
    <x v="2"/>
    <x v="2"/>
    <n v="62"/>
    <m/>
    <m/>
    <n v="63"/>
    <m/>
    <m/>
    <n v="70"/>
  </r>
  <r>
    <x v="0"/>
    <x v="2"/>
    <x v="4748"/>
    <x v="0"/>
    <x v="0"/>
    <m/>
    <m/>
    <n v="518"/>
    <n v="319"/>
    <n v="1084"/>
    <n v="720"/>
    <n v="1406"/>
  </r>
  <r>
    <x v="0"/>
    <x v="2"/>
    <x v="4748"/>
    <x v="0"/>
    <x v="2"/>
    <m/>
    <m/>
    <m/>
    <m/>
    <m/>
    <n v="85"/>
    <m/>
  </r>
  <r>
    <x v="0"/>
    <x v="2"/>
    <x v="4749"/>
    <x v="0"/>
    <x v="0"/>
    <n v="690"/>
    <n v="818"/>
    <n v="1810"/>
    <n v="323"/>
    <n v="706"/>
    <n v="1760"/>
    <n v="1232"/>
  </r>
  <r>
    <x v="0"/>
    <x v="2"/>
    <x v="4749"/>
    <x v="0"/>
    <x v="1"/>
    <m/>
    <m/>
    <m/>
    <m/>
    <m/>
    <n v="-381"/>
    <m/>
  </r>
  <r>
    <x v="0"/>
    <x v="2"/>
    <x v="4749"/>
    <x v="1"/>
    <x v="0"/>
    <m/>
    <n v="519"/>
    <n v="1180"/>
    <n v="1696"/>
    <n v="878"/>
    <n v="78"/>
    <n v="1215"/>
  </r>
  <r>
    <x v="0"/>
    <x v="2"/>
    <x v="4749"/>
    <x v="2"/>
    <x v="0"/>
    <m/>
    <m/>
    <n v="22"/>
    <m/>
    <n v="284"/>
    <n v="22"/>
    <m/>
  </r>
  <r>
    <x v="0"/>
    <x v="2"/>
    <x v="4750"/>
    <x v="0"/>
    <x v="0"/>
    <n v="1814"/>
    <n v="2891"/>
    <n v="2021"/>
    <n v="1908"/>
    <n v="2282"/>
    <n v="1377"/>
    <n v="2185"/>
  </r>
  <r>
    <x v="0"/>
    <x v="2"/>
    <x v="4750"/>
    <x v="0"/>
    <x v="1"/>
    <m/>
    <n v="-39"/>
    <m/>
    <m/>
    <m/>
    <m/>
    <m/>
  </r>
  <r>
    <x v="0"/>
    <x v="2"/>
    <x v="4750"/>
    <x v="0"/>
    <x v="2"/>
    <m/>
    <n v="84"/>
    <m/>
    <m/>
    <n v="326"/>
    <m/>
    <m/>
  </r>
  <r>
    <x v="0"/>
    <x v="2"/>
    <x v="4750"/>
    <x v="1"/>
    <x v="0"/>
    <m/>
    <m/>
    <n v="614"/>
    <m/>
    <m/>
    <m/>
    <m/>
  </r>
  <r>
    <x v="0"/>
    <x v="2"/>
    <x v="4750"/>
    <x v="2"/>
    <x v="0"/>
    <m/>
    <m/>
    <n v="81"/>
    <n v="49"/>
    <n v="32"/>
    <m/>
    <n v="84"/>
  </r>
  <r>
    <x v="0"/>
    <x v="2"/>
    <x v="4751"/>
    <x v="0"/>
    <x v="0"/>
    <n v="808"/>
    <n v="1005"/>
    <n v="1079"/>
    <n v="322"/>
    <n v="736"/>
    <n v="943"/>
    <n v="896"/>
  </r>
  <r>
    <x v="0"/>
    <x v="2"/>
    <x v="4752"/>
    <x v="0"/>
    <x v="2"/>
    <n v="8271"/>
    <n v="13338"/>
    <n v="12472"/>
    <n v="11213"/>
    <n v="11272"/>
    <n v="10076"/>
    <n v="9396"/>
  </r>
  <r>
    <x v="0"/>
    <x v="2"/>
    <x v="4752"/>
    <x v="2"/>
    <x v="2"/>
    <n v="166"/>
    <n v="106"/>
    <n v="265"/>
    <n v="80"/>
    <n v="226"/>
    <m/>
    <m/>
  </r>
  <r>
    <x v="0"/>
    <x v="2"/>
    <x v="4753"/>
    <x v="0"/>
    <x v="2"/>
    <n v="2447"/>
    <m/>
    <m/>
    <m/>
    <m/>
    <m/>
    <n v="10799"/>
  </r>
  <r>
    <x v="0"/>
    <x v="2"/>
    <x v="4753"/>
    <x v="2"/>
    <x v="2"/>
    <m/>
    <n v="23000"/>
    <n v="748"/>
    <m/>
    <m/>
    <m/>
    <m/>
  </r>
  <r>
    <x v="0"/>
    <x v="2"/>
    <x v="4754"/>
    <x v="0"/>
    <x v="0"/>
    <n v="476"/>
    <n v="34"/>
    <m/>
    <m/>
    <n v="140"/>
    <n v="58"/>
    <n v="623"/>
  </r>
  <r>
    <x v="0"/>
    <x v="2"/>
    <x v="4754"/>
    <x v="1"/>
    <x v="0"/>
    <m/>
    <m/>
    <m/>
    <m/>
    <m/>
    <m/>
    <n v="266"/>
  </r>
  <r>
    <x v="0"/>
    <x v="2"/>
    <x v="4754"/>
    <x v="2"/>
    <x v="0"/>
    <m/>
    <n v="135"/>
    <m/>
    <m/>
    <n v="23"/>
    <n v="158"/>
    <n v="28"/>
  </r>
  <r>
    <x v="0"/>
    <x v="2"/>
    <x v="4755"/>
    <x v="1"/>
    <x v="0"/>
    <m/>
    <n v="4654"/>
    <n v="27924"/>
    <n v="67836"/>
    <m/>
    <n v="67836"/>
    <n v="30748"/>
  </r>
  <r>
    <x v="0"/>
    <x v="2"/>
    <x v="4755"/>
    <x v="1"/>
    <x v="2"/>
    <m/>
    <n v="27924"/>
    <n v="23270"/>
    <m/>
    <m/>
    <m/>
    <m/>
  </r>
  <r>
    <x v="0"/>
    <x v="2"/>
    <x v="4756"/>
    <x v="1"/>
    <x v="0"/>
    <n v="89530"/>
    <n v="89530"/>
    <m/>
    <n v="27924"/>
    <n v="30748"/>
    <n v="30748"/>
    <m/>
  </r>
  <r>
    <x v="0"/>
    <x v="2"/>
    <x v="4756"/>
    <x v="1"/>
    <x v="2"/>
    <n v="65344"/>
    <m/>
    <m/>
    <m/>
    <m/>
    <m/>
    <m/>
  </r>
  <r>
    <x v="0"/>
    <x v="2"/>
    <x v="4757"/>
    <x v="1"/>
    <x v="0"/>
    <m/>
    <n v="27924"/>
    <n v="61606"/>
    <n v="70963"/>
    <n v="98583"/>
    <n v="61495"/>
    <m/>
  </r>
  <r>
    <x v="0"/>
    <x v="2"/>
    <x v="4757"/>
    <x v="1"/>
    <x v="2"/>
    <n v="61606"/>
    <n v="27924"/>
    <m/>
    <n v="23554"/>
    <m/>
    <m/>
    <m/>
  </r>
  <r>
    <x v="0"/>
    <x v="2"/>
    <x v="4758"/>
    <x v="0"/>
    <x v="2"/>
    <n v="718"/>
    <n v="1244"/>
    <n v="423"/>
    <n v="739"/>
    <n v="352"/>
    <n v="768"/>
    <n v="1252"/>
  </r>
  <r>
    <x v="0"/>
    <x v="2"/>
    <x v="4758"/>
    <x v="2"/>
    <x v="2"/>
    <m/>
    <n v="10"/>
    <n v="33"/>
    <n v="44"/>
    <n v="15"/>
    <n v="26"/>
    <n v="62"/>
  </r>
  <r>
    <x v="0"/>
    <x v="2"/>
    <x v="4759"/>
    <x v="0"/>
    <x v="0"/>
    <n v="770"/>
    <n v="647"/>
    <n v="1182"/>
    <n v="796"/>
    <n v="377"/>
    <m/>
    <n v="689"/>
  </r>
  <r>
    <x v="0"/>
    <x v="2"/>
    <x v="4759"/>
    <x v="1"/>
    <x v="0"/>
    <m/>
    <m/>
    <m/>
    <m/>
    <n v="366"/>
    <m/>
    <m/>
  </r>
  <r>
    <x v="0"/>
    <x v="2"/>
    <x v="4759"/>
    <x v="2"/>
    <x v="0"/>
    <n v="50"/>
    <m/>
    <n v="31"/>
    <n v="23"/>
    <n v="95"/>
    <m/>
    <n v="30"/>
  </r>
  <r>
    <x v="0"/>
    <x v="2"/>
    <x v="4760"/>
    <x v="0"/>
    <x v="1"/>
    <m/>
    <m/>
    <n v="-19"/>
    <m/>
    <n v="-78"/>
    <n v="-46"/>
    <m/>
  </r>
  <r>
    <x v="0"/>
    <x v="2"/>
    <x v="4760"/>
    <x v="0"/>
    <x v="2"/>
    <n v="5844"/>
    <n v="11182"/>
    <n v="4766"/>
    <n v="11785"/>
    <n v="10095"/>
    <n v="12264"/>
    <n v="13800"/>
  </r>
  <r>
    <x v="0"/>
    <x v="2"/>
    <x v="4760"/>
    <x v="1"/>
    <x v="2"/>
    <m/>
    <m/>
    <m/>
    <m/>
    <m/>
    <m/>
    <n v="479"/>
  </r>
  <r>
    <x v="0"/>
    <x v="2"/>
    <x v="4760"/>
    <x v="2"/>
    <x v="2"/>
    <n v="213"/>
    <n v="310"/>
    <n v="385"/>
    <n v="361"/>
    <n v="464"/>
    <n v="236"/>
    <n v="254"/>
  </r>
  <r>
    <x v="0"/>
    <x v="2"/>
    <x v="4761"/>
    <x v="0"/>
    <x v="2"/>
    <n v="912"/>
    <n v="423"/>
    <n v="162"/>
    <n v="194"/>
    <m/>
    <m/>
    <n v="227"/>
  </r>
  <r>
    <x v="0"/>
    <x v="2"/>
    <x v="4761"/>
    <x v="0"/>
    <x v="3"/>
    <m/>
    <m/>
    <n v="235"/>
    <m/>
    <m/>
    <m/>
    <m/>
  </r>
  <r>
    <x v="0"/>
    <x v="2"/>
    <x v="4762"/>
    <x v="0"/>
    <x v="0"/>
    <n v="334"/>
    <n v="737"/>
    <n v="1073"/>
    <n v="270"/>
    <m/>
    <n v="397"/>
    <n v="515"/>
  </r>
  <r>
    <x v="0"/>
    <x v="2"/>
    <x v="4762"/>
    <x v="1"/>
    <x v="0"/>
    <m/>
    <m/>
    <m/>
    <n v="513"/>
    <m/>
    <m/>
    <m/>
  </r>
  <r>
    <x v="0"/>
    <x v="2"/>
    <x v="4762"/>
    <x v="2"/>
    <x v="0"/>
    <n v="50"/>
    <n v="56"/>
    <m/>
    <m/>
    <m/>
    <m/>
    <n v="35"/>
  </r>
  <r>
    <x v="0"/>
    <x v="2"/>
    <x v="4763"/>
    <x v="0"/>
    <x v="2"/>
    <n v="1342"/>
    <n v="662"/>
    <n v="1698"/>
    <n v="1714"/>
    <n v="1372"/>
    <n v="2784"/>
    <n v="2957"/>
  </r>
  <r>
    <x v="0"/>
    <x v="2"/>
    <x v="4764"/>
    <x v="0"/>
    <x v="0"/>
    <m/>
    <m/>
    <m/>
    <m/>
    <n v="301"/>
    <m/>
    <m/>
  </r>
  <r>
    <x v="0"/>
    <x v="2"/>
    <x v="4765"/>
    <x v="0"/>
    <x v="2"/>
    <m/>
    <m/>
    <n v="651"/>
    <m/>
    <m/>
    <m/>
    <m/>
  </r>
  <r>
    <x v="0"/>
    <x v="2"/>
    <x v="4765"/>
    <x v="0"/>
    <x v="3"/>
    <m/>
    <m/>
    <m/>
    <m/>
    <n v="3127"/>
    <n v="1641"/>
    <n v="116"/>
  </r>
  <r>
    <x v="0"/>
    <x v="2"/>
    <x v="4765"/>
    <x v="1"/>
    <x v="2"/>
    <m/>
    <m/>
    <n v="495"/>
    <m/>
    <m/>
    <m/>
    <m/>
  </r>
  <r>
    <x v="0"/>
    <x v="2"/>
    <x v="4765"/>
    <x v="1"/>
    <x v="3"/>
    <m/>
    <m/>
    <m/>
    <m/>
    <n v="771"/>
    <n v="771"/>
    <m/>
  </r>
  <r>
    <x v="0"/>
    <x v="2"/>
    <x v="4766"/>
    <x v="0"/>
    <x v="3"/>
    <n v="592"/>
    <n v="286"/>
    <n v="1925"/>
    <n v="151"/>
    <n v="148"/>
    <n v="176"/>
    <n v="172"/>
  </r>
  <r>
    <x v="0"/>
    <x v="2"/>
    <x v="4766"/>
    <x v="1"/>
    <x v="3"/>
    <m/>
    <n v="325"/>
    <n v="325"/>
    <m/>
    <m/>
    <n v="293"/>
    <m/>
  </r>
  <r>
    <x v="0"/>
    <x v="2"/>
    <x v="4766"/>
    <x v="2"/>
    <x v="3"/>
    <m/>
    <m/>
    <m/>
    <n v="136"/>
    <n v="408"/>
    <m/>
    <m/>
  </r>
  <r>
    <x v="0"/>
    <x v="2"/>
    <x v="4767"/>
    <x v="0"/>
    <x v="0"/>
    <n v="270"/>
    <n v="263"/>
    <n v="383"/>
    <m/>
    <m/>
    <n v="208"/>
    <n v="987"/>
  </r>
  <r>
    <x v="0"/>
    <x v="2"/>
    <x v="4768"/>
    <x v="0"/>
    <x v="0"/>
    <n v="684"/>
    <m/>
    <m/>
    <n v="758"/>
    <n v="240"/>
    <n v="2328"/>
    <m/>
  </r>
  <r>
    <x v="0"/>
    <x v="2"/>
    <x v="4768"/>
    <x v="2"/>
    <x v="0"/>
    <m/>
    <m/>
    <m/>
    <n v="13"/>
    <m/>
    <m/>
    <m/>
  </r>
  <r>
    <x v="0"/>
    <x v="2"/>
    <x v="4769"/>
    <x v="0"/>
    <x v="0"/>
    <n v="1787"/>
    <n v="735"/>
    <n v="1340"/>
    <n v="1969"/>
    <n v="2112"/>
    <n v="764"/>
    <n v="719"/>
  </r>
  <r>
    <x v="0"/>
    <x v="2"/>
    <x v="4769"/>
    <x v="0"/>
    <x v="1"/>
    <n v="-20"/>
    <m/>
    <m/>
    <m/>
    <m/>
    <m/>
    <m/>
  </r>
  <r>
    <x v="0"/>
    <x v="2"/>
    <x v="4769"/>
    <x v="1"/>
    <x v="0"/>
    <n v="3"/>
    <m/>
    <n v="39"/>
    <m/>
    <n v="474"/>
    <n v="184"/>
    <n v="2034"/>
  </r>
  <r>
    <x v="0"/>
    <x v="2"/>
    <x v="4769"/>
    <x v="2"/>
    <x v="0"/>
    <n v="30"/>
    <m/>
    <n v="72"/>
    <n v="110"/>
    <n v="249"/>
    <m/>
    <n v="255"/>
  </r>
  <r>
    <x v="0"/>
    <x v="2"/>
    <x v="4769"/>
    <x v="2"/>
    <x v="2"/>
    <m/>
    <m/>
    <m/>
    <m/>
    <m/>
    <n v="5029"/>
    <m/>
  </r>
  <r>
    <x v="0"/>
    <x v="2"/>
    <x v="4770"/>
    <x v="0"/>
    <x v="1"/>
    <m/>
    <m/>
    <m/>
    <n v="-78"/>
    <m/>
    <m/>
    <m/>
  </r>
  <r>
    <x v="0"/>
    <x v="2"/>
    <x v="4770"/>
    <x v="0"/>
    <x v="2"/>
    <n v="2264"/>
    <n v="1546"/>
    <n v="4503"/>
    <n v="1976"/>
    <n v="1337"/>
    <n v="1707"/>
    <n v="1477"/>
  </r>
  <r>
    <x v="0"/>
    <x v="2"/>
    <x v="4770"/>
    <x v="0"/>
    <x v="3"/>
    <m/>
    <m/>
    <n v="15"/>
    <m/>
    <m/>
    <n v="55"/>
    <m/>
  </r>
  <r>
    <x v="0"/>
    <x v="2"/>
    <x v="4770"/>
    <x v="1"/>
    <x v="2"/>
    <n v="393"/>
    <n v="416"/>
    <n v="2646"/>
    <n v="393"/>
    <m/>
    <n v="419"/>
    <m/>
  </r>
  <r>
    <x v="0"/>
    <x v="2"/>
    <x v="4770"/>
    <x v="1"/>
    <x v="3"/>
    <m/>
    <m/>
    <m/>
    <m/>
    <m/>
    <n v="755"/>
    <m/>
  </r>
  <r>
    <x v="0"/>
    <x v="2"/>
    <x v="4770"/>
    <x v="2"/>
    <x v="1"/>
    <m/>
    <m/>
    <m/>
    <m/>
    <m/>
    <m/>
    <n v="-10"/>
  </r>
  <r>
    <x v="0"/>
    <x v="2"/>
    <x v="4770"/>
    <x v="2"/>
    <x v="2"/>
    <n v="31"/>
    <n v="107"/>
    <n v="35"/>
    <n v="31"/>
    <n v="243"/>
    <n v="31"/>
    <n v="119"/>
  </r>
  <r>
    <x v="0"/>
    <x v="2"/>
    <x v="4771"/>
    <x v="0"/>
    <x v="1"/>
    <n v="-2"/>
    <m/>
    <m/>
    <m/>
    <m/>
    <m/>
    <m/>
  </r>
  <r>
    <x v="0"/>
    <x v="2"/>
    <x v="4771"/>
    <x v="0"/>
    <x v="2"/>
    <n v="4591"/>
    <n v="5343"/>
    <n v="7484"/>
    <n v="2670"/>
    <n v="3541"/>
    <n v="2377"/>
    <n v="3170"/>
  </r>
  <r>
    <x v="0"/>
    <x v="2"/>
    <x v="4771"/>
    <x v="2"/>
    <x v="2"/>
    <m/>
    <n v="20"/>
    <m/>
    <m/>
    <n v="29"/>
    <n v="10"/>
    <n v="20"/>
  </r>
  <r>
    <x v="0"/>
    <x v="2"/>
    <x v="4772"/>
    <x v="0"/>
    <x v="0"/>
    <m/>
    <n v="200"/>
    <m/>
    <m/>
    <m/>
    <n v="151"/>
    <m/>
  </r>
  <r>
    <x v="0"/>
    <x v="2"/>
    <x v="4773"/>
    <x v="0"/>
    <x v="0"/>
    <n v="354"/>
    <n v="899"/>
    <n v="284"/>
    <n v="827"/>
    <n v="704"/>
    <n v="544"/>
    <n v="324"/>
  </r>
  <r>
    <x v="0"/>
    <x v="2"/>
    <x v="4773"/>
    <x v="0"/>
    <x v="1"/>
    <m/>
    <m/>
    <n v="-82"/>
    <m/>
    <n v="-72"/>
    <m/>
    <m/>
  </r>
  <r>
    <x v="0"/>
    <x v="2"/>
    <x v="4773"/>
    <x v="0"/>
    <x v="2"/>
    <m/>
    <n v="444"/>
    <m/>
    <n v="171"/>
    <n v="135"/>
    <m/>
    <m/>
  </r>
  <r>
    <x v="0"/>
    <x v="2"/>
    <x v="4773"/>
    <x v="2"/>
    <x v="0"/>
    <n v="287"/>
    <n v="599"/>
    <n v="649"/>
    <n v="344"/>
    <n v="582"/>
    <n v="748"/>
    <n v="344"/>
  </r>
  <r>
    <x v="0"/>
    <x v="2"/>
    <x v="4773"/>
    <x v="2"/>
    <x v="2"/>
    <m/>
    <n v="612"/>
    <m/>
    <n v="373"/>
    <n v="201"/>
    <n v="401"/>
    <m/>
  </r>
  <r>
    <x v="0"/>
    <x v="2"/>
    <x v="4774"/>
    <x v="0"/>
    <x v="0"/>
    <n v="691"/>
    <n v="205"/>
    <n v="485"/>
    <n v="530"/>
    <n v="308"/>
    <n v="971"/>
    <n v="698"/>
  </r>
  <r>
    <x v="0"/>
    <x v="2"/>
    <x v="4775"/>
    <x v="0"/>
    <x v="3"/>
    <n v="535"/>
    <n v="166"/>
    <n v="811"/>
    <n v="1069"/>
    <n v="756"/>
    <n v="756"/>
    <n v="563"/>
  </r>
  <r>
    <x v="0"/>
    <x v="2"/>
    <x v="4775"/>
    <x v="1"/>
    <x v="3"/>
    <m/>
    <m/>
    <n v="403"/>
    <m/>
    <m/>
    <m/>
    <m/>
  </r>
  <r>
    <x v="0"/>
    <x v="2"/>
    <x v="4776"/>
    <x v="0"/>
    <x v="0"/>
    <n v="139"/>
    <n v="613"/>
    <n v="242"/>
    <n v="1008"/>
    <n v="278"/>
    <n v="862"/>
    <n v="203"/>
  </r>
  <r>
    <x v="0"/>
    <x v="2"/>
    <x v="4776"/>
    <x v="2"/>
    <x v="0"/>
    <n v="98"/>
    <m/>
    <m/>
    <m/>
    <m/>
    <n v="28"/>
    <m/>
  </r>
  <r>
    <x v="0"/>
    <x v="2"/>
    <x v="4777"/>
    <x v="0"/>
    <x v="0"/>
    <n v="727"/>
    <n v="467"/>
    <n v="819"/>
    <n v="407"/>
    <n v="665"/>
    <n v="407"/>
    <n v="113"/>
  </r>
  <r>
    <x v="0"/>
    <x v="2"/>
    <x v="4777"/>
    <x v="1"/>
    <x v="0"/>
    <n v="241"/>
    <n v="272"/>
    <n v="120"/>
    <m/>
    <m/>
    <m/>
    <m/>
  </r>
  <r>
    <x v="0"/>
    <x v="2"/>
    <x v="4777"/>
    <x v="2"/>
    <x v="0"/>
    <m/>
    <n v="5"/>
    <m/>
    <m/>
    <m/>
    <m/>
    <m/>
  </r>
  <r>
    <x v="0"/>
    <x v="2"/>
    <x v="4778"/>
    <x v="0"/>
    <x v="0"/>
    <m/>
    <n v="181"/>
    <n v="366"/>
    <n v="759"/>
    <m/>
    <n v="102"/>
    <n v="924"/>
  </r>
  <r>
    <x v="0"/>
    <x v="2"/>
    <x v="4778"/>
    <x v="2"/>
    <x v="0"/>
    <m/>
    <n v="587"/>
    <n v="21"/>
    <n v="49"/>
    <m/>
    <n v="103"/>
    <m/>
  </r>
  <r>
    <x v="0"/>
    <x v="2"/>
    <x v="4779"/>
    <x v="0"/>
    <x v="0"/>
    <m/>
    <n v="205"/>
    <n v="219"/>
    <m/>
    <n v="413"/>
    <n v="99"/>
    <n v="1042"/>
  </r>
  <r>
    <x v="0"/>
    <x v="2"/>
    <x v="4779"/>
    <x v="1"/>
    <x v="0"/>
    <m/>
    <m/>
    <m/>
    <m/>
    <m/>
    <n v="104"/>
    <n v="55"/>
  </r>
  <r>
    <x v="0"/>
    <x v="2"/>
    <x v="4780"/>
    <x v="0"/>
    <x v="2"/>
    <m/>
    <m/>
    <m/>
    <m/>
    <n v="172"/>
    <m/>
    <m/>
  </r>
  <r>
    <x v="0"/>
    <x v="2"/>
    <x v="4781"/>
    <x v="0"/>
    <x v="0"/>
    <n v="1007"/>
    <n v="627"/>
    <n v="732"/>
    <n v="641"/>
    <n v="719"/>
    <n v="289"/>
    <n v="1496"/>
  </r>
  <r>
    <x v="0"/>
    <x v="2"/>
    <x v="4781"/>
    <x v="2"/>
    <x v="0"/>
    <n v="61"/>
    <n v="48"/>
    <n v="32"/>
    <n v="40"/>
    <n v="24"/>
    <n v="24"/>
    <n v="55"/>
  </r>
  <r>
    <x v="0"/>
    <x v="2"/>
    <x v="4782"/>
    <x v="0"/>
    <x v="0"/>
    <m/>
    <m/>
    <n v="444"/>
    <m/>
    <m/>
    <m/>
    <n v="442"/>
  </r>
  <r>
    <x v="0"/>
    <x v="2"/>
    <x v="4783"/>
    <x v="0"/>
    <x v="0"/>
    <n v="162"/>
    <m/>
    <n v="45"/>
    <m/>
    <m/>
    <n v="173"/>
    <n v="160"/>
  </r>
  <r>
    <x v="0"/>
    <x v="2"/>
    <x v="4784"/>
    <x v="0"/>
    <x v="2"/>
    <n v="2772"/>
    <n v="4463"/>
    <n v="6558"/>
    <n v="7809"/>
    <n v="13009"/>
    <n v="11137"/>
    <n v="10974"/>
  </r>
  <r>
    <x v="0"/>
    <x v="2"/>
    <x v="4784"/>
    <x v="0"/>
    <x v="3"/>
    <m/>
    <m/>
    <n v="219"/>
    <m/>
    <n v="164"/>
    <m/>
    <m/>
  </r>
  <r>
    <x v="0"/>
    <x v="2"/>
    <x v="4784"/>
    <x v="2"/>
    <x v="2"/>
    <n v="92"/>
    <n v="142"/>
    <n v="356"/>
    <n v="184"/>
    <n v="46"/>
    <n v="28"/>
    <n v="128"/>
  </r>
  <r>
    <x v="0"/>
    <x v="2"/>
    <x v="4785"/>
    <x v="0"/>
    <x v="0"/>
    <n v="992"/>
    <n v="804"/>
    <n v="922"/>
    <n v="705"/>
    <n v="337"/>
    <m/>
    <m/>
  </r>
  <r>
    <x v="0"/>
    <x v="2"/>
    <x v="4785"/>
    <x v="2"/>
    <x v="0"/>
    <n v="9"/>
    <m/>
    <n v="96"/>
    <n v="191"/>
    <m/>
    <m/>
    <m/>
  </r>
  <r>
    <x v="0"/>
    <x v="2"/>
    <x v="4786"/>
    <x v="0"/>
    <x v="0"/>
    <m/>
    <m/>
    <n v="324"/>
    <m/>
    <m/>
    <m/>
    <m/>
  </r>
  <r>
    <x v="0"/>
    <x v="2"/>
    <x v="4787"/>
    <x v="0"/>
    <x v="0"/>
    <m/>
    <m/>
    <n v="2088"/>
    <n v="1726"/>
    <n v="2901"/>
    <n v="1053"/>
    <n v="1434"/>
  </r>
  <r>
    <x v="0"/>
    <x v="2"/>
    <x v="4788"/>
    <x v="0"/>
    <x v="2"/>
    <m/>
    <m/>
    <m/>
    <n v="80"/>
    <m/>
    <m/>
    <m/>
  </r>
  <r>
    <x v="0"/>
    <x v="2"/>
    <x v="4788"/>
    <x v="2"/>
    <x v="2"/>
    <m/>
    <m/>
    <m/>
    <n v="10"/>
    <m/>
    <m/>
    <m/>
  </r>
  <r>
    <x v="0"/>
    <x v="2"/>
    <x v="4789"/>
    <x v="0"/>
    <x v="0"/>
    <m/>
    <m/>
    <n v="1984"/>
    <n v="1170"/>
    <m/>
    <n v="494"/>
    <m/>
  </r>
  <r>
    <x v="0"/>
    <x v="2"/>
    <x v="4789"/>
    <x v="0"/>
    <x v="2"/>
    <m/>
    <n v="348"/>
    <n v="750"/>
    <m/>
    <m/>
    <m/>
    <m/>
  </r>
  <r>
    <x v="0"/>
    <x v="2"/>
    <x v="4789"/>
    <x v="1"/>
    <x v="2"/>
    <n v="2564"/>
    <m/>
    <m/>
    <m/>
    <m/>
    <m/>
    <m/>
  </r>
  <r>
    <x v="0"/>
    <x v="2"/>
    <x v="4790"/>
    <x v="0"/>
    <x v="0"/>
    <m/>
    <m/>
    <m/>
    <m/>
    <n v="231"/>
    <m/>
    <m/>
  </r>
  <r>
    <x v="0"/>
    <x v="2"/>
    <x v="4791"/>
    <x v="0"/>
    <x v="0"/>
    <n v="1640"/>
    <m/>
    <n v="1271"/>
    <n v="945"/>
    <n v="2497"/>
    <n v="142"/>
    <n v="741"/>
  </r>
  <r>
    <x v="0"/>
    <x v="2"/>
    <x v="4791"/>
    <x v="1"/>
    <x v="0"/>
    <m/>
    <m/>
    <m/>
    <m/>
    <n v="3675"/>
    <n v="257"/>
    <m/>
  </r>
  <r>
    <x v="0"/>
    <x v="2"/>
    <x v="4791"/>
    <x v="2"/>
    <x v="0"/>
    <n v="101"/>
    <m/>
    <n v="177"/>
    <n v="172"/>
    <n v="198"/>
    <m/>
    <m/>
  </r>
  <r>
    <x v="0"/>
    <x v="2"/>
    <x v="4792"/>
    <x v="0"/>
    <x v="0"/>
    <n v="463"/>
    <n v="925"/>
    <n v="219"/>
    <n v="463"/>
    <m/>
    <n v="251"/>
    <m/>
  </r>
  <r>
    <x v="0"/>
    <x v="2"/>
    <x v="4793"/>
    <x v="0"/>
    <x v="1"/>
    <m/>
    <m/>
    <m/>
    <m/>
    <m/>
    <m/>
    <n v="-301"/>
  </r>
  <r>
    <x v="0"/>
    <x v="2"/>
    <x v="4793"/>
    <x v="0"/>
    <x v="2"/>
    <n v="890"/>
    <n v="393"/>
    <m/>
    <n v="254"/>
    <n v="505"/>
    <m/>
    <n v="24"/>
  </r>
  <r>
    <x v="0"/>
    <x v="2"/>
    <x v="4793"/>
    <x v="2"/>
    <x v="1"/>
    <m/>
    <n v="-184"/>
    <m/>
    <m/>
    <m/>
    <m/>
    <m/>
  </r>
  <r>
    <x v="0"/>
    <x v="2"/>
    <x v="4793"/>
    <x v="2"/>
    <x v="2"/>
    <n v="641"/>
    <n v="643"/>
    <m/>
    <m/>
    <n v="188"/>
    <m/>
    <n v="184"/>
  </r>
  <r>
    <x v="0"/>
    <x v="2"/>
    <x v="4794"/>
    <x v="0"/>
    <x v="0"/>
    <m/>
    <m/>
    <m/>
    <m/>
    <m/>
    <m/>
    <n v="211"/>
  </r>
  <r>
    <x v="0"/>
    <x v="2"/>
    <x v="4795"/>
    <x v="0"/>
    <x v="1"/>
    <n v="434"/>
    <n v="2656"/>
    <m/>
    <m/>
    <n v="-3"/>
    <n v="-187"/>
    <n v="-135"/>
  </r>
  <r>
    <x v="0"/>
    <x v="2"/>
    <x v="4795"/>
    <x v="0"/>
    <x v="2"/>
    <n v="11172"/>
    <n v="13362"/>
    <n v="13688"/>
    <n v="15712"/>
    <n v="22969"/>
    <n v="21534"/>
    <n v="22315"/>
  </r>
  <r>
    <x v="0"/>
    <x v="2"/>
    <x v="4795"/>
    <x v="1"/>
    <x v="1"/>
    <m/>
    <n v="56"/>
    <m/>
    <m/>
    <m/>
    <m/>
    <m/>
  </r>
  <r>
    <x v="0"/>
    <x v="2"/>
    <x v="4795"/>
    <x v="1"/>
    <x v="2"/>
    <n v="56"/>
    <n v="10"/>
    <n v="34"/>
    <n v="48"/>
    <n v="314"/>
    <n v="48"/>
    <n v="53"/>
  </r>
  <r>
    <x v="0"/>
    <x v="2"/>
    <x v="4795"/>
    <x v="2"/>
    <x v="2"/>
    <n v="6345"/>
    <n v="8292"/>
    <n v="7055"/>
    <n v="4254"/>
    <n v="7533"/>
    <n v="5320"/>
    <n v="6973"/>
  </r>
  <r>
    <x v="0"/>
    <x v="2"/>
    <x v="4796"/>
    <x v="0"/>
    <x v="0"/>
    <m/>
    <n v="18"/>
    <m/>
    <m/>
    <m/>
    <m/>
    <m/>
  </r>
  <r>
    <x v="0"/>
    <x v="2"/>
    <x v="4796"/>
    <x v="1"/>
    <x v="0"/>
    <m/>
    <n v="2015"/>
    <m/>
    <m/>
    <m/>
    <m/>
    <m/>
  </r>
  <r>
    <x v="0"/>
    <x v="2"/>
    <x v="4797"/>
    <x v="0"/>
    <x v="2"/>
    <m/>
    <m/>
    <n v="234"/>
    <m/>
    <n v="84"/>
    <n v="84"/>
    <m/>
  </r>
  <r>
    <x v="0"/>
    <x v="2"/>
    <x v="4798"/>
    <x v="0"/>
    <x v="0"/>
    <n v="229"/>
    <m/>
    <m/>
    <m/>
    <m/>
    <m/>
    <m/>
  </r>
  <r>
    <x v="0"/>
    <x v="2"/>
    <x v="4799"/>
    <x v="0"/>
    <x v="0"/>
    <n v="513"/>
    <n v="81"/>
    <n v="419"/>
    <n v="469"/>
    <m/>
    <n v="76"/>
    <n v="435"/>
  </r>
  <r>
    <x v="0"/>
    <x v="2"/>
    <x v="4799"/>
    <x v="1"/>
    <x v="0"/>
    <m/>
    <n v="135"/>
    <m/>
    <m/>
    <m/>
    <m/>
    <m/>
  </r>
  <r>
    <x v="0"/>
    <x v="2"/>
    <x v="4800"/>
    <x v="0"/>
    <x v="0"/>
    <n v="298"/>
    <n v="444"/>
    <n v="1552"/>
    <m/>
    <n v="786"/>
    <n v="254"/>
    <n v="254"/>
  </r>
  <r>
    <x v="0"/>
    <x v="2"/>
    <x v="4801"/>
    <x v="0"/>
    <x v="0"/>
    <m/>
    <n v="153"/>
    <n v="209"/>
    <n v="566"/>
    <m/>
    <m/>
    <m/>
  </r>
  <r>
    <x v="0"/>
    <x v="2"/>
    <x v="4802"/>
    <x v="0"/>
    <x v="0"/>
    <m/>
    <m/>
    <m/>
    <n v="628"/>
    <n v="632"/>
    <n v="232"/>
    <m/>
  </r>
  <r>
    <x v="0"/>
    <x v="2"/>
    <x v="4802"/>
    <x v="0"/>
    <x v="2"/>
    <m/>
    <n v="436"/>
    <n v="340"/>
    <m/>
    <m/>
    <m/>
    <n v="210"/>
  </r>
  <r>
    <x v="0"/>
    <x v="2"/>
    <x v="4803"/>
    <x v="0"/>
    <x v="2"/>
    <m/>
    <m/>
    <m/>
    <n v="204"/>
    <m/>
    <m/>
    <m/>
  </r>
  <r>
    <x v="0"/>
    <x v="2"/>
    <x v="4804"/>
    <x v="0"/>
    <x v="2"/>
    <m/>
    <n v="74"/>
    <m/>
    <m/>
    <m/>
    <m/>
    <m/>
  </r>
  <r>
    <x v="0"/>
    <x v="2"/>
    <x v="4804"/>
    <x v="1"/>
    <x v="2"/>
    <m/>
    <m/>
    <m/>
    <m/>
    <n v="2929"/>
    <n v="6332"/>
    <m/>
  </r>
  <r>
    <x v="0"/>
    <x v="2"/>
    <x v="4804"/>
    <x v="2"/>
    <x v="2"/>
    <n v="1370"/>
    <n v="516"/>
    <m/>
    <m/>
    <m/>
    <n v="420"/>
    <m/>
  </r>
  <r>
    <x v="0"/>
    <x v="2"/>
    <x v="4805"/>
    <x v="0"/>
    <x v="1"/>
    <m/>
    <m/>
    <m/>
    <n v="-714"/>
    <m/>
    <m/>
    <m/>
  </r>
  <r>
    <x v="0"/>
    <x v="2"/>
    <x v="4805"/>
    <x v="0"/>
    <x v="2"/>
    <n v="2731"/>
    <n v="940"/>
    <n v="2606"/>
    <n v="5641"/>
    <m/>
    <n v="632"/>
    <n v="1043"/>
  </r>
  <r>
    <x v="0"/>
    <x v="2"/>
    <x v="4805"/>
    <x v="0"/>
    <x v="3"/>
    <n v="5245"/>
    <n v="9329"/>
    <n v="10201"/>
    <n v="4470"/>
    <n v="2106"/>
    <n v="3002"/>
    <n v="2635"/>
  </r>
  <r>
    <x v="0"/>
    <x v="2"/>
    <x v="4805"/>
    <x v="1"/>
    <x v="3"/>
    <m/>
    <m/>
    <n v="147"/>
    <n v="48"/>
    <m/>
    <n v="949"/>
    <n v="35"/>
  </r>
  <r>
    <x v="0"/>
    <x v="2"/>
    <x v="4805"/>
    <x v="2"/>
    <x v="2"/>
    <m/>
    <m/>
    <n v="28"/>
    <m/>
    <m/>
    <n v="20"/>
    <m/>
  </r>
  <r>
    <x v="0"/>
    <x v="2"/>
    <x v="4805"/>
    <x v="2"/>
    <x v="3"/>
    <n v="162"/>
    <n v="23"/>
    <n v="366"/>
    <n v="32"/>
    <n v="200"/>
    <n v="77"/>
    <n v="113"/>
  </r>
  <r>
    <x v="0"/>
    <x v="2"/>
    <x v="4806"/>
    <x v="0"/>
    <x v="2"/>
    <n v="326"/>
    <n v="372"/>
    <n v="99"/>
    <n v="500"/>
    <n v="494"/>
    <n v="824"/>
    <n v="168"/>
  </r>
  <r>
    <x v="0"/>
    <x v="2"/>
    <x v="4806"/>
    <x v="2"/>
    <x v="2"/>
    <n v="7"/>
    <m/>
    <m/>
    <m/>
    <m/>
    <m/>
    <m/>
  </r>
  <r>
    <x v="0"/>
    <x v="2"/>
    <x v="4807"/>
    <x v="0"/>
    <x v="2"/>
    <n v="2449"/>
    <n v="849"/>
    <n v="3007"/>
    <n v="2589"/>
    <n v="5203"/>
    <n v="5099"/>
    <n v="6665"/>
  </r>
  <r>
    <x v="0"/>
    <x v="2"/>
    <x v="4807"/>
    <x v="1"/>
    <x v="2"/>
    <m/>
    <m/>
    <n v="643"/>
    <n v="768"/>
    <m/>
    <m/>
    <m/>
  </r>
  <r>
    <x v="0"/>
    <x v="2"/>
    <x v="4807"/>
    <x v="2"/>
    <x v="2"/>
    <n v="339"/>
    <n v="408"/>
    <n v="222"/>
    <n v="467"/>
    <n v="545"/>
    <n v="249"/>
    <n v="443"/>
  </r>
  <r>
    <x v="0"/>
    <x v="2"/>
    <x v="4808"/>
    <x v="2"/>
    <x v="3"/>
    <m/>
    <n v="271"/>
    <m/>
    <m/>
    <m/>
    <m/>
    <m/>
  </r>
  <r>
    <x v="0"/>
    <x v="2"/>
    <x v="4809"/>
    <x v="0"/>
    <x v="0"/>
    <m/>
    <n v="540"/>
    <n v="645"/>
    <m/>
    <m/>
    <m/>
    <m/>
  </r>
  <r>
    <x v="0"/>
    <x v="2"/>
    <x v="4809"/>
    <x v="0"/>
    <x v="2"/>
    <m/>
    <m/>
    <n v="812"/>
    <m/>
    <m/>
    <m/>
    <m/>
  </r>
  <r>
    <x v="0"/>
    <x v="2"/>
    <x v="4809"/>
    <x v="1"/>
    <x v="0"/>
    <n v="439"/>
    <m/>
    <m/>
    <m/>
    <m/>
    <m/>
    <m/>
  </r>
  <r>
    <x v="0"/>
    <x v="2"/>
    <x v="4809"/>
    <x v="1"/>
    <x v="2"/>
    <m/>
    <m/>
    <n v="263"/>
    <m/>
    <m/>
    <m/>
    <m/>
  </r>
  <r>
    <x v="0"/>
    <x v="2"/>
    <x v="4810"/>
    <x v="0"/>
    <x v="0"/>
    <n v="22"/>
    <m/>
    <n v="379"/>
    <m/>
    <m/>
    <m/>
    <m/>
  </r>
  <r>
    <x v="0"/>
    <x v="2"/>
    <x v="4810"/>
    <x v="0"/>
    <x v="2"/>
    <m/>
    <n v="3582"/>
    <m/>
    <m/>
    <m/>
    <m/>
    <m/>
  </r>
  <r>
    <x v="0"/>
    <x v="2"/>
    <x v="4810"/>
    <x v="1"/>
    <x v="0"/>
    <n v="770"/>
    <n v="1000"/>
    <m/>
    <m/>
    <m/>
    <m/>
    <m/>
  </r>
  <r>
    <x v="0"/>
    <x v="2"/>
    <x v="4811"/>
    <x v="0"/>
    <x v="0"/>
    <m/>
    <m/>
    <m/>
    <m/>
    <n v="236"/>
    <n v="172"/>
    <n v="972"/>
  </r>
  <r>
    <x v="0"/>
    <x v="2"/>
    <x v="4811"/>
    <x v="0"/>
    <x v="2"/>
    <m/>
    <m/>
    <m/>
    <m/>
    <n v="160"/>
    <n v="715"/>
    <n v="195"/>
  </r>
  <r>
    <x v="0"/>
    <x v="2"/>
    <x v="4811"/>
    <x v="2"/>
    <x v="0"/>
    <m/>
    <m/>
    <m/>
    <m/>
    <m/>
    <n v="86"/>
    <n v="98"/>
  </r>
  <r>
    <x v="0"/>
    <x v="2"/>
    <x v="4812"/>
    <x v="0"/>
    <x v="2"/>
    <n v="5000"/>
    <n v="201"/>
    <n v="375"/>
    <n v="360"/>
    <m/>
    <m/>
    <n v="46400"/>
  </r>
  <r>
    <x v="0"/>
    <x v="2"/>
    <x v="4812"/>
    <x v="1"/>
    <x v="2"/>
    <m/>
    <m/>
    <m/>
    <m/>
    <n v="3578"/>
    <n v="649"/>
    <m/>
  </r>
  <r>
    <x v="0"/>
    <x v="2"/>
    <x v="4813"/>
    <x v="0"/>
    <x v="1"/>
    <m/>
    <m/>
    <m/>
    <m/>
    <m/>
    <n v="-142"/>
    <m/>
  </r>
  <r>
    <x v="0"/>
    <x v="2"/>
    <x v="4813"/>
    <x v="0"/>
    <x v="2"/>
    <n v="2111"/>
    <n v="2293"/>
    <n v="2640"/>
    <n v="1279"/>
    <n v="2879"/>
    <n v="1496"/>
    <n v="2973"/>
  </r>
  <r>
    <x v="0"/>
    <x v="2"/>
    <x v="4813"/>
    <x v="2"/>
    <x v="2"/>
    <n v="212"/>
    <n v="490"/>
    <n v="16"/>
    <m/>
    <n v="222"/>
    <n v="145"/>
    <n v="489"/>
  </r>
  <r>
    <x v="0"/>
    <x v="2"/>
    <x v="4814"/>
    <x v="0"/>
    <x v="2"/>
    <n v="113"/>
    <n v="549"/>
    <n v="14"/>
    <n v="214"/>
    <m/>
    <m/>
    <m/>
  </r>
  <r>
    <x v="0"/>
    <x v="2"/>
    <x v="4814"/>
    <x v="1"/>
    <x v="2"/>
    <n v="7535"/>
    <n v="7492"/>
    <n v="977"/>
    <m/>
    <m/>
    <m/>
    <m/>
  </r>
  <r>
    <x v="0"/>
    <x v="2"/>
    <x v="4814"/>
    <x v="2"/>
    <x v="2"/>
    <m/>
    <m/>
    <n v="10"/>
    <m/>
    <m/>
    <m/>
    <m/>
  </r>
  <r>
    <x v="0"/>
    <x v="2"/>
    <x v="4815"/>
    <x v="0"/>
    <x v="0"/>
    <n v="215"/>
    <m/>
    <n v="160"/>
    <m/>
    <m/>
    <m/>
    <m/>
  </r>
  <r>
    <x v="0"/>
    <x v="2"/>
    <x v="4815"/>
    <x v="0"/>
    <x v="1"/>
    <m/>
    <m/>
    <m/>
    <n v="-28"/>
    <m/>
    <m/>
    <m/>
  </r>
  <r>
    <x v="0"/>
    <x v="2"/>
    <x v="4815"/>
    <x v="0"/>
    <x v="2"/>
    <n v="187"/>
    <n v="681"/>
    <n v="398"/>
    <n v="453"/>
    <n v="767"/>
    <n v="665"/>
    <n v="581"/>
  </r>
  <r>
    <x v="0"/>
    <x v="2"/>
    <x v="4815"/>
    <x v="1"/>
    <x v="0"/>
    <m/>
    <n v="2212"/>
    <m/>
    <m/>
    <m/>
    <m/>
    <m/>
  </r>
  <r>
    <x v="0"/>
    <x v="2"/>
    <x v="4815"/>
    <x v="1"/>
    <x v="2"/>
    <m/>
    <m/>
    <m/>
    <n v="249"/>
    <n v="4565"/>
    <m/>
    <m/>
  </r>
  <r>
    <x v="0"/>
    <x v="2"/>
    <x v="4815"/>
    <x v="2"/>
    <x v="2"/>
    <m/>
    <m/>
    <m/>
    <m/>
    <m/>
    <n v="43"/>
    <n v="41"/>
  </r>
  <r>
    <x v="0"/>
    <x v="2"/>
    <x v="4816"/>
    <x v="0"/>
    <x v="2"/>
    <n v="567"/>
    <n v="1444"/>
    <m/>
    <n v="427"/>
    <n v="1100"/>
    <n v="201"/>
    <n v="805"/>
  </r>
  <r>
    <x v="0"/>
    <x v="2"/>
    <x v="4816"/>
    <x v="0"/>
    <x v="3"/>
    <m/>
    <m/>
    <n v="169"/>
    <m/>
    <m/>
    <m/>
    <m/>
  </r>
  <r>
    <x v="0"/>
    <x v="2"/>
    <x v="4816"/>
    <x v="1"/>
    <x v="2"/>
    <m/>
    <m/>
    <m/>
    <m/>
    <n v="2802"/>
    <m/>
    <m/>
  </r>
  <r>
    <x v="0"/>
    <x v="2"/>
    <x v="4817"/>
    <x v="0"/>
    <x v="2"/>
    <n v="11793"/>
    <n v="1635"/>
    <n v="1750"/>
    <m/>
    <m/>
    <m/>
    <m/>
  </r>
  <r>
    <x v="0"/>
    <x v="2"/>
    <x v="4817"/>
    <x v="0"/>
    <x v="3"/>
    <n v="916"/>
    <m/>
    <m/>
    <m/>
    <m/>
    <m/>
    <m/>
  </r>
  <r>
    <x v="0"/>
    <x v="2"/>
    <x v="4817"/>
    <x v="1"/>
    <x v="3"/>
    <n v="8583"/>
    <m/>
    <n v="131"/>
    <m/>
    <m/>
    <m/>
    <m/>
  </r>
  <r>
    <x v="0"/>
    <x v="2"/>
    <x v="4818"/>
    <x v="0"/>
    <x v="2"/>
    <n v="899"/>
    <n v="574"/>
    <n v="895"/>
    <n v="932"/>
    <n v="1176"/>
    <n v="702"/>
    <n v="1047"/>
  </r>
  <r>
    <x v="0"/>
    <x v="2"/>
    <x v="4818"/>
    <x v="2"/>
    <x v="2"/>
    <m/>
    <n v="143"/>
    <n v="156"/>
    <n v="48"/>
    <m/>
    <m/>
    <m/>
  </r>
  <r>
    <x v="0"/>
    <x v="2"/>
    <x v="4819"/>
    <x v="0"/>
    <x v="0"/>
    <n v="561"/>
    <m/>
    <n v="429"/>
    <m/>
    <m/>
    <m/>
    <m/>
  </r>
  <r>
    <x v="0"/>
    <x v="2"/>
    <x v="4820"/>
    <x v="0"/>
    <x v="2"/>
    <n v="1054"/>
    <n v="358"/>
    <n v="780"/>
    <n v="273"/>
    <n v="332"/>
    <n v="779"/>
    <n v="471"/>
  </r>
  <r>
    <x v="0"/>
    <x v="2"/>
    <x v="4821"/>
    <x v="0"/>
    <x v="1"/>
    <m/>
    <m/>
    <m/>
    <m/>
    <m/>
    <m/>
    <n v="-215"/>
  </r>
  <r>
    <x v="0"/>
    <x v="2"/>
    <x v="4821"/>
    <x v="0"/>
    <x v="2"/>
    <m/>
    <m/>
    <n v="268"/>
    <m/>
    <m/>
    <m/>
    <m/>
  </r>
  <r>
    <x v="0"/>
    <x v="2"/>
    <x v="4821"/>
    <x v="0"/>
    <x v="3"/>
    <n v="584"/>
    <n v="77"/>
    <n v="693"/>
    <m/>
    <n v="205"/>
    <n v="393"/>
    <n v="324"/>
  </r>
  <r>
    <x v="0"/>
    <x v="2"/>
    <x v="4821"/>
    <x v="2"/>
    <x v="2"/>
    <m/>
    <m/>
    <n v="32"/>
    <m/>
    <m/>
    <m/>
    <m/>
  </r>
  <r>
    <x v="0"/>
    <x v="2"/>
    <x v="4821"/>
    <x v="2"/>
    <x v="3"/>
    <m/>
    <n v="117"/>
    <m/>
    <m/>
    <m/>
    <m/>
    <n v="98"/>
  </r>
  <r>
    <x v="0"/>
    <x v="2"/>
    <x v="4822"/>
    <x v="0"/>
    <x v="0"/>
    <n v="3051"/>
    <n v="2456"/>
    <n v="4521"/>
    <n v="3424"/>
    <n v="1845"/>
    <n v="2107"/>
    <n v="3207"/>
  </r>
  <r>
    <x v="0"/>
    <x v="2"/>
    <x v="4822"/>
    <x v="1"/>
    <x v="0"/>
    <n v="787"/>
    <m/>
    <m/>
    <n v="1324"/>
    <n v="746"/>
    <n v="194"/>
    <m/>
  </r>
  <r>
    <x v="0"/>
    <x v="2"/>
    <x v="4822"/>
    <x v="2"/>
    <x v="0"/>
    <n v="57"/>
    <n v="67"/>
    <n v="111"/>
    <n v="239"/>
    <n v="100"/>
    <n v="189"/>
    <n v="237"/>
  </r>
  <r>
    <x v="0"/>
    <x v="2"/>
    <x v="4823"/>
    <x v="0"/>
    <x v="0"/>
    <n v="340"/>
    <n v="1004"/>
    <n v="206"/>
    <n v="211"/>
    <n v="416"/>
    <n v="872"/>
    <n v="477"/>
  </r>
  <r>
    <x v="0"/>
    <x v="2"/>
    <x v="4823"/>
    <x v="2"/>
    <x v="0"/>
    <n v="211"/>
    <m/>
    <m/>
    <m/>
    <m/>
    <m/>
    <m/>
  </r>
  <r>
    <x v="0"/>
    <x v="2"/>
    <x v="4824"/>
    <x v="0"/>
    <x v="2"/>
    <n v="551"/>
    <m/>
    <m/>
    <m/>
    <m/>
    <m/>
    <m/>
  </r>
  <r>
    <x v="0"/>
    <x v="2"/>
    <x v="4824"/>
    <x v="0"/>
    <x v="3"/>
    <m/>
    <n v="5544"/>
    <n v="2421"/>
    <n v="2895"/>
    <n v="3090"/>
    <n v="4232"/>
    <n v="3532"/>
  </r>
  <r>
    <x v="0"/>
    <x v="2"/>
    <x v="4824"/>
    <x v="1"/>
    <x v="3"/>
    <m/>
    <n v="101"/>
    <m/>
    <m/>
    <m/>
    <n v="287"/>
    <m/>
  </r>
  <r>
    <x v="0"/>
    <x v="2"/>
    <x v="4824"/>
    <x v="2"/>
    <x v="3"/>
    <m/>
    <n v="143"/>
    <n v="18"/>
    <n v="290"/>
    <m/>
    <m/>
    <m/>
  </r>
  <r>
    <x v="0"/>
    <x v="2"/>
    <x v="4825"/>
    <x v="0"/>
    <x v="2"/>
    <n v="155"/>
    <m/>
    <n v="631"/>
    <n v="877"/>
    <m/>
    <m/>
    <n v="772"/>
  </r>
  <r>
    <x v="0"/>
    <x v="2"/>
    <x v="4825"/>
    <x v="1"/>
    <x v="2"/>
    <m/>
    <m/>
    <m/>
    <m/>
    <n v="13596"/>
    <m/>
    <m/>
  </r>
  <r>
    <x v="0"/>
    <x v="2"/>
    <x v="4825"/>
    <x v="2"/>
    <x v="2"/>
    <m/>
    <m/>
    <m/>
    <m/>
    <m/>
    <m/>
    <n v="92"/>
  </r>
  <r>
    <x v="0"/>
    <x v="2"/>
    <x v="4826"/>
    <x v="0"/>
    <x v="0"/>
    <m/>
    <m/>
    <m/>
    <m/>
    <n v="880"/>
    <n v="484"/>
    <m/>
  </r>
  <r>
    <x v="0"/>
    <x v="2"/>
    <x v="4827"/>
    <x v="0"/>
    <x v="1"/>
    <m/>
    <n v="-38"/>
    <m/>
    <m/>
    <m/>
    <m/>
    <m/>
  </r>
  <r>
    <x v="0"/>
    <x v="2"/>
    <x v="4827"/>
    <x v="0"/>
    <x v="2"/>
    <n v="1606"/>
    <n v="1362"/>
    <n v="909"/>
    <n v="1021"/>
    <n v="1304"/>
    <n v="894"/>
    <n v="965"/>
  </r>
  <r>
    <x v="0"/>
    <x v="2"/>
    <x v="4827"/>
    <x v="2"/>
    <x v="2"/>
    <n v="90"/>
    <n v="76"/>
    <n v="65"/>
    <n v="128"/>
    <n v="96"/>
    <n v="40"/>
    <n v="78"/>
  </r>
  <r>
    <x v="0"/>
    <x v="2"/>
    <x v="4828"/>
    <x v="0"/>
    <x v="2"/>
    <n v="789"/>
    <n v="497"/>
    <n v="404"/>
    <n v="408"/>
    <n v="301"/>
    <n v="358"/>
    <n v="340"/>
  </r>
  <r>
    <x v="0"/>
    <x v="2"/>
    <x v="4828"/>
    <x v="2"/>
    <x v="2"/>
    <n v="13"/>
    <m/>
    <m/>
    <n v="7"/>
    <n v="7"/>
    <m/>
    <m/>
  </r>
  <r>
    <x v="0"/>
    <x v="2"/>
    <x v="4829"/>
    <x v="0"/>
    <x v="2"/>
    <m/>
    <n v="263"/>
    <n v="424"/>
    <m/>
    <m/>
    <m/>
    <m/>
  </r>
  <r>
    <x v="0"/>
    <x v="2"/>
    <x v="4829"/>
    <x v="1"/>
    <x v="2"/>
    <m/>
    <n v="38"/>
    <m/>
    <m/>
    <m/>
    <m/>
    <m/>
  </r>
  <r>
    <x v="0"/>
    <x v="2"/>
    <x v="4829"/>
    <x v="2"/>
    <x v="2"/>
    <m/>
    <n v="422"/>
    <m/>
    <m/>
    <m/>
    <m/>
    <m/>
  </r>
  <r>
    <x v="0"/>
    <x v="2"/>
    <x v="4830"/>
    <x v="0"/>
    <x v="2"/>
    <n v="124"/>
    <m/>
    <m/>
    <m/>
    <m/>
    <m/>
    <m/>
  </r>
  <r>
    <x v="0"/>
    <x v="2"/>
    <x v="4830"/>
    <x v="2"/>
    <x v="2"/>
    <n v="38"/>
    <m/>
    <m/>
    <m/>
    <m/>
    <m/>
    <m/>
  </r>
  <r>
    <x v="0"/>
    <x v="2"/>
    <x v="4831"/>
    <x v="0"/>
    <x v="0"/>
    <m/>
    <m/>
    <m/>
    <n v="668"/>
    <m/>
    <m/>
    <m/>
  </r>
  <r>
    <x v="0"/>
    <x v="2"/>
    <x v="4832"/>
    <x v="0"/>
    <x v="0"/>
    <n v="1444"/>
    <n v="736"/>
    <n v="263"/>
    <n v="622"/>
    <n v="708"/>
    <n v="752"/>
    <n v="167"/>
  </r>
  <r>
    <x v="0"/>
    <x v="2"/>
    <x v="4832"/>
    <x v="0"/>
    <x v="2"/>
    <m/>
    <m/>
    <n v="1351"/>
    <n v="484"/>
    <n v="873"/>
    <m/>
    <m/>
  </r>
  <r>
    <x v="0"/>
    <x v="2"/>
    <x v="4832"/>
    <x v="1"/>
    <x v="0"/>
    <m/>
    <m/>
    <n v="136"/>
    <m/>
    <n v="62"/>
    <n v="96"/>
    <m/>
  </r>
  <r>
    <x v="0"/>
    <x v="2"/>
    <x v="4832"/>
    <x v="1"/>
    <x v="2"/>
    <m/>
    <m/>
    <m/>
    <m/>
    <n v="13"/>
    <m/>
    <m/>
  </r>
  <r>
    <x v="0"/>
    <x v="2"/>
    <x v="4832"/>
    <x v="2"/>
    <x v="0"/>
    <m/>
    <n v="116"/>
    <m/>
    <n v="112"/>
    <n v="9"/>
    <n v="256"/>
    <m/>
  </r>
  <r>
    <x v="0"/>
    <x v="2"/>
    <x v="4832"/>
    <x v="2"/>
    <x v="2"/>
    <m/>
    <m/>
    <n v="30"/>
    <m/>
    <m/>
    <m/>
    <m/>
  </r>
  <r>
    <x v="0"/>
    <x v="2"/>
    <x v="4833"/>
    <x v="0"/>
    <x v="0"/>
    <n v="1115"/>
    <n v="1193"/>
    <n v="993"/>
    <n v="875"/>
    <n v="1231"/>
    <n v="1165"/>
    <n v="1084"/>
  </r>
  <r>
    <x v="0"/>
    <x v="2"/>
    <x v="4833"/>
    <x v="2"/>
    <x v="0"/>
    <n v="369"/>
    <n v="950"/>
    <n v="528"/>
    <n v="53"/>
    <m/>
    <m/>
    <m/>
  </r>
  <r>
    <x v="0"/>
    <x v="2"/>
    <x v="4834"/>
    <x v="0"/>
    <x v="0"/>
    <n v="2607"/>
    <n v="2336"/>
    <n v="1686"/>
    <n v="2052"/>
    <n v="1858"/>
    <n v="1370"/>
    <n v="509"/>
  </r>
  <r>
    <x v="0"/>
    <x v="2"/>
    <x v="4834"/>
    <x v="0"/>
    <x v="2"/>
    <m/>
    <m/>
    <n v="40"/>
    <m/>
    <m/>
    <m/>
    <m/>
  </r>
  <r>
    <x v="0"/>
    <x v="2"/>
    <x v="4834"/>
    <x v="1"/>
    <x v="0"/>
    <m/>
    <m/>
    <m/>
    <n v="298"/>
    <m/>
    <n v="1353"/>
    <n v="1516"/>
  </r>
  <r>
    <x v="0"/>
    <x v="2"/>
    <x v="4834"/>
    <x v="2"/>
    <x v="0"/>
    <n v="76"/>
    <n v="33"/>
    <n v="25"/>
    <n v="18"/>
    <n v="43"/>
    <n v="28"/>
    <n v="13"/>
  </r>
  <r>
    <x v="0"/>
    <x v="2"/>
    <x v="4835"/>
    <x v="0"/>
    <x v="2"/>
    <n v="499"/>
    <n v="42"/>
    <n v="865"/>
    <n v="1567"/>
    <n v="263"/>
    <n v="343"/>
    <n v="308"/>
  </r>
  <r>
    <x v="0"/>
    <x v="2"/>
    <x v="4835"/>
    <x v="1"/>
    <x v="2"/>
    <n v="7336"/>
    <n v="996"/>
    <n v="3378"/>
    <n v="7037"/>
    <n v="23716"/>
    <n v="33620"/>
    <m/>
  </r>
  <r>
    <x v="0"/>
    <x v="2"/>
    <x v="4835"/>
    <x v="2"/>
    <x v="2"/>
    <m/>
    <n v="111"/>
    <m/>
    <n v="61"/>
    <n v="47"/>
    <n v="58"/>
    <n v="52"/>
  </r>
  <r>
    <x v="0"/>
    <x v="2"/>
    <x v="4836"/>
    <x v="0"/>
    <x v="0"/>
    <n v="538"/>
    <n v="135"/>
    <n v="1151"/>
    <n v="482"/>
    <n v="2743"/>
    <n v="2410"/>
    <n v="4508"/>
  </r>
  <r>
    <x v="0"/>
    <x v="2"/>
    <x v="4836"/>
    <x v="0"/>
    <x v="1"/>
    <m/>
    <n v="-172"/>
    <m/>
    <m/>
    <n v="-12"/>
    <m/>
    <m/>
  </r>
  <r>
    <x v="0"/>
    <x v="2"/>
    <x v="4836"/>
    <x v="0"/>
    <x v="2"/>
    <m/>
    <m/>
    <m/>
    <m/>
    <n v="12"/>
    <m/>
    <m/>
  </r>
  <r>
    <x v="0"/>
    <x v="2"/>
    <x v="4836"/>
    <x v="1"/>
    <x v="0"/>
    <m/>
    <n v="1444"/>
    <m/>
    <m/>
    <m/>
    <m/>
    <m/>
  </r>
  <r>
    <x v="0"/>
    <x v="2"/>
    <x v="4836"/>
    <x v="2"/>
    <x v="0"/>
    <m/>
    <m/>
    <m/>
    <m/>
    <n v="11"/>
    <m/>
    <n v="10"/>
  </r>
  <r>
    <x v="0"/>
    <x v="2"/>
    <x v="4837"/>
    <x v="0"/>
    <x v="2"/>
    <n v="715"/>
    <m/>
    <m/>
    <m/>
    <m/>
    <m/>
    <n v="71"/>
  </r>
  <r>
    <x v="0"/>
    <x v="2"/>
    <x v="4837"/>
    <x v="2"/>
    <x v="2"/>
    <m/>
    <m/>
    <m/>
    <m/>
    <m/>
    <m/>
    <n v="7"/>
  </r>
  <r>
    <x v="0"/>
    <x v="2"/>
    <x v="4838"/>
    <x v="0"/>
    <x v="2"/>
    <m/>
    <m/>
    <n v="476"/>
    <n v="96"/>
    <m/>
    <m/>
    <n v="232"/>
  </r>
  <r>
    <x v="0"/>
    <x v="2"/>
    <x v="4838"/>
    <x v="1"/>
    <x v="2"/>
    <n v="975"/>
    <m/>
    <n v="1170"/>
    <m/>
    <n v="975"/>
    <m/>
    <n v="780"/>
  </r>
  <r>
    <x v="0"/>
    <x v="2"/>
    <x v="4839"/>
    <x v="0"/>
    <x v="2"/>
    <n v="137"/>
    <m/>
    <m/>
    <n v="198"/>
    <m/>
    <m/>
    <n v="156"/>
  </r>
  <r>
    <x v="0"/>
    <x v="2"/>
    <x v="4840"/>
    <x v="0"/>
    <x v="0"/>
    <n v="770"/>
    <n v="750"/>
    <n v="726"/>
    <n v="887"/>
    <n v="1256"/>
    <n v="1073"/>
    <n v="805"/>
  </r>
  <r>
    <x v="0"/>
    <x v="2"/>
    <x v="4840"/>
    <x v="1"/>
    <x v="0"/>
    <n v="233"/>
    <n v="359"/>
    <n v="774"/>
    <n v="345"/>
    <n v="385"/>
    <n v="76"/>
    <n v="452"/>
  </r>
  <r>
    <x v="0"/>
    <x v="2"/>
    <x v="4840"/>
    <x v="2"/>
    <x v="0"/>
    <m/>
    <n v="473"/>
    <m/>
    <n v="106"/>
    <n v="37"/>
    <n v="467"/>
    <n v="126"/>
  </r>
  <r>
    <x v="0"/>
    <x v="2"/>
    <x v="4841"/>
    <x v="0"/>
    <x v="2"/>
    <n v="492"/>
    <m/>
    <n v="180"/>
    <m/>
    <m/>
    <m/>
    <m/>
  </r>
  <r>
    <x v="0"/>
    <x v="2"/>
    <x v="4842"/>
    <x v="0"/>
    <x v="0"/>
    <n v="1535"/>
    <n v="2943"/>
    <n v="1170"/>
    <n v="2062"/>
    <n v="1077"/>
    <n v="2726"/>
    <n v="1257"/>
  </r>
  <r>
    <x v="0"/>
    <x v="2"/>
    <x v="4842"/>
    <x v="0"/>
    <x v="1"/>
    <m/>
    <m/>
    <n v="-9"/>
    <m/>
    <m/>
    <m/>
    <m/>
  </r>
  <r>
    <x v="0"/>
    <x v="2"/>
    <x v="4842"/>
    <x v="1"/>
    <x v="0"/>
    <n v="2988"/>
    <n v="170"/>
    <n v="1090"/>
    <n v="899"/>
    <n v="1335"/>
    <n v="102"/>
    <m/>
  </r>
  <r>
    <x v="0"/>
    <x v="2"/>
    <x v="4842"/>
    <x v="2"/>
    <x v="0"/>
    <n v="59"/>
    <n v="73"/>
    <n v="11"/>
    <m/>
    <n v="5"/>
    <n v="6"/>
    <n v="56"/>
  </r>
  <r>
    <x v="0"/>
    <x v="2"/>
    <x v="4843"/>
    <x v="0"/>
    <x v="0"/>
    <n v="2960"/>
    <n v="1341"/>
    <n v="2117"/>
    <n v="586"/>
    <n v="1233"/>
    <n v="715"/>
    <n v="1014"/>
  </r>
  <r>
    <x v="0"/>
    <x v="2"/>
    <x v="4843"/>
    <x v="1"/>
    <x v="0"/>
    <m/>
    <m/>
    <n v="543"/>
    <m/>
    <m/>
    <n v="2050"/>
    <m/>
  </r>
  <r>
    <x v="0"/>
    <x v="2"/>
    <x v="4843"/>
    <x v="2"/>
    <x v="0"/>
    <m/>
    <m/>
    <m/>
    <m/>
    <n v="19"/>
    <m/>
    <m/>
  </r>
  <r>
    <x v="0"/>
    <x v="2"/>
    <x v="4844"/>
    <x v="0"/>
    <x v="2"/>
    <n v="387"/>
    <n v="488"/>
    <n v="212"/>
    <n v="271"/>
    <n v="159"/>
    <n v="67"/>
    <m/>
  </r>
  <r>
    <x v="0"/>
    <x v="2"/>
    <x v="4844"/>
    <x v="2"/>
    <x v="2"/>
    <m/>
    <m/>
    <m/>
    <m/>
    <m/>
    <n v="90"/>
    <m/>
  </r>
  <r>
    <x v="0"/>
    <x v="2"/>
    <x v="4845"/>
    <x v="0"/>
    <x v="2"/>
    <n v="1195"/>
    <n v="1799"/>
    <n v="2101"/>
    <n v="535"/>
    <n v="2860"/>
    <m/>
    <n v="1303"/>
  </r>
  <r>
    <x v="0"/>
    <x v="2"/>
    <x v="4846"/>
    <x v="0"/>
    <x v="2"/>
    <n v="383"/>
    <n v="313"/>
    <n v="204"/>
    <m/>
    <n v="60"/>
    <m/>
    <m/>
  </r>
  <r>
    <x v="0"/>
    <x v="2"/>
    <x v="4846"/>
    <x v="2"/>
    <x v="2"/>
    <m/>
    <m/>
    <m/>
    <m/>
    <n v="10"/>
    <m/>
    <m/>
  </r>
  <r>
    <x v="0"/>
    <x v="2"/>
    <x v="4847"/>
    <x v="0"/>
    <x v="2"/>
    <n v="1462"/>
    <n v="1718"/>
    <n v="2695"/>
    <n v="2736"/>
    <n v="3021"/>
    <n v="1629"/>
    <n v="1384"/>
  </r>
  <r>
    <x v="0"/>
    <x v="2"/>
    <x v="4847"/>
    <x v="2"/>
    <x v="2"/>
    <m/>
    <m/>
    <n v="47"/>
    <n v="7"/>
    <m/>
    <m/>
    <n v="10"/>
  </r>
  <r>
    <x v="0"/>
    <x v="2"/>
    <x v="4848"/>
    <x v="0"/>
    <x v="2"/>
    <m/>
    <n v="6909"/>
    <m/>
    <m/>
    <m/>
    <m/>
    <m/>
  </r>
  <r>
    <x v="0"/>
    <x v="2"/>
    <x v="4849"/>
    <x v="0"/>
    <x v="2"/>
    <m/>
    <n v="16793"/>
    <m/>
    <m/>
    <m/>
    <m/>
    <m/>
  </r>
  <r>
    <x v="0"/>
    <x v="2"/>
    <x v="4850"/>
    <x v="0"/>
    <x v="2"/>
    <m/>
    <n v="3455"/>
    <m/>
    <m/>
    <m/>
    <m/>
    <m/>
  </r>
  <r>
    <x v="0"/>
    <x v="2"/>
    <x v="4851"/>
    <x v="0"/>
    <x v="2"/>
    <m/>
    <n v="8636"/>
    <m/>
    <m/>
    <m/>
    <m/>
    <m/>
  </r>
  <r>
    <x v="0"/>
    <x v="2"/>
    <x v="4852"/>
    <x v="0"/>
    <x v="0"/>
    <n v="272"/>
    <n v="659"/>
    <n v="340"/>
    <m/>
    <n v="564"/>
    <n v="207"/>
    <n v="934"/>
  </r>
  <r>
    <x v="0"/>
    <x v="2"/>
    <x v="4852"/>
    <x v="1"/>
    <x v="0"/>
    <m/>
    <m/>
    <m/>
    <m/>
    <m/>
    <m/>
    <n v="152"/>
  </r>
  <r>
    <x v="0"/>
    <x v="2"/>
    <x v="4853"/>
    <x v="0"/>
    <x v="1"/>
    <m/>
    <n v="-63"/>
    <m/>
    <m/>
    <n v="-29"/>
    <n v="-4"/>
    <m/>
  </r>
  <r>
    <x v="0"/>
    <x v="2"/>
    <x v="4853"/>
    <x v="0"/>
    <x v="2"/>
    <n v="3973"/>
    <n v="3879"/>
    <n v="4720"/>
    <n v="1860"/>
    <n v="4260"/>
    <n v="3141"/>
    <n v="2809"/>
  </r>
  <r>
    <x v="0"/>
    <x v="2"/>
    <x v="4853"/>
    <x v="1"/>
    <x v="2"/>
    <n v="6313"/>
    <n v="6329"/>
    <n v="7667"/>
    <n v="2706"/>
    <n v="6806"/>
    <n v="5104"/>
    <n v="4156"/>
  </r>
  <r>
    <x v="0"/>
    <x v="2"/>
    <x v="4853"/>
    <x v="2"/>
    <x v="1"/>
    <m/>
    <m/>
    <m/>
    <m/>
    <n v="-14"/>
    <m/>
    <m/>
  </r>
  <r>
    <x v="0"/>
    <x v="2"/>
    <x v="4853"/>
    <x v="2"/>
    <x v="2"/>
    <n v="137"/>
    <n v="52"/>
    <n v="21"/>
    <n v="29"/>
    <n v="43"/>
    <m/>
    <n v="8"/>
  </r>
  <r>
    <x v="0"/>
    <x v="2"/>
    <x v="4854"/>
    <x v="0"/>
    <x v="0"/>
    <m/>
    <m/>
    <m/>
    <m/>
    <m/>
    <n v="441"/>
    <m/>
  </r>
  <r>
    <x v="0"/>
    <x v="2"/>
    <x v="4854"/>
    <x v="0"/>
    <x v="1"/>
    <m/>
    <m/>
    <m/>
    <m/>
    <m/>
    <m/>
    <n v="-721"/>
  </r>
  <r>
    <x v="0"/>
    <x v="2"/>
    <x v="4854"/>
    <x v="0"/>
    <x v="2"/>
    <m/>
    <m/>
    <m/>
    <m/>
    <n v="57"/>
    <n v="1126"/>
    <n v="175"/>
  </r>
  <r>
    <x v="0"/>
    <x v="2"/>
    <x v="4854"/>
    <x v="2"/>
    <x v="2"/>
    <m/>
    <m/>
    <m/>
    <m/>
    <n v="33"/>
    <m/>
    <n v="63"/>
  </r>
  <r>
    <x v="0"/>
    <x v="2"/>
    <x v="4855"/>
    <x v="0"/>
    <x v="0"/>
    <m/>
    <n v="555"/>
    <n v="802"/>
    <m/>
    <m/>
    <n v="202"/>
    <m/>
  </r>
  <r>
    <x v="0"/>
    <x v="2"/>
    <x v="4855"/>
    <x v="0"/>
    <x v="2"/>
    <m/>
    <m/>
    <m/>
    <n v="247"/>
    <m/>
    <m/>
    <m/>
  </r>
  <r>
    <x v="0"/>
    <x v="2"/>
    <x v="4856"/>
    <x v="0"/>
    <x v="1"/>
    <n v="-214"/>
    <n v="-1595"/>
    <n v="-82"/>
    <m/>
    <n v="-6"/>
    <n v="-632"/>
    <m/>
  </r>
  <r>
    <x v="0"/>
    <x v="2"/>
    <x v="4856"/>
    <x v="0"/>
    <x v="2"/>
    <n v="12623"/>
    <n v="12842"/>
    <n v="11031"/>
    <n v="13703"/>
    <n v="13252"/>
    <n v="9601"/>
    <n v="14036"/>
  </r>
  <r>
    <x v="0"/>
    <x v="2"/>
    <x v="4856"/>
    <x v="0"/>
    <x v="3"/>
    <m/>
    <m/>
    <m/>
    <m/>
    <m/>
    <n v="151"/>
    <n v="95"/>
  </r>
  <r>
    <x v="0"/>
    <x v="2"/>
    <x v="4856"/>
    <x v="1"/>
    <x v="1"/>
    <m/>
    <n v="-261"/>
    <m/>
    <m/>
    <m/>
    <m/>
    <m/>
  </r>
  <r>
    <x v="0"/>
    <x v="2"/>
    <x v="4856"/>
    <x v="1"/>
    <x v="2"/>
    <n v="11929"/>
    <n v="11129"/>
    <n v="10239"/>
    <n v="4324"/>
    <n v="8935"/>
    <n v="9724"/>
    <n v="10849"/>
  </r>
  <r>
    <x v="0"/>
    <x v="2"/>
    <x v="4856"/>
    <x v="2"/>
    <x v="2"/>
    <n v="145"/>
    <n v="71"/>
    <n v="108"/>
    <n v="118"/>
    <n v="128"/>
    <n v="369"/>
    <n v="92"/>
  </r>
  <r>
    <x v="0"/>
    <x v="2"/>
    <x v="4857"/>
    <x v="0"/>
    <x v="0"/>
    <m/>
    <n v="289"/>
    <m/>
    <m/>
    <m/>
    <m/>
    <m/>
  </r>
  <r>
    <x v="0"/>
    <x v="2"/>
    <x v="4857"/>
    <x v="0"/>
    <x v="3"/>
    <n v="286"/>
    <n v="137"/>
    <m/>
    <n v="547"/>
    <m/>
    <n v="137"/>
    <m/>
  </r>
  <r>
    <x v="0"/>
    <x v="2"/>
    <x v="4857"/>
    <x v="1"/>
    <x v="3"/>
    <m/>
    <m/>
    <m/>
    <m/>
    <n v="776"/>
    <m/>
    <m/>
  </r>
  <r>
    <x v="0"/>
    <x v="2"/>
    <x v="4858"/>
    <x v="0"/>
    <x v="1"/>
    <m/>
    <n v="-180"/>
    <m/>
    <m/>
    <m/>
    <m/>
    <m/>
  </r>
  <r>
    <x v="0"/>
    <x v="2"/>
    <x v="4858"/>
    <x v="0"/>
    <x v="2"/>
    <n v="15125"/>
    <n v="553"/>
    <n v="1062"/>
    <n v="720"/>
    <n v="720"/>
    <n v="884"/>
    <n v="1190"/>
  </r>
  <r>
    <x v="0"/>
    <x v="2"/>
    <x v="4858"/>
    <x v="2"/>
    <x v="2"/>
    <n v="23"/>
    <m/>
    <n v="13"/>
    <m/>
    <m/>
    <n v="20"/>
    <n v="8"/>
  </r>
  <r>
    <x v="0"/>
    <x v="2"/>
    <x v="4859"/>
    <x v="0"/>
    <x v="3"/>
    <m/>
    <m/>
    <m/>
    <m/>
    <n v="514"/>
    <m/>
    <m/>
  </r>
  <r>
    <x v="0"/>
    <x v="2"/>
    <x v="4859"/>
    <x v="1"/>
    <x v="3"/>
    <m/>
    <m/>
    <m/>
    <m/>
    <n v="16"/>
    <m/>
    <m/>
  </r>
  <r>
    <x v="0"/>
    <x v="2"/>
    <x v="4860"/>
    <x v="0"/>
    <x v="0"/>
    <m/>
    <m/>
    <m/>
    <n v="338"/>
    <n v="657"/>
    <m/>
    <n v="263"/>
  </r>
  <r>
    <x v="0"/>
    <x v="2"/>
    <x v="4860"/>
    <x v="1"/>
    <x v="0"/>
    <m/>
    <m/>
    <m/>
    <m/>
    <m/>
    <n v="1306"/>
    <m/>
  </r>
  <r>
    <x v="0"/>
    <x v="2"/>
    <x v="4861"/>
    <x v="0"/>
    <x v="0"/>
    <m/>
    <m/>
    <m/>
    <n v="180"/>
    <m/>
    <m/>
    <m/>
  </r>
  <r>
    <x v="0"/>
    <x v="2"/>
    <x v="4861"/>
    <x v="0"/>
    <x v="1"/>
    <m/>
    <n v="-62"/>
    <m/>
    <m/>
    <m/>
    <m/>
    <m/>
  </r>
  <r>
    <x v="0"/>
    <x v="2"/>
    <x v="4861"/>
    <x v="0"/>
    <x v="2"/>
    <n v="924"/>
    <n v="600"/>
    <n v="1476"/>
    <n v="863"/>
    <n v="579"/>
    <m/>
    <m/>
  </r>
  <r>
    <x v="0"/>
    <x v="2"/>
    <x v="4861"/>
    <x v="2"/>
    <x v="2"/>
    <n v="10"/>
    <m/>
    <n v="10"/>
    <m/>
    <n v="696"/>
    <m/>
    <m/>
  </r>
  <r>
    <x v="0"/>
    <x v="2"/>
    <x v="4862"/>
    <x v="0"/>
    <x v="2"/>
    <m/>
    <m/>
    <m/>
    <n v="156"/>
    <m/>
    <m/>
    <n v="156"/>
  </r>
  <r>
    <x v="0"/>
    <x v="2"/>
    <x v="4863"/>
    <x v="0"/>
    <x v="1"/>
    <m/>
    <n v="-1650"/>
    <n v="-239"/>
    <m/>
    <n v="-317"/>
    <n v="-172"/>
    <n v="53"/>
  </r>
  <r>
    <x v="0"/>
    <x v="2"/>
    <x v="4863"/>
    <x v="0"/>
    <x v="2"/>
    <n v="13186"/>
    <n v="9022"/>
    <n v="34102"/>
    <n v="8305"/>
    <n v="8208"/>
    <n v="16814"/>
    <n v="13332"/>
  </r>
  <r>
    <x v="0"/>
    <x v="2"/>
    <x v="4863"/>
    <x v="1"/>
    <x v="2"/>
    <n v="1322"/>
    <m/>
    <m/>
    <m/>
    <n v="632"/>
    <m/>
    <m/>
  </r>
  <r>
    <x v="0"/>
    <x v="2"/>
    <x v="4863"/>
    <x v="2"/>
    <x v="2"/>
    <n v="415"/>
    <n v="371"/>
    <m/>
    <n v="120"/>
    <m/>
    <n v="130"/>
    <n v="170"/>
  </r>
  <r>
    <x v="0"/>
    <x v="2"/>
    <x v="4864"/>
    <x v="0"/>
    <x v="0"/>
    <m/>
    <m/>
    <m/>
    <n v="78"/>
    <m/>
    <m/>
    <m/>
  </r>
  <r>
    <x v="0"/>
    <x v="2"/>
    <x v="4865"/>
    <x v="0"/>
    <x v="2"/>
    <m/>
    <n v="671"/>
    <m/>
    <n v="576"/>
    <m/>
    <m/>
    <n v="300"/>
  </r>
  <r>
    <x v="0"/>
    <x v="2"/>
    <x v="4866"/>
    <x v="0"/>
    <x v="2"/>
    <n v="932"/>
    <n v="1201"/>
    <n v="1032"/>
    <n v="844"/>
    <n v="1012"/>
    <m/>
    <n v="156"/>
  </r>
  <r>
    <x v="0"/>
    <x v="2"/>
    <x v="4867"/>
    <x v="0"/>
    <x v="0"/>
    <n v="353"/>
    <n v="1624"/>
    <m/>
    <m/>
    <n v="310"/>
    <n v="325"/>
    <m/>
  </r>
  <r>
    <x v="0"/>
    <x v="2"/>
    <x v="4867"/>
    <x v="2"/>
    <x v="0"/>
    <m/>
    <n v="278"/>
    <n v="573"/>
    <n v="573"/>
    <m/>
    <m/>
    <m/>
  </r>
  <r>
    <x v="0"/>
    <x v="2"/>
    <x v="4868"/>
    <x v="0"/>
    <x v="3"/>
    <n v="538"/>
    <n v="514"/>
    <n v="957"/>
    <n v="1221"/>
    <n v="1159"/>
    <n v="794"/>
    <n v="214"/>
  </r>
  <r>
    <x v="0"/>
    <x v="2"/>
    <x v="4868"/>
    <x v="1"/>
    <x v="3"/>
    <n v="1203"/>
    <n v="2536"/>
    <n v="2338"/>
    <n v="2568"/>
    <n v="2140"/>
    <n v="3853"/>
    <n v="800"/>
  </r>
  <r>
    <x v="0"/>
    <x v="2"/>
    <x v="4868"/>
    <x v="2"/>
    <x v="3"/>
    <n v="319"/>
    <n v="348"/>
    <n v="317"/>
    <n v="76"/>
    <n v="276"/>
    <n v="269"/>
    <n v="219"/>
  </r>
  <r>
    <x v="0"/>
    <x v="2"/>
    <x v="4869"/>
    <x v="0"/>
    <x v="2"/>
    <m/>
    <n v="459"/>
    <m/>
    <n v="431"/>
    <m/>
    <m/>
    <m/>
  </r>
  <r>
    <x v="0"/>
    <x v="2"/>
    <x v="4870"/>
    <x v="0"/>
    <x v="0"/>
    <m/>
    <n v="950"/>
    <n v="866"/>
    <n v="681"/>
    <n v="385"/>
    <m/>
    <n v="325"/>
  </r>
  <r>
    <x v="0"/>
    <x v="2"/>
    <x v="4870"/>
    <x v="0"/>
    <x v="2"/>
    <m/>
    <m/>
    <m/>
    <m/>
    <n v="44"/>
    <m/>
    <m/>
  </r>
  <r>
    <x v="0"/>
    <x v="2"/>
    <x v="4870"/>
    <x v="1"/>
    <x v="0"/>
    <m/>
    <m/>
    <n v="609"/>
    <n v="32"/>
    <n v="144"/>
    <m/>
    <n v="240"/>
  </r>
  <r>
    <x v="0"/>
    <x v="2"/>
    <x v="4870"/>
    <x v="2"/>
    <x v="0"/>
    <m/>
    <n v="353"/>
    <n v="158"/>
    <n v="408"/>
    <n v="183"/>
    <m/>
    <n v="87"/>
  </r>
  <r>
    <x v="0"/>
    <x v="2"/>
    <x v="4871"/>
    <x v="0"/>
    <x v="2"/>
    <n v="5166"/>
    <n v="365"/>
    <n v="24"/>
    <n v="408"/>
    <n v="23"/>
    <m/>
    <n v="340"/>
  </r>
  <r>
    <x v="0"/>
    <x v="2"/>
    <x v="4871"/>
    <x v="1"/>
    <x v="2"/>
    <n v="4045"/>
    <n v="3260"/>
    <n v="4525"/>
    <n v="5700"/>
    <n v="4974"/>
    <n v="2448"/>
    <n v="3249"/>
  </r>
  <r>
    <x v="0"/>
    <x v="2"/>
    <x v="4871"/>
    <x v="2"/>
    <x v="2"/>
    <m/>
    <m/>
    <n v="32"/>
    <n v="787"/>
    <n v="95"/>
    <n v="75"/>
    <m/>
  </r>
  <r>
    <x v="0"/>
    <x v="2"/>
    <x v="4872"/>
    <x v="0"/>
    <x v="2"/>
    <m/>
    <m/>
    <m/>
    <m/>
    <n v="1954"/>
    <n v="2468"/>
    <m/>
  </r>
  <r>
    <x v="0"/>
    <x v="2"/>
    <x v="4873"/>
    <x v="0"/>
    <x v="0"/>
    <m/>
    <m/>
    <n v="186"/>
    <n v="491"/>
    <n v="169"/>
    <n v="169"/>
    <m/>
  </r>
  <r>
    <x v="0"/>
    <x v="2"/>
    <x v="4873"/>
    <x v="0"/>
    <x v="1"/>
    <m/>
    <m/>
    <m/>
    <m/>
    <m/>
    <n v="-344"/>
    <m/>
  </r>
  <r>
    <x v="0"/>
    <x v="2"/>
    <x v="4873"/>
    <x v="0"/>
    <x v="2"/>
    <m/>
    <m/>
    <m/>
    <m/>
    <n v="344"/>
    <m/>
    <m/>
  </r>
  <r>
    <x v="0"/>
    <x v="2"/>
    <x v="4874"/>
    <x v="0"/>
    <x v="1"/>
    <m/>
    <m/>
    <m/>
    <m/>
    <n v="-69"/>
    <m/>
    <m/>
  </r>
  <r>
    <x v="0"/>
    <x v="2"/>
    <x v="4874"/>
    <x v="0"/>
    <x v="2"/>
    <n v="2543"/>
    <n v="864"/>
    <n v="2414"/>
    <n v="1033"/>
    <n v="1616"/>
    <n v="1472"/>
    <n v="504"/>
  </r>
  <r>
    <x v="0"/>
    <x v="2"/>
    <x v="4875"/>
    <x v="0"/>
    <x v="2"/>
    <n v="824"/>
    <n v="150"/>
    <n v="190"/>
    <n v="1116"/>
    <n v="1455"/>
    <n v="461"/>
    <n v="1128"/>
  </r>
  <r>
    <x v="0"/>
    <x v="2"/>
    <x v="4876"/>
    <x v="0"/>
    <x v="0"/>
    <n v="459"/>
    <n v="387"/>
    <m/>
    <n v="231"/>
    <m/>
    <m/>
    <n v="526"/>
  </r>
  <r>
    <x v="0"/>
    <x v="2"/>
    <x v="4876"/>
    <x v="0"/>
    <x v="2"/>
    <n v="153"/>
    <m/>
    <m/>
    <m/>
    <m/>
    <m/>
    <m/>
  </r>
  <r>
    <x v="0"/>
    <x v="2"/>
    <x v="4876"/>
    <x v="1"/>
    <x v="0"/>
    <m/>
    <m/>
    <m/>
    <m/>
    <n v="412"/>
    <m/>
    <m/>
  </r>
  <r>
    <x v="0"/>
    <x v="2"/>
    <x v="4876"/>
    <x v="1"/>
    <x v="2"/>
    <n v="966"/>
    <m/>
    <m/>
    <m/>
    <m/>
    <m/>
    <m/>
  </r>
  <r>
    <x v="0"/>
    <x v="2"/>
    <x v="4877"/>
    <x v="0"/>
    <x v="0"/>
    <n v="557"/>
    <n v="310"/>
    <n v="161"/>
    <n v="680"/>
    <n v="292"/>
    <n v="218"/>
    <n v="501"/>
  </r>
  <r>
    <x v="0"/>
    <x v="2"/>
    <x v="4877"/>
    <x v="0"/>
    <x v="1"/>
    <m/>
    <m/>
    <m/>
    <m/>
    <m/>
    <m/>
    <n v="-14"/>
  </r>
  <r>
    <x v="0"/>
    <x v="2"/>
    <x v="4877"/>
    <x v="1"/>
    <x v="0"/>
    <m/>
    <m/>
    <m/>
    <m/>
    <n v="19934"/>
    <m/>
    <n v="240"/>
  </r>
  <r>
    <x v="0"/>
    <x v="2"/>
    <x v="4878"/>
    <x v="0"/>
    <x v="2"/>
    <n v="342"/>
    <n v="1064"/>
    <n v="380"/>
    <n v="151"/>
    <n v="194"/>
    <n v="978"/>
    <n v="1020"/>
  </r>
  <r>
    <x v="0"/>
    <x v="2"/>
    <x v="4878"/>
    <x v="0"/>
    <x v="3"/>
    <m/>
    <m/>
    <n v="661"/>
    <n v="154"/>
    <n v="467"/>
    <m/>
    <m/>
  </r>
  <r>
    <x v="0"/>
    <x v="2"/>
    <x v="4878"/>
    <x v="2"/>
    <x v="2"/>
    <n v="11"/>
    <m/>
    <m/>
    <m/>
    <m/>
    <m/>
    <n v="25"/>
  </r>
  <r>
    <x v="0"/>
    <x v="2"/>
    <x v="4879"/>
    <x v="0"/>
    <x v="0"/>
    <n v="1189"/>
    <n v="283"/>
    <n v="1636"/>
    <n v="2458"/>
    <n v="3440"/>
    <n v="2334"/>
    <n v="2625"/>
  </r>
  <r>
    <x v="0"/>
    <x v="2"/>
    <x v="4879"/>
    <x v="0"/>
    <x v="2"/>
    <n v="6367"/>
    <n v="2528"/>
    <n v="4198"/>
    <n v="1314"/>
    <n v="1753"/>
    <n v="7147"/>
    <n v="4648"/>
  </r>
  <r>
    <x v="0"/>
    <x v="2"/>
    <x v="4879"/>
    <x v="1"/>
    <x v="0"/>
    <m/>
    <m/>
    <m/>
    <m/>
    <n v="449"/>
    <m/>
    <m/>
  </r>
  <r>
    <x v="0"/>
    <x v="2"/>
    <x v="4879"/>
    <x v="2"/>
    <x v="0"/>
    <n v="11"/>
    <n v="3"/>
    <m/>
    <n v="213"/>
    <m/>
    <n v="106"/>
    <m/>
  </r>
  <r>
    <x v="0"/>
    <x v="2"/>
    <x v="4880"/>
    <x v="0"/>
    <x v="1"/>
    <m/>
    <m/>
    <n v="-8"/>
    <m/>
    <m/>
    <m/>
    <m/>
  </r>
  <r>
    <x v="0"/>
    <x v="2"/>
    <x v="4880"/>
    <x v="0"/>
    <x v="2"/>
    <n v="511"/>
    <n v="752"/>
    <n v="357"/>
    <m/>
    <n v="869"/>
    <n v="547"/>
    <n v="286"/>
  </r>
  <r>
    <x v="0"/>
    <x v="2"/>
    <x v="4880"/>
    <x v="2"/>
    <x v="2"/>
    <n v="1180"/>
    <m/>
    <n v="1570"/>
    <m/>
    <n v="1043"/>
    <n v="1515"/>
    <n v="970"/>
  </r>
  <r>
    <x v="0"/>
    <x v="2"/>
    <x v="4881"/>
    <x v="0"/>
    <x v="0"/>
    <m/>
    <m/>
    <m/>
    <n v="202"/>
    <n v="213"/>
    <m/>
    <m/>
  </r>
  <r>
    <x v="0"/>
    <x v="2"/>
    <x v="4881"/>
    <x v="0"/>
    <x v="2"/>
    <m/>
    <m/>
    <n v="56"/>
    <m/>
    <m/>
    <m/>
    <m/>
  </r>
  <r>
    <x v="0"/>
    <x v="2"/>
    <x v="4881"/>
    <x v="2"/>
    <x v="0"/>
    <m/>
    <m/>
    <m/>
    <n v="2148"/>
    <m/>
    <m/>
    <m/>
  </r>
  <r>
    <x v="0"/>
    <x v="2"/>
    <x v="4881"/>
    <x v="2"/>
    <x v="2"/>
    <m/>
    <m/>
    <n v="210"/>
    <m/>
    <m/>
    <m/>
    <m/>
  </r>
  <r>
    <x v="0"/>
    <x v="2"/>
    <x v="4882"/>
    <x v="0"/>
    <x v="2"/>
    <m/>
    <n v="464"/>
    <n v="550"/>
    <m/>
    <m/>
    <m/>
    <m/>
  </r>
  <r>
    <x v="0"/>
    <x v="2"/>
    <x v="4882"/>
    <x v="2"/>
    <x v="2"/>
    <m/>
    <n v="10"/>
    <m/>
    <m/>
    <m/>
    <m/>
    <m/>
  </r>
  <r>
    <x v="0"/>
    <x v="2"/>
    <x v="4883"/>
    <x v="0"/>
    <x v="2"/>
    <m/>
    <m/>
    <m/>
    <m/>
    <m/>
    <m/>
    <n v="470"/>
  </r>
  <r>
    <x v="0"/>
    <x v="2"/>
    <x v="4883"/>
    <x v="0"/>
    <x v="3"/>
    <n v="244"/>
    <n v="183"/>
    <n v="181"/>
    <m/>
    <m/>
    <m/>
    <n v="153"/>
  </r>
  <r>
    <x v="0"/>
    <x v="2"/>
    <x v="4883"/>
    <x v="1"/>
    <x v="3"/>
    <m/>
    <n v="1150"/>
    <m/>
    <m/>
    <m/>
    <m/>
    <m/>
  </r>
  <r>
    <x v="0"/>
    <x v="2"/>
    <x v="4884"/>
    <x v="0"/>
    <x v="0"/>
    <m/>
    <n v="350"/>
    <n v="584"/>
    <n v="164"/>
    <n v="1544"/>
    <n v="612"/>
    <n v="768"/>
  </r>
  <r>
    <x v="0"/>
    <x v="2"/>
    <x v="4884"/>
    <x v="0"/>
    <x v="1"/>
    <m/>
    <n v="-55"/>
    <m/>
    <m/>
    <m/>
    <m/>
    <m/>
  </r>
  <r>
    <x v="0"/>
    <x v="2"/>
    <x v="4884"/>
    <x v="0"/>
    <x v="2"/>
    <m/>
    <m/>
    <m/>
    <n v="656"/>
    <m/>
    <m/>
    <m/>
  </r>
  <r>
    <x v="0"/>
    <x v="2"/>
    <x v="4884"/>
    <x v="1"/>
    <x v="0"/>
    <m/>
    <n v="1064"/>
    <n v="1997"/>
    <n v="2043"/>
    <n v="1553"/>
    <m/>
    <n v="130"/>
  </r>
  <r>
    <x v="0"/>
    <x v="2"/>
    <x v="4884"/>
    <x v="1"/>
    <x v="2"/>
    <m/>
    <m/>
    <m/>
    <n v="1743"/>
    <m/>
    <m/>
    <m/>
  </r>
  <r>
    <x v="0"/>
    <x v="2"/>
    <x v="4884"/>
    <x v="2"/>
    <x v="0"/>
    <m/>
    <m/>
    <n v="115"/>
    <m/>
    <n v="42"/>
    <n v="271"/>
    <m/>
  </r>
  <r>
    <x v="0"/>
    <x v="2"/>
    <x v="4884"/>
    <x v="2"/>
    <x v="2"/>
    <m/>
    <m/>
    <m/>
    <n v="567"/>
    <m/>
    <m/>
    <m/>
  </r>
  <r>
    <x v="0"/>
    <x v="2"/>
    <x v="4885"/>
    <x v="0"/>
    <x v="2"/>
    <n v="660"/>
    <m/>
    <m/>
    <m/>
    <m/>
    <m/>
    <m/>
  </r>
  <r>
    <x v="0"/>
    <x v="2"/>
    <x v="4886"/>
    <x v="0"/>
    <x v="2"/>
    <m/>
    <m/>
    <m/>
    <n v="90"/>
    <m/>
    <m/>
    <m/>
  </r>
  <r>
    <x v="0"/>
    <x v="2"/>
    <x v="4886"/>
    <x v="1"/>
    <x v="2"/>
    <m/>
    <m/>
    <m/>
    <n v="554"/>
    <m/>
    <n v="633"/>
    <m/>
  </r>
  <r>
    <x v="0"/>
    <x v="2"/>
    <x v="4886"/>
    <x v="2"/>
    <x v="2"/>
    <m/>
    <m/>
    <m/>
    <n v="213"/>
    <m/>
    <m/>
    <m/>
  </r>
  <r>
    <x v="0"/>
    <x v="2"/>
    <x v="4887"/>
    <x v="0"/>
    <x v="0"/>
    <n v="164"/>
    <m/>
    <n v="232"/>
    <n v="155"/>
    <m/>
    <n v="243"/>
    <m/>
  </r>
  <r>
    <x v="0"/>
    <x v="2"/>
    <x v="4888"/>
    <x v="0"/>
    <x v="0"/>
    <n v="838"/>
    <n v="1026"/>
    <n v="2279"/>
    <n v="1056"/>
    <n v="1085"/>
    <n v="1081"/>
    <n v="199"/>
  </r>
  <r>
    <x v="0"/>
    <x v="2"/>
    <x v="4888"/>
    <x v="0"/>
    <x v="2"/>
    <m/>
    <n v="30"/>
    <m/>
    <m/>
    <m/>
    <m/>
    <m/>
  </r>
  <r>
    <x v="0"/>
    <x v="2"/>
    <x v="4889"/>
    <x v="0"/>
    <x v="0"/>
    <n v="1896"/>
    <n v="1304"/>
    <n v="1564"/>
    <n v="334"/>
    <n v="2523"/>
    <n v="370"/>
    <n v="308"/>
  </r>
  <r>
    <x v="0"/>
    <x v="2"/>
    <x v="4889"/>
    <x v="0"/>
    <x v="2"/>
    <m/>
    <m/>
    <n v="4800"/>
    <m/>
    <m/>
    <n v="2400"/>
    <n v="523"/>
  </r>
  <r>
    <x v="0"/>
    <x v="2"/>
    <x v="4889"/>
    <x v="2"/>
    <x v="0"/>
    <m/>
    <m/>
    <m/>
    <m/>
    <n v="1"/>
    <m/>
    <n v="152"/>
  </r>
  <r>
    <x v="0"/>
    <x v="2"/>
    <x v="4890"/>
    <x v="0"/>
    <x v="2"/>
    <n v="258"/>
    <n v="172"/>
    <n v="258"/>
    <n v="258"/>
    <n v="516"/>
    <n v="215"/>
    <n v="516"/>
  </r>
  <r>
    <x v="0"/>
    <x v="2"/>
    <x v="4891"/>
    <x v="0"/>
    <x v="0"/>
    <n v="17"/>
    <n v="785"/>
    <n v="794"/>
    <n v="125"/>
    <n v="208"/>
    <n v="134"/>
    <n v="410"/>
  </r>
  <r>
    <x v="0"/>
    <x v="2"/>
    <x v="4891"/>
    <x v="1"/>
    <x v="0"/>
    <m/>
    <m/>
    <m/>
    <n v="309"/>
    <m/>
    <m/>
    <m/>
  </r>
  <r>
    <x v="0"/>
    <x v="2"/>
    <x v="4891"/>
    <x v="2"/>
    <x v="0"/>
    <m/>
    <n v="68"/>
    <m/>
    <n v="93"/>
    <m/>
    <n v="68"/>
    <m/>
  </r>
  <r>
    <x v="0"/>
    <x v="2"/>
    <x v="4892"/>
    <x v="0"/>
    <x v="0"/>
    <n v="1718"/>
    <n v="1921"/>
    <n v="2184"/>
    <n v="1673"/>
    <n v="678"/>
    <n v="1194"/>
    <n v="981"/>
  </r>
  <r>
    <x v="0"/>
    <x v="2"/>
    <x v="4892"/>
    <x v="1"/>
    <x v="0"/>
    <m/>
    <n v="76"/>
    <n v="443"/>
    <n v="69"/>
    <n v="144"/>
    <n v="113"/>
    <n v="40"/>
  </r>
  <r>
    <x v="0"/>
    <x v="2"/>
    <x v="4892"/>
    <x v="2"/>
    <x v="0"/>
    <m/>
    <m/>
    <m/>
    <n v="24"/>
    <m/>
    <m/>
    <m/>
  </r>
  <r>
    <x v="0"/>
    <x v="2"/>
    <x v="4893"/>
    <x v="0"/>
    <x v="3"/>
    <n v="347"/>
    <m/>
    <m/>
    <n v="473"/>
    <n v="272"/>
    <n v="738"/>
    <n v="483"/>
  </r>
  <r>
    <x v="0"/>
    <x v="2"/>
    <x v="4894"/>
    <x v="0"/>
    <x v="0"/>
    <n v="183"/>
    <n v="265"/>
    <n v="625"/>
    <n v="251"/>
    <n v="342"/>
    <m/>
    <m/>
  </r>
  <r>
    <x v="0"/>
    <x v="2"/>
    <x v="4894"/>
    <x v="1"/>
    <x v="0"/>
    <n v="633"/>
    <m/>
    <m/>
    <m/>
    <n v="2502"/>
    <m/>
    <m/>
  </r>
  <r>
    <x v="0"/>
    <x v="2"/>
    <x v="4895"/>
    <x v="0"/>
    <x v="0"/>
    <n v="3590"/>
    <n v="1872"/>
    <n v="2458"/>
    <n v="2057"/>
    <n v="1366"/>
    <n v="599"/>
    <n v="1151"/>
  </r>
  <r>
    <x v="0"/>
    <x v="2"/>
    <x v="4895"/>
    <x v="2"/>
    <x v="0"/>
    <n v="19"/>
    <n v="503"/>
    <n v="457"/>
    <n v="30"/>
    <n v="285"/>
    <n v="172"/>
    <n v="99"/>
  </r>
  <r>
    <x v="0"/>
    <x v="2"/>
    <x v="4896"/>
    <x v="0"/>
    <x v="0"/>
    <n v="205"/>
    <n v="198"/>
    <n v="732"/>
    <m/>
    <m/>
    <n v="211"/>
    <n v="720"/>
  </r>
  <r>
    <x v="0"/>
    <x v="2"/>
    <x v="4896"/>
    <x v="0"/>
    <x v="2"/>
    <m/>
    <m/>
    <m/>
    <m/>
    <n v="4487"/>
    <n v="657"/>
    <m/>
  </r>
  <r>
    <x v="0"/>
    <x v="2"/>
    <x v="4896"/>
    <x v="1"/>
    <x v="0"/>
    <m/>
    <n v="11"/>
    <m/>
    <m/>
    <m/>
    <m/>
    <n v="1032"/>
  </r>
  <r>
    <x v="0"/>
    <x v="2"/>
    <x v="4896"/>
    <x v="2"/>
    <x v="0"/>
    <m/>
    <m/>
    <n v="6"/>
    <m/>
    <m/>
    <m/>
    <m/>
  </r>
  <r>
    <x v="0"/>
    <x v="2"/>
    <x v="4897"/>
    <x v="0"/>
    <x v="0"/>
    <m/>
    <m/>
    <n v="414"/>
    <m/>
    <n v="99"/>
    <n v="218"/>
    <m/>
  </r>
  <r>
    <x v="0"/>
    <x v="2"/>
    <x v="4897"/>
    <x v="0"/>
    <x v="1"/>
    <n v="-75"/>
    <m/>
    <m/>
    <m/>
    <m/>
    <m/>
    <m/>
  </r>
  <r>
    <x v="0"/>
    <x v="2"/>
    <x v="4897"/>
    <x v="0"/>
    <x v="2"/>
    <m/>
    <m/>
    <n v="1117"/>
    <m/>
    <m/>
    <n v="251"/>
    <m/>
  </r>
  <r>
    <x v="0"/>
    <x v="2"/>
    <x v="4897"/>
    <x v="2"/>
    <x v="0"/>
    <m/>
    <m/>
    <n v="36"/>
    <m/>
    <n v="104"/>
    <m/>
    <m/>
  </r>
  <r>
    <x v="0"/>
    <x v="2"/>
    <x v="4898"/>
    <x v="0"/>
    <x v="0"/>
    <n v="389"/>
    <n v="324"/>
    <n v="720"/>
    <n v="3175"/>
    <n v="926"/>
    <n v="414"/>
    <n v="925"/>
  </r>
  <r>
    <x v="0"/>
    <x v="2"/>
    <x v="4898"/>
    <x v="0"/>
    <x v="2"/>
    <m/>
    <m/>
    <m/>
    <m/>
    <m/>
    <n v="25"/>
    <m/>
  </r>
  <r>
    <x v="0"/>
    <x v="2"/>
    <x v="4898"/>
    <x v="1"/>
    <x v="0"/>
    <m/>
    <m/>
    <m/>
    <n v="94"/>
    <m/>
    <m/>
    <m/>
  </r>
  <r>
    <x v="0"/>
    <x v="2"/>
    <x v="4899"/>
    <x v="0"/>
    <x v="0"/>
    <n v="652"/>
    <n v="1445"/>
    <n v="382"/>
    <n v="229"/>
    <n v="154"/>
    <n v="454"/>
    <n v="417"/>
  </r>
  <r>
    <x v="0"/>
    <x v="2"/>
    <x v="4900"/>
    <x v="0"/>
    <x v="0"/>
    <m/>
    <m/>
    <n v="204"/>
    <m/>
    <m/>
    <m/>
    <n v="244"/>
  </r>
  <r>
    <x v="0"/>
    <x v="2"/>
    <x v="4900"/>
    <x v="0"/>
    <x v="1"/>
    <m/>
    <m/>
    <n v="-45"/>
    <m/>
    <m/>
    <m/>
    <m/>
  </r>
  <r>
    <x v="0"/>
    <x v="2"/>
    <x v="4900"/>
    <x v="1"/>
    <x v="0"/>
    <m/>
    <m/>
    <m/>
    <m/>
    <n v="2109"/>
    <m/>
    <m/>
  </r>
  <r>
    <x v="0"/>
    <x v="2"/>
    <x v="4901"/>
    <x v="0"/>
    <x v="2"/>
    <m/>
    <m/>
    <n v="390"/>
    <n v="372"/>
    <n v="226"/>
    <n v="207"/>
    <n v="262"/>
  </r>
  <r>
    <x v="0"/>
    <x v="2"/>
    <x v="4901"/>
    <x v="1"/>
    <x v="2"/>
    <m/>
    <m/>
    <n v="145"/>
    <m/>
    <n v="335"/>
    <m/>
    <m/>
  </r>
  <r>
    <x v="0"/>
    <x v="2"/>
    <x v="4901"/>
    <x v="2"/>
    <x v="2"/>
    <m/>
    <m/>
    <n v="8"/>
    <n v="3"/>
    <n v="50"/>
    <m/>
    <m/>
  </r>
  <r>
    <x v="0"/>
    <x v="2"/>
    <x v="4902"/>
    <x v="0"/>
    <x v="2"/>
    <n v="10"/>
    <m/>
    <m/>
    <m/>
    <n v="260"/>
    <m/>
    <m/>
  </r>
  <r>
    <x v="0"/>
    <x v="2"/>
    <x v="4902"/>
    <x v="2"/>
    <x v="2"/>
    <m/>
    <m/>
    <m/>
    <m/>
    <n v="90"/>
    <m/>
    <m/>
  </r>
  <r>
    <x v="0"/>
    <x v="2"/>
    <x v="4903"/>
    <x v="0"/>
    <x v="0"/>
    <n v="2210"/>
    <n v="1284"/>
    <n v="3516"/>
    <n v="1896"/>
    <n v="1639"/>
    <n v="126"/>
    <n v="724"/>
  </r>
  <r>
    <x v="0"/>
    <x v="2"/>
    <x v="4903"/>
    <x v="0"/>
    <x v="1"/>
    <n v="-259"/>
    <m/>
    <m/>
    <m/>
    <m/>
    <m/>
    <m/>
  </r>
  <r>
    <x v="0"/>
    <x v="2"/>
    <x v="4903"/>
    <x v="0"/>
    <x v="2"/>
    <m/>
    <m/>
    <m/>
    <m/>
    <n v="2275"/>
    <n v="2083"/>
    <n v="4163"/>
  </r>
  <r>
    <x v="0"/>
    <x v="2"/>
    <x v="4903"/>
    <x v="1"/>
    <x v="0"/>
    <m/>
    <m/>
    <m/>
    <n v="276"/>
    <m/>
    <m/>
    <m/>
  </r>
  <r>
    <x v="0"/>
    <x v="2"/>
    <x v="4903"/>
    <x v="1"/>
    <x v="2"/>
    <m/>
    <m/>
    <m/>
    <m/>
    <m/>
    <n v="649"/>
    <n v="200"/>
  </r>
  <r>
    <x v="0"/>
    <x v="2"/>
    <x v="4903"/>
    <x v="2"/>
    <x v="0"/>
    <n v="38"/>
    <n v="401"/>
    <n v="259"/>
    <n v="116"/>
    <n v="40"/>
    <n v="74"/>
    <n v="122"/>
  </r>
  <r>
    <x v="0"/>
    <x v="2"/>
    <x v="4903"/>
    <x v="2"/>
    <x v="2"/>
    <m/>
    <m/>
    <m/>
    <m/>
    <n v="194"/>
    <n v="758"/>
    <n v="256"/>
  </r>
  <r>
    <x v="0"/>
    <x v="2"/>
    <x v="4904"/>
    <x v="0"/>
    <x v="2"/>
    <m/>
    <n v="190"/>
    <m/>
    <m/>
    <m/>
    <m/>
    <m/>
  </r>
  <r>
    <x v="0"/>
    <x v="2"/>
    <x v="4905"/>
    <x v="0"/>
    <x v="1"/>
    <n v="-91"/>
    <m/>
    <m/>
    <m/>
    <m/>
    <m/>
    <m/>
  </r>
  <r>
    <x v="0"/>
    <x v="2"/>
    <x v="4905"/>
    <x v="0"/>
    <x v="2"/>
    <n v="7872"/>
    <n v="192"/>
    <m/>
    <n v="1081"/>
    <n v="1301"/>
    <m/>
    <m/>
  </r>
  <r>
    <x v="0"/>
    <x v="2"/>
    <x v="4905"/>
    <x v="0"/>
    <x v="3"/>
    <n v="226"/>
    <n v="3868"/>
    <n v="3613"/>
    <n v="2569"/>
    <n v="120"/>
    <n v="1825"/>
    <n v="2809"/>
  </r>
  <r>
    <x v="0"/>
    <x v="2"/>
    <x v="4905"/>
    <x v="1"/>
    <x v="3"/>
    <n v="19"/>
    <m/>
    <m/>
    <m/>
    <m/>
    <m/>
    <n v="294"/>
  </r>
  <r>
    <x v="0"/>
    <x v="2"/>
    <x v="4905"/>
    <x v="2"/>
    <x v="3"/>
    <m/>
    <m/>
    <m/>
    <m/>
    <m/>
    <m/>
    <n v="11"/>
  </r>
  <r>
    <x v="0"/>
    <x v="2"/>
    <x v="4906"/>
    <x v="0"/>
    <x v="2"/>
    <n v="2805"/>
    <n v="6200"/>
    <n v="6510"/>
    <n v="2093"/>
    <n v="4185"/>
    <n v="3384"/>
    <n v="4870"/>
  </r>
  <r>
    <x v="0"/>
    <x v="2"/>
    <x v="4906"/>
    <x v="1"/>
    <x v="2"/>
    <m/>
    <m/>
    <n v="330"/>
    <m/>
    <n v="529"/>
    <n v="320"/>
    <m/>
  </r>
  <r>
    <x v="0"/>
    <x v="2"/>
    <x v="4906"/>
    <x v="2"/>
    <x v="2"/>
    <n v="1"/>
    <m/>
    <m/>
    <m/>
    <n v="23"/>
    <n v="7"/>
    <n v="32"/>
  </r>
  <r>
    <x v="0"/>
    <x v="2"/>
    <x v="4907"/>
    <x v="0"/>
    <x v="2"/>
    <n v="268"/>
    <n v="374"/>
    <n v="110"/>
    <n v="306"/>
    <n v="92"/>
    <n v="56"/>
    <n v="175"/>
  </r>
  <r>
    <x v="0"/>
    <x v="2"/>
    <x v="4907"/>
    <x v="2"/>
    <x v="2"/>
    <n v="502"/>
    <n v="793"/>
    <n v="972"/>
    <n v="667"/>
    <n v="581"/>
    <n v="749"/>
    <n v="729"/>
  </r>
  <r>
    <x v="0"/>
    <x v="2"/>
    <x v="4908"/>
    <x v="0"/>
    <x v="2"/>
    <n v="658"/>
    <n v="495"/>
    <n v="525"/>
    <n v="525"/>
    <n v="726"/>
    <n v="219"/>
    <n v="1587"/>
  </r>
  <r>
    <x v="0"/>
    <x v="2"/>
    <x v="4909"/>
    <x v="0"/>
    <x v="1"/>
    <m/>
    <m/>
    <m/>
    <m/>
    <m/>
    <m/>
    <n v="-130"/>
  </r>
  <r>
    <x v="0"/>
    <x v="2"/>
    <x v="4909"/>
    <x v="0"/>
    <x v="2"/>
    <n v="431"/>
    <n v="740"/>
    <n v="3237"/>
    <n v="1216"/>
    <n v="10777"/>
    <n v="11337"/>
    <n v="11023"/>
  </r>
  <r>
    <x v="0"/>
    <x v="2"/>
    <x v="4909"/>
    <x v="0"/>
    <x v="3"/>
    <m/>
    <m/>
    <n v="155"/>
    <n v="905"/>
    <m/>
    <m/>
    <m/>
  </r>
  <r>
    <x v="0"/>
    <x v="2"/>
    <x v="4909"/>
    <x v="2"/>
    <x v="2"/>
    <m/>
    <m/>
    <m/>
    <m/>
    <n v="45"/>
    <n v="46"/>
    <n v="65"/>
  </r>
  <r>
    <x v="0"/>
    <x v="2"/>
    <x v="4910"/>
    <x v="0"/>
    <x v="0"/>
    <m/>
    <m/>
    <m/>
    <m/>
    <m/>
    <m/>
    <n v="74"/>
  </r>
  <r>
    <x v="0"/>
    <x v="2"/>
    <x v="4911"/>
    <x v="0"/>
    <x v="0"/>
    <n v="30"/>
    <n v="859"/>
    <m/>
    <m/>
    <n v="16"/>
    <m/>
    <n v="120"/>
  </r>
  <r>
    <x v="0"/>
    <x v="2"/>
    <x v="4911"/>
    <x v="1"/>
    <x v="0"/>
    <n v="590"/>
    <n v="345"/>
    <n v="345"/>
    <n v="590"/>
    <n v="935"/>
    <n v="828"/>
    <n v="2635"/>
  </r>
  <r>
    <x v="0"/>
    <x v="2"/>
    <x v="4912"/>
    <x v="0"/>
    <x v="0"/>
    <n v="601"/>
    <m/>
    <m/>
    <n v="986"/>
    <n v="381"/>
    <n v="160"/>
    <n v="154"/>
  </r>
  <r>
    <x v="0"/>
    <x v="2"/>
    <x v="4913"/>
    <x v="0"/>
    <x v="0"/>
    <m/>
    <n v="60"/>
    <m/>
    <n v="361"/>
    <n v="9"/>
    <m/>
    <m/>
  </r>
  <r>
    <x v="0"/>
    <x v="2"/>
    <x v="4913"/>
    <x v="1"/>
    <x v="0"/>
    <m/>
    <m/>
    <m/>
    <m/>
    <n v="230"/>
    <m/>
    <m/>
  </r>
  <r>
    <x v="0"/>
    <x v="2"/>
    <x v="4914"/>
    <x v="0"/>
    <x v="2"/>
    <m/>
    <m/>
    <m/>
    <m/>
    <n v="1800"/>
    <n v="2190"/>
    <n v="9048"/>
  </r>
  <r>
    <x v="0"/>
    <x v="2"/>
    <x v="4915"/>
    <x v="0"/>
    <x v="0"/>
    <n v="12170"/>
    <n v="17654"/>
    <n v="16024"/>
    <n v="12731"/>
    <n v="14131"/>
    <n v="12779"/>
    <n v="11694"/>
  </r>
  <r>
    <x v="0"/>
    <x v="2"/>
    <x v="4915"/>
    <x v="0"/>
    <x v="1"/>
    <m/>
    <n v="-6"/>
    <m/>
    <m/>
    <m/>
    <m/>
    <m/>
  </r>
  <r>
    <x v="0"/>
    <x v="2"/>
    <x v="4915"/>
    <x v="1"/>
    <x v="0"/>
    <n v="911"/>
    <n v="175"/>
    <n v="1058"/>
    <n v="1074"/>
    <n v="92390"/>
    <m/>
    <n v="8733"/>
  </r>
  <r>
    <x v="0"/>
    <x v="2"/>
    <x v="4915"/>
    <x v="2"/>
    <x v="0"/>
    <n v="4333"/>
    <n v="7854"/>
    <n v="5445"/>
    <n v="6073"/>
    <n v="4579"/>
    <n v="607"/>
    <n v="1246"/>
  </r>
  <r>
    <x v="0"/>
    <x v="2"/>
    <x v="4916"/>
    <x v="0"/>
    <x v="2"/>
    <m/>
    <m/>
    <m/>
    <n v="1050"/>
    <m/>
    <n v="1050"/>
    <n v="175"/>
  </r>
  <r>
    <x v="0"/>
    <x v="2"/>
    <x v="4917"/>
    <x v="0"/>
    <x v="2"/>
    <m/>
    <m/>
    <m/>
    <m/>
    <n v="282"/>
    <m/>
    <m/>
  </r>
  <r>
    <x v="0"/>
    <x v="2"/>
    <x v="4918"/>
    <x v="0"/>
    <x v="1"/>
    <m/>
    <n v="-17"/>
    <m/>
    <m/>
    <m/>
    <n v="-40"/>
    <n v="-3"/>
  </r>
  <r>
    <x v="0"/>
    <x v="2"/>
    <x v="4918"/>
    <x v="0"/>
    <x v="3"/>
    <n v="2863"/>
    <n v="2560"/>
    <n v="3324"/>
    <n v="2821"/>
    <n v="3375"/>
    <n v="2582"/>
    <n v="2286"/>
  </r>
  <r>
    <x v="0"/>
    <x v="2"/>
    <x v="4918"/>
    <x v="1"/>
    <x v="3"/>
    <m/>
    <n v="131"/>
    <m/>
    <m/>
    <m/>
    <m/>
    <m/>
  </r>
  <r>
    <x v="0"/>
    <x v="2"/>
    <x v="4918"/>
    <x v="2"/>
    <x v="3"/>
    <n v="118"/>
    <n v="20"/>
    <n v="10"/>
    <n v="368"/>
    <n v="251"/>
    <n v="480"/>
    <n v="118"/>
  </r>
  <r>
    <x v="0"/>
    <x v="2"/>
    <x v="4919"/>
    <x v="0"/>
    <x v="2"/>
    <m/>
    <m/>
    <n v="334"/>
    <m/>
    <m/>
    <n v="384"/>
    <n v="1117"/>
  </r>
  <r>
    <x v="0"/>
    <x v="2"/>
    <x v="4919"/>
    <x v="1"/>
    <x v="2"/>
    <m/>
    <m/>
    <m/>
    <m/>
    <n v="919"/>
    <m/>
    <m/>
  </r>
  <r>
    <x v="0"/>
    <x v="2"/>
    <x v="4920"/>
    <x v="0"/>
    <x v="2"/>
    <n v="90"/>
    <n v="355"/>
    <m/>
    <n v="316"/>
    <m/>
    <m/>
    <n v="417"/>
  </r>
  <r>
    <x v="0"/>
    <x v="2"/>
    <x v="4920"/>
    <x v="2"/>
    <x v="2"/>
    <n v="189"/>
    <m/>
    <m/>
    <n v="252"/>
    <m/>
    <m/>
    <m/>
  </r>
  <r>
    <x v="0"/>
    <x v="2"/>
    <x v="4921"/>
    <x v="0"/>
    <x v="0"/>
    <m/>
    <n v="4"/>
    <m/>
    <m/>
    <m/>
    <m/>
    <n v="155"/>
  </r>
  <r>
    <x v="0"/>
    <x v="2"/>
    <x v="4921"/>
    <x v="1"/>
    <x v="0"/>
    <m/>
    <n v="162"/>
    <n v="980"/>
    <m/>
    <m/>
    <m/>
    <m/>
  </r>
  <r>
    <x v="0"/>
    <x v="2"/>
    <x v="4922"/>
    <x v="0"/>
    <x v="3"/>
    <m/>
    <m/>
    <n v="153"/>
    <m/>
    <n v="180"/>
    <n v="204"/>
    <m/>
  </r>
  <r>
    <x v="0"/>
    <x v="2"/>
    <x v="4923"/>
    <x v="0"/>
    <x v="2"/>
    <n v="842"/>
    <n v="1496"/>
    <n v="612"/>
    <n v="2630"/>
    <n v="2530"/>
    <n v="2819"/>
    <n v="3899"/>
  </r>
  <r>
    <x v="0"/>
    <x v="2"/>
    <x v="4923"/>
    <x v="2"/>
    <x v="2"/>
    <n v="45"/>
    <n v="90"/>
    <m/>
    <n v="89"/>
    <n v="26"/>
    <n v="31"/>
    <m/>
  </r>
  <r>
    <x v="0"/>
    <x v="2"/>
    <x v="4924"/>
    <x v="0"/>
    <x v="1"/>
    <m/>
    <n v="-3"/>
    <m/>
    <m/>
    <m/>
    <n v="-9"/>
    <m/>
  </r>
  <r>
    <x v="0"/>
    <x v="2"/>
    <x v="4924"/>
    <x v="0"/>
    <x v="2"/>
    <n v="946"/>
    <n v="1940"/>
    <n v="1454"/>
    <n v="1090"/>
    <n v="1077"/>
    <n v="241"/>
    <n v="403"/>
  </r>
  <r>
    <x v="0"/>
    <x v="2"/>
    <x v="4924"/>
    <x v="2"/>
    <x v="2"/>
    <m/>
    <n v="62"/>
    <m/>
    <m/>
    <n v="3"/>
    <m/>
    <m/>
  </r>
  <r>
    <x v="0"/>
    <x v="2"/>
    <x v="4925"/>
    <x v="0"/>
    <x v="0"/>
    <m/>
    <m/>
    <m/>
    <m/>
    <n v="239"/>
    <m/>
    <m/>
  </r>
  <r>
    <x v="0"/>
    <x v="2"/>
    <x v="4926"/>
    <x v="0"/>
    <x v="0"/>
    <m/>
    <n v="371"/>
    <n v="219"/>
    <n v="203"/>
    <n v="276"/>
    <n v="363"/>
    <n v="213"/>
  </r>
  <r>
    <x v="0"/>
    <x v="2"/>
    <x v="4926"/>
    <x v="1"/>
    <x v="0"/>
    <m/>
    <m/>
    <m/>
    <m/>
    <n v="156"/>
    <m/>
    <m/>
  </r>
  <r>
    <x v="0"/>
    <x v="2"/>
    <x v="4926"/>
    <x v="2"/>
    <x v="0"/>
    <m/>
    <n v="14"/>
    <m/>
    <m/>
    <n v="57"/>
    <n v="38"/>
    <m/>
  </r>
  <r>
    <x v="0"/>
    <x v="2"/>
    <x v="4927"/>
    <x v="2"/>
    <x v="0"/>
    <n v="281"/>
    <m/>
    <m/>
    <m/>
    <m/>
    <m/>
    <m/>
  </r>
  <r>
    <x v="0"/>
    <x v="2"/>
    <x v="4928"/>
    <x v="0"/>
    <x v="2"/>
    <n v="2536"/>
    <n v="482"/>
    <n v="2078"/>
    <n v="2447"/>
    <n v="3004"/>
    <n v="216"/>
    <n v="1175"/>
  </r>
  <r>
    <x v="0"/>
    <x v="2"/>
    <x v="4928"/>
    <x v="1"/>
    <x v="2"/>
    <m/>
    <m/>
    <n v="115"/>
    <m/>
    <m/>
    <m/>
    <m/>
  </r>
  <r>
    <x v="0"/>
    <x v="2"/>
    <x v="4928"/>
    <x v="2"/>
    <x v="2"/>
    <m/>
    <m/>
    <n v="29"/>
    <m/>
    <m/>
    <n v="14"/>
    <n v="18"/>
  </r>
  <r>
    <x v="0"/>
    <x v="2"/>
    <x v="4929"/>
    <x v="0"/>
    <x v="0"/>
    <m/>
    <n v="426"/>
    <m/>
    <m/>
    <m/>
    <m/>
    <m/>
  </r>
  <r>
    <x v="0"/>
    <x v="2"/>
    <x v="4929"/>
    <x v="0"/>
    <x v="2"/>
    <m/>
    <m/>
    <m/>
    <m/>
    <n v="232"/>
    <m/>
    <m/>
  </r>
  <r>
    <x v="0"/>
    <x v="2"/>
    <x v="4930"/>
    <x v="0"/>
    <x v="2"/>
    <n v="1842"/>
    <n v="4813"/>
    <n v="8989"/>
    <n v="4187"/>
    <n v="3596"/>
    <n v="6029"/>
    <n v="7514"/>
  </r>
  <r>
    <x v="0"/>
    <x v="2"/>
    <x v="4930"/>
    <x v="1"/>
    <x v="2"/>
    <n v="927"/>
    <m/>
    <m/>
    <n v="927"/>
    <m/>
    <m/>
    <m/>
  </r>
  <r>
    <x v="0"/>
    <x v="2"/>
    <x v="4930"/>
    <x v="2"/>
    <x v="2"/>
    <n v="89"/>
    <m/>
    <m/>
    <n v="10"/>
    <n v="267"/>
    <m/>
    <m/>
  </r>
  <r>
    <x v="0"/>
    <x v="2"/>
    <x v="4931"/>
    <x v="0"/>
    <x v="0"/>
    <n v="643"/>
    <n v="829"/>
    <n v="897"/>
    <n v="545"/>
    <n v="429"/>
    <n v="244"/>
    <m/>
  </r>
  <r>
    <x v="0"/>
    <x v="2"/>
    <x v="4931"/>
    <x v="0"/>
    <x v="1"/>
    <n v="-9"/>
    <m/>
    <m/>
    <m/>
    <n v="-8"/>
    <m/>
    <m/>
  </r>
  <r>
    <x v="0"/>
    <x v="2"/>
    <x v="4931"/>
    <x v="1"/>
    <x v="0"/>
    <m/>
    <n v="14228"/>
    <m/>
    <m/>
    <m/>
    <m/>
    <m/>
  </r>
  <r>
    <x v="0"/>
    <x v="2"/>
    <x v="4931"/>
    <x v="2"/>
    <x v="0"/>
    <m/>
    <n v="6"/>
    <m/>
    <m/>
    <m/>
    <m/>
    <m/>
  </r>
  <r>
    <x v="0"/>
    <x v="2"/>
    <x v="4931"/>
    <x v="2"/>
    <x v="2"/>
    <n v="29268"/>
    <n v="21998"/>
    <n v="33882"/>
    <n v="21998"/>
    <n v="34657"/>
    <n v="19248"/>
    <m/>
  </r>
  <r>
    <x v="0"/>
    <x v="2"/>
    <x v="4932"/>
    <x v="0"/>
    <x v="2"/>
    <n v="569"/>
    <n v="469"/>
    <n v="498"/>
    <n v="957"/>
    <n v="838"/>
    <n v="599"/>
    <n v="143"/>
  </r>
  <r>
    <x v="0"/>
    <x v="2"/>
    <x v="4933"/>
    <x v="0"/>
    <x v="3"/>
    <m/>
    <m/>
    <m/>
    <m/>
    <m/>
    <n v="580"/>
    <m/>
  </r>
  <r>
    <x v="0"/>
    <x v="2"/>
    <x v="4934"/>
    <x v="0"/>
    <x v="2"/>
    <n v="500"/>
    <n v="462"/>
    <n v="2029"/>
    <n v="1160"/>
    <n v="603"/>
    <n v="780"/>
    <n v="1658"/>
  </r>
  <r>
    <x v="0"/>
    <x v="2"/>
    <x v="4934"/>
    <x v="1"/>
    <x v="2"/>
    <m/>
    <m/>
    <m/>
    <m/>
    <m/>
    <m/>
    <n v="159"/>
  </r>
  <r>
    <x v="0"/>
    <x v="2"/>
    <x v="4934"/>
    <x v="2"/>
    <x v="2"/>
    <n v="60"/>
    <n v="180"/>
    <m/>
    <m/>
    <m/>
    <m/>
    <m/>
  </r>
  <r>
    <x v="0"/>
    <x v="2"/>
    <x v="4935"/>
    <x v="0"/>
    <x v="2"/>
    <m/>
    <n v="176"/>
    <m/>
    <m/>
    <n v="156"/>
    <m/>
    <m/>
  </r>
  <r>
    <x v="0"/>
    <x v="2"/>
    <x v="4936"/>
    <x v="0"/>
    <x v="2"/>
    <n v="171"/>
    <m/>
    <m/>
    <n v="333"/>
    <n v="378"/>
    <m/>
    <n v="863"/>
  </r>
  <r>
    <x v="0"/>
    <x v="2"/>
    <x v="4937"/>
    <x v="0"/>
    <x v="2"/>
    <n v="20457"/>
    <n v="16004"/>
    <n v="24987"/>
    <n v="20237"/>
    <n v="21927"/>
    <n v="18876"/>
    <n v="13423"/>
  </r>
  <r>
    <x v="0"/>
    <x v="2"/>
    <x v="4937"/>
    <x v="1"/>
    <x v="2"/>
    <m/>
    <n v="725"/>
    <n v="884"/>
    <n v="696"/>
    <m/>
    <m/>
    <n v="870"/>
  </r>
  <r>
    <x v="0"/>
    <x v="2"/>
    <x v="4937"/>
    <x v="2"/>
    <x v="2"/>
    <n v="256"/>
    <n v="115"/>
    <n v="319"/>
    <n v="150"/>
    <n v="172"/>
    <n v="241"/>
    <n v="104"/>
  </r>
  <r>
    <x v="0"/>
    <x v="2"/>
    <x v="4938"/>
    <x v="0"/>
    <x v="0"/>
    <n v="415"/>
    <m/>
    <m/>
    <n v="672"/>
    <m/>
    <m/>
    <n v="756"/>
  </r>
  <r>
    <x v="0"/>
    <x v="2"/>
    <x v="4938"/>
    <x v="2"/>
    <x v="0"/>
    <n v="42"/>
    <m/>
    <m/>
    <m/>
    <m/>
    <m/>
    <m/>
  </r>
  <r>
    <x v="0"/>
    <x v="2"/>
    <x v="4939"/>
    <x v="0"/>
    <x v="2"/>
    <n v="224"/>
    <n v="200"/>
    <n v="20"/>
    <m/>
    <n v="100"/>
    <m/>
    <m/>
  </r>
  <r>
    <x v="0"/>
    <x v="2"/>
    <x v="4939"/>
    <x v="1"/>
    <x v="2"/>
    <n v="3388"/>
    <m/>
    <m/>
    <m/>
    <m/>
    <m/>
    <n v="540"/>
  </r>
  <r>
    <x v="0"/>
    <x v="2"/>
    <x v="4939"/>
    <x v="2"/>
    <x v="2"/>
    <n v="220"/>
    <n v="1100"/>
    <n v="330"/>
    <n v="315"/>
    <n v="1430"/>
    <m/>
    <m/>
  </r>
  <r>
    <x v="0"/>
    <x v="2"/>
    <x v="4940"/>
    <x v="1"/>
    <x v="2"/>
    <m/>
    <n v="950"/>
    <m/>
    <m/>
    <n v="1313"/>
    <m/>
    <m/>
  </r>
  <r>
    <x v="0"/>
    <x v="2"/>
    <x v="4941"/>
    <x v="0"/>
    <x v="0"/>
    <n v="422"/>
    <n v="91"/>
    <n v="325"/>
    <n v="410"/>
    <n v="529"/>
    <m/>
    <n v="221"/>
  </r>
  <r>
    <x v="0"/>
    <x v="2"/>
    <x v="4941"/>
    <x v="2"/>
    <x v="0"/>
    <m/>
    <n v="2"/>
    <m/>
    <n v="6"/>
    <m/>
    <m/>
    <n v="8"/>
  </r>
  <r>
    <x v="0"/>
    <x v="2"/>
    <x v="4941"/>
    <x v="2"/>
    <x v="2"/>
    <m/>
    <n v="3300"/>
    <m/>
    <m/>
    <m/>
    <m/>
    <m/>
  </r>
  <r>
    <x v="0"/>
    <x v="2"/>
    <x v="4942"/>
    <x v="0"/>
    <x v="2"/>
    <m/>
    <n v="1368"/>
    <n v="762"/>
    <m/>
    <m/>
    <m/>
    <m/>
  </r>
  <r>
    <x v="0"/>
    <x v="2"/>
    <x v="4943"/>
    <x v="0"/>
    <x v="0"/>
    <m/>
    <m/>
    <m/>
    <m/>
    <n v="135"/>
    <m/>
    <m/>
  </r>
  <r>
    <x v="0"/>
    <x v="2"/>
    <x v="4943"/>
    <x v="0"/>
    <x v="1"/>
    <n v="-20"/>
    <m/>
    <m/>
    <m/>
    <n v="-1920"/>
    <m/>
    <m/>
  </r>
  <r>
    <x v="0"/>
    <x v="2"/>
    <x v="4943"/>
    <x v="0"/>
    <x v="2"/>
    <n v="1680"/>
    <n v="9648"/>
    <n v="11528"/>
    <n v="33213"/>
    <n v="11544"/>
    <n v="7800"/>
    <n v="800"/>
  </r>
  <r>
    <x v="0"/>
    <x v="2"/>
    <x v="4943"/>
    <x v="1"/>
    <x v="0"/>
    <n v="2387"/>
    <m/>
    <n v="1432"/>
    <m/>
    <n v="1477"/>
    <n v="1969"/>
    <m/>
  </r>
  <r>
    <x v="0"/>
    <x v="2"/>
    <x v="4944"/>
    <x v="0"/>
    <x v="0"/>
    <m/>
    <m/>
    <m/>
    <n v="206"/>
    <n v="360"/>
    <m/>
    <n v="366"/>
  </r>
  <r>
    <x v="0"/>
    <x v="2"/>
    <x v="4944"/>
    <x v="0"/>
    <x v="2"/>
    <m/>
    <m/>
    <n v="1830"/>
    <m/>
    <m/>
    <m/>
    <m/>
  </r>
  <r>
    <x v="0"/>
    <x v="2"/>
    <x v="4945"/>
    <x v="0"/>
    <x v="0"/>
    <m/>
    <m/>
    <m/>
    <m/>
    <n v="130"/>
    <m/>
    <n v="1080"/>
  </r>
  <r>
    <x v="0"/>
    <x v="2"/>
    <x v="4945"/>
    <x v="1"/>
    <x v="0"/>
    <m/>
    <n v="477"/>
    <m/>
    <m/>
    <m/>
    <m/>
    <n v="220"/>
  </r>
  <r>
    <x v="0"/>
    <x v="2"/>
    <x v="4945"/>
    <x v="2"/>
    <x v="0"/>
    <m/>
    <m/>
    <m/>
    <m/>
    <n v="88"/>
    <m/>
    <m/>
  </r>
  <r>
    <x v="0"/>
    <x v="2"/>
    <x v="4946"/>
    <x v="0"/>
    <x v="0"/>
    <m/>
    <m/>
    <n v="249"/>
    <m/>
    <m/>
    <m/>
    <m/>
  </r>
  <r>
    <x v="0"/>
    <x v="2"/>
    <x v="4947"/>
    <x v="0"/>
    <x v="0"/>
    <m/>
    <m/>
    <n v="153"/>
    <m/>
    <m/>
    <m/>
    <m/>
  </r>
  <r>
    <x v="0"/>
    <x v="2"/>
    <x v="4948"/>
    <x v="0"/>
    <x v="0"/>
    <m/>
    <m/>
    <m/>
    <m/>
    <n v="151"/>
    <m/>
    <n v="322"/>
  </r>
  <r>
    <x v="0"/>
    <x v="2"/>
    <x v="4948"/>
    <x v="0"/>
    <x v="2"/>
    <m/>
    <m/>
    <m/>
    <m/>
    <n v="210"/>
    <m/>
    <m/>
  </r>
  <r>
    <x v="0"/>
    <x v="2"/>
    <x v="4948"/>
    <x v="1"/>
    <x v="0"/>
    <n v="284"/>
    <m/>
    <m/>
    <m/>
    <m/>
    <m/>
    <m/>
  </r>
  <r>
    <x v="0"/>
    <x v="2"/>
    <x v="4949"/>
    <x v="0"/>
    <x v="0"/>
    <n v="206"/>
    <n v="153"/>
    <n v="765"/>
    <m/>
    <n v="819"/>
    <n v="326"/>
    <n v="152"/>
  </r>
  <r>
    <x v="0"/>
    <x v="2"/>
    <x v="4950"/>
    <x v="0"/>
    <x v="0"/>
    <m/>
    <n v="431"/>
    <m/>
    <m/>
    <m/>
    <n v="204"/>
    <n v="361"/>
  </r>
  <r>
    <x v="0"/>
    <x v="2"/>
    <x v="4951"/>
    <x v="0"/>
    <x v="0"/>
    <m/>
    <m/>
    <m/>
    <m/>
    <m/>
    <n v="156"/>
    <m/>
  </r>
  <r>
    <x v="0"/>
    <x v="2"/>
    <x v="4952"/>
    <x v="0"/>
    <x v="0"/>
    <m/>
    <m/>
    <m/>
    <n v="593"/>
    <m/>
    <n v="202"/>
    <m/>
  </r>
  <r>
    <x v="0"/>
    <x v="2"/>
    <x v="4952"/>
    <x v="0"/>
    <x v="2"/>
    <m/>
    <m/>
    <m/>
    <m/>
    <m/>
    <n v="9072"/>
    <m/>
  </r>
  <r>
    <x v="0"/>
    <x v="2"/>
    <x v="4953"/>
    <x v="0"/>
    <x v="0"/>
    <m/>
    <m/>
    <n v="599"/>
    <m/>
    <n v="699"/>
    <m/>
    <n v="300"/>
  </r>
  <r>
    <x v="0"/>
    <x v="2"/>
    <x v="4953"/>
    <x v="0"/>
    <x v="2"/>
    <m/>
    <m/>
    <m/>
    <m/>
    <m/>
    <n v="231"/>
    <n v="1900"/>
  </r>
  <r>
    <x v="0"/>
    <x v="2"/>
    <x v="4953"/>
    <x v="1"/>
    <x v="0"/>
    <m/>
    <m/>
    <m/>
    <m/>
    <m/>
    <m/>
    <n v="471"/>
  </r>
  <r>
    <x v="0"/>
    <x v="2"/>
    <x v="4953"/>
    <x v="2"/>
    <x v="0"/>
    <m/>
    <m/>
    <n v="31"/>
    <m/>
    <m/>
    <m/>
    <m/>
  </r>
  <r>
    <x v="0"/>
    <x v="2"/>
    <x v="4954"/>
    <x v="0"/>
    <x v="2"/>
    <m/>
    <m/>
    <n v="152"/>
    <n v="632"/>
    <m/>
    <m/>
    <m/>
  </r>
  <r>
    <x v="0"/>
    <x v="2"/>
    <x v="4954"/>
    <x v="2"/>
    <x v="2"/>
    <m/>
    <m/>
    <m/>
    <n v="56"/>
    <m/>
    <m/>
    <m/>
  </r>
  <r>
    <x v="0"/>
    <x v="2"/>
    <x v="4955"/>
    <x v="0"/>
    <x v="2"/>
    <n v="1884"/>
    <n v="2890"/>
    <n v="5756"/>
    <n v="2364"/>
    <n v="4371"/>
    <n v="3407"/>
    <n v="3514"/>
  </r>
  <r>
    <x v="0"/>
    <x v="2"/>
    <x v="4955"/>
    <x v="1"/>
    <x v="1"/>
    <m/>
    <m/>
    <m/>
    <n v="-119"/>
    <m/>
    <m/>
    <m/>
  </r>
  <r>
    <x v="0"/>
    <x v="2"/>
    <x v="4955"/>
    <x v="1"/>
    <x v="2"/>
    <n v="1387"/>
    <m/>
    <m/>
    <n v="357"/>
    <n v="119"/>
    <n v="119"/>
    <m/>
  </r>
  <r>
    <x v="0"/>
    <x v="2"/>
    <x v="4955"/>
    <x v="2"/>
    <x v="1"/>
    <m/>
    <m/>
    <m/>
    <m/>
    <m/>
    <n v="-10"/>
    <m/>
  </r>
  <r>
    <x v="0"/>
    <x v="2"/>
    <x v="4955"/>
    <x v="2"/>
    <x v="2"/>
    <n v="35"/>
    <m/>
    <m/>
    <n v="8"/>
    <n v="10"/>
    <n v="35"/>
    <n v="41"/>
  </r>
  <r>
    <x v="0"/>
    <x v="2"/>
    <x v="4956"/>
    <x v="0"/>
    <x v="0"/>
    <n v="717"/>
    <n v="2189"/>
    <n v="2601"/>
    <n v="933"/>
    <n v="1192"/>
    <n v="842"/>
    <n v="563"/>
  </r>
  <r>
    <x v="0"/>
    <x v="2"/>
    <x v="4956"/>
    <x v="0"/>
    <x v="2"/>
    <m/>
    <m/>
    <m/>
    <n v="213"/>
    <n v="173"/>
    <n v="1246"/>
    <n v="685"/>
  </r>
  <r>
    <x v="0"/>
    <x v="2"/>
    <x v="4956"/>
    <x v="0"/>
    <x v="3"/>
    <m/>
    <m/>
    <n v="1067"/>
    <n v="143"/>
    <n v="163"/>
    <m/>
    <n v="165"/>
  </r>
  <r>
    <x v="0"/>
    <x v="2"/>
    <x v="4956"/>
    <x v="2"/>
    <x v="0"/>
    <m/>
    <m/>
    <m/>
    <n v="36"/>
    <n v="12"/>
    <m/>
    <m/>
  </r>
  <r>
    <x v="0"/>
    <x v="2"/>
    <x v="4957"/>
    <x v="0"/>
    <x v="0"/>
    <m/>
    <m/>
    <m/>
    <m/>
    <m/>
    <m/>
    <n v="202"/>
  </r>
  <r>
    <x v="0"/>
    <x v="2"/>
    <x v="4958"/>
    <x v="0"/>
    <x v="2"/>
    <m/>
    <m/>
    <n v="392"/>
    <n v="162"/>
    <n v="243"/>
    <n v="324"/>
    <n v="324"/>
  </r>
  <r>
    <x v="0"/>
    <x v="2"/>
    <x v="4959"/>
    <x v="0"/>
    <x v="0"/>
    <n v="159"/>
    <m/>
    <m/>
    <m/>
    <m/>
    <m/>
    <m/>
  </r>
  <r>
    <x v="0"/>
    <x v="2"/>
    <x v="4960"/>
    <x v="0"/>
    <x v="2"/>
    <m/>
    <m/>
    <n v="153"/>
    <n v="152"/>
    <m/>
    <n v="134"/>
    <m/>
  </r>
  <r>
    <x v="0"/>
    <x v="2"/>
    <x v="4961"/>
    <x v="0"/>
    <x v="0"/>
    <n v="985"/>
    <n v="1117"/>
    <m/>
    <m/>
    <n v="582"/>
    <n v="244"/>
    <n v="881"/>
  </r>
  <r>
    <x v="0"/>
    <x v="2"/>
    <x v="4961"/>
    <x v="1"/>
    <x v="0"/>
    <m/>
    <n v="585"/>
    <m/>
    <n v="2055"/>
    <n v="11578"/>
    <n v="4502"/>
    <n v="2219"/>
  </r>
  <r>
    <x v="0"/>
    <x v="2"/>
    <x v="4961"/>
    <x v="2"/>
    <x v="0"/>
    <m/>
    <m/>
    <m/>
    <m/>
    <m/>
    <m/>
    <n v="455"/>
  </r>
  <r>
    <x v="0"/>
    <x v="2"/>
    <x v="4962"/>
    <x v="0"/>
    <x v="1"/>
    <m/>
    <m/>
    <n v="-312"/>
    <n v="-702"/>
    <m/>
    <n v="-106"/>
    <n v="-17"/>
  </r>
  <r>
    <x v="0"/>
    <x v="2"/>
    <x v="4962"/>
    <x v="0"/>
    <x v="2"/>
    <m/>
    <m/>
    <n v="790"/>
    <n v="5741"/>
    <n v="3525"/>
    <n v="6449"/>
    <n v="7284"/>
  </r>
  <r>
    <x v="0"/>
    <x v="2"/>
    <x v="4962"/>
    <x v="0"/>
    <x v="3"/>
    <n v="4936"/>
    <n v="7077"/>
    <n v="12415"/>
    <n v="18972"/>
    <n v="19116"/>
    <n v="18431"/>
    <n v="19693"/>
  </r>
  <r>
    <x v="0"/>
    <x v="2"/>
    <x v="4962"/>
    <x v="1"/>
    <x v="2"/>
    <m/>
    <m/>
    <m/>
    <n v="1125"/>
    <m/>
    <n v="1550"/>
    <m/>
  </r>
  <r>
    <x v="0"/>
    <x v="2"/>
    <x v="4962"/>
    <x v="1"/>
    <x v="3"/>
    <m/>
    <n v="364"/>
    <n v="820"/>
    <n v="4238"/>
    <n v="894"/>
    <n v="3288"/>
    <n v="5799"/>
  </r>
  <r>
    <x v="0"/>
    <x v="2"/>
    <x v="4962"/>
    <x v="2"/>
    <x v="2"/>
    <m/>
    <m/>
    <m/>
    <n v="6"/>
    <m/>
    <n v="12"/>
    <m/>
  </r>
  <r>
    <x v="0"/>
    <x v="2"/>
    <x v="4962"/>
    <x v="2"/>
    <x v="3"/>
    <m/>
    <m/>
    <n v="57"/>
    <n v="35"/>
    <n v="11"/>
    <n v="18"/>
    <n v="43"/>
  </r>
  <r>
    <x v="0"/>
    <x v="2"/>
    <x v="4963"/>
    <x v="0"/>
    <x v="2"/>
    <n v="78"/>
    <m/>
    <n v="177"/>
    <m/>
    <m/>
    <m/>
    <n v="180"/>
  </r>
  <r>
    <x v="0"/>
    <x v="2"/>
    <x v="4964"/>
    <x v="0"/>
    <x v="2"/>
    <m/>
    <m/>
    <m/>
    <n v="221"/>
    <n v="440"/>
    <m/>
    <n v="194"/>
  </r>
  <r>
    <x v="0"/>
    <x v="2"/>
    <x v="4964"/>
    <x v="1"/>
    <x v="2"/>
    <m/>
    <m/>
    <m/>
    <n v="2068"/>
    <m/>
    <m/>
    <m/>
  </r>
  <r>
    <x v="0"/>
    <x v="2"/>
    <x v="4965"/>
    <x v="0"/>
    <x v="0"/>
    <n v="67"/>
    <m/>
    <m/>
    <n v="371"/>
    <m/>
    <m/>
    <n v="245"/>
  </r>
  <r>
    <x v="0"/>
    <x v="2"/>
    <x v="4965"/>
    <x v="2"/>
    <x v="0"/>
    <n v="319"/>
    <m/>
    <m/>
    <n v="154"/>
    <m/>
    <m/>
    <n v="51"/>
  </r>
  <r>
    <x v="0"/>
    <x v="2"/>
    <x v="4965"/>
    <x v="2"/>
    <x v="2"/>
    <m/>
    <m/>
    <m/>
    <n v="452"/>
    <m/>
    <m/>
    <m/>
  </r>
  <r>
    <x v="0"/>
    <x v="2"/>
    <x v="4966"/>
    <x v="0"/>
    <x v="1"/>
    <n v="-33"/>
    <n v="-89"/>
    <m/>
    <m/>
    <m/>
    <m/>
    <m/>
  </r>
  <r>
    <x v="0"/>
    <x v="2"/>
    <x v="4966"/>
    <x v="0"/>
    <x v="2"/>
    <n v="2117"/>
    <n v="2042"/>
    <n v="1624"/>
    <n v="2752"/>
    <n v="1693"/>
    <n v="3145"/>
    <n v="4099"/>
  </r>
  <r>
    <x v="0"/>
    <x v="2"/>
    <x v="4966"/>
    <x v="1"/>
    <x v="1"/>
    <m/>
    <m/>
    <m/>
    <n v="-373"/>
    <m/>
    <m/>
    <m/>
  </r>
  <r>
    <x v="0"/>
    <x v="2"/>
    <x v="4966"/>
    <x v="1"/>
    <x v="2"/>
    <m/>
    <m/>
    <n v="373"/>
    <m/>
    <m/>
    <m/>
    <m/>
  </r>
  <r>
    <x v="0"/>
    <x v="2"/>
    <x v="4966"/>
    <x v="2"/>
    <x v="2"/>
    <n v="19"/>
    <n v="32"/>
    <n v="557"/>
    <n v="45"/>
    <m/>
    <n v="8"/>
    <n v="232"/>
  </r>
  <r>
    <x v="0"/>
    <x v="2"/>
    <x v="4967"/>
    <x v="2"/>
    <x v="1"/>
    <m/>
    <m/>
    <m/>
    <m/>
    <n v="-773"/>
    <m/>
    <m/>
  </r>
  <r>
    <x v="0"/>
    <x v="2"/>
    <x v="4967"/>
    <x v="2"/>
    <x v="2"/>
    <m/>
    <m/>
    <m/>
    <n v="773"/>
    <m/>
    <m/>
    <m/>
  </r>
  <r>
    <x v="0"/>
    <x v="2"/>
    <x v="4968"/>
    <x v="0"/>
    <x v="2"/>
    <n v="2250"/>
    <n v="1972"/>
    <n v="1406"/>
    <n v="792"/>
    <n v="735"/>
    <n v="925"/>
    <n v="725"/>
  </r>
  <r>
    <x v="0"/>
    <x v="2"/>
    <x v="4968"/>
    <x v="2"/>
    <x v="2"/>
    <n v="347"/>
    <n v="317"/>
    <n v="106"/>
    <n v="106"/>
    <n v="202"/>
    <n v="97"/>
    <n v="150"/>
  </r>
  <r>
    <x v="0"/>
    <x v="2"/>
    <x v="4969"/>
    <x v="0"/>
    <x v="2"/>
    <n v="391"/>
    <n v="170"/>
    <n v="345"/>
    <m/>
    <n v="660"/>
    <n v="594"/>
    <n v="582"/>
  </r>
  <r>
    <x v="0"/>
    <x v="2"/>
    <x v="4970"/>
    <x v="0"/>
    <x v="2"/>
    <n v="3077"/>
    <n v="659"/>
    <n v="2871"/>
    <n v="3324"/>
    <n v="4302"/>
    <n v="3387"/>
    <n v="3606"/>
  </r>
  <r>
    <x v="0"/>
    <x v="2"/>
    <x v="4970"/>
    <x v="1"/>
    <x v="2"/>
    <m/>
    <n v="204"/>
    <m/>
    <m/>
    <m/>
    <m/>
    <n v="204"/>
  </r>
  <r>
    <x v="0"/>
    <x v="2"/>
    <x v="4970"/>
    <x v="2"/>
    <x v="2"/>
    <n v="180"/>
    <m/>
    <m/>
    <m/>
    <m/>
    <n v="138"/>
    <n v="120"/>
  </r>
  <r>
    <x v="0"/>
    <x v="2"/>
    <x v="4971"/>
    <x v="0"/>
    <x v="1"/>
    <n v="-7"/>
    <n v="-15"/>
    <m/>
    <m/>
    <m/>
    <m/>
    <m/>
  </r>
  <r>
    <x v="0"/>
    <x v="2"/>
    <x v="4971"/>
    <x v="0"/>
    <x v="2"/>
    <n v="5542"/>
    <n v="6665"/>
    <n v="7576"/>
    <n v="10120"/>
    <n v="8070"/>
    <n v="6710"/>
    <n v="12671"/>
  </r>
  <r>
    <x v="0"/>
    <x v="2"/>
    <x v="4971"/>
    <x v="1"/>
    <x v="2"/>
    <m/>
    <m/>
    <n v="230"/>
    <m/>
    <n v="130"/>
    <n v="370"/>
    <n v="580"/>
  </r>
  <r>
    <x v="0"/>
    <x v="2"/>
    <x v="4971"/>
    <x v="2"/>
    <x v="2"/>
    <n v="1192"/>
    <n v="1775"/>
    <n v="1148"/>
    <n v="1315"/>
    <n v="1039"/>
    <n v="1866"/>
    <n v="1260"/>
  </r>
  <r>
    <x v="0"/>
    <x v="2"/>
    <x v="4972"/>
    <x v="0"/>
    <x v="1"/>
    <m/>
    <m/>
    <n v="-272"/>
    <m/>
    <n v="-221"/>
    <m/>
    <m/>
  </r>
  <r>
    <x v="0"/>
    <x v="2"/>
    <x v="4972"/>
    <x v="0"/>
    <x v="2"/>
    <n v="3632"/>
    <n v="5789"/>
    <n v="4945"/>
    <n v="2990"/>
    <n v="2440"/>
    <n v="2557"/>
    <n v="1609"/>
  </r>
  <r>
    <x v="0"/>
    <x v="2"/>
    <x v="4972"/>
    <x v="1"/>
    <x v="2"/>
    <m/>
    <m/>
    <m/>
    <m/>
    <m/>
    <n v="26"/>
    <n v="26"/>
  </r>
  <r>
    <x v="0"/>
    <x v="2"/>
    <x v="4972"/>
    <x v="2"/>
    <x v="2"/>
    <n v="901"/>
    <n v="416"/>
    <n v="172"/>
    <m/>
    <n v="404"/>
    <n v="129"/>
    <n v="656"/>
  </r>
  <r>
    <x v="0"/>
    <x v="2"/>
    <x v="4973"/>
    <x v="0"/>
    <x v="1"/>
    <n v="-145"/>
    <n v="-116"/>
    <n v="-247"/>
    <n v="-3"/>
    <n v="-36"/>
    <m/>
    <n v="-394"/>
  </r>
  <r>
    <x v="0"/>
    <x v="2"/>
    <x v="4973"/>
    <x v="0"/>
    <x v="2"/>
    <n v="9005"/>
    <n v="8018"/>
    <n v="10264"/>
    <n v="7046"/>
    <n v="12491"/>
    <n v="11266"/>
    <n v="7601"/>
  </r>
  <r>
    <x v="0"/>
    <x v="2"/>
    <x v="4973"/>
    <x v="1"/>
    <x v="2"/>
    <m/>
    <m/>
    <m/>
    <n v="1100"/>
    <n v="151"/>
    <m/>
    <m/>
  </r>
  <r>
    <x v="0"/>
    <x v="2"/>
    <x v="4973"/>
    <x v="2"/>
    <x v="1"/>
    <n v="-59"/>
    <m/>
    <n v="-434"/>
    <m/>
    <n v="-100"/>
    <m/>
    <m/>
  </r>
  <r>
    <x v="0"/>
    <x v="2"/>
    <x v="4973"/>
    <x v="2"/>
    <x v="2"/>
    <n v="6336"/>
    <n v="5027"/>
    <n v="7028"/>
    <n v="4625"/>
    <n v="4757"/>
    <n v="6931"/>
    <n v="6269"/>
  </r>
  <r>
    <x v="0"/>
    <x v="2"/>
    <x v="4974"/>
    <x v="0"/>
    <x v="0"/>
    <m/>
    <n v="300"/>
    <n v="267"/>
    <m/>
    <n v="539"/>
    <m/>
    <m/>
  </r>
  <r>
    <x v="0"/>
    <x v="2"/>
    <x v="4974"/>
    <x v="0"/>
    <x v="2"/>
    <m/>
    <m/>
    <m/>
    <n v="760"/>
    <m/>
    <n v="760"/>
    <m/>
  </r>
  <r>
    <x v="0"/>
    <x v="2"/>
    <x v="4975"/>
    <x v="0"/>
    <x v="0"/>
    <n v="799"/>
    <n v="727"/>
    <n v="714"/>
    <n v="1307"/>
    <n v="1643"/>
    <n v="682"/>
    <n v="1333"/>
  </r>
  <r>
    <x v="0"/>
    <x v="2"/>
    <x v="4975"/>
    <x v="0"/>
    <x v="2"/>
    <m/>
    <m/>
    <m/>
    <m/>
    <n v="25"/>
    <m/>
    <m/>
  </r>
  <r>
    <x v="0"/>
    <x v="2"/>
    <x v="4976"/>
    <x v="0"/>
    <x v="0"/>
    <n v="867"/>
    <n v="759"/>
    <n v="807"/>
    <n v="569"/>
    <n v="862"/>
    <n v="653"/>
    <n v="825"/>
  </r>
  <r>
    <x v="0"/>
    <x v="2"/>
    <x v="4976"/>
    <x v="0"/>
    <x v="2"/>
    <n v="250"/>
    <m/>
    <m/>
    <n v="737"/>
    <n v="368"/>
    <m/>
    <m/>
  </r>
  <r>
    <x v="0"/>
    <x v="2"/>
    <x v="4976"/>
    <x v="0"/>
    <x v="3"/>
    <m/>
    <n v="234"/>
    <m/>
    <m/>
    <m/>
    <m/>
    <m/>
  </r>
  <r>
    <x v="0"/>
    <x v="2"/>
    <x v="4976"/>
    <x v="1"/>
    <x v="2"/>
    <m/>
    <m/>
    <m/>
    <n v="420"/>
    <m/>
    <m/>
    <m/>
  </r>
  <r>
    <x v="0"/>
    <x v="2"/>
    <x v="4976"/>
    <x v="2"/>
    <x v="0"/>
    <n v="269"/>
    <n v="507"/>
    <n v="199"/>
    <n v="365"/>
    <n v="240"/>
    <n v="132"/>
    <n v="114"/>
  </r>
  <r>
    <x v="0"/>
    <x v="2"/>
    <x v="4977"/>
    <x v="0"/>
    <x v="1"/>
    <n v="-72"/>
    <m/>
    <m/>
    <m/>
    <m/>
    <n v="-120"/>
    <m/>
  </r>
  <r>
    <x v="0"/>
    <x v="2"/>
    <x v="4977"/>
    <x v="0"/>
    <x v="2"/>
    <n v="631"/>
    <n v="1444"/>
    <n v="2219"/>
    <n v="987"/>
    <n v="3008"/>
    <n v="3244"/>
    <n v="1199"/>
  </r>
  <r>
    <x v="0"/>
    <x v="2"/>
    <x v="4978"/>
    <x v="0"/>
    <x v="0"/>
    <n v="869"/>
    <n v="1503"/>
    <n v="670"/>
    <n v="690"/>
    <n v="324"/>
    <n v="689"/>
    <n v="887"/>
  </r>
  <r>
    <x v="0"/>
    <x v="2"/>
    <x v="4978"/>
    <x v="2"/>
    <x v="0"/>
    <m/>
    <m/>
    <n v="77"/>
    <m/>
    <m/>
    <n v="16"/>
    <m/>
  </r>
  <r>
    <x v="0"/>
    <x v="2"/>
    <x v="4979"/>
    <x v="0"/>
    <x v="0"/>
    <n v="1258"/>
    <n v="437"/>
    <m/>
    <m/>
    <m/>
    <m/>
    <m/>
  </r>
  <r>
    <x v="0"/>
    <x v="2"/>
    <x v="4979"/>
    <x v="0"/>
    <x v="2"/>
    <n v="1408"/>
    <n v="300"/>
    <m/>
    <m/>
    <m/>
    <m/>
    <m/>
  </r>
  <r>
    <x v="0"/>
    <x v="2"/>
    <x v="4979"/>
    <x v="1"/>
    <x v="0"/>
    <n v="630"/>
    <m/>
    <m/>
    <m/>
    <m/>
    <m/>
    <m/>
  </r>
  <r>
    <x v="0"/>
    <x v="2"/>
    <x v="4979"/>
    <x v="2"/>
    <x v="0"/>
    <m/>
    <n v="48"/>
    <m/>
    <m/>
    <m/>
    <m/>
    <m/>
  </r>
  <r>
    <x v="0"/>
    <x v="2"/>
    <x v="4980"/>
    <x v="2"/>
    <x v="2"/>
    <n v="22658"/>
    <n v="13199"/>
    <m/>
    <m/>
    <n v="5450"/>
    <m/>
    <n v="5558"/>
  </r>
  <r>
    <x v="0"/>
    <x v="2"/>
    <x v="4981"/>
    <x v="0"/>
    <x v="0"/>
    <n v="515"/>
    <n v="308"/>
    <m/>
    <n v="161"/>
    <n v="519"/>
    <n v="604"/>
    <m/>
  </r>
  <r>
    <x v="0"/>
    <x v="2"/>
    <x v="4982"/>
    <x v="0"/>
    <x v="0"/>
    <m/>
    <n v="555"/>
    <n v="477"/>
    <n v="572"/>
    <m/>
    <n v="240"/>
    <n v="234"/>
  </r>
  <r>
    <x v="0"/>
    <x v="2"/>
    <x v="4983"/>
    <x v="0"/>
    <x v="1"/>
    <m/>
    <m/>
    <n v="-10"/>
    <m/>
    <m/>
    <m/>
    <m/>
  </r>
  <r>
    <x v="0"/>
    <x v="2"/>
    <x v="4983"/>
    <x v="0"/>
    <x v="2"/>
    <n v="1059"/>
    <n v="2776"/>
    <n v="4352"/>
    <n v="2697"/>
    <n v="2426"/>
    <n v="6612"/>
    <n v="2417"/>
  </r>
  <r>
    <x v="0"/>
    <x v="2"/>
    <x v="4983"/>
    <x v="2"/>
    <x v="2"/>
    <n v="110"/>
    <m/>
    <m/>
    <m/>
    <m/>
    <m/>
    <m/>
  </r>
  <r>
    <x v="0"/>
    <x v="2"/>
    <x v="4984"/>
    <x v="0"/>
    <x v="0"/>
    <n v="444"/>
    <m/>
    <n v="71"/>
    <n v="827"/>
    <n v="153"/>
    <m/>
    <m/>
  </r>
  <r>
    <x v="0"/>
    <x v="2"/>
    <x v="4984"/>
    <x v="1"/>
    <x v="0"/>
    <m/>
    <m/>
    <n v="118"/>
    <n v="597"/>
    <m/>
    <n v="177"/>
    <m/>
  </r>
  <r>
    <x v="0"/>
    <x v="2"/>
    <x v="4985"/>
    <x v="0"/>
    <x v="0"/>
    <n v="200"/>
    <m/>
    <m/>
    <m/>
    <n v="905"/>
    <m/>
    <m/>
  </r>
  <r>
    <x v="0"/>
    <x v="2"/>
    <x v="4985"/>
    <x v="0"/>
    <x v="1"/>
    <m/>
    <n v="-348"/>
    <n v="-1248"/>
    <m/>
    <m/>
    <m/>
    <m/>
  </r>
  <r>
    <x v="0"/>
    <x v="2"/>
    <x v="4985"/>
    <x v="0"/>
    <x v="2"/>
    <n v="23115"/>
    <n v="21402"/>
    <n v="15867"/>
    <n v="20940"/>
    <n v="19690"/>
    <n v="9739"/>
    <n v="21715"/>
  </r>
  <r>
    <x v="0"/>
    <x v="2"/>
    <x v="4985"/>
    <x v="1"/>
    <x v="2"/>
    <n v="188"/>
    <m/>
    <n v="126"/>
    <m/>
    <m/>
    <n v="21"/>
    <n v="212"/>
  </r>
  <r>
    <x v="0"/>
    <x v="2"/>
    <x v="4985"/>
    <x v="2"/>
    <x v="2"/>
    <n v="52"/>
    <n v="354"/>
    <m/>
    <n v="531"/>
    <n v="159"/>
    <m/>
    <n v="396"/>
  </r>
  <r>
    <x v="0"/>
    <x v="2"/>
    <x v="4986"/>
    <x v="0"/>
    <x v="0"/>
    <m/>
    <n v="1781"/>
    <n v="2385"/>
    <n v="1275"/>
    <n v="1249"/>
    <m/>
    <m/>
  </r>
  <r>
    <x v="0"/>
    <x v="2"/>
    <x v="4986"/>
    <x v="0"/>
    <x v="2"/>
    <n v="2100"/>
    <m/>
    <n v="2100"/>
    <n v="1190"/>
    <n v="2040"/>
    <n v="1400"/>
    <n v="1400"/>
  </r>
  <r>
    <x v="0"/>
    <x v="2"/>
    <x v="4986"/>
    <x v="2"/>
    <x v="0"/>
    <m/>
    <m/>
    <m/>
    <m/>
    <m/>
    <m/>
    <n v="152"/>
  </r>
  <r>
    <x v="0"/>
    <x v="2"/>
    <x v="4987"/>
    <x v="0"/>
    <x v="0"/>
    <n v="413"/>
    <n v="472"/>
    <m/>
    <m/>
    <n v="12"/>
    <n v="255"/>
    <m/>
  </r>
  <r>
    <x v="0"/>
    <x v="2"/>
    <x v="4987"/>
    <x v="0"/>
    <x v="1"/>
    <m/>
    <m/>
    <n v="-30"/>
    <m/>
    <m/>
    <n v="-28"/>
    <m/>
  </r>
  <r>
    <x v="0"/>
    <x v="2"/>
    <x v="4987"/>
    <x v="0"/>
    <x v="2"/>
    <m/>
    <n v="30"/>
    <m/>
    <n v="906"/>
    <n v="891"/>
    <n v="708"/>
    <n v="820"/>
  </r>
  <r>
    <x v="0"/>
    <x v="2"/>
    <x v="4987"/>
    <x v="0"/>
    <x v="3"/>
    <n v="796"/>
    <n v="761"/>
    <m/>
    <n v="151"/>
    <n v="180"/>
    <m/>
    <m/>
  </r>
  <r>
    <x v="0"/>
    <x v="2"/>
    <x v="4987"/>
    <x v="1"/>
    <x v="0"/>
    <n v="70"/>
    <m/>
    <m/>
    <m/>
    <m/>
    <m/>
    <m/>
  </r>
  <r>
    <x v="0"/>
    <x v="2"/>
    <x v="4987"/>
    <x v="1"/>
    <x v="3"/>
    <m/>
    <m/>
    <m/>
    <m/>
    <n v="240"/>
    <m/>
    <m/>
  </r>
  <r>
    <x v="0"/>
    <x v="2"/>
    <x v="4987"/>
    <x v="2"/>
    <x v="0"/>
    <m/>
    <m/>
    <n v="9"/>
    <m/>
    <m/>
    <m/>
    <m/>
  </r>
  <r>
    <x v="0"/>
    <x v="2"/>
    <x v="4987"/>
    <x v="2"/>
    <x v="2"/>
    <m/>
    <m/>
    <m/>
    <m/>
    <m/>
    <m/>
    <n v="10"/>
  </r>
  <r>
    <x v="0"/>
    <x v="2"/>
    <x v="4988"/>
    <x v="0"/>
    <x v="1"/>
    <n v="-12"/>
    <n v="-8"/>
    <n v="-342"/>
    <m/>
    <m/>
    <m/>
    <n v="-343"/>
  </r>
  <r>
    <x v="0"/>
    <x v="2"/>
    <x v="4988"/>
    <x v="0"/>
    <x v="2"/>
    <n v="7870"/>
    <n v="10621"/>
    <n v="11295"/>
    <n v="10131"/>
    <n v="9964"/>
    <n v="10348"/>
    <n v="11073"/>
  </r>
  <r>
    <x v="0"/>
    <x v="2"/>
    <x v="4988"/>
    <x v="1"/>
    <x v="2"/>
    <n v="12350"/>
    <n v="12532"/>
    <n v="10038"/>
    <n v="12500"/>
    <n v="12000"/>
    <n v="14500"/>
    <n v="13183"/>
  </r>
  <r>
    <x v="0"/>
    <x v="2"/>
    <x v="4988"/>
    <x v="2"/>
    <x v="2"/>
    <n v="9"/>
    <n v="16"/>
    <n v="114"/>
    <n v="6"/>
    <n v="25"/>
    <n v="32"/>
    <n v="24"/>
  </r>
  <r>
    <x v="0"/>
    <x v="2"/>
    <x v="4989"/>
    <x v="0"/>
    <x v="1"/>
    <n v="-68"/>
    <n v="-320"/>
    <m/>
    <m/>
    <m/>
    <m/>
    <m/>
  </r>
  <r>
    <x v="0"/>
    <x v="2"/>
    <x v="4989"/>
    <x v="0"/>
    <x v="2"/>
    <n v="11165"/>
    <n v="10674"/>
    <n v="9107"/>
    <n v="6911"/>
    <n v="6896"/>
    <n v="10390"/>
    <n v="9445"/>
  </r>
  <r>
    <x v="0"/>
    <x v="2"/>
    <x v="4989"/>
    <x v="0"/>
    <x v="3"/>
    <n v="1475"/>
    <n v="1660"/>
    <n v="1202"/>
    <n v="1526"/>
    <n v="1654"/>
    <n v="2168"/>
    <n v="762"/>
  </r>
  <r>
    <x v="0"/>
    <x v="2"/>
    <x v="4989"/>
    <x v="1"/>
    <x v="2"/>
    <n v="11650"/>
    <n v="12557"/>
    <n v="12104"/>
    <n v="6955"/>
    <n v="7608"/>
    <n v="8652"/>
    <n v="9416"/>
  </r>
  <r>
    <x v="0"/>
    <x v="2"/>
    <x v="4989"/>
    <x v="1"/>
    <x v="3"/>
    <m/>
    <m/>
    <n v="2034"/>
    <m/>
    <m/>
    <n v="2034"/>
    <m/>
  </r>
  <r>
    <x v="0"/>
    <x v="2"/>
    <x v="4989"/>
    <x v="2"/>
    <x v="2"/>
    <n v="110"/>
    <n v="128"/>
    <n v="72"/>
    <m/>
    <n v="206"/>
    <m/>
    <n v="46"/>
  </r>
  <r>
    <x v="0"/>
    <x v="2"/>
    <x v="4989"/>
    <x v="2"/>
    <x v="3"/>
    <m/>
    <m/>
    <m/>
    <n v="36"/>
    <n v="21"/>
    <m/>
    <m/>
  </r>
  <r>
    <x v="0"/>
    <x v="2"/>
    <x v="4990"/>
    <x v="0"/>
    <x v="2"/>
    <m/>
    <n v="257"/>
    <n v="461"/>
    <n v="399"/>
    <n v="413"/>
    <n v="437"/>
    <n v="337"/>
  </r>
  <r>
    <x v="0"/>
    <x v="2"/>
    <x v="4991"/>
    <x v="0"/>
    <x v="0"/>
    <m/>
    <m/>
    <n v="596"/>
    <n v="29"/>
    <n v="142"/>
    <m/>
    <m/>
  </r>
  <r>
    <x v="0"/>
    <x v="2"/>
    <x v="4992"/>
    <x v="0"/>
    <x v="2"/>
    <n v="664"/>
    <n v="625"/>
    <n v="424"/>
    <n v="308"/>
    <n v="918"/>
    <n v="625"/>
    <n v="152"/>
  </r>
  <r>
    <x v="0"/>
    <x v="2"/>
    <x v="4992"/>
    <x v="2"/>
    <x v="2"/>
    <n v="34"/>
    <m/>
    <n v="47"/>
    <m/>
    <m/>
    <m/>
    <m/>
  </r>
  <r>
    <x v="0"/>
    <x v="2"/>
    <x v="4993"/>
    <x v="0"/>
    <x v="2"/>
    <n v="1543"/>
    <n v="1613"/>
    <n v="1932"/>
    <n v="1875"/>
    <n v="2672"/>
    <n v="1671"/>
    <n v="956"/>
  </r>
  <r>
    <x v="0"/>
    <x v="2"/>
    <x v="4993"/>
    <x v="1"/>
    <x v="2"/>
    <m/>
    <m/>
    <n v="1336"/>
    <n v="1303"/>
    <n v="141"/>
    <m/>
    <n v="93"/>
  </r>
  <r>
    <x v="0"/>
    <x v="2"/>
    <x v="4993"/>
    <x v="2"/>
    <x v="1"/>
    <m/>
    <n v="-10"/>
    <m/>
    <m/>
    <m/>
    <m/>
    <m/>
  </r>
  <r>
    <x v="0"/>
    <x v="2"/>
    <x v="4993"/>
    <x v="2"/>
    <x v="2"/>
    <n v="138"/>
    <n v="76"/>
    <n v="104"/>
    <n v="136"/>
    <n v="119"/>
    <n v="43"/>
    <n v="72"/>
  </r>
  <r>
    <x v="0"/>
    <x v="2"/>
    <x v="4994"/>
    <x v="0"/>
    <x v="2"/>
    <m/>
    <n v="1719"/>
    <n v="1561"/>
    <n v="1079"/>
    <n v="2374"/>
    <n v="1529"/>
    <n v="2120"/>
  </r>
  <r>
    <x v="0"/>
    <x v="2"/>
    <x v="4994"/>
    <x v="2"/>
    <x v="0"/>
    <m/>
    <n v="1"/>
    <m/>
    <m/>
    <m/>
    <m/>
    <m/>
  </r>
  <r>
    <x v="0"/>
    <x v="2"/>
    <x v="4995"/>
    <x v="0"/>
    <x v="2"/>
    <n v="1712"/>
    <n v="3319"/>
    <n v="2935"/>
    <n v="3524"/>
    <n v="3300"/>
    <n v="2320"/>
    <n v="4669"/>
  </r>
  <r>
    <x v="0"/>
    <x v="2"/>
    <x v="4996"/>
    <x v="0"/>
    <x v="0"/>
    <n v="658"/>
    <n v="1436"/>
    <n v="677"/>
    <n v="1259"/>
    <n v="1293"/>
    <n v="862"/>
    <n v="2307"/>
  </r>
  <r>
    <x v="0"/>
    <x v="2"/>
    <x v="4996"/>
    <x v="1"/>
    <x v="0"/>
    <n v="303"/>
    <m/>
    <m/>
    <m/>
    <m/>
    <m/>
    <m/>
  </r>
  <r>
    <x v="0"/>
    <x v="2"/>
    <x v="4996"/>
    <x v="2"/>
    <x v="0"/>
    <n v="21"/>
    <m/>
    <m/>
    <m/>
    <m/>
    <n v="90"/>
    <m/>
  </r>
  <r>
    <x v="0"/>
    <x v="2"/>
    <x v="4997"/>
    <x v="0"/>
    <x v="0"/>
    <m/>
    <n v="728"/>
    <m/>
    <n v="207"/>
    <n v="346"/>
    <m/>
    <m/>
  </r>
  <r>
    <x v="0"/>
    <x v="2"/>
    <x v="4997"/>
    <x v="2"/>
    <x v="0"/>
    <m/>
    <m/>
    <m/>
    <m/>
    <n v="18"/>
    <m/>
    <m/>
  </r>
  <r>
    <x v="0"/>
    <x v="2"/>
    <x v="4998"/>
    <x v="0"/>
    <x v="0"/>
    <n v="470"/>
    <n v="637"/>
    <n v="649"/>
    <n v="612"/>
    <n v="1798"/>
    <m/>
    <n v="339"/>
  </r>
  <r>
    <x v="0"/>
    <x v="2"/>
    <x v="4998"/>
    <x v="0"/>
    <x v="2"/>
    <m/>
    <m/>
    <n v="1320"/>
    <n v="6050"/>
    <n v="2530"/>
    <n v="2640"/>
    <n v="3204"/>
  </r>
  <r>
    <x v="0"/>
    <x v="2"/>
    <x v="4998"/>
    <x v="2"/>
    <x v="0"/>
    <m/>
    <m/>
    <m/>
    <m/>
    <n v="303"/>
    <m/>
    <n v="106"/>
  </r>
  <r>
    <x v="0"/>
    <x v="2"/>
    <x v="4998"/>
    <x v="2"/>
    <x v="2"/>
    <m/>
    <m/>
    <m/>
    <n v="552"/>
    <m/>
    <m/>
    <m/>
  </r>
  <r>
    <x v="0"/>
    <x v="2"/>
    <x v="4999"/>
    <x v="0"/>
    <x v="0"/>
    <m/>
    <m/>
    <n v="233"/>
    <m/>
    <n v="127"/>
    <n v="120"/>
    <n v="151"/>
  </r>
  <r>
    <x v="0"/>
    <x v="2"/>
    <x v="4999"/>
    <x v="0"/>
    <x v="3"/>
    <n v="1106"/>
    <n v="1438"/>
    <n v="1439"/>
    <n v="1214"/>
    <n v="758"/>
    <n v="351"/>
    <n v="571"/>
  </r>
  <r>
    <x v="0"/>
    <x v="2"/>
    <x v="4999"/>
    <x v="1"/>
    <x v="0"/>
    <m/>
    <m/>
    <m/>
    <m/>
    <n v="23"/>
    <n v="59"/>
    <m/>
  </r>
  <r>
    <x v="0"/>
    <x v="2"/>
    <x v="4999"/>
    <x v="1"/>
    <x v="3"/>
    <n v="20"/>
    <m/>
    <n v="202"/>
    <m/>
    <m/>
    <m/>
    <m/>
  </r>
  <r>
    <x v="0"/>
    <x v="2"/>
    <x v="4999"/>
    <x v="2"/>
    <x v="3"/>
    <n v="27"/>
    <n v="77"/>
    <n v="71"/>
    <m/>
    <n v="53"/>
    <m/>
    <n v="73"/>
  </r>
  <r>
    <x v="0"/>
    <x v="2"/>
    <x v="5000"/>
    <x v="0"/>
    <x v="1"/>
    <m/>
    <m/>
    <m/>
    <m/>
    <n v="-200"/>
    <m/>
    <n v="-33"/>
  </r>
  <r>
    <x v="0"/>
    <x v="2"/>
    <x v="5000"/>
    <x v="0"/>
    <x v="2"/>
    <n v="8761"/>
    <n v="7734"/>
    <n v="10230"/>
    <n v="12103"/>
    <n v="12506"/>
    <n v="9810"/>
    <n v="10999"/>
  </r>
  <r>
    <x v="0"/>
    <x v="2"/>
    <x v="5000"/>
    <x v="2"/>
    <x v="1"/>
    <m/>
    <m/>
    <m/>
    <m/>
    <m/>
    <n v="-216"/>
    <m/>
  </r>
  <r>
    <x v="0"/>
    <x v="2"/>
    <x v="5000"/>
    <x v="2"/>
    <x v="2"/>
    <n v="1013"/>
    <n v="1331"/>
    <n v="1012"/>
    <n v="1181"/>
    <n v="1075"/>
    <n v="693"/>
    <n v="638"/>
  </r>
  <r>
    <x v="0"/>
    <x v="2"/>
    <x v="5001"/>
    <x v="0"/>
    <x v="0"/>
    <n v="394"/>
    <n v="836"/>
    <n v="1040"/>
    <n v="268"/>
    <n v="404"/>
    <n v="345"/>
    <n v="85"/>
  </r>
  <r>
    <x v="0"/>
    <x v="2"/>
    <x v="5001"/>
    <x v="2"/>
    <x v="0"/>
    <m/>
    <m/>
    <n v="116"/>
    <n v="57"/>
    <n v="129"/>
    <n v="95"/>
    <n v="76"/>
  </r>
  <r>
    <x v="0"/>
    <x v="2"/>
    <x v="5002"/>
    <x v="0"/>
    <x v="0"/>
    <n v="880"/>
    <n v="832"/>
    <n v="1607"/>
    <n v="1280"/>
    <n v="1201"/>
    <n v="1172"/>
    <n v="880"/>
  </r>
  <r>
    <x v="0"/>
    <x v="2"/>
    <x v="5002"/>
    <x v="2"/>
    <x v="0"/>
    <n v="115"/>
    <n v="415"/>
    <m/>
    <n v="177"/>
    <n v="356"/>
    <n v="67"/>
    <n v="227"/>
  </r>
  <r>
    <x v="0"/>
    <x v="2"/>
    <x v="5002"/>
    <x v="2"/>
    <x v="2"/>
    <n v="35"/>
    <m/>
    <m/>
    <m/>
    <m/>
    <m/>
    <m/>
  </r>
  <r>
    <x v="0"/>
    <x v="2"/>
    <x v="5003"/>
    <x v="0"/>
    <x v="1"/>
    <m/>
    <m/>
    <n v="-300"/>
    <m/>
    <n v="-3"/>
    <m/>
    <n v="-12"/>
  </r>
  <r>
    <x v="0"/>
    <x v="2"/>
    <x v="5003"/>
    <x v="0"/>
    <x v="2"/>
    <n v="2142"/>
    <n v="1834"/>
    <n v="2635"/>
    <n v="4555"/>
    <n v="6876"/>
    <n v="1652"/>
    <n v="2802"/>
  </r>
  <r>
    <x v="0"/>
    <x v="2"/>
    <x v="5003"/>
    <x v="1"/>
    <x v="1"/>
    <m/>
    <n v="-23"/>
    <m/>
    <m/>
    <m/>
    <m/>
    <m/>
  </r>
  <r>
    <x v="0"/>
    <x v="2"/>
    <x v="5003"/>
    <x v="1"/>
    <x v="2"/>
    <n v="1147"/>
    <n v="468"/>
    <n v="842"/>
    <n v="117"/>
    <n v="2200"/>
    <m/>
    <n v="585"/>
  </r>
  <r>
    <x v="0"/>
    <x v="2"/>
    <x v="5003"/>
    <x v="2"/>
    <x v="1"/>
    <n v="-20"/>
    <m/>
    <m/>
    <m/>
    <m/>
    <m/>
    <m/>
  </r>
  <r>
    <x v="0"/>
    <x v="2"/>
    <x v="5003"/>
    <x v="2"/>
    <x v="2"/>
    <n v="246"/>
    <m/>
    <n v="358"/>
    <n v="367"/>
    <n v="259"/>
    <m/>
    <n v="245"/>
  </r>
  <r>
    <x v="0"/>
    <x v="2"/>
    <x v="5004"/>
    <x v="0"/>
    <x v="2"/>
    <n v="999"/>
    <n v="1309"/>
    <n v="1168"/>
    <n v="183"/>
    <n v="542"/>
    <n v="162"/>
    <n v="554"/>
  </r>
  <r>
    <x v="0"/>
    <x v="2"/>
    <x v="5004"/>
    <x v="1"/>
    <x v="2"/>
    <n v="88"/>
    <m/>
    <m/>
    <m/>
    <n v="299"/>
    <m/>
    <m/>
  </r>
  <r>
    <x v="0"/>
    <x v="2"/>
    <x v="5005"/>
    <x v="0"/>
    <x v="2"/>
    <n v="1157"/>
    <n v="2510"/>
    <n v="2859"/>
    <n v="659"/>
    <n v="271"/>
    <m/>
    <m/>
  </r>
  <r>
    <x v="0"/>
    <x v="2"/>
    <x v="5006"/>
    <x v="0"/>
    <x v="2"/>
    <n v="373"/>
    <n v="60"/>
    <n v="653"/>
    <m/>
    <n v="527"/>
    <n v="628"/>
    <n v="428"/>
  </r>
  <r>
    <x v="0"/>
    <x v="2"/>
    <x v="5006"/>
    <x v="1"/>
    <x v="2"/>
    <n v="238"/>
    <m/>
    <m/>
    <n v="228"/>
    <m/>
    <m/>
    <m/>
  </r>
  <r>
    <x v="0"/>
    <x v="2"/>
    <x v="5006"/>
    <x v="2"/>
    <x v="2"/>
    <m/>
    <m/>
    <m/>
    <m/>
    <n v="100"/>
    <m/>
    <n v="77"/>
  </r>
  <r>
    <x v="0"/>
    <x v="2"/>
    <x v="5007"/>
    <x v="0"/>
    <x v="0"/>
    <n v="2199"/>
    <n v="1228"/>
    <n v="1248"/>
    <n v="1240"/>
    <n v="1170"/>
    <n v="1304"/>
    <n v="950"/>
  </r>
  <r>
    <x v="0"/>
    <x v="2"/>
    <x v="5007"/>
    <x v="2"/>
    <x v="0"/>
    <m/>
    <n v="4"/>
    <m/>
    <m/>
    <n v="12"/>
    <m/>
    <n v="167"/>
  </r>
  <r>
    <x v="0"/>
    <x v="2"/>
    <x v="5008"/>
    <x v="0"/>
    <x v="1"/>
    <m/>
    <m/>
    <n v="-14"/>
    <m/>
    <m/>
    <m/>
    <m/>
  </r>
  <r>
    <x v="0"/>
    <x v="2"/>
    <x v="5008"/>
    <x v="0"/>
    <x v="2"/>
    <n v="2570"/>
    <n v="5462"/>
    <n v="4215"/>
    <n v="2232"/>
    <n v="7025"/>
    <n v="3735"/>
    <n v="3611"/>
  </r>
  <r>
    <x v="0"/>
    <x v="2"/>
    <x v="5008"/>
    <x v="1"/>
    <x v="2"/>
    <m/>
    <m/>
    <m/>
    <m/>
    <m/>
    <n v="31"/>
    <m/>
  </r>
  <r>
    <x v="0"/>
    <x v="2"/>
    <x v="5008"/>
    <x v="2"/>
    <x v="2"/>
    <n v="31"/>
    <n v="43"/>
    <n v="35"/>
    <n v="10"/>
    <n v="7"/>
    <n v="18"/>
    <n v="43"/>
  </r>
  <r>
    <x v="0"/>
    <x v="2"/>
    <x v="5009"/>
    <x v="0"/>
    <x v="0"/>
    <n v="36"/>
    <n v="27"/>
    <n v="289"/>
    <m/>
    <m/>
    <m/>
    <m/>
  </r>
  <r>
    <x v="0"/>
    <x v="2"/>
    <x v="5009"/>
    <x v="2"/>
    <x v="0"/>
    <n v="160"/>
    <m/>
    <n v="160"/>
    <m/>
    <m/>
    <m/>
    <m/>
  </r>
  <r>
    <x v="0"/>
    <x v="2"/>
    <x v="5010"/>
    <x v="0"/>
    <x v="3"/>
    <m/>
    <m/>
    <m/>
    <m/>
    <m/>
    <n v="148"/>
    <m/>
  </r>
  <r>
    <x v="0"/>
    <x v="2"/>
    <x v="5010"/>
    <x v="2"/>
    <x v="3"/>
    <m/>
    <m/>
    <m/>
    <m/>
    <m/>
    <n v="9"/>
    <m/>
  </r>
  <r>
    <x v="0"/>
    <x v="2"/>
    <x v="5011"/>
    <x v="0"/>
    <x v="1"/>
    <n v="-191"/>
    <m/>
    <m/>
    <m/>
    <m/>
    <m/>
    <m/>
  </r>
  <r>
    <x v="0"/>
    <x v="2"/>
    <x v="5011"/>
    <x v="0"/>
    <x v="2"/>
    <n v="1999"/>
    <n v="1515"/>
    <n v="2591"/>
    <n v="1729"/>
    <n v="4015"/>
    <n v="3538"/>
    <n v="3225"/>
  </r>
  <r>
    <x v="0"/>
    <x v="2"/>
    <x v="5011"/>
    <x v="2"/>
    <x v="2"/>
    <n v="176"/>
    <m/>
    <n v="103"/>
    <m/>
    <n v="50"/>
    <n v="75"/>
    <m/>
  </r>
  <r>
    <x v="0"/>
    <x v="2"/>
    <x v="5012"/>
    <x v="0"/>
    <x v="2"/>
    <m/>
    <m/>
    <m/>
    <m/>
    <m/>
    <m/>
    <n v="200"/>
  </r>
  <r>
    <x v="0"/>
    <x v="2"/>
    <x v="5013"/>
    <x v="0"/>
    <x v="0"/>
    <n v="305"/>
    <n v="582"/>
    <n v="859"/>
    <n v="939"/>
    <n v="646"/>
    <n v="683"/>
    <n v="382"/>
  </r>
  <r>
    <x v="0"/>
    <x v="2"/>
    <x v="5013"/>
    <x v="1"/>
    <x v="0"/>
    <m/>
    <m/>
    <m/>
    <m/>
    <m/>
    <m/>
    <n v="206"/>
  </r>
  <r>
    <x v="0"/>
    <x v="2"/>
    <x v="5013"/>
    <x v="2"/>
    <x v="0"/>
    <m/>
    <m/>
    <m/>
    <m/>
    <n v="7"/>
    <m/>
    <m/>
  </r>
  <r>
    <x v="0"/>
    <x v="2"/>
    <x v="5014"/>
    <x v="0"/>
    <x v="0"/>
    <n v="1902"/>
    <n v="2971"/>
    <n v="1665"/>
    <n v="1167"/>
    <n v="1823"/>
    <n v="839"/>
    <n v="549"/>
  </r>
  <r>
    <x v="0"/>
    <x v="2"/>
    <x v="5014"/>
    <x v="1"/>
    <x v="0"/>
    <m/>
    <n v="36"/>
    <m/>
    <m/>
    <m/>
    <m/>
    <m/>
  </r>
  <r>
    <x v="0"/>
    <x v="2"/>
    <x v="5015"/>
    <x v="0"/>
    <x v="2"/>
    <n v="216"/>
    <n v="221"/>
    <n v="150"/>
    <n v="281"/>
    <m/>
    <m/>
    <m/>
  </r>
  <r>
    <x v="0"/>
    <x v="2"/>
    <x v="5016"/>
    <x v="0"/>
    <x v="0"/>
    <n v="726"/>
    <n v="981"/>
    <n v="1316"/>
    <n v="1691"/>
    <n v="917"/>
    <n v="1041"/>
    <n v="498"/>
  </r>
  <r>
    <x v="0"/>
    <x v="2"/>
    <x v="5016"/>
    <x v="0"/>
    <x v="2"/>
    <m/>
    <n v="99"/>
    <m/>
    <m/>
    <m/>
    <m/>
    <n v="222"/>
  </r>
  <r>
    <x v="0"/>
    <x v="2"/>
    <x v="5016"/>
    <x v="1"/>
    <x v="0"/>
    <n v="241"/>
    <m/>
    <m/>
    <m/>
    <n v="109"/>
    <m/>
    <m/>
  </r>
  <r>
    <x v="0"/>
    <x v="2"/>
    <x v="5017"/>
    <x v="0"/>
    <x v="0"/>
    <n v="11327"/>
    <n v="13957"/>
    <n v="11953"/>
    <n v="10920"/>
    <n v="11879"/>
    <n v="12127"/>
    <n v="10567"/>
  </r>
  <r>
    <x v="0"/>
    <x v="2"/>
    <x v="5017"/>
    <x v="1"/>
    <x v="0"/>
    <n v="20"/>
    <n v="329"/>
    <m/>
    <n v="619"/>
    <m/>
    <n v="928"/>
    <n v="309"/>
  </r>
  <r>
    <x v="0"/>
    <x v="2"/>
    <x v="5017"/>
    <x v="2"/>
    <x v="0"/>
    <n v="381"/>
    <n v="674"/>
    <n v="1232"/>
    <n v="418"/>
    <n v="1028"/>
    <n v="403"/>
    <n v="505"/>
  </r>
  <r>
    <x v="0"/>
    <x v="2"/>
    <x v="5018"/>
    <x v="0"/>
    <x v="2"/>
    <n v="387"/>
    <n v="163"/>
    <n v="837"/>
    <m/>
    <m/>
    <m/>
    <n v="310"/>
  </r>
  <r>
    <x v="0"/>
    <x v="2"/>
    <x v="5018"/>
    <x v="0"/>
    <x v="3"/>
    <m/>
    <m/>
    <m/>
    <m/>
    <n v="325"/>
    <m/>
    <m/>
  </r>
  <r>
    <x v="0"/>
    <x v="2"/>
    <x v="5018"/>
    <x v="1"/>
    <x v="2"/>
    <m/>
    <n v="11026"/>
    <n v="82"/>
    <m/>
    <m/>
    <m/>
    <m/>
  </r>
  <r>
    <x v="0"/>
    <x v="2"/>
    <x v="5018"/>
    <x v="2"/>
    <x v="2"/>
    <m/>
    <n v="334"/>
    <n v="158"/>
    <m/>
    <m/>
    <m/>
    <m/>
  </r>
  <r>
    <x v="0"/>
    <x v="2"/>
    <x v="5019"/>
    <x v="0"/>
    <x v="0"/>
    <n v="9651"/>
    <n v="10599"/>
    <n v="16146"/>
    <n v="11303"/>
    <n v="11853"/>
    <n v="8967"/>
    <n v="10812"/>
  </r>
  <r>
    <x v="0"/>
    <x v="2"/>
    <x v="5019"/>
    <x v="0"/>
    <x v="1"/>
    <m/>
    <m/>
    <m/>
    <n v="-9"/>
    <m/>
    <m/>
    <m/>
  </r>
  <r>
    <x v="0"/>
    <x v="2"/>
    <x v="5019"/>
    <x v="0"/>
    <x v="2"/>
    <m/>
    <m/>
    <m/>
    <n v="9"/>
    <m/>
    <m/>
    <m/>
  </r>
  <r>
    <x v="0"/>
    <x v="2"/>
    <x v="5019"/>
    <x v="1"/>
    <x v="0"/>
    <n v="553"/>
    <n v="741"/>
    <n v="4486"/>
    <n v="482"/>
    <n v="984"/>
    <n v="1264"/>
    <n v="309"/>
  </r>
  <r>
    <x v="0"/>
    <x v="2"/>
    <x v="5019"/>
    <x v="2"/>
    <x v="0"/>
    <n v="154"/>
    <n v="280"/>
    <n v="356"/>
    <n v="655"/>
    <n v="561"/>
    <n v="137"/>
    <n v="751"/>
  </r>
  <r>
    <x v="0"/>
    <x v="2"/>
    <x v="5020"/>
    <x v="0"/>
    <x v="0"/>
    <m/>
    <n v="585"/>
    <n v="195"/>
    <n v="940"/>
    <n v="409"/>
    <n v="1041"/>
    <m/>
  </r>
  <r>
    <x v="0"/>
    <x v="2"/>
    <x v="5020"/>
    <x v="2"/>
    <x v="0"/>
    <m/>
    <m/>
    <n v="19"/>
    <m/>
    <m/>
    <n v="28"/>
    <m/>
  </r>
  <r>
    <x v="0"/>
    <x v="2"/>
    <x v="5021"/>
    <x v="2"/>
    <x v="2"/>
    <n v="17804"/>
    <n v="32337"/>
    <n v="43116"/>
    <n v="16399"/>
    <m/>
    <m/>
    <n v="16022"/>
  </r>
  <r>
    <x v="0"/>
    <x v="2"/>
    <x v="5022"/>
    <x v="0"/>
    <x v="2"/>
    <n v="910"/>
    <m/>
    <n v="200"/>
    <m/>
    <n v="140"/>
    <n v="225"/>
    <m/>
  </r>
  <r>
    <x v="0"/>
    <x v="2"/>
    <x v="5023"/>
    <x v="0"/>
    <x v="0"/>
    <m/>
    <n v="366"/>
    <n v="352"/>
    <n v="227"/>
    <n v="109"/>
    <n v="142"/>
    <n v="157"/>
  </r>
  <r>
    <x v="0"/>
    <x v="2"/>
    <x v="5023"/>
    <x v="1"/>
    <x v="0"/>
    <m/>
    <n v="203"/>
    <m/>
    <n v="345"/>
    <m/>
    <m/>
    <m/>
  </r>
  <r>
    <x v="0"/>
    <x v="2"/>
    <x v="5023"/>
    <x v="2"/>
    <x v="0"/>
    <m/>
    <m/>
    <m/>
    <n v="3"/>
    <m/>
    <n v="11"/>
    <m/>
  </r>
  <r>
    <x v="0"/>
    <x v="2"/>
    <x v="5024"/>
    <x v="0"/>
    <x v="1"/>
    <m/>
    <m/>
    <n v="-575"/>
    <m/>
    <m/>
    <m/>
    <m/>
  </r>
  <r>
    <x v="0"/>
    <x v="2"/>
    <x v="5024"/>
    <x v="0"/>
    <x v="2"/>
    <n v="3771"/>
    <n v="4964"/>
    <n v="5100"/>
    <n v="3349"/>
    <n v="2471"/>
    <m/>
    <n v="196"/>
  </r>
  <r>
    <x v="0"/>
    <x v="2"/>
    <x v="5024"/>
    <x v="2"/>
    <x v="2"/>
    <n v="6"/>
    <m/>
    <n v="55"/>
    <m/>
    <n v="5"/>
    <m/>
    <m/>
  </r>
  <r>
    <x v="0"/>
    <x v="2"/>
    <x v="5025"/>
    <x v="0"/>
    <x v="2"/>
    <m/>
    <m/>
    <n v="1507"/>
    <n v="9326"/>
    <n v="5908"/>
    <n v="4756"/>
    <n v="2740"/>
  </r>
  <r>
    <x v="0"/>
    <x v="2"/>
    <x v="5025"/>
    <x v="0"/>
    <x v="3"/>
    <m/>
    <m/>
    <n v="113"/>
    <m/>
    <m/>
    <n v="471"/>
    <m/>
  </r>
  <r>
    <x v="0"/>
    <x v="2"/>
    <x v="5025"/>
    <x v="1"/>
    <x v="2"/>
    <m/>
    <m/>
    <m/>
    <n v="96"/>
    <n v="96"/>
    <m/>
    <m/>
  </r>
  <r>
    <x v="0"/>
    <x v="2"/>
    <x v="5025"/>
    <x v="1"/>
    <x v="3"/>
    <m/>
    <m/>
    <m/>
    <m/>
    <m/>
    <n v="227"/>
    <m/>
  </r>
  <r>
    <x v="0"/>
    <x v="2"/>
    <x v="5025"/>
    <x v="2"/>
    <x v="2"/>
    <m/>
    <m/>
    <m/>
    <n v="60"/>
    <n v="12"/>
    <m/>
    <m/>
  </r>
  <r>
    <x v="0"/>
    <x v="2"/>
    <x v="5025"/>
    <x v="2"/>
    <x v="3"/>
    <m/>
    <m/>
    <n v="42"/>
    <m/>
    <m/>
    <m/>
    <m/>
  </r>
  <r>
    <x v="0"/>
    <x v="2"/>
    <x v="5026"/>
    <x v="0"/>
    <x v="0"/>
    <n v="1308"/>
    <n v="654"/>
    <n v="872"/>
    <n v="654"/>
    <n v="419"/>
    <n v="218"/>
    <m/>
  </r>
  <r>
    <x v="0"/>
    <x v="2"/>
    <x v="5027"/>
    <x v="0"/>
    <x v="1"/>
    <m/>
    <m/>
    <m/>
    <m/>
    <m/>
    <n v="-422"/>
    <m/>
  </r>
  <r>
    <x v="0"/>
    <x v="2"/>
    <x v="5027"/>
    <x v="0"/>
    <x v="3"/>
    <n v="401"/>
    <m/>
    <n v="386"/>
    <n v="789"/>
    <n v="1222"/>
    <n v="320"/>
    <n v="1637"/>
  </r>
  <r>
    <x v="0"/>
    <x v="2"/>
    <x v="5027"/>
    <x v="1"/>
    <x v="3"/>
    <m/>
    <n v="393"/>
    <n v="475"/>
    <n v="573"/>
    <n v="382"/>
    <n v="617"/>
    <m/>
  </r>
  <r>
    <x v="0"/>
    <x v="2"/>
    <x v="5027"/>
    <x v="2"/>
    <x v="3"/>
    <n v="297"/>
    <n v="618"/>
    <m/>
    <m/>
    <m/>
    <m/>
    <m/>
  </r>
  <r>
    <x v="0"/>
    <x v="2"/>
    <x v="5028"/>
    <x v="0"/>
    <x v="3"/>
    <n v="432"/>
    <n v="283"/>
    <m/>
    <m/>
    <n v="353"/>
    <n v="28"/>
    <n v="368"/>
  </r>
  <r>
    <x v="0"/>
    <x v="2"/>
    <x v="5028"/>
    <x v="2"/>
    <x v="3"/>
    <m/>
    <m/>
    <m/>
    <m/>
    <m/>
    <n v="84"/>
    <m/>
  </r>
  <r>
    <x v="0"/>
    <x v="2"/>
    <x v="5029"/>
    <x v="0"/>
    <x v="0"/>
    <m/>
    <n v="60"/>
    <n v="139"/>
    <n v="670"/>
    <n v="166"/>
    <n v="610"/>
    <m/>
  </r>
  <r>
    <x v="0"/>
    <x v="2"/>
    <x v="5029"/>
    <x v="0"/>
    <x v="3"/>
    <n v="212"/>
    <m/>
    <n v="361"/>
    <m/>
    <n v="220"/>
    <n v="384"/>
    <n v="168"/>
  </r>
  <r>
    <x v="0"/>
    <x v="2"/>
    <x v="5029"/>
    <x v="1"/>
    <x v="0"/>
    <n v="337"/>
    <n v="170"/>
    <n v="199"/>
    <n v="6484"/>
    <n v="870"/>
    <n v="633"/>
    <n v="633"/>
  </r>
  <r>
    <x v="0"/>
    <x v="2"/>
    <x v="5029"/>
    <x v="1"/>
    <x v="3"/>
    <n v="1900"/>
    <m/>
    <m/>
    <m/>
    <n v="492"/>
    <n v="2417"/>
    <n v="294"/>
  </r>
  <r>
    <x v="0"/>
    <x v="2"/>
    <x v="5030"/>
    <x v="0"/>
    <x v="2"/>
    <n v="214"/>
    <n v="161"/>
    <n v="268"/>
    <n v="319"/>
    <n v="349"/>
    <m/>
    <n v="189"/>
  </r>
  <r>
    <x v="0"/>
    <x v="2"/>
    <x v="5030"/>
    <x v="1"/>
    <x v="2"/>
    <m/>
    <m/>
    <m/>
    <n v="588"/>
    <m/>
    <n v="176"/>
    <m/>
  </r>
  <r>
    <x v="0"/>
    <x v="2"/>
    <x v="5031"/>
    <x v="0"/>
    <x v="2"/>
    <n v="530"/>
    <n v="146"/>
    <n v="1229"/>
    <n v="562"/>
    <n v="474"/>
    <n v="214"/>
    <n v="245"/>
  </r>
  <r>
    <x v="0"/>
    <x v="2"/>
    <x v="5031"/>
    <x v="0"/>
    <x v="3"/>
    <m/>
    <m/>
    <m/>
    <n v="86"/>
    <m/>
    <m/>
    <m/>
  </r>
  <r>
    <x v="0"/>
    <x v="2"/>
    <x v="5031"/>
    <x v="1"/>
    <x v="2"/>
    <n v="243"/>
    <m/>
    <m/>
    <n v="352"/>
    <n v="560"/>
    <n v="360"/>
    <n v="160"/>
  </r>
  <r>
    <x v="0"/>
    <x v="2"/>
    <x v="5031"/>
    <x v="2"/>
    <x v="3"/>
    <m/>
    <m/>
    <m/>
    <n v="40"/>
    <m/>
    <m/>
    <m/>
  </r>
  <r>
    <x v="0"/>
    <x v="2"/>
    <x v="5032"/>
    <x v="0"/>
    <x v="2"/>
    <m/>
    <m/>
    <n v="154"/>
    <n v="159"/>
    <n v="827"/>
    <m/>
    <m/>
  </r>
  <r>
    <x v="0"/>
    <x v="2"/>
    <x v="5032"/>
    <x v="1"/>
    <x v="2"/>
    <m/>
    <m/>
    <m/>
    <n v="24"/>
    <m/>
    <m/>
    <m/>
  </r>
  <r>
    <x v="0"/>
    <x v="2"/>
    <x v="5032"/>
    <x v="2"/>
    <x v="2"/>
    <m/>
    <n v="151"/>
    <m/>
    <n v="540"/>
    <m/>
    <m/>
    <m/>
  </r>
  <r>
    <x v="0"/>
    <x v="2"/>
    <x v="5033"/>
    <x v="0"/>
    <x v="2"/>
    <n v="343"/>
    <n v="383"/>
    <n v="521"/>
    <n v="889"/>
    <n v="695"/>
    <n v="827"/>
    <n v="493"/>
  </r>
  <r>
    <x v="0"/>
    <x v="2"/>
    <x v="5033"/>
    <x v="2"/>
    <x v="2"/>
    <m/>
    <m/>
    <m/>
    <m/>
    <n v="927"/>
    <m/>
    <m/>
  </r>
  <r>
    <x v="0"/>
    <x v="2"/>
    <x v="5034"/>
    <x v="0"/>
    <x v="1"/>
    <m/>
    <m/>
    <m/>
    <m/>
    <m/>
    <n v="-40"/>
    <m/>
  </r>
  <r>
    <x v="0"/>
    <x v="2"/>
    <x v="5034"/>
    <x v="0"/>
    <x v="2"/>
    <m/>
    <m/>
    <m/>
    <m/>
    <n v="960"/>
    <n v="1561"/>
    <n v="876"/>
  </r>
  <r>
    <x v="0"/>
    <x v="2"/>
    <x v="5034"/>
    <x v="1"/>
    <x v="2"/>
    <m/>
    <m/>
    <m/>
    <m/>
    <m/>
    <m/>
    <n v="42"/>
  </r>
  <r>
    <x v="0"/>
    <x v="2"/>
    <x v="5035"/>
    <x v="0"/>
    <x v="2"/>
    <n v="251"/>
    <n v="505"/>
    <n v="459"/>
    <n v="609"/>
    <n v="216"/>
    <n v="583"/>
    <n v="744"/>
  </r>
  <r>
    <x v="0"/>
    <x v="2"/>
    <x v="5035"/>
    <x v="2"/>
    <x v="1"/>
    <m/>
    <n v="-168"/>
    <m/>
    <m/>
    <m/>
    <n v="-111"/>
    <m/>
  </r>
  <r>
    <x v="0"/>
    <x v="2"/>
    <x v="5035"/>
    <x v="2"/>
    <x v="2"/>
    <n v="1265"/>
    <n v="638"/>
    <n v="923"/>
    <n v="949"/>
    <n v="670"/>
    <n v="659"/>
    <m/>
  </r>
  <r>
    <x v="0"/>
    <x v="2"/>
    <x v="5036"/>
    <x v="0"/>
    <x v="0"/>
    <n v="11"/>
    <m/>
    <m/>
    <m/>
    <m/>
    <m/>
    <m/>
  </r>
  <r>
    <x v="0"/>
    <x v="2"/>
    <x v="5037"/>
    <x v="0"/>
    <x v="1"/>
    <m/>
    <n v="-7"/>
    <m/>
    <m/>
    <m/>
    <m/>
    <n v="-9"/>
  </r>
  <r>
    <x v="0"/>
    <x v="2"/>
    <x v="5037"/>
    <x v="0"/>
    <x v="2"/>
    <n v="2093"/>
    <n v="2394"/>
    <n v="2308"/>
    <n v="2419"/>
    <n v="1617"/>
    <n v="2987"/>
    <n v="1697"/>
  </r>
  <r>
    <x v="0"/>
    <x v="2"/>
    <x v="5037"/>
    <x v="2"/>
    <x v="2"/>
    <m/>
    <m/>
    <m/>
    <m/>
    <n v="23"/>
    <m/>
    <n v="35"/>
  </r>
  <r>
    <x v="0"/>
    <x v="2"/>
    <x v="5038"/>
    <x v="0"/>
    <x v="0"/>
    <m/>
    <m/>
    <m/>
    <m/>
    <m/>
    <m/>
    <n v="294"/>
  </r>
  <r>
    <x v="0"/>
    <x v="2"/>
    <x v="5039"/>
    <x v="0"/>
    <x v="0"/>
    <m/>
    <m/>
    <m/>
    <m/>
    <n v="274"/>
    <n v="296"/>
    <m/>
  </r>
  <r>
    <x v="0"/>
    <x v="2"/>
    <x v="5039"/>
    <x v="0"/>
    <x v="2"/>
    <m/>
    <m/>
    <m/>
    <m/>
    <n v="1238"/>
    <m/>
    <m/>
  </r>
  <r>
    <x v="0"/>
    <x v="2"/>
    <x v="5040"/>
    <x v="0"/>
    <x v="0"/>
    <n v="26"/>
    <n v="31"/>
    <n v="178"/>
    <n v="27"/>
    <n v="266"/>
    <n v="50"/>
    <n v="660"/>
  </r>
  <r>
    <x v="0"/>
    <x v="2"/>
    <x v="5040"/>
    <x v="2"/>
    <x v="0"/>
    <n v="294"/>
    <n v="195"/>
    <n v="262"/>
    <n v="213"/>
    <m/>
    <n v="17"/>
    <m/>
  </r>
  <r>
    <x v="0"/>
    <x v="2"/>
    <x v="5041"/>
    <x v="0"/>
    <x v="0"/>
    <n v="4729"/>
    <n v="5904"/>
    <n v="7221"/>
    <n v="7704"/>
    <n v="10300"/>
    <n v="7627"/>
    <n v="7413"/>
  </r>
  <r>
    <x v="0"/>
    <x v="2"/>
    <x v="5041"/>
    <x v="1"/>
    <x v="0"/>
    <n v="20"/>
    <m/>
    <n v="8"/>
    <m/>
    <n v="919"/>
    <n v="309"/>
    <n v="28"/>
  </r>
  <r>
    <x v="0"/>
    <x v="2"/>
    <x v="5041"/>
    <x v="2"/>
    <x v="0"/>
    <n v="12"/>
    <n v="217"/>
    <m/>
    <n v="42"/>
    <n v="66"/>
    <n v="7"/>
    <n v="25"/>
  </r>
  <r>
    <x v="0"/>
    <x v="2"/>
    <x v="5042"/>
    <x v="0"/>
    <x v="2"/>
    <n v="41"/>
    <n v="456"/>
    <n v="253"/>
    <n v="101"/>
    <m/>
    <n v="184"/>
    <n v="200"/>
  </r>
  <r>
    <x v="0"/>
    <x v="2"/>
    <x v="5042"/>
    <x v="0"/>
    <x v="3"/>
    <n v="370"/>
    <n v="359"/>
    <n v="642"/>
    <n v="612"/>
    <n v="212"/>
    <n v="218"/>
    <n v="91"/>
  </r>
  <r>
    <x v="0"/>
    <x v="2"/>
    <x v="5042"/>
    <x v="1"/>
    <x v="2"/>
    <n v="3065"/>
    <n v="919"/>
    <n v="4995"/>
    <n v="5234"/>
    <n v="2442"/>
    <n v="159"/>
    <n v="457"/>
  </r>
  <r>
    <x v="0"/>
    <x v="2"/>
    <x v="5042"/>
    <x v="1"/>
    <x v="3"/>
    <n v="1325"/>
    <m/>
    <n v="2687"/>
    <n v="457"/>
    <n v="1239"/>
    <n v="1045"/>
    <m/>
  </r>
  <r>
    <x v="0"/>
    <x v="2"/>
    <x v="5042"/>
    <x v="2"/>
    <x v="2"/>
    <m/>
    <n v="703"/>
    <m/>
    <m/>
    <n v="281"/>
    <m/>
    <m/>
  </r>
  <r>
    <x v="0"/>
    <x v="2"/>
    <x v="5042"/>
    <x v="2"/>
    <x v="3"/>
    <m/>
    <n v="395"/>
    <n v="219"/>
    <n v="371"/>
    <n v="140"/>
    <m/>
    <m/>
  </r>
  <r>
    <x v="0"/>
    <x v="2"/>
    <x v="5043"/>
    <x v="0"/>
    <x v="0"/>
    <n v="156"/>
    <n v="269"/>
    <m/>
    <m/>
    <n v="312"/>
    <m/>
    <m/>
  </r>
  <r>
    <x v="0"/>
    <x v="2"/>
    <x v="5043"/>
    <x v="0"/>
    <x v="1"/>
    <m/>
    <m/>
    <m/>
    <m/>
    <n v="-192"/>
    <m/>
    <m/>
  </r>
  <r>
    <x v="0"/>
    <x v="2"/>
    <x v="5043"/>
    <x v="0"/>
    <x v="2"/>
    <n v="787"/>
    <m/>
    <m/>
    <m/>
    <m/>
    <m/>
    <n v="165"/>
  </r>
  <r>
    <x v="0"/>
    <x v="2"/>
    <x v="5043"/>
    <x v="0"/>
    <x v="3"/>
    <n v="1111"/>
    <m/>
    <n v="166"/>
    <n v="350"/>
    <n v="688"/>
    <m/>
    <m/>
  </r>
  <r>
    <x v="0"/>
    <x v="2"/>
    <x v="5044"/>
    <x v="0"/>
    <x v="0"/>
    <n v="551"/>
    <n v="612"/>
    <n v="880"/>
    <n v="1908"/>
    <n v="573"/>
    <n v="715"/>
    <n v="345"/>
  </r>
  <r>
    <x v="0"/>
    <x v="2"/>
    <x v="5044"/>
    <x v="1"/>
    <x v="0"/>
    <m/>
    <n v="691"/>
    <m/>
    <m/>
    <m/>
    <m/>
    <m/>
  </r>
  <r>
    <x v="0"/>
    <x v="2"/>
    <x v="5045"/>
    <x v="0"/>
    <x v="0"/>
    <n v="715"/>
    <n v="1602"/>
    <n v="2322"/>
    <n v="1534"/>
    <n v="1525"/>
    <n v="1217"/>
    <n v="1489"/>
  </r>
  <r>
    <x v="0"/>
    <x v="2"/>
    <x v="5045"/>
    <x v="1"/>
    <x v="0"/>
    <n v="276"/>
    <m/>
    <m/>
    <n v="785"/>
    <m/>
    <m/>
    <n v="551"/>
  </r>
  <r>
    <x v="0"/>
    <x v="2"/>
    <x v="5045"/>
    <x v="2"/>
    <x v="0"/>
    <n v="112"/>
    <m/>
    <m/>
    <m/>
    <n v="28"/>
    <n v="48"/>
    <n v="112"/>
  </r>
  <r>
    <x v="0"/>
    <x v="2"/>
    <x v="5046"/>
    <x v="0"/>
    <x v="0"/>
    <n v="51"/>
    <m/>
    <n v="25"/>
    <m/>
    <m/>
    <m/>
    <m/>
  </r>
  <r>
    <x v="0"/>
    <x v="2"/>
    <x v="5047"/>
    <x v="0"/>
    <x v="2"/>
    <m/>
    <n v="823"/>
    <m/>
    <n v="228"/>
    <m/>
    <n v="165"/>
    <n v="198"/>
  </r>
  <r>
    <x v="0"/>
    <x v="2"/>
    <x v="5047"/>
    <x v="0"/>
    <x v="3"/>
    <n v="275"/>
    <m/>
    <n v="499"/>
    <n v="335"/>
    <n v="313"/>
    <n v="318"/>
    <n v="265"/>
  </r>
  <r>
    <x v="0"/>
    <x v="2"/>
    <x v="5048"/>
    <x v="0"/>
    <x v="0"/>
    <n v="258"/>
    <n v="271"/>
    <n v="150"/>
    <n v="874"/>
    <n v="505"/>
    <m/>
    <n v="254"/>
  </r>
  <r>
    <x v="0"/>
    <x v="2"/>
    <x v="5048"/>
    <x v="1"/>
    <x v="0"/>
    <m/>
    <m/>
    <m/>
    <n v="35"/>
    <m/>
    <m/>
    <m/>
  </r>
  <r>
    <x v="0"/>
    <x v="2"/>
    <x v="5048"/>
    <x v="2"/>
    <x v="0"/>
    <m/>
    <m/>
    <m/>
    <m/>
    <m/>
    <m/>
    <n v="21"/>
  </r>
  <r>
    <x v="0"/>
    <x v="2"/>
    <x v="5049"/>
    <x v="0"/>
    <x v="3"/>
    <m/>
    <m/>
    <m/>
    <m/>
    <m/>
    <m/>
    <n v="657"/>
  </r>
  <r>
    <x v="0"/>
    <x v="2"/>
    <x v="5050"/>
    <x v="0"/>
    <x v="0"/>
    <m/>
    <m/>
    <m/>
    <n v="116"/>
    <m/>
    <m/>
    <m/>
  </r>
  <r>
    <x v="0"/>
    <x v="2"/>
    <x v="5050"/>
    <x v="1"/>
    <x v="3"/>
    <m/>
    <m/>
    <m/>
    <m/>
    <m/>
    <n v="225"/>
    <m/>
  </r>
  <r>
    <x v="0"/>
    <x v="2"/>
    <x v="5051"/>
    <x v="1"/>
    <x v="2"/>
    <m/>
    <n v="1397"/>
    <m/>
    <m/>
    <n v="932"/>
    <m/>
    <n v="2795"/>
  </r>
  <r>
    <x v="0"/>
    <x v="2"/>
    <x v="5052"/>
    <x v="0"/>
    <x v="1"/>
    <n v="-38"/>
    <n v="-338"/>
    <n v="-75"/>
    <m/>
    <n v="-136"/>
    <n v="-96"/>
    <n v="-25"/>
  </r>
  <r>
    <x v="0"/>
    <x v="2"/>
    <x v="5052"/>
    <x v="0"/>
    <x v="2"/>
    <n v="3186"/>
    <n v="2183"/>
    <n v="1685"/>
    <n v="2412"/>
    <n v="2169"/>
    <n v="1620"/>
    <n v="1520"/>
  </r>
  <r>
    <x v="0"/>
    <x v="2"/>
    <x v="5052"/>
    <x v="2"/>
    <x v="1"/>
    <m/>
    <m/>
    <m/>
    <m/>
    <m/>
    <m/>
    <n v="-2"/>
  </r>
  <r>
    <x v="0"/>
    <x v="2"/>
    <x v="5052"/>
    <x v="2"/>
    <x v="2"/>
    <n v="4"/>
    <n v="22"/>
    <n v="31"/>
    <n v="12"/>
    <n v="42"/>
    <n v="13"/>
    <m/>
  </r>
  <r>
    <x v="0"/>
    <x v="2"/>
    <x v="5053"/>
    <x v="1"/>
    <x v="0"/>
    <n v="201"/>
    <m/>
    <m/>
    <m/>
    <m/>
    <m/>
    <n v="472"/>
  </r>
  <r>
    <x v="0"/>
    <x v="2"/>
    <x v="5054"/>
    <x v="0"/>
    <x v="2"/>
    <m/>
    <m/>
    <m/>
    <n v="44"/>
    <m/>
    <m/>
    <n v="50"/>
  </r>
  <r>
    <x v="0"/>
    <x v="2"/>
    <x v="5055"/>
    <x v="0"/>
    <x v="0"/>
    <m/>
    <m/>
    <n v="1090"/>
    <n v="53"/>
    <m/>
    <n v="206"/>
    <m/>
  </r>
  <r>
    <x v="0"/>
    <x v="2"/>
    <x v="5056"/>
    <x v="0"/>
    <x v="0"/>
    <m/>
    <m/>
    <m/>
    <m/>
    <n v="248"/>
    <m/>
    <m/>
  </r>
  <r>
    <x v="0"/>
    <x v="2"/>
    <x v="5056"/>
    <x v="0"/>
    <x v="2"/>
    <n v="5594"/>
    <n v="11209"/>
    <n v="14660"/>
    <n v="12086"/>
    <n v="14275"/>
    <n v="4318"/>
    <n v="6261"/>
  </r>
  <r>
    <x v="0"/>
    <x v="2"/>
    <x v="5056"/>
    <x v="1"/>
    <x v="0"/>
    <m/>
    <m/>
    <m/>
    <m/>
    <n v="96"/>
    <m/>
    <m/>
  </r>
  <r>
    <x v="0"/>
    <x v="2"/>
    <x v="5057"/>
    <x v="0"/>
    <x v="2"/>
    <n v="4018"/>
    <n v="1976"/>
    <n v="2377"/>
    <n v="3043"/>
    <n v="2676"/>
    <n v="2221"/>
    <n v="1959"/>
  </r>
  <r>
    <x v="0"/>
    <x v="2"/>
    <x v="5057"/>
    <x v="2"/>
    <x v="1"/>
    <m/>
    <m/>
    <m/>
    <m/>
    <m/>
    <n v="-10"/>
    <m/>
  </r>
  <r>
    <x v="0"/>
    <x v="2"/>
    <x v="5057"/>
    <x v="2"/>
    <x v="2"/>
    <n v="558"/>
    <n v="1530"/>
    <n v="624"/>
    <n v="996"/>
    <n v="10"/>
    <n v="244"/>
    <n v="366"/>
  </r>
  <r>
    <x v="0"/>
    <x v="2"/>
    <x v="5058"/>
    <x v="0"/>
    <x v="1"/>
    <m/>
    <m/>
    <m/>
    <m/>
    <n v="-284"/>
    <m/>
    <m/>
  </r>
  <r>
    <x v="0"/>
    <x v="2"/>
    <x v="5058"/>
    <x v="0"/>
    <x v="2"/>
    <m/>
    <n v="215"/>
    <n v="152"/>
    <n v="327"/>
    <m/>
    <m/>
    <m/>
  </r>
  <r>
    <x v="0"/>
    <x v="2"/>
    <x v="5058"/>
    <x v="1"/>
    <x v="2"/>
    <m/>
    <m/>
    <m/>
    <n v="243"/>
    <m/>
    <m/>
    <m/>
  </r>
  <r>
    <x v="0"/>
    <x v="2"/>
    <x v="5058"/>
    <x v="2"/>
    <x v="2"/>
    <m/>
    <n v="10"/>
    <m/>
    <m/>
    <m/>
    <m/>
    <m/>
  </r>
  <r>
    <x v="0"/>
    <x v="2"/>
    <x v="5059"/>
    <x v="0"/>
    <x v="1"/>
    <m/>
    <m/>
    <m/>
    <n v="-32"/>
    <m/>
    <m/>
    <m/>
  </r>
  <r>
    <x v="0"/>
    <x v="2"/>
    <x v="5059"/>
    <x v="0"/>
    <x v="2"/>
    <n v="558"/>
    <n v="951"/>
    <n v="1013"/>
    <n v="1046"/>
    <n v="837"/>
    <n v="791"/>
    <n v="508"/>
  </r>
  <r>
    <x v="0"/>
    <x v="2"/>
    <x v="5060"/>
    <x v="0"/>
    <x v="2"/>
    <n v="14732"/>
    <n v="10856"/>
    <n v="20931"/>
    <n v="23391"/>
    <n v="16004"/>
    <n v="9125"/>
    <n v="34788"/>
  </r>
  <r>
    <x v="0"/>
    <x v="2"/>
    <x v="5061"/>
    <x v="0"/>
    <x v="0"/>
    <m/>
    <n v="976"/>
    <n v="1276"/>
    <n v="1361"/>
    <n v="478"/>
    <n v="394"/>
    <n v="4717"/>
  </r>
  <r>
    <x v="0"/>
    <x v="2"/>
    <x v="5061"/>
    <x v="0"/>
    <x v="1"/>
    <m/>
    <m/>
    <m/>
    <n v="-12"/>
    <m/>
    <m/>
    <m/>
  </r>
  <r>
    <x v="0"/>
    <x v="2"/>
    <x v="5061"/>
    <x v="1"/>
    <x v="0"/>
    <m/>
    <n v="100"/>
    <m/>
    <m/>
    <m/>
    <m/>
    <m/>
  </r>
  <r>
    <x v="0"/>
    <x v="2"/>
    <x v="5061"/>
    <x v="2"/>
    <x v="0"/>
    <m/>
    <m/>
    <m/>
    <n v="21"/>
    <m/>
    <m/>
    <m/>
  </r>
  <r>
    <x v="0"/>
    <x v="2"/>
    <x v="5062"/>
    <x v="0"/>
    <x v="0"/>
    <n v="308"/>
    <n v="164"/>
    <n v="561"/>
    <n v="437"/>
    <n v="1660"/>
    <n v="379"/>
    <n v="205"/>
  </r>
  <r>
    <x v="0"/>
    <x v="2"/>
    <x v="5062"/>
    <x v="1"/>
    <x v="0"/>
    <m/>
    <m/>
    <m/>
    <m/>
    <m/>
    <n v="206"/>
    <m/>
  </r>
  <r>
    <x v="0"/>
    <x v="2"/>
    <x v="5063"/>
    <x v="0"/>
    <x v="2"/>
    <n v="280"/>
    <m/>
    <n v="146"/>
    <n v="87"/>
    <m/>
    <m/>
    <m/>
  </r>
  <r>
    <x v="0"/>
    <x v="2"/>
    <x v="5063"/>
    <x v="2"/>
    <x v="2"/>
    <n v="10"/>
    <m/>
    <n v="305"/>
    <n v="118"/>
    <m/>
    <m/>
    <m/>
  </r>
  <r>
    <x v="0"/>
    <x v="2"/>
    <x v="5064"/>
    <x v="0"/>
    <x v="2"/>
    <m/>
    <m/>
    <n v="103"/>
    <m/>
    <n v="663"/>
    <m/>
    <m/>
  </r>
  <r>
    <x v="0"/>
    <x v="2"/>
    <x v="5064"/>
    <x v="2"/>
    <x v="2"/>
    <m/>
    <m/>
    <n v="10"/>
    <m/>
    <m/>
    <m/>
    <m/>
  </r>
  <r>
    <x v="0"/>
    <x v="2"/>
    <x v="5065"/>
    <x v="0"/>
    <x v="0"/>
    <n v="1481"/>
    <n v="1653"/>
    <n v="2261"/>
    <n v="327"/>
    <n v="1552"/>
    <n v="1376"/>
    <n v="1726"/>
  </r>
  <r>
    <x v="0"/>
    <x v="2"/>
    <x v="5065"/>
    <x v="1"/>
    <x v="0"/>
    <m/>
    <n v="33"/>
    <n v="940"/>
    <n v="1410"/>
    <m/>
    <n v="181"/>
    <m/>
  </r>
  <r>
    <x v="0"/>
    <x v="2"/>
    <x v="5065"/>
    <x v="2"/>
    <x v="0"/>
    <n v="72"/>
    <n v="10"/>
    <n v="336"/>
    <m/>
    <m/>
    <n v="42"/>
    <n v="5"/>
  </r>
  <r>
    <x v="0"/>
    <x v="2"/>
    <x v="5066"/>
    <x v="0"/>
    <x v="1"/>
    <n v="-30"/>
    <m/>
    <m/>
    <m/>
    <m/>
    <m/>
    <m/>
  </r>
  <r>
    <x v="0"/>
    <x v="2"/>
    <x v="5066"/>
    <x v="0"/>
    <x v="2"/>
    <n v="1849"/>
    <n v="2886"/>
    <n v="2423"/>
    <n v="2033"/>
    <n v="2325"/>
    <n v="2495"/>
    <n v="2476"/>
  </r>
  <r>
    <x v="0"/>
    <x v="2"/>
    <x v="5066"/>
    <x v="1"/>
    <x v="2"/>
    <m/>
    <m/>
    <m/>
    <m/>
    <m/>
    <n v="320"/>
    <n v="320"/>
  </r>
  <r>
    <x v="0"/>
    <x v="2"/>
    <x v="5066"/>
    <x v="2"/>
    <x v="1"/>
    <m/>
    <m/>
    <m/>
    <m/>
    <m/>
    <m/>
    <n v="-10"/>
  </r>
  <r>
    <x v="0"/>
    <x v="2"/>
    <x v="5066"/>
    <x v="2"/>
    <x v="2"/>
    <m/>
    <m/>
    <m/>
    <m/>
    <m/>
    <n v="10"/>
    <m/>
  </r>
  <r>
    <x v="0"/>
    <x v="2"/>
    <x v="5067"/>
    <x v="0"/>
    <x v="0"/>
    <n v="662"/>
    <n v="466"/>
    <m/>
    <n v="377"/>
    <n v="599"/>
    <n v="1122"/>
    <n v="684"/>
  </r>
  <r>
    <x v="0"/>
    <x v="2"/>
    <x v="5067"/>
    <x v="1"/>
    <x v="0"/>
    <m/>
    <m/>
    <m/>
    <n v="235"/>
    <n v="517"/>
    <n v="196"/>
    <n v="49"/>
  </r>
  <r>
    <x v="0"/>
    <x v="2"/>
    <x v="5067"/>
    <x v="2"/>
    <x v="0"/>
    <m/>
    <n v="16"/>
    <m/>
    <m/>
    <n v="89"/>
    <n v="41"/>
    <m/>
  </r>
  <r>
    <x v="0"/>
    <x v="2"/>
    <x v="5068"/>
    <x v="0"/>
    <x v="2"/>
    <m/>
    <n v="9"/>
    <n v="165"/>
    <m/>
    <m/>
    <n v="99"/>
    <m/>
  </r>
  <r>
    <x v="0"/>
    <x v="2"/>
    <x v="5068"/>
    <x v="2"/>
    <x v="2"/>
    <m/>
    <n v="1046"/>
    <n v="968"/>
    <n v="1180"/>
    <n v="710"/>
    <n v="530"/>
    <n v="876"/>
  </r>
  <r>
    <x v="0"/>
    <x v="2"/>
    <x v="5069"/>
    <x v="0"/>
    <x v="0"/>
    <n v="163"/>
    <m/>
    <m/>
    <m/>
    <m/>
    <m/>
    <n v="38"/>
  </r>
  <r>
    <x v="0"/>
    <x v="2"/>
    <x v="5069"/>
    <x v="1"/>
    <x v="0"/>
    <m/>
    <n v="1972"/>
    <m/>
    <m/>
    <m/>
    <m/>
    <n v="112"/>
  </r>
  <r>
    <x v="0"/>
    <x v="2"/>
    <x v="5069"/>
    <x v="2"/>
    <x v="0"/>
    <m/>
    <m/>
    <m/>
    <m/>
    <m/>
    <m/>
    <n v="8"/>
  </r>
  <r>
    <x v="0"/>
    <x v="2"/>
    <x v="5070"/>
    <x v="0"/>
    <x v="1"/>
    <m/>
    <m/>
    <m/>
    <m/>
    <m/>
    <n v="-510"/>
    <m/>
  </r>
  <r>
    <x v="0"/>
    <x v="2"/>
    <x v="5070"/>
    <x v="0"/>
    <x v="2"/>
    <n v="9684"/>
    <n v="13749"/>
    <n v="11723"/>
    <n v="10902"/>
    <n v="16109"/>
    <n v="13397"/>
    <n v="13183"/>
  </r>
  <r>
    <x v="0"/>
    <x v="2"/>
    <x v="5070"/>
    <x v="2"/>
    <x v="2"/>
    <m/>
    <m/>
    <m/>
    <n v="7"/>
    <m/>
    <n v="22"/>
    <n v="3"/>
  </r>
  <r>
    <x v="0"/>
    <x v="2"/>
    <x v="5071"/>
    <x v="0"/>
    <x v="0"/>
    <n v="161"/>
    <n v="150"/>
    <n v="151"/>
    <m/>
    <m/>
    <m/>
    <m/>
  </r>
  <r>
    <x v="0"/>
    <x v="2"/>
    <x v="5072"/>
    <x v="1"/>
    <x v="2"/>
    <m/>
    <m/>
    <n v="537"/>
    <m/>
    <m/>
    <m/>
    <m/>
  </r>
  <r>
    <x v="0"/>
    <x v="2"/>
    <x v="5073"/>
    <x v="0"/>
    <x v="1"/>
    <m/>
    <m/>
    <n v="-6"/>
    <m/>
    <n v="-57"/>
    <n v="-345"/>
    <m/>
  </r>
  <r>
    <x v="0"/>
    <x v="2"/>
    <x v="5073"/>
    <x v="0"/>
    <x v="2"/>
    <n v="4838"/>
    <n v="4265"/>
    <n v="4359"/>
    <n v="4398"/>
    <n v="6718"/>
    <n v="3747"/>
    <n v="3461"/>
  </r>
  <r>
    <x v="0"/>
    <x v="2"/>
    <x v="5073"/>
    <x v="1"/>
    <x v="2"/>
    <n v="594"/>
    <n v="1320"/>
    <n v="188"/>
    <n v="434"/>
    <n v="172"/>
    <n v="1875"/>
    <n v="1060"/>
  </r>
  <r>
    <x v="0"/>
    <x v="2"/>
    <x v="5073"/>
    <x v="2"/>
    <x v="2"/>
    <n v="704"/>
    <n v="502"/>
    <n v="193"/>
    <n v="91"/>
    <n v="160"/>
    <n v="98"/>
    <n v="524"/>
  </r>
  <r>
    <x v="0"/>
    <x v="2"/>
    <x v="5074"/>
    <x v="0"/>
    <x v="0"/>
    <n v="150"/>
    <n v="307"/>
    <n v="281"/>
    <m/>
    <n v="159"/>
    <m/>
    <m/>
  </r>
  <r>
    <x v="0"/>
    <x v="2"/>
    <x v="5075"/>
    <x v="0"/>
    <x v="0"/>
    <n v="157"/>
    <m/>
    <m/>
    <n v="805"/>
    <m/>
    <m/>
    <m/>
  </r>
  <r>
    <x v="0"/>
    <x v="2"/>
    <x v="5076"/>
    <x v="0"/>
    <x v="2"/>
    <n v="129"/>
    <n v="1046"/>
    <n v="502"/>
    <n v="936"/>
    <n v="1923"/>
    <n v="1194"/>
    <n v="169"/>
  </r>
  <r>
    <x v="0"/>
    <x v="2"/>
    <x v="5076"/>
    <x v="2"/>
    <x v="2"/>
    <n v="819"/>
    <n v="1148"/>
    <m/>
    <n v="1036"/>
    <n v="367"/>
    <n v="3360"/>
    <m/>
  </r>
  <r>
    <x v="0"/>
    <x v="2"/>
    <x v="5077"/>
    <x v="0"/>
    <x v="1"/>
    <m/>
    <m/>
    <m/>
    <m/>
    <m/>
    <n v="-15"/>
    <n v="-412"/>
  </r>
  <r>
    <x v="0"/>
    <x v="2"/>
    <x v="5077"/>
    <x v="0"/>
    <x v="2"/>
    <n v="2890"/>
    <n v="820"/>
    <n v="4135"/>
    <n v="3946"/>
    <n v="2322"/>
    <n v="2002"/>
    <n v="3567"/>
  </r>
  <r>
    <x v="0"/>
    <x v="2"/>
    <x v="5077"/>
    <x v="0"/>
    <x v="3"/>
    <m/>
    <m/>
    <n v="184"/>
    <m/>
    <m/>
    <m/>
    <m/>
  </r>
  <r>
    <x v="0"/>
    <x v="2"/>
    <x v="5077"/>
    <x v="2"/>
    <x v="2"/>
    <n v="5273"/>
    <n v="5779"/>
    <n v="2928"/>
    <n v="4060"/>
    <n v="3455"/>
    <n v="3647"/>
    <n v="4837"/>
  </r>
  <r>
    <x v="0"/>
    <x v="2"/>
    <x v="5077"/>
    <x v="2"/>
    <x v="3"/>
    <m/>
    <m/>
    <n v="38"/>
    <m/>
    <m/>
    <m/>
    <m/>
  </r>
  <r>
    <x v="0"/>
    <x v="2"/>
    <x v="5078"/>
    <x v="0"/>
    <x v="0"/>
    <n v="846"/>
    <n v="1986"/>
    <n v="3700"/>
    <n v="2719"/>
    <n v="3926"/>
    <n v="1414"/>
    <n v="1100"/>
  </r>
  <r>
    <x v="0"/>
    <x v="2"/>
    <x v="5078"/>
    <x v="0"/>
    <x v="1"/>
    <m/>
    <m/>
    <m/>
    <m/>
    <n v="-72"/>
    <m/>
    <m/>
  </r>
  <r>
    <x v="0"/>
    <x v="2"/>
    <x v="5078"/>
    <x v="0"/>
    <x v="2"/>
    <m/>
    <m/>
    <n v="56"/>
    <m/>
    <m/>
    <m/>
    <m/>
  </r>
  <r>
    <x v="0"/>
    <x v="2"/>
    <x v="5078"/>
    <x v="1"/>
    <x v="0"/>
    <n v="711"/>
    <n v="183"/>
    <n v="167"/>
    <n v="186"/>
    <n v="432"/>
    <m/>
    <n v="335"/>
  </r>
  <r>
    <x v="0"/>
    <x v="2"/>
    <x v="5078"/>
    <x v="2"/>
    <x v="0"/>
    <m/>
    <m/>
    <n v="44"/>
    <n v="138"/>
    <n v="43"/>
    <n v="48"/>
    <n v="2"/>
  </r>
  <r>
    <x v="0"/>
    <x v="2"/>
    <x v="5079"/>
    <x v="0"/>
    <x v="0"/>
    <n v="1199"/>
    <n v="629"/>
    <n v="654"/>
    <n v="797"/>
    <n v="299"/>
    <n v="560"/>
    <n v="440"/>
  </r>
  <r>
    <x v="0"/>
    <x v="2"/>
    <x v="5079"/>
    <x v="0"/>
    <x v="1"/>
    <n v="-14"/>
    <m/>
    <m/>
    <m/>
    <m/>
    <m/>
    <m/>
  </r>
  <r>
    <x v="0"/>
    <x v="2"/>
    <x v="5079"/>
    <x v="1"/>
    <x v="0"/>
    <n v="309"/>
    <m/>
    <m/>
    <m/>
    <m/>
    <m/>
    <n v="206"/>
  </r>
  <r>
    <x v="0"/>
    <x v="2"/>
    <x v="5079"/>
    <x v="2"/>
    <x v="0"/>
    <m/>
    <n v="5"/>
    <n v="2"/>
    <n v="8"/>
    <m/>
    <n v="11"/>
    <n v="6"/>
  </r>
  <r>
    <x v="0"/>
    <x v="2"/>
    <x v="5079"/>
    <x v="2"/>
    <x v="2"/>
    <n v="74"/>
    <m/>
    <m/>
    <m/>
    <m/>
    <m/>
    <m/>
  </r>
  <r>
    <x v="0"/>
    <x v="2"/>
    <x v="5080"/>
    <x v="0"/>
    <x v="2"/>
    <n v="463"/>
    <n v="935"/>
    <n v="1337"/>
    <n v="3357"/>
    <n v="324"/>
    <n v="216"/>
    <n v="617"/>
  </r>
  <r>
    <x v="0"/>
    <x v="2"/>
    <x v="5081"/>
    <x v="0"/>
    <x v="1"/>
    <m/>
    <n v="-56"/>
    <m/>
    <m/>
    <m/>
    <m/>
    <n v="-13"/>
  </r>
  <r>
    <x v="0"/>
    <x v="2"/>
    <x v="5081"/>
    <x v="0"/>
    <x v="2"/>
    <n v="3549"/>
    <n v="4278"/>
    <n v="2893"/>
    <n v="3097"/>
    <n v="3072"/>
    <n v="2691"/>
    <n v="3262"/>
  </r>
  <r>
    <x v="0"/>
    <x v="2"/>
    <x v="5081"/>
    <x v="1"/>
    <x v="2"/>
    <m/>
    <m/>
    <m/>
    <m/>
    <n v="56"/>
    <m/>
    <n v="28"/>
  </r>
  <r>
    <x v="0"/>
    <x v="2"/>
    <x v="5081"/>
    <x v="2"/>
    <x v="2"/>
    <m/>
    <m/>
    <m/>
    <n v="10"/>
    <m/>
    <n v="3"/>
    <m/>
  </r>
  <r>
    <x v="0"/>
    <x v="2"/>
    <x v="5082"/>
    <x v="0"/>
    <x v="0"/>
    <n v="52"/>
    <n v="668"/>
    <n v="317"/>
    <n v="536"/>
    <n v="101"/>
    <n v="322"/>
    <m/>
  </r>
  <r>
    <x v="0"/>
    <x v="2"/>
    <x v="5083"/>
    <x v="0"/>
    <x v="0"/>
    <n v="456"/>
    <n v="1644"/>
    <n v="550"/>
    <n v="581"/>
    <m/>
    <m/>
    <m/>
  </r>
  <r>
    <x v="0"/>
    <x v="2"/>
    <x v="5083"/>
    <x v="1"/>
    <x v="0"/>
    <n v="246"/>
    <n v="1108"/>
    <m/>
    <m/>
    <m/>
    <m/>
    <m/>
  </r>
  <r>
    <x v="0"/>
    <x v="2"/>
    <x v="5084"/>
    <x v="0"/>
    <x v="0"/>
    <n v="157"/>
    <n v="153"/>
    <n v="369"/>
    <n v="241"/>
    <m/>
    <n v="308"/>
    <m/>
  </r>
  <r>
    <x v="0"/>
    <x v="2"/>
    <x v="5084"/>
    <x v="1"/>
    <x v="0"/>
    <m/>
    <m/>
    <n v="137"/>
    <m/>
    <m/>
    <m/>
    <m/>
  </r>
  <r>
    <x v="0"/>
    <x v="2"/>
    <x v="5084"/>
    <x v="2"/>
    <x v="0"/>
    <m/>
    <m/>
    <m/>
    <n v="6"/>
    <m/>
    <m/>
    <m/>
  </r>
  <r>
    <x v="0"/>
    <x v="2"/>
    <x v="5085"/>
    <x v="0"/>
    <x v="2"/>
    <m/>
    <n v="46"/>
    <m/>
    <m/>
    <m/>
    <m/>
    <m/>
  </r>
  <r>
    <x v="0"/>
    <x v="2"/>
    <x v="5085"/>
    <x v="0"/>
    <x v="3"/>
    <n v="182"/>
    <m/>
    <n v="352"/>
    <n v="299"/>
    <n v="448"/>
    <m/>
    <n v="792"/>
  </r>
  <r>
    <x v="0"/>
    <x v="2"/>
    <x v="5085"/>
    <x v="1"/>
    <x v="3"/>
    <m/>
    <m/>
    <m/>
    <m/>
    <m/>
    <m/>
    <n v="154"/>
  </r>
  <r>
    <x v="0"/>
    <x v="2"/>
    <x v="5085"/>
    <x v="2"/>
    <x v="2"/>
    <m/>
    <n v="1356"/>
    <n v="984"/>
    <m/>
    <n v="1260"/>
    <n v="1280"/>
    <m/>
  </r>
  <r>
    <x v="0"/>
    <x v="2"/>
    <x v="5085"/>
    <x v="2"/>
    <x v="3"/>
    <n v="1594"/>
    <m/>
    <m/>
    <n v="710"/>
    <m/>
    <m/>
    <m/>
  </r>
  <r>
    <x v="0"/>
    <x v="2"/>
    <x v="5086"/>
    <x v="0"/>
    <x v="2"/>
    <m/>
    <n v="325"/>
    <n v="459"/>
    <m/>
    <m/>
    <m/>
    <m/>
  </r>
  <r>
    <x v="0"/>
    <x v="2"/>
    <x v="5086"/>
    <x v="0"/>
    <x v="3"/>
    <m/>
    <m/>
    <n v="1017"/>
    <n v="1393"/>
    <n v="1247"/>
    <n v="1111"/>
    <n v="957"/>
  </r>
  <r>
    <x v="0"/>
    <x v="2"/>
    <x v="5086"/>
    <x v="2"/>
    <x v="2"/>
    <m/>
    <n v="167"/>
    <n v="32"/>
    <m/>
    <m/>
    <m/>
    <m/>
  </r>
  <r>
    <x v="0"/>
    <x v="2"/>
    <x v="5086"/>
    <x v="2"/>
    <x v="3"/>
    <m/>
    <m/>
    <n v="75"/>
    <n v="70"/>
    <n v="35"/>
    <n v="95"/>
    <n v="21"/>
  </r>
  <r>
    <x v="0"/>
    <x v="2"/>
    <x v="5087"/>
    <x v="0"/>
    <x v="3"/>
    <m/>
    <n v="263"/>
    <n v="176"/>
    <n v="159"/>
    <n v="818"/>
    <m/>
    <n v="231"/>
  </r>
  <r>
    <x v="0"/>
    <x v="2"/>
    <x v="5088"/>
    <x v="0"/>
    <x v="0"/>
    <m/>
    <n v="238"/>
    <n v="665"/>
    <n v="352"/>
    <n v="21"/>
    <m/>
    <m/>
  </r>
  <r>
    <x v="0"/>
    <x v="2"/>
    <x v="5088"/>
    <x v="0"/>
    <x v="2"/>
    <m/>
    <m/>
    <n v="261"/>
    <m/>
    <m/>
    <m/>
    <m/>
  </r>
  <r>
    <x v="0"/>
    <x v="2"/>
    <x v="5088"/>
    <x v="0"/>
    <x v="3"/>
    <m/>
    <m/>
    <n v="196"/>
    <m/>
    <m/>
    <m/>
    <m/>
  </r>
  <r>
    <x v="0"/>
    <x v="2"/>
    <x v="5088"/>
    <x v="1"/>
    <x v="0"/>
    <n v="552"/>
    <m/>
    <m/>
    <m/>
    <m/>
    <m/>
    <m/>
  </r>
  <r>
    <x v="0"/>
    <x v="2"/>
    <x v="5088"/>
    <x v="2"/>
    <x v="2"/>
    <m/>
    <m/>
    <n v="137"/>
    <m/>
    <m/>
    <m/>
    <m/>
  </r>
  <r>
    <x v="0"/>
    <x v="2"/>
    <x v="5089"/>
    <x v="0"/>
    <x v="0"/>
    <n v="171"/>
    <n v="231"/>
    <m/>
    <m/>
    <m/>
    <m/>
    <m/>
  </r>
  <r>
    <x v="0"/>
    <x v="2"/>
    <x v="5089"/>
    <x v="0"/>
    <x v="2"/>
    <m/>
    <n v="151"/>
    <n v="424"/>
    <n v="1433"/>
    <n v="1266"/>
    <n v="1388"/>
    <n v="1116"/>
  </r>
  <r>
    <x v="0"/>
    <x v="2"/>
    <x v="5090"/>
    <x v="0"/>
    <x v="0"/>
    <n v="172"/>
    <n v="50"/>
    <n v="1353"/>
    <n v="1238"/>
    <n v="517"/>
    <n v="517"/>
    <m/>
  </r>
  <r>
    <x v="0"/>
    <x v="2"/>
    <x v="5090"/>
    <x v="0"/>
    <x v="2"/>
    <m/>
    <n v="507"/>
    <m/>
    <m/>
    <m/>
    <n v="1481"/>
    <n v="315"/>
  </r>
  <r>
    <x v="0"/>
    <x v="2"/>
    <x v="5091"/>
    <x v="0"/>
    <x v="2"/>
    <m/>
    <m/>
    <n v="363"/>
    <n v="63"/>
    <n v="117"/>
    <n v="261"/>
    <n v="24"/>
  </r>
  <r>
    <x v="0"/>
    <x v="2"/>
    <x v="5091"/>
    <x v="1"/>
    <x v="2"/>
    <m/>
    <m/>
    <m/>
    <m/>
    <m/>
    <m/>
    <n v="470"/>
  </r>
  <r>
    <x v="0"/>
    <x v="2"/>
    <x v="5091"/>
    <x v="2"/>
    <x v="2"/>
    <m/>
    <m/>
    <m/>
    <n v="1218"/>
    <n v="318"/>
    <n v="119"/>
    <m/>
  </r>
  <r>
    <x v="0"/>
    <x v="2"/>
    <x v="5092"/>
    <x v="0"/>
    <x v="1"/>
    <m/>
    <m/>
    <m/>
    <m/>
    <n v="-39"/>
    <m/>
    <m/>
  </r>
  <r>
    <x v="0"/>
    <x v="2"/>
    <x v="5092"/>
    <x v="0"/>
    <x v="2"/>
    <m/>
    <m/>
    <m/>
    <n v="165"/>
    <m/>
    <m/>
    <m/>
  </r>
  <r>
    <x v="0"/>
    <x v="2"/>
    <x v="5092"/>
    <x v="0"/>
    <x v="3"/>
    <n v="2896"/>
    <n v="6085"/>
    <n v="7013"/>
    <n v="2887"/>
    <n v="1420"/>
    <n v="2479"/>
    <n v="4071"/>
  </r>
  <r>
    <x v="0"/>
    <x v="2"/>
    <x v="5092"/>
    <x v="2"/>
    <x v="3"/>
    <n v="125"/>
    <n v="172"/>
    <n v="78"/>
    <n v="21"/>
    <n v="34"/>
    <n v="44"/>
    <n v="13"/>
  </r>
  <r>
    <x v="0"/>
    <x v="2"/>
    <x v="5093"/>
    <x v="0"/>
    <x v="0"/>
    <n v="201"/>
    <n v="446"/>
    <n v="420"/>
    <n v="1428"/>
    <n v="1707"/>
    <n v="838"/>
    <n v="254"/>
  </r>
  <r>
    <x v="0"/>
    <x v="2"/>
    <x v="5094"/>
    <x v="0"/>
    <x v="0"/>
    <n v="9901"/>
    <n v="13501"/>
    <n v="8903"/>
    <n v="6563"/>
    <n v="8285"/>
    <n v="6143"/>
    <n v="6769"/>
  </r>
  <r>
    <x v="0"/>
    <x v="2"/>
    <x v="5094"/>
    <x v="0"/>
    <x v="1"/>
    <m/>
    <m/>
    <m/>
    <n v="-653"/>
    <n v="-250"/>
    <m/>
    <m/>
  </r>
  <r>
    <x v="0"/>
    <x v="2"/>
    <x v="5094"/>
    <x v="0"/>
    <x v="2"/>
    <m/>
    <m/>
    <m/>
    <n v="1058"/>
    <m/>
    <m/>
    <m/>
  </r>
  <r>
    <x v="0"/>
    <x v="2"/>
    <x v="5094"/>
    <x v="1"/>
    <x v="0"/>
    <n v="355"/>
    <n v="1866"/>
    <n v="1507"/>
    <n v="499"/>
    <n v="889"/>
    <n v="1073"/>
    <n v="558"/>
  </r>
  <r>
    <x v="0"/>
    <x v="2"/>
    <x v="5094"/>
    <x v="2"/>
    <x v="0"/>
    <n v="24"/>
    <n v="27"/>
    <n v="27"/>
    <n v="66"/>
    <n v="85"/>
    <n v="92"/>
    <n v="45"/>
  </r>
  <r>
    <x v="0"/>
    <x v="2"/>
    <x v="5095"/>
    <x v="0"/>
    <x v="3"/>
    <m/>
    <m/>
    <n v="327"/>
    <m/>
    <n v="119"/>
    <m/>
    <m/>
  </r>
  <r>
    <x v="0"/>
    <x v="2"/>
    <x v="5095"/>
    <x v="1"/>
    <x v="3"/>
    <m/>
    <n v="6608"/>
    <m/>
    <n v="919"/>
    <n v="2022"/>
    <m/>
    <m/>
  </r>
  <r>
    <x v="0"/>
    <x v="2"/>
    <x v="5096"/>
    <x v="0"/>
    <x v="0"/>
    <m/>
    <n v="263"/>
    <n v="257"/>
    <m/>
    <m/>
    <m/>
    <m/>
  </r>
  <r>
    <x v="0"/>
    <x v="2"/>
    <x v="5097"/>
    <x v="0"/>
    <x v="0"/>
    <n v="174"/>
    <n v="151"/>
    <n v="563"/>
    <n v="359"/>
    <n v="676"/>
    <n v="866"/>
    <n v="60"/>
  </r>
  <r>
    <x v="0"/>
    <x v="2"/>
    <x v="5097"/>
    <x v="0"/>
    <x v="2"/>
    <m/>
    <m/>
    <m/>
    <m/>
    <n v="270"/>
    <m/>
    <m/>
  </r>
  <r>
    <x v="0"/>
    <x v="2"/>
    <x v="5097"/>
    <x v="2"/>
    <x v="0"/>
    <m/>
    <m/>
    <m/>
    <m/>
    <m/>
    <n v="163"/>
    <m/>
  </r>
  <r>
    <x v="0"/>
    <x v="2"/>
    <x v="5098"/>
    <x v="2"/>
    <x v="2"/>
    <n v="5500"/>
    <m/>
    <m/>
    <m/>
    <m/>
    <m/>
    <m/>
  </r>
  <r>
    <x v="0"/>
    <x v="2"/>
    <x v="5099"/>
    <x v="0"/>
    <x v="0"/>
    <n v="319"/>
    <m/>
    <n v="325"/>
    <n v="155"/>
    <n v="139"/>
    <n v="264"/>
    <n v="349"/>
  </r>
  <r>
    <x v="0"/>
    <x v="2"/>
    <x v="5099"/>
    <x v="1"/>
    <x v="0"/>
    <m/>
    <m/>
    <n v="79"/>
    <m/>
    <n v="31"/>
    <n v="248"/>
    <n v="96"/>
  </r>
  <r>
    <x v="0"/>
    <x v="2"/>
    <x v="5100"/>
    <x v="0"/>
    <x v="0"/>
    <n v="2560"/>
    <n v="3016"/>
    <n v="3901"/>
    <n v="3205"/>
    <n v="3255"/>
    <n v="1513"/>
    <n v="1512"/>
  </r>
  <r>
    <x v="0"/>
    <x v="2"/>
    <x v="5100"/>
    <x v="0"/>
    <x v="1"/>
    <m/>
    <m/>
    <m/>
    <n v="-7"/>
    <m/>
    <m/>
    <m/>
  </r>
  <r>
    <x v="0"/>
    <x v="2"/>
    <x v="5100"/>
    <x v="0"/>
    <x v="2"/>
    <m/>
    <m/>
    <n v="152"/>
    <m/>
    <n v="170"/>
    <m/>
    <m/>
  </r>
  <r>
    <x v="0"/>
    <x v="2"/>
    <x v="5100"/>
    <x v="1"/>
    <x v="0"/>
    <m/>
    <n v="19"/>
    <m/>
    <m/>
    <m/>
    <m/>
    <m/>
  </r>
  <r>
    <x v="0"/>
    <x v="2"/>
    <x v="5100"/>
    <x v="2"/>
    <x v="0"/>
    <n v="27"/>
    <m/>
    <n v="185"/>
    <n v="309"/>
    <m/>
    <m/>
    <m/>
  </r>
  <r>
    <x v="0"/>
    <x v="2"/>
    <x v="5101"/>
    <x v="0"/>
    <x v="0"/>
    <m/>
    <n v="424"/>
    <n v="201"/>
    <m/>
    <n v="295"/>
    <n v="222"/>
    <m/>
  </r>
  <r>
    <x v="0"/>
    <x v="2"/>
    <x v="5101"/>
    <x v="0"/>
    <x v="2"/>
    <m/>
    <m/>
    <n v="390"/>
    <m/>
    <m/>
    <m/>
    <m/>
  </r>
  <r>
    <x v="0"/>
    <x v="2"/>
    <x v="5101"/>
    <x v="0"/>
    <x v="3"/>
    <n v="1012"/>
    <n v="209"/>
    <n v="832"/>
    <n v="491"/>
    <m/>
    <n v="754"/>
    <m/>
  </r>
  <r>
    <x v="0"/>
    <x v="2"/>
    <x v="5101"/>
    <x v="2"/>
    <x v="3"/>
    <n v="117"/>
    <m/>
    <m/>
    <m/>
    <m/>
    <m/>
    <m/>
  </r>
  <r>
    <x v="0"/>
    <x v="2"/>
    <x v="5102"/>
    <x v="2"/>
    <x v="1"/>
    <m/>
    <n v="-10"/>
    <m/>
    <m/>
    <m/>
    <m/>
    <m/>
  </r>
  <r>
    <x v="0"/>
    <x v="2"/>
    <x v="5102"/>
    <x v="2"/>
    <x v="2"/>
    <m/>
    <n v="406"/>
    <m/>
    <m/>
    <m/>
    <m/>
    <m/>
  </r>
  <r>
    <x v="0"/>
    <x v="2"/>
    <x v="5103"/>
    <x v="0"/>
    <x v="1"/>
    <m/>
    <m/>
    <m/>
    <m/>
    <n v="-160"/>
    <m/>
    <m/>
  </r>
  <r>
    <x v="0"/>
    <x v="2"/>
    <x v="5103"/>
    <x v="0"/>
    <x v="2"/>
    <n v="2749"/>
    <n v="3459"/>
    <n v="6694"/>
    <n v="10442"/>
    <n v="3699"/>
    <n v="2487"/>
    <n v="5284"/>
  </r>
  <r>
    <x v="0"/>
    <x v="2"/>
    <x v="5103"/>
    <x v="0"/>
    <x v="3"/>
    <m/>
    <n v="972"/>
    <n v="545"/>
    <m/>
    <m/>
    <m/>
    <m/>
  </r>
  <r>
    <x v="0"/>
    <x v="2"/>
    <x v="5103"/>
    <x v="2"/>
    <x v="2"/>
    <m/>
    <n v="1100"/>
    <m/>
    <m/>
    <n v="660"/>
    <m/>
    <n v="792"/>
  </r>
  <r>
    <x v="0"/>
    <x v="2"/>
    <x v="5104"/>
    <x v="2"/>
    <x v="2"/>
    <m/>
    <n v="275"/>
    <m/>
    <m/>
    <m/>
    <m/>
    <m/>
  </r>
  <r>
    <x v="0"/>
    <x v="2"/>
    <x v="5105"/>
    <x v="0"/>
    <x v="2"/>
    <m/>
    <m/>
    <n v="4300"/>
    <m/>
    <m/>
    <m/>
    <m/>
  </r>
  <r>
    <x v="0"/>
    <x v="2"/>
    <x v="5105"/>
    <x v="2"/>
    <x v="2"/>
    <m/>
    <n v="385"/>
    <m/>
    <m/>
    <m/>
    <m/>
    <m/>
  </r>
  <r>
    <x v="0"/>
    <x v="2"/>
    <x v="5106"/>
    <x v="0"/>
    <x v="2"/>
    <n v="2580"/>
    <n v="1740"/>
    <n v="1140"/>
    <n v="5874"/>
    <n v="18700"/>
    <n v="825"/>
    <n v="2625"/>
  </r>
  <r>
    <x v="0"/>
    <x v="2"/>
    <x v="5107"/>
    <x v="0"/>
    <x v="2"/>
    <m/>
    <m/>
    <m/>
    <m/>
    <m/>
    <n v="206"/>
    <m/>
  </r>
  <r>
    <x v="0"/>
    <x v="2"/>
    <x v="5108"/>
    <x v="0"/>
    <x v="1"/>
    <m/>
    <m/>
    <m/>
    <m/>
    <n v="-182"/>
    <m/>
    <m/>
  </r>
  <r>
    <x v="0"/>
    <x v="2"/>
    <x v="5108"/>
    <x v="0"/>
    <x v="2"/>
    <n v="658"/>
    <n v="733"/>
    <n v="359"/>
    <n v="598"/>
    <n v="395"/>
    <n v="375"/>
    <n v="167"/>
  </r>
  <r>
    <x v="0"/>
    <x v="2"/>
    <x v="5109"/>
    <x v="0"/>
    <x v="2"/>
    <n v="308"/>
    <m/>
    <m/>
    <n v="72"/>
    <m/>
    <m/>
    <n v="100"/>
  </r>
  <r>
    <x v="0"/>
    <x v="2"/>
    <x v="5110"/>
    <x v="0"/>
    <x v="1"/>
    <n v="-221"/>
    <m/>
    <n v="-362"/>
    <m/>
    <m/>
    <m/>
    <m/>
  </r>
  <r>
    <x v="0"/>
    <x v="2"/>
    <x v="5110"/>
    <x v="0"/>
    <x v="2"/>
    <n v="9418"/>
    <n v="7514"/>
    <n v="13247"/>
    <n v="6057"/>
    <n v="6028"/>
    <n v="4604"/>
    <n v="6405"/>
  </r>
  <r>
    <x v="0"/>
    <x v="2"/>
    <x v="5110"/>
    <x v="1"/>
    <x v="2"/>
    <n v="53"/>
    <m/>
    <n v="219"/>
    <n v="84"/>
    <n v="163"/>
    <n v="136"/>
    <n v="315"/>
  </r>
  <r>
    <x v="0"/>
    <x v="2"/>
    <x v="5110"/>
    <x v="2"/>
    <x v="2"/>
    <n v="405"/>
    <n v="935"/>
    <n v="651"/>
    <n v="419"/>
    <n v="432"/>
    <n v="811"/>
    <n v="379"/>
  </r>
  <r>
    <x v="0"/>
    <x v="2"/>
    <x v="5111"/>
    <x v="0"/>
    <x v="0"/>
    <m/>
    <n v="240"/>
    <n v="347"/>
    <n v="296"/>
    <n v="482"/>
    <m/>
    <n v="248"/>
  </r>
  <r>
    <x v="0"/>
    <x v="2"/>
    <x v="5112"/>
    <x v="0"/>
    <x v="1"/>
    <m/>
    <n v="-3471"/>
    <m/>
    <m/>
    <m/>
    <m/>
    <m/>
  </r>
  <r>
    <x v="0"/>
    <x v="2"/>
    <x v="5112"/>
    <x v="0"/>
    <x v="2"/>
    <n v="1684"/>
    <n v="4936"/>
    <n v="104"/>
    <n v="626"/>
    <n v="274"/>
    <n v="1522"/>
    <n v="4108"/>
  </r>
  <r>
    <x v="0"/>
    <x v="2"/>
    <x v="5112"/>
    <x v="0"/>
    <x v="3"/>
    <n v="2962"/>
    <m/>
    <m/>
    <m/>
    <m/>
    <m/>
    <n v="1606"/>
  </r>
  <r>
    <x v="0"/>
    <x v="2"/>
    <x v="5112"/>
    <x v="1"/>
    <x v="2"/>
    <m/>
    <m/>
    <m/>
    <n v="2178"/>
    <m/>
    <n v="326"/>
    <m/>
  </r>
  <r>
    <x v="0"/>
    <x v="2"/>
    <x v="5113"/>
    <x v="0"/>
    <x v="2"/>
    <m/>
    <m/>
    <m/>
    <m/>
    <m/>
    <n v="52"/>
    <m/>
  </r>
  <r>
    <x v="0"/>
    <x v="2"/>
    <x v="5113"/>
    <x v="2"/>
    <x v="2"/>
    <m/>
    <m/>
    <m/>
    <m/>
    <m/>
    <n v="10"/>
    <m/>
  </r>
  <r>
    <x v="0"/>
    <x v="2"/>
    <x v="5114"/>
    <x v="0"/>
    <x v="0"/>
    <n v="683"/>
    <n v="1216"/>
    <n v="1297"/>
    <n v="435"/>
    <n v="149"/>
    <n v="141"/>
    <n v="117"/>
  </r>
  <r>
    <x v="0"/>
    <x v="2"/>
    <x v="5115"/>
    <x v="0"/>
    <x v="0"/>
    <m/>
    <n v="1409"/>
    <n v="801"/>
    <n v="1181"/>
    <n v="602"/>
    <n v="590"/>
    <n v="233"/>
  </r>
  <r>
    <x v="0"/>
    <x v="2"/>
    <x v="5115"/>
    <x v="1"/>
    <x v="0"/>
    <n v="175"/>
    <m/>
    <m/>
    <m/>
    <m/>
    <m/>
    <m/>
  </r>
  <r>
    <x v="0"/>
    <x v="2"/>
    <x v="5115"/>
    <x v="2"/>
    <x v="0"/>
    <m/>
    <m/>
    <m/>
    <n v="180"/>
    <m/>
    <m/>
    <m/>
  </r>
  <r>
    <x v="0"/>
    <x v="2"/>
    <x v="5116"/>
    <x v="0"/>
    <x v="0"/>
    <m/>
    <n v="157"/>
    <n v="262"/>
    <n v="150"/>
    <m/>
    <n v="211"/>
    <m/>
  </r>
  <r>
    <x v="0"/>
    <x v="2"/>
    <x v="5117"/>
    <x v="0"/>
    <x v="2"/>
    <n v="9765"/>
    <m/>
    <n v="12890"/>
    <n v="9375"/>
    <n v="6250"/>
    <n v="9375"/>
    <n v="18750"/>
  </r>
  <r>
    <x v="0"/>
    <x v="2"/>
    <x v="5117"/>
    <x v="2"/>
    <x v="1"/>
    <m/>
    <n v="-249"/>
    <m/>
    <m/>
    <m/>
    <m/>
    <m/>
  </r>
  <r>
    <x v="0"/>
    <x v="2"/>
    <x v="5118"/>
    <x v="0"/>
    <x v="1"/>
    <m/>
    <n v="-95"/>
    <m/>
    <m/>
    <n v="-4"/>
    <m/>
    <m/>
  </r>
  <r>
    <x v="0"/>
    <x v="2"/>
    <x v="5118"/>
    <x v="0"/>
    <x v="2"/>
    <n v="1984"/>
    <n v="1299"/>
    <n v="1357"/>
    <n v="1365"/>
    <n v="1014"/>
    <n v="1417"/>
    <n v="928"/>
  </r>
  <r>
    <x v="0"/>
    <x v="2"/>
    <x v="5118"/>
    <x v="0"/>
    <x v="3"/>
    <m/>
    <m/>
    <m/>
    <n v="297"/>
    <m/>
    <m/>
    <m/>
  </r>
  <r>
    <x v="0"/>
    <x v="2"/>
    <x v="5118"/>
    <x v="1"/>
    <x v="2"/>
    <n v="14"/>
    <m/>
    <m/>
    <m/>
    <m/>
    <m/>
    <m/>
  </r>
  <r>
    <x v="0"/>
    <x v="2"/>
    <x v="5118"/>
    <x v="2"/>
    <x v="1"/>
    <m/>
    <m/>
    <m/>
    <m/>
    <m/>
    <n v="-108"/>
    <m/>
  </r>
  <r>
    <x v="0"/>
    <x v="2"/>
    <x v="5118"/>
    <x v="2"/>
    <x v="2"/>
    <n v="175"/>
    <n v="403"/>
    <n v="237"/>
    <m/>
    <n v="499"/>
    <n v="252"/>
    <n v="316"/>
  </r>
  <r>
    <x v="0"/>
    <x v="2"/>
    <x v="5119"/>
    <x v="0"/>
    <x v="0"/>
    <n v="1806"/>
    <n v="540"/>
    <n v="596"/>
    <n v="201"/>
    <n v="589"/>
    <n v="600"/>
    <n v="257"/>
  </r>
  <r>
    <x v="0"/>
    <x v="2"/>
    <x v="5119"/>
    <x v="0"/>
    <x v="2"/>
    <n v="439"/>
    <m/>
    <n v="29"/>
    <m/>
    <m/>
    <m/>
    <m/>
  </r>
  <r>
    <x v="0"/>
    <x v="2"/>
    <x v="5120"/>
    <x v="0"/>
    <x v="2"/>
    <m/>
    <m/>
    <m/>
    <n v="210"/>
    <m/>
    <n v="239"/>
    <n v="430"/>
  </r>
  <r>
    <x v="0"/>
    <x v="2"/>
    <x v="5121"/>
    <x v="0"/>
    <x v="0"/>
    <n v="634"/>
    <m/>
    <m/>
    <m/>
    <n v="489"/>
    <m/>
    <n v="405"/>
  </r>
  <r>
    <x v="0"/>
    <x v="2"/>
    <x v="5121"/>
    <x v="0"/>
    <x v="2"/>
    <m/>
    <m/>
    <n v="306"/>
    <n v="198"/>
    <n v="166"/>
    <n v="473"/>
    <n v="353"/>
  </r>
  <r>
    <x v="0"/>
    <x v="2"/>
    <x v="5122"/>
    <x v="0"/>
    <x v="0"/>
    <n v="1402"/>
    <n v="1706"/>
    <n v="1460"/>
    <n v="659"/>
    <n v="679"/>
    <n v="725"/>
    <n v="556"/>
  </r>
  <r>
    <x v="0"/>
    <x v="2"/>
    <x v="5122"/>
    <x v="0"/>
    <x v="2"/>
    <n v="190"/>
    <m/>
    <m/>
    <m/>
    <m/>
    <n v="350"/>
    <m/>
  </r>
  <r>
    <x v="0"/>
    <x v="2"/>
    <x v="5122"/>
    <x v="1"/>
    <x v="0"/>
    <m/>
    <m/>
    <m/>
    <n v="919"/>
    <m/>
    <n v="3675"/>
    <m/>
  </r>
  <r>
    <x v="0"/>
    <x v="2"/>
    <x v="5123"/>
    <x v="1"/>
    <x v="3"/>
    <m/>
    <m/>
    <n v="214"/>
    <m/>
    <m/>
    <m/>
    <m/>
  </r>
  <r>
    <x v="0"/>
    <x v="2"/>
    <x v="5124"/>
    <x v="0"/>
    <x v="2"/>
    <n v="353"/>
    <n v="333"/>
    <n v="597"/>
    <n v="239"/>
    <n v="307"/>
    <m/>
    <m/>
  </r>
  <r>
    <x v="0"/>
    <x v="2"/>
    <x v="5125"/>
    <x v="0"/>
    <x v="2"/>
    <m/>
    <m/>
    <n v="47"/>
    <m/>
    <m/>
    <m/>
    <m/>
  </r>
  <r>
    <x v="0"/>
    <x v="2"/>
    <x v="5125"/>
    <x v="0"/>
    <x v="3"/>
    <n v="304"/>
    <n v="100"/>
    <n v="271"/>
    <n v="164"/>
    <n v="249"/>
    <n v="822"/>
    <n v="459"/>
  </r>
  <r>
    <x v="0"/>
    <x v="2"/>
    <x v="5125"/>
    <x v="1"/>
    <x v="2"/>
    <m/>
    <m/>
    <n v="183"/>
    <m/>
    <m/>
    <m/>
    <m/>
  </r>
  <r>
    <x v="0"/>
    <x v="2"/>
    <x v="5125"/>
    <x v="1"/>
    <x v="3"/>
    <n v="780"/>
    <n v="613"/>
    <n v="527"/>
    <n v="950"/>
    <n v="480"/>
    <m/>
    <m/>
  </r>
  <r>
    <x v="0"/>
    <x v="2"/>
    <x v="5125"/>
    <x v="2"/>
    <x v="3"/>
    <n v="5"/>
    <n v="43"/>
    <n v="70"/>
    <n v="85"/>
    <n v="50"/>
    <m/>
    <m/>
  </r>
  <r>
    <x v="0"/>
    <x v="2"/>
    <x v="5126"/>
    <x v="0"/>
    <x v="0"/>
    <n v="311"/>
    <n v="206"/>
    <n v="606"/>
    <n v="1723"/>
    <n v="716"/>
    <n v="829"/>
    <n v="968"/>
  </r>
  <r>
    <x v="0"/>
    <x v="2"/>
    <x v="5126"/>
    <x v="0"/>
    <x v="1"/>
    <m/>
    <n v="-180"/>
    <m/>
    <m/>
    <m/>
    <m/>
    <m/>
  </r>
  <r>
    <x v="0"/>
    <x v="2"/>
    <x v="5126"/>
    <x v="0"/>
    <x v="2"/>
    <m/>
    <n v="171"/>
    <m/>
    <m/>
    <m/>
    <m/>
    <m/>
  </r>
  <r>
    <x v="0"/>
    <x v="2"/>
    <x v="5126"/>
    <x v="1"/>
    <x v="0"/>
    <m/>
    <m/>
    <m/>
    <n v="1061"/>
    <n v="309"/>
    <m/>
    <n v="318"/>
  </r>
  <r>
    <x v="0"/>
    <x v="2"/>
    <x v="5126"/>
    <x v="2"/>
    <x v="0"/>
    <n v="160"/>
    <m/>
    <m/>
    <n v="19"/>
    <m/>
    <m/>
    <m/>
  </r>
  <r>
    <x v="0"/>
    <x v="2"/>
    <x v="5127"/>
    <x v="0"/>
    <x v="0"/>
    <m/>
    <n v="267"/>
    <n v="495"/>
    <n v="993"/>
    <n v="807"/>
    <m/>
    <n v="204"/>
  </r>
  <r>
    <x v="0"/>
    <x v="2"/>
    <x v="5127"/>
    <x v="1"/>
    <x v="0"/>
    <m/>
    <m/>
    <m/>
    <m/>
    <m/>
    <n v="619"/>
    <m/>
  </r>
  <r>
    <x v="0"/>
    <x v="2"/>
    <x v="5128"/>
    <x v="0"/>
    <x v="0"/>
    <n v="143"/>
    <n v="1545"/>
    <n v="364"/>
    <n v="1598"/>
    <n v="954"/>
    <n v="669"/>
    <n v="518"/>
  </r>
  <r>
    <x v="0"/>
    <x v="2"/>
    <x v="5128"/>
    <x v="0"/>
    <x v="2"/>
    <m/>
    <m/>
    <m/>
    <n v="44"/>
    <m/>
    <m/>
    <m/>
  </r>
  <r>
    <x v="0"/>
    <x v="2"/>
    <x v="5128"/>
    <x v="1"/>
    <x v="0"/>
    <m/>
    <m/>
    <m/>
    <n v="100"/>
    <m/>
    <m/>
    <m/>
  </r>
  <r>
    <x v="0"/>
    <x v="2"/>
    <x v="5129"/>
    <x v="0"/>
    <x v="2"/>
    <m/>
    <m/>
    <n v="379"/>
    <m/>
    <m/>
    <m/>
    <n v="496"/>
  </r>
  <r>
    <x v="0"/>
    <x v="2"/>
    <x v="5130"/>
    <x v="0"/>
    <x v="2"/>
    <m/>
    <n v="7630"/>
    <n v="8525"/>
    <n v="8815"/>
    <n v="8913"/>
    <n v="10166"/>
    <n v="12334"/>
  </r>
  <r>
    <x v="0"/>
    <x v="2"/>
    <x v="5130"/>
    <x v="2"/>
    <x v="2"/>
    <m/>
    <n v="2993"/>
    <n v="1436"/>
    <n v="1171"/>
    <n v="942"/>
    <n v="1054"/>
    <n v="436"/>
  </r>
  <r>
    <x v="0"/>
    <x v="2"/>
    <x v="5131"/>
    <x v="0"/>
    <x v="2"/>
    <m/>
    <n v="231"/>
    <n v="477"/>
    <n v="208"/>
    <n v="431"/>
    <m/>
    <n v="204"/>
  </r>
  <r>
    <x v="0"/>
    <x v="2"/>
    <x v="5131"/>
    <x v="1"/>
    <x v="2"/>
    <m/>
    <m/>
    <m/>
    <m/>
    <m/>
    <n v="186"/>
    <n v="464"/>
  </r>
  <r>
    <x v="0"/>
    <x v="2"/>
    <x v="5132"/>
    <x v="0"/>
    <x v="1"/>
    <m/>
    <m/>
    <m/>
    <n v="-600"/>
    <n v="-144"/>
    <m/>
    <m/>
  </r>
  <r>
    <x v="0"/>
    <x v="2"/>
    <x v="5132"/>
    <x v="0"/>
    <x v="2"/>
    <n v="352"/>
    <m/>
    <n v="336"/>
    <n v="2028"/>
    <n v="870"/>
    <m/>
    <n v="408"/>
  </r>
  <r>
    <x v="0"/>
    <x v="2"/>
    <x v="5133"/>
    <x v="0"/>
    <x v="3"/>
    <n v="1454"/>
    <n v="489"/>
    <n v="1601"/>
    <n v="1619"/>
    <n v="1028"/>
    <n v="1939"/>
    <n v="786"/>
  </r>
  <r>
    <x v="0"/>
    <x v="2"/>
    <x v="5133"/>
    <x v="1"/>
    <x v="3"/>
    <m/>
    <m/>
    <n v="35"/>
    <m/>
    <m/>
    <m/>
    <m/>
  </r>
  <r>
    <x v="0"/>
    <x v="2"/>
    <x v="5133"/>
    <x v="2"/>
    <x v="3"/>
    <m/>
    <m/>
    <m/>
    <m/>
    <m/>
    <m/>
    <n v="67"/>
  </r>
  <r>
    <x v="0"/>
    <x v="2"/>
    <x v="5134"/>
    <x v="0"/>
    <x v="0"/>
    <n v="162"/>
    <n v="668"/>
    <n v="630"/>
    <n v="983"/>
    <m/>
    <n v="1018"/>
    <n v="782"/>
  </r>
  <r>
    <x v="0"/>
    <x v="2"/>
    <x v="5134"/>
    <x v="0"/>
    <x v="3"/>
    <m/>
    <m/>
    <m/>
    <n v="277"/>
    <m/>
    <m/>
    <n v="79"/>
  </r>
  <r>
    <x v="0"/>
    <x v="2"/>
    <x v="5134"/>
    <x v="2"/>
    <x v="0"/>
    <m/>
    <n v="480"/>
    <m/>
    <n v="19"/>
    <m/>
    <n v="458"/>
    <n v="413"/>
  </r>
  <r>
    <x v="0"/>
    <x v="2"/>
    <x v="5134"/>
    <x v="2"/>
    <x v="3"/>
    <m/>
    <m/>
    <m/>
    <n v="2000"/>
    <m/>
    <m/>
    <n v="642"/>
  </r>
  <r>
    <x v="0"/>
    <x v="2"/>
    <x v="5135"/>
    <x v="0"/>
    <x v="2"/>
    <m/>
    <m/>
    <n v="446"/>
    <m/>
    <m/>
    <n v="184"/>
    <m/>
  </r>
  <r>
    <x v="0"/>
    <x v="2"/>
    <x v="5136"/>
    <x v="0"/>
    <x v="0"/>
    <n v="948"/>
    <m/>
    <n v="1071"/>
    <m/>
    <m/>
    <m/>
    <m/>
  </r>
  <r>
    <x v="0"/>
    <x v="2"/>
    <x v="5137"/>
    <x v="0"/>
    <x v="0"/>
    <m/>
    <m/>
    <m/>
    <m/>
    <m/>
    <n v="170"/>
    <m/>
  </r>
  <r>
    <x v="0"/>
    <x v="2"/>
    <x v="5137"/>
    <x v="1"/>
    <x v="0"/>
    <m/>
    <m/>
    <m/>
    <m/>
    <n v="5513"/>
    <m/>
    <m/>
  </r>
  <r>
    <x v="0"/>
    <x v="2"/>
    <x v="5138"/>
    <x v="0"/>
    <x v="0"/>
    <m/>
    <m/>
    <m/>
    <m/>
    <m/>
    <n v="95"/>
    <m/>
  </r>
  <r>
    <x v="0"/>
    <x v="2"/>
    <x v="5138"/>
    <x v="1"/>
    <x v="0"/>
    <n v="416"/>
    <m/>
    <m/>
    <m/>
    <m/>
    <m/>
    <m/>
  </r>
  <r>
    <x v="0"/>
    <x v="2"/>
    <x v="5139"/>
    <x v="0"/>
    <x v="1"/>
    <m/>
    <m/>
    <m/>
    <m/>
    <m/>
    <m/>
    <n v="-8073"/>
  </r>
  <r>
    <x v="0"/>
    <x v="2"/>
    <x v="5139"/>
    <x v="0"/>
    <x v="2"/>
    <n v="3238"/>
    <n v="5628"/>
    <n v="8740"/>
    <n v="9439"/>
    <n v="4362"/>
    <n v="8278"/>
    <n v="4704"/>
  </r>
  <r>
    <x v="0"/>
    <x v="2"/>
    <x v="5139"/>
    <x v="0"/>
    <x v="3"/>
    <m/>
    <m/>
    <m/>
    <m/>
    <m/>
    <m/>
    <n v="17120"/>
  </r>
  <r>
    <x v="0"/>
    <x v="2"/>
    <x v="5139"/>
    <x v="1"/>
    <x v="2"/>
    <n v="8085"/>
    <n v="11110"/>
    <n v="20469"/>
    <n v="18566"/>
    <n v="14046"/>
    <n v="17946"/>
    <n v="9926"/>
  </r>
  <r>
    <x v="0"/>
    <x v="2"/>
    <x v="5139"/>
    <x v="2"/>
    <x v="1"/>
    <m/>
    <m/>
    <m/>
    <m/>
    <m/>
    <m/>
    <n v="-100"/>
  </r>
  <r>
    <x v="0"/>
    <x v="2"/>
    <x v="5139"/>
    <x v="2"/>
    <x v="2"/>
    <n v="3917"/>
    <n v="4008"/>
    <n v="9337"/>
    <n v="4771"/>
    <n v="5152"/>
    <n v="11376"/>
    <n v="2618"/>
  </r>
  <r>
    <x v="0"/>
    <x v="2"/>
    <x v="5140"/>
    <x v="0"/>
    <x v="2"/>
    <m/>
    <m/>
    <m/>
    <m/>
    <m/>
    <m/>
    <n v="559"/>
  </r>
  <r>
    <x v="0"/>
    <x v="2"/>
    <x v="5140"/>
    <x v="1"/>
    <x v="2"/>
    <m/>
    <m/>
    <m/>
    <m/>
    <m/>
    <m/>
    <n v="187"/>
  </r>
  <r>
    <x v="0"/>
    <x v="2"/>
    <x v="5141"/>
    <x v="0"/>
    <x v="0"/>
    <n v="2581"/>
    <n v="3356"/>
    <n v="4720"/>
    <n v="3048"/>
    <n v="3842"/>
    <n v="3750"/>
    <n v="3484"/>
  </r>
  <r>
    <x v="0"/>
    <x v="2"/>
    <x v="5141"/>
    <x v="0"/>
    <x v="1"/>
    <m/>
    <m/>
    <m/>
    <m/>
    <m/>
    <m/>
    <n v="-3"/>
  </r>
  <r>
    <x v="0"/>
    <x v="2"/>
    <x v="5141"/>
    <x v="0"/>
    <x v="2"/>
    <m/>
    <m/>
    <n v="2339"/>
    <m/>
    <m/>
    <n v="741"/>
    <m/>
  </r>
  <r>
    <x v="0"/>
    <x v="2"/>
    <x v="5141"/>
    <x v="1"/>
    <x v="0"/>
    <n v="619"/>
    <n v="8247"/>
    <m/>
    <m/>
    <m/>
    <m/>
    <m/>
  </r>
  <r>
    <x v="0"/>
    <x v="2"/>
    <x v="5141"/>
    <x v="1"/>
    <x v="1"/>
    <m/>
    <n v="-8247"/>
    <m/>
    <m/>
    <m/>
    <m/>
    <m/>
  </r>
  <r>
    <x v="0"/>
    <x v="2"/>
    <x v="5141"/>
    <x v="2"/>
    <x v="0"/>
    <n v="11"/>
    <n v="9"/>
    <n v="7"/>
    <n v="10"/>
    <n v="6"/>
    <n v="5"/>
    <n v="33"/>
  </r>
  <r>
    <x v="0"/>
    <x v="2"/>
    <x v="5142"/>
    <x v="0"/>
    <x v="0"/>
    <n v="313"/>
    <m/>
    <m/>
    <n v="644"/>
    <m/>
    <m/>
    <n v="344"/>
  </r>
  <r>
    <x v="0"/>
    <x v="2"/>
    <x v="5142"/>
    <x v="0"/>
    <x v="2"/>
    <m/>
    <n v="479"/>
    <m/>
    <n v="222"/>
    <m/>
    <n v="7"/>
    <m/>
  </r>
  <r>
    <x v="0"/>
    <x v="2"/>
    <x v="5142"/>
    <x v="1"/>
    <x v="0"/>
    <m/>
    <m/>
    <m/>
    <n v="538"/>
    <m/>
    <m/>
    <m/>
  </r>
  <r>
    <x v="0"/>
    <x v="2"/>
    <x v="5142"/>
    <x v="2"/>
    <x v="0"/>
    <n v="2"/>
    <m/>
    <m/>
    <m/>
    <m/>
    <m/>
    <n v="417"/>
  </r>
  <r>
    <x v="0"/>
    <x v="2"/>
    <x v="5142"/>
    <x v="2"/>
    <x v="2"/>
    <m/>
    <m/>
    <m/>
    <m/>
    <m/>
    <n v="426"/>
    <m/>
  </r>
  <r>
    <x v="0"/>
    <x v="2"/>
    <x v="5143"/>
    <x v="2"/>
    <x v="2"/>
    <m/>
    <n v="165"/>
    <m/>
    <m/>
    <m/>
    <m/>
    <m/>
  </r>
  <r>
    <x v="0"/>
    <x v="2"/>
    <x v="5144"/>
    <x v="0"/>
    <x v="0"/>
    <n v="318"/>
    <m/>
    <n v="294"/>
    <n v="304"/>
    <m/>
    <n v="131"/>
    <m/>
  </r>
  <r>
    <x v="0"/>
    <x v="2"/>
    <x v="5144"/>
    <x v="2"/>
    <x v="0"/>
    <m/>
    <m/>
    <m/>
    <n v="158"/>
    <m/>
    <n v="211"/>
    <m/>
  </r>
  <r>
    <x v="0"/>
    <x v="2"/>
    <x v="5145"/>
    <x v="0"/>
    <x v="0"/>
    <n v="790"/>
    <n v="749"/>
    <n v="613"/>
    <n v="601"/>
    <n v="670"/>
    <n v="248"/>
    <n v="216"/>
  </r>
  <r>
    <x v="0"/>
    <x v="2"/>
    <x v="5145"/>
    <x v="0"/>
    <x v="2"/>
    <m/>
    <m/>
    <n v="119"/>
    <m/>
    <m/>
    <m/>
    <m/>
  </r>
  <r>
    <x v="0"/>
    <x v="2"/>
    <x v="5145"/>
    <x v="2"/>
    <x v="0"/>
    <m/>
    <n v="17"/>
    <m/>
    <n v="100"/>
    <m/>
    <m/>
    <m/>
  </r>
  <r>
    <x v="0"/>
    <x v="2"/>
    <x v="5146"/>
    <x v="0"/>
    <x v="3"/>
    <n v="333"/>
    <n v="292"/>
    <n v="31"/>
    <n v="498"/>
    <n v="424"/>
    <n v="233"/>
    <n v="327"/>
  </r>
  <r>
    <x v="0"/>
    <x v="2"/>
    <x v="5146"/>
    <x v="1"/>
    <x v="3"/>
    <m/>
    <m/>
    <m/>
    <m/>
    <m/>
    <m/>
    <n v="68"/>
  </r>
  <r>
    <x v="0"/>
    <x v="2"/>
    <x v="5146"/>
    <x v="2"/>
    <x v="3"/>
    <n v="9"/>
    <n v="32"/>
    <n v="32"/>
    <m/>
    <n v="38"/>
    <n v="22"/>
    <m/>
  </r>
  <r>
    <x v="0"/>
    <x v="2"/>
    <x v="5147"/>
    <x v="0"/>
    <x v="2"/>
    <m/>
    <n v="137"/>
    <m/>
    <n v="127"/>
    <n v="135"/>
    <m/>
    <m/>
  </r>
  <r>
    <x v="0"/>
    <x v="2"/>
    <x v="5147"/>
    <x v="1"/>
    <x v="2"/>
    <m/>
    <m/>
    <n v="460"/>
    <m/>
    <n v="460"/>
    <n v="460"/>
    <m/>
  </r>
  <r>
    <x v="0"/>
    <x v="2"/>
    <x v="5147"/>
    <x v="2"/>
    <x v="2"/>
    <m/>
    <n v="14"/>
    <n v="3"/>
    <n v="4"/>
    <n v="19"/>
    <m/>
    <m/>
  </r>
  <r>
    <x v="0"/>
    <x v="2"/>
    <x v="5148"/>
    <x v="0"/>
    <x v="0"/>
    <n v="582"/>
    <m/>
    <n v="770"/>
    <n v="739"/>
    <m/>
    <m/>
    <n v="21"/>
  </r>
  <r>
    <x v="0"/>
    <x v="2"/>
    <x v="5148"/>
    <x v="0"/>
    <x v="2"/>
    <m/>
    <n v="398"/>
    <m/>
    <m/>
    <m/>
    <m/>
    <m/>
  </r>
  <r>
    <x v="0"/>
    <x v="2"/>
    <x v="5148"/>
    <x v="1"/>
    <x v="0"/>
    <m/>
    <m/>
    <m/>
    <m/>
    <m/>
    <m/>
    <n v="200"/>
  </r>
  <r>
    <x v="0"/>
    <x v="2"/>
    <x v="5149"/>
    <x v="0"/>
    <x v="2"/>
    <m/>
    <n v="385"/>
    <m/>
    <n v="200"/>
    <m/>
    <m/>
    <m/>
  </r>
  <r>
    <x v="0"/>
    <x v="2"/>
    <x v="5150"/>
    <x v="0"/>
    <x v="2"/>
    <n v="600"/>
    <n v="271"/>
    <n v="318"/>
    <n v="355"/>
    <m/>
    <m/>
    <m/>
  </r>
  <r>
    <x v="0"/>
    <x v="2"/>
    <x v="5150"/>
    <x v="1"/>
    <x v="2"/>
    <m/>
    <m/>
    <n v="746"/>
    <m/>
    <m/>
    <m/>
    <m/>
  </r>
  <r>
    <x v="0"/>
    <x v="2"/>
    <x v="5150"/>
    <x v="2"/>
    <x v="2"/>
    <m/>
    <m/>
    <m/>
    <n v="9"/>
    <m/>
    <m/>
    <m/>
  </r>
  <r>
    <x v="0"/>
    <x v="2"/>
    <x v="5151"/>
    <x v="0"/>
    <x v="1"/>
    <m/>
    <m/>
    <m/>
    <m/>
    <m/>
    <n v="-3"/>
    <m/>
  </r>
  <r>
    <x v="0"/>
    <x v="2"/>
    <x v="5151"/>
    <x v="0"/>
    <x v="2"/>
    <n v="1966"/>
    <n v="1933"/>
    <n v="1604"/>
    <n v="1347"/>
    <n v="1990"/>
    <n v="1504"/>
    <n v="1443"/>
  </r>
  <r>
    <x v="0"/>
    <x v="2"/>
    <x v="5151"/>
    <x v="1"/>
    <x v="2"/>
    <n v="143"/>
    <n v="145"/>
    <m/>
    <n v="737"/>
    <n v="885"/>
    <m/>
    <n v="936"/>
  </r>
  <r>
    <x v="0"/>
    <x v="2"/>
    <x v="5152"/>
    <x v="0"/>
    <x v="0"/>
    <n v="427"/>
    <n v="346"/>
    <n v="1132"/>
    <n v="671"/>
    <n v="1280"/>
    <n v="673"/>
    <n v="1307"/>
  </r>
  <r>
    <x v="0"/>
    <x v="2"/>
    <x v="5152"/>
    <x v="1"/>
    <x v="0"/>
    <n v="809"/>
    <n v="423"/>
    <n v="759"/>
    <n v="521"/>
    <n v="461"/>
    <n v="461"/>
    <n v="461"/>
  </r>
  <r>
    <x v="0"/>
    <x v="2"/>
    <x v="5152"/>
    <x v="2"/>
    <x v="0"/>
    <n v="189"/>
    <n v="681"/>
    <n v="285"/>
    <n v="304"/>
    <n v="398"/>
    <n v="248"/>
    <m/>
  </r>
  <r>
    <x v="0"/>
    <x v="2"/>
    <x v="5153"/>
    <x v="0"/>
    <x v="0"/>
    <n v="154"/>
    <n v="153"/>
    <m/>
    <n v="609"/>
    <m/>
    <m/>
    <n v="523"/>
  </r>
  <r>
    <x v="0"/>
    <x v="2"/>
    <x v="5153"/>
    <x v="0"/>
    <x v="1"/>
    <m/>
    <m/>
    <m/>
    <m/>
    <n v="-260"/>
    <m/>
    <m/>
  </r>
  <r>
    <x v="0"/>
    <x v="2"/>
    <x v="5153"/>
    <x v="0"/>
    <x v="2"/>
    <m/>
    <n v="305"/>
    <n v="441"/>
    <n v="1320"/>
    <n v="694"/>
    <n v="354"/>
    <n v="416"/>
  </r>
  <r>
    <x v="0"/>
    <x v="2"/>
    <x v="5153"/>
    <x v="2"/>
    <x v="2"/>
    <m/>
    <m/>
    <n v="13"/>
    <m/>
    <n v="2"/>
    <m/>
    <m/>
  </r>
  <r>
    <x v="0"/>
    <x v="2"/>
    <x v="5154"/>
    <x v="0"/>
    <x v="0"/>
    <m/>
    <m/>
    <n v="77"/>
    <m/>
    <m/>
    <m/>
    <m/>
  </r>
  <r>
    <x v="0"/>
    <x v="2"/>
    <x v="5154"/>
    <x v="0"/>
    <x v="2"/>
    <m/>
    <m/>
    <m/>
    <m/>
    <m/>
    <m/>
    <n v="792"/>
  </r>
  <r>
    <x v="0"/>
    <x v="2"/>
    <x v="5154"/>
    <x v="1"/>
    <x v="0"/>
    <m/>
    <m/>
    <n v="345"/>
    <m/>
    <m/>
    <m/>
    <m/>
  </r>
  <r>
    <x v="0"/>
    <x v="2"/>
    <x v="5155"/>
    <x v="0"/>
    <x v="1"/>
    <m/>
    <m/>
    <m/>
    <n v="-150"/>
    <n v="-226"/>
    <m/>
    <m/>
  </r>
  <r>
    <x v="0"/>
    <x v="2"/>
    <x v="5155"/>
    <x v="0"/>
    <x v="2"/>
    <n v="2825"/>
    <n v="3041"/>
    <n v="3855"/>
    <n v="3447"/>
    <n v="3220"/>
    <n v="1200"/>
    <n v="896"/>
  </r>
  <r>
    <x v="0"/>
    <x v="2"/>
    <x v="5155"/>
    <x v="1"/>
    <x v="2"/>
    <m/>
    <m/>
    <m/>
    <m/>
    <m/>
    <m/>
    <n v="199"/>
  </r>
  <r>
    <x v="0"/>
    <x v="2"/>
    <x v="5155"/>
    <x v="2"/>
    <x v="2"/>
    <n v="32"/>
    <n v="22"/>
    <m/>
    <n v="10"/>
    <n v="47"/>
    <m/>
    <m/>
  </r>
  <r>
    <x v="0"/>
    <x v="2"/>
    <x v="5156"/>
    <x v="0"/>
    <x v="3"/>
    <n v="5967"/>
    <n v="5202"/>
    <n v="3627"/>
    <n v="3523"/>
    <n v="3144"/>
    <n v="3250"/>
    <n v="2848"/>
  </r>
  <r>
    <x v="0"/>
    <x v="2"/>
    <x v="5156"/>
    <x v="1"/>
    <x v="3"/>
    <n v="469"/>
    <m/>
    <m/>
    <n v="2756"/>
    <m/>
    <m/>
    <m/>
  </r>
  <r>
    <x v="0"/>
    <x v="2"/>
    <x v="5156"/>
    <x v="2"/>
    <x v="3"/>
    <n v="40"/>
    <m/>
    <n v="67"/>
    <n v="34"/>
    <m/>
    <m/>
    <n v="81"/>
  </r>
  <r>
    <x v="0"/>
    <x v="2"/>
    <x v="5157"/>
    <x v="0"/>
    <x v="0"/>
    <n v="17"/>
    <n v="242"/>
    <n v="463"/>
    <n v="322"/>
    <n v="152"/>
    <n v="438"/>
    <n v="323"/>
  </r>
  <r>
    <x v="0"/>
    <x v="2"/>
    <x v="5157"/>
    <x v="0"/>
    <x v="1"/>
    <m/>
    <n v="-8"/>
    <m/>
    <m/>
    <m/>
    <m/>
    <m/>
  </r>
  <r>
    <x v="0"/>
    <x v="2"/>
    <x v="5157"/>
    <x v="1"/>
    <x v="0"/>
    <n v="914"/>
    <n v="1218"/>
    <n v="1205"/>
    <n v="595"/>
    <m/>
    <n v="305"/>
    <m/>
  </r>
  <r>
    <x v="0"/>
    <x v="2"/>
    <x v="5157"/>
    <x v="2"/>
    <x v="0"/>
    <m/>
    <n v="10"/>
    <n v="64"/>
    <n v="50"/>
    <m/>
    <n v="75"/>
    <m/>
  </r>
  <r>
    <x v="0"/>
    <x v="2"/>
    <x v="5158"/>
    <x v="0"/>
    <x v="2"/>
    <n v="280"/>
    <n v="151"/>
    <n v="445"/>
    <n v="256"/>
    <n v="177"/>
    <n v="223"/>
    <n v="367"/>
  </r>
  <r>
    <x v="0"/>
    <x v="2"/>
    <x v="5159"/>
    <x v="0"/>
    <x v="0"/>
    <n v="1513"/>
    <m/>
    <m/>
    <n v="71"/>
    <n v="213"/>
    <n v="66"/>
    <m/>
  </r>
  <r>
    <x v="0"/>
    <x v="2"/>
    <x v="5159"/>
    <x v="2"/>
    <x v="0"/>
    <m/>
    <m/>
    <m/>
    <n v="69"/>
    <n v="172"/>
    <m/>
    <m/>
  </r>
  <r>
    <x v="0"/>
    <x v="2"/>
    <x v="5160"/>
    <x v="0"/>
    <x v="2"/>
    <n v="753"/>
    <n v="1741"/>
    <n v="1684"/>
    <n v="1185"/>
    <n v="2024"/>
    <n v="1290"/>
    <n v="1704"/>
  </r>
  <r>
    <x v="0"/>
    <x v="2"/>
    <x v="5160"/>
    <x v="1"/>
    <x v="2"/>
    <m/>
    <n v="279"/>
    <m/>
    <n v="2166"/>
    <n v="2850"/>
    <m/>
    <m/>
  </r>
  <r>
    <x v="0"/>
    <x v="2"/>
    <x v="5160"/>
    <x v="2"/>
    <x v="2"/>
    <m/>
    <m/>
    <m/>
    <m/>
    <n v="157"/>
    <m/>
    <n v="114"/>
  </r>
  <r>
    <x v="0"/>
    <x v="2"/>
    <x v="5161"/>
    <x v="0"/>
    <x v="2"/>
    <n v="303"/>
    <n v="163"/>
    <m/>
    <n v="304"/>
    <m/>
    <m/>
    <n v="536"/>
  </r>
  <r>
    <x v="0"/>
    <x v="2"/>
    <x v="5161"/>
    <x v="0"/>
    <x v="3"/>
    <m/>
    <m/>
    <n v="111"/>
    <m/>
    <m/>
    <m/>
    <m/>
  </r>
  <r>
    <x v="0"/>
    <x v="2"/>
    <x v="5162"/>
    <x v="0"/>
    <x v="3"/>
    <n v="779"/>
    <n v="526"/>
    <n v="567"/>
    <m/>
    <n v="602"/>
    <n v="308"/>
    <n v="519"/>
  </r>
  <r>
    <x v="0"/>
    <x v="2"/>
    <x v="5162"/>
    <x v="2"/>
    <x v="3"/>
    <m/>
    <m/>
    <m/>
    <m/>
    <m/>
    <m/>
    <n v="84"/>
  </r>
  <r>
    <x v="0"/>
    <x v="2"/>
    <x v="5163"/>
    <x v="0"/>
    <x v="0"/>
    <n v="143"/>
    <m/>
    <m/>
    <m/>
    <m/>
    <m/>
    <m/>
  </r>
  <r>
    <x v="0"/>
    <x v="2"/>
    <x v="5163"/>
    <x v="2"/>
    <x v="0"/>
    <n v="13"/>
    <m/>
    <m/>
    <m/>
    <m/>
    <m/>
    <m/>
  </r>
  <r>
    <x v="0"/>
    <x v="2"/>
    <x v="5164"/>
    <x v="0"/>
    <x v="0"/>
    <m/>
    <m/>
    <m/>
    <m/>
    <n v="244"/>
    <m/>
    <m/>
  </r>
  <r>
    <x v="0"/>
    <x v="2"/>
    <x v="5165"/>
    <x v="0"/>
    <x v="2"/>
    <n v="442"/>
    <n v="579"/>
    <n v="980"/>
    <n v="586"/>
    <n v="825"/>
    <n v="172"/>
    <n v="244"/>
  </r>
  <r>
    <x v="0"/>
    <x v="2"/>
    <x v="5166"/>
    <x v="0"/>
    <x v="0"/>
    <m/>
    <n v="185"/>
    <m/>
    <n v="387"/>
    <n v="178"/>
    <n v="364"/>
    <n v="90"/>
  </r>
  <r>
    <x v="0"/>
    <x v="2"/>
    <x v="5166"/>
    <x v="0"/>
    <x v="2"/>
    <m/>
    <m/>
    <n v="153"/>
    <m/>
    <m/>
    <m/>
    <n v="50"/>
  </r>
  <r>
    <x v="0"/>
    <x v="2"/>
    <x v="5166"/>
    <x v="2"/>
    <x v="0"/>
    <m/>
    <m/>
    <m/>
    <m/>
    <m/>
    <m/>
    <n v="10"/>
  </r>
  <r>
    <x v="0"/>
    <x v="2"/>
    <x v="5167"/>
    <x v="0"/>
    <x v="2"/>
    <n v="1929"/>
    <n v="1566"/>
    <n v="1758"/>
    <n v="627"/>
    <n v="815"/>
    <n v="739"/>
    <n v="824"/>
  </r>
  <r>
    <x v="0"/>
    <x v="2"/>
    <x v="5167"/>
    <x v="1"/>
    <x v="2"/>
    <n v="18"/>
    <m/>
    <n v="1655"/>
    <m/>
    <m/>
    <m/>
    <m/>
  </r>
  <r>
    <x v="0"/>
    <x v="2"/>
    <x v="5167"/>
    <x v="2"/>
    <x v="2"/>
    <n v="96"/>
    <n v="128"/>
    <n v="80"/>
    <m/>
    <n v="128"/>
    <m/>
    <m/>
  </r>
  <r>
    <x v="0"/>
    <x v="2"/>
    <x v="5168"/>
    <x v="0"/>
    <x v="0"/>
    <n v="5593"/>
    <n v="5992"/>
    <n v="7087"/>
    <n v="5284"/>
    <n v="14213"/>
    <n v="4871"/>
    <n v="5551"/>
  </r>
  <r>
    <x v="0"/>
    <x v="2"/>
    <x v="5168"/>
    <x v="0"/>
    <x v="1"/>
    <m/>
    <m/>
    <n v="-34"/>
    <m/>
    <n v="-8327"/>
    <m/>
    <n v="-39"/>
  </r>
  <r>
    <x v="0"/>
    <x v="2"/>
    <x v="5168"/>
    <x v="0"/>
    <x v="2"/>
    <m/>
    <m/>
    <n v="82"/>
    <m/>
    <m/>
    <m/>
    <m/>
  </r>
  <r>
    <x v="0"/>
    <x v="2"/>
    <x v="5168"/>
    <x v="1"/>
    <x v="0"/>
    <n v="1614"/>
    <m/>
    <n v="983"/>
    <m/>
    <m/>
    <m/>
    <m/>
  </r>
  <r>
    <x v="0"/>
    <x v="2"/>
    <x v="5168"/>
    <x v="2"/>
    <x v="0"/>
    <n v="80"/>
    <n v="111"/>
    <n v="61"/>
    <n v="14"/>
    <n v="104"/>
    <n v="94"/>
    <n v="38"/>
  </r>
  <r>
    <x v="0"/>
    <x v="2"/>
    <x v="5169"/>
    <x v="0"/>
    <x v="1"/>
    <m/>
    <m/>
    <m/>
    <m/>
    <n v="-159"/>
    <m/>
    <m/>
  </r>
  <r>
    <x v="0"/>
    <x v="2"/>
    <x v="5169"/>
    <x v="0"/>
    <x v="2"/>
    <n v="717"/>
    <n v="302"/>
    <m/>
    <n v="156"/>
    <n v="477"/>
    <n v="310"/>
    <m/>
  </r>
  <r>
    <x v="0"/>
    <x v="2"/>
    <x v="5169"/>
    <x v="1"/>
    <x v="2"/>
    <m/>
    <m/>
    <m/>
    <m/>
    <n v="651"/>
    <n v="217"/>
    <m/>
  </r>
  <r>
    <x v="0"/>
    <x v="2"/>
    <x v="5169"/>
    <x v="2"/>
    <x v="2"/>
    <n v="8"/>
    <n v="16"/>
    <m/>
    <m/>
    <m/>
    <n v="10"/>
    <m/>
  </r>
  <r>
    <x v="0"/>
    <x v="2"/>
    <x v="5170"/>
    <x v="0"/>
    <x v="2"/>
    <m/>
    <m/>
    <m/>
    <n v="206"/>
    <m/>
    <m/>
    <m/>
  </r>
  <r>
    <x v="0"/>
    <x v="2"/>
    <x v="5171"/>
    <x v="0"/>
    <x v="0"/>
    <n v="7567"/>
    <n v="9505"/>
    <n v="6563"/>
    <n v="7290"/>
    <n v="6331"/>
    <n v="8696"/>
    <n v="7328"/>
  </r>
  <r>
    <x v="0"/>
    <x v="2"/>
    <x v="5171"/>
    <x v="0"/>
    <x v="1"/>
    <m/>
    <n v="-3"/>
    <n v="-178"/>
    <m/>
    <m/>
    <m/>
    <m/>
  </r>
  <r>
    <x v="0"/>
    <x v="2"/>
    <x v="5171"/>
    <x v="0"/>
    <x v="2"/>
    <m/>
    <m/>
    <n v="245"/>
    <m/>
    <m/>
    <n v="75"/>
    <m/>
  </r>
  <r>
    <x v="0"/>
    <x v="2"/>
    <x v="5171"/>
    <x v="1"/>
    <x v="0"/>
    <n v="8661"/>
    <n v="288"/>
    <n v="288"/>
    <n v="151"/>
    <n v="151"/>
    <n v="502"/>
    <n v="151"/>
  </r>
  <r>
    <x v="0"/>
    <x v="2"/>
    <x v="5171"/>
    <x v="2"/>
    <x v="0"/>
    <n v="453"/>
    <n v="735"/>
    <n v="367"/>
    <n v="136"/>
    <n v="1153"/>
    <n v="481"/>
    <n v="487"/>
  </r>
  <r>
    <x v="0"/>
    <x v="2"/>
    <x v="5171"/>
    <x v="2"/>
    <x v="1"/>
    <m/>
    <m/>
    <n v="-3"/>
    <m/>
    <m/>
    <m/>
    <m/>
  </r>
  <r>
    <x v="0"/>
    <x v="2"/>
    <x v="5171"/>
    <x v="2"/>
    <x v="2"/>
    <m/>
    <m/>
    <n v="3"/>
    <m/>
    <m/>
    <m/>
    <m/>
  </r>
  <r>
    <x v="0"/>
    <x v="2"/>
    <x v="5172"/>
    <x v="0"/>
    <x v="2"/>
    <m/>
    <m/>
    <n v="203"/>
    <m/>
    <m/>
    <m/>
    <m/>
  </r>
  <r>
    <x v="0"/>
    <x v="2"/>
    <x v="5173"/>
    <x v="0"/>
    <x v="1"/>
    <m/>
    <m/>
    <n v="-132"/>
    <m/>
    <m/>
    <m/>
    <m/>
  </r>
  <r>
    <x v="0"/>
    <x v="2"/>
    <x v="5173"/>
    <x v="0"/>
    <x v="2"/>
    <n v="5471"/>
    <n v="6150"/>
    <n v="6245"/>
    <n v="2365"/>
    <m/>
    <m/>
    <m/>
  </r>
  <r>
    <x v="0"/>
    <x v="2"/>
    <x v="5173"/>
    <x v="1"/>
    <x v="1"/>
    <m/>
    <m/>
    <m/>
    <m/>
    <n v="-266"/>
    <m/>
    <m/>
  </r>
  <r>
    <x v="0"/>
    <x v="2"/>
    <x v="5173"/>
    <x v="1"/>
    <x v="2"/>
    <m/>
    <m/>
    <m/>
    <n v="531"/>
    <m/>
    <m/>
    <m/>
  </r>
  <r>
    <x v="0"/>
    <x v="2"/>
    <x v="5174"/>
    <x v="0"/>
    <x v="2"/>
    <m/>
    <m/>
    <m/>
    <m/>
    <n v="288"/>
    <m/>
    <m/>
  </r>
  <r>
    <x v="0"/>
    <x v="2"/>
    <x v="5175"/>
    <x v="0"/>
    <x v="0"/>
    <m/>
    <n v="272"/>
    <n v="25"/>
    <n v="26"/>
    <m/>
    <m/>
    <m/>
  </r>
  <r>
    <x v="0"/>
    <x v="2"/>
    <x v="5176"/>
    <x v="0"/>
    <x v="0"/>
    <m/>
    <n v="4278"/>
    <n v="250"/>
    <n v="1973"/>
    <n v="2392"/>
    <n v="1265"/>
    <n v="3289"/>
  </r>
  <r>
    <x v="0"/>
    <x v="2"/>
    <x v="5177"/>
    <x v="0"/>
    <x v="2"/>
    <m/>
    <m/>
    <m/>
    <m/>
    <n v="455"/>
    <m/>
    <n v="1090"/>
  </r>
  <r>
    <x v="0"/>
    <x v="2"/>
    <x v="5177"/>
    <x v="2"/>
    <x v="2"/>
    <m/>
    <m/>
    <m/>
    <m/>
    <m/>
    <m/>
    <n v="24"/>
  </r>
  <r>
    <x v="0"/>
    <x v="2"/>
    <x v="5178"/>
    <x v="0"/>
    <x v="0"/>
    <m/>
    <n v="278"/>
    <n v="241"/>
    <n v="585"/>
    <n v="543"/>
    <m/>
    <n v="151"/>
  </r>
  <r>
    <x v="0"/>
    <x v="2"/>
    <x v="5178"/>
    <x v="0"/>
    <x v="2"/>
    <n v="27"/>
    <m/>
    <m/>
    <m/>
    <m/>
    <m/>
    <m/>
  </r>
  <r>
    <x v="0"/>
    <x v="2"/>
    <x v="5178"/>
    <x v="2"/>
    <x v="0"/>
    <n v="27"/>
    <m/>
    <n v="8"/>
    <n v="29"/>
    <m/>
    <m/>
    <n v="35"/>
  </r>
  <r>
    <x v="0"/>
    <x v="2"/>
    <x v="5178"/>
    <x v="2"/>
    <x v="2"/>
    <m/>
    <m/>
    <m/>
    <m/>
    <n v="7"/>
    <m/>
    <m/>
  </r>
  <r>
    <x v="0"/>
    <x v="2"/>
    <x v="5179"/>
    <x v="0"/>
    <x v="2"/>
    <n v="1330"/>
    <n v="844"/>
    <n v="640"/>
    <n v="820"/>
    <n v="668"/>
    <n v="894"/>
    <n v="693"/>
  </r>
  <r>
    <x v="0"/>
    <x v="2"/>
    <x v="5179"/>
    <x v="2"/>
    <x v="2"/>
    <m/>
    <m/>
    <m/>
    <n v="108"/>
    <m/>
    <m/>
    <m/>
  </r>
  <r>
    <x v="0"/>
    <x v="2"/>
    <x v="5180"/>
    <x v="0"/>
    <x v="0"/>
    <n v="1469"/>
    <n v="1945"/>
    <n v="2736"/>
    <n v="2206"/>
    <n v="1180"/>
    <n v="207"/>
    <n v="322"/>
  </r>
  <r>
    <x v="0"/>
    <x v="2"/>
    <x v="5181"/>
    <x v="0"/>
    <x v="0"/>
    <m/>
    <m/>
    <m/>
    <m/>
    <m/>
    <n v="198"/>
    <m/>
  </r>
  <r>
    <x v="0"/>
    <x v="2"/>
    <x v="5182"/>
    <x v="0"/>
    <x v="2"/>
    <m/>
    <m/>
    <m/>
    <m/>
    <n v="324"/>
    <m/>
    <m/>
  </r>
  <r>
    <x v="0"/>
    <x v="2"/>
    <x v="5183"/>
    <x v="0"/>
    <x v="0"/>
    <m/>
    <m/>
    <m/>
    <m/>
    <m/>
    <m/>
    <n v="2729"/>
  </r>
  <r>
    <x v="0"/>
    <x v="2"/>
    <x v="5183"/>
    <x v="0"/>
    <x v="2"/>
    <m/>
    <m/>
    <m/>
    <m/>
    <m/>
    <n v="1598"/>
    <n v="220"/>
  </r>
  <r>
    <x v="0"/>
    <x v="2"/>
    <x v="5184"/>
    <x v="0"/>
    <x v="0"/>
    <m/>
    <m/>
    <m/>
    <n v="40"/>
    <m/>
    <m/>
    <m/>
  </r>
  <r>
    <x v="0"/>
    <x v="2"/>
    <x v="5184"/>
    <x v="0"/>
    <x v="2"/>
    <n v="9"/>
    <m/>
    <m/>
    <m/>
    <m/>
    <m/>
    <m/>
  </r>
  <r>
    <x v="0"/>
    <x v="2"/>
    <x v="5184"/>
    <x v="0"/>
    <x v="3"/>
    <n v="349"/>
    <n v="307"/>
    <m/>
    <n v="191"/>
    <n v="369"/>
    <n v="150"/>
    <n v="495"/>
  </r>
  <r>
    <x v="0"/>
    <x v="2"/>
    <x v="5184"/>
    <x v="1"/>
    <x v="0"/>
    <m/>
    <m/>
    <m/>
    <n v="966"/>
    <m/>
    <m/>
    <m/>
  </r>
  <r>
    <x v="0"/>
    <x v="2"/>
    <x v="5184"/>
    <x v="2"/>
    <x v="3"/>
    <m/>
    <m/>
    <m/>
    <m/>
    <m/>
    <n v="19"/>
    <m/>
  </r>
  <r>
    <x v="0"/>
    <x v="2"/>
    <x v="5185"/>
    <x v="0"/>
    <x v="2"/>
    <n v="880"/>
    <n v="336"/>
    <m/>
    <m/>
    <m/>
    <m/>
    <m/>
  </r>
  <r>
    <x v="0"/>
    <x v="2"/>
    <x v="5185"/>
    <x v="1"/>
    <x v="3"/>
    <m/>
    <m/>
    <m/>
    <m/>
    <m/>
    <n v="186"/>
    <m/>
  </r>
  <r>
    <x v="0"/>
    <x v="2"/>
    <x v="5186"/>
    <x v="0"/>
    <x v="1"/>
    <m/>
    <n v="-86"/>
    <m/>
    <n v="-24"/>
    <m/>
    <n v="-6"/>
    <m/>
  </r>
  <r>
    <x v="0"/>
    <x v="2"/>
    <x v="5186"/>
    <x v="0"/>
    <x v="2"/>
    <n v="624"/>
    <n v="511"/>
    <n v="655"/>
    <n v="458"/>
    <n v="611"/>
    <n v="632"/>
    <n v="1049"/>
  </r>
  <r>
    <x v="0"/>
    <x v="2"/>
    <x v="5186"/>
    <x v="1"/>
    <x v="2"/>
    <m/>
    <m/>
    <m/>
    <m/>
    <n v="1214"/>
    <m/>
    <n v="978"/>
  </r>
  <r>
    <x v="0"/>
    <x v="2"/>
    <x v="5186"/>
    <x v="2"/>
    <x v="2"/>
    <n v="190"/>
    <n v="286"/>
    <n v="324"/>
    <n v="5"/>
    <n v="192"/>
    <n v="84"/>
    <n v="102"/>
  </r>
  <r>
    <x v="0"/>
    <x v="2"/>
    <x v="5187"/>
    <x v="0"/>
    <x v="2"/>
    <m/>
    <n v="259"/>
    <m/>
    <m/>
    <m/>
    <m/>
    <m/>
  </r>
  <r>
    <x v="0"/>
    <x v="2"/>
    <x v="5187"/>
    <x v="1"/>
    <x v="2"/>
    <n v="204"/>
    <m/>
    <m/>
    <m/>
    <m/>
    <m/>
    <m/>
  </r>
  <r>
    <x v="0"/>
    <x v="2"/>
    <x v="5188"/>
    <x v="0"/>
    <x v="2"/>
    <m/>
    <m/>
    <m/>
    <m/>
    <n v="349"/>
    <m/>
    <m/>
  </r>
  <r>
    <x v="0"/>
    <x v="2"/>
    <x v="5189"/>
    <x v="0"/>
    <x v="0"/>
    <n v="278"/>
    <n v="422"/>
    <m/>
    <m/>
    <m/>
    <m/>
    <m/>
  </r>
  <r>
    <x v="0"/>
    <x v="2"/>
    <x v="5190"/>
    <x v="0"/>
    <x v="0"/>
    <n v="1546"/>
    <n v="2449"/>
    <n v="2030"/>
    <n v="860"/>
    <n v="364"/>
    <n v="476"/>
    <n v="870"/>
  </r>
  <r>
    <x v="0"/>
    <x v="2"/>
    <x v="5190"/>
    <x v="1"/>
    <x v="0"/>
    <m/>
    <m/>
    <m/>
    <m/>
    <m/>
    <m/>
    <n v="318"/>
  </r>
  <r>
    <x v="0"/>
    <x v="2"/>
    <x v="5190"/>
    <x v="2"/>
    <x v="0"/>
    <n v="66"/>
    <n v="115"/>
    <m/>
    <n v="7"/>
    <m/>
    <m/>
    <m/>
  </r>
  <r>
    <x v="0"/>
    <x v="2"/>
    <x v="5191"/>
    <x v="0"/>
    <x v="0"/>
    <m/>
    <m/>
    <m/>
    <n v="546"/>
    <m/>
    <m/>
    <m/>
  </r>
  <r>
    <x v="0"/>
    <x v="2"/>
    <x v="5191"/>
    <x v="0"/>
    <x v="1"/>
    <n v="-778"/>
    <m/>
    <n v="-94"/>
    <m/>
    <n v="-31"/>
    <m/>
    <n v="-33"/>
  </r>
  <r>
    <x v="0"/>
    <x v="2"/>
    <x v="5191"/>
    <x v="0"/>
    <x v="2"/>
    <n v="17787"/>
    <n v="20603"/>
    <n v="42847"/>
    <n v="17994"/>
    <n v="15880"/>
    <n v="44803"/>
    <n v="15807"/>
  </r>
  <r>
    <x v="0"/>
    <x v="2"/>
    <x v="5191"/>
    <x v="1"/>
    <x v="2"/>
    <n v="2887"/>
    <n v="1652"/>
    <n v="800"/>
    <n v="2479"/>
    <n v="2668"/>
    <n v="283"/>
    <n v="230"/>
  </r>
  <r>
    <x v="0"/>
    <x v="2"/>
    <x v="5191"/>
    <x v="2"/>
    <x v="2"/>
    <n v="3505"/>
    <n v="4650"/>
    <n v="3745"/>
    <n v="2498"/>
    <n v="1049"/>
    <n v="392"/>
    <n v="394"/>
  </r>
  <r>
    <x v="0"/>
    <x v="2"/>
    <x v="5192"/>
    <x v="0"/>
    <x v="0"/>
    <m/>
    <n v="170"/>
    <n v="360"/>
    <m/>
    <m/>
    <m/>
    <m/>
  </r>
  <r>
    <x v="0"/>
    <x v="2"/>
    <x v="5193"/>
    <x v="0"/>
    <x v="3"/>
    <n v="2039"/>
    <n v="2158"/>
    <n v="1784"/>
    <n v="2509"/>
    <n v="2882"/>
    <n v="4323"/>
    <n v="3278"/>
  </r>
  <r>
    <x v="0"/>
    <x v="2"/>
    <x v="5193"/>
    <x v="1"/>
    <x v="3"/>
    <m/>
    <n v="283"/>
    <n v="40"/>
    <n v="380"/>
    <n v="71"/>
    <n v="93"/>
    <m/>
  </r>
  <r>
    <x v="0"/>
    <x v="2"/>
    <x v="5193"/>
    <x v="2"/>
    <x v="3"/>
    <n v="87"/>
    <n v="267"/>
    <n v="153"/>
    <n v="441"/>
    <n v="649"/>
    <n v="453"/>
    <n v="735"/>
  </r>
  <r>
    <x v="0"/>
    <x v="2"/>
    <x v="5194"/>
    <x v="0"/>
    <x v="2"/>
    <n v="525"/>
    <n v="203"/>
    <m/>
    <n v="205"/>
    <n v="419"/>
    <n v="526"/>
    <n v="1035"/>
  </r>
  <r>
    <x v="0"/>
    <x v="2"/>
    <x v="5194"/>
    <x v="1"/>
    <x v="2"/>
    <m/>
    <m/>
    <m/>
    <m/>
    <n v="408"/>
    <m/>
    <n v="433"/>
  </r>
  <r>
    <x v="0"/>
    <x v="2"/>
    <x v="5194"/>
    <x v="2"/>
    <x v="2"/>
    <n v="64"/>
    <m/>
    <m/>
    <n v="240"/>
    <m/>
    <m/>
    <m/>
  </r>
  <r>
    <x v="0"/>
    <x v="2"/>
    <x v="5195"/>
    <x v="0"/>
    <x v="2"/>
    <m/>
    <n v="401"/>
    <n v="323"/>
    <m/>
    <n v="481"/>
    <n v="724"/>
    <m/>
  </r>
  <r>
    <x v="0"/>
    <x v="2"/>
    <x v="5195"/>
    <x v="2"/>
    <x v="2"/>
    <m/>
    <m/>
    <m/>
    <m/>
    <n v="3"/>
    <m/>
    <m/>
  </r>
  <r>
    <x v="0"/>
    <x v="2"/>
    <x v="5196"/>
    <x v="0"/>
    <x v="0"/>
    <n v="265"/>
    <n v="471"/>
    <n v="587"/>
    <n v="352"/>
    <n v="457"/>
    <n v="618"/>
    <m/>
  </r>
  <r>
    <x v="0"/>
    <x v="2"/>
    <x v="5196"/>
    <x v="1"/>
    <x v="0"/>
    <m/>
    <m/>
    <n v="168"/>
    <m/>
    <n v="430"/>
    <m/>
    <m/>
  </r>
  <r>
    <x v="0"/>
    <x v="2"/>
    <x v="5196"/>
    <x v="2"/>
    <x v="0"/>
    <m/>
    <m/>
    <m/>
    <n v="51"/>
    <n v="46"/>
    <m/>
    <m/>
  </r>
  <r>
    <x v="0"/>
    <x v="2"/>
    <x v="5197"/>
    <x v="0"/>
    <x v="0"/>
    <n v="416"/>
    <m/>
    <m/>
    <m/>
    <m/>
    <m/>
    <m/>
  </r>
  <r>
    <x v="0"/>
    <x v="2"/>
    <x v="5198"/>
    <x v="0"/>
    <x v="0"/>
    <n v="5172"/>
    <n v="6132"/>
    <n v="3502"/>
    <n v="9869"/>
    <n v="9501"/>
    <n v="3330"/>
    <n v="8721"/>
  </r>
  <r>
    <x v="0"/>
    <x v="2"/>
    <x v="5198"/>
    <x v="1"/>
    <x v="0"/>
    <n v="580"/>
    <n v="2102"/>
    <n v="2365"/>
    <n v="6766"/>
    <n v="2034"/>
    <n v="4068"/>
    <n v="5085"/>
  </r>
  <r>
    <x v="0"/>
    <x v="2"/>
    <x v="5198"/>
    <x v="2"/>
    <x v="0"/>
    <n v="42"/>
    <n v="269"/>
    <m/>
    <n v="304"/>
    <m/>
    <n v="458"/>
    <n v="134"/>
  </r>
  <r>
    <x v="0"/>
    <x v="2"/>
    <x v="5199"/>
    <x v="0"/>
    <x v="0"/>
    <n v="3125"/>
    <n v="2931"/>
    <n v="2441"/>
    <n v="2709"/>
    <n v="9513"/>
    <n v="1561"/>
    <n v="7645"/>
  </r>
  <r>
    <x v="0"/>
    <x v="2"/>
    <x v="5199"/>
    <x v="0"/>
    <x v="1"/>
    <m/>
    <m/>
    <m/>
    <m/>
    <m/>
    <m/>
    <n v="-399"/>
  </r>
  <r>
    <x v="0"/>
    <x v="2"/>
    <x v="5199"/>
    <x v="1"/>
    <x v="0"/>
    <m/>
    <m/>
    <m/>
    <m/>
    <n v="928"/>
    <m/>
    <n v="158"/>
  </r>
  <r>
    <x v="0"/>
    <x v="2"/>
    <x v="5199"/>
    <x v="2"/>
    <x v="0"/>
    <m/>
    <m/>
    <n v="3"/>
    <m/>
    <m/>
    <m/>
    <n v="132"/>
  </r>
  <r>
    <x v="0"/>
    <x v="2"/>
    <x v="5200"/>
    <x v="0"/>
    <x v="0"/>
    <n v="8231"/>
    <n v="8762"/>
    <n v="10643"/>
    <n v="18128"/>
    <n v="16476"/>
    <n v="2810"/>
    <n v="10573"/>
  </r>
  <r>
    <x v="0"/>
    <x v="2"/>
    <x v="5200"/>
    <x v="2"/>
    <x v="0"/>
    <n v="1"/>
    <n v="39"/>
    <m/>
    <n v="61"/>
    <m/>
    <m/>
    <n v="19"/>
  </r>
  <r>
    <x v="0"/>
    <x v="2"/>
    <x v="5201"/>
    <x v="0"/>
    <x v="2"/>
    <n v="1359"/>
    <n v="662"/>
    <n v="266"/>
    <n v="418"/>
    <m/>
    <n v="458"/>
    <n v="245"/>
  </r>
  <r>
    <x v="0"/>
    <x v="2"/>
    <x v="5201"/>
    <x v="0"/>
    <x v="3"/>
    <n v="763"/>
    <n v="1503"/>
    <n v="1535"/>
    <n v="371"/>
    <n v="1816"/>
    <n v="255"/>
    <n v="737"/>
  </r>
  <r>
    <x v="0"/>
    <x v="2"/>
    <x v="5201"/>
    <x v="2"/>
    <x v="2"/>
    <m/>
    <m/>
    <m/>
    <m/>
    <m/>
    <m/>
    <n v="8"/>
  </r>
  <r>
    <x v="0"/>
    <x v="2"/>
    <x v="5201"/>
    <x v="2"/>
    <x v="3"/>
    <n v="85"/>
    <n v="12"/>
    <n v="86"/>
    <m/>
    <n v="30"/>
    <n v="166"/>
    <n v="195"/>
  </r>
  <r>
    <x v="0"/>
    <x v="2"/>
    <x v="5202"/>
    <x v="0"/>
    <x v="2"/>
    <n v="435"/>
    <n v="632"/>
    <n v="452"/>
    <n v="169"/>
    <n v="393"/>
    <n v="206"/>
    <n v="528"/>
  </r>
  <r>
    <x v="0"/>
    <x v="2"/>
    <x v="5202"/>
    <x v="1"/>
    <x v="2"/>
    <m/>
    <n v="133"/>
    <m/>
    <m/>
    <m/>
    <m/>
    <n v="35"/>
  </r>
  <r>
    <x v="0"/>
    <x v="2"/>
    <x v="5202"/>
    <x v="2"/>
    <x v="2"/>
    <m/>
    <n v="4"/>
    <m/>
    <m/>
    <m/>
    <m/>
    <m/>
  </r>
  <r>
    <x v="0"/>
    <x v="2"/>
    <x v="5203"/>
    <x v="0"/>
    <x v="0"/>
    <n v="600"/>
    <n v="971"/>
    <n v="477"/>
    <n v="150"/>
    <m/>
    <n v="152"/>
    <n v="152"/>
  </r>
  <r>
    <x v="0"/>
    <x v="2"/>
    <x v="5203"/>
    <x v="1"/>
    <x v="0"/>
    <m/>
    <m/>
    <m/>
    <m/>
    <m/>
    <n v="345"/>
    <m/>
  </r>
  <r>
    <x v="0"/>
    <x v="2"/>
    <x v="5203"/>
    <x v="2"/>
    <x v="0"/>
    <n v="6"/>
    <n v="10"/>
    <n v="12"/>
    <m/>
    <m/>
    <m/>
    <m/>
  </r>
  <r>
    <x v="0"/>
    <x v="2"/>
    <x v="5204"/>
    <x v="0"/>
    <x v="0"/>
    <n v="1401"/>
    <n v="1912"/>
    <n v="1406"/>
    <n v="1593"/>
    <n v="1478"/>
    <n v="1205"/>
    <n v="1485"/>
  </r>
  <r>
    <x v="0"/>
    <x v="2"/>
    <x v="5204"/>
    <x v="0"/>
    <x v="2"/>
    <m/>
    <m/>
    <m/>
    <n v="12"/>
    <m/>
    <m/>
    <m/>
  </r>
  <r>
    <x v="0"/>
    <x v="2"/>
    <x v="5204"/>
    <x v="1"/>
    <x v="0"/>
    <m/>
    <m/>
    <m/>
    <n v="257"/>
    <n v="5847"/>
    <m/>
    <m/>
  </r>
  <r>
    <x v="0"/>
    <x v="2"/>
    <x v="5204"/>
    <x v="2"/>
    <x v="0"/>
    <n v="80"/>
    <m/>
    <m/>
    <m/>
    <m/>
    <n v="13"/>
    <m/>
  </r>
  <r>
    <x v="0"/>
    <x v="2"/>
    <x v="5205"/>
    <x v="0"/>
    <x v="0"/>
    <n v="2989"/>
    <n v="2741"/>
    <n v="2790"/>
    <n v="2557"/>
    <n v="2200"/>
    <n v="2444"/>
    <n v="2214"/>
  </r>
  <r>
    <x v="0"/>
    <x v="2"/>
    <x v="5205"/>
    <x v="0"/>
    <x v="1"/>
    <m/>
    <m/>
    <n v="-5"/>
    <n v="-11"/>
    <n v="280"/>
    <m/>
    <m/>
  </r>
  <r>
    <x v="0"/>
    <x v="2"/>
    <x v="5205"/>
    <x v="0"/>
    <x v="2"/>
    <m/>
    <m/>
    <n v="35"/>
    <n v="24"/>
    <m/>
    <m/>
    <m/>
  </r>
  <r>
    <x v="0"/>
    <x v="2"/>
    <x v="5205"/>
    <x v="1"/>
    <x v="0"/>
    <n v="1184"/>
    <n v="1300"/>
    <n v="1513"/>
    <n v="1859"/>
    <n v="1675"/>
    <n v="345"/>
    <n v="590"/>
  </r>
  <r>
    <x v="0"/>
    <x v="2"/>
    <x v="5205"/>
    <x v="1"/>
    <x v="2"/>
    <m/>
    <m/>
    <m/>
    <m/>
    <n v="981"/>
    <m/>
    <m/>
  </r>
  <r>
    <x v="0"/>
    <x v="2"/>
    <x v="5205"/>
    <x v="2"/>
    <x v="1"/>
    <m/>
    <m/>
    <m/>
    <m/>
    <n v="28"/>
    <m/>
    <m/>
  </r>
  <r>
    <x v="0"/>
    <x v="2"/>
    <x v="5206"/>
    <x v="0"/>
    <x v="2"/>
    <n v="836"/>
    <n v="1371"/>
    <n v="871"/>
    <n v="1287"/>
    <n v="2898"/>
    <n v="2242"/>
    <n v="1128"/>
  </r>
  <r>
    <x v="0"/>
    <x v="2"/>
    <x v="5206"/>
    <x v="1"/>
    <x v="2"/>
    <n v="106"/>
    <m/>
    <n v="48"/>
    <n v="152"/>
    <n v="206"/>
    <n v="168"/>
    <n v="29"/>
  </r>
  <r>
    <x v="0"/>
    <x v="2"/>
    <x v="5206"/>
    <x v="2"/>
    <x v="2"/>
    <m/>
    <n v="823"/>
    <n v="237"/>
    <n v="7"/>
    <n v="192"/>
    <n v="118"/>
    <m/>
  </r>
  <r>
    <x v="0"/>
    <x v="2"/>
    <x v="5207"/>
    <x v="0"/>
    <x v="3"/>
    <n v="784"/>
    <m/>
    <m/>
    <m/>
    <m/>
    <m/>
    <m/>
  </r>
  <r>
    <x v="0"/>
    <x v="2"/>
    <x v="5208"/>
    <x v="0"/>
    <x v="2"/>
    <m/>
    <m/>
    <m/>
    <m/>
    <n v="324"/>
    <m/>
    <m/>
  </r>
  <r>
    <x v="0"/>
    <x v="2"/>
    <x v="5209"/>
    <x v="0"/>
    <x v="2"/>
    <n v="927"/>
    <n v="1015"/>
    <n v="909"/>
    <n v="399"/>
    <n v="632"/>
    <n v="530"/>
    <n v="418"/>
  </r>
  <r>
    <x v="0"/>
    <x v="2"/>
    <x v="5209"/>
    <x v="1"/>
    <x v="2"/>
    <m/>
    <m/>
    <n v="7"/>
    <m/>
    <m/>
    <m/>
    <m/>
  </r>
  <r>
    <x v="0"/>
    <x v="2"/>
    <x v="5209"/>
    <x v="2"/>
    <x v="2"/>
    <n v="16"/>
    <n v="32"/>
    <n v="12"/>
    <m/>
    <n v="89"/>
    <n v="49"/>
    <m/>
  </r>
  <r>
    <x v="0"/>
    <x v="2"/>
    <x v="5210"/>
    <x v="0"/>
    <x v="3"/>
    <m/>
    <n v="556"/>
    <m/>
    <m/>
    <m/>
    <m/>
    <m/>
  </r>
  <r>
    <x v="0"/>
    <x v="2"/>
    <x v="5211"/>
    <x v="0"/>
    <x v="0"/>
    <n v="446"/>
    <n v="441"/>
    <m/>
    <n v="482"/>
    <m/>
    <n v="228"/>
    <n v="227"/>
  </r>
  <r>
    <x v="0"/>
    <x v="2"/>
    <x v="5212"/>
    <x v="0"/>
    <x v="2"/>
    <n v="130"/>
    <n v="445"/>
    <n v="168"/>
    <m/>
    <n v="250"/>
    <n v="55"/>
    <m/>
  </r>
  <r>
    <x v="0"/>
    <x v="2"/>
    <x v="5212"/>
    <x v="0"/>
    <x v="3"/>
    <n v="75"/>
    <m/>
    <m/>
    <m/>
    <m/>
    <m/>
    <m/>
  </r>
  <r>
    <x v="0"/>
    <x v="2"/>
    <x v="5213"/>
    <x v="0"/>
    <x v="1"/>
    <m/>
    <m/>
    <m/>
    <n v="-697"/>
    <m/>
    <m/>
    <m/>
  </r>
  <r>
    <x v="0"/>
    <x v="2"/>
    <x v="5213"/>
    <x v="0"/>
    <x v="2"/>
    <n v="2453"/>
    <n v="2646"/>
    <n v="3554"/>
    <n v="1793"/>
    <n v="2719"/>
    <n v="2022"/>
    <n v="3500"/>
  </r>
  <r>
    <x v="0"/>
    <x v="2"/>
    <x v="5213"/>
    <x v="0"/>
    <x v="3"/>
    <n v="132"/>
    <m/>
    <m/>
    <m/>
    <n v="286"/>
    <n v="162"/>
    <m/>
  </r>
  <r>
    <x v="0"/>
    <x v="2"/>
    <x v="5213"/>
    <x v="2"/>
    <x v="2"/>
    <n v="148"/>
    <n v="265"/>
    <n v="40"/>
    <n v="57"/>
    <n v="43"/>
    <n v="36"/>
    <n v="62"/>
  </r>
  <r>
    <x v="0"/>
    <x v="2"/>
    <x v="5213"/>
    <x v="2"/>
    <x v="3"/>
    <m/>
    <m/>
    <m/>
    <m/>
    <n v="12"/>
    <m/>
    <m/>
  </r>
  <r>
    <x v="0"/>
    <x v="2"/>
    <x v="5214"/>
    <x v="0"/>
    <x v="2"/>
    <m/>
    <m/>
    <m/>
    <m/>
    <n v="148"/>
    <m/>
    <m/>
  </r>
  <r>
    <x v="0"/>
    <x v="2"/>
    <x v="5214"/>
    <x v="0"/>
    <x v="3"/>
    <n v="156"/>
    <m/>
    <m/>
    <n v="120"/>
    <m/>
    <n v="155"/>
    <n v="31"/>
  </r>
  <r>
    <x v="0"/>
    <x v="2"/>
    <x v="5214"/>
    <x v="1"/>
    <x v="3"/>
    <m/>
    <m/>
    <m/>
    <n v="183"/>
    <m/>
    <m/>
    <m/>
  </r>
  <r>
    <x v="0"/>
    <x v="2"/>
    <x v="5214"/>
    <x v="2"/>
    <x v="2"/>
    <m/>
    <m/>
    <m/>
    <m/>
    <n v="12"/>
    <m/>
    <m/>
  </r>
  <r>
    <x v="0"/>
    <x v="2"/>
    <x v="5214"/>
    <x v="2"/>
    <x v="3"/>
    <m/>
    <m/>
    <m/>
    <m/>
    <m/>
    <m/>
    <n v="3"/>
  </r>
  <r>
    <x v="0"/>
    <x v="2"/>
    <x v="5215"/>
    <x v="0"/>
    <x v="0"/>
    <n v="265"/>
    <m/>
    <m/>
    <m/>
    <n v="480"/>
    <m/>
    <m/>
  </r>
  <r>
    <x v="0"/>
    <x v="2"/>
    <x v="5215"/>
    <x v="0"/>
    <x v="1"/>
    <m/>
    <m/>
    <m/>
    <m/>
    <n v="-4"/>
    <m/>
    <m/>
  </r>
  <r>
    <x v="0"/>
    <x v="2"/>
    <x v="5215"/>
    <x v="0"/>
    <x v="2"/>
    <m/>
    <n v="173"/>
    <n v="1095"/>
    <n v="678"/>
    <n v="518"/>
    <n v="269"/>
    <n v="435"/>
  </r>
  <r>
    <x v="0"/>
    <x v="2"/>
    <x v="5215"/>
    <x v="2"/>
    <x v="0"/>
    <m/>
    <m/>
    <m/>
    <m/>
    <n v="90"/>
    <m/>
    <m/>
  </r>
  <r>
    <x v="0"/>
    <x v="2"/>
    <x v="5215"/>
    <x v="2"/>
    <x v="2"/>
    <m/>
    <m/>
    <n v="240"/>
    <m/>
    <m/>
    <m/>
    <m/>
  </r>
  <r>
    <x v="0"/>
    <x v="2"/>
    <x v="5216"/>
    <x v="0"/>
    <x v="0"/>
    <m/>
    <m/>
    <n v="236"/>
    <m/>
    <m/>
    <m/>
    <m/>
  </r>
  <r>
    <x v="0"/>
    <x v="2"/>
    <x v="5216"/>
    <x v="0"/>
    <x v="1"/>
    <m/>
    <m/>
    <m/>
    <n v="-286"/>
    <n v="-116"/>
    <m/>
    <n v="-18"/>
  </r>
  <r>
    <x v="0"/>
    <x v="2"/>
    <x v="5216"/>
    <x v="0"/>
    <x v="2"/>
    <n v="2757"/>
    <n v="5147"/>
    <n v="4572"/>
    <n v="3164"/>
    <n v="4154"/>
    <n v="4151"/>
    <n v="8017"/>
  </r>
  <r>
    <x v="0"/>
    <x v="2"/>
    <x v="5217"/>
    <x v="0"/>
    <x v="2"/>
    <m/>
    <m/>
    <n v="153"/>
    <m/>
    <m/>
    <m/>
    <m/>
  </r>
  <r>
    <x v="0"/>
    <x v="2"/>
    <x v="5218"/>
    <x v="0"/>
    <x v="2"/>
    <n v="225"/>
    <n v="574"/>
    <n v="1305"/>
    <m/>
    <n v="2101"/>
    <n v="387"/>
    <n v="520"/>
  </r>
  <r>
    <x v="0"/>
    <x v="2"/>
    <x v="5218"/>
    <x v="2"/>
    <x v="2"/>
    <m/>
    <n v="75"/>
    <n v="150"/>
    <m/>
    <n v="75"/>
    <m/>
    <m/>
  </r>
  <r>
    <x v="0"/>
    <x v="2"/>
    <x v="5219"/>
    <x v="0"/>
    <x v="2"/>
    <n v="1199"/>
    <n v="1755"/>
    <n v="1242"/>
    <n v="986"/>
    <n v="724"/>
    <n v="1354"/>
    <n v="1314"/>
  </r>
  <r>
    <x v="0"/>
    <x v="2"/>
    <x v="5219"/>
    <x v="2"/>
    <x v="2"/>
    <m/>
    <n v="24"/>
    <m/>
    <m/>
    <m/>
    <m/>
    <m/>
  </r>
  <r>
    <x v="0"/>
    <x v="2"/>
    <x v="5220"/>
    <x v="0"/>
    <x v="2"/>
    <n v="513"/>
    <n v="605"/>
    <n v="747"/>
    <n v="556"/>
    <n v="710"/>
    <n v="309"/>
    <n v="309"/>
  </r>
  <r>
    <x v="0"/>
    <x v="2"/>
    <x v="5221"/>
    <x v="0"/>
    <x v="0"/>
    <m/>
    <m/>
    <m/>
    <m/>
    <m/>
    <m/>
    <n v="462"/>
  </r>
  <r>
    <x v="0"/>
    <x v="2"/>
    <x v="5221"/>
    <x v="0"/>
    <x v="2"/>
    <n v="184"/>
    <n v="544"/>
    <n v="214"/>
    <m/>
    <m/>
    <m/>
    <m/>
  </r>
  <r>
    <x v="0"/>
    <x v="2"/>
    <x v="5221"/>
    <x v="1"/>
    <x v="0"/>
    <m/>
    <m/>
    <m/>
    <m/>
    <m/>
    <m/>
    <n v="1331"/>
  </r>
  <r>
    <x v="0"/>
    <x v="2"/>
    <x v="5221"/>
    <x v="1"/>
    <x v="2"/>
    <n v="2567"/>
    <n v="739"/>
    <m/>
    <m/>
    <m/>
    <m/>
    <m/>
  </r>
  <r>
    <x v="0"/>
    <x v="2"/>
    <x v="5222"/>
    <x v="0"/>
    <x v="1"/>
    <m/>
    <n v="-31"/>
    <m/>
    <m/>
    <m/>
    <n v="-23"/>
    <m/>
  </r>
  <r>
    <x v="0"/>
    <x v="2"/>
    <x v="5222"/>
    <x v="0"/>
    <x v="3"/>
    <n v="3334"/>
    <n v="4267"/>
    <n v="6332"/>
    <n v="4296"/>
    <n v="3609"/>
    <n v="1942"/>
    <n v="2879"/>
  </r>
  <r>
    <x v="0"/>
    <x v="2"/>
    <x v="5222"/>
    <x v="2"/>
    <x v="3"/>
    <m/>
    <m/>
    <m/>
    <n v="9"/>
    <m/>
    <n v="9"/>
    <m/>
  </r>
  <r>
    <x v="0"/>
    <x v="2"/>
    <x v="5223"/>
    <x v="1"/>
    <x v="0"/>
    <m/>
    <m/>
    <m/>
    <n v="327"/>
    <m/>
    <n v="2596"/>
    <m/>
  </r>
  <r>
    <x v="0"/>
    <x v="2"/>
    <x v="5224"/>
    <x v="0"/>
    <x v="3"/>
    <m/>
    <n v="243"/>
    <n v="244"/>
    <m/>
    <m/>
    <m/>
    <m/>
  </r>
  <r>
    <x v="0"/>
    <x v="2"/>
    <x v="5224"/>
    <x v="1"/>
    <x v="3"/>
    <m/>
    <m/>
    <n v="115"/>
    <m/>
    <m/>
    <m/>
    <m/>
  </r>
  <r>
    <x v="0"/>
    <x v="2"/>
    <x v="5225"/>
    <x v="0"/>
    <x v="2"/>
    <n v="377"/>
    <n v="209"/>
    <m/>
    <m/>
    <n v="746"/>
    <n v="10"/>
    <m/>
  </r>
  <r>
    <x v="0"/>
    <x v="2"/>
    <x v="5225"/>
    <x v="0"/>
    <x v="3"/>
    <m/>
    <n v="296"/>
    <n v="75"/>
    <m/>
    <n v="329"/>
    <n v="241"/>
    <m/>
  </r>
  <r>
    <x v="0"/>
    <x v="2"/>
    <x v="5225"/>
    <x v="1"/>
    <x v="2"/>
    <n v="864"/>
    <m/>
    <m/>
    <m/>
    <m/>
    <m/>
    <m/>
  </r>
  <r>
    <x v="0"/>
    <x v="2"/>
    <x v="5225"/>
    <x v="2"/>
    <x v="2"/>
    <m/>
    <m/>
    <m/>
    <m/>
    <n v="10"/>
    <n v="11"/>
    <m/>
  </r>
  <r>
    <x v="0"/>
    <x v="2"/>
    <x v="5225"/>
    <x v="2"/>
    <x v="3"/>
    <m/>
    <m/>
    <m/>
    <m/>
    <n v="11"/>
    <m/>
    <m/>
  </r>
  <r>
    <x v="0"/>
    <x v="2"/>
    <x v="5226"/>
    <x v="0"/>
    <x v="2"/>
    <n v="77"/>
    <n v="114"/>
    <m/>
    <n v="131"/>
    <n v="202"/>
    <n v="111"/>
    <n v="18"/>
  </r>
  <r>
    <x v="0"/>
    <x v="2"/>
    <x v="5226"/>
    <x v="1"/>
    <x v="2"/>
    <m/>
    <n v="62"/>
    <n v="80"/>
    <m/>
    <n v="9"/>
    <n v="53"/>
    <n v="27"/>
  </r>
  <r>
    <x v="0"/>
    <x v="2"/>
    <x v="5226"/>
    <x v="2"/>
    <x v="2"/>
    <n v="794"/>
    <n v="1290"/>
    <n v="1114"/>
    <n v="372"/>
    <n v="1150"/>
    <n v="569"/>
    <n v="794"/>
  </r>
  <r>
    <x v="0"/>
    <x v="2"/>
    <x v="5227"/>
    <x v="0"/>
    <x v="0"/>
    <n v="719"/>
    <m/>
    <n v="1324"/>
    <n v="480"/>
    <n v="154"/>
    <n v="1485"/>
    <n v="206"/>
  </r>
  <r>
    <x v="0"/>
    <x v="2"/>
    <x v="5227"/>
    <x v="0"/>
    <x v="2"/>
    <n v="10400"/>
    <n v="10750"/>
    <n v="3600"/>
    <n v="2600"/>
    <n v="7600"/>
    <n v="10200"/>
    <m/>
  </r>
  <r>
    <x v="0"/>
    <x v="2"/>
    <x v="5227"/>
    <x v="1"/>
    <x v="0"/>
    <m/>
    <m/>
    <n v="32"/>
    <n v="392"/>
    <n v="48"/>
    <n v="325"/>
    <m/>
  </r>
  <r>
    <x v="0"/>
    <x v="2"/>
    <x v="5227"/>
    <x v="2"/>
    <x v="0"/>
    <n v="186"/>
    <m/>
    <n v="48"/>
    <n v="130"/>
    <m/>
    <m/>
    <m/>
  </r>
  <r>
    <x v="0"/>
    <x v="2"/>
    <x v="5227"/>
    <x v="2"/>
    <x v="2"/>
    <m/>
    <m/>
    <n v="581"/>
    <m/>
    <m/>
    <n v="830"/>
    <m/>
  </r>
  <r>
    <x v="0"/>
    <x v="2"/>
    <x v="5228"/>
    <x v="0"/>
    <x v="2"/>
    <n v="151"/>
    <m/>
    <m/>
    <m/>
    <m/>
    <n v="11"/>
    <m/>
  </r>
  <r>
    <x v="0"/>
    <x v="2"/>
    <x v="5228"/>
    <x v="0"/>
    <x v="3"/>
    <n v="300"/>
    <n v="325"/>
    <n v="160"/>
    <m/>
    <m/>
    <n v="647"/>
    <n v="511"/>
  </r>
  <r>
    <x v="0"/>
    <x v="2"/>
    <x v="5229"/>
    <x v="0"/>
    <x v="2"/>
    <n v="227"/>
    <m/>
    <m/>
    <m/>
    <n v="158"/>
    <m/>
    <m/>
  </r>
  <r>
    <x v="0"/>
    <x v="2"/>
    <x v="5229"/>
    <x v="1"/>
    <x v="2"/>
    <m/>
    <m/>
    <n v="100"/>
    <m/>
    <m/>
    <m/>
    <n v="94"/>
  </r>
  <r>
    <x v="0"/>
    <x v="2"/>
    <x v="5229"/>
    <x v="2"/>
    <x v="2"/>
    <n v="20"/>
    <m/>
    <n v="10"/>
    <m/>
    <m/>
    <m/>
    <n v="10"/>
  </r>
  <r>
    <x v="0"/>
    <x v="2"/>
    <x v="5230"/>
    <x v="0"/>
    <x v="0"/>
    <n v="482"/>
    <n v="2080"/>
    <n v="324"/>
    <n v="179"/>
    <m/>
    <m/>
    <n v="304"/>
  </r>
  <r>
    <x v="0"/>
    <x v="2"/>
    <x v="5230"/>
    <x v="1"/>
    <x v="0"/>
    <m/>
    <n v="585"/>
    <m/>
    <n v="552"/>
    <m/>
    <m/>
    <m/>
  </r>
  <r>
    <x v="0"/>
    <x v="2"/>
    <x v="5231"/>
    <x v="0"/>
    <x v="0"/>
    <n v="208"/>
    <n v="537"/>
    <n v="473"/>
    <n v="1712"/>
    <n v="25"/>
    <n v="208"/>
    <n v="408"/>
  </r>
  <r>
    <x v="0"/>
    <x v="2"/>
    <x v="5232"/>
    <x v="0"/>
    <x v="1"/>
    <m/>
    <m/>
    <m/>
    <m/>
    <m/>
    <n v="-15"/>
    <m/>
  </r>
  <r>
    <x v="0"/>
    <x v="2"/>
    <x v="5232"/>
    <x v="0"/>
    <x v="2"/>
    <n v="1271"/>
    <n v="726"/>
    <n v="606"/>
    <n v="88"/>
    <n v="524"/>
    <n v="379"/>
    <n v="893"/>
  </r>
  <r>
    <x v="0"/>
    <x v="2"/>
    <x v="5232"/>
    <x v="0"/>
    <x v="3"/>
    <m/>
    <n v="168"/>
    <m/>
    <m/>
    <n v="98"/>
    <m/>
    <m/>
  </r>
  <r>
    <x v="0"/>
    <x v="2"/>
    <x v="5232"/>
    <x v="1"/>
    <x v="2"/>
    <n v="240"/>
    <m/>
    <m/>
    <n v="456"/>
    <n v="878"/>
    <n v="878"/>
    <n v="878"/>
  </r>
  <r>
    <x v="0"/>
    <x v="2"/>
    <x v="5232"/>
    <x v="1"/>
    <x v="3"/>
    <m/>
    <n v="935"/>
    <m/>
    <m/>
    <m/>
    <m/>
    <m/>
  </r>
  <r>
    <x v="0"/>
    <x v="2"/>
    <x v="5232"/>
    <x v="2"/>
    <x v="2"/>
    <m/>
    <m/>
    <n v="21"/>
    <m/>
    <m/>
    <m/>
    <m/>
  </r>
  <r>
    <x v="0"/>
    <x v="2"/>
    <x v="5233"/>
    <x v="0"/>
    <x v="2"/>
    <n v="200"/>
    <n v="449"/>
    <n v="305"/>
    <n v="478"/>
    <m/>
    <n v="203"/>
    <m/>
  </r>
  <r>
    <x v="0"/>
    <x v="2"/>
    <x v="5233"/>
    <x v="2"/>
    <x v="2"/>
    <m/>
    <m/>
    <n v="10"/>
    <m/>
    <m/>
    <m/>
    <m/>
  </r>
  <r>
    <x v="0"/>
    <x v="2"/>
    <x v="5234"/>
    <x v="0"/>
    <x v="0"/>
    <n v="211"/>
    <m/>
    <m/>
    <m/>
    <m/>
    <m/>
    <m/>
  </r>
  <r>
    <x v="0"/>
    <x v="2"/>
    <x v="5235"/>
    <x v="0"/>
    <x v="1"/>
    <m/>
    <m/>
    <n v="-1046"/>
    <m/>
    <m/>
    <m/>
    <m/>
  </r>
  <r>
    <x v="0"/>
    <x v="2"/>
    <x v="5235"/>
    <x v="0"/>
    <x v="2"/>
    <n v="4568"/>
    <n v="3158"/>
    <n v="8773"/>
    <n v="2505"/>
    <n v="4177"/>
    <n v="2660"/>
    <n v="3756"/>
  </r>
  <r>
    <x v="0"/>
    <x v="2"/>
    <x v="5235"/>
    <x v="2"/>
    <x v="2"/>
    <m/>
    <m/>
    <n v="3"/>
    <m/>
    <n v="10"/>
    <m/>
    <m/>
  </r>
  <r>
    <x v="0"/>
    <x v="2"/>
    <x v="5236"/>
    <x v="0"/>
    <x v="1"/>
    <m/>
    <m/>
    <m/>
    <m/>
    <m/>
    <n v="-346"/>
    <m/>
  </r>
  <r>
    <x v="0"/>
    <x v="2"/>
    <x v="5236"/>
    <x v="0"/>
    <x v="3"/>
    <n v="858"/>
    <n v="1623"/>
    <n v="2469"/>
    <n v="1655"/>
    <n v="1970"/>
    <n v="1673"/>
    <n v="870"/>
  </r>
  <r>
    <x v="0"/>
    <x v="2"/>
    <x v="5236"/>
    <x v="2"/>
    <x v="3"/>
    <m/>
    <n v="55"/>
    <n v="12"/>
    <m/>
    <n v="12"/>
    <m/>
    <n v="12"/>
  </r>
  <r>
    <x v="0"/>
    <x v="2"/>
    <x v="5237"/>
    <x v="0"/>
    <x v="2"/>
    <m/>
    <n v="25"/>
    <n v="516"/>
    <m/>
    <n v="2459"/>
    <m/>
    <n v="2514"/>
  </r>
  <r>
    <x v="0"/>
    <x v="2"/>
    <x v="5237"/>
    <x v="2"/>
    <x v="2"/>
    <m/>
    <n v="6504"/>
    <n v="576"/>
    <m/>
    <m/>
    <m/>
    <n v="204"/>
  </r>
  <r>
    <x v="0"/>
    <x v="2"/>
    <x v="5238"/>
    <x v="0"/>
    <x v="0"/>
    <m/>
    <m/>
    <n v="170"/>
    <n v="180"/>
    <n v="255"/>
    <m/>
    <m/>
  </r>
  <r>
    <x v="0"/>
    <x v="2"/>
    <x v="5238"/>
    <x v="1"/>
    <x v="2"/>
    <m/>
    <m/>
    <m/>
    <m/>
    <n v="8508"/>
    <m/>
    <m/>
  </r>
  <r>
    <x v="0"/>
    <x v="2"/>
    <x v="5238"/>
    <x v="1"/>
    <x v="3"/>
    <m/>
    <m/>
    <m/>
    <m/>
    <m/>
    <n v="2566"/>
    <m/>
  </r>
  <r>
    <x v="0"/>
    <x v="2"/>
    <x v="5239"/>
    <x v="0"/>
    <x v="1"/>
    <m/>
    <m/>
    <m/>
    <m/>
    <n v="-246"/>
    <m/>
    <m/>
  </r>
  <r>
    <x v="0"/>
    <x v="2"/>
    <x v="5239"/>
    <x v="0"/>
    <x v="2"/>
    <n v="2182"/>
    <n v="1796"/>
    <n v="1430"/>
    <n v="1773"/>
    <n v="2147"/>
    <n v="1520"/>
    <n v="1073"/>
  </r>
  <r>
    <x v="0"/>
    <x v="2"/>
    <x v="5239"/>
    <x v="0"/>
    <x v="3"/>
    <m/>
    <n v="73"/>
    <m/>
    <m/>
    <m/>
    <m/>
    <n v="54"/>
  </r>
  <r>
    <x v="0"/>
    <x v="2"/>
    <x v="5239"/>
    <x v="1"/>
    <x v="2"/>
    <m/>
    <m/>
    <n v="190"/>
    <m/>
    <m/>
    <m/>
    <m/>
  </r>
  <r>
    <x v="0"/>
    <x v="2"/>
    <x v="5239"/>
    <x v="2"/>
    <x v="2"/>
    <n v="245"/>
    <n v="472"/>
    <n v="239"/>
    <n v="120"/>
    <n v="211"/>
    <n v="376"/>
    <n v="84"/>
  </r>
  <r>
    <x v="0"/>
    <x v="2"/>
    <x v="5239"/>
    <x v="2"/>
    <x v="3"/>
    <m/>
    <n v="158"/>
    <m/>
    <m/>
    <m/>
    <m/>
    <n v="158"/>
  </r>
  <r>
    <x v="0"/>
    <x v="2"/>
    <x v="5240"/>
    <x v="0"/>
    <x v="2"/>
    <m/>
    <m/>
    <n v="855"/>
    <m/>
    <n v="540"/>
    <m/>
    <m/>
  </r>
  <r>
    <x v="0"/>
    <x v="2"/>
    <x v="5241"/>
    <x v="0"/>
    <x v="1"/>
    <m/>
    <n v="-80"/>
    <m/>
    <m/>
    <m/>
    <m/>
    <n v="-425"/>
  </r>
  <r>
    <x v="0"/>
    <x v="2"/>
    <x v="5241"/>
    <x v="0"/>
    <x v="2"/>
    <n v="3151"/>
    <n v="2506"/>
    <n v="2868"/>
    <n v="2790"/>
    <n v="3052"/>
    <n v="2448"/>
    <n v="2381"/>
  </r>
  <r>
    <x v="0"/>
    <x v="2"/>
    <x v="5241"/>
    <x v="1"/>
    <x v="2"/>
    <m/>
    <m/>
    <m/>
    <n v="44"/>
    <m/>
    <m/>
    <m/>
  </r>
  <r>
    <x v="0"/>
    <x v="2"/>
    <x v="5241"/>
    <x v="2"/>
    <x v="1"/>
    <m/>
    <m/>
    <n v="0"/>
    <m/>
    <m/>
    <m/>
    <m/>
  </r>
  <r>
    <x v="0"/>
    <x v="2"/>
    <x v="5241"/>
    <x v="2"/>
    <x v="2"/>
    <n v="18"/>
    <n v="28"/>
    <n v="18"/>
    <n v="22"/>
    <n v="78"/>
    <n v="179"/>
    <m/>
  </r>
  <r>
    <x v="0"/>
    <x v="2"/>
    <x v="5242"/>
    <x v="0"/>
    <x v="1"/>
    <m/>
    <n v="-55"/>
    <m/>
    <n v="-25"/>
    <n v="-13"/>
    <n v="-213"/>
    <m/>
  </r>
  <r>
    <x v="0"/>
    <x v="2"/>
    <x v="5242"/>
    <x v="0"/>
    <x v="2"/>
    <n v="445"/>
    <n v="895"/>
    <n v="2759"/>
    <n v="6444"/>
    <n v="7188"/>
    <n v="3845"/>
    <n v="5168"/>
  </r>
  <r>
    <x v="0"/>
    <x v="2"/>
    <x v="5242"/>
    <x v="1"/>
    <x v="2"/>
    <m/>
    <m/>
    <m/>
    <n v="308"/>
    <n v="1754"/>
    <n v="2088"/>
    <n v="945"/>
  </r>
  <r>
    <x v="0"/>
    <x v="2"/>
    <x v="5242"/>
    <x v="2"/>
    <x v="2"/>
    <m/>
    <m/>
    <m/>
    <n v="12"/>
    <n v="26"/>
    <n v="39"/>
    <n v="100"/>
  </r>
  <r>
    <x v="0"/>
    <x v="2"/>
    <x v="5243"/>
    <x v="0"/>
    <x v="1"/>
    <m/>
    <n v="-187"/>
    <m/>
    <m/>
    <m/>
    <m/>
    <m/>
  </r>
  <r>
    <x v="0"/>
    <x v="2"/>
    <x v="5243"/>
    <x v="0"/>
    <x v="2"/>
    <m/>
    <n v="275"/>
    <n v="158"/>
    <m/>
    <m/>
    <m/>
    <m/>
  </r>
  <r>
    <x v="0"/>
    <x v="2"/>
    <x v="5243"/>
    <x v="0"/>
    <x v="3"/>
    <n v="657"/>
    <n v="970"/>
    <n v="700"/>
    <n v="997"/>
    <n v="2127"/>
    <n v="870"/>
    <n v="2546"/>
  </r>
  <r>
    <x v="0"/>
    <x v="2"/>
    <x v="5244"/>
    <x v="0"/>
    <x v="1"/>
    <m/>
    <m/>
    <m/>
    <m/>
    <m/>
    <n v="-135"/>
    <n v="-12"/>
  </r>
  <r>
    <x v="0"/>
    <x v="2"/>
    <x v="5244"/>
    <x v="0"/>
    <x v="2"/>
    <n v="478"/>
    <n v="299"/>
    <n v="196"/>
    <n v="2629"/>
    <n v="3512"/>
    <n v="1055"/>
    <n v="2343"/>
  </r>
  <r>
    <x v="0"/>
    <x v="2"/>
    <x v="5244"/>
    <x v="2"/>
    <x v="2"/>
    <m/>
    <m/>
    <m/>
    <n v="65"/>
    <n v="50"/>
    <m/>
    <n v="6"/>
  </r>
  <r>
    <x v="0"/>
    <x v="2"/>
    <x v="5245"/>
    <x v="0"/>
    <x v="2"/>
    <n v="152"/>
    <n v="331"/>
    <n v="967"/>
    <n v="681"/>
    <n v="313"/>
    <n v="558"/>
    <m/>
  </r>
  <r>
    <x v="0"/>
    <x v="2"/>
    <x v="5245"/>
    <x v="1"/>
    <x v="2"/>
    <m/>
    <m/>
    <m/>
    <m/>
    <n v="283"/>
    <n v="649"/>
    <m/>
  </r>
  <r>
    <x v="0"/>
    <x v="2"/>
    <x v="5246"/>
    <x v="0"/>
    <x v="0"/>
    <n v="2163"/>
    <n v="2510"/>
    <n v="4412"/>
    <n v="4930"/>
    <n v="3654"/>
    <n v="3752"/>
    <n v="3425"/>
  </r>
  <r>
    <x v="0"/>
    <x v="2"/>
    <x v="5246"/>
    <x v="0"/>
    <x v="1"/>
    <m/>
    <m/>
    <n v="-206"/>
    <m/>
    <n v="-53"/>
    <m/>
    <m/>
  </r>
  <r>
    <x v="0"/>
    <x v="2"/>
    <x v="5246"/>
    <x v="0"/>
    <x v="2"/>
    <n v="206"/>
    <m/>
    <m/>
    <m/>
    <m/>
    <m/>
    <m/>
  </r>
  <r>
    <x v="0"/>
    <x v="2"/>
    <x v="5246"/>
    <x v="1"/>
    <x v="0"/>
    <n v="1270"/>
    <n v="3136"/>
    <n v="2404"/>
    <n v="4796"/>
    <n v="4796"/>
    <n v="3419"/>
    <n v="3412"/>
  </r>
  <r>
    <x v="0"/>
    <x v="2"/>
    <x v="5246"/>
    <x v="2"/>
    <x v="0"/>
    <m/>
    <n v="10"/>
    <n v="873"/>
    <n v="74"/>
    <n v="947"/>
    <n v="1761"/>
    <n v="9"/>
  </r>
  <r>
    <x v="0"/>
    <x v="2"/>
    <x v="5247"/>
    <x v="0"/>
    <x v="0"/>
    <m/>
    <n v="722"/>
    <m/>
    <n v="206"/>
    <m/>
    <n v="224"/>
    <m/>
  </r>
  <r>
    <x v="0"/>
    <x v="2"/>
    <x v="5248"/>
    <x v="0"/>
    <x v="0"/>
    <m/>
    <m/>
    <n v="158"/>
    <n v="266"/>
    <m/>
    <m/>
    <m/>
  </r>
  <r>
    <x v="0"/>
    <x v="2"/>
    <x v="5248"/>
    <x v="1"/>
    <x v="0"/>
    <m/>
    <m/>
    <m/>
    <m/>
    <m/>
    <n v="572"/>
    <m/>
  </r>
  <r>
    <x v="0"/>
    <x v="2"/>
    <x v="5248"/>
    <x v="2"/>
    <x v="0"/>
    <m/>
    <m/>
    <m/>
    <n v="53"/>
    <m/>
    <m/>
    <m/>
  </r>
  <r>
    <x v="0"/>
    <x v="2"/>
    <x v="5249"/>
    <x v="0"/>
    <x v="2"/>
    <n v="156"/>
    <m/>
    <m/>
    <n v="156"/>
    <m/>
    <m/>
    <m/>
  </r>
  <r>
    <x v="0"/>
    <x v="2"/>
    <x v="5250"/>
    <x v="0"/>
    <x v="0"/>
    <n v="153"/>
    <m/>
    <n v="183"/>
    <n v="81"/>
    <m/>
    <m/>
    <m/>
  </r>
  <r>
    <x v="0"/>
    <x v="2"/>
    <x v="5251"/>
    <x v="0"/>
    <x v="2"/>
    <n v="339"/>
    <n v="2265"/>
    <n v="1066"/>
    <n v="1267"/>
    <n v="1104"/>
    <n v="1804"/>
    <n v="828"/>
  </r>
  <r>
    <x v="0"/>
    <x v="2"/>
    <x v="5251"/>
    <x v="1"/>
    <x v="2"/>
    <m/>
    <m/>
    <m/>
    <m/>
    <n v="1172"/>
    <m/>
    <m/>
  </r>
  <r>
    <x v="0"/>
    <x v="2"/>
    <x v="5251"/>
    <x v="2"/>
    <x v="2"/>
    <n v="256"/>
    <n v="304"/>
    <n v="256"/>
    <m/>
    <m/>
    <n v="10"/>
    <m/>
  </r>
  <r>
    <x v="0"/>
    <x v="2"/>
    <x v="5252"/>
    <x v="0"/>
    <x v="2"/>
    <n v="817"/>
    <n v="308"/>
    <n v="175"/>
    <n v="788"/>
    <n v="384"/>
    <n v="1378"/>
    <n v="318"/>
  </r>
  <r>
    <x v="0"/>
    <x v="2"/>
    <x v="5252"/>
    <x v="1"/>
    <x v="2"/>
    <m/>
    <m/>
    <n v="235"/>
    <m/>
    <m/>
    <m/>
    <m/>
  </r>
  <r>
    <x v="0"/>
    <x v="2"/>
    <x v="5252"/>
    <x v="2"/>
    <x v="2"/>
    <m/>
    <n v="11"/>
    <n v="31"/>
    <m/>
    <m/>
    <m/>
    <m/>
  </r>
  <r>
    <x v="0"/>
    <x v="2"/>
    <x v="5253"/>
    <x v="0"/>
    <x v="0"/>
    <n v="762"/>
    <n v="417"/>
    <n v="1263"/>
    <n v="694"/>
    <n v="1844"/>
    <n v="287"/>
    <n v="473"/>
  </r>
  <r>
    <x v="0"/>
    <x v="2"/>
    <x v="5253"/>
    <x v="2"/>
    <x v="0"/>
    <n v="1170"/>
    <m/>
    <m/>
    <n v="317"/>
    <m/>
    <n v="39"/>
    <m/>
  </r>
  <r>
    <x v="0"/>
    <x v="2"/>
    <x v="5254"/>
    <x v="0"/>
    <x v="2"/>
    <n v="489"/>
    <n v="253"/>
    <n v="11"/>
    <m/>
    <m/>
    <m/>
    <m/>
  </r>
  <r>
    <x v="0"/>
    <x v="2"/>
    <x v="5254"/>
    <x v="0"/>
    <x v="3"/>
    <m/>
    <n v="180"/>
    <n v="707"/>
    <n v="547"/>
    <n v="844"/>
    <n v="565"/>
    <m/>
  </r>
  <r>
    <x v="0"/>
    <x v="2"/>
    <x v="5254"/>
    <x v="1"/>
    <x v="3"/>
    <m/>
    <n v="10"/>
    <m/>
    <m/>
    <m/>
    <m/>
    <m/>
  </r>
  <r>
    <x v="0"/>
    <x v="2"/>
    <x v="5255"/>
    <x v="0"/>
    <x v="0"/>
    <n v="477"/>
    <n v="898"/>
    <n v="355"/>
    <n v="1631"/>
    <n v="222"/>
    <n v="728"/>
    <n v="203"/>
  </r>
  <r>
    <x v="0"/>
    <x v="2"/>
    <x v="5255"/>
    <x v="0"/>
    <x v="2"/>
    <m/>
    <n v="21"/>
    <m/>
    <m/>
    <m/>
    <n v="270"/>
    <m/>
  </r>
  <r>
    <x v="0"/>
    <x v="2"/>
    <x v="5255"/>
    <x v="2"/>
    <x v="0"/>
    <m/>
    <m/>
    <m/>
    <n v="37"/>
    <m/>
    <m/>
    <m/>
  </r>
  <r>
    <x v="0"/>
    <x v="2"/>
    <x v="5256"/>
    <x v="0"/>
    <x v="3"/>
    <m/>
    <m/>
    <m/>
    <m/>
    <n v="296"/>
    <m/>
    <m/>
  </r>
  <r>
    <x v="0"/>
    <x v="2"/>
    <x v="5257"/>
    <x v="0"/>
    <x v="0"/>
    <n v="807"/>
    <m/>
    <m/>
    <m/>
    <n v="706"/>
    <n v="165"/>
    <n v="490"/>
  </r>
  <r>
    <x v="0"/>
    <x v="2"/>
    <x v="5258"/>
    <x v="0"/>
    <x v="2"/>
    <n v="288"/>
    <n v="136"/>
    <n v="195"/>
    <n v="52"/>
    <m/>
    <m/>
    <m/>
  </r>
  <r>
    <x v="0"/>
    <x v="2"/>
    <x v="5258"/>
    <x v="1"/>
    <x v="2"/>
    <n v="3503"/>
    <n v="994"/>
    <n v="2947"/>
    <n v="48"/>
    <m/>
    <m/>
    <m/>
  </r>
  <r>
    <x v="0"/>
    <x v="2"/>
    <x v="5258"/>
    <x v="2"/>
    <x v="2"/>
    <m/>
    <n v="303"/>
    <m/>
    <n v="10"/>
    <m/>
    <m/>
    <m/>
  </r>
  <r>
    <x v="0"/>
    <x v="2"/>
    <x v="5259"/>
    <x v="0"/>
    <x v="0"/>
    <n v="24716"/>
    <n v="17103"/>
    <n v="35110"/>
    <n v="33724"/>
    <n v="6259"/>
    <n v="17737"/>
    <n v="25309"/>
  </r>
  <r>
    <x v="0"/>
    <x v="2"/>
    <x v="5259"/>
    <x v="1"/>
    <x v="0"/>
    <m/>
    <m/>
    <m/>
    <n v="839"/>
    <n v="237"/>
    <m/>
    <m/>
  </r>
  <r>
    <x v="0"/>
    <x v="2"/>
    <x v="5259"/>
    <x v="2"/>
    <x v="0"/>
    <n v="347"/>
    <n v="830"/>
    <n v="105"/>
    <n v="579"/>
    <n v="311"/>
    <n v="80"/>
    <n v="268"/>
  </r>
  <r>
    <x v="0"/>
    <x v="2"/>
    <x v="5260"/>
    <x v="0"/>
    <x v="3"/>
    <m/>
    <n v="178"/>
    <m/>
    <m/>
    <m/>
    <m/>
    <m/>
  </r>
  <r>
    <x v="0"/>
    <x v="2"/>
    <x v="5261"/>
    <x v="0"/>
    <x v="1"/>
    <m/>
    <n v="-138"/>
    <m/>
    <m/>
    <m/>
    <n v="-50"/>
    <m/>
  </r>
  <r>
    <x v="0"/>
    <x v="2"/>
    <x v="5261"/>
    <x v="0"/>
    <x v="2"/>
    <n v="2885"/>
    <n v="3067"/>
    <n v="2255"/>
    <n v="3223"/>
    <n v="3078"/>
    <n v="2908"/>
    <n v="2937"/>
  </r>
  <r>
    <x v="0"/>
    <x v="2"/>
    <x v="5261"/>
    <x v="2"/>
    <x v="2"/>
    <n v="607"/>
    <n v="813"/>
    <n v="618"/>
    <n v="584"/>
    <n v="468"/>
    <n v="371"/>
    <n v="378"/>
  </r>
  <r>
    <x v="0"/>
    <x v="2"/>
    <x v="5262"/>
    <x v="0"/>
    <x v="0"/>
    <n v="696"/>
    <n v="539"/>
    <m/>
    <n v="307"/>
    <n v="2419"/>
    <n v="264"/>
    <m/>
  </r>
  <r>
    <x v="0"/>
    <x v="2"/>
    <x v="5263"/>
    <x v="0"/>
    <x v="0"/>
    <n v="13"/>
    <n v="516"/>
    <n v="761"/>
    <n v="859"/>
    <n v="622"/>
    <n v="690"/>
    <n v="615"/>
  </r>
  <r>
    <x v="0"/>
    <x v="2"/>
    <x v="5263"/>
    <x v="0"/>
    <x v="1"/>
    <m/>
    <m/>
    <m/>
    <m/>
    <m/>
    <n v="-103"/>
    <m/>
  </r>
  <r>
    <x v="0"/>
    <x v="2"/>
    <x v="5263"/>
    <x v="1"/>
    <x v="0"/>
    <m/>
    <n v="339"/>
    <m/>
    <n v="195"/>
    <n v="195"/>
    <n v="78"/>
    <m/>
  </r>
  <r>
    <x v="0"/>
    <x v="2"/>
    <x v="5263"/>
    <x v="2"/>
    <x v="0"/>
    <m/>
    <n v="185"/>
    <n v="148"/>
    <n v="151"/>
    <n v="55"/>
    <m/>
    <n v="55"/>
  </r>
  <r>
    <x v="0"/>
    <x v="2"/>
    <x v="5264"/>
    <x v="0"/>
    <x v="0"/>
    <n v="4065"/>
    <n v="3309"/>
    <n v="3528"/>
    <n v="3418"/>
    <n v="3023"/>
    <n v="4356"/>
    <n v="3394"/>
  </r>
  <r>
    <x v="0"/>
    <x v="2"/>
    <x v="5264"/>
    <x v="0"/>
    <x v="1"/>
    <m/>
    <m/>
    <m/>
    <m/>
    <n v="-21"/>
    <m/>
    <m/>
  </r>
  <r>
    <x v="0"/>
    <x v="2"/>
    <x v="5264"/>
    <x v="1"/>
    <x v="0"/>
    <n v="8"/>
    <m/>
    <n v="151"/>
    <n v="761"/>
    <n v="303"/>
    <n v="305"/>
    <n v="151"/>
  </r>
  <r>
    <x v="0"/>
    <x v="2"/>
    <x v="5264"/>
    <x v="2"/>
    <x v="0"/>
    <n v="37"/>
    <n v="376"/>
    <n v="422"/>
    <n v="814"/>
    <n v="199"/>
    <n v="231"/>
    <n v="425"/>
  </r>
  <r>
    <x v="0"/>
    <x v="2"/>
    <x v="5265"/>
    <x v="0"/>
    <x v="0"/>
    <m/>
    <n v="364"/>
    <m/>
    <n v="477"/>
    <m/>
    <n v="395"/>
    <n v="1048"/>
  </r>
  <r>
    <x v="0"/>
    <x v="2"/>
    <x v="5265"/>
    <x v="1"/>
    <x v="0"/>
    <n v="11"/>
    <m/>
    <m/>
    <m/>
    <m/>
    <m/>
    <m/>
  </r>
  <r>
    <x v="0"/>
    <x v="2"/>
    <x v="5265"/>
    <x v="2"/>
    <x v="0"/>
    <n v="209"/>
    <m/>
    <m/>
    <m/>
    <m/>
    <m/>
    <m/>
  </r>
  <r>
    <x v="0"/>
    <x v="2"/>
    <x v="5266"/>
    <x v="0"/>
    <x v="1"/>
    <m/>
    <m/>
    <m/>
    <n v="-23"/>
    <m/>
    <n v="-15"/>
    <m/>
  </r>
  <r>
    <x v="0"/>
    <x v="2"/>
    <x v="5266"/>
    <x v="0"/>
    <x v="2"/>
    <n v="8970"/>
    <n v="8357"/>
    <n v="10375"/>
    <n v="9034"/>
    <n v="8235"/>
    <n v="10561"/>
    <n v="6158"/>
  </r>
  <r>
    <x v="0"/>
    <x v="2"/>
    <x v="5266"/>
    <x v="2"/>
    <x v="1"/>
    <m/>
    <m/>
    <m/>
    <m/>
    <n v="-4"/>
    <m/>
    <n v="-630"/>
  </r>
  <r>
    <x v="0"/>
    <x v="2"/>
    <x v="5266"/>
    <x v="2"/>
    <x v="2"/>
    <n v="4338"/>
    <n v="3157"/>
    <n v="9598"/>
    <n v="9636"/>
    <n v="5065"/>
    <n v="2621"/>
    <n v="2449"/>
  </r>
  <r>
    <x v="0"/>
    <x v="2"/>
    <x v="5267"/>
    <x v="0"/>
    <x v="2"/>
    <n v="204"/>
    <m/>
    <m/>
    <m/>
    <m/>
    <n v="266"/>
    <m/>
  </r>
  <r>
    <x v="0"/>
    <x v="2"/>
    <x v="5268"/>
    <x v="0"/>
    <x v="0"/>
    <n v="14294"/>
    <n v="20330"/>
    <n v="37141"/>
    <n v="17575"/>
    <n v="20666"/>
    <n v="37066"/>
    <n v="20338"/>
  </r>
  <r>
    <x v="0"/>
    <x v="2"/>
    <x v="5268"/>
    <x v="0"/>
    <x v="1"/>
    <m/>
    <m/>
    <m/>
    <m/>
    <n v="-426"/>
    <m/>
    <m/>
  </r>
  <r>
    <x v="0"/>
    <x v="2"/>
    <x v="5268"/>
    <x v="0"/>
    <x v="2"/>
    <m/>
    <m/>
    <m/>
    <n v="1601"/>
    <m/>
    <m/>
    <m/>
  </r>
  <r>
    <x v="0"/>
    <x v="2"/>
    <x v="5268"/>
    <x v="1"/>
    <x v="0"/>
    <n v="5287"/>
    <n v="6905"/>
    <n v="13937"/>
    <n v="5455"/>
    <n v="8262"/>
    <n v="6945"/>
    <n v="327"/>
  </r>
  <r>
    <x v="0"/>
    <x v="2"/>
    <x v="5268"/>
    <x v="2"/>
    <x v="0"/>
    <n v="176"/>
    <n v="449"/>
    <n v="482"/>
    <n v="119"/>
    <n v="607"/>
    <n v="316"/>
    <n v="349"/>
  </r>
  <r>
    <x v="0"/>
    <x v="2"/>
    <x v="5269"/>
    <x v="0"/>
    <x v="2"/>
    <n v="156"/>
    <m/>
    <m/>
    <m/>
    <n v="161"/>
    <m/>
    <n v="847"/>
  </r>
  <r>
    <x v="0"/>
    <x v="2"/>
    <x v="5270"/>
    <x v="0"/>
    <x v="2"/>
    <n v="93"/>
    <m/>
    <m/>
    <n v="156"/>
    <m/>
    <m/>
    <n v="3"/>
  </r>
  <r>
    <x v="0"/>
    <x v="2"/>
    <x v="5271"/>
    <x v="0"/>
    <x v="2"/>
    <n v="329"/>
    <m/>
    <n v="325"/>
    <n v="176"/>
    <m/>
    <n v="65"/>
    <m/>
  </r>
  <r>
    <x v="0"/>
    <x v="2"/>
    <x v="5272"/>
    <x v="0"/>
    <x v="0"/>
    <n v="203"/>
    <n v="300"/>
    <n v="248"/>
    <n v="218"/>
    <n v="12"/>
    <n v="119"/>
    <m/>
  </r>
  <r>
    <x v="0"/>
    <x v="2"/>
    <x v="5272"/>
    <x v="1"/>
    <x v="0"/>
    <m/>
    <n v="170"/>
    <n v="955"/>
    <n v="1089"/>
    <n v="492"/>
    <n v="492"/>
    <m/>
  </r>
  <r>
    <x v="0"/>
    <x v="2"/>
    <x v="5272"/>
    <x v="2"/>
    <x v="0"/>
    <m/>
    <m/>
    <m/>
    <n v="37"/>
    <m/>
    <n v="112"/>
    <m/>
  </r>
  <r>
    <x v="0"/>
    <x v="2"/>
    <x v="5273"/>
    <x v="0"/>
    <x v="0"/>
    <n v="793"/>
    <n v="529"/>
    <m/>
    <m/>
    <n v="269"/>
    <n v="148"/>
    <n v="270"/>
  </r>
  <r>
    <x v="0"/>
    <x v="2"/>
    <x v="5273"/>
    <x v="1"/>
    <x v="0"/>
    <n v="157"/>
    <n v="70"/>
    <m/>
    <m/>
    <n v="133"/>
    <m/>
    <n v="35"/>
  </r>
  <r>
    <x v="0"/>
    <x v="2"/>
    <x v="5273"/>
    <x v="2"/>
    <x v="0"/>
    <n v="58"/>
    <m/>
    <m/>
    <m/>
    <m/>
    <n v="6"/>
    <n v="3"/>
  </r>
  <r>
    <x v="0"/>
    <x v="2"/>
    <x v="5274"/>
    <x v="0"/>
    <x v="1"/>
    <n v="200"/>
    <n v="-46"/>
    <n v="-60"/>
    <m/>
    <m/>
    <m/>
    <m/>
  </r>
  <r>
    <x v="0"/>
    <x v="2"/>
    <x v="5274"/>
    <x v="0"/>
    <x v="2"/>
    <n v="16785"/>
    <n v="10979"/>
    <n v="20297"/>
    <n v="20847"/>
    <n v="28374"/>
    <n v="30966"/>
    <n v="32599"/>
  </r>
  <r>
    <x v="0"/>
    <x v="2"/>
    <x v="5274"/>
    <x v="2"/>
    <x v="2"/>
    <n v="12438"/>
    <n v="6200"/>
    <n v="6200"/>
    <m/>
    <n v="4"/>
    <m/>
    <n v="4064"/>
  </r>
  <r>
    <x v="0"/>
    <x v="2"/>
    <x v="5275"/>
    <x v="0"/>
    <x v="2"/>
    <n v="338"/>
    <n v="100"/>
    <n v="112"/>
    <m/>
    <n v="185"/>
    <n v="2605"/>
    <n v="2802"/>
  </r>
  <r>
    <x v="0"/>
    <x v="2"/>
    <x v="5275"/>
    <x v="0"/>
    <x v="3"/>
    <m/>
    <m/>
    <m/>
    <n v="24"/>
    <m/>
    <m/>
    <m/>
  </r>
  <r>
    <x v="0"/>
    <x v="2"/>
    <x v="5275"/>
    <x v="2"/>
    <x v="2"/>
    <n v="32997"/>
    <n v="43996"/>
    <n v="47296"/>
    <n v="29257"/>
    <n v="63794"/>
    <n v="56095"/>
    <n v="35967"/>
  </r>
  <r>
    <x v="0"/>
    <x v="2"/>
    <x v="5276"/>
    <x v="0"/>
    <x v="0"/>
    <n v="1215"/>
    <n v="627"/>
    <n v="585"/>
    <n v="368"/>
    <n v="344"/>
    <n v="327"/>
    <n v="482"/>
  </r>
  <r>
    <x v="0"/>
    <x v="2"/>
    <x v="5276"/>
    <x v="0"/>
    <x v="2"/>
    <m/>
    <m/>
    <m/>
    <n v="4"/>
    <n v="4"/>
    <m/>
    <n v="40"/>
  </r>
  <r>
    <x v="0"/>
    <x v="2"/>
    <x v="5276"/>
    <x v="1"/>
    <x v="0"/>
    <n v="11376"/>
    <n v="12327"/>
    <n v="8181"/>
    <n v="10102"/>
    <n v="18859"/>
    <n v="8757"/>
    <n v="8114"/>
  </r>
  <r>
    <x v="0"/>
    <x v="2"/>
    <x v="5276"/>
    <x v="1"/>
    <x v="1"/>
    <m/>
    <m/>
    <m/>
    <m/>
    <m/>
    <n v="-196"/>
    <m/>
  </r>
  <r>
    <x v="0"/>
    <x v="2"/>
    <x v="5276"/>
    <x v="1"/>
    <x v="2"/>
    <m/>
    <m/>
    <m/>
    <m/>
    <n v="196"/>
    <m/>
    <m/>
  </r>
  <r>
    <x v="0"/>
    <x v="2"/>
    <x v="5276"/>
    <x v="2"/>
    <x v="0"/>
    <n v="1107"/>
    <n v="1389"/>
    <n v="620"/>
    <n v="276"/>
    <n v="462"/>
    <n v="941"/>
    <n v="552"/>
  </r>
  <r>
    <x v="0"/>
    <x v="2"/>
    <x v="5276"/>
    <x v="2"/>
    <x v="1"/>
    <m/>
    <n v="-111"/>
    <m/>
    <m/>
    <m/>
    <m/>
    <m/>
  </r>
  <r>
    <x v="0"/>
    <x v="2"/>
    <x v="5277"/>
    <x v="0"/>
    <x v="2"/>
    <m/>
    <n v="1485"/>
    <n v="2475"/>
    <m/>
    <n v="2970"/>
    <n v="2970"/>
    <n v="2970"/>
  </r>
  <r>
    <x v="0"/>
    <x v="2"/>
    <x v="5278"/>
    <x v="0"/>
    <x v="0"/>
    <m/>
    <m/>
    <m/>
    <m/>
    <m/>
    <n v="174"/>
    <m/>
  </r>
  <r>
    <x v="0"/>
    <x v="2"/>
    <x v="5278"/>
    <x v="1"/>
    <x v="0"/>
    <m/>
    <m/>
    <m/>
    <m/>
    <m/>
    <n v="366"/>
    <m/>
  </r>
  <r>
    <x v="0"/>
    <x v="2"/>
    <x v="5279"/>
    <x v="0"/>
    <x v="1"/>
    <m/>
    <m/>
    <n v="-20"/>
    <m/>
    <m/>
    <n v="-121"/>
    <m/>
  </r>
  <r>
    <x v="0"/>
    <x v="2"/>
    <x v="5279"/>
    <x v="0"/>
    <x v="2"/>
    <n v="5716"/>
    <n v="5303"/>
    <n v="5364"/>
    <n v="3925"/>
    <n v="8331"/>
    <n v="7890"/>
    <n v="6297"/>
  </r>
  <r>
    <x v="0"/>
    <x v="2"/>
    <x v="5279"/>
    <x v="1"/>
    <x v="2"/>
    <n v="8"/>
    <m/>
    <n v="16"/>
    <m/>
    <n v="16"/>
    <m/>
    <m/>
  </r>
  <r>
    <x v="0"/>
    <x v="2"/>
    <x v="5279"/>
    <x v="2"/>
    <x v="2"/>
    <n v="370"/>
    <n v="66"/>
    <n v="160"/>
    <n v="175"/>
    <n v="206"/>
    <n v="164"/>
    <n v="242"/>
  </r>
  <r>
    <x v="0"/>
    <x v="2"/>
    <x v="5280"/>
    <x v="0"/>
    <x v="2"/>
    <m/>
    <n v="558"/>
    <m/>
    <n v="1469"/>
    <m/>
    <n v="259"/>
    <n v="605"/>
  </r>
  <r>
    <x v="0"/>
    <x v="2"/>
    <x v="5281"/>
    <x v="0"/>
    <x v="1"/>
    <m/>
    <m/>
    <m/>
    <m/>
    <m/>
    <m/>
    <n v="-94"/>
  </r>
  <r>
    <x v="0"/>
    <x v="2"/>
    <x v="5281"/>
    <x v="0"/>
    <x v="2"/>
    <n v="553"/>
    <n v="1360"/>
    <n v="1603"/>
    <n v="893"/>
    <n v="404"/>
    <n v="1346"/>
    <n v="876"/>
  </r>
  <r>
    <x v="0"/>
    <x v="2"/>
    <x v="5281"/>
    <x v="1"/>
    <x v="2"/>
    <m/>
    <m/>
    <m/>
    <m/>
    <m/>
    <n v="53"/>
    <m/>
  </r>
  <r>
    <x v="0"/>
    <x v="2"/>
    <x v="5281"/>
    <x v="2"/>
    <x v="2"/>
    <n v="517"/>
    <n v="320"/>
    <n v="1200"/>
    <n v="1701"/>
    <n v="972"/>
    <n v="1237"/>
    <n v="1368"/>
  </r>
  <r>
    <x v="0"/>
    <x v="2"/>
    <x v="5282"/>
    <x v="0"/>
    <x v="0"/>
    <n v="431"/>
    <n v="155"/>
    <n v="273"/>
    <m/>
    <m/>
    <n v="215"/>
    <m/>
  </r>
  <r>
    <x v="0"/>
    <x v="2"/>
    <x v="5282"/>
    <x v="2"/>
    <x v="0"/>
    <m/>
    <m/>
    <n v="12"/>
    <m/>
    <m/>
    <m/>
    <m/>
  </r>
  <r>
    <x v="0"/>
    <x v="2"/>
    <x v="5283"/>
    <x v="0"/>
    <x v="0"/>
    <n v="645"/>
    <n v="1142"/>
    <n v="1214"/>
    <n v="1335"/>
    <n v="1452"/>
    <n v="382"/>
    <n v="1244"/>
  </r>
  <r>
    <x v="0"/>
    <x v="2"/>
    <x v="5283"/>
    <x v="1"/>
    <x v="0"/>
    <m/>
    <m/>
    <n v="531"/>
    <n v="520"/>
    <n v="48"/>
    <n v="967"/>
    <m/>
  </r>
  <r>
    <x v="0"/>
    <x v="2"/>
    <x v="5283"/>
    <x v="2"/>
    <x v="0"/>
    <n v="14"/>
    <n v="42"/>
    <m/>
    <m/>
    <n v="24"/>
    <n v="12"/>
    <m/>
  </r>
  <r>
    <x v="0"/>
    <x v="2"/>
    <x v="5284"/>
    <x v="0"/>
    <x v="0"/>
    <n v="2298"/>
    <n v="3092"/>
    <n v="4119"/>
    <n v="1710"/>
    <n v="984"/>
    <n v="848"/>
    <n v="520"/>
  </r>
  <r>
    <x v="0"/>
    <x v="2"/>
    <x v="5284"/>
    <x v="2"/>
    <x v="0"/>
    <n v="200"/>
    <n v="63"/>
    <n v="19"/>
    <n v="19"/>
    <n v="13"/>
    <m/>
    <n v="4"/>
  </r>
  <r>
    <x v="0"/>
    <x v="2"/>
    <x v="5285"/>
    <x v="0"/>
    <x v="0"/>
    <n v="6013"/>
    <n v="7027"/>
    <n v="8213"/>
    <n v="10115"/>
    <n v="9354"/>
    <n v="6871"/>
    <n v="6690"/>
  </r>
  <r>
    <x v="0"/>
    <x v="2"/>
    <x v="5285"/>
    <x v="1"/>
    <x v="0"/>
    <n v="1227"/>
    <n v="481"/>
    <m/>
    <n v="309"/>
    <n v="462"/>
    <n v="309"/>
    <n v="309"/>
  </r>
  <r>
    <x v="0"/>
    <x v="2"/>
    <x v="5285"/>
    <x v="2"/>
    <x v="0"/>
    <n v="713"/>
    <n v="858"/>
    <n v="588"/>
    <n v="1078"/>
    <n v="435"/>
    <n v="424"/>
    <n v="205"/>
  </r>
  <r>
    <x v="0"/>
    <x v="2"/>
    <x v="5286"/>
    <x v="0"/>
    <x v="0"/>
    <n v="914"/>
    <n v="804"/>
    <n v="1600"/>
    <n v="1230"/>
    <n v="1947"/>
    <n v="1054"/>
    <n v="2050"/>
  </r>
  <r>
    <x v="0"/>
    <x v="2"/>
    <x v="5286"/>
    <x v="0"/>
    <x v="1"/>
    <m/>
    <n v="-4"/>
    <m/>
    <m/>
    <m/>
    <m/>
    <m/>
  </r>
  <r>
    <x v="0"/>
    <x v="2"/>
    <x v="5286"/>
    <x v="0"/>
    <x v="2"/>
    <m/>
    <n v="4"/>
    <m/>
    <m/>
    <m/>
    <m/>
    <m/>
  </r>
  <r>
    <x v="0"/>
    <x v="2"/>
    <x v="5286"/>
    <x v="2"/>
    <x v="0"/>
    <m/>
    <m/>
    <n v="142"/>
    <n v="110"/>
    <n v="62"/>
    <n v="7"/>
    <n v="107"/>
  </r>
  <r>
    <x v="0"/>
    <x v="2"/>
    <x v="5287"/>
    <x v="0"/>
    <x v="0"/>
    <n v="152"/>
    <n v="156"/>
    <m/>
    <m/>
    <m/>
    <m/>
    <m/>
  </r>
  <r>
    <x v="0"/>
    <x v="2"/>
    <x v="5287"/>
    <x v="0"/>
    <x v="2"/>
    <n v="7"/>
    <m/>
    <m/>
    <m/>
    <m/>
    <m/>
    <m/>
  </r>
  <r>
    <x v="0"/>
    <x v="2"/>
    <x v="5288"/>
    <x v="1"/>
    <x v="2"/>
    <m/>
    <m/>
    <m/>
    <m/>
    <n v="587"/>
    <m/>
    <m/>
  </r>
  <r>
    <x v="0"/>
    <x v="2"/>
    <x v="5289"/>
    <x v="0"/>
    <x v="2"/>
    <n v="4453"/>
    <n v="2567"/>
    <n v="3637"/>
    <n v="2321"/>
    <n v="3786"/>
    <n v="3030"/>
    <n v="2171"/>
  </r>
  <r>
    <x v="0"/>
    <x v="2"/>
    <x v="5289"/>
    <x v="1"/>
    <x v="2"/>
    <n v="3383"/>
    <n v="1363"/>
    <n v="2571"/>
    <n v="1589"/>
    <n v="2711"/>
    <n v="2401"/>
    <n v="1812"/>
  </r>
  <r>
    <x v="0"/>
    <x v="2"/>
    <x v="5290"/>
    <x v="0"/>
    <x v="1"/>
    <m/>
    <n v="-30"/>
    <m/>
    <m/>
    <m/>
    <m/>
    <m/>
  </r>
  <r>
    <x v="0"/>
    <x v="2"/>
    <x v="5290"/>
    <x v="0"/>
    <x v="2"/>
    <n v="1761"/>
    <n v="4469"/>
    <n v="915"/>
    <n v="4076"/>
    <n v="2945"/>
    <n v="2561"/>
    <n v="2537"/>
  </r>
  <r>
    <x v="0"/>
    <x v="2"/>
    <x v="5290"/>
    <x v="0"/>
    <x v="3"/>
    <m/>
    <n v="166"/>
    <n v="2065"/>
    <n v="288"/>
    <m/>
    <n v="15"/>
    <n v="510"/>
  </r>
  <r>
    <x v="0"/>
    <x v="2"/>
    <x v="5290"/>
    <x v="1"/>
    <x v="2"/>
    <n v="4601"/>
    <n v="8709"/>
    <m/>
    <n v="9630"/>
    <n v="17220"/>
    <n v="8102"/>
    <n v="1962"/>
  </r>
  <r>
    <x v="0"/>
    <x v="2"/>
    <x v="5290"/>
    <x v="1"/>
    <x v="3"/>
    <m/>
    <n v="819"/>
    <m/>
    <n v="326"/>
    <m/>
    <n v="493"/>
    <n v="470"/>
  </r>
  <r>
    <x v="0"/>
    <x v="2"/>
    <x v="5290"/>
    <x v="2"/>
    <x v="2"/>
    <n v="1008"/>
    <n v="616"/>
    <n v="59"/>
    <n v="772"/>
    <n v="899"/>
    <n v="488"/>
    <n v="607"/>
  </r>
  <r>
    <x v="0"/>
    <x v="2"/>
    <x v="5290"/>
    <x v="2"/>
    <x v="3"/>
    <m/>
    <n v="11"/>
    <n v="183"/>
    <n v="43"/>
    <m/>
    <n v="15"/>
    <n v="111"/>
  </r>
  <r>
    <x v="0"/>
    <x v="2"/>
    <x v="5291"/>
    <x v="0"/>
    <x v="1"/>
    <m/>
    <m/>
    <n v="-22"/>
    <m/>
    <m/>
    <m/>
    <m/>
  </r>
  <r>
    <x v="0"/>
    <x v="2"/>
    <x v="5291"/>
    <x v="0"/>
    <x v="2"/>
    <n v="2896"/>
    <m/>
    <n v="1303"/>
    <n v="127"/>
    <n v="1269"/>
    <n v="2519"/>
    <n v="1367"/>
  </r>
  <r>
    <x v="0"/>
    <x v="2"/>
    <x v="5291"/>
    <x v="0"/>
    <x v="3"/>
    <m/>
    <m/>
    <m/>
    <m/>
    <n v="5"/>
    <m/>
    <n v="336"/>
  </r>
  <r>
    <x v="0"/>
    <x v="2"/>
    <x v="5291"/>
    <x v="1"/>
    <x v="2"/>
    <n v="2913"/>
    <m/>
    <n v="617"/>
    <n v="710"/>
    <n v="9252"/>
    <n v="6229"/>
    <n v="1162"/>
  </r>
  <r>
    <x v="0"/>
    <x v="2"/>
    <x v="5291"/>
    <x v="1"/>
    <x v="3"/>
    <m/>
    <m/>
    <m/>
    <m/>
    <n v="282"/>
    <m/>
    <m/>
  </r>
  <r>
    <x v="0"/>
    <x v="2"/>
    <x v="5291"/>
    <x v="2"/>
    <x v="2"/>
    <n v="153"/>
    <m/>
    <n v="195"/>
    <n v="4"/>
    <n v="41"/>
    <n v="200"/>
    <n v="52"/>
  </r>
  <r>
    <x v="0"/>
    <x v="2"/>
    <x v="5291"/>
    <x v="2"/>
    <x v="3"/>
    <m/>
    <m/>
    <m/>
    <m/>
    <m/>
    <m/>
    <n v="54"/>
  </r>
  <r>
    <x v="0"/>
    <x v="2"/>
    <x v="5292"/>
    <x v="0"/>
    <x v="2"/>
    <m/>
    <n v="180"/>
    <m/>
    <m/>
    <n v="48"/>
    <m/>
    <m/>
  </r>
  <r>
    <x v="0"/>
    <x v="2"/>
    <x v="5292"/>
    <x v="0"/>
    <x v="3"/>
    <n v="801"/>
    <n v="1055"/>
    <n v="1023"/>
    <n v="250"/>
    <n v="1195"/>
    <n v="868"/>
    <n v="794"/>
  </r>
  <r>
    <x v="0"/>
    <x v="2"/>
    <x v="5292"/>
    <x v="1"/>
    <x v="2"/>
    <m/>
    <m/>
    <m/>
    <m/>
    <n v="702"/>
    <m/>
    <m/>
  </r>
  <r>
    <x v="0"/>
    <x v="2"/>
    <x v="5292"/>
    <x v="1"/>
    <x v="3"/>
    <m/>
    <m/>
    <n v="1405"/>
    <n v="1405"/>
    <n v="1405"/>
    <m/>
    <n v="1405"/>
  </r>
  <r>
    <x v="0"/>
    <x v="2"/>
    <x v="5292"/>
    <x v="2"/>
    <x v="3"/>
    <n v="13"/>
    <m/>
    <m/>
    <m/>
    <m/>
    <m/>
    <n v="10"/>
  </r>
  <r>
    <x v="0"/>
    <x v="2"/>
    <x v="5293"/>
    <x v="0"/>
    <x v="1"/>
    <m/>
    <n v="-63"/>
    <m/>
    <m/>
    <m/>
    <m/>
    <m/>
  </r>
  <r>
    <x v="0"/>
    <x v="2"/>
    <x v="5293"/>
    <x v="0"/>
    <x v="2"/>
    <n v="3328"/>
    <n v="4737"/>
    <n v="4201"/>
    <n v="3051"/>
    <n v="5081"/>
    <n v="3423"/>
    <n v="3160"/>
  </r>
  <r>
    <x v="0"/>
    <x v="2"/>
    <x v="5293"/>
    <x v="1"/>
    <x v="2"/>
    <m/>
    <m/>
    <n v="59"/>
    <m/>
    <n v="16"/>
    <n v="118"/>
    <n v="59"/>
  </r>
  <r>
    <x v="0"/>
    <x v="2"/>
    <x v="5293"/>
    <x v="2"/>
    <x v="2"/>
    <n v="69"/>
    <n v="32"/>
    <n v="59"/>
    <n v="75"/>
    <n v="68"/>
    <n v="295"/>
    <n v="228"/>
  </r>
  <r>
    <x v="0"/>
    <x v="2"/>
    <x v="5294"/>
    <x v="0"/>
    <x v="0"/>
    <n v="161"/>
    <n v="498"/>
    <m/>
    <m/>
    <n v="224"/>
    <m/>
    <n v="359"/>
  </r>
  <r>
    <x v="0"/>
    <x v="2"/>
    <x v="5294"/>
    <x v="1"/>
    <x v="0"/>
    <m/>
    <m/>
    <m/>
    <m/>
    <n v="919"/>
    <m/>
    <m/>
  </r>
  <r>
    <x v="0"/>
    <x v="2"/>
    <x v="5295"/>
    <x v="0"/>
    <x v="0"/>
    <m/>
    <m/>
    <m/>
    <n v="164"/>
    <m/>
    <m/>
    <m/>
  </r>
  <r>
    <x v="0"/>
    <x v="2"/>
    <x v="5296"/>
    <x v="0"/>
    <x v="0"/>
    <n v="3323"/>
    <n v="3301"/>
    <n v="3779"/>
    <n v="2733"/>
    <n v="3062"/>
    <n v="1920"/>
    <n v="2494"/>
  </r>
  <r>
    <x v="0"/>
    <x v="2"/>
    <x v="5296"/>
    <x v="0"/>
    <x v="2"/>
    <m/>
    <n v="23"/>
    <m/>
    <m/>
    <m/>
    <m/>
    <m/>
  </r>
  <r>
    <x v="0"/>
    <x v="2"/>
    <x v="5296"/>
    <x v="1"/>
    <x v="0"/>
    <n v="933"/>
    <n v="933"/>
    <n v="1258"/>
    <n v="1708"/>
    <n v="1310"/>
    <n v="1017"/>
    <n v="1017"/>
  </r>
  <r>
    <x v="0"/>
    <x v="2"/>
    <x v="5296"/>
    <x v="2"/>
    <x v="0"/>
    <n v="274"/>
    <n v="380"/>
    <n v="244"/>
    <m/>
    <n v="252"/>
    <n v="148"/>
    <n v="142"/>
  </r>
  <r>
    <x v="0"/>
    <x v="2"/>
    <x v="5297"/>
    <x v="0"/>
    <x v="1"/>
    <m/>
    <m/>
    <m/>
    <n v="-126"/>
    <m/>
    <m/>
    <m/>
  </r>
  <r>
    <x v="0"/>
    <x v="2"/>
    <x v="5297"/>
    <x v="0"/>
    <x v="2"/>
    <n v="3053"/>
    <n v="2462"/>
    <n v="2350"/>
    <n v="3961"/>
    <n v="1662"/>
    <n v="3531"/>
    <n v="2691"/>
  </r>
  <r>
    <x v="0"/>
    <x v="2"/>
    <x v="5297"/>
    <x v="1"/>
    <x v="2"/>
    <n v="840"/>
    <m/>
    <m/>
    <m/>
    <m/>
    <m/>
    <m/>
  </r>
  <r>
    <x v="0"/>
    <x v="2"/>
    <x v="5297"/>
    <x v="2"/>
    <x v="2"/>
    <n v="257"/>
    <n v="312"/>
    <n v="272"/>
    <m/>
    <n v="120"/>
    <n v="9"/>
    <m/>
  </r>
  <r>
    <x v="0"/>
    <x v="2"/>
    <x v="5298"/>
    <x v="0"/>
    <x v="3"/>
    <n v="293"/>
    <n v="805"/>
    <n v="582"/>
    <n v="834"/>
    <n v="745"/>
    <n v="92"/>
    <n v="1012"/>
  </r>
  <r>
    <x v="0"/>
    <x v="2"/>
    <x v="5298"/>
    <x v="2"/>
    <x v="3"/>
    <m/>
    <m/>
    <n v="95"/>
    <m/>
    <m/>
    <n v="71"/>
    <n v="123"/>
  </r>
  <r>
    <x v="0"/>
    <x v="2"/>
    <x v="5299"/>
    <x v="0"/>
    <x v="2"/>
    <n v="329"/>
    <n v="375"/>
    <n v="417"/>
    <m/>
    <m/>
    <m/>
    <m/>
  </r>
  <r>
    <x v="0"/>
    <x v="2"/>
    <x v="5299"/>
    <x v="0"/>
    <x v="3"/>
    <n v="1663"/>
    <n v="2732"/>
    <n v="869"/>
    <n v="2723"/>
    <n v="198"/>
    <n v="795"/>
    <n v="155"/>
  </r>
  <r>
    <x v="0"/>
    <x v="2"/>
    <x v="5300"/>
    <x v="0"/>
    <x v="0"/>
    <m/>
    <m/>
    <m/>
    <m/>
    <n v="153"/>
    <m/>
    <m/>
  </r>
  <r>
    <x v="0"/>
    <x v="2"/>
    <x v="5300"/>
    <x v="0"/>
    <x v="1"/>
    <m/>
    <m/>
    <m/>
    <m/>
    <m/>
    <n v="-684"/>
    <m/>
  </r>
  <r>
    <x v="0"/>
    <x v="2"/>
    <x v="5300"/>
    <x v="0"/>
    <x v="2"/>
    <n v="2463"/>
    <n v="4941"/>
    <n v="3144"/>
    <n v="9001"/>
    <n v="2760"/>
    <n v="4810"/>
    <n v="4197"/>
  </r>
  <r>
    <x v="0"/>
    <x v="2"/>
    <x v="5300"/>
    <x v="1"/>
    <x v="2"/>
    <m/>
    <n v="27"/>
    <m/>
    <m/>
    <n v="776"/>
    <n v="1161"/>
    <n v="1161"/>
  </r>
  <r>
    <x v="0"/>
    <x v="2"/>
    <x v="5300"/>
    <x v="2"/>
    <x v="2"/>
    <n v="158"/>
    <n v="340"/>
    <n v="207"/>
    <n v="235"/>
    <n v="203"/>
    <n v="167"/>
    <n v="87"/>
  </r>
  <r>
    <x v="0"/>
    <x v="2"/>
    <x v="5301"/>
    <x v="0"/>
    <x v="0"/>
    <m/>
    <m/>
    <m/>
    <m/>
    <m/>
    <n v="26"/>
    <m/>
  </r>
  <r>
    <x v="0"/>
    <x v="2"/>
    <x v="5302"/>
    <x v="0"/>
    <x v="0"/>
    <n v="1344"/>
    <n v="1398"/>
    <n v="1699"/>
    <n v="987"/>
    <n v="1489"/>
    <n v="777"/>
    <n v="1164"/>
  </r>
  <r>
    <x v="0"/>
    <x v="2"/>
    <x v="5302"/>
    <x v="0"/>
    <x v="1"/>
    <m/>
    <m/>
    <m/>
    <m/>
    <n v="-20"/>
    <m/>
    <m/>
  </r>
  <r>
    <x v="0"/>
    <x v="2"/>
    <x v="5302"/>
    <x v="2"/>
    <x v="0"/>
    <n v="199"/>
    <n v="142"/>
    <n v="214"/>
    <n v="160"/>
    <n v="187"/>
    <n v="47"/>
    <n v="84"/>
  </r>
  <r>
    <x v="0"/>
    <x v="2"/>
    <x v="5303"/>
    <x v="0"/>
    <x v="0"/>
    <m/>
    <m/>
    <m/>
    <m/>
    <n v="132"/>
    <m/>
    <m/>
  </r>
  <r>
    <x v="0"/>
    <x v="2"/>
    <x v="5303"/>
    <x v="0"/>
    <x v="2"/>
    <n v="2061"/>
    <n v="724"/>
    <n v="8732"/>
    <m/>
    <n v="1553"/>
    <n v="245"/>
    <n v="2738"/>
  </r>
  <r>
    <x v="0"/>
    <x v="2"/>
    <x v="5304"/>
    <x v="0"/>
    <x v="1"/>
    <m/>
    <n v="-54"/>
    <n v="-18"/>
    <m/>
    <n v="-22"/>
    <n v="-13"/>
    <n v="-14"/>
  </r>
  <r>
    <x v="0"/>
    <x v="2"/>
    <x v="5304"/>
    <x v="0"/>
    <x v="2"/>
    <n v="5802"/>
    <n v="5350"/>
    <n v="2839"/>
    <n v="2006"/>
    <n v="3087"/>
    <n v="1572"/>
    <n v="1794"/>
  </r>
  <r>
    <x v="0"/>
    <x v="2"/>
    <x v="5304"/>
    <x v="2"/>
    <x v="2"/>
    <n v="491"/>
    <n v="271"/>
    <n v="155"/>
    <n v="485"/>
    <n v="236"/>
    <m/>
    <m/>
  </r>
  <r>
    <x v="0"/>
    <x v="2"/>
    <x v="5305"/>
    <x v="0"/>
    <x v="2"/>
    <n v="817"/>
    <n v="370"/>
    <n v="350"/>
    <n v="946"/>
    <n v="725"/>
    <n v="1078"/>
    <n v="1913"/>
  </r>
  <r>
    <x v="0"/>
    <x v="2"/>
    <x v="5305"/>
    <x v="0"/>
    <x v="3"/>
    <m/>
    <m/>
    <m/>
    <m/>
    <m/>
    <n v="380"/>
    <m/>
  </r>
  <r>
    <x v="0"/>
    <x v="2"/>
    <x v="5305"/>
    <x v="1"/>
    <x v="2"/>
    <m/>
    <m/>
    <m/>
    <m/>
    <m/>
    <m/>
    <n v="38"/>
  </r>
  <r>
    <x v="0"/>
    <x v="2"/>
    <x v="5305"/>
    <x v="1"/>
    <x v="3"/>
    <m/>
    <m/>
    <m/>
    <m/>
    <n v="595"/>
    <m/>
    <m/>
  </r>
  <r>
    <x v="0"/>
    <x v="2"/>
    <x v="5305"/>
    <x v="2"/>
    <x v="2"/>
    <n v="13"/>
    <m/>
    <m/>
    <m/>
    <n v="294"/>
    <m/>
    <m/>
  </r>
  <r>
    <x v="0"/>
    <x v="2"/>
    <x v="5306"/>
    <x v="0"/>
    <x v="1"/>
    <m/>
    <n v="-690"/>
    <m/>
    <m/>
    <m/>
    <m/>
    <m/>
  </r>
  <r>
    <x v="0"/>
    <x v="2"/>
    <x v="5306"/>
    <x v="0"/>
    <x v="2"/>
    <n v="28358"/>
    <n v="22098"/>
    <n v="33235"/>
    <n v="23019"/>
    <n v="37538"/>
    <n v="31833"/>
    <n v="22933"/>
  </r>
  <r>
    <x v="0"/>
    <x v="2"/>
    <x v="5306"/>
    <x v="1"/>
    <x v="2"/>
    <m/>
    <m/>
    <m/>
    <m/>
    <m/>
    <m/>
    <n v="128"/>
  </r>
  <r>
    <x v="0"/>
    <x v="2"/>
    <x v="5306"/>
    <x v="2"/>
    <x v="2"/>
    <m/>
    <n v="96"/>
    <n v="552"/>
    <m/>
    <n v="96"/>
    <n v="144"/>
    <m/>
  </r>
  <r>
    <x v="0"/>
    <x v="2"/>
    <x v="5307"/>
    <x v="0"/>
    <x v="1"/>
    <m/>
    <m/>
    <n v="-179"/>
    <m/>
    <m/>
    <m/>
    <m/>
  </r>
  <r>
    <x v="0"/>
    <x v="2"/>
    <x v="5307"/>
    <x v="0"/>
    <x v="2"/>
    <n v="3321"/>
    <n v="3268"/>
    <n v="5949"/>
    <n v="4588"/>
    <n v="5800"/>
    <n v="5453"/>
    <n v="1808"/>
  </r>
  <r>
    <x v="0"/>
    <x v="2"/>
    <x v="5307"/>
    <x v="0"/>
    <x v="3"/>
    <m/>
    <n v="828"/>
    <m/>
    <m/>
    <m/>
    <m/>
    <m/>
  </r>
  <r>
    <x v="0"/>
    <x v="2"/>
    <x v="5307"/>
    <x v="1"/>
    <x v="2"/>
    <n v="988"/>
    <n v="1464"/>
    <n v="3416"/>
    <n v="2104"/>
    <n v="3416"/>
    <n v="500"/>
    <m/>
  </r>
  <r>
    <x v="0"/>
    <x v="2"/>
    <x v="5307"/>
    <x v="2"/>
    <x v="2"/>
    <n v="924"/>
    <n v="1055"/>
    <n v="1493"/>
    <n v="867"/>
    <n v="1477"/>
    <n v="1088"/>
    <n v="950"/>
  </r>
  <r>
    <x v="0"/>
    <x v="2"/>
    <x v="5308"/>
    <x v="0"/>
    <x v="0"/>
    <m/>
    <n v="204"/>
    <m/>
    <n v="820"/>
    <n v="1075"/>
    <n v="243"/>
    <n v="58"/>
  </r>
  <r>
    <x v="0"/>
    <x v="2"/>
    <x v="5308"/>
    <x v="1"/>
    <x v="0"/>
    <m/>
    <m/>
    <m/>
    <m/>
    <m/>
    <m/>
    <n v="336"/>
  </r>
  <r>
    <x v="0"/>
    <x v="2"/>
    <x v="5308"/>
    <x v="2"/>
    <x v="0"/>
    <m/>
    <m/>
    <m/>
    <n v="7"/>
    <m/>
    <m/>
    <m/>
  </r>
  <r>
    <x v="0"/>
    <x v="2"/>
    <x v="5309"/>
    <x v="0"/>
    <x v="2"/>
    <m/>
    <m/>
    <m/>
    <m/>
    <m/>
    <n v="175"/>
    <m/>
  </r>
  <r>
    <x v="0"/>
    <x v="2"/>
    <x v="5309"/>
    <x v="0"/>
    <x v="3"/>
    <m/>
    <m/>
    <n v="224"/>
    <m/>
    <m/>
    <m/>
    <m/>
  </r>
  <r>
    <x v="0"/>
    <x v="2"/>
    <x v="5309"/>
    <x v="1"/>
    <x v="3"/>
    <m/>
    <m/>
    <n v="4009"/>
    <m/>
    <m/>
    <m/>
    <m/>
  </r>
  <r>
    <x v="0"/>
    <x v="2"/>
    <x v="5310"/>
    <x v="0"/>
    <x v="1"/>
    <m/>
    <m/>
    <m/>
    <m/>
    <m/>
    <m/>
    <n v="-17"/>
  </r>
  <r>
    <x v="0"/>
    <x v="2"/>
    <x v="5310"/>
    <x v="0"/>
    <x v="2"/>
    <n v="750"/>
    <m/>
    <n v="1358"/>
    <m/>
    <m/>
    <n v="2024"/>
    <n v="3730"/>
  </r>
  <r>
    <x v="0"/>
    <x v="2"/>
    <x v="5310"/>
    <x v="2"/>
    <x v="2"/>
    <m/>
    <m/>
    <m/>
    <m/>
    <m/>
    <m/>
    <n v="49"/>
  </r>
  <r>
    <x v="0"/>
    <x v="2"/>
    <x v="5311"/>
    <x v="0"/>
    <x v="2"/>
    <m/>
    <m/>
    <n v="667"/>
    <m/>
    <m/>
    <m/>
    <n v="756"/>
  </r>
  <r>
    <x v="0"/>
    <x v="2"/>
    <x v="5311"/>
    <x v="1"/>
    <x v="2"/>
    <m/>
    <m/>
    <n v="2060"/>
    <m/>
    <m/>
    <m/>
    <n v="2169"/>
  </r>
  <r>
    <x v="0"/>
    <x v="2"/>
    <x v="5312"/>
    <x v="0"/>
    <x v="0"/>
    <n v="218"/>
    <n v="1243"/>
    <n v="743"/>
    <n v="484"/>
    <n v="1364"/>
    <n v="463"/>
    <n v="169"/>
  </r>
  <r>
    <x v="0"/>
    <x v="2"/>
    <x v="5312"/>
    <x v="2"/>
    <x v="0"/>
    <m/>
    <m/>
    <n v="12"/>
    <n v="539"/>
    <n v="791"/>
    <n v="48"/>
    <n v="36"/>
  </r>
  <r>
    <x v="0"/>
    <x v="2"/>
    <x v="5313"/>
    <x v="0"/>
    <x v="0"/>
    <n v="412"/>
    <n v="1241"/>
    <n v="192"/>
    <n v="607"/>
    <n v="604"/>
    <n v="640"/>
    <n v="812"/>
  </r>
  <r>
    <x v="0"/>
    <x v="2"/>
    <x v="5313"/>
    <x v="0"/>
    <x v="1"/>
    <m/>
    <n v="-14"/>
    <m/>
    <m/>
    <m/>
    <m/>
    <m/>
  </r>
  <r>
    <x v="0"/>
    <x v="2"/>
    <x v="5313"/>
    <x v="1"/>
    <x v="0"/>
    <m/>
    <m/>
    <m/>
    <m/>
    <m/>
    <n v="8"/>
    <m/>
  </r>
  <r>
    <x v="0"/>
    <x v="2"/>
    <x v="5313"/>
    <x v="2"/>
    <x v="0"/>
    <m/>
    <m/>
    <n v="19"/>
    <m/>
    <m/>
    <m/>
    <n v="9"/>
  </r>
  <r>
    <x v="0"/>
    <x v="2"/>
    <x v="5314"/>
    <x v="0"/>
    <x v="0"/>
    <m/>
    <n v="184"/>
    <n v="224"/>
    <n v="270"/>
    <m/>
    <n v="413"/>
    <n v="200"/>
  </r>
  <r>
    <x v="0"/>
    <x v="2"/>
    <x v="5315"/>
    <x v="0"/>
    <x v="1"/>
    <m/>
    <m/>
    <n v="-28"/>
    <m/>
    <m/>
    <m/>
    <m/>
  </r>
  <r>
    <x v="0"/>
    <x v="2"/>
    <x v="5315"/>
    <x v="0"/>
    <x v="2"/>
    <m/>
    <m/>
    <n v="30"/>
    <n v="80"/>
    <m/>
    <m/>
    <m/>
  </r>
  <r>
    <x v="0"/>
    <x v="2"/>
    <x v="5315"/>
    <x v="0"/>
    <x v="3"/>
    <n v="4533"/>
    <n v="6086"/>
    <n v="7286"/>
    <n v="7510"/>
    <n v="9711"/>
    <n v="9767"/>
    <n v="9683"/>
  </r>
  <r>
    <x v="0"/>
    <x v="2"/>
    <x v="5315"/>
    <x v="1"/>
    <x v="3"/>
    <m/>
    <m/>
    <m/>
    <m/>
    <m/>
    <n v="2343"/>
    <m/>
  </r>
  <r>
    <x v="0"/>
    <x v="2"/>
    <x v="5315"/>
    <x v="2"/>
    <x v="3"/>
    <n v="28"/>
    <n v="28"/>
    <n v="14"/>
    <n v="28"/>
    <n v="26"/>
    <n v="22"/>
    <n v="21"/>
  </r>
  <r>
    <x v="0"/>
    <x v="2"/>
    <x v="5316"/>
    <x v="0"/>
    <x v="0"/>
    <n v="709"/>
    <n v="847"/>
    <n v="1516"/>
    <n v="1330"/>
    <n v="436"/>
    <n v="623"/>
    <n v="1092"/>
  </r>
  <r>
    <x v="0"/>
    <x v="2"/>
    <x v="5316"/>
    <x v="0"/>
    <x v="1"/>
    <m/>
    <m/>
    <m/>
    <m/>
    <m/>
    <m/>
    <n v="-50"/>
  </r>
  <r>
    <x v="0"/>
    <x v="2"/>
    <x v="5316"/>
    <x v="0"/>
    <x v="2"/>
    <m/>
    <m/>
    <m/>
    <m/>
    <m/>
    <m/>
    <n v="47"/>
  </r>
  <r>
    <x v="0"/>
    <x v="2"/>
    <x v="5316"/>
    <x v="2"/>
    <x v="0"/>
    <n v="75"/>
    <n v="143"/>
    <n v="150"/>
    <m/>
    <m/>
    <m/>
    <m/>
  </r>
  <r>
    <x v="0"/>
    <x v="2"/>
    <x v="5317"/>
    <x v="0"/>
    <x v="1"/>
    <m/>
    <m/>
    <m/>
    <m/>
    <n v="-301"/>
    <m/>
    <m/>
  </r>
  <r>
    <x v="0"/>
    <x v="2"/>
    <x v="5317"/>
    <x v="0"/>
    <x v="2"/>
    <n v="4669"/>
    <n v="4364"/>
    <n v="4454"/>
    <n v="2393"/>
    <n v="2233"/>
    <n v="3557"/>
    <n v="5281"/>
  </r>
  <r>
    <x v="0"/>
    <x v="2"/>
    <x v="5317"/>
    <x v="2"/>
    <x v="2"/>
    <m/>
    <m/>
    <n v="86"/>
    <m/>
    <n v="84"/>
    <n v="22"/>
    <m/>
  </r>
  <r>
    <x v="0"/>
    <x v="2"/>
    <x v="5318"/>
    <x v="0"/>
    <x v="0"/>
    <m/>
    <m/>
    <m/>
    <m/>
    <m/>
    <m/>
    <n v="203"/>
  </r>
  <r>
    <x v="0"/>
    <x v="2"/>
    <x v="5319"/>
    <x v="0"/>
    <x v="0"/>
    <n v="366"/>
    <n v="523"/>
    <n v="226"/>
    <n v="236"/>
    <n v="1373"/>
    <n v="584"/>
    <n v="203"/>
  </r>
  <r>
    <x v="0"/>
    <x v="2"/>
    <x v="5319"/>
    <x v="2"/>
    <x v="0"/>
    <m/>
    <m/>
    <m/>
    <m/>
    <n v="35"/>
    <n v="24"/>
    <m/>
  </r>
  <r>
    <x v="0"/>
    <x v="2"/>
    <x v="5320"/>
    <x v="0"/>
    <x v="0"/>
    <m/>
    <m/>
    <n v="634"/>
    <n v="256"/>
    <n v="190"/>
    <n v="65"/>
    <n v="381"/>
  </r>
  <r>
    <x v="0"/>
    <x v="2"/>
    <x v="5321"/>
    <x v="0"/>
    <x v="2"/>
    <n v="619"/>
    <n v="1938"/>
    <n v="1310"/>
    <n v="664"/>
    <n v="1654"/>
    <n v="1216"/>
    <n v="566"/>
  </r>
  <r>
    <x v="0"/>
    <x v="2"/>
    <x v="5321"/>
    <x v="1"/>
    <x v="2"/>
    <m/>
    <n v="152"/>
    <n v="39"/>
    <m/>
    <m/>
    <m/>
    <n v="39"/>
  </r>
  <r>
    <x v="0"/>
    <x v="2"/>
    <x v="5321"/>
    <x v="2"/>
    <x v="2"/>
    <n v="162"/>
    <n v="262"/>
    <n v="46"/>
    <n v="5"/>
    <n v="237"/>
    <n v="154"/>
    <n v="25"/>
  </r>
  <r>
    <x v="0"/>
    <x v="2"/>
    <x v="5322"/>
    <x v="0"/>
    <x v="1"/>
    <m/>
    <m/>
    <m/>
    <m/>
    <n v="-45"/>
    <m/>
    <m/>
  </r>
  <r>
    <x v="0"/>
    <x v="2"/>
    <x v="5322"/>
    <x v="0"/>
    <x v="2"/>
    <n v="1828"/>
    <n v="2807"/>
    <n v="1559"/>
    <n v="1014"/>
    <n v="8673"/>
    <n v="8834"/>
    <n v="10696"/>
  </r>
  <r>
    <x v="0"/>
    <x v="2"/>
    <x v="5322"/>
    <x v="0"/>
    <x v="3"/>
    <n v="2482"/>
    <n v="5016"/>
    <n v="4478"/>
    <n v="3162"/>
    <n v="1011"/>
    <n v="468"/>
    <n v="1786"/>
  </r>
  <r>
    <x v="0"/>
    <x v="2"/>
    <x v="5322"/>
    <x v="1"/>
    <x v="3"/>
    <m/>
    <m/>
    <m/>
    <n v="794"/>
    <n v="163"/>
    <m/>
    <m/>
  </r>
  <r>
    <x v="0"/>
    <x v="2"/>
    <x v="5322"/>
    <x v="2"/>
    <x v="3"/>
    <m/>
    <n v="4"/>
    <m/>
    <m/>
    <m/>
    <m/>
    <m/>
  </r>
  <r>
    <x v="0"/>
    <x v="2"/>
    <x v="5323"/>
    <x v="0"/>
    <x v="2"/>
    <n v="333"/>
    <n v="328"/>
    <n v="200"/>
    <m/>
    <n v="181"/>
    <n v="211"/>
    <n v="224"/>
  </r>
  <r>
    <x v="0"/>
    <x v="2"/>
    <x v="5323"/>
    <x v="2"/>
    <x v="2"/>
    <n v="33"/>
    <n v="22"/>
    <m/>
    <m/>
    <m/>
    <m/>
    <m/>
  </r>
  <r>
    <x v="0"/>
    <x v="2"/>
    <x v="5324"/>
    <x v="0"/>
    <x v="2"/>
    <m/>
    <m/>
    <m/>
    <m/>
    <m/>
    <n v="153"/>
    <n v="344"/>
  </r>
  <r>
    <x v="0"/>
    <x v="2"/>
    <x v="5325"/>
    <x v="0"/>
    <x v="2"/>
    <n v="5035"/>
    <n v="7434"/>
    <n v="5268"/>
    <n v="4804"/>
    <n v="5898"/>
    <n v="5246"/>
    <n v="4651"/>
  </r>
  <r>
    <x v="0"/>
    <x v="2"/>
    <x v="5325"/>
    <x v="1"/>
    <x v="2"/>
    <n v="10"/>
    <m/>
    <n v="30"/>
    <m/>
    <m/>
    <m/>
    <m/>
  </r>
  <r>
    <x v="0"/>
    <x v="2"/>
    <x v="5325"/>
    <x v="2"/>
    <x v="2"/>
    <n v="1953"/>
    <n v="1942"/>
    <n v="2694"/>
    <n v="1697"/>
    <n v="732"/>
    <n v="506"/>
    <n v="158"/>
  </r>
  <r>
    <x v="0"/>
    <x v="2"/>
    <x v="5326"/>
    <x v="0"/>
    <x v="3"/>
    <n v="211"/>
    <n v="160"/>
    <m/>
    <n v="141"/>
    <n v="150"/>
    <m/>
    <n v="144"/>
  </r>
  <r>
    <x v="0"/>
    <x v="2"/>
    <x v="5327"/>
    <x v="0"/>
    <x v="3"/>
    <m/>
    <n v="114"/>
    <m/>
    <n v="1117"/>
    <m/>
    <n v="838"/>
    <m/>
  </r>
  <r>
    <x v="0"/>
    <x v="2"/>
    <x v="5327"/>
    <x v="1"/>
    <x v="3"/>
    <m/>
    <n v="477"/>
    <m/>
    <m/>
    <m/>
    <m/>
    <m/>
  </r>
  <r>
    <x v="0"/>
    <x v="2"/>
    <x v="5328"/>
    <x v="0"/>
    <x v="3"/>
    <n v="96"/>
    <m/>
    <m/>
    <m/>
    <m/>
    <m/>
    <m/>
  </r>
  <r>
    <x v="0"/>
    <x v="2"/>
    <x v="5328"/>
    <x v="1"/>
    <x v="3"/>
    <n v="396"/>
    <m/>
    <m/>
    <n v="1838"/>
    <m/>
    <m/>
    <m/>
  </r>
  <r>
    <x v="0"/>
    <x v="2"/>
    <x v="5329"/>
    <x v="0"/>
    <x v="0"/>
    <n v="827"/>
    <n v="981"/>
    <n v="646"/>
    <n v="836"/>
    <n v="475"/>
    <n v="251"/>
    <n v="815"/>
  </r>
  <r>
    <x v="0"/>
    <x v="2"/>
    <x v="5329"/>
    <x v="1"/>
    <x v="0"/>
    <m/>
    <m/>
    <m/>
    <m/>
    <n v="506"/>
    <m/>
    <m/>
  </r>
  <r>
    <x v="0"/>
    <x v="2"/>
    <x v="5329"/>
    <x v="2"/>
    <x v="0"/>
    <n v="96"/>
    <n v="58"/>
    <n v="155"/>
    <n v="252"/>
    <m/>
    <m/>
    <m/>
  </r>
  <r>
    <x v="0"/>
    <x v="2"/>
    <x v="5330"/>
    <x v="0"/>
    <x v="3"/>
    <n v="1223"/>
    <n v="1767"/>
    <n v="1175"/>
    <n v="965"/>
    <n v="721"/>
    <n v="399"/>
    <n v="1006"/>
  </r>
  <r>
    <x v="0"/>
    <x v="2"/>
    <x v="5330"/>
    <x v="2"/>
    <x v="3"/>
    <m/>
    <m/>
    <n v="51"/>
    <m/>
    <m/>
    <m/>
    <m/>
  </r>
  <r>
    <x v="0"/>
    <x v="2"/>
    <x v="5331"/>
    <x v="0"/>
    <x v="0"/>
    <n v="415"/>
    <n v="1110"/>
    <n v="1494"/>
    <n v="2178"/>
    <n v="1671"/>
    <n v="1626"/>
    <n v="563"/>
  </r>
  <r>
    <x v="0"/>
    <x v="2"/>
    <x v="5331"/>
    <x v="1"/>
    <x v="0"/>
    <m/>
    <m/>
    <m/>
    <m/>
    <n v="10"/>
    <m/>
    <m/>
  </r>
  <r>
    <x v="0"/>
    <x v="2"/>
    <x v="5331"/>
    <x v="2"/>
    <x v="0"/>
    <n v="29"/>
    <n v="251"/>
    <m/>
    <n v="318"/>
    <n v="487"/>
    <n v="359"/>
    <n v="486"/>
  </r>
  <r>
    <x v="0"/>
    <x v="2"/>
    <x v="5332"/>
    <x v="0"/>
    <x v="2"/>
    <n v="2956"/>
    <n v="1954"/>
    <n v="8121"/>
    <n v="597"/>
    <n v="1760"/>
    <n v="245"/>
    <n v="2948"/>
  </r>
  <r>
    <x v="0"/>
    <x v="2"/>
    <x v="5333"/>
    <x v="0"/>
    <x v="3"/>
    <n v="30"/>
    <m/>
    <n v="94"/>
    <m/>
    <m/>
    <m/>
    <n v="42"/>
  </r>
  <r>
    <x v="0"/>
    <x v="2"/>
    <x v="5333"/>
    <x v="2"/>
    <x v="3"/>
    <n v="23"/>
    <m/>
    <m/>
    <m/>
    <m/>
    <m/>
    <n v="54"/>
  </r>
  <r>
    <x v="0"/>
    <x v="2"/>
    <x v="5334"/>
    <x v="0"/>
    <x v="2"/>
    <m/>
    <m/>
    <m/>
    <m/>
    <n v="2004"/>
    <m/>
    <m/>
  </r>
  <r>
    <x v="0"/>
    <x v="2"/>
    <x v="5335"/>
    <x v="0"/>
    <x v="0"/>
    <m/>
    <n v="713"/>
    <m/>
    <n v="9"/>
    <m/>
    <n v="239"/>
    <m/>
  </r>
  <r>
    <x v="0"/>
    <x v="2"/>
    <x v="5335"/>
    <x v="2"/>
    <x v="0"/>
    <n v="270"/>
    <n v="116"/>
    <n v="231"/>
    <n v="193"/>
    <m/>
    <m/>
    <m/>
  </r>
  <r>
    <x v="0"/>
    <x v="2"/>
    <x v="5336"/>
    <x v="0"/>
    <x v="2"/>
    <m/>
    <m/>
    <n v="425"/>
    <n v="728"/>
    <m/>
    <m/>
    <m/>
  </r>
  <r>
    <x v="0"/>
    <x v="2"/>
    <x v="5336"/>
    <x v="2"/>
    <x v="2"/>
    <n v="981"/>
    <n v="1349"/>
    <n v="837"/>
    <n v="1532"/>
    <n v="625"/>
    <n v="570"/>
    <n v="1240"/>
  </r>
  <r>
    <x v="0"/>
    <x v="2"/>
    <x v="5337"/>
    <x v="0"/>
    <x v="0"/>
    <m/>
    <m/>
    <m/>
    <m/>
    <m/>
    <n v="67"/>
    <m/>
  </r>
  <r>
    <x v="0"/>
    <x v="2"/>
    <x v="5337"/>
    <x v="0"/>
    <x v="1"/>
    <m/>
    <m/>
    <m/>
    <m/>
    <m/>
    <n v="-52"/>
    <m/>
  </r>
  <r>
    <x v="0"/>
    <x v="2"/>
    <x v="5337"/>
    <x v="0"/>
    <x v="2"/>
    <m/>
    <m/>
    <m/>
    <m/>
    <n v="64"/>
    <m/>
    <m/>
  </r>
  <r>
    <x v="0"/>
    <x v="2"/>
    <x v="5337"/>
    <x v="0"/>
    <x v="3"/>
    <n v="805"/>
    <n v="994"/>
    <n v="472"/>
    <n v="990"/>
    <n v="1657"/>
    <n v="1334"/>
    <n v="695"/>
  </r>
  <r>
    <x v="0"/>
    <x v="2"/>
    <x v="5337"/>
    <x v="2"/>
    <x v="3"/>
    <m/>
    <m/>
    <m/>
    <n v="16"/>
    <n v="28"/>
    <m/>
    <m/>
  </r>
  <r>
    <x v="0"/>
    <x v="2"/>
    <x v="5338"/>
    <x v="0"/>
    <x v="0"/>
    <n v="3437"/>
    <n v="1679"/>
    <m/>
    <m/>
    <m/>
    <m/>
    <m/>
  </r>
  <r>
    <x v="0"/>
    <x v="2"/>
    <x v="5338"/>
    <x v="2"/>
    <x v="0"/>
    <n v="36"/>
    <n v="38"/>
    <m/>
    <m/>
    <m/>
    <m/>
    <m/>
  </r>
  <r>
    <x v="0"/>
    <x v="2"/>
    <x v="5338"/>
    <x v="2"/>
    <x v="2"/>
    <n v="38"/>
    <m/>
    <m/>
    <m/>
    <m/>
    <m/>
    <m/>
  </r>
  <r>
    <x v="0"/>
    <x v="2"/>
    <x v="5339"/>
    <x v="0"/>
    <x v="0"/>
    <n v="137"/>
    <m/>
    <n v="305"/>
    <m/>
    <m/>
    <m/>
    <m/>
  </r>
  <r>
    <x v="0"/>
    <x v="2"/>
    <x v="5339"/>
    <x v="2"/>
    <x v="0"/>
    <n v="14"/>
    <m/>
    <m/>
    <m/>
    <m/>
    <m/>
    <m/>
  </r>
  <r>
    <x v="0"/>
    <x v="2"/>
    <x v="5340"/>
    <x v="0"/>
    <x v="0"/>
    <m/>
    <n v="178"/>
    <m/>
    <n v="289"/>
    <n v="251"/>
    <m/>
    <m/>
  </r>
  <r>
    <x v="0"/>
    <x v="2"/>
    <x v="5341"/>
    <x v="0"/>
    <x v="0"/>
    <n v="1464"/>
    <n v="2573"/>
    <n v="2374"/>
    <n v="2479"/>
    <n v="1656"/>
    <n v="1662"/>
    <n v="1156"/>
  </r>
  <r>
    <x v="0"/>
    <x v="2"/>
    <x v="5341"/>
    <x v="2"/>
    <x v="0"/>
    <m/>
    <m/>
    <n v="23"/>
    <n v="22"/>
    <n v="17"/>
    <n v="28"/>
    <n v="14"/>
  </r>
  <r>
    <x v="0"/>
    <x v="2"/>
    <x v="5342"/>
    <x v="0"/>
    <x v="0"/>
    <m/>
    <n v="1085"/>
    <m/>
    <n v="638"/>
    <m/>
    <m/>
    <m/>
  </r>
  <r>
    <x v="0"/>
    <x v="2"/>
    <x v="5343"/>
    <x v="0"/>
    <x v="2"/>
    <n v="445"/>
    <m/>
    <n v="66"/>
    <n v="298"/>
    <m/>
    <m/>
    <m/>
  </r>
  <r>
    <x v="0"/>
    <x v="2"/>
    <x v="5343"/>
    <x v="2"/>
    <x v="2"/>
    <n v="407"/>
    <m/>
    <n v="451"/>
    <n v="271"/>
    <m/>
    <m/>
    <m/>
  </r>
  <r>
    <x v="0"/>
    <x v="2"/>
    <x v="5344"/>
    <x v="0"/>
    <x v="2"/>
    <n v="433"/>
    <n v="946"/>
    <n v="587"/>
    <m/>
    <n v="210"/>
    <m/>
    <n v="510"/>
  </r>
  <r>
    <x v="0"/>
    <x v="2"/>
    <x v="5344"/>
    <x v="1"/>
    <x v="2"/>
    <m/>
    <n v="779"/>
    <m/>
    <m/>
    <m/>
    <m/>
    <m/>
  </r>
  <r>
    <x v="0"/>
    <x v="2"/>
    <x v="5344"/>
    <x v="2"/>
    <x v="2"/>
    <m/>
    <n v="234"/>
    <n v="10"/>
    <m/>
    <m/>
    <m/>
    <m/>
  </r>
  <r>
    <x v="0"/>
    <x v="2"/>
    <x v="5345"/>
    <x v="0"/>
    <x v="2"/>
    <m/>
    <n v="190"/>
    <m/>
    <m/>
    <m/>
    <n v="278"/>
    <m/>
  </r>
  <r>
    <x v="0"/>
    <x v="2"/>
    <x v="5345"/>
    <x v="2"/>
    <x v="2"/>
    <m/>
    <m/>
    <m/>
    <m/>
    <m/>
    <n v="10"/>
    <m/>
  </r>
  <r>
    <x v="0"/>
    <x v="2"/>
    <x v="5346"/>
    <x v="0"/>
    <x v="2"/>
    <n v="312"/>
    <n v="162"/>
    <n v="624"/>
    <n v="1975"/>
    <n v="660"/>
    <n v="156"/>
    <n v="463"/>
  </r>
  <r>
    <x v="0"/>
    <x v="2"/>
    <x v="5346"/>
    <x v="2"/>
    <x v="2"/>
    <m/>
    <m/>
    <n v="1299"/>
    <m/>
    <m/>
    <m/>
    <m/>
  </r>
  <r>
    <x v="0"/>
    <x v="2"/>
    <x v="5347"/>
    <x v="0"/>
    <x v="0"/>
    <m/>
    <m/>
    <n v="451"/>
    <n v="396"/>
    <n v="645"/>
    <n v="625"/>
    <n v="200"/>
  </r>
  <r>
    <x v="0"/>
    <x v="2"/>
    <x v="5347"/>
    <x v="1"/>
    <x v="0"/>
    <m/>
    <m/>
    <m/>
    <m/>
    <n v="864"/>
    <m/>
    <n v="38"/>
  </r>
  <r>
    <x v="0"/>
    <x v="2"/>
    <x v="5347"/>
    <x v="2"/>
    <x v="0"/>
    <m/>
    <m/>
    <m/>
    <n v="75"/>
    <m/>
    <n v="8"/>
    <m/>
  </r>
  <r>
    <x v="0"/>
    <x v="2"/>
    <x v="5348"/>
    <x v="0"/>
    <x v="1"/>
    <m/>
    <n v="-15"/>
    <m/>
    <m/>
    <m/>
    <m/>
    <m/>
  </r>
  <r>
    <x v="0"/>
    <x v="2"/>
    <x v="5348"/>
    <x v="0"/>
    <x v="2"/>
    <n v="1547"/>
    <n v="2102"/>
    <n v="4351"/>
    <n v="2075"/>
    <n v="2921"/>
    <n v="2279"/>
    <n v="1602"/>
  </r>
  <r>
    <x v="0"/>
    <x v="2"/>
    <x v="5348"/>
    <x v="1"/>
    <x v="2"/>
    <n v="414"/>
    <m/>
    <m/>
    <m/>
    <m/>
    <m/>
    <m/>
  </r>
  <r>
    <x v="0"/>
    <x v="2"/>
    <x v="5348"/>
    <x v="2"/>
    <x v="2"/>
    <n v="164"/>
    <n v="7"/>
    <n v="128"/>
    <n v="9"/>
    <n v="77"/>
    <m/>
    <n v="41"/>
  </r>
  <r>
    <x v="0"/>
    <x v="2"/>
    <x v="5349"/>
    <x v="0"/>
    <x v="2"/>
    <n v="232"/>
    <n v="393"/>
    <n v="461"/>
    <n v="218"/>
    <m/>
    <m/>
    <m/>
  </r>
  <r>
    <x v="0"/>
    <x v="2"/>
    <x v="5349"/>
    <x v="2"/>
    <x v="2"/>
    <m/>
    <m/>
    <m/>
    <n v="80"/>
    <m/>
    <m/>
    <m/>
  </r>
  <r>
    <x v="0"/>
    <x v="2"/>
    <x v="5350"/>
    <x v="0"/>
    <x v="0"/>
    <m/>
    <m/>
    <m/>
    <m/>
    <m/>
    <n v="100"/>
    <m/>
  </r>
  <r>
    <x v="0"/>
    <x v="2"/>
    <x v="5350"/>
    <x v="0"/>
    <x v="1"/>
    <n v="-99"/>
    <m/>
    <m/>
    <m/>
    <m/>
    <m/>
    <m/>
  </r>
  <r>
    <x v="0"/>
    <x v="2"/>
    <x v="5350"/>
    <x v="0"/>
    <x v="2"/>
    <m/>
    <m/>
    <m/>
    <m/>
    <m/>
    <n v="156"/>
    <m/>
  </r>
  <r>
    <x v="0"/>
    <x v="2"/>
    <x v="5350"/>
    <x v="1"/>
    <x v="0"/>
    <m/>
    <m/>
    <m/>
    <m/>
    <m/>
    <n v="365"/>
    <m/>
  </r>
  <r>
    <x v="0"/>
    <x v="2"/>
    <x v="5350"/>
    <x v="2"/>
    <x v="1"/>
    <n v="-1172"/>
    <n v="-32"/>
    <m/>
    <m/>
    <m/>
    <m/>
    <m/>
  </r>
  <r>
    <x v="0"/>
    <x v="2"/>
    <x v="5350"/>
    <x v="2"/>
    <x v="2"/>
    <m/>
    <m/>
    <m/>
    <m/>
    <n v="99"/>
    <m/>
    <m/>
  </r>
  <r>
    <x v="0"/>
    <x v="2"/>
    <x v="5351"/>
    <x v="0"/>
    <x v="0"/>
    <m/>
    <m/>
    <n v="325"/>
    <m/>
    <n v="162"/>
    <m/>
    <n v="210"/>
  </r>
  <r>
    <x v="0"/>
    <x v="2"/>
    <x v="5351"/>
    <x v="1"/>
    <x v="0"/>
    <m/>
    <m/>
    <n v="288"/>
    <m/>
    <m/>
    <m/>
    <m/>
  </r>
  <r>
    <x v="0"/>
    <x v="2"/>
    <x v="5352"/>
    <x v="0"/>
    <x v="1"/>
    <m/>
    <n v="-78"/>
    <m/>
    <m/>
    <m/>
    <m/>
    <m/>
  </r>
  <r>
    <x v="0"/>
    <x v="2"/>
    <x v="5352"/>
    <x v="0"/>
    <x v="2"/>
    <n v="392"/>
    <n v="9"/>
    <m/>
    <n v="14"/>
    <m/>
    <n v="286"/>
    <m/>
  </r>
  <r>
    <x v="0"/>
    <x v="2"/>
    <x v="5352"/>
    <x v="1"/>
    <x v="2"/>
    <n v="1463"/>
    <n v="2864"/>
    <m/>
    <n v="1447"/>
    <m/>
    <n v="2501"/>
    <m/>
  </r>
  <r>
    <x v="0"/>
    <x v="2"/>
    <x v="5352"/>
    <x v="2"/>
    <x v="2"/>
    <m/>
    <m/>
    <m/>
    <n v="528"/>
    <m/>
    <n v="106"/>
    <m/>
  </r>
  <r>
    <x v="0"/>
    <x v="2"/>
    <x v="5353"/>
    <x v="0"/>
    <x v="2"/>
    <n v="1408"/>
    <n v="1278"/>
    <n v="192"/>
    <n v="150"/>
    <m/>
    <n v="192"/>
    <n v="204"/>
  </r>
  <r>
    <x v="0"/>
    <x v="2"/>
    <x v="5354"/>
    <x v="0"/>
    <x v="2"/>
    <n v="513"/>
    <n v="2807"/>
    <n v="80"/>
    <n v="459"/>
    <m/>
    <m/>
    <n v="152"/>
  </r>
  <r>
    <x v="0"/>
    <x v="2"/>
    <x v="5354"/>
    <x v="2"/>
    <x v="2"/>
    <n v="300"/>
    <m/>
    <n v="500"/>
    <m/>
    <n v="450"/>
    <n v="750"/>
    <m/>
  </r>
  <r>
    <x v="0"/>
    <x v="2"/>
    <x v="5355"/>
    <x v="0"/>
    <x v="1"/>
    <n v="-140"/>
    <n v="-39"/>
    <m/>
    <m/>
    <m/>
    <m/>
    <m/>
  </r>
  <r>
    <x v="0"/>
    <x v="2"/>
    <x v="5355"/>
    <x v="0"/>
    <x v="2"/>
    <n v="3595"/>
    <n v="3173"/>
    <n v="2497"/>
    <n v="3260"/>
    <n v="3078"/>
    <n v="2063"/>
    <n v="3483"/>
  </r>
  <r>
    <x v="0"/>
    <x v="2"/>
    <x v="5355"/>
    <x v="1"/>
    <x v="2"/>
    <n v="998"/>
    <n v="2553"/>
    <n v="2460"/>
    <n v="1691"/>
    <n v="162"/>
    <n v="162"/>
    <n v="1307"/>
  </r>
  <r>
    <x v="0"/>
    <x v="2"/>
    <x v="5355"/>
    <x v="2"/>
    <x v="2"/>
    <n v="113"/>
    <n v="565"/>
    <n v="904"/>
    <n v="226"/>
    <n v="678"/>
    <m/>
    <n v="452"/>
  </r>
  <r>
    <x v="0"/>
    <x v="2"/>
    <x v="5356"/>
    <x v="0"/>
    <x v="0"/>
    <n v="1883"/>
    <n v="2096"/>
    <n v="1480"/>
    <n v="1197"/>
    <n v="838"/>
    <n v="426"/>
    <m/>
  </r>
  <r>
    <x v="0"/>
    <x v="2"/>
    <x v="5356"/>
    <x v="1"/>
    <x v="0"/>
    <m/>
    <n v="31"/>
    <n v="1597"/>
    <n v="1581"/>
    <n v="50"/>
    <n v="1637"/>
    <m/>
  </r>
  <r>
    <x v="0"/>
    <x v="2"/>
    <x v="5356"/>
    <x v="2"/>
    <x v="0"/>
    <n v="104"/>
    <n v="39"/>
    <n v="147"/>
    <n v="22"/>
    <n v="192"/>
    <n v="47"/>
    <m/>
  </r>
  <r>
    <x v="0"/>
    <x v="2"/>
    <x v="5357"/>
    <x v="0"/>
    <x v="0"/>
    <m/>
    <n v="162"/>
    <n v="154"/>
    <m/>
    <m/>
    <m/>
    <m/>
  </r>
  <r>
    <x v="0"/>
    <x v="2"/>
    <x v="5358"/>
    <x v="0"/>
    <x v="1"/>
    <n v="-95"/>
    <n v="-220"/>
    <m/>
    <m/>
    <m/>
    <n v="-40"/>
    <n v="-27"/>
  </r>
  <r>
    <x v="0"/>
    <x v="2"/>
    <x v="5358"/>
    <x v="0"/>
    <x v="2"/>
    <n v="2356"/>
    <n v="2207"/>
    <n v="4206"/>
    <n v="4035"/>
    <n v="3098"/>
    <n v="4255"/>
    <n v="4713"/>
  </r>
  <r>
    <x v="0"/>
    <x v="2"/>
    <x v="5358"/>
    <x v="1"/>
    <x v="2"/>
    <n v="1807"/>
    <n v="1000"/>
    <n v="2779"/>
    <n v="3598"/>
    <n v="2684"/>
    <n v="3952"/>
    <n v="3500"/>
  </r>
  <r>
    <x v="0"/>
    <x v="2"/>
    <x v="5358"/>
    <x v="2"/>
    <x v="2"/>
    <n v="259"/>
    <n v="307"/>
    <n v="520"/>
    <n v="209"/>
    <n v="489"/>
    <n v="203"/>
    <n v="717"/>
  </r>
  <r>
    <x v="0"/>
    <x v="2"/>
    <x v="5359"/>
    <x v="0"/>
    <x v="0"/>
    <m/>
    <n v="298"/>
    <m/>
    <m/>
    <n v="314"/>
    <m/>
    <m/>
  </r>
  <r>
    <x v="0"/>
    <x v="2"/>
    <x v="5359"/>
    <x v="0"/>
    <x v="3"/>
    <n v="5385"/>
    <n v="3560"/>
    <n v="1852"/>
    <n v="2967"/>
    <n v="3739"/>
    <n v="2653"/>
    <n v="3896"/>
  </r>
  <r>
    <x v="0"/>
    <x v="2"/>
    <x v="5359"/>
    <x v="2"/>
    <x v="3"/>
    <m/>
    <m/>
    <m/>
    <n v="119"/>
    <m/>
    <m/>
    <n v="38"/>
  </r>
  <r>
    <x v="0"/>
    <x v="2"/>
    <x v="5360"/>
    <x v="0"/>
    <x v="2"/>
    <n v="2097"/>
    <n v="8379"/>
    <n v="7730"/>
    <n v="6181"/>
    <n v="6017"/>
    <n v="5710"/>
    <n v="6778"/>
  </r>
  <r>
    <x v="0"/>
    <x v="2"/>
    <x v="5360"/>
    <x v="0"/>
    <x v="3"/>
    <n v="164"/>
    <n v="510"/>
    <n v="638"/>
    <n v="1619"/>
    <n v="839"/>
    <m/>
    <m/>
  </r>
  <r>
    <x v="0"/>
    <x v="2"/>
    <x v="5360"/>
    <x v="1"/>
    <x v="2"/>
    <m/>
    <m/>
    <n v="465"/>
    <n v="3580"/>
    <n v="2774"/>
    <m/>
    <m/>
  </r>
  <r>
    <x v="0"/>
    <x v="2"/>
    <x v="5360"/>
    <x v="2"/>
    <x v="1"/>
    <m/>
    <n v="-10"/>
    <m/>
    <n v="-214"/>
    <m/>
    <m/>
    <m/>
  </r>
  <r>
    <x v="0"/>
    <x v="2"/>
    <x v="5360"/>
    <x v="2"/>
    <x v="2"/>
    <m/>
    <n v="10"/>
    <n v="37"/>
    <n v="10"/>
    <n v="93"/>
    <n v="83"/>
    <m/>
  </r>
  <r>
    <x v="0"/>
    <x v="2"/>
    <x v="5360"/>
    <x v="2"/>
    <x v="3"/>
    <m/>
    <m/>
    <m/>
    <n v="214"/>
    <m/>
    <m/>
    <m/>
  </r>
  <r>
    <x v="0"/>
    <x v="2"/>
    <x v="5361"/>
    <x v="0"/>
    <x v="0"/>
    <m/>
    <m/>
    <m/>
    <m/>
    <m/>
    <n v="216"/>
    <m/>
  </r>
  <r>
    <x v="0"/>
    <x v="2"/>
    <x v="5362"/>
    <x v="1"/>
    <x v="2"/>
    <m/>
    <m/>
    <m/>
    <m/>
    <m/>
    <n v="22269"/>
    <m/>
  </r>
  <r>
    <x v="0"/>
    <x v="2"/>
    <x v="5362"/>
    <x v="2"/>
    <x v="2"/>
    <m/>
    <n v="946"/>
    <m/>
    <m/>
    <m/>
    <m/>
    <n v="170"/>
  </r>
  <r>
    <x v="0"/>
    <x v="2"/>
    <x v="5363"/>
    <x v="0"/>
    <x v="0"/>
    <n v="1361"/>
    <n v="717"/>
    <m/>
    <n v="627"/>
    <m/>
    <n v="384"/>
    <n v="206"/>
  </r>
  <r>
    <x v="0"/>
    <x v="2"/>
    <x v="5363"/>
    <x v="0"/>
    <x v="1"/>
    <n v="-62"/>
    <m/>
    <m/>
    <m/>
    <m/>
    <m/>
    <m/>
  </r>
  <r>
    <x v="0"/>
    <x v="2"/>
    <x v="5363"/>
    <x v="0"/>
    <x v="2"/>
    <n v="298"/>
    <m/>
    <m/>
    <m/>
    <m/>
    <m/>
    <m/>
  </r>
  <r>
    <x v="0"/>
    <x v="2"/>
    <x v="5363"/>
    <x v="1"/>
    <x v="0"/>
    <n v="218"/>
    <m/>
    <m/>
    <m/>
    <m/>
    <m/>
    <m/>
  </r>
  <r>
    <x v="0"/>
    <x v="2"/>
    <x v="5363"/>
    <x v="2"/>
    <x v="0"/>
    <n v="19"/>
    <m/>
    <m/>
    <m/>
    <m/>
    <m/>
    <m/>
  </r>
  <r>
    <x v="0"/>
    <x v="2"/>
    <x v="5364"/>
    <x v="0"/>
    <x v="1"/>
    <m/>
    <m/>
    <m/>
    <n v="-73"/>
    <n v="-18"/>
    <m/>
    <n v="-18"/>
  </r>
  <r>
    <x v="0"/>
    <x v="2"/>
    <x v="5364"/>
    <x v="0"/>
    <x v="2"/>
    <n v="1349"/>
    <n v="739"/>
    <n v="1976"/>
    <n v="2056"/>
    <n v="2690"/>
    <n v="1441"/>
    <n v="1667"/>
  </r>
  <r>
    <x v="0"/>
    <x v="2"/>
    <x v="5365"/>
    <x v="0"/>
    <x v="3"/>
    <n v="1141"/>
    <n v="1666"/>
    <n v="973"/>
    <n v="795"/>
    <n v="959"/>
    <n v="889"/>
    <n v="672"/>
  </r>
  <r>
    <x v="0"/>
    <x v="2"/>
    <x v="5365"/>
    <x v="1"/>
    <x v="3"/>
    <m/>
    <m/>
    <m/>
    <m/>
    <m/>
    <n v="1910"/>
    <m/>
  </r>
  <r>
    <x v="0"/>
    <x v="2"/>
    <x v="5365"/>
    <x v="2"/>
    <x v="3"/>
    <n v="312"/>
    <n v="275"/>
    <n v="54"/>
    <n v="143"/>
    <n v="303"/>
    <n v="785"/>
    <m/>
  </r>
  <r>
    <x v="0"/>
    <x v="2"/>
    <x v="5366"/>
    <x v="0"/>
    <x v="0"/>
    <m/>
    <n v="444"/>
    <n v="487"/>
    <m/>
    <n v="2020"/>
    <n v="1497"/>
    <n v="2228"/>
  </r>
  <r>
    <x v="0"/>
    <x v="2"/>
    <x v="5366"/>
    <x v="0"/>
    <x v="3"/>
    <m/>
    <m/>
    <n v="263"/>
    <m/>
    <m/>
    <m/>
    <n v="155"/>
  </r>
  <r>
    <x v="0"/>
    <x v="2"/>
    <x v="5366"/>
    <x v="1"/>
    <x v="0"/>
    <n v="3546"/>
    <n v="919"/>
    <m/>
    <n v="416"/>
    <m/>
    <n v="1132"/>
    <n v="470"/>
  </r>
  <r>
    <x v="0"/>
    <x v="2"/>
    <x v="5366"/>
    <x v="2"/>
    <x v="0"/>
    <m/>
    <m/>
    <m/>
    <m/>
    <n v="20"/>
    <n v="17"/>
    <n v="166"/>
  </r>
  <r>
    <x v="0"/>
    <x v="2"/>
    <x v="5366"/>
    <x v="2"/>
    <x v="3"/>
    <m/>
    <m/>
    <n v="7"/>
    <m/>
    <m/>
    <m/>
    <m/>
  </r>
  <r>
    <x v="0"/>
    <x v="2"/>
    <x v="5367"/>
    <x v="0"/>
    <x v="0"/>
    <n v="289"/>
    <n v="531"/>
    <m/>
    <m/>
    <m/>
    <m/>
    <m/>
  </r>
  <r>
    <x v="0"/>
    <x v="2"/>
    <x v="5367"/>
    <x v="0"/>
    <x v="1"/>
    <m/>
    <m/>
    <m/>
    <m/>
    <m/>
    <n v="-55"/>
    <m/>
  </r>
  <r>
    <x v="0"/>
    <x v="2"/>
    <x v="5367"/>
    <x v="0"/>
    <x v="2"/>
    <n v="151"/>
    <m/>
    <n v="641"/>
    <n v="478"/>
    <n v="307"/>
    <n v="210"/>
    <n v="203"/>
  </r>
  <r>
    <x v="0"/>
    <x v="2"/>
    <x v="5368"/>
    <x v="0"/>
    <x v="2"/>
    <m/>
    <n v="234"/>
    <n v="332"/>
    <n v="160"/>
    <n v="175"/>
    <n v="264"/>
    <n v="283"/>
  </r>
  <r>
    <x v="0"/>
    <x v="2"/>
    <x v="5369"/>
    <x v="0"/>
    <x v="0"/>
    <n v="566"/>
    <n v="326"/>
    <n v="247"/>
    <n v="945"/>
    <n v="605"/>
    <n v="389"/>
    <n v="843"/>
  </r>
  <r>
    <x v="0"/>
    <x v="2"/>
    <x v="5369"/>
    <x v="2"/>
    <x v="0"/>
    <n v="10"/>
    <m/>
    <m/>
    <m/>
    <m/>
    <m/>
    <m/>
  </r>
  <r>
    <x v="0"/>
    <x v="2"/>
    <x v="5370"/>
    <x v="0"/>
    <x v="2"/>
    <n v="104"/>
    <n v="365"/>
    <n v="120"/>
    <n v="96"/>
    <n v="485"/>
    <n v="147"/>
    <m/>
  </r>
  <r>
    <x v="0"/>
    <x v="2"/>
    <x v="5371"/>
    <x v="0"/>
    <x v="2"/>
    <n v="4913"/>
    <n v="2647"/>
    <n v="3172"/>
    <n v="1999"/>
    <n v="2969"/>
    <n v="3138"/>
    <n v="1568"/>
  </r>
  <r>
    <x v="0"/>
    <x v="2"/>
    <x v="5371"/>
    <x v="1"/>
    <x v="2"/>
    <m/>
    <n v="20"/>
    <m/>
    <m/>
    <m/>
    <m/>
    <m/>
  </r>
  <r>
    <x v="0"/>
    <x v="2"/>
    <x v="5371"/>
    <x v="2"/>
    <x v="2"/>
    <m/>
    <n v="15"/>
    <m/>
    <m/>
    <n v="2"/>
    <m/>
    <n v="10"/>
  </r>
  <r>
    <x v="0"/>
    <x v="2"/>
    <x v="5372"/>
    <x v="0"/>
    <x v="0"/>
    <n v="410"/>
    <m/>
    <n v="1193"/>
    <n v="898"/>
    <n v="499"/>
    <n v="56"/>
    <m/>
  </r>
  <r>
    <x v="0"/>
    <x v="2"/>
    <x v="5372"/>
    <x v="2"/>
    <x v="0"/>
    <m/>
    <m/>
    <m/>
    <n v="58"/>
    <m/>
    <n v="100"/>
    <m/>
  </r>
  <r>
    <x v="0"/>
    <x v="2"/>
    <x v="5373"/>
    <x v="0"/>
    <x v="0"/>
    <n v="679"/>
    <n v="895"/>
    <n v="2953"/>
    <n v="408"/>
    <n v="680"/>
    <n v="460"/>
    <n v="830"/>
  </r>
  <r>
    <x v="0"/>
    <x v="2"/>
    <x v="5373"/>
    <x v="2"/>
    <x v="0"/>
    <n v="4334"/>
    <n v="2799"/>
    <n v="588"/>
    <m/>
    <n v="1988"/>
    <n v="813"/>
    <n v="908"/>
  </r>
  <r>
    <x v="0"/>
    <x v="2"/>
    <x v="5373"/>
    <x v="2"/>
    <x v="1"/>
    <m/>
    <n v="-23"/>
    <n v="-69"/>
    <m/>
    <m/>
    <m/>
    <m/>
  </r>
  <r>
    <x v="0"/>
    <x v="2"/>
    <x v="5374"/>
    <x v="0"/>
    <x v="2"/>
    <m/>
    <m/>
    <n v="304"/>
    <m/>
    <m/>
    <n v="168"/>
    <m/>
  </r>
  <r>
    <x v="0"/>
    <x v="2"/>
    <x v="5375"/>
    <x v="0"/>
    <x v="0"/>
    <m/>
    <m/>
    <n v="497"/>
    <n v="367"/>
    <n v="311"/>
    <m/>
    <m/>
  </r>
  <r>
    <x v="0"/>
    <x v="2"/>
    <x v="5375"/>
    <x v="2"/>
    <x v="0"/>
    <m/>
    <m/>
    <n v="24"/>
    <m/>
    <n v="1"/>
    <m/>
    <m/>
  </r>
  <r>
    <x v="0"/>
    <x v="2"/>
    <x v="5376"/>
    <x v="0"/>
    <x v="0"/>
    <m/>
    <m/>
    <m/>
    <m/>
    <m/>
    <m/>
    <n v="147"/>
  </r>
  <r>
    <x v="0"/>
    <x v="2"/>
    <x v="5377"/>
    <x v="0"/>
    <x v="0"/>
    <n v="50"/>
    <n v="368"/>
    <n v="391"/>
    <m/>
    <m/>
    <n v="806"/>
    <n v="530"/>
  </r>
  <r>
    <x v="0"/>
    <x v="2"/>
    <x v="5378"/>
    <x v="0"/>
    <x v="1"/>
    <n v="-1175"/>
    <m/>
    <n v="-76"/>
    <n v="-289"/>
    <n v="-166"/>
    <m/>
    <m/>
  </r>
  <r>
    <x v="0"/>
    <x v="2"/>
    <x v="5378"/>
    <x v="0"/>
    <x v="2"/>
    <n v="4326"/>
    <n v="4178"/>
    <n v="5468"/>
    <n v="5972"/>
    <n v="6613"/>
    <n v="4860"/>
    <n v="4686"/>
  </r>
  <r>
    <x v="0"/>
    <x v="2"/>
    <x v="5378"/>
    <x v="1"/>
    <x v="2"/>
    <n v="18"/>
    <m/>
    <m/>
    <n v="48"/>
    <n v="29"/>
    <m/>
    <m/>
  </r>
  <r>
    <x v="0"/>
    <x v="2"/>
    <x v="5378"/>
    <x v="2"/>
    <x v="2"/>
    <n v="4820"/>
    <n v="2752"/>
    <n v="3831"/>
    <n v="2073"/>
    <n v="1629"/>
    <n v="619"/>
    <n v="645"/>
  </r>
  <r>
    <x v="0"/>
    <x v="2"/>
    <x v="5379"/>
    <x v="0"/>
    <x v="2"/>
    <n v="2430"/>
    <n v="3111"/>
    <n v="3786"/>
    <n v="2345"/>
    <n v="3061"/>
    <n v="2803"/>
    <n v="2791"/>
  </r>
  <r>
    <x v="0"/>
    <x v="2"/>
    <x v="5379"/>
    <x v="2"/>
    <x v="1"/>
    <m/>
    <m/>
    <n v="-54"/>
    <m/>
    <m/>
    <m/>
    <m/>
  </r>
  <r>
    <x v="0"/>
    <x v="2"/>
    <x v="5379"/>
    <x v="2"/>
    <x v="2"/>
    <n v="1250"/>
    <n v="1831"/>
    <n v="1773"/>
    <n v="1294"/>
    <n v="884"/>
    <n v="685"/>
    <n v="1002"/>
  </r>
  <r>
    <x v="0"/>
    <x v="2"/>
    <x v="5380"/>
    <x v="0"/>
    <x v="0"/>
    <n v="259"/>
    <m/>
    <m/>
    <m/>
    <m/>
    <m/>
    <n v="40"/>
  </r>
  <r>
    <x v="0"/>
    <x v="2"/>
    <x v="5380"/>
    <x v="0"/>
    <x v="1"/>
    <n v="-126"/>
    <m/>
    <m/>
    <m/>
    <n v="8"/>
    <n v="-456"/>
    <m/>
  </r>
  <r>
    <x v="0"/>
    <x v="2"/>
    <x v="5380"/>
    <x v="0"/>
    <x v="2"/>
    <n v="1779"/>
    <m/>
    <n v="3260"/>
    <n v="644"/>
    <n v="1567"/>
    <m/>
    <n v="1125"/>
  </r>
  <r>
    <x v="0"/>
    <x v="2"/>
    <x v="5380"/>
    <x v="0"/>
    <x v="3"/>
    <n v="5341"/>
    <n v="5943"/>
    <n v="6029"/>
    <n v="4682"/>
    <n v="4860"/>
    <n v="4010"/>
    <n v="4618"/>
  </r>
  <r>
    <x v="0"/>
    <x v="2"/>
    <x v="5380"/>
    <x v="1"/>
    <x v="3"/>
    <m/>
    <n v="8"/>
    <m/>
    <m/>
    <n v="1103"/>
    <n v="32"/>
    <m/>
  </r>
  <r>
    <x v="0"/>
    <x v="2"/>
    <x v="5380"/>
    <x v="2"/>
    <x v="0"/>
    <n v="78"/>
    <m/>
    <m/>
    <m/>
    <m/>
    <m/>
    <n v="239"/>
  </r>
  <r>
    <x v="0"/>
    <x v="2"/>
    <x v="5380"/>
    <x v="2"/>
    <x v="2"/>
    <n v="196"/>
    <n v="337"/>
    <n v="198"/>
    <m/>
    <m/>
    <m/>
    <m/>
  </r>
  <r>
    <x v="0"/>
    <x v="2"/>
    <x v="5380"/>
    <x v="2"/>
    <x v="3"/>
    <n v="4658"/>
    <n v="5960"/>
    <n v="5344"/>
    <n v="3552"/>
    <n v="2997"/>
    <n v="3144"/>
    <n v="4269"/>
  </r>
  <r>
    <x v="0"/>
    <x v="2"/>
    <x v="5381"/>
    <x v="0"/>
    <x v="2"/>
    <n v="6279"/>
    <n v="3671"/>
    <n v="5943"/>
    <n v="4326"/>
    <n v="1507"/>
    <n v="1269"/>
    <n v="1990"/>
  </r>
  <r>
    <x v="0"/>
    <x v="2"/>
    <x v="5381"/>
    <x v="0"/>
    <x v="3"/>
    <m/>
    <m/>
    <m/>
    <m/>
    <n v="500"/>
    <n v="346"/>
    <n v="275"/>
  </r>
  <r>
    <x v="0"/>
    <x v="2"/>
    <x v="5381"/>
    <x v="1"/>
    <x v="2"/>
    <m/>
    <m/>
    <n v="10164"/>
    <n v="10511"/>
    <n v="495"/>
    <m/>
    <m/>
  </r>
  <r>
    <x v="0"/>
    <x v="2"/>
    <x v="5381"/>
    <x v="2"/>
    <x v="2"/>
    <n v="286"/>
    <n v="526"/>
    <n v="631"/>
    <m/>
    <n v="56"/>
    <n v="235"/>
    <m/>
  </r>
  <r>
    <x v="0"/>
    <x v="2"/>
    <x v="5381"/>
    <x v="2"/>
    <x v="3"/>
    <m/>
    <m/>
    <m/>
    <m/>
    <m/>
    <m/>
    <n v="99"/>
  </r>
  <r>
    <x v="0"/>
    <x v="2"/>
    <x v="5382"/>
    <x v="0"/>
    <x v="2"/>
    <n v="205"/>
    <m/>
    <n v="376"/>
    <n v="348"/>
    <m/>
    <m/>
    <m/>
  </r>
  <r>
    <x v="0"/>
    <x v="2"/>
    <x v="5382"/>
    <x v="1"/>
    <x v="2"/>
    <n v="2505"/>
    <m/>
    <n v="19"/>
    <n v="260"/>
    <m/>
    <m/>
    <m/>
  </r>
  <r>
    <x v="0"/>
    <x v="2"/>
    <x v="5382"/>
    <x v="2"/>
    <x v="2"/>
    <n v="53"/>
    <m/>
    <m/>
    <n v="43"/>
    <m/>
    <m/>
    <m/>
  </r>
  <r>
    <x v="0"/>
    <x v="2"/>
    <x v="5383"/>
    <x v="0"/>
    <x v="2"/>
    <n v="240"/>
    <m/>
    <m/>
    <m/>
    <m/>
    <m/>
    <m/>
  </r>
  <r>
    <x v="0"/>
    <x v="2"/>
    <x v="5383"/>
    <x v="1"/>
    <x v="2"/>
    <m/>
    <m/>
    <n v="400"/>
    <m/>
    <m/>
    <m/>
    <n v="210"/>
  </r>
  <r>
    <x v="0"/>
    <x v="2"/>
    <x v="5384"/>
    <x v="0"/>
    <x v="0"/>
    <m/>
    <m/>
    <m/>
    <m/>
    <n v="259"/>
    <m/>
    <m/>
  </r>
  <r>
    <x v="0"/>
    <x v="2"/>
    <x v="5384"/>
    <x v="0"/>
    <x v="2"/>
    <m/>
    <m/>
    <m/>
    <m/>
    <m/>
    <m/>
    <n v="881"/>
  </r>
  <r>
    <x v="0"/>
    <x v="2"/>
    <x v="5385"/>
    <x v="0"/>
    <x v="0"/>
    <n v="38"/>
    <n v="831"/>
    <n v="5994"/>
    <n v="4268"/>
    <n v="6397"/>
    <n v="6503"/>
    <n v="8664"/>
  </r>
  <r>
    <x v="0"/>
    <x v="2"/>
    <x v="5385"/>
    <x v="0"/>
    <x v="1"/>
    <m/>
    <m/>
    <m/>
    <m/>
    <m/>
    <m/>
    <n v="-6"/>
  </r>
  <r>
    <x v="0"/>
    <x v="2"/>
    <x v="5385"/>
    <x v="1"/>
    <x v="0"/>
    <m/>
    <m/>
    <m/>
    <n v="919"/>
    <m/>
    <m/>
    <m/>
  </r>
  <r>
    <x v="0"/>
    <x v="2"/>
    <x v="5385"/>
    <x v="2"/>
    <x v="0"/>
    <m/>
    <n v="90"/>
    <n v="275"/>
    <n v="91"/>
    <n v="18"/>
    <n v="217"/>
    <n v="20"/>
  </r>
  <r>
    <x v="0"/>
    <x v="2"/>
    <x v="5386"/>
    <x v="0"/>
    <x v="1"/>
    <m/>
    <m/>
    <m/>
    <n v="-475"/>
    <m/>
    <m/>
    <m/>
  </r>
  <r>
    <x v="0"/>
    <x v="2"/>
    <x v="5386"/>
    <x v="0"/>
    <x v="2"/>
    <n v="2775"/>
    <n v="2987"/>
    <n v="2082"/>
    <n v="3074"/>
    <n v="517"/>
    <n v="176"/>
    <m/>
  </r>
  <r>
    <x v="0"/>
    <x v="2"/>
    <x v="5386"/>
    <x v="2"/>
    <x v="2"/>
    <n v="227"/>
    <n v="28"/>
    <n v="2"/>
    <m/>
    <n v="150"/>
    <m/>
    <m/>
  </r>
  <r>
    <x v="0"/>
    <x v="2"/>
    <x v="5387"/>
    <x v="0"/>
    <x v="2"/>
    <m/>
    <m/>
    <n v="275"/>
    <m/>
    <m/>
    <n v="159"/>
    <m/>
  </r>
  <r>
    <x v="0"/>
    <x v="2"/>
    <x v="5388"/>
    <x v="0"/>
    <x v="1"/>
    <m/>
    <n v="-45"/>
    <m/>
    <m/>
    <n v="-385"/>
    <n v="-103"/>
    <m/>
  </r>
  <r>
    <x v="0"/>
    <x v="2"/>
    <x v="5388"/>
    <x v="0"/>
    <x v="2"/>
    <n v="9449"/>
    <n v="10530"/>
    <n v="10210"/>
    <n v="11532"/>
    <n v="12523"/>
    <n v="9780"/>
    <n v="8332"/>
  </r>
  <r>
    <x v="0"/>
    <x v="2"/>
    <x v="5388"/>
    <x v="2"/>
    <x v="2"/>
    <n v="130"/>
    <n v="135"/>
    <n v="122"/>
    <n v="101"/>
    <n v="98"/>
    <n v="39"/>
    <n v="138"/>
  </r>
  <r>
    <x v="0"/>
    <x v="2"/>
    <x v="5389"/>
    <x v="0"/>
    <x v="3"/>
    <n v="6032"/>
    <n v="4788"/>
    <n v="3429"/>
    <n v="5925"/>
    <n v="3583"/>
    <n v="4663"/>
    <n v="5986"/>
  </r>
  <r>
    <x v="0"/>
    <x v="2"/>
    <x v="5389"/>
    <x v="1"/>
    <x v="3"/>
    <m/>
    <n v="1064"/>
    <m/>
    <m/>
    <m/>
    <m/>
    <n v="1372"/>
  </r>
  <r>
    <x v="0"/>
    <x v="2"/>
    <x v="5389"/>
    <x v="2"/>
    <x v="3"/>
    <m/>
    <n v="15"/>
    <m/>
    <m/>
    <m/>
    <m/>
    <m/>
  </r>
  <r>
    <x v="0"/>
    <x v="2"/>
    <x v="5390"/>
    <x v="0"/>
    <x v="0"/>
    <n v="237"/>
    <m/>
    <n v="226"/>
    <n v="201"/>
    <m/>
    <m/>
    <n v="309"/>
  </r>
  <r>
    <x v="0"/>
    <x v="2"/>
    <x v="5390"/>
    <x v="0"/>
    <x v="2"/>
    <m/>
    <m/>
    <m/>
    <n v="947"/>
    <n v="465"/>
    <m/>
    <m/>
  </r>
  <r>
    <x v="0"/>
    <x v="2"/>
    <x v="5390"/>
    <x v="1"/>
    <x v="0"/>
    <n v="477"/>
    <n v="955"/>
    <m/>
    <n v="585"/>
    <m/>
    <m/>
    <m/>
  </r>
  <r>
    <x v="0"/>
    <x v="2"/>
    <x v="5390"/>
    <x v="1"/>
    <x v="2"/>
    <m/>
    <m/>
    <m/>
    <n v="477"/>
    <n v="928"/>
    <m/>
    <m/>
  </r>
  <r>
    <x v="0"/>
    <x v="2"/>
    <x v="5391"/>
    <x v="0"/>
    <x v="2"/>
    <m/>
    <n v="273"/>
    <m/>
    <n v="160"/>
    <n v="162"/>
    <n v="310"/>
    <n v="396"/>
  </r>
  <r>
    <x v="0"/>
    <x v="2"/>
    <x v="5391"/>
    <x v="1"/>
    <x v="2"/>
    <m/>
    <m/>
    <m/>
    <m/>
    <m/>
    <m/>
    <n v="1175"/>
  </r>
  <r>
    <x v="0"/>
    <x v="2"/>
    <x v="5392"/>
    <x v="0"/>
    <x v="2"/>
    <n v="137"/>
    <n v="273"/>
    <n v="320"/>
    <n v="264"/>
    <m/>
    <m/>
    <m/>
  </r>
  <r>
    <x v="0"/>
    <x v="2"/>
    <x v="5393"/>
    <x v="0"/>
    <x v="1"/>
    <m/>
    <m/>
    <m/>
    <n v="-107"/>
    <n v="-32"/>
    <n v="-10"/>
    <m/>
  </r>
  <r>
    <x v="0"/>
    <x v="2"/>
    <x v="5393"/>
    <x v="0"/>
    <x v="2"/>
    <n v="20"/>
    <n v="1444"/>
    <n v="854"/>
    <n v="1188"/>
    <n v="924"/>
    <n v="1558"/>
    <n v="625"/>
  </r>
  <r>
    <x v="0"/>
    <x v="2"/>
    <x v="5393"/>
    <x v="0"/>
    <x v="3"/>
    <n v="4007"/>
    <n v="2412"/>
    <n v="4889"/>
    <n v="4514"/>
    <n v="5941"/>
    <n v="5462"/>
    <n v="6364"/>
  </r>
  <r>
    <x v="0"/>
    <x v="2"/>
    <x v="5393"/>
    <x v="1"/>
    <x v="3"/>
    <m/>
    <n v="653"/>
    <m/>
    <m/>
    <m/>
    <m/>
    <m/>
  </r>
  <r>
    <x v="0"/>
    <x v="2"/>
    <x v="5393"/>
    <x v="2"/>
    <x v="2"/>
    <m/>
    <m/>
    <n v="206"/>
    <m/>
    <m/>
    <m/>
    <m/>
  </r>
  <r>
    <x v="0"/>
    <x v="2"/>
    <x v="5393"/>
    <x v="2"/>
    <x v="3"/>
    <m/>
    <n v="89"/>
    <m/>
    <n v="25"/>
    <n v="12"/>
    <n v="36"/>
    <m/>
  </r>
  <r>
    <x v="0"/>
    <x v="2"/>
    <x v="5394"/>
    <x v="0"/>
    <x v="2"/>
    <m/>
    <m/>
    <m/>
    <n v="360"/>
    <m/>
    <m/>
    <n v="94"/>
  </r>
  <r>
    <x v="0"/>
    <x v="2"/>
    <x v="5394"/>
    <x v="0"/>
    <x v="3"/>
    <n v="2011"/>
    <n v="1305"/>
    <n v="2192"/>
    <n v="1235"/>
    <n v="2593"/>
    <n v="2981"/>
    <n v="1343"/>
  </r>
  <r>
    <x v="0"/>
    <x v="2"/>
    <x v="5394"/>
    <x v="2"/>
    <x v="3"/>
    <m/>
    <m/>
    <m/>
    <m/>
    <m/>
    <n v="16"/>
    <m/>
  </r>
  <r>
    <x v="0"/>
    <x v="2"/>
    <x v="5395"/>
    <x v="0"/>
    <x v="1"/>
    <m/>
    <m/>
    <n v="-75"/>
    <m/>
    <m/>
    <n v="-62"/>
    <m/>
  </r>
  <r>
    <x v="0"/>
    <x v="2"/>
    <x v="5395"/>
    <x v="0"/>
    <x v="2"/>
    <n v="779"/>
    <n v="822"/>
    <n v="1490"/>
    <n v="1778"/>
    <n v="2828"/>
    <n v="3968"/>
    <n v="1836"/>
  </r>
  <r>
    <x v="0"/>
    <x v="2"/>
    <x v="5395"/>
    <x v="2"/>
    <x v="2"/>
    <m/>
    <m/>
    <m/>
    <m/>
    <n v="317"/>
    <n v="562"/>
    <m/>
  </r>
  <r>
    <x v="0"/>
    <x v="2"/>
    <x v="5396"/>
    <x v="0"/>
    <x v="0"/>
    <n v="274"/>
    <m/>
    <n v="39"/>
    <n v="69"/>
    <n v="71"/>
    <n v="14"/>
    <n v="69"/>
  </r>
  <r>
    <x v="0"/>
    <x v="2"/>
    <x v="5396"/>
    <x v="1"/>
    <x v="0"/>
    <n v="76"/>
    <n v="265"/>
    <n v="265"/>
    <n v="265"/>
    <n v="1681"/>
    <n v="438"/>
    <n v="17"/>
  </r>
  <r>
    <x v="0"/>
    <x v="2"/>
    <x v="5396"/>
    <x v="2"/>
    <x v="0"/>
    <n v="341"/>
    <m/>
    <m/>
    <n v="7"/>
    <n v="132"/>
    <m/>
    <n v="132"/>
  </r>
  <r>
    <x v="0"/>
    <x v="2"/>
    <x v="5397"/>
    <x v="0"/>
    <x v="2"/>
    <n v="328"/>
    <m/>
    <n v="242"/>
    <n v="1360"/>
    <n v="288"/>
    <n v="618"/>
    <m/>
  </r>
  <r>
    <x v="0"/>
    <x v="2"/>
    <x v="5398"/>
    <x v="0"/>
    <x v="3"/>
    <m/>
    <m/>
    <m/>
    <n v="384"/>
    <m/>
    <n v="384"/>
    <m/>
  </r>
  <r>
    <x v="0"/>
    <x v="2"/>
    <x v="5399"/>
    <x v="0"/>
    <x v="2"/>
    <n v="1459"/>
    <n v="1131"/>
    <n v="3239"/>
    <n v="2264"/>
    <n v="1792"/>
    <n v="1977"/>
    <n v="2675"/>
  </r>
  <r>
    <x v="0"/>
    <x v="2"/>
    <x v="5399"/>
    <x v="1"/>
    <x v="2"/>
    <m/>
    <m/>
    <m/>
    <m/>
    <n v="492"/>
    <m/>
    <m/>
  </r>
  <r>
    <x v="0"/>
    <x v="2"/>
    <x v="5400"/>
    <x v="1"/>
    <x v="2"/>
    <m/>
    <m/>
    <m/>
    <m/>
    <n v="298"/>
    <n v="893"/>
    <m/>
  </r>
  <r>
    <x v="0"/>
    <x v="2"/>
    <x v="5401"/>
    <x v="0"/>
    <x v="0"/>
    <m/>
    <m/>
    <m/>
    <m/>
    <m/>
    <m/>
    <n v="152"/>
  </r>
  <r>
    <x v="0"/>
    <x v="2"/>
    <x v="5401"/>
    <x v="0"/>
    <x v="2"/>
    <m/>
    <m/>
    <n v="260"/>
    <m/>
    <m/>
    <n v="143"/>
    <m/>
  </r>
  <r>
    <x v="0"/>
    <x v="2"/>
    <x v="5402"/>
    <x v="0"/>
    <x v="1"/>
    <m/>
    <m/>
    <m/>
    <n v="-294"/>
    <m/>
    <m/>
    <m/>
  </r>
  <r>
    <x v="0"/>
    <x v="2"/>
    <x v="5402"/>
    <x v="0"/>
    <x v="2"/>
    <n v="2008"/>
    <n v="1618"/>
    <n v="1013"/>
    <n v="1826"/>
    <n v="1076"/>
    <n v="1589"/>
    <n v="1545"/>
  </r>
  <r>
    <x v="0"/>
    <x v="2"/>
    <x v="5402"/>
    <x v="2"/>
    <x v="2"/>
    <m/>
    <n v="15"/>
    <m/>
    <m/>
    <m/>
    <n v="41"/>
    <n v="28"/>
  </r>
  <r>
    <x v="0"/>
    <x v="2"/>
    <x v="5403"/>
    <x v="0"/>
    <x v="0"/>
    <m/>
    <n v="207"/>
    <m/>
    <m/>
    <m/>
    <m/>
    <m/>
  </r>
  <r>
    <x v="0"/>
    <x v="2"/>
    <x v="5404"/>
    <x v="0"/>
    <x v="0"/>
    <n v="402"/>
    <n v="158"/>
    <m/>
    <m/>
    <m/>
    <m/>
    <n v="360"/>
  </r>
  <r>
    <x v="0"/>
    <x v="2"/>
    <x v="5404"/>
    <x v="0"/>
    <x v="1"/>
    <m/>
    <n v="-210"/>
    <n v="-259"/>
    <m/>
    <m/>
    <m/>
    <m/>
  </r>
  <r>
    <x v="0"/>
    <x v="2"/>
    <x v="5404"/>
    <x v="0"/>
    <x v="2"/>
    <n v="7388"/>
    <n v="8440"/>
    <n v="8510"/>
    <n v="8343"/>
    <n v="8518"/>
    <n v="11092"/>
    <n v="7206"/>
  </r>
  <r>
    <x v="0"/>
    <x v="2"/>
    <x v="5404"/>
    <x v="1"/>
    <x v="0"/>
    <m/>
    <m/>
    <m/>
    <n v="1955"/>
    <m/>
    <m/>
    <m/>
  </r>
  <r>
    <x v="0"/>
    <x v="2"/>
    <x v="5404"/>
    <x v="1"/>
    <x v="2"/>
    <n v="1975"/>
    <n v="462"/>
    <n v="1866"/>
    <m/>
    <m/>
    <m/>
    <m/>
  </r>
  <r>
    <x v="0"/>
    <x v="2"/>
    <x v="5404"/>
    <x v="2"/>
    <x v="0"/>
    <m/>
    <m/>
    <m/>
    <m/>
    <m/>
    <m/>
    <n v="42"/>
  </r>
  <r>
    <x v="0"/>
    <x v="2"/>
    <x v="5404"/>
    <x v="2"/>
    <x v="2"/>
    <n v="1038"/>
    <n v="4334"/>
    <n v="1315"/>
    <n v="1216"/>
    <n v="1557"/>
    <n v="968"/>
    <n v="1199"/>
  </r>
  <r>
    <x v="0"/>
    <x v="2"/>
    <x v="5405"/>
    <x v="0"/>
    <x v="0"/>
    <m/>
    <n v="379"/>
    <m/>
    <m/>
    <m/>
    <m/>
    <m/>
  </r>
  <r>
    <x v="0"/>
    <x v="2"/>
    <x v="5406"/>
    <x v="0"/>
    <x v="0"/>
    <m/>
    <m/>
    <n v="231"/>
    <m/>
    <n v="65"/>
    <m/>
    <m/>
  </r>
  <r>
    <x v="0"/>
    <x v="2"/>
    <x v="5406"/>
    <x v="2"/>
    <x v="0"/>
    <m/>
    <m/>
    <m/>
    <m/>
    <n v="106"/>
    <m/>
    <m/>
  </r>
  <r>
    <x v="0"/>
    <x v="2"/>
    <x v="5407"/>
    <x v="1"/>
    <x v="3"/>
    <m/>
    <m/>
    <m/>
    <m/>
    <n v="2825"/>
    <n v="2260"/>
    <m/>
  </r>
  <r>
    <x v="0"/>
    <x v="2"/>
    <x v="5408"/>
    <x v="0"/>
    <x v="0"/>
    <m/>
    <m/>
    <n v="4306"/>
    <n v="1942"/>
    <n v="1072"/>
    <n v="3604"/>
    <n v="345"/>
  </r>
  <r>
    <x v="0"/>
    <x v="2"/>
    <x v="5408"/>
    <x v="1"/>
    <x v="0"/>
    <n v="157"/>
    <m/>
    <n v="442"/>
    <n v="3531"/>
    <n v="1309"/>
    <n v="919"/>
    <m/>
  </r>
  <r>
    <x v="0"/>
    <x v="2"/>
    <x v="5408"/>
    <x v="2"/>
    <x v="0"/>
    <m/>
    <m/>
    <n v="146"/>
    <m/>
    <n v="44"/>
    <n v="31"/>
    <m/>
  </r>
  <r>
    <x v="0"/>
    <x v="2"/>
    <x v="5409"/>
    <x v="0"/>
    <x v="0"/>
    <m/>
    <m/>
    <n v="149"/>
    <m/>
    <m/>
    <m/>
    <n v="205"/>
  </r>
  <r>
    <x v="0"/>
    <x v="2"/>
    <x v="5409"/>
    <x v="0"/>
    <x v="2"/>
    <n v="940"/>
    <n v="1080"/>
    <n v="600"/>
    <m/>
    <m/>
    <m/>
    <m/>
  </r>
  <r>
    <x v="0"/>
    <x v="2"/>
    <x v="5409"/>
    <x v="1"/>
    <x v="0"/>
    <m/>
    <m/>
    <m/>
    <m/>
    <n v="191"/>
    <m/>
    <m/>
  </r>
  <r>
    <x v="0"/>
    <x v="2"/>
    <x v="5409"/>
    <x v="2"/>
    <x v="0"/>
    <m/>
    <m/>
    <m/>
    <m/>
    <m/>
    <m/>
    <n v="62"/>
  </r>
  <r>
    <x v="0"/>
    <x v="2"/>
    <x v="5410"/>
    <x v="0"/>
    <x v="2"/>
    <m/>
    <m/>
    <m/>
    <m/>
    <m/>
    <n v="396"/>
    <m/>
  </r>
  <r>
    <x v="0"/>
    <x v="2"/>
    <x v="5411"/>
    <x v="0"/>
    <x v="1"/>
    <m/>
    <n v="-50"/>
    <m/>
    <n v="-25"/>
    <m/>
    <m/>
    <m/>
  </r>
  <r>
    <x v="0"/>
    <x v="2"/>
    <x v="5411"/>
    <x v="0"/>
    <x v="2"/>
    <n v="1832"/>
    <n v="563"/>
    <n v="731"/>
    <n v="1022"/>
    <n v="409"/>
    <n v="861"/>
    <n v="203"/>
  </r>
  <r>
    <x v="0"/>
    <x v="2"/>
    <x v="5411"/>
    <x v="1"/>
    <x v="2"/>
    <n v="93"/>
    <m/>
    <m/>
    <m/>
    <m/>
    <m/>
    <m/>
  </r>
  <r>
    <x v="0"/>
    <x v="2"/>
    <x v="5412"/>
    <x v="0"/>
    <x v="2"/>
    <m/>
    <m/>
    <n v="340"/>
    <n v="359"/>
    <n v="152"/>
    <m/>
    <m/>
  </r>
  <r>
    <x v="0"/>
    <x v="2"/>
    <x v="5413"/>
    <x v="0"/>
    <x v="2"/>
    <n v="311"/>
    <m/>
    <m/>
    <n v="156"/>
    <m/>
    <m/>
    <m/>
  </r>
  <r>
    <x v="0"/>
    <x v="2"/>
    <x v="5414"/>
    <x v="0"/>
    <x v="0"/>
    <n v="2203"/>
    <n v="3093"/>
    <n v="3513"/>
    <n v="3485"/>
    <n v="3191"/>
    <n v="338"/>
    <m/>
  </r>
  <r>
    <x v="0"/>
    <x v="2"/>
    <x v="5414"/>
    <x v="1"/>
    <x v="0"/>
    <m/>
    <n v="453"/>
    <m/>
    <m/>
    <m/>
    <m/>
    <m/>
  </r>
  <r>
    <x v="0"/>
    <x v="2"/>
    <x v="5414"/>
    <x v="2"/>
    <x v="0"/>
    <n v="8"/>
    <n v="18"/>
    <m/>
    <m/>
    <n v="12"/>
    <m/>
    <m/>
  </r>
  <r>
    <x v="0"/>
    <x v="2"/>
    <x v="5415"/>
    <x v="0"/>
    <x v="2"/>
    <n v="420"/>
    <m/>
    <n v="174"/>
    <m/>
    <m/>
    <m/>
    <n v="250"/>
  </r>
  <r>
    <x v="0"/>
    <x v="2"/>
    <x v="5416"/>
    <x v="0"/>
    <x v="0"/>
    <n v="195"/>
    <m/>
    <n v="929"/>
    <m/>
    <n v="2164"/>
    <n v="1111"/>
    <n v="1011"/>
  </r>
  <r>
    <x v="0"/>
    <x v="2"/>
    <x v="5416"/>
    <x v="1"/>
    <x v="0"/>
    <m/>
    <m/>
    <n v="303"/>
    <n v="2145"/>
    <n v="2461"/>
    <m/>
    <m/>
  </r>
  <r>
    <x v="0"/>
    <x v="2"/>
    <x v="5416"/>
    <x v="2"/>
    <x v="0"/>
    <m/>
    <m/>
    <m/>
    <m/>
    <n v="25"/>
    <n v="212"/>
    <m/>
  </r>
  <r>
    <x v="0"/>
    <x v="2"/>
    <x v="5417"/>
    <x v="0"/>
    <x v="0"/>
    <n v="4644"/>
    <n v="5589"/>
    <n v="6083"/>
    <n v="7625"/>
    <n v="8206"/>
    <n v="3925"/>
    <n v="7156"/>
  </r>
  <r>
    <x v="0"/>
    <x v="2"/>
    <x v="5417"/>
    <x v="1"/>
    <x v="0"/>
    <m/>
    <m/>
    <m/>
    <m/>
    <n v="28"/>
    <m/>
    <m/>
  </r>
  <r>
    <x v="0"/>
    <x v="2"/>
    <x v="5417"/>
    <x v="2"/>
    <x v="0"/>
    <m/>
    <m/>
    <m/>
    <n v="11"/>
    <m/>
    <m/>
    <m/>
  </r>
  <r>
    <x v="0"/>
    <x v="2"/>
    <x v="5418"/>
    <x v="0"/>
    <x v="3"/>
    <n v="154"/>
    <n v="105"/>
    <n v="211"/>
    <m/>
    <m/>
    <n v="224"/>
    <n v="154"/>
  </r>
  <r>
    <x v="0"/>
    <x v="2"/>
    <x v="5418"/>
    <x v="1"/>
    <x v="3"/>
    <n v="78"/>
    <m/>
    <m/>
    <m/>
    <m/>
    <n v="1902"/>
    <n v="551"/>
  </r>
  <r>
    <x v="0"/>
    <x v="2"/>
    <x v="5419"/>
    <x v="0"/>
    <x v="2"/>
    <n v="204"/>
    <m/>
    <m/>
    <n v="181"/>
    <n v="148"/>
    <n v="331"/>
    <n v="285"/>
  </r>
  <r>
    <x v="0"/>
    <x v="2"/>
    <x v="5419"/>
    <x v="1"/>
    <x v="2"/>
    <n v="132"/>
    <m/>
    <m/>
    <m/>
    <m/>
    <m/>
    <n v="104"/>
  </r>
  <r>
    <x v="0"/>
    <x v="2"/>
    <x v="5419"/>
    <x v="2"/>
    <x v="2"/>
    <m/>
    <m/>
    <m/>
    <m/>
    <m/>
    <n v="60"/>
    <m/>
  </r>
  <r>
    <x v="0"/>
    <x v="2"/>
    <x v="5420"/>
    <x v="0"/>
    <x v="1"/>
    <m/>
    <n v="-6"/>
    <m/>
    <n v="-25"/>
    <m/>
    <m/>
    <m/>
  </r>
  <r>
    <x v="0"/>
    <x v="2"/>
    <x v="5420"/>
    <x v="0"/>
    <x v="2"/>
    <n v="851"/>
    <n v="1206"/>
    <n v="1044"/>
    <n v="793"/>
    <n v="542"/>
    <n v="472"/>
    <n v="474"/>
  </r>
  <r>
    <x v="0"/>
    <x v="2"/>
    <x v="5420"/>
    <x v="2"/>
    <x v="1"/>
    <m/>
    <m/>
    <m/>
    <m/>
    <m/>
    <n v="-10"/>
    <m/>
  </r>
  <r>
    <x v="0"/>
    <x v="2"/>
    <x v="5420"/>
    <x v="2"/>
    <x v="2"/>
    <m/>
    <n v="57"/>
    <n v="66"/>
    <n v="19"/>
    <n v="10"/>
    <m/>
    <m/>
  </r>
  <r>
    <x v="0"/>
    <x v="2"/>
    <x v="5421"/>
    <x v="0"/>
    <x v="0"/>
    <m/>
    <n v="424"/>
    <m/>
    <m/>
    <m/>
    <m/>
    <m/>
  </r>
  <r>
    <x v="0"/>
    <x v="2"/>
    <x v="5422"/>
    <x v="0"/>
    <x v="0"/>
    <m/>
    <m/>
    <n v="23"/>
    <n v="33"/>
    <m/>
    <m/>
    <m/>
  </r>
  <r>
    <x v="0"/>
    <x v="2"/>
    <x v="5422"/>
    <x v="1"/>
    <x v="0"/>
    <m/>
    <m/>
    <m/>
    <m/>
    <m/>
    <n v="1017"/>
    <m/>
  </r>
  <r>
    <x v="0"/>
    <x v="2"/>
    <x v="5423"/>
    <x v="0"/>
    <x v="2"/>
    <m/>
    <m/>
    <m/>
    <m/>
    <n v="342"/>
    <m/>
    <m/>
  </r>
  <r>
    <x v="0"/>
    <x v="2"/>
    <x v="5423"/>
    <x v="0"/>
    <x v="3"/>
    <m/>
    <n v="222"/>
    <n v="962"/>
    <n v="896"/>
    <m/>
    <n v="588"/>
    <n v="677"/>
  </r>
  <r>
    <x v="0"/>
    <x v="2"/>
    <x v="5423"/>
    <x v="1"/>
    <x v="3"/>
    <m/>
    <m/>
    <m/>
    <m/>
    <m/>
    <m/>
    <n v="247"/>
  </r>
  <r>
    <x v="0"/>
    <x v="2"/>
    <x v="5423"/>
    <x v="2"/>
    <x v="3"/>
    <m/>
    <m/>
    <m/>
    <m/>
    <m/>
    <m/>
    <n v="10"/>
  </r>
  <r>
    <x v="0"/>
    <x v="2"/>
    <x v="5424"/>
    <x v="0"/>
    <x v="3"/>
    <m/>
    <m/>
    <n v="266"/>
    <n v="180"/>
    <n v="161"/>
    <m/>
    <n v="296"/>
  </r>
  <r>
    <x v="0"/>
    <x v="2"/>
    <x v="5425"/>
    <x v="0"/>
    <x v="0"/>
    <n v="328"/>
    <n v="662"/>
    <n v="864"/>
    <n v="1963"/>
    <n v="1265"/>
    <n v="1399"/>
    <n v="1232"/>
  </r>
  <r>
    <x v="0"/>
    <x v="2"/>
    <x v="5426"/>
    <x v="0"/>
    <x v="2"/>
    <m/>
    <m/>
    <n v="5765"/>
    <n v="3380"/>
    <n v="3559"/>
    <n v="3285"/>
    <n v="5503"/>
  </r>
  <r>
    <x v="0"/>
    <x v="2"/>
    <x v="5426"/>
    <x v="2"/>
    <x v="1"/>
    <m/>
    <m/>
    <m/>
    <m/>
    <n v="-10"/>
    <m/>
    <m/>
  </r>
  <r>
    <x v="0"/>
    <x v="2"/>
    <x v="5426"/>
    <x v="2"/>
    <x v="2"/>
    <m/>
    <m/>
    <m/>
    <m/>
    <n v="25"/>
    <m/>
    <m/>
  </r>
  <r>
    <x v="0"/>
    <x v="2"/>
    <x v="5427"/>
    <x v="0"/>
    <x v="3"/>
    <m/>
    <n v="566"/>
    <n v="693"/>
    <n v="1386"/>
    <m/>
    <n v="242"/>
    <m/>
  </r>
  <r>
    <x v="0"/>
    <x v="2"/>
    <x v="5428"/>
    <x v="0"/>
    <x v="2"/>
    <m/>
    <n v="418"/>
    <m/>
    <n v="524"/>
    <n v="1258"/>
    <n v="920"/>
    <n v="711"/>
  </r>
  <r>
    <x v="0"/>
    <x v="2"/>
    <x v="5428"/>
    <x v="2"/>
    <x v="2"/>
    <m/>
    <n v="124"/>
    <m/>
    <m/>
    <m/>
    <m/>
    <n v="83"/>
  </r>
  <r>
    <x v="0"/>
    <x v="2"/>
    <x v="5429"/>
    <x v="0"/>
    <x v="2"/>
    <n v="748"/>
    <n v="387"/>
    <n v="900"/>
    <n v="746"/>
    <n v="678"/>
    <n v="510"/>
    <n v="4038"/>
  </r>
  <r>
    <x v="0"/>
    <x v="2"/>
    <x v="5429"/>
    <x v="1"/>
    <x v="2"/>
    <m/>
    <m/>
    <m/>
    <m/>
    <m/>
    <m/>
    <n v="1000"/>
  </r>
  <r>
    <x v="0"/>
    <x v="2"/>
    <x v="5429"/>
    <x v="2"/>
    <x v="2"/>
    <m/>
    <m/>
    <m/>
    <m/>
    <m/>
    <m/>
    <n v="24"/>
  </r>
  <r>
    <x v="0"/>
    <x v="2"/>
    <x v="5430"/>
    <x v="0"/>
    <x v="1"/>
    <m/>
    <m/>
    <n v="-389"/>
    <m/>
    <m/>
    <m/>
    <m/>
  </r>
  <r>
    <x v="0"/>
    <x v="2"/>
    <x v="5430"/>
    <x v="0"/>
    <x v="2"/>
    <n v="1101"/>
    <n v="2097"/>
    <n v="909"/>
    <n v="1529"/>
    <n v="1066"/>
    <n v="1127"/>
    <n v="1038"/>
  </r>
  <r>
    <x v="0"/>
    <x v="2"/>
    <x v="5430"/>
    <x v="0"/>
    <x v="3"/>
    <m/>
    <m/>
    <m/>
    <m/>
    <m/>
    <m/>
    <n v="149"/>
  </r>
  <r>
    <x v="0"/>
    <x v="2"/>
    <x v="5430"/>
    <x v="1"/>
    <x v="2"/>
    <n v="122"/>
    <n v="168"/>
    <m/>
    <n v="124"/>
    <m/>
    <m/>
    <m/>
  </r>
  <r>
    <x v="0"/>
    <x v="2"/>
    <x v="5430"/>
    <x v="2"/>
    <x v="2"/>
    <n v="23"/>
    <n v="104"/>
    <n v="27"/>
    <n v="48"/>
    <n v="293"/>
    <n v="6"/>
    <n v="170"/>
  </r>
  <r>
    <x v="0"/>
    <x v="2"/>
    <x v="5431"/>
    <x v="0"/>
    <x v="1"/>
    <n v="-9"/>
    <m/>
    <m/>
    <m/>
    <m/>
    <m/>
    <m/>
  </r>
  <r>
    <x v="0"/>
    <x v="2"/>
    <x v="5431"/>
    <x v="0"/>
    <x v="2"/>
    <n v="11305"/>
    <n v="12279"/>
    <n v="13153"/>
    <n v="13717"/>
    <n v="9290"/>
    <n v="12024"/>
    <n v="9401"/>
  </r>
  <r>
    <x v="0"/>
    <x v="2"/>
    <x v="5431"/>
    <x v="1"/>
    <x v="2"/>
    <m/>
    <m/>
    <n v="1804"/>
    <n v="81"/>
    <n v="116"/>
    <m/>
    <n v="4129"/>
  </r>
  <r>
    <x v="0"/>
    <x v="2"/>
    <x v="5431"/>
    <x v="2"/>
    <x v="2"/>
    <n v="972"/>
    <n v="602"/>
    <n v="529"/>
    <n v="767"/>
    <n v="1406"/>
    <n v="644"/>
    <n v="672"/>
  </r>
  <r>
    <x v="0"/>
    <x v="2"/>
    <x v="5432"/>
    <x v="1"/>
    <x v="2"/>
    <m/>
    <m/>
    <m/>
    <m/>
    <n v="352"/>
    <m/>
    <m/>
  </r>
  <r>
    <x v="0"/>
    <x v="2"/>
    <x v="5432"/>
    <x v="2"/>
    <x v="2"/>
    <m/>
    <m/>
    <m/>
    <m/>
    <n v="87"/>
    <m/>
    <m/>
  </r>
  <r>
    <x v="0"/>
    <x v="2"/>
    <x v="5433"/>
    <x v="0"/>
    <x v="0"/>
    <m/>
    <m/>
    <n v="253"/>
    <n v="257"/>
    <m/>
    <m/>
    <n v="251"/>
  </r>
  <r>
    <x v="0"/>
    <x v="2"/>
    <x v="5433"/>
    <x v="1"/>
    <x v="2"/>
    <m/>
    <m/>
    <m/>
    <m/>
    <n v="596"/>
    <m/>
    <m/>
  </r>
  <r>
    <x v="0"/>
    <x v="2"/>
    <x v="5434"/>
    <x v="0"/>
    <x v="0"/>
    <m/>
    <m/>
    <m/>
    <m/>
    <m/>
    <n v="154"/>
    <m/>
  </r>
  <r>
    <x v="0"/>
    <x v="2"/>
    <x v="5434"/>
    <x v="1"/>
    <x v="0"/>
    <m/>
    <m/>
    <m/>
    <m/>
    <n v="4594"/>
    <m/>
    <m/>
  </r>
  <r>
    <x v="0"/>
    <x v="2"/>
    <x v="5435"/>
    <x v="0"/>
    <x v="1"/>
    <m/>
    <m/>
    <m/>
    <m/>
    <m/>
    <n v="-44"/>
    <m/>
  </r>
  <r>
    <x v="0"/>
    <x v="2"/>
    <x v="5435"/>
    <x v="0"/>
    <x v="2"/>
    <n v="1146"/>
    <n v="258"/>
    <n v="1493"/>
    <n v="637"/>
    <n v="1032"/>
    <n v="2377"/>
    <n v="2558"/>
  </r>
  <r>
    <x v="0"/>
    <x v="2"/>
    <x v="5435"/>
    <x v="0"/>
    <x v="3"/>
    <m/>
    <m/>
    <m/>
    <m/>
    <m/>
    <n v="242"/>
    <m/>
  </r>
  <r>
    <x v="0"/>
    <x v="2"/>
    <x v="5435"/>
    <x v="1"/>
    <x v="2"/>
    <m/>
    <m/>
    <n v="832"/>
    <n v="832"/>
    <n v="832"/>
    <n v="416"/>
    <m/>
  </r>
  <r>
    <x v="0"/>
    <x v="2"/>
    <x v="5435"/>
    <x v="2"/>
    <x v="2"/>
    <m/>
    <m/>
    <n v="118"/>
    <n v="558"/>
    <n v="100"/>
    <n v="300"/>
    <n v="214"/>
  </r>
  <r>
    <x v="0"/>
    <x v="2"/>
    <x v="5435"/>
    <x v="2"/>
    <x v="3"/>
    <m/>
    <m/>
    <m/>
    <m/>
    <m/>
    <m/>
    <n v="27"/>
  </r>
  <r>
    <x v="0"/>
    <x v="2"/>
    <x v="5436"/>
    <x v="0"/>
    <x v="0"/>
    <m/>
    <m/>
    <m/>
    <n v="154"/>
    <m/>
    <n v="152"/>
    <m/>
  </r>
  <r>
    <x v="0"/>
    <x v="2"/>
    <x v="5436"/>
    <x v="0"/>
    <x v="2"/>
    <n v="217"/>
    <m/>
    <m/>
    <m/>
    <n v="1939"/>
    <m/>
    <m/>
  </r>
  <r>
    <x v="0"/>
    <x v="2"/>
    <x v="5437"/>
    <x v="0"/>
    <x v="0"/>
    <n v="384"/>
    <n v="840"/>
    <n v="325"/>
    <n v="897"/>
    <n v="714"/>
    <n v="548"/>
    <n v="426"/>
  </r>
  <r>
    <x v="0"/>
    <x v="2"/>
    <x v="5437"/>
    <x v="1"/>
    <x v="0"/>
    <m/>
    <m/>
    <m/>
    <m/>
    <n v="538"/>
    <n v="538"/>
    <m/>
  </r>
  <r>
    <x v="0"/>
    <x v="2"/>
    <x v="5437"/>
    <x v="2"/>
    <x v="0"/>
    <n v="24"/>
    <m/>
    <m/>
    <m/>
    <m/>
    <m/>
    <n v="26"/>
  </r>
  <r>
    <x v="0"/>
    <x v="2"/>
    <x v="5438"/>
    <x v="0"/>
    <x v="3"/>
    <n v="396"/>
    <n v="155"/>
    <m/>
    <m/>
    <m/>
    <m/>
    <m/>
  </r>
  <r>
    <x v="0"/>
    <x v="2"/>
    <x v="5438"/>
    <x v="1"/>
    <x v="3"/>
    <m/>
    <n v="7"/>
    <m/>
    <m/>
    <m/>
    <m/>
    <m/>
  </r>
  <r>
    <x v="0"/>
    <x v="2"/>
    <x v="5439"/>
    <x v="0"/>
    <x v="0"/>
    <m/>
    <m/>
    <n v="112"/>
    <n v="158"/>
    <m/>
    <m/>
    <m/>
  </r>
  <r>
    <x v="0"/>
    <x v="2"/>
    <x v="5439"/>
    <x v="0"/>
    <x v="2"/>
    <n v="388"/>
    <n v="2782"/>
    <n v="2359"/>
    <n v="2884"/>
    <n v="3457"/>
    <n v="503"/>
    <n v="2250"/>
  </r>
  <r>
    <x v="0"/>
    <x v="2"/>
    <x v="5439"/>
    <x v="2"/>
    <x v="2"/>
    <m/>
    <n v="21"/>
    <m/>
    <m/>
    <m/>
    <m/>
    <m/>
  </r>
  <r>
    <x v="0"/>
    <x v="2"/>
    <x v="5440"/>
    <x v="0"/>
    <x v="1"/>
    <m/>
    <m/>
    <m/>
    <n v="-6"/>
    <m/>
    <m/>
    <m/>
  </r>
  <r>
    <x v="0"/>
    <x v="2"/>
    <x v="5440"/>
    <x v="0"/>
    <x v="2"/>
    <n v="2197"/>
    <n v="1630"/>
    <n v="2715"/>
    <n v="2980"/>
    <n v="2130"/>
    <n v="930"/>
    <n v="2589"/>
  </r>
  <r>
    <x v="0"/>
    <x v="2"/>
    <x v="5440"/>
    <x v="1"/>
    <x v="2"/>
    <m/>
    <m/>
    <m/>
    <m/>
    <m/>
    <n v="27"/>
    <m/>
  </r>
  <r>
    <x v="0"/>
    <x v="2"/>
    <x v="5440"/>
    <x v="2"/>
    <x v="2"/>
    <m/>
    <n v="503"/>
    <n v="437"/>
    <m/>
    <m/>
    <m/>
    <n v="154"/>
  </r>
  <r>
    <x v="0"/>
    <x v="2"/>
    <x v="5441"/>
    <x v="1"/>
    <x v="3"/>
    <m/>
    <m/>
    <m/>
    <m/>
    <n v="711"/>
    <m/>
    <m/>
  </r>
  <r>
    <x v="0"/>
    <x v="2"/>
    <x v="5442"/>
    <x v="2"/>
    <x v="2"/>
    <m/>
    <n v="4070"/>
    <n v="4180"/>
    <n v="5500"/>
    <m/>
    <m/>
    <m/>
  </r>
  <r>
    <x v="0"/>
    <x v="2"/>
    <x v="5443"/>
    <x v="0"/>
    <x v="0"/>
    <n v="255"/>
    <n v="416"/>
    <n v="585"/>
    <n v="689"/>
    <n v="729"/>
    <n v="815"/>
    <n v="1343"/>
  </r>
  <r>
    <x v="0"/>
    <x v="2"/>
    <x v="5443"/>
    <x v="2"/>
    <x v="0"/>
    <m/>
    <m/>
    <m/>
    <n v="5"/>
    <m/>
    <m/>
    <m/>
  </r>
  <r>
    <x v="0"/>
    <x v="2"/>
    <x v="5444"/>
    <x v="0"/>
    <x v="0"/>
    <n v="489"/>
    <n v="1099"/>
    <n v="1465"/>
    <n v="647"/>
    <n v="832"/>
    <n v="588"/>
    <n v="432"/>
  </r>
  <r>
    <x v="0"/>
    <x v="2"/>
    <x v="5444"/>
    <x v="2"/>
    <x v="0"/>
    <m/>
    <n v="286"/>
    <n v="53"/>
    <m/>
    <m/>
    <n v="106"/>
    <n v="3"/>
  </r>
  <r>
    <x v="0"/>
    <x v="2"/>
    <x v="5445"/>
    <x v="0"/>
    <x v="3"/>
    <n v="728"/>
    <n v="1194"/>
    <n v="494"/>
    <n v="1347"/>
    <n v="1570"/>
    <n v="774"/>
    <n v="1349"/>
  </r>
  <r>
    <x v="0"/>
    <x v="2"/>
    <x v="5445"/>
    <x v="2"/>
    <x v="3"/>
    <n v="5"/>
    <n v="270"/>
    <m/>
    <n v="4"/>
    <n v="17"/>
    <n v="2"/>
    <m/>
  </r>
  <r>
    <x v="0"/>
    <x v="2"/>
    <x v="5446"/>
    <x v="0"/>
    <x v="0"/>
    <m/>
    <m/>
    <m/>
    <m/>
    <n v="39"/>
    <m/>
    <m/>
  </r>
  <r>
    <x v="0"/>
    <x v="2"/>
    <x v="5446"/>
    <x v="0"/>
    <x v="1"/>
    <m/>
    <m/>
    <n v="-165"/>
    <m/>
    <m/>
    <m/>
    <n v="-49"/>
  </r>
  <r>
    <x v="0"/>
    <x v="2"/>
    <x v="5446"/>
    <x v="0"/>
    <x v="2"/>
    <n v="6411"/>
    <n v="4734"/>
    <n v="4501"/>
    <n v="4925"/>
    <n v="5130"/>
    <n v="5226"/>
    <n v="10347"/>
  </r>
  <r>
    <x v="0"/>
    <x v="2"/>
    <x v="5446"/>
    <x v="1"/>
    <x v="2"/>
    <m/>
    <m/>
    <n v="713"/>
    <m/>
    <m/>
    <n v="2881"/>
    <n v="495"/>
  </r>
  <r>
    <x v="0"/>
    <x v="2"/>
    <x v="5446"/>
    <x v="2"/>
    <x v="2"/>
    <n v="233"/>
    <n v="325"/>
    <n v="223"/>
    <n v="362"/>
    <n v="332"/>
    <n v="110"/>
    <n v="76"/>
  </r>
  <r>
    <x v="0"/>
    <x v="2"/>
    <x v="5447"/>
    <x v="0"/>
    <x v="0"/>
    <m/>
    <n v="853"/>
    <n v="1900"/>
    <n v="2386"/>
    <m/>
    <m/>
    <m/>
  </r>
  <r>
    <x v="0"/>
    <x v="2"/>
    <x v="5447"/>
    <x v="0"/>
    <x v="2"/>
    <n v="10531"/>
    <n v="9149"/>
    <n v="13451"/>
    <n v="12818"/>
    <n v="27917"/>
    <n v="18078"/>
    <n v="24293"/>
  </r>
  <r>
    <x v="0"/>
    <x v="2"/>
    <x v="5447"/>
    <x v="1"/>
    <x v="0"/>
    <m/>
    <n v="216"/>
    <m/>
    <m/>
    <m/>
    <m/>
    <m/>
  </r>
  <r>
    <x v="0"/>
    <x v="2"/>
    <x v="5447"/>
    <x v="2"/>
    <x v="0"/>
    <m/>
    <m/>
    <m/>
    <m/>
    <n v="235"/>
    <m/>
    <m/>
  </r>
  <r>
    <x v="0"/>
    <x v="2"/>
    <x v="5447"/>
    <x v="2"/>
    <x v="2"/>
    <m/>
    <m/>
    <n v="44"/>
    <m/>
    <m/>
    <m/>
    <n v="5"/>
  </r>
  <r>
    <x v="0"/>
    <x v="2"/>
    <x v="5448"/>
    <x v="0"/>
    <x v="0"/>
    <m/>
    <m/>
    <m/>
    <m/>
    <m/>
    <m/>
    <n v="151"/>
  </r>
  <r>
    <x v="0"/>
    <x v="2"/>
    <x v="5448"/>
    <x v="1"/>
    <x v="0"/>
    <m/>
    <m/>
    <m/>
    <m/>
    <n v="14"/>
    <m/>
    <m/>
  </r>
  <r>
    <x v="0"/>
    <x v="2"/>
    <x v="5448"/>
    <x v="2"/>
    <x v="2"/>
    <n v="10999"/>
    <n v="32997"/>
    <n v="15399"/>
    <n v="5500"/>
    <m/>
    <m/>
    <n v="21120"/>
  </r>
  <r>
    <x v="0"/>
    <x v="2"/>
    <x v="5449"/>
    <x v="0"/>
    <x v="2"/>
    <n v="945"/>
    <n v="115"/>
    <m/>
    <n v="1500"/>
    <m/>
    <n v="384"/>
    <m/>
  </r>
  <r>
    <x v="0"/>
    <x v="2"/>
    <x v="5449"/>
    <x v="0"/>
    <x v="3"/>
    <n v="473"/>
    <n v="2348"/>
    <n v="3913"/>
    <n v="3290"/>
    <n v="2116"/>
    <n v="2563"/>
    <n v="1832"/>
  </r>
  <r>
    <x v="0"/>
    <x v="2"/>
    <x v="5449"/>
    <x v="2"/>
    <x v="2"/>
    <m/>
    <n v="1152"/>
    <m/>
    <m/>
    <m/>
    <m/>
    <m/>
  </r>
  <r>
    <x v="0"/>
    <x v="2"/>
    <x v="5449"/>
    <x v="2"/>
    <x v="3"/>
    <m/>
    <m/>
    <n v="229"/>
    <n v="61"/>
    <n v="340"/>
    <n v="214"/>
    <n v="962"/>
  </r>
  <r>
    <x v="0"/>
    <x v="2"/>
    <x v="5450"/>
    <x v="0"/>
    <x v="0"/>
    <n v="502"/>
    <n v="476"/>
    <n v="131"/>
    <m/>
    <n v="170"/>
    <n v="128"/>
    <n v="150"/>
  </r>
  <r>
    <x v="0"/>
    <x v="2"/>
    <x v="5451"/>
    <x v="0"/>
    <x v="2"/>
    <n v="243"/>
    <n v="1515"/>
    <n v="545"/>
    <n v="1316"/>
    <n v="1028"/>
    <n v="1036"/>
    <n v="975"/>
  </r>
  <r>
    <x v="0"/>
    <x v="2"/>
    <x v="5451"/>
    <x v="1"/>
    <x v="2"/>
    <n v="4281"/>
    <n v="2663"/>
    <n v="3316"/>
    <n v="3846"/>
    <n v="2137"/>
    <n v="3344"/>
    <n v="3055"/>
  </r>
  <r>
    <x v="0"/>
    <x v="2"/>
    <x v="5451"/>
    <x v="2"/>
    <x v="2"/>
    <m/>
    <n v="9"/>
    <m/>
    <m/>
    <n v="10"/>
    <m/>
    <m/>
  </r>
  <r>
    <x v="0"/>
    <x v="2"/>
    <x v="5452"/>
    <x v="0"/>
    <x v="2"/>
    <n v="444"/>
    <n v="205"/>
    <n v="182"/>
    <n v="332"/>
    <n v="690"/>
    <n v="1336"/>
    <n v="1065"/>
  </r>
  <r>
    <x v="0"/>
    <x v="2"/>
    <x v="5452"/>
    <x v="0"/>
    <x v="3"/>
    <m/>
    <n v="196"/>
    <m/>
    <m/>
    <m/>
    <m/>
    <m/>
  </r>
  <r>
    <x v="0"/>
    <x v="2"/>
    <x v="5452"/>
    <x v="2"/>
    <x v="2"/>
    <n v="20"/>
    <m/>
    <m/>
    <n v="10"/>
    <m/>
    <n v="10"/>
    <m/>
  </r>
  <r>
    <x v="0"/>
    <x v="2"/>
    <x v="5453"/>
    <x v="0"/>
    <x v="0"/>
    <n v="2612"/>
    <n v="3333"/>
    <n v="2707"/>
    <n v="2197"/>
    <n v="1087"/>
    <n v="1185"/>
    <n v="1004"/>
  </r>
  <r>
    <x v="0"/>
    <x v="2"/>
    <x v="5453"/>
    <x v="2"/>
    <x v="0"/>
    <n v="390"/>
    <n v="201"/>
    <n v="258"/>
    <n v="77"/>
    <n v="84"/>
    <n v="120"/>
    <n v="92"/>
  </r>
  <r>
    <x v="0"/>
    <x v="2"/>
    <x v="5454"/>
    <x v="0"/>
    <x v="1"/>
    <m/>
    <m/>
    <m/>
    <m/>
    <m/>
    <m/>
    <n v="-6"/>
  </r>
  <r>
    <x v="0"/>
    <x v="2"/>
    <x v="5454"/>
    <x v="0"/>
    <x v="2"/>
    <n v="3788"/>
    <n v="2587"/>
    <n v="3087"/>
    <n v="2275"/>
    <n v="769"/>
    <n v="847"/>
    <n v="2053"/>
  </r>
  <r>
    <x v="0"/>
    <x v="2"/>
    <x v="5454"/>
    <x v="2"/>
    <x v="2"/>
    <m/>
    <n v="33"/>
    <m/>
    <n v="26"/>
    <n v="75"/>
    <n v="42"/>
    <m/>
  </r>
  <r>
    <x v="0"/>
    <x v="2"/>
    <x v="5455"/>
    <x v="0"/>
    <x v="1"/>
    <m/>
    <m/>
    <n v="-63"/>
    <m/>
    <m/>
    <m/>
    <m/>
  </r>
  <r>
    <x v="0"/>
    <x v="2"/>
    <x v="5455"/>
    <x v="0"/>
    <x v="2"/>
    <n v="338"/>
    <n v="881"/>
    <n v="468"/>
    <n v="870"/>
    <n v="888"/>
    <n v="678"/>
    <n v="1099"/>
  </r>
  <r>
    <x v="0"/>
    <x v="2"/>
    <x v="5456"/>
    <x v="0"/>
    <x v="3"/>
    <m/>
    <n v="20"/>
    <m/>
    <m/>
    <m/>
    <m/>
    <m/>
  </r>
  <r>
    <x v="0"/>
    <x v="2"/>
    <x v="5457"/>
    <x v="0"/>
    <x v="2"/>
    <n v="35"/>
    <n v="68"/>
    <n v="231"/>
    <n v="345"/>
    <m/>
    <n v="101"/>
    <m/>
  </r>
  <r>
    <x v="0"/>
    <x v="2"/>
    <x v="5457"/>
    <x v="2"/>
    <x v="2"/>
    <n v="152"/>
    <n v="104"/>
    <n v="408"/>
    <m/>
    <m/>
    <m/>
    <m/>
  </r>
  <r>
    <x v="0"/>
    <x v="2"/>
    <x v="5458"/>
    <x v="0"/>
    <x v="0"/>
    <m/>
    <n v="164"/>
    <m/>
    <m/>
    <m/>
    <m/>
    <m/>
  </r>
  <r>
    <x v="0"/>
    <x v="2"/>
    <x v="5459"/>
    <x v="0"/>
    <x v="0"/>
    <m/>
    <m/>
    <m/>
    <m/>
    <n v="396"/>
    <m/>
    <m/>
  </r>
  <r>
    <x v="0"/>
    <x v="2"/>
    <x v="5459"/>
    <x v="1"/>
    <x v="0"/>
    <m/>
    <m/>
    <m/>
    <m/>
    <n v="17"/>
    <m/>
    <m/>
  </r>
  <r>
    <x v="0"/>
    <x v="2"/>
    <x v="5459"/>
    <x v="2"/>
    <x v="0"/>
    <m/>
    <m/>
    <m/>
    <m/>
    <n v="37"/>
    <m/>
    <m/>
  </r>
  <r>
    <x v="0"/>
    <x v="2"/>
    <x v="5460"/>
    <x v="0"/>
    <x v="0"/>
    <n v="345"/>
    <n v="398"/>
    <m/>
    <n v="213"/>
    <n v="405"/>
    <n v="635"/>
    <n v="145"/>
  </r>
  <r>
    <x v="0"/>
    <x v="2"/>
    <x v="5460"/>
    <x v="1"/>
    <x v="0"/>
    <n v="29"/>
    <n v="24"/>
    <m/>
    <n v="95"/>
    <n v="16"/>
    <n v="51"/>
    <n v="108"/>
  </r>
  <r>
    <x v="0"/>
    <x v="2"/>
    <x v="5461"/>
    <x v="0"/>
    <x v="2"/>
    <m/>
    <n v="425"/>
    <n v="153"/>
    <m/>
    <m/>
    <m/>
    <m/>
  </r>
  <r>
    <x v="0"/>
    <x v="2"/>
    <x v="5462"/>
    <x v="0"/>
    <x v="2"/>
    <m/>
    <n v="349"/>
    <m/>
    <n v="175"/>
    <m/>
    <n v="155"/>
    <n v="151"/>
  </r>
  <r>
    <x v="0"/>
    <x v="2"/>
    <x v="5462"/>
    <x v="0"/>
    <x v="3"/>
    <m/>
    <m/>
    <m/>
    <n v="55"/>
    <n v="227"/>
    <n v="360"/>
    <n v="178"/>
  </r>
  <r>
    <x v="0"/>
    <x v="2"/>
    <x v="5462"/>
    <x v="1"/>
    <x v="2"/>
    <m/>
    <m/>
    <m/>
    <m/>
    <m/>
    <m/>
    <n v="196"/>
  </r>
  <r>
    <x v="0"/>
    <x v="2"/>
    <x v="5462"/>
    <x v="2"/>
    <x v="2"/>
    <m/>
    <n v="65"/>
    <m/>
    <m/>
    <m/>
    <m/>
    <m/>
  </r>
  <r>
    <x v="0"/>
    <x v="2"/>
    <x v="5462"/>
    <x v="2"/>
    <x v="3"/>
    <n v="161"/>
    <n v="185"/>
    <m/>
    <n v="87"/>
    <m/>
    <n v="22"/>
    <m/>
  </r>
  <r>
    <x v="0"/>
    <x v="2"/>
    <x v="5463"/>
    <x v="0"/>
    <x v="1"/>
    <m/>
    <n v="-8"/>
    <n v="-24"/>
    <m/>
    <n v="-117"/>
    <m/>
    <n v="-84"/>
  </r>
  <r>
    <x v="0"/>
    <x v="2"/>
    <x v="5463"/>
    <x v="0"/>
    <x v="2"/>
    <n v="2634"/>
    <n v="3105"/>
    <n v="4062"/>
    <n v="3148"/>
    <n v="4887"/>
    <n v="3474"/>
    <n v="4876"/>
  </r>
  <r>
    <x v="0"/>
    <x v="2"/>
    <x v="5463"/>
    <x v="0"/>
    <x v="3"/>
    <m/>
    <m/>
    <m/>
    <m/>
    <m/>
    <m/>
    <n v="170"/>
  </r>
  <r>
    <x v="0"/>
    <x v="2"/>
    <x v="5463"/>
    <x v="2"/>
    <x v="2"/>
    <m/>
    <m/>
    <n v="36"/>
    <n v="24"/>
    <n v="14"/>
    <n v="32"/>
    <n v="44"/>
  </r>
  <r>
    <x v="0"/>
    <x v="2"/>
    <x v="5464"/>
    <x v="0"/>
    <x v="0"/>
    <n v="1964"/>
    <n v="2208"/>
    <n v="2757"/>
    <n v="1636"/>
    <n v="3020"/>
    <n v="2730"/>
    <n v="1899"/>
  </r>
  <r>
    <x v="0"/>
    <x v="2"/>
    <x v="5464"/>
    <x v="0"/>
    <x v="1"/>
    <m/>
    <m/>
    <m/>
    <m/>
    <n v="-57"/>
    <m/>
    <m/>
  </r>
  <r>
    <x v="0"/>
    <x v="2"/>
    <x v="5464"/>
    <x v="1"/>
    <x v="0"/>
    <n v="157"/>
    <m/>
    <n v="90"/>
    <m/>
    <n v="71"/>
    <n v="76"/>
    <n v="39"/>
  </r>
  <r>
    <x v="0"/>
    <x v="2"/>
    <x v="5464"/>
    <x v="2"/>
    <x v="0"/>
    <m/>
    <n v="34"/>
    <n v="18"/>
    <n v="3"/>
    <n v="9"/>
    <m/>
    <n v="8"/>
  </r>
  <r>
    <x v="0"/>
    <x v="2"/>
    <x v="5465"/>
    <x v="0"/>
    <x v="0"/>
    <n v="182"/>
    <n v="353"/>
    <n v="294"/>
    <n v="152"/>
    <n v="674"/>
    <m/>
    <m/>
  </r>
  <r>
    <x v="0"/>
    <x v="2"/>
    <x v="5465"/>
    <x v="1"/>
    <x v="0"/>
    <n v="10"/>
    <n v="8"/>
    <m/>
    <m/>
    <n v="8"/>
    <m/>
    <m/>
  </r>
  <r>
    <x v="0"/>
    <x v="2"/>
    <x v="5465"/>
    <x v="2"/>
    <x v="0"/>
    <n v="4"/>
    <m/>
    <n v="9"/>
    <m/>
    <m/>
    <m/>
    <m/>
  </r>
  <r>
    <x v="0"/>
    <x v="2"/>
    <x v="5466"/>
    <x v="0"/>
    <x v="2"/>
    <n v="273"/>
    <m/>
    <n v="273"/>
    <m/>
    <n v="166"/>
    <n v="191"/>
    <m/>
  </r>
  <r>
    <x v="0"/>
    <x v="2"/>
    <x v="5466"/>
    <x v="1"/>
    <x v="2"/>
    <n v="334"/>
    <m/>
    <m/>
    <m/>
    <m/>
    <m/>
    <m/>
  </r>
  <r>
    <x v="0"/>
    <x v="2"/>
    <x v="5467"/>
    <x v="0"/>
    <x v="2"/>
    <m/>
    <m/>
    <n v="84"/>
    <m/>
    <m/>
    <n v="129"/>
    <m/>
  </r>
  <r>
    <x v="0"/>
    <x v="2"/>
    <x v="5468"/>
    <x v="0"/>
    <x v="1"/>
    <m/>
    <m/>
    <m/>
    <m/>
    <m/>
    <m/>
    <n v="-16"/>
  </r>
  <r>
    <x v="0"/>
    <x v="2"/>
    <x v="5468"/>
    <x v="0"/>
    <x v="2"/>
    <n v="1140"/>
    <n v="551"/>
    <n v="331"/>
    <n v="1242"/>
    <n v="15"/>
    <n v="614"/>
    <n v="647"/>
  </r>
  <r>
    <x v="0"/>
    <x v="2"/>
    <x v="5468"/>
    <x v="0"/>
    <x v="3"/>
    <n v="169"/>
    <n v="108"/>
    <n v="468"/>
    <n v="34"/>
    <n v="116"/>
    <m/>
    <m/>
  </r>
  <r>
    <x v="0"/>
    <x v="2"/>
    <x v="5468"/>
    <x v="1"/>
    <x v="2"/>
    <n v="1656"/>
    <m/>
    <m/>
    <m/>
    <m/>
    <m/>
    <m/>
  </r>
  <r>
    <x v="0"/>
    <x v="2"/>
    <x v="5468"/>
    <x v="1"/>
    <x v="3"/>
    <m/>
    <m/>
    <m/>
    <m/>
    <n v="759"/>
    <m/>
    <m/>
  </r>
  <r>
    <x v="0"/>
    <x v="2"/>
    <x v="5468"/>
    <x v="2"/>
    <x v="2"/>
    <n v="273"/>
    <m/>
    <m/>
    <m/>
    <m/>
    <m/>
    <m/>
  </r>
  <r>
    <x v="0"/>
    <x v="2"/>
    <x v="5469"/>
    <x v="0"/>
    <x v="1"/>
    <m/>
    <n v="-382"/>
    <m/>
    <m/>
    <m/>
    <m/>
    <m/>
  </r>
  <r>
    <x v="0"/>
    <x v="2"/>
    <x v="5469"/>
    <x v="0"/>
    <x v="2"/>
    <n v="874"/>
    <n v="1353"/>
    <m/>
    <n v="449"/>
    <n v="204"/>
    <m/>
    <m/>
  </r>
  <r>
    <x v="0"/>
    <x v="2"/>
    <x v="5470"/>
    <x v="0"/>
    <x v="0"/>
    <n v="201"/>
    <n v="1283"/>
    <n v="1893"/>
    <n v="1005"/>
    <n v="528"/>
    <n v="464"/>
    <n v="435"/>
  </r>
  <r>
    <x v="0"/>
    <x v="2"/>
    <x v="5470"/>
    <x v="1"/>
    <x v="0"/>
    <m/>
    <m/>
    <m/>
    <m/>
    <n v="763"/>
    <m/>
    <m/>
  </r>
  <r>
    <x v="0"/>
    <x v="2"/>
    <x v="5470"/>
    <x v="2"/>
    <x v="0"/>
    <m/>
    <m/>
    <n v="11"/>
    <m/>
    <m/>
    <m/>
    <m/>
  </r>
  <r>
    <x v="0"/>
    <x v="2"/>
    <x v="5471"/>
    <x v="0"/>
    <x v="0"/>
    <n v="1054"/>
    <n v="816"/>
    <m/>
    <n v="220"/>
    <n v="31"/>
    <n v="468"/>
    <n v="198"/>
  </r>
  <r>
    <x v="0"/>
    <x v="2"/>
    <x v="5471"/>
    <x v="1"/>
    <x v="0"/>
    <n v="354"/>
    <m/>
    <m/>
    <m/>
    <n v="311"/>
    <n v="2034"/>
    <m/>
  </r>
  <r>
    <x v="0"/>
    <x v="2"/>
    <x v="5471"/>
    <x v="2"/>
    <x v="0"/>
    <n v="35"/>
    <n v="58"/>
    <m/>
    <m/>
    <m/>
    <m/>
    <n v="8"/>
  </r>
  <r>
    <x v="0"/>
    <x v="2"/>
    <x v="5472"/>
    <x v="0"/>
    <x v="3"/>
    <n v="3318"/>
    <n v="3539"/>
    <n v="7781"/>
    <n v="4996"/>
    <n v="2430"/>
    <n v="6759"/>
    <n v="6845"/>
  </r>
  <r>
    <x v="0"/>
    <x v="2"/>
    <x v="5472"/>
    <x v="1"/>
    <x v="3"/>
    <m/>
    <n v="41"/>
    <n v="81"/>
    <m/>
    <m/>
    <m/>
    <m/>
  </r>
  <r>
    <x v="0"/>
    <x v="2"/>
    <x v="5472"/>
    <x v="2"/>
    <x v="3"/>
    <n v="250"/>
    <n v="348"/>
    <n v="324"/>
    <n v="319"/>
    <n v="189"/>
    <n v="654"/>
    <n v="518"/>
  </r>
  <r>
    <x v="0"/>
    <x v="2"/>
    <x v="5473"/>
    <x v="0"/>
    <x v="2"/>
    <m/>
    <m/>
    <m/>
    <m/>
    <m/>
    <m/>
    <n v="255"/>
  </r>
  <r>
    <x v="0"/>
    <x v="2"/>
    <x v="5473"/>
    <x v="0"/>
    <x v="3"/>
    <n v="444"/>
    <m/>
    <m/>
    <m/>
    <n v="235"/>
    <n v="310"/>
    <m/>
  </r>
  <r>
    <x v="0"/>
    <x v="2"/>
    <x v="5473"/>
    <x v="2"/>
    <x v="3"/>
    <n v="8"/>
    <m/>
    <m/>
    <m/>
    <m/>
    <m/>
    <m/>
  </r>
  <r>
    <x v="0"/>
    <x v="2"/>
    <x v="5474"/>
    <x v="0"/>
    <x v="0"/>
    <n v="375"/>
    <m/>
    <n v="255"/>
    <m/>
    <m/>
    <m/>
    <n v="214"/>
  </r>
  <r>
    <x v="0"/>
    <x v="2"/>
    <x v="5474"/>
    <x v="1"/>
    <x v="1"/>
    <n v="-75"/>
    <m/>
    <m/>
    <m/>
    <m/>
    <m/>
    <m/>
  </r>
  <r>
    <x v="0"/>
    <x v="2"/>
    <x v="5475"/>
    <x v="0"/>
    <x v="2"/>
    <n v="866"/>
    <n v="1354"/>
    <n v="3507"/>
    <n v="2506"/>
    <n v="775"/>
    <n v="775"/>
    <n v="14100"/>
  </r>
  <r>
    <x v="0"/>
    <x v="2"/>
    <x v="5475"/>
    <x v="0"/>
    <x v="3"/>
    <m/>
    <m/>
    <m/>
    <n v="1745"/>
    <m/>
    <m/>
    <m/>
  </r>
  <r>
    <x v="0"/>
    <x v="2"/>
    <x v="5475"/>
    <x v="2"/>
    <x v="2"/>
    <n v="103"/>
    <n v="168"/>
    <m/>
    <m/>
    <m/>
    <m/>
    <m/>
  </r>
  <r>
    <x v="0"/>
    <x v="2"/>
    <x v="5476"/>
    <x v="0"/>
    <x v="2"/>
    <m/>
    <m/>
    <m/>
    <m/>
    <n v="462"/>
    <m/>
    <m/>
  </r>
  <r>
    <x v="0"/>
    <x v="2"/>
    <x v="5477"/>
    <x v="0"/>
    <x v="1"/>
    <m/>
    <m/>
    <m/>
    <m/>
    <m/>
    <n v="-18"/>
    <m/>
  </r>
  <r>
    <x v="0"/>
    <x v="2"/>
    <x v="5477"/>
    <x v="0"/>
    <x v="2"/>
    <n v="4780"/>
    <n v="3234"/>
    <n v="3941"/>
    <n v="1984"/>
    <n v="4390"/>
    <n v="2115"/>
    <n v="3588"/>
  </r>
  <r>
    <x v="0"/>
    <x v="2"/>
    <x v="5477"/>
    <x v="1"/>
    <x v="2"/>
    <m/>
    <m/>
    <m/>
    <m/>
    <m/>
    <m/>
    <n v="189"/>
  </r>
  <r>
    <x v="0"/>
    <x v="2"/>
    <x v="5477"/>
    <x v="2"/>
    <x v="0"/>
    <n v="8"/>
    <n v="1"/>
    <m/>
    <n v="2"/>
    <n v="13"/>
    <m/>
    <n v="8"/>
  </r>
  <r>
    <x v="0"/>
    <x v="2"/>
    <x v="5477"/>
    <x v="2"/>
    <x v="1"/>
    <m/>
    <m/>
    <m/>
    <m/>
    <n v="-10"/>
    <m/>
    <m/>
  </r>
  <r>
    <x v="0"/>
    <x v="2"/>
    <x v="5477"/>
    <x v="2"/>
    <x v="2"/>
    <n v="53"/>
    <n v="53"/>
    <m/>
    <m/>
    <n v="142"/>
    <m/>
    <n v="66"/>
  </r>
  <r>
    <x v="0"/>
    <x v="2"/>
    <x v="5478"/>
    <x v="0"/>
    <x v="2"/>
    <n v="1737"/>
    <n v="2096"/>
    <n v="1608"/>
    <n v="1767"/>
    <n v="1362"/>
    <n v="1488"/>
    <n v="1665"/>
  </r>
  <r>
    <x v="0"/>
    <x v="2"/>
    <x v="5478"/>
    <x v="1"/>
    <x v="2"/>
    <n v="495"/>
    <n v="495"/>
    <n v="515"/>
    <n v="495"/>
    <n v="515"/>
    <n v="495"/>
    <n v="498"/>
  </r>
  <r>
    <x v="0"/>
    <x v="2"/>
    <x v="5478"/>
    <x v="2"/>
    <x v="2"/>
    <n v="175"/>
    <n v="51"/>
    <n v="65"/>
    <n v="102"/>
    <n v="76"/>
    <n v="63"/>
    <n v="65"/>
  </r>
  <r>
    <x v="0"/>
    <x v="2"/>
    <x v="5479"/>
    <x v="0"/>
    <x v="0"/>
    <m/>
    <m/>
    <m/>
    <m/>
    <m/>
    <m/>
    <n v="85"/>
  </r>
  <r>
    <x v="0"/>
    <x v="2"/>
    <x v="5480"/>
    <x v="0"/>
    <x v="0"/>
    <m/>
    <m/>
    <m/>
    <m/>
    <m/>
    <m/>
    <n v="1762"/>
  </r>
  <r>
    <x v="0"/>
    <x v="2"/>
    <x v="5480"/>
    <x v="1"/>
    <x v="0"/>
    <m/>
    <m/>
    <m/>
    <m/>
    <m/>
    <m/>
    <n v="2034"/>
  </r>
  <r>
    <x v="0"/>
    <x v="2"/>
    <x v="5481"/>
    <x v="0"/>
    <x v="2"/>
    <n v="663"/>
    <n v="562"/>
    <n v="448"/>
    <n v="159"/>
    <n v="285"/>
    <n v="279"/>
    <m/>
  </r>
  <r>
    <x v="0"/>
    <x v="2"/>
    <x v="5481"/>
    <x v="1"/>
    <x v="2"/>
    <n v="59"/>
    <n v="20"/>
    <m/>
    <m/>
    <m/>
    <m/>
    <m/>
  </r>
  <r>
    <x v="0"/>
    <x v="2"/>
    <x v="5482"/>
    <x v="0"/>
    <x v="0"/>
    <m/>
    <m/>
    <m/>
    <m/>
    <m/>
    <m/>
    <n v="192"/>
  </r>
  <r>
    <x v="0"/>
    <x v="2"/>
    <x v="5482"/>
    <x v="0"/>
    <x v="1"/>
    <n v="-17"/>
    <m/>
    <m/>
    <m/>
    <m/>
    <m/>
    <m/>
  </r>
  <r>
    <x v="0"/>
    <x v="2"/>
    <x v="5482"/>
    <x v="0"/>
    <x v="2"/>
    <n v="2360"/>
    <n v="1637"/>
    <n v="1685"/>
    <n v="1238"/>
    <n v="2076"/>
    <n v="1904"/>
    <n v="1471"/>
  </r>
  <r>
    <x v="0"/>
    <x v="2"/>
    <x v="5482"/>
    <x v="1"/>
    <x v="0"/>
    <m/>
    <m/>
    <m/>
    <m/>
    <m/>
    <m/>
    <n v="206"/>
  </r>
  <r>
    <x v="0"/>
    <x v="2"/>
    <x v="5482"/>
    <x v="1"/>
    <x v="2"/>
    <m/>
    <m/>
    <m/>
    <m/>
    <m/>
    <m/>
    <n v="618"/>
  </r>
  <r>
    <x v="0"/>
    <x v="2"/>
    <x v="5482"/>
    <x v="2"/>
    <x v="2"/>
    <n v="1336"/>
    <n v="1904"/>
    <m/>
    <m/>
    <m/>
    <m/>
    <m/>
  </r>
  <r>
    <x v="0"/>
    <x v="2"/>
    <x v="5483"/>
    <x v="0"/>
    <x v="2"/>
    <n v="185"/>
    <n v="414"/>
    <m/>
    <n v="2560"/>
    <n v="431"/>
    <n v="1797"/>
    <m/>
  </r>
  <r>
    <x v="0"/>
    <x v="2"/>
    <x v="5483"/>
    <x v="2"/>
    <x v="2"/>
    <m/>
    <n v="212"/>
    <m/>
    <m/>
    <n v="216"/>
    <m/>
    <m/>
  </r>
  <r>
    <x v="0"/>
    <x v="2"/>
    <x v="5484"/>
    <x v="0"/>
    <x v="0"/>
    <m/>
    <m/>
    <m/>
    <m/>
    <n v="305"/>
    <n v="1"/>
    <m/>
  </r>
  <r>
    <x v="0"/>
    <x v="2"/>
    <x v="5485"/>
    <x v="0"/>
    <x v="0"/>
    <n v="534"/>
    <m/>
    <n v="228"/>
    <m/>
    <m/>
    <m/>
    <m/>
  </r>
  <r>
    <x v="0"/>
    <x v="2"/>
    <x v="5485"/>
    <x v="0"/>
    <x v="3"/>
    <n v="154"/>
    <n v="416"/>
    <n v="226"/>
    <n v="198"/>
    <n v="554"/>
    <n v="155"/>
    <n v="167"/>
  </r>
  <r>
    <x v="0"/>
    <x v="2"/>
    <x v="5485"/>
    <x v="2"/>
    <x v="2"/>
    <m/>
    <m/>
    <n v="17"/>
    <m/>
    <m/>
    <m/>
    <m/>
  </r>
  <r>
    <x v="0"/>
    <x v="2"/>
    <x v="5486"/>
    <x v="0"/>
    <x v="0"/>
    <n v="897"/>
    <n v="544"/>
    <n v="442"/>
    <n v="220"/>
    <n v="470"/>
    <m/>
    <n v="456"/>
  </r>
  <r>
    <x v="0"/>
    <x v="2"/>
    <x v="5486"/>
    <x v="2"/>
    <x v="0"/>
    <m/>
    <n v="480"/>
    <m/>
    <n v="920"/>
    <m/>
    <m/>
    <m/>
  </r>
  <r>
    <x v="0"/>
    <x v="2"/>
    <x v="5487"/>
    <x v="2"/>
    <x v="2"/>
    <n v="2351"/>
    <m/>
    <n v="2167"/>
    <m/>
    <m/>
    <m/>
    <m/>
  </r>
  <r>
    <x v="0"/>
    <x v="2"/>
    <x v="5488"/>
    <x v="0"/>
    <x v="1"/>
    <m/>
    <m/>
    <m/>
    <m/>
    <m/>
    <n v="-14"/>
    <m/>
  </r>
  <r>
    <x v="0"/>
    <x v="2"/>
    <x v="5488"/>
    <x v="0"/>
    <x v="2"/>
    <n v="3973"/>
    <n v="7390"/>
    <n v="6711"/>
    <n v="801"/>
    <n v="5159"/>
    <n v="1253"/>
    <n v="2977"/>
  </r>
  <r>
    <x v="0"/>
    <x v="2"/>
    <x v="5488"/>
    <x v="1"/>
    <x v="2"/>
    <n v="420"/>
    <m/>
    <m/>
    <m/>
    <m/>
    <n v="842"/>
    <m/>
  </r>
  <r>
    <x v="0"/>
    <x v="2"/>
    <x v="5488"/>
    <x v="2"/>
    <x v="2"/>
    <n v="35"/>
    <n v="35"/>
    <n v="44"/>
    <m/>
    <n v="117"/>
    <m/>
    <n v="117"/>
  </r>
  <r>
    <x v="0"/>
    <x v="2"/>
    <x v="5489"/>
    <x v="0"/>
    <x v="2"/>
    <n v="4282"/>
    <n v="3880"/>
    <n v="7484"/>
    <n v="4146"/>
    <n v="10245"/>
    <n v="9318"/>
    <n v="6813"/>
  </r>
  <r>
    <x v="0"/>
    <x v="2"/>
    <x v="5490"/>
    <x v="0"/>
    <x v="0"/>
    <m/>
    <m/>
    <n v="515"/>
    <n v="168"/>
    <n v="345"/>
    <n v="348"/>
    <m/>
  </r>
  <r>
    <x v="0"/>
    <x v="2"/>
    <x v="5491"/>
    <x v="0"/>
    <x v="0"/>
    <m/>
    <m/>
    <m/>
    <m/>
    <m/>
    <n v="50"/>
    <m/>
  </r>
  <r>
    <x v="0"/>
    <x v="2"/>
    <x v="5491"/>
    <x v="1"/>
    <x v="0"/>
    <m/>
    <m/>
    <m/>
    <n v="919"/>
    <m/>
    <m/>
    <m/>
  </r>
  <r>
    <x v="0"/>
    <x v="2"/>
    <x v="5492"/>
    <x v="0"/>
    <x v="2"/>
    <m/>
    <m/>
    <m/>
    <n v="174"/>
    <m/>
    <n v="178"/>
    <n v="151"/>
  </r>
  <r>
    <x v="0"/>
    <x v="2"/>
    <x v="5493"/>
    <x v="0"/>
    <x v="2"/>
    <n v="700"/>
    <n v="720"/>
    <n v="600"/>
    <n v="600"/>
    <n v="600"/>
    <n v="600"/>
    <n v="600"/>
  </r>
  <r>
    <x v="0"/>
    <x v="2"/>
    <x v="5493"/>
    <x v="1"/>
    <x v="0"/>
    <m/>
    <m/>
    <m/>
    <m/>
    <n v="1298"/>
    <m/>
    <m/>
  </r>
  <r>
    <x v="0"/>
    <x v="2"/>
    <x v="5494"/>
    <x v="2"/>
    <x v="2"/>
    <n v="3067"/>
    <n v="1760"/>
    <n v="2572"/>
    <n v="1496"/>
    <n v="2310"/>
    <n v="2934"/>
    <n v="2222"/>
  </r>
  <r>
    <x v="0"/>
    <x v="2"/>
    <x v="5495"/>
    <x v="0"/>
    <x v="3"/>
    <m/>
    <n v="84"/>
    <m/>
    <m/>
    <m/>
    <m/>
    <n v="149"/>
  </r>
  <r>
    <x v="0"/>
    <x v="2"/>
    <x v="5496"/>
    <x v="0"/>
    <x v="0"/>
    <n v="211"/>
    <m/>
    <n v="727"/>
    <m/>
    <n v="608"/>
    <n v="507"/>
    <n v="172"/>
  </r>
  <r>
    <x v="0"/>
    <x v="2"/>
    <x v="5496"/>
    <x v="0"/>
    <x v="2"/>
    <m/>
    <m/>
    <n v="88"/>
    <m/>
    <m/>
    <m/>
    <m/>
  </r>
  <r>
    <x v="0"/>
    <x v="2"/>
    <x v="5497"/>
    <x v="2"/>
    <x v="2"/>
    <n v="880"/>
    <m/>
    <n v="1139"/>
    <n v="440"/>
    <m/>
    <m/>
    <n v="1397"/>
  </r>
  <r>
    <x v="0"/>
    <x v="2"/>
    <x v="5498"/>
    <x v="0"/>
    <x v="0"/>
    <m/>
    <n v="163"/>
    <n v="156"/>
    <n v="154"/>
    <n v="309"/>
    <m/>
    <n v="217"/>
  </r>
  <r>
    <x v="0"/>
    <x v="2"/>
    <x v="5499"/>
    <x v="0"/>
    <x v="0"/>
    <n v="2743"/>
    <n v="2987"/>
    <n v="2690"/>
    <n v="2893"/>
    <n v="2464"/>
    <n v="2252"/>
    <n v="2429"/>
  </r>
  <r>
    <x v="0"/>
    <x v="2"/>
    <x v="5499"/>
    <x v="1"/>
    <x v="0"/>
    <n v="305"/>
    <m/>
    <m/>
    <m/>
    <m/>
    <n v="2180"/>
    <m/>
  </r>
  <r>
    <x v="0"/>
    <x v="2"/>
    <x v="5499"/>
    <x v="2"/>
    <x v="0"/>
    <n v="96"/>
    <n v="37"/>
    <n v="23"/>
    <n v="12"/>
    <n v="29"/>
    <n v="12"/>
    <n v="26"/>
  </r>
  <r>
    <x v="0"/>
    <x v="2"/>
    <x v="5500"/>
    <x v="0"/>
    <x v="0"/>
    <n v="4350"/>
    <n v="3651"/>
    <n v="4243"/>
    <n v="3728"/>
    <n v="4101"/>
    <n v="2892"/>
    <n v="3847"/>
  </r>
  <r>
    <x v="0"/>
    <x v="2"/>
    <x v="5500"/>
    <x v="0"/>
    <x v="1"/>
    <m/>
    <m/>
    <m/>
    <m/>
    <m/>
    <n v="-15"/>
    <m/>
  </r>
  <r>
    <x v="0"/>
    <x v="2"/>
    <x v="5500"/>
    <x v="1"/>
    <x v="0"/>
    <m/>
    <m/>
    <n v="325"/>
    <m/>
    <m/>
    <m/>
    <m/>
  </r>
  <r>
    <x v="0"/>
    <x v="2"/>
    <x v="5500"/>
    <x v="2"/>
    <x v="0"/>
    <n v="24"/>
    <n v="14"/>
    <n v="46"/>
    <n v="23"/>
    <n v="12"/>
    <n v="46"/>
    <m/>
  </r>
  <r>
    <x v="0"/>
    <x v="2"/>
    <x v="5501"/>
    <x v="0"/>
    <x v="0"/>
    <m/>
    <m/>
    <m/>
    <m/>
    <m/>
    <n v="154"/>
    <m/>
  </r>
  <r>
    <x v="0"/>
    <x v="2"/>
    <x v="5502"/>
    <x v="0"/>
    <x v="2"/>
    <m/>
    <m/>
    <m/>
    <m/>
    <n v="28"/>
    <m/>
    <m/>
  </r>
  <r>
    <x v="0"/>
    <x v="2"/>
    <x v="5502"/>
    <x v="2"/>
    <x v="2"/>
    <m/>
    <m/>
    <m/>
    <m/>
    <n v="61"/>
    <m/>
    <m/>
  </r>
  <r>
    <x v="0"/>
    <x v="2"/>
    <x v="5503"/>
    <x v="0"/>
    <x v="2"/>
    <n v="593"/>
    <n v="312"/>
    <n v="755"/>
    <n v="1856"/>
    <n v="2118"/>
    <n v="950"/>
    <n v="1128"/>
  </r>
  <r>
    <x v="0"/>
    <x v="2"/>
    <x v="5503"/>
    <x v="1"/>
    <x v="2"/>
    <m/>
    <n v="118"/>
    <n v="91"/>
    <m/>
    <n v="215"/>
    <m/>
    <n v="135"/>
  </r>
  <r>
    <x v="0"/>
    <x v="2"/>
    <x v="5504"/>
    <x v="0"/>
    <x v="0"/>
    <n v="1571"/>
    <n v="1108"/>
    <n v="1054"/>
    <n v="1696"/>
    <n v="1526"/>
    <n v="901"/>
    <n v="1983"/>
  </r>
  <r>
    <x v="0"/>
    <x v="2"/>
    <x v="5504"/>
    <x v="0"/>
    <x v="2"/>
    <m/>
    <n v="42"/>
    <m/>
    <m/>
    <m/>
    <m/>
    <m/>
  </r>
  <r>
    <x v="0"/>
    <x v="2"/>
    <x v="5504"/>
    <x v="1"/>
    <x v="0"/>
    <n v="1416"/>
    <n v="1728"/>
    <n v="3674"/>
    <n v="1091"/>
    <n v="1291"/>
    <n v="1778"/>
    <n v="794"/>
  </r>
  <r>
    <x v="0"/>
    <x v="2"/>
    <x v="5504"/>
    <x v="1"/>
    <x v="3"/>
    <m/>
    <m/>
    <m/>
    <m/>
    <n v="292"/>
    <m/>
    <m/>
  </r>
  <r>
    <x v="0"/>
    <x v="2"/>
    <x v="5504"/>
    <x v="2"/>
    <x v="0"/>
    <m/>
    <m/>
    <m/>
    <m/>
    <n v="10"/>
    <m/>
    <m/>
  </r>
  <r>
    <x v="0"/>
    <x v="2"/>
    <x v="5505"/>
    <x v="0"/>
    <x v="0"/>
    <n v="1073"/>
    <n v="593"/>
    <n v="1803"/>
    <n v="1043"/>
    <n v="892"/>
    <n v="181"/>
    <n v="627"/>
  </r>
  <r>
    <x v="0"/>
    <x v="2"/>
    <x v="5505"/>
    <x v="0"/>
    <x v="2"/>
    <m/>
    <n v="38"/>
    <m/>
    <m/>
    <m/>
    <m/>
    <m/>
  </r>
  <r>
    <x v="0"/>
    <x v="2"/>
    <x v="5505"/>
    <x v="1"/>
    <x v="0"/>
    <m/>
    <n v="1644"/>
    <m/>
    <n v="53"/>
    <n v="317"/>
    <m/>
    <m/>
  </r>
  <r>
    <x v="0"/>
    <x v="2"/>
    <x v="5505"/>
    <x v="1"/>
    <x v="1"/>
    <m/>
    <m/>
    <n v="-691"/>
    <m/>
    <m/>
    <m/>
    <m/>
  </r>
  <r>
    <x v="0"/>
    <x v="2"/>
    <x v="5505"/>
    <x v="2"/>
    <x v="0"/>
    <n v="224"/>
    <n v="775"/>
    <n v="789"/>
    <n v="332"/>
    <n v="392"/>
    <n v="313"/>
    <n v="108"/>
  </r>
  <r>
    <x v="0"/>
    <x v="2"/>
    <x v="5506"/>
    <x v="0"/>
    <x v="0"/>
    <n v="1752"/>
    <n v="1913"/>
    <n v="1735"/>
    <n v="1770"/>
    <n v="2257"/>
    <n v="1191"/>
    <n v="3879"/>
  </r>
  <r>
    <x v="0"/>
    <x v="2"/>
    <x v="5506"/>
    <x v="1"/>
    <x v="0"/>
    <m/>
    <m/>
    <m/>
    <m/>
    <n v="237"/>
    <n v="302"/>
    <n v="200"/>
  </r>
  <r>
    <x v="0"/>
    <x v="2"/>
    <x v="5506"/>
    <x v="2"/>
    <x v="0"/>
    <n v="111"/>
    <m/>
    <m/>
    <n v="34"/>
    <m/>
    <m/>
    <n v="106"/>
  </r>
  <r>
    <x v="0"/>
    <x v="2"/>
    <x v="5507"/>
    <x v="0"/>
    <x v="2"/>
    <m/>
    <m/>
    <n v="408"/>
    <n v="140"/>
    <m/>
    <m/>
    <n v="108"/>
  </r>
  <r>
    <x v="0"/>
    <x v="2"/>
    <x v="5507"/>
    <x v="2"/>
    <x v="2"/>
    <m/>
    <n v="239"/>
    <m/>
    <m/>
    <m/>
    <m/>
    <n v="200"/>
  </r>
  <r>
    <x v="0"/>
    <x v="2"/>
    <x v="5508"/>
    <x v="0"/>
    <x v="0"/>
    <n v="253"/>
    <n v="1005"/>
    <n v="1226"/>
    <n v="830"/>
    <n v="1181"/>
    <n v="1305"/>
    <n v="1253"/>
  </r>
  <r>
    <x v="0"/>
    <x v="2"/>
    <x v="5508"/>
    <x v="1"/>
    <x v="0"/>
    <m/>
    <n v="303"/>
    <m/>
    <m/>
    <m/>
    <m/>
    <m/>
  </r>
  <r>
    <x v="0"/>
    <x v="2"/>
    <x v="5508"/>
    <x v="2"/>
    <x v="0"/>
    <m/>
    <m/>
    <m/>
    <n v="10"/>
    <n v="25"/>
    <m/>
    <n v="40"/>
  </r>
  <r>
    <x v="0"/>
    <x v="2"/>
    <x v="5509"/>
    <x v="0"/>
    <x v="2"/>
    <m/>
    <n v="208"/>
    <n v="418"/>
    <m/>
    <m/>
    <m/>
    <n v="294"/>
  </r>
  <r>
    <x v="0"/>
    <x v="2"/>
    <x v="5509"/>
    <x v="1"/>
    <x v="2"/>
    <n v="919"/>
    <m/>
    <m/>
    <m/>
    <m/>
    <m/>
    <m/>
  </r>
  <r>
    <x v="0"/>
    <x v="2"/>
    <x v="5510"/>
    <x v="0"/>
    <x v="2"/>
    <n v="175"/>
    <n v="789"/>
    <n v="175"/>
    <n v="1245"/>
    <n v="84"/>
    <n v="295"/>
    <n v="323"/>
  </r>
  <r>
    <x v="0"/>
    <x v="2"/>
    <x v="5510"/>
    <x v="0"/>
    <x v="3"/>
    <m/>
    <n v="39"/>
    <m/>
    <m/>
    <m/>
    <n v="155"/>
    <m/>
  </r>
  <r>
    <x v="0"/>
    <x v="2"/>
    <x v="5510"/>
    <x v="2"/>
    <x v="2"/>
    <m/>
    <n v="239"/>
    <m/>
    <m/>
    <n v="348"/>
    <m/>
    <n v="200"/>
  </r>
  <r>
    <x v="0"/>
    <x v="2"/>
    <x v="5510"/>
    <x v="2"/>
    <x v="3"/>
    <m/>
    <n v="118"/>
    <m/>
    <m/>
    <m/>
    <m/>
    <m/>
  </r>
  <r>
    <x v="0"/>
    <x v="2"/>
    <x v="5511"/>
    <x v="0"/>
    <x v="2"/>
    <m/>
    <n v="1201"/>
    <m/>
    <n v="181"/>
    <m/>
    <m/>
    <m/>
  </r>
  <r>
    <x v="0"/>
    <x v="2"/>
    <x v="5511"/>
    <x v="0"/>
    <x v="3"/>
    <n v="5494"/>
    <n v="1916"/>
    <m/>
    <n v="291"/>
    <m/>
    <m/>
    <m/>
  </r>
  <r>
    <x v="0"/>
    <x v="2"/>
    <x v="5511"/>
    <x v="2"/>
    <x v="2"/>
    <n v="970"/>
    <n v="181"/>
    <m/>
    <m/>
    <n v="154"/>
    <m/>
    <m/>
  </r>
  <r>
    <x v="0"/>
    <x v="2"/>
    <x v="5511"/>
    <x v="2"/>
    <x v="3"/>
    <n v="1211"/>
    <n v="2180"/>
    <m/>
    <m/>
    <m/>
    <m/>
    <m/>
  </r>
  <r>
    <x v="0"/>
    <x v="2"/>
    <x v="5512"/>
    <x v="0"/>
    <x v="0"/>
    <n v="46"/>
    <m/>
    <m/>
    <n v="155"/>
    <m/>
    <m/>
    <n v="206"/>
  </r>
  <r>
    <x v="0"/>
    <x v="2"/>
    <x v="5513"/>
    <x v="0"/>
    <x v="1"/>
    <m/>
    <m/>
    <m/>
    <m/>
    <n v="-180"/>
    <m/>
    <n v="-106"/>
  </r>
  <r>
    <x v="0"/>
    <x v="2"/>
    <x v="5513"/>
    <x v="0"/>
    <x v="2"/>
    <n v="3937"/>
    <n v="4293"/>
    <n v="6869"/>
    <n v="2681"/>
    <n v="6431"/>
    <n v="1964"/>
    <n v="2280"/>
  </r>
  <r>
    <x v="0"/>
    <x v="2"/>
    <x v="5513"/>
    <x v="0"/>
    <x v="3"/>
    <m/>
    <m/>
    <m/>
    <n v="919"/>
    <n v="118"/>
    <n v="3312"/>
    <n v="3281"/>
  </r>
  <r>
    <x v="0"/>
    <x v="2"/>
    <x v="5514"/>
    <x v="0"/>
    <x v="1"/>
    <m/>
    <m/>
    <m/>
    <n v="-48"/>
    <m/>
    <m/>
    <n v="-578"/>
  </r>
  <r>
    <x v="0"/>
    <x v="2"/>
    <x v="5514"/>
    <x v="0"/>
    <x v="2"/>
    <n v="5927"/>
    <n v="4001"/>
    <n v="6001"/>
    <n v="8232"/>
    <n v="11954"/>
    <n v="12589"/>
    <n v="9682"/>
  </r>
  <r>
    <x v="0"/>
    <x v="2"/>
    <x v="5514"/>
    <x v="1"/>
    <x v="0"/>
    <m/>
    <m/>
    <m/>
    <m/>
    <m/>
    <m/>
    <n v="192"/>
  </r>
  <r>
    <x v="0"/>
    <x v="2"/>
    <x v="5514"/>
    <x v="2"/>
    <x v="2"/>
    <m/>
    <m/>
    <m/>
    <m/>
    <n v="250"/>
    <m/>
    <m/>
  </r>
  <r>
    <x v="0"/>
    <x v="2"/>
    <x v="5515"/>
    <x v="0"/>
    <x v="0"/>
    <n v="2121"/>
    <n v="1443"/>
    <n v="1855"/>
    <n v="1687"/>
    <n v="1020"/>
    <n v="482"/>
    <n v="622"/>
  </r>
  <r>
    <x v="0"/>
    <x v="2"/>
    <x v="5515"/>
    <x v="2"/>
    <x v="0"/>
    <m/>
    <n v="4"/>
    <m/>
    <n v="35"/>
    <m/>
    <m/>
    <m/>
  </r>
  <r>
    <x v="0"/>
    <x v="2"/>
    <x v="5516"/>
    <x v="0"/>
    <x v="2"/>
    <m/>
    <n v="188"/>
    <n v="458"/>
    <m/>
    <n v="229"/>
    <m/>
    <m/>
  </r>
  <r>
    <x v="0"/>
    <x v="2"/>
    <x v="5517"/>
    <x v="0"/>
    <x v="3"/>
    <n v="259"/>
    <n v="217"/>
    <n v="168"/>
    <n v="173"/>
    <n v="58"/>
    <n v="122"/>
    <n v="110"/>
  </r>
  <r>
    <x v="0"/>
    <x v="2"/>
    <x v="5517"/>
    <x v="1"/>
    <x v="2"/>
    <m/>
    <m/>
    <m/>
    <m/>
    <m/>
    <n v="35"/>
    <m/>
  </r>
  <r>
    <x v="0"/>
    <x v="2"/>
    <x v="5517"/>
    <x v="1"/>
    <x v="3"/>
    <m/>
    <m/>
    <m/>
    <m/>
    <m/>
    <n v="9"/>
    <m/>
  </r>
  <r>
    <x v="0"/>
    <x v="2"/>
    <x v="5517"/>
    <x v="2"/>
    <x v="3"/>
    <m/>
    <m/>
    <n v="15"/>
    <n v="3"/>
    <m/>
    <m/>
    <m/>
  </r>
  <r>
    <x v="0"/>
    <x v="2"/>
    <x v="5518"/>
    <x v="0"/>
    <x v="0"/>
    <n v="1248"/>
    <n v="1250"/>
    <n v="1130"/>
    <n v="1726"/>
    <n v="987"/>
    <n v="406"/>
    <n v="1178"/>
  </r>
  <r>
    <x v="0"/>
    <x v="2"/>
    <x v="5518"/>
    <x v="0"/>
    <x v="2"/>
    <m/>
    <m/>
    <n v="1490"/>
    <m/>
    <m/>
    <m/>
    <n v="142"/>
  </r>
  <r>
    <x v="0"/>
    <x v="2"/>
    <x v="5518"/>
    <x v="1"/>
    <x v="0"/>
    <n v="8659"/>
    <n v="7644"/>
    <n v="15902"/>
    <m/>
    <n v="8449"/>
    <n v="758"/>
    <n v="1070"/>
  </r>
  <r>
    <x v="0"/>
    <x v="2"/>
    <x v="5518"/>
    <x v="1"/>
    <x v="2"/>
    <m/>
    <m/>
    <m/>
    <m/>
    <m/>
    <n v="625"/>
    <n v="312"/>
  </r>
  <r>
    <x v="0"/>
    <x v="2"/>
    <x v="5518"/>
    <x v="2"/>
    <x v="0"/>
    <n v="29"/>
    <n v="13"/>
    <n v="45"/>
    <n v="63"/>
    <n v="2"/>
    <m/>
    <n v="10"/>
  </r>
  <r>
    <x v="0"/>
    <x v="2"/>
    <x v="5519"/>
    <x v="0"/>
    <x v="0"/>
    <n v="2282"/>
    <n v="1749"/>
    <n v="3556"/>
    <n v="1456"/>
    <n v="3650"/>
    <n v="2057"/>
    <n v="1060"/>
  </r>
  <r>
    <x v="0"/>
    <x v="2"/>
    <x v="5519"/>
    <x v="1"/>
    <x v="0"/>
    <m/>
    <m/>
    <m/>
    <m/>
    <m/>
    <n v="39"/>
    <m/>
  </r>
  <r>
    <x v="0"/>
    <x v="2"/>
    <x v="5520"/>
    <x v="0"/>
    <x v="0"/>
    <n v="186"/>
    <n v="212"/>
    <n v="179"/>
    <m/>
    <m/>
    <m/>
    <n v="792"/>
  </r>
  <r>
    <x v="0"/>
    <x v="2"/>
    <x v="5520"/>
    <x v="0"/>
    <x v="2"/>
    <n v="1898"/>
    <n v="3413"/>
    <n v="3507"/>
    <n v="2157"/>
    <n v="2409"/>
    <n v="3825"/>
    <n v="1351"/>
  </r>
  <r>
    <x v="0"/>
    <x v="2"/>
    <x v="5520"/>
    <x v="0"/>
    <x v="3"/>
    <n v="251"/>
    <m/>
    <m/>
    <m/>
    <m/>
    <m/>
    <m/>
  </r>
  <r>
    <x v="0"/>
    <x v="2"/>
    <x v="5520"/>
    <x v="1"/>
    <x v="2"/>
    <m/>
    <n v="53"/>
    <m/>
    <n v="18"/>
    <m/>
    <m/>
    <m/>
  </r>
  <r>
    <x v="0"/>
    <x v="2"/>
    <x v="5520"/>
    <x v="2"/>
    <x v="0"/>
    <n v="30"/>
    <m/>
    <n v="22"/>
    <m/>
    <m/>
    <m/>
    <n v="284"/>
  </r>
  <r>
    <x v="0"/>
    <x v="2"/>
    <x v="5520"/>
    <x v="2"/>
    <x v="2"/>
    <n v="2"/>
    <n v="807"/>
    <n v="165"/>
    <n v="316"/>
    <n v="371"/>
    <n v="595"/>
    <m/>
  </r>
  <r>
    <x v="0"/>
    <x v="2"/>
    <x v="5520"/>
    <x v="2"/>
    <x v="3"/>
    <n v="8"/>
    <m/>
    <m/>
    <m/>
    <m/>
    <m/>
    <m/>
  </r>
  <r>
    <x v="0"/>
    <x v="2"/>
    <x v="5521"/>
    <x v="0"/>
    <x v="0"/>
    <m/>
    <n v="352"/>
    <m/>
    <m/>
    <m/>
    <m/>
    <n v="218"/>
  </r>
  <r>
    <x v="0"/>
    <x v="2"/>
    <x v="5522"/>
    <x v="0"/>
    <x v="0"/>
    <n v="2470"/>
    <n v="3007"/>
    <n v="5526"/>
    <n v="6988"/>
    <n v="4209"/>
    <n v="4419"/>
    <m/>
  </r>
  <r>
    <x v="0"/>
    <x v="2"/>
    <x v="5522"/>
    <x v="0"/>
    <x v="2"/>
    <n v="5"/>
    <m/>
    <m/>
    <m/>
    <m/>
    <m/>
    <m/>
  </r>
  <r>
    <x v="0"/>
    <x v="2"/>
    <x v="5522"/>
    <x v="1"/>
    <x v="0"/>
    <m/>
    <m/>
    <m/>
    <m/>
    <m/>
    <n v="604"/>
    <m/>
  </r>
  <r>
    <x v="0"/>
    <x v="2"/>
    <x v="5522"/>
    <x v="2"/>
    <x v="0"/>
    <n v="11"/>
    <m/>
    <n v="29"/>
    <n v="189"/>
    <n v="36"/>
    <n v="72"/>
    <m/>
  </r>
  <r>
    <x v="0"/>
    <x v="2"/>
    <x v="5523"/>
    <x v="0"/>
    <x v="2"/>
    <m/>
    <m/>
    <m/>
    <n v="439"/>
    <m/>
    <m/>
    <m/>
  </r>
  <r>
    <x v="0"/>
    <x v="2"/>
    <x v="5523"/>
    <x v="0"/>
    <x v="3"/>
    <n v="2649"/>
    <n v="4102"/>
    <n v="5309"/>
    <n v="3213"/>
    <n v="5362"/>
    <n v="3790"/>
    <n v="4197"/>
  </r>
  <r>
    <x v="0"/>
    <x v="2"/>
    <x v="5523"/>
    <x v="1"/>
    <x v="3"/>
    <n v="29"/>
    <m/>
    <m/>
    <m/>
    <m/>
    <n v="84"/>
    <m/>
  </r>
  <r>
    <x v="0"/>
    <x v="2"/>
    <x v="5523"/>
    <x v="2"/>
    <x v="3"/>
    <n v="1067"/>
    <n v="745"/>
    <n v="1997"/>
    <n v="631"/>
    <n v="1581"/>
    <n v="58"/>
    <n v="40"/>
  </r>
  <r>
    <x v="0"/>
    <x v="2"/>
    <x v="5524"/>
    <x v="0"/>
    <x v="2"/>
    <m/>
    <n v="539"/>
    <m/>
    <n v="417"/>
    <n v="201"/>
    <m/>
    <n v="361"/>
  </r>
  <r>
    <x v="0"/>
    <x v="2"/>
    <x v="5524"/>
    <x v="1"/>
    <x v="2"/>
    <m/>
    <m/>
    <m/>
    <m/>
    <m/>
    <m/>
    <n v="105"/>
  </r>
  <r>
    <x v="0"/>
    <x v="2"/>
    <x v="5525"/>
    <x v="0"/>
    <x v="2"/>
    <n v="2108"/>
    <n v="2865"/>
    <n v="3059"/>
    <n v="2595"/>
    <n v="1382"/>
    <n v="1967"/>
    <n v="1661"/>
  </r>
  <r>
    <x v="0"/>
    <x v="2"/>
    <x v="5525"/>
    <x v="1"/>
    <x v="2"/>
    <m/>
    <m/>
    <n v="21"/>
    <m/>
    <m/>
    <m/>
    <m/>
  </r>
  <r>
    <x v="0"/>
    <x v="2"/>
    <x v="5525"/>
    <x v="2"/>
    <x v="2"/>
    <m/>
    <n v="23"/>
    <n v="15"/>
    <n v="8"/>
    <m/>
    <n v="11"/>
    <m/>
  </r>
  <r>
    <x v="0"/>
    <x v="2"/>
    <x v="5526"/>
    <x v="0"/>
    <x v="0"/>
    <n v="200"/>
    <m/>
    <m/>
    <m/>
    <m/>
    <m/>
    <m/>
  </r>
  <r>
    <x v="0"/>
    <x v="2"/>
    <x v="5527"/>
    <x v="0"/>
    <x v="0"/>
    <m/>
    <m/>
    <m/>
    <m/>
    <m/>
    <n v="153"/>
    <m/>
  </r>
  <r>
    <x v="0"/>
    <x v="2"/>
    <x v="5528"/>
    <x v="0"/>
    <x v="2"/>
    <m/>
    <m/>
    <m/>
    <n v="447"/>
    <m/>
    <m/>
    <n v="108"/>
  </r>
  <r>
    <x v="0"/>
    <x v="2"/>
    <x v="5528"/>
    <x v="2"/>
    <x v="2"/>
    <m/>
    <n v="239"/>
    <m/>
    <m/>
    <m/>
    <m/>
    <n v="200"/>
  </r>
  <r>
    <x v="0"/>
    <x v="2"/>
    <x v="5529"/>
    <x v="0"/>
    <x v="2"/>
    <n v="2983"/>
    <n v="5218"/>
    <n v="4516"/>
    <n v="2461"/>
    <n v="1098"/>
    <n v="839"/>
    <n v="1695"/>
  </r>
  <r>
    <x v="0"/>
    <x v="2"/>
    <x v="5529"/>
    <x v="2"/>
    <x v="2"/>
    <m/>
    <m/>
    <m/>
    <m/>
    <n v="480"/>
    <m/>
    <n v="180"/>
  </r>
  <r>
    <x v="0"/>
    <x v="2"/>
    <x v="5530"/>
    <x v="0"/>
    <x v="2"/>
    <n v="213"/>
    <n v="331"/>
    <n v="417"/>
    <n v="343"/>
    <n v="649"/>
    <n v="150"/>
    <m/>
  </r>
  <r>
    <x v="0"/>
    <x v="2"/>
    <x v="5530"/>
    <x v="1"/>
    <x v="2"/>
    <m/>
    <n v="2274"/>
    <n v="2987"/>
    <m/>
    <m/>
    <m/>
    <m/>
  </r>
  <r>
    <x v="0"/>
    <x v="2"/>
    <x v="5530"/>
    <x v="2"/>
    <x v="2"/>
    <m/>
    <n v="1"/>
    <m/>
    <m/>
    <m/>
    <m/>
    <m/>
  </r>
  <r>
    <x v="0"/>
    <x v="2"/>
    <x v="5531"/>
    <x v="0"/>
    <x v="0"/>
    <n v="736"/>
    <m/>
    <n v="139"/>
    <n v="85"/>
    <n v="54"/>
    <n v="30"/>
    <n v="67"/>
  </r>
  <r>
    <x v="0"/>
    <x v="2"/>
    <x v="5531"/>
    <x v="2"/>
    <x v="0"/>
    <n v="2789"/>
    <n v="2797"/>
    <n v="2279"/>
    <n v="1110"/>
    <n v="5214"/>
    <n v="1966"/>
    <n v="1630"/>
  </r>
  <r>
    <x v="0"/>
    <x v="2"/>
    <x v="5532"/>
    <x v="0"/>
    <x v="1"/>
    <n v="-269"/>
    <m/>
    <n v="-69"/>
    <n v="-221"/>
    <n v="-999"/>
    <m/>
    <m/>
  </r>
  <r>
    <x v="0"/>
    <x v="2"/>
    <x v="5532"/>
    <x v="0"/>
    <x v="2"/>
    <n v="9932"/>
    <n v="6689"/>
    <n v="16586"/>
    <n v="10205"/>
    <n v="16590"/>
    <n v="12316"/>
    <n v="11173"/>
  </r>
  <r>
    <x v="0"/>
    <x v="2"/>
    <x v="5532"/>
    <x v="1"/>
    <x v="2"/>
    <n v="15133"/>
    <n v="14309"/>
    <n v="20953"/>
    <n v="6822"/>
    <n v="30479"/>
    <n v="13322"/>
    <n v="16564"/>
  </r>
  <r>
    <x v="0"/>
    <x v="2"/>
    <x v="5532"/>
    <x v="2"/>
    <x v="2"/>
    <n v="120"/>
    <n v="102"/>
    <n v="66"/>
    <m/>
    <n v="12"/>
    <m/>
    <n v="40"/>
  </r>
  <r>
    <x v="0"/>
    <x v="2"/>
    <x v="5533"/>
    <x v="0"/>
    <x v="2"/>
    <m/>
    <m/>
    <m/>
    <m/>
    <n v="653"/>
    <m/>
    <n v="800"/>
  </r>
  <r>
    <x v="0"/>
    <x v="2"/>
    <x v="5534"/>
    <x v="0"/>
    <x v="2"/>
    <m/>
    <n v="344"/>
    <n v="692"/>
    <n v="659"/>
    <n v="228"/>
    <n v="233"/>
    <n v="1468"/>
  </r>
  <r>
    <x v="0"/>
    <x v="2"/>
    <x v="5534"/>
    <x v="2"/>
    <x v="2"/>
    <m/>
    <m/>
    <m/>
    <m/>
    <m/>
    <m/>
    <n v="29"/>
  </r>
  <r>
    <x v="0"/>
    <x v="2"/>
    <x v="5535"/>
    <x v="0"/>
    <x v="3"/>
    <n v="367"/>
    <m/>
    <n v="267"/>
    <n v="203"/>
    <n v="514"/>
    <n v="319"/>
    <n v="123"/>
  </r>
  <r>
    <x v="0"/>
    <x v="2"/>
    <x v="5535"/>
    <x v="2"/>
    <x v="3"/>
    <m/>
    <n v="255"/>
    <m/>
    <n v="618"/>
    <m/>
    <m/>
    <n v="21"/>
  </r>
  <r>
    <x v="0"/>
    <x v="2"/>
    <x v="5536"/>
    <x v="0"/>
    <x v="1"/>
    <m/>
    <m/>
    <m/>
    <n v="-383"/>
    <n v="-203"/>
    <m/>
    <m/>
  </r>
  <r>
    <x v="0"/>
    <x v="2"/>
    <x v="5536"/>
    <x v="0"/>
    <x v="2"/>
    <m/>
    <m/>
    <m/>
    <n v="180"/>
    <m/>
    <m/>
    <m/>
  </r>
  <r>
    <x v="0"/>
    <x v="2"/>
    <x v="5536"/>
    <x v="0"/>
    <x v="3"/>
    <n v="94"/>
    <n v="816"/>
    <n v="816"/>
    <n v="608"/>
    <n v="353"/>
    <n v="1014"/>
    <n v="1273"/>
  </r>
  <r>
    <x v="0"/>
    <x v="2"/>
    <x v="5536"/>
    <x v="1"/>
    <x v="3"/>
    <m/>
    <m/>
    <m/>
    <m/>
    <n v="396"/>
    <m/>
    <n v="530"/>
  </r>
  <r>
    <x v="0"/>
    <x v="2"/>
    <x v="5536"/>
    <x v="2"/>
    <x v="3"/>
    <n v="14444"/>
    <n v="18792"/>
    <n v="15823"/>
    <n v="13245"/>
    <n v="10645"/>
    <n v="10089"/>
    <n v="8725"/>
  </r>
  <r>
    <x v="0"/>
    <x v="2"/>
    <x v="5537"/>
    <x v="0"/>
    <x v="3"/>
    <m/>
    <n v="348"/>
    <n v="188"/>
    <n v="167"/>
    <n v="1429"/>
    <n v="1170"/>
    <n v="810"/>
  </r>
  <r>
    <x v="0"/>
    <x v="2"/>
    <x v="5538"/>
    <x v="2"/>
    <x v="2"/>
    <n v="56555"/>
    <n v="34557"/>
    <n v="32997"/>
    <n v="49496"/>
    <n v="73053"/>
    <m/>
    <n v="49056"/>
  </r>
  <r>
    <x v="0"/>
    <x v="2"/>
    <x v="5539"/>
    <x v="0"/>
    <x v="2"/>
    <n v="993"/>
    <n v="186"/>
    <m/>
    <m/>
    <m/>
    <m/>
    <m/>
  </r>
  <r>
    <x v="0"/>
    <x v="2"/>
    <x v="5539"/>
    <x v="2"/>
    <x v="2"/>
    <n v="12"/>
    <m/>
    <m/>
    <m/>
    <m/>
    <m/>
    <m/>
  </r>
  <r>
    <x v="0"/>
    <x v="2"/>
    <x v="5540"/>
    <x v="0"/>
    <x v="0"/>
    <n v="151"/>
    <m/>
    <m/>
    <m/>
    <m/>
    <m/>
    <m/>
  </r>
  <r>
    <x v="0"/>
    <x v="2"/>
    <x v="5540"/>
    <x v="0"/>
    <x v="2"/>
    <n v="1607"/>
    <n v="590"/>
    <n v="854"/>
    <m/>
    <n v="3085"/>
    <n v="471"/>
    <n v="1275"/>
  </r>
  <r>
    <x v="0"/>
    <x v="2"/>
    <x v="5540"/>
    <x v="1"/>
    <x v="0"/>
    <m/>
    <m/>
    <m/>
    <m/>
    <m/>
    <m/>
    <n v="3922"/>
  </r>
  <r>
    <x v="0"/>
    <x v="2"/>
    <x v="5540"/>
    <x v="1"/>
    <x v="2"/>
    <m/>
    <m/>
    <m/>
    <m/>
    <m/>
    <n v="953"/>
    <n v="413"/>
  </r>
  <r>
    <x v="0"/>
    <x v="2"/>
    <x v="5540"/>
    <x v="2"/>
    <x v="2"/>
    <n v="10"/>
    <n v="10"/>
    <m/>
    <m/>
    <m/>
    <m/>
    <m/>
  </r>
  <r>
    <x v="0"/>
    <x v="2"/>
    <x v="5541"/>
    <x v="0"/>
    <x v="1"/>
    <m/>
    <m/>
    <m/>
    <m/>
    <m/>
    <n v="-4"/>
    <m/>
  </r>
  <r>
    <x v="0"/>
    <x v="2"/>
    <x v="5541"/>
    <x v="0"/>
    <x v="2"/>
    <n v="3162"/>
    <n v="4594"/>
    <n v="443"/>
    <n v="1853"/>
    <n v="1909"/>
    <n v="2176"/>
    <n v="1387"/>
  </r>
  <r>
    <x v="0"/>
    <x v="2"/>
    <x v="5541"/>
    <x v="0"/>
    <x v="3"/>
    <m/>
    <m/>
    <n v="330"/>
    <m/>
    <m/>
    <m/>
    <m/>
  </r>
  <r>
    <x v="0"/>
    <x v="2"/>
    <x v="5542"/>
    <x v="0"/>
    <x v="0"/>
    <n v="615"/>
    <n v="935"/>
    <n v="1020"/>
    <n v="1727"/>
    <n v="2742"/>
    <n v="484"/>
    <n v="1046"/>
  </r>
  <r>
    <x v="0"/>
    <x v="2"/>
    <x v="5542"/>
    <x v="0"/>
    <x v="2"/>
    <m/>
    <m/>
    <m/>
    <m/>
    <m/>
    <m/>
    <n v="11"/>
  </r>
  <r>
    <x v="0"/>
    <x v="2"/>
    <x v="5542"/>
    <x v="1"/>
    <x v="0"/>
    <m/>
    <m/>
    <n v="338"/>
    <m/>
    <m/>
    <m/>
    <n v="176"/>
  </r>
  <r>
    <x v="0"/>
    <x v="2"/>
    <x v="5542"/>
    <x v="2"/>
    <x v="0"/>
    <m/>
    <m/>
    <m/>
    <n v="27"/>
    <m/>
    <n v="27"/>
    <n v="27"/>
  </r>
  <r>
    <x v="0"/>
    <x v="2"/>
    <x v="5543"/>
    <x v="1"/>
    <x v="3"/>
    <m/>
    <m/>
    <m/>
    <m/>
    <n v="237"/>
    <m/>
    <m/>
  </r>
  <r>
    <x v="0"/>
    <x v="2"/>
    <x v="5544"/>
    <x v="0"/>
    <x v="2"/>
    <n v="312"/>
    <n v="702"/>
    <n v="312"/>
    <n v="529"/>
    <n v="521"/>
    <n v="200"/>
    <n v="825"/>
  </r>
  <r>
    <x v="0"/>
    <x v="2"/>
    <x v="5545"/>
    <x v="0"/>
    <x v="0"/>
    <n v="706"/>
    <m/>
    <n v="484"/>
    <n v="1119"/>
    <n v="260"/>
    <n v="332"/>
    <n v="473"/>
  </r>
  <r>
    <x v="0"/>
    <x v="2"/>
    <x v="5545"/>
    <x v="1"/>
    <x v="0"/>
    <m/>
    <m/>
    <m/>
    <n v="200"/>
    <m/>
    <m/>
    <m/>
  </r>
  <r>
    <x v="0"/>
    <x v="2"/>
    <x v="5546"/>
    <x v="0"/>
    <x v="2"/>
    <m/>
    <n v="280"/>
    <n v="187"/>
    <m/>
    <m/>
    <n v="157"/>
    <m/>
  </r>
  <r>
    <x v="0"/>
    <x v="2"/>
    <x v="5547"/>
    <x v="0"/>
    <x v="1"/>
    <n v="-65"/>
    <m/>
    <m/>
    <m/>
    <m/>
    <m/>
    <m/>
  </r>
  <r>
    <x v="0"/>
    <x v="2"/>
    <x v="5547"/>
    <x v="0"/>
    <x v="2"/>
    <n v="1751"/>
    <n v="1865"/>
    <n v="3327"/>
    <n v="1557"/>
    <n v="3341"/>
    <n v="2796"/>
    <m/>
  </r>
  <r>
    <x v="0"/>
    <x v="2"/>
    <x v="5547"/>
    <x v="2"/>
    <x v="2"/>
    <m/>
    <n v="4415"/>
    <m/>
    <m/>
    <m/>
    <m/>
    <m/>
  </r>
  <r>
    <x v="0"/>
    <x v="2"/>
    <x v="5548"/>
    <x v="0"/>
    <x v="0"/>
    <n v="2606"/>
    <n v="2395"/>
    <n v="1844"/>
    <n v="3606"/>
    <n v="2792"/>
    <n v="1779"/>
    <n v="2724"/>
  </r>
  <r>
    <x v="0"/>
    <x v="2"/>
    <x v="5548"/>
    <x v="0"/>
    <x v="2"/>
    <n v="624"/>
    <n v="927"/>
    <m/>
    <m/>
    <n v="104"/>
    <m/>
    <n v="441"/>
  </r>
  <r>
    <x v="0"/>
    <x v="2"/>
    <x v="5548"/>
    <x v="1"/>
    <x v="0"/>
    <m/>
    <m/>
    <m/>
    <n v="17"/>
    <n v="83"/>
    <n v="140"/>
    <n v="26"/>
  </r>
  <r>
    <x v="0"/>
    <x v="2"/>
    <x v="5548"/>
    <x v="2"/>
    <x v="0"/>
    <n v="454"/>
    <n v="277"/>
    <n v="973"/>
    <n v="626"/>
    <n v="982"/>
    <n v="908"/>
    <n v="823"/>
  </r>
  <r>
    <x v="0"/>
    <x v="2"/>
    <x v="5548"/>
    <x v="2"/>
    <x v="1"/>
    <m/>
    <m/>
    <m/>
    <m/>
    <n v="-12"/>
    <m/>
    <m/>
  </r>
  <r>
    <x v="0"/>
    <x v="2"/>
    <x v="5548"/>
    <x v="2"/>
    <x v="2"/>
    <n v="92"/>
    <n v="446"/>
    <m/>
    <m/>
    <n v="109"/>
    <m/>
    <m/>
  </r>
  <r>
    <x v="0"/>
    <x v="2"/>
    <x v="5549"/>
    <x v="0"/>
    <x v="3"/>
    <n v="196"/>
    <m/>
    <m/>
    <m/>
    <m/>
    <m/>
    <m/>
  </r>
  <r>
    <x v="0"/>
    <x v="2"/>
    <x v="5549"/>
    <x v="1"/>
    <x v="0"/>
    <m/>
    <n v="4294"/>
    <n v="545"/>
    <m/>
    <m/>
    <m/>
    <m/>
  </r>
  <r>
    <x v="0"/>
    <x v="2"/>
    <x v="5550"/>
    <x v="0"/>
    <x v="3"/>
    <m/>
    <m/>
    <n v="1493"/>
    <m/>
    <m/>
    <m/>
    <n v="2127"/>
  </r>
  <r>
    <x v="0"/>
    <x v="2"/>
    <x v="5551"/>
    <x v="0"/>
    <x v="1"/>
    <m/>
    <m/>
    <m/>
    <m/>
    <m/>
    <n v="-15"/>
    <m/>
  </r>
  <r>
    <x v="0"/>
    <x v="2"/>
    <x v="5551"/>
    <x v="0"/>
    <x v="2"/>
    <m/>
    <m/>
    <m/>
    <m/>
    <m/>
    <n v="26"/>
    <m/>
  </r>
  <r>
    <x v="0"/>
    <x v="2"/>
    <x v="5551"/>
    <x v="0"/>
    <x v="3"/>
    <n v="2416"/>
    <n v="2018"/>
    <n v="6840"/>
    <n v="3809"/>
    <n v="4866"/>
    <n v="7137"/>
    <n v="5344"/>
  </r>
  <r>
    <x v="0"/>
    <x v="2"/>
    <x v="5551"/>
    <x v="1"/>
    <x v="3"/>
    <n v="234"/>
    <n v="234"/>
    <m/>
    <n v="53"/>
    <m/>
    <m/>
    <m/>
  </r>
  <r>
    <x v="0"/>
    <x v="2"/>
    <x v="5552"/>
    <x v="0"/>
    <x v="3"/>
    <n v="252"/>
    <m/>
    <n v="48"/>
    <n v="45"/>
    <m/>
    <m/>
    <m/>
  </r>
  <r>
    <x v="0"/>
    <x v="2"/>
    <x v="5552"/>
    <x v="1"/>
    <x v="3"/>
    <m/>
    <m/>
    <n v="281"/>
    <n v="843"/>
    <m/>
    <m/>
    <m/>
  </r>
  <r>
    <x v="0"/>
    <x v="2"/>
    <x v="5553"/>
    <x v="0"/>
    <x v="0"/>
    <m/>
    <m/>
    <n v="616"/>
    <n v="1632"/>
    <n v="235"/>
    <m/>
    <m/>
  </r>
  <r>
    <x v="0"/>
    <x v="2"/>
    <x v="5554"/>
    <x v="0"/>
    <x v="1"/>
    <m/>
    <m/>
    <m/>
    <m/>
    <n v="-9"/>
    <m/>
    <m/>
  </r>
  <r>
    <x v="0"/>
    <x v="2"/>
    <x v="5554"/>
    <x v="0"/>
    <x v="2"/>
    <m/>
    <m/>
    <m/>
    <m/>
    <n v="39"/>
    <m/>
    <m/>
  </r>
  <r>
    <x v="0"/>
    <x v="2"/>
    <x v="5554"/>
    <x v="0"/>
    <x v="3"/>
    <n v="1000"/>
    <n v="1963"/>
    <n v="1865"/>
    <n v="2369"/>
    <n v="1186"/>
    <n v="1309"/>
    <n v="1123"/>
  </r>
  <r>
    <x v="0"/>
    <x v="2"/>
    <x v="5554"/>
    <x v="1"/>
    <x v="3"/>
    <m/>
    <m/>
    <n v="189"/>
    <n v="126"/>
    <m/>
    <m/>
    <n v="48"/>
  </r>
  <r>
    <x v="0"/>
    <x v="2"/>
    <x v="5554"/>
    <x v="2"/>
    <x v="3"/>
    <n v="219"/>
    <n v="234"/>
    <n v="190"/>
    <n v="260"/>
    <n v="121"/>
    <n v="120"/>
    <n v="213"/>
  </r>
  <r>
    <x v="0"/>
    <x v="2"/>
    <x v="5555"/>
    <x v="0"/>
    <x v="2"/>
    <m/>
    <m/>
    <m/>
    <m/>
    <m/>
    <m/>
    <n v="1762"/>
  </r>
  <r>
    <x v="0"/>
    <x v="2"/>
    <x v="5556"/>
    <x v="0"/>
    <x v="0"/>
    <m/>
    <n v="54"/>
    <n v="977"/>
    <m/>
    <n v="31"/>
    <n v="2756"/>
    <n v="1669"/>
  </r>
  <r>
    <x v="0"/>
    <x v="2"/>
    <x v="5556"/>
    <x v="1"/>
    <x v="0"/>
    <n v="1237"/>
    <m/>
    <n v="872"/>
    <n v="543"/>
    <m/>
    <m/>
    <m/>
  </r>
  <r>
    <x v="0"/>
    <x v="2"/>
    <x v="5557"/>
    <x v="0"/>
    <x v="1"/>
    <n v="-31"/>
    <m/>
    <n v="-420"/>
    <m/>
    <m/>
    <m/>
    <m/>
  </r>
  <r>
    <x v="0"/>
    <x v="2"/>
    <x v="5557"/>
    <x v="0"/>
    <x v="2"/>
    <n v="8599"/>
    <n v="4114"/>
    <n v="7521"/>
    <n v="3206"/>
    <n v="4987"/>
    <n v="7448"/>
    <n v="6171"/>
  </r>
  <r>
    <x v="0"/>
    <x v="2"/>
    <x v="5557"/>
    <x v="2"/>
    <x v="2"/>
    <n v="82"/>
    <n v="79"/>
    <n v="193"/>
    <n v="74"/>
    <n v="160"/>
    <n v="292"/>
    <n v="262"/>
  </r>
  <r>
    <x v="0"/>
    <x v="2"/>
    <x v="5558"/>
    <x v="0"/>
    <x v="0"/>
    <m/>
    <m/>
    <m/>
    <m/>
    <n v="11"/>
    <m/>
    <m/>
  </r>
  <r>
    <x v="0"/>
    <x v="2"/>
    <x v="5558"/>
    <x v="0"/>
    <x v="2"/>
    <n v="398"/>
    <m/>
    <n v="565"/>
    <n v="304"/>
    <m/>
    <m/>
    <m/>
  </r>
  <r>
    <x v="0"/>
    <x v="2"/>
    <x v="5558"/>
    <x v="1"/>
    <x v="0"/>
    <m/>
    <m/>
    <m/>
    <m/>
    <n v="298"/>
    <m/>
    <m/>
  </r>
  <r>
    <x v="0"/>
    <x v="2"/>
    <x v="5558"/>
    <x v="2"/>
    <x v="1"/>
    <m/>
    <m/>
    <m/>
    <n v="-31"/>
    <m/>
    <m/>
    <m/>
  </r>
  <r>
    <x v="0"/>
    <x v="2"/>
    <x v="5558"/>
    <x v="2"/>
    <x v="2"/>
    <n v="231"/>
    <m/>
    <m/>
    <n v="166"/>
    <m/>
    <m/>
    <m/>
  </r>
  <r>
    <x v="0"/>
    <x v="2"/>
    <x v="5559"/>
    <x v="0"/>
    <x v="0"/>
    <n v="4100"/>
    <n v="3702"/>
    <n v="7394"/>
    <n v="8231"/>
    <n v="4914"/>
    <n v="6632"/>
    <n v="7226"/>
  </r>
  <r>
    <x v="0"/>
    <x v="2"/>
    <x v="5559"/>
    <x v="0"/>
    <x v="1"/>
    <m/>
    <m/>
    <n v="-115"/>
    <n v="-129"/>
    <m/>
    <m/>
    <m/>
  </r>
  <r>
    <x v="0"/>
    <x v="2"/>
    <x v="5559"/>
    <x v="0"/>
    <x v="2"/>
    <m/>
    <m/>
    <m/>
    <m/>
    <n v="180"/>
    <m/>
    <m/>
  </r>
  <r>
    <x v="0"/>
    <x v="2"/>
    <x v="5559"/>
    <x v="0"/>
    <x v="3"/>
    <n v="33"/>
    <m/>
    <m/>
    <m/>
    <m/>
    <m/>
    <m/>
  </r>
  <r>
    <x v="0"/>
    <x v="2"/>
    <x v="5559"/>
    <x v="1"/>
    <x v="0"/>
    <m/>
    <m/>
    <m/>
    <n v="257"/>
    <m/>
    <m/>
    <m/>
  </r>
  <r>
    <x v="0"/>
    <x v="2"/>
    <x v="5559"/>
    <x v="2"/>
    <x v="0"/>
    <n v="2654"/>
    <n v="2321"/>
    <n v="2115"/>
    <n v="2586"/>
    <n v="3943"/>
    <n v="1530"/>
    <n v="3486"/>
  </r>
  <r>
    <x v="0"/>
    <x v="2"/>
    <x v="5559"/>
    <x v="2"/>
    <x v="2"/>
    <m/>
    <m/>
    <m/>
    <m/>
    <n v="11"/>
    <m/>
    <m/>
  </r>
  <r>
    <x v="0"/>
    <x v="2"/>
    <x v="5559"/>
    <x v="2"/>
    <x v="3"/>
    <n v="708"/>
    <m/>
    <m/>
    <m/>
    <m/>
    <m/>
    <m/>
  </r>
  <r>
    <x v="0"/>
    <x v="2"/>
    <x v="5560"/>
    <x v="0"/>
    <x v="2"/>
    <m/>
    <n v="480"/>
    <n v="244"/>
    <n v="424"/>
    <n v="316"/>
    <n v="425"/>
    <n v="231"/>
  </r>
  <r>
    <x v="0"/>
    <x v="2"/>
    <x v="5560"/>
    <x v="0"/>
    <x v="3"/>
    <m/>
    <n v="55"/>
    <n v="77"/>
    <m/>
    <m/>
    <n v="24"/>
    <n v="105"/>
  </r>
  <r>
    <x v="0"/>
    <x v="2"/>
    <x v="5561"/>
    <x v="0"/>
    <x v="3"/>
    <m/>
    <m/>
    <m/>
    <n v="10"/>
    <m/>
    <m/>
    <m/>
  </r>
  <r>
    <x v="0"/>
    <x v="2"/>
    <x v="5562"/>
    <x v="0"/>
    <x v="2"/>
    <n v="367"/>
    <n v="342"/>
    <n v="501"/>
    <m/>
    <n v="320"/>
    <n v="4162"/>
    <n v="201"/>
  </r>
  <r>
    <x v="0"/>
    <x v="2"/>
    <x v="5563"/>
    <x v="0"/>
    <x v="0"/>
    <m/>
    <m/>
    <m/>
    <m/>
    <m/>
    <n v="164"/>
    <m/>
  </r>
  <r>
    <x v="0"/>
    <x v="2"/>
    <x v="5563"/>
    <x v="0"/>
    <x v="1"/>
    <m/>
    <m/>
    <m/>
    <m/>
    <n v="-21"/>
    <m/>
    <m/>
  </r>
  <r>
    <x v="0"/>
    <x v="2"/>
    <x v="5563"/>
    <x v="0"/>
    <x v="2"/>
    <n v="367"/>
    <n v="62"/>
    <n v="298"/>
    <n v="88"/>
    <n v="497"/>
    <n v="342"/>
    <n v="45"/>
  </r>
  <r>
    <x v="0"/>
    <x v="2"/>
    <x v="5563"/>
    <x v="1"/>
    <x v="0"/>
    <m/>
    <m/>
    <m/>
    <m/>
    <m/>
    <n v="1635"/>
    <m/>
  </r>
  <r>
    <x v="0"/>
    <x v="2"/>
    <x v="5563"/>
    <x v="2"/>
    <x v="2"/>
    <n v="10"/>
    <n v="10"/>
    <n v="10"/>
    <n v="10"/>
    <n v="10"/>
    <n v="10"/>
    <m/>
  </r>
  <r>
    <x v="0"/>
    <x v="2"/>
    <x v="5564"/>
    <x v="0"/>
    <x v="0"/>
    <n v="1408"/>
    <n v="1031"/>
    <n v="1525"/>
    <n v="826"/>
    <n v="1396"/>
    <n v="1081"/>
    <n v="1128"/>
  </r>
  <r>
    <x v="0"/>
    <x v="2"/>
    <x v="5564"/>
    <x v="2"/>
    <x v="0"/>
    <n v="10"/>
    <m/>
    <m/>
    <m/>
    <m/>
    <m/>
    <m/>
  </r>
  <r>
    <x v="0"/>
    <x v="2"/>
    <x v="5565"/>
    <x v="0"/>
    <x v="2"/>
    <n v="362"/>
    <m/>
    <n v="400"/>
    <n v="75"/>
    <n v="165"/>
    <m/>
    <m/>
  </r>
  <r>
    <x v="0"/>
    <x v="2"/>
    <x v="5565"/>
    <x v="0"/>
    <x v="3"/>
    <m/>
    <m/>
    <m/>
    <n v="175"/>
    <m/>
    <n v="271"/>
    <n v="185"/>
  </r>
  <r>
    <x v="0"/>
    <x v="2"/>
    <x v="5565"/>
    <x v="2"/>
    <x v="2"/>
    <n v="962"/>
    <m/>
    <n v="556"/>
    <n v="556"/>
    <n v="550"/>
    <m/>
    <m/>
  </r>
  <r>
    <x v="0"/>
    <x v="2"/>
    <x v="5565"/>
    <x v="2"/>
    <x v="3"/>
    <m/>
    <m/>
    <m/>
    <n v="117"/>
    <m/>
    <n v="355"/>
    <n v="1147"/>
  </r>
  <r>
    <x v="0"/>
    <x v="2"/>
    <x v="5566"/>
    <x v="0"/>
    <x v="2"/>
    <n v="3"/>
    <m/>
    <m/>
    <n v="4"/>
    <m/>
    <m/>
    <m/>
  </r>
  <r>
    <x v="0"/>
    <x v="2"/>
    <x v="5567"/>
    <x v="0"/>
    <x v="2"/>
    <n v="11"/>
    <m/>
    <m/>
    <n v="10"/>
    <m/>
    <m/>
    <n v="10"/>
  </r>
  <r>
    <x v="0"/>
    <x v="2"/>
    <x v="5567"/>
    <x v="0"/>
    <x v="3"/>
    <m/>
    <m/>
    <m/>
    <m/>
    <m/>
    <m/>
    <n v="404"/>
  </r>
  <r>
    <x v="0"/>
    <x v="2"/>
    <x v="5568"/>
    <x v="0"/>
    <x v="2"/>
    <n v="2507"/>
    <n v="2343"/>
    <n v="2554"/>
    <n v="3072"/>
    <n v="2931"/>
    <n v="2657"/>
    <n v="3171"/>
  </r>
  <r>
    <x v="0"/>
    <x v="2"/>
    <x v="5568"/>
    <x v="2"/>
    <x v="2"/>
    <n v="5253"/>
    <n v="7100"/>
    <n v="5637"/>
    <n v="5148"/>
    <n v="6760"/>
    <n v="4390"/>
    <n v="6228"/>
  </r>
  <r>
    <x v="0"/>
    <x v="2"/>
    <x v="5569"/>
    <x v="0"/>
    <x v="1"/>
    <m/>
    <n v="-152"/>
    <m/>
    <m/>
    <n v="-330"/>
    <m/>
    <m/>
  </r>
  <r>
    <x v="0"/>
    <x v="2"/>
    <x v="5569"/>
    <x v="0"/>
    <x v="2"/>
    <n v="304"/>
    <n v="760"/>
    <n v="618"/>
    <n v="340"/>
    <n v="152"/>
    <n v="766"/>
    <n v="853"/>
  </r>
  <r>
    <x v="0"/>
    <x v="2"/>
    <x v="5569"/>
    <x v="0"/>
    <x v="3"/>
    <n v="2937"/>
    <n v="1841"/>
    <n v="2617"/>
    <n v="2262"/>
    <n v="2722"/>
    <n v="4114"/>
    <n v="3609"/>
  </r>
  <r>
    <x v="0"/>
    <x v="2"/>
    <x v="5569"/>
    <x v="1"/>
    <x v="3"/>
    <n v="226"/>
    <m/>
    <m/>
    <m/>
    <m/>
    <m/>
    <m/>
  </r>
  <r>
    <x v="0"/>
    <x v="2"/>
    <x v="5569"/>
    <x v="2"/>
    <x v="3"/>
    <n v="6"/>
    <n v="3"/>
    <n v="6"/>
    <n v="2"/>
    <n v="8"/>
    <n v="6"/>
    <n v="5"/>
  </r>
  <r>
    <x v="0"/>
    <x v="2"/>
    <x v="5570"/>
    <x v="0"/>
    <x v="2"/>
    <n v="904"/>
    <n v="1335"/>
    <n v="321"/>
    <n v="602"/>
    <n v="1035"/>
    <n v="1621"/>
    <n v="1180"/>
  </r>
  <r>
    <x v="0"/>
    <x v="2"/>
    <x v="5570"/>
    <x v="2"/>
    <x v="2"/>
    <n v="1562"/>
    <n v="1411"/>
    <n v="1530"/>
    <n v="1242"/>
    <n v="1172"/>
    <n v="1045"/>
    <n v="635"/>
  </r>
  <r>
    <x v="0"/>
    <x v="2"/>
    <x v="5571"/>
    <x v="0"/>
    <x v="0"/>
    <m/>
    <m/>
    <n v="173"/>
    <m/>
    <n v="231"/>
    <n v="231"/>
    <m/>
  </r>
  <r>
    <x v="0"/>
    <x v="2"/>
    <x v="5572"/>
    <x v="0"/>
    <x v="2"/>
    <n v="1048"/>
    <n v="1072"/>
    <n v="1239"/>
    <n v="1389"/>
    <n v="647"/>
    <n v="282"/>
    <n v="1363"/>
  </r>
  <r>
    <x v="0"/>
    <x v="2"/>
    <x v="5572"/>
    <x v="2"/>
    <x v="2"/>
    <n v="2114"/>
    <n v="2793"/>
    <n v="1957"/>
    <n v="1980"/>
    <n v="2310"/>
    <n v="585"/>
    <n v="2200"/>
  </r>
  <r>
    <x v="0"/>
    <x v="2"/>
    <x v="5573"/>
    <x v="0"/>
    <x v="1"/>
    <m/>
    <n v="-67"/>
    <m/>
    <m/>
    <m/>
    <m/>
    <m/>
  </r>
  <r>
    <x v="0"/>
    <x v="2"/>
    <x v="5573"/>
    <x v="0"/>
    <x v="2"/>
    <n v="14837"/>
    <n v="2179"/>
    <n v="4180"/>
    <n v="4375"/>
    <n v="2578"/>
    <n v="4655"/>
    <n v="1795"/>
  </r>
  <r>
    <x v="0"/>
    <x v="2"/>
    <x v="5573"/>
    <x v="1"/>
    <x v="2"/>
    <n v="38"/>
    <n v="133"/>
    <n v="220"/>
    <n v="7575"/>
    <n v="7548"/>
    <n v="15192"/>
    <n v="15248"/>
  </r>
  <r>
    <x v="0"/>
    <x v="2"/>
    <x v="5573"/>
    <x v="2"/>
    <x v="2"/>
    <n v="27"/>
    <n v="8"/>
    <m/>
    <n v="26"/>
    <m/>
    <m/>
    <m/>
  </r>
  <r>
    <x v="0"/>
    <x v="2"/>
    <x v="5574"/>
    <x v="0"/>
    <x v="2"/>
    <n v="1043"/>
    <n v="860"/>
    <n v="989"/>
    <n v="423"/>
    <n v="520"/>
    <n v="1257"/>
    <n v="910"/>
  </r>
  <r>
    <x v="0"/>
    <x v="2"/>
    <x v="5574"/>
    <x v="1"/>
    <x v="2"/>
    <m/>
    <m/>
    <m/>
    <m/>
    <m/>
    <m/>
    <n v="3096"/>
  </r>
  <r>
    <x v="0"/>
    <x v="2"/>
    <x v="5574"/>
    <x v="2"/>
    <x v="2"/>
    <m/>
    <m/>
    <n v="142"/>
    <n v="213"/>
    <m/>
    <m/>
    <m/>
  </r>
  <r>
    <x v="0"/>
    <x v="2"/>
    <x v="5575"/>
    <x v="0"/>
    <x v="0"/>
    <n v="2314"/>
    <n v="2215"/>
    <n v="2405"/>
    <n v="1761"/>
    <n v="2429"/>
    <n v="1205"/>
    <n v="596"/>
  </r>
  <r>
    <x v="0"/>
    <x v="2"/>
    <x v="5575"/>
    <x v="2"/>
    <x v="0"/>
    <m/>
    <m/>
    <m/>
    <n v="216"/>
    <m/>
    <m/>
    <m/>
  </r>
  <r>
    <x v="0"/>
    <x v="2"/>
    <x v="5576"/>
    <x v="0"/>
    <x v="2"/>
    <n v="577"/>
    <n v="1346"/>
    <n v="3302"/>
    <n v="879"/>
    <n v="492"/>
    <n v="957"/>
    <n v="2260"/>
  </r>
  <r>
    <x v="0"/>
    <x v="2"/>
    <x v="5576"/>
    <x v="2"/>
    <x v="2"/>
    <m/>
    <n v="12"/>
    <n v="37"/>
    <n v="8"/>
    <n v="10"/>
    <m/>
    <m/>
  </r>
  <r>
    <x v="0"/>
    <x v="2"/>
    <x v="5577"/>
    <x v="0"/>
    <x v="2"/>
    <n v="3537"/>
    <n v="3332"/>
    <n v="3755"/>
    <n v="2973"/>
    <n v="4278"/>
    <n v="3305"/>
    <n v="4519"/>
  </r>
  <r>
    <x v="0"/>
    <x v="2"/>
    <x v="5577"/>
    <x v="0"/>
    <x v="3"/>
    <n v="459"/>
    <n v="103"/>
    <n v="165"/>
    <n v="749"/>
    <n v="230"/>
    <n v="987"/>
    <n v="242"/>
  </r>
  <r>
    <x v="0"/>
    <x v="2"/>
    <x v="5577"/>
    <x v="1"/>
    <x v="3"/>
    <m/>
    <m/>
    <m/>
    <m/>
    <m/>
    <m/>
    <n v="345"/>
  </r>
  <r>
    <x v="0"/>
    <x v="2"/>
    <x v="5577"/>
    <x v="2"/>
    <x v="2"/>
    <n v="92"/>
    <n v="226"/>
    <m/>
    <n v="10"/>
    <n v="253"/>
    <n v="108"/>
    <m/>
  </r>
  <r>
    <x v="0"/>
    <x v="2"/>
    <x v="5577"/>
    <x v="2"/>
    <x v="3"/>
    <n v="157"/>
    <m/>
    <m/>
    <n v="119"/>
    <m/>
    <m/>
    <m/>
  </r>
  <r>
    <x v="0"/>
    <x v="2"/>
    <x v="5578"/>
    <x v="0"/>
    <x v="2"/>
    <n v="753"/>
    <n v="648"/>
    <n v="1590"/>
    <n v="1050"/>
    <n v="485"/>
    <n v="780"/>
    <n v="805"/>
  </r>
  <r>
    <x v="0"/>
    <x v="2"/>
    <x v="5579"/>
    <x v="0"/>
    <x v="3"/>
    <m/>
    <m/>
    <n v="151"/>
    <m/>
    <m/>
    <n v="370"/>
    <m/>
  </r>
  <r>
    <x v="0"/>
    <x v="2"/>
    <x v="5580"/>
    <x v="0"/>
    <x v="2"/>
    <m/>
    <n v="1109"/>
    <n v="346"/>
    <m/>
    <n v="589"/>
    <m/>
    <m/>
  </r>
  <r>
    <x v="0"/>
    <x v="2"/>
    <x v="5581"/>
    <x v="0"/>
    <x v="2"/>
    <m/>
    <m/>
    <m/>
    <m/>
    <n v="154"/>
    <m/>
    <m/>
  </r>
  <r>
    <x v="0"/>
    <x v="2"/>
    <x v="5582"/>
    <x v="0"/>
    <x v="2"/>
    <n v="2085"/>
    <n v="3746"/>
    <n v="5606"/>
    <n v="1208"/>
    <n v="14562"/>
    <n v="4334"/>
    <n v="2285"/>
  </r>
  <r>
    <x v="0"/>
    <x v="2"/>
    <x v="5582"/>
    <x v="1"/>
    <x v="2"/>
    <m/>
    <m/>
    <m/>
    <m/>
    <m/>
    <m/>
    <n v="53"/>
  </r>
  <r>
    <x v="0"/>
    <x v="2"/>
    <x v="5582"/>
    <x v="2"/>
    <x v="2"/>
    <n v="6"/>
    <m/>
    <n v="10"/>
    <n v="40"/>
    <n v="10"/>
    <n v="40"/>
    <n v="95"/>
  </r>
  <r>
    <x v="0"/>
    <x v="2"/>
    <x v="5583"/>
    <x v="0"/>
    <x v="1"/>
    <m/>
    <m/>
    <m/>
    <m/>
    <m/>
    <n v="-293"/>
    <m/>
  </r>
  <r>
    <x v="0"/>
    <x v="2"/>
    <x v="5583"/>
    <x v="0"/>
    <x v="2"/>
    <n v="9396"/>
    <n v="7614"/>
    <n v="9593"/>
    <n v="6206"/>
    <n v="6659"/>
    <n v="8911"/>
    <n v="7410"/>
  </r>
  <r>
    <x v="0"/>
    <x v="2"/>
    <x v="5583"/>
    <x v="0"/>
    <x v="3"/>
    <n v="1948"/>
    <n v="2726"/>
    <n v="4556"/>
    <n v="1617"/>
    <n v="2938"/>
    <n v="1794"/>
    <n v="1451"/>
  </r>
  <r>
    <x v="0"/>
    <x v="2"/>
    <x v="5583"/>
    <x v="1"/>
    <x v="3"/>
    <m/>
    <m/>
    <m/>
    <m/>
    <m/>
    <m/>
    <n v="336"/>
  </r>
  <r>
    <x v="0"/>
    <x v="2"/>
    <x v="5583"/>
    <x v="2"/>
    <x v="2"/>
    <n v="3696"/>
    <n v="24"/>
    <n v="180"/>
    <n v="373"/>
    <m/>
    <m/>
    <n v="150"/>
  </r>
  <r>
    <x v="0"/>
    <x v="2"/>
    <x v="5583"/>
    <x v="2"/>
    <x v="3"/>
    <m/>
    <m/>
    <m/>
    <m/>
    <m/>
    <m/>
    <n v="68"/>
  </r>
  <r>
    <x v="0"/>
    <x v="2"/>
    <x v="5584"/>
    <x v="0"/>
    <x v="0"/>
    <n v="13"/>
    <m/>
    <n v="183"/>
    <n v="36"/>
    <n v="48"/>
    <n v="165"/>
    <m/>
  </r>
  <r>
    <x v="0"/>
    <x v="2"/>
    <x v="5585"/>
    <x v="0"/>
    <x v="2"/>
    <n v="77"/>
    <m/>
    <m/>
    <m/>
    <n v="65"/>
    <n v="684"/>
    <m/>
  </r>
  <r>
    <x v="0"/>
    <x v="2"/>
    <x v="5585"/>
    <x v="0"/>
    <x v="3"/>
    <n v="454"/>
    <n v="623"/>
    <n v="668"/>
    <n v="507"/>
    <n v="605"/>
    <n v="756"/>
    <n v="172"/>
  </r>
  <r>
    <x v="0"/>
    <x v="2"/>
    <x v="5586"/>
    <x v="0"/>
    <x v="0"/>
    <n v="3032"/>
    <n v="2327"/>
    <n v="3323"/>
    <n v="2020"/>
    <n v="880"/>
    <n v="270"/>
    <n v="168"/>
  </r>
  <r>
    <x v="0"/>
    <x v="2"/>
    <x v="5586"/>
    <x v="0"/>
    <x v="2"/>
    <m/>
    <m/>
    <n v="620"/>
    <n v="1369"/>
    <n v="1246"/>
    <n v="486"/>
    <n v="526"/>
  </r>
  <r>
    <x v="0"/>
    <x v="2"/>
    <x v="5586"/>
    <x v="0"/>
    <x v="3"/>
    <m/>
    <m/>
    <m/>
    <m/>
    <m/>
    <n v="186"/>
    <n v="1004"/>
  </r>
  <r>
    <x v="0"/>
    <x v="2"/>
    <x v="5586"/>
    <x v="1"/>
    <x v="0"/>
    <n v="8"/>
    <m/>
    <n v="10"/>
    <m/>
    <m/>
    <m/>
    <m/>
  </r>
  <r>
    <x v="0"/>
    <x v="2"/>
    <x v="5586"/>
    <x v="1"/>
    <x v="2"/>
    <m/>
    <m/>
    <m/>
    <n v="9"/>
    <m/>
    <m/>
    <m/>
  </r>
  <r>
    <x v="0"/>
    <x v="2"/>
    <x v="5586"/>
    <x v="1"/>
    <x v="3"/>
    <m/>
    <m/>
    <m/>
    <m/>
    <m/>
    <m/>
    <n v="10"/>
  </r>
  <r>
    <x v="0"/>
    <x v="2"/>
    <x v="5586"/>
    <x v="2"/>
    <x v="0"/>
    <n v="9"/>
    <m/>
    <n v="14"/>
    <m/>
    <m/>
    <m/>
    <m/>
  </r>
  <r>
    <x v="0"/>
    <x v="2"/>
    <x v="5586"/>
    <x v="2"/>
    <x v="2"/>
    <m/>
    <m/>
    <m/>
    <n v="16"/>
    <n v="44"/>
    <n v="55"/>
    <m/>
  </r>
  <r>
    <x v="0"/>
    <x v="2"/>
    <x v="5586"/>
    <x v="2"/>
    <x v="3"/>
    <m/>
    <m/>
    <m/>
    <m/>
    <m/>
    <m/>
    <n v="7"/>
  </r>
  <r>
    <x v="0"/>
    <x v="2"/>
    <x v="5587"/>
    <x v="0"/>
    <x v="2"/>
    <n v="1846"/>
    <n v="2315"/>
    <n v="5570"/>
    <n v="1397"/>
    <n v="278"/>
    <n v="475"/>
    <n v="830"/>
  </r>
  <r>
    <x v="0"/>
    <x v="2"/>
    <x v="5587"/>
    <x v="2"/>
    <x v="2"/>
    <n v="404"/>
    <n v="1306"/>
    <n v="912"/>
    <n v="1068"/>
    <n v="1132"/>
    <n v="360"/>
    <n v="900"/>
  </r>
  <r>
    <x v="0"/>
    <x v="2"/>
    <x v="5588"/>
    <x v="0"/>
    <x v="1"/>
    <m/>
    <m/>
    <m/>
    <m/>
    <m/>
    <m/>
    <n v="-990"/>
  </r>
  <r>
    <x v="0"/>
    <x v="2"/>
    <x v="5588"/>
    <x v="0"/>
    <x v="2"/>
    <n v="13123"/>
    <n v="8754"/>
    <n v="12079"/>
    <n v="8369"/>
    <n v="7114"/>
    <n v="8745"/>
    <n v="9306"/>
  </r>
  <r>
    <x v="0"/>
    <x v="2"/>
    <x v="5588"/>
    <x v="1"/>
    <x v="2"/>
    <n v="15"/>
    <n v="96"/>
    <n v="48"/>
    <m/>
    <m/>
    <m/>
    <n v="88"/>
  </r>
  <r>
    <x v="0"/>
    <x v="2"/>
    <x v="5588"/>
    <x v="2"/>
    <x v="2"/>
    <n v="765"/>
    <n v="602"/>
    <n v="501"/>
    <n v="401"/>
    <n v="866"/>
    <n v="984"/>
    <n v="147"/>
  </r>
  <r>
    <x v="0"/>
    <x v="2"/>
    <x v="5589"/>
    <x v="0"/>
    <x v="0"/>
    <n v="240"/>
    <m/>
    <m/>
    <m/>
    <m/>
    <m/>
    <m/>
  </r>
  <r>
    <x v="0"/>
    <x v="2"/>
    <x v="5589"/>
    <x v="2"/>
    <x v="2"/>
    <n v="3579"/>
    <n v="4928"/>
    <n v="4107"/>
    <n v="2184"/>
    <n v="6516"/>
    <n v="936"/>
    <n v="3877"/>
  </r>
  <r>
    <x v="0"/>
    <x v="2"/>
    <x v="5590"/>
    <x v="0"/>
    <x v="0"/>
    <n v="897"/>
    <n v="850"/>
    <m/>
    <m/>
    <m/>
    <n v="1318"/>
    <m/>
  </r>
  <r>
    <x v="0"/>
    <x v="2"/>
    <x v="5590"/>
    <x v="0"/>
    <x v="2"/>
    <m/>
    <m/>
    <m/>
    <m/>
    <m/>
    <n v="151"/>
    <n v="147"/>
  </r>
  <r>
    <x v="0"/>
    <x v="2"/>
    <x v="5590"/>
    <x v="0"/>
    <x v="3"/>
    <m/>
    <m/>
    <m/>
    <m/>
    <m/>
    <n v="707"/>
    <n v="2057"/>
  </r>
  <r>
    <x v="0"/>
    <x v="2"/>
    <x v="5590"/>
    <x v="1"/>
    <x v="0"/>
    <m/>
    <n v="325"/>
    <m/>
    <m/>
    <m/>
    <n v="1062"/>
    <m/>
  </r>
  <r>
    <x v="0"/>
    <x v="2"/>
    <x v="5590"/>
    <x v="1"/>
    <x v="3"/>
    <m/>
    <m/>
    <m/>
    <m/>
    <m/>
    <m/>
    <n v="206"/>
  </r>
  <r>
    <x v="0"/>
    <x v="2"/>
    <x v="5591"/>
    <x v="0"/>
    <x v="2"/>
    <m/>
    <m/>
    <m/>
    <m/>
    <n v="781"/>
    <m/>
    <n v="775"/>
  </r>
  <r>
    <x v="0"/>
    <x v="2"/>
    <x v="5592"/>
    <x v="0"/>
    <x v="0"/>
    <n v="325"/>
    <n v="258"/>
    <m/>
    <n v="152"/>
    <n v="40"/>
    <n v="429"/>
    <n v="63"/>
  </r>
  <r>
    <x v="0"/>
    <x v="2"/>
    <x v="5593"/>
    <x v="0"/>
    <x v="0"/>
    <n v="952"/>
    <n v="593"/>
    <n v="629"/>
    <n v="458"/>
    <n v="1100"/>
    <n v="663"/>
    <n v="327"/>
  </r>
  <r>
    <x v="0"/>
    <x v="2"/>
    <x v="5593"/>
    <x v="0"/>
    <x v="1"/>
    <m/>
    <m/>
    <m/>
    <m/>
    <m/>
    <n v="-157"/>
    <m/>
  </r>
  <r>
    <x v="0"/>
    <x v="2"/>
    <x v="5593"/>
    <x v="0"/>
    <x v="2"/>
    <m/>
    <m/>
    <m/>
    <m/>
    <n v="157"/>
    <m/>
    <m/>
  </r>
  <r>
    <x v="0"/>
    <x v="2"/>
    <x v="5593"/>
    <x v="1"/>
    <x v="0"/>
    <m/>
    <m/>
    <n v="223"/>
    <m/>
    <m/>
    <m/>
    <m/>
  </r>
  <r>
    <x v="0"/>
    <x v="2"/>
    <x v="5593"/>
    <x v="2"/>
    <x v="0"/>
    <n v="76"/>
    <n v="186"/>
    <n v="30"/>
    <n v="37"/>
    <n v="2"/>
    <m/>
    <m/>
  </r>
  <r>
    <x v="0"/>
    <x v="2"/>
    <x v="5594"/>
    <x v="0"/>
    <x v="0"/>
    <n v="345"/>
    <n v="262"/>
    <n v="338"/>
    <n v="1810"/>
    <n v="187"/>
    <n v="662"/>
    <n v="1608"/>
  </r>
  <r>
    <x v="0"/>
    <x v="2"/>
    <x v="5594"/>
    <x v="0"/>
    <x v="2"/>
    <m/>
    <n v="77"/>
    <m/>
    <m/>
    <m/>
    <m/>
    <m/>
  </r>
  <r>
    <x v="0"/>
    <x v="2"/>
    <x v="5594"/>
    <x v="2"/>
    <x v="0"/>
    <n v="161"/>
    <n v="1347"/>
    <n v="324"/>
    <n v="417"/>
    <m/>
    <n v="517"/>
    <m/>
  </r>
  <r>
    <x v="0"/>
    <x v="2"/>
    <x v="5595"/>
    <x v="0"/>
    <x v="0"/>
    <n v="3324"/>
    <n v="3287"/>
    <n v="3674"/>
    <n v="2020"/>
    <n v="4068"/>
    <n v="2024"/>
    <n v="1809"/>
  </r>
  <r>
    <x v="0"/>
    <x v="2"/>
    <x v="5595"/>
    <x v="0"/>
    <x v="3"/>
    <m/>
    <m/>
    <m/>
    <n v="173"/>
    <m/>
    <m/>
    <m/>
  </r>
  <r>
    <x v="0"/>
    <x v="2"/>
    <x v="5596"/>
    <x v="0"/>
    <x v="2"/>
    <n v="427"/>
    <n v="821"/>
    <n v="196"/>
    <n v="332"/>
    <m/>
    <n v="160"/>
    <n v="763"/>
  </r>
  <r>
    <x v="0"/>
    <x v="2"/>
    <x v="5596"/>
    <x v="1"/>
    <x v="0"/>
    <m/>
    <m/>
    <m/>
    <n v="170"/>
    <m/>
    <m/>
    <m/>
  </r>
  <r>
    <x v="0"/>
    <x v="2"/>
    <x v="5596"/>
    <x v="1"/>
    <x v="2"/>
    <n v="48"/>
    <m/>
    <m/>
    <m/>
    <m/>
    <m/>
    <m/>
  </r>
  <r>
    <x v="0"/>
    <x v="2"/>
    <x v="5597"/>
    <x v="0"/>
    <x v="0"/>
    <n v="2653"/>
    <m/>
    <n v="1504"/>
    <m/>
    <m/>
    <n v="604"/>
    <m/>
  </r>
  <r>
    <x v="0"/>
    <x v="2"/>
    <x v="5597"/>
    <x v="0"/>
    <x v="2"/>
    <m/>
    <m/>
    <m/>
    <m/>
    <n v="753"/>
    <m/>
    <m/>
  </r>
  <r>
    <x v="0"/>
    <x v="2"/>
    <x v="5597"/>
    <x v="1"/>
    <x v="0"/>
    <m/>
    <m/>
    <m/>
    <m/>
    <m/>
    <n v="154"/>
    <m/>
  </r>
  <r>
    <x v="0"/>
    <x v="2"/>
    <x v="5597"/>
    <x v="2"/>
    <x v="0"/>
    <m/>
    <m/>
    <n v="12"/>
    <m/>
    <m/>
    <m/>
    <m/>
  </r>
  <r>
    <x v="0"/>
    <x v="2"/>
    <x v="5598"/>
    <x v="0"/>
    <x v="0"/>
    <m/>
    <m/>
    <n v="240"/>
    <m/>
    <n v="183"/>
    <m/>
    <m/>
  </r>
  <r>
    <x v="0"/>
    <x v="2"/>
    <x v="5598"/>
    <x v="0"/>
    <x v="2"/>
    <n v="11151"/>
    <n v="9420"/>
    <n v="8552"/>
    <n v="7743"/>
    <n v="630"/>
    <n v="2120"/>
    <m/>
  </r>
  <r>
    <x v="0"/>
    <x v="2"/>
    <x v="5599"/>
    <x v="0"/>
    <x v="0"/>
    <n v="238"/>
    <m/>
    <n v="202"/>
    <n v="151"/>
    <n v="521"/>
    <n v="298"/>
    <m/>
  </r>
  <r>
    <x v="0"/>
    <x v="2"/>
    <x v="5599"/>
    <x v="0"/>
    <x v="1"/>
    <n v="-11"/>
    <m/>
    <m/>
    <m/>
    <m/>
    <m/>
    <m/>
  </r>
  <r>
    <x v="0"/>
    <x v="2"/>
    <x v="5600"/>
    <x v="0"/>
    <x v="0"/>
    <n v="206"/>
    <n v="505"/>
    <n v="310"/>
    <m/>
    <m/>
    <n v="213"/>
    <m/>
  </r>
  <r>
    <x v="0"/>
    <x v="2"/>
    <x v="5600"/>
    <x v="0"/>
    <x v="2"/>
    <n v="418"/>
    <m/>
    <m/>
    <n v="241"/>
    <n v="203"/>
    <n v="209"/>
    <m/>
  </r>
  <r>
    <x v="0"/>
    <x v="2"/>
    <x v="5600"/>
    <x v="1"/>
    <x v="0"/>
    <m/>
    <m/>
    <n v="339"/>
    <m/>
    <m/>
    <m/>
    <m/>
  </r>
  <r>
    <x v="0"/>
    <x v="2"/>
    <x v="5601"/>
    <x v="0"/>
    <x v="2"/>
    <n v="520"/>
    <n v="1430"/>
    <n v="1781"/>
    <m/>
    <n v="2068"/>
    <n v="1320"/>
    <n v="1320"/>
  </r>
  <r>
    <x v="0"/>
    <x v="2"/>
    <x v="5601"/>
    <x v="2"/>
    <x v="2"/>
    <n v="320"/>
    <n v="225"/>
    <n v="450"/>
    <n v="790"/>
    <n v="375"/>
    <n v="300"/>
    <n v="709"/>
  </r>
  <r>
    <x v="0"/>
    <x v="2"/>
    <x v="5602"/>
    <x v="0"/>
    <x v="0"/>
    <n v="647"/>
    <n v="1519"/>
    <n v="1584"/>
    <n v="767"/>
    <n v="1491"/>
    <n v="1271"/>
    <n v="1508"/>
  </r>
  <r>
    <x v="0"/>
    <x v="2"/>
    <x v="5602"/>
    <x v="0"/>
    <x v="2"/>
    <m/>
    <m/>
    <m/>
    <m/>
    <m/>
    <n v="410"/>
    <n v="1405"/>
  </r>
  <r>
    <x v="0"/>
    <x v="2"/>
    <x v="5602"/>
    <x v="1"/>
    <x v="0"/>
    <m/>
    <m/>
    <m/>
    <n v="245"/>
    <m/>
    <m/>
    <m/>
  </r>
  <r>
    <x v="0"/>
    <x v="2"/>
    <x v="5602"/>
    <x v="2"/>
    <x v="0"/>
    <m/>
    <n v="27"/>
    <n v="147"/>
    <m/>
    <n v="54"/>
    <m/>
    <m/>
  </r>
  <r>
    <x v="0"/>
    <x v="2"/>
    <x v="5602"/>
    <x v="2"/>
    <x v="2"/>
    <m/>
    <m/>
    <m/>
    <m/>
    <m/>
    <m/>
    <n v="45"/>
  </r>
  <r>
    <x v="0"/>
    <x v="2"/>
    <x v="5603"/>
    <x v="0"/>
    <x v="0"/>
    <n v="1415"/>
    <n v="1871"/>
    <n v="980"/>
    <n v="1424"/>
    <n v="2159"/>
    <n v="836"/>
    <n v="1949"/>
  </r>
  <r>
    <x v="0"/>
    <x v="2"/>
    <x v="5603"/>
    <x v="1"/>
    <x v="0"/>
    <m/>
    <m/>
    <m/>
    <m/>
    <m/>
    <m/>
    <n v="20"/>
  </r>
  <r>
    <x v="0"/>
    <x v="2"/>
    <x v="5603"/>
    <x v="2"/>
    <x v="0"/>
    <m/>
    <n v="12"/>
    <m/>
    <m/>
    <m/>
    <m/>
    <m/>
  </r>
  <r>
    <x v="0"/>
    <x v="2"/>
    <x v="5604"/>
    <x v="0"/>
    <x v="2"/>
    <n v="674"/>
    <n v="634"/>
    <n v="390"/>
    <n v="1297"/>
    <n v="3182"/>
    <n v="3052"/>
    <n v="2252"/>
  </r>
  <r>
    <x v="0"/>
    <x v="2"/>
    <x v="5604"/>
    <x v="1"/>
    <x v="2"/>
    <m/>
    <n v="106"/>
    <n v="406"/>
    <n v="430"/>
    <n v="183"/>
    <n v="96"/>
    <n v="64"/>
  </r>
  <r>
    <x v="0"/>
    <x v="2"/>
    <x v="5604"/>
    <x v="2"/>
    <x v="2"/>
    <m/>
    <n v="131"/>
    <m/>
    <n v="21"/>
    <m/>
    <m/>
    <m/>
  </r>
  <r>
    <x v="0"/>
    <x v="2"/>
    <x v="5605"/>
    <x v="0"/>
    <x v="0"/>
    <n v="2850"/>
    <n v="1309"/>
    <n v="2374"/>
    <n v="2377"/>
    <n v="1513"/>
    <n v="2045"/>
    <n v="563"/>
  </r>
  <r>
    <x v="0"/>
    <x v="2"/>
    <x v="5605"/>
    <x v="0"/>
    <x v="2"/>
    <n v="51"/>
    <m/>
    <m/>
    <m/>
    <m/>
    <m/>
    <m/>
  </r>
  <r>
    <x v="0"/>
    <x v="2"/>
    <x v="5605"/>
    <x v="1"/>
    <x v="0"/>
    <n v="445"/>
    <m/>
    <m/>
    <n v="67"/>
    <m/>
    <n v="80"/>
    <m/>
  </r>
  <r>
    <x v="0"/>
    <x v="2"/>
    <x v="5605"/>
    <x v="2"/>
    <x v="0"/>
    <m/>
    <n v="41"/>
    <m/>
    <m/>
    <m/>
    <m/>
    <m/>
  </r>
  <r>
    <x v="0"/>
    <x v="2"/>
    <x v="5606"/>
    <x v="0"/>
    <x v="2"/>
    <m/>
    <m/>
    <m/>
    <m/>
    <m/>
    <m/>
    <n v="706"/>
  </r>
  <r>
    <x v="0"/>
    <x v="2"/>
    <x v="5607"/>
    <x v="0"/>
    <x v="0"/>
    <n v="1271"/>
    <n v="1066"/>
    <n v="1110"/>
    <n v="981"/>
    <n v="1176"/>
    <n v="413"/>
    <n v="936"/>
  </r>
  <r>
    <x v="0"/>
    <x v="2"/>
    <x v="5607"/>
    <x v="1"/>
    <x v="0"/>
    <m/>
    <m/>
    <m/>
    <n v="477"/>
    <n v="5358"/>
    <n v="586"/>
    <n v="863"/>
  </r>
  <r>
    <x v="0"/>
    <x v="2"/>
    <x v="5607"/>
    <x v="2"/>
    <x v="0"/>
    <m/>
    <m/>
    <n v="64"/>
    <n v="64"/>
    <m/>
    <m/>
    <n v="3"/>
  </r>
  <r>
    <x v="0"/>
    <x v="2"/>
    <x v="5608"/>
    <x v="0"/>
    <x v="0"/>
    <n v="251"/>
    <n v="651"/>
    <n v="264"/>
    <n v="84"/>
    <n v="62"/>
    <n v="155"/>
    <n v="365"/>
  </r>
  <r>
    <x v="0"/>
    <x v="2"/>
    <x v="5608"/>
    <x v="2"/>
    <x v="0"/>
    <n v="158"/>
    <m/>
    <n v="211"/>
    <n v="158"/>
    <n v="528"/>
    <m/>
    <n v="264"/>
  </r>
  <r>
    <x v="0"/>
    <x v="2"/>
    <x v="5609"/>
    <x v="1"/>
    <x v="0"/>
    <m/>
    <m/>
    <m/>
    <m/>
    <n v="2756"/>
    <m/>
    <m/>
  </r>
  <r>
    <x v="0"/>
    <x v="2"/>
    <x v="5610"/>
    <x v="0"/>
    <x v="2"/>
    <m/>
    <n v="62"/>
    <m/>
    <m/>
    <m/>
    <m/>
    <m/>
  </r>
  <r>
    <x v="0"/>
    <x v="2"/>
    <x v="5610"/>
    <x v="0"/>
    <x v="3"/>
    <m/>
    <n v="67"/>
    <n v="522"/>
    <n v="497"/>
    <m/>
    <n v="94"/>
    <m/>
  </r>
  <r>
    <x v="0"/>
    <x v="2"/>
    <x v="5610"/>
    <x v="1"/>
    <x v="3"/>
    <m/>
    <n v="690"/>
    <n v="3684"/>
    <n v="3676"/>
    <n v="919"/>
    <n v="1000"/>
    <m/>
  </r>
  <r>
    <x v="0"/>
    <x v="2"/>
    <x v="5610"/>
    <x v="2"/>
    <x v="3"/>
    <m/>
    <m/>
    <m/>
    <m/>
    <m/>
    <n v="138"/>
    <m/>
  </r>
  <r>
    <x v="0"/>
    <x v="2"/>
    <x v="5611"/>
    <x v="0"/>
    <x v="3"/>
    <m/>
    <m/>
    <m/>
    <m/>
    <m/>
    <n v="21"/>
    <m/>
  </r>
  <r>
    <x v="0"/>
    <x v="2"/>
    <x v="5611"/>
    <x v="1"/>
    <x v="3"/>
    <m/>
    <m/>
    <m/>
    <m/>
    <n v="211"/>
    <n v="211"/>
    <m/>
  </r>
  <r>
    <x v="0"/>
    <x v="2"/>
    <x v="5612"/>
    <x v="0"/>
    <x v="3"/>
    <n v="1194"/>
    <n v="2919"/>
    <n v="2921"/>
    <n v="6425"/>
    <n v="1942"/>
    <n v="3787"/>
    <n v="3048"/>
  </r>
  <r>
    <x v="0"/>
    <x v="2"/>
    <x v="5612"/>
    <x v="1"/>
    <x v="3"/>
    <n v="64"/>
    <m/>
    <m/>
    <m/>
    <n v="5681"/>
    <n v="1972"/>
    <m/>
  </r>
  <r>
    <x v="0"/>
    <x v="2"/>
    <x v="5613"/>
    <x v="0"/>
    <x v="2"/>
    <n v="846"/>
    <n v="1147"/>
    <n v="1122"/>
    <n v="548"/>
    <n v="1533"/>
    <n v="1047"/>
    <n v="681"/>
  </r>
  <r>
    <x v="0"/>
    <x v="2"/>
    <x v="5613"/>
    <x v="1"/>
    <x v="2"/>
    <m/>
    <n v="84"/>
    <n v="138"/>
    <m/>
    <n v="84"/>
    <m/>
    <n v="84"/>
  </r>
  <r>
    <x v="0"/>
    <x v="2"/>
    <x v="5613"/>
    <x v="2"/>
    <x v="2"/>
    <n v="455"/>
    <n v="1"/>
    <n v="183"/>
    <n v="181"/>
    <m/>
    <n v="90"/>
    <m/>
  </r>
  <r>
    <x v="0"/>
    <x v="2"/>
    <x v="5614"/>
    <x v="0"/>
    <x v="2"/>
    <n v="197"/>
    <n v="1092"/>
    <n v="1175"/>
    <n v="204"/>
    <n v="870"/>
    <n v="1021"/>
    <n v="1322"/>
  </r>
  <r>
    <x v="0"/>
    <x v="2"/>
    <x v="5614"/>
    <x v="1"/>
    <x v="2"/>
    <m/>
    <m/>
    <m/>
    <m/>
    <m/>
    <n v="404"/>
    <m/>
  </r>
  <r>
    <x v="0"/>
    <x v="2"/>
    <x v="5615"/>
    <x v="0"/>
    <x v="3"/>
    <m/>
    <m/>
    <n v="2507"/>
    <n v="1467"/>
    <n v="2075"/>
    <n v="342"/>
    <n v="3049"/>
  </r>
  <r>
    <x v="0"/>
    <x v="2"/>
    <x v="5615"/>
    <x v="2"/>
    <x v="3"/>
    <m/>
    <m/>
    <m/>
    <n v="25"/>
    <n v="100"/>
    <m/>
    <n v="116"/>
  </r>
  <r>
    <x v="0"/>
    <x v="2"/>
    <x v="5616"/>
    <x v="0"/>
    <x v="0"/>
    <m/>
    <n v="255"/>
    <n v="165"/>
    <n v="151"/>
    <n v="150"/>
    <n v="389"/>
    <m/>
  </r>
  <r>
    <x v="0"/>
    <x v="2"/>
    <x v="5616"/>
    <x v="0"/>
    <x v="2"/>
    <m/>
    <m/>
    <m/>
    <m/>
    <m/>
    <n v="106"/>
    <m/>
  </r>
  <r>
    <x v="0"/>
    <x v="2"/>
    <x v="5616"/>
    <x v="0"/>
    <x v="3"/>
    <m/>
    <m/>
    <m/>
    <m/>
    <m/>
    <n v="204"/>
    <m/>
  </r>
  <r>
    <x v="0"/>
    <x v="2"/>
    <x v="5616"/>
    <x v="2"/>
    <x v="0"/>
    <m/>
    <m/>
    <n v="4"/>
    <m/>
    <m/>
    <m/>
    <m/>
  </r>
  <r>
    <x v="0"/>
    <x v="2"/>
    <x v="5617"/>
    <x v="0"/>
    <x v="2"/>
    <n v="213"/>
    <n v="799"/>
    <n v="441"/>
    <n v="617"/>
    <n v="570"/>
    <m/>
    <n v="2043"/>
  </r>
  <r>
    <x v="0"/>
    <x v="2"/>
    <x v="5617"/>
    <x v="1"/>
    <x v="2"/>
    <m/>
    <n v="2796"/>
    <m/>
    <m/>
    <m/>
    <m/>
    <m/>
  </r>
  <r>
    <x v="0"/>
    <x v="2"/>
    <x v="5618"/>
    <x v="0"/>
    <x v="2"/>
    <n v="938"/>
    <n v="1819"/>
    <n v="1635"/>
    <n v="1459"/>
    <n v="1799"/>
    <n v="1076"/>
    <n v="858"/>
  </r>
  <r>
    <x v="0"/>
    <x v="2"/>
    <x v="5619"/>
    <x v="0"/>
    <x v="0"/>
    <m/>
    <m/>
    <m/>
    <m/>
    <n v="440"/>
    <n v="440"/>
    <n v="440"/>
  </r>
  <r>
    <x v="0"/>
    <x v="2"/>
    <x v="5620"/>
    <x v="0"/>
    <x v="1"/>
    <n v="-4"/>
    <n v="-65"/>
    <m/>
    <n v="-6"/>
    <m/>
    <m/>
    <m/>
  </r>
  <r>
    <x v="0"/>
    <x v="2"/>
    <x v="5620"/>
    <x v="0"/>
    <x v="2"/>
    <n v="4137"/>
    <n v="3365"/>
    <n v="3240"/>
    <n v="3979"/>
    <n v="3452"/>
    <n v="4065"/>
    <n v="4212"/>
  </r>
  <r>
    <x v="0"/>
    <x v="2"/>
    <x v="5620"/>
    <x v="2"/>
    <x v="2"/>
    <n v="174"/>
    <n v="38"/>
    <n v="53"/>
    <n v="89"/>
    <n v="133"/>
    <n v="281"/>
    <n v="173"/>
  </r>
  <r>
    <x v="0"/>
    <x v="2"/>
    <x v="5621"/>
    <x v="0"/>
    <x v="2"/>
    <n v="362"/>
    <m/>
    <m/>
    <m/>
    <m/>
    <m/>
    <m/>
  </r>
  <r>
    <x v="0"/>
    <x v="2"/>
    <x v="5621"/>
    <x v="0"/>
    <x v="3"/>
    <n v="1329"/>
    <n v="494"/>
    <n v="199"/>
    <n v="234"/>
    <n v="382"/>
    <n v="246"/>
    <m/>
  </r>
  <r>
    <x v="0"/>
    <x v="2"/>
    <x v="5622"/>
    <x v="0"/>
    <x v="0"/>
    <m/>
    <m/>
    <m/>
    <m/>
    <m/>
    <m/>
    <n v="254"/>
  </r>
  <r>
    <x v="0"/>
    <x v="2"/>
    <x v="5623"/>
    <x v="0"/>
    <x v="2"/>
    <n v="1361"/>
    <n v="385"/>
    <n v="583"/>
    <n v="1146"/>
    <n v="873"/>
    <n v="579"/>
    <n v="727"/>
  </r>
  <r>
    <x v="0"/>
    <x v="2"/>
    <x v="5624"/>
    <x v="0"/>
    <x v="2"/>
    <n v="279"/>
    <n v="914"/>
    <n v="704"/>
    <m/>
    <n v="608"/>
    <n v="375"/>
    <n v="438"/>
  </r>
  <r>
    <x v="0"/>
    <x v="2"/>
    <x v="5624"/>
    <x v="0"/>
    <x v="3"/>
    <m/>
    <m/>
    <m/>
    <n v="466"/>
    <m/>
    <m/>
    <m/>
  </r>
  <r>
    <x v="0"/>
    <x v="2"/>
    <x v="5625"/>
    <x v="0"/>
    <x v="2"/>
    <n v="327"/>
    <n v="384"/>
    <m/>
    <n v="269"/>
    <m/>
    <n v="150"/>
    <m/>
  </r>
  <r>
    <x v="0"/>
    <x v="2"/>
    <x v="5626"/>
    <x v="0"/>
    <x v="0"/>
    <m/>
    <m/>
    <m/>
    <m/>
    <n v="60"/>
    <n v="231"/>
    <m/>
  </r>
  <r>
    <x v="0"/>
    <x v="2"/>
    <x v="5626"/>
    <x v="1"/>
    <x v="0"/>
    <m/>
    <m/>
    <m/>
    <m/>
    <m/>
    <n v="1228"/>
    <m/>
  </r>
  <r>
    <x v="0"/>
    <x v="2"/>
    <x v="5627"/>
    <x v="0"/>
    <x v="2"/>
    <n v="2055"/>
    <n v="1549"/>
    <n v="1843"/>
    <n v="1750"/>
    <n v="2185"/>
    <n v="2348"/>
    <n v="2865"/>
  </r>
  <r>
    <x v="0"/>
    <x v="2"/>
    <x v="5627"/>
    <x v="1"/>
    <x v="2"/>
    <m/>
    <m/>
    <m/>
    <n v="74"/>
    <n v="335"/>
    <m/>
    <m/>
  </r>
  <r>
    <x v="0"/>
    <x v="2"/>
    <x v="5627"/>
    <x v="2"/>
    <x v="2"/>
    <m/>
    <m/>
    <n v="18"/>
    <m/>
    <n v="30"/>
    <m/>
    <m/>
  </r>
  <r>
    <x v="0"/>
    <x v="2"/>
    <x v="5628"/>
    <x v="0"/>
    <x v="2"/>
    <n v="165"/>
    <m/>
    <m/>
    <m/>
    <m/>
    <m/>
    <m/>
  </r>
  <r>
    <x v="0"/>
    <x v="2"/>
    <x v="5628"/>
    <x v="1"/>
    <x v="0"/>
    <n v="1353"/>
    <m/>
    <m/>
    <m/>
    <n v="1353"/>
    <m/>
    <m/>
  </r>
  <r>
    <x v="0"/>
    <x v="2"/>
    <x v="5629"/>
    <x v="0"/>
    <x v="3"/>
    <m/>
    <m/>
    <n v="125"/>
    <m/>
    <m/>
    <m/>
    <m/>
  </r>
  <r>
    <x v="0"/>
    <x v="2"/>
    <x v="5629"/>
    <x v="1"/>
    <x v="3"/>
    <m/>
    <m/>
    <m/>
    <n v="170"/>
    <n v="339"/>
    <n v="237"/>
    <m/>
  </r>
  <r>
    <x v="0"/>
    <x v="2"/>
    <x v="5630"/>
    <x v="0"/>
    <x v="0"/>
    <n v="208"/>
    <n v="1258"/>
    <n v="789"/>
    <n v="454"/>
    <n v="520"/>
    <n v="207"/>
    <n v="238"/>
  </r>
  <r>
    <x v="0"/>
    <x v="2"/>
    <x v="5630"/>
    <x v="2"/>
    <x v="0"/>
    <m/>
    <m/>
    <m/>
    <n v="533"/>
    <m/>
    <m/>
    <m/>
  </r>
  <r>
    <x v="0"/>
    <x v="2"/>
    <x v="5631"/>
    <x v="0"/>
    <x v="3"/>
    <m/>
    <m/>
    <n v="534"/>
    <m/>
    <m/>
    <m/>
    <m/>
  </r>
  <r>
    <x v="0"/>
    <x v="2"/>
    <x v="5632"/>
    <x v="1"/>
    <x v="0"/>
    <m/>
    <m/>
    <m/>
    <m/>
    <n v="5513"/>
    <m/>
    <m/>
  </r>
  <r>
    <x v="0"/>
    <x v="2"/>
    <x v="5633"/>
    <x v="0"/>
    <x v="2"/>
    <n v="2617"/>
    <n v="1996"/>
    <n v="1551"/>
    <n v="1227"/>
    <n v="1961"/>
    <n v="1290"/>
    <n v="945"/>
  </r>
  <r>
    <x v="0"/>
    <x v="2"/>
    <x v="5633"/>
    <x v="1"/>
    <x v="2"/>
    <n v="578"/>
    <m/>
    <m/>
    <m/>
    <m/>
    <m/>
    <m/>
  </r>
  <r>
    <x v="0"/>
    <x v="2"/>
    <x v="5633"/>
    <x v="2"/>
    <x v="2"/>
    <n v="76"/>
    <n v="112"/>
    <n v="35"/>
    <n v="16"/>
    <m/>
    <n v="100"/>
    <m/>
  </r>
  <r>
    <x v="0"/>
    <x v="2"/>
    <x v="5634"/>
    <x v="0"/>
    <x v="0"/>
    <m/>
    <m/>
    <m/>
    <m/>
    <m/>
    <n v="216"/>
    <m/>
  </r>
  <r>
    <x v="0"/>
    <x v="2"/>
    <x v="5634"/>
    <x v="0"/>
    <x v="1"/>
    <m/>
    <m/>
    <m/>
    <m/>
    <m/>
    <m/>
    <n v="-104"/>
  </r>
  <r>
    <x v="0"/>
    <x v="2"/>
    <x v="5634"/>
    <x v="0"/>
    <x v="2"/>
    <n v="3182"/>
    <n v="3486"/>
    <n v="3042"/>
    <n v="4060"/>
    <n v="3259"/>
    <n v="4138"/>
    <n v="4029"/>
  </r>
  <r>
    <x v="0"/>
    <x v="2"/>
    <x v="5635"/>
    <x v="0"/>
    <x v="2"/>
    <n v="160"/>
    <n v="332"/>
    <m/>
    <n v="382"/>
    <n v="484"/>
    <n v="153"/>
    <n v="161"/>
  </r>
  <r>
    <x v="0"/>
    <x v="2"/>
    <x v="5636"/>
    <x v="0"/>
    <x v="0"/>
    <n v="22"/>
    <m/>
    <m/>
    <m/>
    <m/>
    <n v="65"/>
    <m/>
  </r>
  <r>
    <x v="0"/>
    <x v="2"/>
    <x v="5636"/>
    <x v="2"/>
    <x v="0"/>
    <n v="1986"/>
    <n v="1806"/>
    <m/>
    <n v="1986"/>
    <m/>
    <n v="1806"/>
    <m/>
  </r>
  <r>
    <x v="0"/>
    <x v="2"/>
    <x v="5637"/>
    <x v="0"/>
    <x v="2"/>
    <n v="182"/>
    <n v="327"/>
    <m/>
    <n v="726"/>
    <n v="116"/>
    <m/>
    <n v="176"/>
  </r>
  <r>
    <x v="0"/>
    <x v="2"/>
    <x v="5637"/>
    <x v="2"/>
    <x v="2"/>
    <n v="139"/>
    <m/>
    <m/>
    <n v="76"/>
    <n v="38"/>
    <m/>
    <m/>
  </r>
  <r>
    <x v="0"/>
    <x v="2"/>
    <x v="5638"/>
    <x v="0"/>
    <x v="2"/>
    <n v="640"/>
    <n v="402"/>
    <n v="208"/>
    <m/>
    <m/>
    <m/>
    <n v="628"/>
  </r>
  <r>
    <x v="0"/>
    <x v="2"/>
    <x v="5638"/>
    <x v="2"/>
    <x v="2"/>
    <m/>
    <n v="7"/>
    <m/>
    <m/>
    <m/>
    <m/>
    <m/>
  </r>
  <r>
    <x v="0"/>
    <x v="2"/>
    <x v="5639"/>
    <x v="0"/>
    <x v="1"/>
    <m/>
    <m/>
    <m/>
    <n v="-6"/>
    <m/>
    <m/>
    <m/>
  </r>
  <r>
    <x v="0"/>
    <x v="2"/>
    <x v="5639"/>
    <x v="0"/>
    <x v="2"/>
    <n v="1020"/>
    <n v="788"/>
    <n v="2720"/>
    <n v="3458"/>
    <n v="1509"/>
    <n v="254"/>
    <m/>
  </r>
  <r>
    <x v="0"/>
    <x v="2"/>
    <x v="5639"/>
    <x v="0"/>
    <x v="3"/>
    <m/>
    <m/>
    <n v="510"/>
    <m/>
    <m/>
    <n v="302"/>
    <m/>
  </r>
  <r>
    <x v="0"/>
    <x v="2"/>
    <x v="5639"/>
    <x v="1"/>
    <x v="2"/>
    <m/>
    <n v="131"/>
    <m/>
    <m/>
    <m/>
    <m/>
    <m/>
  </r>
  <r>
    <x v="0"/>
    <x v="2"/>
    <x v="5639"/>
    <x v="2"/>
    <x v="2"/>
    <n v="466"/>
    <n v="1353"/>
    <n v="786"/>
    <n v="48"/>
    <n v="205"/>
    <m/>
    <m/>
  </r>
  <r>
    <x v="0"/>
    <x v="2"/>
    <x v="5640"/>
    <x v="0"/>
    <x v="2"/>
    <n v="553"/>
    <n v="791"/>
    <n v="926"/>
    <n v="369"/>
    <n v="1352"/>
    <n v="471"/>
    <n v="347"/>
  </r>
  <r>
    <x v="0"/>
    <x v="2"/>
    <x v="5641"/>
    <x v="0"/>
    <x v="0"/>
    <m/>
    <m/>
    <n v="453"/>
    <m/>
    <m/>
    <m/>
    <m/>
  </r>
  <r>
    <x v="0"/>
    <x v="2"/>
    <x v="5641"/>
    <x v="1"/>
    <x v="0"/>
    <m/>
    <m/>
    <n v="2903"/>
    <m/>
    <m/>
    <m/>
    <m/>
  </r>
  <r>
    <x v="0"/>
    <x v="2"/>
    <x v="5642"/>
    <x v="0"/>
    <x v="2"/>
    <n v="4966"/>
    <n v="549"/>
    <n v="669"/>
    <n v="2344"/>
    <n v="1248"/>
    <n v="3018"/>
    <n v="8776"/>
  </r>
  <r>
    <x v="0"/>
    <x v="2"/>
    <x v="5642"/>
    <x v="1"/>
    <x v="2"/>
    <m/>
    <m/>
    <m/>
    <m/>
    <n v="5513"/>
    <m/>
    <m/>
  </r>
  <r>
    <x v="0"/>
    <x v="2"/>
    <x v="5642"/>
    <x v="2"/>
    <x v="2"/>
    <m/>
    <m/>
    <m/>
    <m/>
    <m/>
    <m/>
    <n v="29"/>
  </r>
  <r>
    <x v="0"/>
    <x v="2"/>
    <x v="5643"/>
    <x v="0"/>
    <x v="3"/>
    <n v="48"/>
    <n v="236"/>
    <n v="60"/>
    <n v="193"/>
    <n v="143"/>
    <n v="173"/>
    <n v="101"/>
  </r>
  <r>
    <x v="0"/>
    <x v="2"/>
    <x v="5643"/>
    <x v="1"/>
    <x v="3"/>
    <n v="133"/>
    <m/>
    <m/>
    <m/>
    <n v="133"/>
    <m/>
    <m/>
  </r>
  <r>
    <x v="0"/>
    <x v="2"/>
    <x v="5643"/>
    <x v="2"/>
    <x v="3"/>
    <n v="5"/>
    <m/>
    <m/>
    <m/>
    <m/>
    <m/>
    <m/>
  </r>
  <r>
    <x v="0"/>
    <x v="2"/>
    <x v="5644"/>
    <x v="0"/>
    <x v="0"/>
    <m/>
    <n v="649"/>
    <n v="232"/>
    <n v="55"/>
    <n v="242"/>
    <n v="151"/>
    <n v="718"/>
  </r>
  <r>
    <x v="0"/>
    <x v="2"/>
    <x v="5644"/>
    <x v="1"/>
    <x v="0"/>
    <m/>
    <m/>
    <m/>
    <n v="722"/>
    <m/>
    <m/>
    <m/>
  </r>
  <r>
    <x v="0"/>
    <x v="2"/>
    <x v="5645"/>
    <x v="0"/>
    <x v="1"/>
    <n v="-114"/>
    <n v="-72"/>
    <m/>
    <m/>
    <m/>
    <m/>
    <m/>
  </r>
  <r>
    <x v="0"/>
    <x v="2"/>
    <x v="5645"/>
    <x v="0"/>
    <x v="2"/>
    <n v="9810"/>
    <n v="2437"/>
    <n v="4248"/>
    <n v="2574"/>
    <n v="3780"/>
    <n v="4238"/>
    <n v="2492"/>
  </r>
  <r>
    <x v="0"/>
    <x v="2"/>
    <x v="5645"/>
    <x v="1"/>
    <x v="2"/>
    <m/>
    <m/>
    <m/>
    <m/>
    <m/>
    <n v="136"/>
    <n v="252"/>
  </r>
  <r>
    <x v="0"/>
    <x v="2"/>
    <x v="5645"/>
    <x v="2"/>
    <x v="2"/>
    <n v="27"/>
    <n v="48"/>
    <n v="34"/>
    <m/>
    <m/>
    <m/>
    <n v="32"/>
  </r>
  <r>
    <x v="0"/>
    <x v="2"/>
    <x v="5646"/>
    <x v="0"/>
    <x v="0"/>
    <n v="159"/>
    <n v="63"/>
    <m/>
    <n v="677"/>
    <n v="695"/>
    <n v="542"/>
    <m/>
  </r>
  <r>
    <x v="0"/>
    <x v="2"/>
    <x v="5646"/>
    <x v="0"/>
    <x v="2"/>
    <n v="822"/>
    <n v="692"/>
    <n v="514"/>
    <n v="224"/>
    <m/>
    <m/>
    <n v="322"/>
  </r>
  <r>
    <x v="0"/>
    <x v="2"/>
    <x v="5646"/>
    <x v="1"/>
    <x v="0"/>
    <n v="169"/>
    <n v="509"/>
    <m/>
    <m/>
    <m/>
    <m/>
    <m/>
  </r>
  <r>
    <x v="0"/>
    <x v="2"/>
    <x v="5646"/>
    <x v="1"/>
    <x v="2"/>
    <n v="276"/>
    <m/>
    <m/>
    <m/>
    <m/>
    <m/>
    <m/>
  </r>
  <r>
    <x v="0"/>
    <x v="2"/>
    <x v="5646"/>
    <x v="2"/>
    <x v="0"/>
    <m/>
    <n v="369"/>
    <m/>
    <m/>
    <n v="538"/>
    <m/>
    <n v="172"/>
  </r>
  <r>
    <x v="0"/>
    <x v="2"/>
    <x v="5646"/>
    <x v="2"/>
    <x v="2"/>
    <n v="177"/>
    <m/>
    <m/>
    <m/>
    <m/>
    <m/>
    <m/>
  </r>
  <r>
    <x v="0"/>
    <x v="2"/>
    <x v="5647"/>
    <x v="0"/>
    <x v="1"/>
    <m/>
    <m/>
    <m/>
    <m/>
    <m/>
    <m/>
    <n v="-94"/>
  </r>
  <r>
    <x v="0"/>
    <x v="2"/>
    <x v="5647"/>
    <x v="0"/>
    <x v="2"/>
    <n v="963"/>
    <n v="1305"/>
    <n v="1915"/>
    <n v="1094"/>
    <n v="1705"/>
    <n v="1288"/>
    <n v="2431"/>
  </r>
  <r>
    <x v="0"/>
    <x v="2"/>
    <x v="5647"/>
    <x v="2"/>
    <x v="2"/>
    <m/>
    <n v="1"/>
    <m/>
    <m/>
    <m/>
    <n v="13"/>
    <m/>
  </r>
  <r>
    <x v="0"/>
    <x v="2"/>
    <x v="5648"/>
    <x v="0"/>
    <x v="2"/>
    <m/>
    <m/>
    <m/>
    <m/>
    <m/>
    <m/>
    <n v="100"/>
  </r>
  <r>
    <x v="0"/>
    <x v="2"/>
    <x v="5648"/>
    <x v="1"/>
    <x v="2"/>
    <m/>
    <m/>
    <m/>
    <m/>
    <m/>
    <m/>
    <n v="62"/>
  </r>
  <r>
    <x v="0"/>
    <x v="2"/>
    <x v="5649"/>
    <x v="0"/>
    <x v="0"/>
    <n v="432"/>
    <n v="120"/>
    <n v="136"/>
    <n v="203"/>
    <n v="28"/>
    <n v="104"/>
    <n v="86"/>
  </r>
  <r>
    <x v="0"/>
    <x v="2"/>
    <x v="5650"/>
    <x v="0"/>
    <x v="2"/>
    <m/>
    <m/>
    <m/>
    <n v="201"/>
    <m/>
    <m/>
    <m/>
  </r>
  <r>
    <x v="0"/>
    <x v="2"/>
    <x v="5651"/>
    <x v="0"/>
    <x v="0"/>
    <n v="38"/>
    <n v="75"/>
    <n v="274"/>
    <n v="159"/>
    <n v="142"/>
    <n v="286"/>
    <n v="63"/>
  </r>
  <r>
    <x v="0"/>
    <x v="2"/>
    <x v="5651"/>
    <x v="1"/>
    <x v="0"/>
    <m/>
    <m/>
    <m/>
    <m/>
    <n v="71"/>
    <m/>
    <m/>
  </r>
  <r>
    <x v="0"/>
    <x v="2"/>
    <x v="5651"/>
    <x v="2"/>
    <x v="0"/>
    <n v="385"/>
    <n v="385"/>
    <n v="941"/>
    <n v="337"/>
    <n v="530"/>
    <n v="763"/>
    <n v="321"/>
  </r>
  <r>
    <x v="0"/>
    <x v="2"/>
    <x v="5652"/>
    <x v="0"/>
    <x v="3"/>
    <m/>
    <m/>
    <m/>
    <m/>
    <m/>
    <n v="230"/>
    <m/>
  </r>
  <r>
    <x v="0"/>
    <x v="2"/>
    <x v="5653"/>
    <x v="0"/>
    <x v="2"/>
    <m/>
    <n v="768"/>
    <n v="1850"/>
    <m/>
    <n v="192"/>
    <n v="786"/>
    <n v="1223"/>
  </r>
  <r>
    <x v="0"/>
    <x v="2"/>
    <x v="5654"/>
    <x v="0"/>
    <x v="1"/>
    <n v="-53"/>
    <m/>
    <m/>
    <m/>
    <m/>
    <m/>
    <m/>
  </r>
  <r>
    <x v="0"/>
    <x v="2"/>
    <x v="5654"/>
    <x v="0"/>
    <x v="2"/>
    <n v="288"/>
    <n v="1111"/>
    <n v="361"/>
    <n v="189"/>
    <n v="553"/>
    <n v="382"/>
    <n v="570"/>
  </r>
  <r>
    <x v="0"/>
    <x v="2"/>
    <x v="5654"/>
    <x v="1"/>
    <x v="2"/>
    <m/>
    <m/>
    <m/>
    <m/>
    <m/>
    <n v="19"/>
    <m/>
  </r>
  <r>
    <x v="0"/>
    <x v="2"/>
    <x v="5654"/>
    <x v="2"/>
    <x v="2"/>
    <m/>
    <n v="51"/>
    <n v="44"/>
    <m/>
    <n v="32"/>
    <m/>
    <m/>
  </r>
  <r>
    <x v="0"/>
    <x v="2"/>
    <x v="5655"/>
    <x v="0"/>
    <x v="2"/>
    <m/>
    <n v="905"/>
    <m/>
    <n v="532"/>
    <m/>
    <m/>
    <n v="193"/>
  </r>
  <r>
    <x v="0"/>
    <x v="2"/>
    <x v="5655"/>
    <x v="1"/>
    <x v="2"/>
    <m/>
    <n v="77"/>
    <m/>
    <m/>
    <m/>
    <n v="585"/>
    <n v="102"/>
  </r>
  <r>
    <x v="0"/>
    <x v="2"/>
    <x v="5655"/>
    <x v="2"/>
    <x v="2"/>
    <m/>
    <m/>
    <m/>
    <n v="10"/>
    <m/>
    <m/>
    <n v="10"/>
  </r>
  <r>
    <x v="0"/>
    <x v="2"/>
    <x v="5656"/>
    <x v="0"/>
    <x v="2"/>
    <n v="1155"/>
    <n v="316"/>
    <m/>
    <n v="1012"/>
    <m/>
    <n v="301"/>
    <m/>
  </r>
  <r>
    <x v="0"/>
    <x v="2"/>
    <x v="5656"/>
    <x v="2"/>
    <x v="2"/>
    <n v="10"/>
    <m/>
    <m/>
    <m/>
    <m/>
    <m/>
    <m/>
  </r>
  <r>
    <x v="0"/>
    <x v="2"/>
    <x v="5657"/>
    <x v="0"/>
    <x v="0"/>
    <m/>
    <m/>
    <n v="332"/>
    <m/>
    <m/>
    <m/>
    <m/>
  </r>
  <r>
    <x v="0"/>
    <x v="2"/>
    <x v="5657"/>
    <x v="0"/>
    <x v="2"/>
    <n v="99"/>
    <m/>
    <m/>
    <m/>
    <m/>
    <n v="14"/>
    <m/>
  </r>
  <r>
    <x v="0"/>
    <x v="2"/>
    <x v="5657"/>
    <x v="1"/>
    <x v="0"/>
    <m/>
    <m/>
    <n v="1643"/>
    <m/>
    <n v="626"/>
    <n v="626"/>
    <m/>
  </r>
  <r>
    <x v="0"/>
    <x v="2"/>
    <x v="5657"/>
    <x v="1"/>
    <x v="2"/>
    <n v="883"/>
    <m/>
    <m/>
    <m/>
    <m/>
    <n v="1177"/>
    <m/>
  </r>
  <r>
    <x v="0"/>
    <x v="2"/>
    <x v="5657"/>
    <x v="2"/>
    <x v="0"/>
    <m/>
    <m/>
    <m/>
    <m/>
    <m/>
    <n v="27"/>
    <m/>
  </r>
  <r>
    <x v="0"/>
    <x v="2"/>
    <x v="5657"/>
    <x v="2"/>
    <x v="2"/>
    <n v="153"/>
    <m/>
    <m/>
    <m/>
    <m/>
    <n v="12"/>
    <m/>
  </r>
  <r>
    <x v="0"/>
    <x v="2"/>
    <x v="5658"/>
    <x v="0"/>
    <x v="0"/>
    <m/>
    <n v="155"/>
    <n v="1482"/>
    <n v="1446"/>
    <n v="1944"/>
    <n v="1639"/>
    <n v="2238"/>
  </r>
  <r>
    <x v="0"/>
    <x v="2"/>
    <x v="5659"/>
    <x v="0"/>
    <x v="0"/>
    <m/>
    <m/>
    <m/>
    <m/>
    <n v="89"/>
    <m/>
    <m/>
  </r>
  <r>
    <x v="0"/>
    <x v="2"/>
    <x v="5660"/>
    <x v="0"/>
    <x v="0"/>
    <m/>
    <m/>
    <m/>
    <n v="157"/>
    <m/>
    <m/>
    <m/>
  </r>
  <r>
    <x v="0"/>
    <x v="2"/>
    <x v="5660"/>
    <x v="1"/>
    <x v="0"/>
    <m/>
    <m/>
    <m/>
    <m/>
    <m/>
    <n v="5513"/>
    <m/>
  </r>
  <r>
    <x v="0"/>
    <x v="2"/>
    <x v="5660"/>
    <x v="2"/>
    <x v="0"/>
    <m/>
    <n v="320"/>
    <m/>
    <m/>
    <n v="166"/>
    <m/>
    <n v="206"/>
  </r>
  <r>
    <x v="0"/>
    <x v="2"/>
    <x v="5661"/>
    <x v="0"/>
    <x v="0"/>
    <m/>
    <m/>
    <m/>
    <n v="169"/>
    <m/>
    <m/>
    <m/>
  </r>
  <r>
    <x v="0"/>
    <x v="2"/>
    <x v="5661"/>
    <x v="0"/>
    <x v="2"/>
    <m/>
    <m/>
    <m/>
    <m/>
    <m/>
    <m/>
    <n v="78"/>
  </r>
  <r>
    <x v="0"/>
    <x v="2"/>
    <x v="5662"/>
    <x v="0"/>
    <x v="0"/>
    <n v="318"/>
    <n v="508"/>
    <m/>
    <m/>
    <m/>
    <m/>
    <m/>
  </r>
  <r>
    <x v="0"/>
    <x v="2"/>
    <x v="5662"/>
    <x v="1"/>
    <x v="0"/>
    <n v="16388"/>
    <m/>
    <m/>
    <m/>
    <m/>
    <m/>
    <m/>
  </r>
  <r>
    <x v="0"/>
    <x v="2"/>
    <x v="5663"/>
    <x v="0"/>
    <x v="0"/>
    <n v="8543"/>
    <n v="5922"/>
    <n v="8125"/>
    <n v="7488"/>
    <n v="9016"/>
    <n v="8102"/>
    <n v="8224"/>
  </r>
  <r>
    <x v="0"/>
    <x v="2"/>
    <x v="5663"/>
    <x v="0"/>
    <x v="1"/>
    <m/>
    <n v="-18"/>
    <m/>
    <m/>
    <m/>
    <n v="-8"/>
    <m/>
  </r>
  <r>
    <x v="0"/>
    <x v="2"/>
    <x v="5663"/>
    <x v="0"/>
    <x v="2"/>
    <m/>
    <m/>
    <m/>
    <m/>
    <m/>
    <n v="8"/>
    <m/>
  </r>
  <r>
    <x v="0"/>
    <x v="2"/>
    <x v="5663"/>
    <x v="1"/>
    <x v="0"/>
    <n v="409"/>
    <n v="1917"/>
    <n v="2794"/>
    <n v="309"/>
    <n v="3605"/>
    <n v="794"/>
    <n v="2154"/>
  </r>
  <r>
    <x v="0"/>
    <x v="2"/>
    <x v="5663"/>
    <x v="2"/>
    <x v="0"/>
    <n v="857"/>
    <n v="2041"/>
    <n v="2246"/>
    <n v="1511"/>
    <n v="2729"/>
    <n v="1845"/>
    <n v="2414"/>
  </r>
  <r>
    <x v="0"/>
    <x v="2"/>
    <x v="5664"/>
    <x v="0"/>
    <x v="2"/>
    <n v="204"/>
    <m/>
    <n v="226"/>
    <n v="223"/>
    <n v="177"/>
    <n v="44"/>
    <m/>
  </r>
  <r>
    <x v="0"/>
    <x v="2"/>
    <x v="5665"/>
    <x v="1"/>
    <x v="0"/>
    <m/>
    <m/>
    <m/>
    <m/>
    <n v="919"/>
    <m/>
    <m/>
  </r>
  <r>
    <x v="0"/>
    <x v="2"/>
    <x v="5666"/>
    <x v="0"/>
    <x v="2"/>
    <n v="53"/>
    <m/>
    <m/>
    <m/>
    <m/>
    <m/>
    <n v="72"/>
  </r>
  <r>
    <x v="0"/>
    <x v="2"/>
    <x v="5666"/>
    <x v="0"/>
    <x v="3"/>
    <m/>
    <m/>
    <m/>
    <m/>
    <m/>
    <n v="484"/>
    <m/>
  </r>
  <r>
    <x v="0"/>
    <x v="2"/>
    <x v="5666"/>
    <x v="2"/>
    <x v="2"/>
    <n v="98"/>
    <m/>
    <m/>
    <m/>
    <m/>
    <m/>
    <n v="255"/>
  </r>
  <r>
    <x v="0"/>
    <x v="2"/>
    <x v="5667"/>
    <x v="0"/>
    <x v="1"/>
    <m/>
    <n v="-32"/>
    <m/>
    <m/>
    <m/>
    <m/>
    <m/>
  </r>
  <r>
    <x v="0"/>
    <x v="2"/>
    <x v="5667"/>
    <x v="0"/>
    <x v="2"/>
    <n v="2232"/>
    <n v="1337"/>
    <n v="1892"/>
    <n v="2111"/>
    <n v="2410"/>
    <n v="1883"/>
    <n v="1646"/>
  </r>
  <r>
    <x v="0"/>
    <x v="2"/>
    <x v="5667"/>
    <x v="1"/>
    <x v="2"/>
    <m/>
    <m/>
    <m/>
    <m/>
    <n v="7166"/>
    <n v="1805"/>
    <m/>
  </r>
  <r>
    <x v="0"/>
    <x v="2"/>
    <x v="5667"/>
    <x v="2"/>
    <x v="1"/>
    <m/>
    <n v="-10"/>
    <m/>
    <m/>
    <m/>
    <m/>
    <m/>
  </r>
  <r>
    <x v="0"/>
    <x v="2"/>
    <x v="5667"/>
    <x v="2"/>
    <x v="2"/>
    <n v="13"/>
    <n v="66"/>
    <n v="2"/>
    <n v="61"/>
    <n v="11"/>
    <n v="20"/>
    <m/>
  </r>
  <r>
    <x v="0"/>
    <x v="2"/>
    <x v="5668"/>
    <x v="0"/>
    <x v="3"/>
    <n v="1256"/>
    <n v="1264"/>
    <n v="832"/>
    <n v="763"/>
    <n v="707"/>
    <n v="887"/>
    <n v="356"/>
  </r>
  <r>
    <x v="0"/>
    <x v="2"/>
    <x v="5668"/>
    <x v="1"/>
    <x v="3"/>
    <n v="356"/>
    <m/>
    <m/>
    <m/>
    <m/>
    <n v="8"/>
    <m/>
  </r>
  <r>
    <x v="0"/>
    <x v="2"/>
    <x v="5669"/>
    <x v="0"/>
    <x v="0"/>
    <n v="258"/>
    <n v="172"/>
    <m/>
    <n v="428"/>
    <m/>
    <n v="851"/>
    <m/>
  </r>
  <r>
    <x v="0"/>
    <x v="2"/>
    <x v="5670"/>
    <x v="0"/>
    <x v="3"/>
    <n v="373"/>
    <m/>
    <n v="753"/>
    <n v="495"/>
    <n v="1055"/>
    <m/>
    <n v="161"/>
  </r>
  <r>
    <x v="0"/>
    <x v="2"/>
    <x v="5671"/>
    <x v="0"/>
    <x v="2"/>
    <n v="360"/>
    <n v="248"/>
    <m/>
    <n v="336"/>
    <m/>
    <n v="431"/>
    <m/>
  </r>
  <r>
    <x v="0"/>
    <x v="2"/>
    <x v="5671"/>
    <x v="1"/>
    <x v="2"/>
    <m/>
    <m/>
    <m/>
    <m/>
    <m/>
    <n v="345"/>
    <m/>
  </r>
  <r>
    <x v="0"/>
    <x v="2"/>
    <x v="5671"/>
    <x v="2"/>
    <x v="2"/>
    <m/>
    <m/>
    <m/>
    <m/>
    <m/>
    <n v="364"/>
    <m/>
  </r>
  <r>
    <x v="0"/>
    <x v="2"/>
    <x v="5672"/>
    <x v="0"/>
    <x v="0"/>
    <n v="215"/>
    <m/>
    <m/>
    <m/>
    <m/>
    <m/>
    <m/>
  </r>
  <r>
    <x v="0"/>
    <x v="2"/>
    <x v="5672"/>
    <x v="0"/>
    <x v="1"/>
    <m/>
    <m/>
    <m/>
    <m/>
    <m/>
    <n v="-46"/>
    <m/>
  </r>
  <r>
    <x v="0"/>
    <x v="2"/>
    <x v="5672"/>
    <x v="0"/>
    <x v="2"/>
    <n v="5011"/>
    <n v="4506"/>
    <n v="5745"/>
    <n v="3825"/>
    <n v="4780"/>
    <n v="1473"/>
    <n v="248"/>
  </r>
  <r>
    <x v="0"/>
    <x v="2"/>
    <x v="5672"/>
    <x v="1"/>
    <x v="0"/>
    <m/>
    <m/>
    <m/>
    <m/>
    <m/>
    <n v="2756"/>
    <m/>
  </r>
  <r>
    <x v="0"/>
    <x v="2"/>
    <x v="5672"/>
    <x v="1"/>
    <x v="2"/>
    <m/>
    <m/>
    <n v="26"/>
    <m/>
    <m/>
    <m/>
    <m/>
  </r>
  <r>
    <x v="0"/>
    <x v="2"/>
    <x v="5672"/>
    <x v="2"/>
    <x v="2"/>
    <m/>
    <n v="491"/>
    <n v="254"/>
    <n v="397"/>
    <n v="69"/>
    <m/>
    <n v="41"/>
  </r>
  <r>
    <x v="0"/>
    <x v="2"/>
    <x v="5673"/>
    <x v="0"/>
    <x v="0"/>
    <n v="495"/>
    <n v="858"/>
    <n v="644"/>
    <n v="405"/>
    <n v="694"/>
    <n v="559"/>
    <m/>
  </r>
  <r>
    <x v="0"/>
    <x v="2"/>
    <x v="5673"/>
    <x v="1"/>
    <x v="0"/>
    <n v="140"/>
    <m/>
    <m/>
    <m/>
    <m/>
    <m/>
    <m/>
  </r>
  <r>
    <x v="0"/>
    <x v="2"/>
    <x v="5673"/>
    <x v="2"/>
    <x v="0"/>
    <n v="116"/>
    <n v="176"/>
    <n v="60"/>
    <m/>
    <n v="27"/>
    <n v="143"/>
    <n v="209"/>
  </r>
  <r>
    <x v="0"/>
    <x v="2"/>
    <x v="5673"/>
    <x v="2"/>
    <x v="2"/>
    <m/>
    <m/>
    <m/>
    <m/>
    <n v="132"/>
    <m/>
    <m/>
  </r>
  <r>
    <x v="0"/>
    <x v="2"/>
    <x v="5674"/>
    <x v="0"/>
    <x v="3"/>
    <m/>
    <m/>
    <m/>
    <m/>
    <m/>
    <n v="114"/>
    <m/>
  </r>
  <r>
    <x v="0"/>
    <x v="2"/>
    <x v="5675"/>
    <x v="0"/>
    <x v="0"/>
    <n v="268"/>
    <m/>
    <m/>
    <m/>
    <n v="169"/>
    <m/>
    <n v="169"/>
  </r>
  <r>
    <x v="0"/>
    <x v="2"/>
    <x v="5676"/>
    <x v="0"/>
    <x v="2"/>
    <n v="639"/>
    <n v="428"/>
    <n v="238"/>
    <n v="583"/>
    <n v="366"/>
    <n v="186"/>
    <n v="400"/>
  </r>
  <r>
    <x v="0"/>
    <x v="2"/>
    <x v="5677"/>
    <x v="0"/>
    <x v="0"/>
    <m/>
    <n v="514"/>
    <m/>
    <m/>
    <m/>
    <m/>
    <n v="347"/>
  </r>
  <r>
    <x v="0"/>
    <x v="2"/>
    <x v="5677"/>
    <x v="1"/>
    <x v="0"/>
    <m/>
    <m/>
    <m/>
    <m/>
    <m/>
    <n v="1373"/>
    <m/>
  </r>
  <r>
    <x v="0"/>
    <x v="2"/>
    <x v="5678"/>
    <x v="0"/>
    <x v="2"/>
    <m/>
    <m/>
    <n v="165"/>
    <n v="220"/>
    <n v="165"/>
    <n v="220"/>
    <n v="492"/>
  </r>
  <r>
    <x v="0"/>
    <x v="2"/>
    <x v="5678"/>
    <x v="2"/>
    <x v="2"/>
    <m/>
    <m/>
    <n v="640"/>
    <n v="1643"/>
    <n v="1160"/>
    <n v="1766"/>
    <n v="1579"/>
  </r>
  <r>
    <x v="0"/>
    <x v="2"/>
    <x v="5679"/>
    <x v="0"/>
    <x v="2"/>
    <n v="3024"/>
    <n v="2100"/>
    <m/>
    <m/>
    <m/>
    <m/>
    <m/>
  </r>
  <r>
    <x v="0"/>
    <x v="2"/>
    <x v="5680"/>
    <x v="0"/>
    <x v="2"/>
    <n v="526"/>
    <n v="1142"/>
    <n v="994"/>
    <n v="524"/>
    <n v="1684"/>
    <n v="2019"/>
    <n v="1884"/>
  </r>
  <r>
    <x v="0"/>
    <x v="2"/>
    <x v="5680"/>
    <x v="0"/>
    <x v="3"/>
    <m/>
    <m/>
    <m/>
    <m/>
    <m/>
    <n v="162"/>
    <m/>
  </r>
  <r>
    <x v="0"/>
    <x v="2"/>
    <x v="5681"/>
    <x v="0"/>
    <x v="2"/>
    <n v="900"/>
    <m/>
    <n v="900"/>
    <m/>
    <n v="900"/>
    <m/>
    <m/>
  </r>
  <r>
    <x v="0"/>
    <x v="2"/>
    <x v="5681"/>
    <x v="1"/>
    <x v="2"/>
    <m/>
    <n v="265"/>
    <m/>
    <m/>
    <m/>
    <m/>
    <m/>
  </r>
  <r>
    <x v="0"/>
    <x v="2"/>
    <x v="5682"/>
    <x v="0"/>
    <x v="0"/>
    <m/>
    <n v="200"/>
    <m/>
    <m/>
    <m/>
    <m/>
    <m/>
  </r>
  <r>
    <x v="0"/>
    <x v="2"/>
    <x v="5682"/>
    <x v="0"/>
    <x v="3"/>
    <n v="98"/>
    <n v="139"/>
    <n v="244"/>
    <m/>
    <n v="228"/>
    <m/>
    <n v="386"/>
  </r>
  <r>
    <x v="0"/>
    <x v="2"/>
    <x v="5682"/>
    <x v="1"/>
    <x v="3"/>
    <n v="95"/>
    <m/>
    <m/>
    <m/>
    <m/>
    <m/>
    <n v="57"/>
  </r>
  <r>
    <x v="0"/>
    <x v="2"/>
    <x v="5683"/>
    <x v="0"/>
    <x v="3"/>
    <m/>
    <m/>
    <m/>
    <m/>
    <m/>
    <n v="132"/>
    <m/>
  </r>
  <r>
    <x v="0"/>
    <x v="2"/>
    <x v="5684"/>
    <x v="0"/>
    <x v="2"/>
    <n v="252"/>
    <n v="868"/>
    <n v="348"/>
    <n v="186"/>
    <n v="1218"/>
    <n v="720"/>
    <n v="917"/>
  </r>
  <r>
    <x v="0"/>
    <x v="2"/>
    <x v="5684"/>
    <x v="1"/>
    <x v="2"/>
    <n v="181"/>
    <n v="336"/>
    <n v="405"/>
    <n v="442"/>
    <n v="256"/>
    <n v="613"/>
    <n v="256"/>
  </r>
  <r>
    <x v="0"/>
    <x v="2"/>
    <x v="5685"/>
    <x v="0"/>
    <x v="2"/>
    <n v="50"/>
    <n v="135"/>
    <n v="180"/>
    <n v="747"/>
    <n v="1085"/>
    <n v="130"/>
    <n v="260"/>
  </r>
  <r>
    <x v="0"/>
    <x v="2"/>
    <x v="5685"/>
    <x v="2"/>
    <x v="2"/>
    <n v="103"/>
    <m/>
    <n v="144"/>
    <m/>
    <m/>
    <n v="105"/>
    <m/>
  </r>
  <r>
    <x v="0"/>
    <x v="2"/>
    <x v="5686"/>
    <x v="0"/>
    <x v="2"/>
    <n v="1500"/>
    <n v="3571"/>
    <n v="3859"/>
    <n v="4078"/>
    <n v="2566"/>
    <n v="3426"/>
    <n v="3298"/>
  </r>
  <r>
    <x v="0"/>
    <x v="2"/>
    <x v="5686"/>
    <x v="1"/>
    <x v="2"/>
    <n v="504"/>
    <n v="3355"/>
    <n v="5112"/>
    <n v="3897"/>
    <n v="3021"/>
    <n v="3819"/>
    <n v="4046"/>
  </r>
  <r>
    <x v="0"/>
    <x v="2"/>
    <x v="5686"/>
    <x v="2"/>
    <x v="2"/>
    <n v="1298"/>
    <n v="1459"/>
    <n v="2707"/>
    <n v="1205"/>
    <n v="1095"/>
    <n v="1734"/>
    <n v="2072"/>
  </r>
  <r>
    <x v="0"/>
    <x v="2"/>
    <x v="5687"/>
    <x v="0"/>
    <x v="0"/>
    <m/>
    <m/>
    <n v="18"/>
    <m/>
    <n v="68"/>
    <m/>
    <m/>
  </r>
  <r>
    <x v="0"/>
    <x v="2"/>
    <x v="5688"/>
    <x v="0"/>
    <x v="0"/>
    <m/>
    <m/>
    <m/>
    <n v="200"/>
    <n v="179"/>
    <n v="222"/>
    <m/>
  </r>
  <r>
    <x v="0"/>
    <x v="2"/>
    <x v="5688"/>
    <x v="0"/>
    <x v="1"/>
    <n v="-88"/>
    <m/>
    <m/>
    <m/>
    <m/>
    <m/>
    <m/>
  </r>
  <r>
    <x v="0"/>
    <x v="2"/>
    <x v="5688"/>
    <x v="0"/>
    <x v="2"/>
    <m/>
    <m/>
    <m/>
    <m/>
    <n v="20"/>
    <m/>
    <m/>
  </r>
  <r>
    <x v="0"/>
    <x v="2"/>
    <x v="5688"/>
    <x v="2"/>
    <x v="0"/>
    <m/>
    <m/>
    <m/>
    <m/>
    <m/>
    <n v="90"/>
    <m/>
  </r>
  <r>
    <x v="0"/>
    <x v="2"/>
    <x v="5689"/>
    <x v="0"/>
    <x v="0"/>
    <m/>
    <n v="155"/>
    <n v="230"/>
    <n v="364"/>
    <n v="366"/>
    <m/>
    <n v="170"/>
  </r>
  <r>
    <x v="0"/>
    <x v="2"/>
    <x v="5690"/>
    <x v="0"/>
    <x v="0"/>
    <m/>
    <m/>
    <n v="212"/>
    <m/>
    <n v="423"/>
    <n v="12"/>
    <n v="729"/>
  </r>
  <r>
    <x v="0"/>
    <x v="2"/>
    <x v="5690"/>
    <x v="1"/>
    <x v="0"/>
    <m/>
    <m/>
    <m/>
    <m/>
    <n v="13"/>
    <m/>
    <m/>
  </r>
  <r>
    <x v="0"/>
    <x v="2"/>
    <x v="5690"/>
    <x v="2"/>
    <x v="0"/>
    <m/>
    <m/>
    <m/>
    <m/>
    <n v="100"/>
    <m/>
    <m/>
  </r>
  <r>
    <x v="0"/>
    <x v="2"/>
    <x v="5691"/>
    <x v="0"/>
    <x v="1"/>
    <m/>
    <m/>
    <m/>
    <m/>
    <m/>
    <m/>
    <n v="-30"/>
  </r>
  <r>
    <x v="0"/>
    <x v="2"/>
    <x v="5691"/>
    <x v="0"/>
    <x v="2"/>
    <n v="1017"/>
    <n v="1677"/>
    <n v="856"/>
    <n v="723"/>
    <n v="670"/>
    <n v="221"/>
    <n v="226"/>
  </r>
  <r>
    <x v="0"/>
    <x v="2"/>
    <x v="5691"/>
    <x v="2"/>
    <x v="2"/>
    <m/>
    <m/>
    <n v="10"/>
    <m/>
    <m/>
    <m/>
    <m/>
  </r>
  <r>
    <x v="0"/>
    <x v="2"/>
    <x v="5692"/>
    <x v="0"/>
    <x v="2"/>
    <n v="1580"/>
    <n v="806"/>
    <n v="1116"/>
    <n v="1086"/>
    <n v="462"/>
    <n v="1397"/>
    <n v="421"/>
  </r>
  <r>
    <x v="0"/>
    <x v="2"/>
    <x v="5692"/>
    <x v="2"/>
    <x v="2"/>
    <n v="601"/>
    <n v="102"/>
    <n v="638"/>
    <n v="352"/>
    <n v="349"/>
    <m/>
    <n v="330"/>
  </r>
  <r>
    <x v="0"/>
    <x v="2"/>
    <x v="5693"/>
    <x v="0"/>
    <x v="2"/>
    <n v="694"/>
    <n v="1167"/>
    <n v="346"/>
    <n v="419"/>
    <n v="181"/>
    <n v="418"/>
    <n v="413"/>
  </r>
  <r>
    <x v="0"/>
    <x v="2"/>
    <x v="5693"/>
    <x v="1"/>
    <x v="2"/>
    <n v="29"/>
    <m/>
    <m/>
    <m/>
    <m/>
    <m/>
    <m/>
  </r>
  <r>
    <x v="0"/>
    <x v="2"/>
    <x v="5693"/>
    <x v="2"/>
    <x v="2"/>
    <n v="391"/>
    <n v="691"/>
    <n v="200"/>
    <n v="61"/>
    <m/>
    <n v="90"/>
    <n v="200"/>
  </r>
  <r>
    <x v="0"/>
    <x v="2"/>
    <x v="5694"/>
    <x v="0"/>
    <x v="2"/>
    <m/>
    <n v="52"/>
    <m/>
    <m/>
    <m/>
    <m/>
    <m/>
  </r>
  <r>
    <x v="0"/>
    <x v="2"/>
    <x v="5695"/>
    <x v="0"/>
    <x v="1"/>
    <m/>
    <m/>
    <n v="-33"/>
    <m/>
    <m/>
    <n v="-36"/>
    <m/>
  </r>
  <r>
    <x v="0"/>
    <x v="2"/>
    <x v="5695"/>
    <x v="0"/>
    <x v="3"/>
    <n v="4556"/>
    <n v="5822"/>
    <n v="4988"/>
    <n v="5073"/>
    <n v="4973"/>
    <n v="5109"/>
    <n v="5918"/>
  </r>
  <r>
    <x v="0"/>
    <x v="2"/>
    <x v="5695"/>
    <x v="1"/>
    <x v="3"/>
    <n v="277"/>
    <n v="118"/>
    <n v="59"/>
    <n v="414"/>
    <n v="277"/>
    <n v="395"/>
    <m/>
  </r>
  <r>
    <x v="0"/>
    <x v="2"/>
    <x v="5695"/>
    <x v="2"/>
    <x v="3"/>
    <n v="511"/>
    <n v="593"/>
    <n v="578"/>
    <n v="255"/>
    <n v="416"/>
    <n v="124"/>
    <n v="354"/>
  </r>
  <r>
    <x v="0"/>
    <x v="2"/>
    <x v="5696"/>
    <x v="0"/>
    <x v="2"/>
    <n v="208"/>
    <n v="234"/>
    <n v="916"/>
    <n v="250"/>
    <n v="338"/>
    <m/>
    <n v="306"/>
  </r>
  <r>
    <x v="0"/>
    <x v="2"/>
    <x v="5696"/>
    <x v="1"/>
    <x v="2"/>
    <m/>
    <m/>
    <n v="333"/>
    <m/>
    <m/>
    <m/>
    <n v="962"/>
  </r>
  <r>
    <x v="0"/>
    <x v="2"/>
    <x v="5696"/>
    <x v="2"/>
    <x v="2"/>
    <m/>
    <m/>
    <n v="76"/>
    <m/>
    <m/>
    <m/>
    <n v="10"/>
  </r>
  <r>
    <x v="0"/>
    <x v="2"/>
    <x v="5697"/>
    <x v="0"/>
    <x v="0"/>
    <n v="205"/>
    <m/>
    <n v="359"/>
    <m/>
    <n v="203"/>
    <n v="277"/>
    <n v="176"/>
  </r>
  <r>
    <x v="0"/>
    <x v="2"/>
    <x v="5697"/>
    <x v="0"/>
    <x v="1"/>
    <m/>
    <m/>
    <n v="-75"/>
    <m/>
    <m/>
    <m/>
    <m/>
  </r>
  <r>
    <x v="0"/>
    <x v="2"/>
    <x v="5697"/>
    <x v="0"/>
    <x v="2"/>
    <m/>
    <m/>
    <n v="184"/>
    <m/>
    <n v="188"/>
    <n v="392"/>
    <m/>
  </r>
  <r>
    <x v="0"/>
    <x v="2"/>
    <x v="5697"/>
    <x v="2"/>
    <x v="0"/>
    <m/>
    <m/>
    <m/>
    <m/>
    <m/>
    <n v="92"/>
    <m/>
  </r>
  <r>
    <x v="0"/>
    <x v="2"/>
    <x v="5698"/>
    <x v="0"/>
    <x v="1"/>
    <m/>
    <n v="-108"/>
    <m/>
    <m/>
    <m/>
    <m/>
    <m/>
  </r>
  <r>
    <x v="0"/>
    <x v="2"/>
    <x v="5698"/>
    <x v="0"/>
    <x v="2"/>
    <n v="400"/>
    <n v="349"/>
    <n v="928"/>
    <m/>
    <n v="360"/>
    <n v="273"/>
    <n v="425"/>
  </r>
  <r>
    <x v="0"/>
    <x v="2"/>
    <x v="5699"/>
    <x v="0"/>
    <x v="0"/>
    <m/>
    <m/>
    <n v="180"/>
    <n v="540"/>
    <n v="152"/>
    <n v="96"/>
    <m/>
  </r>
  <r>
    <x v="0"/>
    <x v="2"/>
    <x v="5699"/>
    <x v="1"/>
    <x v="0"/>
    <m/>
    <m/>
    <m/>
    <m/>
    <n v="1253"/>
    <n v="282"/>
    <m/>
  </r>
  <r>
    <x v="0"/>
    <x v="2"/>
    <x v="5700"/>
    <x v="0"/>
    <x v="2"/>
    <m/>
    <n v="68"/>
    <m/>
    <m/>
    <m/>
    <m/>
    <m/>
  </r>
  <r>
    <x v="0"/>
    <x v="2"/>
    <x v="5701"/>
    <x v="0"/>
    <x v="0"/>
    <m/>
    <m/>
    <m/>
    <n v="167"/>
    <n v="256"/>
    <m/>
    <m/>
  </r>
  <r>
    <x v="0"/>
    <x v="2"/>
    <x v="5702"/>
    <x v="0"/>
    <x v="2"/>
    <n v="505"/>
    <n v="178"/>
    <n v="213"/>
    <m/>
    <n v="232"/>
    <m/>
    <m/>
  </r>
  <r>
    <x v="0"/>
    <x v="2"/>
    <x v="5702"/>
    <x v="2"/>
    <x v="2"/>
    <n v="10"/>
    <m/>
    <m/>
    <m/>
    <m/>
    <m/>
    <m/>
  </r>
  <r>
    <x v="0"/>
    <x v="2"/>
    <x v="5703"/>
    <x v="0"/>
    <x v="2"/>
    <m/>
    <n v="165"/>
    <n v="438"/>
    <m/>
    <m/>
    <m/>
    <n v="214"/>
  </r>
  <r>
    <x v="0"/>
    <x v="2"/>
    <x v="5704"/>
    <x v="0"/>
    <x v="0"/>
    <n v="3951"/>
    <n v="4207"/>
    <n v="2631"/>
    <n v="3333"/>
    <n v="3569"/>
    <n v="168"/>
    <m/>
  </r>
  <r>
    <x v="0"/>
    <x v="2"/>
    <x v="5704"/>
    <x v="0"/>
    <x v="1"/>
    <n v="-100"/>
    <m/>
    <m/>
    <m/>
    <m/>
    <m/>
    <m/>
  </r>
  <r>
    <x v="0"/>
    <x v="2"/>
    <x v="5704"/>
    <x v="1"/>
    <x v="0"/>
    <m/>
    <m/>
    <m/>
    <n v="2354"/>
    <m/>
    <m/>
    <m/>
  </r>
  <r>
    <x v="0"/>
    <x v="2"/>
    <x v="5704"/>
    <x v="2"/>
    <x v="0"/>
    <m/>
    <m/>
    <m/>
    <m/>
    <n v="96"/>
    <m/>
    <m/>
  </r>
  <r>
    <x v="0"/>
    <x v="2"/>
    <x v="5705"/>
    <x v="0"/>
    <x v="2"/>
    <n v="393"/>
    <n v="500"/>
    <m/>
    <m/>
    <m/>
    <m/>
    <m/>
  </r>
  <r>
    <x v="0"/>
    <x v="2"/>
    <x v="5705"/>
    <x v="0"/>
    <x v="3"/>
    <m/>
    <m/>
    <n v="1061"/>
    <m/>
    <m/>
    <m/>
    <m/>
  </r>
  <r>
    <x v="0"/>
    <x v="2"/>
    <x v="5705"/>
    <x v="2"/>
    <x v="3"/>
    <m/>
    <m/>
    <n v="113"/>
    <m/>
    <m/>
    <m/>
    <m/>
  </r>
  <r>
    <x v="0"/>
    <x v="2"/>
    <x v="5706"/>
    <x v="0"/>
    <x v="2"/>
    <n v="519"/>
    <n v="245"/>
    <n v="785"/>
    <m/>
    <n v="350"/>
    <m/>
    <m/>
  </r>
  <r>
    <x v="0"/>
    <x v="2"/>
    <x v="5707"/>
    <x v="0"/>
    <x v="0"/>
    <m/>
    <m/>
    <m/>
    <m/>
    <n v="87"/>
    <m/>
    <n v="328"/>
  </r>
  <r>
    <x v="0"/>
    <x v="2"/>
    <x v="5707"/>
    <x v="1"/>
    <x v="0"/>
    <m/>
    <m/>
    <n v="307"/>
    <m/>
    <m/>
    <m/>
    <m/>
  </r>
  <r>
    <x v="0"/>
    <x v="2"/>
    <x v="5708"/>
    <x v="0"/>
    <x v="2"/>
    <n v="419"/>
    <n v="489"/>
    <n v="348"/>
    <n v="457"/>
    <n v="691"/>
    <n v="30"/>
    <n v="423"/>
  </r>
  <r>
    <x v="0"/>
    <x v="2"/>
    <x v="5709"/>
    <x v="0"/>
    <x v="3"/>
    <n v="3173"/>
    <n v="2383"/>
    <n v="1758"/>
    <n v="1605"/>
    <n v="1511"/>
    <n v="508"/>
    <n v="2026"/>
  </r>
  <r>
    <x v="0"/>
    <x v="2"/>
    <x v="5709"/>
    <x v="2"/>
    <x v="3"/>
    <n v="19"/>
    <n v="24"/>
    <n v="21"/>
    <n v="12"/>
    <m/>
    <n v="10"/>
    <m/>
  </r>
  <r>
    <x v="0"/>
    <x v="2"/>
    <x v="5710"/>
    <x v="0"/>
    <x v="0"/>
    <n v="1359"/>
    <n v="706"/>
    <m/>
    <n v="638"/>
    <n v="452"/>
    <n v="829"/>
    <n v="1050"/>
  </r>
  <r>
    <x v="0"/>
    <x v="2"/>
    <x v="5711"/>
    <x v="0"/>
    <x v="3"/>
    <n v="158"/>
    <m/>
    <m/>
    <m/>
    <m/>
    <n v="156"/>
    <n v="388"/>
  </r>
  <r>
    <x v="0"/>
    <x v="2"/>
    <x v="5711"/>
    <x v="1"/>
    <x v="0"/>
    <m/>
    <n v="685"/>
    <m/>
    <m/>
    <m/>
    <m/>
    <m/>
  </r>
  <r>
    <x v="0"/>
    <x v="2"/>
    <x v="5711"/>
    <x v="1"/>
    <x v="1"/>
    <m/>
    <m/>
    <n v="-685"/>
    <m/>
    <m/>
    <m/>
    <m/>
  </r>
  <r>
    <x v="0"/>
    <x v="2"/>
    <x v="5712"/>
    <x v="0"/>
    <x v="2"/>
    <m/>
    <m/>
    <n v="168"/>
    <m/>
    <n v="324"/>
    <m/>
    <m/>
  </r>
  <r>
    <x v="0"/>
    <x v="2"/>
    <x v="5712"/>
    <x v="0"/>
    <x v="3"/>
    <m/>
    <n v="127"/>
    <m/>
    <m/>
    <m/>
    <n v="891"/>
    <m/>
  </r>
  <r>
    <x v="0"/>
    <x v="2"/>
    <x v="5713"/>
    <x v="0"/>
    <x v="0"/>
    <n v="494"/>
    <n v="62"/>
    <n v="405"/>
    <n v="266"/>
    <n v="50"/>
    <m/>
    <n v="250"/>
  </r>
  <r>
    <x v="0"/>
    <x v="2"/>
    <x v="5713"/>
    <x v="0"/>
    <x v="2"/>
    <m/>
    <n v="63"/>
    <m/>
    <m/>
    <m/>
    <m/>
    <m/>
  </r>
  <r>
    <x v="0"/>
    <x v="2"/>
    <x v="5713"/>
    <x v="1"/>
    <x v="0"/>
    <n v="1541"/>
    <n v="822"/>
    <n v="293"/>
    <n v="1903"/>
    <n v="1753"/>
    <n v="842"/>
    <n v="1635"/>
  </r>
  <r>
    <x v="0"/>
    <x v="2"/>
    <x v="5713"/>
    <x v="1"/>
    <x v="2"/>
    <m/>
    <n v="200"/>
    <m/>
    <m/>
    <m/>
    <m/>
    <m/>
  </r>
  <r>
    <x v="0"/>
    <x v="2"/>
    <x v="5713"/>
    <x v="2"/>
    <x v="0"/>
    <n v="38"/>
    <m/>
    <n v="8"/>
    <n v="139"/>
    <m/>
    <m/>
    <n v="57"/>
  </r>
  <r>
    <x v="0"/>
    <x v="2"/>
    <x v="5714"/>
    <x v="0"/>
    <x v="0"/>
    <n v="339"/>
    <n v="532"/>
    <m/>
    <n v="288"/>
    <n v="164"/>
    <n v="620"/>
    <n v="154"/>
  </r>
  <r>
    <x v="0"/>
    <x v="2"/>
    <x v="5714"/>
    <x v="1"/>
    <x v="0"/>
    <n v="1432"/>
    <m/>
    <m/>
    <m/>
    <n v="1477"/>
    <n v="8"/>
    <m/>
  </r>
  <r>
    <x v="0"/>
    <x v="2"/>
    <x v="5715"/>
    <x v="0"/>
    <x v="2"/>
    <m/>
    <m/>
    <n v="390"/>
    <m/>
    <m/>
    <m/>
    <m/>
  </r>
  <r>
    <x v="0"/>
    <x v="2"/>
    <x v="5716"/>
    <x v="0"/>
    <x v="0"/>
    <n v="788"/>
    <m/>
    <n v="973"/>
    <m/>
    <n v="761"/>
    <n v="386"/>
    <n v="217"/>
  </r>
  <r>
    <x v="0"/>
    <x v="2"/>
    <x v="5716"/>
    <x v="2"/>
    <x v="0"/>
    <n v="16"/>
    <m/>
    <m/>
    <m/>
    <m/>
    <m/>
    <m/>
  </r>
  <r>
    <x v="0"/>
    <x v="2"/>
    <x v="5717"/>
    <x v="0"/>
    <x v="0"/>
    <m/>
    <m/>
    <n v="629"/>
    <m/>
    <n v="216"/>
    <n v="165"/>
    <n v="204"/>
  </r>
  <r>
    <x v="0"/>
    <x v="2"/>
    <x v="5717"/>
    <x v="0"/>
    <x v="2"/>
    <m/>
    <m/>
    <m/>
    <n v="175"/>
    <m/>
    <m/>
    <m/>
  </r>
  <r>
    <x v="0"/>
    <x v="2"/>
    <x v="5718"/>
    <x v="0"/>
    <x v="0"/>
    <m/>
    <m/>
    <m/>
    <m/>
    <m/>
    <m/>
    <n v="487"/>
  </r>
  <r>
    <x v="0"/>
    <x v="2"/>
    <x v="5719"/>
    <x v="0"/>
    <x v="2"/>
    <m/>
    <n v="10"/>
    <m/>
    <m/>
    <m/>
    <m/>
    <m/>
  </r>
  <r>
    <x v="0"/>
    <x v="2"/>
    <x v="5719"/>
    <x v="0"/>
    <x v="3"/>
    <n v="1782"/>
    <n v="1162"/>
    <n v="1655"/>
    <n v="1411"/>
    <n v="1018"/>
    <n v="497"/>
    <n v="162"/>
  </r>
  <r>
    <x v="0"/>
    <x v="2"/>
    <x v="5719"/>
    <x v="2"/>
    <x v="3"/>
    <m/>
    <m/>
    <n v="110"/>
    <m/>
    <m/>
    <m/>
    <m/>
  </r>
  <r>
    <x v="0"/>
    <x v="2"/>
    <x v="5720"/>
    <x v="0"/>
    <x v="1"/>
    <m/>
    <n v="-48"/>
    <m/>
    <m/>
    <m/>
    <m/>
    <m/>
  </r>
  <r>
    <x v="0"/>
    <x v="2"/>
    <x v="5720"/>
    <x v="0"/>
    <x v="2"/>
    <n v="903"/>
    <n v="976"/>
    <n v="1882"/>
    <n v="1589"/>
    <n v="1154"/>
    <n v="547"/>
    <n v="383"/>
  </r>
  <r>
    <x v="0"/>
    <x v="2"/>
    <x v="5721"/>
    <x v="0"/>
    <x v="2"/>
    <m/>
    <n v="1035"/>
    <n v="508"/>
    <n v="500"/>
    <n v="1442"/>
    <n v="893"/>
    <n v="477"/>
  </r>
  <r>
    <x v="0"/>
    <x v="2"/>
    <x v="5721"/>
    <x v="0"/>
    <x v="3"/>
    <n v="445"/>
    <n v="761"/>
    <n v="343"/>
    <n v="457"/>
    <n v="274"/>
    <n v="911"/>
    <n v="149"/>
  </r>
  <r>
    <x v="0"/>
    <x v="2"/>
    <x v="5721"/>
    <x v="1"/>
    <x v="2"/>
    <m/>
    <n v="872"/>
    <m/>
    <n v="585"/>
    <n v="1419"/>
    <n v="393"/>
    <m/>
  </r>
  <r>
    <x v="0"/>
    <x v="2"/>
    <x v="5721"/>
    <x v="2"/>
    <x v="2"/>
    <m/>
    <n v="8"/>
    <n v="13"/>
    <m/>
    <n v="147"/>
    <n v="25"/>
    <n v="16"/>
  </r>
  <r>
    <x v="0"/>
    <x v="2"/>
    <x v="5721"/>
    <x v="2"/>
    <x v="3"/>
    <n v="23"/>
    <m/>
    <n v="36"/>
    <n v="116"/>
    <m/>
    <n v="76"/>
    <n v="21"/>
  </r>
  <r>
    <x v="0"/>
    <x v="2"/>
    <x v="5722"/>
    <x v="0"/>
    <x v="3"/>
    <n v="2107"/>
    <n v="2163"/>
    <n v="2909"/>
    <n v="2937"/>
    <n v="1589"/>
    <n v="2160"/>
    <n v="7034"/>
  </r>
  <r>
    <x v="0"/>
    <x v="2"/>
    <x v="5722"/>
    <x v="1"/>
    <x v="3"/>
    <n v="342"/>
    <m/>
    <n v="61"/>
    <n v="333"/>
    <m/>
    <m/>
    <m/>
  </r>
  <r>
    <x v="0"/>
    <x v="2"/>
    <x v="5722"/>
    <x v="2"/>
    <x v="3"/>
    <n v="3835"/>
    <n v="4661"/>
    <n v="3884"/>
    <n v="3060"/>
    <n v="3358"/>
    <n v="3552"/>
    <n v="5136"/>
  </r>
  <r>
    <x v="0"/>
    <x v="2"/>
    <x v="5723"/>
    <x v="0"/>
    <x v="2"/>
    <n v="320"/>
    <m/>
    <m/>
    <n v="160"/>
    <m/>
    <m/>
    <n v="160"/>
  </r>
  <r>
    <x v="0"/>
    <x v="2"/>
    <x v="5724"/>
    <x v="0"/>
    <x v="2"/>
    <m/>
    <m/>
    <n v="315"/>
    <m/>
    <m/>
    <n v="725"/>
    <n v="419"/>
  </r>
  <r>
    <x v="0"/>
    <x v="2"/>
    <x v="5724"/>
    <x v="2"/>
    <x v="2"/>
    <m/>
    <m/>
    <n v="87"/>
    <m/>
    <m/>
    <n v="40"/>
    <n v="31"/>
  </r>
  <r>
    <x v="0"/>
    <x v="2"/>
    <x v="5725"/>
    <x v="0"/>
    <x v="0"/>
    <m/>
    <n v="320"/>
    <n v="238"/>
    <n v="760"/>
    <n v="1005"/>
    <n v="440"/>
    <m/>
  </r>
  <r>
    <x v="0"/>
    <x v="2"/>
    <x v="5725"/>
    <x v="1"/>
    <x v="0"/>
    <m/>
    <n v="1866"/>
    <n v="1017"/>
    <n v="1017"/>
    <m/>
    <m/>
    <m/>
  </r>
  <r>
    <x v="0"/>
    <x v="2"/>
    <x v="5726"/>
    <x v="0"/>
    <x v="2"/>
    <n v="2104"/>
    <n v="1430"/>
    <n v="3014"/>
    <m/>
    <m/>
    <m/>
    <m/>
  </r>
  <r>
    <x v="0"/>
    <x v="2"/>
    <x v="5726"/>
    <x v="2"/>
    <x v="2"/>
    <n v="30"/>
    <m/>
    <m/>
    <m/>
    <m/>
    <m/>
    <m/>
  </r>
  <r>
    <x v="0"/>
    <x v="2"/>
    <x v="5727"/>
    <x v="0"/>
    <x v="0"/>
    <m/>
    <n v="54"/>
    <m/>
    <n v="45"/>
    <m/>
    <n v="173"/>
    <m/>
  </r>
  <r>
    <x v="0"/>
    <x v="2"/>
    <x v="5727"/>
    <x v="0"/>
    <x v="1"/>
    <m/>
    <m/>
    <m/>
    <n v="-45"/>
    <m/>
    <m/>
    <m/>
  </r>
  <r>
    <x v="0"/>
    <x v="2"/>
    <x v="5727"/>
    <x v="0"/>
    <x v="2"/>
    <m/>
    <m/>
    <m/>
    <m/>
    <n v="469"/>
    <m/>
    <m/>
  </r>
  <r>
    <x v="0"/>
    <x v="2"/>
    <x v="5727"/>
    <x v="2"/>
    <x v="0"/>
    <m/>
    <n v="101"/>
    <m/>
    <n v="118"/>
    <m/>
    <m/>
    <m/>
  </r>
  <r>
    <x v="0"/>
    <x v="2"/>
    <x v="5727"/>
    <x v="2"/>
    <x v="1"/>
    <m/>
    <m/>
    <m/>
    <n v="-89"/>
    <m/>
    <m/>
    <m/>
  </r>
  <r>
    <x v="0"/>
    <x v="2"/>
    <x v="5727"/>
    <x v="2"/>
    <x v="2"/>
    <m/>
    <m/>
    <m/>
    <m/>
    <n v="119"/>
    <m/>
    <m/>
  </r>
  <r>
    <x v="0"/>
    <x v="2"/>
    <x v="5728"/>
    <x v="0"/>
    <x v="2"/>
    <m/>
    <n v="297"/>
    <n v="2349"/>
    <n v="10"/>
    <n v="504"/>
    <m/>
    <n v="1188"/>
  </r>
  <r>
    <x v="0"/>
    <x v="2"/>
    <x v="5728"/>
    <x v="1"/>
    <x v="2"/>
    <m/>
    <m/>
    <n v="120"/>
    <n v="556"/>
    <m/>
    <m/>
    <m/>
  </r>
  <r>
    <x v="0"/>
    <x v="2"/>
    <x v="5728"/>
    <x v="2"/>
    <x v="2"/>
    <m/>
    <n v="24"/>
    <m/>
    <m/>
    <m/>
    <m/>
    <m/>
  </r>
  <r>
    <x v="0"/>
    <x v="2"/>
    <x v="5729"/>
    <x v="0"/>
    <x v="2"/>
    <n v="516"/>
    <n v="84"/>
    <n v="108"/>
    <n v="2163"/>
    <n v="1225"/>
    <n v="2543"/>
    <n v="2029"/>
  </r>
  <r>
    <x v="0"/>
    <x v="2"/>
    <x v="5729"/>
    <x v="0"/>
    <x v="3"/>
    <m/>
    <n v="278"/>
    <n v="201"/>
    <m/>
    <m/>
    <m/>
    <m/>
  </r>
  <r>
    <x v="0"/>
    <x v="2"/>
    <x v="5729"/>
    <x v="2"/>
    <x v="2"/>
    <m/>
    <m/>
    <m/>
    <m/>
    <m/>
    <m/>
    <n v="10"/>
  </r>
  <r>
    <x v="0"/>
    <x v="2"/>
    <x v="5730"/>
    <x v="0"/>
    <x v="0"/>
    <m/>
    <n v="261"/>
    <n v="201"/>
    <n v="201"/>
    <n v="231"/>
    <m/>
    <m/>
  </r>
  <r>
    <x v="0"/>
    <x v="2"/>
    <x v="5730"/>
    <x v="0"/>
    <x v="2"/>
    <m/>
    <m/>
    <m/>
    <m/>
    <m/>
    <n v="210"/>
    <n v="279"/>
  </r>
  <r>
    <x v="0"/>
    <x v="2"/>
    <x v="5730"/>
    <x v="1"/>
    <x v="0"/>
    <m/>
    <m/>
    <m/>
    <m/>
    <n v="237"/>
    <m/>
    <m/>
  </r>
  <r>
    <x v="0"/>
    <x v="2"/>
    <x v="5731"/>
    <x v="0"/>
    <x v="2"/>
    <m/>
    <n v="953"/>
    <m/>
    <m/>
    <m/>
    <m/>
    <m/>
  </r>
  <r>
    <x v="0"/>
    <x v="2"/>
    <x v="5732"/>
    <x v="0"/>
    <x v="0"/>
    <n v="206"/>
    <n v="812"/>
    <m/>
    <n v="373"/>
    <n v="225"/>
    <m/>
    <n v="328"/>
  </r>
  <r>
    <x v="0"/>
    <x v="2"/>
    <x v="5732"/>
    <x v="1"/>
    <x v="0"/>
    <m/>
    <n v="432"/>
    <m/>
    <m/>
    <m/>
    <n v="3328"/>
    <m/>
  </r>
  <r>
    <x v="0"/>
    <x v="2"/>
    <x v="5733"/>
    <x v="0"/>
    <x v="0"/>
    <n v="320"/>
    <n v="509"/>
    <n v="793"/>
    <n v="351"/>
    <m/>
    <m/>
    <n v="253"/>
  </r>
  <r>
    <x v="0"/>
    <x v="2"/>
    <x v="5733"/>
    <x v="1"/>
    <x v="0"/>
    <n v="111"/>
    <n v="100"/>
    <n v="333"/>
    <n v="111"/>
    <m/>
    <m/>
    <m/>
  </r>
  <r>
    <x v="0"/>
    <x v="2"/>
    <x v="5733"/>
    <x v="2"/>
    <x v="0"/>
    <n v="41"/>
    <m/>
    <n v="24"/>
    <n v="36"/>
    <m/>
    <m/>
    <m/>
  </r>
  <r>
    <x v="0"/>
    <x v="2"/>
    <x v="5734"/>
    <x v="0"/>
    <x v="0"/>
    <n v="151"/>
    <n v="1290"/>
    <m/>
    <n v="690"/>
    <n v="16"/>
    <m/>
    <m/>
  </r>
  <r>
    <x v="0"/>
    <x v="2"/>
    <x v="5734"/>
    <x v="2"/>
    <x v="0"/>
    <m/>
    <m/>
    <m/>
    <m/>
    <n v="211"/>
    <m/>
    <m/>
  </r>
  <r>
    <x v="0"/>
    <x v="2"/>
    <x v="5735"/>
    <x v="2"/>
    <x v="0"/>
    <m/>
    <m/>
    <n v="158"/>
    <m/>
    <m/>
    <m/>
    <m/>
  </r>
  <r>
    <x v="0"/>
    <x v="2"/>
    <x v="5736"/>
    <x v="0"/>
    <x v="2"/>
    <m/>
    <m/>
    <n v="354"/>
    <m/>
    <m/>
    <m/>
    <n v="180"/>
  </r>
  <r>
    <x v="0"/>
    <x v="2"/>
    <x v="5737"/>
    <x v="0"/>
    <x v="2"/>
    <n v="3237"/>
    <n v="2906"/>
    <n v="3057"/>
    <n v="6276"/>
    <n v="6036"/>
    <n v="10551"/>
    <n v="4722"/>
  </r>
  <r>
    <x v="0"/>
    <x v="2"/>
    <x v="5737"/>
    <x v="2"/>
    <x v="1"/>
    <n v="-10"/>
    <m/>
    <m/>
    <m/>
    <m/>
    <m/>
    <m/>
  </r>
  <r>
    <x v="0"/>
    <x v="2"/>
    <x v="5737"/>
    <x v="2"/>
    <x v="2"/>
    <n v="374"/>
    <n v="394"/>
    <n v="256"/>
    <n v="257"/>
    <n v="133"/>
    <n v="209"/>
    <n v="178"/>
  </r>
  <r>
    <x v="0"/>
    <x v="2"/>
    <x v="5738"/>
    <x v="0"/>
    <x v="2"/>
    <n v="9154"/>
    <n v="10097"/>
    <n v="10216"/>
    <n v="7756"/>
    <n v="13605"/>
    <n v="11550"/>
    <n v="15739"/>
  </r>
  <r>
    <x v="0"/>
    <x v="2"/>
    <x v="5739"/>
    <x v="0"/>
    <x v="2"/>
    <n v="502"/>
    <n v="1336"/>
    <n v="1094"/>
    <n v="2559"/>
    <n v="608"/>
    <n v="213"/>
    <n v="932"/>
  </r>
  <r>
    <x v="0"/>
    <x v="2"/>
    <x v="5739"/>
    <x v="2"/>
    <x v="2"/>
    <m/>
    <m/>
    <m/>
    <m/>
    <m/>
    <m/>
    <n v="15"/>
  </r>
  <r>
    <x v="0"/>
    <x v="2"/>
    <x v="5740"/>
    <x v="0"/>
    <x v="2"/>
    <n v="6041"/>
    <n v="1271"/>
    <n v="2923"/>
    <n v="1744"/>
    <n v="2771"/>
    <n v="5493"/>
    <n v="9051"/>
  </r>
  <r>
    <x v="0"/>
    <x v="2"/>
    <x v="5741"/>
    <x v="0"/>
    <x v="0"/>
    <m/>
    <m/>
    <m/>
    <n v="1276"/>
    <m/>
    <m/>
    <n v="425"/>
  </r>
  <r>
    <x v="0"/>
    <x v="2"/>
    <x v="5741"/>
    <x v="2"/>
    <x v="0"/>
    <n v="348"/>
    <m/>
    <m/>
    <m/>
    <m/>
    <m/>
    <m/>
  </r>
  <r>
    <x v="0"/>
    <x v="2"/>
    <x v="5742"/>
    <x v="0"/>
    <x v="2"/>
    <n v="5137"/>
    <n v="4001"/>
    <n v="3893"/>
    <n v="3918"/>
    <n v="2705"/>
    <n v="4541"/>
    <n v="4113"/>
  </r>
  <r>
    <x v="0"/>
    <x v="2"/>
    <x v="5742"/>
    <x v="1"/>
    <x v="2"/>
    <m/>
    <m/>
    <n v="61"/>
    <n v="35"/>
    <m/>
    <m/>
    <m/>
  </r>
  <r>
    <x v="0"/>
    <x v="2"/>
    <x v="5742"/>
    <x v="2"/>
    <x v="2"/>
    <n v="106"/>
    <n v="114"/>
    <n v="128"/>
    <m/>
    <n v="42"/>
    <n v="18"/>
    <m/>
  </r>
  <r>
    <x v="0"/>
    <x v="2"/>
    <x v="5743"/>
    <x v="0"/>
    <x v="2"/>
    <n v="810"/>
    <n v="885"/>
    <n v="1504"/>
    <n v="3761"/>
    <n v="2131"/>
    <n v="3923"/>
    <n v="4493"/>
  </r>
  <r>
    <x v="0"/>
    <x v="2"/>
    <x v="5743"/>
    <x v="2"/>
    <x v="2"/>
    <m/>
    <n v="633"/>
    <n v="48"/>
    <n v="174"/>
    <n v="193"/>
    <n v="73"/>
    <m/>
  </r>
  <r>
    <x v="0"/>
    <x v="2"/>
    <x v="5744"/>
    <x v="0"/>
    <x v="0"/>
    <n v="347"/>
    <m/>
    <m/>
    <m/>
    <m/>
    <m/>
    <m/>
  </r>
  <r>
    <x v="0"/>
    <x v="2"/>
    <x v="5745"/>
    <x v="0"/>
    <x v="2"/>
    <m/>
    <m/>
    <m/>
    <m/>
    <n v="39"/>
    <m/>
    <m/>
  </r>
  <r>
    <x v="0"/>
    <x v="2"/>
    <x v="5746"/>
    <x v="2"/>
    <x v="2"/>
    <n v="5803"/>
    <n v="2066"/>
    <n v="3494"/>
    <n v="1735"/>
    <n v="1715"/>
    <n v="1378"/>
    <n v="2307"/>
  </r>
  <r>
    <x v="0"/>
    <x v="2"/>
    <x v="5747"/>
    <x v="0"/>
    <x v="1"/>
    <m/>
    <m/>
    <m/>
    <m/>
    <m/>
    <m/>
    <n v="-51"/>
  </r>
  <r>
    <x v="0"/>
    <x v="2"/>
    <x v="5747"/>
    <x v="0"/>
    <x v="2"/>
    <n v="3385"/>
    <n v="3680"/>
    <n v="3749"/>
    <n v="5266"/>
    <n v="6013"/>
    <n v="5128"/>
    <n v="4058"/>
  </r>
  <r>
    <x v="0"/>
    <x v="2"/>
    <x v="5747"/>
    <x v="1"/>
    <x v="2"/>
    <n v="76"/>
    <m/>
    <n v="552"/>
    <m/>
    <n v="280"/>
    <n v="1800"/>
    <m/>
  </r>
  <r>
    <x v="0"/>
    <x v="2"/>
    <x v="5747"/>
    <x v="2"/>
    <x v="1"/>
    <m/>
    <m/>
    <m/>
    <m/>
    <m/>
    <n v="-10"/>
    <n v="-10"/>
  </r>
  <r>
    <x v="0"/>
    <x v="2"/>
    <x v="5747"/>
    <x v="2"/>
    <x v="2"/>
    <n v="12"/>
    <m/>
    <m/>
    <m/>
    <m/>
    <n v="10"/>
    <n v="10"/>
  </r>
  <r>
    <x v="0"/>
    <x v="2"/>
    <x v="5748"/>
    <x v="0"/>
    <x v="2"/>
    <n v="240"/>
    <m/>
    <m/>
    <n v="164"/>
    <n v="173"/>
    <m/>
    <m/>
  </r>
  <r>
    <x v="0"/>
    <x v="2"/>
    <x v="5749"/>
    <x v="0"/>
    <x v="0"/>
    <n v="173"/>
    <m/>
    <m/>
    <m/>
    <m/>
    <m/>
    <n v="130"/>
  </r>
  <r>
    <x v="0"/>
    <x v="2"/>
    <x v="5749"/>
    <x v="1"/>
    <x v="0"/>
    <m/>
    <m/>
    <m/>
    <m/>
    <m/>
    <n v="1133"/>
    <m/>
  </r>
  <r>
    <x v="0"/>
    <x v="2"/>
    <x v="5750"/>
    <x v="0"/>
    <x v="1"/>
    <n v="-28"/>
    <m/>
    <m/>
    <m/>
    <m/>
    <m/>
    <m/>
  </r>
  <r>
    <x v="0"/>
    <x v="2"/>
    <x v="5750"/>
    <x v="0"/>
    <x v="2"/>
    <n v="830"/>
    <n v="914"/>
    <n v="840"/>
    <n v="731"/>
    <n v="1313"/>
    <n v="1141"/>
    <n v="244"/>
  </r>
  <r>
    <x v="0"/>
    <x v="2"/>
    <x v="5750"/>
    <x v="2"/>
    <x v="2"/>
    <m/>
    <n v="77"/>
    <n v="45"/>
    <n v="85"/>
    <n v="14"/>
    <n v="20"/>
    <m/>
  </r>
  <r>
    <x v="0"/>
    <x v="2"/>
    <x v="5751"/>
    <x v="0"/>
    <x v="0"/>
    <n v="118"/>
    <n v="761"/>
    <n v="399"/>
    <n v="1372"/>
    <n v="375"/>
    <n v="449"/>
    <n v="83"/>
  </r>
  <r>
    <x v="0"/>
    <x v="2"/>
    <x v="5751"/>
    <x v="1"/>
    <x v="0"/>
    <m/>
    <n v="227"/>
    <n v="76"/>
    <m/>
    <n v="118"/>
    <m/>
    <n v="908"/>
  </r>
  <r>
    <x v="0"/>
    <x v="2"/>
    <x v="5751"/>
    <x v="2"/>
    <x v="0"/>
    <n v="106"/>
    <m/>
    <m/>
    <m/>
    <n v="118"/>
    <m/>
    <m/>
  </r>
  <r>
    <x v="0"/>
    <x v="2"/>
    <x v="5752"/>
    <x v="0"/>
    <x v="0"/>
    <n v="3707"/>
    <n v="4595"/>
    <n v="4580"/>
    <n v="4024"/>
    <n v="1811"/>
    <n v="1080"/>
    <n v="925"/>
  </r>
  <r>
    <x v="0"/>
    <x v="2"/>
    <x v="5752"/>
    <x v="0"/>
    <x v="2"/>
    <m/>
    <n v="15"/>
    <n v="47"/>
    <n v="30"/>
    <m/>
    <m/>
    <m/>
  </r>
  <r>
    <x v="0"/>
    <x v="2"/>
    <x v="5752"/>
    <x v="2"/>
    <x v="0"/>
    <m/>
    <m/>
    <m/>
    <m/>
    <m/>
    <m/>
    <n v="333"/>
  </r>
  <r>
    <x v="0"/>
    <x v="2"/>
    <x v="5753"/>
    <x v="0"/>
    <x v="0"/>
    <n v="903"/>
    <n v="485"/>
    <n v="940"/>
    <n v="267"/>
    <n v="614"/>
    <n v="650"/>
    <n v="622"/>
  </r>
  <r>
    <x v="0"/>
    <x v="2"/>
    <x v="5753"/>
    <x v="0"/>
    <x v="2"/>
    <m/>
    <m/>
    <m/>
    <n v="68"/>
    <m/>
    <m/>
    <m/>
  </r>
  <r>
    <x v="0"/>
    <x v="2"/>
    <x v="5753"/>
    <x v="1"/>
    <x v="0"/>
    <m/>
    <m/>
    <m/>
    <n v="691"/>
    <m/>
    <m/>
    <m/>
  </r>
  <r>
    <x v="0"/>
    <x v="2"/>
    <x v="5753"/>
    <x v="2"/>
    <x v="0"/>
    <m/>
    <n v="52"/>
    <n v="16"/>
    <n v="76"/>
    <m/>
    <m/>
    <n v="36"/>
  </r>
  <r>
    <x v="0"/>
    <x v="2"/>
    <x v="5754"/>
    <x v="0"/>
    <x v="2"/>
    <n v="941"/>
    <m/>
    <m/>
    <m/>
    <n v="765"/>
    <m/>
    <m/>
  </r>
  <r>
    <x v="0"/>
    <x v="2"/>
    <x v="5755"/>
    <x v="0"/>
    <x v="2"/>
    <m/>
    <n v="288"/>
    <n v="290"/>
    <n v="236"/>
    <n v="350"/>
    <m/>
    <m/>
  </r>
  <r>
    <x v="0"/>
    <x v="2"/>
    <x v="5756"/>
    <x v="0"/>
    <x v="2"/>
    <m/>
    <m/>
    <m/>
    <m/>
    <n v="256"/>
    <m/>
    <m/>
  </r>
  <r>
    <x v="0"/>
    <x v="2"/>
    <x v="5757"/>
    <x v="0"/>
    <x v="2"/>
    <n v="3014"/>
    <n v="3136"/>
    <n v="5246"/>
    <n v="2126"/>
    <n v="4325"/>
    <n v="3168"/>
    <n v="4664"/>
  </r>
  <r>
    <x v="0"/>
    <x v="2"/>
    <x v="5757"/>
    <x v="2"/>
    <x v="2"/>
    <m/>
    <m/>
    <m/>
    <m/>
    <m/>
    <n v="462"/>
    <m/>
  </r>
  <r>
    <x v="0"/>
    <x v="2"/>
    <x v="5758"/>
    <x v="0"/>
    <x v="2"/>
    <m/>
    <m/>
    <n v="1073"/>
    <m/>
    <n v="219"/>
    <n v="555"/>
    <m/>
  </r>
  <r>
    <x v="0"/>
    <x v="2"/>
    <x v="5759"/>
    <x v="0"/>
    <x v="2"/>
    <m/>
    <m/>
    <m/>
    <n v="376"/>
    <m/>
    <m/>
    <m/>
  </r>
  <r>
    <x v="0"/>
    <x v="2"/>
    <x v="5760"/>
    <x v="0"/>
    <x v="0"/>
    <n v="149"/>
    <n v="56"/>
    <m/>
    <m/>
    <n v="697"/>
    <m/>
    <m/>
  </r>
  <r>
    <x v="0"/>
    <x v="2"/>
    <x v="5760"/>
    <x v="0"/>
    <x v="2"/>
    <n v="18"/>
    <n v="443"/>
    <n v="415"/>
    <n v="445"/>
    <m/>
    <n v="1492"/>
    <n v="4011"/>
  </r>
  <r>
    <x v="0"/>
    <x v="2"/>
    <x v="5760"/>
    <x v="2"/>
    <x v="0"/>
    <n v="450"/>
    <n v="158"/>
    <n v="106"/>
    <m/>
    <n v="211"/>
    <m/>
    <m/>
  </r>
  <r>
    <x v="0"/>
    <x v="2"/>
    <x v="5760"/>
    <x v="2"/>
    <x v="2"/>
    <n v="346"/>
    <m/>
    <m/>
    <m/>
    <m/>
    <n v="63"/>
    <m/>
  </r>
  <r>
    <x v="0"/>
    <x v="2"/>
    <x v="5761"/>
    <x v="0"/>
    <x v="0"/>
    <n v="203"/>
    <m/>
    <n v="294"/>
    <n v="360"/>
    <m/>
    <m/>
    <m/>
  </r>
  <r>
    <x v="0"/>
    <x v="2"/>
    <x v="5762"/>
    <x v="0"/>
    <x v="2"/>
    <n v="3882"/>
    <n v="4722"/>
    <n v="4355"/>
    <n v="3733"/>
    <n v="4011"/>
    <n v="2625"/>
    <n v="3464"/>
  </r>
  <r>
    <x v="0"/>
    <x v="2"/>
    <x v="5762"/>
    <x v="2"/>
    <x v="2"/>
    <n v="37"/>
    <n v="180"/>
    <n v="98"/>
    <n v="10"/>
    <n v="105"/>
    <n v="146"/>
    <n v="35"/>
  </r>
  <r>
    <x v="0"/>
    <x v="2"/>
    <x v="5763"/>
    <x v="0"/>
    <x v="0"/>
    <n v="618"/>
    <n v="594"/>
    <n v="1724"/>
    <n v="1136"/>
    <n v="731"/>
    <n v="278"/>
    <m/>
  </r>
  <r>
    <x v="0"/>
    <x v="2"/>
    <x v="5763"/>
    <x v="0"/>
    <x v="2"/>
    <m/>
    <m/>
    <m/>
    <n v="168"/>
    <m/>
    <m/>
    <m/>
  </r>
  <r>
    <x v="0"/>
    <x v="2"/>
    <x v="5763"/>
    <x v="2"/>
    <x v="0"/>
    <n v="297"/>
    <n v="37"/>
    <n v="256"/>
    <n v="307"/>
    <n v="122"/>
    <m/>
    <m/>
  </r>
  <r>
    <x v="0"/>
    <x v="2"/>
    <x v="5764"/>
    <x v="0"/>
    <x v="0"/>
    <n v="157"/>
    <n v="213"/>
    <n v="189"/>
    <n v="705"/>
    <n v="331"/>
    <n v="330"/>
    <n v="389"/>
  </r>
  <r>
    <x v="0"/>
    <x v="2"/>
    <x v="5764"/>
    <x v="1"/>
    <x v="0"/>
    <m/>
    <m/>
    <m/>
    <m/>
    <m/>
    <n v="649"/>
    <m/>
  </r>
  <r>
    <x v="0"/>
    <x v="2"/>
    <x v="5764"/>
    <x v="2"/>
    <x v="0"/>
    <m/>
    <m/>
    <m/>
    <m/>
    <m/>
    <n v="251"/>
    <m/>
  </r>
  <r>
    <x v="0"/>
    <x v="2"/>
    <x v="5765"/>
    <x v="0"/>
    <x v="1"/>
    <m/>
    <m/>
    <m/>
    <m/>
    <n v="-26"/>
    <m/>
    <m/>
  </r>
  <r>
    <x v="0"/>
    <x v="2"/>
    <x v="5765"/>
    <x v="0"/>
    <x v="2"/>
    <n v="2075"/>
    <n v="3117"/>
    <n v="1990"/>
    <n v="2233"/>
    <n v="2525"/>
    <n v="2657"/>
    <n v="2069"/>
  </r>
  <r>
    <x v="0"/>
    <x v="2"/>
    <x v="5765"/>
    <x v="1"/>
    <x v="2"/>
    <m/>
    <m/>
    <m/>
    <n v="45"/>
    <n v="23"/>
    <n v="23"/>
    <m/>
  </r>
  <r>
    <x v="0"/>
    <x v="2"/>
    <x v="5765"/>
    <x v="2"/>
    <x v="2"/>
    <m/>
    <m/>
    <n v="30"/>
    <m/>
    <m/>
    <m/>
    <m/>
  </r>
  <r>
    <x v="0"/>
    <x v="2"/>
    <x v="5766"/>
    <x v="0"/>
    <x v="0"/>
    <n v="2438"/>
    <n v="5107"/>
    <n v="4032"/>
    <n v="2180"/>
    <n v="2277"/>
    <n v="2152"/>
    <n v="2766"/>
  </r>
  <r>
    <x v="0"/>
    <x v="2"/>
    <x v="5766"/>
    <x v="0"/>
    <x v="2"/>
    <n v="193"/>
    <n v="53"/>
    <n v="39"/>
    <m/>
    <m/>
    <m/>
    <n v="3525"/>
  </r>
  <r>
    <x v="0"/>
    <x v="2"/>
    <x v="5766"/>
    <x v="1"/>
    <x v="0"/>
    <n v="205"/>
    <n v="551"/>
    <n v="312"/>
    <m/>
    <n v="569"/>
    <n v="659"/>
    <n v="233"/>
  </r>
  <r>
    <x v="0"/>
    <x v="2"/>
    <x v="5766"/>
    <x v="2"/>
    <x v="0"/>
    <n v="324"/>
    <n v="660"/>
    <n v="265"/>
    <n v="264"/>
    <n v="474"/>
    <n v="81"/>
    <n v="307"/>
  </r>
  <r>
    <x v="0"/>
    <x v="2"/>
    <x v="5766"/>
    <x v="2"/>
    <x v="1"/>
    <m/>
    <m/>
    <m/>
    <n v="-693"/>
    <m/>
    <m/>
    <n v="-1080"/>
  </r>
  <r>
    <x v="0"/>
    <x v="2"/>
    <x v="5766"/>
    <x v="2"/>
    <x v="2"/>
    <n v="7003"/>
    <n v="4094"/>
    <n v="5877"/>
    <n v="4938"/>
    <n v="3723"/>
    <n v="7258"/>
    <n v="2758"/>
  </r>
  <r>
    <x v="0"/>
    <x v="2"/>
    <x v="5767"/>
    <x v="0"/>
    <x v="0"/>
    <m/>
    <m/>
    <m/>
    <n v="725"/>
    <m/>
    <n v="86"/>
    <n v="35"/>
  </r>
  <r>
    <x v="0"/>
    <x v="2"/>
    <x v="5767"/>
    <x v="0"/>
    <x v="2"/>
    <n v="2940"/>
    <n v="2520"/>
    <n v="2940"/>
    <n v="2699"/>
    <m/>
    <m/>
    <m/>
  </r>
  <r>
    <x v="0"/>
    <x v="2"/>
    <x v="5767"/>
    <x v="2"/>
    <x v="0"/>
    <m/>
    <m/>
    <m/>
    <m/>
    <m/>
    <n v="87"/>
    <m/>
  </r>
  <r>
    <x v="0"/>
    <x v="2"/>
    <x v="5768"/>
    <x v="0"/>
    <x v="0"/>
    <m/>
    <n v="315"/>
    <n v="152"/>
    <n v="229"/>
    <n v="516"/>
    <m/>
    <n v="109"/>
  </r>
  <r>
    <x v="0"/>
    <x v="2"/>
    <x v="5768"/>
    <x v="0"/>
    <x v="1"/>
    <m/>
    <m/>
    <m/>
    <m/>
    <m/>
    <n v="-101"/>
    <m/>
  </r>
  <r>
    <x v="0"/>
    <x v="2"/>
    <x v="5768"/>
    <x v="1"/>
    <x v="0"/>
    <m/>
    <m/>
    <m/>
    <m/>
    <m/>
    <m/>
    <n v="48"/>
  </r>
  <r>
    <x v="0"/>
    <x v="2"/>
    <x v="5768"/>
    <x v="2"/>
    <x v="0"/>
    <m/>
    <n v="90"/>
    <m/>
    <m/>
    <n v="146"/>
    <m/>
    <m/>
  </r>
  <r>
    <x v="0"/>
    <x v="2"/>
    <x v="5769"/>
    <x v="1"/>
    <x v="0"/>
    <m/>
    <m/>
    <n v="210"/>
    <n v="520"/>
    <m/>
    <m/>
    <m/>
  </r>
  <r>
    <x v="0"/>
    <x v="2"/>
    <x v="5769"/>
    <x v="2"/>
    <x v="0"/>
    <m/>
    <m/>
    <n v="15"/>
    <m/>
    <m/>
    <m/>
    <m/>
  </r>
  <r>
    <x v="0"/>
    <x v="2"/>
    <x v="5770"/>
    <x v="0"/>
    <x v="2"/>
    <n v="9377"/>
    <n v="11464"/>
    <n v="7958"/>
    <n v="9089"/>
    <n v="8374"/>
    <n v="10670"/>
    <n v="10776"/>
  </r>
  <r>
    <x v="0"/>
    <x v="2"/>
    <x v="5770"/>
    <x v="2"/>
    <x v="2"/>
    <n v="36"/>
    <n v="25"/>
    <n v="141"/>
    <n v="90"/>
    <n v="88"/>
    <n v="132"/>
    <n v="1109"/>
  </r>
  <r>
    <x v="0"/>
    <x v="2"/>
    <x v="5771"/>
    <x v="0"/>
    <x v="0"/>
    <n v="5"/>
    <m/>
    <m/>
    <m/>
    <m/>
    <n v="52"/>
    <n v="108"/>
  </r>
  <r>
    <x v="0"/>
    <x v="2"/>
    <x v="5772"/>
    <x v="0"/>
    <x v="2"/>
    <n v="2416"/>
    <n v="2644"/>
    <n v="2012"/>
    <n v="1676"/>
    <n v="2172"/>
    <n v="2173"/>
    <n v="2786"/>
  </r>
  <r>
    <x v="0"/>
    <x v="2"/>
    <x v="5772"/>
    <x v="0"/>
    <x v="3"/>
    <m/>
    <m/>
    <n v="197"/>
    <m/>
    <n v="161"/>
    <n v="404"/>
    <n v="379"/>
  </r>
  <r>
    <x v="0"/>
    <x v="2"/>
    <x v="5772"/>
    <x v="1"/>
    <x v="2"/>
    <n v="588"/>
    <n v="2058"/>
    <n v="1210"/>
    <n v="989"/>
    <n v="1034"/>
    <m/>
    <n v="495"/>
  </r>
  <r>
    <x v="0"/>
    <x v="2"/>
    <x v="5772"/>
    <x v="2"/>
    <x v="2"/>
    <n v="1194"/>
    <n v="2912"/>
    <n v="2113"/>
    <n v="1773"/>
    <n v="1941"/>
    <n v="1459"/>
    <n v="1802"/>
  </r>
  <r>
    <x v="0"/>
    <x v="2"/>
    <x v="5772"/>
    <x v="2"/>
    <x v="3"/>
    <m/>
    <m/>
    <n v="209"/>
    <m/>
    <m/>
    <n v="237"/>
    <n v="209"/>
  </r>
  <r>
    <x v="0"/>
    <x v="2"/>
    <x v="5773"/>
    <x v="0"/>
    <x v="0"/>
    <n v="932"/>
    <n v="1293"/>
    <n v="1720"/>
    <n v="2152"/>
    <n v="2251"/>
    <n v="1307"/>
    <n v="418"/>
  </r>
  <r>
    <x v="0"/>
    <x v="2"/>
    <x v="5773"/>
    <x v="0"/>
    <x v="1"/>
    <m/>
    <m/>
    <m/>
    <n v="-5"/>
    <m/>
    <m/>
    <m/>
  </r>
  <r>
    <x v="0"/>
    <x v="2"/>
    <x v="5773"/>
    <x v="0"/>
    <x v="2"/>
    <m/>
    <m/>
    <n v="24"/>
    <m/>
    <n v="22"/>
    <m/>
    <m/>
  </r>
  <r>
    <x v="0"/>
    <x v="2"/>
    <x v="5773"/>
    <x v="1"/>
    <x v="0"/>
    <n v="30"/>
    <n v="120"/>
    <m/>
    <n v="282"/>
    <m/>
    <m/>
    <m/>
  </r>
  <r>
    <x v="0"/>
    <x v="2"/>
    <x v="5773"/>
    <x v="2"/>
    <x v="0"/>
    <m/>
    <m/>
    <n v="15"/>
    <m/>
    <n v="35"/>
    <n v="13"/>
    <m/>
  </r>
  <r>
    <x v="0"/>
    <x v="2"/>
    <x v="5774"/>
    <x v="0"/>
    <x v="0"/>
    <m/>
    <m/>
    <n v="683"/>
    <m/>
    <m/>
    <n v="300"/>
    <m/>
  </r>
  <r>
    <x v="0"/>
    <x v="2"/>
    <x v="5774"/>
    <x v="0"/>
    <x v="2"/>
    <n v="954"/>
    <n v="236"/>
    <n v="583"/>
    <n v="168"/>
    <n v="436"/>
    <n v="477"/>
    <n v="1213"/>
  </r>
  <r>
    <x v="0"/>
    <x v="2"/>
    <x v="5774"/>
    <x v="0"/>
    <x v="3"/>
    <n v="46"/>
    <m/>
    <m/>
    <m/>
    <m/>
    <m/>
    <m/>
  </r>
  <r>
    <x v="0"/>
    <x v="2"/>
    <x v="5775"/>
    <x v="0"/>
    <x v="0"/>
    <n v="287"/>
    <m/>
    <m/>
    <m/>
    <n v="737"/>
    <n v="808"/>
    <n v="128"/>
  </r>
  <r>
    <x v="0"/>
    <x v="2"/>
    <x v="5775"/>
    <x v="2"/>
    <x v="0"/>
    <m/>
    <m/>
    <m/>
    <m/>
    <n v="28"/>
    <m/>
    <m/>
  </r>
  <r>
    <x v="0"/>
    <x v="2"/>
    <x v="5776"/>
    <x v="0"/>
    <x v="2"/>
    <n v="106"/>
    <m/>
    <m/>
    <m/>
    <m/>
    <m/>
    <m/>
  </r>
  <r>
    <x v="0"/>
    <x v="2"/>
    <x v="5776"/>
    <x v="1"/>
    <x v="2"/>
    <m/>
    <m/>
    <m/>
    <m/>
    <n v="1763"/>
    <m/>
    <m/>
  </r>
  <r>
    <x v="0"/>
    <x v="2"/>
    <x v="5776"/>
    <x v="2"/>
    <x v="2"/>
    <n v="20"/>
    <m/>
    <m/>
    <m/>
    <m/>
    <m/>
    <m/>
  </r>
  <r>
    <x v="0"/>
    <x v="2"/>
    <x v="5777"/>
    <x v="0"/>
    <x v="2"/>
    <m/>
    <n v="350"/>
    <m/>
    <m/>
    <m/>
    <m/>
    <m/>
  </r>
  <r>
    <x v="0"/>
    <x v="2"/>
    <x v="5777"/>
    <x v="0"/>
    <x v="3"/>
    <m/>
    <m/>
    <m/>
    <m/>
    <n v="40"/>
    <m/>
    <m/>
  </r>
  <r>
    <x v="0"/>
    <x v="2"/>
    <x v="5777"/>
    <x v="1"/>
    <x v="3"/>
    <m/>
    <m/>
    <m/>
    <m/>
    <n v="576"/>
    <m/>
    <m/>
  </r>
  <r>
    <x v="0"/>
    <x v="2"/>
    <x v="5777"/>
    <x v="2"/>
    <x v="2"/>
    <n v="344"/>
    <n v="109"/>
    <m/>
    <m/>
    <m/>
    <m/>
    <m/>
  </r>
  <r>
    <x v="0"/>
    <x v="2"/>
    <x v="5777"/>
    <x v="2"/>
    <x v="3"/>
    <m/>
    <m/>
    <m/>
    <m/>
    <m/>
    <n v="131"/>
    <n v="243"/>
  </r>
  <r>
    <x v="0"/>
    <x v="2"/>
    <x v="5778"/>
    <x v="0"/>
    <x v="0"/>
    <n v="216"/>
    <n v="179"/>
    <n v="1645"/>
    <m/>
    <m/>
    <m/>
    <m/>
  </r>
  <r>
    <x v="0"/>
    <x v="2"/>
    <x v="5778"/>
    <x v="1"/>
    <x v="0"/>
    <m/>
    <m/>
    <n v="155"/>
    <m/>
    <m/>
    <m/>
    <m/>
  </r>
  <r>
    <x v="0"/>
    <x v="2"/>
    <x v="5779"/>
    <x v="0"/>
    <x v="0"/>
    <m/>
    <m/>
    <m/>
    <m/>
    <n v="1419"/>
    <n v="155"/>
    <m/>
  </r>
  <r>
    <x v="0"/>
    <x v="2"/>
    <x v="5779"/>
    <x v="0"/>
    <x v="1"/>
    <m/>
    <m/>
    <m/>
    <m/>
    <n v="-635"/>
    <m/>
    <m/>
  </r>
  <r>
    <x v="0"/>
    <x v="2"/>
    <x v="5780"/>
    <x v="0"/>
    <x v="3"/>
    <m/>
    <m/>
    <m/>
    <m/>
    <n v="132"/>
    <m/>
    <m/>
  </r>
  <r>
    <x v="0"/>
    <x v="2"/>
    <x v="5781"/>
    <x v="0"/>
    <x v="2"/>
    <m/>
    <n v="215"/>
    <n v="104"/>
    <m/>
    <m/>
    <n v="156"/>
    <m/>
  </r>
  <r>
    <x v="0"/>
    <x v="2"/>
    <x v="5782"/>
    <x v="1"/>
    <x v="2"/>
    <m/>
    <m/>
    <n v="194"/>
    <m/>
    <m/>
    <m/>
    <m/>
  </r>
  <r>
    <x v="0"/>
    <x v="2"/>
    <x v="5783"/>
    <x v="0"/>
    <x v="1"/>
    <m/>
    <m/>
    <m/>
    <m/>
    <m/>
    <n v="-152"/>
    <n v="-14"/>
  </r>
  <r>
    <x v="0"/>
    <x v="2"/>
    <x v="5783"/>
    <x v="0"/>
    <x v="2"/>
    <n v="2698"/>
    <n v="3319"/>
    <n v="4028"/>
    <n v="5162"/>
    <n v="4972"/>
    <n v="5200"/>
    <n v="6304"/>
  </r>
  <r>
    <x v="0"/>
    <x v="2"/>
    <x v="5784"/>
    <x v="1"/>
    <x v="0"/>
    <m/>
    <m/>
    <m/>
    <m/>
    <n v="18376"/>
    <m/>
    <m/>
  </r>
  <r>
    <x v="0"/>
    <x v="2"/>
    <x v="5785"/>
    <x v="0"/>
    <x v="2"/>
    <n v="3518"/>
    <n v="6318"/>
    <n v="4618"/>
    <n v="4851"/>
    <n v="5234"/>
    <n v="5106"/>
    <n v="4372"/>
  </r>
  <r>
    <x v="0"/>
    <x v="2"/>
    <x v="5785"/>
    <x v="1"/>
    <x v="2"/>
    <m/>
    <m/>
    <n v="189"/>
    <n v="638"/>
    <m/>
    <n v="190"/>
    <m/>
  </r>
  <r>
    <x v="0"/>
    <x v="2"/>
    <x v="5785"/>
    <x v="2"/>
    <x v="2"/>
    <n v="2796"/>
    <n v="1147"/>
    <n v="1964"/>
    <n v="2723"/>
    <n v="2786"/>
    <n v="1146"/>
    <n v="2419"/>
  </r>
  <r>
    <x v="0"/>
    <x v="2"/>
    <x v="5786"/>
    <x v="0"/>
    <x v="2"/>
    <m/>
    <m/>
    <n v="455"/>
    <n v="201"/>
    <n v="170"/>
    <m/>
    <m/>
  </r>
  <r>
    <x v="0"/>
    <x v="2"/>
    <x v="5787"/>
    <x v="0"/>
    <x v="0"/>
    <n v="450"/>
    <m/>
    <n v="454"/>
    <n v="976"/>
    <n v="446"/>
    <n v="329"/>
    <n v="211"/>
  </r>
  <r>
    <x v="0"/>
    <x v="2"/>
    <x v="5787"/>
    <x v="0"/>
    <x v="1"/>
    <m/>
    <m/>
    <m/>
    <n v="-27"/>
    <m/>
    <m/>
    <m/>
  </r>
  <r>
    <x v="0"/>
    <x v="2"/>
    <x v="5788"/>
    <x v="0"/>
    <x v="0"/>
    <m/>
    <m/>
    <m/>
    <m/>
    <m/>
    <n v="441"/>
    <n v="459"/>
  </r>
  <r>
    <x v="0"/>
    <x v="2"/>
    <x v="5789"/>
    <x v="0"/>
    <x v="1"/>
    <m/>
    <m/>
    <m/>
    <n v="-40"/>
    <m/>
    <m/>
    <m/>
  </r>
  <r>
    <x v="0"/>
    <x v="2"/>
    <x v="5789"/>
    <x v="0"/>
    <x v="2"/>
    <n v="13248"/>
    <n v="8401"/>
    <n v="7980"/>
    <n v="15049"/>
    <n v="5691"/>
    <n v="20547"/>
    <n v="5527"/>
  </r>
  <r>
    <x v="0"/>
    <x v="2"/>
    <x v="5789"/>
    <x v="1"/>
    <x v="0"/>
    <n v="218"/>
    <m/>
    <m/>
    <m/>
    <m/>
    <m/>
    <n v="3096"/>
  </r>
  <r>
    <x v="0"/>
    <x v="2"/>
    <x v="5789"/>
    <x v="1"/>
    <x v="2"/>
    <m/>
    <m/>
    <m/>
    <m/>
    <n v="1397"/>
    <n v="3720"/>
    <n v="6193"/>
  </r>
  <r>
    <x v="0"/>
    <x v="2"/>
    <x v="5789"/>
    <x v="2"/>
    <x v="2"/>
    <m/>
    <m/>
    <m/>
    <n v="309"/>
    <m/>
    <n v="204"/>
    <n v="200"/>
  </r>
  <r>
    <x v="0"/>
    <x v="2"/>
    <x v="5790"/>
    <x v="0"/>
    <x v="1"/>
    <m/>
    <m/>
    <m/>
    <n v="-404"/>
    <m/>
    <m/>
    <m/>
  </r>
  <r>
    <x v="0"/>
    <x v="2"/>
    <x v="5790"/>
    <x v="0"/>
    <x v="2"/>
    <n v="11410"/>
    <n v="12123"/>
    <n v="16048"/>
    <n v="15192"/>
    <n v="13974"/>
    <n v="12392"/>
    <n v="9302"/>
  </r>
  <r>
    <x v="0"/>
    <x v="2"/>
    <x v="5790"/>
    <x v="0"/>
    <x v="3"/>
    <n v="150"/>
    <n v="130"/>
    <m/>
    <n v="659"/>
    <n v="304"/>
    <m/>
    <m/>
  </r>
  <r>
    <x v="0"/>
    <x v="2"/>
    <x v="5790"/>
    <x v="1"/>
    <x v="2"/>
    <n v="1815"/>
    <n v="972"/>
    <n v="994"/>
    <n v="3707"/>
    <n v="179"/>
    <n v="1270"/>
    <n v="107"/>
  </r>
  <r>
    <x v="0"/>
    <x v="2"/>
    <x v="5790"/>
    <x v="1"/>
    <x v="3"/>
    <n v="108"/>
    <m/>
    <m/>
    <m/>
    <m/>
    <m/>
    <m/>
  </r>
  <r>
    <x v="0"/>
    <x v="2"/>
    <x v="5790"/>
    <x v="2"/>
    <x v="2"/>
    <m/>
    <n v="72"/>
    <n v="2"/>
    <n v="14"/>
    <m/>
    <n v="54"/>
    <m/>
  </r>
  <r>
    <x v="0"/>
    <x v="2"/>
    <x v="5790"/>
    <x v="2"/>
    <x v="3"/>
    <m/>
    <m/>
    <m/>
    <m/>
    <n v="53"/>
    <m/>
    <m/>
  </r>
  <r>
    <x v="0"/>
    <x v="2"/>
    <x v="5791"/>
    <x v="0"/>
    <x v="1"/>
    <m/>
    <m/>
    <m/>
    <m/>
    <n v="-28"/>
    <m/>
    <m/>
  </r>
  <r>
    <x v="0"/>
    <x v="2"/>
    <x v="5791"/>
    <x v="0"/>
    <x v="2"/>
    <n v="10564"/>
    <n v="10500"/>
    <n v="10350"/>
    <n v="10350"/>
    <n v="10300"/>
    <n v="10300"/>
    <n v="10300"/>
  </r>
  <r>
    <x v="0"/>
    <x v="2"/>
    <x v="5791"/>
    <x v="0"/>
    <x v="3"/>
    <n v="1879"/>
    <n v="1403"/>
    <n v="728"/>
    <n v="2176"/>
    <n v="1473"/>
    <n v="1983"/>
    <n v="2077"/>
  </r>
  <r>
    <x v="0"/>
    <x v="2"/>
    <x v="5791"/>
    <x v="1"/>
    <x v="3"/>
    <m/>
    <m/>
    <n v="48"/>
    <n v="48"/>
    <m/>
    <m/>
    <m/>
  </r>
  <r>
    <x v="0"/>
    <x v="2"/>
    <x v="5791"/>
    <x v="2"/>
    <x v="3"/>
    <n v="224"/>
    <n v="24"/>
    <n v="92"/>
    <n v="115"/>
    <n v="50"/>
    <n v="76"/>
    <n v="57"/>
  </r>
  <r>
    <x v="0"/>
    <x v="2"/>
    <x v="5792"/>
    <x v="2"/>
    <x v="2"/>
    <m/>
    <n v="5500"/>
    <m/>
    <m/>
    <m/>
    <m/>
    <m/>
  </r>
  <r>
    <x v="0"/>
    <x v="2"/>
    <x v="5793"/>
    <x v="2"/>
    <x v="2"/>
    <m/>
    <n v="5500"/>
    <m/>
    <m/>
    <m/>
    <m/>
    <m/>
  </r>
  <r>
    <x v="0"/>
    <x v="2"/>
    <x v="5794"/>
    <x v="2"/>
    <x v="2"/>
    <n v="5500"/>
    <m/>
    <m/>
    <m/>
    <m/>
    <m/>
    <m/>
  </r>
  <r>
    <x v="0"/>
    <x v="2"/>
    <x v="5795"/>
    <x v="0"/>
    <x v="0"/>
    <n v="10"/>
    <n v="5"/>
    <m/>
    <n v="20"/>
    <m/>
    <m/>
    <m/>
  </r>
  <r>
    <x v="0"/>
    <x v="2"/>
    <x v="5795"/>
    <x v="0"/>
    <x v="1"/>
    <n v="-52"/>
    <m/>
    <m/>
    <m/>
    <m/>
    <m/>
    <m/>
  </r>
  <r>
    <x v="0"/>
    <x v="2"/>
    <x v="5795"/>
    <x v="0"/>
    <x v="2"/>
    <m/>
    <m/>
    <n v="135"/>
    <n v="150"/>
    <n v="321"/>
    <n v="843"/>
    <m/>
  </r>
  <r>
    <x v="0"/>
    <x v="2"/>
    <x v="5795"/>
    <x v="0"/>
    <x v="3"/>
    <m/>
    <m/>
    <n v="109"/>
    <n v="141"/>
    <m/>
    <m/>
    <m/>
  </r>
  <r>
    <x v="0"/>
    <x v="2"/>
    <x v="5795"/>
    <x v="1"/>
    <x v="2"/>
    <m/>
    <m/>
    <n v="33"/>
    <m/>
    <m/>
    <m/>
    <m/>
  </r>
  <r>
    <x v="0"/>
    <x v="2"/>
    <x v="5795"/>
    <x v="2"/>
    <x v="2"/>
    <n v="312"/>
    <m/>
    <n v="209"/>
    <m/>
    <m/>
    <n v="88"/>
    <m/>
  </r>
  <r>
    <x v="0"/>
    <x v="2"/>
    <x v="5796"/>
    <x v="0"/>
    <x v="2"/>
    <m/>
    <m/>
    <m/>
    <m/>
    <m/>
    <n v="157"/>
    <m/>
  </r>
  <r>
    <x v="0"/>
    <x v="2"/>
    <x v="5796"/>
    <x v="0"/>
    <x v="3"/>
    <n v="166"/>
    <m/>
    <n v="479"/>
    <m/>
    <n v="514"/>
    <n v="417"/>
    <m/>
  </r>
  <r>
    <x v="0"/>
    <x v="2"/>
    <x v="5796"/>
    <x v="1"/>
    <x v="3"/>
    <m/>
    <m/>
    <m/>
    <m/>
    <n v="501"/>
    <m/>
    <m/>
  </r>
  <r>
    <x v="0"/>
    <x v="2"/>
    <x v="5797"/>
    <x v="0"/>
    <x v="0"/>
    <m/>
    <m/>
    <n v="79"/>
    <m/>
    <m/>
    <n v="34"/>
    <n v="69"/>
  </r>
  <r>
    <x v="0"/>
    <x v="2"/>
    <x v="5798"/>
    <x v="0"/>
    <x v="2"/>
    <n v="1608"/>
    <n v="2539"/>
    <n v="941"/>
    <n v="315"/>
    <n v="1044"/>
    <n v="877"/>
    <n v="2790"/>
  </r>
  <r>
    <x v="0"/>
    <x v="2"/>
    <x v="5798"/>
    <x v="0"/>
    <x v="3"/>
    <m/>
    <m/>
    <m/>
    <m/>
    <n v="497"/>
    <m/>
    <m/>
  </r>
  <r>
    <x v="0"/>
    <x v="2"/>
    <x v="5799"/>
    <x v="1"/>
    <x v="3"/>
    <m/>
    <m/>
    <m/>
    <m/>
    <m/>
    <n v="4543"/>
    <m/>
  </r>
  <r>
    <x v="0"/>
    <x v="2"/>
    <x v="5800"/>
    <x v="0"/>
    <x v="2"/>
    <m/>
    <n v="1482"/>
    <n v="176"/>
    <m/>
    <m/>
    <n v="288"/>
    <n v="724"/>
  </r>
  <r>
    <x v="0"/>
    <x v="2"/>
    <x v="5800"/>
    <x v="0"/>
    <x v="3"/>
    <m/>
    <n v="120"/>
    <m/>
    <m/>
    <m/>
    <m/>
    <m/>
  </r>
  <r>
    <x v="0"/>
    <x v="2"/>
    <x v="5801"/>
    <x v="0"/>
    <x v="2"/>
    <n v="1181"/>
    <n v="1679"/>
    <n v="2463"/>
    <n v="6325"/>
    <n v="9091"/>
    <n v="9702"/>
    <n v="1246"/>
  </r>
  <r>
    <x v="0"/>
    <x v="2"/>
    <x v="5801"/>
    <x v="1"/>
    <x v="2"/>
    <n v="570"/>
    <n v="20"/>
    <m/>
    <n v="230"/>
    <m/>
    <m/>
    <m/>
  </r>
  <r>
    <x v="0"/>
    <x v="2"/>
    <x v="5801"/>
    <x v="2"/>
    <x v="2"/>
    <n v="134"/>
    <n v="143"/>
    <n v="204"/>
    <m/>
    <m/>
    <m/>
    <m/>
  </r>
  <r>
    <x v="0"/>
    <x v="2"/>
    <x v="5802"/>
    <x v="0"/>
    <x v="0"/>
    <m/>
    <m/>
    <n v="153"/>
    <m/>
    <m/>
    <m/>
    <m/>
  </r>
  <r>
    <x v="0"/>
    <x v="2"/>
    <x v="5802"/>
    <x v="0"/>
    <x v="2"/>
    <n v="514"/>
    <n v="842"/>
    <n v="2862"/>
    <n v="1177"/>
    <n v="5520"/>
    <n v="1366"/>
    <m/>
  </r>
  <r>
    <x v="0"/>
    <x v="2"/>
    <x v="5803"/>
    <x v="0"/>
    <x v="0"/>
    <n v="6304"/>
    <n v="6149"/>
    <n v="7336"/>
    <n v="4591"/>
    <n v="7658"/>
    <n v="3756"/>
    <n v="4871"/>
  </r>
  <r>
    <x v="0"/>
    <x v="2"/>
    <x v="5803"/>
    <x v="0"/>
    <x v="1"/>
    <m/>
    <m/>
    <m/>
    <m/>
    <m/>
    <n v="720"/>
    <m/>
  </r>
  <r>
    <x v="0"/>
    <x v="2"/>
    <x v="5803"/>
    <x v="0"/>
    <x v="2"/>
    <n v="2139"/>
    <n v="2855"/>
    <n v="1608"/>
    <n v="2012"/>
    <n v="1621"/>
    <n v="2789"/>
    <n v="3051"/>
  </r>
  <r>
    <x v="0"/>
    <x v="2"/>
    <x v="5803"/>
    <x v="0"/>
    <x v="3"/>
    <m/>
    <n v="1712"/>
    <m/>
    <n v="658"/>
    <m/>
    <m/>
    <m/>
  </r>
  <r>
    <x v="0"/>
    <x v="2"/>
    <x v="5803"/>
    <x v="1"/>
    <x v="0"/>
    <m/>
    <m/>
    <m/>
    <m/>
    <m/>
    <n v="529"/>
    <n v="18"/>
  </r>
  <r>
    <x v="0"/>
    <x v="2"/>
    <x v="5803"/>
    <x v="2"/>
    <x v="0"/>
    <n v="57"/>
    <n v="12"/>
    <n v="71"/>
    <n v="37"/>
    <n v="47"/>
    <n v="97"/>
    <n v="3"/>
  </r>
  <r>
    <x v="0"/>
    <x v="2"/>
    <x v="5803"/>
    <x v="2"/>
    <x v="2"/>
    <m/>
    <n v="39"/>
    <n v="32"/>
    <n v="5"/>
    <m/>
    <m/>
    <n v="22"/>
  </r>
  <r>
    <x v="0"/>
    <x v="2"/>
    <x v="5803"/>
    <x v="2"/>
    <x v="3"/>
    <m/>
    <m/>
    <m/>
    <n v="6"/>
    <m/>
    <m/>
    <m/>
  </r>
  <r>
    <x v="0"/>
    <x v="2"/>
    <x v="5804"/>
    <x v="0"/>
    <x v="2"/>
    <n v="415"/>
    <n v="74"/>
    <m/>
    <n v="1147"/>
    <n v="1008"/>
    <n v="364"/>
    <m/>
  </r>
  <r>
    <x v="0"/>
    <x v="2"/>
    <x v="5804"/>
    <x v="1"/>
    <x v="2"/>
    <n v="7138"/>
    <m/>
    <m/>
    <m/>
    <n v="470"/>
    <n v="6665"/>
    <m/>
  </r>
  <r>
    <x v="0"/>
    <x v="2"/>
    <x v="5804"/>
    <x v="2"/>
    <x v="2"/>
    <n v="1557"/>
    <n v="114"/>
    <m/>
    <n v="2178"/>
    <n v="1295"/>
    <n v="1544"/>
    <m/>
  </r>
  <r>
    <x v="0"/>
    <x v="2"/>
    <x v="5805"/>
    <x v="0"/>
    <x v="0"/>
    <m/>
    <n v="213"/>
    <m/>
    <m/>
    <n v="211"/>
    <n v="178"/>
    <m/>
  </r>
  <r>
    <x v="0"/>
    <x v="2"/>
    <x v="5806"/>
    <x v="0"/>
    <x v="2"/>
    <n v="1827"/>
    <n v="2532"/>
    <n v="1555"/>
    <n v="2848"/>
    <n v="1214"/>
    <n v="1598"/>
    <n v="1037"/>
  </r>
  <r>
    <x v="0"/>
    <x v="2"/>
    <x v="5806"/>
    <x v="0"/>
    <x v="3"/>
    <m/>
    <n v="286"/>
    <m/>
    <m/>
    <m/>
    <m/>
    <m/>
  </r>
  <r>
    <x v="0"/>
    <x v="2"/>
    <x v="5806"/>
    <x v="2"/>
    <x v="2"/>
    <n v="4525"/>
    <n v="8110"/>
    <n v="6593"/>
    <n v="4716"/>
    <n v="4898"/>
    <n v="5704"/>
    <n v="6647"/>
  </r>
  <r>
    <x v="0"/>
    <x v="2"/>
    <x v="5807"/>
    <x v="0"/>
    <x v="0"/>
    <n v="5329"/>
    <n v="2048"/>
    <n v="2351"/>
    <n v="2179"/>
    <n v="959"/>
    <n v="909"/>
    <n v="1369"/>
  </r>
  <r>
    <x v="0"/>
    <x v="2"/>
    <x v="5807"/>
    <x v="0"/>
    <x v="2"/>
    <m/>
    <n v="2981"/>
    <m/>
    <n v="198"/>
    <n v="1262"/>
    <n v="456"/>
    <n v="577"/>
  </r>
  <r>
    <x v="0"/>
    <x v="2"/>
    <x v="5807"/>
    <x v="1"/>
    <x v="0"/>
    <n v="138"/>
    <n v="200"/>
    <n v="219"/>
    <n v="218"/>
    <n v="355"/>
    <n v="79"/>
    <n v="247"/>
  </r>
  <r>
    <x v="0"/>
    <x v="2"/>
    <x v="5807"/>
    <x v="1"/>
    <x v="2"/>
    <m/>
    <m/>
    <m/>
    <m/>
    <n v="17"/>
    <m/>
    <n v="102"/>
  </r>
  <r>
    <x v="0"/>
    <x v="2"/>
    <x v="5807"/>
    <x v="2"/>
    <x v="0"/>
    <n v="19"/>
    <m/>
    <n v="18"/>
    <n v="105"/>
    <n v="12"/>
    <n v="21"/>
    <m/>
  </r>
  <r>
    <x v="0"/>
    <x v="2"/>
    <x v="5807"/>
    <x v="2"/>
    <x v="2"/>
    <m/>
    <n v="60"/>
    <m/>
    <m/>
    <n v="13"/>
    <n v="22"/>
    <m/>
  </r>
  <r>
    <x v="0"/>
    <x v="2"/>
    <x v="5808"/>
    <x v="0"/>
    <x v="0"/>
    <n v="554"/>
    <m/>
    <m/>
    <n v="229"/>
    <n v="160"/>
    <m/>
    <m/>
  </r>
  <r>
    <x v="0"/>
    <x v="2"/>
    <x v="5809"/>
    <x v="0"/>
    <x v="2"/>
    <m/>
    <m/>
    <m/>
    <m/>
    <n v="26"/>
    <m/>
    <m/>
  </r>
  <r>
    <x v="0"/>
    <x v="2"/>
    <x v="5809"/>
    <x v="0"/>
    <x v="3"/>
    <n v="227"/>
    <m/>
    <m/>
    <m/>
    <n v="235"/>
    <n v="224"/>
    <m/>
  </r>
  <r>
    <x v="0"/>
    <x v="2"/>
    <x v="5809"/>
    <x v="1"/>
    <x v="3"/>
    <m/>
    <m/>
    <m/>
    <m/>
    <n v="40"/>
    <m/>
    <m/>
  </r>
  <r>
    <x v="0"/>
    <x v="2"/>
    <x v="5809"/>
    <x v="2"/>
    <x v="2"/>
    <m/>
    <m/>
    <m/>
    <m/>
    <n v="18"/>
    <m/>
    <m/>
  </r>
  <r>
    <x v="0"/>
    <x v="2"/>
    <x v="5809"/>
    <x v="2"/>
    <x v="3"/>
    <n v="31"/>
    <m/>
    <m/>
    <m/>
    <n v="25"/>
    <n v="6"/>
    <m/>
  </r>
  <r>
    <x v="0"/>
    <x v="2"/>
    <x v="5810"/>
    <x v="0"/>
    <x v="0"/>
    <n v="4131"/>
    <n v="4031"/>
    <n v="5889"/>
    <n v="4477"/>
    <n v="3534"/>
    <n v="3957"/>
    <n v="4012"/>
  </r>
  <r>
    <x v="0"/>
    <x v="2"/>
    <x v="5810"/>
    <x v="1"/>
    <x v="0"/>
    <n v="1348"/>
    <n v="477"/>
    <n v="1432"/>
    <n v="1494"/>
    <n v="492"/>
    <m/>
    <n v="1175"/>
  </r>
  <r>
    <x v="0"/>
    <x v="2"/>
    <x v="5810"/>
    <x v="2"/>
    <x v="0"/>
    <m/>
    <n v="28"/>
    <n v="14"/>
    <n v="16"/>
    <n v="14"/>
    <n v="30"/>
    <m/>
  </r>
  <r>
    <x v="0"/>
    <x v="2"/>
    <x v="5811"/>
    <x v="0"/>
    <x v="0"/>
    <m/>
    <m/>
    <n v="155"/>
    <m/>
    <n v="337"/>
    <m/>
    <m/>
  </r>
  <r>
    <x v="0"/>
    <x v="2"/>
    <x v="5811"/>
    <x v="0"/>
    <x v="2"/>
    <m/>
    <n v="211"/>
    <n v="413"/>
    <n v="167"/>
    <n v="825"/>
    <n v="651"/>
    <n v="290"/>
  </r>
  <r>
    <x v="0"/>
    <x v="2"/>
    <x v="5812"/>
    <x v="0"/>
    <x v="0"/>
    <n v="4092"/>
    <n v="3870"/>
    <n v="14238"/>
    <n v="6351"/>
    <n v="3637"/>
    <n v="5945"/>
    <n v="9"/>
  </r>
  <r>
    <x v="0"/>
    <x v="2"/>
    <x v="5812"/>
    <x v="1"/>
    <x v="0"/>
    <m/>
    <m/>
    <n v="477"/>
    <m/>
    <n v="7963"/>
    <m/>
    <m/>
  </r>
  <r>
    <x v="0"/>
    <x v="2"/>
    <x v="5813"/>
    <x v="0"/>
    <x v="0"/>
    <n v="7919"/>
    <n v="8219"/>
    <n v="7337"/>
    <n v="7607"/>
    <n v="9726"/>
    <n v="6522"/>
    <n v="10008"/>
  </r>
  <r>
    <x v="0"/>
    <x v="2"/>
    <x v="5813"/>
    <x v="0"/>
    <x v="1"/>
    <n v="-6"/>
    <n v="-125"/>
    <m/>
    <m/>
    <m/>
    <m/>
    <m/>
  </r>
  <r>
    <x v="0"/>
    <x v="2"/>
    <x v="5813"/>
    <x v="1"/>
    <x v="0"/>
    <m/>
    <m/>
    <m/>
    <n v="4534"/>
    <n v="303"/>
    <n v="151"/>
    <n v="693"/>
  </r>
  <r>
    <x v="0"/>
    <x v="2"/>
    <x v="5813"/>
    <x v="2"/>
    <x v="0"/>
    <n v="1399"/>
    <n v="1997"/>
    <n v="1156"/>
    <n v="1775"/>
    <n v="1055"/>
    <n v="892"/>
    <n v="44"/>
  </r>
  <r>
    <x v="0"/>
    <x v="2"/>
    <x v="5813"/>
    <x v="2"/>
    <x v="1"/>
    <m/>
    <n v="-211"/>
    <m/>
    <m/>
    <m/>
    <m/>
    <m/>
  </r>
  <r>
    <x v="0"/>
    <x v="2"/>
    <x v="5814"/>
    <x v="0"/>
    <x v="0"/>
    <n v="2152"/>
    <n v="2198"/>
    <n v="883"/>
    <n v="1187"/>
    <n v="2347"/>
    <n v="1370"/>
    <n v="1203"/>
  </r>
  <r>
    <x v="0"/>
    <x v="2"/>
    <x v="5814"/>
    <x v="0"/>
    <x v="2"/>
    <m/>
    <m/>
    <m/>
    <m/>
    <m/>
    <n v="50"/>
    <m/>
  </r>
  <r>
    <x v="0"/>
    <x v="2"/>
    <x v="5814"/>
    <x v="1"/>
    <x v="0"/>
    <m/>
    <m/>
    <m/>
    <m/>
    <m/>
    <n v="320"/>
    <n v="206"/>
  </r>
  <r>
    <x v="0"/>
    <x v="2"/>
    <x v="5814"/>
    <x v="2"/>
    <x v="0"/>
    <n v="55"/>
    <m/>
    <m/>
    <m/>
    <m/>
    <n v="13"/>
    <m/>
  </r>
  <r>
    <x v="0"/>
    <x v="2"/>
    <x v="5815"/>
    <x v="0"/>
    <x v="2"/>
    <n v="1734"/>
    <m/>
    <n v="1236"/>
    <n v="1656"/>
    <m/>
    <n v="1656"/>
    <m/>
  </r>
  <r>
    <x v="0"/>
    <x v="2"/>
    <x v="5816"/>
    <x v="0"/>
    <x v="0"/>
    <m/>
    <m/>
    <n v="29"/>
    <m/>
    <m/>
    <m/>
    <m/>
  </r>
  <r>
    <x v="0"/>
    <x v="2"/>
    <x v="5817"/>
    <x v="0"/>
    <x v="0"/>
    <m/>
    <n v="804"/>
    <m/>
    <m/>
    <m/>
    <m/>
    <m/>
  </r>
  <r>
    <x v="0"/>
    <x v="2"/>
    <x v="5818"/>
    <x v="0"/>
    <x v="2"/>
    <n v="426"/>
    <n v="824"/>
    <n v="1272"/>
    <n v="736"/>
    <n v="1095"/>
    <n v="913"/>
    <n v="1193"/>
  </r>
  <r>
    <x v="0"/>
    <x v="2"/>
    <x v="5818"/>
    <x v="0"/>
    <x v="3"/>
    <m/>
    <m/>
    <n v="170"/>
    <n v="163"/>
    <n v="428"/>
    <m/>
    <m/>
  </r>
  <r>
    <x v="0"/>
    <x v="2"/>
    <x v="5818"/>
    <x v="2"/>
    <x v="2"/>
    <m/>
    <n v="106"/>
    <m/>
    <m/>
    <m/>
    <m/>
    <m/>
  </r>
  <r>
    <x v="0"/>
    <x v="2"/>
    <x v="5819"/>
    <x v="0"/>
    <x v="0"/>
    <n v="571"/>
    <n v="2929"/>
    <n v="975"/>
    <n v="819"/>
    <n v="1454"/>
    <m/>
    <n v="1008"/>
  </r>
  <r>
    <x v="0"/>
    <x v="2"/>
    <x v="5819"/>
    <x v="1"/>
    <x v="0"/>
    <m/>
    <m/>
    <n v="1838"/>
    <n v="80"/>
    <m/>
    <m/>
    <n v="162"/>
  </r>
  <r>
    <x v="0"/>
    <x v="2"/>
    <x v="5819"/>
    <x v="2"/>
    <x v="0"/>
    <n v="185"/>
    <n v="996"/>
    <m/>
    <n v="25"/>
    <n v="139"/>
    <m/>
    <m/>
  </r>
  <r>
    <x v="0"/>
    <x v="2"/>
    <x v="5819"/>
    <x v="2"/>
    <x v="2"/>
    <m/>
    <m/>
    <m/>
    <m/>
    <m/>
    <m/>
    <n v="206"/>
  </r>
  <r>
    <x v="0"/>
    <x v="2"/>
    <x v="5820"/>
    <x v="0"/>
    <x v="0"/>
    <n v="816"/>
    <n v="708"/>
    <n v="838"/>
    <n v="1050"/>
    <n v="592"/>
    <n v="1100"/>
    <n v="1033"/>
  </r>
  <r>
    <x v="0"/>
    <x v="2"/>
    <x v="5820"/>
    <x v="0"/>
    <x v="1"/>
    <m/>
    <m/>
    <m/>
    <n v="-202"/>
    <m/>
    <m/>
    <m/>
  </r>
  <r>
    <x v="0"/>
    <x v="2"/>
    <x v="5820"/>
    <x v="0"/>
    <x v="2"/>
    <n v="66"/>
    <n v="159"/>
    <m/>
    <n v="202"/>
    <m/>
    <m/>
    <m/>
  </r>
  <r>
    <x v="0"/>
    <x v="2"/>
    <x v="5820"/>
    <x v="1"/>
    <x v="0"/>
    <n v="48"/>
    <m/>
    <n v="115"/>
    <n v="40"/>
    <n v="27"/>
    <n v="40"/>
    <n v="80"/>
  </r>
  <r>
    <x v="0"/>
    <x v="2"/>
    <x v="5820"/>
    <x v="2"/>
    <x v="0"/>
    <m/>
    <m/>
    <n v="84"/>
    <n v="6"/>
    <n v="27"/>
    <m/>
    <n v="74"/>
  </r>
  <r>
    <x v="0"/>
    <x v="2"/>
    <x v="5821"/>
    <x v="0"/>
    <x v="1"/>
    <m/>
    <m/>
    <n v="-185"/>
    <n v="-245"/>
    <m/>
    <m/>
    <m/>
  </r>
  <r>
    <x v="0"/>
    <x v="2"/>
    <x v="5821"/>
    <x v="0"/>
    <x v="2"/>
    <n v="2351"/>
    <n v="6521"/>
    <n v="4204"/>
    <n v="5229"/>
    <n v="4993"/>
    <n v="2798"/>
    <n v="5678"/>
  </r>
  <r>
    <x v="0"/>
    <x v="2"/>
    <x v="5822"/>
    <x v="0"/>
    <x v="0"/>
    <n v="576"/>
    <n v="208"/>
    <n v="968"/>
    <n v="738"/>
    <n v="402"/>
    <n v="859"/>
    <m/>
  </r>
  <r>
    <x v="0"/>
    <x v="2"/>
    <x v="5822"/>
    <x v="0"/>
    <x v="2"/>
    <m/>
    <m/>
    <m/>
    <m/>
    <n v="32"/>
    <m/>
    <m/>
  </r>
  <r>
    <x v="0"/>
    <x v="2"/>
    <x v="5822"/>
    <x v="1"/>
    <x v="0"/>
    <m/>
    <m/>
    <m/>
    <m/>
    <m/>
    <n v="8"/>
    <m/>
  </r>
  <r>
    <x v="0"/>
    <x v="2"/>
    <x v="5823"/>
    <x v="0"/>
    <x v="0"/>
    <m/>
    <n v="173"/>
    <n v="814"/>
    <n v="19"/>
    <m/>
    <m/>
    <m/>
  </r>
  <r>
    <x v="0"/>
    <x v="2"/>
    <x v="5823"/>
    <x v="1"/>
    <x v="0"/>
    <m/>
    <m/>
    <m/>
    <n v="513"/>
    <m/>
    <m/>
    <m/>
  </r>
  <r>
    <x v="0"/>
    <x v="2"/>
    <x v="5824"/>
    <x v="0"/>
    <x v="0"/>
    <n v="997"/>
    <n v="986"/>
    <n v="418"/>
    <n v="155"/>
    <n v="905"/>
    <n v="498"/>
    <m/>
  </r>
  <r>
    <x v="0"/>
    <x v="2"/>
    <x v="5824"/>
    <x v="2"/>
    <x v="0"/>
    <n v="83"/>
    <m/>
    <m/>
    <m/>
    <m/>
    <m/>
    <m/>
  </r>
  <r>
    <x v="0"/>
    <x v="2"/>
    <x v="5825"/>
    <x v="0"/>
    <x v="2"/>
    <m/>
    <n v="264"/>
    <m/>
    <m/>
    <m/>
    <m/>
    <m/>
  </r>
  <r>
    <x v="0"/>
    <x v="2"/>
    <x v="5825"/>
    <x v="0"/>
    <x v="3"/>
    <n v="501"/>
    <n v="1901"/>
    <n v="1674"/>
    <n v="858"/>
    <n v="341"/>
    <n v="922"/>
    <n v="2074"/>
  </r>
  <r>
    <x v="0"/>
    <x v="2"/>
    <x v="5825"/>
    <x v="1"/>
    <x v="2"/>
    <m/>
    <n v="495"/>
    <m/>
    <m/>
    <m/>
    <m/>
    <m/>
  </r>
  <r>
    <x v="0"/>
    <x v="2"/>
    <x v="5825"/>
    <x v="1"/>
    <x v="3"/>
    <n v="269"/>
    <n v="2031"/>
    <n v="2759"/>
    <n v="216"/>
    <n v="459"/>
    <n v="691"/>
    <n v="1013"/>
  </r>
  <r>
    <x v="0"/>
    <x v="2"/>
    <x v="5825"/>
    <x v="2"/>
    <x v="2"/>
    <m/>
    <n v="20"/>
    <m/>
    <m/>
    <m/>
    <m/>
    <m/>
  </r>
  <r>
    <x v="0"/>
    <x v="2"/>
    <x v="5825"/>
    <x v="2"/>
    <x v="3"/>
    <m/>
    <n v="56"/>
    <n v="893"/>
    <n v="368"/>
    <n v="972"/>
    <n v="26"/>
    <n v="366"/>
  </r>
  <r>
    <x v="0"/>
    <x v="2"/>
    <x v="5826"/>
    <x v="0"/>
    <x v="0"/>
    <n v="206"/>
    <m/>
    <n v="220"/>
    <m/>
    <m/>
    <m/>
    <n v="1915"/>
  </r>
  <r>
    <x v="0"/>
    <x v="2"/>
    <x v="5827"/>
    <x v="0"/>
    <x v="2"/>
    <n v="292"/>
    <n v="279"/>
    <n v="453"/>
    <n v="172"/>
    <m/>
    <m/>
    <m/>
  </r>
  <r>
    <x v="0"/>
    <x v="2"/>
    <x v="5827"/>
    <x v="1"/>
    <x v="2"/>
    <m/>
    <m/>
    <n v="114"/>
    <m/>
    <m/>
    <m/>
    <m/>
  </r>
  <r>
    <x v="0"/>
    <x v="2"/>
    <x v="5827"/>
    <x v="2"/>
    <x v="2"/>
    <n v="10"/>
    <n v="10"/>
    <n v="10"/>
    <n v="20"/>
    <m/>
    <m/>
    <m/>
  </r>
  <r>
    <x v="0"/>
    <x v="2"/>
    <x v="5828"/>
    <x v="0"/>
    <x v="2"/>
    <m/>
    <n v="253"/>
    <n v="25"/>
    <m/>
    <m/>
    <m/>
    <m/>
  </r>
  <r>
    <x v="0"/>
    <x v="2"/>
    <x v="5828"/>
    <x v="0"/>
    <x v="3"/>
    <n v="451"/>
    <n v="480"/>
    <n v="36"/>
    <m/>
    <n v="50"/>
    <m/>
    <m/>
  </r>
  <r>
    <x v="0"/>
    <x v="2"/>
    <x v="5828"/>
    <x v="1"/>
    <x v="3"/>
    <n v="309"/>
    <m/>
    <m/>
    <m/>
    <n v="1813"/>
    <m/>
    <m/>
  </r>
  <r>
    <x v="0"/>
    <x v="2"/>
    <x v="5828"/>
    <x v="2"/>
    <x v="2"/>
    <m/>
    <m/>
    <n v="330"/>
    <m/>
    <n v="330"/>
    <m/>
    <m/>
  </r>
  <r>
    <x v="0"/>
    <x v="2"/>
    <x v="5828"/>
    <x v="2"/>
    <x v="3"/>
    <m/>
    <n v="54"/>
    <n v="64"/>
    <m/>
    <m/>
    <m/>
    <m/>
  </r>
  <r>
    <x v="0"/>
    <x v="2"/>
    <x v="5829"/>
    <x v="0"/>
    <x v="2"/>
    <n v="3006"/>
    <n v="1146"/>
    <n v="1129"/>
    <n v="2314"/>
    <n v="2368"/>
    <n v="2714"/>
    <n v="3767"/>
  </r>
  <r>
    <x v="0"/>
    <x v="2"/>
    <x v="5829"/>
    <x v="1"/>
    <x v="2"/>
    <m/>
    <n v="54"/>
    <n v="108"/>
    <m/>
    <n v="54"/>
    <m/>
    <m/>
  </r>
  <r>
    <x v="0"/>
    <x v="2"/>
    <x v="5829"/>
    <x v="2"/>
    <x v="2"/>
    <n v="24"/>
    <n v="146"/>
    <m/>
    <n v="219"/>
    <n v="240"/>
    <m/>
    <n v="559"/>
  </r>
  <r>
    <x v="0"/>
    <x v="2"/>
    <x v="5830"/>
    <x v="0"/>
    <x v="2"/>
    <n v="3107"/>
    <n v="1844"/>
    <n v="4885"/>
    <n v="1601"/>
    <n v="1142"/>
    <n v="1094"/>
    <n v="2666"/>
  </r>
  <r>
    <x v="0"/>
    <x v="2"/>
    <x v="5830"/>
    <x v="1"/>
    <x v="2"/>
    <n v="35"/>
    <m/>
    <m/>
    <m/>
    <m/>
    <m/>
    <m/>
  </r>
  <r>
    <x v="0"/>
    <x v="2"/>
    <x v="5831"/>
    <x v="0"/>
    <x v="2"/>
    <n v="24165"/>
    <n v="22075"/>
    <n v="23629"/>
    <n v="21917"/>
    <n v="28651"/>
    <n v="21491"/>
    <n v="18558"/>
  </r>
  <r>
    <x v="0"/>
    <x v="2"/>
    <x v="5831"/>
    <x v="1"/>
    <x v="2"/>
    <n v="200"/>
    <m/>
    <m/>
    <m/>
    <m/>
    <m/>
    <m/>
  </r>
  <r>
    <x v="0"/>
    <x v="2"/>
    <x v="5831"/>
    <x v="2"/>
    <x v="2"/>
    <n v="23"/>
    <n v="49"/>
    <n v="153"/>
    <n v="157"/>
    <n v="10"/>
    <n v="142"/>
    <n v="173"/>
  </r>
  <r>
    <x v="0"/>
    <x v="2"/>
    <x v="5832"/>
    <x v="0"/>
    <x v="0"/>
    <m/>
    <n v="218"/>
    <m/>
    <m/>
    <n v="210"/>
    <m/>
    <m/>
  </r>
  <r>
    <x v="0"/>
    <x v="2"/>
    <x v="5832"/>
    <x v="0"/>
    <x v="2"/>
    <n v="1243"/>
    <n v="2556"/>
    <n v="4625"/>
    <n v="2730"/>
    <n v="4152"/>
    <n v="1330"/>
    <n v="2729"/>
  </r>
  <r>
    <x v="0"/>
    <x v="2"/>
    <x v="5832"/>
    <x v="1"/>
    <x v="2"/>
    <m/>
    <n v="78"/>
    <n v="157"/>
    <n v="268"/>
    <n v="282"/>
    <m/>
    <m/>
  </r>
  <r>
    <x v="0"/>
    <x v="2"/>
    <x v="5832"/>
    <x v="1"/>
    <x v="3"/>
    <m/>
    <m/>
    <m/>
    <m/>
    <m/>
    <n v="5161"/>
    <m/>
  </r>
  <r>
    <x v="0"/>
    <x v="2"/>
    <x v="5832"/>
    <x v="2"/>
    <x v="2"/>
    <m/>
    <m/>
    <n v="21"/>
    <m/>
    <m/>
    <m/>
    <m/>
  </r>
  <r>
    <x v="0"/>
    <x v="2"/>
    <x v="5833"/>
    <x v="0"/>
    <x v="0"/>
    <m/>
    <m/>
    <m/>
    <m/>
    <m/>
    <n v="205"/>
    <m/>
  </r>
  <r>
    <x v="0"/>
    <x v="2"/>
    <x v="5834"/>
    <x v="0"/>
    <x v="0"/>
    <n v="215"/>
    <m/>
    <m/>
    <m/>
    <m/>
    <m/>
    <n v="587"/>
  </r>
  <r>
    <x v="0"/>
    <x v="2"/>
    <x v="5834"/>
    <x v="0"/>
    <x v="2"/>
    <m/>
    <m/>
    <m/>
    <m/>
    <n v="384"/>
    <m/>
    <n v="840"/>
  </r>
  <r>
    <x v="0"/>
    <x v="2"/>
    <x v="5835"/>
    <x v="0"/>
    <x v="0"/>
    <n v="4999"/>
    <n v="2220"/>
    <n v="2527"/>
    <n v="971"/>
    <n v="1243"/>
    <n v="1119"/>
    <n v="1250"/>
  </r>
  <r>
    <x v="0"/>
    <x v="2"/>
    <x v="5835"/>
    <x v="1"/>
    <x v="0"/>
    <m/>
    <m/>
    <m/>
    <n v="44"/>
    <m/>
    <m/>
    <m/>
  </r>
  <r>
    <x v="0"/>
    <x v="2"/>
    <x v="5835"/>
    <x v="2"/>
    <x v="0"/>
    <m/>
    <n v="6"/>
    <m/>
    <n v="309"/>
    <m/>
    <n v="71"/>
    <m/>
  </r>
  <r>
    <x v="0"/>
    <x v="2"/>
    <x v="5836"/>
    <x v="0"/>
    <x v="2"/>
    <n v="515"/>
    <n v="58"/>
    <n v="689"/>
    <n v="128"/>
    <n v="432"/>
    <m/>
    <m/>
  </r>
  <r>
    <x v="0"/>
    <x v="2"/>
    <x v="5836"/>
    <x v="1"/>
    <x v="2"/>
    <m/>
    <n v="42"/>
    <n v="1315"/>
    <m/>
    <m/>
    <m/>
    <m/>
  </r>
  <r>
    <x v="0"/>
    <x v="2"/>
    <x v="5836"/>
    <x v="2"/>
    <x v="2"/>
    <n v="10"/>
    <n v="20"/>
    <n v="34"/>
    <n v="10"/>
    <m/>
    <m/>
    <m/>
  </r>
  <r>
    <x v="0"/>
    <x v="2"/>
    <x v="5837"/>
    <x v="0"/>
    <x v="0"/>
    <m/>
    <m/>
    <m/>
    <m/>
    <m/>
    <m/>
    <n v="881"/>
  </r>
  <r>
    <x v="0"/>
    <x v="2"/>
    <x v="5837"/>
    <x v="1"/>
    <x v="0"/>
    <m/>
    <n v="919"/>
    <m/>
    <m/>
    <m/>
    <m/>
    <m/>
  </r>
  <r>
    <x v="0"/>
    <x v="2"/>
    <x v="5837"/>
    <x v="2"/>
    <x v="0"/>
    <m/>
    <m/>
    <m/>
    <m/>
    <m/>
    <n v="183"/>
    <m/>
  </r>
  <r>
    <x v="0"/>
    <x v="2"/>
    <x v="5838"/>
    <x v="0"/>
    <x v="0"/>
    <m/>
    <m/>
    <n v="24"/>
    <m/>
    <n v="201"/>
    <m/>
    <n v="205"/>
  </r>
  <r>
    <x v="0"/>
    <x v="2"/>
    <x v="5838"/>
    <x v="1"/>
    <x v="0"/>
    <m/>
    <m/>
    <m/>
    <m/>
    <m/>
    <n v="1947"/>
    <m/>
  </r>
  <r>
    <x v="0"/>
    <x v="2"/>
    <x v="5839"/>
    <x v="0"/>
    <x v="0"/>
    <n v="117"/>
    <n v="661"/>
    <n v="303"/>
    <n v="271"/>
    <n v="256"/>
    <n v="148"/>
    <n v="200"/>
  </r>
  <r>
    <x v="0"/>
    <x v="2"/>
    <x v="5839"/>
    <x v="1"/>
    <x v="0"/>
    <n v="30"/>
    <m/>
    <m/>
    <m/>
    <m/>
    <m/>
    <m/>
  </r>
  <r>
    <x v="0"/>
    <x v="2"/>
    <x v="5839"/>
    <x v="2"/>
    <x v="0"/>
    <n v="29"/>
    <m/>
    <m/>
    <m/>
    <m/>
    <m/>
    <m/>
  </r>
  <r>
    <x v="0"/>
    <x v="2"/>
    <x v="5840"/>
    <x v="0"/>
    <x v="0"/>
    <n v="202"/>
    <n v="256"/>
    <m/>
    <m/>
    <m/>
    <m/>
    <m/>
  </r>
  <r>
    <x v="0"/>
    <x v="2"/>
    <x v="5841"/>
    <x v="0"/>
    <x v="3"/>
    <n v="329"/>
    <n v="371"/>
    <n v="357"/>
    <n v="154"/>
    <n v="265"/>
    <n v="466"/>
    <n v="124"/>
  </r>
  <r>
    <x v="0"/>
    <x v="2"/>
    <x v="5841"/>
    <x v="1"/>
    <x v="3"/>
    <m/>
    <m/>
    <m/>
    <m/>
    <n v="153"/>
    <m/>
    <m/>
  </r>
  <r>
    <x v="0"/>
    <x v="2"/>
    <x v="5841"/>
    <x v="2"/>
    <x v="3"/>
    <m/>
    <m/>
    <m/>
    <m/>
    <m/>
    <m/>
    <n v="14"/>
  </r>
  <r>
    <x v="0"/>
    <x v="2"/>
    <x v="5842"/>
    <x v="0"/>
    <x v="0"/>
    <m/>
    <m/>
    <m/>
    <m/>
    <m/>
    <m/>
    <n v="275"/>
  </r>
  <r>
    <x v="0"/>
    <x v="2"/>
    <x v="5842"/>
    <x v="0"/>
    <x v="2"/>
    <n v="1392"/>
    <n v="948"/>
    <n v="1235"/>
    <n v="1560"/>
    <n v="1338"/>
    <n v="530"/>
    <n v="1308"/>
  </r>
  <r>
    <x v="0"/>
    <x v="2"/>
    <x v="5842"/>
    <x v="1"/>
    <x v="2"/>
    <m/>
    <m/>
    <n v="10"/>
    <m/>
    <m/>
    <m/>
    <m/>
  </r>
  <r>
    <x v="0"/>
    <x v="2"/>
    <x v="5842"/>
    <x v="2"/>
    <x v="2"/>
    <n v="1901"/>
    <n v="1447"/>
    <n v="1284"/>
    <n v="1708"/>
    <n v="1411"/>
    <n v="1569"/>
    <n v="1130"/>
  </r>
  <r>
    <x v="0"/>
    <x v="2"/>
    <x v="5843"/>
    <x v="0"/>
    <x v="2"/>
    <n v="1812"/>
    <n v="1518"/>
    <n v="1527"/>
    <n v="851"/>
    <n v="1814"/>
    <n v="645"/>
    <n v="595"/>
  </r>
  <r>
    <x v="0"/>
    <x v="2"/>
    <x v="5843"/>
    <x v="1"/>
    <x v="2"/>
    <n v="200"/>
    <n v="259"/>
    <n v="27"/>
    <n v="91"/>
    <n v="230"/>
    <n v="165"/>
    <n v="316"/>
  </r>
  <r>
    <x v="0"/>
    <x v="2"/>
    <x v="5843"/>
    <x v="2"/>
    <x v="2"/>
    <n v="191"/>
    <n v="167"/>
    <n v="193"/>
    <n v="124"/>
    <n v="250"/>
    <n v="205"/>
    <n v="180"/>
  </r>
  <r>
    <x v="0"/>
    <x v="2"/>
    <x v="5844"/>
    <x v="0"/>
    <x v="2"/>
    <m/>
    <n v="525"/>
    <n v="48"/>
    <n v="78"/>
    <m/>
    <m/>
    <n v="679"/>
  </r>
  <r>
    <x v="0"/>
    <x v="2"/>
    <x v="5844"/>
    <x v="1"/>
    <x v="2"/>
    <m/>
    <m/>
    <m/>
    <m/>
    <m/>
    <m/>
    <n v="9770"/>
  </r>
  <r>
    <x v="0"/>
    <x v="2"/>
    <x v="5844"/>
    <x v="2"/>
    <x v="2"/>
    <m/>
    <n v="4500"/>
    <n v="7788"/>
    <n v="130"/>
    <n v="6449"/>
    <m/>
    <m/>
  </r>
  <r>
    <x v="0"/>
    <x v="2"/>
    <x v="5845"/>
    <x v="0"/>
    <x v="2"/>
    <m/>
    <n v="815"/>
    <m/>
    <m/>
    <n v="431"/>
    <m/>
    <n v="417"/>
  </r>
  <r>
    <x v="0"/>
    <x v="2"/>
    <x v="5845"/>
    <x v="2"/>
    <x v="2"/>
    <m/>
    <n v="38"/>
    <m/>
    <m/>
    <m/>
    <m/>
    <m/>
  </r>
  <r>
    <x v="0"/>
    <x v="2"/>
    <x v="5846"/>
    <x v="0"/>
    <x v="1"/>
    <m/>
    <m/>
    <n v="-135"/>
    <n v="-154"/>
    <m/>
    <m/>
    <m/>
  </r>
  <r>
    <x v="0"/>
    <x v="2"/>
    <x v="5846"/>
    <x v="0"/>
    <x v="2"/>
    <n v="971"/>
    <n v="1033"/>
    <n v="2297"/>
    <n v="2560"/>
    <n v="2426"/>
    <n v="1346"/>
    <n v="2388"/>
  </r>
  <r>
    <x v="0"/>
    <x v="2"/>
    <x v="5847"/>
    <x v="0"/>
    <x v="2"/>
    <n v="762"/>
    <n v="2107"/>
    <n v="6804"/>
    <n v="1223"/>
    <n v="1182"/>
    <n v="2080"/>
    <n v="1313"/>
  </r>
  <r>
    <x v="0"/>
    <x v="2"/>
    <x v="5847"/>
    <x v="1"/>
    <x v="2"/>
    <m/>
    <m/>
    <m/>
    <n v="21"/>
    <m/>
    <m/>
    <m/>
  </r>
  <r>
    <x v="0"/>
    <x v="2"/>
    <x v="5847"/>
    <x v="2"/>
    <x v="2"/>
    <n v="4370"/>
    <n v="4164"/>
    <n v="4032"/>
    <n v="4720"/>
    <n v="4784"/>
    <n v="4056"/>
    <n v="4489"/>
  </r>
  <r>
    <x v="0"/>
    <x v="2"/>
    <x v="5848"/>
    <x v="0"/>
    <x v="3"/>
    <n v="171"/>
    <n v="311"/>
    <n v="92"/>
    <n v="165"/>
    <n v="325"/>
    <n v="730"/>
    <n v="152"/>
  </r>
  <r>
    <x v="0"/>
    <x v="2"/>
    <x v="5848"/>
    <x v="2"/>
    <x v="3"/>
    <m/>
    <n v="3"/>
    <n v="56"/>
    <n v="298"/>
    <m/>
    <n v="362"/>
    <n v="237"/>
  </r>
  <r>
    <x v="0"/>
    <x v="2"/>
    <x v="5849"/>
    <x v="0"/>
    <x v="0"/>
    <m/>
    <m/>
    <n v="204"/>
    <n v="152"/>
    <m/>
    <n v="242"/>
    <m/>
  </r>
  <r>
    <x v="0"/>
    <x v="2"/>
    <x v="5849"/>
    <x v="1"/>
    <x v="0"/>
    <m/>
    <m/>
    <m/>
    <m/>
    <m/>
    <n v="876"/>
    <m/>
  </r>
  <r>
    <x v="0"/>
    <x v="2"/>
    <x v="5850"/>
    <x v="0"/>
    <x v="2"/>
    <m/>
    <n v="214"/>
    <n v="306"/>
    <n v="270"/>
    <n v="384"/>
    <n v="486"/>
    <n v="545"/>
  </r>
  <r>
    <x v="0"/>
    <x v="2"/>
    <x v="5851"/>
    <x v="0"/>
    <x v="0"/>
    <n v="992"/>
    <n v="1421"/>
    <n v="974"/>
    <n v="599"/>
    <n v="106"/>
    <n v="794"/>
    <n v="560"/>
  </r>
  <r>
    <x v="0"/>
    <x v="2"/>
    <x v="5851"/>
    <x v="0"/>
    <x v="2"/>
    <m/>
    <m/>
    <n v="35"/>
    <m/>
    <m/>
    <m/>
    <m/>
  </r>
  <r>
    <x v="0"/>
    <x v="2"/>
    <x v="5851"/>
    <x v="1"/>
    <x v="0"/>
    <m/>
    <n v="176"/>
    <m/>
    <m/>
    <m/>
    <m/>
    <m/>
  </r>
  <r>
    <x v="0"/>
    <x v="2"/>
    <x v="5851"/>
    <x v="2"/>
    <x v="0"/>
    <n v="629"/>
    <n v="181"/>
    <m/>
    <m/>
    <m/>
    <m/>
    <n v="118"/>
  </r>
  <r>
    <x v="0"/>
    <x v="2"/>
    <x v="5852"/>
    <x v="0"/>
    <x v="0"/>
    <m/>
    <n v="32"/>
    <m/>
    <m/>
    <m/>
    <m/>
    <m/>
  </r>
  <r>
    <x v="0"/>
    <x v="2"/>
    <x v="5852"/>
    <x v="1"/>
    <x v="0"/>
    <m/>
    <n v="889"/>
    <m/>
    <m/>
    <m/>
    <m/>
    <m/>
  </r>
  <r>
    <x v="0"/>
    <x v="2"/>
    <x v="5853"/>
    <x v="0"/>
    <x v="0"/>
    <n v="3272"/>
    <n v="1823"/>
    <n v="3781"/>
    <n v="3417"/>
    <n v="2690"/>
    <n v="6295"/>
    <n v="3900"/>
  </r>
  <r>
    <x v="0"/>
    <x v="2"/>
    <x v="5853"/>
    <x v="0"/>
    <x v="1"/>
    <n v="-7"/>
    <m/>
    <m/>
    <m/>
    <m/>
    <m/>
    <m/>
  </r>
  <r>
    <x v="0"/>
    <x v="2"/>
    <x v="5853"/>
    <x v="0"/>
    <x v="2"/>
    <n v="85"/>
    <m/>
    <m/>
    <n v="72"/>
    <m/>
    <m/>
    <m/>
  </r>
  <r>
    <x v="0"/>
    <x v="2"/>
    <x v="5853"/>
    <x v="1"/>
    <x v="0"/>
    <n v="697"/>
    <n v="2076"/>
    <n v="282"/>
    <n v="73"/>
    <n v="564"/>
    <n v="1284"/>
    <n v="341"/>
  </r>
  <r>
    <x v="0"/>
    <x v="2"/>
    <x v="5853"/>
    <x v="2"/>
    <x v="0"/>
    <m/>
    <n v="10"/>
    <n v="318"/>
    <n v="151"/>
    <n v="355"/>
    <n v="37"/>
    <n v="10"/>
  </r>
  <r>
    <x v="0"/>
    <x v="2"/>
    <x v="5854"/>
    <x v="0"/>
    <x v="2"/>
    <m/>
    <m/>
    <m/>
    <n v="157"/>
    <m/>
    <m/>
    <m/>
  </r>
  <r>
    <x v="0"/>
    <x v="2"/>
    <x v="5854"/>
    <x v="2"/>
    <x v="2"/>
    <m/>
    <m/>
    <m/>
    <n v="20"/>
    <m/>
    <m/>
    <m/>
  </r>
  <r>
    <x v="0"/>
    <x v="2"/>
    <x v="5855"/>
    <x v="0"/>
    <x v="2"/>
    <n v="113"/>
    <m/>
    <n v="260"/>
    <n v="131"/>
    <m/>
    <n v="60"/>
    <m/>
  </r>
  <r>
    <x v="0"/>
    <x v="2"/>
    <x v="5855"/>
    <x v="2"/>
    <x v="2"/>
    <n v="20"/>
    <m/>
    <n v="30"/>
    <n v="20"/>
    <m/>
    <n v="10"/>
    <m/>
  </r>
  <r>
    <x v="0"/>
    <x v="2"/>
    <x v="5856"/>
    <x v="0"/>
    <x v="0"/>
    <m/>
    <m/>
    <m/>
    <n v="220"/>
    <m/>
    <m/>
    <m/>
  </r>
  <r>
    <x v="0"/>
    <x v="2"/>
    <x v="5857"/>
    <x v="0"/>
    <x v="0"/>
    <n v="1341"/>
    <n v="453"/>
    <n v="1403"/>
    <n v="1749"/>
    <n v="3238"/>
    <n v="2273"/>
    <n v="3264"/>
  </r>
  <r>
    <x v="0"/>
    <x v="2"/>
    <x v="5857"/>
    <x v="1"/>
    <x v="0"/>
    <m/>
    <m/>
    <m/>
    <m/>
    <m/>
    <m/>
    <n v="232"/>
  </r>
  <r>
    <x v="0"/>
    <x v="2"/>
    <x v="5857"/>
    <x v="2"/>
    <x v="0"/>
    <n v="211"/>
    <n v="528"/>
    <m/>
    <n v="633"/>
    <n v="582"/>
    <n v="317"/>
    <m/>
  </r>
  <r>
    <x v="0"/>
    <x v="2"/>
    <x v="5858"/>
    <x v="0"/>
    <x v="2"/>
    <m/>
    <n v="36"/>
    <m/>
    <n v="350"/>
    <n v="155"/>
    <m/>
    <m/>
  </r>
  <r>
    <x v="0"/>
    <x v="2"/>
    <x v="5858"/>
    <x v="2"/>
    <x v="2"/>
    <m/>
    <n v="248"/>
    <m/>
    <n v="91"/>
    <n v="48"/>
    <m/>
    <m/>
  </r>
  <r>
    <x v="0"/>
    <x v="2"/>
    <x v="5859"/>
    <x v="0"/>
    <x v="0"/>
    <n v="1172"/>
    <n v="500"/>
    <n v="774"/>
    <n v="1267"/>
    <n v="1067"/>
    <n v="443"/>
    <n v="1300"/>
  </r>
  <r>
    <x v="0"/>
    <x v="2"/>
    <x v="5859"/>
    <x v="1"/>
    <x v="0"/>
    <n v="3136"/>
    <n v="3136"/>
    <n v="3157"/>
    <m/>
    <n v="1834"/>
    <n v="842"/>
    <m/>
  </r>
  <r>
    <x v="0"/>
    <x v="2"/>
    <x v="5859"/>
    <x v="2"/>
    <x v="0"/>
    <m/>
    <n v="40"/>
    <n v="10"/>
    <n v="112"/>
    <n v="34"/>
    <m/>
    <m/>
  </r>
  <r>
    <x v="0"/>
    <x v="2"/>
    <x v="5860"/>
    <x v="0"/>
    <x v="0"/>
    <n v="2726"/>
    <n v="2477"/>
    <n v="2500"/>
    <n v="4162"/>
    <n v="2207"/>
    <n v="2339"/>
    <n v="1976"/>
  </r>
  <r>
    <x v="0"/>
    <x v="2"/>
    <x v="5860"/>
    <x v="0"/>
    <x v="2"/>
    <m/>
    <m/>
    <n v="52"/>
    <n v="221"/>
    <m/>
    <m/>
    <n v="120"/>
  </r>
  <r>
    <x v="0"/>
    <x v="2"/>
    <x v="5860"/>
    <x v="1"/>
    <x v="0"/>
    <n v="57"/>
    <n v="32"/>
    <m/>
    <n v="45"/>
    <n v="114"/>
    <n v="65"/>
    <n v="81"/>
  </r>
  <r>
    <x v="0"/>
    <x v="2"/>
    <x v="5860"/>
    <x v="2"/>
    <x v="0"/>
    <n v="10"/>
    <n v="22"/>
    <n v="13"/>
    <m/>
    <n v="19"/>
    <n v="25"/>
    <m/>
  </r>
  <r>
    <x v="0"/>
    <x v="2"/>
    <x v="5861"/>
    <x v="0"/>
    <x v="2"/>
    <n v="111"/>
    <n v="191"/>
    <n v="418"/>
    <n v="372"/>
    <n v="168"/>
    <n v="500"/>
    <n v="543"/>
  </r>
  <r>
    <x v="0"/>
    <x v="2"/>
    <x v="5861"/>
    <x v="1"/>
    <x v="2"/>
    <m/>
    <n v="366"/>
    <m/>
    <m/>
    <m/>
    <m/>
    <m/>
  </r>
  <r>
    <x v="0"/>
    <x v="2"/>
    <x v="5861"/>
    <x v="2"/>
    <x v="2"/>
    <n v="39"/>
    <n v="52"/>
    <m/>
    <n v="157"/>
    <n v="179"/>
    <n v="133"/>
    <n v="72"/>
  </r>
  <r>
    <x v="0"/>
    <x v="2"/>
    <x v="5862"/>
    <x v="0"/>
    <x v="2"/>
    <n v="164"/>
    <n v="662"/>
    <n v="614"/>
    <n v="439"/>
    <n v="596"/>
    <n v="996"/>
    <n v="805"/>
  </r>
  <r>
    <x v="0"/>
    <x v="2"/>
    <x v="5862"/>
    <x v="0"/>
    <x v="3"/>
    <m/>
    <n v="41"/>
    <m/>
    <n v="163"/>
    <n v="8"/>
    <m/>
    <m/>
  </r>
  <r>
    <x v="0"/>
    <x v="2"/>
    <x v="5862"/>
    <x v="2"/>
    <x v="2"/>
    <n v="1468"/>
    <n v="1422"/>
    <n v="996"/>
    <n v="1030"/>
    <n v="1088"/>
    <n v="1109"/>
    <n v="668"/>
  </r>
  <r>
    <x v="0"/>
    <x v="2"/>
    <x v="5862"/>
    <x v="2"/>
    <x v="3"/>
    <m/>
    <m/>
    <m/>
    <n v="181"/>
    <n v="182"/>
    <m/>
    <m/>
  </r>
  <r>
    <x v="0"/>
    <x v="2"/>
    <x v="5863"/>
    <x v="0"/>
    <x v="2"/>
    <m/>
    <n v="1119"/>
    <n v="780"/>
    <m/>
    <m/>
    <m/>
    <m/>
  </r>
  <r>
    <x v="0"/>
    <x v="2"/>
    <x v="5863"/>
    <x v="2"/>
    <x v="2"/>
    <m/>
    <m/>
    <n v="10"/>
    <m/>
    <m/>
    <m/>
    <m/>
  </r>
  <r>
    <x v="0"/>
    <x v="2"/>
    <x v="5864"/>
    <x v="0"/>
    <x v="2"/>
    <m/>
    <m/>
    <n v="222"/>
    <m/>
    <m/>
    <m/>
    <n v="182"/>
  </r>
  <r>
    <x v="0"/>
    <x v="2"/>
    <x v="5865"/>
    <x v="0"/>
    <x v="1"/>
    <m/>
    <m/>
    <m/>
    <m/>
    <n v="-186"/>
    <m/>
    <m/>
  </r>
  <r>
    <x v="0"/>
    <x v="2"/>
    <x v="5865"/>
    <x v="0"/>
    <x v="2"/>
    <n v="808"/>
    <n v="765"/>
    <n v="1133"/>
    <n v="381"/>
    <n v="1481"/>
    <n v="417"/>
    <n v="729"/>
  </r>
  <r>
    <x v="0"/>
    <x v="2"/>
    <x v="5865"/>
    <x v="2"/>
    <x v="2"/>
    <n v="616"/>
    <n v="907"/>
    <n v="528"/>
    <n v="464"/>
    <n v="840"/>
    <n v="352"/>
    <n v="391"/>
  </r>
  <r>
    <x v="0"/>
    <x v="2"/>
    <x v="5866"/>
    <x v="0"/>
    <x v="2"/>
    <n v="3537"/>
    <n v="3911"/>
    <n v="4036"/>
    <n v="2225"/>
    <n v="994"/>
    <n v="1378"/>
    <n v="2888"/>
  </r>
  <r>
    <x v="0"/>
    <x v="2"/>
    <x v="5866"/>
    <x v="0"/>
    <x v="3"/>
    <n v="792"/>
    <n v="471"/>
    <n v="149"/>
    <n v="1046"/>
    <n v="760"/>
    <n v="1295"/>
    <n v="2614"/>
  </r>
  <r>
    <x v="0"/>
    <x v="2"/>
    <x v="5866"/>
    <x v="1"/>
    <x v="3"/>
    <n v="155"/>
    <m/>
    <m/>
    <n v="232"/>
    <m/>
    <m/>
    <m/>
  </r>
  <r>
    <x v="0"/>
    <x v="2"/>
    <x v="5866"/>
    <x v="2"/>
    <x v="2"/>
    <n v="152"/>
    <n v="127"/>
    <n v="169"/>
    <m/>
    <n v="57"/>
    <n v="44"/>
    <n v="110"/>
  </r>
  <r>
    <x v="0"/>
    <x v="2"/>
    <x v="5866"/>
    <x v="2"/>
    <x v="3"/>
    <n v="62"/>
    <n v="20"/>
    <n v="41"/>
    <n v="129"/>
    <n v="158"/>
    <n v="88"/>
    <n v="73"/>
  </r>
  <r>
    <x v="0"/>
    <x v="2"/>
    <x v="5867"/>
    <x v="0"/>
    <x v="2"/>
    <n v="1943"/>
    <n v="1311"/>
    <n v="4376"/>
    <n v="4246"/>
    <n v="1771"/>
    <n v="4052"/>
    <n v="2728"/>
  </r>
  <r>
    <x v="0"/>
    <x v="2"/>
    <x v="5867"/>
    <x v="0"/>
    <x v="3"/>
    <n v="687"/>
    <m/>
    <m/>
    <m/>
    <n v="2121"/>
    <n v="1678"/>
    <n v="2590"/>
  </r>
  <r>
    <x v="0"/>
    <x v="2"/>
    <x v="5868"/>
    <x v="0"/>
    <x v="2"/>
    <m/>
    <m/>
    <m/>
    <m/>
    <m/>
    <m/>
    <n v="102"/>
  </r>
  <r>
    <x v="0"/>
    <x v="2"/>
    <x v="5868"/>
    <x v="1"/>
    <x v="2"/>
    <m/>
    <m/>
    <m/>
    <m/>
    <m/>
    <n v="293"/>
    <m/>
  </r>
  <r>
    <x v="0"/>
    <x v="2"/>
    <x v="5869"/>
    <x v="0"/>
    <x v="0"/>
    <n v="791"/>
    <n v="780"/>
    <n v="792"/>
    <n v="188"/>
    <n v="131"/>
    <n v="67"/>
    <n v="266"/>
  </r>
  <r>
    <x v="0"/>
    <x v="2"/>
    <x v="5869"/>
    <x v="1"/>
    <x v="0"/>
    <m/>
    <n v="506"/>
    <n v="299"/>
    <m/>
    <m/>
    <m/>
    <n v="122"/>
  </r>
  <r>
    <x v="0"/>
    <x v="2"/>
    <x v="5869"/>
    <x v="2"/>
    <x v="0"/>
    <n v="30"/>
    <m/>
    <n v="24"/>
    <m/>
    <n v="126"/>
    <n v="47"/>
    <n v="7"/>
  </r>
  <r>
    <x v="0"/>
    <x v="2"/>
    <x v="5870"/>
    <x v="0"/>
    <x v="2"/>
    <n v="285"/>
    <n v="480"/>
    <n v="1550"/>
    <n v="2105"/>
    <m/>
    <n v="3253"/>
    <n v="550"/>
  </r>
  <r>
    <x v="0"/>
    <x v="2"/>
    <x v="5870"/>
    <x v="2"/>
    <x v="2"/>
    <n v="2955"/>
    <n v="2000"/>
    <n v="4259"/>
    <n v="2610"/>
    <m/>
    <n v="2000"/>
    <m/>
  </r>
  <r>
    <x v="0"/>
    <x v="2"/>
    <x v="5871"/>
    <x v="0"/>
    <x v="3"/>
    <n v="348"/>
    <n v="124"/>
    <m/>
    <m/>
    <m/>
    <m/>
    <m/>
  </r>
  <r>
    <x v="0"/>
    <x v="2"/>
    <x v="5872"/>
    <x v="0"/>
    <x v="0"/>
    <n v="1084"/>
    <n v="723"/>
    <m/>
    <n v="1057"/>
    <n v="506"/>
    <n v="690"/>
    <n v="995"/>
  </r>
  <r>
    <x v="0"/>
    <x v="2"/>
    <x v="5873"/>
    <x v="0"/>
    <x v="0"/>
    <m/>
    <n v="201"/>
    <m/>
    <m/>
    <m/>
    <m/>
    <m/>
  </r>
  <r>
    <x v="0"/>
    <x v="2"/>
    <x v="5874"/>
    <x v="0"/>
    <x v="2"/>
    <m/>
    <m/>
    <m/>
    <m/>
    <m/>
    <n v="336"/>
    <m/>
  </r>
  <r>
    <x v="0"/>
    <x v="2"/>
    <x v="5875"/>
    <x v="0"/>
    <x v="2"/>
    <n v="795"/>
    <n v="507"/>
    <n v="233"/>
    <n v="481"/>
    <n v="1159"/>
    <n v="196"/>
    <m/>
  </r>
  <r>
    <x v="0"/>
    <x v="2"/>
    <x v="5875"/>
    <x v="1"/>
    <x v="2"/>
    <m/>
    <n v="77"/>
    <n v="128"/>
    <n v="518"/>
    <n v="1050"/>
    <m/>
    <m/>
  </r>
  <r>
    <x v="0"/>
    <x v="2"/>
    <x v="5876"/>
    <x v="0"/>
    <x v="1"/>
    <m/>
    <m/>
    <m/>
    <n v="-18"/>
    <m/>
    <m/>
    <m/>
  </r>
  <r>
    <x v="0"/>
    <x v="2"/>
    <x v="5876"/>
    <x v="0"/>
    <x v="2"/>
    <n v="1344"/>
    <n v="1520"/>
    <n v="1884"/>
    <n v="1378"/>
    <n v="1441"/>
    <n v="660"/>
    <n v="826"/>
  </r>
  <r>
    <x v="0"/>
    <x v="2"/>
    <x v="5876"/>
    <x v="2"/>
    <x v="2"/>
    <m/>
    <n v="9"/>
    <n v="4"/>
    <n v="160"/>
    <m/>
    <m/>
    <m/>
  </r>
  <r>
    <x v="0"/>
    <x v="2"/>
    <x v="5877"/>
    <x v="0"/>
    <x v="2"/>
    <m/>
    <n v="835"/>
    <n v="1110"/>
    <n v="2462"/>
    <n v="989"/>
    <n v="4003"/>
    <n v="1725"/>
  </r>
  <r>
    <x v="0"/>
    <x v="2"/>
    <x v="5878"/>
    <x v="2"/>
    <x v="2"/>
    <n v="5500"/>
    <m/>
    <m/>
    <m/>
    <m/>
    <m/>
    <m/>
  </r>
  <r>
    <x v="0"/>
    <x v="2"/>
    <x v="5879"/>
    <x v="0"/>
    <x v="1"/>
    <m/>
    <m/>
    <m/>
    <m/>
    <n v="-38"/>
    <m/>
    <m/>
  </r>
  <r>
    <x v="0"/>
    <x v="2"/>
    <x v="5879"/>
    <x v="0"/>
    <x v="3"/>
    <n v="1661"/>
    <n v="1386"/>
    <n v="1159"/>
    <n v="804"/>
    <n v="1645"/>
    <n v="1498"/>
    <n v="2166"/>
  </r>
  <r>
    <x v="0"/>
    <x v="2"/>
    <x v="5879"/>
    <x v="2"/>
    <x v="3"/>
    <n v="673"/>
    <n v="477"/>
    <n v="398"/>
    <n v="669"/>
    <n v="342"/>
    <n v="684"/>
    <n v="155"/>
  </r>
  <r>
    <x v="0"/>
    <x v="2"/>
    <x v="5880"/>
    <x v="0"/>
    <x v="1"/>
    <m/>
    <m/>
    <n v="-6"/>
    <n v="-2"/>
    <n v="-166"/>
    <m/>
    <n v="-3"/>
  </r>
  <r>
    <x v="0"/>
    <x v="2"/>
    <x v="5880"/>
    <x v="0"/>
    <x v="2"/>
    <n v="3201"/>
    <n v="3141"/>
    <n v="5510"/>
    <n v="4535"/>
    <n v="2976"/>
    <n v="2319"/>
    <n v="1256"/>
  </r>
  <r>
    <x v="0"/>
    <x v="2"/>
    <x v="5880"/>
    <x v="1"/>
    <x v="2"/>
    <m/>
    <m/>
    <n v="16"/>
    <m/>
    <m/>
    <m/>
    <m/>
  </r>
  <r>
    <x v="0"/>
    <x v="2"/>
    <x v="5880"/>
    <x v="2"/>
    <x v="1"/>
    <n v="-550"/>
    <m/>
    <m/>
    <m/>
    <m/>
    <m/>
    <m/>
  </r>
  <r>
    <x v="0"/>
    <x v="2"/>
    <x v="5880"/>
    <x v="2"/>
    <x v="2"/>
    <n v="5754"/>
    <n v="2425"/>
    <n v="171"/>
    <n v="32"/>
    <n v="7"/>
    <n v="64"/>
    <n v="14"/>
  </r>
  <r>
    <x v="0"/>
    <x v="2"/>
    <x v="5881"/>
    <x v="0"/>
    <x v="1"/>
    <m/>
    <n v="-337"/>
    <m/>
    <m/>
    <m/>
    <m/>
    <m/>
  </r>
  <r>
    <x v="0"/>
    <x v="2"/>
    <x v="5881"/>
    <x v="0"/>
    <x v="2"/>
    <n v="1517"/>
    <n v="1574"/>
    <n v="68"/>
    <n v="954"/>
    <n v="667"/>
    <n v="1698"/>
    <n v="1639"/>
  </r>
  <r>
    <x v="0"/>
    <x v="2"/>
    <x v="5881"/>
    <x v="2"/>
    <x v="2"/>
    <n v="549"/>
    <n v="835"/>
    <n v="330"/>
    <n v="660"/>
    <n v="220"/>
    <n v="767"/>
    <n v="554"/>
  </r>
  <r>
    <x v="0"/>
    <x v="2"/>
    <x v="5882"/>
    <x v="0"/>
    <x v="2"/>
    <n v="390"/>
    <n v="237"/>
    <n v="328"/>
    <n v="654"/>
    <n v="135"/>
    <n v="171"/>
    <n v="102"/>
  </r>
  <r>
    <x v="0"/>
    <x v="2"/>
    <x v="5882"/>
    <x v="1"/>
    <x v="2"/>
    <n v="1640"/>
    <n v="14065"/>
    <n v="14124"/>
    <n v="579"/>
    <n v="5546"/>
    <m/>
    <n v="339"/>
  </r>
  <r>
    <x v="0"/>
    <x v="2"/>
    <x v="5882"/>
    <x v="2"/>
    <x v="2"/>
    <n v="2"/>
    <n v="55"/>
    <n v="30"/>
    <m/>
    <n v="10"/>
    <n v="4"/>
    <m/>
  </r>
  <r>
    <x v="0"/>
    <x v="2"/>
    <x v="5883"/>
    <x v="0"/>
    <x v="3"/>
    <m/>
    <m/>
    <n v="1144"/>
    <n v="538"/>
    <n v="1731"/>
    <n v="343"/>
    <n v="721"/>
  </r>
  <r>
    <x v="0"/>
    <x v="2"/>
    <x v="5884"/>
    <x v="0"/>
    <x v="2"/>
    <n v="232"/>
    <n v="155"/>
    <n v="708"/>
    <n v="72"/>
    <n v="29"/>
    <m/>
    <m/>
  </r>
  <r>
    <x v="0"/>
    <x v="2"/>
    <x v="5884"/>
    <x v="2"/>
    <x v="2"/>
    <m/>
    <m/>
    <n v="7800"/>
    <m/>
    <n v="10400"/>
    <m/>
    <n v="2600"/>
  </r>
  <r>
    <x v="0"/>
    <x v="2"/>
    <x v="5885"/>
    <x v="0"/>
    <x v="0"/>
    <m/>
    <n v="1412"/>
    <n v="222"/>
    <n v="1185"/>
    <m/>
    <n v="791"/>
    <n v="276"/>
  </r>
  <r>
    <x v="0"/>
    <x v="2"/>
    <x v="5885"/>
    <x v="0"/>
    <x v="2"/>
    <m/>
    <n v="176"/>
    <m/>
    <m/>
    <m/>
    <m/>
    <m/>
  </r>
  <r>
    <x v="0"/>
    <x v="2"/>
    <x v="5886"/>
    <x v="0"/>
    <x v="0"/>
    <n v="3411"/>
    <n v="3184"/>
    <n v="6614"/>
    <n v="405"/>
    <n v="4824"/>
    <n v="243"/>
    <n v="606"/>
  </r>
  <r>
    <x v="0"/>
    <x v="2"/>
    <x v="5886"/>
    <x v="1"/>
    <x v="0"/>
    <n v="4239"/>
    <n v="6585"/>
    <n v="15832"/>
    <n v="3507"/>
    <n v="506"/>
    <n v="1619"/>
    <n v="1160"/>
  </r>
  <r>
    <x v="0"/>
    <x v="2"/>
    <x v="5886"/>
    <x v="2"/>
    <x v="0"/>
    <m/>
    <m/>
    <n v="652"/>
    <n v="21"/>
    <n v="698"/>
    <m/>
    <m/>
  </r>
  <r>
    <x v="0"/>
    <x v="2"/>
    <x v="5887"/>
    <x v="0"/>
    <x v="0"/>
    <m/>
    <m/>
    <m/>
    <m/>
    <m/>
    <n v="56"/>
    <n v="441"/>
  </r>
  <r>
    <x v="0"/>
    <x v="2"/>
    <x v="5888"/>
    <x v="0"/>
    <x v="3"/>
    <n v="831"/>
    <n v="1230"/>
    <n v="1234"/>
    <n v="392"/>
    <m/>
    <n v="160"/>
    <n v="164"/>
  </r>
  <r>
    <x v="0"/>
    <x v="2"/>
    <x v="5888"/>
    <x v="2"/>
    <x v="3"/>
    <m/>
    <m/>
    <m/>
    <m/>
    <m/>
    <n v="144"/>
    <n v="160"/>
  </r>
  <r>
    <x v="0"/>
    <x v="2"/>
    <x v="5889"/>
    <x v="0"/>
    <x v="1"/>
    <m/>
    <m/>
    <m/>
    <m/>
    <n v="-213"/>
    <m/>
    <m/>
  </r>
  <r>
    <x v="0"/>
    <x v="2"/>
    <x v="5889"/>
    <x v="0"/>
    <x v="2"/>
    <m/>
    <m/>
    <m/>
    <n v="444"/>
    <m/>
    <m/>
    <m/>
  </r>
  <r>
    <x v="0"/>
    <x v="2"/>
    <x v="5889"/>
    <x v="0"/>
    <x v="3"/>
    <m/>
    <m/>
    <n v="180"/>
    <n v="2408"/>
    <n v="1968"/>
    <n v="770"/>
    <n v="1953"/>
  </r>
  <r>
    <x v="0"/>
    <x v="2"/>
    <x v="5890"/>
    <x v="0"/>
    <x v="3"/>
    <n v="558"/>
    <m/>
    <m/>
    <m/>
    <m/>
    <n v="314"/>
    <n v="464"/>
  </r>
  <r>
    <x v="0"/>
    <x v="2"/>
    <x v="5890"/>
    <x v="2"/>
    <x v="3"/>
    <n v="34"/>
    <m/>
    <m/>
    <m/>
    <m/>
    <n v="14"/>
    <m/>
  </r>
  <r>
    <x v="0"/>
    <x v="2"/>
    <x v="5891"/>
    <x v="0"/>
    <x v="0"/>
    <n v="881"/>
    <n v="826"/>
    <n v="1155"/>
    <n v="1387"/>
    <n v="1093"/>
    <n v="969"/>
    <n v="1194"/>
  </r>
  <r>
    <x v="0"/>
    <x v="2"/>
    <x v="5891"/>
    <x v="0"/>
    <x v="2"/>
    <n v="28"/>
    <m/>
    <m/>
    <m/>
    <m/>
    <m/>
    <n v="297"/>
  </r>
  <r>
    <x v="0"/>
    <x v="2"/>
    <x v="5891"/>
    <x v="1"/>
    <x v="0"/>
    <n v="120"/>
    <m/>
    <n v="207"/>
    <n v="32"/>
    <n v="541"/>
    <n v="121"/>
    <n v="44"/>
  </r>
  <r>
    <x v="0"/>
    <x v="2"/>
    <x v="5891"/>
    <x v="1"/>
    <x v="2"/>
    <m/>
    <m/>
    <m/>
    <m/>
    <n v="5513"/>
    <m/>
    <m/>
  </r>
  <r>
    <x v="0"/>
    <x v="2"/>
    <x v="5891"/>
    <x v="2"/>
    <x v="0"/>
    <n v="2871"/>
    <n v="1615"/>
    <n v="778"/>
    <n v="1445"/>
    <n v="3621"/>
    <n v="3186"/>
    <n v="3210"/>
  </r>
  <r>
    <x v="0"/>
    <x v="2"/>
    <x v="5892"/>
    <x v="0"/>
    <x v="2"/>
    <n v="750"/>
    <n v="300"/>
    <n v="2222"/>
    <n v="3064"/>
    <n v="2348"/>
    <n v="1756"/>
    <n v="2723"/>
  </r>
  <r>
    <x v="0"/>
    <x v="2"/>
    <x v="5892"/>
    <x v="2"/>
    <x v="2"/>
    <m/>
    <m/>
    <m/>
    <m/>
    <n v="10"/>
    <m/>
    <m/>
  </r>
  <r>
    <x v="0"/>
    <x v="2"/>
    <x v="5893"/>
    <x v="0"/>
    <x v="2"/>
    <m/>
    <m/>
    <n v="357"/>
    <m/>
    <n v="144"/>
    <m/>
    <n v="359"/>
  </r>
  <r>
    <x v="0"/>
    <x v="2"/>
    <x v="5894"/>
    <x v="0"/>
    <x v="0"/>
    <m/>
    <m/>
    <n v="168"/>
    <n v="394"/>
    <m/>
    <n v="146"/>
    <m/>
  </r>
  <r>
    <x v="0"/>
    <x v="2"/>
    <x v="5895"/>
    <x v="0"/>
    <x v="2"/>
    <m/>
    <m/>
    <n v="192"/>
    <m/>
    <n v="192"/>
    <m/>
    <m/>
  </r>
  <r>
    <x v="0"/>
    <x v="2"/>
    <x v="5895"/>
    <x v="0"/>
    <x v="3"/>
    <n v="6627"/>
    <n v="8049"/>
    <n v="5847"/>
    <n v="10990"/>
    <n v="9754"/>
    <n v="7352"/>
    <n v="9138"/>
  </r>
  <r>
    <x v="0"/>
    <x v="2"/>
    <x v="5895"/>
    <x v="2"/>
    <x v="3"/>
    <n v="33"/>
    <m/>
    <m/>
    <m/>
    <m/>
    <m/>
    <m/>
  </r>
  <r>
    <x v="0"/>
    <x v="2"/>
    <x v="5896"/>
    <x v="0"/>
    <x v="3"/>
    <n v="15"/>
    <n v="56"/>
    <m/>
    <m/>
    <m/>
    <m/>
    <m/>
  </r>
  <r>
    <x v="0"/>
    <x v="2"/>
    <x v="5896"/>
    <x v="2"/>
    <x v="3"/>
    <n v="91"/>
    <m/>
    <n v="91"/>
    <m/>
    <m/>
    <m/>
    <m/>
  </r>
  <r>
    <x v="0"/>
    <x v="2"/>
    <x v="5897"/>
    <x v="1"/>
    <x v="2"/>
    <n v="890"/>
    <n v="890"/>
    <m/>
    <m/>
    <m/>
    <m/>
    <m/>
  </r>
  <r>
    <x v="0"/>
    <x v="2"/>
    <x v="5898"/>
    <x v="0"/>
    <x v="0"/>
    <n v="354"/>
    <n v="203"/>
    <m/>
    <n v="938"/>
    <n v="387"/>
    <n v="206"/>
    <m/>
  </r>
  <r>
    <x v="0"/>
    <x v="2"/>
    <x v="5898"/>
    <x v="1"/>
    <x v="0"/>
    <m/>
    <n v="919"/>
    <m/>
    <m/>
    <m/>
    <m/>
    <m/>
  </r>
  <r>
    <x v="0"/>
    <x v="2"/>
    <x v="5899"/>
    <x v="0"/>
    <x v="0"/>
    <n v="158"/>
    <m/>
    <n v="200"/>
    <m/>
    <n v="432"/>
    <m/>
    <n v="188"/>
  </r>
  <r>
    <x v="0"/>
    <x v="2"/>
    <x v="5899"/>
    <x v="1"/>
    <x v="0"/>
    <m/>
    <m/>
    <n v="29"/>
    <m/>
    <m/>
    <m/>
    <m/>
  </r>
  <r>
    <x v="0"/>
    <x v="2"/>
    <x v="5900"/>
    <x v="1"/>
    <x v="0"/>
    <n v="1455"/>
    <m/>
    <m/>
    <m/>
    <m/>
    <m/>
    <m/>
  </r>
  <r>
    <x v="0"/>
    <x v="2"/>
    <x v="5901"/>
    <x v="0"/>
    <x v="0"/>
    <n v="997"/>
    <n v="1239"/>
    <n v="1783"/>
    <n v="1055"/>
    <n v="1121"/>
    <n v="1187"/>
    <n v="986"/>
  </r>
  <r>
    <x v="0"/>
    <x v="2"/>
    <x v="5901"/>
    <x v="1"/>
    <x v="0"/>
    <m/>
    <m/>
    <n v="457"/>
    <m/>
    <m/>
    <n v="333"/>
    <m/>
  </r>
  <r>
    <x v="0"/>
    <x v="2"/>
    <x v="5902"/>
    <x v="0"/>
    <x v="0"/>
    <n v="942"/>
    <n v="451"/>
    <m/>
    <n v="712"/>
    <n v="170"/>
    <n v="216"/>
    <n v="716"/>
  </r>
  <r>
    <x v="0"/>
    <x v="2"/>
    <x v="5902"/>
    <x v="2"/>
    <x v="0"/>
    <m/>
    <m/>
    <m/>
    <n v="134"/>
    <m/>
    <m/>
    <n v="135"/>
  </r>
  <r>
    <x v="0"/>
    <x v="2"/>
    <x v="5903"/>
    <x v="0"/>
    <x v="1"/>
    <m/>
    <m/>
    <m/>
    <m/>
    <m/>
    <m/>
    <n v="-7"/>
  </r>
  <r>
    <x v="0"/>
    <x v="2"/>
    <x v="5903"/>
    <x v="0"/>
    <x v="2"/>
    <m/>
    <n v="1022"/>
    <n v="1418"/>
    <n v="1408"/>
    <n v="3472"/>
    <n v="2590"/>
    <n v="4287"/>
  </r>
  <r>
    <x v="0"/>
    <x v="2"/>
    <x v="5903"/>
    <x v="1"/>
    <x v="2"/>
    <m/>
    <m/>
    <m/>
    <m/>
    <m/>
    <n v="195"/>
    <m/>
  </r>
  <r>
    <x v="0"/>
    <x v="2"/>
    <x v="5904"/>
    <x v="0"/>
    <x v="2"/>
    <n v="1692"/>
    <n v="2569"/>
    <n v="1666"/>
    <n v="1506"/>
    <n v="1362"/>
    <n v="1745"/>
    <n v="989"/>
  </r>
  <r>
    <x v="0"/>
    <x v="2"/>
    <x v="5904"/>
    <x v="2"/>
    <x v="2"/>
    <n v="12"/>
    <n v="141"/>
    <n v="130"/>
    <n v="319"/>
    <n v="24"/>
    <n v="10"/>
    <n v="44"/>
  </r>
  <r>
    <x v="0"/>
    <x v="2"/>
    <x v="5905"/>
    <x v="0"/>
    <x v="0"/>
    <n v="204"/>
    <n v="317"/>
    <m/>
    <m/>
    <m/>
    <m/>
    <m/>
  </r>
  <r>
    <x v="0"/>
    <x v="2"/>
    <x v="5905"/>
    <x v="0"/>
    <x v="2"/>
    <n v="327"/>
    <m/>
    <m/>
    <n v="501"/>
    <n v="327"/>
    <m/>
    <n v="204"/>
  </r>
  <r>
    <x v="0"/>
    <x v="2"/>
    <x v="5905"/>
    <x v="1"/>
    <x v="0"/>
    <m/>
    <n v="506"/>
    <m/>
    <m/>
    <m/>
    <m/>
    <m/>
  </r>
  <r>
    <x v="0"/>
    <x v="2"/>
    <x v="5905"/>
    <x v="2"/>
    <x v="1"/>
    <m/>
    <m/>
    <m/>
    <m/>
    <m/>
    <n v="-10"/>
    <m/>
  </r>
  <r>
    <x v="0"/>
    <x v="2"/>
    <x v="5905"/>
    <x v="2"/>
    <x v="2"/>
    <m/>
    <m/>
    <m/>
    <n v="11"/>
    <m/>
    <m/>
    <m/>
  </r>
  <r>
    <x v="0"/>
    <x v="2"/>
    <x v="5906"/>
    <x v="0"/>
    <x v="0"/>
    <m/>
    <m/>
    <n v="450"/>
    <m/>
    <n v="186"/>
    <n v="38"/>
    <m/>
  </r>
  <r>
    <x v="0"/>
    <x v="2"/>
    <x v="5906"/>
    <x v="0"/>
    <x v="3"/>
    <n v="392"/>
    <n v="1119"/>
    <n v="809"/>
    <n v="1034"/>
    <n v="987"/>
    <n v="402"/>
    <n v="773"/>
  </r>
  <r>
    <x v="0"/>
    <x v="2"/>
    <x v="5906"/>
    <x v="1"/>
    <x v="0"/>
    <m/>
    <m/>
    <n v="25"/>
    <m/>
    <n v="300"/>
    <n v="240"/>
    <n v="96"/>
  </r>
  <r>
    <x v="0"/>
    <x v="2"/>
    <x v="5906"/>
    <x v="1"/>
    <x v="3"/>
    <m/>
    <n v="25"/>
    <m/>
    <n v="50"/>
    <m/>
    <m/>
    <m/>
  </r>
  <r>
    <x v="0"/>
    <x v="2"/>
    <x v="5906"/>
    <x v="2"/>
    <x v="0"/>
    <m/>
    <m/>
    <n v="24"/>
    <m/>
    <n v="137"/>
    <m/>
    <n v="56"/>
  </r>
  <r>
    <x v="0"/>
    <x v="2"/>
    <x v="5906"/>
    <x v="2"/>
    <x v="3"/>
    <n v="88"/>
    <n v="68"/>
    <n v="143"/>
    <n v="55"/>
    <m/>
    <n v="83"/>
    <n v="58"/>
  </r>
  <r>
    <x v="0"/>
    <x v="2"/>
    <x v="5907"/>
    <x v="0"/>
    <x v="0"/>
    <n v="216"/>
    <m/>
    <n v="463"/>
    <m/>
    <m/>
    <n v="968"/>
    <n v="207"/>
  </r>
  <r>
    <x v="0"/>
    <x v="2"/>
    <x v="5907"/>
    <x v="2"/>
    <x v="0"/>
    <m/>
    <m/>
    <m/>
    <m/>
    <m/>
    <n v="95"/>
    <m/>
  </r>
  <r>
    <x v="0"/>
    <x v="2"/>
    <x v="5908"/>
    <x v="0"/>
    <x v="1"/>
    <m/>
    <m/>
    <m/>
    <m/>
    <n v="-444"/>
    <m/>
    <m/>
  </r>
  <r>
    <x v="0"/>
    <x v="2"/>
    <x v="5908"/>
    <x v="0"/>
    <x v="2"/>
    <n v="366"/>
    <n v="699"/>
    <n v="1074"/>
    <n v="1085"/>
    <n v="1005"/>
    <n v="725"/>
    <n v="1101"/>
  </r>
  <r>
    <x v="0"/>
    <x v="2"/>
    <x v="5908"/>
    <x v="2"/>
    <x v="2"/>
    <m/>
    <m/>
    <n v="26"/>
    <m/>
    <n v="44"/>
    <m/>
    <m/>
  </r>
  <r>
    <x v="0"/>
    <x v="2"/>
    <x v="5909"/>
    <x v="0"/>
    <x v="2"/>
    <n v="199"/>
    <n v="513"/>
    <n v="265"/>
    <m/>
    <n v="691"/>
    <m/>
    <n v="272"/>
  </r>
  <r>
    <x v="0"/>
    <x v="2"/>
    <x v="5910"/>
    <x v="0"/>
    <x v="0"/>
    <m/>
    <n v="136"/>
    <n v="171"/>
    <n v="171"/>
    <m/>
    <m/>
    <n v="205"/>
  </r>
  <r>
    <x v="0"/>
    <x v="2"/>
    <x v="5910"/>
    <x v="0"/>
    <x v="2"/>
    <m/>
    <n v="150"/>
    <m/>
    <m/>
    <n v="250"/>
    <m/>
    <m/>
  </r>
  <r>
    <x v="0"/>
    <x v="2"/>
    <x v="5911"/>
    <x v="0"/>
    <x v="1"/>
    <m/>
    <m/>
    <m/>
    <n v="-498"/>
    <m/>
    <m/>
    <n v="-100"/>
  </r>
  <r>
    <x v="0"/>
    <x v="2"/>
    <x v="5911"/>
    <x v="0"/>
    <x v="2"/>
    <n v="7004"/>
    <n v="7804"/>
    <n v="8280"/>
    <n v="6473"/>
    <n v="5968"/>
    <n v="7248"/>
    <n v="9025"/>
  </r>
  <r>
    <x v="0"/>
    <x v="2"/>
    <x v="5911"/>
    <x v="0"/>
    <x v="3"/>
    <m/>
    <m/>
    <m/>
    <m/>
    <n v="47"/>
    <m/>
    <m/>
  </r>
  <r>
    <x v="0"/>
    <x v="2"/>
    <x v="5911"/>
    <x v="1"/>
    <x v="2"/>
    <m/>
    <m/>
    <m/>
    <m/>
    <n v="265"/>
    <m/>
    <m/>
  </r>
  <r>
    <x v="0"/>
    <x v="2"/>
    <x v="5912"/>
    <x v="0"/>
    <x v="2"/>
    <n v="3845"/>
    <n v="4604"/>
    <n v="4082"/>
    <n v="5688"/>
    <n v="4046"/>
    <n v="7809"/>
    <n v="6933"/>
  </r>
  <r>
    <x v="0"/>
    <x v="2"/>
    <x v="5912"/>
    <x v="0"/>
    <x v="3"/>
    <m/>
    <m/>
    <m/>
    <m/>
    <n v="905"/>
    <m/>
    <m/>
  </r>
  <r>
    <x v="0"/>
    <x v="2"/>
    <x v="5912"/>
    <x v="2"/>
    <x v="2"/>
    <n v="387"/>
    <n v="334"/>
    <n v="140"/>
    <n v="187"/>
    <n v="136"/>
    <n v="320"/>
    <n v="179"/>
  </r>
  <r>
    <x v="0"/>
    <x v="2"/>
    <x v="5912"/>
    <x v="2"/>
    <x v="3"/>
    <m/>
    <m/>
    <m/>
    <m/>
    <n v="37"/>
    <m/>
    <m/>
  </r>
  <r>
    <x v="0"/>
    <x v="2"/>
    <x v="5913"/>
    <x v="0"/>
    <x v="3"/>
    <n v="784"/>
    <n v="651"/>
    <n v="938"/>
    <n v="771"/>
    <n v="706"/>
    <n v="206"/>
    <n v="131"/>
  </r>
  <r>
    <x v="0"/>
    <x v="2"/>
    <x v="5914"/>
    <x v="0"/>
    <x v="2"/>
    <n v="410"/>
    <n v="205"/>
    <n v="819"/>
    <n v="615"/>
    <n v="819"/>
    <m/>
    <m/>
  </r>
  <r>
    <x v="0"/>
    <x v="2"/>
    <x v="5915"/>
    <x v="0"/>
    <x v="0"/>
    <n v="388"/>
    <n v="711"/>
    <n v="953"/>
    <n v="607"/>
    <n v="634"/>
    <n v="599"/>
    <n v="693"/>
  </r>
  <r>
    <x v="0"/>
    <x v="2"/>
    <x v="5915"/>
    <x v="1"/>
    <x v="0"/>
    <m/>
    <n v="477"/>
    <n v="955"/>
    <m/>
    <n v="492"/>
    <n v="492"/>
    <m/>
  </r>
  <r>
    <x v="0"/>
    <x v="2"/>
    <x v="5915"/>
    <x v="2"/>
    <x v="0"/>
    <m/>
    <m/>
    <m/>
    <n v="6"/>
    <m/>
    <m/>
    <m/>
  </r>
  <r>
    <x v="0"/>
    <x v="2"/>
    <x v="5916"/>
    <x v="0"/>
    <x v="2"/>
    <n v="1853"/>
    <n v="1576"/>
    <n v="2706"/>
    <n v="1849"/>
    <n v="1505"/>
    <n v="2483"/>
    <n v="2262"/>
  </r>
  <r>
    <x v="0"/>
    <x v="2"/>
    <x v="5916"/>
    <x v="2"/>
    <x v="2"/>
    <m/>
    <n v="35"/>
    <m/>
    <m/>
    <m/>
    <m/>
    <m/>
  </r>
  <r>
    <x v="0"/>
    <x v="2"/>
    <x v="5917"/>
    <x v="0"/>
    <x v="2"/>
    <n v="186"/>
    <n v="362"/>
    <n v="166"/>
    <n v="202"/>
    <m/>
    <m/>
    <n v="206"/>
  </r>
  <r>
    <x v="0"/>
    <x v="2"/>
    <x v="5918"/>
    <x v="0"/>
    <x v="1"/>
    <m/>
    <m/>
    <n v="-223"/>
    <m/>
    <n v="-69"/>
    <n v="-10"/>
    <m/>
  </r>
  <r>
    <x v="0"/>
    <x v="2"/>
    <x v="5918"/>
    <x v="0"/>
    <x v="2"/>
    <n v="197"/>
    <m/>
    <m/>
    <n v="116"/>
    <m/>
    <m/>
    <m/>
  </r>
  <r>
    <x v="0"/>
    <x v="2"/>
    <x v="5918"/>
    <x v="0"/>
    <x v="3"/>
    <n v="5904"/>
    <n v="13473"/>
    <n v="14100"/>
    <n v="15306"/>
    <n v="15064"/>
    <n v="7924"/>
    <m/>
  </r>
  <r>
    <x v="0"/>
    <x v="2"/>
    <x v="5918"/>
    <x v="1"/>
    <x v="3"/>
    <n v="1150"/>
    <n v="96"/>
    <n v="21"/>
    <n v="38"/>
    <m/>
    <m/>
    <m/>
  </r>
  <r>
    <x v="0"/>
    <x v="2"/>
    <x v="5918"/>
    <x v="2"/>
    <x v="3"/>
    <n v="1536"/>
    <n v="468"/>
    <n v="1404"/>
    <n v="16"/>
    <m/>
    <n v="437"/>
    <m/>
  </r>
  <r>
    <x v="0"/>
    <x v="2"/>
    <x v="5919"/>
    <x v="0"/>
    <x v="3"/>
    <n v="735"/>
    <n v="748"/>
    <n v="605"/>
    <n v="290"/>
    <m/>
    <n v="340"/>
    <n v="658"/>
  </r>
  <r>
    <x v="0"/>
    <x v="2"/>
    <x v="5919"/>
    <x v="2"/>
    <x v="3"/>
    <n v="16"/>
    <n v="528"/>
    <m/>
    <n v="36"/>
    <m/>
    <m/>
    <n v="30"/>
  </r>
  <r>
    <x v="0"/>
    <x v="2"/>
    <x v="5920"/>
    <x v="0"/>
    <x v="2"/>
    <n v="13089"/>
    <n v="12651"/>
    <n v="18022"/>
    <n v="9162"/>
    <n v="11024"/>
    <n v="5151"/>
    <n v="5075"/>
  </r>
  <r>
    <x v="0"/>
    <x v="2"/>
    <x v="5920"/>
    <x v="1"/>
    <x v="2"/>
    <m/>
    <n v="2452"/>
    <m/>
    <m/>
    <m/>
    <m/>
    <m/>
  </r>
  <r>
    <x v="0"/>
    <x v="2"/>
    <x v="5920"/>
    <x v="2"/>
    <x v="2"/>
    <n v="29"/>
    <n v="401"/>
    <n v="52"/>
    <n v="14"/>
    <n v="16"/>
    <n v="8"/>
    <n v="11"/>
  </r>
  <r>
    <x v="0"/>
    <x v="2"/>
    <x v="5921"/>
    <x v="0"/>
    <x v="0"/>
    <m/>
    <m/>
    <m/>
    <m/>
    <m/>
    <n v="163"/>
    <m/>
  </r>
  <r>
    <x v="0"/>
    <x v="2"/>
    <x v="5921"/>
    <x v="0"/>
    <x v="1"/>
    <m/>
    <n v="-45"/>
    <m/>
    <m/>
    <m/>
    <m/>
    <m/>
  </r>
  <r>
    <x v="0"/>
    <x v="2"/>
    <x v="5921"/>
    <x v="0"/>
    <x v="2"/>
    <n v="349"/>
    <m/>
    <n v="699"/>
    <m/>
    <n v="155"/>
    <n v="276"/>
    <n v="303"/>
  </r>
  <r>
    <x v="0"/>
    <x v="2"/>
    <x v="5921"/>
    <x v="1"/>
    <x v="2"/>
    <m/>
    <n v="339"/>
    <m/>
    <m/>
    <m/>
    <n v="1510"/>
    <m/>
  </r>
  <r>
    <x v="0"/>
    <x v="2"/>
    <x v="5921"/>
    <x v="2"/>
    <x v="2"/>
    <m/>
    <n v="66"/>
    <m/>
    <n v="189"/>
    <m/>
    <n v="20"/>
    <m/>
  </r>
  <r>
    <x v="0"/>
    <x v="2"/>
    <x v="5922"/>
    <x v="0"/>
    <x v="2"/>
    <n v="1108"/>
    <n v="1085"/>
    <n v="1197"/>
    <n v="1456"/>
    <n v="813"/>
    <n v="969"/>
    <n v="730"/>
  </r>
  <r>
    <x v="0"/>
    <x v="2"/>
    <x v="5922"/>
    <x v="2"/>
    <x v="2"/>
    <n v="1490"/>
    <n v="1327"/>
    <n v="1465"/>
    <n v="1485"/>
    <n v="630"/>
    <n v="930"/>
    <n v="133"/>
  </r>
  <r>
    <x v="0"/>
    <x v="2"/>
    <x v="5923"/>
    <x v="0"/>
    <x v="3"/>
    <n v="546"/>
    <n v="776"/>
    <n v="2155"/>
    <n v="414"/>
    <n v="793"/>
    <n v="568"/>
    <n v="472"/>
  </r>
  <r>
    <x v="0"/>
    <x v="2"/>
    <x v="5923"/>
    <x v="2"/>
    <x v="3"/>
    <n v="453"/>
    <n v="765"/>
    <n v="945"/>
    <n v="363"/>
    <n v="274"/>
    <n v="646"/>
    <n v="647"/>
  </r>
  <r>
    <x v="0"/>
    <x v="2"/>
    <x v="5924"/>
    <x v="0"/>
    <x v="1"/>
    <n v="-55"/>
    <m/>
    <m/>
    <m/>
    <m/>
    <m/>
    <m/>
  </r>
  <r>
    <x v="0"/>
    <x v="2"/>
    <x v="5924"/>
    <x v="0"/>
    <x v="3"/>
    <n v="1577"/>
    <n v="1234"/>
    <n v="970"/>
    <n v="1120"/>
    <n v="825"/>
    <n v="1182"/>
    <n v="659"/>
  </r>
  <r>
    <x v="0"/>
    <x v="2"/>
    <x v="5924"/>
    <x v="2"/>
    <x v="3"/>
    <n v="237"/>
    <n v="33"/>
    <n v="33"/>
    <n v="218"/>
    <m/>
    <n v="98"/>
    <n v="49"/>
  </r>
  <r>
    <x v="0"/>
    <x v="2"/>
    <x v="5925"/>
    <x v="0"/>
    <x v="1"/>
    <n v="-11"/>
    <m/>
    <m/>
    <m/>
    <m/>
    <m/>
    <n v="-51"/>
  </r>
  <r>
    <x v="0"/>
    <x v="2"/>
    <x v="5925"/>
    <x v="0"/>
    <x v="2"/>
    <m/>
    <m/>
    <m/>
    <m/>
    <m/>
    <m/>
    <n v="106"/>
  </r>
  <r>
    <x v="0"/>
    <x v="2"/>
    <x v="5925"/>
    <x v="0"/>
    <x v="3"/>
    <n v="1847"/>
    <n v="2722"/>
    <n v="2036"/>
    <n v="1535"/>
    <n v="1092"/>
    <n v="1361"/>
    <n v="2345"/>
  </r>
  <r>
    <x v="0"/>
    <x v="2"/>
    <x v="5925"/>
    <x v="1"/>
    <x v="3"/>
    <n v="6"/>
    <n v="353"/>
    <m/>
    <m/>
    <n v="1545"/>
    <m/>
    <m/>
  </r>
  <r>
    <x v="0"/>
    <x v="2"/>
    <x v="5925"/>
    <x v="2"/>
    <x v="1"/>
    <m/>
    <n v="-7"/>
    <m/>
    <m/>
    <m/>
    <m/>
    <m/>
  </r>
  <r>
    <x v="0"/>
    <x v="2"/>
    <x v="5925"/>
    <x v="2"/>
    <x v="3"/>
    <n v="804"/>
    <n v="205"/>
    <n v="206"/>
    <n v="362"/>
    <n v="509"/>
    <n v="70"/>
    <n v="480"/>
  </r>
  <r>
    <x v="0"/>
    <x v="2"/>
    <x v="5926"/>
    <x v="0"/>
    <x v="0"/>
    <n v="1"/>
    <m/>
    <m/>
    <m/>
    <m/>
    <m/>
    <m/>
  </r>
  <r>
    <x v="0"/>
    <x v="2"/>
    <x v="5926"/>
    <x v="0"/>
    <x v="1"/>
    <m/>
    <n v="-28"/>
    <m/>
    <m/>
    <m/>
    <m/>
    <m/>
  </r>
  <r>
    <x v="0"/>
    <x v="2"/>
    <x v="5926"/>
    <x v="0"/>
    <x v="2"/>
    <m/>
    <m/>
    <n v="22"/>
    <n v="107"/>
    <n v="3"/>
    <m/>
    <m/>
  </r>
  <r>
    <x v="0"/>
    <x v="2"/>
    <x v="5926"/>
    <x v="0"/>
    <x v="3"/>
    <n v="672"/>
    <n v="569"/>
    <n v="851"/>
    <n v="1172"/>
    <n v="778"/>
    <n v="305"/>
    <n v="954"/>
  </r>
  <r>
    <x v="0"/>
    <x v="2"/>
    <x v="5926"/>
    <x v="1"/>
    <x v="3"/>
    <m/>
    <m/>
    <m/>
    <m/>
    <m/>
    <m/>
    <n v="3"/>
  </r>
  <r>
    <x v="0"/>
    <x v="2"/>
    <x v="5926"/>
    <x v="2"/>
    <x v="2"/>
    <m/>
    <m/>
    <m/>
    <n v="56"/>
    <m/>
    <m/>
    <m/>
  </r>
  <r>
    <x v="0"/>
    <x v="2"/>
    <x v="5926"/>
    <x v="2"/>
    <x v="3"/>
    <n v="363"/>
    <n v="615"/>
    <n v="904"/>
    <n v="447"/>
    <n v="1107"/>
    <n v="360"/>
    <n v="1054"/>
  </r>
  <r>
    <x v="0"/>
    <x v="2"/>
    <x v="5927"/>
    <x v="0"/>
    <x v="3"/>
    <n v="979"/>
    <n v="399"/>
    <n v="325"/>
    <n v="277"/>
    <n v="454"/>
    <n v="320"/>
    <n v="155"/>
  </r>
  <r>
    <x v="0"/>
    <x v="2"/>
    <x v="5927"/>
    <x v="2"/>
    <x v="3"/>
    <n v="288"/>
    <n v="18"/>
    <n v="578"/>
    <n v="66"/>
    <n v="90"/>
    <n v="118"/>
    <m/>
  </r>
  <r>
    <x v="0"/>
    <x v="2"/>
    <x v="5928"/>
    <x v="0"/>
    <x v="1"/>
    <n v="-12"/>
    <m/>
    <m/>
    <m/>
    <m/>
    <m/>
    <m/>
  </r>
  <r>
    <x v="0"/>
    <x v="2"/>
    <x v="5928"/>
    <x v="0"/>
    <x v="2"/>
    <n v="733"/>
    <n v="966"/>
    <n v="335"/>
    <n v="701"/>
    <n v="394"/>
    <n v="321"/>
    <n v="332"/>
  </r>
  <r>
    <x v="0"/>
    <x v="2"/>
    <x v="5928"/>
    <x v="0"/>
    <x v="3"/>
    <n v="40"/>
    <m/>
    <n v="1477"/>
    <m/>
    <n v="197"/>
    <m/>
    <m/>
  </r>
  <r>
    <x v="0"/>
    <x v="2"/>
    <x v="5928"/>
    <x v="2"/>
    <x v="2"/>
    <n v="12"/>
    <n v="607"/>
    <m/>
    <n v="180"/>
    <n v="168"/>
    <n v="459"/>
    <n v="311"/>
  </r>
  <r>
    <x v="0"/>
    <x v="2"/>
    <x v="5928"/>
    <x v="2"/>
    <x v="3"/>
    <n v="111"/>
    <m/>
    <n v="495"/>
    <m/>
    <m/>
    <m/>
    <m/>
  </r>
  <r>
    <x v="0"/>
    <x v="2"/>
    <x v="5929"/>
    <x v="0"/>
    <x v="2"/>
    <m/>
    <m/>
    <m/>
    <m/>
    <m/>
    <n v="52"/>
    <n v="151"/>
  </r>
  <r>
    <x v="0"/>
    <x v="2"/>
    <x v="5929"/>
    <x v="0"/>
    <x v="3"/>
    <n v="75"/>
    <n v="952"/>
    <n v="195"/>
    <n v="788"/>
    <n v="170"/>
    <n v="15"/>
    <m/>
  </r>
  <r>
    <x v="0"/>
    <x v="2"/>
    <x v="5929"/>
    <x v="2"/>
    <x v="0"/>
    <m/>
    <m/>
    <m/>
    <m/>
    <m/>
    <n v="8"/>
    <m/>
  </r>
  <r>
    <x v="0"/>
    <x v="2"/>
    <x v="5929"/>
    <x v="2"/>
    <x v="1"/>
    <m/>
    <m/>
    <m/>
    <m/>
    <m/>
    <m/>
    <n v="-8"/>
  </r>
  <r>
    <x v="0"/>
    <x v="2"/>
    <x v="5929"/>
    <x v="2"/>
    <x v="2"/>
    <m/>
    <m/>
    <m/>
    <m/>
    <m/>
    <n v="226"/>
    <n v="113"/>
  </r>
  <r>
    <x v="0"/>
    <x v="2"/>
    <x v="5929"/>
    <x v="2"/>
    <x v="3"/>
    <m/>
    <n v="1099"/>
    <n v="774"/>
    <n v="248"/>
    <n v="869"/>
    <n v="196"/>
    <m/>
  </r>
  <r>
    <x v="0"/>
    <x v="2"/>
    <x v="5930"/>
    <x v="0"/>
    <x v="2"/>
    <n v="19"/>
    <m/>
    <m/>
    <m/>
    <m/>
    <m/>
    <m/>
  </r>
  <r>
    <x v="0"/>
    <x v="2"/>
    <x v="5930"/>
    <x v="0"/>
    <x v="3"/>
    <n v="2191"/>
    <n v="1979"/>
    <n v="1533"/>
    <n v="1852"/>
    <n v="1696"/>
    <n v="934"/>
    <n v="1203"/>
  </r>
  <r>
    <x v="0"/>
    <x v="2"/>
    <x v="5930"/>
    <x v="1"/>
    <x v="3"/>
    <m/>
    <m/>
    <m/>
    <n v="56"/>
    <m/>
    <m/>
    <m/>
  </r>
  <r>
    <x v="0"/>
    <x v="2"/>
    <x v="5930"/>
    <x v="2"/>
    <x v="3"/>
    <n v="940"/>
    <n v="134"/>
    <n v="123"/>
    <n v="28"/>
    <n v="759"/>
    <n v="613"/>
    <n v="372"/>
  </r>
  <r>
    <x v="0"/>
    <x v="2"/>
    <x v="5931"/>
    <x v="0"/>
    <x v="0"/>
    <m/>
    <m/>
    <m/>
    <m/>
    <n v="274"/>
    <m/>
    <m/>
  </r>
  <r>
    <x v="0"/>
    <x v="2"/>
    <x v="5932"/>
    <x v="0"/>
    <x v="0"/>
    <m/>
    <n v="1263"/>
    <n v="893"/>
    <n v="668"/>
    <n v="311"/>
    <n v="301"/>
    <n v="484"/>
  </r>
  <r>
    <x v="0"/>
    <x v="2"/>
    <x v="5932"/>
    <x v="2"/>
    <x v="0"/>
    <m/>
    <n v="15"/>
    <n v="30"/>
    <m/>
    <n v="17"/>
    <m/>
    <m/>
  </r>
  <r>
    <x v="0"/>
    <x v="2"/>
    <x v="5933"/>
    <x v="0"/>
    <x v="2"/>
    <n v="1059"/>
    <n v="589"/>
    <n v="449"/>
    <n v="177"/>
    <m/>
    <m/>
    <m/>
  </r>
  <r>
    <x v="0"/>
    <x v="2"/>
    <x v="5933"/>
    <x v="2"/>
    <x v="2"/>
    <m/>
    <n v="16"/>
    <m/>
    <m/>
    <m/>
    <m/>
    <m/>
  </r>
  <r>
    <x v="0"/>
    <x v="2"/>
    <x v="5934"/>
    <x v="0"/>
    <x v="2"/>
    <n v="27"/>
    <n v="35"/>
    <m/>
    <n v="13"/>
    <m/>
    <m/>
    <m/>
  </r>
  <r>
    <x v="0"/>
    <x v="2"/>
    <x v="5934"/>
    <x v="0"/>
    <x v="3"/>
    <n v="1930"/>
    <n v="1380"/>
    <n v="1684"/>
    <n v="1662"/>
    <n v="1591"/>
    <n v="737"/>
    <n v="521"/>
  </r>
  <r>
    <x v="0"/>
    <x v="2"/>
    <x v="5934"/>
    <x v="2"/>
    <x v="3"/>
    <n v="20"/>
    <n v="15"/>
    <n v="102"/>
    <n v="22"/>
    <n v="132"/>
    <n v="51"/>
    <n v="15"/>
  </r>
  <r>
    <x v="0"/>
    <x v="2"/>
    <x v="5935"/>
    <x v="0"/>
    <x v="0"/>
    <n v="210"/>
    <n v="685"/>
    <n v="120"/>
    <n v="433"/>
    <n v="478"/>
    <n v="824"/>
    <n v="261"/>
  </r>
  <r>
    <x v="0"/>
    <x v="2"/>
    <x v="5935"/>
    <x v="0"/>
    <x v="3"/>
    <n v="920"/>
    <n v="428"/>
    <n v="1539"/>
    <n v="154"/>
    <n v="857"/>
    <n v="407"/>
    <n v="351"/>
  </r>
  <r>
    <x v="0"/>
    <x v="2"/>
    <x v="5935"/>
    <x v="1"/>
    <x v="0"/>
    <m/>
    <n v="80"/>
    <m/>
    <m/>
    <m/>
    <m/>
    <m/>
  </r>
  <r>
    <x v="0"/>
    <x v="2"/>
    <x v="5935"/>
    <x v="2"/>
    <x v="0"/>
    <m/>
    <n v="37"/>
    <n v="90"/>
    <m/>
    <m/>
    <m/>
    <m/>
  </r>
  <r>
    <x v="0"/>
    <x v="2"/>
    <x v="5935"/>
    <x v="2"/>
    <x v="3"/>
    <m/>
    <m/>
    <n v="89"/>
    <m/>
    <m/>
    <n v="37"/>
    <m/>
  </r>
  <r>
    <x v="0"/>
    <x v="2"/>
    <x v="5936"/>
    <x v="0"/>
    <x v="2"/>
    <n v="2182"/>
    <n v="2621"/>
    <n v="602"/>
    <n v="854"/>
    <n v="951"/>
    <n v="1360"/>
    <n v="1492"/>
  </r>
  <r>
    <x v="0"/>
    <x v="2"/>
    <x v="5937"/>
    <x v="0"/>
    <x v="1"/>
    <n v="-10"/>
    <n v="-56"/>
    <m/>
    <m/>
    <n v="-34"/>
    <n v="-1"/>
    <m/>
  </r>
  <r>
    <x v="0"/>
    <x v="2"/>
    <x v="5937"/>
    <x v="0"/>
    <x v="2"/>
    <n v="3632"/>
    <n v="3834"/>
    <n v="4377"/>
    <n v="3650"/>
    <n v="3014"/>
    <n v="2214"/>
    <n v="3542"/>
  </r>
  <r>
    <x v="0"/>
    <x v="2"/>
    <x v="5937"/>
    <x v="2"/>
    <x v="2"/>
    <m/>
    <m/>
    <m/>
    <m/>
    <n v="8"/>
    <n v="4"/>
    <n v="4"/>
  </r>
  <r>
    <x v="0"/>
    <x v="2"/>
    <x v="5938"/>
    <x v="0"/>
    <x v="0"/>
    <m/>
    <m/>
    <m/>
    <n v="5"/>
    <n v="282"/>
    <m/>
    <m/>
  </r>
  <r>
    <x v="0"/>
    <x v="2"/>
    <x v="5939"/>
    <x v="0"/>
    <x v="2"/>
    <n v="467"/>
    <n v="398"/>
    <n v="522"/>
    <m/>
    <n v="200"/>
    <m/>
    <n v="160"/>
  </r>
  <r>
    <x v="0"/>
    <x v="2"/>
    <x v="5939"/>
    <x v="0"/>
    <x v="3"/>
    <n v="342"/>
    <n v="541"/>
    <n v="287"/>
    <n v="1055"/>
    <n v="784"/>
    <n v="990"/>
    <n v="451"/>
  </r>
  <r>
    <x v="0"/>
    <x v="2"/>
    <x v="5939"/>
    <x v="1"/>
    <x v="2"/>
    <m/>
    <m/>
    <n v="28"/>
    <m/>
    <m/>
    <m/>
    <n v="15"/>
  </r>
  <r>
    <x v="0"/>
    <x v="2"/>
    <x v="5939"/>
    <x v="1"/>
    <x v="3"/>
    <n v="10"/>
    <n v="5"/>
    <n v="5"/>
    <n v="39"/>
    <n v="31"/>
    <n v="10"/>
    <n v="10"/>
  </r>
  <r>
    <x v="0"/>
    <x v="2"/>
    <x v="5939"/>
    <x v="2"/>
    <x v="2"/>
    <n v="79"/>
    <n v="9"/>
    <n v="53"/>
    <m/>
    <m/>
    <m/>
    <m/>
  </r>
  <r>
    <x v="0"/>
    <x v="2"/>
    <x v="5939"/>
    <x v="2"/>
    <x v="3"/>
    <n v="59"/>
    <n v="163"/>
    <n v="31"/>
    <n v="39"/>
    <n v="73"/>
    <n v="120"/>
    <n v="176"/>
  </r>
  <r>
    <x v="0"/>
    <x v="2"/>
    <x v="5940"/>
    <x v="0"/>
    <x v="0"/>
    <n v="1491"/>
    <n v="204"/>
    <n v="1429"/>
    <n v="386"/>
    <n v="1507"/>
    <n v="263"/>
    <n v="350"/>
  </r>
  <r>
    <x v="0"/>
    <x v="2"/>
    <x v="5940"/>
    <x v="1"/>
    <x v="0"/>
    <m/>
    <m/>
    <m/>
    <n v="309"/>
    <m/>
    <m/>
    <m/>
  </r>
  <r>
    <x v="0"/>
    <x v="2"/>
    <x v="5940"/>
    <x v="2"/>
    <x v="0"/>
    <n v="355"/>
    <m/>
    <n v="1057"/>
    <n v="623"/>
    <n v="1250"/>
    <n v="105"/>
    <n v="314"/>
  </r>
  <r>
    <x v="0"/>
    <x v="2"/>
    <x v="5941"/>
    <x v="0"/>
    <x v="0"/>
    <m/>
    <m/>
    <n v="286"/>
    <m/>
    <m/>
    <m/>
    <m/>
  </r>
  <r>
    <x v="0"/>
    <x v="2"/>
    <x v="5941"/>
    <x v="0"/>
    <x v="3"/>
    <m/>
    <n v="132"/>
    <m/>
    <n v="220"/>
    <n v="165"/>
    <m/>
    <n v="315"/>
  </r>
  <r>
    <x v="0"/>
    <x v="2"/>
    <x v="5942"/>
    <x v="0"/>
    <x v="2"/>
    <n v="13032"/>
    <n v="12847"/>
    <n v="13983"/>
    <n v="11330"/>
    <n v="24568"/>
    <n v="14984"/>
    <n v="14618"/>
  </r>
  <r>
    <x v="0"/>
    <x v="2"/>
    <x v="5942"/>
    <x v="1"/>
    <x v="2"/>
    <n v="166"/>
    <m/>
    <m/>
    <m/>
    <m/>
    <m/>
    <m/>
  </r>
  <r>
    <x v="0"/>
    <x v="2"/>
    <x v="5943"/>
    <x v="0"/>
    <x v="2"/>
    <n v="3892"/>
    <n v="2237"/>
    <n v="2234"/>
    <n v="3296"/>
    <n v="3718"/>
    <n v="3309"/>
    <n v="2562"/>
  </r>
  <r>
    <x v="0"/>
    <x v="2"/>
    <x v="5944"/>
    <x v="0"/>
    <x v="1"/>
    <m/>
    <n v="-4"/>
    <n v="-15"/>
    <m/>
    <m/>
    <m/>
    <m/>
  </r>
  <r>
    <x v="0"/>
    <x v="2"/>
    <x v="5944"/>
    <x v="0"/>
    <x v="2"/>
    <n v="1089"/>
    <n v="978"/>
    <n v="1583"/>
    <n v="1798"/>
    <n v="1193"/>
    <n v="835"/>
    <n v="1043"/>
  </r>
  <r>
    <x v="0"/>
    <x v="2"/>
    <x v="5944"/>
    <x v="2"/>
    <x v="2"/>
    <m/>
    <n v="75"/>
    <m/>
    <n v="7"/>
    <m/>
    <n v="40"/>
    <m/>
  </r>
  <r>
    <x v="0"/>
    <x v="2"/>
    <x v="5945"/>
    <x v="0"/>
    <x v="2"/>
    <n v="294"/>
    <n v="624"/>
    <n v="1060"/>
    <m/>
    <n v="514"/>
    <n v="641"/>
    <m/>
  </r>
  <r>
    <x v="0"/>
    <x v="2"/>
    <x v="5945"/>
    <x v="2"/>
    <x v="2"/>
    <n v="20"/>
    <m/>
    <m/>
    <m/>
    <m/>
    <m/>
    <m/>
  </r>
  <r>
    <x v="0"/>
    <x v="2"/>
    <x v="5946"/>
    <x v="0"/>
    <x v="2"/>
    <n v="1150"/>
    <n v="1292"/>
    <n v="1241"/>
    <n v="1012"/>
    <n v="1464"/>
    <n v="1521"/>
    <n v="1212"/>
  </r>
  <r>
    <x v="0"/>
    <x v="2"/>
    <x v="5946"/>
    <x v="1"/>
    <x v="2"/>
    <m/>
    <m/>
    <m/>
    <n v="11"/>
    <m/>
    <m/>
    <m/>
  </r>
  <r>
    <x v="0"/>
    <x v="2"/>
    <x v="5946"/>
    <x v="2"/>
    <x v="2"/>
    <n v="559"/>
    <n v="548"/>
    <n v="1138"/>
    <n v="461"/>
    <n v="796"/>
    <n v="831"/>
    <n v="1273"/>
  </r>
  <r>
    <x v="0"/>
    <x v="2"/>
    <x v="5947"/>
    <x v="0"/>
    <x v="2"/>
    <m/>
    <n v="914"/>
    <n v="156"/>
    <n v="91"/>
    <m/>
    <m/>
    <n v="74"/>
  </r>
  <r>
    <x v="0"/>
    <x v="2"/>
    <x v="5947"/>
    <x v="1"/>
    <x v="2"/>
    <n v="171"/>
    <m/>
    <m/>
    <n v="756"/>
    <n v="1399"/>
    <m/>
    <m/>
  </r>
  <r>
    <x v="0"/>
    <x v="2"/>
    <x v="5947"/>
    <x v="1"/>
    <x v="3"/>
    <m/>
    <n v="171"/>
    <m/>
    <m/>
    <m/>
    <m/>
    <m/>
  </r>
  <r>
    <x v="0"/>
    <x v="2"/>
    <x v="5947"/>
    <x v="2"/>
    <x v="2"/>
    <m/>
    <m/>
    <m/>
    <n v="126"/>
    <m/>
    <m/>
    <n v="158"/>
  </r>
  <r>
    <x v="0"/>
    <x v="2"/>
    <x v="5948"/>
    <x v="1"/>
    <x v="0"/>
    <m/>
    <m/>
    <m/>
    <m/>
    <m/>
    <n v="327"/>
    <m/>
  </r>
  <r>
    <x v="0"/>
    <x v="2"/>
    <x v="5949"/>
    <x v="0"/>
    <x v="2"/>
    <n v="3626"/>
    <n v="5159"/>
    <n v="2385"/>
    <n v="3939"/>
    <n v="2350"/>
    <n v="2161"/>
    <n v="4327"/>
  </r>
  <r>
    <x v="0"/>
    <x v="2"/>
    <x v="5949"/>
    <x v="1"/>
    <x v="2"/>
    <m/>
    <m/>
    <m/>
    <m/>
    <m/>
    <m/>
    <n v="107"/>
  </r>
  <r>
    <x v="0"/>
    <x v="2"/>
    <x v="5950"/>
    <x v="0"/>
    <x v="0"/>
    <n v="998"/>
    <n v="1254"/>
    <n v="2184"/>
    <n v="709"/>
    <n v="1360"/>
    <n v="1903"/>
    <n v="1890"/>
  </r>
  <r>
    <x v="0"/>
    <x v="2"/>
    <x v="5950"/>
    <x v="0"/>
    <x v="1"/>
    <n v="-5"/>
    <m/>
    <m/>
    <m/>
    <m/>
    <m/>
    <m/>
  </r>
  <r>
    <x v="0"/>
    <x v="2"/>
    <x v="5950"/>
    <x v="0"/>
    <x v="2"/>
    <n v="243"/>
    <n v="362"/>
    <m/>
    <n v="69"/>
    <m/>
    <m/>
    <n v="14"/>
  </r>
  <r>
    <x v="0"/>
    <x v="2"/>
    <x v="5950"/>
    <x v="1"/>
    <x v="0"/>
    <n v="200"/>
    <n v="588"/>
    <n v="2547"/>
    <n v="4656"/>
    <n v="8135"/>
    <n v="4866"/>
    <n v="588"/>
  </r>
  <r>
    <x v="0"/>
    <x v="2"/>
    <x v="5950"/>
    <x v="1"/>
    <x v="1"/>
    <m/>
    <m/>
    <m/>
    <n v="-94"/>
    <m/>
    <m/>
    <m/>
  </r>
  <r>
    <x v="0"/>
    <x v="2"/>
    <x v="5950"/>
    <x v="1"/>
    <x v="2"/>
    <m/>
    <n v="125"/>
    <m/>
    <m/>
    <m/>
    <m/>
    <m/>
  </r>
  <r>
    <x v="0"/>
    <x v="2"/>
    <x v="5950"/>
    <x v="2"/>
    <x v="0"/>
    <n v="12"/>
    <n v="27"/>
    <n v="34"/>
    <n v="72"/>
    <n v="12"/>
    <n v="91"/>
    <m/>
  </r>
  <r>
    <x v="0"/>
    <x v="2"/>
    <x v="5951"/>
    <x v="0"/>
    <x v="0"/>
    <m/>
    <m/>
    <m/>
    <n v="67"/>
    <n v="477"/>
    <n v="214"/>
    <n v="670"/>
  </r>
  <r>
    <x v="0"/>
    <x v="2"/>
    <x v="5951"/>
    <x v="1"/>
    <x v="0"/>
    <m/>
    <m/>
    <n v="658"/>
    <n v="133"/>
    <n v="840"/>
    <n v="1499"/>
    <n v="1400"/>
  </r>
  <r>
    <x v="0"/>
    <x v="2"/>
    <x v="5951"/>
    <x v="2"/>
    <x v="0"/>
    <m/>
    <m/>
    <m/>
    <n v="19"/>
    <n v="12"/>
    <m/>
    <n v="17"/>
  </r>
  <r>
    <x v="0"/>
    <x v="2"/>
    <x v="5952"/>
    <x v="0"/>
    <x v="2"/>
    <n v="5210"/>
    <n v="3786"/>
    <n v="7337"/>
    <n v="6444"/>
    <n v="6979"/>
    <n v="7860"/>
    <n v="6805"/>
  </r>
  <r>
    <x v="0"/>
    <x v="2"/>
    <x v="5952"/>
    <x v="2"/>
    <x v="2"/>
    <n v="1131"/>
    <n v="1487"/>
    <n v="1759"/>
    <n v="1654"/>
    <n v="1293"/>
    <n v="459"/>
    <n v="1137"/>
  </r>
  <r>
    <x v="0"/>
    <x v="2"/>
    <x v="5953"/>
    <x v="0"/>
    <x v="2"/>
    <m/>
    <m/>
    <m/>
    <m/>
    <m/>
    <n v="440"/>
    <m/>
  </r>
  <r>
    <x v="0"/>
    <x v="2"/>
    <x v="5954"/>
    <x v="0"/>
    <x v="2"/>
    <n v="1227"/>
    <n v="613"/>
    <n v="1148"/>
    <n v="416"/>
    <n v="579"/>
    <m/>
    <n v="399"/>
  </r>
  <r>
    <x v="0"/>
    <x v="2"/>
    <x v="5954"/>
    <x v="0"/>
    <x v="3"/>
    <m/>
    <m/>
    <m/>
    <m/>
    <m/>
    <n v="415"/>
    <m/>
  </r>
  <r>
    <x v="0"/>
    <x v="2"/>
    <x v="5954"/>
    <x v="2"/>
    <x v="2"/>
    <m/>
    <n v="10"/>
    <m/>
    <m/>
    <m/>
    <m/>
    <m/>
  </r>
  <r>
    <x v="0"/>
    <x v="2"/>
    <x v="5955"/>
    <x v="0"/>
    <x v="0"/>
    <m/>
    <m/>
    <m/>
    <n v="355"/>
    <m/>
    <m/>
    <m/>
  </r>
  <r>
    <x v="0"/>
    <x v="2"/>
    <x v="5956"/>
    <x v="0"/>
    <x v="0"/>
    <m/>
    <m/>
    <m/>
    <m/>
    <m/>
    <n v="202"/>
    <n v="395"/>
  </r>
  <r>
    <x v="0"/>
    <x v="2"/>
    <x v="5956"/>
    <x v="1"/>
    <x v="0"/>
    <m/>
    <m/>
    <m/>
    <m/>
    <m/>
    <n v="40"/>
    <n v="729"/>
  </r>
  <r>
    <x v="0"/>
    <x v="2"/>
    <x v="5956"/>
    <x v="2"/>
    <x v="0"/>
    <m/>
    <m/>
    <m/>
    <m/>
    <m/>
    <n v="169"/>
    <n v="21"/>
  </r>
  <r>
    <x v="0"/>
    <x v="2"/>
    <x v="5957"/>
    <x v="0"/>
    <x v="2"/>
    <n v="1872"/>
    <n v="936"/>
    <n v="1872"/>
    <n v="1872"/>
    <n v="936"/>
    <m/>
    <m/>
  </r>
  <r>
    <x v="0"/>
    <x v="2"/>
    <x v="5957"/>
    <x v="2"/>
    <x v="2"/>
    <n v="3827"/>
    <n v="2376"/>
    <n v="1584"/>
    <n v="1584"/>
    <n v="3100"/>
    <m/>
    <m/>
  </r>
  <r>
    <x v="0"/>
    <x v="2"/>
    <x v="5958"/>
    <x v="0"/>
    <x v="2"/>
    <m/>
    <n v="228"/>
    <m/>
    <m/>
    <m/>
    <m/>
    <m/>
  </r>
  <r>
    <x v="0"/>
    <x v="2"/>
    <x v="5959"/>
    <x v="0"/>
    <x v="1"/>
    <m/>
    <n v="-87"/>
    <m/>
    <n v="-33"/>
    <m/>
    <m/>
    <n v="-8"/>
  </r>
  <r>
    <x v="0"/>
    <x v="2"/>
    <x v="5959"/>
    <x v="0"/>
    <x v="2"/>
    <n v="853"/>
    <n v="1335"/>
    <n v="1455"/>
    <n v="1289"/>
    <n v="3143"/>
    <n v="989"/>
    <n v="1204"/>
  </r>
  <r>
    <x v="0"/>
    <x v="2"/>
    <x v="5959"/>
    <x v="2"/>
    <x v="2"/>
    <m/>
    <m/>
    <n v="210"/>
    <m/>
    <m/>
    <n v="6"/>
    <m/>
  </r>
  <r>
    <x v="0"/>
    <x v="2"/>
    <x v="5960"/>
    <x v="0"/>
    <x v="2"/>
    <m/>
    <m/>
    <n v="56"/>
    <n v="32"/>
    <m/>
    <m/>
    <m/>
  </r>
  <r>
    <x v="0"/>
    <x v="2"/>
    <x v="5960"/>
    <x v="0"/>
    <x v="3"/>
    <n v="585"/>
    <n v="2926"/>
    <n v="3627"/>
    <n v="1343"/>
    <n v="269"/>
    <n v="602"/>
    <n v="265"/>
  </r>
  <r>
    <x v="0"/>
    <x v="2"/>
    <x v="5960"/>
    <x v="1"/>
    <x v="3"/>
    <m/>
    <m/>
    <n v="152"/>
    <m/>
    <m/>
    <m/>
    <m/>
  </r>
  <r>
    <x v="0"/>
    <x v="2"/>
    <x v="5960"/>
    <x v="2"/>
    <x v="3"/>
    <m/>
    <n v="10"/>
    <m/>
    <n v="3"/>
    <m/>
    <m/>
    <m/>
  </r>
  <r>
    <x v="0"/>
    <x v="2"/>
    <x v="5961"/>
    <x v="0"/>
    <x v="0"/>
    <n v="119"/>
    <n v="919"/>
    <n v="1793"/>
    <m/>
    <n v="787"/>
    <n v="2238"/>
    <n v="446"/>
  </r>
  <r>
    <x v="0"/>
    <x v="2"/>
    <x v="5961"/>
    <x v="0"/>
    <x v="2"/>
    <n v="55"/>
    <m/>
    <m/>
    <m/>
    <m/>
    <m/>
    <m/>
  </r>
  <r>
    <x v="0"/>
    <x v="2"/>
    <x v="5961"/>
    <x v="1"/>
    <x v="0"/>
    <n v="297"/>
    <m/>
    <m/>
    <m/>
    <n v="97"/>
    <n v="194"/>
    <m/>
  </r>
  <r>
    <x v="0"/>
    <x v="2"/>
    <x v="5961"/>
    <x v="2"/>
    <x v="0"/>
    <m/>
    <n v="45"/>
    <n v="55"/>
    <m/>
    <n v="173"/>
    <m/>
    <m/>
  </r>
  <r>
    <x v="0"/>
    <x v="2"/>
    <x v="5962"/>
    <x v="0"/>
    <x v="1"/>
    <m/>
    <n v="-3"/>
    <m/>
    <m/>
    <m/>
    <m/>
    <m/>
  </r>
  <r>
    <x v="0"/>
    <x v="2"/>
    <x v="5962"/>
    <x v="0"/>
    <x v="2"/>
    <n v="2085"/>
    <n v="3398"/>
    <n v="1342"/>
    <n v="3232"/>
    <n v="4179"/>
    <n v="5290"/>
    <n v="3618"/>
  </r>
  <r>
    <x v="0"/>
    <x v="2"/>
    <x v="5962"/>
    <x v="1"/>
    <x v="2"/>
    <n v="140"/>
    <m/>
    <m/>
    <m/>
    <m/>
    <m/>
    <m/>
  </r>
  <r>
    <x v="0"/>
    <x v="2"/>
    <x v="5962"/>
    <x v="2"/>
    <x v="2"/>
    <n v="155"/>
    <n v="383"/>
    <n v="97"/>
    <n v="140"/>
    <n v="381"/>
    <n v="152"/>
    <n v="277"/>
  </r>
  <r>
    <x v="0"/>
    <x v="2"/>
    <x v="5963"/>
    <x v="0"/>
    <x v="2"/>
    <n v="9296"/>
    <n v="11041"/>
    <n v="1524"/>
    <n v="1352"/>
    <n v="1116"/>
    <n v="1122"/>
    <n v="113"/>
  </r>
  <r>
    <x v="0"/>
    <x v="2"/>
    <x v="5963"/>
    <x v="0"/>
    <x v="3"/>
    <m/>
    <m/>
    <m/>
    <m/>
    <m/>
    <n v="96"/>
    <m/>
  </r>
  <r>
    <x v="0"/>
    <x v="2"/>
    <x v="5963"/>
    <x v="1"/>
    <x v="2"/>
    <n v="2240"/>
    <n v="1280"/>
    <n v="320"/>
    <n v="18"/>
    <m/>
    <n v="114"/>
    <m/>
  </r>
  <r>
    <x v="0"/>
    <x v="2"/>
    <x v="5963"/>
    <x v="2"/>
    <x v="2"/>
    <n v="687"/>
    <n v="514"/>
    <n v="176"/>
    <n v="40"/>
    <n v="40"/>
    <m/>
    <m/>
  </r>
  <r>
    <x v="0"/>
    <x v="2"/>
    <x v="5964"/>
    <x v="0"/>
    <x v="0"/>
    <m/>
    <m/>
    <n v="351"/>
    <m/>
    <m/>
    <m/>
    <m/>
  </r>
  <r>
    <x v="0"/>
    <x v="2"/>
    <x v="5964"/>
    <x v="0"/>
    <x v="1"/>
    <m/>
    <m/>
    <n v="-51"/>
    <m/>
    <m/>
    <m/>
    <n v="-8"/>
  </r>
  <r>
    <x v="0"/>
    <x v="2"/>
    <x v="5964"/>
    <x v="0"/>
    <x v="2"/>
    <n v="2090"/>
    <n v="977"/>
    <n v="664"/>
    <n v="742"/>
    <n v="1380"/>
    <n v="1022"/>
    <n v="1021"/>
  </r>
  <r>
    <x v="0"/>
    <x v="2"/>
    <x v="5964"/>
    <x v="1"/>
    <x v="2"/>
    <n v="9"/>
    <n v="9"/>
    <n v="9"/>
    <m/>
    <n v="18"/>
    <n v="9"/>
    <n v="9"/>
  </r>
  <r>
    <x v="0"/>
    <x v="2"/>
    <x v="5964"/>
    <x v="2"/>
    <x v="0"/>
    <m/>
    <m/>
    <n v="127"/>
    <m/>
    <m/>
    <m/>
    <m/>
  </r>
  <r>
    <x v="0"/>
    <x v="2"/>
    <x v="5964"/>
    <x v="2"/>
    <x v="1"/>
    <m/>
    <m/>
    <m/>
    <m/>
    <m/>
    <m/>
    <n v="-5"/>
  </r>
  <r>
    <x v="0"/>
    <x v="2"/>
    <x v="5964"/>
    <x v="2"/>
    <x v="2"/>
    <n v="174"/>
    <n v="184"/>
    <n v="171"/>
    <n v="81"/>
    <n v="146"/>
    <n v="102"/>
    <n v="73"/>
  </r>
  <r>
    <x v="0"/>
    <x v="2"/>
    <x v="5965"/>
    <x v="0"/>
    <x v="0"/>
    <n v="716"/>
    <n v="2003"/>
    <n v="1417"/>
    <n v="1859"/>
    <n v="2609"/>
    <n v="1467"/>
    <n v="451"/>
  </r>
  <r>
    <x v="0"/>
    <x v="2"/>
    <x v="5965"/>
    <x v="0"/>
    <x v="2"/>
    <n v="353"/>
    <n v="356"/>
    <m/>
    <m/>
    <n v="181"/>
    <m/>
    <m/>
  </r>
  <r>
    <x v="0"/>
    <x v="2"/>
    <x v="5965"/>
    <x v="1"/>
    <x v="0"/>
    <m/>
    <m/>
    <m/>
    <m/>
    <m/>
    <n v="237"/>
    <m/>
  </r>
  <r>
    <x v="0"/>
    <x v="2"/>
    <x v="5966"/>
    <x v="0"/>
    <x v="0"/>
    <m/>
    <m/>
    <n v="203"/>
    <m/>
    <m/>
    <n v="150"/>
    <m/>
  </r>
  <r>
    <x v="0"/>
    <x v="2"/>
    <x v="5967"/>
    <x v="0"/>
    <x v="0"/>
    <n v="329"/>
    <n v="751"/>
    <n v="785"/>
    <n v="253"/>
    <m/>
    <m/>
    <n v="160"/>
  </r>
  <r>
    <x v="0"/>
    <x v="2"/>
    <x v="5967"/>
    <x v="2"/>
    <x v="2"/>
    <m/>
    <m/>
    <m/>
    <m/>
    <m/>
    <m/>
    <n v="41"/>
  </r>
  <r>
    <x v="0"/>
    <x v="2"/>
    <x v="5968"/>
    <x v="0"/>
    <x v="0"/>
    <m/>
    <m/>
    <m/>
    <n v="152"/>
    <m/>
    <m/>
    <m/>
  </r>
  <r>
    <x v="0"/>
    <x v="2"/>
    <x v="5969"/>
    <x v="0"/>
    <x v="3"/>
    <m/>
    <n v="148"/>
    <n v="498"/>
    <m/>
    <n v="401"/>
    <n v="143"/>
    <n v="174"/>
  </r>
  <r>
    <x v="0"/>
    <x v="2"/>
    <x v="5970"/>
    <x v="0"/>
    <x v="2"/>
    <n v="3986"/>
    <n v="11838"/>
    <n v="4509"/>
    <n v="2761"/>
    <n v="819"/>
    <n v="666"/>
    <n v="2003"/>
  </r>
  <r>
    <x v="0"/>
    <x v="2"/>
    <x v="5970"/>
    <x v="2"/>
    <x v="2"/>
    <n v="140"/>
    <n v="64"/>
    <n v="252"/>
    <m/>
    <m/>
    <m/>
    <m/>
  </r>
  <r>
    <x v="0"/>
    <x v="2"/>
    <x v="5971"/>
    <x v="0"/>
    <x v="0"/>
    <n v="430"/>
    <n v="247"/>
    <m/>
    <n v="462"/>
    <n v="772"/>
    <n v="996"/>
    <n v="713"/>
  </r>
  <r>
    <x v="0"/>
    <x v="2"/>
    <x v="5971"/>
    <x v="0"/>
    <x v="3"/>
    <n v="197"/>
    <n v="620"/>
    <n v="1095"/>
    <m/>
    <m/>
    <n v="262"/>
    <n v="203"/>
  </r>
  <r>
    <x v="0"/>
    <x v="2"/>
    <x v="5971"/>
    <x v="1"/>
    <x v="3"/>
    <m/>
    <m/>
    <n v="1763"/>
    <m/>
    <m/>
    <m/>
    <m/>
  </r>
  <r>
    <x v="0"/>
    <x v="2"/>
    <x v="5971"/>
    <x v="2"/>
    <x v="0"/>
    <m/>
    <m/>
    <m/>
    <m/>
    <m/>
    <m/>
    <n v="12"/>
  </r>
  <r>
    <x v="0"/>
    <x v="2"/>
    <x v="5972"/>
    <x v="0"/>
    <x v="0"/>
    <n v="185"/>
    <m/>
    <m/>
    <m/>
    <m/>
    <m/>
    <m/>
  </r>
  <r>
    <x v="0"/>
    <x v="2"/>
    <x v="5973"/>
    <x v="0"/>
    <x v="0"/>
    <n v="1017"/>
    <n v="455"/>
    <n v="601"/>
    <n v="2075"/>
    <n v="1078"/>
    <n v="619"/>
    <m/>
  </r>
  <r>
    <x v="0"/>
    <x v="2"/>
    <x v="5974"/>
    <x v="0"/>
    <x v="1"/>
    <m/>
    <n v="-126"/>
    <n v="-38"/>
    <m/>
    <m/>
    <m/>
    <n v="-8"/>
  </r>
  <r>
    <x v="0"/>
    <x v="2"/>
    <x v="5974"/>
    <x v="0"/>
    <x v="3"/>
    <n v="3802"/>
    <n v="3608"/>
    <n v="4537"/>
    <n v="3731"/>
    <n v="5576"/>
    <n v="5175"/>
    <n v="6195"/>
  </r>
  <r>
    <x v="0"/>
    <x v="2"/>
    <x v="5974"/>
    <x v="1"/>
    <x v="3"/>
    <m/>
    <n v="53"/>
    <n v="53"/>
    <n v="106"/>
    <n v="243"/>
    <m/>
    <n v="11"/>
  </r>
  <r>
    <x v="0"/>
    <x v="2"/>
    <x v="5974"/>
    <x v="2"/>
    <x v="3"/>
    <n v="249"/>
    <n v="681"/>
    <n v="628"/>
    <n v="653"/>
    <n v="679"/>
    <n v="838"/>
    <n v="708"/>
  </r>
  <r>
    <x v="0"/>
    <x v="2"/>
    <x v="5975"/>
    <x v="0"/>
    <x v="2"/>
    <m/>
    <n v="1236"/>
    <m/>
    <n v="184"/>
    <n v="174"/>
    <n v="352"/>
    <m/>
  </r>
  <r>
    <x v="0"/>
    <x v="2"/>
    <x v="5976"/>
    <x v="0"/>
    <x v="0"/>
    <n v="431"/>
    <n v="321"/>
    <n v="234"/>
    <n v="375"/>
    <n v="338"/>
    <n v="142"/>
    <n v="186"/>
  </r>
  <r>
    <x v="0"/>
    <x v="2"/>
    <x v="5976"/>
    <x v="0"/>
    <x v="2"/>
    <n v="244"/>
    <m/>
    <n v="176"/>
    <m/>
    <m/>
    <n v="187"/>
    <n v="178"/>
  </r>
  <r>
    <x v="0"/>
    <x v="2"/>
    <x v="5976"/>
    <x v="1"/>
    <x v="0"/>
    <n v="13"/>
    <m/>
    <m/>
    <m/>
    <n v="96"/>
    <n v="8"/>
    <m/>
  </r>
  <r>
    <x v="0"/>
    <x v="2"/>
    <x v="5977"/>
    <x v="0"/>
    <x v="3"/>
    <m/>
    <n v="347"/>
    <m/>
    <n v="109"/>
    <n v="229"/>
    <m/>
    <m/>
  </r>
  <r>
    <x v="0"/>
    <x v="2"/>
    <x v="5977"/>
    <x v="2"/>
    <x v="3"/>
    <m/>
    <n v="73"/>
    <m/>
    <n v="319"/>
    <n v="331"/>
    <m/>
    <m/>
  </r>
  <r>
    <x v="0"/>
    <x v="2"/>
    <x v="5978"/>
    <x v="0"/>
    <x v="0"/>
    <n v="1578"/>
    <n v="2344"/>
    <n v="480"/>
    <n v="358"/>
    <n v="2708"/>
    <n v="1619"/>
    <n v="2275"/>
  </r>
  <r>
    <x v="0"/>
    <x v="2"/>
    <x v="5978"/>
    <x v="1"/>
    <x v="0"/>
    <n v="777"/>
    <n v="3390"/>
    <n v="1303"/>
    <n v="3931"/>
    <n v="10916"/>
    <n v="339"/>
    <m/>
  </r>
  <r>
    <x v="0"/>
    <x v="2"/>
    <x v="5978"/>
    <x v="2"/>
    <x v="0"/>
    <m/>
    <m/>
    <n v="305"/>
    <n v="164"/>
    <m/>
    <m/>
    <m/>
  </r>
  <r>
    <x v="0"/>
    <x v="2"/>
    <x v="5979"/>
    <x v="0"/>
    <x v="0"/>
    <m/>
    <n v="786"/>
    <n v="182"/>
    <m/>
    <m/>
    <m/>
    <m/>
  </r>
  <r>
    <x v="0"/>
    <x v="2"/>
    <x v="5980"/>
    <x v="0"/>
    <x v="0"/>
    <m/>
    <m/>
    <n v="204"/>
    <m/>
    <m/>
    <m/>
    <m/>
  </r>
  <r>
    <x v="0"/>
    <x v="2"/>
    <x v="5981"/>
    <x v="0"/>
    <x v="0"/>
    <m/>
    <n v="359"/>
    <m/>
    <m/>
    <n v="893"/>
    <n v="722"/>
    <m/>
  </r>
  <r>
    <x v="0"/>
    <x v="2"/>
    <x v="5981"/>
    <x v="1"/>
    <x v="0"/>
    <m/>
    <n v="871"/>
    <n v="1623"/>
    <m/>
    <m/>
    <n v="3823"/>
    <n v="1022"/>
  </r>
  <r>
    <x v="0"/>
    <x v="2"/>
    <x v="5982"/>
    <x v="0"/>
    <x v="0"/>
    <n v="895"/>
    <n v="303"/>
    <n v="845"/>
    <n v="389"/>
    <n v="271"/>
    <n v="1604"/>
    <n v="1992"/>
  </r>
  <r>
    <x v="0"/>
    <x v="2"/>
    <x v="5982"/>
    <x v="0"/>
    <x v="1"/>
    <m/>
    <m/>
    <m/>
    <m/>
    <m/>
    <n v="-371"/>
    <m/>
  </r>
  <r>
    <x v="0"/>
    <x v="2"/>
    <x v="5982"/>
    <x v="0"/>
    <x v="2"/>
    <m/>
    <m/>
    <m/>
    <m/>
    <m/>
    <n v="371"/>
    <m/>
  </r>
  <r>
    <x v="0"/>
    <x v="2"/>
    <x v="5982"/>
    <x v="1"/>
    <x v="0"/>
    <m/>
    <n v="2443"/>
    <n v="3847"/>
    <n v="19011"/>
    <n v="5137"/>
    <n v="1798"/>
    <n v="16096"/>
  </r>
  <r>
    <x v="0"/>
    <x v="2"/>
    <x v="5982"/>
    <x v="1"/>
    <x v="1"/>
    <m/>
    <m/>
    <m/>
    <n v="-9506"/>
    <m/>
    <m/>
    <m/>
  </r>
  <r>
    <x v="0"/>
    <x v="2"/>
    <x v="5982"/>
    <x v="2"/>
    <x v="0"/>
    <n v="139"/>
    <n v="224"/>
    <n v="1027"/>
    <n v="701"/>
    <n v="313"/>
    <n v="759"/>
    <n v="506"/>
  </r>
  <r>
    <x v="0"/>
    <x v="2"/>
    <x v="5983"/>
    <x v="0"/>
    <x v="0"/>
    <n v="3197"/>
    <n v="6798"/>
    <n v="4905"/>
    <n v="2307"/>
    <n v="2944"/>
    <n v="2783"/>
    <n v="2137"/>
  </r>
  <r>
    <x v="0"/>
    <x v="2"/>
    <x v="5983"/>
    <x v="1"/>
    <x v="0"/>
    <n v="1619"/>
    <n v="1718"/>
    <m/>
    <m/>
    <n v="2529"/>
    <m/>
    <m/>
  </r>
  <r>
    <x v="0"/>
    <x v="2"/>
    <x v="5983"/>
    <x v="2"/>
    <x v="0"/>
    <n v="124"/>
    <n v="215"/>
    <n v="40"/>
    <n v="147"/>
    <n v="168"/>
    <n v="161"/>
    <n v="26"/>
  </r>
  <r>
    <x v="0"/>
    <x v="2"/>
    <x v="5984"/>
    <x v="0"/>
    <x v="0"/>
    <n v="177"/>
    <n v="510"/>
    <n v="236"/>
    <m/>
    <m/>
    <m/>
    <m/>
  </r>
  <r>
    <x v="0"/>
    <x v="2"/>
    <x v="5984"/>
    <x v="1"/>
    <x v="0"/>
    <m/>
    <n v="1350"/>
    <n v="919"/>
    <n v="894"/>
    <m/>
    <n v="565"/>
    <m/>
  </r>
  <r>
    <x v="0"/>
    <x v="2"/>
    <x v="5985"/>
    <x v="0"/>
    <x v="3"/>
    <m/>
    <n v="1055"/>
    <n v="1311"/>
    <n v="1592"/>
    <n v="757"/>
    <n v="818"/>
    <n v="702"/>
  </r>
  <r>
    <x v="0"/>
    <x v="2"/>
    <x v="5985"/>
    <x v="1"/>
    <x v="3"/>
    <m/>
    <m/>
    <m/>
    <m/>
    <m/>
    <n v="751"/>
    <n v="501"/>
  </r>
  <r>
    <x v="0"/>
    <x v="2"/>
    <x v="5985"/>
    <x v="2"/>
    <x v="3"/>
    <m/>
    <m/>
    <n v="52"/>
    <n v="304"/>
    <m/>
    <m/>
    <m/>
  </r>
  <r>
    <x v="0"/>
    <x v="2"/>
    <x v="5986"/>
    <x v="0"/>
    <x v="0"/>
    <m/>
    <m/>
    <m/>
    <m/>
    <n v="354"/>
    <n v="216"/>
    <m/>
  </r>
  <r>
    <x v="0"/>
    <x v="2"/>
    <x v="5986"/>
    <x v="0"/>
    <x v="2"/>
    <m/>
    <m/>
    <m/>
    <n v="447"/>
    <m/>
    <m/>
    <m/>
  </r>
  <r>
    <x v="0"/>
    <x v="2"/>
    <x v="5987"/>
    <x v="0"/>
    <x v="2"/>
    <m/>
    <n v="6768"/>
    <n v="2240"/>
    <n v="1818"/>
    <m/>
    <n v="1120"/>
    <n v="840"/>
  </r>
  <r>
    <x v="0"/>
    <x v="2"/>
    <x v="5987"/>
    <x v="1"/>
    <x v="2"/>
    <n v="16359"/>
    <n v="12686"/>
    <n v="4680"/>
    <n v="12738"/>
    <m/>
    <n v="10699"/>
    <n v="10505"/>
  </r>
  <r>
    <x v="0"/>
    <x v="2"/>
    <x v="5987"/>
    <x v="2"/>
    <x v="2"/>
    <n v="216"/>
    <m/>
    <n v="204"/>
    <n v="2172"/>
    <m/>
    <n v="1020"/>
    <n v="198"/>
  </r>
  <r>
    <x v="0"/>
    <x v="2"/>
    <x v="5988"/>
    <x v="0"/>
    <x v="2"/>
    <n v="2027"/>
    <n v="2003"/>
    <n v="1808"/>
    <n v="1036"/>
    <n v="900"/>
    <n v="214"/>
    <n v="560"/>
  </r>
  <r>
    <x v="0"/>
    <x v="2"/>
    <x v="5988"/>
    <x v="1"/>
    <x v="2"/>
    <m/>
    <m/>
    <m/>
    <m/>
    <m/>
    <m/>
    <n v="86"/>
  </r>
  <r>
    <x v="0"/>
    <x v="2"/>
    <x v="5989"/>
    <x v="0"/>
    <x v="0"/>
    <n v="1199"/>
    <n v="653"/>
    <n v="1015"/>
    <n v="1063"/>
    <n v="1107"/>
    <n v="859"/>
    <n v="1060"/>
  </r>
  <r>
    <x v="0"/>
    <x v="2"/>
    <x v="5989"/>
    <x v="0"/>
    <x v="2"/>
    <m/>
    <m/>
    <m/>
    <m/>
    <m/>
    <n v="17"/>
    <m/>
  </r>
  <r>
    <x v="0"/>
    <x v="2"/>
    <x v="5989"/>
    <x v="1"/>
    <x v="0"/>
    <n v="86"/>
    <n v="80"/>
    <n v="128"/>
    <n v="80"/>
    <n v="137"/>
    <m/>
    <n v="48"/>
  </r>
  <r>
    <x v="0"/>
    <x v="2"/>
    <x v="5989"/>
    <x v="2"/>
    <x v="0"/>
    <n v="28"/>
    <n v="33"/>
    <n v="39"/>
    <n v="12"/>
    <m/>
    <n v="103"/>
    <n v="22"/>
  </r>
  <r>
    <x v="0"/>
    <x v="2"/>
    <x v="5990"/>
    <x v="0"/>
    <x v="0"/>
    <n v="1291"/>
    <n v="1237"/>
    <n v="570"/>
    <n v="430"/>
    <n v="54"/>
    <n v="251"/>
    <n v="204"/>
  </r>
  <r>
    <x v="0"/>
    <x v="2"/>
    <x v="5990"/>
    <x v="0"/>
    <x v="3"/>
    <m/>
    <n v="287"/>
    <n v="985"/>
    <n v="1070"/>
    <n v="1372"/>
    <n v="124"/>
    <n v="70"/>
  </r>
  <r>
    <x v="0"/>
    <x v="2"/>
    <x v="5990"/>
    <x v="1"/>
    <x v="0"/>
    <n v="200"/>
    <n v="1821"/>
    <m/>
    <m/>
    <n v="396"/>
    <n v="400"/>
    <n v="1000"/>
  </r>
  <r>
    <x v="0"/>
    <x v="2"/>
    <x v="5990"/>
    <x v="1"/>
    <x v="3"/>
    <m/>
    <m/>
    <n v="165"/>
    <n v="1396"/>
    <n v="600"/>
    <m/>
    <n v="400"/>
  </r>
  <r>
    <x v="0"/>
    <x v="2"/>
    <x v="5990"/>
    <x v="2"/>
    <x v="0"/>
    <n v="172"/>
    <n v="317"/>
    <n v="117"/>
    <m/>
    <m/>
    <n v="14"/>
    <m/>
  </r>
  <r>
    <x v="0"/>
    <x v="2"/>
    <x v="5990"/>
    <x v="2"/>
    <x v="3"/>
    <m/>
    <m/>
    <n v="170"/>
    <n v="255"/>
    <n v="85"/>
    <n v="85"/>
    <n v="85"/>
  </r>
  <r>
    <x v="0"/>
    <x v="2"/>
    <x v="5991"/>
    <x v="0"/>
    <x v="0"/>
    <n v="96"/>
    <m/>
    <m/>
    <m/>
    <m/>
    <m/>
    <m/>
  </r>
  <r>
    <x v="0"/>
    <x v="2"/>
    <x v="5991"/>
    <x v="0"/>
    <x v="2"/>
    <m/>
    <m/>
    <m/>
    <m/>
    <n v="156"/>
    <m/>
    <m/>
  </r>
  <r>
    <x v="0"/>
    <x v="2"/>
    <x v="5992"/>
    <x v="0"/>
    <x v="2"/>
    <n v="2479"/>
    <n v="1876"/>
    <n v="1638"/>
    <n v="2203"/>
    <n v="2792"/>
    <n v="1884"/>
    <n v="1617"/>
  </r>
  <r>
    <x v="0"/>
    <x v="2"/>
    <x v="5992"/>
    <x v="1"/>
    <x v="2"/>
    <n v="519"/>
    <m/>
    <n v="402"/>
    <m/>
    <n v="140"/>
    <n v="172"/>
    <m/>
  </r>
  <r>
    <x v="0"/>
    <x v="2"/>
    <x v="5992"/>
    <x v="2"/>
    <x v="2"/>
    <m/>
    <m/>
    <m/>
    <m/>
    <m/>
    <n v="20"/>
    <m/>
  </r>
  <r>
    <x v="0"/>
    <x v="2"/>
    <x v="5993"/>
    <x v="0"/>
    <x v="0"/>
    <m/>
    <n v="166"/>
    <m/>
    <m/>
    <m/>
    <m/>
    <m/>
  </r>
  <r>
    <x v="0"/>
    <x v="2"/>
    <x v="5994"/>
    <x v="0"/>
    <x v="0"/>
    <n v="203"/>
    <n v="570"/>
    <n v="431"/>
    <n v="205"/>
    <m/>
    <m/>
    <m/>
  </r>
  <r>
    <x v="0"/>
    <x v="2"/>
    <x v="5994"/>
    <x v="2"/>
    <x v="0"/>
    <m/>
    <m/>
    <m/>
    <n v="77"/>
    <m/>
    <m/>
    <m/>
  </r>
  <r>
    <x v="0"/>
    <x v="2"/>
    <x v="5995"/>
    <x v="0"/>
    <x v="0"/>
    <m/>
    <n v="129"/>
    <m/>
    <m/>
    <m/>
    <m/>
    <m/>
  </r>
  <r>
    <x v="0"/>
    <x v="2"/>
    <x v="5996"/>
    <x v="0"/>
    <x v="0"/>
    <m/>
    <n v="224"/>
    <m/>
    <n v="64"/>
    <n v="418"/>
    <m/>
    <m/>
  </r>
  <r>
    <x v="0"/>
    <x v="2"/>
    <x v="5996"/>
    <x v="0"/>
    <x v="1"/>
    <m/>
    <m/>
    <m/>
    <n v="-21"/>
    <m/>
    <m/>
    <m/>
  </r>
  <r>
    <x v="0"/>
    <x v="2"/>
    <x v="5996"/>
    <x v="0"/>
    <x v="2"/>
    <m/>
    <n v="21"/>
    <m/>
    <m/>
    <m/>
    <m/>
    <m/>
  </r>
  <r>
    <x v="0"/>
    <x v="2"/>
    <x v="5996"/>
    <x v="1"/>
    <x v="0"/>
    <m/>
    <m/>
    <m/>
    <n v="86"/>
    <m/>
    <m/>
    <m/>
  </r>
  <r>
    <x v="0"/>
    <x v="2"/>
    <x v="5997"/>
    <x v="0"/>
    <x v="0"/>
    <n v="920"/>
    <n v="3088"/>
    <n v="1534"/>
    <n v="3354"/>
    <n v="4332"/>
    <n v="1880"/>
    <n v="3280"/>
  </r>
  <r>
    <x v="0"/>
    <x v="2"/>
    <x v="5997"/>
    <x v="0"/>
    <x v="1"/>
    <m/>
    <m/>
    <n v="19550"/>
    <m/>
    <m/>
    <m/>
    <m/>
  </r>
  <r>
    <x v="0"/>
    <x v="2"/>
    <x v="5997"/>
    <x v="0"/>
    <x v="2"/>
    <m/>
    <m/>
    <n v="111882"/>
    <n v="62900"/>
    <n v="11499"/>
    <n v="43120"/>
    <n v="18990"/>
  </r>
  <r>
    <x v="0"/>
    <x v="2"/>
    <x v="5997"/>
    <x v="0"/>
    <x v="3"/>
    <m/>
    <n v="34"/>
    <m/>
    <m/>
    <m/>
    <m/>
    <m/>
  </r>
  <r>
    <x v="0"/>
    <x v="2"/>
    <x v="5997"/>
    <x v="2"/>
    <x v="0"/>
    <m/>
    <m/>
    <m/>
    <m/>
    <n v="3"/>
    <m/>
    <m/>
  </r>
  <r>
    <x v="0"/>
    <x v="2"/>
    <x v="5998"/>
    <x v="0"/>
    <x v="2"/>
    <m/>
    <m/>
    <m/>
    <m/>
    <n v="129"/>
    <m/>
    <m/>
  </r>
  <r>
    <x v="0"/>
    <x v="2"/>
    <x v="5998"/>
    <x v="0"/>
    <x v="3"/>
    <n v="897"/>
    <n v="612"/>
    <n v="799"/>
    <n v="1052"/>
    <n v="635"/>
    <n v="877"/>
    <n v="421"/>
  </r>
  <r>
    <x v="0"/>
    <x v="2"/>
    <x v="5999"/>
    <x v="0"/>
    <x v="0"/>
    <m/>
    <n v="227"/>
    <m/>
    <n v="173"/>
    <n v="418"/>
    <n v="185"/>
    <n v="620"/>
  </r>
  <r>
    <x v="0"/>
    <x v="2"/>
    <x v="5999"/>
    <x v="0"/>
    <x v="1"/>
    <m/>
    <m/>
    <n v="-17"/>
    <m/>
    <m/>
    <n v="-56"/>
    <m/>
  </r>
  <r>
    <x v="0"/>
    <x v="2"/>
    <x v="5999"/>
    <x v="0"/>
    <x v="2"/>
    <n v="2229"/>
    <n v="831"/>
    <n v="1433"/>
    <n v="1451"/>
    <n v="1242"/>
    <n v="2483"/>
    <n v="647"/>
  </r>
  <r>
    <x v="0"/>
    <x v="2"/>
    <x v="5999"/>
    <x v="1"/>
    <x v="0"/>
    <m/>
    <m/>
    <m/>
    <n v="345"/>
    <m/>
    <m/>
    <m/>
  </r>
  <r>
    <x v="0"/>
    <x v="2"/>
    <x v="5999"/>
    <x v="1"/>
    <x v="2"/>
    <n v="329"/>
    <n v="658"/>
    <m/>
    <m/>
    <n v="564"/>
    <n v="345"/>
    <m/>
  </r>
  <r>
    <x v="0"/>
    <x v="2"/>
    <x v="5999"/>
    <x v="2"/>
    <x v="0"/>
    <m/>
    <m/>
    <m/>
    <m/>
    <n v="21"/>
    <n v="34"/>
    <m/>
  </r>
  <r>
    <x v="0"/>
    <x v="2"/>
    <x v="5999"/>
    <x v="2"/>
    <x v="2"/>
    <n v="227"/>
    <n v="268"/>
    <n v="260"/>
    <n v="169"/>
    <n v="202"/>
    <n v="214"/>
    <n v="256"/>
  </r>
  <r>
    <x v="0"/>
    <x v="2"/>
    <x v="6000"/>
    <x v="0"/>
    <x v="0"/>
    <n v="498"/>
    <n v="1076"/>
    <n v="1342"/>
    <n v="544"/>
    <n v="1849"/>
    <n v="1277"/>
    <n v="674"/>
  </r>
  <r>
    <x v="0"/>
    <x v="2"/>
    <x v="6000"/>
    <x v="2"/>
    <x v="0"/>
    <n v="40"/>
    <n v="85"/>
    <n v="164"/>
    <n v="296"/>
    <m/>
    <n v="13"/>
    <m/>
  </r>
  <r>
    <x v="0"/>
    <x v="2"/>
    <x v="6001"/>
    <x v="0"/>
    <x v="0"/>
    <n v="308"/>
    <m/>
    <n v="635"/>
    <m/>
    <m/>
    <n v="235"/>
    <m/>
  </r>
  <r>
    <x v="0"/>
    <x v="2"/>
    <x v="6001"/>
    <x v="2"/>
    <x v="0"/>
    <n v="26"/>
    <m/>
    <m/>
    <m/>
    <m/>
    <m/>
    <m/>
  </r>
  <r>
    <x v="0"/>
    <x v="2"/>
    <x v="6002"/>
    <x v="0"/>
    <x v="0"/>
    <m/>
    <m/>
    <m/>
    <m/>
    <m/>
    <n v="324"/>
    <m/>
  </r>
  <r>
    <x v="0"/>
    <x v="2"/>
    <x v="6002"/>
    <x v="0"/>
    <x v="1"/>
    <n v="-11"/>
    <m/>
    <n v="-330"/>
    <m/>
    <m/>
    <n v="-77"/>
    <m/>
  </r>
  <r>
    <x v="0"/>
    <x v="2"/>
    <x v="6002"/>
    <x v="0"/>
    <x v="2"/>
    <n v="11709"/>
    <n v="10887"/>
    <n v="11743"/>
    <n v="7005"/>
    <n v="3514"/>
    <n v="2195"/>
    <n v="2960"/>
  </r>
  <r>
    <x v="0"/>
    <x v="2"/>
    <x v="6002"/>
    <x v="2"/>
    <x v="2"/>
    <n v="16"/>
    <n v="79"/>
    <n v="105"/>
    <n v="55"/>
    <n v="76"/>
    <n v="11"/>
    <n v="2"/>
  </r>
  <r>
    <x v="0"/>
    <x v="2"/>
    <x v="6003"/>
    <x v="0"/>
    <x v="2"/>
    <m/>
    <m/>
    <m/>
    <m/>
    <m/>
    <n v="144"/>
    <m/>
  </r>
  <r>
    <x v="0"/>
    <x v="2"/>
    <x v="6003"/>
    <x v="1"/>
    <x v="2"/>
    <m/>
    <m/>
    <m/>
    <m/>
    <m/>
    <n v="845"/>
    <m/>
  </r>
  <r>
    <x v="0"/>
    <x v="2"/>
    <x v="6004"/>
    <x v="0"/>
    <x v="0"/>
    <m/>
    <m/>
    <m/>
    <m/>
    <m/>
    <m/>
    <n v="256"/>
  </r>
  <r>
    <x v="0"/>
    <x v="2"/>
    <x v="6004"/>
    <x v="1"/>
    <x v="0"/>
    <m/>
    <m/>
    <m/>
    <m/>
    <m/>
    <m/>
    <n v="70"/>
  </r>
  <r>
    <x v="0"/>
    <x v="2"/>
    <x v="6005"/>
    <x v="0"/>
    <x v="0"/>
    <n v="6565"/>
    <n v="8283"/>
    <n v="12758"/>
    <n v="6170"/>
    <n v="7558"/>
    <n v="4792"/>
    <n v="1063"/>
  </r>
  <r>
    <x v="0"/>
    <x v="2"/>
    <x v="6005"/>
    <x v="0"/>
    <x v="1"/>
    <m/>
    <m/>
    <n v="-19550"/>
    <m/>
    <m/>
    <m/>
    <m/>
  </r>
  <r>
    <x v="0"/>
    <x v="2"/>
    <x v="6005"/>
    <x v="0"/>
    <x v="2"/>
    <m/>
    <m/>
    <n v="19550"/>
    <m/>
    <m/>
    <m/>
    <m/>
  </r>
  <r>
    <x v="0"/>
    <x v="2"/>
    <x v="6005"/>
    <x v="2"/>
    <x v="0"/>
    <m/>
    <n v="48"/>
    <n v="46"/>
    <m/>
    <n v="41"/>
    <m/>
    <m/>
  </r>
  <r>
    <x v="0"/>
    <x v="2"/>
    <x v="6006"/>
    <x v="0"/>
    <x v="2"/>
    <m/>
    <m/>
    <m/>
    <m/>
    <n v="176"/>
    <m/>
    <m/>
  </r>
  <r>
    <x v="0"/>
    <x v="2"/>
    <x v="6007"/>
    <x v="2"/>
    <x v="2"/>
    <m/>
    <n v="10099"/>
    <n v="14079"/>
    <n v="6047"/>
    <n v="22833"/>
    <n v="28802"/>
    <n v="22055"/>
  </r>
  <r>
    <x v="0"/>
    <x v="2"/>
    <x v="6008"/>
    <x v="0"/>
    <x v="0"/>
    <m/>
    <n v="9"/>
    <m/>
    <m/>
    <n v="543"/>
    <n v="270"/>
    <n v="141"/>
  </r>
  <r>
    <x v="0"/>
    <x v="2"/>
    <x v="6008"/>
    <x v="1"/>
    <x v="0"/>
    <m/>
    <n v="1270"/>
    <m/>
    <n v="3270"/>
    <n v="607"/>
    <n v="1369"/>
    <n v="10837"/>
  </r>
  <r>
    <x v="0"/>
    <x v="2"/>
    <x v="6008"/>
    <x v="2"/>
    <x v="0"/>
    <m/>
    <m/>
    <m/>
    <m/>
    <n v="211"/>
    <m/>
    <m/>
  </r>
  <r>
    <x v="0"/>
    <x v="2"/>
    <x v="6009"/>
    <x v="0"/>
    <x v="2"/>
    <m/>
    <n v="168"/>
    <m/>
    <n v="494"/>
    <n v="1201"/>
    <n v="1257"/>
    <n v="1289"/>
  </r>
  <r>
    <x v="0"/>
    <x v="2"/>
    <x v="6009"/>
    <x v="0"/>
    <x v="3"/>
    <m/>
    <m/>
    <n v="907"/>
    <m/>
    <n v="153"/>
    <m/>
    <m/>
  </r>
  <r>
    <x v="0"/>
    <x v="2"/>
    <x v="6010"/>
    <x v="0"/>
    <x v="0"/>
    <n v="31"/>
    <m/>
    <m/>
    <m/>
    <m/>
    <m/>
    <m/>
  </r>
  <r>
    <x v="0"/>
    <x v="2"/>
    <x v="6010"/>
    <x v="1"/>
    <x v="0"/>
    <n v="336"/>
    <m/>
    <m/>
    <m/>
    <n v="1144"/>
    <m/>
    <m/>
  </r>
  <r>
    <x v="0"/>
    <x v="2"/>
    <x v="6010"/>
    <x v="1"/>
    <x v="1"/>
    <m/>
    <m/>
    <m/>
    <n v="-1295"/>
    <m/>
    <m/>
    <m/>
  </r>
  <r>
    <x v="0"/>
    <x v="2"/>
    <x v="6011"/>
    <x v="0"/>
    <x v="0"/>
    <n v="4537"/>
    <n v="5718"/>
    <n v="5936"/>
    <n v="6494"/>
    <n v="5329"/>
    <n v="11010"/>
    <n v="5452"/>
  </r>
  <r>
    <x v="0"/>
    <x v="2"/>
    <x v="6011"/>
    <x v="0"/>
    <x v="2"/>
    <m/>
    <m/>
    <m/>
    <m/>
    <n v="960"/>
    <n v="841"/>
    <n v="2036"/>
  </r>
  <r>
    <x v="0"/>
    <x v="2"/>
    <x v="6011"/>
    <x v="1"/>
    <x v="0"/>
    <m/>
    <n v="3232"/>
    <m/>
    <n v="470"/>
    <n v="2088"/>
    <n v="7644"/>
    <m/>
  </r>
  <r>
    <x v="0"/>
    <x v="2"/>
    <x v="6011"/>
    <x v="2"/>
    <x v="0"/>
    <n v="410"/>
    <n v="258"/>
    <n v="336"/>
    <n v="662"/>
    <n v="341"/>
    <n v="134"/>
    <n v="239"/>
  </r>
  <r>
    <x v="0"/>
    <x v="2"/>
    <x v="6012"/>
    <x v="0"/>
    <x v="0"/>
    <m/>
    <m/>
    <n v="206"/>
    <n v="178"/>
    <m/>
    <m/>
    <m/>
  </r>
  <r>
    <x v="0"/>
    <x v="2"/>
    <x v="6012"/>
    <x v="1"/>
    <x v="0"/>
    <m/>
    <m/>
    <m/>
    <n v="191"/>
    <m/>
    <m/>
    <m/>
  </r>
  <r>
    <x v="0"/>
    <x v="2"/>
    <x v="6012"/>
    <x v="2"/>
    <x v="0"/>
    <m/>
    <m/>
    <m/>
    <n v="112"/>
    <m/>
    <m/>
    <m/>
  </r>
  <r>
    <x v="0"/>
    <x v="2"/>
    <x v="6013"/>
    <x v="0"/>
    <x v="2"/>
    <m/>
    <m/>
    <n v="200"/>
    <m/>
    <n v="29"/>
    <m/>
    <m/>
  </r>
  <r>
    <x v="0"/>
    <x v="2"/>
    <x v="6013"/>
    <x v="0"/>
    <x v="3"/>
    <m/>
    <m/>
    <m/>
    <m/>
    <m/>
    <n v="16"/>
    <m/>
  </r>
  <r>
    <x v="0"/>
    <x v="2"/>
    <x v="6013"/>
    <x v="1"/>
    <x v="1"/>
    <m/>
    <m/>
    <n v="-1205"/>
    <m/>
    <m/>
    <m/>
    <m/>
  </r>
  <r>
    <x v="0"/>
    <x v="2"/>
    <x v="6013"/>
    <x v="1"/>
    <x v="2"/>
    <m/>
    <m/>
    <n v="12848"/>
    <n v="11146"/>
    <n v="3296"/>
    <m/>
    <m/>
  </r>
  <r>
    <x v="0"/>
    <x v="2"/>
    <x v="6013"/>
    <x v="2"/>
    <x v="1"/>
    <m/>
    <m/>
    <n v="-140"/>
    <m/>
    <m/>
    <m/>
    <m/>
  </r>
  <r>
    <x v="0"/>
    <x v="2"/>
    <x v="6013"/>
    <x v="2"/>
    <x v="2"/>
    <m/>
    <m/>
    <n v="293"/>
    <n v="1106"/>
    <n v="426"/>
    <m/>
    <m/>
  </r>
  <r>
    <x v="0"/>
    <x v="2"/>
    <x v="6013"/>
    <x v="2"/>
    <x v="3"/>
    <m/>
    <m/>
    <m/>
    <m/>
    <m/>
    <n v="53"/>
    <n v="519"/>
  </r>
  <r>
    <x v="0"/>
    <x v="2"/>
    <x v="6014"/>
    <x v="0"/>
    <x v="3"/>
    <n v="709"/>
    <m/>
    <m/>
    <m/>
    <m/>
    <m/>
    <m/>
  </r>
  <r>
    <x v="0"/>
    <x v="2"/>
    <x v="6015"/>
    <x v="0"/>
    <x v="1"/>
    <m/>
    <n v="-160"/>
    <n v="-283"/>
    <n v="-39"/>
    <m/>
    <n v="-88"/>
    <n v="-4"/>
  </r>
  <r>
    <x v="0"/>
    <x v="2"/>
    <x v="6015"/>
    <x v="0"/>
    <x v="2"/>
    <n v="3843"/>
    <n v="5612"/>
    <n v="5635"/>
    <n v="5222"/>
    <n v="5434"/>
    <n v="4878"/>
    <n v="7208"/>
  </r>
  <r>
    <x v="0"/>
    <x v="2"/>
    <x v="6015"/>
    <x v="1"/>
    <x v="2"/>
    <m/>
    <m/>
    <m/>
    <m/>
    <m/>
    <n v="39"/>
    <m/>
  </r>
  <r>
    <x v="0"/>
    <x v="2"/>
    <x v="6015"/>
    <x v="2"/>
    <x v="1"/>
    <n v="-10"/>
    <m/>
    <m/>
    <m/>
    <m/>
    <m/>
    <m/>
  </r>
  <r>
    <x v="0"/>
    <x v="2"/>
    <x v="6015"/>
    <x v="2"/>
    <x v="2"/>
    <n v="33"/>
    <n v="167"/>
    <n v="116"/>
    <n v="99"/>
    <n v="112"/>
    <n v="39"/>
    <n v="105"/>
  </r>
  <r>
    <x v="0"/>
    <x v="2"/>
    <x v="6016"/>
    <x v="0"/>
    <x v="2"/>
    <m/>
    <n v="56"/>
    <n v="7"/>
    <n v="70"/>
    <n v="100"/>
    <n v="31"/>
    <m/>
  </r>
  <r>
    <x v="0"/>
    <x v="2"/>
    <x v="6016"/>
    <x v="1"/>
    <x v="2"/>
    <m/>
    <m/>
    <n v="766"/>
    <m/>
    <n v="565"/>
    <m/>
    <m/>
  </r>
  <r>
    <x v="0"/>
    <x v="2"/>
    <x v="6016"/>
    <x v="2"/>
    <x v="2"/>
    <m/>
    <n v="146"/>
    <m/>
    <n v="10"/>
    <n v="50"/>
    <n v="15"/>
    <m/>
  </r>
  <r>
    <x v="0"/>
    <x v="2"/>
    <x v="6017"/>
    <x v="0"/>
    <x v="2"/>
    <m/>
    <m/>
    <m/>
    <n v="400"/>
    <m/>
    <m/>
    <m/>
  </r>
  <r>
    <x v="0"/>
    <x v="2"/>
    <x v="6017"/>
    <x v="0"/>
    <x v="3"/>
    <m/>
    <n v="22"/>
    <m/>
    <n v="30"/>
    <m/>
    <n v="101"/>
    <m/>
  </r>
  <r>
    <x v="0"/>
    <x v="2"/>
    <x v="6017"/>
    <x v="1"/>
    <x v="3"/>
    <m/>
    <m/>
    <m/>
    <m/>
    <n v="314"/>
    <m/>
    <m/>
  </r>
  <r>
    <x v="0"/>
    <x v="2"/>
    <x v="6017"/>
    <x v="2"/>
    <x v="3"/>
    <m/>
    <n v="104"/>
    <m/>
    <m/>
    <m/>
    <m/>
    <m/>
  </r>
  <r>
    <x v="0"/>
    <x v="2"/>
    <x v="6018"/>
    <x v="0"/>
    <x v="0"/>
    <n v="422"/>
    <m/>
    <n v="208"/>
    <n v="252"/>
    <m/>
    <m/>
    <m/>
  </r>
  <r>
    <x v="0"/>
    <x v="2"/>
    <x v="6019"/>
    <x v="0"/>
    <x v="0"/>
    <n v="4390"/>
    <n v="5689"/>
    <n v="5432"/>
    <n v="3235"/>
    <n v="4089"/>
    <n v="3802"/>
    <n v="4729"/>
  </r>
  <r>
    <x v="0"/>
    <x v="2"/>
    <x v="6019"/>
    <x v="0"/>
    <x v="1"/>
    <n v="-169"/>
    <m/>
    <m/>
    <m/>
    <n v="-15"/>
    <n v="-364"/>
    <m/>
  </r>
  <r>
    <x v="0"/>
    <x v="2"/>
    <x v="6019"/>
    <x v="0"/>
    <x v="2"/>
    <n v="184"/>
    <m/>
    <n v="1416"/>
    <m/>
    <n v="99"/>
    <n v="365"/>
    <n v="30"/>
  </r>
  <r>
    <x v="0"/>
    <x v="2"/>
    <x v="6019"/>
    <x v="0"/>
    <x v="3"/>
    <m/>
    <n v="226"/>
    <m/>
    <m/>
    <m/>
    <n v="544"/>
    <m/>
  </r>
  <r>
    <x v="0"/>
    <x v="2"/>
    <x v="6019"/>
    <x v="1"/>
    <x v="0"/>
    <n v="5080"/>
    <n v="7178"/>
    <n v="19116"/>
    <n v="8130"/>
    <n v="3237"/>
    <n v="3050"/>
    <n v="5223"/>
  </r>
  <r>
    <x v="0"/>
    <x v="2"/>
    <x v="6019"/>
    <x v="1"/>
    <x v="2"/>
    <m/>
    <m/>
    <n v="1427"/>
    <m/>
    <m/>
    <m/>
    <m/>
  </r>
  <r>
    <x v="0"/>
    <x v="2"/>
    <x v="6019"/>
    <x v="2"/>
    <x v="0"/>
    <n v="603"/>
    <n v="421"/>
    <n v="748"/>
    <n v="894"/>
    <n v="733"/>
    <n v="552"/>
    <n v="642"/>
  </r>
  <r>
    <x v="0"/>
    <x v="2"/>
    <x v="6019"/>
    <x v="2"/>
    <x v="1"/>
    <m/>
    <n v="-3"/>
    <m/>
    <m/>
    <m/>
    <m/>
    <m/>
  </r>
  <r>
    <x v="0"/>
    <x v="2"/>
    <x v="6019"/>
    <x v="2"/>
    <x v="2"/>
    <m/>
    <m/>
    <m/>
    <n v="2"/>
    <m/>
    <n v="2"/>
    <m/>
  </r>
  <r>
    <x v="0"/>
    <x v="2"/>
    <x v="6019"/>
    <x v="2"/>
    <x v="3"/>
    <m/>
    <n v="12"/>
    <m/>
    <m/>
    <m/>
    <m/>
    <m/>
  </r>
  <r>
    <x v="0"/>
    <x v="2"/>
    <x v="6020"/>
    <x v="0"/>
    <x v="0"/>
    <m/>
    <n v="264"/>
    <m/>
    <m/>
    <m/>
    <m/>
    <m/>
  </r>
  <r>
    <x v="0"/>
    <x v="2"/>
    <x v="6020"/>
    <x v="0"/>
    <x v="2"/>
    <n v="203"/>
    <m/>
    <m/>
    <m/>
    <m/>
    <m/>
    <m/>
  </r>
  <r>
    <x v="0"/>
    <x v="2"/>
    <x v="6021"/>
    <x v="0"/>
    <x v="0"/>
    <n v="563"/>
    <m/>
    <m/>
    <m/>
    <m/>
    <m/>
    <n v="360"/>
  </r>
  <r>
    <x v="0"/>
    <x v="2"/>
    <x v="6022"/>
    <x v="0"/>
    <x v="2"/>
    <n v="1698"/>
    <m/>
    <m/>
    <m/>
    <n v="7500"/>
    <m/>
    <m/>
  </r>
  <r>
    <x v="0"/>
    <x v="2"/>
    <x v="6022"/>
    <x v="0"/>
    <x v="3"/>
    <n v="2388"/>
    <n v="923"/>
    <n v="1564"/>
    <n v="2110"/>
    <n v="1408"/>
    <n v="909"/>
    <n v="600"/>
  </r>
  <r>
    <x v="0"/>
    <x v="2"/>
    <x v="6022"/>
    <x v="1"/>
    <x v="3"/>
    <n v="83"/>
    <m/>
    <m/>
    <m/>
    <m/>
    <m/>
    <m/>
  </r>
  <r>
    <x v="0"/>
    <x v="2"/>
    <x v="6022"/>
    <x v="2"/>
    <x v="3"/>
    <n v="22"/>
    <m/>
    <n v="22"/>
    <m/>
    <m/>
    <m/>
    <m/>
  </r>
  <r>
    <x v="0"/>
    <x v="2"/>
    <x v="6023"/>
    <x v="0"/>
    <x v="0"/>
    <m/>
    <n v="228"/>
    <m/>
    <m/>
    <m/>
    <n v="360"/>
    <n v="294"/>
  </r>
  <r>
    <x v="0"/>
    <x v="2"/>
    <x v="6023"/>
    <x v="0"/>
    <x v="2"/>
    <m/>
    <n v="336"/>
    <m/>
    <m/>
    <m/>
    <m/>
    <m/>
  </r>
  <r>
    <x v="0"/>
    <x v="2"/>
    <x v="6023"/>
    <x v="2"/>
    <x v="2"/>
    <m/>
    <m/>
    <m/>
    <m/>
    <n v="694"/>
    <m/>
    <m/>
  </r>
  <r>
    <x v="0"/>
    <x v="2"/>
    <x v="6024"/>
    <x v="0"/>
    <x v="2"/>
    <m/>
    <m/>
    <n v="216"/>
    <m/>
    <n v="159"/>
    <m/>
    <n v="184"/>
  </r>
  <r>
    <x v="0"/>
    <x v="2"/>
    <x v="6024"/>
    <x v="2"/>
    <x v="2"/>
    <m/>
    <m/>
    <m/>
    <m/>
    <n v="4"/>
    <m/>
    <m/>
  </r>
  <r>
    <x v="0"/>
    <x v="2"/>
    <x v="6025"/>
    <x v="0"/>
    <x v="0"/>
    <n v="365"/>
    <n v="795"/>
    <n v="472"/>
    <m/>
    <n v="513"/>
    <m/>
    <n v="472"/>
  </r>
  <r>
    <x v="0"/>
    <x v="2"/>
    <x v="6026"/>
    <x v="0"/>
    <x v="0"/>
    <m/>
    <m/>
    <m/>
    <m/>
    <n v="237"/>
    <m/>
    <m/>
  </r>
  <r>
    <x v="0"/>
    <x v="2"/>
    <x v="6026"/>
    <x v="0"/>
    <x v="2"/>
    <n v="668"/>
    <m/>
    <n v="5983"/>
    <n v="616"/>
    <m/>
    <n v="2574"/>
    <n v="158"/>
  </r>
  <r>
    <x v="0"/>
    <x v="2"/>
    <x v="6026"/>
    <x v="2"/>
    <x v="2"/>
    <n v="28"/>
    <m/>
    <n v="56"/>
    <n v="42"/>
    <m/>
    <n v="140"/>
    <m/>
  </r>
  <r>
    <x v="0"/>
    <x v="2"/>
    <x v="6027"/>
    <x v="0"/>
    <x v="2"/>
    <n v="125"/>
    <n v="152"/>
    <n v="210"/>
    <n v="299"/>
    <n v="152"/>
    <n v="152"/>
    <n v="152"/>
  </r>
  <r>
    <x v="0"/>
    <x v="2"/>
    <x v="6027"/>
    <x v="1"/>
    <x v="2"/>
    <m/>
    <m/>
    <m/>
    <n v="386"/>
    <m/>
    <m/>
    <m/>
  </r>
  <r>
    <x v="0"/>
    <x v="2"/>
    <x v="6028"/>
    <x v="0"/>
    <x v="0"/>
    <m/>
    <m/>
    <m/>
    <m/>
    <n v="356"/>
    <m/>
    <m/>
  </r>
  <r>
    <x v="0"/>
    <x v="2"/>
    <x v="6029"/>
    <x v="0"/>
    <x v="0"/>
    <n v="261"/>
    <n v="693"/>
    <n v="557"/>
    <n v="552"/>
    <n v="521"/>
    <n v="475"/>
    <m/>
  </r>
  <r>
    <x v="0"/>
    <x v="2"/>
    <x v="6029"/>
    <x v="1"/>
    <x v="0"/>
    <m/>
    <n v="267"/>
    <n v="294"/>
    <n v="147"/>
    <m/>
    <n v="133"/>
    <m/>
  </r>
  <r>
    <x v="0"/>
    <x v="2"/>
    <x v="6030"/>
    <x v="0"/>
    <x v="0"/>
    <m/>
    <n v="468"/>
    <n v="1049"/>
    <n v="1025"/>
    <n v="995"/>
    <n v="227"/>
    <n v="118"/>
  </r>
  <r>
    <x v="0"/>
    <x v="2"/>
    <x v="6030"/>
    <x v="2"/>
    <x v="0"/>
    <m/>
    <m/>
    <m/>
    <n v="9"/>
    <n v="9"/>
    <m/>
    <m/>
  </r>
  <r>
    <x v="0"/>
    <x v="2"/>
    <x v="6031"/>
    <x v="0"/>
    <x v="0"/>
    <n v="194"/>
    <m/>
    <m/>
    <m/>
    <n v="826"/>
    <n v="991"/>
    <n v="627"/>
  </r>
  <r>
    <x v="0"/>
    <x v="2"/>
    <x v="6031"/>
    <x v="1"/>
    <x v="0"/>
    <m/>
    <m/>
    <m/>
    <m/>
    <m/>
    <m/>
    <n v="1239"/>
  </r>
  <r>
    <x v="0"/>
    <x v="2"/>
    <x v="6032"/>
    <x v="0"/>
    <x v="0"/>
    <m/>
    <m/>
    <n v="191"/>
    <n v="543"/>
    <n v="174"/>
    <m/>
    <m/>
  </r>
  <r>
    <x v="0"/>
    <x v="2"/>
    <x v="6032"/>
    <x v="0"/>
    <x v="1"/>
    <m/>
    <m/>
    <m/>
    <m/>
    <m/>
    <m/>
    <n v="-38"/>
  </r>
  <r>
    <x v="0"/>
    <x v="2"/>
    <x v="6032"/>
    <x v="0"/>
    <x v="2"/>
    <n v="502"/>
    <n v="402"/>
    <n v="176"/>
    <n v="156"/>
    <n v="167"/>
    <n v="28"/>
    <n v="268"/>
  </r>
  <r>
    <x v="0"/>
    <x v="2"/>
    <x v="6032"/>
    <x v="1"/>
    <x v="2"/>
    <m/>
    <m/>
    <m/>
    <m/>
    <n v="39"/>
    <m/>
    <m/>
  </r>
  <r>
    <x v="0"/>
    <x v="2"/>
    <x v="6032"/>
    <x v="2"/>
    <x v="0"/>
    <m/>
    <m/>
    <m/>
    <n v="185"/>
    <m/>
    <m/>
    <m/>
  </r>
  <r>
    <x v="0"/>
    <x v="2"/>
    <x v="6032"/>
    <x v="2"/>
    <x v="1"/>
    <m/>
    <m/>
    <m/>
    <n v="-198"/>
    <m/>
    <m/>
    <n v="-63"/>
  </r>
  <r>
    <x v="0"/>
    <x v="2"/>
    <x v="6032"/>
    <x v="2"/>
    <x v="2"/>
    <n v="677"/>
    <n v="492"/>
    <n v="1004"/>
    <n v="80"/>
    <n v="290"/>
    <n v="289"/>
    <n v="106"/>
  </r>
  <r>
    <x v="0"/>
    <x v="2"/>
    <x v="6033"/>
    <x v="0"/>
    <x v="0"/>
    <n v="205"/>
    <n v="406"/>
    <n v="205"/>
    <m/>
    <n v="5800"/>
    <n v="216"/>
    <n v="4590"/>
  </r>
  <r>
    <x v="0"/>
    <x v="2"/>
    <x v="6033"/>
    <x v="1"/>
    <x v="0"/>
    <m/>
    <m/>
    <m/>
    <m/>
    <n v="1838"/>
    <m/>
    <n v="11"/>
  </r>
  <r>
    <x v="0"/>
    <x v="2"/>
    <x v="6034"/>
    <x v="0"/>
    <x v="2"/>
    <n v="279"/>
    <m/>
    <n v="227"/>
    <n v="240"/>
    <n v="210"/>
    <m/>
    <m/>
  </r>
  <r>
    <x v="0"/>
    <x v="2"/>
    <x v="6035"/>
    <x v="0"/>
    <x v="0"/>
    <n v="1871"/>
    <n v="2786"/>
    <n v="2819"/>
    <n v="4217"/>
    <n v="2183"/>
    <n v="881"/>
    <n v="1504"/>
  </r>
  <r>
    <x v="0"/>
    <x v="2"/>
    <x v="6035"/>
    <x v="0"/>
    <x v="2"/>
    <n v="364"/>
    <n v="53"/>
    <m/>
    <m/>
    <m/>
    <m/>
    <m/>
  </r>
  <r>
    <x v="0"/>
    <x v="2"/>
    <x v="6035"/>
    <x v="1"/>
    <x v="0"/>
    <n v="133"/>
    <m/>
    <m/>
    <m/>
    <n v="919"/>
    <n v="293"/>
    <m/>
  </r>
  <r>
    <x v="0"/>
    <x v="2"/>
    <x v="6035"/>
    <x v="2"/>
    <x v="0"/>
    <n v="99"/>
    <m/>
    <m/>
    <m/>
    <n v="10"/>
    <m/>
    <m/>
  </r>
  <r>
    <x v="0"/>
    <x v="2"/>
    <x v="6035"/>
    <x v="2"/>
    <x v="2"/>
    <m/>
    <m/>
    <m/>
    <m/>
    <n v="280"/>
    <m/>
    <m/>
  </r>
  <r>
    <x v="0"/>
    <x v="2"/>
    <x v="6036"/>
    <x v="0"/>
    <x v="0"/>
    <m/>
    <n v="312"/>
    <m/>
    <m/>
    <n v="277"/>
    <m/>
    <m/>
  </r>
  <r>
    <x v="0"/>
    <x v="2"/>
    <x v="6036"/>
    <x v="0"/>
    <x v="2"/>
    <m/>
    <n v="516"/>
    <m/>
    <m/>
    <m/>
    <m/>
    <m/>
  </r>
  <r>
    <x v="0"/>
    <x v="2"/>
    <x v="6036"/>
    <x v="1"/>
    <x v="0"/>
    <m/>
    <m/>
    <m/>
    <m/>
    <n v="711"/>
    <m/>
    <m/>
  </r>
  <r>
    <x v="0"/>
    <x v="2"/>
    <x v="6037"/>
    <x v="0"/>
    <x v="0"/>
    <m/>
    <n v="590"/>
    <m/>
    <m/>
    <m/>
    <m/>
    <m/>
  </r>
  <r>
    <x v="0"/>
    <x v="2"/>
    <x v="6038"/>
    <x v="0"/>
    <x v="2"/>
    <m/>
    <m/>
    <n v="130"/>
    <n v="114"/>
    <n v="49"/>
    <n v="258"/>
    <n v="162"/>
  </r>
  <r>
    <x v="0"/>
    <x v="2"/>
    <x v="6039"/>
    <x v="0"/>
    <x v="1"/>
    <m/>
    <m/>
    <m/>
    <m/>
    <m/>
    <m/>
    <n v="-48"/>
  </r>
  <r>
    <x v="0"/>
    <x v="2"/>
    <x v="6039"/>
    <x v="0"/>
    <x v="2"/>
    <m/>
    <m/>
    <m/>
    <m/>
    <m/>
    <n v="64"/>
    <m/>
  </r>
  <r>
    <x v="0"/>
    <x v="2"/>
    <x v="6039"/>
    <x v="2"/>
    <x v="2"/>
    <m/>
    <m/>
    <m/>
    <m/>
    <m/>
    <n v="10"/>
    <m/>
  </r>
  <r>
    <x v="0"/>
    <x v="2"/>
    <x v="6040"/>
    <x v="0"/>
    <x v="2"/>
    <m/>
    <m/>
    <n v="708"/>
    <m/>
    <n v="624"/>
    <n v="624"/>
    <n v="1309"/>
  </r>
  <r>
    <x v="0"/>
    <x v="2"/>
    <x v="6041"/>
    <x v="0"/>
    <x v="1"/>
    <n v="-19"/>
    <m/>
    <n v="-128"/>
    <n v="-2"/>
    <n v="-30"/>
    <m/>
    <m/>
  </r>
  <r>
    <x v="0"/>
    <x v="2"/>
    <x v="6041"/>
    <x v="0"/>
    <x v="2"/>
    <n v="5534"/>
    <n v="4077"/>
    <n v="5566"/>
    <n v="4024"/>
    <n v="6803"/>
    <n v="5166"/>
    <n v="6622"/>
  </r>
  <r>
    <x v="0"/>
    <x v="2"/>
    <x v="6041"/>
    <x v="1"/>
    <x v="1"/>
    <m/>
    <m/>
    <n v="-395"/>
    <m/>
    <m/>
    <m/>
    <m/>
  </r>
  <r>
    <x v="0"/>
    <x v="2"/>
    <x v="6041"/>
    <x v="1"/>
    <x v="2"/>
    <n v="9890"/>
    <n v="5953"/>
    <n v="9684"/>
    <n v="6924"/>
    <n v="12724"/>
    <n v="7301"/>
    <n v="10583"/>
  </r>
  <r>
    <x v="0"/>
    <x v="2"/>
    <x v="6041"/>
    <x v="2"/>
    <x v="1"/>
    <m/>
    <m/>
    <n v="-10"/>
    <m/>
    <m/>
    <m/>
    <m/>
  </r>
  <r>
    <x v="0"/>
    <x v="2"/>
    <x v="6041"/>
    <x v="2"/>
    <x v="2"/>
    <n v="18"/>
    <n v="14"/>
    <n v="6"/>
    <m/>
    <n v="4"/>
    <n v="9"/>
    <m/>
  </r>
  <r>
    <x v="0"/>
    <x v="2"/>
    <x v="6042"/>
    <x v="0"/>
    <x v="2"/>
    <n v="2956"/>
    <n v="3399"/>
    <n v="6620"/>
    <n v="4986"/>
    <n v="4176"/>
    <n v="10543"/>
    <n v="9129"/>
  </r>
  <r>
    <x v="0"/>
    <x v="2"/>
    <x v="6042"/>
    <x v="1"/>
    <x v="2"/>
    <m/>
    <m/>
    <n v="452"/>
    <m/>
    <m/>
    <m/>
    <n v="7"/>
  </r>
  <r>
    <x v="0"/>
    <x v="2"/>
    <x v="6042"/>
    <x v="2"/>
    <x v="2"/>
    <n v="34"/>
    <n v="242"/>
    <n v="225"/>
    <n v="139"/>
    <n v="86"/>
    <n v="261"/>
    <n v="345"/>
  </r>
  <r>
    <x v="0"/>
    <x v="2"/>
    <x v="6043"/>
    <x v="0"/>
    <x v="0"/>
    <n v="665"/>
    <n v="587"/>
    <n v="885"/>
    <n v="2602"/>
    <n v="1943"/>
    <n v="1600"/>
    <n v="1913"/>
  </r>
  <r>
    <x v="0"/>
    <x v="2"/>
    <x v="6043"/>
    <x v="0"/>
    <x v="2"/>
    <m/>
    <n v="56"/>
    <m/>
    <m/>
    <m/>
    <m/>
    <m/>
  </r>
  <r>
    <x v="0"/>
    <x v="2"/>
    <x v="6044"/>
    <x v="0"/>
    <x v="0"/>
    <n v="1320"/>
    <n v="892"/>
    <n v="1463"/>
    <n v="1431"/>
    <n v="1906"/>
    <n v="1361"/>
    <n v="1651"/>
  </r>
  <r>
    <x v="0"/>
    <x v="2"/>
    <x v="6044"/>
    <x v="2"/>
    <x v="0"/>
    <m/>
    <m/>
    <n v="312"/>
    <m/>
    <m/>
    <n v="28"/>
    <m/>
  </r>
  <r>
    <x v="0"/>
    <x v="2"/>
    <x v="6045"/>
    <x v="0"/>
    <x v="0"/>
    <n v="756"/>
    <n v="252"/>
    <n v="745"/>
    <n v="209"/>
    <n v="238"/>
    <n v="85"/>
    <n v="175"/>
  </r>
  <r>
    <x v="0"/>
    <x v="2"/>
    <x v="6045"/>
    <x v="2"/>
    <x v="0"/>
    <n v="74"/>
    <n v="136"/>
    <n v="43"/>
    <m/>
    <n v="120"/>
    <n v="73"/>
    <m/>
  </r>
  <r>
    <x v="0"/>
    <x v="2"/>
    <x v="6046"/>
    <x v="0"/>
    <x v="2"/>
    <n v="154"/>
    <m/>
    <m/>
    <m/>
    <m/>
    <m/>
    <m/>
  </r>
  <r>
    <x v="0"/>
    <x v="2"/>
    <x v="6046"/>
    <x v="2"/>
    <x v="1"/>
    <m/>
    <n v="-271"/>
    <m/>
    <m/>
    <m/>
    <m/>
    <m/>
  </r>
  <r>
    <x v="0"/>
    <x v="2"/>
    <x v="6047"/>
    <x v="0"/>
    <x v="2"/>
    <n v="1771"/>
    <n v="2397"/>
    <n v="2236"/>
    <n v="2296"/>
    <n v="2332"/>
    <n v="2098"/>
    <n v="1929"/>
  </r>
  <r>
    <x v="0"/>
    <x v="2"/>
    <x v="6047"/>
    <x v="2"/>
    <x v="1"/>
    <m/>
    <m/>
    <m/>
    <m/>
    <m/>
    <n v="-31"/>
    <m/>
  </r>
  <r>
    <x v="0"/>
    <x v="2"/>
    <x v="6047"/>
    <x v="2"/>
    <x v="2"/>
    <n v="3638"/>
    <n v="3913"/>
    <n v="3000"/>
    <n v="3492"/>
    <n v="3475"/>
    <n v="3575"/>
    <n v="3127"/>
  </r>
  <r>
    <x v="0"/>
    <x v="2"/>
    <x v="6048"/>
    <x v="0"/>
    <x v="2"/>
    <n v="298"/>
    <n v="1330"/>
    <m/>
    <n v="1377"/>
    <n v="1315"/>
    <n v="466"/>
    <n v="998"/>
  </r>
  <r>
    <x v="0"/>
    <x v="2"/>
    <x v="6049"/>
    <x v="0"/>
    <x v="2"/>
    <m/>
    <m/>
    <m/>
    <m/>
    <m/>
    <n v="467"/>
    <n v="205"/>
  </r>
  <r>
    <x v="0"/>
    <x v="2"/>
    <x v="6050"/>
    <x v="0"/>
    <x v="0"/>
    <m/>
    <n v="235"/>
    <m/>
    <m/>
    <m/>
    <m/>
    <m/>
  </r>
  <r>
    <x v="0"/>
    <x v="2"/>
    <x v="6051"/>
    <x v="0"/>
    <x v="0"/>
    <n v="204"/>
    <m/>
    <n v="403"/>
    <m/>
    <m/>
    <m/>
    <m/>
  </r>
  <r>
    <x v="0"/>
    <x v="2"/>
    <x v="6052"/>
    <x v="0"/>
    <x v="3"/>
    <n v="1894"/>
    <n v="389"/>
    <n v="628"/>
    <m/>
    <m/>
    <m/>
    <m/>
  </r>
  <r>
    <x v="0"/>
    <x v="2"/>
    <x v="6053"/>
    <x v="2"/>
    <x v="2"/>
    <n v="725"/>
    <m/>
    <m/>
    <m/>
    <n v="435"/>
    <n v="250"/>
    <m/>
  </r>
  <r>
    <x v="0"/>
    <x v="2"/>
    <x v="6054"/>
    <x v="0"/>
    <x v="2"/>
    <n v="1201"/>
    <n v="731"/>
    <n v="184"/>
    <m/>
    <n v="1131"/>
    <n v="680"/>
    <n v="1331"/>
  </r>
  <r>
    <x v="0"/>
    <x v="2"/>
    <x v="6055"/>
    <x v="0"/>
    <x v="0"/>
    <m/>
    <m/>
    <m/>
    <m/>
    <m/>
    <n v="210"/>
    <m/>
  </r>
  <r>
    <x v="0"/>
    <x v="2"/>
    <x v="6056"/>
    <x v="0"/>
    <x v="0"/>
    <n v="248"/>
    <n v="144"/>
    <n v="353"/>
    <n v="312"/>
    <n v="93"/>
    <n v="130"/>
    <n v="239"/>
  </r>
  <r>
    <x v="0"/>
    <x v="2"/>
    <x v="6056"/>
    <x v="2"/>
    <x v="0"/>
    <n v="106"/>
    <n v="25"/>
    <m/>
    <m/>
    <n v="60"/>
    <n v="35"/>
    <m/>
  </r>
  <r>
    <x v="0"/>
    <x v="2"/>
    <x v="6057"/>
    <x v="0"/>
    <x v="0"/>
    <n v="222"/>
    <m/>
    <m/>
    <n v="242"/>
    <n v="431"/>
    <n v="406"/>
    <n v="663"/>
  </r>
  <r>
    <x v="0"/>
    <x v="2"/>
    <x v="6057"/>
    <x v="1"/>
    <x v="0"/>
    <n v="1611"/>
    <m/>
    <m/>
    <m/>
    <m/>
    <m/>
    <m/>
  </r>
  <r>
    <x v="0"/>
    <x v="2"/>
    <x v="6057"/>
    <x v="2"/>
    <x v="0"/>
    <m/>
    <m/>
    <m/>
    <m/>
    <n v="12"/>
    <n v="134"/>
    <m/>
  </r>
  <r>
    <x v="0"/>
    <x v="2"/>
    <x v="6058"/>
    <x v="0"/>
    <x v="3"/>
    <m/>
    <m/>
    <n v="96"/>
    <m/>
    <n v="162"/>
    <m/>
    <m/>
  </r>
  <r>
    <x v="0"/>
    <x v="2"/>
    <x v="6058"/>
    <x v="1"/>
    <x v="2"/>
    <m/>
    <m/>
    <m/>
    <m/>
    <n v="1194"/>
    <m/>
    <m/>
  </r>
  <r>
    <x v="0"/>
    <x v="2"/>
    <x v="6058"/>
    <x v="1"/>
    <x v="3"/>
    <m/>
    <m/>
    <n v="626"/>
    <n v="938"/>
    <m/>
    <m/>
    <m/>
  </r>
  <r>
    <x v="0"/>
    <x v="2"/>
    <x v="6058"/>
    <x v="2"/>
    <x v="2"/>
    <m/>
    <m/>
    <m/>
    <m/>
    <n v="14"/>
    <m/>
    <m/>
  </r>
  <r>
    <x v="0"/>
    <x v="2"/>
    <x v="6059"/>
    <x v="0"/>
    <x v="0"/>
    <n v="1323"/>
    <n v="928"/>
    <n v="2412"/>
    <n v="1154"/>
    <n v="824"/>
    <n v="1079"/>
    <n v="1289"/>
  </r>
  <r>
    <x v="0"/>
    <x v="2"/>
    <x v="6059"/>
    <x v="0"/>
    <x v="1"/>
    <n v="-42"/>
    <m/>
    <m/>
    <n v="-118"/>
    <m/>
    <m/>
    <m/>
  </r>
  <r>
    <x v="0"/>
    <x v="2"/>
    <x v="6059"/>
    <x v="2"/>
    <x v="0"/>
    <n v="13"/>
    <m/>
    <m/>
    <m/>
    <m/>
    <m/>
    <m/>
  </r>
  <r>
    <x v="0"/>
    <x v="2"/>
    <x v="6060"/>
    <x v="1"/>
    <x v="2"/>
    <m/>
    <m/>
    <m/>
    <m/>
    <m/>
    <m/>
    <n v="206"/>
  </r>
  <r>
    <x v="0"/>
    <x v="2"/>
    <x v="6061"/>
    <x v="0"/>
    <x v="1"/>
    <m/>
    <n v="-37"/>
    <m/>
    <n v="-1654"/>
    <m/>
    <m/>
    <m/>
  </r>
  <r>
    <x v="0"/>
    <x v="2"/>
    <x v="6061"/>
    <x v="0"/>
    <x v="2"/>
    <m/>
    <n v="3142"/>
    <m/>
    <m/>
    <m/>
    <m/>
    <m/>
  </r>
  <r>
    <x v="0"/>
    <x v="2"/>
    <x v="6061"/>
    <x v="0"/>
    <x v="3"/>
    <n v="14256"/>
    <n v="8046"/>
    <n v="6549"/>
    <n v="10137"/>
    <n v="8222"/>
    <n v="6608"/>
    <n v="3227"/>
  </r>
  <r>
    <x v="0"/>
    <x v="2"/>
    <x v="6062"/>
    <x v="0"/>
    <x v="0"/>
    <n v="1128"/>
    <n v="4423"/>
    <n v="5594"/>
    <n v="5229"/>
    <n v="4436"/>
    <n v="4419"/>
    <n v="2075"/>
  </r>
  <r>
    <x v="0"/>
    <x v="2"/>
    <x v="6062"/>
    <x v="0"/>
    <x v="2"/>
    <n v="80"/>
    <n v="124"/>
    <n v="43"/>
    <n v="52"/>
    <n v="29"/>
    <m/>
    <m/>
  </r>
  <r>
    <x v="0"/>
    <x v="2"/>
    <x v="6062"/>
    <x v="1"/>
    <x v="0"/>
    <n v="56"/>
    <n v="712"/>
    <n v="442"/>
    <n v="6811"/>
    <n v="265"/>
    <n v="453"/>
    <n v="18126"/>
  </r>
  <r>
    <x v="0"/>
    <x v="2"/>
    <x v="6062"/>
    <x v="2"/>
    <x v="0"/>
    <m/>
    <m/>
    <n v="10"/>
    <n v="7"/>
    <n v="16"/>
    <n v="25"/>
    <m/>
  </r>
  <r>
    <x v="0"/>
    <x v="2"/>
    <x v="6063"/>
    <x v="1"/>
    <x v="3"/>
    <m/>
    <m/>
    <n v="710"/>
    <m/>
    <n v="1051"/>
    <m/>
    <m/>
  </r>
  <r>
    <x v="0"/>
    <x v="2"/>
    <x v="6063"/>
    <x v="2"/>
    <x v="3"/>
    <m/>
    <m/>
    <m/>
    <m/>
    <n v="36"/>
    <m/>
    <m/>
  </r>
  <r>
    <x v="0"/>
    <x v="2"/>
    <x v="6064"/>
    <x v="0"/>
    <x v="0"/>
    <m/>
    <n v="351"/>
    <n v="169"/>
    <n v="187"/>
    <m/>
    <m/>
    <n v="86"/>
  </r>
  <r>
    <x v="0"/>
    <x v="2"/>
    <x v="6064"/>
    <x v="0"/>
    <x v="2"/>
    <m/>
    <m/>
    <m/>
    <n v="126"/>
    <m/>
    <m/>
    <m/>
  </r>
  <r>
    <x v="0"/>
    <x v="2"/>
    <x v="6065"/>
    <x v="0"/>
    <x v="3"/>
    <n v="192"/>
    <m/>
    <m/>
    <m/>
    <m/>
    <m/>
    <n v="77"/>
  </r>
  <r>
    <x v="0"/>
    <x v="2"/>
    <x v="6066"/>
    <x v="0"/>
    <x v="2"/>
    <m/>
    <n v="18102"/>
    <n v="23572"/>
    <m/>
    <m/>
    <n v="21210"/>
    <n v="543"/>
  </r>
  <r>
    <x v="0"/>
    <x v="2"/>
    <x v="6067"/>
    <x v="0"/>
    <x v="2"/>
    <n v="1926"/>
    <n v="3239"/>
    <n v="3177"/>
    <n v="2067"/>
    <n v="3699"/>
    <n v="1718"/>
    <n v="1938"/>
  </r>
  <r>
    <x v="0"/>
    <x v="2"/>
    <x v="6067"/>
    <x v="2"/>
    <x v="2"/>
    <m/>
    <m/>
    <m/>
    <m/>
    <m/>
    <n v="113"/>
    <m/>
  </r>
  <r>
    <x v="0"/>
    <x v="2"/>
    <x v="6068"/>
    <x v="0"/>
    <x v="2"/>
    <m/>
    <n v="129"/>
    <n v="108"/>
    <m/>
    <m/>
    <m/>
    <m/>
  </r>
  <r>
    <x v="0"/>
    <x v="2"/>
    <x v="6068"/>
    <x v="2"/>
    <x v="2"/>
    <m/>
    <n v="624"/>
    <n v="158"/>
    <m/>
    <m/>
    <m/>
    <m/>
  </r>
  <r>
    <x v="0"/>
    <x v="2"/>
    <x v="6069"/>
    <x v="0"/>
    <x v="0"/>
    <n v="3712"/>
    <n v="5318"/>
    <n v="3838"/>
    <n v="2115"/>
    <n v="2698"/>
    <n v="2706"/>
    <n v="2490"/>
  </r>
  <r>
    <x v="0"/>
    <x v="2"/>
    <x v="6069"/>
    <x v="1"/>
    <x v="0"/>
    <n v="263"/>
    <n v="2968"/>
    <n v="2034"/>
    <n v="2034"/>
    <n v="2072"/>
    <n v="3051"/>
    <n v="2034"/>
  </r>
  <r>
    <x v="0"/>
    <x v="2"/>
    <x v="6069"/>
    <x v="2"/>
    <x v="0"/>
    <n v="16"/>
    <n v="10"/>
    <n v="52"/>
    <n v="56"/>
    <n v="43"/>
    <n v="5"/>
    <m/>
  </r>
  <r>
    <x v="0"/>
    <x v="2"/>
    <x v="6070"/>
    <x v="0"/>
    <x v="0"/>
    <n v="2286"/>
    <n v="675"/>
    <n v="376"/>
    <n v="1565"/>
    <n v="426"/>
    <n v="358"/>
    <n v="669"/>
  </r>
  <r>
    <x v="0"/>
    <x v="2"/>
    <x v="6070"/>
    <x v="1"/>
    <x v="0"/>
    <m/>
    <n v="170"/>
    <m/>
    <m/>
    <m/>
    <m/>
    <n v="151"/>
  </r>
  <r>
    <x v="0"/>
    <x v="2"/>
    <x v="6070"/>
    <x v="2"/>
    <x v="0"/>
    <n v="225"/>
    <n v="321"/>
    <m/>
    <m/>
    <m/>
    <m/>
    <m/>
  </r>
  <r>
    <x v="0"/>
    <x v="2"/>
    <x v="6071"/>
    <x v="0"/>
    <x v="1"/>
    <m/>
    <m/>
    <m/>
    <m/>
    <n v="-1188"/>
    <m/>
    <m/>
  </r>
  <r>
    <x v="0"/>
    <x v="2"/>
    <x v="6071"/>
    <x v="0"/>
    <x v="2"/>
    <m/>
    <m/>
    <m/>
    <m/>
    <n v="8250"/>
    <m/>
    <m/>
  </r>
  <r>
    <x v="0"/>
    <x v="2"/>
    <x v="6072"/>
    <x v="0"/>
    <x v="2"/>
    <m/>
    <n v="377"/>
    <m/>
    <m/>
    <m/>
    <m/>
    <m/>
  </r>
  <r>
    <x v="0"/>
    <x v="2"/>
    <x v="6073"/>
    <x v="0"/>
    <x v="0"/>
    <n v="564"/>
    <n v="693"/>
    <n v="416"/>
    <n v="682"/>
    <m/>
    <m/>
    <m/>
  </r>
  <r>
    <x v="0"/>
    <x v="2"/>
    <x v="6073"/>
    <x v="1"/>
    <x v="0"/>
    <m/>
    <m/>
    <n v="21"/>
    <m/>
    <m/>
    <m/>
    <m/>
  </r>
  <r>
    <x v="0"/>
    <x v="2"/>
    <x v="6074"/>
    <x v="0"/>
    <x v="0"/>
    <n v="748"/>
    <n v="883"/>
    <n v="369"/>
    <n v="78"/>
    <n v="210"/>
    <n v="524"/>
    <n v="615"/>
  </r>
  <r>
    <x v="0"/>
    <x v="2"/>
    <x v="6074"/>
    <x v="0"/>
    <x v="2"/>
    <m/>
    <m/>
    <m/>
    <m/>
    <m/>
    <n v="117"/>
    <m/>
  </r>
  <r>
    <x v="0"/>
    <x v="2"/>
    <x v="6074"/>
    <x v="1"/>
    <x v="0"/>
    <m/>
    <n v="387"/>
    <n v="233"/>
    <n v="193"/>
    <m/>
    <m/>
    <m/>
  </r>
  <r>
    <x v="0"/>
    <x v="2"/>
    <x v="6074"/>
    <x v="2"/>
    <x v="0"/>
    <m/>
    <n v="98"/>
    <n v="88"/>
    <m/>
    <m/>
    <n v="33"/>
    <n v="113"/>
  </r>
  <r>
    <x v="0"/>
    <x v="2"/>
    <x v="6075"/>
    <x v="0"/>
    <x v="0"/>
    <n v="1182"/>
    <n v="850"/>
    <n v="376"/>
    <n v="1586"/>
    <n v="1445"/>
    <n v="1326"/>
    <n v="1314"/>
  </r>
  <r>
    <x v="0"/>
    <x v="2"/>
    <x v="6075"/>
    <x v="1"/>
    <x v="0"/>
    <m/>
    <m/>
    <m/>
    <n v="22"/>
    <n v="17"/>
    <m/>
    <m/>
  </r>
  <r>
    <x v="0"/>
    <x v="2"/>
    <x v="6075"/>
    <x v="2"/>
    <x v="0"/>
    <m/>
    <m/>
    <m/>
    <n v="88"/>
    <n v="37"/>
    <m/>
    <n v="39"/>
  </r>
  <r>
    <x v="0"/>
    <x v="2"/>
    <x v="6076"/>
    <x v="0"/>
    <x v="0"/>
    <n v="121"/>
    <n v="379"/>
    <m/>
    <n v="300"/>
    <n v="849"/>
    <n v="143"/>
    <n v="157"/>
  </r>
  <r>
    <x v="0"/>
    <x v="2"/>
    <x v="6077"/>
    <x v="0"/>
    <x v="0"/>
    <m/>
    <n v="509"/>
    <n v="51"/>
    <n v="225"/>
    <n v="215"/>
    <n v="500"/>
    <n v="294"/>
  </r>
  <r>
    <x v="0"/>
    <x v="2"/>
    <x v="6077"/>
    <x v="2"/>
    <x v="0"/>
    <m/>
    <m/>
    <n v="253"/>
    <n v="230"/>
    <n v="138"/>
    <m/>
    <m/>
  </r>
  <r>
    <x v="0"/>
    <x v="2"/>
    <x v="6078"/>
    <x v="0"/>
    <x v="0"/>
    <m/>
    <n v="208"/>
    <m/>
    <n v="556"/>
    <m/>
    <m/>
    <m/>
  </r>
  <r>
    <x v="0"/>
    <x v="2"/>
    <x v="6078"/>
    <x v="0"/>
    <x v="2"/>
    <n v="1520"/>
    <n v="925"/>
    <n v="2462"/>
    <n v="2413"/>
    <n v="4874"/>
    <n v="2420"/>
    <n v="761"/>
  </r>
  <r>
    <x v="0"/>
    <x v="2"/>
    <x v="6078"/>
    <x v="2"/>
    <x v="2"/>
    <m/>
    <n v="17"/>
    <n v="43"/>
    <m/>
    <n v="228"/>
    <m/>
    <m/>
  </r>
  <r>
    <x v="0"/>
    <x v="2"/>
    <x v="6079"/>
    <x v="0"/>
    <x v="0"/>
    <m/>
    <m/>
    <m/>
    <m/>
    <n v="302"/>
    <m/>
    <m/>
  </r>
  <r>
    <x v="0"/>
    <x v="2"/>
    <x v="6080"/>
    <x v="0"/>
    <x v="2"/>
    <m/>
    <n v="1691"/>
    <n v="1991"/>
    <n v="2254"/>
    <n v="2132"/>
    <n v="1159"/>
    <n v="243"/>
  </r>
  <r>
    <x v="0"/>
    <x v="2"/>
    <x v="6080"/>
    <x v="2"/>
    <x v="2"/>
    <m/>
    <n v="158"/>
    <m/>
    <m/>
    <m/>
    <m/>
    <m/>
  </r>
  <r>
    <x v="0"/>
    <x v="2"/>
    <x v="6081"/>
    <x v="0"/>
    <x v="2"/>
    <n v="160"/>
    <n v="404"/>
    <n v="514"/>
    <n v="633"/>
    <n v="350"/>
    <m/>
    <n v="135"/>
  </r>
  <r>
    <x v="0"/>
    <x v="2"/>
    <x v="6081"/>
    <x v="1"/>
    <x v="2"/>
    <m/>
    <m/>
    <m/>
    <n v="366"/>
    <m/>
    <m/>
    <m/>
  </r>
  <r>
    <x v="0"/>
    <x v="2"/>
    <x v="6081"/>
    <x v="2"/>
    <x v="2"/>
    <m/>
    <n v="181"/>
    <n v="568"/>
    <n v="20"/>
    <n v="108"/>
    <m/>
    <n v="314"/>
  </r>
  <r>
    <x v="0"/>
    <x v="2"/>
    <x v="6082"/>
    <x v="0"/>
    <x v="2"/>
    <n v="493"/>
    <n v="260"/>
    <n v="65"/>
    <n v="687"/>
    <n v="62"/>
    <n v="77"/>
    <n v="640"/>
  </r>
  <r>
    <x v="0"/>
    <x v="2"/>
    <x v="6082"/>
    <x v="0"/>
    <x v="3"/>
    <m/>
    <m/>
    <m/>
    <m/>
    <n v="39"/>
    <m/>
    <m/>
  </r>
  <r>
    <x v="0"/>
    <x v="2"/>
    <x v="6082"/>
    <x v="1"/>
    <x v="2"/>
    <m/>
    <m/>
    <n v="9"/>
    <n v="34"/>
    <n v="9"/>
    <m/>
    <n v="44"/>
  </r>
  <r>
    <x v="0"/>
    <x v="2"/>
    <x v="6082"/>
    <x v="2"/>
    <x v="2"/>
    <n v="32"/>
    <n v="22"/>
    <n v="68"/>
    <n v="9"/>
    <m/>
    <n v="7"/>
    <n v="76"/>
  </r>
  <r>
    <x v="0"/>
    <x v="2"/>
    <x v="6082"/>
    <x v="2"/>
    <x v="3"/>
    <m/>
    <m/>
    <m/>
    <m/>
    <n v="20"/>
    <m/>
    <m/>
  </r>
  <r>
    <x v="0"/>
    <x v="2"/>
    <x v="6083"/>
    <x v="0"/>
    <x v="2"/>
    <n v="4109"/>
    <n v="2978"/>
    <n v="1056"/>
    <n v="1687"/>
    <n v="1829"/>
    <n v="2601"/>
    <n v="1659"/>
  </r>
  <r>
    <x v="0"/>
    <x v="2"/>
    <x v="6083"/>
    <x v="1"/>
    <x v="2"/>
    <n v="106"/>
    <m/>
    <n v="36"/>
    <m/>
    <m/>
    <m/>
    <m/>
  </r>
  <r>
    <x v="0"/>
    <x v="2"/>
    <x v="6083"/>
    <x v="2"/>
    <x v="2"/>
    <n v="120"/>
    <n v="2"/>
    <n v="78"/>
    <n v="52"/>
    <n v="58"/>
    <n v="204"/>
    <n v="6"/>
  </r>
  <r>
    <x v="0"/>
    <x v="2"/>
    <x v="6084"/>
    <x v="0"/>
    <x v="0"/>
    <n v="18"/>
    <m/>
    <m/>
    <m/>
    <m/>
    <m/>
    <m/>
  </r>
  <r>
    <x v="0"/>
    <x v="2"/>
    <x v="6085"/>
    <x v="0"/>
    <x v="0"/>
    <m/>
    <m/>
    <m/>
    <m/>
    <m/>
    <n v="201"/>
    <m/>
  </r>
  <r>
    <x v="0"/>
    <x v="2"/>
    <x v="6086"/>
    <x v="0"/>
    <x v="2"/>
    <n v="648"/>
    <n v="24"/>
    <n v="50"/>
    <n v="499"/>
    <n v="356"/>
    <n v="114"/>
    <n v="803"/>
  </r>
  <r>
    <x v="0"/>
    <x v="2"/>
    <x v="6086"/>
    <x v="2"/>
    <x v="2"/>
    <n v="110"/>
    <n v="1164"/>
    <n v="1952"/>
    <n v="1683"/>
    <n v="1584"/>
    <n v="1386"/>
    <n v="1386"/>
  </r>
  <r>
    <x v="0"/>
    <x v="2"/>
    <x v="6087"/>
    <x v="0"/>
    <x v="2"/>
    <m/>
    <n v="430"/>
    <m/>
    <m/>
    <m/>
    <m/>
    <n v="192"/>
  </r>
  <r>
    <x v="0"/>
    <x v="2"/>
    <x v="6088"/>
    <x v="0"/>
    <x v="2"/>
    <m/>
    <n v="923"/>
    <m/>
    <m/>
    <n v="376"/>
    <n v="534"/>
    <n v="1161"/>
  </r>
  <r>
    <x v="0"/>
    <x v="2"/>
    <x v="6089"/>
    <x v="0"/>
    <x v="0"/>
    <n v="1038"/>
    <n v="917"/>
    <n v="1340"/>
    <n v="797"/>
    <n v="236"/>
    <n v="208"/>
    <n v="201"/>
  </r>
  <r>
    <x v="0"/>
    <x v="2"/>
    <x v="6089"/>
    <x v="0"/>
    <x v="1"/>
    <m/>
    <m/>
    <n v="-16"/>
    <m/>
    <m/>
    <m/>
    <m/>
  </r>
  <r>
    <x v="0"/>
    <x v="2"/>
    <x v="6089"/>
    <x v="0"/>
    <x v="2"/>
    <n v="10"/>
    <n v="30"/>
    <m/>
    <m/>
    <m/>
    <m/>
    <m/>
  </r>
  <r>
    <x v="0"/>
    <x v="2"/>
    <x v="6089"/>
    <x v="1"/>
    <x v="0"/>
    <m/>
    <m/>
    <n v="522"/>
    <m/>
    <m/>
    <m/>
    <m/>
  </r>
  <r>
    <x v="0"/>
    <x v="2"/>
    <x v="6089"/>
    <x v="2"/>
    <x v="0"/>
    <m/>
    <m/>
    <m/>
    <m/>
    <m/>
    <m/>
    <n v="8"/>
  </r>
  <r>
    <x v="0"/>
    <x v="2"/>
    <x v="6090"/>
    <x v="0"/>
    <x v="0"/>
    <m/>
    <m/>
    <n v="249"/>
    <n v="38"/>
    <m/>
    <n v="152"/>
    <m/>
  </r>
  <r>
    <x v="0"/>
    <x v="2"/>
    <x v="6090"/>
    <x v="1"/>
    <x v="0"/>
    <m/>
    <m/>
    <m/>
    <n v="243"/>
    <m/>
    <m/>
    <m/>
  </r>
  <r>
    <x v="0"/>
    <x v="2"/>
    <x v="6091"/>
    <x v="0"/>
    <x v="0"/>
    <m/>
    <n v="200"/>
    <n v="153"/>
    <n v="250"/>
    <n v="566"/>
    <n v="104"/>
    <n v="355"/>
  </r>
  <r>
    <x v="0"/>
    <x v="2"/>
    <x v="6091"/>
    <x v="2"/>
    <x v="0"/>
    <m/>
    <m/>
    <n v="81"/>
    <m/>
    <m/>
    <m/>
    <m/>
  </r>
  <r>
    <x v="0"/>
    <x v="2"/>
    <x v="6092"/>
    <x v="0"/>
    <x v="2"/>
    <n v="2278"/>
    <n v="2104"/>
    <n v="2315"/>
    <n v="3620"/>
    <n v="630"/>
    <n v="2602"/>
    <n v="4092"/>
  </r>
  <r>
    <x v="0"/>
    <x v="2"/>
    <x v="6093"/>
    <x v="0"/>
    <x v="0"/>
    <n v="3746"/>
    <n v="2897"/>
    <n v="5921"/>
    <n v="9772"/>
    <n v="5212"/>
    <n v="1721"/>
    <n v="2476"/>
  </r>
  <r>
    <x v="0"/>
    <x v="2"/>
    <x v="6093"/>
    <x v="0"/>
    <x v="1"/>
    <m/>
    <n v="-16"/>
    <m/>
    <m/>
    <m/>
    <m/>
    <m/>
  </r>
  <r>
    <x v="0"/>
    <x v="2"/>
    <x v="6093"/>
    <x v="1"/>
    <x v="0"/>
    <n v="2273"/>
    <n v="282"/>
    <m/>
    <n v="114"/>
    <n v="3066"/>
    <n v="2756"/>
    <m/>
  </r>
  <r>
    <x v="0"/>
    <x v="2"/>
    <x v="6093"/>
    <x v="2"/>
    <x v="0"/>
    <n v="296"/>
    <n v="585"/>
    <n v="1075"/>
    <n v="75"/>
    <n v="37"/>
    <m/>
    <n v="33"/>
  </r>
  <r>
    <x v="0"/>
    <x v="2"/>
    <x v="6094"/>
    <x v="0"/>
    <x v="2"/>
    <m/>
    <n v="336"/>
    <n v="85"/>
    <m/>
    <m/>
    <m/>
    <m/>
  </r>
  <r>
    <x v="0"/>
    <x v="2"/>
    <x v="6095"/>
    <x v="0"/>
    <x v="0"/>
    <m/>
    <n v="3022"/>
    <n v="205"/>
    <n v="219"/>
    <m/>
    <m/>
    <n v="1088"/>
  </r>
  <r>
    <x v="0"/>
    <x v="2"/>
    <x v="6095"/>
    <x v="2"/>
    <x v="0"/>
    <m/>
    <m/>
    <m/>
    <m/>
    <m/>
    <m/>
    <n v="1"/>
  </r>
  <r>
    <x v="0"/>
    <x v="2"/>
    <x v="6096"/>
    <x v="0"/>
    <x v="0"/>
    <m/>
    <n v="180"/>
    <n v="388"/>
    <n v="102"/>
    <m/>
    <n v="60"/>
    <m/>
  </r>
  <r>
    <x v="0"/>
    <x v="2"/>
    <x v="6096"/>
    <x v="0"/>
    <x v="1"/>
    <m/>
    <n v="-326"/>
    <m/>
    <m/>
    <m/>
    <m/>
    <m/>
  </r>
  <r>
    <x v="0"/>
    <x v="2"/>
    <x v="6096"/>
    <x v="0"/>
    <x v="2"/>
    <n v="14402"/>
    <n v="10234"/>
    <n v="15512"/>
    <n v="25965"/>
    <n v="22899"/>
    <n v="13856"/>
    <n v="16654"/>
  </r>
  <r>
    <x v="0"/>
    <x v="2"/>
    <x v="6096"/>
    <x v="1"/>
    <x v="0"/>
    <m/>
    <m/>
    <m/>
    <m/>
    <m/>
    <n v="42"/>
    <m/>
  </r>
  <r>
    <x v="0"/>
    <x v="2"/>
    <x v="6096"/>
    <x v="2"/>
    <x v="0"/>
    <m/>
    <n v="66"/>
    <m/>
    <n v="50"/>
    <m/>
    <n v="70"/>
    <m/>
  </r>
  <r>
    <x v="0"/>
    <x v="2"/>
    <x v="6096"/>
    <x v="2"/>
    <x v="1"/>
    <m/>
    <n v="-33"/>
    <m/>
    <m/>
    <m/>
    <m/>
    <m/>
  </r>
  <r>
    <x v="0"/>
    <x v="2"/>
    <x v="6096"/>
    <x v="2"/>
    <x v="2"/>
    <n v="4088"/>
    <n v="1668"/>
    <n v="2448"/>
    <n v="1950"/>
    <n v="2340"/>
    <n v="1953"/>
    <n v="2047"/>
  </r>
  <r>
    <x v="0"/>
    <x v="2"/>
    <x v="6097"/>
    <x v="0"/>
    <x v="0"/>
    <n v="772"/>
    <n v="1857"/>
    <n v="2029"/>
    <n v="1225"/>
    <n v="811"/>
    <n v="226"/>
    <n v="1476"/>
  </r>
  <r>
    <x v="0"/>
    <x v="2"/>
    <x v="6097"/>
    <x v="0"/>
    <x v="2"/>
    <m/>
    <m/>
    <m/>
    <n v="675"/>
    <m/>
    <m/>
    <m/>
  </r>
  <r>
    <x v="0"/>
    <x v="2"/>
    <x v="6097"/>
    <x v="1"/>
    <x v="0"/>
    <m/>
    <n v="230"/>
    <m/>
    <n v="197"/>
    <m/>
    <m/>
    <m/>
  </r>
  <r>
    <x v="0"/>
    <x v="2"/>
    <x v="6098"/>
    <x v="0"/>
    <x v="2"/>
    <m/>
    <n v="210"/>
    <m/>
    <m/>
    <m/>
    <m/>
    <m/>
  </r>
  <r>
    <x v="0"/>
    <x v="2"/>
    <x v="6099"/>
    <x v="0"/>
    <x v="2"/>
    <n v="1171"/>
    <n v="1550"/>
    <n v="535"/>
    <m/>
    <m/>
    <m/>
    <m/>
  </r>
  <r>
    <x v="0"/>
    <x v="2"/>
    <x v="6100"/>
    <x v="0"/>
    <x v="0"/>
    <n v="907"/>
    <n v="1088"/>
    <n v="1085"/>
    <n v="1779"/>
    <n v="1665"/>
    <n v="1244"/>
    <n v="1412"/>
  </r>
  <r>
    <x v="0"/>
    <x v="2"/>
    <x v="6100"/>
    <x v="0"/>
    <x v="2"/>
    <m/>
    <m/>
    <m/>
    <m/>
    <m/>
    <m/>
    <n v="14"/>
  </r>
  <r>
    <x v="0"/>
    <x v="2"/>
    <x v="6100"/>
    <x v="1"/>
    <x v="0"/>
    <n v="1182"/>
    <n v="722"/>
    <n v="2958"/>
    <n v="6729"/>
    <n v="2162"/>
    <m/>
    <m/>
  </r>
  <r>
    <x v="0"/>
    <x v="2"/>
    <x v="6100"/>
    <x v="2"/>
    <x v="0"/>
    <m/>
    <m/>
    <m/>
    <m/>
    <m/>
    <m/>
    <n v="10"/>
  </r>
  <r>
    <x v="0"/>
    <x v="2"/>
    <x v="6101"/>
    <x v="0"/>
    <x v="2"/>
    <m/>
    <m/>
    <m/>
    <n v="240"/>
    <m/>
    <m/>
    <m/>
  </r>
  <r>
    <x v="0"/>
    <x v="2"/>
    <x v="6102"/>
    <x v="0"/>
    <x v="0"/>
    <m/>
    <m/>
    <m/>
    <n v="475"/>
    <n v="502"/>
    <n v="403"/>
    <n v="200"/>
  </r>
  <r>
    <x v="0"/>
    <x v="2"/>
    <x v="6103"/>
    <x v="0"/>
    <x v="1"/>
    <m/>
    <m/>
    <m/>
    <m/>
    <m/>
    <m/>
    <n v="-35"/>
  </r>
  <r>
    <x v="0"/>
    <x v="2"/>
    <x v="6103"/>
    <x v="0"/>
    <x v="2"/>
    <m/>
    <m/>
    <n v="400"/>
    <m/>
    <m/>
    <n v="825"/>
    <m/>
  </r>
  <r>
    <x v="0"/>
    <x v="2"/>
    <x v="6104"/>
    <x v="0"/>
    <x v="2"/>
    <m/>
    <m/>
    <m/>
    <n v="185"/>
    <n v="181"/>
    <m/>
    <n v="208"/>
  </r>
  <r>
    <x v="0"/>
    <x v="2"/>
    <x v="6105"/>
    <x v="0"/>
    <x v="0"/>
    <n v="361"/>
    <m/>
    <m/>
    <m/>
    <n v="550"/>
    <n v="400"/>
    <m/>
  </r>
  <r>
    <x v="0"/>
    <x v="2"/>
    <x v="6105"/>
    <x v="0"/>
    <x v="2"/>
    <n v="1391"/>
    <n v="997"/>
    <n v="1800"/>
    <n v="2072"/>
    <n v="800"/>
    <n v="135"/>
    <m/>
  </r>
  <r>
    <x v="0"/>
    <x v="2"/>
    <x v="6105"/>
    <x v="1"/>
    <x v="2"/>
    <n v="100"/>
    <m/>
    <m/>
    <m/>
    <m/>
    <m/>
    <m/>
  </r>
  <r>
    <x v="0"/>
    <x v="2"/>
    <x v="6105"/>
    <x v="2"/>
    <x v="0"/>
    <n v="42"/>
    <m/>
    <m/>
    <m/>
    <m/>
    <m/>
    <m/>
  </r>
  <r>
    <x v="0"/>
    <x v="2"/>
    <x v="6105"/>
    <x v="2"/>
    <x v="2"/>
    <m/>
    <n v="33"/>
    <m/>
    <m/>
    <m/>
    <m/>
    <m/>
  </r>
  <r>
    <x v="0"/>
    <x v="2"/>
    <x v="6106"/>
    <x v="0"/>
    <x v="1"/>
    <m/>
    <n v="-25"/>
    <m/>
    <m/>
    <m/>
    <m/>
    <m/>
  </r>
  <r>
    <x v="0"/>
    <x v="2"/>
    <x v="6106"/>
    <x v="0"/>
    <x v="2"/>
    <n v="1963"/>
    <n v="1967"/>
    <n v="1591"/>
    <n v="1029"/>
    <n v="1382"/>
    <n v="1623"/>
    <n v="1175"/>
  </r>
  <r>
    <x v="0"/>
    <x v="2"/>
    <x v="6106"/>
    <x v="2"/>
    <x v="2"/>
    <n v="660"/>
    <n v="488"/>
    <n v="205"/>
    <n v="1210"/>
    <n v="660"/>
    <n v="330"/>
    <n v="143"/>
  </r>
  <r>
    <x v="0"/>
    <x v="2"/>
    <x v="6107"/>
    <x v="0"/>
    <x v="0"/>
    <n v="22"/>
    <m/>
    <m/>
    <m/>
    <m/>
    <m/>
    <m/>
  </r>
  <r>
    <x v="0"/>
    <x v="2"/>
    <x v="6107"/>
    <x v="1"/>
    <x v="0"/>
    <n v="152"/>
    <m/>
    <m/>
    <m/>
    <m/>
    <m/>
    <m/>
  </r>
  <r>
    <x v="0"/>
    <x v="2"/>
    <x v="6108"/>
    <x v="0"/>
    <x v="1"/>
    <n v="-78"/>
    <m/>
    <m/>
    <m/>
    <m/>
    <m/>
    <m/>
  </r>
  <r>
    <x v="0"/>
    <x v="2"/>
    <x v="6108"/>
    <x v="0"/>
    <x v="2"/>
    <n v="535"/>
    <m/>
    <n v="5823"/>
    <n v="780"/>
    <n v="412"/>
    <m/>
    <n v="1076"/>
  </r>
  <r>
    <x v="0"/>
    <x v="2"/>
    <x v="6108"/>
    <x v="2"/>
    <x v="1"/>
    <m/>
    <m/>
    <n v="-5"/>
    <m/>
    <m/>
    <m/>
    <m/>
  </r>
  <r>
    <x v="0"/>
    <x v="2"/>
    <x v="6108"/>
    <x v="2"/>
    <x v="2"/>
    <n v="710"/>
    <m/>
    <n v="1033"/>
    <n v="16"/>
    <n v="599"/>
    <n v="454"/>
    <n v="325"/>
  </r>
  <r>
    <x v="0"/>
    <x v="2"/>
    <x v="6109"/>
    <x v="0"/>
    <x v="0"/>
    <n v="330"/>
    <n v="677"/>
    <n v="968"/>
    <n v="384"/>
    <n v="446"/>
    <n v="119"/>
    <n v="483"/>
  </r>
  <r>
    <x v="0"/>
    <x v="2"/>
    <x v="6109"/>
    <x v="2"/>
    <x v="0"/>
    <m/>
    <n v="106"/>
    <m/>
    <m/>
    <m/>
    <n v="493"/>
    <m/>
  </r>
  <r>
    <x v="0"/>
    <x v="2"/>
    <x v="6110"/>
    <x v="0"/>
    <x v="0"/>
    <n v="500"/>
    <n v="801"/>
    <n v="826"/>
    <n v="366"/>
    <n v="59"/>
    <n v="249"/>
    <n v="201"/>
  </r>
  <r>
    <x v="0"/>
    <x v="2"/>
    <x v="6110"/>
    <x v="0"/>
    <x v="2"/>
    <m/>
    <n v="80"/>
    <m/>
    <m/>
    <m/>
    <m/>
    <m/>
  </r>
  <r>
    <x v="0"/>
    <x v="2"/>
    <x v="6110"/>
    <x v="1"/>
    <x v="0"/>
    <m/>
    <n v="1719"/>
    <n v="57"/>
    <m/>
    <n v="414"/>
    <n v="555"/>
    <m/>
  </r>
  <r>
    <x v="0"/>
    <x v="2"/>
    <x v="6111"/>
    <x v="0"/>
    <x v="1"/>
    <m/>
    <m/>
    <m/>
    <m/>
    <m/>
    <n v="-402"/>
    <m/>
  </r>
  <r>
    <x v="0"/>
    <x v="2"/>
    <x v="6111"/>
    <x v="0"/>
    <x v="2"/>
    <m/>
    <m/>
    <m/>
    <m/>
    <n v="405"/>
    <m/>
    <m/>
  </r>
  <r>
    <x v="0"/>
    <x v="2"/>
    <x v="6112"/>
    <x v="0"/>
    <x v="0"/>
    <m/>
    <m/>
    <n v="705"/>
    <m/>
    <n v="172"/>
    <n v="32"/>
    <m/>
  </r>
  <r>
    <x v="0"/>
    <x v="2"/>
    <x v="6112"/>
    <x v="1"/>
    <x v="0"/>
    <m/>
    <m/>
    <m/>
    <m/>
    <m/>
    <n v="550"/>
    <n v="275"/>
  </r>
  <r>
    <x v="0"/>
    <x v="2"/>
    <x v="6113"/>
    <x v="0"/>
    <x v="0"/>
    <m/>
    <n v="328"/>
    <m/>
    <m/>
    <m/>
    <m/>
    <m/>
  </r>
  <r>
    <x v="0"/>
    <x v="2"/>
    <x v="6114"/>
    <x v="0"/>
    <x v="2"/>
    <n v="2632"/>
    <n v="4433"/>
    <n v="2324"/>
    <n v="2746"/>
    <n v="2694"/>
    <n v="2603"/>
    <n v="327"/>
  </r>
  <r>
    <x v="0"/>
    <x v="2"/>
    <x v="6114"/>
    <x v="0"/>
    <x v="3"/>
    <n v="4679"/>
    <n v="5446"/>
    <n v="12734"/>
    <n v="6771"/>
    <n v="5717"/>
    <n v="3960"/>
    <n v="7039"/>
  </r>
  <r>
    <x v="0"/>
    <x v="2"/>
    <x v="6114"/>
    <x v="1"/>
    <x v="2"/>
    <n v="4186"/>
    <n v="3393"/>
    <n v="2856"/>
    <n v="1566"/>
    <n v="2832"/>
    <n v="3040"/>
    <n v="402"/>
  </r>
  <r>
    <x v="0"/>
    <x v="2"/>
    <x v="6114"/>
    <x v="1"/>
    <x v="3"/>
    <m/>
    <m/>
    <m/>
    <m/>
    <n v="876"/>
    <m/>
    <m/>
  </r>
  <r>
    <x v="0"/>
    <x v="2"/>
    <x v="6114"/>
    <x v="2"/>
    <x v="2"/>
    <n v="2"/>
    <n v="1"/>
    <m/>
    <m/>
    <m/>
    <m/>
    <m/>
  </r>
  <r>
    <x v="0"/>
    <x v="2"/>
    <x v="6114"/>
    <x v="2"/>
    <x v="3"/>
    <m/>
    <m/>
    <m/>
    <m/>
    <n v="17"/>
    <m/>
    <m/>
  </r>
  <r>
    <x v="0"/>
    <x v="2"/>
    <x v="6115"/>
    <x v="0"/>
    <x v="2"/>
    <n v="99"/>
    <n v="1716"/>
    <n v="594"/>
    <n v="294"/>
    <n v="524"/>
    <n v="140"/>
    <n v="451"/>
  </r>
  <r>
    <x v="0"/>
    <x v="2"/>
    <x v="6115"/>
    <x v="2"/>
    <x v="2"/>
    <n v="2859"/>
    <n v="317"/>
    <n v="1108"/>
    <m/>
    <m/>
    <n v="10"/>
    <m/>
  </r>
  <r>
    <x v="0"/>
    <x v="2"/>
    <x v="6116"/>
    <x v="0"/>
    <x v="2"/>
    <n v="13130"/>
    <m/>
    <n v="9446"/>
    <n v="1240"/>
    <n v="24246"/>
    <n v="1535"/>
    <n v="8668"/>
  </r>
  <r>
    <x v="0"/>
    <x v="2"/>
    <x v="6116"/>
    <x v="1"/>
    <x v="0"/>
    <m/>
    <m/>
    <m/>
    <n v="240"/>
    <m/>
    <m/>
    <m/>
  </r>
  <r>
    <x v="0"/>
    <x v="2"/>
    <x v="6116"/>
    <x v="1"/>
    <x v="2"/>
    <n v="429"/>
    <m/>
    <m/>
    <m/>
    <m/>
    <m/>
    <m/>
  </r>
  <r>
    <x v="0"/>
    <x v="2"/>
    <x v="6117"/>
    <x v="0"/>
    <x v="2"/>
    <m/>
    <m/>
    <m/>
    <n v="131"/>
    <n v="72"/>
    <m/>
    <m/>
  </r>
  <r>
    <x v="0"/>
    <x v="2"/>
    <x v="6117"/>
    <x v="2"/>
    <x v="2"/>
    <m/>
    <n v="239"/>
    <m/>
    <m/>
    <n v="100"/>
    <m/>
    <m/>
  </r>
  <r>
    <x v="0"/>
    <x v="2"/>
    <x v="6118"/>
    <x v="0"/>
    <x v="2"/>
    <n v="159"/>
    <m/>
    <n v="150"/>
    <n v="171"/>
    <m/>
    <m/>
    <m/>
  </r>
  <r>
    <x v="0"/>
    <x v="2"/>
    <x v="6119"/>
    <x v="0"/>
    <x v="0"/>
    <n v="195"/>
    <m/>
    <m/>
    <m/>
    <n v="173"/>
    <n v="164"/>
    <n v="152"/>
  </r>
  <r>
    <x v="0"/>
    <x v="2"/>
    <x v="6119"/>
    <x v="1"/>
    <x v="0"/>
    <m/>
    <m/>
    <m/>
    <m/>
    <n v="299"/>
    <m/>
    <m/>
  </r>
  <r>
    <x v="0"/>
    <x v="2"/>
    <x v="6120"/>
    <x v="0"/>
    <x v="0"/>
    <m/>
    <n v="202"/>
    <m/>
    <m/>
    <m/>
    <m/>
    <m/>
  </r>
  <r>
    <x v="0"/>
    <x v="2"/>
    <x v="6120"/>
    <x v="0"/>
    <x v="1"/>
    <n v="-41"/>
    <n v="-24"/>
    <m/>
    <m/>
    <m/>
    <m/>
    <n v="-49"/>
  </r>
  <r>
    <x v="0"/>
    <x v="2"/>
    <x v="6120"/>
    <x v="0"/>
    <x v="2"/>
    <n v="1606"/>
    <n v="743"/>
    <n v="575"/>
    <n v="927"/>
    <n v="1489"/>
    <n v="582"/>
    <n v="1797"/>
  </r>
  <r>
    <x v="0"/>
    <x v="2"/>
    <x v="6120"/>
    <x v="2"/>
    <x v="1"/>
    <m/>
    <m/>
    <m/>
    <m/>
    <m/>
    <n v="-224"/>
    <m/>
  </r>
  <r>
    <x v="0"/>
    <x v="2"/>
    <x v="6120"/>
    <x v="2"/>
    <x v="2"/>
    <n v="739"/>
    <n v="1264"/>
    <n v="666"/>
    <n v="722"/>
    <n v="1842"/>
    <n v="1119"/>
    <n v="1281"/>
  </r>
  <r>
    <x v="0"/>
    <x v="2"/>
    <x v="6121"/>
    <x v="0"/>
    <x v="0"/>
    <n v="670"/>
    <n v="258"/>
    <n v="257"/>
    <m/>
    <m/>
    <m/>
    <n v="589"/>
  </r>
  <r>
    <x v="0"/>
    <x v="2"/>
    <x v="6121"/>
    <x v="0"/>
    <x v="1"/>
    <m/>
    <m/>
    <n v="156"/>
    <m/>
    <m/>
    <m/>
    <m/>
  </r>
  <r>
    <x v="0"/>
    <x v="2"/>
    <x v="6121"/>
    <x v="0"/>
    <x v="2"/>
    <n v="8346"/>
    <n v="7505"/>
    <n v="11117"/>
    <n v="11378"/>
    <n v="11040"/>
    <n v="16538"/>
    <n v="7082"/>
  </r>
  <r>
    <x v="0"/>
    <x v="2"/>
    <x v="6121"/>
    <x v="1"/>
    <x v="0"/>
    <m/>
    <m/>
    <m/>
    <n v="565"/>
    <m/>
    <m/>
    <m/>
  </r>
  <r>
    <x v="0"/>
    <x v="2"/>
    <x v="6121"/>
    <x v="2"/>
    <x v="2"/>
    <n v="2751"/>
    <n v="1795"/>
    <n v="661"/>
    <n v="1851"/>
    <n v="1490"/>
    <n v="1700"/>
    <n v="290"/>
  </r>
  <r>
    <x v="0"/>
    <x v="2"/>
    <x v="6122"/>
    <x v="0"/>
    <x v="0"/>
    <m/>
    <n v="1082"/>
    <n v="404"/>
    <m/>
    <n v="396"/>
    <n v="410"/>
    <n v="2000"/>
  </r>
  <r>
    <x v="0"/>
    <x v="2"/>
    <x v="6123"/>
    <x v="0"/>
    <x v="1"/>
    <m/>
    <n v="-12"/>
    <n v="-246"/>
    <n v="-96"/>
    <m/>
    <m/>
    <n v="-578"/>
  </r>
  <r>
    <x v="0"/>
    <x v="2"/>
    <x v="6123"/>
    <x v="0"/>
    <x v="2"/>
    <n v="1010"/>
    <n v="4663"/>
    <n v="4543"/>
    <n v="2958"/>
    <n v="5192"/>
    <n v="3275"/>
    <n v="2413"/>
  </r>
  <r>
    <x v="0"/>
    <x v="2"/>
    <x v="6124"/>
    <x v="0"/>
    <x v="0"/>
    <n v="936"/>
    <n v="761"/>
    <n v="1920"/>
    <n v="1439"/>
    <n v="660"/>
    <n v="807"/>
    <n v="693"/>
  </r>
  <r>
    <x v="0"/>
    <x v="2"/>
    <x v="6124"/>
    <x v="0"/>
    <x v="1"/>
    <m/>
    <n v="-24"/>
    <m/>
    <m/>
    <m/>
    <m/>
    <m/>
  </r>
  <r>
    <x v="0"/>
    <x v="2"/>
    <x v="6124"/>
    <x v="0"/>
    <x v="2"/>
    <n v="23"/>
    <m/>
    <m/>
    <n v="10"/>
    <m/>
    <m/>
    <m/>
  </r>
  <r>
    <x v="0"/>
    <x v="2"/>
    <x v="6124"/>
    <x v="1"/>
    <x v="0"/>
    <m/>
    <m/>
    <m/>
    <m/>
    <m/>
    <n v="236"/>
    <m/>
  </r>
  <r>
    <x v="0"/>
    <x v="2"/>
    <x v="6124"/>
    <x v="2"/>
    <x v="0"/>
    <m/>
    <m/>
    <m/>
    <m/>
    <n v="185"/>
    <m/>
    <m/>
  </r>
  <r>
    <x v="0"/>
    <x v="2"/>
    <x v="6125"/>
    <x v="0"/>
    <x v="2"/>
    <n v="1620"/>
    <n v="1303"/>
    <n v="2664"/>
    <n v="901"/>
    <n v="2193"/>
    <n v="476"/>
    <n v="1428"/>
  </r>
  <r>
    <x v="0"/>
    <x v="2"/>
    <x v="6125"/>
    <x v="2"/>
    <x v="2"/>
    <m/>
    <m/>
    <n v="76"/>
    <m/>
    <m/>
    <m/>
    <m/>
  </r>
  <r>
    <x v="0"/>
    <x v="2"/>
    <x v="6126"/>
    <x v="0"/>
    <x v="1"/>
    <m/>
    <n v="-30"/>
    <n v="-9"/>
    <m/>
    <n v="-15"/>
    <m/>
    <m/>
  </r>
  <r>
    <x v="0"/>
    <x v="2"/>
    <x v="6126"/>
    <x v="0"/>
    <x v="2"/>
    <n v="8218"/>
    <n v="8214"/>
    <n v="12725"/>
    <n v="9209"/>
    <n v="10234"/>
    <n v="12049"/>
    <n v="8147"/>
  </r>
  <r>
    <x v="0"/>
    <x v="2"/>
    <x v="6126"/>
    <x v="1"/>
    <x v="2"/>
    <m/>
    <m/>
    <m/>
    <m/>
    <m/>
    <n v="426"/>
    <n v="619"/>
  </r>
  <r>
    <x v="0"/>
    <x v="2"/>
    <x v="6126"/>
    <x v="2"/>
    <x v="2"/>
    <n v="228"/>
    <n v="132"/>
    <n v="104"/>
    <n v="359"/>
    <n v="200"/>
    <n v="158"/>
    <n v="213"/>
  </r>
  <r>
    <x v="0"/>
    <x v="2"/>
    <x v="6127"/>
    <x v="0"/>
    <x v="1"/>
    <m/>
    <m/>
    <m/>
    <m/>
    <m/>
    <m/>
    <n v="-750"/>
  </r>
  <r>
    <x v="0"/>
    <x v="2"/>
    <x v="6127"/>
    <x v="0"/>
    <x v="2"/>
    <n v="3510"/>
    <n v="7625"/>
    <n v="10193"/>
    <n v="8889"/>
    <n v="8611"/>
    <n v="4968"/>
    <n v="4794"/>
  </r>
  <r>
    <x v="0"/>
    <x v="2"/>
    <x v="6127"/>
    <x v="0"/>
    <x v="3"/>
    <n v="449"/>
    <m/>
    <n v="422"/>
    <n v="1930"/>
    <n v="2395"/>
    <n v="2738"/>
    <n v="3284"/>
  </r>
  <r>
    <x v="0"/>
    <x v="2"/>
    <x v="6127"/>
    <x v="1"/>
    <x v="3"/>
    <m/>
    <m/>
    <m/>
    <m/>
    <m/>
    <n v="26"/>
    <m/>
  </r>
  <r>
    <x v="0"/>
    <x v="2"/>
    <x v="6127"/>
    <x v="2"/>
    <x v="2"/>
    <n v="47152"/>
    <n v="48240"/>
    <n v="41754"/>
    <n v="43289"/>
    <n v="28149"/>
    <n v="22056"/>
    <n v="38011"/>
  </r>
  <r>
    <x v="0"/>
    <x v="2"/>
    <x v="6127"/>
    <x v="2"/>
    <x v="3"/>
    <m/>
    <m/>
    <m/>
    <n v="3548"/>
    <n v="13"/>
    <m/>
    <m/>
  </r>
  <r>
    <x v="0"/>
    <x v="2"/>
    <x v="6128"/>
    <x v="0"/>
    <x v="0"/>
    <m/>
    <m/>
    <n v="13"/>
    <m/>
    <m/>
    <m/>
    <m/>
  </r>
  <r>
    <x v="0"/>
    <x v="2"/>
    <x v="6128"/>
    <x v="0"/>
    <x v="2"/>
    <n v="1164"/>
    <n v="1020"/>
    <n v="744"/>
    <n v="744"/>
    <m/>
    <n v="1488"/>
    <m/>
  </r>
  <r>
    <x v="0"/>
    <x v="2"/>
    <x v="6129"/>
    <x v="0"/>
    <x v="2"/>
    <n v="1810"/>
    <n v="780"/>
    <n v="1453"/>
    <n v="402"/>
    <n v="653"/>
    <m/>
    <n v="72"/>
  </r>
  <r>
    <x v="0"/>
    <x v="2"/>
    <x v="6129"/>
    <x v="2"/>
    <x v="2"/>
    <n v="1224"/>
    <n v="3060"/>
    <n v="306"/>
    <n v="2448"/>
    <n v="2856"/>
    <m/>
    <n v="510"/>
  </r>
  <r>
    <x v="0"/>
    <x v="2"/>
    <x v="6129"/>
    <x v="2"/>
    <x v="3"/>
    <m/>
    <m/>
    <m/>
    <m/>
    <m/>
    <n v="2532"/>
    <n v="1266"/>
  </r>
  <r>
    <x v="0"/>
    <x v="2"/>
    <x v="6130"/>
    <x v="0"/>
    <x v="0"/>
    <n v="1293"/>
    <n v="3234"/>
    <n v="2587"/>
    <n v="905"/>
    <m/>
    <m/>
    <m/>
  </r>
  <r>
    <x v="0"/>
    <x v="2"/>
    <x v="6130"/>
    <x v="0"/>
    <x v="2"/>
    <m/>
    <m/>
    <m/>
    <n v="8550"/>
    <m/>
    <m/>
    <m/>
  </r>
  <r>
    <x v="0"/>
    <x v="2"/>
    <x v="6130"/>
    <x v="1"/>
    <x v="0"/>
    <m/>
    <m/>
    <m/>
    <n v="6624"/>
    <m/>
    <m/>
    <m/>
  </r>
  <r>
    <x v="0"/>
    <x v="2"/>
    <x v="6130"/>
    <x v="2"/>
    <x v="0"/>
    <m/>
    <m/>
    <n v="726"/>
    <m/>
    <m/>
    <m/>
    <m/>
  </r>
  <r>
    <x v="0"/>
    <x v="2"/>
    <x v="6131"/>
    <x v="0"/>
    <x v="2"/>
    <n v="886"/>
    <n v="609"/>
    <n v="1663"/>
    <n v="1188"/>
    <n v="1778"/>
    <n v="2049"/>
    <n v="1325"/>
  </r>
  <r>
    <x v="0"/>
    <x v="2"/>
    <x v="6131"/>
    <x v="2"/>
    <x v="2"/>
    <n v="408"/>
    <n v="1754"/>
    <n v="1100"/>
    <n v="1945"/>
    <n v="1838"/>
    <n v="1556"/>
    <n v="1431"/>
  </r>
  <r>
    <x v="0"/>
    <x v="2"/>
    <x v="6132"/>
    <x v="0"/>
    <x v="1"/>
    <m/>
    <n v="-12"/>
    <m/>
    <m/>
    <m/>
    <m/>
    <m/>
  </r>
  <r>
    <x v="0"/>
    <x v="2"/>
    <x v="6132"/>
    <x v="0"/>
    <x v="2"/>
    <n v="3119"/>
    <n v="2146"/>
    <n v="2528"/>
    <n v="2894"/>
    <n v="2285"/>
    <n v="2262"/>
    <n v="4006"/>
  </r>
  <r>
    <x v="0"/>
    <x v="2"/>
    <x v="6132"/>
    <x v="1"/>
    <x v="2"/>
    <m/>
    <m/>
    <n v="338"/>
    <m/>
    <m/>
    <m/>
    <m/>
  </r>
  <r>
    <x v="0"/>
    <x v="2"/>
    <x v="6133"/>
    <x v="0"/>
    <x v="0"/>
    <n v="2249"/>
    <n v="240"/>
    <m/>
    <n v="526"/>
    <n v="156"/>
    <n v="489"/>
    <m/>
  </r>
  <r>
    <x v="0"/>
    <x v="2"/>
    <x v="6133"/>
    <x v="1"/>
    <x v="0"/>
    <m/>
    <m/>
    <m/>
    <m/>
    <n v="2233"/>
    <n v="303"/>
    <m/>
  </r>
  <r>
    <x v="0"/>
    <x v="2"/>
    <x v="6133"/>
    <x v="2"/>
    <x v="0"/>
    <m/>
    <m/>
    <m/>
    <m/>
    <n v="103"/>
    <n v="45"/>
    <m/>
  </r>
  <r>
    <x v="0"/>
    <x v="2"/>
    <x v="6134"/>
    <x v="0"/>
    <x v="0"/>
    <n v="1290"/>
    <n v="2727"/>
    <n v="577"/>
    <n v="164"/>
    <m/>
    <n v="241"/>
    <m/>
  </r>
  <r>
    <x v="0"/>
    <x v="2"/>
    <x v="6135"/>
    <x v="1"/>
    <x v="0"/>
    <m/>
    <n v="456"/>
    <m/>
    <m/>
    <m/>
    <m/>
    <m/>
  </r>
  <r>
    <x v="0"/>
    <x v="2"/>
    <x v="6136"/>
    <x v="0"/>
    <x v="0"/>
    <n v="447"/>
    <n v="790"/>
    <n v="2770"/>
    <n v="231"/>
    <n v="206"/>
    <n v="442"/>
    <m/>
  </r>
  <r>
    <x v="0"/>
    <x v="2"/>
    <x v="6137"/>
    <x v="0"/>
    <x v="2"/>
    <n v="174"/>
    <m/>
    <n v="161"/>
    <n v="159"/>
    <m/>
    <m/>
    <m/>
  </r>
  <r>
    <x v="0"/>
    <x v="2"/>
    <x v="6138"/>
    <x v="0"/>
    <x v="0"/>
    <m/>
    <n v="281"/>
    <n v="152"/>
    <m/>
    <m/>
    <m/>
    <m/>
  </r>
  <r>
    <x v="0"/>
    <x v="2"/>
    <x v="6138"/>
    <x v="1"/>
    <x v="0"/>
    <n v="4234"/>
    <n v="4847"/>
    <m/>
    <m/>
    <m/>
    <m/>
    <m/>
  </r>
  <r>
    <x v="0"/>
    <x v="2"/>
    <x v="6139"/>
    <x v="0"/>
    <x v="0"/>
    <m/>
    <m/>
    <m/>
    <m/>
    <m/>
    <n v="300"/>
    <m/>
  </r>
  <r>
    <x v="0"/>
    <x v="2"/>
    <x v="6140"/>
    <x v="0"/>
    <x v="2"/>
    <m/>
    <m/>
    <m/>
    <n v="118"/>
    <m/>
    <m/>
    <m/>
  </r>
  <r>
    <x v="0"/>
    <x v="2"/>
    <x v="6140"/>
    <x v="2"/>
    <x v="2"/>
    <m/>
    <m/>
    <m/>
    <n v="10"/>
    <m/>
    <m/>
    <m/>
  </r>
  <r>
    <x v="0"/>
    <x v="2"/>
    <x v="6141"/>
    <x v="0"/>
    <x v="0"/>
    <n v="154"/>
    <m/>
    <n v="333"/>
    <n v="1154"/>
    <m/>
    <m/>
    <m/>
  </r>
  <r>
    <x v="0"/>
    <x v="2"/>
    <x v="6141"/>
    <x v="0"/>
    <x v="1"/>
    <m/>
    <m/>
    <m/>
    <m/>
    <n v="-20"/>
    <n v="-192"/>
    <m/>
  </r>
  <r>
    <x v="0"/>
    <x v="2"/>
    <x v="6141"/>
    <x v="0"/>
    <x v="2"/>
    <n v="3600"/>
    <n v="11423"/>
    <n v="35607"/>
    <n v="26745"/>
    <n v="38539"/>
    <n v="31382"/>
    <n v="41360"/>
  </r>
  <r>
    <x v="0"/>
    <x v="2"/>
    <x v="6141"/>
    <x v="1"/>
    <x v="0"/>
    <m/>
    <m/>
    <m/>
    <n v="235"/>
    <m/>
    <m/>
    <m/>
  </r>
  <r>
    <x v="0"/>
    <x v="2"/>
    <x v="6141"/>
    <x v="2"/>
    <x v="0"/>
    <m/>
    <m/>
    <n v="32"/>
    <m/>
    <m/>
    <m/>
    <m/>
  </r>
  <r>
    <x v="0"/>
    <x v="2"/>
    <x v="6141"/>
    <x v="2"/>
    <x v="2"/>
    <m/>
    <n v="26"/>
    <n v="303"/>
    <n v="288"/>
    <m/>
    <m/>
    <m/>
  </r>
  <r>
    <x v="0"/>
    <x v="2"/>
    <x v="6142"/>
    <x v="0"/>
    <x v="0"/>
    <n v="877"/>
    <n v="1637"/>
    <n v="1596"/>
    <n v="511"/>
    <n v="779"/>
    <n v="294"/>
    <n v="242"/>
  </r>
  <r>
    <x v="0"/>
    <x v="2"/>
    <x v="6142"/>
    <x v="0"/>
    <x v="1"/>
    <m/>
    <n v="-14"/>
    <m/>
    <m/>
    <m/>
    <m/>
    <m/>
  </r>
  <r>
    <x v="0"/>
    <x v="2"/>
    <x v="6142"/>
    <x v="0"/>
    <x v="2"/>
    <m/>
    <n v="14"/>
    <m/>
    <m/>
    <n v="99"/>
    <m/>
    <m/>
  </r>
  <r>
    <x v="0"/>
    <x v="2"/>
    <x v="6143"/>
    <x v="0"/>
    <x v="0"/>
    <n v="155"/>
    <n v="219"/>
    <m/>
    <m/>
    <m/>
    <m/>
    <n v="230"/>
  </r>
  <r>
    <x v="0"/>
    <x v="2"/>
    <x v="6143"/>
    <x v="1"/>
    <x v="0"/>
    <m/>
    <m/>
    <m/>
    <m/>
    <m/>
    <m/>
    <n v="1239"/>
  </r>
  <r>
    <x v="0"/>
    <x v="2"/>
    <x v="6144"/>
    <x v="0"/>
    <x v="2"/>
    <m/>
    <n v="492"/>
    <m/>
    <m/>
    <n v="156"/>
    <m/>
    <n v="151"/>
  </r>
  <r>
    <x v="0"/>
    <x v="2"/>
    <x v="6144"/>
    <x v="2"/>
    <x v="2"/>
    <m/>
    <n v="13"/>
    <m/>
    <m/>
    <m/>
    <m/>
    <m/>
  </r>
  <r>
    <x v="0"/>
    <x v="2"/>
    <x v="6145"/>
    <x v="0"/>
    <x v="0"/>
    <m/>
    <n v="300"/>
    <n v="152"/>
    <n v="221"/>
    <n v="785"/>
    <m/>
    <m/>
  </r>
  <r>
    <x v="0"/>
    <x v="2"/>
    <x v="6146"/>
    <x v="0"/>
    <x v="0"/>
    <m/>
    <m/>
    <m/>
    <n v="930"/>
    <n v="1196"/>
    <n v="476"/>
    <n v="1278"/>
  </r>
  <r>
    <x v="0"/>
    <x v="2"/>
    <x v="6146"/>
    <x v="2"/>
    <x v="0"/>
    <m/>
    <m/>
    <m/>
    <m/>
    <n v="271"/>
    <m/>
    <n v="76"/>
  </r>
  <r>
    <x v="0"/>
    <x v="2"/>
    <x v="6147"/>
    <x v="0"/>
    <x v="1"/>
    <m/>
    <m/>
    <n v="-180"/>
    <m/>
    <m/>
    <n v="-9"/>
    <n v="-35"/>
  </r>
  <r>
    <x v="0"/>
    <x v="2"/>
    <x v="6147"/>
    <x v="0"/>
    <x v="2"/>
    <n v="8873"/>
    <n v="10772"/>
    <n v="21168"/>
    <n v="19434"/>
    <n v="21992"/>
    <n v="25265"/>
    <n v="25764"/>
  </r>
  <r>
    <x v="0"/>
    <x v="2"/>
    <x v="6147"/>
    <x v="1"/>
    <x v="2"/>
    <n v="72"/>
    <n v="28"/>
    <n v="29"/>
    <m/>
    <n v="155"/>
    <m/>
    <m/>
  </r>
  <r>
    <x v="0"/>
    <x v="2"/>
    <x v="6147"/>
    <x v="2"/>
    <x v="2"/>
    <n v="372"/>
    <n v="498"/>
    <n v="154"/>
    <n v="128"/>
    <n v="15"/>
    <n v="53"/>
    <n v="169"/>
  </r>
  <r>
    <x v="0"/>
    <x v="2"/>
    <x v="6148"/>
    <x v="0"/>
    <x v="0"/>
    <m/>
    <n v="216"/>
    <m/>
    <m/>
    <m/>
    <m/>
    <m/>
  </r>
  <r>
    <x v="0"/>
    <x v="2"/>
    <x v="6148"/>
    <x v="0"/>
    <x v="2"/>
    <n v="4360"/>
    <n v="11875"/>
    <n v="2342"/>
    <n v="14088"/>
    <n v="17136"/>
    <n v="18734"/>
    <n v="23294"/>
  </r>
  <r>
    <x v="0"/>
    <x v="2"/>
    <x v="6148"/>
    <x v="0"/>
    <x v="3"/>
    <m/>
    <n v="211"/>
    <m/>
    <m/>
    <m/>
    <m/>
    <m/>
  </r>
  <r>
    <x v="0"/>
    <x v="2"/>
    <x v="6148"/>
    <x v="1"/>
    <x v="2"/>
    <n v="672"/>
    <m/>
    <m/>
    <n v="3966"/>
    <m/>
    <m/>
    <m/>
  </r>
  <r>
    <x v="0"/>
    <x v="2"/>
    <x v="6148"/>
    <x v="2"/>
    <x v="2"/>
    <n v="45"/>
    <m/>
    <m/>
    <n v="9"/>
    <m/>
    <n v="50"/>
    <m/>
  </r>
  <r>
    <x v="0"/>
    <x v="2"/>
    <x v="6149"/>
    <x v="0"/>
    <x v="0"/>
    <n v="1299"/>
    <n v="2842"/>
    <n v="659"/>
    <m/>
    <n v="1259"/>
    <n v="1810"/>
    <m/>
  </r>
  <r>
    <x v="0"/>
    <x v="2"/>
    <x v="6149"/>
    <x v="1"/>
    <x v="0"/>
    <m/>
    <m/>
    <m/>
    <n v="396"/>
    <m/>
    <m/>
    <m/>
  </r>
  <r>
    <x v="0"/>
    <x v="2"/>
    <x v="6150"/>
    <x v="1"/>
    <x v="0"/>
    <m/>
    <n v="170"/>
    <m/>
    <m/>
    <m/>
    <m/>
    <m/>
  </r>
  <r>
    <x v="0"/>
    <x v="2"/>
    <x v="6151"/>
    <x v="0"/>
    <x v="1"/>
    <m/>
    <m/>
    <m/>
    <n v="-8"/>
    <m/>
    <m/>
    <m/>
  </r>
  <r>
    <x v="0"/>
    <x v="2"/>
    <x v="6151"/>
    <x v="0"/>
    <x v="2"/>
    <n v="699"/>
    <n v="499"/>
    <n v="892"/>
    <n v="808"/>
    <n v="626"/>
    <n v="285"/>
    <m/>
  </r>
  <r>
    <x v="0"/>
    <x v="2"/>
    <x v="6151"/>
    <x v="1"/>
    <x v="2"/>
    <n v="318"/>
    <m/>
    <n v="159"/>
    <n v="537"/>
    <m/>
    <m/>
    <m/>
  </r>
  <r>
    <x v="0"/>
    <x v="2"/>
    <x v="6151"/>
    <x v="2"/>
    <x v="2"/>
    <n v="13"/>
    <n v="46"/>
    <n v="28"/>
    <n v="71"/>
    <n v="161"/>
    <n v="46"/>
    <m/>
  </r>
  <r>
    <x v="0"/>
    <x v="2"/>
    <x v="6152"/>
    <x v="0"/>
    <x v="1"/>
    <m/>
    <m/>
    <m/>
    <m/>
    <m/>
    <m/>
    <n v="-80"/>
  </r>
  <r>
    <x v="0"/>
    <x v="2"/>
    <x v="6152"/>
    <x v="0"/>
    <x v="2"/>
    <n v="2930"/>
    <n v="3910"/>
    <n v="3564"/>
    <n v="3154"/>
    <n v="4920"/>
    <n v="3530"/>
    <n v="3180"/>
  </r>
  <r>
    <x v="0"/>
    <x v="2"/>
    <x v="6152"/>
    <x v="1"/>
    <x v="2"/>
    <m/>
    <m/>
    <m/>
    <n v="5702"/>
    <m/>
    <m/>
    <m/>
  </r>
  <r>
    <x v="0"/>
    <x v="2"/>
    <x v="6152"/>
    <x v="2"/>
    <x v="2"/>
    <n v="140"/>
    <m/>
    <m/>
    <m/>
    <n v="39"/>
    <m/>
    <m/>
  </r>
  <r>
    <x v="0"/>
    <x v="2"/>
    <x v="6153"/>
    <x v="1"/>
    <x v="2"/>
    <n v="156"/>
    <m/>
    <m/>
    <m/>
    <m/>
    <m/>
    <m/>
  </r>
  <r>
    <x v="0"/>
    <x v="2"/>
    <x v="6153"/>
    <x v="1"/>
    <x v="3"/>
    <m/>
    <m/>
    <n v="156"/>
    <m/>
    <m/>
    <m/>
    <m/>
  </r>
  <r>
    <x v="0"/>
    <x v="2"/>
    <x v="6154"/>
    <x v="0"/>
    <x v="2"/>
    <n v="76"/>
    <n v="490"/>
    <n v="865"/>
    <n v="2579"/>
    <n v="536"/>
    <n v="2636"/>
    <n v="4157"/>
  </r>
  <r>
    <x v="0"/>
    <x v="2"/>
    <x v="6154"/>
    <x v="2"/>
    <x v="2"/>
    <n v="130"/>
    <m/>
    <m/>
    <m/>
    <m/>
    <m/>
    <n v="8"/>
  </r>
  <r>
    <x v="0"/>
    <x v="2"/>
    <x v="6155"/>
    <x v="0"/>
    <x v="1"/>
    <n v="-15"/>
    <n v="-24"/>
    <m/>
    <m/>
    <m/>
    <m/>
    <m/>
  </r>
  <r>
    <x v="0"/>
    <x v="2"/>
    <x v="6155"/>
    <x v="0"/>
    <x v="2"/>
    <n v="6036"/>
    <n v="3525"/>
    <n v="4522"/>
    <n v="7177"/>
    <n v="3811"/>
    <n v="3318"/>
    <n v="3492"/>
  </r>
  <r>
    <x v="0"/>
    <x v="2"/>
    <x v="6155"/>
    <x v="1"/>
    <x v="2"/>
    <n v="5721"/>
    <n v="2073"/>
    <n v="2576"/>
    <n v="7750"/>
    <n v="6204"/>
    <n v="7254"/>
    <n v="6747"/>
  </r>
  <r>
    <x v="0"/>
    <x v="2"/>
    <x v="6155"/>
    <x v="2"/>
    <x v="2"/>
    <n v="228"/>
    <n v="160"/>
    <n v="199"/>
    <n v="230"/>
    <n v="131"/>
    <n v="8"/>
    <n v="43"/>
  </r>
  <r>
    <x v="0"/>
    <x v="2"/>
    <x v="6156"/>
    <x v="0"/>
    <x v="0"/>
    <m/>
    <n v="50"/>
    <m/>
    <m/>
    <m/>
    <m/>
    <m/>
  </r>
  <r>
    <x v="0"/>
    <x v="2"/>
    <x v="6156"/>
    <x v="1"/>
    <x v="0"/>
    <m/>
    <n v="183"/>
    <m/>
    <m/>
    <m/>
    <m/>
    <m/>
  </r>
  <r>
    <x v="0"/>
    <x v="2"/>
    <x v="6157"/>
    <x v="0"/>
    <x v="2"/>
    <m/>
    <m/>
    <m/>
    <m/>
    <m/>
    <m/>
    <n v="22"/>
  </r>
  <r>
    <x v="0"/>
    <x v="2"/>
    <x v="6157"/>
    <x v="1"/>
    <x v="0"/>
    <n v="159"/>
    <m/>
    <m/>
    <m/>
    <m/>
    <m/>
    <m/>
  </r>
  <r>
    <x v="0"/>
    <x v="2"/>
    <x v="6157"/>
    <x v="1"/>
    <x v="2"/>
    <m/>
    <m/>
    <m/>
    <m/>
    <n v="113"/>
    <n v="1200"/>
    <n v="136"/>
  </r>
  <r>
    <x v="0"/>
    <x v="2"/>
    <x v="6158"/>
    <x v="0"/>
    <x v="0"/>
    <m/>
    <m/>
    <m/>
    <n v="338"/>
    <n v="39"/>
    <n v="553"/>
    <n v="215"/>
  </r>
  <r>
    <x v="0"/>
    <x v="2"/>
    <x v="6158"/>
    <x v="1"/>
    <x v="0"/>
    <m/>
    <m/>
    <m/>
    <m/>
    <m/>
    <n v="1900"/>
    <m/>
  </r>
  <r>
    <x v="0"/>
    <x v="2"/>
    <x v="6159"/>
    <x v="0"/>
    <x v="2"/>
    <n v="440"/>
    <n v="160"/>
    <m/>
    <n v="166"/>
    <n v="603"/>
    <m/>
    <n v="3992"/>
  </r>
  <r>
    <x v="0"/>
    <x v="2"/>
    <x v="6159"/>
    <x v="2"/>
    <x v="2"/>
    <n v="109"/>
    <m/>
    <m/>
    <m/>
    <m/>
    <m/>
    <m/>
  </r>
  <r>
    <x v="0"/>
    <x v="2"/>
    <x v="6160"/>
    <x v="0"/>
    <x v="0"/>
    <n v="1575"/>
    <n v="1216"/>
    <n v="1771"/>
    <n v="1486"/>
    <n v="2294"/>
    <n v="2528"/>
    <n v="1499"/>
  </r>
  <r>
    <x v="0"/>
    <x v="2"/>
    <x v="6161"/>
    <x v="0"/>
    <x v="0"/>
    <m/>
    <n v="242"/>
    <n v="212"/>
    <m/>
    <n v="1171"/>
    <m/>
    <n v="223"/>
  </r>
  <r>
    <x v="0"/>
    <x v="2"/>
    <x v="6162"/>
    <x v="0"/>
    <x v="0"/>
    <n v="605"/>
    <n v="1046"/>
    <n v="714"/>
    <n v="332"/>
    <n v="228"/>
    <n v="143"/>
    <n v="257"/>
  </r>
  <r>
    <x v="0"/>
    <x v="2"/>
    <x v="6162"/>
    <x v="2"/>
    <x v="0"/>
    <n v="22"/>
    <n v="37"/>
    <m/>
    <n v="30"/>
    <n v="77"/>
    <n v="13"/>
    <n v="72"/>
  </r>
  <r>
    <x v="0"/>
    <x v="2"/>
    <x v="6163"/>
    <x v="0"/>
    <x v="2"/>
    <n v="2944"/>
    <n v="4367"/>
    <n v="5568"/>
    <n v="5181"/>
    <n v="6004"/>
    <n v="5952"/>
    <n v="7644"/>
  </r>
  <r>
    <x v="0"/>
    <x v="2"/>
    <x v="6163"/>
    <x v="1"/>
    <x v="2"/>
    <m/>
    <m/>
    <m/>
    <m/>
    <m/>
    <n v="3724"/>
    <m/>
  </r>
  <r>
    <x v="0"/>
    <x v="2"/>
    <x v="6163"/>
    <x v="2"/>
    <x v="2"/>
    <n v="12"/>
    <m/>
    <n v="10"/>
    <m/>
    <m/>
    <m/>
    <m/>
  </r>
  <r>
    <x v="0"/>
    <x v="2"/>
    <x v="6164"/>
    <x v="0"/>
    <x v="0"/>
    <n v="1046"/>
    <n v="1144"/>
    <n v="147"/>
    <m/>
    <n v="798"/>
    <n v="170"/>
    <m/>
  </r>
  <r>
    <x v="0"/>
    <x v="2"/>
    <x v="6164"/>
    <x v="0"/>
    <x v="2"/>
    <m/>
    <n v="304"/>
    <n v="1446"/>
    <n v="1136"/>
    <n v="1616"/>
    <n v="1350"/>
    <n v="1506"/>
  </r>
  <r>
    <x v="0"/>
    <x v="2"/>
    <x v="6164"/>
    <x v="1"/>
    <x v="0"/>
    <n v="133"/>
    <n v="95"/>
    <n v="9"/>
    <m/>
    <n v="16"/>
    <m/>
    <m/>
  </r>
  <r>
    <x v="0"/>
    <x v="2"/>
    <x v="6164"/>
    <x v="1"/>
    <x v="2"/>
    <m/>
    <n v="38"/>
    <n v="9"/>
    <n v="17"/>
    <n v="35"/>
    <n v="122"/>
    <n v="243"/>
  </r>
  <r>
    <x v="0"/>
    <x v="2"/>
    <x v="6164"/>
    <x v="2"/>
    <x v="0"/>
    <n v="44"/>
    <n v="21"/>
    <m/>
    <m/>
    <n v="35"/>
    <m/>
    <m/>
  </r>
  <r>
    <x v="0"/>
    <x v="2"/>
    <x v="6164"/>
    <x v="2"/>
    <x v="2"/>
    <m/>
    <m/>
    <n v="69"/>
    <n v="39"/>
    <n v="60"/>
    <n v="77"/>
    <n v="100"/>
  </r>
  <r>
    <x v="0"/>
    <x v="2"/>
    <x v="6165"/>
    <x v="0"/>
    <x v="0"/>
    <m/>
    <m/>
    <n v="43"/>
    <n v="52"/>
    <n v="284"/>
    <n v="53"/>
    <n v="90"/>
  </r>
  <r>
    <x v="0"/>
    <x v="2"/>
    <x v="6165"/>
    <x v="0"/>
    <x v="1"/>
    <m/>
    <m/>
    <m/>
    <m/>
    <n v="-63"/>
    <n v="-17"/>
    <m/>
  </r>
  <r>
    <x v="0"/>
    <x v="2"/>
    <x v="6165"/>
    <x v="0"/>
    <x v="2"/>
    <m/>
    <n v="310"/>
    <m/>
    <m/>
    <n v="1270"/>
    <m/>
    <n v="299"/>
  </r>
  <r>
    <x v="0"/>
    <x v="2"/>
    <x v="6165"/>
    <x v="1"/>
    <x v="0"/>
    <m/>
    <m/>
    <m/>
    <n v="597"/>
    <n v="6558"/>
    <n v="275"/>
    <n v="226"/>
  </r>
  <r>
    <x v="0"/>
    <x v="2"/>
    <x v="6165"/>
    <x v="1"/>
    <x v="1"/>
    <m/>
    <m/>
    <m/>
    <n v="-597"/>
    <m/>
    <m/>
    <m/>
  </r>
  <r>
    <x v="0"/>
    <x v="2"/>
    <x v="6166"/>
    <x v="0"/>
    <x v="1"/>
    <m/>
    <m/>
    <m/>
    <m/>
    <n v="-58"/>
    <m/>
    <m/>
  </r>
  <r>
    <x v="0"/>
    <x v="2"/>
    <x v="6166"/>
    <x v="0"/>
    <x v="2"/>
    <m/>
    <m/>
    <m/>
    <n v="204"/>
    <m/>
    <m/>
    <n v="194"/>
  </r>
  <r>
    <x v="0"/>
    <x v="2"/>
    <x v="6167"/>
    <x v="0"/>
    <x v="1"/>
    <m/>
    <n v="-9"/>
    <n v="-30"/>
    <n v="-276"/>
    <m/>
    <m/>
    <m/>
  </r>
  <r>
    <x v="0"/>
    <x v="2"/>
    <x v="6167"/>
    <x v="0"/>
    <x v="2"/>
    <m/>
    <n v="1650"/>
    <n v="3673"/>
    <n v="1755"/>
    <n v="4807"/>
    <n v="7539"/>
    <n v="3909"/>
  </r>
  <r>
    <x v="0"/>
    <x v="2"/>
    <x v="6168"/>
    <x v="0"/>
    <x v="2"/>
    <n v="819"/>
    <n v="569"/>
    <n v="430"/>
    <n v="212"/>
    <n v="201"/>
    <m/>
    <n v="208"/>
  </r>
  <r>
    <x v="0"/>
    <x v="2"/>
    <x v="6169"/>
    <x v="0"/>
    <x v="2"/>
    <n v="604"/>
    <n v="565"/>
    <m/>
    <n v="374"/>
    <m/>
    <m/>
    <m/>
  </r>
  <r>
    <x v="0"/>
    <x v="2"/>
    <x v="6169"/>
    <x v="1"/>
    <x v="2"/>
    <m/>
    <m/>
    <m/>
    <m/>
    <m/>
    <n v="381"/>
    <m/>
  </r>
  <r>
    <x v="0"/>
    <x v="2"/>
    <x v="6170"/>
    <x v="0"/>
    <x v="0"/>
    <m/>
    <m/>
    <m/>
    <n v="950"/>
    <m/>
    <m/>
    <m/>
  </r>
  <r>
    <x v="0"/>
    <x v="2"/>
    <x v="6170"/>
    <x v="1"/>
    <x v="0"/>
    <m/>
    <m/>
    <m/>
    <m/>
    <n v="2756"/>
    <m/>
    <m/>
  </r>
  <r>
    <x v="0"/>
    <x v="2"/>
    <x v="6171"/>
    <x v="0"/>
    <x v="1"/>
    <m/>
    <n v="-70"/>
    <m/>
    <m/>
    <m/>
    <m/>
    <m/>
  </r>
  <r>
    <x v="0"/>
    <x v="2"/>
    <x v="6171"/>
    <x v="0"/>
    <x v="2"/>
    <n v="721"/>
    <n v="479"/>
    <n v="474"/>
    <n v="382"/>
    <n v="576"/>
    <n v="558"/>
    <n v="405"/>
  </r>
  <r>
    <x v="0"/>
    <x v="2"/>
    <x v="6171"/>
    <x v="2"/>
    <x v="2"/>
    <n v="44"/>
    <n v="237"/>
    <n v="143"/>
    <n v="143"/>
    <n v="44"/>
    <n v="44"/>
    <n v="66"/>
  </r>
  <r>
    <x v="0"/>
    <x v="2"/>
    <x v="6172"/>
    <x v="0"/>
    <x v="3"/>
    <n v="1120"/>
    <n v="528"/>
    <n v="2818"/>
    <n v="1100"/>
    <n v="1087"/>
    <n v="1076"/>
    <n v="1526"/>
  </r>
  <r>
    <x v="0"/>
    <x v="2"/>
    <x v="6172"/>
    <x v="2"/>
    <x v="3"/>
    <n v="726"/>
    <n v="528"/>
    <n v="476"/>
    <n v="528"/>
    <n v="660"/>
    <n v="434"/>
    <m/>
  </r>
  <r>
    <x v="0"/>
    <x v="2"/>
    <x v="6173"/>
    <x v="0"/>
    <x v="2"/>
    <n v="200"/>
    <n v="164"/>
    <n v="335"/>
    <m/>
    <n v="666"/>
    <m/>
    <n v="170"/>
  </r>
  <r>
    <x v="0"/>
    <x v="2"/>
    <x v="6173"/>
    <x v="2"/>
    <x v="2"/>
    <n v="258"/>
    <m/>
    <m/>
    <m/>
    <m/>
    <m/>
    <m/>
  </r>
  <r>
    <x v="0"/>
    <x v="2"/>
    <x v="6174"/>
    <x v="0"/>
    <x v="2"/>
    <n v="1459"/>
    <n v="848"/>
    <n v="608"/>
    <n v="1142"/>
    <n v="256"/>
    <n v="680"/>
    <m/>
  </r>
  <r>
    <x v="0"/>
    <x v="2"/>
    <x v="6174"/>
    <x v="0"/>
    <x v="3"/>
    <m/>
    <m/>
    <m/>
    <m/>
    <m/>
    <m/>
    <n v="200"/>
  </r>
  <r>
    <x v="0"/>
    <x v="2"/>
    <x v="6174"/>
    <x v="1"/>
    <x v="2"/>
    <m/>
    <m/>
    <m/>
    <m/>
    <m/>
    <m/>
    <n v="1254"/>
  </r>
  <r>
    <x v="0"/>
    <x v="2"/>
    <x v="6174"/>
    <x v="2"/>
    <x v="2"/>
    <m/>
    <m/>
    <n v="36"/>
    <m/>
    <m/>
    <m/>
    <m/>
  </r>
  <r>
    <x v="0"/>
    <x v="2"/>
    <x v="6175"/>
    <x v="0"/>
    <x v="2"/>
    <m/>
    <n v="29"/>
    <n v="1878"/>
    <m/>
    <m/>
    <m/>
    <m/>
  </r>
  <r>
    <x v="0"/>
    <x v="2"/>
    <x v="6175"/>
    <x v="0"/>
    <x v="3"/>
    <n v="1044"/>
    <n v="461"/>
    <n v="1967"/>
    <m/>
    <n v="639"/>
    <m/>
    <n v="2593"/>
  </r>
  <r>
    <x v="0"/>
    <x v="2"/>
    <x v="6175"/>
    <x v="1"/>
    <x v="1"/>
    <m/>
    <m/>
    <m/>
    <n v="-610"/>
    <m/>
    <m/>
    <m/>
  </r>
  <r>
    <x v="0"/>
    <x v="2"/>
    <x v="6175"/>
    <x v="1"/>
    <x v="2"/>
    <m/>
    <m/>
    <n v="4479"/>
    <m/>
    <m/>
    <m/>
    <m/>
  </r>
  <r>
    <x v="0"/>
    <x v="2"/>
    <x v="6175"/>
    <x v="2"/>
    <x v="3"/>
    <n v="20"/>
    <m/>
    <n v="16"/>
    <m/>
    <n v="75"/>
    <m/>
    <n v="66"/>
  </r>
  <r>
    <x v="0"/>
    <x v="2"/>
    <x v="6176"/>
    <x v="0"/>
    <x v="0"/>
    <n v="159"/>
    <m/>
    <n v="27"/>
    <m/>
    <m/>
    <m/>
    <m/>
  </r>
  <r>
    <x v="0"/>
    <x v="2"/>
    <x v="6176"/>
    <x v="1"/>
    <x v="0"/>
    <m/>
    <m/>
    <m/>
    <m/>
    <m/>
    <n v="588"/>
    <m/>
  </r>
  <r>
    <x v="0"/>
    <x v="2"/>
    <x v="6177"/>
    <x v="0"/>
    <x v="0"/>
    <n v="152"/>
    <m/>
    <m/>
    <m/>
    <m/>
    <m/>
    <n v="167"/>
  </r>
  <r>
    <x v="0"/>
    <x v="2"/>
    <x v="6178"/>
    <x v="0"/>
    <x v="2"/>
    <n v="668"/>
    <n v="1325"/>
    <n v="1841"/>
    <n v="696"/>
    <n v="1673"/>
    <n v="1235"/>
    <n v="1062"/>
  </r>
  <r>
    <x v="0"/>
    <x v="2"/>
    <x v="6178"/>
    <x v="1"/>
    <x v="2"/>
    <m/>
    <m/>
    <m/>
    <m/>
    <m/>
    <m/>
    <n v="2684"/>
  </r>
  <r>
    <x v="0"/>
    <x v="2"/>
    <x v="6178"/>
    <x v="2"/>
    <x v="2"/>
    <m/>
    <m/>
    <m/>
    <m/>
    <n v="36"/>
    <m/>
    <m/>
  </r>
  <r>
    <x v="0"/>
    <x v="2"/>
    <x v="6179"/>
    <x v="0"/>
    <x v="0"/>
    <m/>
    <n v="201"/>
    <m/>
    <m/>
    <n v="27"/>
    <m/>
    <m/>
  </r>
  <r>
    <x v="0"/>
    <x v="2"/>
    <x v="6179"/>
    <x v="0"/>
    <x v="1"/>
    <m/>
    <n v="-26"/>
    <m/>
    <m/>
    <m/>
    <m/>
    <m/>
  </r>
  <r>
    <x v="0"/>
    <x v="2"/>
    <x v="6179"/>
    <x v="1"/>
    <x v="0"/>
    <m/>
    <n v="919"/>
    <m/>
    <m/>
    <n v="919"/>
    <m/>
    <m/>
  </r>
  <r>
    <x v="0"/>
    <x v="2"/>
    <x v="6180"/>
    <x v="0"/>
    <x v="2"/>
    <m/>
    <m/>
    <m/>
    <m/>
    <n v="540"/>
    <m/>
    <m/>
  </r>
  <r>
    <x v="0"/>
    <x v="2"/>
    <x v="6181"/>
    <x v="0"/>
    <x v="2"/>
    <m/>
    <n v="191"/>
    <m/>
    <m/>
    <m/>
    <m/>
    <m/>
  </r>
  <r>
    <x v="0"/>
    <x v="2"/>
    <x v="6181"/>
    <x v="0"/>
    <x v="3"/>
    <m/>
    <m/>
    <n v="151"/>
    <m/>
    <m/>
    <m/>
    <m/>
  </r>
  <r>
    <x v="0"/>
    <x v="2"/>
    <x v="6182"/>
    <x v="0"/>
    <x v="0"/>
    <m/>
    <m/>
    <n v="278"/>
    <n v="490"/>
    <n v="295"/>
    <n v="140"/>
    <m/>
  </r>
  <r>
    <x v="0"/>
    <x v="2"/>
    <x v="6182"/>
    <x v="0"/>
    <x v="1"/>
    <m/>
    <m/>
    <n v="-207"/>
    <n v="-71"/>
    <m/>
    <m/>
    <m/>
  </r>
  <r>
    <x v="0"/>
    <x v="2"/>
    <x v="6182"/>
    <x v="1"/>
    <x v="0"/>
    <m/>
    <m/>
    <n v="134"/>
    <n v="121"/>
    <n v="114"/>
    <n v="50"/>
    <m/>
  </r>
  <r>
    <x v="0"/>
    <x v="2"/>
    <x v="6182"/>
    <x v="1"/>
    <x v="1"/>
    <m/>
    <m/>
    <m/>
    <n v="-134"/>
    <m/>
    <m/>
    <m/>
  </r>
  <r>
    <x v="0"/>
    <x v="2"/>
    <x v="6182"/>
    <x v="2"/>
    <x v="0"/>
    <m/>
    <m/>
    <m/>
    <n v="17"/>
    <m/>
    <n v="11"/>
    <m/>
  </r>
  <r>
    <x v="0"/>
    <x v="2"/>
    <x v="6183"/>
    <x v="0"/>
    <x v="1"/>
    <m/>
    <n v="-9"/>
    <n v="-71"/>
    <m/>
    <m/>
    <m/>
    <m/>
  </r>
  <r>
    <x v="0"/>
    <x v="2"/>
    <x v="6183"/>
    <x v="0"/>
    <x v="2"/>
    <n v="320"/>
    <n v="153"/>
    <m/>
    <m/>
    <m/>
    <m/>
    <m/>
  </r>
  <r>
    <x v="0"/>
    <x v="2"/>
    <x v="6183"/>
    <x v="0"/>
    <x v="3"/>
    <n v="1064"/>
    <n v="1173"/>
    <n v="1727"/>
    <n v="2272"/>
    <n v="1765"/>
    <n v="1240"/>
    <n v="1311"/>
  </r>
  <r>
    <x v="0"/>
    <x v="2"/>
    <x v="6183"/>
    <x v="2"/>
    <x v="2"/>
    <m/>
    <n v="2"/>
    <m/>
    <m/>
    <m/>
    <m/>
    <m/>
  </r>
  <r>
    <x v="0"/>
    <x v="2"/>
    <x v="6183"/>
    <x v="2"/>
    <x v="3"/>
    <n v="118"/>
    <n v="177"/>
    <n v="54"/>
    <m/>
    <m/>
    <n v="5"/>
    <m/>
  </r>
  <r>
    <x v="0"/>
    <x v="2"/>
    <x v="6184"/>
    <x v="0"/>
    <x v="0"/>
    <n v="207"/>
    <n v="557"/>
    <n v="641"/>
    <n v="621"/>
    <n v="164"/>
    <m/>
    <n v="369"/>
  </r>
  <r>
    <x v="0"/>
    <x v="2"/>
    <x v="6184"/>
    <x v="1"/>
    <x v="0"/>
    <m/>
    <m/>
    <n v="67"/>
    <m/>
    <m/>
    <m/>
    <n v="588"/>
  </r>
  <r>
    <x v="0"/>
    <x v="2"/>
    <x v="6184"/>
    <x v="2"/>
    <x v="0"/>
    <m/>
    <m/>
    <n v="26"/>
    <n v="11"/>
    <m/>
    <m/>
    <n v="122"/>
  </r>
  <r>
    <x v="0"/>
    <x v="2"/>
    <x v="6185"/>
    <x v="0"/>
    <x v="0"/>
    <n v="2363"/>
    <n v="3233"/>
    <n v="5729"/>
    <n v="2454"/>
    <n v="1286"/>
    <n v="2508"/>
    <n v="2256"/>
  </r>
  <r>
    <x v="0"/>
    <x v="2"/>
    <x v="6185"/>
    <x v="1"/>
    <x v="0"/>
    <n v="1032"/>
    <n v="170"/>
    <n v="205"/>
    <m/>
    <m/>
    <m/>
    <m/>
  </r>
  <r>
    <x v="0"/>
    <x v="2"/>
    <x v="6185"/>
    <x v="2"/>
    <x v="0"/>
    <m/>
    <m/>
    <n v="32"/>
    <n v="29"/>
    <m/>
    <n v="10"/>
    <n v="30"/>
  </r>
  <r>
    <x v="0"/>
    <x v="2"/>
    <x v="6186"/>
    <x v="0"/>
    <x v="0"/>
    <n v="264"/>
    <n v="220"/>
    <n v="242"/>
    <n v="560"/>
    <m/>
    <n v="195"/>
    <m/>
  </r>
  <r>
    <x v="0"/>
    <x v="2"/>
    <x v="6186"/>
    <x v="2"/>
    <x v="0"/>
    <m/>
    <m/>
    <m/>
    <n v="76"/>
    <m/>
    <n v="12"/>
    <m/>
  </r>
  <r>
    <x v="0"/>
    <x v="2"/>
    <x v="6187"/>
    <x v="0"/>
    <x v="0"/>
    <n v="541"/>
    <n v="446"/>
    <n v="386"/>
    <n v="379"/>
    <n v="1738"/>
    <n v="982"/>
    <n v="405"/>
  </r>
  <r>
    <x v="0"/>
    <x v="2"/>
    <x v="6187"/>
    <x v="2"/>
    <x v="0"/>
    <m/>
    <n v="12"/>
    <m/>
    <n v="32"/>
    <n v="183"/>
    <n v="56"/>
    <n v="38"/>
  </r>
  <r>
    <x v="0"/>
    <x v="2"/>
    <x v="6188"/>
    <x v="0"/>
    <x v="0"/>
    <m/>
    <n v="225"/>
    <n v="251"/>
    <n v="216"/>
    <n v="211"/>
    <n v="306"/>
    <n v="257"/>
  </r>
  <r>
    <x v="0"/>
    <x v="2"/>
    <x v="6188"/>
    <x v="2"/>
    <x v="0"/>
    <m/>
    <m/>
    <n v="6"/>
    <m/>
    <n v="24"/>
    <n v="8"/>
    <m/>
  </r>
  <r>
    <x v="0"/>
    <x v="2"/>
    <x v="6189"/>
    <x v="0"/>
    <x v="0"/>
    <n v="399"/>
    <n v="781"/>
    <n v="1183"/>
    <n v="1271"/>
    <n v="844"/>
    <n v="823"/>
    <n v="489"/>
  </r>
  <r>
    <x v="0"/>
    <x v="2"/>
    <x v="6189"/>
    <x v="1"/>
    <x v="0"/>
    <m/>
    <m/>
    <m/>
    <n v="245"/>
    <n v="1636"/>
    <n v="14701"/>
    <m/>
  </r>
  <r>
    <x v="0"/>
    <x v="2"/>
    <x v="6189"/>
    <x v="2"/>
    <x v="0"/>
    <m/>
    <m/>
    <m/>
    <n v="57"/>
    <n v="132"/>
    <m/>
    <m/>
  </r>
  <r>
    <x v="0"/>
    <x v="2"/>
    <x v="6190"/>
    <x v="0"/>
    <x v="2"/>
    <n v="181"/>
    <n v="282"/>
    <n v="277"/>
    <n v="268"/>
    <n v="69"/>
    <m/>
    <n v="1216"/>
  </r>
  <r>
    <x v="0"/>
    <x v="2"/>
    <x v="6190"/>
    <x v="1"/>
    <x v="2"/>
    <m/>
    <m/>
    <m/>
    <m/>
    <m/>
    <m/>
    <n v="31"/>
  </r>
  <r>
    <x v="0"/>
    <x v="2"/>
    <x v="6190"/>
    <x v="2"/>
    <x v="2"/>
    <n v="19"/>
    <n v="77"/>
    <n v="26"/>
    <m/>
    <n v="57"/>
    <m/>
    <m/>
  </r>
  <r>
    <x v="0"/>
    <x v="2"/>
    <x v="6191"/>
    <x v="0"/>
    <x v="2"/>
    <n v="2503"/>
    <n v="2495"/>
    <n v="4242"/>
    <n v="2099"/>
    <n v="2997"/>
    <n v="3025"/>
    <n v="2996"/>
  </r>
  <r>
    <x v="0"/>
    <x v="2"/>
    <x v="6191"/>
    <x v="1"/>
    <x v="2"/>
    <m/>
    <m/>
    <m/>
    <m/>
    <n v="17"/>
    <m/>
    <m/>
  </r>
  <r>
    <x v="0"/>
    <x v="2"/>
    <x v="6191"/>
    <x v="2"/>
    <x v="2"/>
    <n v="43"/>
    <m/>
    <n v="21"/>
    <n v="43"/>
    <n v="99"/>
    <n v="76"/>
    <n v="131"/>
  </r>
  <r>
    <x v="0"/>
    <x v="2"/>
    <x v="6192"/>
    <x v="0"/>
    <x v="2"/>
    <n v="1792"/>
    <n v="957"/>
    <n v="901"/>
    <n v="1389"/>
    <n v="1176"/>
    <n v="1054"/>
    <n v="306"/>
  </r>
  <r>
    <x v="0"/>
    <x v="2"/>
    <x v="6192"/>
    <x v="1"/>
    <x v="2"/>
    <m/>
    <m/>
    <n v="333"/>
    <m/>
    <m/>
    <m/>
    <m/>
  </r>
  <r>
    <x v="0"/>
    <x v="2"/>
    <x v="6192"/>
    <x v="1"/>
    <x v="3"/>
    <n v="246"/>
    <m/>
    <m/>
    <m/>
    <m/>
    <m/>
    <m/>
  </r>
  <r>
    <x v="0"/>
    <x v="2"/>
    <x v="6193"/>
    <x v="0"/>
    <x v="0"/>
    <m/>
    <m/>
    <m/>
    <m/>
    <n v="12"/>
    <m/>
    <m/>
  </r>
  <r>
    <x v="0"/>
    <x v="2"/>
    <x v="6193"/>
    <x v="0"/>
    <x v="2"/>
    <n v="180"/>
    <n v="459"/>
    <n v="280"/>
    <n v="935"/>
    <n v="224"/>
    <n v="256"/>
    <n v="169"/>
  </r>
  <r>
    <x v="0"/>
    <x v="2"/>
    <x v="6193"/>
    <x v="1"/>
    <x v="2"/>
    <n v="48"/>
    <m/>
    <n v="97"/>
    <m/>
    <m/>
    <m/>
    <m/>
  </r>
  <r>
    <x v="0"/>
    <x v="2"/>
    <x v="6193"/>
    <x v="2"/>
    <x v="2"/>
    <m/>
    <m/>
    <n v="10"/>
    <n v="10"/>
    <m/>
    <m/>
    <m/>
  </r>
  <r>
    <x v="0"/>
    <x v="2"/>
    <x v="6194"/>
    <x v="0"/>
    <x v="0"/>
    <n v="2209"/>
    <n v="593"/>
    <n v="2188"/>
    <n v="688"/>
    <n v="1402"/>
    <n v="459"/>
    <n v="1403"/>
  </r>
  <r>
    <x v="0"/>
    <x v="2"/>
    <x v="6194"/>
    <x v="0"/>
    <x v="1"/>
    <m/>
    <n v="-2"/>
    <m/>
    <m/>
    <m/>
    <m/>
    <m/>
  </r>
  <r>
    <x v="0"/>
    <x v="2"/>
    <x v="6194"/>
    <x v="0"/>
    <x v="2"/>
    <m/>
    <n v="2"/>
    <m/>
    <m/>
    <m/>
    <m/>
    <m/>
  </r>
  <r>
    <x v="0"/>
    <x v="2"/>
    <x v="6194"/>
    <x v="1"/>
    <x v="0"/>
    <m/>
    <n v="7"/>
    <m/>
    <m/>
    <m/>
    <n v="1086"/>
    <n v="72"/>
  </r>
  <r>
    <x v="0"/>
    <x v="2"/>
    <x v="6194"/>
    <x v="2"/>
    <x v="0"/>
    <n v="18"/>
    <n v="33"/>
    <n v="180"/>
    <n v="8"/>
    <n v="29"/>
    <n v="166"/>
    <n v="40"/>
  </r>
  <r>
    <x v="0"/>
    <x v="2"/>
    <x v="6195"/>
    <x v="0"/>
    <x v="0"/>
    <m/>
    <m/>
    <n v="409"/>
    <n v="184"/>
    <m/>
    <n v="220"/>
    <n v="152"/>
  </r>
  <r>
    <x v="0"/>
    <x v="2"/>
    <x v="6195"/>
    <x v="1"/>
    <x v="0"/>
    <m/>
    <n v="919"/>
    <m/>
    <m/>
    <m/>
    <m/>
    <m/>
  </r>
  <r>
    <x v="0"/>
    <x v="2"/>
    <x v="6196"/>
    <x v="0"/>
    <x v="2"/>
    <n v="390"/>
    <m/>
    <n v="206"/>
    <m/>
    <n v="1311"/>
    <n v="665"/>
    <n v="588"/>
  </r>
  <r>
    <x v="0"/>
    <x v="2"/>
    <x v="6197"/>
    <x v="0"/>
    <x v="0"/>
    <n v="446"/>
    <n v="354"/>
    <n v="577"/>
    <n v="915"/>
    <n v="263"/>
    <n v="605"/>
    <n v="178"/>
  </r>
  <r>
    <x v="0"/>
    <x v="2"/>
    <x v="6197"/>
    <x v="0"/>
    <x v="2"/>
    <m/>
    <m/>
    <n v="10"/>
    <m/>
    <m/>
    <m/>
    <m/>
  </r>
  <r>
    <x v="0"/>
    <x v="2"/>
    <x v="6197"/>
    <x v="2"/>
    <x v="0"/>
    <m/>
    <m/>
    <m/>
    <n v="110"/>
    <m/>
    <n v="11"/>
    <n v="174"/>
  </r>
  <r>
    <x v="0"/>
    <x v="2"/>
    <x v="6198"/>
    <x v="0"/>
    <x v="2"/>
    <n v="324"/>
    <n v="868"/>
    <n v="414"/>
    <n v="507"/>
    <n v="364"/>
    <n v="1417"/>
    <m/>
  </r>
  <r>
    <x v="0"/>
    <x v="2"/>
    <x v="6198"/>
    <x v="1"/>
    <x v="2"/>
    <m/>
    <m/>
    <m/>
    <m/>
    <m/>
    <n v="161"/>
    <m/>
  </r>
  <r>
    <x v="0"/>
    <x v="2"/>
    <x v="6198"/>
    <x v="2"/>
    <x v="2"/>
    <m/>
    <n v="10"/>
    <n v="26"/>
    <n v="9"/>
    <m/>
    <n v="29"/>
    <m/>
  </r>
  <r>
    <x v="0"/>
    <x v="2"/>
    <x v="6199"/>
    <x v="0"/>
    <x v="0"/>
    <n v="59"/>
    <m/>
    <n v="642"/>
    <n v="831"/>
    <n v="878"/>
    <n v="753"/>
    <m/>
  </r>
  <r>
    <x v="0"/>
    <x v="2"/>
    <x v="6199"/>
    <x v="2"/>
    <x v="0"/>
    <n v="172"/>
    <m/>
    <m/>
    <m/>
    <m/>
    <n v="133"/>
    <m/>
  </r>
  <r>
    <x v="0"/>
    <x v="2"/>
    <x v="6200"/>
    <x v="2"/>
    <x v="0"/>
    <m/>
    <m/>
    <m/>
    <n v="185"/>
    <m/>
    <m/>
    <m/>
  </r>
  <r>
    <x v="0"/>
    <x v="2"/>
    <x v="6201"/>
    <x v="0"/>
    <x v="0"/>
    <m/>
    <m/>
    <m/>
    <m/>
    <m/>
    <n v="624"/>
    <m/>
  </r>
  <r>
    <x v="0"/>
    <x v="2"/>
    <x v="6201"/>
    <x v="0"/>
    <x v="2"/>
    <m/>
    <m/>
    <m/>
    <n v="1403"/>
    <n v="150"/>
    <n v="320"/>
    <m/>
  </r>
  <r>
    <x v="0"/>
    <x v="2"/>
    <x v="6202"/>
    <x v="0"/>
    <x v="0"/>
    <m/>
    <m/>
    <n v="154"/>
    <m/>
    <m/>
    <m/>
    <m/>
  </r>
  <r>
    <x v="0"/>
    <x v="2"/>
    <x v="6203"/>
    <x v="0"/>
    <x v="2"/>
    <n v="870"/>
    <n v="1155"/>
    <n v="2015"/>
    <n v="728"/>
    <n v="977"/>
    <n v="1029"/>
    <n v="1198"/>
  </r>
  <r>
    <x v="0"/>
    <x v="2"/>
    <x v="6203"/>
    <x v="1"/>
    <x v="2"/>
    <n v="672"/>
    <m/>
    <n v="498"/>
    <m/>
    <m/>
    <m/>
    <n v="11"/>
  </r>
  <r>
    <x v="0"/>
    <x v="2"/>
    <x v="6203"/>
    <x v="2"/>
    <x v="2"/>
    <m/>
    <m/>
    <n v="12"/>
    <m/>
    <n v="50"/>
    <n v="37"/>
    <n v="30"/>
  </r>
  <r>
    <x v="0"/>
    <x v="2"/>
    <x v="6204"/>
    <x v="0"/>
    <x v="0"/>
    <m/>
    <m/>
    <m/>
    <m/>
    <n v="255"/>
    <m/>
    <m/>
  </r>
  <r>
    <x v="0"/>
    <x v="2"/>
    <x v="6205"/>
    <x v="0"/>
    <x v="1"/>
    <m/>
    <m/>
    <n v="-1610"/>
    <m/>
    <m/>
    <m/>
    <m/>
  </r>
  <r>
    <x v="0"/>
    <x v="2"/>
    <x v="6205"/>
    <x v="0"/>
    <x v="2"/>
    <n v="6843"/>
    <n v="5493"/>
    <n v="6978"/>
    <n v="4653"/>
    <n v="9078"/>
    <n v="5290"/>
    <n v="6190"/>
  </r>
  <r>
    <x v="0"/>
    <x v="2"/>
    <x v="6206"/>
    <x v="0"/>
    <x v="2"/>
    <n v="3791"/>
    <n v="6621"/>
    <n v="11417"/>
    <n v="8074"/>
    <n v="7193"/>
    <n v="10000"/>
    <n v="8066"/>
  </r>
  <r>
    <x v="0"/>
    <x v="2"/>
    <x v="6206"/>
    <x v="2"/>
    <x v="2"/>
    <n v="1424"/>
    <n v="1277"/>
    <n v="518"/>
    <n v="2084"/>
    <n v="840"/>
    <n v="854"/>
    <n v="432"/>
  </r>
  <r>
    <x v="0"/>
    <x v="2"/>
    <x v="6207"/>
    <x v="0"/>
    <x v="0"/>
    <m/>
    <m/>
    <n v="589"/>
    <m/>
    <n v="368"/>
    <m/>
    <m/>
  </r>
  <r>
    <x v="0"/>
    <x v="2"/>
    <x v="6208"/>
    <x v="0"/>
    <x v="0"/>
    <m/>
    <m/>
    <n v="155"/>
    <m/>
    <n v="94"/>
    <m/>
    <m/>
  </r>
  <r>
    <x v="0"/>
    <x v="2"/>
    <x v="6208"/>
    <x v="0"/>
    <x v="2"/>
    <m/>
    <m/>
    <m/>
    <m/>
    <m/>
    <m/>
    <n v="540"/>
  </r>
  <r>
    <x v="0"/>
    <x v="2"/>
    <x v="6208"/>
    <x v="1"/>
    <x v="0"/>
    <m/>
    <m/>
    <m/>
    <m/>
    <n v="862"/>
    <m/>
    <m/>
  </r>
  <r>
    <x v="0"/>
    <x v="2"/>
    <x v="6209"/>
    <x v="0"/>
    <x v="0"/>
    <m/>
    <m/>
    <m/>
    <m/>
    <m/>
    <m/>
    <n v="234"/>
  </r>
  <r>
    <x v="0"/>
    <x v="2"/>
    <x v="6209"/>
    <x v="2"/>
    <x v="0"/>
    <m/>
    <m/>
    <m/>
    <m/>
    <n v="220"/>
    <m/>
    <m/>
  </r>
  <r>
    <x v="0"/>
    <x v="2"/>
    <x v="6210"/>
    <x v="0"/>
    <x v="2"/>
    <m/>
    <n v="308"/>
    <m/>
    <m/>
    <n v="186"/>
    <m/>
    <m/>
  </r>
  <r>
    <x v="0"/>
    <x v="2"/>
    <x v="6210"/>
    <x v="2"/>
    <x v="2"/>
    <m/>
    <m/>
    <m/>
    <m/>
    <n v="42"/>
    <m/>
    <m/>
  </r>
  <r>
    <x v="0"/>
    <x v="2"/>
    <x v="6211"/>
    <x v="0"/>
    <x v="2"/>
    <n v="317"/>
    <n v="325"/>
    <n v="475"/>
    <n v="528"/>
    <n v="157"/>
    <m/>
    <n v="154"/>
  </r>
  <r>
    <x v="0"/>
    <x v="2"/>
    <x v="6211"/>
    <x v="2"/>
    <x v="2"/>
    <n v="23"/>
    <m/>
    <n v="15"/>
    <m/>
    <m/>
    <m/>
    <m/>
  </r>
  <r>
    <x v="0"/>
    <x v="2"/>
    <x v="6212"/>
    <x v="0"/>
    <x v="1"/>
    <n v="-126"/>
    <n v="-126"/>
    <n v="-30"/>
    <n v="-472"/>
    <m/>
    <n v="-383"/>
    <n v="-79"/>
  </r>
  <r>
    <x v="0"/>
    <x v="2"/>
    <x v="6212"/>
    <x v="0"/>
    <x v="2"/>
    <n v="9958"/>
    <n v="16187"/>
    <n v="12374"/>
    <n v="17640"/>
    <n v="14147"/>
    <n v="12067"/>
    <n v="17028"/>
  </r>
  <r>
    <x v="0"/>
    <x v="2"/>
    <x v="6212"/>
    <x v="1"/>
    <x v="1"/>
    <m/>
    <m/>
    <m/>
    <m/>
    <n v="-157"/>
    <m/>
    <m/>
  </r>
  <r>
    <x v="0"/>
    <x v="2"/>
    <x v="6212"/>
    <x v="1"/>
    <x v="2"/>
    <n v="23525"/>
    <n v="36757"/>
    <n v="23509"/>
    <n v="37695"/>
    <n v="44913"/>
    <n v="37861"/>
    <n v="39286"/>
  </r>
  <r>
    <x v="0"/>
    <x v="2"/>
    <x v="6212"/>
    <x v="1"/>
    <x v="3"/>
    <m/>
    <m/>
    <m/>
    <m/>
    <n v="1838"/>
    <m/>
    <m/>
  </r>
  <r>
    <x v="0"/>
    <x v="2"/>
    <x v="6212"/>
    <x v="2"/>
    <x v="1"/>
    <m/>
    <m/>
    <n v="-10"/>
    <n v="-43"/>
    <m/>
    <m/>
    <m/>
  </r>
  <r>
    <x v="0"/>
    <x v="2"/>
    <x v="6212"/>
    <x v="2"/>
    <x v="2"/>
    <n v="842"/>
    <n v="709"/>
    <n v="1208"/>
    <n v="773"/>
    <n v="708"/>
    <n v="382"/>
    <n v="406"/>
  </r>
  <r>
    <x v="0"/>
    <x v="2"/>
    <x v="6213"/>
    <x v="0"/>
    <x v="3"/>
    <n v="966"/>
    <n v="410"/>
    <m/>
    <m/>
    <n v="263"/>
    <n v="198"/>
    <n v="1435"/>
  </r>
  <r>
    <x v="0"/>
    <x v="2"/>
    <x v="6214"/>
    <x v="0"/>
    <x v="2"/>
    <n v="164"/>
    <n v="853"/>
    <n v="537"/>
    <n v="903"/>
    <n v="349"/>
    <n v="91"/>
    <n v="1343"/>
  </r>
  <r>
    <x v="0"/>
    <x v="2"/>
    <x v="6214"/>
    <x v="2"/>
    <x v="2"/>
    <m/>
    <m/>
    <m/>
    <n v="118"/>
    <m/>
    <m/>
    <m/>
  </r>
  <r>
    <x v="0"/>
    <x v="2"/>
    <x v="6215"/>
    <x v="0"/>
    <x v="0"/>
    <n v="2288"/>
    <n v="2580"/>
    <n v="5376"/>
    <n v="2402"/>
    <n v="4150"/>
    <n v="1423"/>
    <n v="1689"/>
  </r>
  <r>
    <x v="0"/>
    <x v="2"/>
    <x v="6215"/>
    <x v="0"/>
    <x v="2"/>
    <m/>
    <m/>
    <m/>
    <m/>
    <n v="116"/>
    <m/>
    <m/>
  </r>
  <r>
    <x v="0"/>
    <x v="2"/>
    <x v="6215"/>
    <x v="1"/>
    <x v="0"/>
    <m/>
    <m/>
    <n v="461"/>
    <m/>
    <m/>
    <n v="8"/>
    <m/>
  </r>
  <r>
    <x v="0"/>
    <x v="2"/>
    <x v="6215"/>
    <x v="2"/>
    <x v="0"/>
    <m/>
    <n v="190"/>
    <m/>
    <n v="361"/>
    <n v="72"/>
    <n v="26"/>
    <m/>
  </r>
  <r>
    <x v="0"/>
    <x v="2"/>
    <x v="6216"/>
    <x v="0"/>
    <x v="2"/>
    <n v="442"/>
    <n v="432"/>
    <m/>
    <n v="752"/>
    <m/>
    <m/>
    <m/>
  </r>
  <r>
    <x v="0"/>
    <x v="2"/>
    <x v="6216"/>
    <x v="0"/>
    <x v="3"/>
    <m/>
    <m/>
    <m/>
    <m/>
    <m/>
    <m/>
    <n v="216"/>
  </r>
  <r>
    <x v="0"/>
    <x v="2"/>
    <x v="6216"/>
    <x v="1"/>
    <x v="3"/>
    <m/>
    <m/>
    <m/>
    <m/>
    <n v="1012"/>
    <m/>
    <m/>
  </r>
  <r>
    <x v="0"/>
    <x v="2"/>
    <x v="6217"/>
    <x v="0"/>
    <x v="2"/>
    <n v="2763"/>
    <n v="2027"/>
    <n v="2352"/>
    <n v="1626"/>
    <n v="2056"/>
    <n v="3282"/>
    <n v="3200"/>
  </r>
  <r>
    <x v="0"/>
    <x v="2"/>
    <x v="6217"/>
    <x v="2"/>
    <x v="2"/>
    <m/>
    <n v="63"/>
    <n v="88"/>
    <m/>
    <m/>
    <m/>
    <m/>
  </r>
  <r>
    <x v="0"/>
    <x v="2"/>
    <x v="6218"/>
    <x v="0"/>
    <x v="0"/>
    <n v="259"/>
    <m/>
    <m/>
    <m/>
    <m/>
    <m/>
    <m/>
  </r>
  <r>
    <x v="0"/>
    <x v="2"/>
    <x v="6218"/>
    <x v="2"/>
    <x v="0"/>
    <m/>
    <n v="168"/>
    <m/>
    <m/>
    <m/>
    <m/>
    <m/>
  </r>
  <r>
    <x v="0"/>
    <x v="2"/>
    <x v="6219"/>
    <x v="0"/>
    <x v="2"/>
    <n v="711"/>
    <n v="693"/>
    <n v="424"/>
    <n v="715"/>
    <n v="552"/>
    <n v="841"/>
    <n v="875"/>
  </r>
  <r>
    <x v="0"/>
    <x v="2"/>
    <x v="6219"/>
    <x v="0"/>
    <x v="3"/>
    <m/>
    <m/>
    <m/>
    <m/>
    <n v="94"/>
    <m/>
    <m/>
  </r>
  <r>
    <x v="0"/>
    <x v="2"/>
    <x v="6219"/>
    <x v="1"/>
    <x v="2"/>
    <m/>
    <m/>
    <m/>
    <m/>
    <m/>
    <n v="625"/>
    <m/>
  </r>
  <r>
    <x v="0"/>
    <x v="2"/>
    <x v="6219"/>
    <x v="2"/>
    <x v="2"/>
    <n v="90"/>
    <n v="316"/>
    <n v="8"/>
    <n v="316"/>
    <n v="361"/>
    <n v="451"/>
    <n v="90"/>
  </r>
  <r>
    <x v="0"/>
    <x v="2"/>
    <x v="6220"/>
    <x v="0"/>
    <x v="2"/>
    <n v="1646"/>
    <n v="4424"/>
    <n v="4507"/>
    <n v="3948"/>
    <n v="2174"/>
    <n v="3366"/>
    <n v="2749"/>
  </r>
  <r>
    <x v="0"/>
    <x v="2"/>
    <x v="6220"/>
    <x v="1"/>
    <x v="2"/>
    <m/>
    <n v="2544"/>
    <n v="1827"/>
    <n v="1313"/>
    <n v="490"/>
    <n v="405"/>
    <m/>
  </r>
  <r>
    <x v="0"/>
    <x v="2"/>
    <x v="6220"/>
    <x v="2"/>
    <x v="2"/>
    <n v="2574"/>
    <n v="2683"/>
    <n v="3489"/>
    <n v="3040"/>
    <n v="2407"/>
    <n v="2989"/>
    <n v="3771"/>
  </r>
  <r>
    <x v="0"/>
    <x v="2"/>
    <x v="6221"/>
    <x v="2"/>
    <x v="2"/>
    <n v="3744"/>
    <n v="3744"/>
    <n v="3120"/>
    <n v="3120"/>
    <n v="4680"/>
    <n v="3900"/>
    <n v="3744"/>
  </r>
  <r>
    <x v="0"/>
    <x v="2"/>
    <x v="6221"/>
    <x v="2"/>
    <x v="3"/>
    <n v="2550"/>
    <m/>
    <m/>
    <m/>
    <m/>
    <m/>
    <m/>
  </r>
  <r>
    <x v="0"/>
    <x v="2"/>
    <x v="6222"/>
    <x v="0"/>
    <x v="2"/>
    <n v="3509"/>
    <n v="3019"/>
    <n v="3973"/>
    <n v="3602"/>
    <n v="4586"/>
    <n v="6166"/>
    <n v="5513"/>
  </r>
  <r>
    <x v="0"/>
    <x v="2"/>
    <x v="6222"/>
    <x v="1"/>
    <x v="2"/>
    <m/>
    <m/>
    <m/>
    <m/>
    <m/>
    <n v="6682"/>
    <m/>
  </r>
  <r>
    <x v="0"/>
    <x v="2"/>
    <x v="6222"/>
    <x v="2"/>
    <x v="2"/>
    <n v="10"/>
    <m/>
    <n v="429"/>
    <n v="155"/>
    <m/>
    <m/>
    <m/>
  </r>
  <r>
    <x v="0"/>
    <x v="2"/>
    <x v="6223"/>
    <x v="0"/>
    <x v="2"/>
    <n v="203"/>
    <m/>
    <m/>
    <m/>
    <m/>
    <n v="221"/>
    <n v="295"/>
  </r>
  <r>
    <x v="0"/>
    <x v="2"/>
    <x v="6223"/>
    <x v="1"/>
    <x v="2"/>
    <m/>
    <n v="313"/>
    <m/>
    <m/>
    <m/>
    <m/>
    <m/>
  </r>
  <r>
    <x v="0"/>
    <x v="2"/>
    <x v="6224"/>
    <x v="0"/>
    <x v="0"/>
    <m/>
    <m/>
    <m/>
    <m/>
    <n v="171"/>
    <n v="342"/>
    <n v="253"/>
  </r>
  <r>
    <x v="0"/>
    <x v="2"/>
    <x v="6225"/>
    <x v="0"/>
    <x v="2"/>
    <m/>
    <m/>
    <n v="556"/>
    <m/>
    <m/>
    <m/>
    <m/>
  </r>
  <r>
    <x v="0"/>
    <x v="2"/>
    <x v="6225"/>
    <x v="1"/>
    <x v="2"/>
    <m/>
    <m/>
    <n v="12893"/>
    <m/>
    <m/>
    <m/>
    <m/>
  </r>
  <r>
    <x v="0"/>
    <x v="2"/>
    <x v="6225"/>
    <x v="2"/>
    <x v="2"/>
    <m/>
    <m/>
    <n v="446"/>
    <m/>
    <m/>
    <m/>
    <m/>
  </r>
  <r>
    <x v="0"/>
    <x v="2"/>
    <x v="6226"/>
    <x v="0"/>
    <x v="1"/>
    <n v="-18"/>
    <m/>
    <m/>
    <m/>
    <m/>
    <m/>
    <m/>
  </r>
  <r>
    <x v="0"/>
    <x v="2"/>
    <x v="6226"/>
    <x v="0"/>
    <x v="2"/>
    <n v="2109"/>
    <n v="2270"/>
    <n v="1456"/>
    <n v="2305"/>
    <n v="1600"/>
    <n v="1062"/>
    <n v="1213"/>
  </r>
  <r>
    <x v="0"/>
    <x v="2"/>
    <x v="6227"/>
    <x v="0"/>
    <x v="2"/>
    <n v="6878"/>
    <n v="2714"/>
    <n v="3808"/>
    <n v="1094"/>
    <m/>
    <n v="345"/>
    <n v="940"/>
  </r>
  <r>
    <x v="0"/>
    <x v="2"/>
    <x v="6227"/>
    <x v="2"/>
    <x v="2"/>
    <m/>
    <n v="86"/>
    <n v="129"/>
    <m/>
    <n v="129"/>
    <m/>
    <m/>
  </r>
  <r>
    <x v="0"/>
    <x v="2"/>
    <x v="6228"/>
    <x v="2"/>
    <x v="2"/>
    <m/>
    <n v="2160"/>
    <n v="3984"/>
    <n v="1662"/>
    <n v="1992"/>
    <n v="2658"/>
    <n v="1992"/>
  </r>
  <r>
    <x v="0"/>
    <x v="2"/>
    <x v="6229"/>
    <x v="0"/>
    <x v="0"/>
    <m/>
    <n v="236"/>
    <m/>
    <m/>
    <m/>
    <m/>
    <n v="267"/>
  </r>
  <r>
    <x v="0"/>
    <x v="2"/>
    <x v="6230"/>
    <x v="0"/>
    <x v="0"/>
    <n v="1727"/>
    <n v="1036"/>
    <n v="1406"/>
    <n v="981"/>
    <n v="1482"/>
    <n v="474"/>
    <n v="651"/>
  </r>
  <r>
    <x v="0"/>
    <x v="2"/>
    <x v="6230"/>
    <x v="0"/>
    <x v="1"/>
    <n v="-66"/>
    <m/>
    <m/>
    <m/>
    <m/>
    <m/>
    <m/>
  </r>
  <r>
    <x v="0"/>
    <x v="2"/>
    <x v="6230"/>
    <x v="0"/>
    <x v="2"/>
    <n v="66"/>
    <m/>
    <m/>
    <m/>
    <m/>
    <m/>
    <n v="11"/>
  </r>
  <r>
    <x v="0"/>
    <x v="2"/>
    <x v="6230"/>
    <x v="1"/>
    <x v="0"/>
    <n v="37"/>
    <n v="59"/>
    <m/>
    <n v="37"/>
    <n v="118"/>
    <m/>
    <n v="31"/>
  </r>
  <r>
    <x v="0"/>
    <x v="2"/>
    <x v="6230"/>
    <x v="2"/>
    <x v="0"/>
    <m/>
    <m/>
    <m/>
    <m/>
    <n v="44"/>
    <m/>
    <m/>
  </r>
  <r>
    <x v="0"/>
    <x v="2"/>
    <x v="6231"/>
    <x v="0"/>
    <x v="2"/>
    <n v="18"/>
    <m/>
    <m/>
    <m/>
    <m/>
    <m/>
    <m/>
  </r>
  <r>
    <x v="0"/>
    <x v="2"/>
    <x v="6231"/>
    <x v="0"/>
    <x v="3"/>
    <n v="172"/>
    <m/>
    <m/>
    <m/>
    <m/>
    <m/>
    <m/>
  </r>
  <r>
    <x v="0"/>
    <x v="2"/>
    <x v="6231"/>
    <x v="1"/>
    <x v="2"/>
    <n v="588"/>
    <m/>
    <m/>
    <m/>
    <m/>
    <m/>
    <m/>
  </r>
  <r>
    <x v="0"/>
    <x v="2"/>
    <x v="6231"/>
    <x v="1"/>
    <x v="3"/>
    <m/>
    <n v="588"/>
    <n v="588"/>
    <n v="588"/>
    <m/>
    <m/>
    <n v="588"/>
  </r>
  <r>
    <x v="0"/>
    <x v="2"/>
    <x v="6231"/>
    <x v="2"/>
    <x v="3"/>
    <m/>
    <m/>
    <m/>
    <m/>
    <m/>
    <m/>
    <n v="13"/>
  </r>
  <r>
    <x v="0"/>
    <x v="2"/>
    <x v="6232"/>
    <x v="0"/>
    <x v="0"/>
    <m/>
    <m/>
    <n v="400"/>
    <n v="920"/>
    <n v="518"/>
    <m/>
    <n v="920"/>
  </r>
  <r>
    <x v="0"/>
    <x v="2"/>
    <x v="6233"/>
    <x v="0"/>
    <x v="1"/>
    <n v="-16"/>
    <n v="-169"/>
    <m/>
    <m/>
    <n v="-183"/>
    <m/>
    <n v="-50"/>
  </r>
  <r>
    <x v="0"/>
    <x v="2"/>
    <x v="6233"/>
    <x v="0"/>
    <x v="2"/>
    <n v="4123"/>
    <n v="669"/>
    <n v="867"/>
    <n v="177"/>
    <n v="752"/>
    <n v="181"/>
    <n v="606"/>
  </r>
  <r>
    <x v="0"/>
    <x v="2"/>
    <x v="6233"/>
    <x v="2"/>
    <x v="2"/>
    <n v="9"/>
    <m/>
    <m/>
    <m/>
    <m/>
    <m/>
    <n v="15"/>
  </r>
  <r>
    <x v="0"/>
    <x v="2"/>
    <x v="6234"/>
    <x v="0"/>
    <x v="0"/>
    <m/>
    <m/>
    <n v="392"/>
    <n v="121"/>
    <n v="698"/>
    <m/>
    <m/>
  </r>
  <r>
    <x v="0"/>
    <x v="2"/>
    <x v="6234"/>
    <x v="1"/>
    <x v="0"/>
    <m/>
    <m/>
    <m/>
    <n v="1805"/>
    <n v="10170"/>
    <m/>
    <m/>
  </r>
  <r>
    <x v="0"/>
    <x v="2"/>
    <x v="6234"/>
    <x v="2"/>
    <x v="0"/>
    <m/>
    <m/>
    <m/>
    <n v="316"/>
    <n v="1031"/>
    <m/>
    <m/>
  </r>
  <r>
    <x v="0"/>
    <x v="2"/>
    <x v="6235"/>
    <x v="0"/>
    <x v="1"/>
    <n v="-5"/>
    <m/>
    <n v="-22"/>
    <m/>
    <m/>
    <m/>
    <m/>
  </r>
  <r>
    <x v="0"/>
    <x v="2"/>
    <x v="6235"/>
    <x v="0"/>
    <x v="2"/>
    <n v="361"/>
    <n v="1663"/>
    <n v="2505"/>
    <n v="1448"/>
    <n v="2322"/>
    <n v="1390"/>
    <n v="1382"/>
  </r>
  <r>
    <x v="0"/>
    <x v="2"/>
    <x v="6235"/>
    <x v="2"/>
    <x v="2"/>
    <m/>
    <n v="12"/>
    <n v="27"/>
    <m/>
    <n v="4"/>
    <m/>
    <m/>
  </r>
  <r>
    <x v="0"/>
    <x v="2"/>
    <x v="6236"/>
    <x v="0"/>
    <x v="2"/>
    <n v="231"/>
    <n v="150"/>
    <n v="504"/>
    <n v="790"/>
    <n v="317"/>
    <n v="340"/>
    <n v="471"/>
  </r>
  <r>
    <x v="0"/>
    <x v="2"/>
    <x v="6237"/>
    <x v="0"/>
    <x v="0"/>
    <n v="317"/>
    <n v="719"/>
    <m/>
    <n v="213"/>
    <m/>
    <m/>
    <m/>
  </r>
  <r>
    <x v="0"/>
    <x v="2"/>
    <x v="6237"/>
    <x v="0"/>
    <x v="2"/>
    <m/>
    <n v="360"/>
    <m/>
    <m/>
    <m/>
    <m/>
    <m/>
  </r>
  <r>
    <x v="0"/>
    <x v="2"/>
    <x v="6238"/>
    <x v="0"/>
    <x v="2"/>
    <n v="360"/>
    <n v="531"/>
    <n v="719"/>
    <n v="1051"/>
    <n v="805"/>
    <n v="837"/>
    <n v="918"/>
  </r>
  <r>
    <x v="0"/>
    <x v="2"/>
    <x v="6238"/>
    <x v="2"/>
    <x v="2"/>
    <m/>
    <n v="19"/>
    <m/>
    <m/>
    <n v="9"/>
    <m/>
    <n v="144"/>
  </r>
  <r>
    <x v="0"/>
    <x v="2"/>
    <x v="6239"/>
    <x v="0"/>
    <x v="0"/>
    <m/>
    <m/>
    <m/>
    <m/>
    <m/>
    <m/>
    <n v="29"/>
  </r>
  <r>
    <x v="0"/>
    <x v="2"/>
    <x v="6239"/>
    <x v="0"/>
    <x v="1"/>
    <m/>
    <m/>
    <m/>
    <m/>
    <m/>
    <m/>
    <n v="-14"/>
  </r>
  <r>
    <x v="0"/>
    <x v="2"/>
    <x v="6240"/>
    <x v="0"/>
    <x v="0"/>
    <n v="210"/>
    <n v="484"/>
    <n v="1207"/>
    <m/>
    <n v="163"/>
    <m/>
    <n v="76"/>
  </r>
  <r>
    <x v="0"/>
    <x v="2"/>
    <x v="6241"/>
    <x v="0"/>
    <x v="0"/>
    <n v="1656"/>
    <n v="1241"/>
    <n v="1313"/>
    <n v="1569"/>
    <n v="1331"/>
    <n v="1261"/>
    <n v="1406"/>
  </r>
  <r>
    <x v="0"/>
    <x v="2"/>
    <x v="6241"/>
    <x v="0"/>
    <x v="1"/>
    <m/>
    <m/>
    <m/>
    <m/>
    <m/>
    <n v="-26"/>
    <m/>
  </r>
  <r>
    <x v="0"/>
    <x v="2"/>
    <x v="6241"/>
    <x v="1"/>
    <x v="0"/>
    <n v="2756"/>
    <n v="17"/>
    <m/>
    <n v="349"/>
    <n v="13991"/>
    <n v="5724"/>
    <n v="174"/>
  </r>
  <r>
    <x v="0"/>
    <x v="2"/>
    <x v="6241"/>
    <x v="2"/>
    <x v="0"/>
    <n v="55"/>
    <n v="7"/>
    <n v="34"/>
    <n v="262"/>
    <n v="56"/>
    <n v="22"/>
    <n v="47"/>
  </r>
  <r>
    <x v="0"/>
    <x v="2"/>
    <x v="6241"/>
    <x v="2"/>
    <x v="2"/>
    <n v="40"/>
    <m/>
    <m/>
    <m/>
    <m/>
    <m/>
    <m/>
  </r>
  <r>
    <x v="0"/>
    <x v="2"/>
    <x v="6242"/>
    <x v="0"/>
    <x v="0"/>
    <n v="520"/>
    <n v="490"/>
    <n v="943"/>
    <n v="640"/>
    <n v="730"/>
    <n v="678"/>
    <n v="605"/>
  </r>
  <r>
    <x v="0"/>
    <x v="2"/>
    <x v="6242"/>
    <x v="1"/>
    <x v="0"/>
    <m/>
    <m/>
    <m/>
    <m/>
    <m/>
    <m/>
    <n v="2776"/>
  </r>
  <r>
    <x v="0"/>
    <x v="2"/>
    <x v="6243"/>
    <x v="0"/>
    <x v="1"/>
    <n v="-11900"/>
    <m/>
    <m/>
    <m/>
    <n v="-2100"/>
    <m/>
    <m/>
  </r>
  <r>
    <x v="0"/>
    <x v="2"/>
    <x v="6243"/>
    <x v="0"/>
    <x v="2"/>
    <n v="305"/>
    <n v="177"/>
    <n v="200"/>
    <m/>
    <m/>
    <m/>
    <m/>
  </r>
  <r>
    <x v="0"/>
    <x v="2"/>
    <x v="6243"/>
    <x v="2"/>
    <x v="2"/>
    <m/>
    <n v="38"/>
    <m/>
    <m/>
    <m/>
    <m/>
    <m/>
  </r>
  <r>
    <x v="0"/>
    <x v="2"/>
    <x v="6244"/>
    <x v="0"/>
    <x v="1"/>
    <m/>
    <m/>
    <m/>
    <m/>
    <m/>
    <n v="-24"/>
    <m/>
  </r>
  <r>
    <x v="0"/>
    <x v="2"/>
    <x v="6244"/>
    <x v="0"/>
    <x v="2"/>
    <n v="6066"/>
    <n v="4502"/>
    <n v="5704"/>
    <n v="6348"/>
    <n v="5426"/>
    <n v="12867"/>
    <n v="5714"/>
  </r>
  <r>
    <x v="0"/>
    <x v="2"/>
    <x v="6244"/>
    <x v="1"/>
    <x v="2"/>
    <n v="8091"/>
    <n v="7585"/>
    <n v="12553"/>
    <n v="12844"/>
    <n v="7079"/>
    <n v="17522"/>
    <n v="7497"/>
  </r>
  <r>
    <x v="0"/>
    <x v="2"/>
    <x v="6244"/>
    <x v="2"/>
    <x v="2"/>
    <n v="84"/>
    <n v="19"/>
    <n v="157"/>
    <n v="20"/>
    <n v="259"/>
    <m/>
    <n v="39"/>
  </r>
  <r>
    <x v="0"/>
    <x v="2"/>
    <x v="6245"/>
    <x v="0"/>
    <x v="0"/>
    <m/>
    <m/>
    <m/>
    <m/>
    <n v="776"/>
    <m/>
    <m/>
  </r>
  <r>
    <x v="0"/>
    <x v="2"/>
    <x v="6245"/>
    <x v="0"/>
    <x v="2"/>
    <m/>
    <n v="153"/>
    <n v="591"/>
    <m/>
    <n v="617"/>
    <n v="505"/>
    <m/>
  </r>
  <r>
    <x v="0"/>
    <x v="2"/>
    <x v="6246"/>
    <x v="0"/>
    <x v="2"/>
    <n v="156"/>
    <n v="1079"/>
    <n v="2426"/>
    <n v="1870"/>
    <n v="1598"/>
    <n v="1367"/>
    <n v="1461"/>
  </r>
  <r>
    <x v="0"/>
    <x v="2"/>
    <x v="6246"/>
    <x v="2"/>
    <x v="2"/>
    <m/>
    <m/>
    <m/>
    <m/>
    <m/>
    <n v="390"/>
    <n v="648"/>
  </r>
  <r>
    <x v="0"/>
    <x v="2"/>
    <x v="6247"/>
    <x v="0"/>
    <x v="1"/>
    <m/>
    <m/>
    <m/>
    <m/>
    <n v="-30"/>
    <m/>
    <m/>
  </r>
  <r>
    <x v="0"/>
    <x v="2"/>
    <x v="6247"/>
    <x v="0"/>
    <x v="2"/>
    <m/>
    <n v="292"/>
    <n v="128"/>
    <n v="516"/>
    <n v="556"/>
    <n v="527"/>
    <n v="557"/>
  </r>
  <r>
    <x v="0"/>
    <x v="2"/>
    <x v="6247"/>
    <x v="2"/>
    <x v="2"/>
    <m/>
    <m/>
    <n v="16"/>
    <m/>
    <m/>
    <m/>
    <m/>
  </r>
  <r>
    <x v="0"/>
    <x v="2"/>
    <x v="6248"/>
    <x v="0"/>
    <x v="2"/>
    <m/>
    <m/>
    <m/>
    <m/>
    <n v="174"/>
    <m/>
    <m/>
  </r>
  <r>
    <x v="0"/>
    <x v="2"/>
    <x v="6248"/>
    <x v="1"/>
    <x v="0"/>
    <n v="275"/>
    <m/>
    <m/>
    <m/>
    <m/>
    <m/>
    <m/>
  </r>
  <r>
    <x v="0"/>
    <x v="2"/>
    <x v="6249"/>
    <x v="0"/>
    <x v="0"/>
    <m/>
    <m/>
    <m/>
    <n v="29"/>
    <m/>
    <m/>
    <m/>
  </r>
  <r>
    <x v="0"/>
    <x v="2"/>
    <x v="6249"/>
    <x v="1"/>
    <x v="0"/>
    <n v="366"/>
    <m/>
    <n v="683"/>
    <m/>
    <m/>
    <m/>
    <m/>
  </r>
  <r>
    <x v="0"/>
    <x v="2"/>
    <x v="6250"/>
    <x v="0"/>
    <x v="0"/>
    <m/>
    <m/>
    <m/>
    <m/>
    <m/>
    <m/>
    <n v="150"/>
  </r>
  <r>
    <x v="0"/>
    <x v="2"/>
    <x v="6251"/>
    <x v="0"/>
    <x v="0"/>
    <n v="2783"/>
    <n v="339"/>
    <n v="1017"/>
    <n v="591"/>
    <n v="354"/>
    <n v="6019"/>
    <n v="7574"/>
  </r>
  <r>
    <x v="0"/>
    <x v="2"/>
    <x v="6251"/>
    <x v="0"/>
    <x v="2"/>
    <n v="4696"/>
    <m/>
    <m/>
    <m/>
    <m/>
    <m/>
    <m/>
  </r>
  <r>
    <x v="0"/>
    <x v="2"/>
    <x v="6251"/>
    <x v="1"/>
    <x v="0"/>
    <m/>
    <n v="44"/>
    <n v="123"/>
    <n v="64"/>
    <n v="19"/>
    <n v="288"/>
    <n v="42"/>
  </r>
  <r>
    <x v="0"/>
    <x v="2"/>
    <x v="6251"/>
    <x v="2"/>
    <x v="0"/>
    <m/>
    <n v="10"/>
    <m/>
    <m/>
    <n v="43"/>
    <n v="25"/>
    <m/>
  </r>
  <r>
    <x v="0"/>
    <x v="2"/>
    <x v="6252"/>
    <x v="0"/>
    <x v="0"/>
    <n v="214"/>
    <n v="472"/>
    <n v="809"/>
    <n v="66"/>
    <m/>
    <n v="273"/>
    <n v="945"/>
  </r>
  <r>
    <x v="0"/>
    <x v="2"/>
    <x v="6252"/>
    <x v="1"/>
    <x v="0"/>
    <m/>
    <n v="95"/>
    <n v="92"/>
    <m/>
    <m/>
    <n v="342"/>
    <m/>
  </r>
  <r>
    <x v="0"/>
    <x v="2"/>
    <x v="6252"/>
    <x v="2"/>
    <x v="0"/>
    <n v="94"/>
    <m/>
    <n v="163"/>
    <m/>
    <m/>
    <n v="517"/>
    <m/>
  </r>
  <r>
    <x v="0"/>
    <x v="2"/>
    <x v="6253"/>
    <x v="0"/>
    <x v="1"/>
    <m/>
    <m/>
    <n v="-110"/>
    <m/>
    <m/>
    <m/>
    <n v="-1425"/>
  </r>
  <r>
    <x v="0"/>
    <x v="2"/>
    <x v="6253"/>
    <x v="0"/>
    <x v="2"/>
    <n v="349"/>
    <n v="747"/>
    <n v="463"/>
    <n v="858"/>
    <n v="431"/>
    <n v="5903"/>
    <n v="256"/>
  </r>
  <r>
    <x v="0"/>
    <x v="2"/>
    <x v="6253"/>
    <x v="2"/>
    <x v="2"/>
    <m/>
    <n v="1"/>
    <m/>
    <n v="19"/>
    <n v="3"/>
    <m/>
    <n v="8"/>
  </r>
  <r>
    <x v="0"/>
    <x v="2"/>
    <x v="6254"/>
    <x v="0"/>
    <x v="2"/>
    <n v="154"/>
    <n v="154"/>
    <m/>
    <n v="510"/>
    <n v="765"/>
    <m/>
    <n v="510"/>
  </r>
  <r>
    <x v="0"/>
    <x v="2"/>
    <x v="6255"/>
    <x v="0"/>
    <x v="2"/>
    <m/>
    <m/>
    <m/>
    <m/>
    <m/>
    <n v="7031"/>
    <n v="12088"/>
  </r>
  <r>
    <x v="0"/>
    <x v="2"/>
    <x v="6256"/>
    <x v="0"/>
    <x v="0"/>
    <n v="2835"/>
    <n v="2926"/>
    <n v="2807"/>
    <n v="3184"/>
    <n v="3007"/>
    <n v="2447"/>
    <n v="2415"/>
  </r>
  <r>
    <x v="0"/>
    <x v="2"/>
    <x v="6256"/>
    <x v="0"/>
    <x v="1"/>
    <m/>
    <m/>
    <n v="-188"/>
    <m/>
    <m/>
    <m/>
    <n v="-102"/>
  </r>
  <r>
    <x v="0"/>
    <x v="2"/>
    <x v="6256"/>
    <x v="1"/>
    <x v="0"/>
    <m/>
    <n v="133"/>
    <m/>
    <n v="77"/>
    <n v="282"/>
    <m/>
    <m/>
  </r>
  <r>
    <x v="0"/>
    <x v="2"/>
    <x v="6256"/>
    <x v="2"/>
    <x v="0"/>
    <n v="243"/>
    <n v="122"/>
    <n v="237"/>
    <n v="358"/>
    <n v="439"/>
    <n v="237"/>
    <n v="519"/>
  </r>
  <r>
    <x v="0"/>
    <x v="2"/>
    <x v="6257"/>
    <x v="0"/>
    <x v="0"/>
    <n v="2542"/>
    <n v="4049"/>
    <n v="2217"/>
    <n v="1868"/>
    <n v="1521"/>
    <n v="1262"/>
    <n v="959"/>
  </r>
  <r>
    <x v="0"/>
    <x v="2"/>
    <x v="6257"/>
    <x v="0"/>
    <x v="2"/>
    <m/>
    <m/>
    <m/>
    <m/>
    <m/>
    <m/>
    <n v="22"/>
  </r>
  <r>
    <x v="0"/>
    <x v="2"/>
    <x v="6257"/>
    <x v="2"/>
    <x v="0"/>
    <m/>
    <n v="48"/>
    <n v="91"/>
    <n v="12"/>
    <m/>
    <n v="34"/>
    <m/>
  </r>
  <r>
    <x v="0"/>
    <x v="2"/>
    <x v="6258"/>
    <x v="0"/>
    <x v="0"/>
    <n v="3300"/>
    <n v="2264"/>
    <n v="2454"/>
    <n v="2066"/>
    <n v="3234"/>
    <n v="2590"/>
    <n v="3422"/>
  </r>
  <r>
    <x v="0"/>
    <x v="2"/>
    <x v="6258"/>
    <x v="1"/>
    <x v="0"/>
    <m/>
    <n v="11"/>
    <m/>
    <m/>
    <n v="10"/>
    <m/>
    <m/>
  </r>
  <r>
    <x v="0"/>
    <x v="2"/>
    <x v="6258"/>
    <x v="2"/>
    <x v="0"/>
    <n v="981"/>
    <n v="952"/>
    <n v="1065"/>
    <n v="832"/>
    <n v="1193"/>
    <n v="412"/>
    <n v="123"/>
  </r>
  <r>
    <x v="0"/>
    <x v="2"/>
    <x v="6259"/>
    <x v="0"/>
    <x v="0"/>
    <n v="3752"/>
    <n v="3377"/>
    <n v="3458"/>
    <n v="4029"/>
    <n v="3646"/>
    <n v="3379"/>
    <n v="5237"/>
  </r>
  <r>
    <x v="0"/>
    <x v="2"/>
    <x v="6259"/>
    <x v="0"/>
    <x v="1"/>
    <m/>
    <m/>
    <m/>
    <n v="-64"/>
    <n v="-25"/>
    <n v="-102"/>
    <m/>
  </r>
  <r>
    <x v="0"/>
    <x v="2"/>
    <x v="6259"/>
    <x v="1"/>
    <x v="0"/>
    <m/>
    <m/>
    <m/>
    <m/>
    <m/>
    <m/>
    <n v="276"/>
  </r>
  <r>
    <x v="0"/>
    <x v="2"/>
    <x v="6259"/>
    <x v="2"/>
    <x v="0"/>
    <n v="10"/>
    <n v="3"/>
    <m/>
    <n v="80"/>
    <m/>
    <n v="53"/>
    <n v="90"/>
  </r>
  <r>
    <x v="0"/>
    <x v="2"/>
    <x v="6260"/>
    <x v="0"/>
    <x v="0"/>
    <n v="3311"/>
    <n v="1736"/>
    <n v="2362"/>
    <n v="1859"/>
    <n v="2823"/>
    <n v="2275"/>
    <n v="2431"/>
  </r>
  <r>
    <x v="0"/>
    <x v="2"/>
    <x v="6260"/>
    <x v="0"/>
    <x v="1"/>
    <m/>
    <m/>
    <m/>
    <m/>
    <n v="-141"/>
    <m/>
    <n v="-5"/>
  </r>
  <r>
    <x v="0"/>
    <x v="2"/>
    <x v="6260"/>
    <x v="1"/>
    <x v="0"/>
    <m/>
    <m/>
    <m/>
    <m/>
    <m/>
    <n v="245"/>
    <n v="6"/>
  </r>
  <r>
    <x v="0"/>
    <x v="2"/>
    <x v="6260"/>
    <x v="2"/>
    <x v="0"/>
    <n v="1068"/>
    <n v="385"/>
    <n v="459"/>
    <n v="538"/>
    <n v="257"/>
    <n v="739"/>
    <n v="829"/>
  </r>
  <r>
    <x v="0"/>
    <x v="2"/>
    <x v="6261"/>
    <x v="0"/>
    <x v="0"/>
    <n v="3495"/>
    <n v="4912"/>
    <n v="4484"/>
    <n v="4069"/>
    <n v="3631"/>
    <n v="4690"/>
    <n v="4196"/>
  </r>
  <r>
    <x v="0"/>
    <x v="2"/>
    <x v="6261"/>
    <x v="0"/>
    <x v="1"/>
    <m/>
    <m/>
    <m/>
    <m/>
    <m/>
    <n v="-227"/>
    <m/>
  </r>
  <r>
    <x v="0"/>
    <x v="2"/>
    <x v="6261"/>
    <x v="1"/>
    <x v="0"/>
    <m/>
    <n v="20"/>
    <n v="1652"/>
    <m/>
    <m/>
    <n v="175"/>
    <n v="345"/>
  </r>
  <r>
    <x v="0"/>
    <x v="2"/>
    <x v="6261"/>
    <x v="2"/>
    <x v="0"/>
    <n v="297"/>
    <n v="290"/>
    <n v="299"/>
    <n v="412"/>
    <n v="304"/>
    <n v="227"/>
    <n v="373"/>
  </r>
  <r>
    <x v="0"/>
    <x v="2"/>
    <x v="6262"/>
    <x v="0"/>
    <x v="0"/>
    <n v="6079"/>
    <n v="4885"/>
    <n v="4420"/>
    <n v="3025"/>
    <n v="4745"/>
    <n v="4208"/>
    <n v="5364"/>
  </r>
  <r>
    <x v="0"/>
    <x v="2"/>
    <x v="6262"/>
    <x v="0"/>
    <x v="1"/>
    <m/>
    <m/>
    <m/>
    <m/>
    <m/>
    <n v="-280"/>
    <m/>
  </r>
  <r>
    <x v="0"/>
    <x v="2"/>
    <x v="6262"/>
    <x v="1"/>
    <x v="0"/>
    <m/>
    <m/>
    <m/>
    <m/>
    <n v="7"/>
    <n v="8"/>
    <m/>
  </r>
  <r>
    <x v="0"/>
    <x v="2"/>
    <x v="6262"/>
    <x v="2"/>
    <x v="0"/>
    <n v="158"/>
    <n v="317"/>
    <n v="160"/>
    <n v="477"/>
    <n v="158"/>
    <n v="300"/>
    <n v="159"/>
  </r>
  <r>
    <x v="0"/>
    <x v="2"/>
    <x v="6263"/>
    <x v="0"/>
    <x v="0"/>
    <n v="3580"/>
    <n v="3922"/>
    <n v="5307"/>
    <n v="3413"/>
    <n v="5083"/>
    <n v="5681"/>
    <n v="3603"/>
  </r>
  <r>
    <x v="0"/>
    <x v="2"/>
    <x v="6263"/>
    <x v="1"/>
    <x v="0"/>
    <m/>
    <m/>
    <m/>
    <m/>
    <n v="324"/>
    <m/>
    <n v="245"/>
  </r>
  <r>
    <x v="0"/>
    <x v="2"/>
    <x v="6263"/>
    <x v="2"/>
    <x v="0"/>
    <n v="713"/>
    <n v="355"/>
    <n v="767"/>
    <n v="355"/>
    <n v="172"/>
    <n v="69"/>
    <n v="793"/>
  </r>
  <r>
    <x v="0"/>
    <x v="2"/>
    <x v="6264"/>
    <x v="0"/>
    <x v="0"/>
    <n v="4322"/>
    <n v="4819"/>
    <n v="4840"/>
    <n v="4509"/>
    <n v="3964"/>
    <n v="4033"/>
    <n v="3821"/>
  </r>
  <r>
    <x v="0"/>
    <x v="2"/>
    <x v="6264"/>
    <x v="0"/>
    <x v="1"/>
    <m/>
    <m/>
    <m/>
    <m/>
    <m/>
    <m/>
    <n v="-7"/>
  </r>
  <r>
    <x v="0"/>
    <x v="2"/>
    <x v="6264"/>
    <x v="1"/>
    <x v="0"/>
    <m/>
    <m/>
    <n v="224"/>
    <n v="8"/>
    <m/>
    <n v="600"/>
    <m/>
  </r>
  <r>
    <x v="0"/>
    <x v="2"/>
    <x v="6264"/>
    <x v="2"/>
    <x v="0"/>
    <n v="4540"/>
    <n v="5173"/>
    <n v="3155"/>
    <n v="4263"/>
    <n v="5988"/>
    <n v="761"/>
    <n v="402"/>
  </r>
  <r>
    <x v="0"/>
    <x v="2"/>
    <x v="6265"/>
    <x v="0"/>
    <x v="0"/>
    <m/>
    <m/>
    <m/>
    <m/>
    <n v="372"/>
    <n v="303"/>
    <n v="434"/>
  </r>
  <r>
    <x v="0"/>
    <x v="2"/>
    <x v="6265"/>
    <x v="2"/>
    <x v="0"/>
    <m/>
    <m/>
    <m/>
    <m/>
    <n v="4"/>
    <m/>
    <n v="4"/>
  </r>
  <r>
    <x v="0"/>
    <x v="2"/>
    <x v="6266"/>
    <x v="0"/>
    <x v="0"/>
    <n v="5890"/>
    <n v="5575"/>
    <n v="5686"/>
    <n v="4771"/>
    <n v="6657"/>
    <n v="5833"/>
    <n v="4278"/>
  </r>
  <r>
    <x v="0"/>
    <x v="2"/>
    <x v="6266"/>
    <x v="1"/>
    <x v="0"/>
    <m/>
    <n v="288"/>
    <n v="342"/>
    <n v="1104"/>
    <n v="619"/>
    <n v="288"/>
    <m/>
  </r>
  <r>
    <x v="0"/>
    <x v="2"/>
    <x v="6266"/>
    <x v="2"/>
    <x v="0"/>
    <n v="39"/>
    <n v="25"/>
    <n v="43"/>
    <n v="4"/>
    <n v="16"/>
    <n v="44"/>
    <n v="42"/>
  </r>
  <r>
    <x v="0"/>
    <x v="2"/>
    <x v="6267"/>
    <x v="0"/>
    <x v="0"/>
    <n v="3057"/>
    <n v="4871"/>
    <n v="5548"/>
    <n v="5402"/>
    <n v="15441"/>
    <n v="27757"/>
    <n v="12548"/>
  </r>
  <r>
    <x v="0"/>
    <x v="2"/>
    <x v="6267"/>
    <x v="0"/>
    <x v="2"/>
    <m/>
    <n v="15600"/>
    <n v="27583"/>
    <m/>
    <m/>
    <n v="20815"/>
    <m/>
  </r>
  <r>
    <x v="0"/>
    <x v="2"/>
    <x v="6267"/>
    <x v="1"/>
    <x v="0"/>
    <n v="39167"/>
    <n v="16495"/>
    <n v="3223"/>
    <n v="4812"/>
    <m/>
    <m/>
    <m/>
  </r>
  <r>
    <x v="0"/>
    <x v="2"/>
    <x v="6268"/>
    <x v="0"/>
    <x v="0"/>
    <n v="178"/>
    <m/>
    <n v="225"/>
    <n v="395"/>
    <m/>
    <m/>
    <m/>
  </r>
  <r>
    <x v="0"/>
    <x v="2"/>
    <x v="6269"/>
    <x v="0"/>
    <x v="0"/>
    <m/>
    <m/>
    <m/>
    <m/>
    <m/>
    <m/>
    <n v="148"/>
  </r>
  <r>
    <x v="0"/>
    <x v="2"/>
    <x v="6269"/>
    <x v="2"/>
    <x v="0"/>
    <m/>
    <m/>
    <m/>
    <m/>
    <m/>
    <m/>
    <n v="17"/>
  </r>
  <r>
    <x v="0"/>
    <x v="2"/>
    <x v="6270"/>
    <x v="0"/>
    <x v="2"/>
    <n v="431"/>
    <n v="959"/>
    <n v="1222"/>
    <n v="1023"/>
    <n v="662"/>
    <n v="804"/>
    <n v="466"/>
  </r>
  <r>
    <x v="0"/>
    <x v="2"/>
    <x v="6270"/>
    <x v="2"/>
    <x v="2"/>
    <n v="1090"/>
    <n v="1015"/>
    <n v="1065"/>
    <n v="1419"/>
    <n v="710"/>
    <n v="1183"/>
    <n v="1538"/>
  </r>
  <r>
    <x v="0"/>
    <x v="2"/>
    <x v="6271"/>
    <x v="0"/>
    <x v="0"/>
    <n v="9145"/>
    <n v="8153"/>
    <n v="7534"/>
    <n v="7200"/>
    <n v="8125"/>
    <n v="3165"/>
    <n v="7370"/>
  </r>
  <r>
    <x v="0"/>
    <x v="2"/>
    <x v="6271"/>
    <x v="1"/>
    <x v="0"/>
    <m/>
    <n v="41"/>
    <n v="196"/>
    <m/>
    <m/>
    <m/>
    <n v="196"/>
  </r>
  <r>
    <x v="0"/>
    <x v="2"/>
    <x v="6271"/>
    <x v="2"/>
    <x v="0"/>
    <m/>
    <m/>
    <m/>
    <n v="1039"/>
    <n v="23"/>
    <n v="134"/>
    <n v="126"/>
  </r>
  <r>
    <x v="0"/>
    <x v="2"/>
    <x v="6272"/>
    <x v="0"/>
    <x v="2"/>
    <m/>
    <n v="68"/>
    <m/>
    <m/>
    <m/>
    <m/>
    <m/>
  </r>
  <r>
    <x v="0"/>
    <x v="2"/>
    <x v="6272"/>
    <x v="0"/>
    <x v="3"/>
    <m/>
    <m/>
    <n v="59"/>
    <m/>
    <m/>
    <m/>
    <m/>
  </r>
  <r>
    <x v="0"/>
    <x v="2"/>
    <x v="6273"/>
    <x v="0"/>
    <x v="0"/>
    <n v="40"/>
    <n v="702"/>
    <m/>
    <n v="130"/>
    <m/>
    <m/>
    <m/>
  </r>
  <r>
    <x v="0"/>
    <x v="2"/>
    <x v="6273"/>
    <x v="0"/>
    <x v="1"/>
    <m/>
    <n v="-24"/>
    <m/>
    <m/>
    <m/>
    <m/>
    <m/>
  </r>
  <r>
    <x v="0"/>
    <x v="2"/>
    <x v="6273"/>
    <x v="0"/>
    <x v="2"/>
    <m/>
    <n v="24"/>
    <m/>
    <m/>
    <m/>
    <m/>
    <m/>
  </r>
  <r>
    <x v="0"/>
    <x v="2"/>
    <x v="6273"/>
    <x v="1"/>
    <x v="0"/>
    <m/>
    <m/>
    <m/>
    <n v="2241"/>
    <m/>
    <m/>
    <m/>
  </r>
  <r>
    <x v="0"/>
    <x v="2"/>
    <x v="6273"/>
    <x v="2"/>
    <x v="0"/>
    <m/>
    <m/>
    <m/>
    <n v="568"/>
    <m/>
    <m/>
    <m/>
  </r>
  <r>
    <x v="0"/>
    <x v="2"/>
    <x v="6274"/>
    <x v="0"/>
    <x v="0"/>
    <m/>
    <m/>
    <m/>
    <m/>
    <n v="290"/>
    <m/>
    <m/>
  </r>
  <r>
    <x v="0"/>
    <x v="2"/>
    <x v="6274"/>
    <x v="0"/>
    <x v="2"/>
    <n v="1907"/>
    <n v="4526"/>
    <n v="3282"/>
    <n v="2073"/>
    <n v="2629"/>
    <n v="2712"/>
    <n v="1976"/>
  </r>
  <r>
    <x v="0"/>
    <x v="2"/>
    <x v="6274"/>
    <x v="1"/>
    <x v="2"/>
    <n v="413"/>
    <n v="39"/>
    <n v="160"/>
    <m/>
    <m/>
    <n v="655"/>
    <m/>
  </r>
  <r>
    <x v="0"/>
    <x v="2"/>
    <x v="6274"/>
    <x v="2"/>
    <x v="2"/>
    <n v="608"/>
    <n v="435"/>
    <n v="113"/>
    <n v="60"/>
    <n v="80"/>
    <n v="604"/>
    <n v="380"/>
  </r>
  <r>
    <x v="0"/>
    <x v="2"/>
    <x v="6275"/>
    <x v="0"/>
    <x v="1"/>
    <n v="-500"/>
    <m/>
    <m/>
    <m/>
    <m/>
    <m/>
    <m/>
  </r>
  <r>
    <x v="0"/>
    <x v="2"/>
    <x v="6275"/>
    <x v="0"/>
    <x v="2"/>
    <n v="18488"/>
    <n v="5627"/>
    <n v="4813"/>
    <n v="3114"/>
    <n v="6481"/>
    <n v="4991"/>
    <n v="6156"/>
  </r>
  <r>
    <x v="0"/>
    <x v="2"/>
    <x v="6275"/>
    <x v="0"/>
    <x v="3"/>
    <m/>
    <m/>
    <m/>
    <n v="153"/>
    <m/>
    <m/>
    <m/>
  </r>
  <r>
    <x v="0"/>
    <x v="2"/>
    <x v="6275"/>
    <x v="1"/>
    <x v="2"/>
    <m/>
    <m/>
    <n v="2500"/>
    <m/>
    <n v="237"/>
    <m/>
    <n v="16"/>
  </r>
  <r>
    <x v="0"/>
    <x v="2"/>
    <x v="6275"/>
    <x v="2"/>
    <x v="2"/>
    <m/>
    <m/>
    <m/>
    <m/>
    <n v="101"/>
    <n v="48"/>
    <m/>
  </r>
  <r>
    <x v="0"/>
    <x v="2"/>
    <x v="6276"/>
    <x v="0"/>
    <x v="2"/>
    <m/>
    <m/>
    <n v="158"/>
    <m/>
    <m/>
    <m/>
    <m/>
  </r>
  <r>
    <x v="0"/>
    <x v="2"/>
    <x v="6277"/>
    <x v="0"/>
    <x v="0"/>
    <m/>
    <n v="170"/>
    <n v="352"/>
    <n v="254"/>
    <n v="82"/>
    <n v="85"/>
    <m/>
  </r>
  <r>
    <x v="0"/>
    <x v="2"/>
    <x v="6278"/>
    <x v="0"/>
    <x v="2"/>
    <m/>
    <m/>
    <m/>
    <m/>
    <n v="24"/>
    <m/>
    <m/>
  </r>
  <r>
    <x v="0"/>
    <x v="2"/>
    <x v="6278"/>
    <x v="0"/>
    <x v="3"/>
    <n v="61"/>
    <n v="132"/>
    <n v="321"/>
    <n v="364"/>
    <n v="482"/>
    <n v="327"/>
    <n v="239"/>
  </r>
  <r>
    <x v="0"/>
    <x v="2"/>
    <x v="6279"/>
    <x v="0"/>
    <x v="2"/>
    <n v="150"/>
    <n v="150"/>
    <n v="150"/>
    <n v="432"/>
    <n v="540"/>
    <n v="264"/>
    <n v="450"/>
  </r>
  <r>
    <x v="0"/>
    <x v="2"/>
    <x v="6280"/>
    <x v="0"/>
    <x v="0"/>
    <m/>
    <m/>
    <m/>
    <m/>
    <m/>
    <n v="11"/>
    <m/>
  </r>
  <r>
    <x v="0"/>
    <x v="2"/>
    <x v="6280"/>
    <x v="0"/>
    <x v="1"/>
    <m/>
    <n v="-5"/>
    <m/>
    <m/>
    <m/>
    <m/>
    <m/>
  </r>
  <r>
    <x v="0"/>
    <x v="2"/>
    <x v="6280"/>
    <x v="1"/>
    <x v="0"/>
    <m/>
    <m/>
    <m/>
    <m/>
    <n v="392"/>
    <n v="1889"/>
    <m/>
  </r>
  <r>
    <x v="0"/>
    <x v="2"/>
    <x v="6281"/>
    <x v="0"/>
    <x v="1"/>
    <m/>
    <n v="-50"/>
    <m/>
    <m/>
    <m/>
    <m/>
    <m/>
  </r>
  <r>
    <x v="0"/>
    <x v="2"/>
    <x v="6281"/>
    <x v="0"/>
    <x v="2"/>
    <n v="1426"/>
    <n v="2852"/>
    <n v="678"/>
    <n v="372"/>
    <m/>
    <m/>
    <m/>
  </r>
  <r>
    <x v="0"/>
    <x v="2"/>
    <x v="6281"/>
    <x v="0"/>
    <x v="3"/>
    <n v="1179"/>
    <n v="720"/>
    <n v="656"/>
    <n v="2110"/>
    <n v="1001"/>
    <n v="1491"/>
    <n v="2164"/>
  </r>
  <r>
    <x v="0"/>
    <x v="2"/>
    <x v="6281"/>
    <x v="1"/>
    <x v="2"/>
    <m/>
    <m/>
    <n v="713"/>
    <m/>
    <m/>
    <m/>
    <m/>
  </r>
  <r>
    <x v="0"/>
    <x v="2"/>
    <x v="6281"/>
    <x v="1"/>
    <x v="3"/>
    <n v="2694"/>
    <m/>
    <n v="713"/>
    <n v="171"/>
    <m/>
    <n v="1187"/>
    <n v="1002"/>
  </r>
  <r>
    <x v="0"/>
    <x v="2"/>
    <x v="6281"/>
    <x v="2"/>
    <x v="2"/>
    <m/>
    <n v="20"/>
    <m/>
    <m/>
    <m/>
    <m/>
    <m/>
  </r>
  <r>
    <x v="0"/>
    <x v="2"/>
    <x v="6281"/>
    <x v="2"/>
    <x v="3"/>
    <m/>
    <m/>
    <m/>
    <m/>
    <n v="9"/>
    <m/>
    <m/>
  </r>
  <r>
    <x v="0"/>
    <x v="2"/>
    <x v="6282"/>
    <x v="0"/>
    <x v="0"/>
    <m/>
    <n v="182"/>
    <m/>
    <m/>
    <m/>
    <m/>
    <m/>
  </r>
  <r>
    <x v="0"/>
    <x v="2"/>
    <x v="6282"/>
    <x v="2"/>
    <x v="0"/>
    <m/>
    <n v="18"/>
    <m/>
    <m/>
    <m/>
    <m/>
    <m/>
  </r>
  <r>
    <x v="0"/>
    <x v="2"/>
    <x v="6283"/>
    <x v="0"/>
    <x v="3"/>
    <n v="708"/>
    <n v="1227"/>
    <n v="783"/>
    <n v="520"/>
    <n v="535"/>
    <n v="1151"/>
    <n v="191"/>
  </r>
  <r>
    <x v="0"/>
    <x v="2"/>
    <x v="6283"/>
    <x v="1"/>
    <x v="3"/>
    <n v="1590"/>
    <n v="205"/>
    <m/>
    <n v="265"/>
    <m/>
    <n v="237"/>
    <m/>
  </r>
  <r>
    <x v="0"/>
    <x v="2"/>
    <x v="6283"/>
    <x v="2"/>
    <x v="3"/>
    <m/>
    <n v="176"/>
    <n v="80"/>
    <n v="54"/>
    <n v="234"/>
    <n v="5"/>
    <m/>
  </r>
  <r>
    <x v="0"/>
    <x v="2"/>
    <x v="6284"/>
    <x v="0"/>
    <x v="1"/>
    <n v="-2"/>
    <n v="-26"/>
    <n v="-21"/>
    <m/>
    <m/>
    <m/>
    <m/>
  </r>
  <r>
    <x v="0"/>
    <x v="2"/>
    <x v="6284"/>
    <x v="0"/>
    <x v="2"/>
    <n v="746"/>
    <n v="1274"/>
    <n v="1630"/>
    <n v="901"/>
    <n v="1735"/>
    <n v="382"/>
    <n v="1078"/>
  </r>
  <r>
    <x v="0"/>
    <x v="2"/>
    <x v="6284"/>
    <x v="2"/>
    <x v="2"/>
    <n v="30"/>
    <n v="9"/>
    <n v="22"/>
    <n v="2"/>
    <n v="155"/>
    <n v="3"/>
    <n v="8"/>
  </r>
  <r>
    <x v="0"/>
    <x v="2"/>
    <x v="6285"/>
    <x v="0"/>
    <x v="0"/>
    <n v="356"/>
    <n v="454"/>
    <n v="204"/>
    <n v="403"/>
    <n v="208"/>
    <n v="334"/>
    <n v="227"/>
  </r>
  <r>
    <x v="0"/>
    <x v="2"/>
    <x v="6285"/>
    <x v="2"/>
    <x v="0"/>
    <m/>
    <m/>
    <m/>
    <n v="55"/>
    <m/>
    <m/>
    <m/>
  </r>
  <r>
    <x v="0"/>
    <x v="2"/>
    <x v="6286"/>
    <x v="0"/>
    <x v="2"/>
    <n v="913"/>
    <n v="1657"/>
    <n v="828"/>
    <n v="817"/>
    <n v="670"/>
    <m/>
    <m/>
  </r>
  <r>
    <x v="0"/>
    <x v="2"/>
    <x v="6286"/>
    <x v="2"/>
    <x v="2"/>
    <m/>
    <n v="1198"/>
    <n v="1270"/>
    <n v="490"/>
    <n v="147"/>
    <m/>
    <m/>
  </r>
  <r>
    <x v="0"/>
    <x v="2"/>
    <x v="6287"/>
    <x v="0"/>
    <x v="0"/>
    <n v="203"/>
    <n v="27"/>
    <m/>
    <n v="70"/>
    <n v="187"/>
    <m/>
    <m/>
  </r>
  <r>
    <x v="0"/>
    <x v="2"/>
    <x v="6287"/>
    <x v="1"/>
    <x v="0"/>
    <m/>
    <n v="203"/>
    <m/>
    <m/>
    <m/>
    <n v="1758"/>
    <m/>
  </r>
  <r>
    <x v="0"/>
    <x v="2"/>
    <x v="6288"/>
    <x v="0"/>
    <x v="2"/>
    <n v="931"/>
    <n v="898"/>
    <n v="889"/>
    <n v="615"/>
    <n v="789"/>
    <n v="583"/>
    <n v="502"/>
  </r>
  <r>
    <x v="0"/>
    <x v="2"/>
    <x v="6288"/>
    <x v="2"/>
    <x v="2"/>
    <n v="28"/>
    <n v="81"/>
    <m/>
    <n v="20"/>
    <n v="30"/>
    <m/>
    <n v="16"/>
  </r>
  <r>
    <x v="0"/>
    <x v="2"/>
    <x v="6289"/>
    <x v="0"/>
    <x v="2"/>
    <n v="681"/>
    <n v="2549"/>
    <n v="2511"/>
    <n v="1704"/>
    <n v="3643"/>
    <n v="3184"/>
    <n v="3637"/>
  </r>
  <r>
    <x v="0"/>
    <x v="2"/>
    <x v="6290"/>
    <x v="0"/>
    <x v="2"/>
    <n v="348"/>
    <m/>
    <m/>
    <m/>
    <m/>
    <m/>
    <m/>
  </r>
  <r>
    <x v="0"/>
    <x v="2"/>
    <x v="6290"/>
    <x v="0"/>
    <x v="3"/>
    <n v="349"/>
    <n v="948"/>
    <n v="107"/>
    <n v="481"/>
    <m/>
    <n v="337"/>
    <n v="88"/>
  </r>
  <r>
    <x v="0"/>
    <x v="2"/>
    <x v="6290"/>
    <x v="1"/>
    <x v="2"/>
    <m/>
    <n v="95"/>
    <m/>
    <m/>
    <m/>
    <m/>
    <m/>
  </r>
  <r>
    <x v="0"/>
    <x v="2"/>
    <x v="6290"/>
    <x v="1"/>
    <x v="3"/>
    <m/>
    <m/>
    <m/>
    <n v="187"/>
    <m/>
    <n v="76"/>
    <n v="349"/>
  </r>
  <r>
    <x v="0"/>
    <x v="2"/>
    <x v="6290"/>
    <x v="2"/>
    <x v="3"/>
    <m/>
    <m/>
    <m/>
    <n v="4"/>
    <m/>
    <m/>
    <m/>
  </r>
  <r>
    <x v="0"/>
    <x v="2"/>
    <x v="6291"/>
    <x v="0"/>
    <x v="3"/>
    <m/>
    <m/>
    <m/>
    <m/>
    <m/>
    <m/>
    <n v="33"/>
  </r>
  <r>
    <x v="0"/>
    <x v="2"/>
    <x v="6292"/>
    <x v="0"/>
    <x v="1"/>
    <m/>
    <m/>
    <m/>
    <m/>
    <m/>
    <m/>
    <n v="-480"/>
  </r>
  <r>
    <x v="0"/>
    <x v="2"/>
    <x v="6292"/>
    <x v="0"/>
    <x v="2"/>
    <n v="5155"/>
    <n v="6768"/>
    <n v="7378"/>
    <n v="5140"/>
    <n v="6419"/>
    <n v="2765"/>
    <n v="6726"/>
  </r>
  <r>
    <x v="0"/>
    <x v="2"/>
    <x v="6292"/>
    <x v="1"/>
    <x v="2"/>
    <m/>
    <n v="14175"/>
    <m/>
    <m/>
    <m/>
    <m/>
    <m/>
  </r>
  <r>
    <x v="0"/>
    <x v="2"/>
    <x v="6293"/>
    <x v="0"/>
    <x v="0"/>
    <n v="210"/>
    <n v="1336"/>
    <n v="631"/>
    <n v="577"/>
    <n v="1823"/>
    <n v="1738"/>
    <n v="1690"/>
  </r>
  <r>
    <x v="0"/>
    <x v="2"/>
    <x v="6293"/>
    <x v="0"/>
    <x v="1"/>
    <m/>
    <m/>
    <m/>
    <m/>
    <n v="-336"/>
    <m/>
    <m/>
  </r>
  <r>
    <x v="0"/>
    <x v="2"/>
    <x v="6293"/>
    <x v="0"/>
    <x v="2"/>
    <m/>
    <m/>
    <m/>
    <m/>
    <n v="336"/>
    <m/>
    <m/>
  </r>
  <r>
    <x v="0"/>
    <x v="2"/>
    <x v="6294"/>
    <x v="0"/>
    <x v="0"/>
    <n v="813"/>
    <n v="2559"/>
    <n v="871"/>
    <n v="1105"/>
    <n v="734"/>
    <n v="625"/>
    <n v="1027"/>
  </r>
  <r>
    <x v="0"/>
    <x v="2"/>
    <x v="6294"/>
    <x v="1"/>
    <x v="0"/>
    <n v="165"/>
    <n v="261"/>
    <n v="150"/>
    <m/>
    <n v="200"/>
    <n v="157"/>
    <n v="224"/>
  </r>
  <r>
    <x v="0"/>
    <x v="2"/>
    <x v="6294"/>
    <x v="2"/>
    <x v="0"/>
    <n v="106"/>
    <n v="106"/>
    <n v="53"/>
    <m/>
    <m/>
    <m/>
    <m/>
  </r>
  <r>
    <x v="0"/>
    <x v="2"/>
    <x v="6295"/>
    <x v="0"/>
    <x v="2"/>
    <m/>
    <m/>
    <m/>
    <m/>
    <m/>
    <m/>
    <n v="560"/>
  </r>
  <r>
    <x v="0"/>
    <x v="2"/>
    <x v="6296"/>
    <x v="2"/>
    <x v="0"/>
    <m/>
    <m/>
    <m/>
    <m/>
    <m/>
    <m/>
    <n v="4"/>
  </r>
  <r>
    <x v="0"/>
    <x v="2"/>
    <x v="6296"/>
    <x v="2"/>
    <x v="1"/>
    <n v="-24"/>
    <m/>
    <m/>
    <m/>
    <m/>
    <n v="-621"/>
    <m/>
  </r>
  <r>
    <x v="0"/>
    <x v="2"/>
    <x v="6296"/>
    <x v="2"/>
    <x v="2"/>
    <n v="4056"/>
    <n v="2508"/>
    <n v="1402"/>
    <n v="3700"/>
    <n v="2200"/>
    <n v="4918"/>
    <n v="4011"/>
  </r>
  <r>
    <x v="0"/>
    <x v="2"/>
    <x v="6297"/>
    <x v="0"/>
    <x v="2"/>
    <m/>
    <m/>
    <m/>
    <m/>
    <m/>
    <n v="373"/>
    <n v="1997"/>
  </r>
  <r>
    <x v="0"/>
    <x v="2"/>
    <x v="6297"/>
    <x v="2"/>
    <x v="2"/>
    <m/>
    <m/>
    <m/>
    <m/>
    <m/>
    <m/>
    <n v="22"/>
  </r>
  <r>
    <x v="0"/>
    <x v="2"/>
    <x v="6298"/>
    <x v="0"/>
    <x v="2"/>
    <n v="11862"/>
    <m/>
    <m/>
    <m/>
    <m/>
    <m/>
    <m/>
  </r>
  <r>
    <x v="0"/>
    <x v="2"/>
    <x v="6299"/>
    <x v="0"/>
    <x v="0"/>
    <n v="498"/>
    <m/>
    <n v="150"/>
    <m/>
    <m/>
    <m/>
    <m/>
  </r>
  <r>
    <x v="0"/>
    <x v="2"/>
    <x v="6299"/>
    <x v="1"/>
    <x v="0"/>
    <n v="293"/>
    <m/>
    <m/>
    <m/>
    <m/>
    <m/>
    <m/>
  </r>
  <r>
    <x v="0"/>
    <x v="2"/>
    <x v="6300"/>
    <x v="0"/>
    <x v="0"/>
    <n v="293"/>
    <n v="271"/>
    <m/>
    <n v="315"/>
    <m/>
    <n v="271"/>
    <m/>
  </r>
  <r>
    <x v="0"/>
    <x v="2"/>
    <x v="6300"/>
    <x v="0"/>
    <x v="2"/>
    <m/>
    <n v="121"/>
    <m/>
    <m/>
    <m/>
    <m/>
    <m/>
  </r>
  <r>
    <x v="0"/>
    <x v="2"/>
    <x v="6300"/>
    <x v="1"/>
    <x v="0"/>
    <m/>
    <m/>
    <m/>
    <m/>
    <m/>
    <n v="143"/>
    <m/>
  </r>
  <r>
    <x v="0"/>
    <x v="2"/>
    <x v="6300"/>
    <x v="2"/>
    <x v="2"/>
    <m/>
    <n v="208"/>
    <m/>
    <m/>
    <m/>
    <m/>
    <m/>
  </r>
  <r>
    <x v="0"/>
    <x v="2"/>
    <x v="6301"/>
    <x v="0"/>
    <x v="2"/>
    <m/>
    <m/>
    <n v="383"/>
    <m/>
    <n v="134"/>
    <m/>
    <n v="150"/>
  </r>
  <r>
    <x v="0"/>
    <x v="2"/>
    <x v="6301"/>
    <x v="1"/>
    <x v="2"/>
    <m/>
    <m/>
    <m/>
    <m/>
    <n v="339"/>
    <m/>
    <m/>
  </r>
  <r>
    <x v="0"/>
    <x v="2"/>
    <x v="6302"/>
    <x v="0"/>
    <x v="2"/>
    <m/>
    <m/>
    <m/>
    <m/>
    <m/>
    <m/>
    <n v="200"/>
  </r>
  <r>
    <x v="0"/>
    <x v="2"/>
    <x v="6302"/>
    <x v="0"/>
    <x v="3"/>
    <m/>
    <m/>
    <m/>
    <m/>
    <n v="41"/>
    <m/>
    <m/>
  </r>
  <r>
    <x v="0"/>
    <x v="2"/>
    <x v="6303"/>
    <x v="0"/>
    <x v="0"/>
    <m/>
    <m/>
    <n v="80"/>
    <m/>
    <m/>
    <m/>
    <m/>
  </r>
  <r>
    <x v="0"/>
    <x v="2"/>
    <x v="6304"/>
    <x v="0"/>
    <x v="1"/>
    <m/>
    <n v="-459"/>
    <m/>
    <m/>
    <m/>
    <m/>
    <m/>
  </r>
  <r>
    <x v="0"/>
    <x v="2"/>
    <x v="6305"/>
    <x v="0"/>
    <x v="2"/>
    <m/>
    <m/>
    <m/>
    <m/>
    <m/>
    <m/>
    <n v="105"/>
  </r>
  <r>
    <x v="0"/>
    <x v="2"/>
    <x v="6305"/>
    <x v="0"/>
    <x v="3"/>
    <n v="387"/>
    <n v="731"/>
    <n v="1624"/>
    <n v="1964"/>
    <n v="4519"/>
    <n v="2465"/>
    <n v="3866"/>
  </r>
  <r>
    <x v="0"/>
    <x v="2"/>
    <x v="6305"/>
    <x v="1"/>
    <x v="3"/>
    <n v="10"/>
    <m/>
    <n v="419"/>
    <n v="117"/>
    <n v="210"/>
    <m/>
    <m/>
  </r>
  <r>
    <x v="0"/>
    <x v="2"/>
    <x v="6305"/>
    <x v="2"/>
    <x v="3"/>
    <n v="6"/>
    <m/>
    <m/>
    <m/>
    <m/>
    <n v="14"/>
    <m/>
  </r>
  <r>
    <x v="0"/>
    <x v="2"/>
    <x v="6306"/>
    <x v="0"/>
    <x v="0"/>
    <n v="157"/>
    <m/>
    <n v="308"/>
    <n v="154"/>
    <n v="17"/>
    <n v="276"/>
    <n v="338"/>
  </r>
  <r>
    <x v="0"/>
    <x v="2"/>
    <x v="6306"/>
    <x v="0"/>
    <x v="2"/>
    <m/>
    <n v="157"/>
    <m/>
    <m/>
    <m/>
    <m/>
    <n v="65"/>
  </r>
  <r>
    <x v="0"/>
    <x v="2"/>
    <x v="6306"/>
    <x v="1"/>
    <x v="0"/>
    <m/>
    <m/>
    <m/>
    <n v="102"/>
    <n v="135"/>
    <n v="229"/>
    <n v="48"/>
  </r>
  <r>
    <x v="0"/>
    <x v="2"/>
    <x v="6306"/>
    <x v="1"/>
    <x v="2"/>
    <n v="158"/>
    <n v="121"/>
    <m/>
    <m/>
    <m/>
    <m/>
    <n v="213"/>
  </r>
  <r>
    <x v="0"/>
    <x v="2"/>
    <x v="6306"/>
    <x v="2"/>
    <x v="0"/>
    <m/>
    <m/>
    <n v="7"/>
    <m/>
    <m/>
    <m/>
    <n v="14"/>
  </r>
  <r>
    <x v="0"/>
    <x v="2"/>
    <x v="6306"/>
    <x v="2"/>
    <x v="2"/>
    <m/>
    <n v="14"/>
    <m/>
    <m/>
    <m/>
    <m/>
    <m/>
  </r>
  <r>
    <x v="0"/>
    <x v="2"/>
    <x v="6307"/>
    <x v="0"/>
    <x v="1"/>
    <m/>
    <m/>
    <m/>
    <m/>
    <m/>
    <n v="-244"/>
    <m/>
  </r>
  <r>
    <x v="0"/>
    <x v="2"/>
    <x v="6307"/>
    <x v="0"/>
    <x v="2"/>
    <n v="1841"/>
    <n v="2971"/>
    <n v="6071"/>
    <n v="3236"/>
    <n v="3664"/>
    <n v="3830"/>
    <n v="4579"/>
  </r>
  <r>
    <x v="0"/>
    <x v="2"/>
    <x v="6307"/>
    <x v="1"/>
    <x v="2"/>
    <n v="4068"/>
    <n v="3451"/>
    <n v="6570"/>
    <n v="4442"/>
    <n v="6542"/>
    <n v="3610"/>
    <n v="4999"/>
  </r>
  <r>
    <x v="0"/>
    <x v="2"/>
    <x v="6307"/>
    <x v="2"/>
    <x v="2"/>
    <n v="255"/>
    <n v="241"/>
    <n v="664"/>
    <n v="618"/>
    <n v="369"/>
    <n v="172"/>
    <n v="873"/>
  </r>
  <r>
    <x v="0"/>
    <x v="2"/>
    <x v="6308"/>
    <x v="0"/>
    <x v="0"/>
    <m/>
    <m/>
    <m/>
    <n v="158"/>
    <m/>
    <m/>
    <m/>
  </r>
  <r>
    <x v="0"/>
    <x v="2"/>
    <x v="6308"/>
    <x v="0"/>
    <x v="2"/>
    <m/>
    <n v="168"/>
    <m/>
    <m/>
    <n v="168"/>
    <m/>
    <m/>
  </r>
  <r>
    <x v="0"/>
    <x v="2"/>
    <x v="6309"/>
    <x v="0"/>
    <x v="1"/>
    <n v="-15"/>
    <m/>
    <n v="-10"/>
    <m/>
    <n v="-212"/>
    <m/>
    <m/>
  </r>
  <r>
    <x v="0"/>
    <x v="2"/>
    <x v="6309"/>
    <x v="0"/>
    <x v="2"/>
    <n v="3861"/>
    <n v="2048"/>
    <n v="2480"/>
    <n v="4381"/>
    <n v="2426"/>
    <n v="1833"/>
    <n v="1802"/>
  </r>
  <r>
    <x v="0"/>
    <x v="2"/>
    <x v="6309"/>
    <x v="1"/>
    <x v="2"/>
    <n v="2242"/>
    <n v="2626"/>
    <n v="3843"/>
    <n v="2476"/>
    <n v="5483"/>
    <n v="2242"/>
    <n v="2334"/>
  </r>
  <r>
    <x v="0"/>
    <x v="2"/>
    <x v="6309"/>
    <x v="2"/>
    <x v="2"/>
    <n v="186"/>
    <n v="229"/>
    <n v="113"/>
    <n v="297"/>
    <n v="218"/>
    <n v="194"/>
    <n v="157"/>
  </r>
  <r>
    <x v="0"/>
    <x v="2"/>
    <x v="6310"/>
    <x v="0"/>
    <x v="2"/>
    <m/>
    <m/>
    <m/>
    <m/>
    <n v="174"/>
    <m/>
    <m/>
  </r>
  <r>
    <x v="0"/>
    <x v="2"/>
    <x v="6311"/>
    <x v="0"/>
    <x v="2"/>
    <m/>
    <m/>
    <m/>
    <m/>
    <n v="174"/>
    <m/>
    <m/>
  </r>
  <r>
    <x v="0"/>
    <x v="2"/>
    <x v="6312"/>
    <x v="0"/>
    <x v="2"/>
    <m/>
    <m/>
    <m/>
    <m/>
    <n v="174"/>
    <m/>
    <m/>
  </r>
  <r>
    <x v="0"/>
    <x v="2"/>
    <x v="6313"/>
    <x v="0"/>
    <x v="2"/>
    <m/>
    <m/>
    <m/>
    <m/>
    <n v="174"/>
    <m/>
    <m/>
  </r>
  <r>
    <x v="0"/>
    <x v="2"/>
    <x v="6314"/>
    <x v="0"/>
    <x v="1"/>
    <n v="-74"/>
    <m/>
    <m/>
    <m/>
    <m/>
    <m/>
    <m/>
  </r>
  <r>
    <x v="0"/>
    <x v="2"/>
    <x v="6314"/>
    <x v="0"/>
    <x v="3"/>
    <n v="1087"/>
    <n v="584"/>
    <n v="160"/>
    <n v="151"/>
    <m/>
    <m/>
    <m/>
  </r>
  <r>
    <x v="0"/>
    <x v="2"/>
    <x v="6314"/>
    <x v="2"/>
    <x v="3"/>
    <n v="21"/>
    <m/>
    <m/>
    <m/>
    <m/>
    <m/>
    <m/>
  </r>
  <r>
    <x v="0"/>
    <x v="2"/>
    <x v="6315"/>
    <x v="0"/>
    <x v="0"/>
    <n v="1289"/>
    <n v="2242"/>
    <n v="2780"/>
    <n v="261"/>
    <n v="1709"/>
    <m/>
    <n v="369"/>
  </r>
  <r>
    <x v="0"/>
    <x v="2"/>
    <x v="6315"/>
    <x v="0"/>
    <x v="2"/>
    <n v="22"/>
    <m/>
    <m/>
    <m/>
    <m/>
    <m/>
    <m/>
  </r>
  <r>
    <x v="0"/>
    <x v="2"/>
    <x v="6315"/>
    <x v="1"/>
    <x v="0"/>
    <m/>
    <m/>
    <n v="7"/>
    <m/>
    <m/>
    <m/>
    <m/>
  </r>
  <r>
    <x v="0"/>
    <x v="2"/>
    <x v="6316"/>
    <x v="0"/>
    <x v="2"/>
    <n v="102"/>
    <n v="153"/>
    <n v="249"/>
    <n v="772"/>
    <m/>
    <n v="561"/>
    <n v="152"/>
  </r>
  <r>
    <x v="0"/>
    <x v="2"/>
    <x v="6317"/>
    <x v="0"/>
    <x v="2"/>
    <n v="291"/>
    <n v="206"/>
    <m/>
    <n v="1685"/>
    <m/>
    <m/>
    <n v="16"/>
  </r>
  <r>
    <x v="0"/>
    <x v="2"/>
    <x v="6317"/>
    <x v="0"/>
    <x v="3"/>
    <m/>
    <m/>
    <m/>
    <n v="294"/>
    <n v="3111"/>
    <n v="1304"/>
    <n v="2877"/>
  </r>
  <r>
    <x v="0"/>
    <x v="2"/>
    <x v="6318"/>
    <x v="0"/>
    <x v="2"/>
    <n v="153"/>
    <n v="205"/>
    <n v="578"/>
    <n v="239"/>
    <n v="185"/>
    <m/>
    <n v="133"/>
  </r>
  <r>
    <x v="0"/>
    <x v="2"/>
    <x v="6318"/>
    <x v="1"/>
    <x v="2"/>
    <m/>
    <n v="440"/>
    <n v="493"/>
    <n v="267"/>
    <n v="303"/>
    <m/>
    <n v="18"/>
  </r>
  <r>
    <x v="0"/>
    <x v="2"/>
    <x v="6318"/>
    <x v="2"/>
    <x v="2"/>
    <n v="39"/>
    <m/>
    <n v="54"/>
    <m/>
    <n v="27"/>
    <m/>
    <m/>
  </r>
  <r>
    <x v="0"/>
    <x v="2"/>
    <x v="6319"/>
    <x v="0"/>
    <x v="3"/>
    <m/>
    <m/>
    <m/>
    <n v="470"/>
    <n v="254"/>
    <m/>
    <m/>
  </r>
  <r>
    <x v="0"/>
    <x v="2"/>
    <x v="6319"/>
    <x v="1"/>
    <x v="3"/>
    <m/>
    <m/>
    <m/>
    <n v="1894"/>
    <n v="975"/>
    <m/>
    <m/>
  </r>
  <r>
    <x v="0"/>
    <x v="2"/>
    <x v="6319"/>
    <x v="2"/>
    <x v="3"/>
    <m/>
    <m/>
    <m/>
    <n v="30"/>
    <n v="7"/>
    <m/>
    <m/>
  </r>
  <r>
    <x v="0"/>
    <x v="2"/>
    <x v="6320"/>
    <x v="0"/>
    <x v="0"/>
    <n v="277"/>
    <m/>
    <m/>
    <m/>
    <m/>
    <m/>
    <m/>
  </r>
  <r>
    <x v="0"/>
    <x v="2"/>
    <x v="6320"/>
    <x v="0"/>
    <x v="2"/>
    <m/>
    <m/>
    <m/>
    <m/>
    <n v="13"/>
    <m/>
    <m/>
  </r>
  <r>
    <x v="0"/>
    <x v="2"/>
    <x v="6320"/>
    <x v="1"/>
    <x v="0"/>
    <n v="200"/>
    <n v="202"/>
    <m/>
    <m/>
    <m/>
    <m/>
    <m/>
  </r>
  <r>
    <x v="0"/>
    <x v="2"/>
    <x v="6320"/>
    <x v="1"/>
    <x v="2"/>
    <m/>
    <m/>
    <m/>
    <m/>
    <n v="313"/>
    <m/>
    <m/>
  </r>
  <r>
    <x v="0"/>
    <x v="2"/>
    <x v="6320"/>
    <x v="2"/>
    <x v="2"/>
    <m/>
    <m/>
    <m/>
    <m/>
    <n v="22"/>
    <m/>
    <m/>
  </r>
  <r>
    <x v="0"/>
    <x v="2"/>
    <x v="6321"/>
    <x v="0"/>
    <x v="2"/>
    <m/>
    <m/>
    <m/>
    <m/>
    <m/>
    <m/>
    <n v="130"/>
  </r>
  <r>
    <x v="0"/>
    <x v="2"/>
    <x v="6321"/>
    <x v="2"/>
    <x v="2"/>
    <m/>
    <m/>
    <m/>
    <m/>
    <m/>
    <m/>
    <n v="15"/>
  </r>
  <r>
    <x v="0"/>
    <x v="2"/>
    <x v="6322"/>
    <x v="0"/>
    <x v="3"/>
    <n v="1544"/>
    <n v="1505"/>
    <n v="2124"/>
    <n v="1899"/>
    <n v="639"/>
    <n v="1521"/>
    <n v="1601"/>
  </r>
  <r>
    <x v="0"/>
    <x v="2"/>
    <x v="6322"/>
    <x v="2"/>
    <x v="3"/>
    <n v="108"/>
    <m/>
    <n v="59"/>
    <n v="84"/>
    <n v="83"/>
    <n v="53"/>
    <n v="204"/>
  </r>
  <r>
    <x v="0"/>
    <x v="2"/>
    <x v="6323"/>
    <x v="0"/>
    <x v="2"/>
    <n v="115"/>
    <n v="274"/>
    <n v="236"/>
    <n v="93"/>
    <m/>
    <n v="979"/>
    <n v="165"/>
  </r>
  <r>
    <x v="0"/>
    <x v="2"/>
    <x v="6323"/>
    <x v="1"/>
    <x v="2"/>
    <m/>
    <m/>
    <m/>
    <m/>
    <m/>
    <n v="56"/>
    <m/>
  </r>
  <r>
    <x v="0"/>
    <x v="2"/>
    <x v="6323"/>
    <x v="2"/>
    <x v="0"/>
    <m/>
    <m/>
    <m/>
    <m/>
    <m/>
    <m/>
    <n v="212"/>
  </r>
  <r>
    <x v="0"/>
    <x v="2"/>
    <x v="6323"/>
    <x v="2"/>
    <x v="2"/>
    <n v="97"/>
    <n v="56"/>
    <m/>
    <n v="110"/>
    <n v="154"/>
    <n v="76"/>
    <n v="379"/>
  </r>
  <r>
    <x v="0"/>
    <x v="2"/>
    <x v="6324"/>
    <x v="0"/>
    <x v="1"/>
    <m/>
    <m/>
    <m/>
    <m/>
    <m/>
    <m/>
    <n v="-98"/>
  </r>
  <r>
    <x v="0"/>
    <x v="2"/>
    <x v="6324"/>
    <x v="0"/>
    <x v="2"/>
    <n v="247"/>
    <m/>
    <m/>
    <m/>
    <n v="86"/>
    <n v="37"/>
    <n v="98"/>
  </r>
  <r>
    <x v="0"/>
    <x v="2"/>
    <x v="6324"/>
    <x v="0"/>
    <x v="3"/>
    <n v="453"/>
    <n v="848"/>
    <n v="1196"/>
    <n v="2893"/>
    <n v="3141"/>
    <n v="3005"/>
    <n v="3144"/>
  </r>
  <r>
    <x v="0"/>
    <x v="2"/>
    <x v="6324"/>
    <x v="2"/>
    <x v="3"/>
    <m/>
    <m/>
    <m/>
    <m/>
    <n v="28"/>
    <m/>
    <m/>
  </r>
  <r>
    <x v="0"/>
    <x v="2"/>
    <x v="6325"/>
    <x v="0"/>
    <x v="1"/>
    <m/>
    <m/>
    <n v="204"/>
    <m/>
    <m/>
    <n v="-52"/>
    <n v="-20"/>
  </r>
  <r>
    <x v="0"/>
    <x v="2"/>
    <x v="6325"/>
    <x v="0"/>
    <x v="2"/>
    <n v="4109"/>
    <n v="3417"/>
    <n v="4032"/>
    <n v="981"/>
    <n v="4506"/>
    <n v="3221"/>
    <n v="4685"/>
  </r>
  <r>
    <x v="0"/>
    <x v="2"/>
    <x v="6325"/>
    <x v="1"/>
    <x v="2"/>
    <n v="1871"/>
    <n v="1249"/>
    <n v="93"/>
    <m/>
    <n v="429"/>
    <n v="652"/>
    <n v="611"/>
  </r>
  <r>
    <x v="0"/>
    <x v="2"/>
    <x v="6325"/>
    <x v="2"/>
    <x v="2"/>
    <n v="465"/>
    <n v="390"/>
    <n v="295"/>
    <n v="514"/>
    <n v="53"/>
    <n v="263"/>
    <n v="1324"/>
  </r>
  <r>
    <x v="0"/>
    <x v="2"/>
    <x v="6325"/>
    <x v="2"/>
    <x v="3"/>
    <m/>
    <m/>
    <m/>
    <n v="264"/>
    <m/>
    <m/>
    <m/>
  </r>
  <r>
    <x v="0"/>
    <x v="2"/>
    <x v="6326"/>
    <x v="0"/>
    <x v="2"/>
    <n v="350"/>
    <n v="510"/>
    <n v="634"/>
    <m/>
    <m/>
    <n v="386"/>
    <n v="257"/>
  </r>
  <r>
    <x v="0"/>
    <x v="2"/>
    <x v="6327"/>
    <x v="0"/>
    <x v="2"/>
    <m/>
    <n v="155"/>
    <n v="255"/>
    <n v="939"/>
    <n v="608"/>
    <n v="160"/>
    <m/>
  </r>
  <r>
    <x v="0"/>
    <x v="2"/>
    <x v="6328"/>
    <x v="0"/>
    <x v="2"/>
    <m/>
    <n v="160"/>
    <n v="140"/>
    <m/>
    <m/>
    <m/>
    <n v="130"/>
  </r>
  <r>
    <x v="0"/>
    <x v="2"/>
    <x v="6328"/>
    <x v="1"/>
    <x v="2"/>
    <m/>
    <m/>
    <m/>
    <m/>
    <m/>
    <n v="900"/>
    <n v="600"/>
  </r>
  <r>
    <x v="0"/>
    <x v="2"/>
    <x v="6328"/>
    <x v="2"/>
    <x v="2"/>
    <m/>
    <n v="212"/>
    <n v="212"/>
    <m/>
    <n v="318"/>
    <m/>
    <n v="318"/>
  </r>
  <r>
    <x v="0"/>
    <x v="2"/>
    <x v="6329"/>
    <x v="0"/>
    <x v="2"/>
    <m/>
    <m/>
    <m/>
    <m/>
    <n v="411"/>
    <m/>
    <m/>
  </r>
  <r>
    <x v="0"/>
    <x v="2"/>
    <x v="6330"/>
    <x v="0"/>
    <x v="2"/>
    <n v="719"/>
    <n v="664"/>
    <n v="2223"/>
    <n v="166"/>
    <n v="572"/>
    <n v="710"/>
    <n v="412"/>
  </r>
  <r>
    <x v="0"/>
    <x v="2"/>
    <x v="6331"/>
    <x v="0"/>
    <x v="2"/>
    <n v="202"/>
    <m/>
    <m/>
    <m/>
    <m/>
    <m/>
    <n v="200"/>
  </r>
  <r>
    <x v="0"/>
    <x v="2"/>
    <x v="6332"/>
    <x v="0"/>
    <x v="0"/>
    <m/>
    <m/>
    <m/>
    <m/>
    <n v="36"/>
    <n v="49"/>
    <m/>
  </r>
  <r>
    <x v="0"/>
    <x v="2"/>
    <x v="6333"/>
    <x v="0"/>
    <x v="0"/>
    <m/>
    <m/>
    <m/>
    <m/>
    <m/>
    <n v="226"/>
    <m/>
  </r>
  <r>
    <x v="0"/>
    <x v="2"/>
    <x v="6333"/>
    <x v="1"/>
    <x v="0"/>
    <m/>
    <m/>
    <m/>
    <n v="339"/>
    <m/>
    <m/>
    <m/>
  </r>
  <r>
    <x v="0"/>
    <x v="2"/>
    <x v="6334"/>
    <x v="0"/>
    <x v="2"/>
    <m/>
    <m/>
    <m/>
    <m/>
    <m/>
    <m/>
    <n v="360"/>
  </r>
  <r>
    <x v="0"/>
    <x v="2"/>
    <x v="6335"/>
    <x v="0"/>
    <x v="2"/>
    <m/>
    <m/>
    <m/>
    <m/>
    <n v="240"/>
    <m/>
    <m/>
  </r>
  <r>
    <x v="0"/>
    <x v="2"/>
    <x v="6336"/>
    <x v="2"/>
    <x v="0"/>
    <m/>
    <m/>
    <m/>
    <m/>
    <n v="319"/>
    <m/>
    <m/>
  </r>
  <r>
    <x v="0"/>
    <x v="2"/>
    <x v="6337"/>
    <x v="0"/>
    <x v="2"/>
    <m/>
    <n v="155"/>
    <n v="483"/>
    <n v="356"/>
    <n v="528"/>
    <n v="388"/>
    <n v="209"/>
  </r>
  <r>
    <x v="0"/>
    <x v="2"/>
    <x v="6338"/>
    <x v="0"/>
    <x v="0"/>
    <n v="325"/>
    <m/>
    <m/>
    <m/>
    <m/>
    <m/>
    <m/>
  </r>
  <r>
    <x v="0"/>
    <x v="2"/>
    <x v="6338"/>
    <x v="1"/>
    <x v="0"/>
    <m/>
    <m/>
    <m/>
    <m/>
    <n v="237"/>
    <m/>
    <m/>
  </r>
  <r>
    <x v="0"/>
    <x v="2"/>
    <x v="6339"/>
    <x v="1"/>
    <x v="2"/>
    <m/>
    <n v="225"/>
    <m/>
    <m/>
    <m/>
    <m/>
    <m/>
  </r>
  <r>
    <x v="0"/>
    <x v="2"/>
    <x v="6339"/>
    <x v="2"/>
    <x v="2"/>
    <n v="1080"/>
    <n v="265"/>
    <n v="709"/>
    <m/>
    <n v="906"/>
    <m/>
    <n v="1532"/>
  </r>
  <r>
    <x v="0"/>
    <x v="2"/>
    <x v="6340"/>
    <x v="1"/>
    <x v="2"/>
    <m/>
    <m/>
    <m/>
    <m/>
    <n v="2756"/>
    <m/>
    <m/>
  </r>
  <r>
    <x v="0"/>
    <x v="2"/>
    <x v="6341"/>
    <x v="0"/>
    <x v="2"/>
    <n v="160"/>
    <m/>
    <m/>
    <m/>
    <n v="194"/>
    <m/>
    <m/>
  </r>
  <r>
    <x v="0"/>
    <x v="2"/>
    <x v="6341"/>
    <x v="0"/>
    <x v="3"/>
    <n v="499"/>
    <m/>
    <m/>
    <m/>
    <m/>
    <n v="238"/>
    <m/>
  </r>
  <r>
    <x v="0"/>
    <x v="2"/>
    <x v="6342"/>
    <x v="0"/>
    <x v="0"/>
    <n v="218"/>
    <m/>
    <m/>
    <n v="152"/>
    <m/>
    <n v="56"/>
    <n v="202"/>
  </r>
  <r>
    <x v="0"/>
    <x v="2"/>
    <x v="6343"/>
    <x v="0"/>
    <x v="0"/>
    <m/>
    <m/>
    <m/>
    <m/>
    <m/>
    <m/>
    <n v="100"/>
  </r>
  <r>
    <x v="0"/>
    <x v="2"/>
    <x v="6344"/>
    <x v="0"/>
    <x v="2"/>
    <m/>
    <m/>
    <m/>
    <n v="280"/>
    <m/>
    <n v="168"/>
    <n v="1248"/>
  </r>
  <r>
    <x v="0"/>
    <x v="2"/>
    <x v="6344"/>
    <x v="2"/>
    <x v="2"/>
    <m/>
    <m/>
    <m/>
    <m/>
    <m/>
    <m/>
    <n v="12"/>
  </r>
  <r>
    <x v="0"/>
    <x v="2"/>
    <x v="6345"/>
    <x v="0"/>
    <x v="1"/>
    <m/>
    <n v="-74"/>
    <m/>
    <m/>
    <m/>
    <m/>
    <m/>
  </r>
  <r>
    <x v="0"/>
    <x v="2"/>
    <x v="6345"/>
    <x v="0"/>
    <x v="2"/>
    <n v="194"/>
    <m/>
    <m/>
    <n v="200"/>
    <n v="55"/>
    <m/>
    <m/>
  </r>
  <r>
    <x v="0"/>
    <x v="2"/>
    <x v="6345"/>
    <x v="0"/>
    <x v="3"/>
    <m/>
    <n v="129"/>
    <m/>
    <m/>
    <m/>
    <n v="103"/>
    <m/>
  </r>
  <r>
    <x v="0"/>
    <x v="2"/>
    <x v="6345"/>
    <x v="1"/>
    <x v="3"/>
    <m/>
    <n v="35"/>
    <n v="293"/>
    <m/>
    <m/>
    <n v="35"/>
    <m/>
  </r>
  <r>
    <x v="0"/>
    <x v="2"/>
    <x v="6345"/>
    <x v="2"/>
    <x v="2"/>
    <n v="59"/>
    <m/>
    <m/>
    <n v="11"/>
    <n v="14"/>
    <m/>
    <m/>
  </r>
  <r>
    <x v="0"/>
    <x v="2"/>
    <x v="6345"/>
    <x v="2"/>
    <x v="3"/>
    <m/>
    <m/>
    <m/>
    <m/>
    <m/>
    <n v="27"/>
    <m/>
  </r>
  <r>
    <x v="0"/>
    <x v="2"/>
    <x v="6346"/>
    <x v="0"/>
    <x v="2"/>
    <n v="405"/>
    <n v="812"/>
    <n v="414"/>
    <n v="35"/>
    <n v="203"/>
    <n v="205"/>
    <n v="455"/>
  </r>
  <r>
    <x v="0"/>
    <x v="2"/>
    <x v="6346"/>
    <x v="2"/>
    <x v="2"/>
    <n v="35"/>
    <m/>
    <m/>
    <n v="120"/>
    <m/>
    <m/>
    <m/>
  </r>
  <r>
    <x v="0"/>
    <x v="2"/>
    <x v="6347"/>
    <x v="0"/>
    <x v="1"/>
    <m/>
    <m/>
    <m/>
    <m/>
    <n v="-26"/>
    <m/>
    <m/>
  </r>
  <r>
    <x v="0"/>
    <x v="2"/>
    <x v="6347"/>
    <x v="0"/>
    <x v="2"/>
    <n v="1152"/>
    <n v="430"/>
    <n v="2000"/>
    <n v="534"/>
    <n v="406"/>
    <n v="547"/>
    <n v="223"/>
  </r>
  <r>
    <x v="0"/>
    <x v="2"/>
    <x v="6348"/>
    <x v="0"/>
    <x v="0"/>
    <m/>
    <m/>
    <n v="220"/>
    <m/>
    <m/>
    <m/>
    <m/>
  </r>
  <r>
    <x v="0"/>
    <x v="2"/>
    <x v="6348"/>
    <x v="0"/>
    <x v="1"/>
    <m/>
    <n v="-70"/>
    <m/>
    <n v="-11"/>
    <n v="-102"/>
    <n v="-48"/>
    <n v="-36"/>
  </r>
  <r>
    <x v="0"/>
    <x v="2"/>
    <x v="6348"/>
    <x v="0"/>
    <x v="2"/>
    <n v="6584"/>
    <n v="8859"/>
    <n v="10059"/>
    <n v="8122"/>
    <n v="9926"/>
    <n v="7508"/>
    <n v="9080"/>
  </r>
  <r>
    <x v="0"/>
    <x v="2"/>
    <x v="6348"/>
    <x v="1"/>
    <x v="2"/>
    <m/>
    <m/>
    <m/>
    <n v="160"/>
    <n v="175"/>
    <m/>
    <n v="122"/>
  </r>
  <r>
    <x v="0"/>
    <x v="2"/>
    <x v="6348"/>
    <x v="2"/>
    <x v="2"/>
    <n v="1206"/>
    <n v="1354"/>
    <n v="2398"/>
    <n v="1240"/>
    <n v="1397"/>
    <n v="929"/>
    <n v="1086"/>
  </r>
  <r>
    <x v="0"/>
    <x v="2"/>
    <x v="6349"/>
    <x v="2"/>
    <x v="2"/>
    <m/>
    <n v="1913"/>
    <m/>
    <m/>
    <n v="830"/>
    <m/>
    <m/>
  </r>
  <r>
    <x v="0"/>
    <x v="2"/>
    <x v="6350"/>
    <x v="0"/>
    <x v="1"/>
    <n v="-40"/>
    <m/>
    <m/>
    <n v="-264"/>
    <m/>
    <m/>
    <m/>
  </r>
  <r>
    <x v="0"/>
    <x v="2"/>
    <x v="6350"/>
    <x v="0"/>
    <x v="2"/>
    <n v="2000"/>
    <n v="3641"/>
    <n v="4984"/>
    <n v="6339"/>
    <n v="7815"/>
    <n v="4593"/>
    <n v="6837"/>
  </r>
  <r>
    <x v="0"/>
    <x v="2"/>
    <x v="6350"/>
    <x v="1"/>
    <x v="2"/>
    <n v="500"/>
    <m/>
    <n v="2354"/>
    <n v="5817"/>
    <n v="150"/>
    <m/>
    <n v="3027"/>
  </r>
  <r>
    <x v="0"/>
    <x v="2"/>
    <x v="6351"/>
    <x v="0"/>
    <x v="2"/>
    <m/>
    <m/>
    <m/>
    <m/>
    <m/>
    <n v="306"/>
    <m/>
  </r>
  <r>
    <x v="0"/>
    <x v="2"/>
    <x v="6351"/>
    <x v="1"/>
    <x v="2"/>
    <m/>
    <m/>
    <m/>
    <m/>
    <m/>
    <m/>
    <n v="758"/>
  </r>
  <r>
    <x v="0"/>
    <x v="2"/>
    <x v="6352"/>
    <x v="0"/>
    <x v="2"/>
    <n v="167"/>
    <m/>
    <m/>
    <m/>
    <m/>
    <m/>
    <m/>
  </r>
  <r>
    <x v="0"/>
    <x v="2"/>
    <x v="6352"/>
    <x v="2"/>
    <x v="2"/>
    <n v="20"/>
    <m/>
    <m/>
    <m/>
    <m/>
    <m/>
    <m/>
  </r>
  <r>
    <x v="0"/>
    <x v="2"/>
    <x v="6353"/>
    <x v="0"/>
    <x v="1"/>
    <m/>
    <m/>
    <n v="-373"/>
    <m/>
    <m/>
    <m/>
    <n v="-14"/>
  </r>
  <r>
    <x v="0"/>
    <x v="2"/>
    <x v="6353"/>
    <x v="0"/>
    <x v="2"/>
    <n v="5798"/>
    <n v="4574"/>
    <n v="5895"/>
    <n v="4536"/>
    <n v="6127"/>
    <n v="4683"/>
    <n v="5336"/>
  </r>
  <r>
    <x v="0"/>
    <x v="2"/>
    <x v="6353"/>
    <x v="2"/>
    <x v="2"/>
    <m/>
    <m/>
    <n v="136"/>
    <m/>
    <n v="209"/>
    <m/>
    <m/>
  </r>
  <r>
    <x v="0"/>
    <x v="2"/>
    <x v="6354"/>
    <x v="0"/>
    <x v="2"/>
    <n v="152"/>
    <n v="151"/>
    <n v="539"/>
    <m/>
    <n v="166"/>
    <n v="473"/>
    <n v="126"/>
  </r>
  <r>
    <x v="0"/>
    <x v="2"/>
    <x v="6355"/>
    <x v="0"/>
    <x v="0"/>
    <m/>
    <m/>
    <m/>
    <m/>
    <n v="152"/>
    <n v="152"/>
    <m/>
  </r>
  <r>
    <x v="0"/>
    <x v="2"/>
    <x v="6356"/>
    <x v="0"/>
    <x v="1"/>
    <n v="-65"/>
    <m/>
    <m/>
    <m/>
    <m/>
    <m/>
    <m/>
  </r>
  <r>
    <x v="0"/>
    <x v="2"/>
    <x v="6356"/>
    <x v="0"/>
    <x v="2"/>
    <n v="5413"/>
    <n v="5477"/>
    <n v="9115"/>
    <n v="771"/>
    <n v="891"/>
    <n v="578"/>
    <n v="1417"/>
  </r>
  <r>
    <x v="0"/>
    <x v="2"/>
    <x v="6356"/>
    <x v="1"/>
    <x v="2"/>
    <m/>
    <n v="647"/>
    <n v="1445"/>
    <m/>
    <m/>
    <m/>
    <m/>
  </r>
  <r>
    <x v="0"/>
    <x v="2"/>
    <x v="6357"/>
    <x v="0"/>
    <x v="0"/>
    <n v="307"/>
    <n v="205"/>
    <m/>
    <m/>
    <m/>
    <m/>
    <m/>
  </r>
  <r>
    <x v="0"/>
    <x v="2"/>
    <x v="6357"/>
    <x v="1"/>
    <x v="0"/>
    <n v="865"/>
    <n v="420"/>
    <m/>
    <m/>
    <m/>
    <m/>
    <m/>
  </r>
  <r>
    <x v="0"/>
    <x v="2"/>
    <x v="6358"/>
    <x v="2"/>
    <x v="0"/>
    <m/>
    <m/>
    <m/>
    <m/>
    <m/>
    <n v="213"/>
    <m/>
  </r>
  <r>
    <x v="0"/>
    <x v="2"/>
    <x v="6359"/>
    <x v="0"/>
    <x v="1"/>
    <m/>
    <m/>
    <m/>
    <m/>
    <m/>
    <n v="-9"/>
    <m/>
  </r>
  <r>
    <x v="0"/>
    <x v="2"/>
    <x v="6359"/>
    <x v="0"/>
    <x v="2"/>
    <n v="1323"/>
    <n v="1933"/>
    <n v="2163"/>
    <n v="1335"/>
    <n v="1787"/>
    <n v="1300"/>
    <n v="731"/>
  </r>
  <r>
    <x v="0"/>
    <x v="2"/>
    <x v="6359"/>
    <x v="1"/>
    <x v="2"/>
    <m/>
    <n v="1372"/>
    <m/>
    <n v="500"/>
    <m/>
    <n v="49"/>
    <m/>
  </r>
  <r>
    <x v="0"/>
    <x v="2"/>
    <x v="6359"/>
    <x v="2"/>
    <x v="2"/>
    <n v="34"/>
    <n v="173"/>
    <n v="118"/>
    <n v="58"/>
    <n v="71"/>
    <n v="63"/>
    <n v="72"/>
  </r>
  <r>
    <x v="0"/>
    <x v="2"/>
    <x v="6360"/>
    <x v="0"/>
    <x v="0"/>
    <m/>
    <m/>
    <m/>
    <m/>
    <m/>
    <n v="444"/>
    <n v="311"/>
  </r>
  <r>
    <x v="0"/>
    <x v="2"/>
    <x v="6360"/>
    <x v="0"/>
    <x v="1"/>
    <m/>
    <n v="-26"/>
    <m/>
    <m/>
    <m/>
    <m/>
    <m/>
  </r>
  <r>
    <x v="0"/>
    <x v="2"/>
    <x v="6360"/>
    <x v="0"/>
    <x v="2"/>
    <n v="1905"/>
    <n v="1379"/>
    <n v="415"/>
    <n v="1821"/>
    <n v="421"/>
    <m/>
    <m/>
  </r>
  <r>
    <x v="0"/>
    <x v="2"/>
    <x v="6361"/>
    <x v="0"/>
    <x v="1"/>
    <m/>
    <n v="-75"/>
    <m/>
    <m/>
    <m/>
    <m/>
    <m/>
  </r>
  <r>
    <x v="0"/>
    <x v="2"/>
    <x v="6361"/>
    <x v="0"/>
    <x v="2"/>
    <n v="1634"/>
    <n v="657"/>
    <n v="1513"/>
    <n v="1047"/>
    <n v="1050"/>
    <n v="428"/>
    <n v="1253"/>
  </r>
  <r>
    <x v="0"/>
    <x v="2"/>
    <x v="6361"/>
    <x v="1"/>
    <x v="2"/>
    <m/>
    <m/>
    <m/>
    <m/>
    <n v="338"/>
    <m/>
    <m/>
  </r>
  <r>
    <x v="0"/>
    <x v="2"/>
    <x v="6361"/>
    <x v="2"/>
    <x v="2"/>
    <n v="304"/>
    <n v="349"/>
    <m/>
    <n v="86"/>
    <n v="202"/>
    <n v="446"/>
    <n v="158"/>
  </r>
  <r>
    <x v="0"/>
    <x v="2"/>
    <x v="6362"/>
    <x v="0"/>
    <x v="3"/>
    <n v="555"/>
    <n v="146"/>
    <n v="131"/>
    <m/>
    <n v="224"/>
    <m/>
    <n v="164"/>
  </r>
  <r>
    <x v="0"/>
    <x v="2"/>
    <x v="6363"/>
    <x v="0"/>
    <x v="0"/>
    <m/>
    <m/>
    <m/>
    <m/>
    <m/>
    <n v="161"/>
    <m/>
  </r>
  <r>
    <x v="0"/>
    <x v="2"/>
    <x v="6364"/>
    <x v="0"/>
    <x v="2"/>
    <n v="2015"/>
    <n v="180"/>
    <n v="978"/>
    <n v="1055"/>
    <n v="630"/>
    <n v="700"/>
    <n v="1020"/>
  </r>
  <r>
    <x v="0"/>
    <x v="2"/>
    <x v="6364"/>
    <x v="2"/>
    <x v="2"/>
    <n v="30"/>
    <m/>
    <m/>
    <m/>
    <m/>
    <m/>
    <n v="19"/>
  </r>
  <r>
    <x v="0"/>
    <x v="2"/>
    <x v="6365"/>
    <x v="0"/>
    <x v="2"/>
    <m/>
    <m/>
    <n v="542"/>
    <m/>
    <n v="1384"/>
    <m/>
    <m/>
  </r>
  <r>
    <x v="0"/>
    <x v="2"/>
    <x v="6366"/>
    <x v="0"/>
    <x v="2"/>
    <n v="151"/>
    <n v="194"/>
    <n v="157"/>
    <n v="150"/>
    <n v="318"/>
    <n v="156"/>
    <n v="310"/>
  </r>
  <r>
    <x v="0"/>
    <x v="2"/>
    <x v="6367"/>
    <x v="0"/>
    <x v="1"/>
    <m/>
    <m/>
    <n v="-29"/>
    <n v="-11"/>
    <m/>
    <m/>
    <m/>
  </r>
  <r>
    <x v="0"/>
    <x v="2"/>
    <x v="6367"/>
    <x v="0"/>
    <x v="2"/>
    <n v="3473"/>
    <n v="4079"/>
    <n v="4499"/>
    <n v="7266"/>
    <n v="3153"/>
    <n v="4564"/>
    <n v="4594"/>
  </r>
  <r>
    <x v="0"/>
    <x v="2"/>
    <x v="6367"/>
    <x v="1"/>
    <x v="2"/>
    <m/>
    <m/>
    <n v="21"/>
    <n v="10"/>
    <m/>
    <m/>
    <m/>
  </r>
  <r>
    <x v="0"/>
    <x v="2"/>
    <x v="6367"/>
    <x v="2"/>
    <x v="2"/>
    <n v="10"/>
    <n v="142"/>
    <n v="63"/>
    <n v="63"/>
    <n v="133"/>
    <n v="238"/>
    <n v="154"/>
  </r>
  <r>
    <x v="0"/>
    <x v="2"/>
    <x v="6368"/>
    <x v="0"/>
    <x v="0"/>
    <n v="808"/>
    <n v="651"/>
    <n v="849"/>
    <n v="909"/>
    <m/>
    <m/>
    <m/>
  </r>
  <r>
    <x v="0"/>
    <x v="2"/>
    <x v="6368"/>
    <x v="0"/>
    <x v="2"/>
    <n v="10"/>
    <m/>
    <m/>
    <m/>
    <m/>
    <m/>
    <m/>
  </r>
  <r>
    <x v="0"/>
    <x v="2"/>
    <x v="6368"/>
    <x v="2"/>
    <x v="0"/>
    <m/>
    <m/>
    <n v="14"/>
    <m/>
    <m/>
    <m/>
    <m/>
  </r>
  <r>
    <x v="0"/>
    <x v="2"/>
    <x v="6369"/>
    <x v="0"/>
    <x v="0"/>
    <n v="203"/>
    <n v="408"/>
    <m/>
    <m/>
    <m/>
    <m/>
    <m/>
  </r>
  <r>
    <x v="0"/>
    <x v="2"/>
    <x v="6369"/>
    <x v="1"/>
    <x v="0"/>
    <m/>
    <m/>
    <m/>
    <m/>
    <m/>
    <m/>
    <n v="1938"/>
  </r>
  <r>
    <x v="0"/>
    <x v="2"/>
    <x v="6370"/>
    <x v="0"/>
    <x v="2"/>
    <m/>
    <m/>
    <m/>
    <m/>
    <m/>
    <n v="237"/>
    <n v="514"/>
  </r>
  <r>
    <x v="0"/>
    <x v="2"/>
    <x v="6371"/>
    <x v="0"/>
    <x v="0"/>
    <n v="216"/>
    <n v="862"/>
    <n v="270"/>
    <n v="204"/>
    <n v="362"/>
    <n v="202"/>
    <n v="274"/>
  </r>
  <r>
    <x v="0"/>
    <x v="2"/>
    <x v="6371"/>
    <x v="1"/>
    <x v="0"/>
    <m/>
    <m/>
    <m/>
    <m/>
    <n v="16"/>
    <m/>
    <m/>
  </r>
  <r>
    <x v="0"/>
    <x v="2"/>
    <x v="6371"/>
    <x v="2"/>
    <x v="0"/>
    <m/>
    <n v="35"/>
    <m/>
    <m/>
    <n v="36"/>
    <m/>
    <m/>
  </r>
  <r>
    <x v="0"/>
    <x v="2"/>
    <x v="6372"/>
    <x v="0"/>
    <x v="2"/>
    <n v="872"/>
    <n v="844"/>
    <n v="992"/>
    <n v="617"/>
    <n v="391"/>
    <n v="307"/>
    <n v="777"/>
  </r>
  <r>
    <x v="0"/>
    <x v="2"/>
    <x v="6372"/>
    <x v="1"/>
    <x v="2"/>
    <n v="95"/>
    <m/>
    <n v="13"/>
    <m/>
    <n v="48"/>
    <m/>
    <n v="78"/>
  </r>
  <r>
    <x v="0"/>
    <x v="2"/>
    <x v="6372"/>
    <x v="2"/>
    <x v="2"/>
    <n v="7"/>
    <m/>
    <n v="75"/>
    <n v="26"/>
    <n v="24"/>
    <n v="10"/>
    <m/>
  </r>
  <r>
    <x v="0"/>
    <x v="2"/>
    <x v="6373"/>
    <x v="0"/>
    <x v="0"/>
    <m/>
    <m/>
    <n v="206"/>
    <n v="186"/>
    <m/>
    <m/>
    <n v="275"/>
  </r>
  <r>
    <x v="0"/>
    <x v="2"/>
    <x v="6373"/>
    <x v="0"/>
    <x v="2"/>
    <m/>
    <m/>
    <m/>
    <m/>
    <n v="569"/>
    <m/>
    <m/>
  </r>
  <r>
    <x v="0"/>
    <x v="2"/>
    <x v="6374"/>
    <x v="0"/>
    <x v="0"/>
    <n v="633"/>
    <n v="211"/>
    <n v="20823"/>
    <n v="23345"/>
    <n v="9104"/>
    <n v="7783"/>
    <n v="1095"/>
  </r>
  <r>
    <x v="0"/>
    <x v="2"/>
    <x v="6374"/>
    <x v="0"/>
    <x v="2"/>
    <m/>
    <m/>
    <m/>
    <n v="15000"/>
    <n v="23080"/>
    <n v="69125"/>
    <n v="75097"/>
  </r>
  <r>
    <x v="0"/>
    <x v="2"/>
    <x v="6374"/>
    <x v="1"/>
    <x v="0"/>
    <m/>
    <m/>
    <m/>
    <m/>
    <m/>
    <m/>
    <n v="1445"/>
  </r>
  <r>
    <x v="0"/>
    <x v="2"/>
    <x v="6374"/>
    <x v="1"/>
    <x v="2"/>
    <m/>
    <m/>
    <m/>
    <m/>
    <m/>
    <m/>
    <n v="1935"/>
  </r>
  <r>
    <x v="0"/>
    <x v="2"/>
    <x v="6374"/>
    <x v="2"/>
    <x v="0"/>
    <m/>
    <n v="5"/>
    <n v="239"/>
    <n v="731"/>
    <n v="927"/>
    <n v="287"/>
    <n v="916"/>
  </r>
  <r>
    <x v="0"/>
    <x v="2"/>
    <x v="6374"/>
    <x v="2"/>
    <x v="2"/>
    <m/>
    <m/>
    <m/>
    <m/>
    <m/>
    <n v="273"/>
    <n v="285"/>
  </r>
  <r>
    <x v="0"/>
    <x v="2"/>
    <x v="6375"/>
    <x v="0"/>
    <x v="1"/>
    <m/>
    <n v="-3"/>
    <m/>
    <m/>
    <m/>
    <m/>
    <m/>
  </r>
  <r>
    <x v="0"/>
    <x v="2"/>
    <x v="6375"/>
    <x v="0"/>
    <x v="2"/>
    <n v="778"/>
    <n v="340"/>
    <n v="564"/>
    <n v="1174"/>
    <n v="2350"/>
    <n v="908"/>
    <m/>
  </r>
  <r>
    <x v="0"/>
    <x v="2"/>
    <x v="6376"/>
    <x v="0"/>
    <x v="1"/>
    <m/>
    <m/>
    <n v="-112"/>
    <m/>
    <m/>
    <m/>
    <m/>
  </r>
  <r>
    <x v="0"/>
    <x v="2"/>
    <x v="6376"/>
    <x v="0"/>
    <x v="3"/>
    <n v="1240"/>
    <n v="2689"/>
    <n v="2015"/>
    <n v="1005"/>
    <n v="1247"/>
    <n v="1287"/>
    <n v="1319"/>
  </r>
  <r>
    <x v="0"/>
    <x v="2"/>
    <x v="6376"/>
    <x v="1"/>
    <x v="1"/>
    <m/>
    <m/>
    <n v="-3449"/>
    <m/>
    <m/>
    <m/>
    <m/>
  </r>
  <r>
    <x v="0"/>
    <x v="2"/>
    <x v="6376"/>
    <x v="1"/>
    <x v="3"/>
    <m/>
    <n v="814"/>
    <n v="7504"/>
    <n v="1184"/>
    <n v="441"/>
    <n v="10"/>
    <n v="313"/>
  </r>
  <r>
    <x v="0"/>
    <x v="2"/>
    <x v="6376"/>
    <x v="2"/>
    <x v="3"/>
    <n v="11"/>
    <n v="35"/>
    <n v="35"/>
    <n v="6"/>
    <n v="21"/>
    <n v="13"/>
    <n v="9"/>
  </r>
  <r>
    <x v="0"/>
    <x v="2"/>
    <x v="6377"/>
    <x v="0"/>
    <x v="2"/>
    <m/>
    <m/>
    <m/>
    <m/>
    <m/>
    <n v="45"/>
    <n v="52"/>
  </r>
  <r>
    <x v="0"/>
    <x v="2"/>
    <x v="6377"/>
    <x v="0"/>
    <x v="3"/>
    <n v="1074"/>
    <n v="719"/>
    <n v="157"/>
    <m/>
    <n v="1268"/>
    <n v="7192"/>
    <n v="2727"/>
  </r>
  <r>
    <x v="0"/>
    <x v="2"/>
    <x v="6377"/>
    <x v="1"/>
    <x v="3"/>
    <n v="2341"/>
    <n v="788"/>
    <m/>
    <m/>
    <n v="11935"/>
    <n v="11577"/>
    <n v="3248"/>
  </r>
  <r>
    <x v="0"/>
    <x v="2"/>
    <x v="6377"/>
    <x v="2"/>
    <x v="3"/>
    <n v="12"/>
    <n v="237"/>
    <m/>
    <m/>
    <m/>
    <n v="244"/>
    <n v="244"/>
  </r>
  <r>
    <x v="0"/>
    <x v="2"/>
    <x v="6378"/>
    <x v="0"/>
    <x v="2"/>
    <n v="37"/>
    <m/>
    <n v="3025"/>
    <n v="1560"/>
    <n v="1844"/>
    <n v="1418"/>
    <n v="1670"/>
  </r>
  <r>
    <x v="0"/>
    <x v="2"/>
    <x v="6378"/>
    <x v="0"/>
    <x v="3"/>
    <m/>
    <m/>
    <m/>
    <n v="38"/>
    <m/>
    <m/>
    <m/>
  </r>
  <r>
    <x v="0"/>
    <x v="2"/>
    <x v="6378"/>
    <x v="1"/>
    <x v="2"/>
    <n v="548"/>
    <m/>
    <m/>
    <m/>
    <n v="2756"/>
    <m/>
    <m/>
  </r>
  <r>
    <x v="0"/>
    <x v="2"/>
    <x v="6378"/>
    <x v="2"/>
    <x v="2"/>
    <n v="10"/>
    <m/>
    <n v="194"/>
    <n v="20"/>
    <m/>
    <m/>
    <m/>
  </r>
  <r>
    <x v="0"/>
    <x v="2"/>
    <x v="6379"/>
    <x v="0"/>
    <x v="2"/>
    <m/>
    <m/>
    <m/>
    <m/>
    <m/>
    <n v="475"/>
    <n v="1724"/>
  </r>
  <r>
    <x v="0"/>
    <x v="2"/>
    <x v="6379"/>
    <x v="0"/>
    <x v="3"/>
    <n v="3968"/>
    <n v="1926"/>
    <n v="2701"/>
    <n v="1101"/>
    <n v="2023"/>
    <m/>
    <m/>
  </r>
  <r>
    <x v="0"/>
    <x v="2"/>
    <x v="6379"/>
    <x v="2"/>
    <x v="3"/>
    <m/>
    <m/>
    <n v="92"/>
    <m/>
    <n v="164"/>
    <m/>
    <m/>
  </r>
  <r>
    <x v="0"/>
    <x v="2"/>
    <x v="6380"/>
    <x v="2"/>
    <x v="2"/>
    <n v="8710"/>
    <n v="14393"/>
    <n v="16604"/>
    <n v="8634"/>
    <n v="10355"/>
    <n v="11875"/>
    <n v="9752"/>
  </r>
  <r>
    <x v="0"/>
    <x v="2"/>
    <x v="6381"/>
    <x v="0"/>
    <x v="2"/>
    <n v="2575"/>
    <n v="2368"/>
    <n v="1696"/>
    <n v="1085"/>
    <n v="1390"/>
    <n v="723"/>
    <n v="1310"/>
  </r>
  <r>
    <x v="0"/>
    <x v="2"/>
    <x v="6381"/>
    <x v="0"/>
    <x v="3"/>
    <n v="559"/>
    <n v="131"/>
    <n v="182"/>
    <n v="148"/>
    <n v="1141"/>
    <n v="436"/>
    <n v="447"/>
  </r>
  <r>
    <x v="0"/>
    <x v="2"/>
    <x v="6381"/>
    <x v="2"/>
    <x v="2"/>
    <n v="48"/>
    <n v="87"/>
    <n v="45"/>
    <n v="30"/>
    <m/>
    <n v="30"/>
    <m/>
  </r>
  <r>
    <x v="0"/>
    <x v="2"/>
    <x v="6381"/>
    <x v="2"/>
    <x v="3"/>
    <n v="41"/>
    <n v="39"/>
    <m/>
    <n v="16"/>
    <n v="112"/>
    <m/>
    <m/>
  </r>
  <r>
    <x v="0"/>
    <x v="2"/>
    <x v="6382"/>
    <x v="0"/>
    <x v="2"/>
    <m/>
    <n v="246"/>
    <m/>
    <m/>
    <n v="432"/>
    <n v="1212"/>
    <m/>
  </r>
  <r>
    <x v="0"/>
    <x v="2"/>
    <x v="6383"/>
    <x v="0"/>
    <x v="2"/>
    <m/>
    <n v="241"/>
    <n v="294"/>
    <m/>
    <m/>
    <m/>
    <m/>
  </r>
  <r>
    <x v="0"/>
    <x v="2"/>
    <x v="6383"/>
    <x v="2"/>
    <x v="2"/>
    <m/>
    <n v="11"/>
    <m/>
    <m/>
    <m/>
    <m/>
    <m/>
  </r>
  <r>
    <x v="0"/>
    <x v="2"/>
    <x v="6384"/>
    <x v="0"/>
    <x v="2"/>
    <n v="7"/>
    <n v="19"/>
    <n v="78"/>
    <n v="23"/>
    <n v="27"/>
    <n v="80"/>
    <n v="4"/>
  </r>
  <r>
    <x v="0"/>
    <x v="2"/>
    <x v="6384"/>
    <x v="2"/>
    <x v="1"/>
    <n v="-642"/>
    <n v="-140"/>
    <n v="-334"/>
    <m/>
    <n v="-333"/>
    <n v="-235"/>
    <m/>
  </r>
  <r>
    <x v="0"/>
    <x v="2"/>
    <x v="6384"/>
    <x v="2"/>
    <x v="2"/>
    <n v="26225"/>
    <n v="66405"/>
    <n v="46912"/>
    <n v="35806"/>
    <n v="39071"/>
    <n v="40155"/>
    <n v="35510"/>
  </r>
  <r>
    <x v="0"/>
    <x v="2"/>
    <x v="6385"/>
    <x v="0"/>
    <x v="0"/>
    <m/>
    <m/>
    <m/>
    <m/>
    <n v="201"/>
    <m/>
    <m/>
  </r>
  <r>
    <x v="0"/>
    <x v="2"/>
    <x v="6386"/>
    <x v="0"/>
    <x v="2"/>
    <m/>
    <m/>
    <m/>
    <m/>
    <n v="820"/>
    <m/>
    <m/>
  </r>
  <r>
    <x v="0"/>
    <x v="2"/>
    <x v="6386"/>
    <x v="0"/>
    <x v="3"/>
    <n v="937"/>
    <n v="2073"/>
    <n v="2079"/>
    <n v="3372"/>
    <n v="4665"/>
    <n v="2088"/>
    <n v="2945"/>
  </r>
  <r>
    <x v="0"/>
    <x v="2"/>
    <x v="6386"/>
    <x v="1"/>
    <x v="3"/>
    <m/>
    <n v="19"/>
    <m/>
    <m/>
    <m/>
    <m/>
    <m/>
  </r>
  <r>
    <x v="0"/>
    <x v="2"/>
    <x v="6386"/>
    <x v="2"/>
    <x v="3"/>
    <m/>
    <m/>
    <m/>
    <m/>
    <n v="12"/>
    <n v="12"/>
    <m/>
  </r>
  <r>
    <x v="0"/>
    <x v="2"/>
    <x v="6387"/>
    <x v="0"/>
    <x v="1"/>
    <n v="-5"/>
    <m/>
    <m/>
    <m/>
    <m/>
    <m/>
    <m/>
  </r>
  <r>
    <x v="0"/>
    <x v="2"/>
    <x v="6387"/>
    <x v="0"/>
    <x v="2"/>
    <n v="837"/>
    <n v="1805"/>
    <n v="1794"/>
    <n v="1101"/>
    <n v="2009"/>
    <n v="1926"/>
    <n v="1041"/>
  </r>
  <r>
    <x v="0"/>
    <x v="2"/>
    <x v="6387"/>
    <x v="1"/>
    <x v="2"/>
    <m/>
    <n v="191"/>
    <m/>
    <m/>
    <m/>
    <m/>
    <m/>
  </r>
  <r>
    <x v="0"/>
    <x v="2"/>
    <x v="6387"/>
    <x v="2"/>
    <x v="2"/>
    <n v="19"/>
    <n v="14"/>
    <n v="38"/>
    <n v="9"/>
    <m/>
    <m/>
    <m/>
  </r>
  <r>
    <x v="0"/>
    <x v="2"/>
    <x v="6388"/>
    <x v="0"/>
    <x v="0"/>
    <m/>
    <n v="52"/>
    <m/>
    <n v="149"/>
    <m/>
    <m/>
    <n v="209"/>
  </r>
  <r>
    <x v="0"/>
    <x v="2"/>
    <x v="6388"/>
    <x v="1"/>
    <x v="0"/>
    <m/>
    <n v="3065"/>
    <m/>
    <m/>
    <m/>
    <m/>
    <m/>
  </r>
  <r>
    <x v="0"/>
    <x v="2"/>
    <x v="6388"/>
    <x v="2"/>
    <x v="0"/>
    <m/>
    <m/>
    <m/>
    <n v="2"/>
    <m/>
    <m/>
    <m/>
  </r>
  <r>
    <x v="0"/>
    <x v="2"/>
    <x v="6389"/>
    <x v="0"/>
    <x v="0"/>
    <n v="227"/>
    <n v="482"/>
    <n v="222"/>
    <n v="237"/>
    <n v="428"/>
    <n v="583"/>
    <n v="334"/>
  </r>
  <r>
    <x v="0"/>
    <x v="2"/>
    <x v="6389"/>
    <x v="0"/>
    <x v="1"/>
    <n v="-96"/>
    <m/>
    <m/>
    <m/>
    <m/>
    <m/>
    <m/>
  </r>
  <r>
    <x v="0"/>
    <x v="2"/>
    <x v="6390"/>
    <x v="0"/>
    <x v="2"/>
    <n v="211"/>
    <m/>
    <n v="21"/>
    <m/>
    <n v="1169"/>
    <n v="1815"/>
    <n v="1290"/>
  </r>
  <r>
    <x v="0"/>
    <x v="2"/>
    <x v="6390"/>
    <x v="0"/>
    <x v="3"/>
    <n v="283"/>
    <m/>
    <n v="46"/>
    <m/>
    <n v="56"/>
    <n v="4601"/>
    <n v="4382"/>
  </r>
  <r>
    <x v="0"/>
    <x v="2"/>
    <x v="6390"/>
    <x v="1"/>
    <x v="2"/>
    <m/>
    <m/>
    <m/>
    <m/>
    <m/>
    <m/>
    <n v="24"/>
  </r>
  <r>
    <x v="0"/>
    <x v="2"/>
    <x v="6390"/>
    <x v="1"/>
    <x v="3"/>
    <m/>
    <m/>
    <m/>
    <m/>
    <m/>
    <n v="512"/>
    <n v="122"/>
  </r>
  <r>
    <x v="0"/>
    <x v="2"/>
    <x v="6390"/>
    <x v="2"/>
    <x v="2"/>
    <m/>
    <m/>
    <m/>
    <m/>
    <m/>
    <m/>
    <n v="21"/>
  </r>
  <r>
    <x v="0"/>
    <x v="2"/>
    <x v="6390"/>
    <x v="2"/>
    <x v="3"/>
    <m/>
    <m/>
    <m/>
    <m/>
    <m/>
    <n v="128"/>
    <n v="21"/>
  </r>
  <r>
    <x v="0"/>
    <x v="2"/>
    <x v="6391"/>
    <x v="0"/>
    <x v="2"/>
    <m/>
    <m/>
    <m/>
    <m/>
    <m/>
    <n v="76"/>
    <m/>
  </r>
  <r>
    <x v="0"/>
    <x v="2"/>
    <x v="6391"/>
    <x v="2"/>
    <x v="2"/>
    <m/>
    <m/>
    <m/>
    <n v="128"/>
    <m/>
    <n v="10"/>
    <m/>
  </r>
  <r>
    <x v="0"/>
    <x v="2"/>
    <x v="6392"/>
    <x v="0"/>
    <x v="2"/>
    <n v="5709"/>
    <n v="7148"/>
    <n v="6644"/>
    <n v="7043"/>
    <n v="10083"/>
    <n v="7254"/>
    <n v="6702"/>
  </r>
  <r>
    <x v="0"/>
    <x v="2"/>
    <x v="6392"/>
    <x v="1"/>
    <x v="2"/>
    <n v="17855"/>
    <n v="21265"/>
    <n v="16863"/>
    <n v="17139"/>
    <n v="24274"/>
    <n v="19721"/>
    <n v="18493"/>
  </r>
  <r>
    <x v="0"/>
    <x v="2"/>
    <x v="6392"/>
    <x v="2"/>
    <x v="2"/>
    <n v="717"/>
    <n v="680"/>
    <n v="413"/>
    <n v="337"/>
    <n v="398"/>
    <n v="962"/>
    <n v="1096"/>
  </r>
  <r>
    <x v="0"/>
    <x v="2"/>
    <x v="6393"/>
    <x v="0"/>
    <x v="0"/>
    <n v="981"/>
    <n v="266"/>
    <n v="274"/>
    <n v="875"/>
    <n v="752"/>
    <n v="572"/>
    <n v="166"/>
  </r>
  <r>
    <x v="0"/>
    <x v="2"/>
    <x v="6393"/>
    <x v="1"/>
    <x v="0"/>
    <m/>
    <m/>
    <n v="98"/>
    <m/>
    <m/>
    <n v="278"/>
    <m/>
  </r>
  <r>
    <x v="0"/>
    <x v="2"/>
    <x v="6393"/>
    <x v="1"/>
    <x v="1"/>
    <m/>
    <m/>
    <m/>
    <m/>
    <m/>
    <n v="-116"/>
    <m/>
  </r>
  <r>
    <x v="0"/>
    <x v="2"/>
    <x v="6393"/>
    <x v="1"/>
    <x v="2"/>
    <m/>
    <m/>
    <m/>
    <m/>
    <m/>
    <n v="278"/>
    <m/>
  </r>
  <r>
    <x v="0"/>
    <x v="2"/>
    <x v="6394"/>
    <x v="0"/>
    <x v="2"/>
    <n v="839"/>
    <n v="1706"/>
    <n v="1451"/>
    <n v="1699"/>
    <n v="1059"/>
    <n v="368"/>
    <n v="677"/>
  </r>
  <r>
    <x v="0"/>
    <x v="2"/>
    <x v="6394"/>
    <x v="1"/>
    <x v="2"/>
    <m/>
    <m/>
    <m/>
    <n v="45"/>
    <n v="8"/>
    <m/>
    <m/>
  </r>
  <r>
    <x v="0"/>
    <x v="2"/>
    <x v="6394"/>
    <x v="2"/>
    <x v="2"/>
    <n v="10"/>
    <n v="10"/>
    <n v="55"/>
    <n v="10"/>
    <n v="10"/>
    <n v="20"/>
    <m/>
  </r>
  <r>
    <x v="0"/>
    <x v="2"/>
    <x v="6395"/>
    <x v="0"/>
    <x v="2"/>
    <n v="65"/>
    <m/>
    <n v="12"/>
    <m/>
    <m/>
    <m/>
    <m/>
  </r>
  <r>
    <x v="0"/>
    <x v="2"/>
    <x v="6395"/>
    <x v="0"/>
    <x v="3"/>
    <n v="488"/>
    <n v="542"/>
    <n v="1080"/>
    <n v="1456"/>
    <n v="363"/>
    <n v="1932"/>
    <n v="1746"/>
  </r>
  <r>
    <x v="0"/>
    <x v="2"/>
    <x v="6395"/>
    <x v="1"/>
    <x v="3"/>
    <m/>
    <n v="345"/>
    <m/>
    <n v="3108"/>
    <n v="1381"/>
    <m/>
    <n v="3454"/>
  </r>
  <r>
    <x v="0"/>
    <x v="2"/>
    <x v="6396"/>
    <x v="0"/>
    <x v="0"/>
    <n v="750"/>
    <n v="1226"/>
    <n v="814"/>
    <n v="675"/>
    <n v="1382"/>
    <n v="1564"/>
    <n v="1702"/>
  </r>
  <r>
    <x v="0"/>
    <x v="2"/>
    <x v="6396"/>
    <x v="1"/>
    <x v="0"/>
    <n v="393"/>
    <n v="27"/>
    <m/>
    <m/>
    <m/>
    <m/>
    <m/>
  </r>
  <r>
    <x v="0"/>
    <x v="2"/>
    <x v="6396"/>
    <x v="2"/>
    <x v="0"/>
    <m/>
    <m/>
    <m/>
    <m/>
    <m/>
    <n v="20"/>
    <m/>
  </r>
  <r>
    <x v="0"/>
    <x v="2"/>
    <x v="6397"/>
    <x v="0"/>
    <x v="0"/>
    <m/>
    <n v="840"/>
    <m/>
    <m/>
    <m/>
    <m/>
    <m/>
  </r>
  <r>
    <x v="0"/>
    <x v="2"/>
    <x v="6398"/>
    <x v="0"/>
    <x v="2"/>
    <n v="608"/>
    <n v="1010"/>
    <n v="803"/>
    <n v="1221"/>
    <m/>
    <n v="1059"/>
    <m/>
  </r>
  <r>
    <x v="0"/>
    <x v="2"/>
    <x v="6398"/>
    <x v="1"/>
    <x v="2"/>
    <m/>
    <m/>
    <m/>
    <m/>
    <m/>
    <n v="44"/>
    <m/>
  </r>
  <r>
    <x v="0"/>
    <x v="2"/>
    <x v="6398"/>
    <x v="2"/>
    <x v="2"/>
    <n v="35"/>
    <n v="36"/>
    <m/>
    <n v="70"/>
    <m/>
    <m/>
    <m/>
  </r>
  <r>
    <x v="0"/>
    <x v="2"/>
    <x v="6399"/>
    <x v="0"/>
    <x v="0"/>
    <m/>
    <m/>
    <n v="280"/>
    <m/>
    <m/>
    <m/>
    <m/>
  </r>
  <r>
    <x v="0"/>
    <x v="2"/>
    <x v="6400"/>
    <x v="0"/>
    <x v="0"/>
    <m/>
    <n v="107"/>
    <m/>
    <n v="60"/>
    <n v="88"/>
    <m/>
    <m/>
  </r>
  <r>
    <x v="0"/>
    <x v="2"/>
    <x v="6401"/>
    <x v="0"/>
    <x v="2"/>
    <m/>
    <m/>
    <m/>
    <m/>
    <n v="39"/>
    <m/>
    <m/>
  </r>
  <r>
    <x v="0"/>
    <x v="2"/>
    <x v="6401"/>
    <x v="2"/>
    <x v="2"/>
    <m/>
    <m/>
    <m/>
    <m/>
    <n v="10"/>
    <m/>
    <m/>
  </r>
  <r>
    <x v="0"/>
    <x v="2"/>
    <x v="6402"/>
    <x v="0"/>
    <x v="2"/>
    <m/>
    <m/>
    <m/>
    <n v="16"/>
    <n v="56"/>
    <n v="4"/>
    <m/>
  </r>
  <r>
    <x v="0"/>
    <x v="2"/>
    <x v="6402"/>
    <x v="1"/>
    <x v="2"/>
    <m/>
    <m/>
    <m/>
    <n v="1341"/>
    <m/>
    <n v="230"/>
    <m/>
  </r>
  <r>
    <x v="0"/>
    <x v="2"/>
    <x v="6402"/>
    <x v="2"/>
    <x v="2"/>
    <m/>
    <m/>
    <m/>
    <n v="10"/>
    <n v="10"/>
    <m/>
    <m/>
  </r>
  <r>
    <x v="0"/>
    <x v="2"/>
    <x v="6403"/>
    <x v="0"/>
    <x v="0"/>
    <m/>
    <m/>
    <n v="51"/>
    <m/>
    <m/>
    <m/>
    <n v="170"/>
  </r>
  <r>
    <x v="0"/>
    <x v="2"/>
    <x v="6403"/>
    <x v="2"/>
    <x v="0"/>
    <m/>
    <m/>
    <n v="181"/>
    <m/>
    <m/>
    <m/>
    <m/>
  </r>
  <r>
    <x v="0"/>
    <x v="2"/>
    <x v="6404"/>
    <x v="0"/>
    <x v="0"/>
    <m/>
    <m/>
    <m/>
    <m/>
    <n v="57"/>
    <m/>
    <m/>
  </r>
  <r>
    <x v="0"/>
    <x v="2"/>
    <x v="6405"/>
    <x v="0"/>
    <x v="0"/>
    <m/>
    <n v="203"/>
    <n v="306"/>
    <n v="403"/>
    <m/>
    <m/>
    <n v="422"/>
  </r>
  <r>
    <x v="0"/>
    <x v="2"/>
    <x v="6405"/>
    <x v="1"/>
    <x v="0"/>
    <m/>
    <m/>
    <m/>
    <m/>
    <m/>
    <m/>
    <n v="318"/>
  </r>
  <r>
    <x v="0"/>
    <x v="2"/>
    <x v="6406"/>
    <x v="0"/>
    <x v="0"/>
    <n v="3435"/>
    <n v="3869"/>
    <n v="4544"/>
    <n v="3754"/>
    <n v="3657"/>
    <n v="322"/>
    <n v="18"/>
  </r>
  <r>
    <x v="0"/>
    <x v="2"/>
    <x v="6406"/>
    <x v="0"/>
    <x v="1"/>
    <m/>
    <m/>
    <m/>
    <m/>
    <m/>
    <n v="-616"/>
    <m/>
  </r>
  <r>
    <x v="0"/>
    <x v="2"/>
    <x v="6406"/>
    <x v="0"/>
    <x v="2"/>
    <m/>
    <m/>
    <n v="537"/>
    <m/>
    <n v="8891"/>
    <n v="8277"/>
    <n v="11607"/>
  </r>
  <r>
    <x v="0"/>
    <x v="2"/>
    <x v="6406"/>
    <x v="1"/>
    <x v="0"/>
    <n v="586"/>
    <n v="2460"/>
    <n v="1899"/>
    <n v="1722"/>
    <n v="1936"/>
    <m/>
    <m/>
  </r>
  <r>
    <x v="0"/>
    <x v="2"/>
    <x v="6406"/>
    <x v="1"/>
    <x v="2"/>
    <m/>
    <m/>
    <m/>
    <m/>
    <n v="1010"/>
    <n v="969"/>
    <n v="188"/>
  </r>
  <r>
    <x v="0"/>
    <x v="2"/>
    <x v="6406"/>
    <x v="2"/>
    <x v="0"/>
    <n v="2624"/>
    <n v="2616"/>
    <n v="3080"/>
    <n v="2232"/>
    <n v="588"/>
    <n v="17"/>
    <m/>
  </r>
  <r>
    <x v="0"/>
    <x v="2"/>
    <x v="6406"/>
    <x v="2"/>
    <x v="2"/>
    <m/>
    <m/>
    <m/>
    <m/>
    <n v="2151"/>
    <n v="2167"/>
    <n v="4352"/>
  </r>
  <r>
    <x v="0"/>
    <x v="2"/>
    <x v="6407"/>
    <x v="0"/>
    <x v="0"/>
    <n v="218"/>
    <n v="152"/>
    <m/>
    <m/>
    <m/>
    <m/>
    <m/>
  </r>
  <r>
    <x v="0"/>
    <x v="2"/>
    <x v="6407"/>
    <x v="0"/>
    <x v="1"/>
    <m/>
    <n v="-218"/>
    <m/>
    <m/>
    <m/>
    <m/>
    <m/>
  </r>
  <r>
    <x v="0"/>
    <x v="2"/>
    <x v="6408"/>
    <x v="0"/>
    <x v="2"/>
    <n v="1"/>
    <m/>
    <m/>
    <n v="156"/>
    <n v="724"/>
    <n v="935"/>
    <n v="468"/>
  </r>
  <r>
    <x v="0"/>
    <x v="2"/>
    <x v="6408"/>
    <x v="1"/>
    <x v="2"/>
    <m/>
    <m/>
    <m/>
    <m/>
    <m/>
    <n v="953"/>
    <m/>
  </r>
  <r>
    <x v="0"/>
    <x v="2"/>
    <x v="6409"/>
    <x v="0"/>
    <x v="2"/>
    <n v="1652"/>
    <n v="1551"/>
    <n v="1262"/>
    <n v="2196"/>
    <n v="2322"/>
    <n v="651"/>
    <n v="784"/>
  </r>
  <r>
    <x v="0"/>
    <x v="2"/>
    <x v="6409"/>
    <x v="1"/>
    <x v="2"/>
    <m/>
    <n v="48"/>
    <n v="48"/>
    <n v="410"/>
    <m/>
    <m/>
    <m/>
  </r>
  <r>
    <x v="0"/>
    <x v="2"/>
    <x v="6409"/>
    <x v="2"/>
    <x v="1"/>
    <n v="-10"/>
    <m/>
    <m/>
    <m/>
    <m/>
    <m/>
    <m/>
  </r>
  <r>
    <x v="0"/>
    <x v="2"/>
    <x v="6409"/>
    <x v="2"/>
    <x v="2"/>
    <n v="150"/>
    <m/>
    <m/>
    <m/>
    <m/>
    <m/>
    <m/>
  </r>
  <r>
    <x v="0"/>
    <x v="2"/>
    <x v="6410"/>
    <x v="0"/>
    <x v="2"/>
    <m/>
    <m/>
    <m/>
    <m/>
    <m/>
    <n v="655"/>
    <n v="294"/>
  </r>
  <r>
    <x v="0"/>
    <x v="2"/>
    <x v="6411"/>
    <x v="0"/>
    <x v="3"/>
    <n v="2126"/>
    <n v="1106"/>
    <n v="4663"/>
    <n v="1303"/>
    <n v="437"/>
    <n v="628"/>
    <n v="308"/>
  </r>
  <r>
    <x v="0"/>
    <x v="2"/>
    <x v="6412"/>
    <x v="0"/>
    <x v="2"/>
    <m/>
    <m/>
    <m/>
    <m/>
    <m/>
    <n v="152"/>
    <n v="611"/>
  </r>
  <r>
    <x v="0"/>
    <x v="2"/>
    <x v="6412"/>
    <x v="2"/>
    <x v="2"/>
    <m/>
    <m/>
    <m/>
    <m/>
    <m/>
    <m/>
    <n v="35"/>
  </r>
  <r>
    <x v="0"/>
    <x v="2"/>
    <x v="6413"/>
    <x v="0"/>
    <x v="0"/>
    <m/>
    <n v="201"/>
    <n v="918"/>
    <m/>
    <m/>
    <m/>
    <n v="204"/>
  </r>
  <r>
    <x v="0"/>
    <x v="2"/>
    <x v="6414"/>
    <x v="0"/>
    <x v="3"/>
    <n v="101"/>
    <n v="139"/>
    <n v="259"/>
    <n v="629"/>
    <m/>
    <n v="123"/>
    <n v="1530"/>
  </r>
  <r>
    <x v="0"/>
    <x v="2"/>
    <x v="6414"/>
    <x v="1"/>
    <x v="3"/>
    <n v="390"/>
    <m/>
    <m/>
    <m/>
    <n v="3675"/>
    <m/>
    <n v="135"/>
  </r>
  <r>
    <x v="0"/>
    <x v="2"/>
    <x v="6414"/>
    <x v="2"/>
    <x v="3"/>
    <n v="98"/>
    <n v="19"/>
    <m/>
    <n v="30"/>
    <m/>
    <m/>
    <m/>
  </r>
  <r>
    <x v="0"/>
    <x v="2"/>
    <x v="6415"/>
    <x v="0"/>
    <x v="0"/>
    <n v="508"/>
    <n v="1965"/>
    <n v="1692"/>
    <m/>
    <m/>
    <n v="564"/>
    <m/>
  </r>
  <r>
    <x v="0"/>
    <x v="2"/>
    <x v="6415"/>
    <x v="1"/>
    <x v="2"/>
    <m/>
    <m/>
    <m/>
    <m/>
    <m/>
    <n v="6237"/>
    <m/>
  </r>
  <r>
    <x v="0"/>
    <x v="2"/>
    <x v="6416"/>
    <x v="0"/>
    <x v="0"/>
    <n v="155"/>
    <n v="168"/>
    <n v="504"/>
    <m/>
    <m/>
    <m/>
    <m/>
  </r>
  <r>
    <x v="0"/>
    <x v="2"/>
    <x v="6416"/>
    <x v="1"/>
    <x v="0"/>
    <m/>
    <m/>
    <m/>
    <n v="15620"/>
    <m/>
    <m/>
    <m/>
  </r>
  <r>
    <x v="0"/>
    <x v="2"/>
    <x v="6417"/>
    <x v="0"/>
    <x v="2"/>
    <n v="820"/>
    <m/>
    <m/>
    <n v="303"/>
    <m/>
    <m/>
    <n v="835"/>
  </r>
  <r>
    <x v="0"/>
    <x v="2"/>
    <x v="6417"/>
    <x v="2"/>
    <x v="2"/>
    <m/>
    <m/>
    <m/>
    <n v="65"/>
    <m/>
    <m/>
    <n v="277"/>
  </r>
  <r>
    <x v="0"/>
    <x v="2"/>
    <x v="6418"/>
    <x v="0"/>
    <x v="1"/>
    <m/>
    <n v="-54"/>
    <m/>
    <m/>
    <m/>
    <m/>
    <m/>
  </r>
  <r>
    <x v="0"/>
    <x v="2"/>
    <x v="6418"/>
    <x v="0"/>
    <x v="2"/>
    <n v="8053"/>
    <n v="5266"/>
    <n v="4759"/>
    <n v="4896"/>
    <n v="4267"/>
    <n v="5484"/>
    <n v="10615"/>
  </r>
  <r>
    <x v="0"/>
    <x v="2"/>
    <x v="6418"/>
    <x v="2"/>
    <x v="1"/>
    <m/>
    <m/>
    <m/>
    <m/>
    <n v="-10"/>
    <m/>
    <m/>
  </r>
  <r>
    <x v="0"/>
    <x v="2"/>
    <x v="6418"/>
    <x v="2"/>
    <x v="2"/>
    <n v="1669"/>
    <n v="2041"/>
    <n v="1503"/>
    <n v="1856"/>
    <n v="1607"/>
    <n v="1124"/>
    <n v="2050"/>
  </r>
  <r>
    <x v="0"/>
    <x v="2"/>
    <x v="6419"/>
    <x v="0"/>
    <x v="1"/>
    <n v="-1396"/>
    <m/>
    <m/>
    <n v="-960"/>
    <m/>
    <m/>
    <m/>
  </r>
  <r>
    <x v="0"/>
    <x v="2"/>
    <x v="6419"/>
    <x v="0"/>
    <x v="2"/>
    <n v="21142"/>
    <n v="756"/>
    <n v="9274"/>
    <m/>
    <n v="6600"/>
    <n v="8575"/>
    <n v="43717"/>
  </r>
  <r>
    <x v="0"/>
    <x v="2"/>
    <x v="6419"/>
    <x v="0"/>
    <x v="3"/>
    <m/>
    <m/>
    <m/>
    <m/>
    <m/>
    <m/>
    <n v="69"/>
  </r>
  <r>
    <x v="0"/>
    <x v="2"/>
    <x v="6419"/>
    <x v="1"/>
    <x v="2"/>
    <n v="4800"/>
    <m/>
    <m/>
    <m/>
    <m/>
    <m/>
    <m/>
  </r>
  <r>
    <x v="0"/>
    <x v="2"/>
    <x v="6420"/>
    <x v="0"/>
    <x v="0"/>
    <m/>
    <n v="2396"/>
    <n v="211"/>
    <n v="352"/>
    <n v="205"/>
    <n v="215"/>
    <n v="441"/>
  </r>
  <r>
    <x v="0"/>
    <x v="2"/>
    <x v="6420"/>
    <x v="0"/>
    <x v="2"/>
    <m/>
    <n v="741"/>
    <n v="950"/>
    <n v="3035"/>
    <m/>
    <m/>
    <m/>
  </r>
  <r>
    <x v="0"/>
    <x v="2"/>
    <x v="6420"/>
    <x v="0"/>
    <x v="3"/>
    <n v="197"/>
    <m/>
    <n v="235"/>
    <m/>
    <n v="222"/>
    <m/>
    <m/>
  </r>
  <r>
    <x v="0"/>
    <x v="2"/>
    <x v="6420"/>
    <x v="2"/>
    <x v="0"/>
    <m/>
    <n v="213"/>
    <m/>
    <m/>
    <m/>
    <m/>
    <m/>
  </r>
  <r>
    <x v="0"/>
    <x v="2"/>
    <x v="6421"/>
    <x v="0"/>
    <x v="1"/>
    <m/>
    <n v="-90"/>
    <m/>
    <m/>
    <m/>
    <m/>
    <m/>
  </r>
  <r>
    <x v="0"/>
    <x v="2"/>
    <x v="6421"/>
    <x v="0"/>
    <x v="2"/>
    <n v="366"/>
    <m/>
    <n v="323"/>
    <n v="1680"/>
    <n v="468"/>
    <m/>
    <m/>
  </r>
  <r>
    <x v="0"/>
    <x v="2"/>
    <x v="6421"/>
    <x v="0"/>
    <x v="3"/>
    <m/>
    <n v="238"/>
    <n v="286"/>
    <n v="498"/>
    <m/>
    <m/>
    <m/>
  </r>
  <r>
    <x v="0"/>
    <x v="2"/>
    <x v="6422"/>
    <x v="0"/>
    <x v="2"/>
    <n v="1136"/>
    <n v="1103"/>
    <n v="1053"/>
    <m/>
    <n v="2252"/>
    <n v="701"/>
    <n v="388"/>
  </r>
  <r>
    <x v="0"/>
    <x v="2"/>
    <x v="6422"/>
    <x v="0"/>
    <x v="3"/>
    <m/>
    <m/>
    <n v="606"/>
    <m/>
    <m/>
    <m/>
    <m/>
  </r>
  <r>
    <x v="0"/>
    <x v="2"/>
    <x v="6423"/>
    <x v="0"/>
    <x v="2"/>
    <n v="497"/>
    <n v="379"/>
    <n v="254"/>
    <n v="1204"/>
    <n v="1081"/>
    <n v="514"/>
    <n v="318"/>
  </r>
  <r>
    <x v="0"/>
    <x v="2"/>
    <x v="6424"/>
    <x v="0"/>
    <x v="0"/>
    <m/>
    <m/>
    <m/>
    <n v="418"/>
    <n v="485"/>
    <m/>
    <n v="267"/>
  </r>
  <r>
    <x v="0"/>
    <x v="2"/>
    <x v="6424"/>
    <x v="2"/>
    <x v="0"/>
    <m/>
    <m/>
    <m/>
    <m/>
    <m/>
    <m/>
    <n v="114"/>
  </r>
  <r>
    <x v="0"/>
    <x v="2"/>
    <x v="6425"/>
    <x v="0"/>
    <x v="0"/>
    <n v="500"/>
    <n v="510"/>
    <n v="394"/>
    <n v="2025"/>
    <n v="484"/>
    <n v="177"/>
    <m/>
  </r>
  <r>
    <x v="0"/>
    <x v="2"/>
    <x v="6425"/>
    <x v="1"/>
    <x v="0"/>
    <m/>
    <n v="903"/>
    <m/>
    <n v="1799"/>
    <m/>
    <m/>
    <m/>
  </r>
  <r>
    <x v="0"/>
    <x v="2"/>
    <x v="6426"/>
    <x v="0"/>
    <x v="0"/>
    <m/>
    <m/>
    <n v="232"/>
    <n v="237"/>
    <n v="679"/>
    <m/>
    <m/>
  </r>
  <r>
    <x v="0"/>
    <x v="2"/>
    <x v="6426"/>
    <x v="0"/>
    <x v="1"/>
    <m/>
    <m/>
    <m/>
    <m/>
    <n v="-13"/>
    <m/>
    <m/>
  </r>
  <r>
    <x v="0"/>
    <x v="2"/>
    <x v="6426"/>
    <x v="2"/>
    <x v="0"/>
    <m/>
    <m/>
    <n v="155"/>
    <m/>
    <m/>
    <m/>
    <m/>
  </r>
  <r>
    <x v="0"/>
    <x v="2"/>
    <x v="6427"/>
    <x v="0"/>
    <x v="1"/>
    <m/>
    <m/>
    <m/>
    <m/>
    <n v="-60"/>
    <n v="-297"/>
    <m/>
  </r>
  <r>
    <x v="0"/>
    <x v="2"/>
    <x v="6427"/>
    <x v="0"/>
    <x v="2"/>
    <n v="8632"/>
    <n v="12020"/>
    <n v="14070"/>
    <n v="8744"/>
    <n v="13800"/>
    <n v="11435"/>
    <n v="13475"/>
  </r>
  <r>
    <x v="0"/>
    <x v="2"/>
    <x v="6427"/>
    <x v="1"/>
    <x v="2"/>
    <n v="20"/>
    <m/>
    <n v="832"/>
    <n v="498"/>
    <n v="832"/>
    <m/>
    <m/>
  </r>
  <r>
    <x v="0"/>
    <x v="2"/>
    <x v="6428"/>
    <x v="0"/>
    <x v="2"/>
    <m/>
    <m/>
    <m/>
    <m/>
    <m/>
    <n v="225"/>
    <n v="223"/>
  </r>
  <r>
    <x v="0"/>
    <x v="2"/>
    <x v="6428"/>
    <x v="0"/>
    <x v="3"/>
    <n v="888"/>
    <n v="299"/>
    <n v="920"/>
    <n v="375"/>
    <n v="783"/>
    <n v="652"/>
    <n v="1732"/>
  </r>
  <r>
    <x v="0"/>
    <x v="2"/>
    <x v="6428"/>
    <x v="2"/>
    <x v="3"/>
    <m/>
    <n v="99"/>
    <n v="85"/>
    <n v="198"/>
    <m/>
    <n v="59"/>
    <n v="692"/>
  </r>
  <r>
    <x v="0"/>
    <x v="2"/>
    <x v="6429"/>
    <x v="0"/>
    <x v="0"/>
    <m/>
    <m/>
    <m/>
    <n v="58"/>
    <m/>
    <n v="237"/>
    <n v="611"/>
  </r>
  <r>
    <x v="0"/>
    <x v="2"/>
    <x v="6429"/>
    <x v="0"/>
    <x v="2"/>
    <m/>
    <n v="1260"/>
    <m/>
    <m/>
    <m/>
    <m/>
    <m/>
  </r>
  <r>
    <x v="0"/>
    <x v="2"/>
    <x v="6429"/>
    <x v="2"/>
    <x v="0"/>
    <m/>
    <m/>
    <m/>
    <n v="149"/>
    <n v="224"/>
    <m/>
    <n v="30"/>
  </r>
  <r>
    <x v="0"/>
    <x v="2"/>
    <x v="6430"/>
    <x v="0"/>
    <x v="3"/>
    <m/>
    <n v="96"/>
    <n v="1355"/>
    <m/>
    <m/>
    <m/>
    <m/>
  </r>
  <r>
    <x v="0"/>
    <x v="2"/>
    <x v="6431"/>
    <x v="0"/>
    <x v="1"/>
    <m/>
    <m/>
    <m/>
    <m/>
    <n v="-170"/>
    <m/>
    <m/>
  </r>
  <r>
    <x v="0"/>
    <x v="2"/>
    <x v="6431"/>
    <x v="0"/>
    <x v="2"/>
    <n v="2837"/>
    <n v="1724"/>
    <n v="2619"/>
    <n v="3227"/>
    <n v="3530"/>
    <n v="2010"/>
    <n v="2186"/>
  </r>
  <r>
    <x v="0"/>
    <x v="2"/>
    <x v="6431"/>
    <x v="2"/>
    <x v="2"/>
    <m/>
    <m/>
    <m/>
    <m/>
    <n v="23"/>
    <m/>
    <m/>
  </r>
  <r>
    <x v="0"/>
    <x v="2"/>
    <x v="6432"/>
    <x v="0"/>
    <x v="2"/>
    <n v="450"/>
    <m/>
    <n v="792"/>
    <n v="825"/>
    <m/>
    <m/>
    <m/>
  </r>
  <r>
    <x v="0"/>
    <x v="2"/>
    <x v="6433"/>
    <x v="0"/>
    <x v="2"/>
    <m/>
    <n v="46"/>
    <n v="95"/>
    <n v="267"/>
    <n v="37"/>
    <m/>
    <m/>
  </r>
  <r>
    <x v="0"/>
    <x v="2"/>
    <x v="6433"/>
    <x v="1"/>
    <x v="2"/>
    <m/>
    <n v="544"/>
    <n v="272"/>
    <n v="1360"/>
    <n v="3811"/>
    <m/>
    <m/>
  </r>
  <r>
    <x v="0"/>
    <x v="2"/>
    <x v="6434"/>
    <x v="0"/>
    <x v="0"/>
    <m/>
    <n v="799"/>
    <n v="435"/>
    <m/>
    <n v="1189"/>
    <n v="440"/>
    <m/>
  </r>
  <r>
    <x v="0"/>
    <x v="2"/>
    <x v="6434"/>
    <x v="0"/>
    <x v="1"/>
    <m/>
    <m/>
    <m/>
    <m/>
    <n v="53"/>
    <m/>
    <m/>
  </r>
  <r>
    <x v="0"/>
    <x v="2"/>
    <x v="6434"/>
    <x v="0"/>
    <x v="2"/>
    <m/>
    <n v="285"/>
    <n v="63"/>
    <m/>
    <m/>
    <n v="156"/>
    <m/>
  </r>
  <r>
    <x v="0"/>
    <x v="2"/>
    <x v="6434"/>
    <x v="2"/>
    <x v="0"/>
    <m/>
    <m/>
    <m/>
    <m/>
    <n v="2"/>
    <m/>
    <m/>
  </r>
  <r>
    <x v="0"/>
    <x v="2"/>
    <x v="6435"/>
    <x v="0"/>
    <x v="1"/>
    <m/>
    <n v="-41"/>
    <m/>
    <m/>
    <m/>
    <m/>
    <n v="-654"/>
  </r>
  <r>
    <x v="0"/>
    <x v="2"/>
    <x v="6435"/>
    <x v="0"/>
    <x v="2"/>
    <n v="9368"/>
    <n v="6001"/>
    <n v="7100"/>
    <n v="5908"/>
    <n v="7439"/>
    <n v="6442"/>
    <n v="8784"/>
  </r>
  <r>
    <x v="0"/>
    <x v="2"/>
    <x v="6435"/>
    <x v="1"/>
    <x v="1"/>
    <m/>
    <m/>
    <m/>
    <m/>
    <m/>
    <n v="-450"/>
    <n v="-500"/>
  </r>
  <r>
    <x v="0"/>
    <x v="2"/>
    <x v="6435"/>
    <x v="1"/>
    <x v="2"/>
    <n v="7615"/>
    <n v="6377"/>
    <n v="7098"/>
    <n v="8478"/>
    <n v="8521"/>
    <n v="8450"/>
    <n v="8139"/>
  </r>
  <r>
    <x v="0"/>
    <x v="2"/>
    <x v="6435"/>
    <x v="2"/>
    <x v="1"/>
    <m/>
    <m/>
    <m/>
    <m/>
    <n v="-10"/>
    <m/>
    <m/>
  </r>
  <r>
    <x v="0"/>
    <x v="2"/>
    <x v="6435"/>
    <x v="2"/>
    <x v="2"/>
    <n v="29"/>
    <n v="21"/>
    <n v="58"/>
    <n v="24"/>
    <n v="85"/>
    <m/>
    <n v="12"/>
  </r>
  <r>
    <x v="0"/>
    <x v="2"/>
    <x v="6436"/>
    <x v="0"/>
    <x v="0"/>
    <m/>
    <m/>
    <m/>
    <m/>
    <n v="362"/>
    <m/>
    <m/>
  </r>
  <r>
    <x v="0"/>
    <x v="2"/>
    <x v="6437"/>
    <x v="0"/>
    <x v="2"/>
    <n v="4929"/>
    <n v="2548"/>
    <n v="3501"/>
    <n v="1135"/>
    <n v="3277"/>
    <n v="2280"/>
    <n v="960"/>
  </r>
  <r>
    <x v="0"/>
    <x v="2"/>
    <x v="6437"/>
    <x v="2"/>
    <x v="2"/>
    <n v="288"/>
    <n v="454"/>
    <n v="173"/>
    <n v="173"/>
    <m/>
    <n v="621"/>
    <n v="421"/>
  </r>
  <r>
    <x v="0"/>
    <x v="2"/>
    <x v="6438"/>
    <x v="0"/>
    <x v="2"/>
    <n v="237"/>
    <n v="259"/>
    <m/>
    <m/>
    <m/>
    <n v="7"/>
    <m/>
  </r>
  <r>
    <x v="0"/>
    <x v="2"/>
    <x v="6438"/>
    <x v="1"/>
    <x v="2"/>
    <m/>
    <m/>
    <n v="706"/>
    <m/>
    <m/>
    <m/>
    <m/>
  </r>
  <r>
    <x v="0"/>
    <x v="2"/>
    <x v="6439"/>
    <x v="0"/>
    <x v="2"/>
    <n v="628"/>
    <m/>
    <m/>
    <m/>
    <n v="397"/>
    <n v="3"/>
    <m/>
  </r>
  <r>
    <x v="0"/>
    <x v="2"/>
    <x v="6439"/>
    <x v="2"/>
    <x v="2"/>
    <m/>
    <m/>
    <m/>
    <m/>
    <n v="540"/>
    <n v="255"/>
    <m/>
  </r>
  <r>
    <x v="0"/>
    <x v="2"/>
    <x v="6440"/>
    <x v="0"/>
    <x v="1"/>
    <m/>
    <n v="-18"/>
    <m/>
    <n v="-7"/>
    <m/>
    <m/>
    <m/>
  </r>
  <r>
    <x v="0"/>
    <x v="2"/>
    <x v="6440"/>
    <x v="0"/>
    <x v="2"/>
    <n v="1439"/>
    <n v="1126"/>
    <n v="1538"/>
    <n v="1196"/>
    <n v="1245"/>
    <n v="1131"/>
    <n v="1176"/>
  </r>
  <r>
    <x v="0"/>
    <x v="2"/>
    <x v="6440"/>
    <x v="2"/>
    <x v="1"/>
    <m/>
    <m/>
    <m/>
    <n v="-10"/>
    <m/>
    <m/>
    <m/>
  </r>
  <r>
    <x v="0"/>
    <x v="2"/>
    <x v="6440"/>
    <x v="2"/>
    <x v="2"/>
    <n v="15"/>
    <n v="15"/>
    <n v="5"/>
    <n v="10"/>
    <n v="23"/>
    <m/>
    <n v="20"/>
  </r>
  <r>
    <x v="0"/>
    <x v="2"/>
    <x v="6441"/>
    <x v="0"/>
    <x v="2"/>
    <m/>
    <n v="64"/>
    <m/>
    <m/>
    <m/>
    <m/>
    <m/>
  </r>
  <r>
    <x v="0"/>
    <x v="2"/>
    <x v="6442"/>
    <x v="0"/>
    <x v="3"/>
    <n v="1728"/>
    <n v="2222"/>
    <n v="1143"/>
    <n v="1289"/>
    <n v="2383"/>
    <n v="790"/>
    <n v="939"/>
  </r>
  <r>
    <x v="0"/>
    <x v="2"/>
    <x v="6442"/>
    <x v="2"/>
    <x v="3"/>
    <n v="11"/>
    <m/>
    <n v="72"/>
    <m/>
    <n v="93"/>
    <n v="28"/>
    <n v="185"/>
  </r>
  <r>
    <x v="0"/>
    <x v="2"/>
    <x v="6443"/>
    <x v="0"/>
    <x v="2"/>
    <n v="952"/>
    <n v="1364"/>
    <n v="1872"/>
    <n v="1237"/>
    <n v="1250"/>
    <n v="2453"/>
    <n v="3090"/>
  </r>
  <r>
    <x v="0"/>
    <x v="2"/>
    <x v="6443"/>
    <x v="2"/>
    <x v="2"/>
    <m/>
    <m/>
    <m/>
    <m/>
    <n v="18"/>
    <n v="10"/>
    <n v="7"/>
  </r>
  <r>
    <x v="0"/>
    <x v="2"/>
    <x v="6444"/>
    <x v="0"/>
    <x v="3"/>
    <m/>
    <n v="334"/>
    <n v="112"/>
    <n v="49"/>
    <m/>
    <n v="224"/>
    <m/>
  </r>
  <r>
    <x v="0"/>
    <x v="2"/>
    <x v="6444"/>
    <x v="1"/>
    <x v="3"/>
    <n v="2462"/>
    <n v="5278"/>
    <n v="663"/>
    <n v="274"/>
    <n v="362"/>
    <n v="3299"/>
    <m/>
  </r>
  <r>
    <x v="0"/>
    <x v="2"/>
    <x v="6444"/>
    <x v="2"/>
    <x v="3"/>
    <n v="936"/>
    <n v="1025"/>
    <n v="361"/>
    <n v="1594"/>
    <n v="611"/>
    <n v="1762"/>
    <m/>
  </r>
  <r>
    <x v="0"/>
    <x v="2"/>
    <x v="6445"/>
    <x v="0"/>
    <x v="0"/>
    <n v="384"/>
    <m/>
    <m/>
    <m/>
    <m/>
    <m/>
    <m/>
  </r>
  <r>
    <x v="0"/>
    <x v="2"/>
    <x v="6445"/>
    <x v="0"/>
    <x v="1"/>
    <m/>
    <m/>
    <n v="-65"/>
    <m/>
    <m/>
    <m/>
    <m/>
  </r>
  <r>
    <x v="0"/>
    <x v="2"/>
    <x v="6445"/>
    <x v="0"/>
    <x v="2"/>
    <m/>
    <n v="432"/>
    <n v="1497"/>
    <n v="568"/>
    <n v="302"/>
    <n v="1221"/>
    <n v="1635"/>
  </r>
  <r>
    <x v="0"/>
    <x v="2"/>
    <x v="6445"/>
    <x v="1"/>
    <x v="0"/>
    <n v="966"/>
    <m/>
    <m/>
    <m/>
    <m/>
    <m/>
    <m/>
  </r>
  <r>
    <x v="0"/>
    <x v="2"/>
    <x v="6445"/>
    <x v="2"/>
    <x v="2"/>
    <m/>
    <m/>
    <m/>
    <n v="44"/>
    <m/>
    <m/>
    <m/>
  </r>
  <r>
    <x v="0"/>
    <x v="2"/>
    <x v="6446"/>
    <x v="0"/>
    <x v="3"/>
    <m/>
    <n v="672"/>
    <n v="303"/>
    <m/>
    <n v="299"/>
    <n v="211"/>
    <n v="158"/>
  </r>
  <r>
    <x v="0"/>
    <x v="2"/>
    <x v="6447"/>
    <x v="0"/>
    <x v="3"/>
    <n v="2850"/>
    <n v="2654"/>
    <n v="2280"/>
    <n v="1083"/>
    <n v="732"/>
    <n v="128"/>
    <n v="168"/>
  </r>
  <r>
    <x v="0"/>
    <x v="2"/>
    <x v="6447"/>
    <x v="1"/>
    <x v="3"/>
    <m/>
    <m/>
    <m/>
    <n v="781"/>
    <m/>
    <m/>
    <m/>
  </r>
  <r>
    <x v="0"/>
    <x v="2"/>
    <x v="6447"/>
    <x v="2"/>
    <x v="3"/>
    <n v="57"/>
    <n v="124"/>
    <n v="96"/>
    <n v="23"/>
    <n v="13"/>
    <m/>
    <m/>
  </r>
  <r>
    <x v="0"/>
    <x v="2"/>
    <x v="6448"/>
    <x v="0"/>
    <x v="0"/>
    <n v="451"/>
    <m/>
    <n v="634"/>
    <m/>
    <m/>
    <m/>
    <n v="297"/>
  </r>
  <r>
    <x v="0"/>
    <x v="2"/>
    <x v="6449"/>
    <x v="0"/>
    <x v="2"/>
    <n v="162"/>
    <m/>
    <m/>
    <m/>
    <m/>
    <n v="170"/>
    <m/>
  </r>
  <r>
    <x v="0"/>
    <x v="2"/>
    <x v="6450"/>
    <x v="0"/>
    <x v="2"/>
    <n v="243"/>
    <m/>
    <n v="754"/>
    <n v="390"/>
    <n v="283"/>
    <m/>
    <n v="334"/>
  </r>
  <r>
    <x v="0"/>
    <x v="2"/>
    <x v="6450"/>
    <x v="1"/>
    <x v="2"/>
    <m/>
    <m/>
    <n v="120"/>
    <m/>
    <m/>
    <m/>
    <m/>
  </r>
  <r>
    <x v="0"/>
    <x v="2"/>
    <x v="6451"/>
    <x v="0"/>
    <x v="0"/>
    <n v="1439"/>
    <n v="3354"/>
    <n v="2607"/>
    <n v="3921"/>
    <n v="1466"/>
    <n v="947"/>
    <m/>
  </r>
  <r>
    <x v="0"/>
    <x v="2"/>
    <x v="6451"/>
    <x v="0"/>
    <x v="1"/>
    <m/>
    <m/>
    <m/>
    <m/>
    <m/>
    <m/>
    <n v="-5"/>
  </r>
  <r>
    <x v="0"/>
    <x v="2"/>
    <x v="6451"/>
    <x v="1"/>
    <x v="0"/>
    <m/>
    <n v="922"/>
    <n v="2"/>
    <m/>
    <m/>
    <n v="1133"/>
    <m/>
  </r>
  <r>
    <x v="0"/>
    <x v="2"/>
    <x v="6451"/>
    <x v="1"/>
    <x v="1"/>
    <n v="-1155"/>
    <m/>
    <m/>
    <m/>
    <m/>
    <m/>
    <m/>
  </r>
  <r>
    <x v="0"/>
    <x v="2"/>
    <x v="6451"/>
    <x v="2"/>
    <x v="0"/>
    <n v="113"/>
    <n v="21"/>
    <n v="553"/>
    <n v="95"/>
    <n v="21"/>
    <m/>
    <m/>
  </r>
  <r>
    <x v="0"/>
    <x v="2"/>
    <x v="6452"/>
    <x v="0"/>
    <x v="2"/>
    <n v="55"/>
    <m/>
    <n v="475"/>
    <n v="525"/>
    <m/>
    <n v="525"/>
    <m/>
  </r>
  <r>
    <x v="0"/>
    <x v="2"/>
    <x v="6452"/>
    <x v="2"/>
    <x v="2"/>
    <n v="10"/>
    <m/>
    <m/>
    <m/>
    <m/>
    <m/>
    <m/>
  </r>
  <r>
    <x v="0"/>
    <x v="2"/>
    <x v="6453"/>
    <x v="0"/>
    <x v="0"/>
    <n v="266"/>
    <n v="73"/>
    <n v="47"/>
    <m/>
    <n v="598"/>
    <n v="180"/>
    <m/>
  </r>
  <r>
    <x v="0"/>
    <x v="2"/>
    <x v="6453"/>
    <x v="1"/>
    <x v="0"/>
    <n v="1056"/>
    <n v="730"/>
    <n v="2698"/>
    <m/>
    <m/>
    <m/>
    <m/>
  </r>
  <r>
    <x v="0"/>
    <x v="2"/>
    <x v="6454"/>
    <x v="0"/>
    <x v="2"/>
    <n v="521"/>
    <n v="795"/>
    <n v="1362"/>
    <m/>
    <m/>
    <m/>
    <m/>
  </r>
  <r>
    <x v="0"/>
    <x v="2"/>
    <x v="6454"/>
    <x v="2"/>
    <x v="2"/>
    <m/>
    <n v="33"/>
    <m/>
    <m/>
    <m/>
    <m/>
    <m/>
  </r>
  <r>
    <x v="0"/>
    <x v="2"/>
    <x v="6455"/>
    <x v="0"/>
    <x v="2"/>
    <m/>
    <n v="660"/>
    <m/>
    <m/>
    <n v="495"/>
    <m/>
    <m/>
  </r>
  <r>
    <x v="0"/>
    <x v="2"/>
    <x v="6456"/>
    <x v="0"/>
    <x v="1"/>
    <n v="-130"/>
    <m/>
    <m/>
    <m/>
    <m/>
    <m/>
    <m/>
  </r>
  <r>
    <x v="0"/>
    <x v="2"/>
    <x v="6456"/>
    <x v="0"/>
    <x v="2"/>
    <m/>
    <n v="79"/>
    <m/>
    <m/>
    <m/>
    <m/>
    <m/>
  </r>
  <r>
    <x v="0"/>
    <x v="2"/>
    <x v="6456"/>
    <x v="0"/>
    <x v="3"/>
    <m/>
    <n v="148"/>
    <n v="262"/>
    <n v="403"/>
    <n v="252"/>
    <n v="137"/>
    <n v="188"/>
  </r>
  <r>
    <x v="0"/>
    <x v="2"/>
    <x v="6456"/>
    <x v="2"/>
    <x v="3"/>
    <m/>
    <m/>
    <m/>
    <m/>
    <n v="4"/>
    <m/>
    <m/>
  </r>
  <r>
    <x v="0"/>
    <x v="2"/>
    <x v="6457"/>
    <x v="0"/>
    <x v="2"/>
    <n v="223"/>
    <m/>
    <n v="50"/>
    <m/>
    <m/>
    <n v="600"/>
    <m/>
  </r>
  <r>
    <x v="0"/>
    <x v="2"/>
    <x v="6457"/>
    <x v="2"/>
    <x v="2"/>
    <m/>
    <m/>
    <n v="10"/>
    <m/>
    <m/>
    <m/>
    <m/>
  </r>
  <r>
    <x v="0"/>
    <x v="2"/>
    <x v="6458"/>
    <x v="0"/>
    <x v="2"/>
    <m/>
    <n v="599"/>
    <n v="599"/>
    <m/>
    <n v="666"/>
    <n v="599"/>
    <m/>
  </r>
  <r>
    <x v="0"/>
    <x v="2"/>
    <x v="6459"/>
    <x v="0"/>
    <x v="0"/>
    <n v="1098"/>
    <n v="737"/>
    <n v="1913"/>
    <n v="941"/>
    <m/>
    <m/>
    <m/>
  </r>
  <r>
    <x v="0"/>
    <x v="2"/>
    <x v="6459"/>
    <x v="0"/>
    <x v="2"/>
    <m/>
    <m/>
    <m/>
    <n v="52"/>
    <m/>
    <m/>
    <m/>
  </r>
  <r>
    <x v="0"/>
    <x v="2"/>
    <x v="6460"/>
    <x v="0"/>
    <x v="0"/>
    <n v="2640"/>
    <n v="2964"/>
    <n v="3328"/>
    <n v="2118"/>
    <n v="990"/>
    <n v="1845"/>
    <n v="1440"/>
  </r>
  <r>
    <x v="0"/>
    <x v="2"/>
    <x v="6460"/>
    <x v="1"/>
    <x v="0"/>
    <m/>
    <n v="30"/>
    <m/>
    <m/>
    <m/>
    <m/>
    <m/>
  </r>
  <r>
    <x v="0"/>
    <x v="2"/>
    <x v="6460"/>
    <x v="2"/>
    <x v="0"/>
    <n v="414"/>
    <n v="1192"/>
    <n v="90"/>
    <n v="527"/>
    <n v="468"/>
    <n v="35"/>
    <n v="754"/>
  </r>
  <r>
    <x v="0"/>
    <x v="2"/>
    <x v="6461"/>
    <x v="0"/>
    <x v="2"/>
    <m/>
    <m/>
    <n v="6030"/>
    <n v="3750"/>
    <n v="6869"/>
    <n v="3750"/>
    <n v="3000"/>
  </r>
  <r>
    <x v="0"/>
    <x v="2"/>
    <x v="6462"/>
    <x v="0"/>
    <x v="2"/>
    <n v="188"/>
    <n v="315"/>
    <n v="470"/>
    <m/>
    <n v="211"/>
    <n v="215"/>
    <m/>
  </r>
  <r>
    <x v="0"/>
    <x v="2"/>
    <x v="6462"/>
    <x v="1"/>
    <x v="2"/>
    <m/>
    <m/>
    <n v="492"/>
    <m/>
    <m/>
    <m/>
    <m/>
  </r>
  <r>
    <x v="0"/>
    <x v="2"/>
    <x v="6463"/>
    <x v="0"/>
    <x v="2"/>
    <n v="174"/>
    <m/>
    <m/>
    <n v="182"/>
    <m/>
    <m/>
    <n v="126"/>
  </r>
  <r>
    <x v="0"/>
    <x v="2"/>
    <x v="6463"/>
    <x v="1"/>
    <x v="2"/>
    <m/>
    <m/>
    <m/>
    <m/>
    <m/>
    <n v="302"/>
    <n v="170"/>
  </r>
  <r>
    <x v="0"/>
    <x v="2"/>
    <x v="6464"/>
    <x v="0"/>
    <x v="2"/>
    <m/>
    <m/>
    <m/>
    <m/>
    <m/>
    <m/>
    <n v="175"/>
  </r>
  <r>
    <x v="0"/>
    <x v="2"/>
    <x v="6465"/>
    <x v="0"/>
    <x v="1"/>
    <m/>
    <m/>
    <m/>
    <m/>
    <n v="-15"/>
    <m/>
    <m/>
  </r>
  <r>
    <x v="0"/>
    <x v="2"/>
    <x v="6465"/>
    <x v="0"/>
    <x v="2"/>
    <n v="11077"/>
    <n v="6724"/>
    <n v="17976"/>
    <n v="13804"/>
    <n v="21189"/>
    <n v="11809"/>
    <n v="11744"/>
  </r>
  <r>
    <x v="0"/>
    <x v="2"/>
    <x v="6465"/>
    <x v="2"/>
    <x v="2"/>
    <n v="6"/>
    <m/>
    <m/>
    <n v="10"/>
    <m/>
    <n v="14"/>
    <n v="44"/>
  </r>
  <r>
    <x v="0"/>
    <x v="2"/>
    <x v="6466"/>
    <x v="0"/>
    <x v="2"/>
    <n v="429"/>
    <n v="749"/>
    <n v="262"/>
    <n v="690"/>
    <n v="638"/>
    <n v="659"/>
    <m/>
  </r>
  <r>
    <x v="0"/>
    <x v="2"/>
    <x v="6467"/>
    <x v="0"/>
    <x v="0"/>
    <n v="382"/>
    <m/>
    <m/>
    <m/>
    <n v="315"/>
    <m/>
    <m/>
  </r>
  <r>
    <x v="0"/>
    <x v="2"/>
    <x v="6468"/>
    <x v="0"/>
    <x v="1"/>
    <n v="-40"/>
    <m/>
    <m/>
    <m/>
    <m/>
    <m/>
    <m/>
  </r>
  <r>
    <x v="0"/>
    <x v="2"/>
    <x v="6468"/>
    <x v="0"/>
    <x v="2"/>
    <n v="2345"/>
    <n v="3476"/>
    <n v="3481"/>
    <n v="2186"/>
    <n v="3583"/>
    <n v="1975"/>
    <n v="1371"/>
  </r>
  <r>
    <x v="0"/>
    <x v="2"/>
    <x v="6468"/>
    <x v="2"/>
    <x v="2"/>
    <m/>
    <n v="300"/>
    <m/>
    <m/>
    <n v="412"/>
    <m/>
    <n v="8"/>
  </r>
  <r>
    <x v="0"/>
    <x v="2"/>
    <x v="6469"/>
    <x v="0"/>
    <x v="0"/>
    <n v="1750"/>
    <n v="2333"/>
    <n v="3023"/>
    <n v="2671"/>
    <n v="2722"/>
    <n v="2309"/>
    <n v="1881"/>
  </r>
  <r>
    <x v="0"/>
    <x v="2"/>
    <x v="6469"/>
    <x v="0"/>
    <x v="1"/>
    <m/>
    <n v="-100"/>
    <m/>
    <m/>
    <m/>
    <m/>
    <m/>
  </r>
  <r>
    <x v="0"/>
    <x v="2"/>
    <x v="6469"/>
    <x v="1"/>
    <x v="0"/>
    <m/>
    <m/>
    <m/>
    <m/>
    <m/>
    <n v="64"/>
    <m/>
  </r>
  <r>
    <x v="0"/>
    <x v="2"/>
    <x v="6469"/>
    <x v="2"/>
    <x v="0"/>
    <m/>
    <m/>
    <n v="106"/>
    <n v="211"/>
    <n v="299"/>
    <n v="27"/>
    <m/>
  </r>
  <r>
    <x v="0"/>
    <x v="2"/>
    <x v="6470"/>
    <x v="0"/>
    <x v="0"/>
    <n v="279"/>
    <n v="605"/>
    <n v="87"/>
    <n v="323"/>
    <m/>
    <n v="148"/>
    <n v="202"/>
  </r>
  <r>
    <x v="0"/>
    <x v="2"/>
    <x v="6470"/>
    <x v="0"/>
    <x v="2"/>
    <m/>
    <m/>
    <m/>
    <n v="128"/>
    <m/>
    <m/>
    <m/>
  </r>
  <r>
    <x v="0"/>
    <x v="2"/>
    <x v="6470"/>
    <x v="1"/>
    <x v="0"/>
    <n v="32"/>
    <n v="38"/>
    <n v="70"/>
    <n v="64"/>
    <m/>
    <n v="185"/>
    <m/>
  </r>
  <r>
    <x v="0"/>
    <x v="2"/>
    <x v="6470"/>
    <x v="2"/>
    <x v="0"/>
    <m/>
    <n v="160"/>
    <m/>
    <n v="80"/>
    <m/>
    <m/>
    <m/>
  </r>
  <r>
    <x v="0"/>
    <x v="2"/>
    <x v="6471"/>
    <x v="0"/>
    <x v="2"/>
    <n v="518"/>
    <m/>
    <m/>
    <m/>
    <m/>
    <m/>
    <m/>
  </r>
  <r>
    <x v="0"/>
    <x v="2"/>
    <x v="6472"/>
    <x v="0"/>
    <x v="0"/>
    <m/>
    <m/>
    <m/>
    <m/>
    <m/>
    <n v="251"/>
    <m/>
  </r>
  <r>
    <x v="0"/>
    <x v="2"/>
    <x v="6473"/>
    <x v="0"/>
    <x v="3"/>
    <n v="103"/>
    <m/>
    <m/>
    <m/>
    <m/>
    <m/>
    <m/>
  </r>
  <r>
    <x v="0"/>
    <x v="2"/>
    <x v="6474"/>
    <x v="0"/>
    <x v="0"/>
    <n v="502"/>
    <n v="1663"/>
    <n v="736"/>
    <n v="54"/>
    <n v="228"/>
    <n v="421"/>
    <n v="1146"/>
  </r>
  <r>
    <x v="0"/>
    <x v="2"/>
    <x v="6474"/>
    <x v="1"/>
    <x v="0"/>
    <m/>
    <m/>
    <m/>
    <m/>
    <m/>
    <m/>
    <n v="1858"/>
  </r>
  <r>
    <x v="0"/>
    <x v="2"/>
    <x v="6475"/>
    <x v="0"/>
    <x v="0"/>
    <m/>
    <m/>
    <n v="158"/>
    <m/>
    <m/>
    <n v="172"/>
    <n v="217"/>
  </r>
  <r>
    <x v="0"/>
    <x v="2"/>
    <x v="6475"/>
    <x v="1"/>
    <x v="0"/>
    <m/>
    <m/>
    <m/>
    <m/>
    <n v="237"/>
    <m/>
    <m/>
  </r>
  <r>
    <x v="0"/>
    <x v="2"/>
    <x v="6475"/>
    <x v="2"/>
    <x v="0"/>
    <m/>
    <m/>
    <n v="13"/>
    <m/>
    <n v="106"/>
    <m/>
    <m/>
  </r>
  <r>
    <x v="0"/>
    <x v="2"/>
    <x v="6476"/>
    <x v="0"/>
    <x v="3"/>
    <n v="191"/>
    <n v="161"/>
    <m/>
    <n v="338"/>
    <n v="186"/>
    <m/>
    <n v="479"/>
  </r>
  <r>
    <x v="0"/>
    <x v="2"/>
    <x v="6476"/>
    <x v="2"/>
    <x v="3"/>
    <m/>
    <m/>
    <m/>
    <m/>
    <n v="7"/>
    <m/>
    <n v="7"/>
  </r>
  <r>
    <x v="0"/>
    <x v="2"/>
    <x v="6477"/>
    <x v="0"/>
    <x v="2"/>
    <n v="1884"/>
    <n v="2143"/>
    <n v="1977"/>
    <n v="1128"/>
    <n v="835"/>
    <m/>
    <m/>
  </r>
  <r>
    <x v="0"/>
    <x v="2"/>
    <x v="6477"/>
    <x v="0"/>
    <x v="3"/>
    <n v="634"/>
    <n v="1199"/>
    <n v="1556"/>
    <n v="1697"/>
    <n v="2900"/>
    <n v="3411"/>
    <n v="3629"/>
  </r>
  <r>
    <x v="0"/>
    <x v="2"/>
    <x v="6477"/>
    <x v="2"/>
    <x v="2"/>
    <n v="25"/>
    <m/>
    <m/>
    <m/>
    <m/>
    <m/>
    <m/>
  </r>
  <r>
    <x v="0"/>
    <x v="2"/>
    <x v="6477"/>
    <x v="2"/>
    <x v="3"/>
    <m/>
    <n v="14"/>
    <m/>
    <n v="7"/>
    <m/>
    <m/>
    <m/>
  </r>
  <r>
    <x v="0"/>
    <x v="2"/>
    <x v="6478"/>
    <x v="0"/>
    <x v="1"/>
    <m/>
    <m/>
    <n v="-204"/>
    <m/>
    <m/>
    <m/>
    <m/>
  </r>
  <r>
    <x v="0"/>
    <x v="2"/>
    <x v="6478"/>
    <x v="0"/>
    <x v="2"/>
    <n v="25628"/>
    <n v="11389"/>
    <n v="4481"/>
    <n v="15884"/>
    <n v="5861"/>
    <n v="6942"/>
    <n v="3430"/>
  </r>
  <r>
    <x v="0"/>
    <x v="2"/>
    <x v="6478"/>
    <x v="2"/>
    <x v="2"/>
    <m/>
    <m/>
    <n v="96"/>
    <m/>
    <m/>
    <m/>
    <m/>
  </r>
  <r>
    <x v="0"/>
    <x v="2"/>
    <x v="6479"/>
    <x v="0"/>
    <x v="3"/>
    <n v="173"/>
    <n v="505"/>
    <n v="572"/>
    <n v="386"/>
    <n v="981"/>
    <n v="176"/>
    <n v="1063"/>
  </r>
  <r>
    <x v="0"/>
    <x v="2"/>
    <x v="6480"/>
    <x v="0"/>
    <x v="2"/>
    <m/>
    <m/>
    <m/>
    <m/>
    <n v="273"/>
    <m/>
    <n v="1300"/>
  </r>
  <r>
    <x v="0"/>
    <x v="2"/>
    <x v="6480"/>
    <x v="2"/>
    <x v="0"/>
    <m/>
    <m/>
    <m/>
    <m/>
    <n v="100"/>
    <m/>
    <m/>
  </r>
  <r>
    <x v="0"/>
    <x v="2"/>
    <x v="6481"/>
    <x v="0"/>
    <x v="0"/>
    <n v="1990"/>
    <n v="1408"/>
    <n v="1807"/>
    <n v="1256"/>
    <n v="1458"/>
    <n v="361"/>
    <n v="265"/>
  </r>
  <r>
    <x v="0"/>
    <x v="2"/>
    <x v="6481"/>
    <x v="0"/>
    <x v="1"/>
    <m/>
    <m/>
    <m/>
    <m/>
    <m/>
    <m/>
    <n v="-360"/>
  </r>
  <r>
    <x v="0"/>
    <x v="2"/>
    <x v="6481"/>
    <x v="0"/>
    <x v="2"/>
    <n v="504"/>
    <n v="1970"/>
    <n v="1559"/>
    <n v="1344"/>
    <n v="567"/>
    <n v="4453"/>
    <n v="9661"/>
  </r>
  <r>
    <x v="0"/>
    <x v="2"/>
    <x v="6481"/>
    <x v="2"/>
    <x v="0"/>
    <n v="455"/>
    <n v="262"/>
    <n v="533"/>
    <n v="455"/>
    <n v="653"/>
    <n v="220"/>
    <n v="93"/>
  </r>
  <r>
    <x v="0"/>
    <x v="2"/>
    <x v="6481"/>
    <x v="2"/>
    <x v="1"/>
    <m/>
    <m/>
    <m/>
    <m/>
    <m/>
    <m/>
    <n v="-10"/>
  </r>
  <r>
    <x v="0"/>
    <x v="2"/>
    <x v="6481"/>
    <x v="2"/>
    <x v="2"/>
    <m/>
    <n v="25"/>
    <n v="87"/>
    <n v="90"/>
    <n v="194"/>
    <n v="672"/>
    <n v="813"/>
  </r>
  <r>
    <x v="0"/>
    <x v="2"/>
    <x v="6482"/>
    <x v="0"/>
    <x v="0"/>
    <n v="2715"/>
    <n v="2831"/>
    <n v="2265"/>
    <n v="1300"/>
    <n v="2675"/>
    <n v="2526"/>
    <n v="1353"/>
  </r>
  <r>
    <x v="0"/>
    <x v="2"/>
    <x v="6482"/>
    <x v="0"/>
    <x v="2"/>
    <m/>
    <m/>
    <m/>
    <m/>
    <n v="90"/>
    <m/>
    <m/>
  </r>
  <r>
    <x v="0"/>
    <x v="2"/>
    <x v="6482"/>
    <x v="1"/>
    <x v="0"/>
    <m/>
    <n v="506"/>
    <m/>
    <n v="2187"/>
    <m/>
    <n v="170"/>
    <n v="122"/>
  </r>
  <r>
    <x v="0"/>
    <x v="2"/>
    <x v="6483"/>
    <x v="0"/>
    <x v="2"/>
    <n v="1078"/>
    <n v="1628"/>
    <n v="1588"/>
    <n v="888"/>
    <n v="784"/>
    <n v="850"/>
    <n v="1095"/>
  </r>
  <r>
    <x v="0"/>
    <x v="2"/>
    <x v="6483"/>
    <x v="1"/>
    <x v="2"/>
    <m/>
    <n v="18"/>
    <m/>
    <m/>
    <m/>
    <m/>
    <m/>
  </r>
  <r>
    <x v="0"/>
    <x v="2"/>
    <x v="6483"/>
    <x v="2"/>
    <x v="2"/>
    <m/>
    <n v="70"/>
    <m/>
    <m/>
    <m/>
    <m/>
    <m/>
  </r>
  <r>
    <x v="0"/>
    <x v="2"/>
    <x v="6484"/>
    <x v="0"/>
    <x v="3"/>
    <m/>
    <n v="169"/>
    <m/>
    <m/>
    <m/>
    <m/>
    <m/>
  </r>
  <r>
    <x v="0"/>
    <x v="2"/>
    <x v="6484"/>
    <x v="2"/>
    <x v="2"/>
    <m/>
    <m/>
    <m/>
    <m/>
    <n v="152"/>
    <m/>
    <m/>
  </r>
  <r>
    <x v="0"/>
    <x v="2"/>
    <x v="6485"/>
    <x v="0"/>
    <x v="1"/>
    <m/>
    <m/>
    <m/>
    <m/>
    <m/>
    <m/>
    <n v="-337"/>
  </r>
  <r>
    <x v="0"/>
    <x v="2"/>
    <x v="6485"/>
    <x v="0"/>
    <x v="2"/>
    <n v="623"/>
    <m/>
    <m/>
    <m/>
    <m/>
    <m/>
    <m/>
  </r>
  <r>
    <x v="0"/>
    <x v="2"/>
    <x v="6485"/>
    <x v="0"/>
    <x v="3"/>
    <n v="258"/>
    <n v="494"/>
    <n v="983"/>
    <n v="749"/>
    <n v="624"/>
    <n v="819"/>
    <n v="746"/>
  </r>
  <r>
    <x v="0"/>
    <x v="2"/>
    <x v="6485"/>
    <x v="1"/>
    <x v="3"/>
    <m/>
    <m/>
    <m/>
    <m/>
    <m/>
    <m/>
    <n v="41"/>
  </r>
  <r>
    <x v="0"/>
    <x v="2"/>
    <x v="6485"/>
    <x v="2"/>
    <x v="3"/>
    <m/>
    <m/>
    <m/>
    <n v="18"/>
    <n v="19"/>
    <m/>
    <n v="9"/>
  </r>
  <r>
    <x v="0"/>
    <x v="2"/>
    <x v="6486"/>
    <x v="0"/>
    <x v="0"/>
    <n v="2273"/>
    <n v="3636"/>
    <n v="3998"/>
    <n v="3229"/>
    <n v="3858"/>
    <n v="3212"/>
    <n v="2212"/>
  </r>
  <r>
    <x v="0"/>
    <x v="2"/>
    <x v="6486"/>
    <x v="0"/>
    <x v="1"/>
    <m/>
    <m/>
    <m/>
    <n v="-145"/>
    <m/>
    <n v="-43"/>
    <m/>
  </r>
  <r>
    <x v="0"/>
    <x v="2"/>
    <x v="6486"/>
    <x v="0"/>
    <x v="3"/>
    <m/>
    <n v="187"/>
    <n v="141"/>
    <m/>
    <m/>
    <m/>
    <m/>
  </r>
  <r>
    <x v="0"/>
    <x v="2"/>
    <x v="6486"/>
    <x v="1"/>
    <x v="0"/>
    <n v="6"/>
    <m/>
    <m/>
    <m/>
    <m/>
    <m/>
    <m/>
  </r>
  <r>
    <x v="0"/>
    <x v="2"/>
    <x v="6487"/>
    <x v="0"/>
    <x v="0"/>
    <n v="363"/>
    <m/>
    <m/>
    <m/>
    <m/>
    <m/>
    <m/>
  </r>
  <r>
    <x v="0"/>
    <x v="2"/>
    <x v="6487"/>
    <x v="0"/>
    <x v="1"/>
    <m/>
    <m/>
    <m/>
    <m/>
    <n v="-258"/>
    <m/>
    <m/>
  </r>
  <r>
    <x v="0"/>
    <x v="2"/>
    <x v="6487"/>
    <x v="0"/>
    <x v="2"/>
    <m/>
    <n v="1272"/>
    <n v="1990"/>
    <n v="4407"/>
    <n v="4381"/>
    <n v="4992"/>
    <n v="2546"/>
  </r>
  <r>
    <x v="0"/>
    <x v="2"/>
    <x v="6487"/>
    <x v="1"/>
    <x v="2"/>
    <m/>
    <m/>
    <m/>
    <n v="152"/>
    <n v="114"/>
    <n v="76"/>
    <m/>
  </r>
  <r>
    <x v="0"/>
    <x v="2"/>
    <x v="6487"/>
    <x v="2"/>
    <x v="0"/>
    <n v="160"/>
    <m/>
    <m/>
    <m/>
    <m/>
    <m/>
    <m/>
  </r>
  <r>
    <x v="0"/>
    <x v="2"/>
    <x v="6487"/>
    <x v="2"/>
    <x v="2"/>
    <m/>
    <n v="331"/>
    <n v="59"/>
    <n v="228"/>
    <n v="146"/>
    <n v="136"/>
    <n v="143"/>
  </r>
  <r>
    <x v="0"/>
    <x v="2"/>
    <x v="6488"/>
    <x v="0"/>
    <x v="2"/>
    <n v="987"/>
    <n v="1305"/>
    <n v="1951"/>
    <n v="1792"/>
    <n v="1860"/>
    <n v="2702"/>
    <n v="2009"/>
  </r>
  <r>
    <x v="0"/>
    <x v="2"/>
    <x v="6488"/>
    <x v="1"/>
    <x v="2"/>
    <m/>
    <m/>
    <m/>
    <n v="69"/>
    <n v="35"/>
    <m/>
    <m/>
  </r>
  <r>
    <x v="0"/>
    <x v="2"/>
    <x v="6488"/>
    <x v="2"/>
    <x v="2"/>
    <n v="68"/>
    <n v="61"/>
    <n v="18"/>
    <m/>
    <n v="48"/>
    <n v="81"/>
    <m/>
  </r>
  <r>
    <x v="0"/>
    <x v="2"/>
    <x v="6489"/>
    <x v="0"/>
    <x v="2"/>
    <n v="660"/>
    <n v="1062"/>
    <n v="825"/>
    <n v="503"/>
    <n v="1328"/>
    <n v="363"/>
    <n v="1014"/>
  </r>
  <r>
    <x v="0"/>
    <x v="2"/>
    <x v="6490"/>
    <x v="0"/>
    <x v="0"/>
    <n v="6"/>
    <m/>
    <m/>
    <m/>
    <m/>
    <m/>
    <m/>
  </r>
  <r>
    <x v="0"/>
    <x v="2"/>
    <x v="6490"/>
    <x v="1"/>
    <x v="0"/>
    <n v="277"/>
    <m/>
    <m/>
    <m/>
    <m/>
    <m/>
    <m/>
  </r>
  <r>
    <x v="0"/>
    <x v="2"/>
    <x v="6491"/>
    <x v="0"/>
    <x v="2"/>
    <n v="5983"/>
    <n v="5408"/>
    <n v="5480"/>
    <n v="3632"/>
    <n v="5303"/>
    <n v="4095"/>
    <n v="4122"/>
  </r>
  <r>
    <x v="0"/>
    <x v="2"/>
    <x v="6491"/>
    <x v="1"/>
    <x v="2"/>
    <n v="144"/>
    <m/>
    <m/>
    <m/>
    <m/>
    <m/>
    <m/>
  </r>
  <r>
    <x v="0"/>
    <x v="2"/>
    <x v="6491"/>
    <x v="2"/>
    <x v="2"/>
    <m/>
    <m/>
    <m/>
    <m/>
    <n v="3"/>
    <n v="15"/>
    <m/>
  </r>
  <r>
    <x v="0"/>
    <x v="2"/>
    <x v="6492"/>
    <x v="0"/>
    <x v="2"/>
    <m/>
    <n v="470"/>
    <m/>
    <m/>
    <m/>
    <m/>
    <m/>
  </r>
  <r>
    <x v="0"/>
    <x v="2"/>
    <x v="6493"/>
    <x v="0"/>
    <x v="2"/>
    <m/>
    <m/>
    <n v="192"/>
    <m/>
    <m/>
    <m/>
    <m/>
  </r>
  <r>
    <x v="0"/>
    <x v="2"/>
    <x v="6494"/>
    <x v="0"/>
    <x v="0"/>
    <m/>
    <n v="238"/>
    <n v="790"/>
    <n v="452"/>
    <n v="454"/>
    <m/>
    <m/>
  </r>
  <r>
    <x v="0"/>
    <x v="2"/>
    <x v="6494"/>
    <x v="2"/>
    <x v="0"/>
    <m/>
    <m/>
    <m/>
    <m/>
    <n v="6"/>
    <m/>
    <m/>
  </r>
  <r>
    <x v="0"/>
    <x v="2"/>
    <x v="6495"/>
    <x v="0"/>
    <x v="0"/>
    <n v="164"/>
    <n v="1256"/>
    <n v="153"/>
    <n v="222"/>
    <n v="155"/>
    <n v="337"/>
    <n v="156"/>
  </r>
  <r>
    <x v="0"/>
    <x v="2"/>
    <x v="6496"/>
    <x v="0"/>
    <x v="0"/>
    <m/>
    <n v="168"/>
    <m/>
    <m/>
    <m/>
    <m/>
    <m/>
  </r>
  <r>
    <x v="0"/>
    <x v="2"/>
    <x v="6496"/>
    <x v="0"/>
    <x v="2"/>
    <m/>
    <n v="365"/>
    <n v="716"/>
    <n v="291"/>
    <m/>
    <n v="100"/>
    <m/>
  </r>
  <r>
    <x v="0"/>
    <x v="2"/>
    <x v="6496"/>
    <x v="2"/>
    <x v="2"/>
    <m/>
    <m/>
    <m/>
    <m/>
    <m/>
    <n v="58"/>
    <m/>
  </r>
  <r>
    <x v="0"/>
    <x v="2"/>
    <x v="6497"/>
    <x v="0"/>
    <x v="0"/>
    <m/>
    <m/>
    <m/>
    <m/>
    <n v="346"/>
    <n v="22"/>
    <m/>
  </r>
  <r>
    <x v="0"/>
    <x v="2"/>
    <x v="6497"/>
    <x v="0"/>
    <x v="2"/>
    <n v="841"/>
    <n v="1125"/>
    <n v="1469"/>
    <n v="1687"/>
    <n v="1146"/>
    <n v="538"/>
    <n v="554"/>
  </r>
  <r>
    <x v="0"/>
    <x v="2"/>
    <x v="6498"/>
    <x v="0"/>
    <x v="3"/>
    <n v="49"/>
    <n v="619"/>
    <n v="123"/>
    <n v="27"/>
    <n v="440"/>
    <n v="171"/>
    <n v="59"/>
  </r>
  <r>
    <x v="0"/>
    <x v="2"/>
    <x v="6498"/>
    <x v="1"/>
    <x v="3"/>
    <m/>
    <n v="1180"/>
    <n v="967"/>
    <n v="2900"/>
    <m/>
    <m/>
    <m/>
  </r>
  <r>
    <x v="0"/>
    <x v="2"/>
    <x v="6498"/>
    <x v="2"/>
    <x v="3"/>
    <m/>
    <n v="49"/>
    <n v="17"/>
    <m/>
    <m/>
    <n v="2"/>
    <m/>
  </r>
  <r>
    <x v="0"/>
    <x v="2"/>
    <x v="6499"/>
    <x v="0"/>
    <x v="2"/>
    <n v="3792"/>
    <n v="5044"/>
    <n v="4829"/>
    <n v="2627"/>
    <n v="5034"/>
    <n v="2819"/>
    <n v="5062"/>
  </r>
  <r>
    <x v="0"/>
    <x v="2"/>
    <x v="6499"/>
    <x v="2"/>
    <x v="2"/>
    <n v="180"/>
    <n v="540"/>
    <m/>
    <n v="810"/>
    <n v="472"/>
    <n v="472"/>
    <n v="630"/>
  </r>
  <r>
    <x v="0"/>
    <x v="2"/>
    <x v="6500"/>
    <x v="0"/>
    <x v="0"/>
    <n v="7694"/>
    <n v="6422"/>
    <n v="11243"/>
    <n v="6435"/>
    <n v="7331"/>
    <n v="4593"/>
    <n v="6701"/>
  </r>
  <r>
    <x v="0"/>
    <x v="2"/>
    <x v="6500"/>
    <x v="0"/>
    <x v="1"/>
    <m/>
    <m/>
    <m/>
    <m/>
    <m/>
    <m/>
    <n v="-72"/>
  </r>
  <r>
    <x v="0"/>
    <x v="2"/>
    <x v="6500"/>
    <x v="0"/>
    <x v="2"/>
    <n v="3"/>
    <n v="41"/>
    <m/>
    <n v="99"/>
    <n v="91"/>
    <n v="223"/>
    <n v="153"/>
  </r>
  <r>
    <x v="0"/>
    <x v="2"/>
    <x v="6500"/>
    <x v="1"/>
    <x v="0"/>
    <n v="309"/>
    <n v="395"/>
    <m/>
    <m/>
    <m/>
    <m/>
    <n v="29"/>
  </r>
  <r>
    <x v="0"/>
    <x v="2"/>
    <x v="6500"/>
    <x v="2"/>
    <x v="0"/>
    <n v="386"/>
    <n v="5"/>
    <n v="219"/>
    <n v="45"/>
    <n v="4"/>
    <n v="1199"/>
    <n v="471"/>
  </r>
  <r>
    <x v="0"/>
    <x v="2"/>
    <x v="6501"/>
    <x v="0"/>
    <x v="0"/>
    <n v="498"/>
    <m/>
    <m/>
    <m/>
    <n v="720"/>
    <m/>
    <n v="720"/>
  </r>
  <r>
    <x v="0"/>
    <x v="2"/>
    <x v="6502"/>
    <x v="0"/>
    <x v="0"/>
    <m/>
    <n v="316"/>
    <m/>
    <m/>
    <m/>
    <m/>
    <m/>
  </r>
  <r>
    <x v="0"/>
    <x v="2"/>
    <x v="6502"/>
    <x v="0"/>
    <x v="2"/>
    <m/>
    <m/>
    <m/>
    <n v="156"/>
    <m/>
    <n v="615"/>
    <m/>
  </r>
  <r>
    <x v="0"/>
    <x v="2"/>
    <x v="6502"/>
    <x v="1"/>
    <x v="2"/>
    <m/>
    <m/>
    <m/>
    <m/>
    <m/>
    <n v="1498"/>
    <m/>
  </r>
  <r>
    <x v="0"/>
    <x v="2"/>
    <x v="6502"/>
    <x v="2"/>
    <x v="2"/>
    <m/>
    <m/>
    <m/>
    <m/>
    <m/>
    <n v="1328"/>
    <m/>
  </r>
  <r>
    <x v="0"/>
    <x v="2"/>
    <x v="6503"/>
    <x v="0"/>
    <x v="3"/>
    <m/>
    <m/>
    <n v="153"/>
    <n v="11"/>
    <m/>
    <m/>
    <m/>
  </r>
  <r>
    <x v="0"/>
    <x v="2"/>
    <x v="6504"/>
    <x v="0"/>
    <x v="1"/>
    <m/>
    <m/>
    <n v="-12"/>
    <n v="-7"/>
    <m/>
    <n v="-170"/>
    <m/>
  </r>
  <r>
    <x v="0"/>
    <x v="2"/>
    <x v="6504"/>
    <x v="0"/>
    <x v="2"/>
    <n v="617"/>
    <n v="785"/>
    <n v="892"/>
    <n v="843"/>
    <n v="1330"/>
    <n v="1009"/>
    <n v="773"/>
  </r>
  <r>
    <x v="0"/>
    <x v="2"/>
    <x v="6504"/>
    <x v="2"/>
    <x v="1"/>
    <m/>
    <m/>
    <m/>
    <m/>
    <m/>
    <n v="-6"/>
    <m/>
  </r>
  <r>
    <x v="0"/>
    <x v="2"/>
    <x v="6504"/>
    <x v="2"/>
    <x v="2"/>
    <n v="6"/>
    <m/>
    <n v="53"/>
    <n v="111"/>
    <n v="17"/>
    <n v="12"/>
    <n v="44"/>
  </r>
  <r>
    <x v="0"/>
    <x v="2"/>
    <x v="6505"/>
    <x v="0"/>
    <x v="2"/>
    <n v="1811"/>
    <m/>
    <n v="4536"/>
    <m/>
    <m/>
    <n v="1166"/>
    <m/>
  </r>
  <r>
    <x v="0"/>
    <x v="2"/>
    <x v="6506"/>
    <x v="0"/>
    <x v="2"/>
    <n v="818"/>
    <n v="1127"/>
    <n v="6779"/>
    <n v="1589"/>
    <n v="19849"/>
    <n v="19922"/>
    <n v="10770"/>
  </r>
  <r>
    <x v="0"/>
    <x v="2"/>
    <x v="6506"/>
    <x v="1"/>
    <x v="2"/>
    <m/>
    <m/>
    <m/>
    <n v="2072"/>
    <m/>
    <n v="4349"/>
    <n v="4144"/>
  </r>
  <r>
    <x v="0"/>
    <x v="2"/>
    <x v="6506"/>
    <x v="2"/>
    <x v="2"/>
    <n v="1445"/>
    <n v="2784"/>
    <n v="4618"/>
    <n v="6431"/>
    <n v="4504"/>
    <n v="3070"/>
    <n v="1749"/>
  </r>
  <r>
    <x v="0"/>
    <x v="2"/>
    <x v="6507"/>
    <x v="0"/>
    <x v="2"/>
    <n v="397"/>
    <n v="695"/>
    <n v="256"/>
    <n v="2858"/>
    <n v="287"/>
    <n v="441"/>
    <n v="1684"/>
  </r>
  <r>
    <x v="0"/>
    <x v="2"/>
    <x v="6508"/>
    <x v="0"/>
    <x v="2"/>
    <m/>
    <n v="412"/>
    <m/>
    <n v="450"/>
    <m/>
    <m/>
    <m/>
  </r>
  <r>
    <x v="0"/>
    <x v="2"/>
    <x v="6509"/>
    <x v="0"/>
    <x v="1"/>
    <m/>
    <n v="-26"/>
    <m/>
    <m/>
    <m/>
    <m/>
    <m/>
  </r>
  <r>
    <x v="0"/>
    <x v="2"/>
    <x v="6509"/>
    <x v="0"/>
    <x v="2"/>
    <n v="881"/>
    <n v="1091"/>
    <n v="1621"/>
    <n v="2386"/>
    <n v="1133"/>
    <n v="923"/>
    <n v="1203"/>
  </r>
  <r>
    <x v="0"/>
    <x v="2"/>
    <x v="6509"/>
    <x v="1"/>
    <x v="2"/>
    <n v="61"/>
    <n v="130"/>
    <n v="972"/>
    <n v="2134"/>
    <n v="3159"/>
    <n v="655"/>
    <n v="114"/>
  </r>
  <r>
    <x v="0"/>
    <x v="2"/>
    <x v="6509"/>
    <x v="2"/>
    <x v="1"/>
    <m/>
    <n v="-34"/>
    <m/>
    <m/>
    <m/>
    <n v="-24"/>
    <m/>
  </r>
  <r>
    <x v="0"/>
    <x v="2"/>
    <x v="6509"/>
    <x v="2"/>
    <x v="2"/>
    <n v="859"/>
    <n v="994"/>
    <n v="819"/>
    <n v="629"/>
    <n v="496"/>
    <n v="724"/>
    <n v="665"/>
  </r>
  <r>
    <x v="0"/>
    <x v="2"/>
    <x v="6510"/>
    <x v="0"/>
    <x v="1"/>
    <m/>
    <m/>
    <m/>
    <m/>
    <m/>
    <m/>
    <n v="-80"/>
  </r>
  <r>
    <x v="0"/>
    <x v="2"/>
    <x v="6510"/>
    <x v="0"/>
    <x v="2"/>
    <n v="3400"/>
    <n v="3032"/>
    <n v="3242"/>
    <n v="2132"/>
    <n v="2494"/>
    <n v="4235"/>
    <n v="1986"/>
  </r>
  <r>
    <x v="0"/>
    <x v="2"/>
    <x v="6510"/>
    <x v="1"/>
    <x v="2"/>
    <m/>
    <m/>
    <m/>
    <m/>
    <m/>
    <m/>
    <n v="421"/>
  </r>
  <r>
    <x v="0"/>
    <x v="2"/>
    <x v="6511"/>
    <x v="0"/>
    <x v="2"/>
    <n v="368"/>
    <n v="1194"/>
    <n v="524"/>
    <n v="987"/>
    <n v="790"/>
    <n v="971"/>
    <n v="1151"/>
  </r>
  <r>
    <x v="0"/>
    <x v="2"/>
    <x v="6511"/>
    <x v="0"/>
    <x v="3"/>
    <n v="646"/>
    <m/>
    <m/>
    <m/>
    <m/>
    <n v="150"/>
    <n v="269"/>
  </r>
  <r>
    <x v="0"/>
    <x v="2"/>
    <x v="6511"/>
    <x v="2"/>
    <x v="2"/>
    <m/>
    <m/>
    <n v="41"/>
    <m/>
    <m/>
    <m/>
    <m/>
  </r>
  <r>
    <x v="0"/>
    <x v="2"/>
    <x v="6512"/>
    <x v="0"/>
    <x v="1"/>
    <n v="-168"/>
    <n v="-336"/>
    <n v="-181"/>
    <m/>
    <m/>
    <m/>
    <m/>
  </r>
  <r>
    <x v="0"/>
    <x v="2"/>
    <x v="6512"/>
    <x v="0"/>
    <x v="2"/>
    <n v="12828"/>
    <n v="8331"/>
    <n v="9818"/>
    <n v="8728"/>
    <n v="9445"/>
    <n v="11692"/>
    <n v="5901"/>
  </r>
  <r>
    <x v="0"/>
    <x v="2"/>
    <x v="6512"/>
    <x v="2"/>
    <x v="2"/>
    <m/>
    <m/>
    <n v="12"/>
    <m/>
    <m/>
    <m/>
    <m/>
  </r>
  <r>
    <x v="0"/>
    <x v="2"/>
    <x v="6513"/>
    <x v="0"/>
    <x v="2"/>
    <n v="494"/>
    <n v="830"/>
    <n v="586"/>
    <n v="506"/>
    <n v="485"/>
    <n v="158"/>
    <n v="526"/>
  </r>
  <r>
    <x v="0"/>
    <x v="2"/>
    <x v="6513"/>
    <x v="1"/>
    <x v="2"/>
    <m/>
    <m/>
    <m/>
    <m/>
    <m/>
    <m/>
    <n v="54"/>
  </r>
  <r>
    <x v="0"/>
    <x v="2"/>
    <x v="6514"/>
    <x v="0"/>
    <x v="2"/>
    <n v="6745"/>
    <n v="4944"/>
    <n v="8617"/>
    <n v="7806"/>
    <n v="9162"/>
    <n v="7125"/>
    <n v="8451"/>
  </r>
  <r>
    <x v="0"/>
    <x v="2"/>
    <x v="6514"/>
    <x v="0"/>
    <x v="3"/>
    <m/>
    <m/>
    <m/>
    <n v="91"/>
    <m/>
    <m/>
    <n v="1179"/>
  </r>
  <r>
    <x v="0"/>
    <x v="2"/>
    <x v="6514"/>
    <x v="1"/>
    <x v="0"/>
    <m/>
    <m/>
    <m/>
    <m/>
    <n v="1202"/>
    <m/>
    <m/>
  </r>
  <r>
    <x v="0"/>
    <x v="2"/>
    <x v="6514"/>
    <x v="1"/>
    <x v="2"/>
    <m/>
    <n v="2143"/>
    <m/>
    <m/>
    <m/>
    <n v="36"/>
    <m/>
  </r>
  <r>
    <x v="0"/>
    <x v="2"/>
    <x v="6514"/>
    <x v="2"/>
    <x v="2"/>
    <m/>
    <m/>
    <n v="9"/>
    <m/>
    <m/>
    <m/>
    <m/>
  </r>
  <r>
    <x v="0"/>
    <x v="2"/>
    <x v="6515"/>
    <x v="0"/>
    <x v="1"/>
    <m/>
    <n v="-80"/>
    <m/>
    <m/>
    <m/>
    <m/>
    <m/>
  </r>
  <r>
    <x v="0"/>
    <x v="2"/>
    <x v="6515"/>
    <x v="0"/>
    <x v="2"/>
    <n v="938"/>
    <n v="1180"/>
    <n v="2063"/>
    <n v="1732"/>
    <n v="799"/>
    <n v="1608"/>
    <n v="832"/>
  </r>
  <r>
    <x v="0"/>
    <x v="2"/>
    <x v="6515"/>
    <x v="1"/>
    <x v="2"/>
    <m/>
    <m/>
    <m/>
    <n v="335"/>
    <m/>
    <m/>
    <m/>
  </r>
  <r>
    <x v="0"/>
    <x v="2"/>
    <x v="6515"/>
    <x v="2"/>
    <x v="2"/>
    <m/>
    <m/>
    <m/>
    <m/>
    <n v="103"/>
    <m/>
    <m/>
  </r>
  <r>
    <x v="0"/>
    <x v="2"/>
    <x v="6516"/>
    <x v="0"/>
    <x v="2"/>
    <n v="18796"/>
    <n v="18796"/>
    <n v="18796"/>
    <n v="18796"/>
    <n v="18796"/>
    <n v="18796"/>
    <n v="18796"/>
  </r>
  <r>
    <x v="0"/>
    <x v="2"/>
    <x v="6517"/>
    <x v="0"/>
    <x v="2"/>
    <n v="89"/>
    <n v="217"/>
    <n v="684"/>
    <n v="490"/>
    <n v="208"/>
    <m/>
    <m/>
  </r>
  <r>
    <x v="0"/>
    <x v="2"/>
    <x v="6517"/>
    <x v="2"/>
    <x v="2"/>
    <n v="10"/>
    <m/>
    <n v="10"/>
    <m/>
    <m/>
    <m/>
    <m/>
  </r>
  <r>
    <x v="0"/>
    <x v="2"/>
    <x v="6518"/>
    <x v="0"/>
    <x v="0"/>
    <m/>
    <n v="152"/>
    <n v="154"/>
    <m/>
    <m/>
    <m/>
    <m/>
  </r>
  <r>
    <x v="0"/>
    <x v="2"/>
    <x v="6519"/>
    <x v="0"/>
    <x v="1"/>
    <m/>
    <n v="-330"/>
    <m/>
    <m/>
    <n v="-101"/>
    <n v="-30"/>
    <m/>
  </r>
  <r>
    <x v="0"/>
    <x v="2"/>
    <x v="6519"/>
    <x v="0"/>
    <x v="2"/>
    <n v="930"/>
    <n v="1226"/>
    <n v="1081"/>
    <n v="1684"/>
    <n v="1423"/>
    <n v="1313"/>
    <n v="565"/>
  </r>
  <r>
    <x v="0"/>
    <x v="2"/>
    <x v="6519"/>
    <x v="0"/>
    <x v="3"/>
    <m/>
    <m/>
    <m/>
    <m/>
    <n v="561"/>
    <n v="264"/>
    <m/>
  </r>
  <r>
    <x v="0"/>
    <x v="2"/>
    <x v="6519"/>
    <x v="2"/>
    <x v="2"/>
    <n v="46"/>
    <n v="36"/>
    <m/>
    <m/>
    <n v="14"/>
    <m/>
    <m/>
  </r>
  <r>
    <x v="0"/>
    <x v="2"/>
    <x v="6520"/>
    <x v="0"/>
    <x v="2"/>
    <n v="450"/>
    <n v="760"/>
    <n v="1541"/>
    <n v="1624"/>
    <n v="1684"/>
    <n v="3564"/>
    <n v="1274"/>
  </r>
  <r>
    <x v="0"/>
    <x v="2"/>
    <x v="6520"/>
    <x v="2"/>
    <x v="2"/>
    <m/>
    <m/>
    <m/>
    <m/>
    <m/>
    <m/>
    <n v="30"/>
  </r>
  <r>
    <x v="0"/>
    <x v="2"/>
    <x v="6521"/>
    <x v="0"/>
    <x v="3"/>
    <n v="418"/>
    <n v="223"/>
    <n v="713"/>
    <n v="572"/>
    <n v="243"/>
    <n v="494"/>
    <n v="669"/>
  </r>
  <r>
    <x v="0"/>
    <x v="2"/>
    <x v="6521"/>
    <x v="1"/>
    <x v="1"/>
    <m/>
    <m/>
    <m/>
    <m/>
    <n v="-1074"/>
    <m/>
    <m/>
  </r>
  <r>
    <x v="0"/>
    <x v="2"/>
    <x v="6521"/>
    <x v="1"/>
    <x v="2"/>
    <m/>
    <m/>
    <m/>
    <m/>
    <n v="1074"/>
    <m/>
    <m/>
  </r>
  <r>
    <x v="0"/>
    <x v="2"/>
    <x v="6521"/>
    <x v="1"/>
    <x v="3"/>
    <n v="17052"/>
    <n v="11734"/>
    <n v="15856"/>
    <n v="14486"/>
    <n v="16027"/>
    <n v="9779"/>
    <n v="9016"/>
  </r>
  <r>
    <x v="0"/>
    <x v="2"/>
    <x v="6521"/>
    <x v="2"/>
    <x v="3"/>
    <n v="21"/>
    <n v="37"/>
    <n v="3"/>
    <n v="27"/>
    <n v="107"/>
    <n v="36"/>
    <n v="505"/>
  </r>
  <r>
    <x v="0"/>
    <x v="2"/>
    <x v="6522"/>
    <x v="0"/>
    <x v="1"/>
    <m/>
    <m/>
    <m/>
    <m/>
    <m/>
    <m/>
    <n v="-672"/>
  </r>
  <r>
    <x v="0"/>
    <x v="2"/>
    <x v="6522"/>
    <x v="0"/>
    <x v="2"/>
    <n v="17652"/>
    <n v="19222"/>
    <n v="21625"/>
    <n v="5583"/>
    <n v="10196"/>
    <n v="7090"/>
    <n v="8008"/>
  </r>
  <r>
    <x v="0"/>
    <x v="2"/>
    <x v="6522"/>
    <x v="0"/>
    <x v="3"/>
    <n v="1750"/>
    <n v="1435"/>
    <n v="5155"/>
    <n v="3590"/>
    <n v="1649"/>
    <m/>
    <m/>
  </r>
  <r>
    <x v="0"/>
    <x v="2"/>
    <x v="6522"/>
    <x v="1"/>
    <x v="1"/>
    <m/>
    <m/>
    <m/>
    <m/>
    <m/>
    <n v="-599"/>
    <m/>
  </r>
  <r>
    <x v="0"/>
    <x v="2"/>
    <x v="6522"/>
    <x v="1"/>
    <x v="2"/>
    <n v="6605"/>
    <n v="6580"/>
    <n v="16754"/>
    <n v="2797"/>
    <n v="21369"/>
    <n v="2423"/>
    <n v="1058"/>
  </r>
  <r>
    <x v="0"/>
    <x v="2"/>
    <x v="6522"/>
    <x v="1"/>
    <x v="3"/>
    <n v="1331"/>
    <n v="2967"/>
    <n v="794"/>
    <m/>
    <m/>
    <m/>
    <m/>
  </r>
  <r>
    <x v="0"/>
    <x v="2"/>
    <x v="6523"/>
    <x v="0"/>
    <x v="0"/>
    <m/>
    <m/>
    <m/>
    <m/>
    <m/>
    <n v="284"/>
    <m/>
  </r>
  <r>
    <x v="0"/>
    <x v="2"/>
    <x v="6524"/>
    <x v="0"/>
    <x v="0"/>
    <m/>
    <m/>
    <m/>
    <m/>
    <m/>
    <m/>
    <n v="39"/>
  </r>
  <r>
    <x v="0"/>
    <x v="2"/>
    <x v="6524"/>
    <x v="0"/>
    <x v="2"/>
    <m/>
    <m/>
    <m/>
    <m/>
    <n v="626"/>
    <m/>
    <m/>
  </r>
  <r>
    <x v="0"/>
    <x v="2"/>
    <x v="6525"/>
    <x v="0"/>
    <x v="0"/>
    <n v="352"/>
    <n v="623"/>
    <n v="198"/>
    <n v="237"/>
    <n v="934"/>
    <n v="107"/>
    <n v="44"/>
  </r>
  <r>
    <x v="0"/>
    <x v="2"/>
    <x v="6525"/>
    <x v="0"/>
    <x v="2"/>
    <n v="113"/>
    <n v="504"/>
    <m/>
    <m/>
    <m/>
    <n v="31"/>
    <m/>
  </r>
  <r>
    <x v="0"/>
    <x v="2"/>
    <x v="6525"/>
    <x v="2"/>
    <x v="0"/>
    <n v="118"/>
    <n v="363"/>
    <n v="118"/>
    <n v="132"/>
    <n v="138"/>
    <n v="118"/>
    <n v="473"/>
  </r>
  <r>
    <x v="0"/>
    <x v="2"/>
    <x v="6525"/>
    <x v="2"/>
    <x v="2"/>
    <n v="115"/>
    <n v="200"/>
    <m/>
    <m/>
    <m/>
    <n v="10"/>
    <m/>
  </r>
  <r>
    <x v="0"/>
    <x v="2"/>
    <x v="6526"/>
    <x v="0"/>
    <x v="2"/>
    <n v="693"/>
    <n v="1598"/>
    <n v="1163"/>
    <n v="917"/>
    <n v="779"/>
    <n v="1228"/>
    <n v="870"/>
  </r>
  <r>
    <x v="0"/>
    <x v="2"/>
    <x v="6526"/>
    <x v="1"/>
    <x v="2"/>
    <m/>
    <m/>
    <m/>
    <m/>
    <m/>
    <m/>
    <n v="88"/>
  </r>
  <r>
    <x v="0"/>
    <x v="2"/>
    <x v="6527"/>
    <x v="0"/>
    <x v="0"/>
    <m/>
    <m/>
    <m/>
    <n v="208"/>
    <m/>
    <m/>
    <m/>
  </r>
  <r>
    <x v="0"/>
    <x v="2"/>
    <x v="6527"/>
    <x v="0"/>
    <x v="2"/>
    <m/>
    <n v="786"/>
    <n v="151"/>
    <m/>
    <m/>
    <m/>
    <m/>
  </r>
  <r>
    <x v="0"/>
    <x v="2"/>
    <x v="6527"/>
    <x v="0"/>
    <x v="3"/>
    <n v="208"/>
    <m/>
    <m/>
    <m/>
    <m/>
    <m/>
    <m/>
  </r>
  <r>
    <x v="0"/>
    <x v="2"/>
    <x v="6528"/>
    <x v="0"/>
    <x v="0"/>
    <n v="387"/>
    <n v="652"/>
    <n v="683"/>
    <n v="263"/>
    <n v="543"/>
    <n v="200"/>
    <m/>
  </r>
  <r>
    <x v="0"/>
    <x v="2"/>
    <x v="6528"/>
    <x v="0"/>
    <x v="1"/>
    <m/>
    <m/>
    <n v="-14"/>
    <m/>
    <m/>
    <n v="-3"/>
    <m/>
  </r>
  <r>
    <x v="0"/>
    <x v="2"/>
    <x v="6528"/>
    <x v="0"/>
    <x v="2"/>
    <m/>
    <m/>
    <m/>
    <m/>
    <m/>
    <n v="21"/>
    <m/>
  </r>
  <r>
    <x v="0"/>
    <x v="2"/>
    <x v="6528"/>
    <x v="0"/>
    <x v="3"/>
    <n v="39"/>
    <n v="22"/>
    <m/>
    <m/>
    <m/>
    <m/>
    <m/>
  </r>
  <r>
    <x v="0"/>
    <x v="2"/>
    <x v="6528"/>
    <x v="1"/>
    <x v="0"/>
    <n v="35"/>
    <n v="17"/>
    <m/>
    <m/>
    <n v="492"/>
    <m/>
    <m/>
  </r>
  <r>
    <x v="0"/>
    <x v="2"/>
    <x v="6528"/>
    <x v="1"/>
    <x v="3"/>
    <n v="173"/>
    <n v="477"/>
    <m/>
    <m/>
    <m/>
    <m/>
    <m/>
  </r>
  <r>
    <x v="0"/>
    <x v="2"/>
    <x v="6528"/>
    <x v="2"/>
    <x v="0"/>
    <m/>
    <n v="61"/>
    <n v="21"/>
    <m/>
    <m/>
    <m/>
    <m/>
  </r>
  <r>
    <x v="0"/>
    <x v="2"/>
    <x v="6529"/>
    <x v="0"/>
    <x v="1"/>
    <m/>
    <n v="-295"/>
    <m/>
    <m/>
    <m/>
    <m/>
    <m/>
  </r>
  <r>
    <x v="0"/>
    <x v="2"/>
    <x v="6529"/>
    <x v="0"/>
    <x v="2"/>
    <n v="2467"/>
    <n v="2540"/>
    <n v="1345"/>
    <n v="5328"/>
    <n v="2104"/>
    <n v="1991"/>
    <n v="2390"/>
  </r>
  <r>
    <x v="0"/>
    <x v="2"/>
    <x v="6529"/>
    <x v="2"/>
    <x v="2"/>
    <n v="30"/>
    <n v="48"/>
    <n v="38"/>
    <n v="319"/>
    <n v="22"/>
    <n v="15"/>
    <m/>
  </r>
  <r>
    <x v="0"/>
    <x v="2"/>
    <x v="6530"/>
    <x v="0"/>
    <x v="1"/>
    <n v="-619"/>
    <n v="-1071"/>
    <m/>
    <m/>
    <m/>
    <m/>
    <m/>
  </r>
  <r>
    <x v="0"/>
    <x v="2"/>
    <x v="6531"/>
    <x v="0"/>
    <x v="0"/>
    <m/>
    <m/>
    <m/>
    <n v="324"/>
    <m/>
    <m/>
    <m/>
  </r>
  <r>
    <x v="0"/>
    <x v="2"/>
    <x v="6532"/>
    <x v="0"/>
    <x v="1"/>
    <n v="-161"/>
    <m/>
    <m/>
    <m/>
    <m/>
    <m/>
    <m/>
  </r>
  <r>
    <x v="0"/>
    <x v="2"/>
    <x v="6532"/>
    <x v="0"/>
    <x v="2"/>
    <n v="45"/>
    <m/>
    <m/>
    <m/>
    <m/>
    <m/>
    <m/>
  </r>
  <r>
    <x v="0"/>
    <x v="2"/>
    <x v="6532"/>
    <x v="0"/>
    <x v="3"/>
    <n v="486"/>
    <n v="100"/>
    <n v="1343"/>
    <n v="179"/>
    <n v="290"/>
    <n v="807"/>
    <n v="155"/>
  </r>
  <r>
    <x v="0"/>
    <x v="2"/>
    <x v="6532"/>
    <x v="1"/>
    <x v="1"/>
    <m/>
    <m/>
    <m/>
    <m/>
    <n v="-154"/>
    <m/>
    <m/>
  </r>
  <r>
    <x v="0"/>
    <x v="2"/>
    <x v="6532"/>
    <x v="1"/>
    <x v="3"/>
    <m/>
    <n v="181"/>
    <m/>
    <n v="808"/>
    <n v="408"/>
    <n v="16"/>
    <m/>
  </r>
  <r>
    <x v="0"/>
    <x v="2"/>
    <x v="6532"/>
    <x v="2"/>
    <x v="3"/>
    <n v="4"/>
    <n v="58"/>
    <m/>
    <m/>
    <n v="41"/>
    <m/>
    <m/>
  </r>
  <r>
    <x v="0"/>
    <x v="2"/>
    <x v="6533"/>
    <x v="0"/>
    <x v="2"/>
    <n v="207"/>
    <n v="228"/>
    <n v="240"/>
    <n v="91"/>
    <n v="575"/>
    <n v="400"/>
    <n v="127"/>
  </r>
  <r>
    <x v="0"/>
    <x v="2"/>
    <x v="6533"/>
    <x v="1"/>
    <x v="2"/>
    <m/>
    <m/>
    <m/>
    <m/>
    <m/>
    <n v="47"/>
    <m/>
  </r>
  <r>
    <x v="0"/>
    <x v="2"/>
    <x v="6533"/>
    <x v="2"/>
    <x v="2"/>
    <m/>
    <m/>
    <n v="30"/>
    <n v="211"/>
    <n v="290"/>
    <n v="159"/>
    <n v="79"/>
  </r>
  <r>
    <x v="0"/>
    <x v="2"/>
    <x v="6534"/>
    <x v="1"/>
    <x v="2"/>
    <n v="26"/>
    <m/>
    <m/>
    <m/>
    <m/>
    <m/>
    <m/>
  </r>
  <r>
    <x v="0"/>
    <x v="2"/>
    <x v="6534"/>
    <x v="2"/>
    <x v="2"/>
    <n v="1824"/>
    <m/>
    <m/>
    <m/>
    <n v="2920"/>
    <n v="1460"/>
    <n v="2860"/>
  </r>
  <r>
    <x v="0"/>
    <x v="2"/>
    <x v="6535"/>
    <x v="0"/>
    <x v="3"/>
    <n v="454"/>
    <n v="151"/>
    <n v="757"/>
    <m/>
    <n v="1390"/>
    <n v="1178"/>
    <n v="2391"/>
  </r>
  <r>
    <x v="0"/>
    <x v="2"/>
    <x v="6535"/>
    <x v="1"/>
    <x v="3"/>
    <m/>
    <n v="195"/>
    <m/>
    <m/>
    <m/>
    <m/>
    <m/>
  </r>
  <r>
    <x v="0"/>
    <x v="2"/>
    <x v="6536"/>
    <x v="0"/>
    <x v="1"/>
    <n v="-583"/>
    <m/>
    <n v="-359"/>
    <m/>
    <n v="-355"/>
    <m/>
    <m/>
  </r>
  <r>
    <x v="0"/>
    <x v="2"/>
    <x v="6536"/>
    <x v="0"/>
    <x v="2"/>
    <n v="27328"/>
    <n v="2946"/>
    <n v="1854"/>
    <m/>
    <m/>
    <m/>
    <m/>
  </r>
  <r>
    <x v="0"/>
    <x v="2"/>
    <x v="6536"/>
    <x v="0"/>
    <x v="3"/>
    <n v="42546"/>
    <n v="20896"/>
    <n v="1727"/>
    <n v="5181"/>
    <n v="3604"/>
    <n v="196"/>
    <n v="10830"/>
  </r>
  <r>
    <x v="0"/>
    <x v="2"/>
    <x v="6536"/>
    <x v="1"/>
    <x v="3"/>
    <m/>
    <m/>
    <m/>
    <m/>
    <m/>
    <n v="3091"/>
    <m/>
  </r>
  <r>
    <x v="0"/>
    <x v="2"/>
    <x v="6536"/>
    <x v="2"/>
    <x v="3"/>
    <m/>
    <m/>
    <n v="744"/>
    <m/>
    <m/>
    <m/>
    <m/>
  </r>
  <r>
    <x v="0"/>
    <x v="2"/>
    <x v="6537"/>
    <x v="0"/>
    <x v="1"/>
    <m/>
    <m/>
    <n v="-287"/>
    <m/>
    <m/>
    <m/>
    <m/>
  </r>
  <r>
    <x v="0"/>
    <x v="2"/>
    <x v="6537"/>
    <x v="0"/>
    <x v="2"/>
    <m/>
    <n v="1953"/>
    <n v="1483"/>
    <m/>
    <m/>
    <m/>
    <m/>
  </r>
  <r>
    <x v="0"/>
    <x v="2"/>
    <x v="6538"/>
    <x v="0"/>
    <x v="1"/>
    <m/>
    <n v="-4391"/>
    <m/>
    <n v="-1079"/>
    <m/>
    <n v="3"/>
    <m/>
  </r>
  <r>
    <x v="0"/>
    <x v="2"/>
    <x v="6538"/>
    <x v="0"/>
    <x v="2"/>
    <n v="8690"/>
    <n v="4345"/>
    <n v="2877"/>
    <m/>
    <m/>
    <m/>
    <m/>
  </r>
  <r>
    <x v="0"/>
    <x v="2"/>
    <x v="6538"/>
    <x v="0"/>
    <x v="3"/>
    <n v="13980"/>
    <n v="1622"/>
    <n v="4397"/>
    <n v="10871"/>
    <n v="15991"/>
    <n v="7260"/>
    <n v="14165"/>
  </r>
  <r>
    <x v="0"/>
    <x v="2"/>
    <x v="6538"/>
    <x v="1"/>
    <x v="1"/>
    <m/>
    <m/>
    <m/>
    <m/>
    <m/>
    <n v="-289"/>
    <m/>
  </r>
  <r>
    <x v="0"/>
    <x v="2"/>
    <x v="6538"/>
    <x v="1"/>
    <x v="3"/>
    <n v="15201"/>
    <m/>
    <m/>
    <n v="20251"/>
    <n v="8641"/>
    <m/>
    <m/>
  </r>
  <r>
    <x v="0"/>
    <x v="2"/>
    <x v="6538"/>
    <x v="2"/>
    <x v="3"/>
    <m/>
    <m/>
    <m/>
    <n v="2726"/>
    <m/>
    <m/>
    <m/>
  </r>
  <r>
    <x v="0"/>
    <x v="2"/>
    <x v="6539"/>
    <x v="0"/>
    <x v="2"/>
    <n v="4396"/>
    <n v="4841"/>
    <n v="185"/>
    <m/>
    <m/>
    <m/>
    <m/>
  </r>
  <r>
    <x v="0"/>
    <x v="2"/>
    <x v="6539"/>
    <x v="0"/>
    <x v="3"/>
    <m/>
    <n v="3445"/>
    <n v="630"/>
    <n v="2722"/>
    <n v="10791"/>
    <n v="14167"/>
    <n v="9349"/>
  </r>
  <r>
    <x v="0"/>
    <x v="2"/>
    <x v="6539"/>
    <x v="2"/>
    <x v="3"/>
    <m/>
    <m/>
    <n v="819"/>
    <m/>
    <m/>
    <m/>
    <m/>
  </r>
  <r>
    <x v="0"/>
    <x v="2"/>
    <x v="6540"/>
    <x v="0"/>
    <x v="1"/>
    <m/>
    <m/>
    <m/>
    <m/>
    <n v="-821"/>
    <m/>
    <m/>
  </r>
  <r>
    <x v="0"/>
    <x v="2"/>
    <x v="6540"/>
    <x v="0"/>
    <x v="2"/>
    <n v="2736"/>
    <n v="1814"/>
    <m/>
    <m/>
    <n v="1083"/>
    <m/>
    <m/>
  </r>
  <r>
    <x v="0"/>
    <x v="2"/>
    <x v="6540"/>
    <x v="0"/>
    <x v="3"/>
    <n v="2791"/>
    <m/>
    <m/>
    <n v="724"/>
    <n v="12128"/>
    <n v="821"/>
    <n v="2073"/>
  </r>
  <r>
    <x v="0"/>
    <x v="2"/>
    <x v="6540"/>
    <x v="1"/>
    <x v="3"/>
    <n v="9286"/>
    <n v="3091"/>
    <m/>
    <m/>
    <n v="2227"/>
    <m/>
    <m/>
  </r>
  <r>
    <x v="0"/>
    <x v="2"/>
    <x v="6541"/>
    <x v="0"/>
    <x v="2"/>
    <m/>
    <n v="18729"/>
    <m/>
    <m/>
    <m/>
    <m/>
    <m/>
  </r>
  <r>
    <x v="0"/>
    <x v="2"/>
    <x v="6541"/>
    <x v="0"/>
    <x v="3"/>
    <n v="1166"/>
    <n v="8261"/>
    <n v="4448"/>
    <n v="1708"/>
    <m/>
    <n v="2057"/>
    <n v="7454"/>
  </r>
  <r>
    <x v="0"/>
    <x v="2"/>
    <x v="6542"/>
    <x v="0"/>
    <x v="2"/>
    <n v="4946"/>
    <m/>
    <m/>
    <m/>
    <m/>
    <m/>
    <m/>
  </r>
  <r>
    <x v="0"/>
    <x v="2"/>
    <x v="6542"/>
    <x v="0"/>
    <x v="3"/>
    <n v="15388"/>
    <n v="1049"/>
    <n v="547"/>
    <n v="2723"/>
    <n v="2691"/>
    <n v="2117"/>
    <n v="9831"/>
  </r>
  <r>
    <x v="0"/>
    <x v="2"/>
    <x v="6542"/>
    <x v="2"/>
    <x v="3"/>
    <m/>
    <m/>
    <n v="122"/>
    <m/>
    <n v="364"/>
    <n v="316"/>
    <n v="1246"/>
  </r>
  <r>
    <x v="0"/>
    <x v="2"/>
    <x v="6543"/>
    <x v="0"/>
    <x v="2"/>
    <m/>
    <m/>
    <m/>
    <m/>
    <n v="21"/>
    <m/>
    <m/>
  </r>
  <r>
    <x v="0"/>
    <x v="2"/>
    <x v="6543"/>
    <x v="0"/>
    <x v="3"/>
    <n v="69"/>
    <n v="48"/>
    <n v="107"/>
    <n v="58"/>
    <m/>
    <n v="12"/>
    <n v="112"/>
  </r>
  <r>
    <x v="0"/>
    <x v="2"/>
    <x v="6543"/>
    <x v="2"/>
    <x v="3"/>
    <m/>
    <n v="9"/>
    <m/>
    <m/>
    <m/>
    <m/>
    <m/>
  </r>
  <r>
    <x v="0"/>
    <x v="2"/>
    <x v="6544"/>
    <x v="0"/>
    <x v="2"/>
    <n v="1042"/>
    <n v="687"/>
    <n v="566"/>
    <n v="1693"/>
    <n v="593"/>
    <n v="606"/>
    <n v="890"/>
  </r>
  <r>
    <x v="0"/>
    <x v="2"/>
    <x v="6545"/>
    <x v="0"/>
    <x v="2"/>
    <m/>
    <m/>
    <n v="764"/>
    <n v="926"/>
    <n v="1020"/>
    <n v="394"/>
    <n v="787"/>
  </r>
  <r>
    <x v="0"/>
    <x v="2"/>
    <x v="6545"/>
    <x v="1"/>
    <x v="2"/>
    <m/>
    <m/>
    <m/>
    <n v="36"/>
    <n v="504"/>
    <n v="888"/>
    <n v="38"/>
  </r>
  <r>
    <x v="0"/>
    <x v="2"/>
    <x v="6545"/>
    <x v="2"/>
    <x v="2"/>
    <m/>
    <m/>
    <n v="11"/>
    <n v="6"/>
    <n v="11"/>
    <m/>
    <n v="34"/>
  </r>
  <r>
    <x v="0"/>
    <x v="2"/>
    <x v="6546"/>
    <x v="0"/>
    <x v="0"/>
    <m/>
    <n v="507"/>
    <m/>
    <m/>
    <m/>
    <m/>
    <m/>
  </r>
  <r>
    <x v="0"/>
    <x v="2"/>
    <x v="6546"/>
    <x v="0"/>
    <x v="1"/>
    <m/>
    <n v="-564"/>
    <m/>
    <m/>
    <m/>
    <n v="-17"/>
    <m/>
  </r>
  <r>
    <x v="0"/>
    <x v="2"/>
    <x v="6546"/>
    <x v="0"/>
    <x v="2"/>
    <n v="2697"/>
    <n v="2101"/>
    <n v="6991"/>
    <n v="3136"/>
    <n v="12235"/>
    <n v="4001"/>
    <n v="5075"/>
  </r>
  <r>
    <x v="0"/>
    <x v="2"/>
    <x v="6546"/>
    <x v="2"/>
    <x v="2"/>
    <m/>
    <m/>
    <m/>
    <n v="280"/>
    <n v="15"/>
    <m/>
    <n v="776"/>
  </r>
  <r>
    <x v="0"/>
    <x v="2"/>
    <x v="6547"/>
    <x v="0"/>
    <x v="1"/>
    <m/>
    <n v="-101"/>
    <m/>
    <m/>
    <m/>
    <m/>
    <m/>
  </r>
  <r>
    <x v="0"/>
    <x v="2"/>
    <x v="6547"/>
    <x v="0"/>
    <x v="3"/>
    <n v="2151"/>
    <n v="2085"/>
    <n v="1203"/>
    <n v="582"/>
    <n v="785"/>
    <n v="873"/>
    <n v="216"/>
  </r>
  <r>
    <x v="0"/>
    <x v="2"/>
    <x v="6547"/>
    <x v="2"/>
    <x v="3"/>
    <n v="44"/>
    <n v="30"/>
    <m/>
    <n v="30"/>
    <n v="37"/>
    <n v="44"/>
    <m/>
  </r>
  <r>
    <x v="0"/>
    <x v="2"/>
    <x v="6548"/>
    <x v="0"/>
    <x v="2"/>
    <n v="2940"/>
    <n v="3331"/>
    <n v="2686"/>
    <n v="2428"/>
    <n v="3595"/>
    <n v="1632"/>
    <n v="1711"/>
  </r>
  <r>
    <x v="0"/>
    <x v="2"/>
    <x v="6548"/>
    <x v="1"/>
    <x v="2"/>
    <m/>
    <m/>
    <m/>
    <n v="438"/>
    <m/>
    <m/>
    <m/>
  </r>
  <r>
    <x v="0"/>
    <x v="2"/>
    <x v="6548"/>
    <x v="2"/>
    <x v="2"/>
    <n v="2"/>
    <n v="38"/>
    <n v="7"/>
    <m/>
    <m/>
    <m/>
    <n v="34"/>
  </r>
  <r>
    <x v="0"/>
    <x v="2"/>
    <x v="6549"/>
    <x v="0"/>
    <x v="0"/>
    <n v="757"/>
    <n v="779"/>
    <m/>
    <m/>
    <m/>
    <m/>
    <m/>
  </r>
  <r>
    <x v="0"/>
    <x v="2"/>
    <x v="6549"/>
    <x v="0"/>
    <x v="1"/>
    <m/>
    <m/>
    <n v="-89"/>
    <m/>
    <m/>
    <m/>
    <m/>
  </r>
  <r>
    <x v="0"/>
    <x v="2"/>
    <x v="6549"/>
    <x v="0"/>
    <x v="2"/>
    <m/>
    <n v="123"/>
    <m/>
    <m/>
    <m/>
    <m/>
    <m/>
  </r>
  <r>
    <x v="0"/>
    <x v="2"/>
    <x v="6549"/>
    <x v="1"/>
    <x v="0"/>
    <n v="114"/>
    <n v="138"/>
    <m/>
    <m/>
    <m/>
    <m/>
    <m/>
  </r>
  <r>
    <x v="0"/>
    <x v="2"/>
    <x v="6549"/>
    <x v="2"/>
    <x v="0"/>
    <n v="215"/>
    <n v="37"/>
    <m/>
    <m/>
    <m/>
    <m/>
    <m/>
  </r>
  <r>
    <x v="0"/>
    <x v="2"/>
    <x v="6550"/>
    <x v="0"/>
    <x v="3"/>
    <n v="213"/>
    <n v="184"/>
    <m/>
    <n v="255"/>
    <n v="605"/>
    <n v="890"/>
    <n v="221"/>
  </r>
  <r>
    <x v="0"/>
    <x v="2"/>
    <x v="6550"/>
    <x v="1"/>
    <x v="3"/>
    <m/>
    <n v="45"/>
    <m/>
    <m/>
    <n v="5513"/>
    <n v="5513"/>
    <m/>
  </r>
  <r>
    <x v="0"/>
    <x v="2"/>
    <x v="6551"/>
    <x v="0"/>
    <x v="0"/>
    <n v="20"/>
    <n v="59"/>
    <m/>
    <m/>
    <n v="309"/>
    <n v="153"/>
    <n v="419"/>
  </r>
  <r>
    <x v="0"/>
    <x v="2"/>
    <x v="6551"/>
    <x v="0"/>
    <x v="2"/>
    <n v="168"/>
    <m/>
    <m/>
    <n v="18"/>
    <m/>
    <m/>
    <m/>
  </r>
  <r>
    <x v="0"/>
    <x v="2"/>
    <x v="6551"/>
    <x v="1"/>
    <x v="0"/>
    <n v="133"/>
    <n v="160"/>
    <n v="213"/>
    <m/>
    <n v="301"/>
    <m/>
    <n v="160"/>
  </r>
  <r>
    <x v="0"/>
    <x v="2"/>
    <x v="6551"/>
    <x v="1"/>
    <x v="2"/>
    <m/>
    <m/>
    <m/>
    <n v="187"/>
    <m/>
    <m/>
    <m/>
  </r>
  <r>
    <x v="0"/>
    <x v="2"/>
    <x v="6552"/>
    <x v="0"/>
    <x v="2"/>
    <n v="1320"/>
    <n v="3024"/>
    <n v="1827"/>
    <n v="1735"/>
    <n v="1861"/>
    <n v="1603"/>
    <n v="2033"/>
  </r>
  <r>
    <x v="0"/>
    <x v="2"/>
    <x v="6552"/>
    <x v="2"/>
    <x v="2"/>
    <m/>
    <m/>
    <n v="10"/>
    <m/>
    <m/>
    <m/>
    <n v="368"/>
  </r>
  <r>
    <x v="0"/>
    <x v="2"/>
    <x v="6553"/>
    <x v="0"/>
    <x v="0"/>
    <n v="3726"/>
    <n v="410"/>
    <n v="548"/>
    <n v="161"/>
    <n v="611"/>
    <n v="429"/>
    <n v="984"/>
  </r>
  <r>
    <x v="0"/>
    <x v="2"/>
    <x v="6553"/>
    <x v="0"/>
    <x v="2"/>
    <m/>
    <m/>
    <m/>
    <n v="393"/>
    <m/>
    <m/>
    <m/>
  </r>
  <r>
    <x v="0"/>
    <x v="2"/>
    <x v="6553"/>
    <x v="1"/>
    <x v="0"/>
    <n v="42"/>
    <m/>
    <m/>
    <m/>
    <m/>
    <m/>
    <n v="99"/>
  </r>
  <r>
    <x v="0"/>
    <x v="2"/>
    <x v="6554"/>
    <x v="0"/>
    <x v="0"/>
    <m/>
    <m/>
    <n v="43"/>
    <n v="232"/>
    <m/>
    <m/>
    <m/>
  </r>
  <r>
    <x v="0"/>
    <x v="2"/>
    <x v="6554"/>
    <x v="1"/>
    <x v="0"/>
    <n v="196"/>
    <m/>
    <n v="629"/>
    <m/>
    <n v="2436"/>
    <n v="2756"/>
    <m/>
  </r>
  <r>
    <x v="0"/>
    <x v="2"/>
    <x v="6555"/>
    <x v="0"/>
    <x v="0"/>
    <m/>
    <m/>
    <m/>
    <m/>
    <m/>
    <n v="190"/>
    <m/>
  </r>
  <r>
    <x v="0"/>
    <x v="2"/>
    <x v="6556"/>
    <x v="0"/>
    <x v="1"/>
    <n v="-11"/>
    <n v="-120"/>
    <m/>
    <m/>
    <m/>
    <m/>
    <m/>
  </r>
  <r>
    <x v="0"/>
    <x v="2"/>
    <x v="6556"/>
    <x v="0"/>
    <x v="2"/>
    <n v="2610"/>
    <n v="1136"/>
    <n v="628"/>
    <n v="1560"/>
    <n v="1170"/>
    <n v="1278"/>
    <n v="1520"/>
  </r>
  <r>
    <x v="0"/>
    <x v="2"/>
    <x v="6556"/>
    <x v="0"/>
    <x v="3"/>
    <m/>
    <m/>
    <m/>
    <n v="251"/>
    <m/>
    <m/>
    <m/>
  </r>
  <r>
    <x v="0"/>
    <x v="2"/>
    <x v="6556"/>
    <x v="1"/>
    <x v="2"/>
    <m/>
    <m/>
    <m/>
    <n v="57"/>
    <m/>
    <n v="31"/>
    <m/>
  </r>
  <r>
    <x v="0"/>
    <x v="2"/>
    <x v="6556"/>
    <x v="2"/>
    <x v="2"/>
    <n v="56"/>
    <m/>
    <m/>
    <m/>
    <m/>
    <n v="144"/>
    <m/>
  </r>
  <r>
    <x v="0"/>
    <x v="2"/>
    <x v="6557"/>
    <x v="0"/>
    <x v="0"/>
    <n v="4378"/>
    <n v="3956"/>
    <n v="4192"/>
    <m/>
    <m/>
    <m/>
    <m/>
  </r>
  <r>
    <x v="0"/>
    <x v="2"/>
    <x v="6557"/>
    <x v="0"/>
    <x v="2"/>
    <m/>
    <n v="26"/>
    <m/>
    <m/>
    <m/>
    <m/>
    <n v="323"/>
  </r>
  <r>
    <x v="0"/>
    <x v="2"/>
    <x v="6557"/>
    <x v="0"/>
    <x v="3"/>
    <m/>
    <m/>
    <m/>
    <m/>
    <m/>
    <m/>
    <n v="16"/>
  </r>
  <r>
    <x v="0"/>
    <x v="2"/>
    <x v="6557"/>
    <x v="1"/>
    <x v="0"/>
    <n v="24"/>
    <n v="117"/>
    <m/>
    <m/>
    <m/>
    <m/>
    <m/>
  </r>
  <r>
    <x v="0"/>
    <x v="2"/>
    <x v="6557"/>
    <x v="2"/>
    <x v="0"/>
    <n v="25"/>
    <n v="23"/>
    <m/>
    <m/>
    <m/>
    <m/>
    <m/>
  </r>
  <r>
    <x v="0"/>
    <x v="2"/>
    <x v="6558"/>
    <x v="0"/>
    <x v="0"/>
    <n v="608"/>
    <n v="753"/>
    <n v="647"/>
    <n v="417"/>
    <m/>
    <m/>
    <n v="486"/>
  </r>
  <r>
    <x v="0"/>
    <x v="2"/>
    <x v="6559"/>
    <x v="0"/>
    <x v="2"/>
    <n v="689"/>
    <n v="669"/>
    <n v="1405"/>
    <n v="293"/>
    <n v="325"/>
    <n v="264"/>
    <n v="293"/>
  </r>
  <r>
    <x v="0"/>
    <x v="2"/>
    <x v="6560"/>
    <x v="0"/>
    <x v="1"/>
    <n v="-76"/>
    <m/>
    <m/>
    <m/>
    <m/>
    <m/>
    <m/>
  </r>
  <r>
    <x v="0"/>
    <x v="2"/>
    <x v="6560"/>
    <x v="0"/>
    <x v="2"/>
    <n v="2115"/>
    <n v="2786"/>
    <n v="1148"/>
    <n v="993"/>
    <n v="588"/>
    <n v="311"/>
    <m/>
  </r>
  <r>
    <x v="0"/>
    <x v="2"/>
    <x v="6560"/>
    <x v="2"/>
    <x v="2"/>
    <n v="50"/>
    <n v="8"/>
    <m/>
    <m/>
    <m/>
    <m/>
    <m/>
  </r>
  <r>
    <x v="0"/>
    <x v="2"/>
    <x v="6561"/>
    <x v="0"/>
    <x v="2"/>
    <n v="10039"/>
    <n v="13049"/>
    <n v="11726"/>
    <n v="6172"/>
    <n v="17025"/>
    <n v="8341"/>
    <n v="4603"/>
  </r>
  <r>
    <x v="0"/>
    <x v="2"/>
    <x v="6561"/>
    <x v="2"/>
    <x v="2"/>
    <n v="109"/>
    <n v="47"/>
    <n v="41"/>
    <n v="70"/>
    <m/>
    <m/>
    <m/>
  </r>
  <r>
    <x v="0"/>
    <x v="2"/>
    <x v="6562"/>
    <x v="0"/>
    <x v="0"/>
    <m/>
    <m/>
    <m/>
    <m/>
    <m/>
    <m/>
    <n v="294"/>
  </r>
  <r>
    <x v="0"/>
    <x v="2"/>
    <x v="6562"/>
    <x v="0"/>
    <x v="1"/>
    <m/>
    <m/>
    <n v="-110"/>
    <m/>
    <m/>
    <m/>
    <m/>
  </r>
  <r>
    <x v="0"/>
    <x v="2"/>
    <x v="6562"/>
    <x v="0"/>
    <x v="2"/>
    <m/>
    <n v="2"/>
    <m/>
    <m/>
    <m/>
    <m/>
    <m/>
  </r>
  <r>
    <x v="0"/>
    <x v="2"/>
    <x v="6562"/>
    <x v="0"/>
    <x v="3"/>
    <n v="3115"/>
    <n v="2308"/>
    <n v="4479"/>
    <n v="1657"/>
    <n v="1025"/>
    <m/>
    <n v="2147"/>
  </r>
  <r>
    <x v="0"/>
    <x v="2"/>
    <x v="6562"/>
    <x v="1"/>
    <x v="1"/>
    <m/>
    <n v="-481"/>
    <m/>
    <m/>
    <m/>
    <m/>
    <m/>
  </r>
  <r>
    <x v="0"/>
    <x v="2"/>
    <x v="6562"/>
    <x v="1"/>
    <x v="2"/>
    <m/>
    <n v="276"/>
    <m/>
    <m/>
    <m/>
    <m/>
    <m/>
  </r>
  <r>
    <x v="0"/>
    <x v="2"/>
    <x v="6562"/>
    <x v="1"/>
    <x v="3"/>
    <n v="15073"/>
    <n v="16879"/>
    <n v="16836"/>
    <n v="32272"/>
    <n v="4810"/>
    <m/>
    <m/>
  </r>
  <r>
    <x v="0"/>
    <x v="2"/>
    <x v="6562"/>
    <x v="2"/>
    <x v="3"/>
    <n v="93"/>
    <n v="416"/>
    <n v="818"/>
    <n v="483"/>
    <n v="32"/>
    <m/>
    <n v="109"/>
  </r>
  <r>
    <x v="0"/>
    <x v="2"/>
    <x v="6563"/>
    <x v="0"/>
    <x v="1"/>
    <m/>
    <n v="-36"/>
    <m/>
    <m/>
    <m/>
    <m/>
    <m/>
  </r>
  <r>
    <x v="0"/>
    <x v="2"/>
    <x v="6563"/>
    <x v="0"/>
    <x v="3"/>
    <n v="174"/>
    <n v="18"/>
    <m/>
    <m/>
    <n v="97"/>
    <m/>
    <n v="175"/>
  </r>
  <r>
    <x v="0"/>
    <x v="2"/>
    <x v="6563"/>
    <x v="1"/>
    <x v="3"/>
    <m/>
    <n v="87"/>
    <m/>
    <m/>
    <m/>
    <m/>
    <m/>
  </r>
  <r>
    <x v="0"/>
    <x v="2"/>
    <x v="6563"/>
    <x v="2"/>
    <x v="3"/>
    <m/>
    <n v="2"/>
    <m/>
    <m/>
    <m/>
    <m/>
    <m/>
  </r>
  <r>
    <x v="0"/>
    <x v="2"/>
    <x v="6564"/>
    <x v="0"/>
    <x v="2"/>
    <n v="1459"/>
    <n v="1076"/>
    <n v="1122"/>
    <n v="955"/>
    <m/>
    <m/>
    <m/>
  </r>
  <r>
    <x v="0"/>
    <x v="2"/>
    <x v="6564"/>
    <x v="1"/>
    <x v="2"/>
    <n v="730"/>
    <m/>
    <m/>
    <m/>
    <m/>
    <m/>
    <m/>
  </r>
  <r>
    <x v="0"/>
    <x v="2"/>
    <x v="6564"/>
    <x v="2"/>
    <x v="2"/>
    <n v="11"/>
    <n v="20"/>
    <n v="32"/>
    <m/>
    <m/>
    <m/>
    <m/>
  </r>
  <r>
    <x v="0"/>
    <x v="2"/>
    <x v="6565"/>
    <x v="0"/>
    <x v="0"/>
    <m/>
    <m/>
    <m/>
    <n v="620"/>
    <m/>
    <m/>
    <m/>
  </r>
  <r>
    <x v="0"/>
    <x v="2"/>
    <x v="6565"/>
    <x v="1"/>
    <x v="0"/>
    <m/>
    <m/>
    <m/>
    <n v="574"/>
    <m/>
    <m/>
    <m/>
  </r>
  <r>
    <x v="0"/>
    <x v="2"/>
    <x v="6566"/>
    <x v="0"/>
    <x v="2"/>
    <n v="186"/>
    <n v="401"/>
    <m/>
    <m/>
    <m/>
    <n v="190"/>
    <n v="496"/>
  </r>
  <r>
    <x v="0"/>
    <x v="2"/>
    <x v="6567"/>
    <x v="2"/>
    <x v="2"/>
    <n v="4350"/>
    <n v="3331"/>
    <m/>
    <n v="3815"/>
    <n v="9918"/>
    <n v="20428"/>
    <n v="11334"/>
  </r>
  <r>
    <x v="0"/>
    <x v="2"/>
    <x v="6568"/>
    <x v="0"/>
    <x v="0"/>
    <m/>
    <n v="6640"/>
    <n v="545"/>
    <n v="2255"/>
    <m/>
    <m/>
    <n v="302"/>
  </r>
  <r>
    <x v="0"/>
    <x v="2"/>
    <x v="6568"/>
    <x v="2"/>
    <x v="0"/>
    <m/>
    <m/>
    <n v="80"/>
    <m/>
    <m/>
    <m/>
    <m/>
  </r>
  <r>
    <x v="0"/>
    <x v="2"/>
    <x v="6569"/>
    <x v="0"/>
    <x v="0"/>
    <n v="4121"/>
    <n v="3474"/>
    <n v="2979"/>
    <n v="2158"/>
    <n v="2719"/>
    <n v="4471"/>
    <n v="5776"/>
  </r>
  <r>
    <x v="0"/>
    <x v="2"/>
    <x v="6569"/>
    <x v="1"/>
    <x v="0"/>
    <n v="160"/>
    <m/>
    <m/>
    <m/>
    <n v="23"/>
    <n v="40"/>
    <m/>
  </r>
  <r>
    <x v="0"/>
    <x v="2"/>
    <x v="6569"/>
    <x v="2"/>
    <x v="0"/>
    <n v="725"/>
    <n v="1387"/>
    <n v="889"/>
    <n v="954"/>
    <n v="2641"/>
    <n v="1583"/>
    <n v="963"/>
  </r>
  <r>
    <x v="0"/>
    <x v="2"/>
    <x v="6570"/>
    <x v="0"/>
    <x v="1"/>
    <m/>
    <n v="-449"/>
    <m/>
    <m/>
    <m/>
    <m/>
    <m/>
  </r>
  <r>
    <x v="0"/>
    <x v="2"/>
    <x v="6570"/>
    <x v="0"/>
    <x v="2"/>
    <n v="240"/>
    <n v="5586"/>
    <n v="720"/>
    <n v="480"/>
    <m/>
    <m/>
    <m/>
  </r>
  <r>
    <x v="0"/>
    <x v="2"/>
    <x v="6571"/>
    <x v="1"/>
    <x v="2"/>
    <m/>
    <m/>
    <m/>
    <m/>
    <n v="169"/>
    <m/>
    <m/>
  </r>
  <r>
    <x v="0"/>
    <x v="2"/>
    <x v="6572"/>
    <x v="0"/>
    <x v="0"/>
    <m/>
    <m/>
    <n v="175"/>
    <m/>
    <m/>
    <m/>
    <m/>
  </r>
  <r>
    <x v="0"/>
    <x v="2"/>
    <x v="6572"/>
    <x v="0"/>
    <x v="2"/>
    <n v="770"/>
    <n v="903"/>
    <n v="61"/>
    <n v="520"/>
    <n v="471"/>
    <n v="590"/>
    <n v="583"/>
  </r>
  <r>
    <x v="0"/>
    <x v="2"/>
    <x v="6572"/>
    <x v="1"/>
    <x v="0"/>
    <m/>
    <m/>
    <n v="46"/>
    <m/>
    <m/>
    <m/>
    <m/>
  </r>
  <r>
    <x v="0"/>
    <x v="2"/>
    <x v="6572"/>
    <x v="1"/>
    <x v="2"/>
    <n v="33"/>
    <n v="25"/>
    <m/>
    <m/>
    <n v="71"/>
    <m/>
    <n v="41"/>
  </r>
  <r>
    <x v="0"/>
    <x v="2"/>
    <x v="6572"/>
    <x v="2"/>
    <x v="2"/>
    <m/>
    <n v="15"/>
    <m/>
    <m/>
    <n v="1"/>
    <m/>
    <m/>
  </r>
  <r>
    <x v="0"/>
    <x v="2"/>
    <x v="6573"/>
    <x v="0"/>
    <x v="0"/>
    <n v="212"/>
    <n v="212"/>
    <n v="254"/>
    <m/>
    <m/>
    <m/>
    <m/>
  </r>
  <r>
    <x v="0"/>
    <x v="2"/>
    <x v="6574"/>
    <x v="0"/>
    <x v="0"/>
    <n v="211"/>
    <n v="150"/>
    <n v="138"/>
    <n v="291"/>
    <m/>
    <m/>
    <n v="79"/>
  </r>
  <r>
    <x v="0"/>
    <x v="2"/>
    <x v="6574"/>
    <x v="0"/>
    <x v="2"/>
    <m/>
    <n v="140"/>
    <n v="178"/>
    <m/>
    <n v="155"/>
    <m/>
    <m/>
  </r>
  <r>
    <x v="0"/>
    <x v="2"/>
    <x v="6574"/>
    <x v="1"/>
    <x v="0"/>
    <n v="423"/>
    <n v="891"/>
    <m/>
    <m/>
    <m/>
    <m/>
    <m/>
  </r>
  <r>
    <x v="0"/>
    <x v="2"/>
    <x v="6574"/>
    <x v="2"/>
    <x v="0"/>
    <m/>
    <m/>
    <n v="17"/>
    <n v="22"/>
    <m/>
    <m/>
    <n v="74"/>
  </r>
  <r>
    <x v="0"/>
    <x v="2"/>
    <x v="6574"/>
    <x v="2"/>
    <x v="2"/>
    <m/>
    <m/>
    <n v="7"/>
    <m/>
    <m/>
    <m/>
    <m/>
  </r>
  <r>
    <x v="0"/>
    <x v="2"/>
    <x v="6575"/>
    <x v="0"/>
    <x v="0"/>
    <m/>
    <n v="433"/>
    <n v="452"/>
    <n v="554"/>
    <n v="1013"/>
    <n v="412"/>
    <n v="252"/>
  </r>
  <r>
    <x v="0"/>
    <x v="2"/>
    <x v="6575"/>
    <x v="0"/>
    <x v="2"/>
    <m/>
    <m/>
    <m/>
    <n v="36"/>
    <m/>
    <m/>
    <m/>
  </r>
  <r>
    <x v="0"/>
    <x v="2"/>
    <x v="6576"/>
    <x v="0"/>
    <x v="0"/>
    <n v="363"/>
    <m/>
    <n v="357"/>
    <n v="259"/>
    <m/>
    <n v="552"/>
    <n v="415"/>
  </r>
  <r>
    <x v="0"/>
    <x v="2"/>
    <x v="6576"/>
    <x v="1"/>
    <x v="0"/>
    <m/>
    <n v="536"/>
    <m/>
    <m/>
    <m/>
    <m/>
    <m/>
  </r>
  <r>
    <x v="0"/>
    <x v="2"/>
    <x v="6577"/>
    <x v="0"/>
    <x v="1"/>
    <n v="-476"/>
    <n v="-31"/>
    <m/>
    <m/>
    <m/>
    <m/>
    <m/>
  </r>
  <r>
    <x v="0"/>
    <x v="2"/>
    <x v="6577"/>
    <x v="0"/>
    <x v="2"/>
    <n v="2385"/>
    <n v="8223"/>
    <n v="4587"/>
    <n v="5082"/>
    <n v="5908"/>
    <n v="4446"/>
    <n v="4289"/>
  </r>
  <r>
    <x v="0"/>
    <x v="2"/>
    <x v="6577"/>
    <x v="0"/>
    <x v="3"/>
    <n v="338"/>
    <n v="439"/>
    <n v="800"/>
    <m/>
    <m/>
    <m/>
    <m/>
  </r>
  <r>
    <x v="0"/>
    <x v="2"/>
    <x v="6577"/>
    <x v="1"/>
    <x v="2"/>
    <m/>
    <m/>
    <n v="10"/>
    <n v="624"/>
    <n v="34"/>
    <n v="172"/>
    <n v="149"/>
  </r>
  <r>
    <x v="0"/>
    <x v="2"/>
    <x v="6577"/>
    <x v="2"/>
    <x v="2"/>
    <m/>
    <n v="161"/>
    <n v="249"/>
    <m/>
    <n v="73"/>
    <n v="48"/>
    <m/>
  </r>
  <r>
    <x v="0"/>
    <x v="2"/>
    <x v="6577"/>
    <x v="2"/>
    <x v="3"/>
    <n v="30"/>
    <m/>
    <m/>
    <m/>
    <m/>
    <m/>
    <m/>
  </r>
  <r>
    <x v="0"/>
    <x v="2"/>
    <x v="6578"/>
    <x v="0"/>
    <x v="1"/>
    <m/>
    <m/>
    <n v="-54"/>
    <m/>
    <m/>
    <m/>
    <m/>
  </r>
  <r>
    <x v="0"/>
    <x v="2"/>
    <x v="6578"/>
    <x v="0"/>
    <x v="2"/>
    <n v="547"/>
    <n v="1182"/>
    <n v="1098"/>
    <n v="619"/>
    <n v="1510"/>
    <n v="1309"/>
    <n v="899"/>
  </r>
  <r>
    <x v="0"/>
    <x v="2"/>
    <x v="6578"/>
    <x v="1"/>
    <x v="2"/>
    <m/>
    <n v="167"/>
    <m/>
    <m/>
    <m/>
    <m/>
    <m/>
  </r>
  <r>
    <x v="0"/>
    <x v="2"/>
    <x v="6578"/>
    <x v="2"/>
    <x v="2"/>
    <n v="211"/>
    <n v="427"/>
    <n v="422"/>
    <n v="53"/>
    <n v="211"/>
    <n v="488"/>
    <n v="264"/>
  </r>
  <r>
    <x v="0"/>
    <x v="2"/>
    <x v="6579"/>
    <x v="0"/>
    <x v="2"/>
    <n v="494"/>
    <n v="282"/>
    <n v="310"/>
    <n v="173"/>
    <n v="66"/>
    <n v="79"/>
    <n v="181"/>
  </r>
  <r>
    <x v="0"/>
    <x v="2"/>
    <x v="6579"/>
    <x v="0"/>
    <x v="3"/>
    <n v="1407"/>
    <n v="2327"/>
    <n v="2925"/>
    <n v="2286"/>
    <n v="2141"/>
    <n v="2235"/>
    <n v="1988"/>
  </r>
  <r>
    <x v="0"/>
    <x v="2"/>
    <x v="6579"/>
    <x v="1"/>
    <x v="3"/>
    <m/>
    <m/>
    <m/>
    <m/>
    <m/>
    <m/>
    <n v="206"/>
  </r>
  <r>
    <x v="0"/>
    <x v="2"/>
    <x v="6579"/>
    <x v="2"/>
    <x v="2"/>
    <m/>
    <n v="123"/>
    <m/>
    <n v="26"/>
    <m/>
    <n v="6"/>
    <n v="29"/>
  </r>
  <r>
    <x v="0"/>
    <x v="2"/>
    <x v="6579"/>
    <x v="2"/>
    <x v="3"/>
    <n v="149"/>
    <n v="170"/>
    <n v="153"/>
    <n v="204"/>
    <n v="298"/>
    <n v="127"/>
    <n v="254"/>
  </r>
  <r>
    <x v="0"/>
    <x v="2"/>
    <x v="6580"/>
    <x v="0"/>
    <x v="1"/>
    <m/>
    <n v="-38"/>
    <m/>
    <m/>
    <m/>
    <m/>
    <m/>
  </r>
  <r>
    <x v="0"/>
    <x v="2"/>
    <x v="6580"/>
    <x v="0"/>
    <x v="2"/>
    <n v="3480"/>
    <n v="4237"/>
    <n v="3380"/>
    <n v="2792"/>
    <n v="3483"/>
    <n v="4686"/>
    <n v="5729"/>
  </r>
  <r>
    <x v="0"/>
    <x v="2"/>
    <x v="6580"/>
    <x v="1"/>
    <x v="2"/>
    <m/>
    <m/>
    <n v="28"/>
    <n v="28"/>
    <n v="28"/>
    <n v="56"/>
    <n v="59"/>
  </r>
  <r>
    <x v="0"/>
    <x v="2"/>
    <x v="6580"/>
    <x v="2"/>
    <x v="2"/>
    <n v="115"/>
    <n v="204"/>
    <n v="113"/>
    <n v="163"/>
    <n v="77"/>
    <n v="86"/>
    <n v="315"/>
  </r>
  <r>
    <x v="0"/>
    <x v="2"/>
    <x v="6581"/>
    <x v="0"/>
    <x v="0"/>
    <m/>
    <m/>
    <m/>
    <m/>
    <m/>
    <m/>
    <n v="204"/>
  </r>
  <r>
    <x v="0"/>
    <x v="2"/>
    <x v="6582"/>
    <x v="0"/>
    <x v="2"/>
    <m/>
    <n v="150"/>
    <m/>
    <n v="161"/>
    <n v="400"/>
    <m/>
    <m/>
  </r>
  <r>
    <x v="0"/>
    <x v="2"/>
    <x v="6583"/>
    <x v="0"/>
    <x v="2"/>
    <n v="937"/>
    <n v="1156"/>
    <n v="1675"/>
    <n v="1468"/>
    <n v="1440"/>
    <n v="1640"/>
    <n v="2228"/>
  </r>
  <r>
    <x v="0"/>
    <x v="2"/>
    <x v="6583"/>
    <x v="1"/>
    <x v="2"/>
    <n v="127"/>
    <n v="1181"/>
    <n v="719"/>
    <m/>
    <n v="206"/>
    <m/>
    <m/>
  </r>
  <r>
    <x v="0"/>
    <x v="2"/>
    <x v="6583"/>
    <x v="1"/>
    <x v="3"/>
    <m/>
    <m/>
    <m/>
    <m/>
    <n v="1838"/>
    <m/>
    <m/>
  </r>
  <r>
    <x v="0"/>
    <x v="2"/>
    <x v="6583"/>
    <x v="2"/>
    <x v="2"/>
    <n v="589"/>
    <n v="866"/>
    <n v="592"/>
    <n v="730"/>
    <n v="1037"/>
    <n v="571"/>
    <n v="1015"/>
  </r>
  <r>
    <x v="0"/>
    <x v="2"/>
    <x v="6584"/>
    <x v="0"/>
    <x v="2"/>
    <n v="160"/>
    <n v="199"/>
    <m/>
    <n v="282"/>
    <m/>
    <n v="150"/>
    <m/>
  </r>
  <r>
    <x v="0"/>
    <x v="2"/>
    <x v="6585"/>
    <x v="0"/>
    <x v="2"/>
    <n v="4889"/>
    <n v="4885"/>
    <n v="3994"/>
    <n v="4598"/>
    <n v="2323"/>
    <n v="1889"/>
    <m/>
  </r>
  <r>
    <x v="0"/>
    <x v="2"/>
    <x v="6586"/>
    <x v="0"/>
    <x v="2"/>
    <n v="47"/>
    <n v="34"/>
    <n v="217"/>
    <m/>
    <m/>
    <m/>
    <m/>
  </r>
  <r>
    <x v="0"/>
    <x v="2"/>
    <x v="6586"/>
    <x v="2"/>
    <x v="2"/>
    <n v="10"/>
    <m/>
    <m/>
    <m/>
    <m/>
    <m/>
    <m/>
  </r>
  <r>
    <x v="0"/>
    <x v="2"/>
    <x v="6587"/>
    <x v="0"/>
    <x v="0"/>
    <n v="5833"/>
    <n v="8254"/>
    <n v="6427"/>
    <n v="16207"/>
    <n v="11126"/>
    <n v="16111"/>
    <n v="13062"/>
  </r>
  <r>
    <x v="0"/>
    <x v="2"/>
    <x v="6587"/>
    <x v="1"/>
    <x v="0"/>
    <m/>
    <m/>
    <n v="1378"/>
    <n v="1150"/>
    <n v="575"/>
    <m/>
    <m/>
  </r>
  <r>
    <x v="0"/>
    <x v="2"/>
    <x v="6587"/>
    <x v="2"/>
    <x v="0"/>
    <n v="7"/>
    <m/>
    <m/>
    <n v="202"/>
    <n v="274"/>
    <n v="179"/>
    <n v="447"/>
  </r>
  <r>
    <x v="0"/>
    <x v="2"/>
    <x v="6588"/>
    <x v="2"/>
    <x v="1"/>
    <m/>
    <m/>
    <m/>
    <n v="-234"/>
    <m/>
    <m/>
    <m/>
  </r>
  <r>
    <x v="0"/>
    <x v="2"/>
    <x v="6588"/>
    <x v="2"/>
    <x v="3"/>
    <m/>
    <m/>
    <n v="234"/>
    <m/>
    <m/>
    <m/>
    <m/>
  </r>
  <r>
    <x v="0"/>
    <x v="2"/>
    <x v="6589"/>
    <x v="2"/>
    <x v="2"/>
    <m/>
    <n v="53"/>
    <m/>
    <m/>
    <m/>
    <m/>
    <m/>
  </r>
  <r>
    <x v="0"/>
    <x v="2"/>
    <x v="6590"/>
    <x v="1"/>
    <x v="1"/>
    <m/>
    <m/>
    <n v="-185"/>
    <m/>
    <m/>
    <m/>
    <m/>
  </r>
  <r>
    <x v="0"/>
    <x v="2"/>
    <x v="6591"/>
    <x v="0"/>
    <x v="2"/>
    <m/>
    <m/>
    <m/>
    <m/>
    <n v="436"/>
    <n v="436"/>
    <n v="16"/>
  </r>
  <r>
    <x v="0"/>
    <x v="2"/>
    <x v="6591"/>
    <x v="2"/>
    <x v="2"/>
    <m/>
    <m/>
    <m/>
    <m/>
    <m/>
    <m/>
    <n v="6"/>
  </r>
  <r>
    <x v="0"/>
    <x v="2"/>
    <x v="6592"/>
    <x v="0"/>
    <x v="2"/>
    <m/>
    <n v="153"/>
    <m/>
    <m/>
    <n v="207"/>
    <m/>
    <m/>
  </r>
  <r>
    <x v="0"/>
    <x v="2"/>
    <x v="6592"/>
    <x v="2"/>
    <x v="2"/>
    <m/>
    <m/>
    <m/>
    <m/>
    <m/>
    <n v="239"/>
    <m/>
  </r>
  <r>
    <x v="0"/>
    <x v="2"/>
    <x v="6593"/>
    <x v="0"/>
    <x v="2"/>
    <m/>
    <m/>
    <m/>
    <n v="380"/>
    <m/>
    <m/>
    <m/>
  </r>
  <r>
    <x v="0"/>
    <x v="2"/>
    <x v="6594"/>
    <x v="0"/>
    <x v="0"/>
    <n v="239"/>
    <n v="204"/>
    <n v="335"/>
    <n v="67"/>
    <n v="122"/>
    <n v="418"/>
    <n v="211"/>
  </r>
  <r>
    <x v="0"/>
    <x v="2"/>
    <x v="6594"/>
    <x v="1"/>
    <x v="0"/>
    <n v="966"/>
    <n v="7680"/>
    <n v="21899"/>
    <n v="18796"/>
    <n v="31536"/>
    <n v="9605"/>
    <n v="12568"/>
  </r>
  <r>
    <x v="0"/>
    <x v="2"/>
    <x v="6595"/>
    <x v="0"/>
    <x v="2"/>
    <n v="1786"/>
    <n v="1654"/>
    <n v="3591"/>
    <n v="2740"/>
    <n v="4693"/>
    <n v="4970"/>
    <n v="4152"/>
  </r>
  <r>
    <x v="0"/>
    <x v="2"/>
    <x v="6596"/>
    <x v="0"/>
    <x v="0"/>
    <m/>
    <n v="1921"/>
    <n v="1475"/>
    <n v="1141"/>
    <n v="1360"/>
    <n v="1072"/>
    <n v="2043"/>
  </r>
  <r>
    <x v="0"/>
    <x v="2"/>
    <x v="6596"/>
    <x v="0"/>
    <x v="2"/>
    <m/>
    <m/>
    <m/>
    <m/>
    <m/>
    <n v="10"/>
    <m/>
  </r>
  <r>
    <x v="0"/>
    <x v="2"/>
    <x v="6596"/>
    <x v="1"/>
    <x v="0"/>
    <m/>
    <m/>
    <n v="790"/>
    <m/>
    <m/>
    <m/>
    <m/>
  </r>
  <r>
    <x v="0"/>
    <x v="2"/>
    <x v="6596"/>
    <x v="2"/>
    <x v="0"/>
    <m/>
    <m/>
    <m/>
    <m/>
    <n v="155"/>
    <n v="11"/>
    <n v="38"/>
  </r>
  <r>
    <x v="0"/>
    <x v="2"/>
    <x v="6596"/>
    <x v="2"/>
    <x v="2"/>
    <m/>
    <m/>
    <m/>
    <m/>
    <m/>
    <n v="10"/>
    <m/>
  </r>
  <r>
    <x v="0"/>
    <x v="2"/>
    <x v="6597"/>
    <x v="0"/>
    <x v="0"/>
    <m/>
    <m/>
    <m/>
    <m/>
    <n v="619"/>
    <m/>
    <m/>
  </r>
  <r>
    <x v="0"/>
    <x v="2"/>
    <x v="6597"/>
    <x v="0"/>
    <x v="2"/>
    <n v="1545"/>
    <n v="345"/>
    <n v="167"/>
    <n v="1237"/>
    <n v="417"/>
    <n v="410"/>
    <n v="195"/>
  </r>
  <r>
    <x v="0"/>
    <x v="2"/>
    <x v="6597"/>
    <x v="2"/>
    <x v="0"/>
    <m/>
    <m/>
    <m/>
    <m/>
    <n v="158"/>
    <m/>
    <m/>
  </r>
  <r>
    <x v="0"/>
    <x v="2"/>
    <x v="6598"/>
    <x v="0"/>
    <x v="2"/>
    <n v="94"/>
    <m/>
    <m/>
    <m/>
    <n v="142"/>
    <m/>
    <m/>
  </r>
  <r>
    <x v="0"/>
    <x v="2"/>
    <x v="6598"/>
    <x v="2"/>
    <x v="2"/>
    <n v="6"/>
    <m/>
    <m/>
    <m/>
    <n v="12"/>
    <m/>
    <m/>
  </r>
  <r>
    <x v="0"/>
    <x v="2"/>
    <x v="6599"/>
    <x v="0"/>
    <x v="2"/>
    <n v="153"/>
    <m/>
    <n v="151"/>
    <n v="355"/>
    <m/>
    <n v="219"/>
    <m/>
  </r>
  <r>
    <x v="0"/>
    <x v="2"/>
    <x v="6600"/>
    <x v="0"/>
    <x v="2"/>
    <n v="459"/>
    <m/>
    <n v="619"/>
    <n v="241"/>
    <n v="533"/>
    <n v="579"/>
    <m/>
  </r>
  <r>
    <x v="0"/>
    <x v="2"/>
    <x v="6600"/>
    <x v="2"/>
    <x v="2"/>
    <m/>
    <m/>
    <m/>
    <m/>
    <n v="10"/>
    <m/>
    <m/>
  </r>
  <r>
    <x v="0"/>
    <x v="2"/>
    <x v="6601"/>
    <x v="0"/>
    <x v="0"/>
    <n v="1056"/>
    <n v="415"/>
    <n v="973"/>
    <n v="668"/>
    <n v="492"/>
    <n v="531"/>
    <n v="199"/>
  </r>
  <r>
    <x v="0"/>
    <x v="2"/>
    <x v="6601"/>
    <x v="0"/>
    <x v="1"/>
    <m/>
    <m/>
    <m/>
    <m/>
    <m/>
    <m/>
    <n v="-264"/>
  </r>
  <r>
    <x v="0"/>
    <x v="2"/>
    <x v="6601"/>
    <x v="1"/>
    <x v="0"/>
    <n v="1264"/>
    <m/>
    <m/>
    <m/>
    <m/>
    <m/>
    <m/>
  </r>
  <r>
    <x v="0"/>
    <x v="2"/>
    <x v="6601"/>
    <x v="2"/>
    <x v="0"/>
    <m/>
    <m/>
    <m/>
    <m/>
    <m/>
    <m/>
    <n v="10"/>
  </r>
  <r>
    <x v="0"/>
    <x v="2"/>
    <x v="6602"/>
    <x v="0"/>
    <x v="0"/>
    <n v="208"/>
    <n v="236"/>
    <n v="379"/>
    <m/>
    <m/>
    <n v="209"/>
    <m/>
  </r>
  <r>
    <x v="0"/>
    <x v="2"/>
    <x v="6602"/>
    <x v="0"/>
    <x v="2"/>
    <m/>
    <m/>
    <m/>
    <m/>
    <n v="300"/>
    <m/>
    <m/>
  </r>
  <r>
    <x v="0"/>
    <x v="2"/>
    <x v="6602"/>
    <x v="2"/>
    <x v="0"/>
    <m/>
    <m/>
    <n v="4"/>
    <m/>
    <m/>
    <m/>
    <m/>
  </r>
  <r>
    <x v="0"/>
    <x v="2"/>
    <x v="6603"/>
    <x v="0"/>
    <x v="1"/>
    <m/>
    <m/>
    <m/>
    <n v="-1121"/>
    <n v="-40"/>
    <n v="-68"/>
    <m/>
  </r>
  <r>
    <x v="0"/>
    <x v="2"/>
    <x v="6603"/>
    <x v="0"/>
    <x v="3"/>
    <n v="4627"/>
    <n v="5077"/>
    <n v="9298"/>
    <n v="8288"/>
    <n v="16237"/>
    <n v="13204"/>
    <n v="15220"/>
  </r>
  <r>
    <x v="0"/>
    <x v="2"/>
    <x v="6603"/>
    <x v="1"/>
    <x v="3"/>
    <m/>
    <m/>
    <n v="642"/>
    <m/>
    <m/>
    <n v="604"/>
    <n v="980"/>
  </r>
  <r>
    <x v="0"/>
    <x v="2"/>
    <x v="6603"/>
    <x v="2"/>
    <x v="3"/>
    <m/>
    <m/>
    <n v="44"/>
    <m/>
    <n v="6"/>
    <m/>
    <n v="149"/>
  </r>
  <r>
    <x v="0"/>
    <x v="2"/>
    <x v="6604"/>
    <x v="0"/>
    <x v="0"/>
    <m/>
    <m/>
    <m/>
    <m/>
    <m/>
    <m/>
    <n v="220"/>
  </r>
  <r>
    <x v="0"/>
    <x v="2"/>
    <x v="6604"/>
    <x v="0"/>
    <x v="1"/>
    <m/>
    <m/>
    <m/>
    <n v="-24"/>
    <n v="-352"/>
    <m/>
    <m/>
  </r>
  <r>
    <x v="0"/>
    <x v="2"/>
    <x v="6604"/>
    <x v="0"/>
    <x v="3"/>
    <n v="2850"/>
    <n v="3366"/>
    <n v="3658"/>
    <n v="4104"/>
    <n v="4126"/>
    <n v="3112"/>
    <n v="4542"/>
  </r>
  <r>
    <x v="0"/>
    <x v="2"/>
    <x v="6604"/>
    <x v="1"/>
    <x v="3"/>
    <m/>
    <n v="1231"/>
    <n v="1633"/>
    <n v="312"/>
    <n v="21"/>
    <n v="138"/>
    <n v="35"/>
  </r>
  <r>
    <x v="0"/>
    <x v="2"/>
    <x v="6604"/>
    <x v="2"/>
    <x v="3"/>
    <n v="56"/>
    <n v="132"/>
    <n v="249"/>
    <n v="173"/>
    <n v="150"/>
    <n v="232"/>
    <n v="139"/>
  </r>
  <r>
    <x v="0"/>
    <x v="2"/>
    <x v="6605"/>
    <x v="0"/>
    <x v="2"/>
    <n v="1093"/>
    <n v="2363"/>
    <n v="1591"/>
    <n v="1860"/>
    <n v="6"/>
    <m/>
    <m/>
  </r>
  <r>
    <x v="0"/>
    <x v="2"/>
    <x v="6605"/>
    <x v="2"/>
    <x v="2"/>
    <m/>
    <m/>
    <m/>
    <m/>
    <n v="10"/>
    <m/>
    <m/>
  </r>
  <r>
    <x v="0"/>
    <x v="2"/>
    <x v="6606"/>
    <x v="0"/>
    <x v="2"/>
    <n v="344"/>
    <n v="1015"/>
    <n v="710"/>
    <n v="667"/>
    <n v="811"/>
    <n v="1754"/>
    <n v="529"/>
  </r>
  <r>
    <x v="0"/>
    <x v="2"/>
    <x v="6606"/>
    <x v="0"/>
    <x v="3"/>
    <m/>
    <n v="152"/>
    <m/>
    <m/>
    <m/>
    <m/>
    <m/>
  </r>
  <r>
    <x v="0"/>
    <x v="2"/>
    <x v="6607"/>
    <x v="0"/>
    <x v="2"/>
    <n v="712"/>
    <n v="1681"/>
    <n v="2329"/>
    <n v="1139"/>
    <n v="614"/>
    <n v="16"/>
    <m/>
  </r>
  <r>
    <x v="0"/>
    <x v="2"/>
    <x v="6607"/>
    <x v="1"/>
    <x v="2"/>
    <n v="445"/>
    <n v="3083"/>
    <n v="3240"/>
    <n v="4646"/>
    <n v="655"/>
    <n v="565"/>
    <m/>
  </r>
  <r>
    <x v="0"/>
    <x v="2"/>
    <x v="6607"/>
    <x v="2"/>
    <x v="2"/>
    <n v="211"/>
    <n v="234"/>
    <m/>
    <n v="149"/>
    <m/>
    <n v="74"/>
    <m/>
  </r>
  <r>
    <x v="0"/>
    <x v="2"/>
    <x v="6608"/>
    <x v="0"/>
    <x v="0"/>
    <m/>
    <m/>
    <n v="175"/>
    <n v="234"/>
    <n v="775"/>
    <n v="125"/>
    <n v="387"/>
  </r>
  <r>
    <x v="0"/>
    <x v="2"/>
    <x v="6608"/>
    <x v="0"/>
    <x v="1"/>
    <m/>
    <m/>
    <m/>
    <m/>
    <m/>
    <n v="-200"/>
    <m/>
  </r>
  <r>
    <x v="0"/>
    <x v="2"/>
    <x v="6608"/>
    <x v="0"/>
    <x v="2"/>
    <m/>
    <m/>
    <m/>
    <m/>
    <m/>
    <n v="65"/>
    <m/>
  </r>
  <r>
    <x v="0"/>
    <x v="2"/>
    <x v="6609"/>
    <x v="0"/>
    <x v="0"/>
    <m/>
    <m/>
    <m/>
    <m/>
    <m/>
    <m/>
    <n v="1965"/>
  </r>
  <r>
    <x v="0"/>
    <x v="2"/>
    <x v="6609"/>
    <x v="0"/>
    <x v="2"/>
    <n v="2642"/>
    <n v="510"/>
    <n v="1399"/>
    <n v="199"/>
    <n v="223"/>
    <m/>
    <m/>
  </r>
  <r>
    <x v="0"/>
    <x v="2"/>
    <x v="6609"/>
    <x v="1"/>
    <x v="0"/>
    <m/>
    <m/>
    <m/>
    <m/>
    <m/>
    <m/>
    <n v="85"/>
  </r>
  <r>
    <x v="0"/>
    <x v="2"/>
    <x v="6609"/>
    <x v="2"/>
    <x v="0"/>
    <m/>
    <m/>
    <m/>
    <m/>
    <m/>
    <m/>
    <n v="795"/>
  </r>
  <r>
    <x v="0"/>
    <x v="2"/>
    <x v="6610"/>
    <x v="0"/>
    <x v="2"/>
    <n v="792"/>
    <n v="657"/>
    <n v="1442"/>
    <n v="852"/>
    <n v="3019"/>
    <n v="2705"/>
    <n v="2803"/>
  </r>
  <r>
    <x v="0"/>
    <x v="2"/>
    <x v="6610"/>
    <x v="1"/>
    <x v="2"/>
    <n v="19"/>
    <n v="114"/>
    <m/>
    <m/>
    <m/>
    <n v="38"/>
    <m/>
  </r>
  <r>
    <x v="0"/>
    <x v="2"/>
    <x v="6610"/>
    <x v="2"/>
    <x v="2"/>
    <n v="719"/>
    <n v="519"/>
    <n v="485"/>
    <n v="72"/>
    <n v="29"/>
    <n v="26"/>
    <n v="289"/>
  </r>
  <r>
    <x v="0"/>
    <x v="2"/>
    <x v="6611"/>
    <x v="0"/>
    <x v="2"/>
    <n v="4559"/>
    <n v="5224"/>
    <n v="2825"/>
    <n v="5321"/>
    <n v="4555"/>
    <n v="5296"/>
    <n v="5087"/>
  </r>
  <r>
    <x v="0"/>
    <x v="2"/>
    <x v="6612"/>
    <x v="0"/>
    <x v="2"/>
    <m/>
    <m/>
    <n v="218"/>
    <n v="94"/>
    <m/>
    <m/>
    <m/>
  </r>
  <r>
    <x v="0"/>
    <x v="2"/>
    <x v="6612"/>
    <x v="1"/>
    <x v="1"/>
    <n v="-1997"/>
    <m/>
    <n v="-247"/>
    <m/>
    <m/>
    <m/>
    <m/>
  </r>
  <r>
    <x v="0"/>
    <x v="2"/>
    <x v="6612"/>
    <x v="1"/>
    <x v="2"/>
    <n v="6745"/>
    <n v="6895"/>
    <n v="7717"/>
    <n v="8137"/>
    <m/>
    <m/>
    <m/>
  </r>
  <r>
    <x v="0"/>
    <x v="2"/>
    <x v="6612"/>
    <x v="2"/>
    <x v="2"/>
    <m/>
    <m/>
    <n v="17"/>
    <m/>
    <m/>
    <m/>
    <m/>
  </r>
  <r>
    <x v="0"/>
    <x v="2"/>
    <x v="6613"/>
    <x v="0"/>
    <x v="3"/>
    <m/>
    <m/>
    <m/>
    <m/>
    <m/>
    <n v="42"/>
    <m/>
  </r>
  <r>
    <x v="0"/>
    <x v="2"/>
    <x v="6613"/>
    <x v="1"/>
    <x v="2"/>
    <m/>
    <m/>
    <m/>
    <m/>
    <m/>
    <n v="783"/>
    <m/>
  </r>
  <r>
    <x v="0"/>
    <x v="2"/>
    <x v="6613"/>
    <x v="1"/>
    <x v="3"/>
    <m/>
    <m/>
    <m/>
    <n v="327"/>
    <m/>
    <m/>
    <m/>
  </r>
  <r>
    <x v="0"/>
    <x v="2"/>
    <x v="6614"/>
    <x v="0"/>
    <x v="1"/>
    <m/>
    <n v="-200"/>
    <m/>
    <n v="-240"/>
    <n v="-57"/>
    <n v="-432"/>
    <m/>
  </r>
  <r>
    <x v="0"/>
    <x v="2"/>
    <x v="6614"/>
    <x v="0"/>
    <x v="2"/>
    <n v="8622"/>
    <n v="11663"/>
    <n v="17335"/>
    <n v="13374"/>
    <n v="12268"/>
    <n v="13201"/>
    <n v="12031"/>
  </r>
  <r>
    <x v="0"/>
    <x v="2"/>
    <x v="6615"/>
    <x v="0"/>
    <x v="2"/>
    <n v="798"/>
    <m/>
    <n v="153"/>
    <n v="220"/>
    <n v="840"/>
    <m/>
    <n v="214"/>
  </r>
  <r>
    <x v="0"/>
    <x v="2"/>
    <x v="6615"/>
    <x v="1"/>
    <x v="1"/>
    <m/>
    <n v="-396"/>
    <m/>
    <m/>
    <m/>
    <m/>
    <m/>
  </r>
  <r>
    <x v="0"/>
    <x v="2"/>
    <x v="6615"/>
    <x v="2"/>
    <x v="2"/>
    <n v="158"/>
    <m/>
    <m/>
    <n v="422"/>
    <n v="317"/>
    <m/>
    <n v="317"/>
  </r>
  <r>
    <x v="0"/>
    <x v="2"/>
    <x v="6616"/>
    <x v="0"/>
    <x v="1"/>
    <m/>
    <n v="-48"/>
    <m/>
    <m/>
    <m/>
    <m/>
    <m/>
  </r>
  <r>
    <x v="0"/>
    <x v="2"/>
    <x v="6616"/>
    <x v="0"/>
    <x v="2"/>
    <n v="1627"/>
    <n v="1382"/>
    <n v="1635"/>
    <n v="3120"/>
    <n v="4000"/>
    <n v="1630"/>
    <n v="1027"/>
  </r>
  <r>
    <x v="0"/>
    <x v="2"/>
    <x v="6616"/>
    <x v="0"/>
    <x v="3"/>
    <m/>
    <m/>
    <n v="162"/>
    <m/>
    <m/>
    <m/>
    <m/>
  </r>
  <r>
    <x v="0"/>
    <x v="2"/>
    <x v="6616"/>
    <x v="1"/>
    <x v="2"/>
    <m/>
    <m/>
    <m/>
    <m/>
    <m/>
    <n v="71"/>
    <m/>
  </r>
  <r>
    <x v="0"/>
    <x v="2"/>
    <x v="6616"/>
    <x v="2"/>
    <x v="2"/>
    <n v="98"/>
    <n v="36"/>
    <n v="77"/>
    <n v="132"/>
    <n v="19"/>
    <n v="32"/>
    <n v="238"/>
  </r>
  <r>
    <x v="0"/>
    <x v="2"/>
    <x v="6617"/>
    <x v="0"/>
    <x v="0"/>
    <n v="4101"/>
    <n v="3136"/>
    <n v="2110"/>
    <n v="2815"/>
    <n v="2327"/>
    <n v="875"/>
    <n v="213"/>
  </r>
  <r>
    <x v="0"/>
    <x v="2"/>
    <x v="6617"/>
    <x v="1"/>
    <x v="0"/>
    <m/>
    <m/>
    <n v="159"/>
    <n v="177"/>
    <m/>
    <m/>
    <m/>
  </r>
  <r>
    <x v="0"/>
    <x v="2"/>
    <x v="6617"/>
    <x v="2"/>
    <x v="0"/>
    <m/>
    <m/>
    <m/>
    <m/>
    <n v="19"/>
    <m/>
    <m/>
  </r>
  <r>
    <x v="0"/>
    <x v="2"/>
    <x v="6618"/>
    <x v="0"/>
    <x v="1"/>
    <m/>
    <m/>
    <m/>
    <n v="-14"/>
    <m/>
    <n v="-630"/>
    <n v="-5"/>
  </r>
  <r>
    <x v="0"/>
    <x v="2"/>
    <x v="6618"/>
    <x v="0"/>
    <x v="2"/>
    <n v="5188"/>
    <n v="6972"/>
    <n v="6467"/>
    <n v="4297"/>
    <n v="5445"/>
    <n v="5717"/>
    <n v="4421"/>
  </r>
  <r>
    <x v="0"/>
    <x v="2"/>
    <x v="6618"/>
    <x v="1"/>
    <x v="1"/>
    <m/>
    <m/>
    <m/>
    <m/>
    <n v="1210"/>
    <m/>
    <m/>
  </r>
  <r>
    <x v="0"/>
    <x v="2"/>
    <x v="6618"/>
    <x v="1"/>
    <x v="2"/>
    <m/>
    <m/>
    <m/>
    <n v="230"/>
    <m/>
    <m/>
    <m/>
  </r>
  <r>
    <x v="0"/>
    <x v="2"/>
    <x v="6618"/>
    <x v="2"/>
    <x v="2"/>
    <n v="152"/>
    <n v="247"/>
    <n v="171"/>
    <n v="207"/>
    <n v="82"/>
    <n v="86"/>
    <n v="125"/>
  </r>
  <r>
    <x v="0"/>
    <x v="2"/>
    <x v="6619"/>
    <x v="0"/>
    <x v="2"/>
    <n v="400"/>
    <n v="399"/>
    <m/>
    <n v="289"/>
    <n v="966"/>
    <m/>
    <n v="200"/>
  </r>
  <r>
    <x v="0"/>
    <x v="2"/>
    <x v="6620"/>
    <x v="0"/>
    <x v="3"/>
    <m/>
    <n v="149"/>
    <n v="235"/>
    <m/>
    <m/>
    <m/>
    <m/>
  </r>
  <r>
    <x v="0"/>
    <x v="2"/>
    <x v="6621"/>
    <x v="0"/>
    <x v="2"/>
    <m/>
    <n v="85"/>
    <m/>
    <m/>
    <m/>
    <m/>
    <m/>
  </r>
  <r>
    <x v="0"/>
    <x v="2"/>
    <x v="6621"/>
    <x v="0"/>
    <x v="3"/>
    <n v="370"/>
    <n v="193"/>
    <n v="159"/>
    <n v="544"/>
    <n v="166"/>
    <n v="203"/>
    <n v="318"/>
  </r>
  <r>
    <x v="0"/>
    <x v="2"/>
    <x v="6621"/>
    <x v="1"/>
    <x v="3"/>
    <n v="1431"/>
    <n v="447"/>
    <n v="165"/>
    <n v="159"/>
    <n v="1074"/>
    <n v="1487"/>
    <m/>
  </r>
  <r>
    <x v="0"/>
    <x v="2"/>
    <x v="6621"/>
    <x v="2"/>
    <x v="3"/>
    <m/>
    <m/>
    <m/>
    <n v="14"/>
    <m/>
    <m/>
    <m/>
  </r>
  <r>
    <x v="0"/>
    <x v="2"/>
    <x v="6622"/>
    <x v="0"/>
    <x v="1"/>
    <n v="-66"/>
    <m/>
    <m/>
    <m/>
    <m/>
    <m/>
    <m/>
  </r>
  <r>
    <x v="0"/>
    <x v="2"/>
    <x v="6622"/>
    <x v="0"/>
    <x v="2"/>
    <n v="1044"/>
    <n v="2074"/>
    <n v="1463"/>
    <n v="1228"/>
    <n v="2061"/>
    <n v="1466"/>
    <n v="1490"/>
  </r>
  <r>
    <x v="0"/>
    <x v="2"/>
    <x v="6622"/>
    <x v="2"/>
    <x v="1"/>
    <m/>
    <m/>
    <n v="-10"/>
    <m/>
    <m/>
    <m/>
    <m/>
  </r>
  <r>
    <x v="0"/>
    <x v="2"/>
    <x v="6622"/>
    <x v="2"/>
    <x v="2"/>
    <m/>
    <n v="18"/>
    <n v="10"/>
    <n v="10"/>
    <n v="7"/>
    <n v="24"/>
    <n v="45"/>
  </r>
  <r>
    <x v="0"/>
    <x v="2"/>
    <x v="6623"/>
    <x v="0"/>
    <x v="0"/>
    <m/>
    <m/>
    <n v="659"/>
    <n v="215"/>
    <m/>
    <n v="349"/>
    <m/>
  </r>
  <r>
    <x v="0"/>
    <x v="2"/>
    <x v="6623"/>
    <x v="0"/>
    <x v="1"/>
    <m/>
    <m/>
    <m/>
    <m/>
    <m/>
    <n v="-245"/>
    <m/>
  </r>
  <r>
    <x v="0"/>
    <x v="2"/>
    <x v="6623"/>
    <x v="0"/>
    <x v="2"/>
    <n v="1114"/>
    <n v="150"/>
    <n v="1851"/>
    <n v="1732"/>
    <n v="2571"/>
    <n v="2415"/>
    <m/>
  </r>
  <r>
    <x v="0"/>
    <x v="2"/>
    <x v="6623"/>
    <x v="1"/>
    <x v="0"/>
    <m/>
    <m/>
    <m/>
    <n v="919"/>
    <n v="5513"/>
    <n v="9188"/>
    <m/>
  </r>
  <r>
    <x v="0"/>
    <x v="2"/>
    <x v="6623"/>
    <x v="1"/>
    <x v="2"/>
    <m/>
    <m/>
    <m/>
    <m/>
    <n v="1368"/>
    <m/>
    <m/>
  </r>
  <r>
    <x v="0"/>
    <x v="2"/>
    <x v="6624"/>
    <x v="0"/>
    <x v="1"/>
    <m/>
    <m/>
    <n v="-22"/>
    <m/>
    <n v="-90"/>
    <n v="-120"/>
    <m/>
  </r>
  <r>
    <x v="0"/>
    <x v="2"/>
    <x v="6624"/>
    <x v="0"/>
    <x v="2"/>
    <n v="40326"/>
    <n v="47245"/>
    <n v="29854"/>
    <n v="28614"/>
    <n v="43172"/>
    <n v="30277"/>
    <n v="42666"/>
  </r>
  <r>
    <x v="0"/>
    <x v="2"/>
    <x v="6624"/>
    <x v="2"/>
    <x v="2"/>
    <n v="282"/>
    <n v="945"/>
    <m/>
    <n v="54"/>
    <n v="54"/>
    <m/>
    <m/>
  </r>
  <r>
    <x v="0"/>
    <x v="2"/>
    <x v="6625"/>
    <x v="0"/>
    <x v="0"/>
    <n v="237"/>
    <n v="538"/>
    <n v="580"/>
    <n v="210"/>
    <n v="146"/>
    <n v="550"/>
    <n v="370"/>
  </r>
  <r>
    <x v="0"/>
    <x v="2"/>
    <x v="6625"/>
    <x v="0"/>
    <x v="2"/>
    <m/>
    <m/>
    <n v="132"/>
    <m/>
    <m/>
    <m/>
    <n v="45"/>
  </r>
  <r>
    <x v="0"/>
    <x v="2"/>
    <x v="6625"/>
    <x v="1"/>
    <x v="0"/>
    <n v="196"/>
    <n v="139"/>
    <m/>
    <n v="201"/>
    <m/>
    <m/>
    <m/>
  </r>
  <r>
    <x v="0"/>
    <x v="2"/>
    <x v="6625"/>
    <x v="2"/>
    <x v="0"/>
    <m/>
    <m/>
    <n v="76"/>
    <n v="4"/>
    <n v="6"/>
    <n v="4"/>
    <m/>
  </r>
  <r>
    <x v="0"/>
    <x v="2"/>
    <x v="6625"/>
    <x v="2"/>
    <x v="2"/>
    <m/>
    <m/>
    <n v="76"/>
    <m/>
    <m/>
    <m/>
    <m/>
  </r>
  <r>
    <x v="0"/>
    <x v="2"/>
    <x v="6626"/>
    <x v="0"/>
    <x v="0"/>
    <n v="1139"/>
    <n v="590"/>
    <n v="907"/>
    <n v="937"/>
    <n v="679"/>
    <n v="548"/>
    <n v="143"/>
  </r>
  <r>
    <x v="0"/>
    <x v="2"/>
    <x v="6626"/>
    <x v="1"/>
    <x v="0"/>
    <n v="478"/>
    <n v="90"/>
    <n v="99"/>
    <n v="472"/>
    <n v="68"/>
    <n v="76"/>
    <n v="37"/>
  </r>
  <r>
    <x v="0"/>
    <x v="2"/>
    <x v="6626"/>
    <x v="1"/>
    <x v="1"/>
    <m/>
    <m/>
    <m/>
    <m/>
    <m/>
    <m/>
    <n v="-10"/>
  </r>
  <r>
    <x v="0"/>
    <x v="2"/>
    <x v="6626"/>
    <x v="2"/>
    <x v="0"/>
    <n v="39"/>
    <m/>
    <m/>
    <m/>
    <n v="58"/>
    <m/>
    <m/>
  </r>
  <r>
    <x v="0"/>
    <x v="2"/>
    <x v="6627"/>
    <x v="0"/>
    <x v="0"/>
    <m/>
    <n v="696"/>
    <n v="558"/>
    <n v="1122"/>
    <n v="387"/>
    <m/>
    <n v="1247"/>
  </r>
  <r>
    <x v="0"/>
    <x v="2"/>
    <x v="6627"/>
    <x v="1"/>
    <x v="0"/>
    <m/>
    <m/>
    <m/>
    <m/>
    <n v="28"/>
    <m/>
    <m/>
  </r>
  <r>
    <x v="0"/>
    <x v="2"/>
    <x v="6628"/>
    <x v="0"/>
    <x v="1"/>
    <m/>
    <n v="-100"/>
    <m/>
    <m/>
    <m/>
    <m/>
    <m/>
  </r>
  <r>
    <x v="0"/>
    <x v="2"/>
    <x v="6628"/>
    <x v="0"/>
    <x v="2"/>
    <n v="1646"/>
    <n v="2565"/>
    <n v="3752"/>
    <n v="1988"/>
    <n v="3658"/>
    <n v="3873"/>
    <n v="3156"/>
  </r>
  <r>
    <x v="0"/>
    <x v="2"/>
    <x v="6628"/>
    <x v="1"/>
    <x v="2"/>
    <m/>
    <m/>
    <n v="152"/>
    <m/>
    <n v="318"/>
    <n v="228"/>
    <n v="114"/>
  </r>
  <r>
    <x v="0"/>
    <x v="2"/>
    <x v="6628"/>
    <x v="2"/>
    <x v="2"/>
    <n v="33"/>
    <n v="357"/>
    <n v="142"/>
    <n v="140"/>
    <n v="203"/>
    <n v="304"/>
    <n v="391"/>
  </r>
  <r>
    <x v="0"/>
    <x v="2"/>
    <x v="6629"/>
    <x v="0"/>
    <x v="2"/>
    <m/>
    <n v="134"/>
    <n v="73"/>
    <m/>
    <n v="59"/>
    <n v="166"/>
    <m/>
  </r>
  <r>
    <x v="0"/>
    <x v="2"/>
    <x v="6629"/>
    <x v="2"/>
    <x v="2"/>
    <m/>
    <m/>
    <m/>
    <m/>
    <m/>
    <n v="23"/>
    <m/>
  </r>
  <r>
    <x v="0"/>
    <x v="2"/>
    <x v="6630"/>
    <x v="0"/>
    <x v="1"/>
    <m/>
    <n v="-36"/>
    <n v="-14"/>
    <m/>
    <m/>
    <m/>
    <n v="-45"/>
  </r>
  <r>
    <x v="0"/>
    <x v="2"/>
    <x v="6630"/>
    <x v="0"/>
    <x v="2"/>
    <n v="12926"/>
    <n v="12436"/>
    <n v="13172"/>
    <n v="9341"/>
    <n v="10778"/>
    <n v="12158"/>
    <n v="8323"/>
  </r>
  <r>
    <x v="0"/>
    <x v="2"/>
    <x v="6630"/>
    <x v="2"/>
    <x v="2"/>
    <n v="119"/>
    <n v="409"/>
    <n v="263"/>
    <n v="466"/>
    <n v="222"/>
    <n v="156"/>
    <n v="701"/>
  </r>
  <r>
    <x v="0"/>
    <x v="2"/>
    <x v="6631"/>
    <x v="0"/>
    <x v="0"/>
    <m/>
    <n v="153"/>
    <n v="174"/>
    <m/>
    <m/>
    <m/>
    <m/>
  </r>
  <r>
    <x v="0"/>
    <x v="2"/>
    <x v="6632"/>
    <x v="0"/>
    <x v="0"/>
    <n v="205"/>
    <n v="617"/>
    <m/>
    <m/>
    <m/>
    <n v="201"/>
    <n v="203"/>
  </r>
  <r>
    <x v="0"/>
    <x v="2"/>
    <x v="6633"/>
    <x v="0"/>
    <x v="0"/>
    <n v="7485"/>
    <n v="6641"/>
    <n v="7754"/>
    <n v="7675"/>
    <n v="11791"/>
    <n v="8366"/>
    <n v="8359"/>
  </r>
  <r>
    <x v="0"/>
    <x v="2"/>
    <x v="6633"/>
    <x v="0"/>
    <x v="1"/>
    <m/>
    <m/>
    <m/>
    <m/>
    <n v="-471"/>
    <n v="-2998"/>
    <n v="-3"/>
  </r>
  <r>
    <x v="0"/>
    <x v="2"/>
    <x v="6633"/>
    <x v="0"/>
    <x v="3"/>
    <m/>
    <m/>
    <m/>
    <m/>
    <m/>
    <n v="257"/>
    <m/>
  </r>
  <r>
    <x v="0"/>
    <x v="2"/>
    <x v="6633"/>
    <x v="2"/>
    <x v="0"/>
    <n v="317"/>
    <n v="158"/>
    <n v="108"/>
    <n v="235"/>
    <n v="158"/>
    <n v="141"/>
    <n v="43"/>
  </r>
  <r>
    <x v="0"/>
    <x v="2"/>
    <x v="6634"/>
    <x v="0"/>
    <x v="0"/>
    <n v="242"/>
    <m/>
    <n v="384"/>
    <n v="347"/>
    <n v="739"/>
    <n v="384"/>
    <n v="206"/>
  </r>
  <r>
    <x v="0"/>
    <x v="2"/>
    <x v="6634"/>
    <x v="1"/>
    <x v="0"/>
    <n v="1064"/>
    <m/>
    <m/>
    <n v="170"/>
    <n v="1838"/>
    <m/>
    <n v="59"/>
  </r>
  <r>
    <x v="0"/>
    <x v="2"/>
    <x v="6634"/>
    <x v="2"/>
    <x v="0"/>
    <m/>
    <m/>
    <m/>
    <n v="618"/>
    <m/>
    <m/>
    <m/>
  </r>
  <r>
    <x v="0"/>
    <x v="2"/>
    <x v="6635"/>
    <x v="0"/>
    <x v="2"/>
    <m/>
    <m/>
    <m/>
    <m/>
    <n v="1190"/>
    <m/>
    <m/>
  </r>
  <r>
    <x v="0"/>
    <x v="2"/>
    <x v="6636"/>
    <x v="0"/>
    <x v="2"/>
    <n v="2349"/>
    <n v="2554"/>
    <n v="2658"/>
    <n v="1246"/>
    <n v="2450"/>
    <n v="2127"/>
    <n v="1781"/>
  </r>
  <r>
    <x v="0"/>
    <x v="2"/>
    <x v="6636"/>
    <x v="1"/>
    <x v="2"/>
    <m/>
    <n v="175"/>
    <n v="88"/>
    <m/>
    <n v="175"/>
    <m/>
    <n v="88"/>
  </r>
  <r>
    <x v="0"/>
    <x v="2"/>
    <x v="6636"/>
    <x v="2"/>
    <x v="2"/>
    <n v="7"/>
    <m/>
    <m/>
    <m/>
    <m/>
    <m/>
    <m/>
  </r>
  <r>
    <x v="0"/>
    <x v="2"/>
    <x v="6637"/>
    <x v="0"/>
    <x v="2"/>
    <n v="230"/>
    <m/>
    <m/>
    <m/>
    <m/>
    <m/>
    <m/>
  </r>
  <r>
    <x v="0"/>
    <x v="2"/>
    <x v="6638"/>
    <x v="0"/>
    <x v="2"/>
    <n v="882"/>
    <n v="941"/>
    <n v="892"/>
    <n v="544"/>
    <n v="792"/>
    <n v="197"/>
    <n v="358"/>
  </r>
  <r>
    <x v="0"/>
    <x v="2"/>
    <x v="6638"/>
    <x v="2"/>
    <x v="2"/>
    <n v="1794"/>
    <n v="211"/>
    <n v="330"/>
    <m/>
    <n v="264"/>
    <n v="369"/>
    <n v="211"/>
  </r>
  <r>
    <x v="0"/>
    <x v="2"/>
    <x v="6639"/>
    <x v="0"/>
    <x v="0"/>
    <n v="255"/>
    <n v="1002"/>
    <n v="1047"/>
    <n v="878"/>
    <n v="1703"/>
    <n v="428"/>
    <n v="659"/>
  </r>
  <r>
    <x v="0"/>
    <x v="2"/>
    <x v="6640"/>
    <x v="0"/>
    <x v="2"/>
    <m/>
    <m/>
    <n v="43"/>
    <n v="884"/>
    <m/>
    <m/>
    <m/>
  </r>
  <r>
    <x v="0"/>
    <x v="2"/>
    <x v="6640"/>
    <x v="1"/>
    <x v="2"/>
    <m/>
    <m/>
    <m/>
    <m/>
    <m/>
    <m/>
    <n v="1855"/>
  </r>
  <r>
    <x v="0"/>
    <x v="2"/>
    <x v="6640"/>
    <x v="2"/>
    <x v="2"/>
    <m/>
    <m/>
    <n v="18"/>
    <m/>
    <m/>
    <m/>
    <m/>
  </r>
  <r>
    <x v="0"/>
    <x v="2"/>
    <x v="6641"/>
    <x v="0"/>
    <x v="2"/>
    <m/>
    <m/>
    <m/>
    <m/>
    <n v="4872"/>
    <m/>
    <m/>
  </r>
  <r>
    <x v="0"/>
    <x v="2"/>
    <x v="6641"/>
    <x v="0"/>
    <x v="3"/>
    <m/>
    <m/>
    <n v="972"/>
    <m/>
    <m/>
    <m/>
    <m/>
  </r>
  <r>
    <x v="0"/>
    <x v="2"/>
    <x v="6641"/>
    <x v="2"/>
    <x v="2"/>
    <m/>
    <n v="16100"/>
    <m/>
    <m/>
    <m/>
    <m/>
    <m/>
  </r>
  <r>
    <x v="0"/>
    <x v="2"/>
    <x v="6642"/>
    <x v="0"/>
    <x v="2"/>
    <m/>
    <n v="2138"/>
    <m/>
    <m/>
    <m/>
    <m/>
    <m/>
  </r>
  <r>
    <x v="0"/>
    <x v="2"/>
    <x v="6643"/>
    <x v="0"/>
    <x v="2"/>
    <m/>
    <m/>
    <m/>
    <m/>
    <n v="4060"/>
    <m/>
    <m/>
  </r>
  <r>
    <x v="0"/>
    <x v="2"/>
    <x v="6643"/>
    <x v="2"/>
    <x v="2"/>
    <m/>
    <n v="13800"/>
    <m/>
    <m/>
    <m/>
    <m/>
    <m/>
  </r>
  <r>
    <x v="0"/>
    <x v="2"/>
    <x v="6644"/>
    <x v="0"/>
    <x v="2"/>
    <m/>
    <m/>
    <m/>
    <m/>
    <n v="2832"/>
    <n v="5663"/>
    <m/>
  </r>
  <r>
    <x v="0"/>
    <x v="2"/>
    <x v="6644"/>
    <x v="0"/>
    <x v="3"/>
    <m/>
    <m/>
    <m/>
    <m/>
    <m/>
    <m/>
    <n v="1886"/>
  </r>
  <r>
    <x v="0"/>
    <x v="2"/>
    <x v="6644"/>
    <x v="2"/>
    <x v="2"/>
    <m/>
    <n v="8280"/>
    <m/>
    <m/>
    <m/>
    <m/>
    <m/>
  </r>
  <r>
    <x v="0"/>
    <x v="2"/>
    <x v="6645"/>
    <x v="0"/>
    <x v="0"/>
    <n v="20"/>
    <n v="163"/>
    <n v="304"/>
    <n v="453"/>
    <n v="327"/>
    <m/>
    <n v="531"/>
  </r>
  <r>
    <x v="0"/>
    <x v="2"/>
    <x v="6646"/>
    <x v="0"/>
    <x v="0"/>
    <n v="165"/>
    <n v="152"/>
    <m/>
    <m/>
    <m/>
    <m/>
    <m/>
  </r>
  <r>
    <x v="0"/>
    <x v="2"/>
    <x v="6646"/>
    <x v="0"/>
    <x v="2"/>
    <m/>
    <m/>
    <n v="540"/>
    <n v="156"/>
    <m/>
    <m/>
    <n v="437"/>
  </r>
  <r>
    <x v="0"/>
    <x v="2"/>
    <x v="6646"/>
    <x v="1"/>
    <x v="0"/>
    <m/>
    <n v="213"/>
    <m/>
    <m/>
    <m/>
    <m/>
    <m/>
  </r>
  <r>
    <x v="0"/>
    <x v="2"/>
    <x v="6646"/>
    <x v="1"/>
    <x v="2"/>
    <m/>
    <m/>
    <m/>
    <m/>
    <m/>
    <n v="160"/>
    <m/>
  </r>
  <r>
    <x v="0"/>
    <x v="2"/>
    <x v="6647"/>
    <x v="0"/>
    <x v="3"/>
    <m/>
    <m/>
    <n v="971"/>
    <m/>
    <m/>
    <n v="210"/>
    <m/>
  </r>
  <r>
    <x v="0"/>
    <x v="2"/>
    <x v="6648"/>
    <x v="0"/>
    <x v="2"/>
    <n v="8505"/>
    <n v="8399"/>
    <n v="10543"/>
    <n v="4592"/>
    <n v="807"/>
    <n v="469"/>
    <n v="324"/>
  </r>
  <r>
    <x v="0"/>
    <x v="2"/>
    <x v="6648"/>
    <x v="1"/>
    <x v="2"/>
    <n v="433"/>
    <n v="489"/>
    <n v="2175"/>
    <n v="13"/>
    <m/>
    <m/>
    <m/>
  </r>
  <r>
    <x v="0"/>
    <x v="2"/>
    <x v="6648"/>
    <x v="2"/>
    <x v="1"/>
    <m/>
    <m/>
    <m/>
    <n v="-9"/>
    <m/>
    <m/>
    <m/>
  </r>
  <r>
    <x v="0"/>
    <x v="2"/>
    <x v="6648"/>
    <x v="2"/>
    <x v="2"/>
    <n v="243"/>
    <n v="364"/>
    <n v="204"/>
    <n v="32"/>
    <n v="107"/>
    <m/>
    <m/>
  </r>
  <r>
    <x v="0"/>
    <x v="2"/>
    <x v="6649"/>
    <x v="2"/>
    <x v="2"/>
    <n v="528"/>
    <n v="528"/>
    <n v="714"/>
    <n v="1000"/>
    <m/>
    <n v="1000"/>
    <n v="1000"/>
  </r>
  <r>
    <x v="0"/>
    <x v="2"/>
    <x v="6650"/>
    <x v="0"/>
    <x v="0"/>
    <n v="1592"/>
    <n v="481"/>
    <n v="351"/>
    <m/>
    <m/>
    <m/>
    <m/>
  </r>
  <r>
    <x v="0"/>
    <x v="2"/>
    <x v="6650"/>
    <x v="0"/>
    <x v="1"/>
    <m/>
    <n v="-6"/>
    <m/>
    <m/>
    <m/>
    <m/>
    <m/>
  </r>
  <r>
    <x v="0"/>
    <x v="2"/>
    <x v="6650"/>
    <x v="2"/>
    <x v="0"/>
    <n v="299"/>
    <n v="45"/>
    <n v="38"/>
    <m/>
    <m/>
    <m/>
    <m/>
  </r>
  <r>
    <x v="0"/>
    <x v="2"/>
    <x v="6651"/>
    <x v="0"/>
    <x v="2"/>
    <n v="75"/>
    <n v="829"/>
    <n v="835"/>
    <n v="298"/>
    <n v="10"/>
    <m/>
    <n v="120"/>
  </r>
  <r>
    <x v="0"/>
    <x v="2"/>
    <x v="6651"/>
    <x v="2"/>
    <x v="2"/>
    <n v="258"/>
    <n v="225"/>
    <n v="375"/>
    <n v="447"/>
    <n v="592"/>
    <n v="350"/>
    <n v="420"/>
  </r>
  <r>
    <x v="0"/>
    <x v="2"/>
    <x v="6652"/>
    <x v="0"/>
    <x v="1"/>
    <m/>
    <m/>
    <n v="-3"/>
    <m/>
    <m/>
    <m/>
    <m/>
  </r>
  <r>
    <x v="0"/>
    <x v="2"/>
    <x v="6652"/>
    <x v="0"/>
    <x v="2"/>
    <m/>
    <n v="212"/>
    <n v="813"/>
    <n v="722"/>
    <n v="6148"/>
    <n v="1576"/>
    <n v="1121"/>
  </r>
  <r>
    <x v="0"/>
    <x v="2"/>
    <x v="6652"/>
    <x v="0"/>
    <x v="3"/>
    <m/>
    <n v="184"/>
    <m/>
    <m/>
    <m/>
    <m/>
    <m/>
  </r>
  <r>
    <x v="0"/>
    <x v="2"/>
    <x v="6652"/>
    <x v="1"/>
    <x v="2"/>
    <m/>
    <m/>
    <m/>
    <m/>
    <n v="78"/>
    <m/>
    <m/>
  </r>
  <r>
    <x v="0"/>
    <x v="2"/>
    <x v="6652"/>
    <x v="2"/>
    <x v="1"/>
    <m/>
    <n v="-325"/>
    <m/>
    <m/>
    <m/>
    <m/>
    <m/>
  </r>
  <r>
    <x v="0"/>
    <x v="2"/>
    <x v="6652"/>
    <x v="2"/>
    <x v="2"/>
    <m/>
    <m/>
    <m/>
    <n v="200"/>
    <m/>
    <m/>
    <m/>
  </r>
  <r>
    <x v="0"/>
    <x v="2"/>
    <x v="6652"/>
    <x v="2"/>
    <x v="3"/>
    <m/>
    <n v="334"/>
    <m/>
    <m/>
    <m/>
    <m/>
    <m/>
  </r>
  <r>
    <x v="0"/>
    <x v="2"/>
    <x v="6653"/>
    <x v="0"/>
    <x v="3"/>
    <n v="70"/>
    <m/>
    <m/>
    <m/>
    <m/>
    <m/>
    <m/>
  </r>
  <r>
    <x v="0"/>
    <x v="2"/>
    <x v="6653"/>
    <x v="1"/>
    <x v="3"/>
    <n v="1693"/>
    <n v="612"/>
    <m/>
    <m/>
    <m/>
    <m/>
    <m/>
  </r>
  <r>
    <x v="0"/>
    <x v="2"/>
    <x v="6654"/>
    <x v="2"/>
    <x v="0"/>
    <m/>
    <m/>
    <m/>
    <m/>
    <m/>
    <n v="451"/>
    <m/>
  </r>
  <r>
    <x v="0"/>
    <x v="2"/>
    <x v="6655"/>
    <x v="0"/>
    <x v="1"/>
    <m/>
    <m/>
    <m/>
    <m/>
    <m/>
    <m/>
    <n v="-200"/>
  </r>
  <r>
    <x v="0"/>
    <x v="2"/>
    <x v="6655"/>
    <x v="0"/>
    <x v="2"/>
    <n v="3217"/>
    <n v="2232"/>
    <n v="3168"/>
    <n v="3468"/>
    <n v="5135"/>
    <n v="5866"/>
    <n v="5975"/>
  </r>
  <r>
    <x v="0"/>
    <x v="2"/>
    <x v="6656"/>
    <x v="0"/>
    <x v="0"/>
    <m/>
    <m/>
    <m/>
    <m/>
    <n v="342"/>
    <n v="342"/>
    <m/>
  </r>
  <r>
    <x v="0"/>
    <x v="2"/>
    <x v="6657"/>
    <x v="0"/>
    <x v="2"/>
    <m/>
    <n v="260"/>
    <m/>
    <m/>
    <n v="420"/>
    <m/>
    <m/>
  </r>
  <r>
    <x v="0"/>
    <x v="2"/>
    <x v="6658"/>
    <x v="0"/>
    <x v="1"/>
    <n v="-170"/>
    <n v="-9"/>
    <n v="-3"/>
    <m/>
    <n v="-5"/>
    <m/>
    <m/>
  </r>
  <r>
    <x v="0"/>
    <x v="2"/>
    <x v="6658"/>
    <x v="0"/>
    <x v="2"/>
    <n v="20076"/>
    <n v="22741"/>
    <n v="15751"/>
    <n v="18922"/>
    <n v="13589"/>
    <n v="11817"/>
    <n v="17934"/>
  </r>
  <r>
    <x v="0"/>
    <x v="2"/>
    <x v="6658"/>
    <x v="1"/>
    <x v="1"/>
    <m/>
    <m/>
    <m/>
    <m/>
    <n v="251"/>
    <m/>
    <m/>
  </r>
  <r>
    <x v="0"/>
    <x v="2"/>
    <x v="6658"/>
    <x v="1"/>
    <x v="2"/>
    <n v="114"/>
    <n v="33"/>
    <n v="26"/>
    <n v="66"/>
    <n v="41"/>
    <n v="18"/>
    <n v="106"/>
  </r>
  <r>
    <x v="0"/>
    <x v="2"/>
    <x v="6658"/>
    <x v="2"/>
    <x v="2"/>
    <n v="117"/>
    <n v="108"/>
    <n v="53"/>
    <n v="98"/>
    <n v="167"/>
    <n v="101"/>
    <n v="87"/>
  </r>
  <r>
    <x v="0"/>
    <x v="2"/>
    <x v="6659"/>
    <x v="0"/>
    <x v="2"/>
    <n v="373"/>
    <m/>
    <n v="528"/>
    <n v="151"/>
    <m/>
    <m/>
    <n v="150"/>
  </r>
  <r>
    <x v="0"/>
    <x v="2"/>
    <x v="6660"/>
    <x v="1"/>
    <x v="0"/>
    <m/>
    <m/>
    <m/>
    <m/>
    <m/>
    <n v="5421"/>
    <m/>
  </r>
  <r>
    <x v="0"/>
    <x v="2"/>
    <x v="6661"/>
    <x v="0"/>
    <x v="0"/>
    <n v="201"/>
    <n v="12"/>
    <n v="270"/>
    <n v="185"/>
    <n v="177"/>
    <n v="410"/>
    <n v="191"/>
  </r>
  <r>
    <x v="0"/>
    <x v="2"/>
    <x v="6661"/>
    <x v="0"/>
    <x v="2"/>
    <n v="143"/>
    <m/>
    <n v="97"/>
    <m/>
    <m/>
    <m/>
    <n v="302"/>
  </r>
  <r>
    <x v="0"/>
    <x v="2"/>
    <x v="6661"/>
    <x v="1"/>
    <x v="0"/>
    <m/>
    <n v="640"/>
    <n v="2299"/>
    <m/>
    <m/>
    <m/>
    <m/>
  </r>
  <r>
    <x v="0"/>
    <x v="2"/>
    <x v="6661"/>
    <x v="2"/>
    <x v="0"/>
    <n v="138"/>
    <n v="12"/>
    <m/>
    <m/>
    <n v="27"/>
    <n v="21"/>
    <m/>
  </r>
  <r>
    <x v="0"/>
    <x v="2"/>
    <x v="6661"/>
    <x v="2"/>
    <x v="2"/>
    <n v="20"/>
    <m/>
    <m/>
    <m/>
    <m/>
    <m/>
    <m/>
  </r>
  <r>
    <x v="0"/>
    <x v="2"/>
    <x v="6662"/>
    <x v="0"/>
    <x v="2"/>
    <m/>
    <n v="90"/>
    <m/>
    <m/>
    <m/>
    <m/>
    <m/>
  </r>
  <r>
    <x v="0"/>
    <x v="2"/>
    <x v="6662"/>
    <x v="0"/>
    <x v="3"/>
    <m/>
    <m/>
    <m/>
    <m/>
    <m/>
    <n v="148"/>
    <m/>
  </r>
  <r>
    <x v="0"/>
    <x v="2"/>
    <x v="6662"/>
    <x v="2"/>
    <x v="2"/>
    <m/>
    <n v="10"/>
    <m/>
    <m/>
    <m/>
    <m/>
    <m/>
  </r>
  <r>
    <x v="0"/>
    <x v="2"/>
    <x v="6662"/>
    <x v="2"/>
    <x v="3"/>
    <m/>
    <m/>
    <m/>
    <m/>
    <m/>
    <n v="3"/>
    <m/>
  </r>
  <r>
    <x v="0"/>
    <x v="2"/>
    <x v="6663"/>
    <x v="0"/>
    <x v="2"/>
    <n v="825"/>
    <n v="412"/>
    <n v="1396"/>
    <n v="455"/>
    <n v="742"/>
    <n v="1098"/>
    <n v="360"/>
  </r>
  <r>
    <x v="0"/>
    <x v="2"/>
    <x v="6663"/>
    <x v="0"/>
    <x v="3"/>
    <m/>
    <n v="198"/>
    <m/>
    <m/>
    <m/>
    <m/>
    <m/>
  </r>
  <r>
    <x v="0"/>
    <x v="2"/>
    <x v="6664"/>
    <x v="0"/>
    <x v="2"/>
    <m/>
    <m/>
    <m/>
    <n v="203"/>
    <n v="161"/>
    <m/>
    <m/>
  </r>
  <r>
    <x v="0"/>
    <x v="2"/>
    <x v="6665"/>
    <x v="0"/>
    <x v="0"/>
    <m/>
    <n v="215"/>
    <m/>
    <n v="205"/>
    <m/>
    <m/>
    <m/>
  </r>
  <r>
    <x v="0"/>
    <x v="2"/>
    <x v="6666"/>
    <x v="0"/>
    <x v="0"/>
    <m/>
    <m/>
    <m/>
    <n v="352"/>
    <n v="1226"/>
    <m/>
    <m/>
  </r>
  <r>
    <x v="0"/>
    <x v="2"/>
    <x v="6667"/>
    <x v="0"/>
    <x v="2"/>
    <n v="150"/>
    <m/>
    <m/>
    <m/>
    <m/>
    <m/>
    <m/>
  </r>
  <r>
    <x v="0"/>
    <x v="2"/>
    <x v="6668"/>
    <x v="0"/>
    <x v="1"/>
    <m/>
    <m/>
    <m/>
    <n v="-25"/>
    <m/>
    <m/>
    <m/>
  </r>
  <r>
    <x v="0"/>
    <x v="2"/>
    <x v="6668"/>
    <x v="0"/>
    <x v="2"/>
    <n v="314"/>
    <n v="826"/>
    <n v="351"/>
    <n v="407"/>
    <n v="1127"/>
    <n v="433"/>
    <n v="64"/>
  </r>
  <r>
    <x v="0"/>
    <x v="2"/>
    <x v="6668"/>
    <x v="0"/>
    <x v="3"/>
    <m/>
    <m/>
    <n v="89"/>
    <n v="176"/>
    <m/>
    <m/>
    <n v="148"/>
  </r>
  <r>
    <x v="0"/>
    <x v="2"/>
    <x v="6668"/>
    <x v="2"/>
    <x v="2"/>
    <m/>
    <n v="10"/>
    <m/>
    <m/>
    <m/>
    <m/>
    <m/>
  </r>
  <r>
    <x v="0"/>
    <x v="2"/>
    <x v="6668"/>
    <x v="2"/>
    <x v="3"/>
    <m/>
    <m/>
    <m/>
    <n v="118"/>
    <m/>
    <m/>
    <m/>
  </r>
  <r>
    <x v="0"/>
    <x v="2"/>
    <x v="6669"/>
    <x v="0"/>
    <x v="1"/>
    <n v="-387"/>
    <n v="-8"/>
    <m/>
    <m/>
    <m/>
    <n v="-5228"/>
    <m/>
  </r>
  <r>
    <x v="0"/>
    <x v="2"/>
    <x v="6669"/>
    <x v="0"/>
    <x v="2"/>
    <n v="27374"/>
    <n v="15016"/>
    <n v="21316"/>
    <n v="26374"/>
    <n v="25131"/>
    <n v="25133"/>
    <n v="22890"/>
  </r>
  <r>
    <x v="0"/>
    <x v="2"/>
    <x v="6669"/>
    <x v="1"/>
    <x v="2"/>
    <n v="6461"/>
    <n v="9169"/>
    <n v="10034"/>
    <n v="5356"/>
    <n v="10573"/>
    <n v="10712"/>
    <n v="12059"/>
  </r>
  <r>
    <x v="0"/>
    <x v="2"/>
    <x v="6669"/>
    <x v="2"/>
    <x v="2"/>
    <m/>
    <m/>
    <n v="850"/>
    <n v="106"/>
    <n v="817"/>
    <m/>
    <n v="1600"/>
  </r>
  <r>
    <x v="0"/>
    <x v="2"/>
    <x v="6670"/>
    <x v="0"/>
    <x v="0"/>
    <m/>
    <m/>
    <m/>
    <n v="155"/>
    <n v="146"/>
    <m/>
    <m/>
  </r>
  <r>
    <x v="0"/>
    <x v="2"/>
    <x v="6670"/>
    <x v="2"/>
    <x v="0"/>
    <m/>
    <m/>
    <m/>
    <m/>
    <n v="7"/>
    <m/>
    <m/>
  </r>
  <r>
    <x v="0"/>
    <x v="2"/>
    <x v="6671"/>
    <x v="0"/>
    <x v="2"/>
    <n v="200"/>
    <n v="380"/>
    <n v="159"/>
    <n v="583"/>
    <n v="250"/>
    <n v="240"/>
    <n v="370"/>
  </r>
  <r>
    <x v="0"/>
    <x v="2"/>
    <x v="6671"/>
    <x v="2"/>
    <x v="2"/>
    <n v="10"/>
    <m/>
    <m/>
    <m/>
    <m/>
    <m/>
    <m/>
  </r>
  <r>
    <x v="0"/>
    <x v="2"/>
    <x v="6672"/>
    <x v="0"/>
    <x v="2"/>
    <n v="161"/>
    <m/>
    <m/>
    <m/>
    <n v="152"/>
    <m/>
    <m/>
  </r>
  <r>
    <x v="0"/>
    <x v="2"/>
    <x v="6673"/>
    <x v="0"/>
    <x v="1"/>
    <n v="-771"/>
    <m/>
    <m/>
    <m/>
    <m/>
    <m/>
    <m/>
  </r>
  <r>
    <x v="0"/>
    <x v="2"/>
    <x v="6673"/>
    <x v="0"/>
    <x v="2"/>
    <n v="8215"/>
    <n v="11827"/>
    <n v="7728"/>
    <m/>
    <n v="6198"/>
    <n v="579"/>
    <n v="3624"/>
  </r>
  <r>
    <x v="0"/>
    <x v="2"/>
    <x v="6674"/>
    <x v="0"/>
    <x v="1"/>
    <m/>
    <n v="-334"/>
    <m/>
    <m/>
    <m/>
    <m/>
    <m/>
  </r>
  <r>
    <x v="0"/>
    <x v="2"/>
    <x v="6674"/>
    <x v="0"/>
    <x v="2"/>
    <n v="1029"/>
    <n v="1463"/>
    <n v="160"/>
    <m/>
    <m/>
    <m/>
    <n v="676"/>
  </r>
  <r>
    <x v="0"/>
    <x v="2"/>
    <x v="6674"/>
    <x v="0"/>
    <x v="3"/>
    <m/>
    <m/>
    <n v="3540"/>
    <n v="582"/>
    <n v="880"/>
    <n v="748"/>
    <n v="424"/>
  </r>
  <r>
    <x v="0"/>
    <x v="2"/>
    <x v="6674"/>
    <x v="1"/>
    <x v="3"/>
    <m/>
    <m/>
    <m/>
    <m/>
    <n v="1243"/>
    <n v="2757"/>
    <m/>
  </r>
  <r>
    <x v="0"/>
    <x v="2"/>
    <x v="6675"/>
    <x v="0"/>
    <x v="2"/>
    <n v="677"/>
    <n v="294"/>
    <m/>
    <n v="206"/>
    <m/>
    <m/>
    <m/>
  </r>
  <r>
    <x v="0"/>
    <x v="2"/>
    <x v="6675"/>
    <x v="2"/>
    <x v="2"/>
    <n v="10"/>
    <n v="10"/>
    <m/>
    <m/>
    <m/>
    <m/>
    <m/>
  </r>
  <r>
    <x v="0"/>
    <x v="2"/>
    <x v="6676"/>
    <x v="0"/>
    <x v="2"/>
    <m/>
    <n v="24"/>
    <m/>
    <n v="22"/>
    <m/>
    <m/>
    <n v="8"/>
  </r>
  <r>
    <x v="0"/>
    <x v="2"/>
    <x v="6676"/>
    <x v="0"/>
    <x v="3"/>
    <n v="1163"/>
    <n v="1624"/>
    <n v="2103"/>
    <n v="1031"/>
    <n v="1955"/>
    <n v="1209"/>
    <n v="2254"/>
  </r>
  <r>
    <x v="0"/>
    <x v="2"/>
    <x v="6676"/>
    <x v="1"/>
    <x v="2"/>
    <m/>
    <m/>
    <m/>
    <m/>
    <m/>
    <m/>
    <n v="27"/>
  </r>
  <r>
    <x v="0"/>
    <x v="2"/>
    <x v="6676"/>
    <x v="1"/>
    <x v="3"/>
    <n v="208"/>
    <n v="320"/>
    <n v="275"/>
    <n v="207"/>
    <n v="26"/>
    <n v="279"/>
    <n v="281"/>
  </r>
  <r>
    <x v="0"/>
    <x v="2"/>
    <x v="6676"/>
    <x v="2"/>
    <x v="3"/>
    <n v="234"/>
    <n v="189"/>
    <n v="129"/>
    <n v="5"/>
    <n v="283"/>
    <n v="247"/>
    <n v="157"/>
  </r>
  <r>
    <x v="0"/>
    <x v="2"/>
    <x v="6677"/>
    <x v="0"/>
    <x v="2"/>
    <m/>
    <m/>
    <n v="650"/>
    <m/>
    <m/>
    <n v="312"/>
    <n v="650"/>
  </r>
  <r>
    <x v="0"/>
    <x v="2"/>
    <x v="6678"/>
    <x v="0"/>
    <x v="2"/>
    <m/>
    <n v="690"/>
    <m/>
    <m/>
    <m/>
    <m/>
    <m/>
  </r>
  <r>
    <x v="0"/>
    <x v="2"/>
    <x v="6679"/>
    <x v="0"/>
    <x v="2"/>
    <n v="550"/>
    <n v="1160"/>
    <n v="350"/>
    <n v="210"/>
    <n v="170"/>
    <m/>
    <m/>
  </r>
  <r>
    <x v="0"/>
    <x v="2"/>
    <x v="6680"/>
    <x v="0"/>
    <x v="0"/>
    <n v="381"/>
    <n v="113"/>
    <n v="197"/>
    <n v="282"/>
    <n v="193"/>
    <n v="232"/>
    <n v="151"/>
  </r>
  <r>
    <x v="0"/>
    <x v="2"/>
    <x v="6680"/>
    <x v="1"/>
    <x v="0"/>
    <n v="28"/>
    <m/>
    <n v="25"/>
    <m/>
    <m/>
    <m/>
    <m/>
  </r>
  <r>
    <x v="0"/>
    <x v="2"/>
    <x v="6680"/>
    <x v="2"/>
    <x v="0"/>
    <m/>
    <n v="51"/>
    <m/>
    <n v="13"/>
    <n v="8"/>
    <m/>
    <m/>
  </r>
  <r>
    <x v="0"/>
    <x v="2"/>
    <x v="6681"/>
    <x v="0"/>
    <x v="2"/>
    <m/>
    <m/>
    <n v="365"/>
    <m/>
    <n v="376"/>
    <n v="42"/>
    <m/>
  </r>
  <r>
    <x v="0"/>
    <x v="2"/>
    <x v="6681"/>
    <x v="1"/>
    <x v="0"/>
    <m/>
    <n v="934"/>
    <m/>
    <m/>
    <m/>
    <m/>
    <m/>
  </r>
  <r>
    <x v="0"/>
    <x v="2"/>
    <x v="6681"/>
    <x v="1"/>
    <x v="2"/>
    <m/>
    <m/>
    <n v="430"/>
    <m/>
    <n v="873"/>
    <n v="200"/>
    <m/>
  </r>
  <r>
    <x v="0"/>
    <x v="2"/>
    <x v="6682"/>
    <x v="0"/>
    <x v="1"/>
    <m/>
    <n v="-25"/>
    <m/>
    <m/>
    <n v="-40"/>
    <n v="-16"/>
    <m/>
  </r>
  <r>
    <x v="0"/>
    <x v="2"/>
    <x v="6682"/>
    <x v="0"/>
    <x v="2"/>
    <n v="8464"/>
    <n v="8845"/>
    <n v="12416"/>
    <n v="9844"/>
    <n v="15013"/>
    <n v="9495"/>
    <n v="7614"/>
  </r>
  <r>
    <x v="0"/>
    <x v="2"/>
    <x v="6682"/>
    <x v="1"/>
    <x v="2"/>
    <n v="4017"/>
    <n v="4352"/>
    <n v="4535"/>
    <n v="3013"/>
    <n v="6899"/>
    <n v="5021"/>
    <n v="3682"/>
  </r>
  <r>
    <x v="0"/>
    <x v="2"/>
    <x v="6682"/>
    <x v="2"/>
    <x v="1"/>
    <m/>
    <m/>
    <m/>
    <m/>
    <n v="-8"/>
    <m/>
    <m/>
  </r>
  <r>
    <x v="0"/>
    <x v="2"/>
    <x v="6682"/>
    <x v="2"/>
    <x v="2"/>
    <n v="595"/>
    <n v="154"/>
    <n v="497"/>
    <n v="317"/>
    <n v="813"/>
    <n v="573"/>
    <n v="405"/>
  </r>
  <r>
    <x v="0"/>
    <x v="2"/>
    <x v="6683"/>
    <x v="0"/>
    <x v="0"/>
    <n v="729"/>
    <n v="981"/>
    <n v="482"/>
    <n v="631"/>
    <n v="1103"/>
    <n v="530"/>
    <n v="399"/>
  </r>
  <r>
    <x v="0"/>
    <x v="2"/>
    <x v="6683"/>
    <x v="0"/>
    <x v="2"/>
    <m/>
    <m/>
    <m/>
    <n v="4"/>
    <m/>
    <m/>
    <m/>
  </r>
  <r>
    <x v="0"/>
    <x v="2"/>
    <x v="6683"/>
    <x v="1"/>
    <x v="0"/>
    <n v="28"/>
    <m/>
    <m/>
    <m/>
    <n v="18"/>
    <m/>
    <m/>
  </r>
  <r>
    <x v="0"/>
    <x v="2"/>
    <x v="6683"/>
    <x v="2"/>
    <x v="0"/>
    <m/>
    <m/>
    <m/>
    <m/>
    <n v="35"/>
    <m/>
    <m/>
  </r>
  <r>
    <x v="0"/>
    <x v="2"/>
    <x v="6684"/>
    <x v="0"/>
    <x v="1"/>
    <n v="-136"/>
    <m/>
    <m/>
    <m/>
    <m/>
    <m/>
    <m/>
  </r>
  <r>
    <x v="0"/>
    <x v="2"/>
    <x v="6684"/>
    <x v="0"/>
    <x v="2"/>
    <n v="17046"/>
    <n v="1268"/>
    <m/>
    <m/>
    <n v="28"/>
    <m/>
    <m/>
  </r>
  <r>
    <x v="0"/>
    <x v="2"/>
    <x v="6684"/>
    <x v="0"/>
    <x v="3"/>
    <m/>
    <m/>
    <m/>
    <m/>
    <n v="133"/>
    <n v="1387"/>
    <n v="1608"/>
  </r>
  <r>
    <x v="0"/>
    <x v="2"/>
    <x v="6684"/>
    <x v="1"/>
    <x v="2"/>
    <m/>
    <n v="919"/>
    <m/>
    <m/>
    <m/>
    <m/>
    <m/>
  </r>
  <r>
    <x v="0"/>
    <x v="2"/>
    <x v="6684"/>
    <x v="1"/>
    <x v="3"/>
    <n v="2134"/>
    <n v="1802"/>
    <n v="588"/>
    <m/>
    <n v="1819"/>
    <n v="2378"/>
    <n v="1833"/>
  </r>
  <r>
    <x v="0"/>
    <x v="2"/>
    <x v="6684"/>
    <x v="2"/>
    <x v="2"/>
    <m/>
    <n v="29"/>
    <m/>
    <m/>
    <m/>
    <m/>
    <m/>
  </r>
  <r>
    <x v="0"/>
    <x v="2"/>
    <x v="6684"/>
    <x v="2"/>
    <x v="3"/>
    <m/>
    <m/>
    <m/>
    <m/>
    <n v="9"/>
    <n v="19"/>
    <n v="3"/>
  </r>
  <r>
    <x v="0"/>
    <x v="2"/>
    <x v="6685"/>
    <x v="0"/>
    <x v="0"/>
    <n v="263"/>
    <n v="531"/>
    <n v="299"/>
    <n v="218"/>
    <n v="54"/>
    <n v="84"/>
    <n v="157"/>
  </r>
  <r>
    <x v="0"/>
    <x v="2"/>
    <x v="6685"/>
    <x v="0"/>
    <x v="1"/>
    <m/>
    <m/>
    <m/>
    <m/>
    <n v="-29"/>
    <m/>
    <m/>
  </r>
  <r>
    <x v="0"/>
    <x v="2"/>
    <x v="6685"/>
    <x v="0"/>
    <x v="2"/>
    <m/>
    <m/>
    <m/>
    <m/>
    <n v="183"/>
    <m/>
    <m/>
  </r>
  <r>
    <x v="0"/>
    <x v="2"/>
    <x v="6685"/>
    <x v="1"/>
    <x v="0"/>
    <m/>
    <n v="3233"/>
    <n v="1345"/>
    <n v="700"/>
    <n v="626"/>
    <m/>
    <n v="231"/>
  </r>
  <r>
    <x v="0"/>
    <x v="2"/>
    <x v="6685"/>
    <x v="2"/>
    <x v="0"/>
    <m/>
    <n v="69"/>
    <n v="487"/>
    <n v="59"/>
    <m/>
    <n v="119"/>
    <m/>
  </r>
  <r>
    <x v="0"/>
    <x v="2"/>
    <x v="6686"/>
    <x v="0"/>
    <x v="2"/>
    <n v="667"/>
    <n v="1131"/>
    <n v="1195"/>
    <n v="1031"/>
    <n v="1212"/>
    <n v="1193"/>
    <n v="1204"/>
  </r>
  <r>
    <x v="0"/>
    <x v="2"/>
    <x v="6686"/>
    <x v="2"/>
    <x v="1"/>
    <m/>
    <m/>
    <m/>
    <m/>
    <m/>
    <m/>
    <n v="-10"/>
  </r>
  <r>
    <x v="0"/>
    <x v="2"/>
    <x v="6686"/>
    <x v="2"/>
    <x v="2"/>
    <n v="73"/>
    <n v="140"/>
    <n v="97"/>
    <n v="56"/>
    <n v="113"/>
    <n v="56"/>
    <n v="69"/>
  </r>
  <r>
    <x v="0"/>
    <x v="2"/>
    <x v="6687"/>
    <x v="0"/>
    <x v="2"/>
    <n v="2287"/>
    <m/>
    <m/>
    <m/>
    <m/>
    <m/>
    <m/>
  </r>
  <r>
    <x v="0"/>
    <x v="2"/>
    <x v="6687"/>
    <x v="0"/>
    <x v="3"/>
    <n v="1604"/>
    <m/>
    <m/>
    <m/>
    <m/>
    <m/>
    <m/>
  </r>
  <r>
    <x v="0"/>
    <x v="2"/>
    <x v="6687"/>
    <x v="1"/>
    <x v="2"/>
    <n v="368"/>
    <m/>
    <m/>
    <m/>
    <m/>
    <m/>
    <m/>
  </r>
  <r>
    <x v="0"/>
    <x v="2"/>
    <x v="6687"/>
    <x v="1"/>
    <x v="3"/>
    <n v="2955"/>
    <m/>
    <m/>
    <m/>
    <m/>
    <m/>
    <m/>
  </r>
  <r>
    <x v="0"/>
    <x v="2"/>
    <x v="6687"/>
    <x v="2"/>
    <x v="2"/>
    <n v="1351"/>
    <m/>
    <m/>
    <m/>
    <m/>
    <m/>
    <m/>
  </r>
  <r>
    <x v="0"/>
    <x v="2"/>
    <x v="6687"/>
    <x v="2"/>
    <x v="3"/>
    <n v="66"/>
    <m/>
    <m/>
    <m/>
    <m/>
    <m/>
    <m/>
  </r>
  <r>
    <x v="0"/>
    <x v="2"/>
    <x v="6688"/>
    <x v="0"/>
    <x v="0"/>
    <n v="249"/>
    <n v="737"/>
    <m/>
    <n v="96"/>
    <n v="342"/>
    <m/>
    <m/>
  </r>
  <r>
    <x v="0"/>
    <x v="2"/>
    <x v="6688"/>
    <x v="0"/>
    <x v="3"/>
    <m/>
    <m/>
    <m/>
    <m/>
    <m/>
    <m/>
    <n v="192"/>
  </r>
  <r>
    <x v="0"/>
    <x v="2"/>
    <x v="6688"/>
    <x v="1"/>
    <x v="0"/>
    <m/>
    <n v="1866"/>
    <m/>
    <n v="447"/>
    <n v="1017"/>
    <m/>
    <m/>
  </r>
  <r>
    <x v="0"/>
    <x v="2"/>
    <x v="6688"/>
    <x v="1"/>
    <x v="3"/>
    <m/>
    <m/>
    <m/>
    <m/>
    <m/>
    <m/>
    <n v="1017"/>
  </r>
  <r>
    <x v="0"/>
    <x v="2"/>
    <x v="6688"/>
    <x v="2"/>
    <x v="0"/>
    <n v="10"/>
    <m/>
    <m/>
    <m/>
    <m/>
    <m/>
    <m/>
  </r>
  <r>
    <x v="0"/>
    <x v="2"/>
    <x v="6689"/>
    <x v="0"/>
    <x v="0"/>
    <m/>
    <n v="341"/>
    <m/>
    <m/>
    <m/>
    <m/>
    <m/>
  </r>
  <r>
    <x v="0"/>
    <x v="2"/>
    <x v="6690"/>
    <x v="0"/>
    <x v="2"/>
    <m/>
    <n v="457"/>
    <m/>
    <n v="176"/>
    <m/>
    <m/>
    <m/>
  </r>
  <r>
    <x v="0"/>
    <x v="2"/>
    <x v="6690"/>
    <x v="0"/>
    <x v="3"/>
    <m/>
    <m/>
    <m/>
    <m/>
    <n v="172"/>
    <m/>
    <m/>
  </r>
  <r>
    <x v="0"/>
    <x v="2"/>
    <x v="6691"/>
    <x v="0"/>
    <x v="1"/>
    <m/>
    <m/>
    <n v="-180"/>
    <m/>
    <m/>
    <m/>
    <m/>
  </r>
  <r>
    <x v="0"/>
    <x v="2"/>
    <x v="6691"/>
    <x v="0"/>
    <x v="2"/>
    <n v="5625"/>
    <n v="19775"/>
    <n v="31566"/>
    <n v="4747"/>
    <n v="6037"/>
    <n v="11815"/>
    <n v="24694"/>
  </r>
  <r>
    <x v="0"/>
    <x v="2"/>
    <x v="6692"/>
    <x v="0"/>
    <x v="2"/>
    <m/>
    <n v="290"/>
    <m/>
    <m/>
    <m/>
    <m/>
    <m/>
  </r>
  <r>
    <x v="0"/>
    <x v="2"/>
    <x v="6692"/>
    <x v="0"/>
    <x v="3"/>
    <m/>
    <m/>
    <n v="234"/>
    <n v="140"/>
    <m/>
    <m/>
    <m/>
  </r>
  <r>
    <x v="0"/>
    <x v="2"/>
    <x v="6692"/>
    <x v="2"/>
    <x v="3"/>
    <m/>
    <m/>
    <n v="340"/>
    <n v="473"/>
    <m/>
    <m/>
    <m/>
  </r>
  <r>
    <x v="0"/>
    <x v="2"/>
    <x v="6693"/>
    <x v="0"/>
    <x v="1"/>
    <m/>
    <m/>
    <m/>
    <n v="-84"/>
    <m/>
    <m/>
    <m/>
  </r>
  <r>
    <x v="0"/>
    <x v="2"/>
    <x v="6693"/>
    <x v="0"/>
    <x v="2"/>
    <n v="1284"/>
    <n v="1233"/>
    <n v="1184"/>
    <n v="582"/>
    <n v="1820"/>
    <n v="889"/>
    <n v="888"/>
  </r>
  <r>
    <x v="0"/>
    <x v="2"/>
    <x v="6693"/>
    <x v="1"/>
    <x v="2"/>
    <m/>
    <n v="70"/>
    <m/>
    <m/>
    <m/>
    <n v="52"/>
    <m/>
  </r>
  <r>
    <x v="0"/>
    <x v="2"/>
    <x v="6693"/>
    <x v="2"/>
    <x v="2"/>
    <m/>
    <n v="10"/>
    <n v="8"/>
    <m/>
    <n v="8"/>
    <n v="35"/>
    <m/>
  </r>
  <r>
    <x v="0"/>
    <x v="2"/>
    <x v="6694"/>
    <x v="0"/>
    <x v="2"/>
    <n v="1008"/>
    <n v="741"/>
    <m/>
    <n v="232"/>
    <m/>
    <m/>
    <m/>
  </r>
  <r>
    <x v="0"/>
    <x v="2"/>
    <x v="6695"/>
    <x v="0"/>
    <x v="1"/>
    <m/>
    <n v="-120"/>
    <m/>
    <m/>
    <m/>
    <n v="-511"/>
    <m/>
  </r>
  <r>
    <x v="0"/>
    <x v="2"/>
    <x v="6695"/>
    <x v="0"/>
    <x v="2"/>
    <n v="25785"/>
    <n v="31581"/>
    <n v="41256"/>
    <n v="35450"/>
    <n v="30436"/>
    <n v="39091"/>
    <n v="14408"/>
  </r>
  <r>
    <x v="0"/>
    <x v="2"/>
    <x v="6695"/>
    <x v="2"/>
    <x v="2"/>
    <n v="26"/>
    <n v="13"/>
    <n v="13"/>
    <n v="132"/>
    <n v="41"/>
    <n v="30"/>
    <n v="45"/>
  </r>
  <r>
    <x v="0"/>
    <x v="2"/>
    <x v="6696"/>
    <x v="0"/>
    <x v="3"/>
    <m/>
    <n v="126"/>
    <m/>
    <n v="81"/>
    <n v="923"/>
    <n v="461"/>
    <m/>
  </r>
  <r>
    <x v="0"/>
    <x v="2"/>
    <x v="6696"/>
    <x v="1"/>
    <x v="3"/>
    <m/>
    <m/>
    <m/>
    <m/>
    <n v="1252"/>
    <m/>
    <m/>
  </r>
  <r>
    <x v="0"/>
    <x v="2"/>
    <x v="6696"/>
    <x v="2"/>
    <x v="3"/>
    <m/>
    <n v="3"/>
    <m/>
    <n v="91"/>
    <n v="118"/>
    <m/>
    <m/>
  </r>
  <r>
    <x v="0"/>
    <x v="2"/>
    <x v="6697"/>
    <x v="0"/>
    <x v="2"/>
    <n v="489"/>
    <n v="3227"/>
    <n v="4206"/>
    <n v="410"/>
    <m/>
    <n v="4259"/>
    <m/>
  </r>
  <r>
    <x v="0"/>
    <x v="2"/>
    <x v="6697"/>
    <x v="1"/>
    <x v="2"/>
    <n v="318"/>
    <n v="1696"/>
    <n v="2150"/>
    <n v="88"/>
    <m/>
    <n v="1685"/>
    <m/>
  </r>
  <r>
    <x v="0"/>
    <x v="2"/>
    <x v="6697"/>
    <x v="2"/>
    <x v="2"/>
    <m/>
    <m/>
    <m/>
    <n v="43"/>
    <m/>
    <m/>
    <m/>
  </r>
  <r>
    <x v="0"/>
    <x v="2"/>
    <x v="6698"/>
    <x v="0"/>
    <x v="2"/>
    <n v="334"/>
    <m/>
    <n v="330"/>
    <n v="204"/>
    <n v="582"/>
    <m/>
    <n v="624"/>
  </r>
  <r>
    <x v="0"/>
    <x v="2"/>
    <x v="6699"/>
    <x v="0"/>
    <x v="1"/>
    <n v="-98"/>
    <n v="-27"/>
    <n v="-148"/>
    <n v="-15"/>
    <m/>
    <n v="-10"/>
    <n v="-63"/>
  </r>
  <r>
    <x v="0"/>
    <x v="2"/>
    <x v="6699"/>
    <x v="0"/>
    <x v="2"/>
    <n v="16695"/>
    <n v="17950"/>
    <n v="13414"/>
    <n v="11358"/>
    <n v="13870"/>
    <n v="15746"/>
    <n v="17087"/>
  </r>
  <r>
    <x v="0"/>
    <x v="2"/>
    <x v="6699"/>
    <x v="1"/>
    <x v="2"/>
    <n v="9"/>
    <m/>
    <m/>
    <m/>
    <m/>
    <m/>
    <n v="23"/>
  </r>
  <r>
    <x v="0"/>
    <x v="2"/>
    <x v="6699"/>
    <x v="2"/>
    <x v="1"/>
    <m/>
    <m/>
    <m/>
    <n v="-18"/>
    <m/>
    <m/>
    <m/>
  </r>
  <r>
    <x v="0"/>
    <x v="2"/>
    <x v="6699"/>
    <x v="2"/>
    <x v="2"/>
    <n v="623"/>
    <n v="359"/>
    <n v="170"/>
    <n v="621"/>
    <n v="347"/>
    <n v="97"/>
    <n v="179"/>
  </r>
  <r>
    <x v="0"/>
    <x v="2"/>
    <x v="6700"/>
    <x v="0"/>
    <x v="0"/>
    <m/>
    <m/>
    <m/>
    <m/>
    <n v="208"/>
    <m/>
    <m/>
  </r>
  <r>
    <x v="0"/>
    <x v="2"/>
    <x v="6700"/>
    <x v="0"/>
    <x v="3"/>
    <n v="561"/>
    <m/>
    <m/>
    <m/>
    <n v="10734"/>
    <n v="356"/>
    <n v="216"/>
  </r>
  <r>
    <x v="0"/>
    <x v="2"/>
    <x v="6701"/>
    <x v="0"/>
    <x v="0"/>
    <m/>
    <m/>
    <n v="458"/>
    <m/>
    <m/>
    <m/>
    <m/>
  </r>
  <r>
    <x v="0"/>
    <x v="2"/>
    <x v="6702"/>
    <x v="0"/>
    <x v="2"/>
    <m/>
    <n v="316"/>
    <n v="173"/>
    <m/>
    <m/>
    <m/>
    <m/>
  </r>
  <r>
    <x v="0"/>
    <x v="2"/>
    <x v="6703"/>
    <x v="0"/>
    <x v="1"/>
    <n v="-84"/>
    <n v="-453"/>
    <m/>
    <n v="-195"/>
    <m/>
    <n v="-122"/>
    <m/>
  </r>
  <r>
    <x v="0"/>
    <x v="2"/>
    <x v="6703"/>
    <x v="0"/>
    <x v="2"/>
    <n v="10888"/>
    <n v="13248"/>
    <n v="15777"/>
    <n v="15210"/>
    <n v="10362"/>
    <n v="12333"/>
    <n v="12670"/>
  </r>
  <r>
    <x v="0"/>
    <x v="2"/>
    <x v="6703"/>
    <x v="0"/>
    <x v="3"/>
    <m/>
    <m/>
    <m/>
    <n v="655"/>
    <n v="218"/>
    <m/>
    <m/>
  </r>
  <r>
    <x v="0"/>
    <x v="2"/>
    <x v="6703"/>
    <x v="1"/>
    <x v="2"/>
    <n v="1217"/>
    <n v="154"/>
    <m/>
    <n v="466"/>
    <m/>
    <n v="94"/>
    <n v="309"/>
  </r>
  <r>
    <x v="0"/>
    <x v="2"/>
    <x v="6703"/>
    <x v="2"/>
    <x v="1"/>
    <m/>
    <m/>
    <m/>
    <m/>
    <m/>
    <n v="-10"/>
    <m/>
  </r>
  <r>
    <x v="0"/>
    <x v="2"/>
    <x v="6703"/>
    <x v="2"/>
    <x v="2"/>
    <n v="1003"/>
    <n v="381"/>
    <n v="771"/>
    <n v="1003"/>
    <n v="27"/>
    <n v="553"/>
    <n v="396"/>
  </r>
  <r>
    <x v="0"/>
    <x v="2"/>
    <x v="6703"/>
    <x v="2"/>
    <x v="3"/>
    <m/>
    <m/>
    <m/>
    <m/>
    <n v="159"/>
    <m/>
    <m/>
  </r>
  <r>
    <x v="0"/>
    <x v="2"/>
    <x v="6704"/>
    <x v="0"/>
    <x v="1"/>
    <m/>
    <n v="-224"/>
    <m/>
    <m/>
    <m/>
    <m/>
    <m/>
  </r>
  <r>
    <x v="0"/>
    <x v="2"/>
    <x v="6704"/>
    <x v="0"/>
    <x v="2"/>
    <n v="581"/>
    <n v="1236"/>
    <n v="165"/>
    <m/>
    <n v="400"/>
    <m/>
    <m/>
  </r>
  <r>
    <x v="0"/>
    <x v="2"/>
    <x v="6705"/>
    <x v="0"/>
    <x v="2"/>
    <n v="50"/>
    <m/>
    <m/>
    <m/>
    <m/>
    <m/>
    <m/>
  </r>
  <r>
    <x v="0"/>
    <x v="2"/>
    <x v="6705"/>
    <x v="2"/>
    <x v="2"/>
    <n v="306"/>
    <m/>
    <m/>
    <n v="307"/>
    <m/>
    <m/>
    <m/>
  </r>
  <r>
    <x v="0"/>
    <x v="2"/>
    <x v="6706"/>
    <x v="0"/>
    <x v="2"/>
    <m/>
    <m/>
    <n v="6375"/>
    <n v="3375"/>
    <m/>
    <m/>
    <m/>
  </r>
  <r>
    <x v="0"/>
    <x v="2"/>
    <x v="6707"/>
    <x v="0"/>
    <x v="1"/>
    <m/>
    <n v="-42"/>
    <m/>
    <m/>
    <m/>
    <n v="-6"/>
    <m/>
  </r>
  <r>
    <x v="0"/>
    <x v="2"/>
    <x v="6707"/>
    <x v="0"/>
    <x v="2"/>
    <n v="1935"/>
    <n v="2968"/>
    <n v="2294"/>
    <n v="2896"/>
    <n v="3223"/>
    <n v="3632"/>
    <n v="2576"/>
  </r>
  <r>
    <x v="0"/>
    <x v="2"/>
    <x v="6707"/>
    <x v="1"/>
    <x v="2"/>
    <m/>
    <n v="64"/>
    <m/>
    <m/>
    <n v="1062"/>
    <m/>
    <m/>
  </r>
  <r>
    <x v="0"/>
    <x v="2"/>
    <x v="6707"/>
    <x v="2"/>
    <x v="2"/>
    <n v="134"/>
    <n v="697"/>
    <n v="91"/>
    <n v="736"/>
    <n v="226"/>
    <n v="381"/>
    <n v="376"/>
  </r>
  <r>
    <x v="0"/>
    <x v="2"/>
    <x v="6708"/>
    <x v="0"/>
    <x v="1"/>
    <m/>
    <n v="-55"/>
    <m/>
    <m/>
    <n v="-39"/>
    <m/>
    <n v="-126"/>
  </r>
  <r>
    <x v="0"/>
    <x v="2"/>
    <x v="6708"/>
    <x v="0"/>
    <x v="2"/>
    <m/>
    <m/>
    <m/>
    <m/>
    <n v="43"/>
    <n v="16"/>
    <n v="150"/>
  </r>
  <r>
    <x v="0"/>
    <x v="2"/>
    <x v="6708"/>
    <x v="0"/>
    <x v="3"/>
    <n v="1951"/>
    <n v="2362"/>
    <n v="2839"/>
    <n v="2576"/>
    <n v="2249"/>
    <n v="2183"/>
    <n v="2200"/>
  </r>
  <r>
    <x v="0"/>
    <x v="2"/>
    <x v="6708"/>
    <x v="1"/>
    <x v="3"/>
    <m/>
    <n v="20"/>
    <m/>
    <m/>
    <m/>
    <m/>
    <m/>
  </r>
  <r>
    <x v="0"/>
    <x v="2"/>
    <x v="6708"/>
    <x v="2"/>
    <x v="3"/>
    <m/>
    <m/>
    <n v="29"/>
    <n v="5"/>
    <m/>
    <m/>
    <m/>
  </r>
  <r>
    <x v="0"/>
    <x v="2"/>
    <x v="6709"/>
    <x v="0"/>
    <x v="2"/>
    <n v="1687"/>
    <n v="254"/>
    <n v="584"/>
    <n v="445"/>
    <n v="338"/>
    <n v="1095"/>
    <n v="369"/>
  </r>
  <r>
    <x v="0"/>
    <x v="2"/>
    <x v="6709"/>
    <x v="0"/>
    <x v="3"/>
    <m/>
    <n v="83"/>
    <m/>
    <n v="154"/>
    <m/>
    <m/>
    <m/>
  </r>
  <r>
    <x v="0"/>
    <x v="2"/>
    <x v="6709"/>
    <x v="2"/>
    <x v="0"/>
    <n v="5"/>
    <m/>
    <m/>
    <m/>
    <m/>
    <n v="10"/>
    <m/>
  </r>
  <r>
    <x v="0"/>
    <x v="2"/>
    <x v="6709"/>
    <x v="2"/>
    <x v="2"/>
    <n v="65"/>
    <n v="6"/>
    <n v="5"/>
    <n v="186"/>
    <n v="886"/>
    <n v="22"/>
    <n v="17"/>
  </r>
  <r>
    <x v="0"/>
    <x v="2"/>
    <x v="6709"/>
    <x v="2"/>
    <x v="3"/>
    <m/>
    <m/>
    <m/>
    <n v="8"/>
    <m/>
    <m/>
    <m/>
  </r>
  <r>
    <x v="0"/>
    <x v="2"/>
    <x v="6710"/>
    <x v="0"/>
    <x v="2"/>
    <m/>
    <n v="400"/>
    <m/>
    <m/>
    <n v="160"/>
    <m/>
    <m/>
  </r>
  <r>
    <x v="0"/>
    <x v="2"/>
    <x v="6710"/>
    <x v="2"/>
    <x v="2"/>
    <m/>
    <m/>
    <n v="7098"/>
    <m/>
    <m/>
    <m/>
    <m/>
  </r>
  <r>
    <x v="0"/>
    <x v="2"/>
    <x v="6711"/>
    <x v="0"/>
    <x v="2"/>
    <n v="4210"/>
    <n v="2807"/>
    <n v="4932"/>
    <n v="2132"/>
    <n v="2924"/>
    <n v="3235"/>
    <n v="3845"/>
  </r>
  <r>
    <x v="0"/>
    <x v="2"/>
    <x v="6711"/>
    <x v="0"/>
    <x v="3"/>
    <m/>
    <n v="567"/>
    <n v="425"/>
    <m/>
    <m/>
    <m/>
    <m/>
  </r>
  <r>
    <x v="0"/>
    <x v="2"/>
    <x v="6711"/>
    <x v="1"/>
    <x v="2"/>
    <m/>
    <n v="46"/>
    <m/>
    <m/>
    <n v="20"/>
    <m/>
    <m/>
  </r>
  <r>
    <x v="0"/>
    <x v="2"/>
    <x v="6711"/>
    <x v="2"/>
    <x v="2"/>
    <n v="173"/>
    <n v="195"/>
    <n v="125"/>
    <n v="89"/>
    <m/>
    <n v="248"/>
    <n v="325"/>
  </r>
  <r>
    <x v="0"/>
    <x v="2"/>
    <x v="6712"/>
    <x v="0"/>
    <x v="2"/>
    <m/>
    <m/>
    <m/>
    <m/>
    <m/>
    <n v="346"/>
    <n v="155"/>
  </r>
  <r>
    <x v="0"/>
    <x v="2"/>
    <x v="6713"/>
    <x v="0"/>
    <x v="0"/>
    <m/>
    <n v="191"/>
    <n v="173"/>
    <n v="57"/>
    <m/>
    <m/>
    <n v="11"/>
  </r>
  <r>
    <x v="0"/>
    <x v="2"/>
    <x v="6713"/>
    <x v="1"/>
    <x v="0"/>
    <m/>
    <m/>
    <m/>
    <m/>
    <m/>
    <m/>
    <n v="206"/>
  </r>
  <r>
    <x v="0"/>
    <x v="2"/>
    <x v="6714"/>
    <x v="0"/>
    <x v="2"/>
    <m/>
    <m/>
    <m/>
    <m/>
    <m/>
    <n v="29694"/>
    <n v="4317"/>
  </r>
  <r>
    <x v="0"/>
    <x v="2"/>
    <x v="6715"/>
    <x v="2"/>
    <x v="1"/>
    <m/>
    <m/>
    <m/>
    <m/>
    <n v="-374"/>
    <m/>
    <m/>
  </r>
  <r>
    <x v="0"/>
    <x v="2"/>
    <x v="6715"/>
    <x v="2"/>
    <x v="2"/>
    <n v="5991"/>
    <m/>
    <m/>
    <m/>
    <m/>
    <m/>
    <m/>
  </r>
  <r>
    <x v="0"/>
    <x v="2"/>
    <x v="6716"/>
    <x v="0"/>
    <x v="2"/>
    <m/>
    <m/>
    <n v="18046"/>
    <m/>
    <m/>
    <m/>
    <m/>
  </r>
  <r>
    <x v="0"/>
    <x v="2"/>
    <x v="6717"/>
    <x v="2"/>
    <x v="2"/>
    <n v="5000"/>
    <m/>
    <m/>
    <m/>
    <m/>
    <m/>
    <m/>
  </r>
  <r>
    <x v="0"/>
    <x v="2"/>
    <x v="6718"/>
    <x v="1"/>
    <x v="3"/>
    <n v="1790"/>
    <m/>
    <m/>
    <m/>
    <m/>
    <m/>
    <m/>
  </r>
  <r>
    <x v="0"/>
    <x v="2"/>
    <x v="6719"/>
    <x v="0"/>
    <x v="1"/>
    <m/>
    <m/>
    <m/>
    <m/>
    <m/>
    <n v="-137"/>
    <m/>
  </r>
  <r>
    <x v="0"/>
    <x v="2"/>
    <x v="6719"/>
    <x v="0"/>
    <x v="2"/>
    <n v="4275"/>
    <n v="4615"/>
    <n v="5160"/>
    <n v="5071"/>
    <n v="4334"/>
    <n v="2881"/>
    <n v="3770"/>
  </r>
  <r>
    <x v="0"/>
    <x v="2"/>
    <x v="6719"/>
    <x v="0"/>
    <x v="3"/>
    <n v="160"/>
    <m/>
    <m/>
    <m/>
    <m/>
    <m/>
    <m/>
  </r>
  <r>
    <x v="0"/>
    <x v="2"/>
    <x v="6719"/>
    <x v="1"/>
    <x v="2"/>
    <m/>
    <m/>
    <m/>
    <m/>
    <n v="118"/>
    <m/>
    <m/>
  </r>
  <r>
    <x v="0"/>
    <x v="2"/>
    <x v="6720"/>
    <x v="0"/>
    <x v="2"/>
    <n v="2955"/>
    <n v="2415"/>
    <n v="3927"/>
    <n v="3418"/>
    <n v="305"/>
    <n v="326"/>
    <n v="285"/>
  </r>
  <r>
    <x v="0"/>
    <x v="2"/>
    <x v="6720"/>
    <x v="2"/>
    <x v="2"/>
    <n v="159"/>
    <n v="83"/>
    <n v="158"/>
    <n v="123"/>
    <n v="451"/>
    <n v="318"/>
    <n v="347"/>
  </r>
  <r>
    <x v="0"/>
    <x v="2"/>
    <x v="6721"/>
    <x v="0"/>
    <x v="0"/>
    <m/>
    <m/>
    <m/>
    <m/>
    <n v="10170"/>
    <m/>
    <m/>
  </r>
  <r>
    <x v="0"/>
    <x v="2"/>
    <x v="6721"/>
    <x v="0"/>
    <x v="1"/>
    <m/>
    <m/>
    <m/>
    <m/>
    <m/>
    <n v="-1114"/>
    <m/>
  </r>
  <r>
    <x v="0"/>
    <x v="2"/>
    <x v="6722"/>
    <x v="0"/>
    <x v="1"/>
    <n v="-2"/>
    <m/>
    <m/>
    <m/>
    <m/>
    <m/>
    <m/>
  </r>
  <r>
    <x v="0"/>
    <x v="2"/>
    <x v="6722"/>
    <x v="0"/>
    <x v="2"/>
    <n v="4237"/>
    <n v="4597"/>
    <n v="5087"/>
    <n v="3345"/>
    <n v="2079"/>
    <n v="1453"/>
    <n v="2802"/>
  </r>
  <r>
    <x v="0"/>
    <x v="2"/>
    <x v="6722"/>
    <x v="2"/>
    <x v="2"/>
    <n v="52"/>
    <n v="184"/>
    <n v="33"/>
    <n v="114"/>
    <n v="32"/>
    <n v="449"/>
    <n v="239"/>
  </r>
  <r>
    <x v="0"/>
    <x v="2"/>
    <x v="6723"/>
    <x v="0"/>
    <x v="2"/>
    <n v="279"/>
    <n v="664"/>
    <n v="1366"/>
    <n v="1860"/>
    <n v="862"/>
    <n v="646"/>
    <n v="108"/>
  </r>
  <r>
    <x v="0"/>
    <x v="2"/>
    <x v="6723"/>
    <x v="1"/>
    <x v="2"/>
    <n v="276"/>
    <m/>
    <m/>
    <m/>
    <m/>
    <m/>
    <m/>
  </r>
  <r>
    <x v="0"/>
    <x v="2"/>
    <x v="6723"/>
    <x v="2"/>
    <x v="2"/>
    <n v="357"/>
    <n v="115"/>
    <n v="124"/>
    <n v="205"/>
    <n v="158"/>
    <n v="113"/>
    <n v="92"/>
  </r>
  <r>
    <x v="0"/>
    <x v="2"/>
    <x v="6724"/>
    <x v="0"/>
    <x v="2"/>
    <n v="85"/>
    <n v="170"/>
    <n v="306"/>
    <n v="450"/>
    <n v="457"/>
    <n v="366"/>
    <n v="787"/>
  </r>
  <r>
    <x v="0"/>
    <x v="2"/>
    <x v="6724"/>
    <x v="2"/>
    <x v="2"/>
    <m/>
    <m/>
    <m/>
    <m/>
    <m/>
    <m/>
    <n v="10"/>
  </r>
  <r>
    <x v="0"/>
    <x v="2"/>
    <x v="6725"/>
    <x v="0"/>
    <x v="2"/>
    <m/>
    <m/>
    <n v="199"/>
    <m/>
    <m/>
    <m/>
    <m/>
  </r>
  <r>
    <x v="0"/>
    <x v="2"/>
    <x v="6725"/>
    <x v="2"/>
    <x v="2"/>
    <m/>
    <m/>
    <n v="1"/>
    <m/>
    <m/>
    <m/>
    <m/>
  </r>
  <r>
    <x v="0"/>
    <x v="2"/>
    <x v="6726"/>
    <x v="0"/>
    <x v="1"/>
    <n v="6"/>
    <n v="-31"/>
    <n v="-152"/>
    <n v="-97"/>
    <n v="-30"/>
    <n v="-335"/>
    <n v="-80"/>
  </r>
  <r>
    <x v="0"/>
    <x v="2"/>
    <x v="6726"/>
    <x v="0"/>
    <x v="3"/>
    <n v="10150"/>
    <n v="13478"/>
    <n v="15575"/>
    <n v="8831"/>
    <n v="25757"/>
    <n v="14417"/>
    <n v="33854"/>
  </r>
  <r>
    <x v="0"/>
    <x v="2"/>
    <x v="6726"/>
    <x v="1"/>
    <x v="1"/>
    <m/>
    <n v="-953"/>
    <n v="-2578"/>
    <n v="-5839"/>
    <n v="-19488"/>
    <n v="-7080"/>
    <n v="-1348"/>
  </r>
  <r>
    <x v="0"/>
    <x v="2"/>
    <x v="6726"/>
    <x v="1"/>
    <x v="3"/>
    <n v="232415"/>
    <n v="110579"/>
    <n v="1314787"/>
    <n v="263191"/>
    <n v="82814"/>
    <n v="6210"/>
    <n v="2238"/>
  </r>
  <r>
    <x v="0"/>
    <x v="2"/>
    <x v="6726"/>
    <x v="2"/>
    <x v="3"/>
    <m/>
    <m/>
    <m/>
    <m/>
    <m/>
    <m/>
    <n v="474"/>
  </r>
  <r>
    <x v="0"/>
    <x v="2"/>
    <x v="6727"/>
    <x v="0"/>
    <x v="1"/>
    <n v="-2683"/>
    <n v="-1723"/>
    <n v="-86"/>
    <n v="-210"/>
    <m/>
    <m/>
    <n v="-2556"/>
  </r>
  <r>
    <x v="0"/>
    <x v="2"/>
    <x v="6727"/>
    <x v="0"/>
    <x v="3"/>
    <n v="11896"/>
    <n v="8821"/>
    <n v="20070"/>
    <n v="22367"/>
    <n v="40678"/>
    <n v="14706"/>
    <n v="22283"/>
  </r>
  <r>
    <x v="0"/>
    <x v="2"/>
    <x v="6727"/>
    <x v="1"/>
    <x v="1"/>
    <m/>
    <n v="-2165"/>
    <n v="-605"/>
    <n v="-9676"/>
    <n v="-6570"/>
    <m/>
    <n v="-538"/>
  </r>
  <r>
    <x v="0"/>
    <x v="2"/>
    <x v="6727"/>
    <x v="1"/>
    <x v="3"/>
    <n v="4970"/>
    <n v="2552"/>
    <n v="342539"/>
    <n v="11506"/>
    <n v="219849"/>
    <n v="48494"/>
    <n v="16286"/>
  </r>
  <r>
    <x v="0"/>
    <x v="2"/>
    <x v="6727"/>
    <x v="2"/>
    <x v="3"/>
    <m/>
    <n v="11"/>
    <m/>
    <n v="1176"/>
    <n v="2588"/>
    <n v="1877"/>
    <n v="2710"/>
  </r>
  <r>
    <x v="0"/>
    <x v="2"/>
    <x v="6728"/>
    <x v="0"/>
    <x v="0"/>
    <m/>
    <m/>
    <m/>
    <n v="313"/>
    <n v="179"/>
    <n v="336"/>
    <n v="121"/>
  </r>
  <r>
    <x v="0"/>
    <x v="2"/>
    <x v="6728"/>
    <x v="1"/>
    <x v="0"/>
    <m/>
    <m/>
    <m/>
    <m/>
    <m/>
    <n v="80"/>
    <n v="96"/>
  </r>
  <r>
    <x v="0"/>
    <x v="2"/>
    <x v="6729"/>
    <x v="0"/>
    <x v="2"/>
    <n v="1111"/>
    <n v="225"/>
    <n v="1242"/>
    <n v="595"/>
    <n v="973"/>
    <n v="342"/>
    <n v="697"/>
  </r>
  <r>
    <x v="0"/>
    <x v="2"/>
    <x v="6729"/>
    <x v="1"/>
    <x v="2"/>
    <m/>
    <n v="426"/>
    <n v="231"/>
    <m/>
    <m/>
    <m/>
    <m/>
  </r>
  <r>
    <x v="0"/>
    <x v="2"/>
    <x v="6729"/>
    <x v="2"/>
    <x v="2"/>
    <n v="5"/>
    <m/>
    <m/>
    <m/>
    <m/>
    <m/>
    <m/>
  </r>
  <r>
    <x v="0"/>
    <x v="2"/>
    <x v="6730"/>
    <x v="0"/>
    <x v="2"/>
    <n v="7418"/>
    <n v="6886"/>
    <m/>
    <n v="1270"/>
    <m/>
    <m/>
    <m/>
  </r>
  <r>
    <x v="0"/>
    <x v="2"/>
    <x v="6731"/>
    <x v="0"/>
    <x v="2"/>
    <m/>
    <n v="2750"/>
    <m/>
    <m/>
    <m/>
    <m/>
    <m/>
  </r>
  <r>
    <x v="0"/>
    <x v="2"/>
    <x v="6732"/>
    <x v="0"/>
    <x v="2"/>
    <n v="152"/>
    <m/>
    <m/>
    <n v="200"/>
    <m/>
    <m/>
    <m/>
  </r>
  <r>
    <x v="0"/>
    <x v="2"/>
    <x v="6733"/>
    <x v="0"/>
    <x v="2"/>
    <n v="373"/>
    <n v="600"/>
    <n v="230"/>
    <m/>
    <n v="478"/>
    <n v="1175"/>
    <n v="372"/>
  </r>
  <r>
    <x v="0"/>
    <x v="2"/>
    <x v="6734"/>
    <x v="0"/>
    <x v="2"/>
    <m/>
    <n v="533"/>
    <m/>
    <m/>
    <m/>
    <n v="1874"/>
    <n v="796"/>
  </r>
  <r>
    <x v="0"/>
    <x v="2"/>
    <x v="6734"/>
    <x v="0"/>
    <x v="3"/>
    <m/>
    <m/>
    <m/>
    <m/>
    <m/>
    <m/>
    <n v="936"/>
  </r>
  <r>
    <x v="0"/>
    <x v="2"/>
    <x v="6735"/>
    <x v="0"/>
    <x v="2"/>
    <n v="210"/>
    <m/>
    <m/>
    <m/>
    <n v="1980"/>
    <m/>
    <m/>
  </r>
  <r>
    <x v="0"/>
    <x v="2"/>
    <x v="6735"/>
    <x v="0"/>
    <x v="3"/>
    <n v="101"/>
    <n v="167"/>
    <n v="333"/>
    <n v="167"/>
    <m/>
    <m/>
    <m/>
  </r>
  <r>
    <x v="0"/>
    <x v="2"/>
    <x v="6736"/>
    <x v="0"/>
    <x v="2"/>
    <n v="626"/>
    <n v="1032"/>
    <n v="678"/>
    <n v="1587"/>
    <n v="774"/>
    <n v="882"/>
    <n v="1292"/>
  </r>
  <r>
    <x v="0"/>
    <x v="2"/>
    <x v="6736"/>
    <x v="2"/>
    <x v="2"/>
    <n v="161"/>
    <n v="178"/>
    <n v="4"/>
    <n v="18"/>
    <n v="42"/>
    <n v="50"/>
    <n v="47"/>
  </r>
  <r>
    <x v="0"/>
    <x v="2"/>
    <x v="6737"/>
    <x v="0"/>
    <x v="0"/>
    <n v="224"/>
    <m/>
    <n v="201"/>
    <m/>
    <m/>
    <m/>
    <m/>
  </r>
  <r>
    <x v="0"/>
    <x v="2"/>
    <x v="6737"/>
    <x v="1"/>
    <x v="0"/>
    <m/>
    <n v="8269"/>
    <m/>
    <m/>
    <m/>
    <m/>
    <m/>
  </r>
  <r>
    <x v="0"/>
    <x v="2"/>
    <x v="6738"/>
    <x v="0"/>
    <x v="2"/>
    <n v="1956"/>
    <n v="2411"/>
    <n v="3537"/>
    <n v="1176"/>
    <n v="1042"/>
    <n v="1762"/>
    <n v="2277"/>
  </r>
  <r>
    <x v="0"/>
    <x v="2"/>
    <x v="6738"/>
    <x v="0"/>
    <x v="3"/>
    <n v="887"/>
    <n v="444"/>
    <n v="155"/>
    <m/>
    <n v="324"/>
    <m/>
    <m/>
  </r>
  <r>
    <x v="0"/>
    <x v="2"/>
    <x v="6738"/>
    <x v="1"/>
    <x v="2"/>
    <n v="625"/>
    <n v="428"/>
    <m/>
    <m/>
    <m/>
    <n v="341"/>
    <n v="327"/>
  </r>
  <r>
    <x v="0"/>
    <x v="2"/>
    <x v="6738"/>
    <x v="2"/>
    <x v="2"/>
    <n v="16"/>
    <n v="32"/>
    <n v="15"/>
    <n v="30"/>
    <n v="46"/>
    <n v="51"/>
    <n v="37"/>
  </r>
  <r>
    <x v="0"/>
    <x v="2"/>
    <x v="6738"/>
    <x v="2"/>
    <x v="3"/>
    <n v="88"/>
    <n v="65"/>
    <n v="14"/>
    <m/>
    <m/>
    <m/>
    <m/>
  </r>
  <r>
    <x v="0"/>
    <x v="2"/>
    <x v="6739"/>
    <x v="0"/>
    <x v="0"/>
    <n v="2018"/>
    <n v="382"/>
    <n v="720"/>
    <n v="786"/>
    <m/>
    <m/>
    <m/>
  </r>
  <r>
    <x v="0"/>
    <x v="2"/>
    <x v="6739"/>
    <x v="0"/>
    <x v="2"/>
    <n v="510"/>
    <m/>
    <n v="150"/>
    <m/>
    <m/>
    <m/>
    <n v="1692"/>
  </r>
  <r>
    <x v="0"/>
    <x v="2"/>
    <x v="6740"/>
    <x v="0"/>
    <x v="2"/>
    <m/>
    <m/>
    <n v="26"/>
    <m/>
    <m/>
    <m/>
    <m/>
  </r>
  <r>
    <x v="0"/>
    <x v="2"/>
    <x v="6740"/>
    <x v="2"/>
    <x v="2"/>
    <m/>
    <m/>
    <n v="10"/>
    <m/>
    <m/>
    <m/>
    <m/>
  </r>
  <r>
    <x v="0"/>
    <x v="2"/>
    <x v="6741"/>
    <x v="0"/>
    <x v="2"/>
    <n v="7472"/>
    <n v="192"/>
    <n v="768"/>
    <n v="768"/>
    <n v="768"/>
    <n v="768"/>
    <n v="768"/>
  </r>
  <r>
    <x v="0"/>
    <x v="2"/>
    <x v="6742"/>
    <x v="0"/>
    <x v="2"/>
    <m/>
    <m/>
    <n v="303"/>
    <m/>
    <m/>
    <n v="151"/>
    <n v="155"/>
  </r>
  <r>
    <x v="0"/>
    <x v="2"/>
    <x v="6743"/>
    <x v="0"/>
    <x v="2"/>
    <n v="277"/>
    <n v="141"/>
    <m/>
    <m/>
    <m/>
    <m/>
    <m/>
  </r>
  <r>
    <x v="0"/>
    <x v="2"/>
    <x v="6743"/>
    <x v="1"/>
    <x v="2"/>
    <n v="588"/>
    <n v="555"/>
    <m/>
    <m/>
    <m/>
    <m/>
    <m/>
  </r>
  <r>
    <x v="0"/>
    <x v="2"/>
    <x v="6743"/>
    <x v="2"/>
    <x v="2"/>
    <n v="34"/>
    <m/>
    <m/>
    <m/>
    <m/>
    <m/>
    <m/>
  </r>
  <r>
    <x v="0"/>
    <x v="2"/>
    <x v="6744"/>
    <x v="0"/>
    <x v="0"/>
    <n v="591"/>
    <m/>
    <n v="632"/>
    <n v="204"/>
    <n v="212"/>
    <m/>
    <m/>
  </r>
  <r>
    <x v="0"/>
    <x v="2"/>
    <x v="6745"/>
    <x v="0"/>
    <x v="2"/>
    <n v="400"/>
    <m/>
    <m/>
    <m/>
    <n v="189"/>
    <m/>
    <m/>
  </r>
  <r>
    <x v="0"/>
    <x v="2"/>
    <x v="6746"/>
    <x v="0"/>
    <x v="1"/>
    <n v="-82"/>
    <n v="-288"/>
    <m/>
    <m/>
    <n v="-242"/>
    <m/>
    <n v="-1175"/>
  </r>
  <r>
    <x v="0"/>
    <x v="2"/>
    <x v="6746"/>
    <x v="0"/>
    <x v="2"/>
    <n v="15837"/>
    <n v="10072"/>
    <n v="6610"/>
    <n v="6166"/>
    <n v="4034"/>
    <n v="5700"/>
    <n v="6921"/>
  </r>
  <r>
    <x v="0"/>
    <x v="2"/>
    <x v="6746"/>
    <x v="2"/>
    <x v="2"/>
    <n v="513"/>
    <n v="58"/>
    <m/>
    <m/>
    <n v="242"/>
    <n v="980"/>
    <n v="52"/>
  </r>
  <r>
    <x v="0"/>
    <x v="2"/>
    <x v="6747"/>
    <x v="0"/>
    <x v="2"/>
    <n v="1266"/>
    <n v="271"/>
    <n v="565"/>
    <m/>
    <n v="204"/>
    <m/>
    <m/>
  </r>
  <r>
    <x v="0"/>
    <x v="2"/>
    <x v="6747"/>
    <x v="2"/>
    <x v="2"/>
    <m/>
    <n v="10"/>
    <n v="41"/>
    <m/>
    <m/>
    <m/>
    <m/>
  </r>
  <r>
    <x v="0"/>
    <x v="2"/>
    <x v="6748"/>
    <x v="0"/>
    <x v="2"/>
    <n v="1039"/>
    <n v="806"/>
    <n v="1173"/>
    <n v="1685"/>
    <n v="2039"/>
    <n v="1323"/>
    <n v="297"/>
  </r>
  <r>
    <x v="0"/>
    <x v="2"/>
    <x v="6748"/>
    <x v="1"/>
    <x v="2"/>
    <m/>
    <n v="525"/>
    <m/>
    <m/>
    <m/>
    <m/>
    <m/>
  </r>
  <r>
    <x v="0"/>
    <x v="2"/>
    <x v="6748"/>
    <x v="2"/>
    <x v="2"/>
    <n v="36"/>
    <m/>
    <n v="12"/>
    <m/>
    <n v="50"/>
    <m/>
    <n v="15"/>
  </r>
  <r>
    <x v="0"/>
    <x v="2"/>
    <x v="6749"/>
    <x v="0"/>
    <x v="2"/>
    <n v="10"/>
    <m/>
    <m/>
    <m/>
    <m/>
    <m/>
    <m/>
  </r>
  <r>
    <x v="0"/>
    <x v="2"/>
    <x v="6749"/>
    <x v="1"/>
    <x v="2"/>
    <n v="1921"/>
    <m/>
    <m/>
    <m/>
    <m/>
    <m/>
    <m/>
  </r>
  <r>
    <x v="0"/>
    <x v="2"/>
    <x v="6749"/>
    <x v="2"/>
    <x v="2"/>
    <n v="518"/>
    <m/>
    <m/>
    <m/>
    <m/>
    <m/>
    <m/>
  </r>
  <r>
    <x v="0"/>
    <x v="2"/>
    <x v="6750"/>
    <x v="0"/>
    <x v="0"/>
    <n v="205"/>
    <n v="205"/>
    <n v="153"/>
    <n v="201"/>
    <m/>
    <m/>
    <m/>
  </r>
  <r>
    <x v="0"/>
    <x v="2"/>
    <x v="6751"/>
    <x v="0"/>
    <x v="2"/>
    <n v="204"/>
    <m/>
    <n v="496"/>
    <n v="307"/>
    <n v="141"/>
    <n v="87"/>
    <n v="138"/>
  </r>
  <r>
    <x v="0"/>
    <x v="2"/>
    <x v="6751"/>
    <x v="1"/>
    <x v="2"/>
    <m/>
    <m/>
    <m/>
    <m/>
    <m/>
    <n v="63"/>
    <m/>
  </r>
  <r>
    <x v="0"/>
    <x v="2"/>
    <x v="6751"/>
    <x v="2"/>
    <x v="2"/>
    <m/>
    <m/>
    <n v="21"/>
    <n v="3"/>
    <n v="10"/>
    <m/>
    <m/>
  </r>
  <r>
    <x v="0"/>
    <x v="2"/>
    <x v="6752"/>
    <x v="0"/>
    <x v="3"/>
    <n v="217"/>
    <n v="331"/>
    <m/>
    <m/>
    <m/>
    <n v="108"/>
    <n v="473"/>
  </r>
  <r>
    <x v="0"/>
    <x v="2"/>
    <x v="6752"/>
    <x v="1"/>
    <x v="3"/>
    <n v="9044"/>
    <n v="24928"/>
    <m/>
    <m/>
    <n v="6218"/>
    <m/>
    <m/>
  </r>
  <r>
    <x v="0"/>
    <x v="2"/>
    <x v="6752"/>
    <x v="2"/>
    <x v="3"/>
    <m/>
    <n v="562"/>
    <m/>
    <m/>
    <m/>
    <m/>
    <m/>
  </r>
  <r>
    <x v="0"/>
    <x v="2"/>
    <x v="6753"/>
    <x v="0"/>
    <x v="2"/>
    <n v="66"/>
    <n v="547"/>
    <n v="446"/>
    <m/>
    <m/>
    <m/>
    <m/>
  </r>
  <r>
    <x v="0"/>
    <x v="2"/>
    <x v="6753"/>
    <x v="1"/>
    <x v="2"/>
    <n v="415"/>
    <m/>
    <n v="4017"/>
    <m/>
    <m/>
    <m/>
    <m/>
  </r>
  <r>
    <x v="0"/>
    <x v="2"/>
    <x v="6753"/>
    <x v="2"/>
    <x v="2"/>
    <n v="19"/>
    <n v="10"/>
    <m/>
    <m/>
    <m/>
    <m/>
    <m/>
  </r>
  <r>
    <x v="0"/>
    <x v="2"/>
    <x v="6754"/>
    <x v="0"/>
    <x v="0"/>
    <m/>
    <m/>
    <n v="743"/>
    <m/>
    <m/>
    <n v="177"/>
    <m/>
  </r>
  <r>
    <x v="0"/>
    <x v="2"/>
    <x v="6755"/>
    <x v="0"/>
    <x v="1"/>
    <n v="-170"/>
    <n v="-33"/>
    <m/>
    <m/>
    <m/>
    <n v="-264"/>
    <m/>
  </r>
  <r>
    <x v="0"/>
    <x v="2"/>
    <x v="6755"/>
    <x v="0"/>
    <x v="2"/>
    <n v="78819"/>
    <n v="100900"/>
    <n v="72612"/>
    <n v="79829"/>
    <n v="79403"/>
    <n v="91653"/>
    <n v="72784"/>
  </r>
  <r>
    <x v="0"/>
    <x v="2"/>
    <x v="6755"/>
    <x v="2"/>
    <x v="2"/>
    <n v="487"/>
    <n v="747"/>
    <n v="1995"/>
    <n v="296"/>
    <n v="338"/>
    <n v="296"/>
    <n v="391"/>
  </r>
  <r>
    <x v="0"/>
    <x v="2"/>
    <x v="6756"/>
    <x v="0"/>
    <x v="2"/>
    <m/>
    <m/>
    <m/>
    <m/>
    <m/>
    <n v="600"/>
    <m/>
  </r>
  <r>
    <x v="0"/>
    <x v="2"/>
    <x v="6756"/>
    <x v="2"/>
    <x v="3"/>
    <m/>
    <n v="8"/>
    <m/>
    <m/>
    <m/>
    <m/>
    <m/>
  </r>
  <r>
    <x v="0"/>
    <x v="2"/>
    <x v="6757"/>
    <x v="0"/>
    <x v="3"/>
    <n v="601"/>
    <m/>
    <n v="3608"/>
    <n v="184"/>
    <n v="3665"/>
    <m/>
    <n v="178"/>
  </r>
  <r>
    <x v="0"/>
    <x v="2"/>
    <x v="6757"/>
    <x v="2"/>
    <x v="3"/>
    <n v="28"/>
    <m/>
    <m/>
    <m/>
    <n v="47"/>
    <m/>
    <m/>
  </r>
  <r>
    <x v="0"/>
    <x v="2"/>
    <x v="6758"/>
    <x v="0"/>
    <x v="2"/>
    <m/>
    <m/>
    <n v="400"/>
    <n v="444"/>
    <m/>
    <m/>
    <m/>
  </r>
  <r>
    <x v="0"/>
    <x v="2"/>
    <x v="6759"/>
    <x v="0"/>
    <x v="0"/>
    <m/>
    <n v="216"/>
    <n v="159"/>
    <n v="154"/>
    <n v="40"/>
    <m/>
    <m/>
  </r>
  <r>
    <x v="0"/>
    <x v="2"/>
    <x v="6759"/>
    <x v="1"/>
    <x v="0"/>
    <m/>
    <m/>
    <m/>
    <m/>
    <n v="5513"/>
    <m/>
    <m/>
  </r>
  <r>
    <x v="0"/>
    <x v="2"/>
    <x v="6760"/>
    <x v="0"/>
    <x v="0"/>
    <m/>
    <m/>
    <n v="209"/>
    <m/>
    <n v="182"/>
    <m/>
    <n v="240"/>
  </r>
  <r>
    <x v="0"/>
    <x v="2"/>
    <x v="6760"/>
    <x v="2"/>
    <x v="0"/>
    <m/>
    <m/>
    <m/>
    <m/>
    <n v="233"/>
    <m/>
    <m/>
  </r>
  <r>
    <x v="0"/>
    <x v="2"/>
    <x v="6761"/>
    <x v="0"/>
    <x v="1"/>
    <m/>
    <n v="-45"/>
    <m/>
    <m/>
    <m/>
    <m/>
    <n v="-24"/>
  </r>
  <r>
    <x v="0"/>
    <x v="2"/>
    <x v="6761"/>
    <x v="0"/>
    <x v="2"/>
    <m/>
    <m/>
    <n v="140"/>
    <m/>
    <m/>
    <m/>
    <m/>
  </r>
  <r>
    <x v="0"/>
    <x v="2"/>
    <x v="6761"/>
    <x v="0"/>
    <x v="3"/>
    <n v="1713"/>
    <n v="3337"/>
    <n v="1024"/>
    <n v="1884"/>
    <n v="982"/>
    <m/>
    <n v="510"/>
  </r>
  <r>
    <x v="0"/>
    <x v="2"/>
    <x v="6761"/>
    <x v="2"/>
    <x v="3"/>
    <n v="42"/>
    <m/>
    <m/>
    <n v="113"/>
    <m/>
    <m/>
    <m/>
  </r>
  <r>
    <x v="0"/>
    <x v="2"/>
    <x v="6762"/>
    <x v="0"/>
    <x v="2"/>
    <n v="2370"/>
    <n v="2224"/>
    <n v="2546"/>
    <n v="847"/>
    <m/>
    <m/>
    <m/>
  </r>
  <r>
    <x v="0"/>
    <x v="2"/>
    <x v="6762"/>
    <x v="2"/>
    <x v="2"/>
    <n v="61"/>
    <n v="197"/>
    <n v="475"/>
    <n v="35"/>
    <m/>
    <m/>
    <m/>
  </r>
  <r>
    <x v="0"/>
    <x v="2"/>
    <x v="6763"/>
    <x v="0"/>
    <x v="2"/>
    <n v="3544"/>
    <n v="3798"/>
    <n v="6139"/>
    <n v="7487"/>
    <n v="5541"/>
    <n v="4962"/>
    <n v="5537"/>
  </r>
  <r>
    <x v="0"/>
    <x v="2"/>
    <x v="6763"/>
    <x v="2"/>
    <x v="2"/>
    <m/>
    <n v="19"/>
    <m/>
    <m/>
    <m/>
    <m/>
    <n v="9"/>
  </r>
  <r>
    <x v="0"/>
    <x v="2"/>
    <x v="6764"/>
    <x v="0"/>
    <x v="2"/>
    <n v="338"/>
    <n v="509"/>
    <n v="930"/>
    <n v="481"/>
    <n v="331"/>
    <n v="142"/>
    <n v="671"/>
  </r>
  <r>
    <x v="0"/>
    <x v="2"/>
    <x v="6764"/>
    <x v="2"/>
    <x v="2"/>
    <m/>
    <m/>
    <m/>
    <n v="7"/>
    <m/>
    <n v="32"/>
    <n v="89"/>
  </r>
  <r>
    <x v="0"/>
    <x v="2"/>
    <x v="6765"/>
    <x v="0"/>
    <x v="0"/>
    <n v="208"/>
    <n v="325"/>
    <n v="1654"/>
    <n v="1040"/>
    <n v="293"/>
    <m/>
    <m/>
  </r>
  <r>
    <x v="0"/>
    <x v="2"/>
    <x v="6765"/>
    <x v="0"/>
    <x v="2"/>
    <m/>
    <n v="540"/>
    <m/>
    <m/>
    <m/>
    <m/>
    <n v="2899"/>
  </r>
  <r>
    <x v="0"/>
    <x v="2"/>
    <x v="6765"/>
    <x v="2"/>
    <x v="0"/>
    <m/>
    <n v="305"/>
    <n v="32"/>
    <m/>
    <m/>
    <m/>
    <m/>
  </r>
  <r>
    <x v="0"/>
    <x v="2"/>
    <x v="6766"/>
    <x v="0"/>
    <x v="1"/>
    <n v="-38"/>
    <m/>
    <m/>
    <m/>
    <m/>
    <n v="-47"/>
    <n v="-248"/>
  </r>
  <r>
    <x v="0"/>
    <x v="2"/>
    <x v="6766"/>
    <x v="0"/>
    <x v="2"/>
    <n v="2586"/>
    <n v="563"/>
    <n v="675"/>
    <n v="1108"/>
    <n v="923"/>
    <n v="5686"/>
    <n v="771"/>
  </r>
  <r>
    <x v="0"/>
    <x v="2"/>
    <x v="6766"/>
    <x v="2"/>
    <x v="2"/>
    <n v="42"/>
    <m/>
    <m/>
    <m/>
    <m/>
    <m/>
    <m/>
  </r>
  <r>
    <x v="0"/>
    <x v="2"/>
    <x v="6767"/>
    <x v="0"/>
    <x v="0"/>
    <m/>
    <n v="429"/>
    <m/>
    <n v="220"/>
    <m/>
    <m/>
    <m/>
  </r>
  <r>
    <x v="0"/>
    <x v="2"/>
    <x v="6767"/>
    <x v="2"/>
    <x v="0"/>
    <m/>
    <m/>
    <n v="14"/>
    <m/>
    <m/>
    <m/>
    <m/>
  </r>
  <r>
    <x v="0"/>
    <x v="2"/>
    <x v="6768"/>
    <x v="0"/>
    <x v="0"/>
    <n v="360"/>
    <n v="740"/>
    <n v="74"/>
    <n v="81"/>
    <m/>
    <n v="81"/>
    <m/>
  </r>
  <r>
    <x v="0"/>
    <x v="2"/>
    <x v="6769"/>
    <x v="0"/>
    <x v="0"/>
    <n v="231"/>
    <n v="586"/>
    <n v="254"/>
    <n v="96"/>
    <m/>
    <n v="349"/>
    <m/>
  </r>
  <r>
    <x v="0"/>
    <x v="2"/>
    <x v="6769"/>
    <x v="1"/>
    <x v="0"/>
    <n v="1696"/>
    <n v="966"/>
    <m/>
    <n v="105"/>
    <m/>
    <n v="1033"/>
    <m/>
  </r>
  <r>
    <x v="0"/>
    <x v="2"/>
    <x v="6769"/>
    <x v="2"/>
    <x v="0"/>
    <m/>
    <m/>
    <m/>
    <m/>
    <m/>
    <n v="59"/>
    <m/>
  </r>
  <r>
    <x v="0"/>
    <x v="2"/>
    <x v="6770"/>
    <x v="0"/>
    <x v="2"/>
    <n v="1460"/>
    <n v="2193"/>
    <n v="1101"/>
    <m/>
    <m/>
    <m/>
    <m/>
  </r>
  <r>
    <x v="0"/>
    <x v="2"/>
    <x v="6771"/>
    <x v="0"/>
    <x v="2"/>
    <n v="3577"/>
    <n v="3559"/>
    <n v="5699"/>
    <n v="2045"/>
    <n v="1601"/>
    <n v="2392"/>
    <n v="3519"/>
  </r>
  <r>
    <x v="0"/>
    <x v="2"/>
    <x v="6771"/>
    <x v="1"/>
    <x v="2"/>
    <m/>
    <n v="72"/>
    <m/>
    <m/>
    <m/>
    <m/>
    <m/>
  </r>
  <r>
    <x v="0"/>
    <x v="2"/>
    <x v="6772"/>
    <x v="0"/>
    <x v="0"/>
    <n v="200"/>
    <n v="182"/>
    <m/>
    <m/>
    <m/>
    <m/>
    <m/>
  </r>
  <r>
    <x v="0"/>
    <x v="2"/>
    <x v="6772"/>
    <x v="0"/>
    <x v="1"/>
    <m/>
    <m/>
    <m/>
    <m/>
    <m/>
    <n v="-217"/>
    <m/>
  </r>
  <r>
    <x v="0"/>
    <x v="2"/>
    <x v="6772"/>
    <x v="0"/>
    <x v="2"/>
    <m/>
    <m/>
    <n v="348"/>
    <n v="774"/>
    <n v="1453"/>
    <n v="822"/>
    <n v="713"/>
  </r>
  <r>
    <x v="0"/>
    <x v="2"/>
    <x v="6772"/>
    <x v="1"/>
    <x v="2"/>
    <m/>
    <m/>
    <m/>
    <m/>
    <n v="191"/>
    <m/>
    <m/>
  </r>
  <r>
    <x v="0"/>
    <x v="2"/>
    <x v="6772"/>
    <x v="2"/>
    <x v="2"/>
    <m/>
    <m/>
    <m/>
    <n v="1"/>
    <n v="10"/>
    <n v="4"/>
    <n v="5"/>
  </r>
  <r>
    <x v="0"/>
    <x v="2"/>
    <x v="6773"/>
    <x v="0"/>
    <x v="2"/>
    <n v="1897"/>
    <n v="2368"/>
    <n v="1774"/>
    <n v="2436"/>
    <n v="2311"/>
    <n v="2289"/>
    <n v="1866"/>
  </r>
  <r>
    <x v="0"/>
    <x v="2"/>
    <x v="6773"/>
    <x v="1"/>
    <x v="2"/>
    <n v="9"/>
    <m/>
    <n v="18"/>
    <n v="197"/>
    <m/>
    <n v="211"/>
    <m/>
  </r>
  <r>
    <x v="0"/>
    <x v="2"/>
    <x v="6773"/>
    <x v="2"/>
    <x v="2"/>
    <n v="29"/>
    <n v="22"/>
    <n v="10"/>
    <n v="69"/>
    <n v="22"/>
    <m/>
    <m/>
  </r>
  <r>
    <x v="0"/>
    <x v="2"/>
    <x v="6774"/>
    <x v="0"/>
    <x v="0"/>
    <n v="356"/>
    <m/>
    <m/>
    <m/>
    <n v="617"/>
    <m/>
    <n v="919"/>
  </r>
  <r>
    <x v="0"/>
    <x v="2"/>
    <x v="6774"/>
    <x v="1"/>
    <x v="0"/>
    <m/>
    <m/>
    <m/>
    <m/>
    <m/>
    <m/>
    <n v="419"/>
  </r>
  <r>
    <x v="0"/>
    <x v="2"/>
    <x v="6775"/>
    <x v="0"/>
    <x v="0"/>
    <n v="302"/>
    <m/>
    <n v="236"/>
    <n v="300"/>
    <m/>
    <n v="210"/>
    <m/>
  </r>
  <r>
    <x v="0"/>
    <x v="2"/>
    <x v="6775"/>
    <x v="0"/>
    <x v="2"/>
    <m/>
    <m/>
    <m/>
    <m/>
    <m/>
    <m/>
    <n v="1900"/>
  </r>
  <r>
    <x v="0"/>
    <x v="2"/>
    <x v="6776"/>
    <x v="0"/>
    <x v="0"/>
    <n v="640"/>
    <m/>
    <m/>
    <m/>
    <m/>
    <m/>
    <m/>
  </r>
  <r>
    <x v="0"/>
    <x v="2"/>
    <x v="6777"/>
    <x v="0"/>
    <x v="0"/>
    <n v="239"/>
    <n v="153"/>
    <n v="200"/>
    <m/>
    <n v="209"/>
    <m/>
    <n v="237"/>
  </r>
  <r>
    <x v="0"/>
    <x v="2"/>
    <x v="6777"/>
    <x v="0"/>
    <x v="2"/>
    <m/>
    <m/>
    <m/>
    <m/>
    <m/>
    <n v="1872"/>
    <m/>
  </r>
  <r>
    <x v="0"/>
    <x v="2"/>
    <x v="6778"/>
    <x v="0"/>
    <x v="2"/>
    <n v="875"/>
    <n v="1803"/>
    <n v="1457"/>
    <n v="464"/>
    <n v="1674"/>
    <n v="1332"/>
    <n v="1395"/>
  </r>
  <r>
    <x v="0"/>
    <x v="2"/>
    <x v="6778"/>
    <x v="1"/>
    <x v="2"/>
    <m/>
    <m/>
    <m/>
    <m/>
    <m/>
    <m/>
    <n v="215"/>
  </r>
  <r>
    <x v="0"/>
    <x v="2"/>
    <x v="6778"/>
    <x v="2"/>
    <x v="2"/>
    <m/>
    <n v="11"/>
    <m/>
    <m/>
    <n v="6"/>
    <n v="17"/>
    <m/>
  </r>
  <r>
    <x v="0"/>
    <x v="2"/>
    <x v="6779"/>
    <x v="0"/>
    <x v="2"/>
    <m/>
    <m/>
    <n v="115"/>
    <m/>
    <m/>
    <m/>
    <m/>
  </r>
  <r>
    <x v="0"/>
    <x v="2"/>
    <x v="6779"/>
    <x v="0"/>
    <x v="3"/>
    <m/>
    <m/>
    <m/>
    <m/>
    <m/>
    <n v="147"/>
    <m/>
  </r>
  <r>
    <x v="0"/>
    <x v="2"/>
    <x v="6779"/>
    <x v="2"/>
    <x v="3"/>
    <m/>
    <m/>
    <m/>
    <m/>
    <m/>
    <n v="16"/>
    <m/>
  </r>
  <r>
    <x v="0"/>
    <x v="2"/>
    <x v="6780"/>
    <x v="0"/>
    <x v="1"/>
    <m/>
    <m/>
    <m/>
    <m/>
    <m/>
    <m/>
    <n v="-433"/>
  </r>
  <r>
    <x v="0"/>
    <x v="2"/>
    <x v="6780"/>
    <x v="0"/>
    <x v="2"/>
    <n v="5626"/>
    <n v="1965"/>
    <n v="1840"/>
    <n v="1798"/>
    <n v="3968"/>
    <n v="456"/>
    <n v="3103"/>
  </r>
  <r>
    <x v="0"/>
    <x v="2"/>
    <x v="6780"/>
    <x v="2"/>
    <x v="1"/>
    <n v="-10"/>
    <m/>
    <m/>
    <m/>
    <m/>
    <m/>
    <m/>
  </r>
  <r>
    <x v="0"/>
    <x v="2"/>
    <x v="6781"/>
    <x v="0"/>
    <x v="2"/>
    <n v="101"/>
    <n v="100"/>
    <m/>
    <n v="85"/>
    <m/>
    <m/>
    <n v="194"/>
  </r>
  <r>
    <x v="0"/>
    <x v="2"/>
    <x v="6781"/>
    <x v="1"/>
    <x v="2"/>
    <n v="170"/>
    <m/>
    <n v="513"/>
    <m/>
    <m/>
    <m/>
    <m/>
  </r>
  <r>
    <x v="0"/>
    <x v="2"/>
    <x v="6781"/>
    <x v="2"/>
    <x v="2"/>
    <n v="153"/>
    <n v="107"/>
    <m/>
    <n v="65"/>
    <m/>
    <m/>
    <m/>
  </r>
  <r>
    <x v="0"/>
    <x v="2"/>
    <x v="6782"/>
    <x v="0"/>
    <x v="0"/>
    <m/>
    <m/>
    <m/>
    <m/>
    <m/>
    <n v="205"/>
    <m/>
  </r>
  <r>
    <x v="0"/>
    <x v="2"/>
    <x v="6782"/>
    <x v="0"/>
    <x v="1"/>
    <m/>
    <m/>
    <m/>
    <m/>
    <n v="-8"/>
    <m/>
    <m/>
  </r>
  <r>
    <x v="0"/>
    <x v="2"/>
    <x v="6782"/>
    <x v="0"/>
    <x v="2"/>
    <n v="3390"/>
    <n v="5865"/>
    <n v="5086"/>
    <n v="7361"/>
    <n v="5083"/>
    <n v="4650"/>
    <n v="3788"/>
  </r>
  <r>
    <x v="0"/>
    <x v="2"/>
    <x v="6782"/>
    <x v="1"/>
    <x v="2"/>
    <n v="243"/>
    <n v="89"/>
    <n v="199"/>
    <n v="182"/>
    <n v="332"/>
    <m/>
    <n v="303"/>
  </r>
  <r>
    <x v="0"/>
    <x v="2"/>
    <x v="6782"/>
    <x v="2"/>
    <x v="2"/>
    <n v="40"/>
    <n v="71"/>
    <n v="20"/>
    <n v="8"/>
    <n v="9"/>
    <n v="42"/>
    <n v="12"/>
  </r>
  <r>
    <x v="0"/>
    <x v="2"/>
    <x v="6783"/>
    <x v="0"/>
    <x v="2"/>
    <m/>
    <m/>
    <m/>
    <m/>
    <m/>
    <m/>
    <n v="323"/>
  </r>
  <r>
    <x v="0"/>
    <x v="2"/>
    <x v="6784"/>
    <x v="0"/>
    <x v="2"/>
    <n v="1190"/>
    <n v="680"/>
    <n v="1297"/>
    <n v="1906"/>
    <n v="1761"/>
    <n v="1153"/>
    <n v="751"/>
  </r>
  <r>
    <x v="0"/>
    <x v="2"/>
    <x v="6784"/>
    <x v="1"/>
    <x v="2"/>
    <m/>
    <m/>
    <m/>
    <m/>
    <m/>
    <m/>
    <n v="3271"/>
  </r>
  <r>
    <x v="0"/>
    <x v="2"/>
    <x v="6784"/>
    <x v="2"/>
    <x v="2"/>
    <n v="20"/>
    <n v="38"/>
    <n v="30"/>
    <n v="20"/>
    <n v="77"/>
    <n v="55"/>
    <n v="20"/>
  </r>
  <r>
    <x v="0"/>
    <x v="2"/>
    <x v="6785"/>
    <x v="0"/>
    <x v="2"/>
    <n v="339"/>
    <n v="29"/>
    <m/>
    <m/>
    <n v="135"/>
    <n v="57"/>
    <m/>
  </r>
  <r>
    <x v="0"/>
    <x v="2"/>
    <x v="6785"/>
    <x v="1"/>
    <x v="2"/>
    <m/>
    <m/>
    <m/>
    <m/>
    <m/>
    <n v="185"/>
    <m/>
  </r>
  <r>
    <x v="0"/>
    <x v="2"/>
    <x v="6785"/>
    <x v="2"/>
    <x v="2"/>
    <m/>
    <n v="10"/>
    <m/>
    <m/>
    <n v="20"/>
    <m/>
    <m/>
  </r>
  <r>
    <x v="0"/>
    <x v="2"/>
    <x v="6786"/>
    <x v="0"/>
    <x v="0"/>
    <n v="171"/>
    <n v="114"/>
    <n v="246"/>
    <n v="369"/>
    <n v="139"/>
    <m/>
    <n v="300"/>
  </r>
  <r>
    <x v="0"/>
    <x v="2"/>
    <x v="6786"/>
    <x v="0"/>
    <x v="1"/>
    <m/>
    <m/>
    <m/>
    <m/>
    <m/>
    <n v="-138"/>
    <m/>
  </r>
  <r>
    <x v="0"/>
    <x v="2"/>
    <x v="6786"/>
    <x v="0"/>
    <x v="2"/>
    <m/>
    <m/>
    <n v="935"/>
    <n v="368"/>
    <n v="1902"/>
    <n v="707"/>
    <n v="551"/>
  </r>
  <r>
    <x v="0"/>
    <x v="2"/>
    <x v="6786"/>
    <x v="1"/>
    <x v="0"/>
    <m/>
    <n v="610"/>
    <n v="1579"/>
    <n v="2177"/>
    <n v="1645"/>
    <m/>
    <m/>
  </r>
  <r>
    <x v="0"/>
    <x v="2"/>
    <x v="6786"/>
    <x v="1"/>
    <x v="1"/>
    <m/>
    <m/>
    <m/>
    <n v="-1389"/>
    <m/>
    <m/>
    <m/>
  </r>
  <r>
    <x v="0"/>
    <x v="2"/>
    <x v="6786"/>
    <x v="1"/>
    <x v="2"/>
    <m/>
    <m/>
    <m/>
    <m/>
    <n v="8251"/>
    <m/>
    <m/>
  </r>
  <r>
    <x v="0"/>
    <x v="2"/>
    <x v="6786"/>
    <x v="2"/>
    <x v="0"/>
    <m/>
    <n v="9"/>
    <n v="12"/>
    <n v="35"/>
    <n v="77"/>
    <m/>
    <m/>
  </r>
  <r>
    <x v="0"/>
    <x v="2"/>
    <x v="6786"/>
    <x v="2"/>
    <x v="2"/>
    <m/>
    <m/>
    <m/>
    <m/>
    <n v="10"/>
    <n v="32"/>
    <m/>
  </r>
  <r>
    <x v="0"/>
    <x v="2"/>
    <x v="6787"/>
    <x v="0"/>
    <x v="1"/>
    <n v="-8"/>
    <n v="-10"/>
    <m/>
    <m/>
    <m/>
    <m/>
    <m/>
  </r>
  <r>
    <x v="0"/>
    <x v="2"/>
    <x v="6787"/>
    <x v="0"/>
    <x v="2"/>
    <n v="965"/>
    <n v="579"/>
    <n v="553"/>
    <n v="1183"/>
    <n v="420"/>
    <n v="386"/>
    <n v="1414"/>
  </r>
  <r>
    <x v="0"/>
    <x v="2"/>
    <x v="6787"/>
    <x v="1"/>
    <x v="2"/>
    <m/>
    <m/>
    <m/>
    <m/>
    <n v="60"/>
    <m/>
    <m/>
  </r>
  <r>
    <x v="0"/>
    <x v="2"/>
    <x v="6787"/>
    <x v="2"/>
    <x v="2"/>
    <n v="16"/>
    <n v="26"/>
    <n v="32"/>
    <n v="18"/>
    <n v="124"/>
    <n v="16"/>
    <n v="41"/>
  </r>
  <r>
    <x v="0"/>
    <x v="2"/>
    <x v="6788"/>
    <x v="0"/>
    <x v="1"/>
    <m/>
    <n v="-233"/>
    <m/>
    <m/>
    <n v="-48"/>
    <n v="-8"/>
    <n v="-6"/>
  </r>
  <r>
    <x v="0"/>
    <x v="2"/>
    <x v="6788"/>
    <x v="0"/>
    <x v="2"/>
    <n v="11804"/>
    <n v="16279"/>
    <n v="16772"/>
    <n v="9665"/>
    <n v="11180"/>
    <n v="7617"/>
    <n v="479"/>
  </r>
  <r>
    <x v="0"/>
    <x v="2"/>
    <x v="6788"/>
    <x v="0"/>
    <x v="3"/>
    <m/>
    <m/>
    <m/>
    <n v="150"/>
    <m/>
    <m/>
    <m/>
  </r>
  <r>
    <x v="0"/>
    <x v="2"/>
    <x v="6788"/>
    <x v="2"/>
    <x v="1"/>
    <m/>
    <m/>
    <m/>
    <m/>
    <m/>
    <n v="-20"/>
    <n v="-10"/>
  </r>
  <r>
    <x v="0"/>
    <x v="2"/>
    <x v="6788"/>
    <x v="2"/>
    <x v="2"/>
    <n v="333"/>
    <n v="628"/>
    <n v="105"/>
    <n v="429"/>
    <n v="162"/>
    <n v="117"/>
    <n v="36"/>
  </r>
  <r>
    <x v="0"/>
    <x v="2"/>
    <x v="6789"/>
    <x v="0"/>
    <x v="1"/>
    <m/>
    <m/>
    <n v="-12"/>
    <m/>
    <m/>
    <m/>
    <n v="-6"/>
  </r>
  <r>
    <x v="0"/>
    <x v="2"/>
    <x v="6789"/>
    <x v="0"/>
    <x v="2"/>
    <n v="530"/>
    <n v="1286"/>
    <n v="526"/>
    <n v="825"/>
    <n v="1439"/>
    <n v="1080"/>
    <n v="2893"/>
  </r>
  <r>
    <x v="0"/>
    <x v="2"/>
    <x v="6789"/>
    <x v="1"/>
    <x v="2"/>
    <n v="135"/>
    <n v="1200"/>
    <n v="630"/>
    <m/>
    <m/>
    <m/>
    <m/>
  </r>
  <r>
    <x v="0"/>
    <x v="2"/>
    <x v="6789"/>
    <x v="1"/>
    <x v="3"/>
    <n v="130"/>
    <m/>
    <m/>
    <m/>
    <m/>
    <m/>
    <m/>
  </r>
  <r>
    <x v="0"/>
    <x v="2"/>
    <x v="6789"/>
    <x v="2"/>
    <x v="2"/>
    <n v="96"/>
    <n v="86"/>
    <n v="96"/>
    <n v="160"/>
    <m/>
    <n v="160"/>
    <n v="137"/>
  </r>
  <r>
    <x v="0"/>
    <x v="2"/>
    <x v="6790"/>
    <x v="0"/>
    <x v="2"/>
    <m/>
    <m/>
    <m/>
    <n v="2212"/>
    <m/>
    <m/>
    <m/>
  </r>
  <r>
    <x v="0"/>
    <x v="2"/>
    <x v="6790"/>
    <x v="0"/>
    <x v="3"/>
    <n v="2376"/>
    <m/>
    <n v="1437"/>
    <m/>
    <n v="1188"/>
    <n v="2376"/>
    <n v="1238"/>
  </r>
  <r>
    <x v="0"/>
    <x v="2"/>
    <x v="6790"/>
    <x v="1"/>
    <x v="3"/>
    <m/>
    <n v="506"/>
    <m/>
    <m/>
    <m/>
    <m/>
    <n v="212"/>
  </r>
  <r>
    <x v="0"/>
    <x v="2"/>
    <x v="6791"/>
    <x v="0"/>
    <x v="0"/>
    <m/>
    <n v="151"/>
    <n v="376"/>
    <m/>
    <n v="239"/>
    <n v="1517"/>
    <n v="7050"/>
  </r>
  <r>
    <x v="0"/>
    <x v="2"/>
    <x v="6791"/>
    <x v="1"/>
    <x v="0"/>
    <m/>
    <m/>
    <n v="573"/>
    <m/>
    <m/>
    <n v="442"/>
    <m/>
  </r>
  <r>
    <x v="0"/>
    <x v="2"/>
    <x v="6792"/>
    <x v="0"/>
    <x v="2"/>
    <n v="14000"/>
    <m/>
    <n v="672"/>
    <n v="672"/>
    <m/>
    <m/>
    <m/>
  </r>
  <r>
    <x v="0"/>
    <x v="2"/>
    <x v="6793"/>
    <x v="0"/>
    <x v="0"/>
    <m/>
    <m/>
    <m/>
    <m/>
    <m/>
    <m/>
    <n v="586"/>
  </r>
  <r>
    <x v="0"/>
    <x v="2"/>
    <x v="6793"/>
    <x v="2"/>
    <x v="0"/>
    <m/>
    <m/>
    <m/>
    <m/>
    <m/>
    <m/>
    <n v="108"/>
  </r>
  <r>
    <x v="0"/>
    <x v="2"/>
    <x v="6794"/>
    <x v="0"/>
    <x v="1"/>
    <m/>
    <m/>
    <m/>
    <m/>
    <m/>
    <m/>
    <n v="-5"/>
  </r>
  <r>
    <x v="0"/>
    <x v="2"/>
    <x v="6794"/>
    <x v="0"/>
    <x v="2"/>
    <n v="2111"/>
    <n v="2079"/>
    <n v="1264"/>
    <n v="1848"/>
    <n v="2169"/>
    <n v="1096"/>
    <n v="3053"/>
  </r>
  <r>
    <x v="0"/>
    <x v="2"/>
    <x v="6794"/>
    <x v="2"/>
    <x v="2"/>
    <n v="423"/>
    <n v="345"/>
    <n v="709"/>
    <n v="840"/>
    <n v="631"/>
    <n v="1212"/>
    <n v="256"/>
  </r>
  <r>
    <x v="0"/>
    <x v="2"/>
    <x v="6795"/>
    <x v="0"/>
    <x v="2"/>
    <m/>
    <m/>
    <n v="51"/>
    <m/>
    <m/>
    <m/>
    <m/>
  </r>
  <r>
    <x v="0"/>
    <x v="2"/>
    <x v="6795"/>
    <x v="2"/>
    <x v="2"/>
    <m/>
    <m/>
    <n v="10"/>
    <m/>
    <m/>
    <m/>
    <n v="473"/>
  </r>
  <r>
    <x v="0"/>
    <x v="2"/>
    <x v="6796"/>
    <x v="0"/>
    <x v="2"/>
    <m/>
    <m/>
    <m/>
    <m/>
    <m/>
    <n v="123"/>
    <n v="465"/>
  </r>
  <r>
    <x v="0"/>
    <x v="2"/>
    <x v="6796"/>
    <x v="2"/>
    <x v="2"/>
    <m/>
    <m/>
    <m/>
    <m/>
    <m/>
    <n v="32"/>
    <n v="62"/>
  </r>
  <r>
    <x v="0"/>
    <x v="2"/>
    <x v="6797"/>
    <x v="0"/>
    <x v="0"/>
    <m/>
    <m/>
    <m/>
    <m/>
    <m/>
    <n v="2824"/>
    <n v="3246"/>
  </r>
  <r>
    <x v="0"/>
    <x v="2"/>
    <x v="6797"/>
    <x v="0"/>
    <x v="2"/>
    <m/>
    <n v="150"/>
    <m/>
    <n v="38"/>
    <m/>
    <n v="21"/>
    <m/>
  </r>
  <r>
    <x v="0"/>
    <x v="2"/>
    <x v="6797"/>
    <x v="0"/>
    <x v="3"/>
    <n v="4104"/>
    <n v="2522"/>
    <n v="3072"/>
    <n v="2922"/>
    <n v="3380"/>
    <n v="428"/>
    <n v="774"/>
  </r>
  <r>
    <x v="0"/>
    <x v="2"/>
    <x v="6797"/>
    <x v="1"/>
    <x v="0"/>
    <m/>
    <m/>
    <m/>
    <m/>
    <m/>
    <n v="466"/>
    <m/>
  </r>
  <r>
    <x v="0"/>
    <x v="2"/>
    <x v="6797"/>
    <x v="2"/>
    <x v="0"/>
    <m/>
    <m/>
    <m/>
    <m/>
    <m/>
    <n v="916"/>
    <n v="1853"/>
  </r>
  <r>
    <x v="0"/>
    <x v="2"/>
    <x v="6797"/>
    <x v="2"/>
    <x v="1"/>
    <n v="-22"/>
    <m/>
    <m/>
    <m/>
    <m/>
    <m/>
    <m/>
  </r>
  <r>
    <x v="0"/>
    <x v="2"/>
    <x v="6797"/>
    <x v="2"/>
    <x v="3"/>
    <n v="26"/>
    <m/>
    <n v="48"/>
    <n v="114"/>
    <n v="103"/>
    <n v="99"/>
    <m/>
  </r>
  <r>
    <x v="0"/>
    <x v="2"/>
    <x v="6798"/>
    <x v="0"/>
    <x v="2"/>
    <m/>
    <m/>
    <n v="255"/>
    <m/>
    <m/>
    <n v="255"/>
    <m/>
  </r>
  <r>
    <x v="0"/>
    <x v="2"/>
    <x v="6799"/>
    <x v="0"/>
    <x v="0"/>
    <n v="868"/>
    <m/>
    <n v="580"/>
    <n v="212"/>
    <m/>
    <n v="230"/>
    <m/>
  </r>
  <r>
    <x v="0"/>
    <x v="2"/>
    <x v="6799"/>
    <x v="0"/>
    <x v="1"/>
    <m/>
    <m/>
    <m/>
    <m/>
    <m/>
    <m/>
    <n v="-51"/>
  </r>
  <r>
    <x v="0"/>
    <x v="2"/>
    <x v="6799"/>
    <x v="1"/>
    <x v="0"/>
    <n v="196"/>
    <m/>
    <m/>
    <m/>
    <m/>
    <m/>
    <m/>
  </r>
  <r>
    <x v="0"/>
    <x v="2"/>
    <x v="6800"/>
    <x v="0"/>
    <x v="1"/>
    <m/>
    <m/>
    <n v="-99"/>
    <m/>
    <m/>
    <n v="-32"/>
    <m/>
  </r>
  <r>
    <x v="0"/>
    <x v="2"/>
    <x v="6800"/>
    <x v="0"/>
    <x v="2"/>
    <n v="5519"/>
    <n v="8592"/>
    <n v="4122"/>
    <n v="2703"/>
    <n v="2790"/>
    <n v="3221"/>
    <n v="2396"/>
  </r>
  <r>
    <x v="0"/>
    <x v="2"/>
    <x v="6800"/>
    <x v="1"/>
    <x v="2"/>
    <m/>
    <n v="39"/>
    <n v="130"/>
    <m/>
    <m/>
    <m/>
    <n v="36"/>
  </r>
  <r>
    <x v="0"/>
    <x v="2"/>
    <x v="6800"/>
    <x v="2"/>
    <x v="1"/>
    <n v="-10"/>
    <m/>
    <m/>
    <m/>
    <m/>
    <n v="-13"/>
    <m/>
  </r>
  <r>
    <x v="0"/>
    <x v="2"/>
    <x v="6800"/>
    <x v="2"/>
    <x v="2"/>
    <n v="149"/>
    <n v="179"/>
    <n v="175"/>
    <n v="195"/>
    <n v="206"/>
    <n v="89"/>
    <n v="80"/>
  </r>
  <r>
    <x v="0"/>
    <x v="2"/>
    <x v="6801"/>
    <x v="0"/>
    <x v="0"/>
    <n v="699"/>
    <n v="205"/>
    <m/>
    <m/>
    <m/>
    <m/>
    <m/>
  </r>
  <r>
    <x v="0"/>
    <x v="2"/>
    <x v="6801"/>
    <x v="0"/>
    <x v="2"/>
    <m/>
    <m/>
    <m/>
    <m/>
    <n v="535"/>
    <m/>
    <m/>
  </r>
  <r>
    <x v="0"/>
    <x v="2"/>
    <x v="6802"/>
    <x v="0"/>
    <x v="2"/>
    <n v="487"/>
    <m/>
    <m/>
    <m/>
    <m/>
    <n v="414"/>
    <m/>
  </r>
  <r>
    <x v="0"/>
    <x v="2"/>
    <x v="6803"/>
    <x v="0"/>
    <x v="0"/>
    <m/>
    <n v="367"/>
    <n v="177"/>
    <n v="337"/>
    <n v="153"/>
    <m/>
    <m/>
  </r>
  <r>
    <x v="0"/>
    <x v="2"/>
    <x v="6804"/>
    <x v="0"/>
    <x v="0"/>
    <m/>
    <m/>
    <m/>
    <n v="156"/>
    <m/>
    <m/>
    <n v="205"/>
  </r>
  <r>
    <x v="0"/>
    <x v="2"/>
    <x v="6804"/>
    <x v="0"/>
    <x v="2"/>
    <n v="197"/>
    <n v="557"/>
    <n v="804"/>
    <n v="273"/>
    <n v="307"/>
    <n v="227"/>
    <n v="324"/>
  </r>
  <r>
    <x v="0"/>
    <x v="2"/>
    <x v="6805"/>
    <x v="0"/>
    <x v="2"/>
    <m/>
    <m/>
    <m/>
    <n v="380"/>
    <n v="380"/>
    <n v="590"/>
    <n v="461"/>
  </r>
  <r>
    <x v="0"/>
    <x v="2"/>
    <x v="6806"/>
    <x v="0"/>
    <x v="2"/>
    <m/>
    <m/>
    <m/>
    <m/>
    <n v="51"/>
    <n v="62"/>
    <m/>
  </r>
  <r>
    <x v="0"/>
    <x v="2"/>
    <x v="6806"/>
    <x v="2"/>
    <x v="2"/>
    <m/>
    <m/>
    <m/>
    <m/>
    <n v="10"/>
    <n v="10"/>
    <m/>
  </r>
  <r>
    <x v="0"/>
    <x v="2"/>
    <x v="6807"/>
    <x v="0"/>
    <x v="2"/>
    <n v="2213"/>
    <n v="2139"/>
    <n v="2615"/>
    <n v="2532"/>
    <n v="2337"/>
    <n v="1707"/>
    <n v="1493"/>
  </r>
  <r>
    <x v="0"/>
    <x v="2"/>
    <x v="6807"/>
    <x v="2"/>
    <x v="2"/>
    <m/>
    <m/>
    <m/>
    <m/>
    <m/>
    <n v="10"/>
    <m/>
  </r>
  <r>
    <x v="0"/>
    <x v="2"/>
    <x v="6808"/>
    <x v="0"/>
    <x v="0"/>
    <m/>
    <m/>
    <m/>
    <m/>
    <n v="148"/>
    <m/>
    <m/>
  </r>
  <r>
    <x v="0"/>
    <x v="2"/>
    <x v="6808"/>
    <x v="2"/>
    <x v="0"/>
    <m/>
    <m/>
    <m/>
    <m/>
    <n v="256"/>
    <m/>
    <m/>
  </r>
  <r>
    <x v="0"/>
    <x v="2"/>
    <x v="6809"/>
    <x v="0"/>
    <x v="0"/>
    <n v="3123"/>
    <n v="2547"/>
    <n v="3019"/>
    <n v="3575"/>
    <n v="1762"/>
    <n v="2898"/>
    <n v="4653"/>
  </r>
  <r>
    <x v="0"/>
    <x v="2"/>
    <x v="6809"/>
    <x v="0"/>
    <x v="1"/>
    <n v="-30"/>
    <m/>
    <m/>
    <n v="-129"/>
    <n v="-430"/>
    <m/>
    <m/>
  </r>
  <r>
    <x v="0"/>
    <x v="2"/>
    <x v="6809"/>
    <x v="0"/>
    <x v="2"/>
    <m/>
    <m/>
    <n v="162"/>
    <m/>
    <m/>
    <n v="351"/>
    <m/>
  </r>
  <r>
    <x v="0"/>
    <x v="2"/>
    <x v="6809"/>
    <x v="1"/>
    <x v="0"/>
    <m/>
    <m/>
    <m/>
    <n v="274"/>
    <m/>
    <n v="472"/>
    <m/>
  </r>
  <r>
    <x v="0"/>
    <x v="2"/>
    <x v="6809"/>
    <x v="2"/>
    <x v="0"/>
    <n v="35"/>
    <n v="181"/>
    <m/>
    <n v="26"/>
    <n v="120"/>
    <n v="49"/>
    <n v="8"/>
  </r>
  <r>
    <x v="0"/>
    <x v="2"/>
    <x v="6810"/>
    <x v="1"/>
    <x v="2"/>
    <n v="576"/>
    <m/>
    <m/>
    <m/>
    <m/>
    <m/>
    <m/>
  </r>
  <r>
    <x v="0"/>
    <x v="2"/>
    <x v="6811"/>
    <x v="0"/>
    <x v="2"/>
    <n v="258"/>
    <m/>
    <n v="167"/>
    <n v="340"/>
    <n v="1220"/>
    <m/>
    <m/>
  </r>
  <r>
    <x v="0"/>
    <x v="2"/>
    <x v="6812"/>
    <x v="0"/>
    <x v="0"/>
    <m/>
    <m/>
    <m/>
    <m/>
    <n v="293"/>
    <m/>
    <m/>
  </r>
  <r>
    <x v="0"/>
    <x v="2"/>
    <x v="6812"/>
    <x v="0"/>
    <x v="2"/>
    <m/>
    <m/>
    <m/>
    <m/>
    <m/>
    <m/>
    <n v="881"/>
  </r>
  <r>
    <x v="0"/>
    <x v="2"/>
    <x v="6813"/>
    <x v="0"/>
    <x v="2"/>
    <m/>
    <m/>
    <m/>
    <m/>
    <n v="7"/>
    <n v="5"/>
    <m/>
  </r>
  <r>
    <x v="0"/>
    <x v="2"/>
    <x v="6813"/>
    <x v="0"/>
    <x v="3"/>
    <m/>
    <m/>
    <m/>
    <n v="78"/>
    <n v="465"/>
    <n v="224"/>
    <n v="292"/>
  </r>
  <r>
    <x v="0"/>
    <x v="2"/>
    <x v="6813"/>
    <x v="2"/>
    <x v="3"/>
    <m/>
    <m/>
    <m/>
    <m/>
    <n v="50"/>
    <n v="18"/>
    <n v="45"/>
  </r>
  <r>
    <x v="0"/>
    <x v="2"/>
    <x v="6814"/>
    <x v="0"/>
    <x v="2"/>
    <n v="7023"/>
    <n v="315"/>
    <n v="702"/>
    <n v="669"/>
    <n v="498"/>
    <n v="664"/>
    <m/>
  </r>
  <r>
    <x v="0"/>
    <x v="2"/>
    <x v="6814"/>
    <x v="1"/>
    <x v="2"/>
    <n v="1103"/>
    <n v="665"/>
    <n v="532"/>
    <n v="1081"/>
    <m/>
    <m/>
    <m/>
  </r>
  <r>
    <x v="0"/>
    <x v="2"/>
    <x v="6814"/>
    <x v="2"/>
    <x v="2"/>
    <n v="7"/>
    <n v="279"/>
    <n v="67"/>
    <m/>
    <m/>
    <m/>
    <m/>
  </r>
  <r>
    <x v="0"/>
    <x v="2"/>
    <x v="6815"/>
    <x v="0"/>
    <x v="2"/>
    <n v="2664"/>
    <n v="2620"/>
    <n v="2751"/>
    <n v="1764"/>
    <n v="4870"/>
    <n v="4281"/>
    <n v="8365"/>
  </r>
  <r>
    <x v="0"/>
    <x v="2"/>
    <x v="6815"/>
    <x v="1"/>
    <x v="2"/>
    <m/>
    <n v="500"/>
    <m/>
    <m/>
    <m/>
    <n v="2576"/>
    <m/>
  </r>
  <r>
    <x v="0"/>
    <x v="2"/>
    <x v="6815"/>
    <x v="2"/>
    <x v="2"/>
    <m/>
    <m/>
    <m/>
    <m/>
    <n v="79"/>
    <n v="37"/>
    <m/>
  </r>
  <r>
    <x v="0"/>
    <x v="2"/>
    <x v="6816"/>
    <x v="0"/>
    <x v="2"/>
    <n v="363"/>
    <n v="305"/>
    <n v="258"/>
    <n v="306"/>
    <n v="125"/>
    <n v="235"/>
    <n v="689"/>
  </r>
  <r>
    <x v="0"/>
    <x v="2"/>
    <x v="6816"/>
    <x v="2"/>
    <x v="2"/>
    <n v="45"/>
    <m/>
    <n v="53"/>
    <m/>
    <n v="240"/>
    <n v="50"/>
    <n v="118"/>
  </r>
  <r>
    <x v="0"/>
    <x v="2"/>
    <x v="6817"/>
    <x v="0"/>
    <x v="2"/>
    <n v="5074"/>
    <n v="3796"/>
    <n v="7718"/>
    <n v="7843"/>
    <n v="10567"/>
    <n v="9329"/>
    <n v="5809"/>
  </r>
  <r>
    <x v="0"/>
    <x v="2"/>
    <x v="6818"/>
    <x v="0"/>
    <x v="2"/>
    <m/>
    <m/>
    <n v="9492"/>
    <n v="469"/>
    <n v="2988"/>
    <n v="852"/>
    <n v="1536"/>
  </r>
  <r>
    <x v="0"/>
    <x v="2"/>
    <x v="6818"/>
    <x v="1"/>
    <x v="2"/>
    <m/>
    <m/>
    <m/>
    <n v="8991"/>
    <m/>
    <m/>
    <n v="5990"/>
  </r>
  <r>
    <x v="0"/>
    <x v="2"/>
    <x v="6819"/>
    <x v="0"/>
    <x v="0"/>
    <n v="426"/>
    <n v="202"/>
    <m/>
    <n v="1410"/>
    <m/>
    <m/>
    <m/>
  </r>
  <r>
    <x v="0"/>
    <x v="2"/>
    <x v="6819"/>
    <x v="0"/>
    <x v="2"/>
    <m/>
    <m/>
    <n v="1014"/>
    <m/>
    <m/>
    <m/>
    <m/>
  </r>
  <r>
    <x v="0"/>
    <x v="2"/>
    <x v="6819"/>
    <x v="1"/>
    <x v="0"/>
    <n v="513"/>
    <m/>
    <m/>
    <m/>
    <m/>
    <m/>
    <m/>
  </r>
  <r>
    <x v="0"/>
    <x v="2"/>
    <x v="6819"/>
    <x v="1"/>
    <x v="2"/>
    <m/>
    <m/>
    <m/>
    <m/>
    <n v="513"/>
    <m/>
    <m/>
  </r>
  <r>
    <x v="0"/>
    <x v="2"/>
    <x v="6820"/>
    <x v="0"/>
    <x v="1"/>
    <m/>
    <m/>
    <m/>
    <m/>
    <m/>
    <n v="-9"/>
    <m/>
  </r>
  <r>
    <x v="0"/>
    <x v="2"/>
    <x v="6820"/>
    <x v="0"/>
    <x v="2"/>
    <n v="1192"/>
    <n v="1358"/>
    <n v="1380"/>
    <n v="1440"/>
    <n v="1563"/>
    <n v="1038"/>
    <n v="753"/>
  </r>
  <r>
    <x v="0"/>
    <x v="2"/>
    <x v="6820"/>
    <x v="2"/>
    <x v="1"/>
    <n v="-10"/>
    <m/>
    <m/>
    <m/>
    <m/>
    <m/>
    <m/>
  </r>
  <r>
    <x v="0"/>
    <x v="2"/>
    <x v="6820"/>
    <x v="2"/>
    <x v="2"/>
    <n v="8"/>
    <n v="12"/>
    <m/>
    <n v="8"/>
    <m/>
    <m/>
    <m/>
  </r>
  <r>
    <x v="0"/>
    <x v="2"/>
    <x v="6821"/>
    <x v="0"/>
    <x v="1"/>
    <n v="-270"/>
    <m/>
    <m/>
    <m/>
    <m/>
    <m/>
    <m/>
  </r>
  <r>
    <x v="0"/>
    <x v="2"/>
    <x v="6821"/>
    <x v="0"/>
    <x v="2"/>
    <m/>
    <m/>
    <m/>
    <n v="62"/>
    <m/>
    <m/>
    <m/>
  </r>
  <r>
    <x v="0"/>
    <x v="2"/>
    <x v="6821"/>
    <x v="0"/>
    <x v="3"/>
    <n v="542"/>
    <n v="349"/>
    <n v="741"/>
    <n v="417"/>
    <n v="779"/>
    <n v="747"/>
    <n v="963"/>
  </r>
  <r>
    <x v="0"/>
    <x v="2"/>
    <x v="6821"/>
    <x v="1"/>
    <x v="1"/>
    <n v="-345"/>
    <m/>
    <m/>
    <m/>
    <m/>
    <m/>
    <m/>
  </r>
  <r>
    <x v="0"/>
    <x v="2"/>
    <x v="6821"/>
    <x v="1"/>
    <x v="3"/>
    <n v="106"/>
    <m/>
    <m/>
    <n v="532"/>
    <m/>
    <n v="141"/>
    <m/>
  </r>
  <r>
    <x v="0"/>
    <x v="2"/>
    <x v="6821"/>
    <x v="2"/>
    <x v="2"/>
    <m/>
    <m/>
    <m/>
    <n v="10"/>
    <m/>
    <m/>
    <m/>
  </r>
  <r>
    <x v="0"/>
    <x v="2"/>
    <x v="6821"/>
    <x v="2"/>
    <x v="3"/>
    <n v="17"/>
    <m/>
    <n v="23"/>
    <m/>
    <n v="12"/>
    <n v="24"/>
    <n v="6"/>
  </r>
  <r>
    <x v="0"/>
    <x v="2"/>
    <x v="6822"/>
    <x v="0"/>
    <x v="0"/>
    <n v="155"/>
    <m/>
    <m/>
    <m/>
    <m/>
    <m/>
    <m/>
  </r>
  <r>
    <x v="0"/>
    <x v="2"/>
    <x v="6822"/>
    <x v="2"/>
    <x v="0"/>
    <m/>
    <n v="106"/>
    <m/>
    <m/>
    <m/>
    <m/>
    <m/>
  </r>
  <r>
    <x v="0"/>
    <x v="2"/>
    <x v="6823"/>
    <x v="0"/>
    <x v="0"/>
    <n v="3358"/>
    <n v="4168"/>
    <n v="3166"/>
    <n v="2171"/>
    <n v="1318"/>
    <n v="1782"/>
    <n v="2871"/>
  </r>
  <r>
    <x v="0"/>
    <x v="2"/>
    <x v="6824"/>
    <x v="0"/>
    <x v="0"/>
    <m/>
    <n v="23"/>
    <m/>
    <m/>
    <m/>
    <m/>
    <m/>
  </r>
  <r>
    <x v="0"/>
    <x v="2"/>
    <x v="6824"/>
    <x v="1"/>
    <x v="0"/>
    <m/>
    <n v="933"/>
    <m/>
    <m/>
    <m/>
    <m/>
    <m/>
  </r>
  <r>
    <x v="0"/>
    <x v="2"/>
    <x v="6825"/>
    <x v="0"/>
    <x v="2"/>
    <n v="220"/>
    <m/>
    <m/>
    <n v="150"/>
    <n v="200"/>
    <m/>
    <m/>
  </r>
  <r>
    <x v="0"/>
    <x v="2"/>
    <x v="6826"/>
    <x v="0"/>
    <x v="1"/>
    <m/>
    <m/>
    <n v="-780"/>
    <n v="39"/>
    <n v="-41"/>
    <m/>
    <n v="-133"/>
  </r>
  <r>
    <x v="0"/>
    <x v="2"/>
    <x v="6826"/>
    <x v="0"/>
    <x v="2"/>
    <n v="13074"/>
    <n v="13295"/>
    <n v="14629"/>
    <n v="15903"/>
    <n v="9759"/>
    <n v="13349"/>
    <n v="10027"/>
  </r>
  <r>
    <x v="0"/>
    <x v="2"/>
    <x v="6826"/>
    <x v="0"/>
    <x v="3"/>
    <n v="363"/>
    <m/>
    <m/>
    <m/>
    <m/>
    <m/>
    <m/>
  </r>
  <r>
    <x v="0"/>
    <x v="2"/>
    <x v="6826"/>
    <x v="1"/>
    <x v="2"/>
    <n v="156"/>
    <m/>
    <n v="195"/>
    <m/>
    <n v="13"/>
    <n v="52"/>
    <n v="78"/>
  </r>
  <r>
    <x v="0"/>
    <x v="2"/>
    <x v="6826"/>
    <x v="2"/>
    <x v="2"/>
    <m/>
    <n v="72"/>
    <m/>
    <n v="36"/>
    <m/>
    <m/>
    <m/>
  </r>
  <r>
    <x v="0"/>
    <x v="2"/>
    <x v="6827"/>
    <x v="0"/>
    <x v="2"/>
    <m/>
    <m/>
    <m/>
    <n v="209"/>
    <n v="130"/>
    <m/>
    <m/>
  </r>
  <r>
    <x v="0"/>
    <x v="2"/>
    <x v="6828"/>
    <x v="0"/>
    <x v="1"/>
    <n v="-15"/>
    <m/>
    <n v="-34"/>
    <n v="-28"/>
    <n v="-15"/>
    <m/>
    <m/>
  </r>
  <r>
    <x v="0"/>
    <x v="2"/>
    <x v="6828"/>
    <x v="0"/>
    <x v="2"/>
    <n v="9507"/>
    <n v="11684"/>
    <n v="12589"/>
    <n v="9323"/>
    <n v="11859"/>
    <n v="15091"/>
    <n v="12001"/>
  </r>
  <r>
    <x v="0"/>
    <x v="2"/>
    <x v="6828"/>
    <x v="1"/>
    <x v="1"/>
    <m/>
    <n v="-355"/>
    <m/>
    <m/>
    <m/>
    <m/>
    <m/>
  </r>
  <r>
    <x v="0"/>
    <x v="2"/>
    <x v="6828"/>
    <x v="1"/>
    <x v="2"/>
    <n v="5770"/>
    <n v="6758"/>
    <n v="1710"/>
    <m/>
    <m/>
    <n v="3076"/>
    <n v="901"/>
  </r>
  <r>
    <x v="0"/>
    <x v="2"/>
    <x v="6828"/>
    <x v="2"/>
    <x v="2"/>
    <n v="78"/>
    <n v="112"/>
    <n v="76"/>
    <n v="54"/>
    <n v="99"/>
    <n v="293"/>
    <n v="6"/>
  </r>
  <r>
    <x v="0"/>
    <x v="2"/>
    <x v="6829"/>
    <x v="0"/>
    <x v="0"/>
    <m/>
    <m/>
    <m/>
    <m/>
    <m/>
    <m/>
    <n v="441"/>
  </r>
  <r>
    <x v="0"/>
    <x v="2"/>
    <x v="6830"/>
    <x v="0"/>
    <x v="3"/>
    <n v="135"/>
    <m/>
    <m/>
    <m/>
    <m/>
    <m/>
    <m/>
  </r>
  <r>
    <x v="0"/>
    <x v="2"/>
    <x v="6831"/>
    <x v="0"/>
    <x v="0"/>
    <n v="285"/>
    <n v="487"/>
    <n v="263"/>
    <n v="164"/>
    <n v="380"/>
    <n v="294"/>
    <n v="20"/>
  </r>
  <r>
    <x v="0"/>
    <x v="2"/>
    <x v="6831"/>
    <x v="1"/>
    <x v="0"/>
    <m/>
    <n v="20"/>
    <m/>
    <n v="887"/>
    <n v="171"/>
    <m/>
    <n v="660"/>
  </r>
  <r>
    <x v="0"/>
    <x v="2"/>
    <x v="6831"/>
    <x v="2"/>
    <x v="0"/>
    <m/>
    <m/>
    <m/>
    <n v="4"/>
    <m/>
    <n v="22"/>
    <m/>
  </r>
  <r>
    <x v="0"/>
    <x v="2"/>
    <x v="6832"/>
    <x v="0"/>
    <x v="2"/>
    <n v="1227"/>
    <n v="407"/>
    <n v="1300"/>
    <n v="744"/>
    <m/>
    <n v="787"/>
    <n v="332"/>
  </r>
  <r>
    <x v="0"/>
    <x v="2"/>
    <x v="6832"/>
    <x v="2"/>
    <x v="2"/>
    <m/>
    <m/>
    <m/>
    <m/>
    <m/>
    <n v="222"/>
    <m/>
  </r>
  <r>
    <x v="0"/>
    <x v="2"/>
    <x v="6833"/>
    <x v="0"/>
    <x v="2"/>
    <m/>
    <n v="57"/>
    <m/>
    <m/>
    <n v="65"/>
    <n v="201"/>
    <m/>
  </r>
  <r>
    <x v="0"/>
    <x v="2"/>
    <x v="6833"/>
    <x v="1"/>
    <x v="2"/>
    <m/>
    <m/>
    <m/>
    <m/>
    <n v="137"/>
    <m/>
    <m/>
  </r>
  <r>
    <x v="0"/>
    <x v="2"/>
    <x v="6833"/>
    <x v="2"/>
    <x v="2"/>
    <m/>
    <n v="10"/>
    <m/>
    <m/>
    <m/>
    <m/>
    <m/>
  </r>
  <r>
    <x v="0"/>
    <x v="2"/>
    <x v="6834"/>
    <x v="0"/>
    <x v="2"/>
    <n v="689"/>
    <n v="894"/>
    <m/>
    <n v="204"/>
    <n v="1234"/>
    <n v="2080"/>
    <m/>
  </r>
  <r>
    <x v="0"/>
    <x v="2"/>
    <x v="6835"/>
    <x v="0"/>
    <x v="3"/>
    <n v="224"/>
    <n v="1098"/>
    <n v="866"/>
    <n v="101"/>
    <m/>
    <m/>
    <m/>
  </r>
  <r>
    <x v="0"/>
    <x v="2"/>
    <x v="6835"/>
    <x v="1"/>
    <x v="3"/>
    <n v="9"/>
    <n v="6202"/>
    <m/>
    <m/>
    <m/>
    <n v="498"/>
    <m/>
  </r>
  <r>
    <x v="0"/>
    <x v="2"/>
    <x v="6836"/>
    <x v="0"/>
    <x v="3"/>
    <m/>
    <m/>
    <m/>
    <m/>
    <m/>
    <m/>
    <n v="329"/>
  </r>
  <r>
    <x v="0"/>
    <x v="2"/>
    <x v="6837"/>
    <x v="0"/>
    <x v="1"/>
    <n v="-9"/>
    <n v="-543"/>
    <m/>
    <m/>
    <n v="-22"/>
    <m/>
    <m/>
  </r>
  <r>
    <x v="0"/>
    <x v="2"/>
    <x v="6837"/>
    <x v="0"/>
    <x v="2"/>
    <n v="8126"/>
    <n v="6512"/>
    <n v="6418"/>
    <n v="7612"/>
    <n v="8373"/>
    <n v="4787"/>
    <n v="4593"/>
  </r>
  <r>
    <x v="0"/>
    <x v="2"/>
    <x v="6837"/>
    <x v="0"/>
    <x v="3"/>
    <n v="27"/>
    <m/>
    <n v="354"/>
    <m/>
    <m/>
    <m/>
    <n v="850"/>
  </r>
  <r>
    <x v="0"/>
    <x v="2"/>
    <x v="6837"/>
    <x v="1"/>
    <x v="1"/>
    <m/>
    <m/>
    <m/>
    <n v="-601"/>
    <m/>
    <m/>
    <m/>
  </r>
  <r>
    <x v="0"/>
    <x v="2"/>
    <x v="6837"/>
    <x v="1"/>
    <x v="2"/>
    <n v="411"/>
    <n v="27"/>
    <n v="2728"/>
    <m/>
    <m/>
    <n v="826"/>
    <m/>
  </r>
  <r>
    <x v="0"/>
    <x v="2"/>
    <x v="6837"/>
    <x v="1"/>
    <x v="3"/>
    <m/>
    <m/>
    <m/>
    <m/>
    <m/>
    <n v="7779"/>
    <n v="1032"/>
  </r>
  <r>
    <x v="0"/>
    <x v="2"/>
    <x v="6837"/>
    <x v="2"/>
    <x v="2"/>
    <n v="72"/>
    <n v="27"/>
    <n v="149"/>
    <n v="34"/>
    <n v="174"/>
    <m/>
    <m/>
  </r>
  <r>
    <x v="0"/>
    <x v="2"/>
    <x v="6837"/>
    <x v="2"/>
    <x v="3"/>
    <n v="30"/>
    <m/>
    <m/>
    <m/>
    <m/>
    <m/>
    <m/>
  </r>
  <r>
    <x v="0"/>
    <x v="2"/>
    <x v="6838"/>
    <x v="0"/>
    <x v="0"/>
    <n v="582"/>
    <n v="102"/>
    <m/>
    <n v="1128"/>
    <n v="137"/>
    <n v="697"/>
    <n v="613"/>
  </r>
  <r>
    <x v="0"/>
    <x v="2"/>
    <x v="6838"/>
    <x v="2"/>
    <x v="0"/>
    <m/>
    <n v="63"/>
    <m/>
    <m/>
    <n v="100"/>
    <m/>
    <n v="100"/>
  </r>
  <r>
    <x v="0"/>
    <x v="2"/>
    <x v="6839"/>
    <x v="0"/>
    <x v="1"/>
    <n v="-15"/>
    <m/>
    <m/>
    <m/>
    <m/>
    <n v="-48"/>
    <m/>
  </r>
  <r>
    <x v="0"/>
    <x v="2"/>
    <x v="6839"/>
    <x v="0"/>
    <x v="2"/>
    <n v="1278"/>
    <n v="706"/>
    <n v="864"/>
    <n v="1239"/>
    <m/>
    <n v="1297"/>
    <n v="180"/>
  </r>
  <r>
    <x v="0"/>
    <x v="2"/>
    <x v="6840"/>
    <x v="0"/>
    <x v="0"/>
    <m/>
    <m/>
    <n v="235"/>
    <n v="394"/>
    <n v="1336"/>
    <n v="514"/>
    <n v="788"/>
  </r>
  <r>
    <x v="0"/>
    <x v="2"/>
    <x v="6840"/>
    <x v="0"/>
    <x v="2"/>
    <m/>
    <n v="260"/>
    <m/>
    <m/>
    <m/>
    <m/>
    <m/>
  </r>
  <r>
    <x v="0"/>
    <x v="2"/>
    <x v="6840"/>
    <x v="0"/>
    <x v="3"/>
    <n v="1561"/>
    <m/>
    <m/>
    <m/>
    <m/>
    <m/>
    <m/>
  </r>
  <r>
    <x v="0"/>
    <x v="2"/>
    <x v="6841"/>
    <x v="0"/>
    <x v="0"/>
    <n v="399"/>
    <n v="279"/>
    <n v="944"/>
    <n v="528"/>
    <n v="564"/>
    <m/>
    <n v="457"/>
  </r>
  <r>
    <x v="0"/>
    <x v="2"/>
    <x v="6841"/>
    <x v="1"/>
    <x v="0"/>
    <m/>
    <n v="462"/>
    <m/>
    <m/>
    <m/>
    <m/>
    <m/>
  </r>
  <r>
    <x v="0"/>
    <x v="2"/>
    <x v="6841"/>
    <x v="2"/>
    <x v="0"/>
    <m/>
    <m/>
    <m/>
    <n v="123"/>
    <m/>
    <m/>
    <m/>
  </r>
  <r>
    <x v="0"/>
    <x v="2"/>
    <x v="6842"/>
    <x v="0"/>
    <x v="0"/>
    <m/>
    <m/>
    <n v="28"/>
    <n v="385"/>
    <m/>
    <m/>
    <m/>
  </r>
  <r>
    <x v="0"/>
    <x v="2"/>
    <x v="6842"/>
    <x v="1"/>
    <x v="0"/>
    <m/>
    <m/>
    <n v="368"/>
    <m/>
    <m/>
    <m/>
    <n v="206"/>
  </r>
  <r>
    <x v="0"/>
    <x v="2"/>
    <x v="6843"/>
    <x v="0"/>
    <x v="3"/>
    <n v="352"/>
    <n v="264"/>
    <m/>
    <m/>
    <m/>
    <m/>
    <m/>
  </r>
  <r>
    <x v="0"/>
    <x v="2"/>
    <x v="6843"/>
    <x v="2"/>
    <x v="3"/>
    <n v="42"/>
    <m/>
    <m/>
    <m/>
    <m/>
    <m/>
    <m/>
  </r>
  <r>
    <x v="0"/>
    <x v="3"/>
    <x v="6844"/>
    <x v="3"/>
    <x v="4"/>
    <n v="16230220"/>
    <n v="17065701"/>
    <n v="20006980"/>
    <n v="16925245"/>
    <n v="23100067"/>
    <n v="18005731"/>
    <n v="17499350"/>
  </r>
  <r>
    <x v="0"/>
    <x v="2"/>
    <x v="6828"/>
    <x v="0"/>
    <x v="2"/>
    <n v="9507"/>
    <n v="11684"/>
    <n v="12589"/>
    <n v="9323"/>
    <n v="11859"/>
    <n v="15091"/>
    <n v="12001"/>
  </r>
  <r>
    <x v="0"/>
    <x v="2"/>
    <x v="6828"/>
    <x v="1"/>
    <x v="1"/>
    <m/>
    <n v="-355"/>
    <m/>
    <m/>
    <m/>
    <m/>
    <m/>
  </r>
  <r>
    <x v="0"/>
    <x v="2"/>
    <x v="6828"/>
    <x v="1"/>
    <x v="2"/>
    <n v="5770"/>
    <n v="6758"/>
    <n v="1710"/>
    <m/>
    <m/>
    <n v="3076"/>
    <n v="901"/>
  </r>
  <r>
    <x v="0"/>
    <x v="2"/>
    <x v="6828"/>
    <x v="2"/>
    <x v="2"/>
    <n v="78"/>
    <n v="112"/>
    <n v="76"/>
    <n v="54"/>
    <n v="99"/>
    <n v="293"/>
    <n v="6"/>
  </r>
  <r>
    <x v="0"/>
    <x v="2"/>
    <x v="6829"/>
    <x v="0"/>
    <x v="0"/>
    <m/>
    <m/>
    <m/>
    <m/>
    <m/>
    <m/>
    <n v="441"/>
  </r>
  <r>
    <x v="0"/>
    <x v="2"/>
    <x v="6830"/>
    <x v="0"/>
    <x v="3"/>
    <n v="135"/>
    <m/>
    <m/>
    <m/>
    <m/>
    <m/>
    <m/>
  </r>
  <r>
    <x v="0"/>
    <x v="2"/>
    <x v="6831"/>
    <x v="0"/>
    <x v="0"/>
    <n v="285"/>
    <n v="487"/>
    <n v="263"/>
    <n v="164"/>
    <n v="380"/>
    <n v="294"/>
    <n v="20"/>
  </r>
  <r>
    <x v="0"/>
    <x v="2"/>
    <x v="6831"/>
    <x v="1"/>
    <x v="0"/>
    <m/>
    <n v="20"/>
    <m/>
    <n v="887"/>
    <n v="171"/>
    <m/>
    <n v="660"/>
  </r>
  <r>
    <x v="0"/>
    <x v="2"/>
    <x v="6831"/>
    <x v="2"/>
    <x v="0"/>
    <m/>
    <m/>
    <m/>
    <n v="4"/>
    <m/>
    <n v="22"/>
    <m/>
  </r>
  <r>
    <x v="0"/>
    <x v="2"/>
    <x v="6832"/>
    <x v="0"/>
    <x v="2"/>
    <n v="1227"/>
    <n v="407"/>
    <n v="1300"/>
    <n v="744"/>
    <m/>
    <n v="787"/>
    <n v="332"/>
  </r>
  <r>
    <x v="0"/>
    <x v="2"/>
    <x v="6832"/>
    <x v="2"/>
    <x v="2"/>
    <m/>
    <m/>
    <m/>
    <m/>
    <m/>
    <n v="222"/>
    <m/>
  </r>
  <r>
    <x v="0"/>
    <x v="2"/>
    <x v="6833"/>
    <x v="0"/>
    <x v="2"/>
    <m/>
    <n v="57"/>
    <m/>
    <m/>
    <n v="65"/>
    <n v="201"/>
    <m/>
  </r>
  <r>
    <x v="0"/>
    <x v="2"/>
    <x v="6833"/>
    <x v="1"/>
    <x v="2"/>
    <m/>
    <m/>
    <m/>
    <m/>
    <n v="137"/>
    <m/>
    <m/>
  </r>
  <r>
    <x v="0"/>
    <x v="2"/>
    <x v="6833"/>
    <x v="2"/>
    <x v="2"/>
    <m/>
    <n v="10"/>
    <m/>
    <m/>
    <m/>
    <m/>
    <m/>
  </r>
  <r>
    <x v="0"/>
    <x v="2"/>
    <x v="6834"/>
    <x v="0"/>
    <x v="2"/>
    <n v="689"/>
    <n v="894"/>
    <m/>
    <n v="204"/>
    <n v="1234"/>
    <n v="2080"/>
    <m/>
  </r>
  <r>
    <x v="0"/>
    <x v="2"/>
    <x v="6835"/>
    <x v="0"/>
    <x v="3"/>
    <n v="224"/>
    <n v="1098"/>
    <n v="866"/>
    <n v="101"/>
    <m/>
    <m/>
    <m/>
  </r>
  <r>
    <x v="0"/>
    <x v="2"/>
    <x v="6835"/>
    <x v="1"/>
    <x v="3"/>
    <n v="9"/>
    <n v="6202"/>
    <m/>
    <m/>
    <m/>
    <n v="498"/>
    <m/>
  </r>
  <r>
    <x v="0"/>
    <x v="2"/>
    <x v="6836"/>
    <x v="0"/>
    <x v="3"/>
    <m/>
    <m/>
    <m/>
    <m/>
    <m/>
    <m/>
    <n v="329"/>
  </r>
  <r>
    <x v="0"/>
    <x v="2"/>
    <x v="6837"/>
    <x v="0"/>
    <x v="1"/>
    <n v="-9"/>
    <n v="-543"/>
    <m/>
    <m/>
    <n v="-22"/>
    <m/>
    <m/>
  </r>
  <r>
    <x v="0"/>
    <x v="2"/>
    <x v="6837"/>
    <x v="0"/>
    <x v="2"/>
    <n v="8126"/>
    <n v="6512"/>
    <n v="6418"/>
    <n v="7612"/>
    <n v="8373"/>
    <n v="4787"/>
    <n v="4593"/>
  </r>
  <r>
    <x v="0"/>
    <x v="2"/>
    <x v="6837"/>
    <x v="0"/>
    <x v="3"/>
    <n v="27"/>
    <m/>
    <n v="354"/>
    <m/>
    <m/>
    <m/>
    <n v="850"/>
  </r>
  <r>
    <x v="0"/>
    <x v="2"/>
    <x v="6837"/>
    <x v="1"/>
    <x v="1"/>
    <m/>
    <m/>
    <m/>
    <n v="-601"/>
    <m/>
    <m/>
    <m/>
  </r>
  <r>
    <x v="0"/>
    <x v="2"/>
    <x v="6837"/>
    <x v="1"/>
    <x v="2"/>
    <n v="411"/>
    <n v="27"/>
    <n v="2728"/>
    <m/>
    <m/>
    <n v="826"/>
    <m/>
  </r>
  <r>
    <x v="0"/>
    <x v="2"/>
    <x v="6837"/>
    <x v="1"/>
    <x v="3"/>
    <m/>
    <m/>
    <m/>
    <m/>
    <m/>
    <n v="7779"/>
    <n v="1032"/>
  </r>
  <r>
    <x v="0"/>
    <x v="2"/>
    <x v="6837"/>
    <x v="2"/>
    <x v="2"/>
    <n v="72"/>
    <n v="27"/>
    <n v="149"/>
    <n v="34"/>
    <n v="174"/>
    <m/>
    <m/>
  </r>
  <r>
    <x v="0"/>
    <x v="2"/>
    <x v="6837"/>
    <x v="2"/>
    <x v="3"/>
    <n v="30"/>
    <m/>
    <m/>
    <m/>
    <m/>
    <m/>
    <m/>
  </r>
  <r>
    <x v="0"/>
    <x v="2"/>
    <x v="6838"/>
    <x v="0"/>
    <x v="0"/>
    <n v="582"/>
    <n v="102"/>
    <m/>
    <n v="1128"/>
    <n v="137"/>
    <n v="697"/>
    <n v="613"/>
  </r>
  <r>
    <x v="0"/>
    <x v="2"/>
    <x v="6838"/>
    <x v="2"/>
    <x v="0"/>
    <m/>
    <n v="63"/>
    <m/>
    <m/>
    <n v="100"/>
    <m/>
    <n v="100"/>
  </r>
  <r>
    <x v="0"/>
    <x v="2"/>
    <x v="6839"/>
    <x v="0"/>
    <x v="1"/>
    <n v="-15"/>
    <m/>
    <m/>
    <m/>
    <m/>
    <n v="-48"/>
    <m/>
  </r>
  <r>
    <x v="0"/>
    <x v="2"/>
    <x v="6839"/>
    <x v="0"/>
    <x v="2"/>
    <n v="1278"/>
    <n v="706"/>
    <n v="864"/>
    <n v="1239"/>
    <m/>
    <n v="1297"/>
    <n v="180"/>
  </r>
  <r>
    <x v="0"/>
    <x v="2"/>
    <x v="6840"/>
    <x v="0"/>
    <x v="0"/>
    <m/>
    <m/>
    <n v="235"/>
    <n v="394"/>
    <n v="1336"/>
    <n v="514"/>
    <n v="788"/>
  </r>
  <r>
    <x v="0"/>
    <x v="2"/>
    <x v="6840"/>
    <x v="0"/>
    <x v="2"/>
    <m/>
    <n v="260"/>
    <m/>
    <m/>
    <m/>
    <m/>
    <m/>
  </r>
  <r>
    <x v="0"/>
    <x v="2"/>
    <x v="6840"/>
    <x v="0"/>
    <x v="3"/>
    <n v="1561"/>
    <m/>
    <m/>
    <m/>
    <m/>
    <m/>
    <m/>
  </r>
  <r>
    <x v="0"/>
    <x v="2"/>
    <x v="6841"/>
    <x v="0"/>
    <x v="0"/>
    <n v="399"/>
    <n v="279"/>
    <n v="944"/>
    <n v="528"/>
    <n v="564"/>
    <m/>
    <n v="457"/>
  </r>
  <r>
    <x v="0"/>
    <x v="2"/>
    <x v="6841"/>
    <x v="1"/>
    <x v="0"/>
    <m/>
    <n v="462"/>
    <m/>
    <m/>
    <m/>
    <m/>
    <m/>
  </r>
  <r>
    <x v="0"/>
    <x v="2"/>
    <x v="6841"/>
    <x v="2"/>
    <x v="0"/>
    <m/>
    <m/>
    <m/>
    <n v="123"/>
    <m/>
    <m/>
    <m/>
  </r>
  <r>
    <x v="0"/>
    <x v="2"/>
    <x v="6842"/>
    <x v="0"/>
    <x v="0"/>
    <m/>
    <m/>
    <n v="28"/>
    <n v="385"/>
    <m/>
    <m/>
    <m/>
  </r>
  <r>
    <x v="0"/>
    <x v="2"/>
    <x v="6842"/>
    <x v="1"/>
    <x v="0"/>
    <m/>
    <m/>
    <n v="368"/>
    <m/>
    <m/>
    <m/>
    <n v="206"/>
  </r>
  <r>
    <x v="0"/>
    <x v="2"/>
    <x v="6843"/>
    <x v="0"/>
    <x v="3"/>
    <n v="352"/>
    <n v="264"/>
    <m/>
    <m/>
    <m/>
    <m/>
    <m/>
  </r>
  <r>
    <x v="0"/>
    <x v="2"/>
    <x v="6843"/>
    <x v="2"/>
    <x v="3"/>
    <n v="42"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253">
  <r>
    <s v="a"/>
    <x v="0"/>
    <x v="0"/>
    <x v="0"/>
    <x v="0"/>
    <n v="15956"/>
    <n v="26674"/>
    <n v="21124"/>
    <n v="19233"/>
    <n v="21678"/>
    <n v="14133"/>
    <n v="23618"/>
    <n v="142416"/>
    <n v="0"/>
  </r>
  <r>
    <s v="a"/>
    <x v="0"/>
    <x v="0"/>
    <x v="0"/>
    <x v="1"/>
    <m/>
    <m/>
    <n v="-115"/>
    <m/>
    <n v="-1244"/>
    <n v="-26"/>
    <m/>
    <n v="-1385"/>
    <n v="0"/>
  </r>
  <r>
    <s v="a"/>
    <x v="0"/>
    <x v="0"/>
    <x v="1"/>
    <x v="0"/>
    <n v="182271"/>
    <n v="36649"/>
    <n v="126354"/>
    <n v="8838"/>
    <n v="393071"/>
    <n v="215067"/>
    <n v="155008"/>
    <n v="1117259"/>
    <n v="-1"/>
  </r>
  <r>
    <s v="a"/>
    <x v="0"/>
    <x v="0"/>
    <x v="1"/>
    <x v="1"/>
    <n v="-1389"/>
    <m/>
    <m/>
    <m/>
    <n v="-118"/>
    <n v="-1589"/>
    <n v="-606"/>
    <n v="-3702"/>
    <n v="0"/>
  </r>
  <r>
    <s v="a"/>
    <x v="0"/>
    <x v="0"/>
    <x v="2"/>
    <x v="0"/>
    <n v="2185"/>
    <n v="2245"/>
    <n v="1346"/>
    <n v="1007"/>
    <n v="1232"/>
    <n v="869"/>
    <n v="850"/>
    <n v="9734"/>
    <n v="0"/>
  </r>
  <r>
    <s v="a"/>
    <x v="0"/>
    <x v="1"/>
    <x v="0"/>
    <x v="0"/>
    <n v="155"/>
    <n v="338"/>
    <n v="310"/>
    <m/>
    <m/>
    <m/>
    <m/>
    <n v="803"/>
    <n v="0"/>
  </r>
  <r>
    <s v="a"/>
    <x v="0"/>
    <x v="2"/>
    <x v="0"/>
    <x v="0"/>
    <n v="1261"/>
    <n v="1961"/>
    <n v="1682"/>
    <n v="962"/>
    <n v="2527"/>
    <n v="2676"/>
    <n v="2568"/>
    <n v="13637"/>
    <n v="0"/>
  </r>
  <r>
    <s v="a"/>
    <x v="0"/>
    <x v="2"/>
    <x v="0"/>
    <x v="1"/>
    <m/>
    <m/>
    <n v="-20"/>
    <m/>
    <n v="-4"/>
    <m/>
    <n v="-34"/>
    <n v="-58"/>
    <n v="0"/>
  </r>
  <r>
    <s v="a"/>
    <x v="0"/>
    <x v="2"/>
    <x v="1"/>
    <x v="0"/>
    <n v="521"/>
    <n v="2819"/>
    <n v="5881"/>
    <n v="2756"/>
    <n v="113061"/>
    <n v="49475"/>
    <n v="22513"/>
    <n v="197027"/>
    <n v="-1"/>
  </r>
  <r>
    <s v="a"/>
    <x v="0"/>
    <x v="2"/>
    <x v="2"/>
    <x v="0"/>
    <n v="330"/>
    <n v="185"/>
    <n v="395"/>
    <n v="127"/>
    <n v="117"/>
    <n v="232"/>
    <n v="655"/>
    <n v="2040"/>
    <n v="1"/>
  </r>
  <r>
    <s v="a"/>
    <x v="0"/>
    <x v="2"/>
    <x v="2"/>
    <x v="1"/>
    <m/>
    <m/>
    <m/>
    <n v="-55"/>
    <m/>
    <m/>
    <m/>
    <n v="-55"/>
    <n v="0"/>
  </r>
  <r>
    <s v="a"/>
    <x v="0"/>
    <x v="3"/>
    <x v="0"/>
    <x v="0"/>
    <n v="15919"/>
    <n v="17230"/>
    <n v="20618"/>
    <n v="17432"/>
    <n v="20810"/>
    <n v="21918"/>
    <n v="27399"/>
    <n v="141327"/>
    <n v="-1"/>
  </r>
  <r>
    <s v="a"/>
    <x v="0"/>
    <x v="3"/>
    <x v="0"/>
    <x v="1"/>
    <m/>
    <n v="-60"/>
    <n v="-117"/>
    <m/>
    <n v="-261"/>
    <n v="-1321"/>
    <n v="431"/>
    <n v="-1327"/>
    <n v="-1"/>
  </r>
  <r>
    <s v="a"/>
    <x v="0"/>
    <x v="3"/>
    <x v="1"/>
    <x v="0"/>
    <n v="12140"/>
    <n v="67447"/>
    <n v="12347"/>
    <n v="28972"/>
    <n v="773603"/>
    <n v="261756"/>
    <n v="204800"/>
    <n v="1361064"/>
    <n v="1"/>
  </r>
  <r>
    <s v="a"/>
    <x v="0"/>
    <x v="3"/>
    <x v="1"/>
    <x v="1"/>
    <m/>
    <m/>
    <m/>
    <m/>
    <n v="-919"/>
    <n v="-43253"/>
    <n v="-29732"/>
    <n v="-73904"/>
    <n v="0"/>
  </r>
  <r>
    <s v="a"/>
    <x v="0"/>
    <x v="3"/>
    <x v="2"/>
    <x v="0"/>
    <n v="274"/>
    <n v="634"/>
    <n v="602"/>
    <n v="387"/>
    <n v="505"/>
    <n v="253"/>
    <n v="939"/>
    <n v="3594"/>
    <n v="0"/>
  </r>
  <r>
    <s v="a"/>
    <x v="0"/>
    <x v="3"/>
    <x v="2"/>
    <x v="1"/>
    <n v="-3"/>
    <m/>
    <m/>
    <m/>
    <m/>
    <m/>
    <m/>
    <n v="-3"/>
    <n v="0"/>
  </r>
  <r>
    <s v="a"/>
    <x v="0"/>
    <x v="4"/>
    <x v="0"/>
    <x v="0"/>
    <n v="13000"/>
    <n v="15606"/>
    <n v="16348"/>
    <n v="16001"/>
    <n v="16934"/>
    <n v="25614"/>
    <n v="19713"/>
    <n v="123216"/>
    <n v="0"/>
  </r>
  <r>
    <s v="a"/>
    <x v="0"/>
    <x v="4"/>
    <x v="0"/>
    <x v="1"/>
    <n v="-17"/>
    <n v="-46"/>
    <n v="-684"/>
    <m/>
    <n v="-56"/>
    <n v="-70"/>
    <n v="-167"/>
    <n v="-1041"/>
    <n v="1"/>
  </r>
  <r>
    <s v="a"/>
    <x v="0"/>
    <x v="4"/>
    <x v="1"/>
    <x v="0"/>
    <n v="19551"/>
    <n v="24940"/>
    <n v="22024"/>
    <n v="17802"/>
    <n v="577945"/>
    <n v="188969"/>
    <n v="203082"/>
    <n v="1054313"/>
    <n v="0"/>
  </r>
  <r>
    <s v="a"/>
    <x v="0"/>
    <x v="4"/>
    <x v="1"/>
    <x v="1"/>
    <n v="-933"/>
    <m/>
    <n v="-13"/>
    <m/>
    <m/>
    <m/>
    <m/>
    <n v="-946"/>
    <n v="0"/>
  </r>
  <r>
    <s v="a"/>
    <x v="0"/>
    <x v="4"/>
    <x v="2"/>
    <x v="0"/>
    <n v="1323"/>
    <n v="403"/>
    <n v="73"/>
    <n v="191"/>
    <n v="436"/>
    <n v="1077"/>
    <n v="1553"/>
    <n v="5056"/>
    <n v="0"/>
  </r>
  <r>
    <s v="a"/>
    <x v="0"/>
    <x v="4"/>
    <x v="2"/>
    <x v="1"/>
    <n v="-36"/>
    <m/>
    <n v="-18"/>
    <m/>
    <m/>
    <m/>
    <m/>
    <n v="-54"/>
    <n v="0"/>
  </r>
  <r>
    <s v="a"/>
    <x v="0"/>
    <x v="5"/>
    <x v="0"/>
    <x v="0"/>
    <n v="12986"/>
    <n v="15813"/>
    <n v="17362"/>
    <n v="13059"/>
    <n v="18467"/>
    <n v="11282"/>
    <n v="21987"/>
    <n v="110956"/>
    <n v="0"/>
  </r>
  <r>
    <s v="a"/>
    <x v="0"/>
    <x v="5"/>
    <x v="0"/>
    <x v="1"/>
    <m/>
    <n v="-51"/>
    <n v="-190"/>
    <n v="-258"/>
    <n v="-300"/>
    <n v="-270"/>
    <n v="-67"/>
    <n v="-1136"/>
    <n v="0"/>
  </r>
  <r>
    <s v="a"/>
    <x v="0"/>
    <x v="5"/>
    <x v="1"/>
    <x v="0"/>
    <n v="40225"/>
    <n v="60967"/>
    <n v="9465"/>
    <n v="18636"/>
    <n v="393157"/>
    <n v="180266"/>
    <n v="331964"/>
    <n v="1034679"/>
    <n v="1"/>
  </r>
  <r>
    <s v="a"/>
    <x v="0"/>
    <x v="5"/>
    <x v="1"/>
    <x v="1"/>
    <n v="-3604"/>
    <m/>
    <n v="-1362"/>
    <m/>
    <n v="-54"/>
    <n v="-54"/>
    <m/>
    <n v="-5074"/>
    <n v="0"/>
  </r>
  <r>
    <s v="a"/>
    <x v="0"/>
    <x v="5"/>
    <x v="2"/>
    <x v="0"/>
    <n v="207"/>
    <n v="1647"/>
    <n v="746"/>
    <n v="503"/>
    <n v="905"/>
    <n v="315"/>
    <n v="1132"/>
    <n v="5454"/>
    <n v="1"/>
  </r>
  <r>
    <s v="a"/>
    <x v="0"/>
    <x v="5"/>
    <x v="2"/>
    <x v="1"/>
    <m/>
    <m/>
    <n v="-40"/>
    <m/>
    <n v="-8"/>
    <m/>
    <m/>
    <n v="-48"/>
    <n v="0"/>
  </r>
  <r>
    <s v="a"/>
    <x v="0"/>
    <x v="6"/>
    <x v="0"/>
    <x v="0"/>
    <n v="24693"/>
    <n v="22593"/>
    <n v="28396"/>
    <n v="20742"/>
    <n v="25671"/>
    <n v="20945"/>
    <n v="28292"/>
    <n v="171331"/>
    <n v="1"/>
  </r>
  <r>
    <s v="a"/>
    <x v="0"/>
    <x v="6"/>
    <x v="0"/>
    <x v="1"/>
    <n v="-30"/>
    <m/>
    <n v="-5"/>
    <n v="-184"/>
    <n v="-44"/>
    <n v="-126"/>
    <n v="-26"/>
    <n v="-413"/>
    <n v="-2"/>
  </r>
  <r>
    <s v="a"/>
    <x v="0"/>
    <x v="6"/>
    <x v="1"/>
    <x v="0"/>
    <n v="4803"/>
    <n v="25397"/>
    <n v="12444"/>
    <n v="5317"/>
    <n v="161003"/>
    <n v="46559"/>
    <n v="115836"/>
    <n v="371358"/>
    <n v="1"/>
  </r>
  <r>
    <s v="a"/>
    <x v="0"/>
    <x v="6"/>
    <x v="1"/>
    <x v="1"/>
    <m/>
    <n v="-138"/>
    <m/>
    <m/>
    <m/>
    <m/>
    <n v="-1270"/>
    <n v="-1408"/>
    <n v="0"/>
  </r>
  <r>
    <s v="a"/>
    <x v="0"/>
    <x v="6"/>
    <x v="2"/>
    <x v="0"/>
    <m/>
    <n v="159"/>
    <n v="890"/>
    <n v="48"/>
    <n v="610"/>
    <n v="41"/>
    <n v="403"/>
    <n v="2151"/>
    <n v="0"/>
  </r>
  <r>
    <s v="a"/>
    <x v="0"/>
    <x v="6"/>
    <x v="2"/>
    <x v="1"/>
    <m/>
    <m/>
    <m/>
    <n v="-52"/>
    <m/>
    <m/>
    <m/>
    <n v="-52"/>
    <n v="0"/>
  </r>
  <r>
    <s v="a"/>
    <x v="0"/>
    <x v="7"/>
    <x v="0"/>
    <x v="0"/>
    <n v="15559"/>
    <n v="16645"/>
    <n v="18693"/>
    <n v="15985"/>
    <n v="17711"/>
    <n v="15210"/>
    <n v="20169"/>
    <n v="119972"/>
    <n v="0"/>
  </r>
  <r>
    <s v="a"/>
    <x v="0"/>
    <x v="7"/>
    <x v="0"/>
    <x v="1"/>
    <n v="-82"/>
    <n v="-25"/>
    <n v="-58"/>
    <n v="-66"/>
    <n v="-44"/>
    <n v="-66"/>
    <n v="-174"/>
    <n v="-515"/>
    <n v="0"/>
  </r>
  <r>
    <s v="a"/>
    <x v="0"/>
    <x v="7"/>
    <x v="1"/>
    <x v="0"/>
    <n v="3947"/>
    <n v="12864"/>
    <n v="24272"/>
    <n v="9680"/>
    <n v="165687"/>
    <n v="118150"/>
    <n v="107408"/>
    <n v="442009"/>
    <n v="-1"/>
  </r>
  <r>
    <s v="a"/>
    <x v="0"/>
    <x v="7"/>
    <x v="1"/>
    <x v="1"/>
    <m/>
    <m/>
    <m/>
    <m/>
    <m/>
    <n v="-259"/>
    <m/>
    <n v="-259"/>
    <n v="0"/>
  </r>
  <r>
    <s v="a"/>
    <x v="0"/>
    <x v="7"/>
    <x v="2"/>
    <x v="0"/>
    <n v="808"/>
    <n v="1462"/>
    <n v="816"/>
    <n v="452"/>
    <n v="819"/>
    <n v="705"/>
    <n v="945"/>
    <n v="6007"/>
    <n v="0"/>
  </r>
  <r>
    <s v="a"/>
    <x v="0"/>
    <x v="7"/>
    <x v="2"/>
    <x v="1"/>
    <m/>
    <m/>
    <m/>
    <m/>
    <m/>
    <m/>
    <n v="-38"/>
    <n v="-38"/>
    <n v="0"/>
  </r>
  <r>
    <s v="a"/>
    <x v="0"/>
    <x v="8"/>
    <x v="0"/>
    <x v="0"/>
    <n v="32184"/>
    <n v="21235"/>
    <n v="30932"/>
    <n v="21557"/>
    <n v="30484"/>
    <n v="29760"/>
    <n v="41104"/>
    <n v="207256"/>
    <n v="0"/>
  </r>
  <r>
    <s v="a"/>
    <x v="0"/>
    <x v="8"/>
    <x v="0"/>
    <x v="1"/>
    <n v="-50"/>
    <n v="-66"/>
    <n v="-35"/>
    <n v="-8"/>
    <n v="-148"/>
    <n v="-121"/>
    <n v="-241"/>
    <n v="-669"/>
    <n v="0"/>
  </r>
  <r>
    <s v="a"/>
    <x v="0"/>
    <x v="8"/>
    <x v="1"/>
    <x v="0"/>
    <n v="26167"/>
    <n v="10230"/>
    <n v="14492"/>
    <n v="29639"/>
    <n v="1176385"/>
    <n v="331884"/>
    <n v="127098"/>
    <n v="1715895"/>
    <n v="0"/>
  </r>
  <r>
    <s v="a"/>
    <x v="0"/>
    <x v="8"/>
    <x v="1"/>
    <x v="1"/>
    <n v="-196"/>
    <m/>
    <n v="-54"/>
    <m/>
    <m/>
    <n v="-33884"/>
    <n v="-218709"/>
    <n v="-252843"/>
    <n v="0"/>
  </r>
  <r>
    <s v="a"/>
    <x v="0"/>
    <x v="8"/>
    <x v="2"/>
    <x v="0"/>
    <n v="338"/>
    <n v="2650"/>
    <n v="467"/>
    <n v="988"/>
    <n v="1835"/>
    <n v="2466"/>
    <n v="3828"/>
    <n v="12572"/>
    <n v="0"/>
  </r>
  <r>
    <s v="a"/>
    <x v="0"/>
    <x v="8"/>
    <x v="2"/>
    <x v="1"/>
    <m/>
    <m/>
    <m/>
    <m/>
    <m/>
    <n v="-13"/>
    <m/>
    <n v="-13"/>
    <n v="0"/>
  </r>
  <r>
    <s v="a"/>
    <x v="1"/>
    <x v="9"/>
    <x v="0"/>
    <x v="2"/>
    <n v="477"/>
    <n v="87"/>
    <m/>
    <m/>
    <m/>
    <m/>
    <m/>
    <n v="564"/>
    <n v="0"/>
  </r>
  <r>
    <s v="a"/>
    <x v="1"/>
    <x v="9"/>
    <x v="0"/>
    <x v="3"/>
    <n v="201"/>
    <n v="128"/>
    <n v="1028"/>
    <m/>
    <m/>
    <m/>
    <m/>
    <n v="1357"/>
    <n v="0"/>
  </r>
  <r>
    <s v="a"/>
    <x v="1"/>
    <x v="9"/>
    <x v="1"/>
    <x v="2"/>
    <n v="314"/>
    <n v="5"/>
    <m/>
    <m/>
    <m/>
    <m/>
    <m/>
    <n v="319"/>
    <n v="0"/>
  </r>
  <r>
    <s v="a"/>
    <x v="1"/>
    <x v="9"/>
    <x v="2"/>
    <x v="2"/>
    <n v="67"/>
    <n v="10"/>
    <m/>
    <m/>
    <m/>
    <m/>
    <m/>
    <n v="77"/>
    <n v="0"/>
  </r>
  <r>
    <s v="a"/>
    <x v="1"/>
    <x v="10"/>
    <x v="0"/>
    <x v="1"/>
    <m/>
    <n v="-7616"/>
    <m/>
    <m/>
    <m/>
    <m/>
    <m/>
    <n v="-7616"/>
    <n v="0"/>
  </r>
  <r>
    <s v="a"/>
    <x v="1"/>
    <x v="10"/>
    <x v="0"/>
    <x v="2"/>
    <n v="26820"/>
    <n v="10070"/>
    <n v="1662"/>
    <n v="4104"/>
    <n v="1851"/>
    <n v="1487"/>
    <n v="973"/>
    <n v="46966"/>
    <n v="1"/>
  </r>
  <r>
    <s v="a"/>
    <x v="1"/>
    <x v="10"/>
    <x v="2"/>
    <x v="1"/>
    <m/>
    <m/>
    <m/>
    <m/>
    <m/>
    <n v="-380"/>
    <m/>
    <n v="-380"/>
    <n v="0"/>
  </r>
  <r>
    <s v="a"/>
    <x v="1"/>
    <x v="10"/>
    <x v="2"/>
    <x v="2"/>
    <m/>
    <m/>
    <m/>
    <m/>
    <n v="20425"/>
    <m/>
    <m/>
    <n v="20425"/>
    <n v="0"/>
  </r>
  <r>
    <s v="a"/>
    <x v="1"/>
    <x v="11"/>
    <x v="0"/>
    <x v="1"/>
    <m/>
    <n v="-217"/>
    <m/>
    <m/>
    <m/>
    <m/>
    <m/>
    <n v="-217"/>
    <n v="0"/>
  </r>
  <r>
    <s v="a"/>
    <x v="1"/>
    <x v="11"/>
    <x v="0"/>
    <x v="2"/>
    <n v="2726"/>
    <n v="7129"/>
    <m/>
    <m/>
    <m/>
    <m/>
    <m/>
    <n v="9855"/>
    <n v="0"/>
  </r>
  <r>
    <s v="a"/>
    <x v="1"/>
    <x v="12"/>
    <x v="0"/>
    <x v="2"/>
    <n v="278"/>
    <n v="5297"/>
    <n v="2391"/>
    <n v="1252"/>
    <n v="2267"/>
    <n v="1009"/>
    <n v="4401"/>
    <n v="16896"/>
    <n v="-1"/>
  </r>
  <r>
    <s v="a"/>
    <x v="1"/>
    <x v="12"/>
    <x v="0"/>
    <x v="3"/>
    <n v="593"/>
    <n v="9"/>
    <m/>
    <n v="430"/>
    <n v="300"/>
    <n v="397"/>
    <m/>
    <n v="1728"/>
    <n v="1"/>
  </r>
  <r>
    <s v="a"/>
    <x v="1"/>
    <x v="12"/>
    <x v="1"/>
    <x v="2"/>
    <m/>
    <n v="1525"/>
    <n v="1565"/>
    <n v="795"/>
    <n v="550"/>
    <n v="2346"/>
    <n v="3724"/>
    <n v="10505"/>
    <n v="0"/>
  </r>
  <r>
    <s v="a"/>
    <x v="1"/>
    <x v="12"/>
    <x v="1"/>
    <x v="3"/>
    <m/>
    <m/>
    <n v="144"/>
    <n v="1313"/>
    <n v="3341"/>
    <m/>
    <m/>
    <n v="4798"/>
    <n v="0"/>
  </r>
  <r>
    <s v="a"/>
    <x v="1"/>
    <x v="12"/>
    <x v="2"/>
    <x v="2"/>
    <m/>
    <m/>
    <m/>
    <n v="20"/>
    <n v="10"/>
    <m/>
    <m/>
    <n v="30"/>
    <n v="0"/>
  </r>
  <r>
    <s v="a"/>
    <x v="1"/>
    <x v="13"/>
    <x v="0"/>
    <x v="1"/>
    <n v="-61"/>
    <n v="-411"/>
    <n v="-111"/>
    <m/>
    <m/>
    <m/>
    <m/>
    <n v="-583"/>
    <n v="0"/>
  </r>
  <r>
    <s v="a"/>
    <x v="1"/>
    <x v="13"/>
    <x v="0"/>
    <x v="2"/>
    <n v="60342"/>
    <n v="63119"/>
    <n v="68304"/>
    <n v="77707"/>
    <n v="37638"/>
    <n v="14477"/>
    <n v="32182"/>
    <n v="353770"/>
    <n v="-1"/>
  </r>
  <r>
    <s v="a"/>
    <x v="1"/>
    <x v="13"/>
    <x v="2"/>
    <x v="1"/>
    <n v="-17"/>
    <m/>
    <m/>
    <n v="-9"/>
    <m/>
    <m/>
    <m/>
    <n v="-26"/>
    <n v="0"/>
  </r>
  <r>
    <s v="a"/>
    <x v="1"/>
    <x v="13"/>
    <x v="2"/>
    <x v="2"/>
    <n v="700"/>
    <n v="1260"/>
    <m/>
    <n v="144"/>
    <n v="819"/>
    <m/>
    <n v="1205"/>
    <n v="4128"/>
    <n v="0"/>
  </r>
  <r>
    <s v="a"/>
    <x v="1"/>
    <x v="14"/>
    <x v="0"/>
    <x v="1"/>
    <m/>
    <m/>
    <m/>
    <n v="-336"/>
    <m/>
    <m/>
    <m/>
    <n v="-336"/>
    <n v="0"/>
  </r>
  <r>
    <s v="a"/>
    <x v="1"/>
    <x v="14"/>
    <x v="0"/>
    <x v="2"/>
    <n v="13990"/>
    <m/>
    <n v="672"/>
    <n v="1008"/>
    <m/>
    <n v="854"/>
    <n v="672"/>
    <n v="17196"/>
    <n v="0"/>
  </r>
  <r>
    <s v="a"/>
    <x v="1"/>
    <x v="15"/>
    <x v="0"/>
    <x v="2"/>
    <m/>
    <m/>
    <m/>
    <m/>
    <m/>
    <m/>
    <n v="2280"/>
    <n v="2280"/>
    <n v="0"/>
  </r>
  <r>
    <s v="a"/>
    <x v="1"/>
    <x v="16"/>
    <x v="0"/>
    <x v="1"/>
    <m/>
    <n v="-3312"/>
    <m/>
    <n v="-1488"/>
    <m/>
    <m/>
    <m/>
    <n v="-4800"/>
    <n v="0"/>
  </r>
  <r>
    <s v="a"/>
    <x v="1"/>
    <x v="16"/>
    <x v="0"/>
    <x v="2"/>
    <n v="119619"/>
    <n v="73280"/>
    <n v="95855"/>
    <n v="120016"/>
    <n v="103970"/>
    <n v="157999"/>
    <n v="148368"/>
    <n v="819106"/>
    <n v="1"/>
  </r>
  <r>
    <s v="a"/>
    <x v="1"/>
    <x v="17"/>
    <x v="0"/>
    <x v="1"/>
    <m/>
    <m/>
    <n v="-1206"/>
    <m/>
    <m/>
    <m/>
    <m/>
    <n v="-1206"/>
    <n v="0"/>
  </r>
  <r>
    <s v="a"/>
    <x v="1"/>
    <x v="17"/>
    <x v="0"/>
    <x v="2"/>
    <m/>
    <m/>
    <n v="1287"/>
    <m/>
    <m/>
    <m/>
    <m/>
    <n v="1287"/>
    <n v="0"/>
  </r>
  <r>
    <s v="a"/>
    <x v="1"/>
    <x v="17"/>
    <x v="2"/>
    <x v="1"/>
    <m/>
    <m/>
    <n v="-9"/>
    <m/>
    <m/>
    <m/>
    <m/>
    <n v="-9"/>
    <n v="0"/>
  </r>
  <r>
    <s v="a"/>
    <x v="1"/>
    <x v="17"/>
    <x v="2"/>
    <x v="2"/>
    <m/>
    <m/>
    <n v="9"/>
    <m/>
    <m/>
    <m/>
    <m/>
    <n v="9"/>
    <n v="0"/>
  </r>
  <r>
    <s v="a"/>
    <x v="1"/>
    <x v="18"/>
    <x v="0"/>
    <x v="2"/>
    <m/>
    <m/>
    <n v="816"/>
    <n v="816"/>
    <n v="816"/>
    <n v="816"/>
    <m/>
    <n v="3264"/>
    <n v="0"/>
  </r>
  <r>
    <s v="a"/>
    <x v="1"/>
    <x v="19"/>
    <x v="0"/>
    <x v="2"/>
    <n v="45"/>
    <n v="1102"/>
    <m/>
    <n v="280"/>
    <m/>
    <m/>
    <m/>
    <n v="1427"/>
    <n v="0"/>
  </r>
  <r>
    <s v="a"/>
    <x v="1"/>
    <x v="19"/>
    <x v="1"/>
    <x v="2"/>
    <n v="431"/>
    <n v="3337"/>
    <n v="359"/>
    <n v="299"/>
    <m/>
    <m/>
    <m/>
    <n v="4426"/>
    <n v="0"/>
  </r>
  <r>
    <s v="a"/>
    <x v="1"/>
    <x v="19"/>
    <x v="2"/>
    <x v="2"/>
    <m/>
    <n v="17"/>
    <m/>
    <m/>
    <m/>
    <m/>
    <m/>
    <n v="17"/>
    <n v="0"/>
  </r>
  <r>
    <s v="a"/>
    <x v="1"/>
    <x v="20"/>
    <x v="0"/>
    <x v="2"/>
    <m/>
    <n v="150"/>
    <n v="600"/>
    <n v="600"/>
    <n v="600"/>
    <n v="600"/>
    <m/>
    <n v="2550"/>
    <n v="0"/>
  </r>
  <r>
    <s v="a"/>
    <x v="1"/>
    <x v="21"/>
    <x v="0"/>
    <x v="1"/>
    <m/>
    <m/>
    <m/>
    <m/>
    <n v="-231"/>
    <m/>
    <m/>
    <n v="-231"/>
    <n v="0"/>
  </r>
  <r>
    <s v="a"/>
    <x v="1"/>
    <x v="21"/>
    <x v="0"/>
    <x v="2"/>
    <m/>
    <m/>
    <n v="20010"/>
    <n v="28900"/>
    <n v="36477"/>
    <n v="37628"/>
    <n v="45833"/>
    <n v="168848"/>
    <n v="0"/>
  </r>
  <r>
    <s v="a"/>
    <x v="1"/>
    <x v="21"/>
    <x v="2"/>
    <x v="2"/>
    <m/>
    <m/>
    <m/>
    <n v="777"/>
    <n v="254"/>
    <n v="258"/>
    <n v="547"/>
    <n v="1837"/>
    <n v="-1"/>
  </r>
  <r>
    <s v="a"/>
    <x v="1"/>
    <x v="22"/>
    <x v="0"/>
    <x v="1"/>
    <m/>
    <m/>
    <m/>
    <m/>
    <n v="-15600"/>
    <m/>
    <m/>
    <n v="-15600"/>
    <n v="0"/>
  </r>
  <r>
    <s v="a"/>
    <x v="1"/>
    <x v="22"/>
    <x v="0"/>
    <x v="2"/>
    <m/>
    <n v="14867"/>
    <m/>
    <m/>
    <n v="40848"/>
    <n v="35"/>
    <m/>
    <n v="55751"/>
    <n v="-1"/>
  </r>
  <r>
    <s v="a"/>
    <x v="1"/>
    <x v="22"/>
    <x v="1"/>
    <x v="2"/>
    <m/>
    <m/>
    <m/>
    <n v="186596"/>
    <m/>
    <m/>
    <m/>
    <n v="186596"/>
    <n v="0"/>
  </r>
  <r>
    <s v="a"/>
    <x v="1"/>
    <x v="23"/>
    <x v="0"/>
    <x v="2"/>
    <m/>
    <n v="150"/>
    <n v="750"/>
    <n v="600"/>
    <n v="600"/>
    <n v="600"/>
    <n v="600"/>
    <n v="3300"/>
    <n v="0"/>
  </r>
  <r>
    <s v="a"/>
    <x v="1"/>
    <x v="24"/>
    <x v="0"/>
    <x v="2"/>
    <m/>
    <m/>
    <n v="816"/>
    <n v="816"/>
    <n v="816"/>
    <n v="816"/>
    <m/>
    <n v="3264"/>
    <n v="0"/>
  </r>
  <r>
    <s v="a"/>
    <x v="1"/>
    <x v="25"/>
    <x v="0"/>
    <x v="2"/>
    <m/>
    <m/>
    <m/>
    <n v="1306"/>
    <n v="560"/>
    <m/>
    <n v="820"/>
    <n v="2686"/>
    <n v="0"/>
  </r>
  <r>
    <s v="a"/>
    <x v="1"/>
    <x v="25"/>
    <x v="1"/>
    <x v="2"/>
    <m/>
    <m/>
    <m/>
    <m/>
    <n v="7455"/>
    <m/>
    <n v="9178"/>
    <n v="16633"/>
    <n v="0"/>
  </r>
  <r>
    <s v="a"/>
    <x v="1"/>
    <x v="26"/>
    <x v="0"/>
    <x v="2"/>
    <m/>
    <m/>
    <m/>
    <n v="2120"/>
    <m/>
    <n v="2920"/>
    <n v="1280"/>
    <n v="6320"/>
    <n v="0"/>
  </r>
  <r>
    <s v="a"/>
    <x v="1"/>
    <x v="27"/>
    <x v="0"/>
    <x v="3"/>
    <m/>
    <m/>
    <m/>
    <m/>
    <m/>
    <n v="143"/>
    <m/>
    <n v="143"/>
    <n v="0"/>
  </r>
  <r>
    <s v="a"/>
    <x v="1"/>
    <x v="27"/>
    <x v="1"/>
    <x v="3"/>
    <m/>
    <m/>
    <m/>
    <m/>
    <m/>
    <n v="5500"/>
    <m/>
    <n v="5500"/>
    <n v="0"/>
  </r>
  <r>
    <s v="a"/>
    <x v="1"/>
    <x v="28"/>
    <x v="0"/>
    <x v="2"/>
    <m/>
    <m/>
    <m/>
    <m/>
    <n v="714"/>
    <m/>
    <n v="21222"/>
    <n v="21935"/>
    <n v="1"/>
  </r>
  <r>
    <s v="a"/>
    <x v="1"/>
    <x v="28"/>
    <x v="2"/>
    <x v="2"/>
    <m/>
    <m/>
    <m/>
    <m/>
    <m/>
    <m/>
    <n v="10"/>
    <n v="10"/>
    <n v="0"/>
  </r>
  <r>
    <s v="a"/>
    <x v="1"/>
    <x v="29"/>
    <x v="0"/>
    <x v="2"/>
    <m/>
    <m/>
    <m/>
    <m/>
    <m/>
    <n v="383"/>
    <n v="499"/>
    <n v="882"/>
    <n v="0"/>
  </r>
  <r>
    <s v="a"/>
    <x v="1"/>
    <x v="29"/>
    <x v="1"/>
    <x v="2"/>
    <m/>
    <m/>
    <m/>
    <m/>
    <m/>
    <m/>
    <n v="249"/>
    <n v="249"/>
    <n v="0"/>
  </r>
  <r>
    <s v="a"/>
    <x v="1"/>
    <x v="29"/>
    <x v="2"/>
    <x v="1"/>
    <m/>
    <m/>
    <m/>
    <m/>
    <m/>
    <m/>
    <n v="0"/>
    <n v="0"/>
    <n v="0"/>
  </r>
  <r>
    <s v="a"/>
    <x v="1"/>
    <x v="29"/>
    <x v="2"/>
    <x v="2"/>
    <m/>
    <m/>
    <m/>
    <m/>
    <m/>
    <n v="60"/>
    <n v="385"/>
    <n v="445"/>
    <n v="0"/>
  </r>
  <r>
    <s v="a"/>
    <x v="1"/>
    <x v="30"/>
    <x v="0"/>
    <x v="2"/>
    <m/>
    <m/>
    <m/>
    <m/>
    <m/>
    <m/>
    <n v="697"/>
    <n v="697"/>
    <n v="0"/>
  </r>
  <r>
    <s v="a"/>
    <x v="1"/>
    <x v="31"/>
    <x v="0"/>
    <x v="1"/>
    <m/>
    <m/>
    <m/>
    <m/>
    <m/>
    <n v="-25"/>
    <m/>
    <n v="-25"/>
    <n v="0"/>
  </r>
  <r>
    <s v="a"/>
    <x v="1"/>
    <x v="31"/>
    <x v="0"/>
    <x v="2"/>
    <n v="783"/>
    <n v="795"/>
    <n v="1125"/>
    <n v="1316"/>
    <n v="538"/>
    <n v="1158"/>
    <n v="594"/>
    <n v="6309"/>
    <n v="0"/>
  </r>
  <r>
    <s v="a"/>
    <x v="1"/>
    <x v="31"/>
    <x v="1"/>
    <x v="2"/>
    <n v="834"/>
    <m/>
    <n v="271"/>
    <m/>
    <m/>
    <m/>
    <m/>
    <n v="1104"/>
    <n v="1"/>
  </r>
  <r>
    <s v="a"/>
    <x v="1"/>
    <x v="31"/>
    <x v="2"/>
    <x v="2"/>
    <n v="9"/>
    <n v="8"/>
    <n v="8"/>
    <m/>
    <n v="5"/>
    <m/>
    <m/>
    <n v="30"/>
    <n v="0"/>
  </r>
  <r>
    <s v="a"/>
    <x v="1"/>
    <x v="32"/>
    <x v="0"/>
    <x v="1"/>
    <m/>
    <m/>
    <n v="-504"/>
    <m/>
    <m/>
    <m/>
    <n v="-59"/>
    <n v="-563"/>
    <n v="0"/>
  </r>
  <r>
    <s v="a"/>
    <x v="1"/>
    <x v="32"/>
    <x v="0"/>
    <x v="2"/>
    <n v="14830"/>
    <n v="4907"/>
    <n v="9332"/>
    <n v="3615"/>
    <n v="9238"/>
    <n v="4947"/>
    <n v="7819"/>
    <n v="54688"/>
    <n v="0"/>
  </r>
  <r>
    <s v="a"/>
    <x v="1"/>
    <x v="32"/>
    <x v="0"/>
    <x v="3"/>
    <n v="2748"/>
    <n v="4280"/>
    <n v="1386"/>
    <n v="2097"/>
    <n v="631"/>
    <n v="1031"/>
    <n v="847"/>
    <n v="13020"/>
    <n v="0"/>
  </r>
  <r>
    <s v="a"/>
    <x v="1"/>
    <x v="32"/>
    <x v="1"/>
    <x v="2"/>
    <n v="1245"/>
    <n v="1006"/>
    <n v="637"/>
    <n v="2017"/>
    <m/>
    <n v="299"/>
    <n v="729"/>
    <n v="5932"/>
    <n v="1"/>
  </r>
  <r>
    <s v="a"/>
    <x v="1"/>
    <x v="32"/>
    <x v="1"/>
    <x v="3"/>
    <n v="9983"/>
    <n v="8108"/>
    <n v="395"/>
    <n v="527"/>
    <n v="323"/>
    <n v="299"/>
    <n v="486"/>
    <n v="20121"/>
    <n v="0"/>
  </r>
  <r>
    <s v="b"/>
    <x v="1"/>
    <x v="32"/>
    <x v="2"/>
    <x v="2"/>
    <n v="56"/>
    <n v="23"/>
    <n v="199"/>
    <n v="15"/>
    <n v="69"/>
    <n v="115"/>
    <n v="458"/>
    <n v="935"/>
    <n v="0"/>
  </r>
  <r>
    <s v="b"/>
    <x v="1"/>
    <x v="32"/>
    <x v="2"/>
    <x v="3"/>
    <m/>
    <m/>
    <m/>
    <n v="153"/>
    <m/>
    <n v="42"/>
    <m/>
    <n v="195"/>
    <n v="0"/>
  </r>
  <r>
    <s v="b"/>
    <x v="1"/>
    <x v="33"/>
    <x v="0"/>
    <x v="2"/>
    <m/>
    <m/>
    <n v="160"/>
    <n v="360"/>
    <n v="858"/>
    <n v="1458"/>
    <n v="1287"/>
    <n v="4122"/>
    <n v="1"/>
  </r>
  <r>
    <s v="b"/>
    <x v="1"/>
    <x v="33"/>
    <x v="0"/>
    <x v="3"/>
    <m/>
    <m/>
    <m/>
    <n v="12"/>
    <m/>
    <m/>
    <m/>
    <n v="12"/>
    <n v="0"/>
  </r>
  <r>
    <s v="b"/>
    <x v="1"/>
    <x v="33"/>
    <x v="1"/>
    <x v="1"/>
    <m/>
    <m/>
    <m/>
    <m/>
    <n v="-541"/>
    <m/>
    <m/>
    <n v="-541"/>
    <n v="0"/>
  </r>
  <r>
    <s v="b"/>
    <x v="1"/>
    <x v="33"/>
    <x v="1"/>
    <x v="2"/>
    <m/>
    <m/>
    <m/>
    <n v="2009"/>
    <m/>
    <m/>
    <m/>
    <n v="2009"/>
    <n v="0"/>
  </r>
  <r>
    <s v="b"/>
    <x v="1"/>
    <x v="33"/>
    <x v="2"/>
    <x v="2"/>
    <n v="2106"/>
    <m/>
    <m/>
    <m/>
    <m/>
    <m/>
    <m/>
    <n v="2106"/>
    <n v="0"/>
  </r>
  <r>
    <s v="b"/>
    <x v="1"/>
    <x v="33"/>
    <x v="2"/>
    <x v="3"/>
    <m/>
    <m/>
    <m/>
    <n v="7"/>
    <m/>
    <m/>
    <m/>
    <n v="7"/>
    <n v="0"/>
  </r>
  <r>
    <s v="b"/>
    <x v="1"/>
    <x v="34"/>
    <x v="0"/>
    <x v="1"/>
    <m/>
    <m/>
    <m/>
    <m/>
    <m/>
    <n v="-2670"/>
    <m/>
    <n v="-2670"/>
    <n v="0"/>
  </r>
  <r>
    <s v="b"/>
    <x v="1"/>
    <x v="34"/>
    <x v="0"/>
    <x v="2"/>
    <m/>
    <n v="252"/>
    <n v="6435"/>
    <n v="5982"/>
    <n v="6456"/>
    <n v="7642"/>
    <n v="8789"/>
    <n v="35556"/>
    <n v="0"/>
  </r>
  <r>
    <s v="b"/>
    <x v="1"/>
    <x v="34"/>
    <x v="1"/>
    <x v="2"/>
    <m/>
    <m/>
    <m/>
    <m/>
    <m/>
    <n v="13"/>
    <m/>
    <n v="13"/>
    <n v="0"/>
  </r>
  <r>
    <s v="b"/>
    <x v="1"/>
    <x v="34"/>
    <x v="2"/>
    <x v="2"/>
    <m/>
    <m/>
    <m/>
    <m/>
    <n v="64"/>
    <m/>
    <m/>
    <n v="64"/>
    <n v="0"/>
  </r>
  <r>
    <s v="b"/>
    <x v="1"/>
    <x v="35"/>
    <x v="0"/>
    <x v="1"/>
    <n v="-9135"/>
    <m/>
    <n v="2427"/>
    <m/>
    <n v="-947"/>
    <n v="-7584"/>
    <m/>
    <n v="-15239"/>
    <n v="0"/>
  </r>
  <r>
    <s v="b"/>
    <x v="1"/>
    <x v="35"/>
    <x v="0"/>
    <x v="2"/>
    <n v="311732"/>
    <n v="353174"/>
    <n v="308942"/>
    <n v="336792"/>
    <n v="359656"/>
    <n v="266790"/>
    <n v="300111"/>
    <n v="2237196"/>
    <n v="1"/>
  </r>
  <r>
    <s v="b"/>
    <x v="1"/>
    <x v="35"/>
    <x v="2"/>
    <x v="1"/>
    <m/>
    <m/>
    <m/>
    <m/>
    <m/>
    <n v="-10"/>
    <m/>
    <n v="-10"/>
    <n v="0"/>
  </r>
  <r>
    <s v="b"/>
    <x v="1"/>
    <x v="35"/>
    <x v="2"/>
    <x v="2"/>
    <n v="187"/>
    <m/>
    <m/>
    <m/>
    <n v="10"/>
    <m/>
    <m/>
    <n v="197"/>
    <n v="0"/>
  </r>
  <r>
    <s v="b"/>
    <x v="1"/>
    <x v="36"/>
    <x v="0"/>
    <x v="1"/>
    <m/>
    <m/>
    <m/>
    <m/>
    <n v="-111"/>
    <n v="-305"/>
    <m/>
    <n v="-416"/>
    <n v="0"/>
  </r>
  <r>
    <s v="b"/>
    <x v="1"/>
    <x v="36"/>
    <x v="0"/>
    <x v="2"/>
    <n v="1305"/>
    <n v="3066"/>
    <n v="3880"/>
    <n v="1909"/>
    <n v="2528"/>
    <m/>
    <n v="5903"/>
    <n v="18590"/>
    <n v="1"/>
  </r>
  <r>
    <s v="b"/>
    <x v="1"/>
    <x v="36"/>
    <x v="2"/>
    <x v="2"/>
    <n v="60"/>
    <m/>
    <n v="91"/>
    <n v="181"/>
    <m/>
    <m/>
    <n v="202"/>
    <n v="534"/>
    <n v="0"/>
  </r>
  <r>
    <s v="b"/>
    <x v="1"/>
    <x v="37"/>
    <x v="0"/>
    <x v="1"/>
    <n v="-794"/>
    <n v="-443"/>
    <n v="-1634"/>
    <n v="-448"/>
    <n v="-492"/>
    <n v="-354"/>
    <n v="-53"/>
    <n v="-4217"/>
    <n v="-1"/>
  </r>
  <r>
    <s v="b"/>
    <x v="1"/>
    <x v="37"/>
    <x v="0"/>
    <x v="2"/>
    <n v="84242"/>
    <n v="56803"/>
    <n v="44729"/>
    <n v="67140"/>
    <n v="66506"/>
    <n v="50343"/>
    <n v="99139"/>
    <n v="468901"/>
    <n v="1"/>
  </r>
  <r>
    <s v="b"/>
    <x v="1"/>
    <x v="37"/>
    <x v="2"/>
    <x v="1"/>
    <n v="-7"/>
    <m/>
    <m/>
    <m/>
    <n v="-7"/>
    <m/>
    <m/>
    <n v="-13"/>
    <n v="-1"/>
  </r>
  <r>
    <s v="b"/>
    <x v="1"/>
    <x v="37"/>
    <x v="2"/>
    <x v="2"/>
    <n v="463"/>
    <n v="496"/>
    <m/>
    <n v="1566"/>
    <n v="209"/>
    <n v="874"/>
    <n v="640"/>
    <n v="4248"/>
    <n v="0"/>
  </r>
  <r>
    <s v="b"/>
    <x v="1"/>
    <x v="38"/>
    <x v="0"/>
    <x v="2"/>
    <m/>
    <m/>
    <n v="690"/>
    <n v="134"/>
    <n v="1600"/>
    <n v="5263"/>
    <m/>
    <n v="7687"/>
    <n v="0"/>
  </r>
  <r>
    <s v="b"/>
    <x v="1"/>
    <x v="38"/>
    <x v="1"/>
    <x v="2"/>
    <m/>
    <m/>
    <n v="5139"/>
    <m/>
    <n v="1767"/>
    <m/>
    <m/>
    <n v="6906"/>
    <n v="0"/>
  </r>
  <r>
    <s v="b"/>
    <x v="1"/>
    <x v="38"/>
    <x v="2"/>
    <x v="2"/>
    <m/>
    <n v="1431"/>
    <n v="1371"/>
    <n v="1140"/>
    <n v="2149"/>
    <n v="3990"/>
    <m/>
    <n v="10081"/>
    <n v="0"/>
  </r>
  <r>
    <s v="b"/>
    <x v="1"/>
    <x v="38"/>
    <x v="2"/>
    <x v="3"/>
    <m/>
    <m/>
    <m/>
    <m/>
    <n v="833"/>
    <m/>
    <m/>
    <n v="833"/>
    <n v="0"/>
  </r>
  <r>
    <s v="b"/>
    <x v="1"/>
    <x v="39"/>
    <x v="0"/>
    <x v="2"/>
    <n v="695"/>
    <n v="570"/>
    <m/>
    <m/>
    <m/>
    <n v="298"/>
    <m/>
    <n v="1563"/>
    <n v="0"/>
  </r>
  <r>
    <s v="b"/>
    <x v="1"/>
    <x v="39"/>
    <x v="2"/>
    <x v="2"/>
    <m/>
    <m/>
    <m/>
    <m/>
    <m/>
    <n v="149"/>
    <m/>
    <n v="149"/>
    <n v="0"/>
  </r>
  <r>
    <s v="b"/>
    <x v="1"/>
    <x v="40"/>
    <x v="0"/>
    <x v="1"/>
    <m/>
    <n v="-2436"/>
    <m/>
    <n v="-15"/>
    <n v="-174"/>
    <n v="-76"/>
    <n v="-55"/>
    <n v="-2756"/>
    <n v="0"/>
  </r>
  <r>
    <s v="b"/>
    <x v="1"/>
    <x v="40"/>
    <x v="0"/>
    <x v="2"/>
    <n v="110661"/>
    <n v="69536"/>
    <n v="66645"/>
    <n v="76760"/>
    <n v="84585"/>
    <n v="84266"/>
    <n v="122309"/>
    <n v="614762"/>
    <n v="0"/>
  </r>
  <r>
    <s v="b"/>
    <x v="1"/>
    <x v="40"/>
    <x v="2"/>
    <x v="2"/>
    <n v="5293"/>
    <n v="5521"/>
    <n v="1498"/>
    <n v="1111"/>
    <n v="1236"/>
    <n v="1149"/>
    <n v="3953"/>
    <n v="19760"/>
    <n v="1"/>
  </r>
  <r>
    <s v="b"/>
    <x v="1"/>
    <x v="41"/>
    <x v="0"/>
    <x v="1"/>
    <m/>
    <m/>
    <m/>
    <n v="-56"/>
    <m/>
    <m/>
    <m/>
    <n v="-56"/>
    <n v="0"/>
  </r>
  <r>
    <s v="b"/>
    <x v="1"/>
    <x v="41"/>
    <x v="0"/>
    <x v="2"/>
    <n v="4646"/>
    <m/>
    <n v="2398"/>
    <n v="16803"/>
    <n v="12043"/>
    <n v="12990"/>
    <n v="12445"/>
    <n v="61324"/>
    <n v="1"/>
  </r>
  <r>
    <s v="b"/>
    <x v="1"/>
    <x v="41"/>
    <x v="0"/>
    <x v="3"/>
    <m/>
    <m/>
    <n v="814"/>
    <n v="472"/>
    <m/>
    <m/>
    <m/>
    <n v="1286"/>
    <n v="0"/>
  </r>
  <r>
    <s v="b"/>
    <x v="1"/>
    <x v="41"/>
    <x v="1"/>
    <x v="1"/>
    <m/>
    <m/>
    <m/>
    <m/>
    <m/>
    <m/>
    <n v="-168"/>
    <n v="-168"/>
    <n v="0"/>
  </r>
  <r>
    <s v="b"/>
    <x v="1"/>
    <x v="41"/>
    <x v="1"/>
    <x v="2"/>
    <m/>
    <n v="3574"/>
    <m/>
    <m/>
    <m/>
    <n v="1468"/>
    <n v="26960"/>
    <n v="32002"/>
    <n v="0"/>
  </r>
  <r>
    <s v="b"/>
    <x v="1"/>
    <x v="41"/>
    <x v="1"/>
    <x v="3"/>
    <m/>
    <n v="5082"/>
    <n v="3308"/>
    <m/>
    <m/>
    <m/>
    <m/>
    <n v="8390"/>
    <n v="0"/>
  </r>
  <r>
    <s v="b"/>
    <x v="1"/>
    <x v="41"/>
    <x v="2"/>
    <x v="2"/>
    <n v="2280"/>
    <m/>
    <m/>
    <m/>
    <m/>
    <m/>
    <n v="2114"/>
    <n v="4394"/>
    <n v="0"/>
  </r>
  <r>
    <s v="b"/>
    <x v="1"/>
    <x v="42"/>
    <x v="0"/>
    <x v="1"/>
    <n v="-8"/>
    <m/>
    <m/>
    <m/>
    <m/>
    <m/>
    <m/>
    <n v="-8"/>
    <n v="0"/>
  </r>
  <r>
    <s v="b"/>
    <x v="1"/>
    <x v="42"/>
    <x v="0"/>
    <x v="2"/>
    <n v="21660"/>
    <m/>
    <m/>
    <m/>
    <m/>
    <m/>
    <m/>
    <n v="21660"/>
    <n v="0"/>
  </r>
  <r>
    <s v="b"/>
    <x v="1"/>
    <x v="43"/>
    <x v="0"/>
    <x v="3"/>
    <n v="686"/>
    <m/>
    <m/>
    <m/>
    <m/>
    <m/>
    <m/>
    <n v="686"/>
    <n v="0"/>
  </r>
  <r>
    <s v="b"/>
    <x v="1"/>
    <x v="43"/>
    <x v="1"/>
    <x v="3"/>
    <m/>
    <n v="28"/>
    <n v="1121"/>
    <m/>
    <m/>
    <m/>
    <m/>
    <n v="1149"/>
    <n v="0"/>
  </r>
  <r>
    <s v="b"/>
    <x v="1"/>
    <x v="44"/>
    <x v="0"/>
    <x v="1"/>
    <m/>
    <n v="-84"/>
    <n v="-150"/>
    <n v="-432"/>
    <n v="-815"/>
    <n v="-960"/>
    <n v="-1992"/>
    <n v="-4433"/>
    <n v="0"/>
  </r>
  <r>
    <s v="b"/>
    <x v="1"/>
    <x v="44"/>
    <x v="0"/>
    <x v="2"/>
    <n v="30053"/>
    <n v="46112"/>
    <n v="114490"/>
    <n v="39192"/>
    <n v="85303"/>
    <n v="91378"/>
    <n v="110229"/>
    <n v="516757"/>
    <n v="0"/>
  </r>
  <r>
    <s v="b"/>
    <x v="1"/>
    <x v="44"/>
    <x v="2"/>
    <x v="2"/>
    <m/>
    <n v="780"/>
    <m/>
    <n v="79680"/>
    <n v="30228"/>
    <m/>
    <n v="10880"/>
    <n v="121568"/>
    <n v="0"/>
  </r>
  <r>
    <s v="b"/>
    <x v="1"/>
    <x v="45"/>
    <x v="0"/>
    <x v="1"/>
    <n v="-72"/>
    <n v="-5040"/>
    <m/>
    <m/>
    <m/>
    <m/>
    <m/>
    <n v="-5112"/>
    <n v="0"/>
  </r>
  <r>
    <s v="b"/>
    <x v="1"/>
    <x v="45"/>
    <x v="0"/>
    <x v="2"/>
    <n v="109067"/>
    <n v="59939"/>
    <n v="72207"/>
    <n v="37070"/>
    <n v="24186"/>
    <n v="98578"/>
    <n v="124751"/>
    <n v="525797"/>
    <n v="1"/>
  </r>
  <r>
    <s v="b"/>
    <x v="1"/>
    <x v="45"/>
    <x v="0"/>
    <x v="3"/>
    <n v="502"/>
    <m/>
    <m/>
    <m/>
    <n v="1084"/>
    <n v="584"/>
    <n v="372"/>
    <n v="2542"/>
    <n v="0"/>
  </r>
  <r>
    <s v="b"/>
    <x v="1"/>
    <x v="45"/>
    <x v="1"/>
    <x v="2"/>
    <m/>
    <m/>
    <m/>
    <n v="4307"/>
    <m/>
    <n v="5252"/>
    <n v="942"/>
    <n v="10501"/>
    <n v="0"/>
  </r>
  <r>
    <s v="b"/>
    <x v="1"/>
    <x v="45"/>
    <x v="1"/>
    <x v="3"/>
    <n v="30164"/>
    <m/>
    <n v="10794"/>
    <n v="2076"/>
    <n v="4702"/>
    <m/>
    <m/>
    <n v="47736"/>
    <n v="0"/>
  </r>
  <r>
    <s v="b"/>
    <x v="1"/>
    <x v="45"/>
    <x v="2"/>
    <x v="2"/>
    <n v="104"/>
    <n v="37"/>
    <n v="36"/>
    <n v="102"/>
    <n v="848"/>
    <n v="156"/>
    <n v="126"/>
    <n v="1409"/>
    <n v="0"/>
  </r>
  <r>
    <s v="b"/>
    <x v="1"/>
    <x v="46"/>
    <x v="0"/>
    <x v="3"/>
    <n v="1051"/>
    <n v="873"/>
    <n v="170"/>
    <m/>
    <m/>
    <n v="742"/>
    <n v="230"/>
    <n v="3067"/>
    <n v="-1"/>
  </r>
  <r>
    <s v="b"/>
    <x v="1"/>
    <x v="46"/>
    <x v="1"/>
    <x v="3"/>
    <n v="196"/>
    <m/>
    <m/>
    <m/>
    <m/>
    <m/>
    <m/>
    <n v="196"/>
    <n v="0"/>
  </r>
  <r>
    <s v="b"/>
    <x v="1"/>
    <x v="47"/>
    <x v="1"/>
    <x v="2"/>
    <n v="150"/>
    <m/>
    <m/>
    <m/>
    <m/>
    <m/>
    <m/>
    <n v="150"/>
    <n v="0"/>
  </r>
  <r>
    <s v="b"/>
    <x v="1"/>
    <x v="47"/>
    <x v="1"/>
    <x v="3"/>
    <m/>
    <m/>
    <n v="174"/>
    <n v="548"/>
    <m/>
    <m/>
    <n v="187"/>
    <n v="910"/>
    <n v="-1"/>
  </r>
  <r>
    <s v="b"/>
    <x v="1"/>
    <x v="48"/>
    <x v="0"/>
    <x v="1"/>
    <m/>
    <m/>
    <m/>
    <m/>
    <m/>
    <n v="-5530"/>
    <m/>
    <n v="-5530"/>
    <n v="0"/>
  </r>
  <r>
    <s v="b"/>
    <x v="1"/>
    <x v="48"/>
    <x v="0"/>
    <x v="2"/>
    <n v="207"/>
    <m/>
    <m/>
    <m/>
    <n v="5530"/>
    <n v="2370"/>
    <m/>
    <n v="8107"/>
    <n v="0"/>
  </r>
  <r>
    <s v="b"/>
    <x v="1"/>
    <x v="49"/>
    <x v="0"/>
    <x v="1"/>
    <m/>
    <n v="-1270"/>
    <m/>
    <m/>
    <n v="-2030"/>
    <n v="-293"/>
    <m/>
    <n v="-3593"/>
    <n v="0"/>
  </r>
  <r>
    <s v="b"/>
    <x v="1"/>
    <x v="49"/>
    <x v="0"/>
    <x v="2"/>
    <n v="45301"/>
    <n v="32850"/>
    <n v="15832"/>
    <n v="28178"/>
    <n v="23227"/>
    <n v="5665"/>
    <n v="24167"/>
    <n v="175220"/>
    <n v="0"/>
  </r>
  <r>
    <s v="b"/>
    <x v="1"/>
    <x v="49"/>
    <x v="2"/>
    <x v="2"/>
    <n v="5"/>
    <m/>
    <m/>
    <m/>
    <n v="336"/>
    <n v="346"/>
    <n v="10"/>
    <n v="697"/>
    <n v="0"/>
  </r>
  <r>
    <s v="b"/>
    <x v="1"/>
    <x v="50"/>
    <x v="0"/>
    <x v="1"/>
    <m/>
    <m/>
    <n v="-1093"/>
    <n v="-2346"/>
    <m/>
    <n v="-280"/>
    <m/>
    <n v="-3719"/>
    <n v="0"/>
  </r>
  <r>
    <s v="b"/>
    <x v="1"/>
    <x v="50"/>
    <x v="0"/>
    <x v="2"/>
    <n v="5400"/>
    <n v="9726"/>
    <n v="47011"/>
    <n v="17002"/>
    <n v="133297"/>
    <n v="86127"/>
    <n v="70297"/>
    <n v="368858"/>
    <n v="2"/>
  </r>
  <r>
    <s v="b"/>
    <x v="1"/>
    <x v="51"/>
    <x v="0"/>
    <x v="2"/>
    <n v="2506"/>
    <n v="1924"/>
    <n v="2323"/>
    <n v="2144"/>
    <n v="1087"/>
    <n v="2639"/>
    <n v="144"/>
    <n v="12768"/>
    <n v="-1"/>
  </r>
  <r>
    <s v="b"/>
    <x v="1"/>
    <x v="51"/>
    <x v="0"/>
    <x v="3"/>
    <m/>
    <n v="396"/>
    <m/>
    <m/>
    <m/>
    <m/>
    <m/>
    <n v="396"/>
    <n v="0"/>
  </r>
  <r>
    <s v="b"/>
    <x v="1"/>
    <x v="51"/>
    <x v="2"/>
    <x v="2"/>
    <m/>
    <m/>
    <m/>
    <n v="664"/>
    <n v="732"/>
    <n v="576"/>
    <m/>
    <n v="1972"/>
    <n v="0"/>
  </r>
  <r>
    <s v="b"/>
    <x v="1"/>
    <x v="52"/>
    <x v="0"/>
    <x v="1"/>
    <n v="-9"/>
    <n v="-139"/>
    <n v="-200"/>
    <m/>
    <n v="-108"/>
    <n v="-247"/>
    <n v="1"/>
    <n v="-702"/>
    <n v="0"/>
  </r>
  <r>
    <s v="b"/>
    <x v="1"/>
    <x v="52"/>
    <x v="0"/>
    <x v="2"/>
    <n v="11653"/>
    <n v="8094"/>
    <n v="15733"/>
    <n v="26483"/>
    <n v="25588"/>
    <n v="33845"/>
    <n v="37112"/>
    <n v="158508"/>
    <n v="0"/>
  </r>
  <r>
    <s v="b"/>
    <x v="1"/>
    <x v="52"/>
    <x v="1"/>
    <x v="2"/>
    <m/>
    <m/>
    <n v="6608"/>
    <m/>
    <m/>
    <m/>
    <n v="242"/>
    <n v="6851"/>
    <n v="-1"/>
  </r>
  <r>
    <s v="b"/>
    <x v="1"/>
    <x v="52"/>
    <x v="2"/>
    <x v="2"/>
    <n v="10"/>
    <n v="10"/>
    <m/>
    <m/>
    <n v="10"/>
    <m/>
    <m/>
    <n v="30"/>
    <n v="0"/>
  </r>
  <r>
    <s v="b"/>
    <x v="1"/>
    <x v="53"/>
    <x v="0"/>
    <x v="1"/>
    <m/>
    <n v="-374"/>
    <m/>
    <n v="-362"/>
    <m/>
    <m/>
    <m/>
    <n v="-736"/>
    <n v="0"/>
  </r>
  <r>
    <s v="b"/>
    <x v="1"/>
    <x v="53"/>
    <x v="0"/>
    <x v="2"/>
    <n v="1412"/>
    <m/>
    <m/>
    <m/>
    <n v="1035"/>
    <m/>
    <n v="1890"/>
    <n v="4337"/>
    <n v="0"/>
  </r>
  <r>
    <s v="b"/>
    <x v="1"/>
    <x v="53"/>
    <x v="0"/>
    <x v="3"/>
    <n v="7361"/>
    <n v="8268"/>
    <n v="7752"/>
    <n v="6665"/>
    <n v="5235"/>
    <n v="11351"/>
    <n v="6968"/>
    <n v="53600"/>
    <n v="0"/>
  </r>
  <r>
    <s v="b"/>
    <x v="1"/>
    <x v="53"/>
    <x v="1"/>
    <x v="2"/>
    <n v="4091"/>
    <n v="14355"/>
    <n v="29451"/>
    <n v="2181"/>
    <n v="19594"/>
    <m/>
    <n v="18517"/>
    <n v="88190"/>
    <n v="-1"/>
  </r>
  <r>
    <s v="b"/>
    <x v="1"/>
    <x v="53"/>
    <x v="1"/>
    <x v="3"/>
    <n v="38616"/>
    <n v="37327"/>
    <n v="16190"/>
    <n v="13619"/>
    <n v="11916"/>
    <n v="107481"/>
    <n v="14805"/>
    <n v="239954"/>
    <n v="0"/>
  </r>
  <r>
    <s v="b"/>
    <x v="1"/>
    <x v="53"/>
    <x v="2"/>
    <x v="1"/>
    <m/>
    <m/>
    <m/>
    <m/>
    <n v="-10"/>
    <m/>
    <m/>
    <n v="-10"/>
    <n v="0"/>
  </r>
  <r>
    <s v="b"/>
    <x v="1"/>
    <x v="53"/>
    <x v="2"/>
    <x v="2"/>
    <m/>
    <m/>
    <m/>
    <n v="10"/>
    <n v="43"/>
    <m/>
    <n v="2258"/>
    <n v="2310"/>
    <n v="1"/>
  </r>
  <r>
    <s v="b"/>
    <x v="1"/>
    <x v="53"/>
    <x v="2"/>
    <x v="3"/>
    <n v="875"/>
    <n v="2718"/>
    <n v="1700"/>
    <n v="2736"/>
    <n v="931"/>
    <n v="1740"/>
    <n v="443"/>
    <n v="11142"/>
    <n v="1"/>
  </r>
  <r>
    <s v="b"/>
    <x v="1"/>
    <x v="54"/>
    <x v="0"/>
    <x v="1"/>
    <m/>
    <n v="-421"/>
    <m/>
    <m/>
    <m/>
    <m/>
    <m/>
    <n v="-421"/>
    <n v="0"/>
  </r>
  <r>
    <s v="b"/>
    <x v="1"/>
    <x v="54"/>
    <x v="0"/>
    <x v="3"/>
    <n v="523"/>
    <n v="310"/>
    <m/>
    <m/>
    <m/>
    <m/>
    <m/>
    <n v="833"/>
    <n v="0"/>
  </r>
  <r>
    <s v="b"/>
    <x v="1"/>
    <x v="54"/>
    <x v="2"/>
    <x v="3"/>
    <n v="152"/>
    <n v="86"/>
    <m/>
    <m/>
    <m/>
    <m/>
    <m/>
    <n v="238"/>
    <n v="0"/>
  </r>
  <r>
    <s v="b"/>
    <x v="1"/>
    <x v="55"/>
    <x v="0"/>
    <x v="2"/>
    <m/>
    <n v="429"/>
    <m/>
    <m/>
    <m/>
    <m/>
    <m/>
    <n v="429"/>
    <n v="0"/>
  </r>
  <r>
    <s v="b"/>
    <x v="1"/>
    <x v="56"/>
    <x v="0"/>
    <x v="1"/>
    <n v="-628"/>
    <n v="-2381"/>
    <n v="-2978"/>
    <n v="-108"/>
    <m/>
    <n v="-294"/>
    <n v="-1013"/>
    <n v="-7401"/>
    <n v="-1"/>
  </r>
  <r>
    <s v="b"/>
    <x v="1"/>
    <x v="56"/>
    <x v="0"/>
    <x v="2"/>
    <n v="106653"/>
    <n v="90992"/>
    <n v="84492"/>
    <n v="118839"/>
    <n v="84892"/>
    <n v="124235"/>
    <n v="99697"/>
    <n v="709799"/>
    <n v="1"/>
  </r>
  <r>
    <s v="b"/>
    <x v="1"/>
    <x v="56"/>
    <x v="1"/>
    <x v="2"/>
    <n v="8998"/>
    <n v="7970"/>
    <n v="15145"/>
    <n v="11158"/>
    <n v="11026"/>
    <n v="8654"/>
    <n v="2735"/>
    <n v="65685"/>
    <n v="1"/>
  </r>
  <r>
    <s v="b"/>
    <x v="1"/>
    <x v="56"/>
    <x v="2"/>
    <x v="1"/>
    <m/>
    <m/>
    <m/>
    <m/>
    <m/>
    <n v="0"/>
    <m/>
    <n v="0"/>
    <n v="0"/>
  </r>
  <r>
    <s v="b"/>
    <x v="1"/>
    <x v="56"/>
    <x v="2"/>
    <x v="2"/>
    <m/>
    <n v="215"/>
    <n v="10"/>
    <m/>
    <n v="74834"/>
    <n v="994"/>
    <n v="9180"/>
    <n v="85232"/>
    <n v="1"/>
  </r>
  <r>
    <s v="b"/>
    <x v="1"/>
    <x v="57"/>
    <x v="0"/>
    <x v="2"/>
    <n v="762"/>
    <m/>
    <n v="192"/>
    <n v="288"/>
    <m/>
    <m/>
    <n v="288"/>
    <n v="1530"/>
    <n v="0"/>
  </r>
  <r>
    <s v="b"/>
    <x v="1"/>
    <x v="57"/>
    <x v="1"/>
    <x v="2"/>
    <n v="1876"/>
    <m/>
    <m/>
    <m/>
    <m/>
    <m/>
    <m/>
    <n v="1876"/>
    <n v="0"/>
  </r>
  <r>
    <s v="b"/>
    <x v="1"/>
    <x v="58"/>
    <x v="0"/>
    <x v="1"/>
    <n v="-2304"/>
    <m/>
    <n v="-386"/>
    <m/>
    <m/>
    <n v="-5517"/>
    <n v="117"/>
    <n v="-8090"/>
    <n v="0"/>
  </r>
  <r>
    <s v="b"/>
    <x v="1"/>
    <x v="58"/>
    <x v="0"/>
    <x v="2"/>
    <n v="29844"/>
    <n v="88627"/>
    <n v="91474"/>
    <n v="58694"/>
    <n v="59229"/>
    <n v="41393"/>
    <n v="52127"/>
    <n v="421388"/>
    <n v="0"/>
  </r>
  <r>
    <s v="b"/>
    <x v="1"/>
    <x v="58"/>
    <x v="2"/>
    <x v="1"/>
    <m/>
    <m/>
    <m/>
    <m/>
    <n v="-664"/>
    <m/>
    <m/>
    <n v="-664"/>
    <n v="0"/>
  </r>
  <r>
    <s v="b"/>
    <x v="1"/>
    <x v="58"/>
    <x v="2"/>
    <x v="2"/>
    <m/>
    <m/>
    <m/>
    <n v="19100"/>
    <m/>
    <m/>
    <m/>
    <n v="19100"/>
    <n v="0"/>
  </r>
  <r>
    <s v="b"/>
    <x v="1"/>
    <x v="59"/>
    <x v="0"/>
    <x v="1"/>
    <m/>
    <n v="-427"/>
    <n v="-2040"/>
    <n v="-26"/>
    <n v="-1111"/>
    <n v="-1821"/>
    <n v="-3210"/>
    <n v="-8634"/>
    <n v="-1"/>
  </r>
  <r>
    <s v="b"/>
    <x v="1"/>
    <x v="59"/>
    <x v="0"/>
    <x v="2"/>
    <n v="175982"/>
    <n v="206388"/>
    <n v="174200"/>
    <n v="244038"/>
    <n v="272457"/>
    <n v="219636"/>
    <n v="325556"/>
    <n v="1618257"/>
    <n v="0"/>
  </r>
  <r>
    <s v="b"/>
    <x v="1"/>
    <x v="59"/>
    <x v="2"/>
    <x v="1"/>
    <n v="-43"/>
    <n v="-43"/>
    <m/>
    <m/>
    <n v="-10"/>
    <m/>
    <m/>
    <n v="-96"/>
    <n v="0"/>
  </r>
  <r>
    <s v="b"/>
    <x v="1"/>
    <x v="59"/>
    <x v="2"/>
    <x v="2"/>
    <n v="1512"/>
    <n v="2195"/>
    <n v="1956"/>
    <n v="3499"/>
    <n v="2453"/>
    <n v="218"/>
    <n v="2826"/>
    <n v="14659"/>
    <n v="0"/>
  </r>
  <r>
    <s v="b"/>
    <x v="1"/>
    <x v="60"/>
    <x v="0"/>
    <x v="2"/>
    <n v="683"/>
    <n v="775"/>
    <n v="1037"/>
    <n v="437"/>
    <n v="2292"/>
    <n v="1430"/>
    <n v="1599"/>
    <n v="8252"/>
    <n v="1"/>
  </r>
  <r>
    <s v="b"/>
    <x v="1"/>
    <x v="61"/>
    <x v="0"/>
    <x v="2"/>
    <n v="780"/>
    <n v="1872"/>
    <m/>
    <m/>
    <m/>
    <m/>
    <m/>
    <n v="2652"/>
    <n v="0"/>
  </r>
  <r>
    <s v="b"/>
    <x v="1"/>
    <x v="62"/>
    <x v="0"/>
    <x v="1"/>
    <n v="11890"/>
    <m/>
    <m/>
    <n v="-580"/>
    <n v="109"/>
    <m/>
    <m/>
    <n v="11419"/>
    <n v="0"/>
  </r>
  <r>
    <s v="b"/>
    <x v="1"/>
    <x v="62"/>
    <x v="0"/>
    <x v="2"/>
    <n v="11660"/>
    <n v="44441"/>
    <n v="88451"/>
    <n v="86175"/>
    <n v="36562"/>
    <n v="62836"/>
    <n v="75828"/>
    <n v="405952"/>
    <n v="1"/>
  </r>
  <r>
    <s v="b"/>
    <x v="1"/>
    <x v="62"/>
    <x v="1"/>
    <x v="1"/>
    <m/>
    <m/>
    <m/>
    <m/>
    <n v="26"/>
    <m/>
    <m/>
    <n v="26"/>
    <n v="0"/>
  </r>
  <r>
    <s v="b"/>
    <x v="1"/>
    <x v="63"/>
    <x v="0"/>
    <x v="1"/>
    <n v="-5"/>
    <n v="-491"/>
    <n v="-716"/>
    <m/>
    <n v="-211"/>
    <n v="-3"/>
    <n v="-33"/>
    <n v="-1459"/>
    <n v="0"/>
  </r>
  <r>
    <s v="b"/>
    <x v="1"/>
    <x v="63"/>
    <x v="0"/>
    <x v="3"/>
    <n v="20675"/>
    <n v="34591"/>
    <n v="13983"/>
    <n v="12344"/>
    <n v="38824"/>
    <n v="2369"/>
    <n v="46921"/>
    <n v="169707"/>
    <n v="0"/>
  </r>
  <r>
    <s v="b"/>
    <x v="1"/>
    <x v="63"/>
    <x v="1"/>
    <x v="1"/>
    <m/>
    <m/>
    <n v="-74"/>
    <m/>
    <m/>
    <n v="-347"/>
    <m/>
    <n v="-421"/>
    <n v="0"/>
  </r>
  <r>
    <s v="b"/>
    <x v="1"/>
    <x v="63"/>
    <x v="1"/>
    <x v="2"/>
    <n v="532"/>
    <n v="74"/>
    <m/>
    <n v="10661"/>
    <m/>
    <n v="5616"/>
    <m/>
    <n v="16883"/>
    <n v="0"/>
  </r>
  <r>
    <s v="b"/>
    <x v="1"/>
    <x v="63"/>
    <x v="1"/>
    <x v="3"/>
    <n v="23165"/>
    <n v="26433"/>
    <n v="14184"/>
    <n v="6833"/>
    <n v="50921"/>
    <n v="26381"/>
    <n v="21114"/>
    <n v="169031"/>
    <n v="0"/>
  </r>
  <r>
    <s v="b"/>
    <x v="1"/>
    <x v="63"/>
    <x v="2"/>
    <x v="2"/>
    <m/>
    <m/>
    <m/>
    <m/>
    <m/>
    <m/>
    <n v="50"/>
    <n v="50"/>
    <n v="0"/>
  </r>
  <r>
    <s v="b"/>
    <x v="1"/>
    <x v="63"/>
    <x v="2"/>
    <x v="3"/>
    <m/>
    <n v="338"/>
    <m/>
    <m/>
    <n v="76"/>
    <n v="1363"/>
    <n v="16"/>
    <n v="1793"/>
    <n v="0"/>
  </r>
  <r>
    <s v="b"/>
    <x v="1"/>
    <x v="64"/>
    <x v="0"/>
    <x v="1"/>
    <n v="-100"/>
    <m/>
    <n v="-1937"/>
    <m/>
    <m/>
    <m/>
    <n v="-42"/>
    <n v="-2080"/>
    <n v="1"/>
  </r>
  <r>
    <s v="b"/>
    <x v="1"/>
    <x v="64"/>
    <x v="0"/>
    <x v="2"/>
    <n v="9288"/>
    <n v="2327"/>
    <n v="11867"/>
    <n v="18766"/>
    <n v="4868"/>
    <n v="545"/>
    <n v="4109"/>
    <n v="51769"/>
    <n v="1"/>
  </r>
  <r>
    <s v="b"/>
    <x v="1"/>
    <x v="64"/>
    <x v="0"/>
    <x v="3"/>
    <n v="33584"/>
    <n v="14161"/>
    <n v="24817"/>
    <n v="18229"/>
    <n v="6646"/>
    <n v="14528"/>
    <n v="8788"/>
    <n v="120754"/>
    <n v="-1"/>
  </r>
  <r>
    <s v="b"/>
    <x v="1"/>
    <x v="64"/>
    <x v="1"/>
    <x v="1"/>
    <m/>
    <m/>
    <n v="-1727"/>
    <m/>
    <m/>
    <m/>
    <m/>
    <n v="-1727"/>
    <n v="0"/>
  </r>
  <r>
    <s v="b"/>
    <x v="1"/>
    <x v="64"/>
    <x v="1"/>
    <x v="2"/>
    <m/>
    <n v="7867"/>
    <n v="5948"/>
    <m/>
    <n v="44649"/>
    <m/>
    <m/>
    <n v="58464"/>
    <n v="0"/>
  </r>
  <r>
    <s v="b"/>
    <x v="1"/>
    <x v="64"/>
    <x v="1"/>
    <x v="3"/>
    <n v="18394"/>
    <n v="5560"/>
    <n v="4601"/>
    <n v="1996"/>
    <n v="7788"/>
    <n v="25146"/>
    <n v="9453"/>
    <n v="72938"/>
    <n v="0"/>
  </r>
  <r>
    <s v="b"/>
    <x v="1"/>
    <x v="64"/>
    <x v="2"/>
    <x v="3"/>
    <m/>
    <n v="373"/>
    <m/>
    <n v="172"/>
    <n v="58"/>
    <m/>
    <n v="33"/>
    <n v="636"/>
    <n v="0"/>
  </r>
  <r>
    <s v="b"/>
    <x v="1"/>
    <x v="65"/>
    <x v="0"/>
    <x v="1"/>
    <m/>
    <m/>
    <n v="-1440"/>
    <m/>
    <m/>
    <m/>
    <m/>
    <n v="-1440"/>
    <n v="0"/>
  </r>
  <r>
    <s v="b"/>
    <x v="1"/>
    <x v="65"/>
    <x v="0"/>
    <x v="2"/>
    <m/>
    <n v="1440"/>
    <m/>
    <m/>
    <n v="6440"/>
    <m/>
    <m/>
    <n v="7880"/>
    <n v="0"/>
  </r>
  <r>
    <s v="b"/>
    <x v="1"/>
    <x v="65"/>
    <x v="1"/>
    <x v="2"/>
    <m/>
    <m/>
    <n v="872"/>
    <m/>
    <m/>
    <m/>
    <m/>
    <n v="872"/>
    <n v="0"/>
  </r>
  <r>
    <s v="b"/>
    <x v="1"/>
    <x v="65"/>
    <x v="2"/>
    <x v="1"/>
    <m/>
    <m/>
    <m/>
    <m/>
    <n v="-527"/>
    <n v="-779"/>
    <m/>
    <n v="-1305"/>
    <n v="-1"/>
  </r>
  <r>
    <s v="b"/>
    <x v="1"/>
    <x v="65"/>
    <x v="2"/>
    <x v="2"/>
    <n v="1040"/>
    <m/>
    <m/>
    <n v="940"/>
    <n v="779"/>
    <m/>
    <m/>
    <n v="2758"/>
    <n v="1"/>
  </r>
  <r>
    <s v="b"/>
    <x v="1"/>
    <x v="66"/>
    <x v="0"/>
    <x v="1"/>
    <n v="-72"/>
    <m/>
    <m/>
    <m/>
    <m/>
    <m/>
    <n v="-53"/>
    <n v="-125"/>
    <n v="0"/>
  </r>
  <r>
    <s v="b"/>
    <x v="1"/>
    <x v="66"/>
    <x v="0"/>
    <x v="2"/>
    <n v="900"/>
    <m/>
    <n v="10976"/>
    <n v="48"/>
    <n v="140"/>
    <n v="106"/>
    <m/>
    <n v="12170"/>
    <n v="0"/>
  </r>
  <r>
    <s v="b"/>
    <x v="1"/>
    <x v="66"/>
    <x v="1"/>
    <x v="1"/>
    <m/>
    <n v="-2025"/>
    <m/>
    <m/>
    <m/>
    <m/>
    <m/>
    <n v="-2025"/>
    <n v="0"/>
  </r>
  <r>
    <s v="b"/>
    <x v="1"/>
    <x v="66"/>
    <x v="1"/>
    <x v="2"/>
    <n v="20704"/>
    <n v="6602"/>
    <m/>
    <m/>
    <m/>
    <m/>
    <m/>
    <n v="27306"/>
    <n v="0"/>
  </r>
  <r>
    <s v="b"/>
    <x v="1"/>
    <x v="67"/>
    <x v="0"/>
    <x v="2"/>
    <n v="7728"/>
    <n v="5520"/>
    <n v="6246"/>
    <n v="4696"/>
    <n v="2868"/>
    <n v="4704"/>
    <n v="4944"/>
    <n v="36706"/>
    <n v="0"/>
  </r>
  <r>
    <s v="b"/>
    <x v="1"/>
    <x v="67"/>
    <x v="0"/>
    <x v="3"/>
    <m/>
    <n v="750"/>
    <n v="3385"/>
    <n v="401"/>
    <m/>
    <m/>
    <m/>
    <n v="4535"/>
    <n v="1"/>
  </r>
  <r>
    <s v="b"/>
    <x v="1"/>
    <x v="67"/>
    <x v="1"/>
    <x v="1"/>
    <m/>
    <m/>
    <n v="-69"/>
    <m/>
    <m/>
    <m/>
    <m/>
    <n v="-69"/>
    <n v="0"/>
  </r>
  <r>
    <s v="b"/>
    <x v="1"/>
    <x v="67"/>
    <x v="1"/>
    <x v="2"/>
    <m/>
    <m/>
    <m/>
    <m/>
    <n v="84"/>
    <m/>
    <m/>
    <n v="84"/>
    <n v="0"/>
  </r>
  <r>
    <s v="b"/>
    <x v="1"/>
    <x v="67"/>
    <x v="1"/>
    <x v="3"/>
    <m/>
    <n v="9398"/>
    <m/>
    <m/>
    <m/>
    <m/>
    <m/>
    <n v="9398"/>
    <n v="0"/>
  </r>
  <r>
    <s v="b"/>
    <x v="1"/>
    <x v="67"/>
    <x v="2"/>
    <x v="2"/>
    <n v="240"/>
    <n v="480"/>
    <m/>
    <n v="195"/>
    <n v="168"/>
    <m/>
    <m/>
    <n v="1083"/>
    <n v="0"/>
  </r>
  <r>
    <s v="b"/>
    <x v="1"/>
    <x v="68"/>
    <x v="0"/>
    <x v="1"/>
    <m/>
    <m/>
    <m/>
    <m/>
    <n v="-204"/>
    <m/>
    <m/>
    <n v="-204"/>
    <n v="0"/>
  </r>
  <r>
    <s v="b"/>
    <x v="1"/>
    <x v="68"/>
    <x v="0"/>
    <x v="2"/>
    <n v="17000"/>
    <m/>
    <n v="816"/>
    <n v="816"/>
    <n v="1020"/>
    <m/>
    <m/>
    <n v="19652"/>
    <n v="0"/>
  </r>
  <r>
    <s v="b"/>
    <x v="1"/>
    <x v="69"/>
    <x v="0"/>
    <x v="2"/>
    <n v="805"/>
    <n v="151"/>
    <m/>
    <m/>
    <n v="1512"/>
    <n v="864"/>
    <m/>
    <n v="3332"/>
    <n v="0"/>
  </r>
  <r>
    <s v="b"/>
    <x v="1"/>
    <x v="69"/>
    <x v="0"/>
    <x v="3"/>
    <m/>
    <m/>
    <m/>
    <m/>
    <m/>
    <m/>
    <n v="328"/>
    <n v="328"/>
    <n v="0"/>
  </r>
  <r>
    <s v="b"/>
    <x v="1"/>
    <x v="70"/>
    <x v="0"/>
    <x v="1"/>
    <n v="-40"/>
    <m/>
    <m/>
    <n v="-246"/>
    <m/>
    <m/>
    <m/>
    <n v="-286"/>
    <n v="0"/>
  </r>
  <r>
    <s v="b"/>
    <x v="1"/>
    <x v="70"/>
    <x v="0"/>
    <x v="2"/>
    <n v="31584"/>
    <n v="17624"/>
    <n v="38112"/>
    <n v="15533"/>
    <n v="21644"/>
    <n v="10350"/>
    <n v="11310"/>
    <n v="146156"/>
    <n v="1"/>
  </r>
  <r>
    <s v="b"/>
    <x v="1"/>
    <x v="70"/>
    <x v="2"/>
    <x v="2"/>
    <n v="378"/>
    <n v="189"/>
    <m/>
    <n v="1128"/>
    <m/>
    <n v="1134"/>
    <m/>
    <n v="2829"/>
    <n v="0"/>
  </r>
  <r>
    <s v="b"/>
    <x v="1"/>
    <x v="71"/>
    <x v="0"/>
    <x v="2"/>
    <n v="1051"/>
    <m/>
    <n v="1389"/>
    <n v="2237"/>
    <m/>
    <m/>
    <m/>
    <n v="4677"/>
    <n v="0"/>
  </r>
  <r>
    <s v="b"/>
    <x v="1"/>
    <x v="71"/>
    <x v="0"/>
    <x v="3"/>
    <n v="21626"/>
    <n v="2297"/>
    <n v="6781"/>
    <n v="14380"/>
    <n v="7388"/>
    <n v="5670"/>
    <n v="9966"/>
    <n v="68109"/>
    <n v="-1"/>
  </r>
  <r>
    <s v="b"/>
    <x v="1"/>
    <x v="71"/>
    <x v="1"/>
    <x v="1"/>
    <n v="-6501"/>
    <n v="-4664"/>
    <n v="-533"/>
    <n v="-368"/>
    <n v="-5000"/>
    <m/>
    <m/>
    <n v="-17066"/>
    <n v="0"/>
  </r>
  <r>
    <s v="b"/>
    <x v="1"/>
    <x v="71"/>
    <x v="1"/>
    <x v="2"/>
    <m/>
    <m/>
    <n v="140828"/>
    <m/>
    <m/>
    <m/>
    <m/>
    <n v="140828"/>
    <n v="0"/>
  </r>
  <r>
    <s v="b"/>
    <x v="1"/>
    <x v="71"/>
    <x v="1"/>
    <x v="3"/>
    <n v="79585"/>
    <n v="110346"/>
    <n v="69002"/>
    <n v="375001"/>
    <n v="209782"/>
    <n v="56400"/>
    <n v="8247"/>
    <n v="908362"/>
    <n v="1"/>
  </r>
  <r>
    <s v="b"/>
    <x v="1"/>
    <x v="71"/>
    <x v="2"/>
    <x v="2"/>
    <m/>
    <m/>
    <m/>
    <n v="695"/>
    <m/>
    <m/>
    <m/>
    <n v="695"/>
    <n v="0"/>
  </r>
  <r>
    <s v="b"/>
    <x v="1"/>
    <x v="71"/>
    <x v="2"/>
    <x v="3"/>
    <m/>
    <m/>
    <n v="15"/>
    <m/>
    <m/>
    <n v="21"/>
    <m/>
    <n v="36"/>
    <n v="0"/>
  </r>
  <r>
    <s v="b"/>
    <x v="1"/>
    <x v="72"/>
    <x v="0"/>
    <x v="1"/>
    <n v="-1213"/>
    <n v="-3271"/>
    <n v="-750"/>
    <m/>
    <n v="-1538"/>
    <n v="-3610"/>
    <n v="-6558"/>
    <n v="-16940"/>
    <n v="0"/>
  </r>
  <r>
    <s v="b"/>
    <x v="1"/>
    <x v="72"/>
    <x v="0"/>
    <x v="2"/>
    <n v="205548"/>
    <n v="289971"/>
    <n v="302636"/>
    <n v="353513"/>
    <n v="450065"/>
    <n v="199848"/>
    <n v="213605"/>
    <n v="2015187"/>
    <n v="-1"/>
  </r>
  <r>
    <s v="b"/>
    <x v="1"/>
    <x v="72"/>
    <x v="2"/>
    <x v="2"/>
    <m/>
    <m/>
    <m/>
    <n v="12750"/>
    <n v="10"/>
    <m/>
    <m/>
    <n v="12760"/>
    <n v="0"/>
  </r>
  <r>
    <s v="b"/>
    <x v="1"/>
    <x v="73"/>
    <x v="0"/>
    <x v="1"/>
    <n v="-282"/>
    <n v="-30"/>
    <n v="-564"/>
    <m/>
    <n v="-386"/>
    <m/>
    <n v="-376"/>
    <n v="-1640"/>
    <n v="2"/>
  </r>
  <r>
    <s v="b"/>
    <x v="1"/>
    <x v="73"/>
    <x v="0"/>
    <x v="2"/>
    <n v="15805"/>
    <n v="188"/>
    <n v="941"/>
    <n v="941"/>
    <n v="4072"/>
    <n v="753"/>
    <n v="1127"/>
    <n v="23826"/>
    <n v="1"/>
  </r>
  <r>
    <s v="b"/>
    <x v="1"/>
    <x v="73"/>
    <x v="0"/>
    <x v="3"/>
    <n v="734"/>
    <n v="1175"/>
    <n v="4615"/>
    <n v="2490"/>
    <n v="1227"/>
    <n v="1038"/>
    <n v="4551"/>
    <n v="15829"/>
    <n v="1"/>
  </r>
  <r>
    <s v="b"/>
    <x v="1"/>
    <x v="73"/>
    <x v="1"/>
    <x v="1"/>
    <m/>
    <m/>
    <n v="-1604"/>
    <m/>
    <m/>
    <m/>
    <m/>
    <n v="-1604"/>
    <n v="0"/>
  </r>
  <r>
    <s v="b"/>
    <x v="1"/>
    <x v="73"/>
    <x v="1"/>
    <x v="2"/>
    <m/>
    <m/>
    <n v="1150"/>
    <m/>
    <m/>
    <m/>
    <m/>
    <n v="1150"/>
    <n v="0"/>
  </r>
  <r>
    <s v="b"/>
    <x v="1"/>
    <x v="73"/>
    <x v="1"/>
    <x v="3"/>
    <n v="527"/>
    <n v="704"/>
    <n v="2885"/>
    <n v="622"/>
    <n v="391"/>
    <n v="1742"/>
    <n v="318"/>
    <n v="7188"/>
    <n v="1"/>
  </r>
  <r>
    <s v="b"/>
    <x v="1"/>
    <x v="73"/>
    <x v="2"/>
    <x v="3"/>
    <m/>
    <n v="632"/>
    <n v="503"/>
    <n v="69"/>
    <n v="311"/>
    <n v="13"/>
    <n v="264"/>
    <n v="1792"/>
    <n v="0"/>
  </r>
  <r>
    <s v="b"/>
    <x v="1"/>
    <x v="74"/>
    <x v="0"/>
    <x v="1"/>
    <m/>
    <m/>
    <m/>
    <n v="-26"/>
    <m/>
    <m/>
    <m/>
    <n v="-26"/>
    <n v="0"/>
  </r>
  <r>
    <s v="b"/>
    <x v="1"/>
    <x v="74"/>
    <x v="0"/>
    <x v="2"/>
    <n v="1799"/>
    <n v="1738"/>
    <n v="4769"/>
    <m/>
    <n v="612"/>
    <n v="552"/>
    <n v="1308"/>
    <n v="10779"/>
    <n v="-1"/>
  </r>
  <r>
    <s v="b"/>
    <x v="1"/>
    <x v="74"/>
    <x v="0"/>
    <x v="3"/>
    <m/>
    <m/>
    <n v="455"/>
    <n v="1000"/>
    <m/>
    <m/>
    <n v="860"/>
    <n v="2315"/>
    <n v="0"/>
  </r>
  <r>
    <s v="b"/>
    <x v="1"/>
    <x v="74"/>
    <x v="2"/>
    <x v="2"/>
    <m/>
    <m/>
    <n v="78"/>
    <n v="695"/>
    <m/>
    <m/>
    <m/>
    <n v="774"/>
    <n v="-1"/>
  </r>
  <r>
    <s v="b"/>
    <x v="1"/>
    <x v="74"/>
    <x v="2"/>
    <x v="3"/>
    <m/>
    <m/>
    <m/>
    <n v="723"/>
    <m/>
    <n v="413"/>
    <m/>
    <n v="1137"/>
    <n v="-1"/>
  </r>
  <r>
    <s v="b"/>
    <x v="1"/>
    <x v="75"/>
    <x v="1"/>
    <x v="3"/>
    <m/>
    <n v="72"/>
    <m/>
    <m/>
    <m/>
    <m/>
    <m/>
    <n v="72"/>
    <n v="0"/>
  </r>
  <r>
    <s v="b"/>
    <x v="1"/>
    <x v="75"/>
    <x v="2"/>
    <x v="3"/>
    <n v="227"/>
    <m/>
    <m/>
    <n v="275"/>
    <m/>
    <m/>
    <m/>
    <n v="502"/>
    <n v="0"/>
  </r>
  <r>
    <s v="b"/>
    <x v="1"/>
    <x v="76"/>
    <x v="1"/>
    <x v="2"/>
    <m/>
    <n v="18751"/>
    <n v="15235"/>
    <m/>
    <m/>
    <m/>
    <m/>
    <n v="33987"/>
    <n v="-1"/>
  </r>
  <r>
    <s v="b"/>
    <x v="1"/>
    <x v="77"/>
    <x v="0"/>
    <x v="2"/>
    <m/>
    <m/>
    <m/>
    <n v="7686"/>
    <n v="36922"/>
    <n v="19656"/>
    <m/>
    <n v="64264"/>
    <n v="0"/>
  </r>
  <r>
    <s v="b"/>
    <x v="1"/>
    <x v="78"/>
    <x v="0"/>
    <x v="2"/>
    <n v="4113"/>
    <m/>
    <m/>
    <m/>
    <n v="18223"/>
    <m/>
    <m/>
    <n v="22336"/>
    <n v="0"/>
  </r>
  <r>
    <s v="b"/>
    <x v="1"/>
    <x v="79"/>
    <x v="0"/>
    <x v="2"/>
    <n v="8215"/>
    <m/>
    <m/>
    <m/>
    <m/>
    <m/>
    <m/>
    <n v="8215"/>
    <n v="0"/>
  </r>
  <r>
    <s v="b"/>
    <x v="1"/>
    <x v="80"/>
    <x v="0"/>
    <x v="2"/>
    <m/>
    <m/>
    <m/>
    <m/>
    <n v="5281"/>
    <m/>
    <m/>
    <n v="5281"/>
    <n v="0"/>
  </r>
  <r>
    <s v="b"/>
    <x v="1"/>
    <x v="81"/>
    <x v="1"/>
    <x v="2"/>
    <m/>
    <m/>
    <m/>
    <m/>
    <m/>
    <n v="537"/>
    <m/>
    <n v="537"/>
    <n v="0"/>
  </r>
  <r>
    <s v="b"/>
    <x v="1"/>
    <x v="82"/>
    <x v="0"/>
    <x v="3"/>
    <m/>
    <m/>
    <m/>
    <n v="146"/>
    <n v="248"/>
    <m/>
    <m/>
    <n v="394"/>
    <n v="0"/>
  </r>
  <r>
    <s v="b"/>
    <x v="1"/>
    <x v="82"/>
    <x v="2"/>
    <x v="3"/>
    <m/>
    <m/>
    <m/>
    <m/>
    <n v="1"/>
    <m/>
    <m/>
    <n v="1"/>
    <n v="0"/>
  </r>
  <r>
    <s v="b"/>
    <x v="1"/>
    <x v="83"/>
    <x v="0"/>
    <x v="1"/>
    <n v="-40"/>
    <m/>
    <n v="-3919"/>
    <m/>
    <m/>
    <m/>
    <m/>
    <n v="-3959"/>
    <n v="0"/>
  </r>
  <r>
    <s v="b"/>
    <x v="1"/>
    <x v="83"/>
    <x v="0"/>
    <x v="2"/>
    <n v="3919"/>
    <m/>
    <m/>
    <m/>
    <m/>
    <m/>
    <n v="473"/>
    <n v="4392"/>
    <n v="0"/>
  </r>
  <r>
    <s v="b"/>
    <x v="1"/>
    <x v="83"/>
    <x v="1"/>
    <x v="1"/>
    <m/>
    <n v="-161"/>
    <m/>
    <m/>
    <n v="-164"/>
    <m/>
    <m/>
    <n v="-325"/>
    <n v="0"/>
  </r>
  <r>
    <s v="b"/>
    <x v="1"/>
    <x v="83"/>
    <x v="1"/>
    <x v="2"/>
    <n v="161"/>
    <m/>
    <m/>
    <n v="4907"/>
    <n v="818"/>
    <m/>
    <m/>
    <n v="5886"/>
    <n v="0"/>
  </r>
  <r>
    <s v="b"/>
    <x v="1"/>
    <x v="84"/>
    <x v="0"/>
    <x v="2"/>
    <m/>
    <n v="777"/>
    <m/>
    <m/>
    <m/>
    <m/>
    <m/>
    <n v="777"/>
    <n v="0"/>
  </r>
  <r>
    <s v="b"/>
    <x v="1"/>
    <x v="85"/>
    <x v="0"/>
    <x v="1"/>
    <n v="-1269"/>
    <n v="-483"/>
    <n v="-761"/>
    <n v="-1249"/>
    <m/>
    <m/>
    <n v="-1247"/>
    <n v="-5008"/>
    <n v="-1"/>
  </r>
  <r>
    <s v="b"/>
    <x v="1"/>
    <x v="85"/>
    <x v="0"/>
    <x v="3"/>
    <n v="33214"/>
    <n v="36411"/>
    <n v="2975"/>
    <n v="16561"/>
    <n v="41643"/>
    <n v="620"/>
    <n v="66267"/>
    <n v="197692"/>
    <n v="-1"/>
  </r>
  <r>
    <s v="b"/>
    <x v="1"/>
    <x v="85"/>
    <x v="1"/>
    <x v="1"/>
    <n v="-994"/>
    <n v="-561"/>
    <n v="-116"/>
    <m/>
    <n v="-1561"/>
    <n v="-379"/>
    <m/>
    <n v="-3611"/>
    <n v="0"/>
  </r>
  <r>
    <s v="c"/>
    <x v="1"/>
    <x v="85"/>
    <x v="1"/>
    <x v="3"/>
    <n v="114046"/>
    <n v="57285"/>
    <n v="27959"/>
    <n v="19374"/>
    <n v="29102"/>
    <n v="41241"/>
    <n v="11747"/>
    <n v="300754"/>
    <n v="0"/>
  </r>
  <r>
    <s v="c"/>
    <x v="1"/>
    <x v="85"/>
    <x v="2"/>
    <x v="3"/>
    <m/>
    <m/>
    <n v="89"/>
    <m/>
    <n v="33"/>
    <n v="286"/>
    <m/>
    <n v="408"/>
    <n v="0"/>
  </r>
  <r>
    <s v="c"/>
    <x v="1"/>
    <x v="86"/>
    <x v="0"/>
    <x v="1"/>
    <n v="162"/>
    <m/>
    <m/>
    <m/>
    <m/>
    <m/>
    <m/>
    <n v="162"/>
    <n v="0"/>
  </r>
  <r>
    <s v="c"/>
    <x v="1"/>
    <x v="86"/>
    <x v="0"/>
    <x v="3"/>
    <n v="167"/>
    <m/>
    <n v="46"/>
    <m/>
    <m/>
    <m/>
    <m/>
    <n v="214"/>
    <n v="-1"/>
  </r>
  <r>
    <s v="c"/>
    <x v="1"/>
    <x v="86"/>
    <x v="1"/>
    <x v="1"/>
    <n v="-301"/>
    <m/>
    <m/>
    <m/>
    <m/>
    <m/>
    <m/>
    <n v="-301"/>
    <n v="0"/>
  </r>
  <r>
    <s v="c"/>
    <x v="1"/>
    <x v="87"/>
    <x v="0"/>
    <x v="1"/>
    <m/>
    <m/>
    <m/>
    <m/>
    <n v="-31"/>
    <m/>
    <m/>
    <n v="-31"/>
    <n v="0"/>
  </r>
  <r>
    <s v="c"/>
    <x v="1"/>
    <x v="87"/>
    <x v="0"/>
    <x v="3"/>
    <n v="716"/>
    <n v="424"/>
    <n v="3446"/>
    <n v="760"/>
    <n v="1567"/>
    <n v="287"/>
    <n v="493"/>
    <n v="7694"/>
    <n v="-1"/>
  </r>
  <r>
    <s v="c"/>
    <x v="1"/>
    <x v="88"/>
    <x v="0"/>
    <x v="2"/>
    <n v="2384"/>
    <m/>
    <n v="3264"/>
    <n v="1656"/>
    <n v="4896"/>
    <m/>
    <m/>
    <n v="12200"/>
    <n v="0"/>
  </r>
  <r>
    <s v="c"/>
    <x v="1"/>
    <x v="88"/>
    <x v="2"/>
    <x v="1"/>
    <m/>
    <m/>
    <m/>
    <m/>
    <n v="-10"/>
    <m/>
    <m/>
    <n v="-10"/>
    <n v="0"/>
  </r>
  <r>
    <s v="c"/>
    <x v="1"/>
    <x v="88"/>
    <x v="2"/>
    <x v="2"/>
    <m/>
    <m/>
    <m/>
    <n v="10"/>
    <m/>
    <m/>
    <m/>
    <n v="10"/>
    <n v="0"/>
  </r>
  <r>
    <s v="c"/>
    <x v="1"/>
    <x v="89"/>
    <x v="0"/>
    <x v="1"/>
    <m/>
    <m/>
    <m/>
    <n v="-162"/>
    <m/>
    <n v="-5"/>
    <m/>
    <n v="-167"/>
    <n v="0"/>
  </r>
  <r>
    <s v="c"/>
    <x v="1"/>
    <x v="89"/>
    <x v="0"/>
    <x v="2"/>
    <n v="2862"/>
    <m/>
    <m/>
    <n v="234"/>
    <m/>
    <n v="27217"/>
    <n v="20305"/>
    <n v="50618"/>
    <n v="0"/>
  </r>
  <r>
    <s v="c"/>
    <x v="1"/>
    <x v="89"/>
    <x v="0"/>
    <x v="3"/>
    <m/>
    <m/>
    <m/>
    <n v="5344"/>
    <n v="4650"/>
    <n v="69"/>
    <n v="17868"/>
    <n v="27932"/>
    <n v="-1"/>
  </r>
  <r>
    <s v="c"/>
    <x v="1"/>
    <x v="89"/>
    <x v="1"/>
    <x v="3"/>
    <m/>
    <m/>
    <m/>
    <n v="1460"/>
    <m/>
    <m/>
    <m/>
    <n v="1460"/>
    <n v="0"/>
  </r>
  <r>
    <s v="c"/>
    <x v="1"/>
    <x v="89"/>
    <x v="2"/>
    <x v="2"/>
    <m/>
    <m/>
    <m/>
    <m/>
    <m/>
    <n v="20"/>
    <n v="6732"/>
    <n v="6752"/>
    <n v="0"/>
  </r>
  <r>
    <s v="c"/>
    <x v="1"/>
    <x v="89"/>
    <x v="2"/>
    <x v="3"/>
    <m/>
    <m/>
    <m/>
    <n v="980"/>
    <n v="2090"/>
    <m/>
    <m/>
    <n v="3070"/>
    <n v="0"/>
  </r>
  <r>
    <s v="c"/>
    <x v="1"/>
    <x v="90"/>
    <x v="0"/>
    <x v="2"/>
    <m/>
    <m/>
    <m/>
    <m/>
    <n v="1019"/>
    <m/>
    <m/>
    <n v="1019"/>
    <n v="0"/>
  </r>
  <r>
    <s v="c"/>
    <x v="1"/>
    <x v="91"/>
    <x v="0"/>
    <x v="1"/>
    <n v="-665"/>
    <n v="-2760"/>
    <n v="-1626"/>
    <n v="-42"/>
    <n v="-252"/>
    <n v="-432"/>
    <m/>
    <n v="-5777"/>
    <n v="0"/>
  </r>
  <r>
    <s v="c"/>
    <x v="1"/>
    <x v="91"/>
    <x v="0"/>
    <x v="2"/>
    <n v="61728"/>
    <n v="85083"/>
    <n v="128158"/>
    <n v="35942"/>
    <n v="64726"/>
    <n v="39458"/>
    <n v="80025"/>
    <n v="495119"/>
    <n v="1"/>
  </r>
  <r>
    <s v="c"/>
    <x v="1"/>
    <x v="91"/>
    <x v="1"/>
    <x v="2"/>
    <n v="876"/>
    <n v="1752"/>
    <m/>
    <m/>
    <m/>
    <m/>
    <m/>
    <n v="2628"/>
    <n v="0"/>
  </r>
  <r>
    <s v="c"/>
    <x v="1"/>
    <x v="91"/>
    <x v="2"/>
    <x v="1"/>
    <m/>
    <n v="-10"/>
    <m/>
    <n v="-171"/>
    <m/>
    <m/>
    <m/>
    <n v="-181"/>
    <n v="0"/>
  </r>
  <r>
    <s v="c"/>
    <x v="1"/>
    <x v="91"/>
    <x v="2"/>
    <x v="2"/>
    <n v="10"/>
    <m/>
    <n v="171"/>
    <m/>
    <m/>
    <m/>
    <n v="480"/>
    <n v="661"/>
    <n v="0"/>
  </r>
  <r>
    <s v="c"/>
    <x v="1"/>
    <x v="92"/>
    <x v="0"/>
    <x v="2"/>
    <n v="1829"/>
    <m/>
    <n v="694"/>
    <m/>
    <m/>
    <m/>
    <m/>
    <n v="2523"/>
    <n v="0"/>
  </r>
  <r>
    <s v="c"/>
    <x v="1"/>
    <x v="92"/>
    <x v="2"/>
    <x v="2"/>
    <m/>
    <m/>
    <n v="298"/>
    <m/>
    <m/>
    <m/>
    <m/>
    <n v="298"/>
    <n v="0"/>
  </r>
  <r>
    <s v="c"/>
    <x v="1"/>
    <x v="93"/>
    <x v="0"/>
    <x v="1"/>
    <m/>
    <m/>
    <m/>
    <n v="-85"/>
    <m/>
    <m/>
    <m/>
    <n v="-85"/>
    <n v="0"/>
  </r>
  <r>
    <s v="c"/>
    <x v="1"/>
    <x v="93"/>
    <x v="0"/>
    <x v="2"/>
    <m/>
    <m/>
    <n v="273"/>
    <n v="197"/>
    <n v="209"/>
    <n v="232"/>
    <n v="280"/>
    <n v="1191"/>
    <n v="0"/>
  </r>
  <r>
    <s v="c"/>
    <x v="1"/>
    <x v="93"/>
    <x v="2"/>
    <x v="1"/>
    <m/>
    <m/>
    <n v="-66"/>
    <m/>
    <m/>
    <m/>
    <m/>
    <n v="-66"/>
    <n v="0"/>
  </r>
  <r>
    <s v="c"/>
    <x v="1"/>
    <x v="93"/>
    <x v="2"/>
    <x v="2"/>
    <m/>
    <m/>
    <n v="198"/>
    <n v="132"/>
    <n v="120"/>
    <n v="60"/>
    <n v="120"/>
    <n v="630"/>
    <n v="0"/>
  </r>
  <r>
    <s v="c"/>
    <x v="1"/>
    <x v="94"/>
    <x v="0"/>
    <x v="2"/>
    <n v="2481"/>
    <n v="12813"/>
    <n v="5954"/>
    <n v="11802"/>
    <n v="554"/>
    <n v="5954"/>
    <n v="5954"/>
    <n v="45513"/>
    <n v="-1"/>
  </r>
  <r>
    <s v="c"/>
    <x v="1"/>
    <x v="94"/>
    <x v="0"/>
    <x v="3"/>
    <m/>
    <m/>
    <n v="1742"/>
    <n v="2122"/>
    <m/>
    <m/>
    <m/>
    <n v="3864"/>
    <n v="0"/>
  </r>
  <r>
    <s v="c"/>
    <x v="1"/>
    <x v="94"/>
    <x v="1"/>
    <x v="2"/>
    <m/>
    <m/>
    <n v="1886"/>
    <m/>
    <m/>
    <m/>
    <m/>
    <n v="1886"/>
    <n v="0"/>
  </r>
  <r>
    <s v="c"/>
    <x v="1"/>
    <x v="94"/>
    <x v="1"/>
    <x v="3"/>
    <n v="663"/>
    <m/>
    <n v="9432"/>
    <n v="2830"/>
    <m/>
    <m/>
    <m/>
    <n v="12925"/>
    <n v="0"/>
  </r>
  <r>
    <s v="c"/>
    <x v="1"/>
    <x v="94"/>
    <x v="2"/>
    <x v="3"/>
    <m/>
    <m/>
    <n v="183"/>
    <m/>
    <m/>
    <m/>
    <m/>
    <n v="183"/>
    <n v="0"/>
  </r>
  <r>
    <s v="c"/>
    <x v="1"/>
    <x v="95"/>
    <x v="0"/>
    <x v="2"/>
    <m/>
    <n v="163"/>
    <m/>
    <m/>
    <n v="163"/>
    <n v="245"/>
    <m/>
    <n v="571"/>
    <n v="0"/>
  </r>
  <r>
    <s v="c"/>
    <x v="1"/>
    <x v="96"/>
    <x v="2"/>
    <x v="2"/>
    <m/>
    <m/>
    <m/>
    <n v="973"/>
    <m/>
    <n v="2262"/>
    <m/>
    <n v="3235"/>
    <n v="0"/>
  </r>
  <r>
    <s v="c"/>
    <x v="1"/>
    <x v="97"/>
    <x v="0"/>
    <x v="1"/>
    <n v="-104"/>
    <m/>
    <m/>
    <m/>
    <n v="-325"/>
    <n v="-27"/>
    <m/>
    <n v="-456"/>
    <n v="0"/>
  </r>
  <r>
    <s v="c"/>
    <x v="1"/>
    <x v="97"/>
    <x v="0"/>
    <x v="3"/>
    <n v="1540"/>
    <n v="2714"/>
    <n v="2785"/>
    <n v="4189"/>
    <n v="5242"/>
    <n v="2508"/>
    <n v="6696"/>
    <n v="25674"/>
    <n v="0"/>
  </r>
  <r>
    <s v="c"/>
    <x v="1"/>
    <x v="97"/>
    <x v="2"/>
    <x v="3"/>
    <m/>
    <m/>
    <m/>
    <n v="94"/>
    <m/>
    <n v="209"/>
    <m/>
    <n v="303"/>
    <n v="0"/>
  </r>
  <r>
    <s v="c"/>
    <x v="1"/>
    <x v="98"/>
    <x v="0"/>
    <x v="1"/>
    <m/>
    <m/>
    <m/>
    <m/>
    <m/>
    <n v="-67"/>
    <m/>
    <n v="-67"/>
    <n v="0"/>
  </r>
  <r>
    <s v="c"/>
    <x v="1"/>
    <x v="98"/>
    <x v="0"/>
    <x v="2"/>
    <n v="4428"/>
    <n v="9471"/>
    <n v="6529"/>
    <n v="1122"/>
    <n v="5064"/>
    <n v="4102"/>
    <n v="3949"/>
    <n v="34664"/>
    <n v="1"/>
  </r>
  <r>
    <s v="c"/>
    <x v="1"/>
    <x v="98"/>
    <x v="0"/>
    <x v="3"/>
    <n v="896"/>
    <n v="260"/>
    <n v="2579"/>
    <n v="3276"/>
    <n v="520"/>
    <n v="226"/>
    <n v="759"/>
    <n v="8514"/>
    <n v="2"/>
  </r>
  <r>
    <s v="c"/>
    <x v="1"/>
    <x v="98"/>
    <x v="1"/>
    <x v="2"/>
    <m/>
    <m/>
    <n v="3172"/>
    <m/>
    <m/>
    <n v="828"/>
    <n v="557"/>
    <n v="4557"/>
    <n v="0"/>
  </r>
  <r>
    <s v="c"/>
    <x v="1"/>
    <x v="98"/>
    <x v="1"/>
    <x v="3"/>
    <n v="2398"/>
    <n v="7626"/>
    <n v="16951"/>
    <n v="4467"/>
    <n v="2262"/>
    <n v="3989"/>
    <n v="8562"/>
    <n v="46255"/>
    <n v="0"/>
  </r>
  <r>
    <s v="c"/>
    <x v="1"/>
    <x v="98"/>
    <x v="2"/>
    <x v="2"/>
    <m/>
    <m/>
    <m/>
    <m/>
    <n v="44"/>
    <m/>
    <m/>
    <n v="44"/>
    <n v="0"/>
  </r>
  <r>
    <s v="c"/>
    <x v="1"/>
    <x v="99"/>
    <x v="1"/>
    <x v="2"/>
    <m/>
    <n v="99488"/>
    <n v="98731"/>
    <n v="41039"/>
    <n v="43559"/>
    <n v="229471"/>
    <n v="43559"/>
    <n v="555847"/>
    <n v="0"/>
  </r>
  <r>
    <s v="c"/>
    <x v="1"/>
    <x v="100"/>
    <x v="0"/>
    <x v="1"/>
    <m/>
    <m/>
    <m/>
    <n v="-1217"/>
    <m/>
    <m/>
    <n v="-139"/>
    <n v="-1356"/>
    <n v="0"/>
  </r>
  <r>
    <s v="c"/>
    <x v="1"/>
    <x v="100"/>
    <x v="0"/>
    <x v="2"/>
    <n v="6090"/>
    <n v="6876"/>
    <n v="19429"/>
    <n v="530"/>
    <n v="12510"/>
    <n v="28801"/>
    <n v="15821"/>
    <n v="90058"/>
    <n v="-1"/>
  </r>
  <r>
    <s v="c"/>
    <x v="1"/>
    <x v="100"/>
    <x v="0"/>
    <x v="3"/>
    <n v="11137"/>
    <n v="1118"/>
    <n v="8673"/>
    <n v="19159"/>
    <n v="2706"/>
    <n v="2342"/>
    <n v="285"/>
    <n v="45421"/>
    <n v="-1"/>
  </r>
  <r>
    <s v="c"/>
    <x v="1"/>
    <x v="100"/>
    <x v="1"/>
    <x v="1"/>
    <n v="-62"/>
    <m/>
    <m/>
    <m/>
    <m/>
    <m/>
    <m/>
    <n v="-62"/>
    <n v="0"/>
  </r>
  <r>
    <s v="c"/>
    <x v="1"/>
    <x v="100"/>
    <x v="1"/>
    <x v="2"/>
    <n v="3246"/>
    <m/>
    <n v="17425"/>
    <n v="13996"/>
    <n v="28127"/>
    <n v="7723"/>
    <n v="36173"/>
    <n v="106690"/>
    <n v="0"/>
  </r>
  <r>
    <s v="c"/>
    <x v="1"/>
    <x v="100"/>
    <x v="1"/>
    <x v="3"/>
    <n v="32982"/>
    <n v="15960"/>
    <n v="22387"/>
    <n v="5791"/>
    <n v="10370"/>
    <n v="1165"/>
    <n v="21053"/>
    <n v="109709"/>
    <n v="-1"/>
  </r>
  <r>
    <s v="c"/>
    <x v="1"/>
    <x v="101"/>
    <x v="0"/>
    <x v="1"/>
    <m/>
    <n v="-217"/>
    <m/>
    <m/>
    <n v="-212"/>
    <n v="80"/>
    <m/>
    <n v="-350"/>
    <n v="1"/>
  </r>
  <r>
    <s v="c"/>
    <x v="1"/>
    <x v="101"/>
    <x v="0"/>
    <x v="2"/>
    <m/>
    <m/>
    <n v="1860"/>
    <m/>
    <m/>
    <m/>
    <m/>
    <n v="1860"/>
    <n v="0"/>
  </r>
  <r>
    <s v="c"/>
    <x v="1"/>
    <x v="101"/>
    <x v="0"/>
    <x v="3"/>
    <n v="7101"/>
    <n v="4014"/>
    <n v="5644"/>
    <n v="2431"/>
    <n v="7503"/>
    <n v="8198"/>
    <n v="10517"/>
    <n v="45409"/>
    <n v="-1"/>
  </r>
  <r>
    <s v="c"/>
    <x v="1"/>
    <x v="101"/>
    <x v="1"/>
    <x v="1"/>
    <m/>
    <m/>
    <n v="-59"/>
    <m/>
    <m/>
    <n v="-92"/>
    <m/>
    <n v="-150"/>
    <n v="-1"/>
  </r>
  <r>
    <s v="c"/>
    <x v="1"/>
    <x v="101"/>
    <x v="1"/>
    <x v="3"/>
    <n v="831"/>
    <n v="2226"/>
    <n v="1560"/>
    <n v="3136"/>
    <n v="3455"/>
    <n v="1378"/>
    <n v="1828"/>
    <n v="14414"/>
    <n v="0"/>
  </r>
  <r>
    <s v="c"/>
    <x v="1"/>
    <x v="101"/>
    <x v="2"/>
    <x v="3"/>
    <n v="277"/>
    <n v="206"/>
    <n v="472"/>
    <n v="185"/>
    <n v="85"/>
    <n v="895"/>
    <n v="826"/>
    <n v="2946"/>
    <n v="0"/>
  </r>
  <r>
    <s v="c"/>
    <x v="1"/>
    <x v="102"/>
    <x v="0"/>
    <x v="1"/>
    <m/>
    <m/>
    <n v="-928"/>
    <m/>
    <m/>
    <m/>
    <m/>
    <n v="-928"/>
    <n v="0"/>
  </r>
  <r>
    <s v="c"/>
    <x v="1"/>
    <x v="102"/>
    <x v="0"/>
    <x v="2"/>
    <m/>
    <m/>
    <n v="658"/>
    <m/>
    <m/>
    <m/>
    <m/>
    <n v="658"/>
    <n v="0"/>
  </r>
  <r>
    <s v="c"/>
    <x v="1"/>
    <x v="102"/>
    <x v="0"/>
    <x v="3"/>
    <n v="8082"/>
    <n v="11614"/>
    <n v="7580"/>
    <n v="1989"/>
    <n v="2243"/>
    <m/>
    <n v="120"/>
    <n v="31628"/>
    <n v="0"/>
  </r>
  <r>
    <s v="c"/>
    <x v="1"/>
    <x v="102"/>
    <x v="1"/>
    <x v="1"/>
    <m/>
    <m/>
    <m/>
    <m/>
    <m/>
    <n v="-3419"/>
    <m/>
    <n v="-3419"/>
    <n v="0"/>
  </r>
  <r>
    <s v="c"/>
    <x v="1"/>
    <x v="102"/>
    <x v="1"/>
    <x v="3"/>
    <n v="17020"/>
    <n v="12270"/>
    <n v="2427"/>
    <n v="1693"/>
    <n v="10257"/>
    <n v="17545"/>
    <n v="12945"/>
    <n v="74157"/>
    <n v="0"/>
  </r>
  <r>
    <s v="c"/>
    <x v="1"/>
    <x v="102"/>
    <x v="2"/>
    <x v="3"/>
    <m/>
    <m/>
    <m/>
    <m/>
    <m/>
    <m/>
    <n v="525"/>
    <n v="525"/>
    <n v="0"/>
  </r>
  <r>
    <s v="c"/>
    <x v="1"/>
    <x v="103"/>
    <x v="0"/>
    <x v="0"/>
    <n v="200830"/>
    <n v="156721"/>
    <n v="162690"/>
    <n v="12888"/>
    <n v="60685"/>
    <n v="43493"/>
    <n v="142572"/>
    <n v="779880"/>
    <n v="-1"/>
  </r>
  <r>
    <s v="c"/>
    <x v="1"/>
    <x v="103"/>
    <x v="0"/>
    <x v="1"/>
    <n v="-42"/>
    <n v="-56"/>
    <m/>
    <m/>
    <n v="-5319"/>
    <n v="-164"/>
    <n v="-264"/>
    <n v="-5844"/>
    <n v="-1"/>
  </r>
  <r>
    <s v="c"/>
    <x v="1"/>
    <x v="103"/>
    <x v="0"/>
    <x v="2"/>
    <m/>
    <m/>
    <m/>
    <m/>
    <m/>
    <m/>
    <n v="191"/>
    <n v="191"/>
    <n v="0"/>
  </r>
  <r>
    <s v="c"/>
    <x v="1"/>
    <x v="103"/>
    <x v="1"/>
    <x v="0"/>
    <n v="80653"/>
    <n v="115672"/>
    <n v="81519"/>
    <n v="2052"/>
    <n v="18436"/>
    <n v="29874"/>
    <n v="32411"/>
    <n v="360617"/>
    <n v="0"/>
  </r>
  <r>
    <s v="c"/>
    <x v="1"/>
    <x v="103"/>
    <x v="1"/>
    <x v="1"/>
    <m/>
    <m/>
    <m/>
    <m/>
    <m/>
    <n v="-2411"/>
    <m/>
    <n v="-2411"/>
    <n v="0"/>
  </r>
  <r>
    <s v="c"/>
    <x v="1"/>
    <x v="103"/>
    <x v="2"/>
    <x v="0"/>
    <n v="8821"/>
    <n v="7394"/>
    <n v="5801"/>
    <n v="323"/>
    <n v="2739"/>
    <n v="1735"/>
    <n v="5152"/>
    <n v="31966"/>
    <n v="-1"/>
  </r>
  <r>
    <s v="c"/>
    <x v="1"/>
    <x v="103"/>
    <x v="2"/>
    <x v="1"/>
    <m/>
    <m/>
    <m/>
    <m/>
    <m/>
    <n v="-7"/>
    <m/>
    <n v="-7"/>
    <n v="0"/>
  </r>
  <r>
    <s v="c"/>
    <x v="1"/>
    <x v="104"/>
    <x v="0"/>
    <x v="2"/>
    <n v="426"/>
    <n v="1363"/>
    <n v="838"/>
    <n v="35"/>
    <n v="1109"/>
    <n v="279"/>
    <n v="713"/>
    <n v="4762"/>
    <n v="1"/>
  </r>
  <r>
    <s v="c"/>
    <x v="1"/>
    <x v="104"/>
    <x v="0"/>
    <x v="3"/>
    <n v="80"/>
    <n v="232"/>
    <m/>
    <n v="209"/>
    <m/>
    <m/>
    <m/>
    <n v="521"/>
    <n v="0"/>
  </r>
  <r>
    <s v="c"/>
    <x v="1"/>
    <x v="104"/>
    <x v="1"/>
    <x v="2"/>
    <n v="1376"/>
    <m/>
    <n v="4302"/>
    <n v="29"/>
    <n v="4449"/>
    <n v="4167"/>
    <m/>
    <n v="14322"/>
    <n v="1"/>
  </r>
  <r>
    <s v="c"/>
    <x v="1"/>
    <x v="104"/>
    <x v="1"/>
    <x v="3"/>
    <n v="149"/>
    <n v="359"/>
    <m/>
    <n v="481"/>
    <m/>
    <m/>
    <m/>
    <n v="989"/>
    <n v="0"/>
  </r>
  <r>
    <s v="c"/>
    <x v="1"/>
    <x v="104"/>
    <x v="2"/>
    <x v="2"/>
    <n v="108"/>
    <n v="45"/>
    <n v="39"/>
    <n v="57"/>
    <n v="210"/>
    <n v="53"/>
    <n v="29"/>
    <n v="541"/>
    <n v="0"/>
  </r>
  <r>
    <s v="c"/>
    <x v="1"/>
    <x v="104"/>
    <x v="2"/>
    <x v="3"/>
    <n v="18"/>
    <m/>
    <m/>
    <n v="30"/>
    <m/>
    <m/>
    <m/>
    <n v="48"/>
    <n v="0"/>
  </r>
  <r>
    <s v="c"/>
    <x v="1"/>
    <x v="105"/>
    <x v="0"/>
    <x v="1"/>
    <m/>
    <m/>
    <m/>
    <m/>
    <n v="-178"/>
    <n v="-10"/>
    <n v="-361"/>
    <n v="-549"/>
    <n v="0"/>
  </r>
  <r>
    <s v="c"/>
    <x v="1"/>
    <x v="105"/>
    <x v="0"/>
    <x v="2"/>
    <n v="540"/>
    <m/>
    <n v="1863"/>
    <n v="80"/>
    <n v="615"/>
    <n v="661"/>
    <n v="341"/>
    <n v="4101"/>
    <n v="-1"/>
  </r>
  <r>
    <s v="c"/>
    <x v="1"/>
    <x v="105"/>
    <x v="0"/>
    <x v="3"/>
    <m/>
    <m/>
    <m/>
    <n v="261"/>
    <n v="611"/>
    <m/>
    <n v="2530"/>
    <n v="3402"/>
    <n v="0"/>
  </r>
  <r>
    <s v="c"/>
    <x v="1"/>
    <x v="105"/>
    <x v="1"/>
    <x v="1"/>
    <m/>
    <m/>
    <m/>
    <m/>
    <m/>
    <m/>
    <n v="-42"/>
    <n v="-42"/>
    <n v="0"/>
  </r>
  <r>
    <s v="c"/>
    <x v="1"/>
    <x v="105"/>
    <x v="1"/>
    <x v="2"/>
    <m/>
    <m/>
    <m/>
    <n v="293"/>
    <m/>
    <m/>
    <n v="335"/>
    <n v="628"/>
    <n v="0"/>
  </r>
  <r>
    <s v="c"/>
    <x v="1"/>
    <x v="105"/>
    <x v="1"/>
    <x v="3"/>
    <m/>
    <m/>
    <m/>
    <n v="47"/>
    <n v="113"/>
    <m/>
    <n v="42"/>
    <n v="202"/>
    <n v="0"/>
  </r>
  <r>
    <s v="c"/>
    <x v="1"/>
    <x v="105"/>
    <x v="2"/>
    <x v="3"/>
    <m/>
    <m/>
    <m/>
    <n v="2"/>
    <m/>
    <m/>
    <m/>
    <n v="2"/>
    <n v="0"/>
  </r>
  <r>
    <s v="c"/>
    <x v="1"/>
    <x v="106"/>
    <x v="0"/>
    <x v="2"/>
    <n v="12981"/>
    <m/>
    <n v="600"/>
    <n v="600"/>
    <n v="6396"/>
    <n v="7128"/>
    <n v="7871"/>
    <n v="35576"/>
    <n v="0"/>
  </r>
  <r>
    <s v="c"/>
    <x v="1"/>
    <x v="106"/>
    <x v="0"/>
    <x v="3"/>
    <m/>
    <m/>
    <m/>
    <m/>
    <m/>
    <n v="2028"/>
    <m/>
    <n v="2028"/>
    <n v="0"/>
  </r>
  <r>
    <s v="c"/>
    <x v="1"/>
    <x v="106"/>
    <x v="2"/>
    <x v="2"/>
    <m/>
    <m/>
    <m/>
    <m/>
    <n v="26240"/>
    <n v="27018"/>
    <n v="37747"/>
    <n v="91004"/>
    <n v="1"/>
  </r>
  <r>
    <s v="c"/>
    <x v="1"/>
    <x v="107"/>
    <x v="0"/>
    <x v="1"/>
    <n v="-103"/>
    <n v="-28"/>
    <m/>
    <n v="-204"/>
    <n v="-1506"/>
    <n v="-774"/>
    <m/>
    <n v="-2615"/>
    <n v="0"/>
  </r>
  <r>
    <s v="c"/>
    <x v="1"/>
    <x v="107"/>
    <x v="0"/>
    <x v="2"/>
    <n v="41787"/>
    <n v="53150"/>
    <n v="40294"/>
    <n v="48250"/>
    <n v="66652"/>
    <n v="63329"/>
    <n v="50587"/>
    <n v="364048"/>
    <n v="1"/>
  </r>
  <r>
    <s v="c"/>
    <x v="1"/>
    <x v="107"/>
    <x v="2"/>
    <x v="1"/>
    <m/>
    <m/>
    <m/>
    <m/>
    <m/>
    <n v="-10"/>
    <m/>
    <n v="-10"/>
    <n v="0"/>
  </r>
  <r>
    <s v="c"/>
    <x v="1"/>
    <x v="107"/>
    <x v="2"/>
    <x v="2"/>
    <n v="1898"/>
    <n v="3215"/>
    <n v="2142"/>
    <n v="1024"/>
    <n v="586"/>
    <n v="2270"/>
    <n v="1649"/>
    <n v="12782"/>
    <n v="2"/>
  </r>
  <r>
    <s v="c"/>
    <x v="1"/>
    <x v="108"/>
    <x v="0"/>
    <x v="1"/>
    <n v="-43"/>
    <n v="-1113"/>
    <n v="-146"/>
    <n v="1120"/>
    <n v="-31"/>
    <n v="-36"/>
    <n v="172"/>
    <n v="-77"/>
    <n v="0"/>
  </r>
  <r>
    <s v="c"/>
    <x v="1"/>
    <x v="108"/>
    <x v="0"/>
    <x v="2"/>
    <n v="46310"/>
    <n v="32776"/>
    <n v="33630"/>
    <n v="42626"/>
    <n v="26840"/>
    <n v="42698"/>
    <n v="56062"/>
    <n v="280942"/>
    <n v="0"/>
  </r>
  <r>
    <s v="c"/>
    <x v="1"/>
    <x v="108"/>
    <x v="1"/>
    <x v="2"/>
    <m/>
    <m/>
    <m/>
    <n v="1358"/>
    <m/>
    <m/>
    <m/>
    <n v="1358"/>
    <n v="0"/>
  </r>
  <r>
    <s v="c"/>
    <x v="1"/>
    <x v="108"/>
    <x v="2"/>
    <x v="2"/>
    <m/>
    <n v="462"/>
    <n v="132"/>
    <n v="190"/>
    <n v="454"/>
    <n v="308"/>
    <n v="728"/>
    <n v="2275"/>
    <n v="-1"/>
  </r>
  <r>
    <s v="c"/>
    <x v="1"/>
    <x v="109"/>
    <x v="0"/>
    <x v="2"/>
    <m/>
    <m/>
    <m/>
    <m/>
    <m/>
    <m/>
    <n v="201"/>
    <n v="201"/>
    <n v="0"/>
  </r>
  <r>
    <s v="c"/>
    <x v="1"/>
    <x v="109"/>
    <x v="0"/>
    <x v="3"/>
    <m/>
    <m/>
    <m/>
    <m/>
    <m/>
    <m/>
    <n v="1004"/>
    <n v="1004"/>
    <n v="0"/>
  </r>
  <r>
    <s v="c"/>
    <x v="1"/>
    <x v="109"/>
    <x v="1"/>
    <x v="3"/>
    <m/>
    <m/>
    <m/>
    <m/>
    <m/>
    <m/>
    <n v="525"/>
    <n v="525"/>
    <n v="0"/>
  </r>
  <r>
    <s v="c"/>
    <x v="1"/>
    <x v="110"/>
    <x v="0"/>
    <x v="1"/>
    <m/>
    <n v="-201"/>
    <m/>
    <m/>
    <n v="-6"/>
    <m/>
    <m/>
    <n v="-207"/>
    <n v="0"/>
  </r>
  <r>
    <s v="c"/>
    <x v="1"/>
    <x v="110"/>
    <x v="0"/>
    <x v="2"/>
    <n v="9030"/>
    <n v="13220"/>
    <n v="33082"/>
    <n v="19209"/>
    <n v="17399"/>
    <n v="23312"/>
    <n v="16230"/>
    <n v="131482"/>
    <n v="0"/>
  </r>
  <r>
    <s v="c"/>
    <x v="1"/>
    <x v="111"/>
    <x v="0"/>
    <x v="2"/>
    <n v="80"/>
    <n v="1563"/>
    <m/>
    <m/>
    <m/>
    <m/>
    <m/>
    <n v="1643"/>
    <n v="0"/>
  </r>
  <r>
    <s v="c"/>
    <x v="1"/>
    <x v="111"/>
    <x v="2"/>
    <x v="2"/>
    <n v="10"/>
    <m/>
    <m/>
    <m/>
    <m/>
    <m/>
    <m/>
    <n v="10"/>
    <n v="0"/>
  </r>
  <r>
    <s v="c"/>
    <x v="2"/>
    <x v="112"/>
    <x v="0"/>
    <x v="2"/>
    <n v="1212"/>
    <n v="1156"/>
    <n v="1191"/>
    <n v="1368"/>
    <n v="1067"/>
    <n v="698"/>
    <n v="1540"/>
    <n v="8232"/>
    <n v="0"/>
  </r>
  <r>
    <s v="c"/>
    <x v="2"/>
    <x v="112"/>
    <x v="1"/>
    <x v="2"/>
    <m/>
    <m/>
    <m/>
    <n v="718"/>
    <m/>
    <m/>
    <m/>
    <n v="718"/>
    <n v="0"/>
  </r>
  <r>
    <s v="c"/>
    <x v="2"/>
    <x v="112"/>
    <x v="2"/>
    <x v="2"/>
    <n v="48"/>
    <n v="20"/>
    <m/>
    <m/>
    <n v="30"/>
    <n v="27"/>
    <n v="94"/>
    <n v="219"/>
    <n v="0"/>
  </r>
  <r>
    <s v="c"/>
    <x v="2"/>
    <x v="113"/>
    <x v="0"/>
    <x v="2"/>
    <m/>
    <m/>
    <n v="284"/>
    <m/>
    <n v="220"/>
    <n v="140"/>
    <n v="210"/>
    <n v="854"/>
    <n v="0"/>
  </r>
  <r>
    <s v="c"/>
    <x v="2"/>
    <x v="113"/>
    <x v="1"/>
    <x v="2"/>
    <m/>
    <m/>
    <m/>
    <m/>
    <m/>
    <n v="151"/>
    <m/>
    <n v="151"/>
    <n v="0"/>
  </r>
  <r>
    <s v="c"/>
    <x v="2"/>
    <x v="113"/>
    <x v="2"/>
    <x v="2"/>
    <n v="568"/>
    <n v="152"/>
    <n v="266"/>
    <m/>
    <n v="227"/>
    <n v="227"/>
    <m/>
    <n v="1440"/>
    <n v="0"/>
  </r>
  <r>
    <s v="c"/>
    <x v="2"/>
    <x v="114"/>
    <x v="0"/>
    <x v="1"/>
    <n v="-149"/>
    <m/>
    <m/>
    <m/>
    <m/>
    <m/>
    <m/>
    <n v="-149"/>
    <n v="0"/>
  </r>
  <r>
    <s v="c"/>
    <x v="2"/>
    <x v="115"/>
    <x v="0"/>
    <x v="0"/>
    <m/>
    <m/>
    <n v="169"/>
    <n v="157"/>
    <m/>
    <m/>
    <m/>
    <n v="326"/>
    <n v="0"/>
  </r>
  <r>
    <s v="c"/>
    <x v="2"/>
    <x v="116"/>
    <x v="0"/>
    <x v="0"/>
    <n v="1778"/>
    <n v="1440"/>
    <n v="2245"/>
    <m/>
    <m/>
    <m/>
    <m/>
    <n v="5463"/>
    <n v="0"/>
  </r>
  <r>
    <s v="c"/>
    <x v="2"/>
    <x v="116"/>
    <x v="0"/>
    <x v="1"/>
    <m/>
    <m/>
    <m/>
    <m/>
    <m/>
    <n v="-89"/>
    <m/>
    <n v="-89"/>
    <n v="0"/>
  </r>
  <r>
    <s v="c"/>
    <x v="2"/>
    <x v="116"/>
    <x v="1"/>
    <x v="0"/>
    <n v="4037"/>
    <n v="1297"/>
    <n v="1868"/>
    <n v="1280"/>
    <m/>
    <m/>
    <m/>
    <n v="8482"/>
    <n v="0"/>
  </r>
  <r>
    <s v="c"/>
    <x v="2"/>
    <x v="116"/>
    <x v="1"/>
    <x v="1"/>
    <m/>
    <m/>
    <m/>
    <m/>
    <m/>
    <n v="-14"/>
    <m/>
    <n v="-14"/>
    <n v="0"/>
  </r>
  <r>
    <s v="c"/>
    <x v="2"/>
    <x v="116"/>
    <x v="2"/>
    <x v="0"/>
    <n v="33"/>
    <n v="159"/>
    <n v="112"/>
    <m/>
    <m/>
    <m/>
    <m/>
    <n v="304"/>
    <n v="0"/>
  </r>
  <r>
    <s v="c"/>
    <x v="2"/>
    <x v="116"/>
    <x v="2"/>
    <x v="1"/>
    <m/>
    <m/>
    <m/>
    <m/>
    <m/>
    <n v="-6"/>
    <m/>
    <n v="-6"/>
    <n v="0"/>
  </r>
  <r>
    <s v="c"/>
    <x v="2"/>
    <x v="116"/>
    <x v="2"/>
    <x v="2"/>
    <m/>
    <m/>
    <n v="1"/>
    <m/>
    <m/>
    <m/>
    <m/>
    <n v="1"/>
    <n v="0"/>
  </r>
  <r>
    <s v="c"/>
    <x v="2"/>
    <x v="117"/>
    <x v="0"/>
    <x v="2"/>
    <n v="4"/>
    <m/>
    <m/>
    <m/>
    <m/>
    <m/>
    <m/>
    <n v="4"/>
    <n v="0"/>
  </r>
  <r>
    <s v="c"/>
    <x v="2"/>
    <x v="117"/>
    <x v="2"/>
    <x v="2"/>
    <n v="220"/>
    <m/>
    <m/>
    <n v="344"/>
    <m/>
    <m/>
    <m/>
    <n v="563"/>
    <n v="1"/>
  </r>
  <r>
    <s v="c"/>
    <x v="2"/>
    <x v="118"/>
    <x v="0"/>
    <x v="2"/>
    <m/>
    <n v="458"/>
    <m/>
    <m/>
    <n v="194"/>
    <n v="195"/>
    <n v="254"/>
    <n v="1100"/>
    <n v="1"/>
  </r>
  <r>
    <s v="c"/>
    <x v="2"/>
    <x v="118"/>
    <x v="2"/>
    <x v="2"/>
    <m/>
    <m/>
    <m/>
    <n v="258"/>
    <m/>
    <n v="106"/>
    <m/>
    <n v="364"/>
    <n v="0"/>
  </r>
  <r>
    <s v="c"/>
    <x v="2"/>
    <x v="119"/>
    <x v="0"/>
    <x v="2"/>
    <m/>
    <m/>
    <m/>
    <m/>
    <n v="630"/>
    <n v="945"/>
    <n v="630"/>
    <n v="2205"/>
    <n v="0"/>
  </r>
  <r>
    <s v="c"/>
    <x v="2"/>
    <x v="119"/>
    <x v="1"/>
    <x v="2"/>
    <n v="15410"/>
    <n v="19095"/>
    <n v="19545"/>
    <n v="24600"/>
    <n v="36785"/>
    <n v="22485"/>
    <n v="35643"/>
    <n v="173563"/>
    <n v="0"/>
  </r>
  <r>
    <s v="c"/>
    <x v="2"/>
    <x v="120"/>
    <x v="0"/>
    <x v="0"/>
    <n v="2174"/>
    <n v="2225"/>
    <n v="1181"/>
    <n v="1355"/>
    <n v="408"/>
    <m/>
    <m/>
    <n v="7344"/>
    <n v="-1"/>
  </r>
  <r>
    <s v="c"/>
    <x v="2"/>
    <x v="120"/>
    <x v="2"/>
    <x v="0"/>
    <n v="18"/>
    <n v="8"/>
    <n v="18"/>
    <n v="42"/>
    <m/>
    <m/>
    <m/>
    <n v="86"/>
    <n v="0"/>
  </r>
  <r>
    <s v="c"/>
    <x v="2"/>
    <x v="121"/>
    <x v="0"/>
    <x v="1"/>
    <n v="-816"/>
    <m/>
    <n v="-112"/>
    <m/>
    <n v="-2712"/>
    <n v="-10"/>
    <n v="-3264"/>
    <n v="-6913"/>
    <n v="-1"/>
  </r>
  <r>
    <s v="c"/>
    <x v="2"/>
    <x v="121"/>
    <x v="0"/>
    <x v="2"/>
    <n v="13175"/>
    <n v="14364"/>
    <n v="15735"/>
    <n v="18031"/>
    <n v="13338"/>
    <n v="20102"/>
    <n v="19439"/>
    <n v="114184"/>
    <n v="0"/>
  </r>
  <r>
    <s v="c"/>
    <x v="2"/>
    <x v="121"/>
    <x v="1"/>
    <x v="2"/>
    <n v="102"/>
    <n v="194"/>
    <n v="99"/>
    <n v="310"/>
    <m/>
    <n v="880"/>
    <n v="1005"/>
    <n v="2589"/>
    <n v="1"/>
  </r>
  <r>
    <s v="c"/>
    <x v="2"/>
    <x v="121"/>
    <x v="2"/>
    <x v="1"/>
    <m/>
    <m/>
    <m/>
    <m/>
    <m/>
    <n v="-10"/>
    <n v="-10"/>
    <n v="-20"/>
    <n v="0"/>
  </r>
  <r>
    <s v="c"/>
    <x v="2"/>
    <x v="121"/>
    <x v="2"/>
    <x v="2"/>
    <n v="882"/>
    <n v="191"/>
    <n v="216"/>
    <n v="645"/>
    <n v="746"/>
    <n v="566"/>
    <n v="417"/>
    <n v="3662"/>
    <n v="1"/>
  </r>
  <r>
    <s v="c"/>
    <x v="2"/>
    <x v="122"/>
    <x v="0"/>
    <x v="0"/>
    <m/>
    <n v="523"/>
    <n v="154"/>
    <n v="400"/>
    <n v="244"/>
    <m/>
    <m/>
    <n v="1322"/>
    <n v="-1"/>
  </r>
  <r>
    <s v="c"/>
    <x v="2"/>
    <x v="123"/>
    <x v="0"/>
    <x v="0"/>
    <n v="375"/>
    <n v="753"/>
    <n v="712"/>
    <n v="388"/>
    <n v="154"/>
    <n v="233"/>
    <n v="320"/>
    <n v="2934"/>
    <n v="1"/>
  </r>
  <r>
    <s v="c"/>
    <x v="2"/>
    <x v="123"/>
    <x v="0"/>
    <x v="2"/>
    <m/>
    <m/>
    <m/>
    <n v="202"/>
    <m/>
    <m/>
    <m/>
    <n v="202"/>
    <n v="0"/>
  </r>
  <r>
    <s v="c"/>
    <x v="2"/>
    <x v="123"/>
    <x v="1"/>
    <x v="2"/>
    <m/>
    <m/>
    <m/>
    <m/>
    <m/>
    <n v="29202"/>
    <m/>
    <n v="29202"/>
    <n v="0"/>
  </r>
  <r>
    <s v="c"/>
    <x v="2"/>
    <x v="124"/>
    <x v="0"/>
    <x v="0"/>
    <n v="2441"/>
    <n v="3082"/>
    <n v="3802"/>
    <n v="11321"/>
    <n v="3309"/>
    <n v="1947"/>
    <n v="3042"/>
    <n v="28943"/>
    <n v="1"/>
  </r>
  <r>
    <s v="c"/>
    <x v="2"/>
    <x v="124"/>
    <x v="0"/>
    <x v="1"/>
    <m/>
    <m/>
    <n v="-2"/>
    <m/>
    <m/>
    <m/>
    <m/>
    <n v="-2"/>
    <n v="0"/>
  </r>
  <r>
    <s v="c"/>
    <x v="2"/>
    <x v="124"/>
    <x v="1"/>
    <x v="0"/>
    <m/>
    <m/>
    <m/>
    <n v="55"/>
    <n v="474"/>
    <n v="160"/>
    <n v="595"/>
    <n v="1284"/>
    <n v="0"/>
  </r>
  <r>
    <s v="c"/>
    <x v="2"/>
    <x v="124"/>
    <x v="2"/>
    <x v="0"/>
    <n v="4"/>
    <n v="15"/>
    <n v="37"/>
    <n v="730"/>
    <n v="132"/>
    <n v="118"/>
    <n v="202"/>
    <n v="1238"/>
    <n v="0"/>
  </r>
  <r>
    <s v="c"/>
    <x v="2"/>
    <x v="125"/>
    <x v="0"/>
    <x v="1"/>
    <n v="-37"/>
    <n v="-22"/>
    <m/>
    <m/>
    <n v="-69"/>
    <n v="-258"/>
    <m/>
    <n v="-386"/>
    <n v="0"/>
  </r>
  <r>
    <s v="c"/>
    <x v="2"/>
    <x v="125"/>
    <x v="0"/>
    <x v="2"/>
    <n v="666"/>
    <n v="530"/>
    <n v="427"/>
    <n v="644"/>
    <n v="772"/>
    <n v="68"/>
    <n v="136"/>
    <n v="3242"/>
    <n v="1"/>
  </r>
  <r>
    <s v="c"/>
    <x v="2"/>
    <x v="125"/>
    <x v="0"/>
    <x v="3"/>
    <n v="2186"/>
    <n v="2078"/>
    <n v="685"/>
    <n v="1050"/>
    <n v="1010"/>
    <n v="1730"/>
    <n v="877"/>
    <n v="9616"/>
    <n v="0"/>
  </r>
  <r>
    <s v="c"/>
    <x v="2"/>
    <x v="125"/>
    <x v="2"/>
    <x v="3"/>
    <n v="63"/>
    <m/>
    <n v="5"/>
    <m/>
    <m/>
    <m/>
    <m/>
    <n v="67"/>
    <n v="1"/>
  </r>
  <r>
    <s v="c"/>
    <x v="2"/>
    <x v="126"/>
    <x v="0"/>
    <x v="0"/>
    <m/>
    <n v="50"/>
    <n v="1233"/>
    <n v="1296"/>
    <n v="410"/>
    <n v="159"/>
    <n v="5119"/>
    <n v="8267"/>
    <n v="0"/>
  </r>
  <r>
    <s v="b"/>
    <x v="2"/>
    <x v="126"/>
    <x v="0"/>
    <x v="1"/>
    <m/>
    <m/>
    <m/>
    <n v="-115"/>
    <m/>
    <m/>
    <m/>
    <n v="-115"/>
    <n v="0"/>
  </r>
  <r>
    <s v="b"/>
    <x v="2"/>
    <x v="126"/>
    <x v="1"/>
    <x v="0"/>
    <m/>
    <n v="919"/>
    <m/>
    <n v="1838"/>
    <m/>
    <m/>
    <m/>
    <n v="2756"/>
    <n v="1"/>
  </r>
  <r>
    <s v="b"/>
    <x v="2"/>
    <x v="126"/>
    <x v="2"/>
    <x v="0"/>
    <m/>
    <m/>
    <m/>
    <m/>
    <n v="213"/>
    <m/>
    <m/>
    <n v="213"/>
    <n v="0"/>
  </r>
  <r>
    <s v="b"/>
    <x v="2"/>
    <x v="127"/>
    <x v="0"/>
    <x v="2"/>
    <n v="2954"/>
    <n v="3563"/>
    <n v="3248"/>
    <n v="3492"/>
    <n v="4112"/>
    <n v="3683"/>
    <n v="5065"/>
    <n v="26117"/>
    <n v="0"/>
  </r>
  <r>
    <s v="b"/>
    <x v="2"/>
    <x v="127"/>
    <x v="1"/>
    <x v="2"/>
    <m/>
    <m/>
    <m/>
    <n v="3178"/>
    <m/>
    <m/>
    <m/>
    <n v="3178"/>
    <n v="0"/>
  </r>
  <r>
    <s v="b"/>
    <x v="2"/>
    <x v="128"/>
    <x v="0"/>
    <x v="2"/>
    <m/>
    <m/>
    <n v="35"/>
    <m/>
    <m/>
    <m/>
    <n v="36"/>
    <n v="71"/>
    <n v="0"/>
  </r>
  <r>
    <s v="b"/>
    <x v="2"/>
    <x v="128"/>
    <x v="0"/>
    <x v="3"/>
    <n v="936"/>
    <n v="1332"/>
    <n v="1453"/>
    <n v="1121"/>
    <n v="1460"/>
    <n v="677"/>
    <n v="1983"/>
    <n v="8963"/>
    <n v="-1"/>
  </r>
  <r>
    <s v="b"/>
    <x v="2"/>
    <x v="128"/>
    <x v="2"/>
    <x v="3"/>
    <n v="605"/>
    <m/>
    <n v="2048"/>
    <n v="1745"/>
    <n v="1345"/>
    <n v="1077"/>
    <n v="1119"/>
    <n v="7938"/>
    <n v="1"/>
  </r>
  <r>
    <s v="b"/>
    <x v="2"/>
    <x v="129"/>
    <x v="0"/>
    <x v="2"/>
    <m/>
    <m/>
    <m/>
    <m/>
    <n v="150"/>
    <m/>
    <m/>
    <n v="150"/>
    <n v="0"/>
  </r>
  <r>
    <s v="b"/>
    <x v="2"/>
    <x v="129"/>
    <x v="0"/>
    <x v="3"/>
    <m/>
    <m/>
    <m/>
    <n v="30"/>
    <m/>
    <n v="98"/>
    <n v="157"/>
    <n v="285"/>
    <n v="0"/>
  </r>
  <r>
    <s v="b"/>
    <x v="2"/>
    <x v="130"/>
    <x v="0"/>
    <x v="2"/>
    <n v="1020"/>
    <n v="2175"/>
    <n v="3318"/>
    <n v="1050"/>
    <n v="3348"/>
    <n v="2774"/>
    <n v="851"/>
    <n v="14536"/>
    <n v="0"/>
  </r>
  <r>
    <s v="b"/>
    <x v="2"/>
    <x v="130"/>
    <x v="1"/>
    <x v="2"/>
    <m/>
    <m/>
    <m/>
    <m/>
    <m/>
    <m/>
    <n v="233"/>
    <n v="233"/>
    <n v="0"/>
  </r>
  <r>
    <s v="b"/>
    <x v="2"/>
    <x v="130"/>
    <x v="2"/>
    <x v="2"/>
    <m/>
    <n v="32"/>
    <n v="25"/>
    <m/>
    <n v="54"/>
    <n v="70"/>
    <m/>
    <n v="181"/>
    <n v="0"/>
  </r>
  <r>
    <s v="b"/>
    <x v="2"/>
    <x v="131"/>
    <x v="0"/>
    <x v="1"/>
    <m/>
    <m/>
    <n v="-290"/>
    <m/>
    <m/>
    <m/>
    <n v="-111"/>
    <n v="-401"/>
    <n v="0"/>
  </r>
  <r>
    <s v="b"/>
    <x v="2"/>
    <x v="131"/>
    <x v="0"/>
    <x v="2"/>
    <n v="1147"/>
    <n v="1255"/>
    <n v="1573"/>
    <n v="1528"/>
    <n v="1732"/>
    <n v="1671"/>
    <n v="1976"/>
    <n v="10881"/>
    <n v="1"/>
  </r>
  <r>
    <s v="b"/>
    <x v="2"/>
    <x v="131"/>
    <x v="1"/>
    <x v="2"/>
    <n v="114"/>
    <n v="76"/>
    <n v="76"/>
    <n v="228"/>
    <n v="504"/>
    <n v="190"/>
    <n v="76"/>
    <n v="1264"/>
    <n v="0"/>
  </r>
  <r>
    <s v="b"/>
    <x v="2"/>
    <x v="131"/>
    <x v="2"/>
    <x v="2"/>
    <n v="701"/>
    <n v="522"/>
    <n v="178"/>
    <n v="426"/>
    <n v="316"/>
    <n v="75"/>
    <n v="275"/>
    <n v="2494"/>
    <n v="-1"/>
  </r>
  <r>
    <s v="b"/>
    <x v="2"/>
    <x v="132"/>
    <x v="0"/>
    <x v="0"/>
    <m/>
    <n v="196"/>
    <n v="639"/>
    <n v="217"/>
    <n v="110"/>
    <n v="402"/>
    <m/>
    <n v="1563"/>
    <n v="1"/>
  </r>
  <r>
    <s v="b"/>
    <x v="2"/>
    <x v="132"/>
    <x v="1"/>
    <x v="0"/>
    <m/>
    <m/>
    <n v="1544"/>
    <n v="1046"/>
    <n v="832"/>
    <m/>
    <n v="387"/>
    <n v="3808"/>
    <n v="1"/>
  </r>
  <r>
    <s v="b"/>
    <x v="2"/>
    <x v="132"/>
    <x v="2"/>
    <x v="0"/>
    <m/>
    <m/>
    <n v="20"/>
    <m/>
    <n v="36"/>
    <n v="88"/>
    <m/>
    <n v="144"/>
    <n v="0"/>
  </r>
  <r>
    <s v="b"/>
    <x v="2"/>
    <x v="133"/>
    <x v="0"/>
    <x v="2"/>
    <n v="5250"/>
    <n v="2734"/>
    <n v="2722"/>
    <m/>
    <m/>
    <m/>
    <m/>
    <n v="10706"/>
    <n v="0"/>
  </r>
  <r>
    <s v="b"/>
    <x v="2"/>
    <x v="133"/>
    <x v="0"/>
    <x v="3"/>
    <n v="396"/>
    <m/>
    <m/>
    <m/>
    <m/>
    <m/>
    <m/>
    <n v="396"/>
    <n v="0"/>
  </r>
  <r>
    <s v="b"/>
    <x v="2"/>
    <x v="134"/>
    <x v="0"/>
    <x v="2"/>
    <n v="636"/>
    <n v="417"/>
    <n v="684"/>
    <n v="1226"/>
    <n v="716"/>
    <m/>
    <n v="685"/>
    <n v="4365"/>
    <n v="-1"/>
  </r>
  <r>
    <s v="b"/>
    <x v="2"/>
    <x v="135"/>
    <x v="0"/>
    <x v="3"/>
    <m/>
    <m/>
    <m/>
    <n v="126"/>
    <m/>
    <m/>
    <m/>
    <n v="126"/>
    <n v="0"/>
  </r>
  <r>
    <s v="b"/>
    <x v="2"/>
    <x v="136"/>
    <x v="0"/>
    <x v="2"/>
    <n v="900"/>
    <n v="1200"/>
    <m/>
    <m/>
    <m/>
    <m/>
    <m/>
    <n v="2100"/>
    <n v="0"/>
  </r>
  <r>
    <s v="b"/>
    <x v="2"/>
    <x v="137"/>
    <x v="0"/>
    <x v="0"/>
    <m/>
    <m/>
    <m/>
    <m/>
    <m/>
    <n v="120"/>
    <n v="8"/>
    <n v="128"/>
    <n v="0"/>
  </r>
  <r>
    <s v="b"/>
    <x v="2"/>
    <x v="137"/>
    <x v="0"/>
    <x v="2"/>
    <n v="375"/>
    <m/>
    <m/>
    <m/>
    <n v="192"/>
    <m/>
    <n v="55"/>
    <n v="622"/>
    <n v="0"/>
  </r>
  <r>
    <s v="b"/>
    <x v="2"/>
    <x v="137"/>
    <x v="2"/>
    <x v="2"/>
    <n v="125"/>
    <m/>
    <n v="429"/>
    <m/>
    <m/>
    <n v="402"/>
    <n v="539"/>
    <n v="1495"/>
    <n v="0"/>
  </r>
  <r>
    <s v="b"/>
    <x v="2"/>
    <x v="138"/>
    <x v="0"/>
    <x v="1"/>
    <m/>
    <n v="-89"/>
    <m/>
    <m/>
    <m/>
    <m/>
    <m/>
    <n v="-89"/>
    <n v="0"/>
  </r>
  <r>
    <s v="b"/>
    <x v="2"/>
    <x v="138"/>
    <x v="0"/>
    <x v="2"/>
    <n v="89"/>
    <n v="89"/>
    <n v="665"/>
    <n v="707"/>
    <m/>
    <n v="204"/>
    <n v="854"/>
    <n v="2608"/>
    <n v="0"/>
  </r>
  <r>
    <s v="b"/>
    <x v="2"/>
    <x v="138"/>
    <x v="0"/>
    <x v="3"/>
    <m/>
    <n v="1334"/>
    <m/>
    <m/>
    <n v="632"/>
    <n v="161"/>
    <m/>
    <n v="2127"/>
    <n v="0"/>
  </r>
  <r>
    <s v="b"/>
    <x v="2"/>
    <x v="138"/>
    <x v="2"/>
    <x v="2"/>
    <m/>
    <m/>
    <n v="111"/>
    <n v="41"/>
    <m/>
    <m/>
    <n v="14"/>
    <n v="166"/>
    <n v="0"/>
  </r>
  <r>
    <s v="b"/>
    <x v="2"/>
    <x v="138"/>
    <x v="2"/>
    <x v="3"/>
    <m/>
    <n v="23"/>
    <m/>
    <m/>
    <n v="18"/>
    <n v="2"/>
    <m/>
    <n v="42"/>
    <n v="1"/>
  </r>
  <r>
    <s v="b"/>
    <x v="2"/>
    <x v="139"/>
    <x v="0"/>
    <x v="2"/>
    <n v="1234"/>
    <n v="1234"/>
    <n v="1234"/>
    <n v="1234"/>
    <n v="1234"/>
    <m/>
    <n v="1234"/>
    <n v="7406"/>
    <n v="-2"/>
  </r>
  <r>
    <s v="b"/>
    <x v="2"/>
    <x v="140"/>
    <x v="0"/>
    <x v="0"/>
    <n v="320"/>
    <m/>
    <n v="439"/>
    <n v="2204"/>
    <n v="312"/>
    <n v="319"/>
    <n v="231"/>
    <n v="3824"/>
    <n v="1"/>
  </r>
  <r>
    <s v="b"/>
    <x v="2"/>
    <x v="140"/>
    <x v="2"/>
    <x v="0"/>
    <m/>
    <m/>
    <m/>
    <n v="39"/>
    <n v="24"/>
    <m/>
    <m/>
    <n v="63"/>
    <n v="0"/>
  </r>
  <r>
    <s v="b"/>
    <x v="2"/>
    <x v="141"/>
    <x v="0"/>
    <x v="0"/>
    <m/>
    <m/>
    <m/>
    <n v="7"/>
    <m/>
    <m/>
    <m/>
    <n v="7"/>
    <n v="0"/>
  </r>
  <r>
    <s v="b"/>
    <x v="2"/>
    <x v="141"/>
    <x v="1"/>
    <x v="0"/>
    <m/>
    <m/>
    <n v="3452"/>
    <n v="6726"/>
    <m/>
    <m/>
    <m/>
    <n v="10178"/>
    <n v="0"/>
  </r>
  <r>
    <s v="b"/>
    <x v="2"/>
    <x v="141"/>
    <x v="1"/>
    <x v="2"/>
    <m/>
    <m/>
    <n v="2128"/>
    <m/>
    <m/>
    <m/>
    <m/>
    <n v="2128"/>
    <n v="0"/>
  </r>
  <r>
    <s v="b"/>
    <x v="2"/>
    <x v="142"/>
    <x v="0"/>
    <x v="1"/>
    <m/>
    <m/>
    <m/>
    <m/>
    <m/>
    <n v="-11"/>
    <m/>
    <n v="-11"/>
    <n v="0"/>
  </r>
  <r>
    <s v="a"/>
    <x v="2"/>
    <x v="142"/>
    <x v="0"/>
    <x v="2"/>
    <n v="1153"/>
    <n v="1780"/>
    <n v="2229"/>
    <n v="2936"/>
    <n v="3383"/>
    <n v="2952"/>
    <n v="1959"/>
    <n v="16391"/>
    <n v="1"/>
  </r>
  <r>
    <s v="a"/>
    <x v="2"/>
    <x v="143"/>
    <x v="0"/>
    <x v="2"/>
    <m/>
    <m/>
    <n v="155"/>
    <m/>
    <m/>
    <n v="173"/>
    <n v="163"/>
    <n v="492"/>
    <n v="-1"/>
  </r>
  <r>
    <s v="a"/>
    <x v="2"/>
    <x v="143"/>
    <x v="0"/>
    <x v="3"/>
    <n v="20"/>
    <n v="38"/>
    <m/>
    <n v="127"/>
    <n v="190"/>
    <n v="31"/>
    <n v="104"/>
    <n v="509"/>
    <n v="1"/>
  </r>
  <r>
    <s v="a"/>
    <x v="2"/>
    <x v="144"/>
    <x v="0"/>
    <x v="2"/>
    <n v="174"/>
    <m/>
    <m/>
    <m/>
    <n v="324"/>
    <m/>
    <n v="179"/>
    <n v="677"/>
    <n v="0"/>
  </r>
  <r>
    <s v="a"/>
    <x v="2"/>
    <x v="144"/>
    <x v="0"/>
    <x v="3"/>
    <m/>
    <n v="321"/>
    <n v="659"/>
    <n v="1903"/>
    <n v="824"/>
    <n v="1026"/>
    <n v="1192"/>
    <n v="5926"/>
    <n v="-1"/>
  </r>
  <r>
    <s v="a"/>
    <x v="2"/>
    <x v="144"/>
    <x v="1"/>
    <x v="3"/>
    <m/>
    <m/>
    <n v="7"/>
    <m/>
    <m/>
    <m/>
    <m/>
    <n v="7"/>
    <n v="0"/>
  </r>
  <r>
    <s v="a"/>
    <x v="2"/>
    <x v="145"/>
    <x v="0"/>
    <x v="0"/>
    <m/>
    <m/>
    <n v="96"/>
    <m/>
    <n v="25"/>
    <m/>
    <m/>
    <n v="121"/>
    <n v="0"/>
  </r>
  <r>
    <s v="a"/>
    <x v="2"/>
    <x v="146"/>
    <x v="0"/>
    <x v="0"/>
    <m/>
    <m/>
    <n v="205"/>
    <n v="205"/>
    <m/>
    <m/>
    <m/>
    <n v="410"/>
    <n v="0"/>
  </r>
  <r>
    <s v="a"/>
    <x v="2"/>
    <x v="146"/>
    <x v="0"/>
    <x v="2"/>
    <n v="513"/>
    <n v="410"/>
    <n v="410"/>
    <n v="285"/>
    <n v="719"/>
    <n v="1132"/>
    <n v="512"/>
    <n v="3980"/>
    <n v="1"/>
  </r>
  <r>
    <s v="a"/>
    <x v="2"/>
    <x v="146"/>
    <x v="1"/>
    <x v="2"/>
    <m/>
    <m/>
    <n v="919"/>
    <n v="919"/>
    <m/>
    <m/>
    <m/>
    <n v="1838"/>
    <n v="0"/>
  </r>
  <r>
    <s v="a"/>
    <x v="2"/>
    <x v="147"/>
    <x v="0"/>
    <x v="0"/>
    <m/>
    <n v="355"/>
    <m/>
    <m/>
    <n v="216"/>
    <n v="298"/>
    <m/>
    <n v="870"/>
    <n v="-1"/>
  </r>
  <r>
    <s v="a"/>
    <x v="2"/>
    <x v="147"/>
    <x v="1"/>
    <x v="0"/>
    <m/>
    <n v="1727"/>
    <m/>
    <m/>
    <n v="152"/>
    <m/>
    <m/>
    <n v="1879"/>
    <n v="0"/>
  </r>
  <r>
    <s v="a"/>
    <x v="2"/>
    <x v="148"/>
    <x v="0"/>
    <x v="2"/>
    <m/>
    <m/>
    <m/>
    <n v="132"/>
    <m/>
    <n v="973"/>
    <m/>
    <n v="1106"/>
    <n v="-1"/>
  </r>
  <r>
    <s v="a"/>
    <x v="2"/>
    <x v="148"/>
    <x v="1"/>
    <x v="2"/>
    <m/>
    <m/>
    <m/>
    <n v="1736"/>
    <n v="1088"/>
    <m/>
    <m/>
    <n v="2824"/>
    <n v="0"/>
  </r>
  <r>
    <s v="a"/>
    <x v="2"/>
    <x v="149"/>
    <x v="0"/>
    <x v="2"/>
    <n v="210"/>
    <n v="188"/>
    <n v="153"/>
    <n v="215"/>
    <m/>
    <m/>
    <m/>
    <n v="766"/>
    <n v="0"/>
  </r>
  <r>
    <s v="a"/>
    <x v="2"/>
    <x v="150"/>
    <x v="0"/>
    <x v="1"/>
    <m/>
    <m/>
    <m/>
    <m/>
    <m/>
    <m/>
    <n v="-11"/>
    <n v="-11"/>
    <n v="0"/>
  </r>
  <r>
    <s v="a"/>
    <x v="2"/>
    <x v="150"/>
    <x v="0"/>
    <x v="2"/>
    <n v="2080"/>
    <n v="3747"/>
    <n v="2766"/>
    <n v="3528"/>
    <n v="4245"/>
    <n v="2310"/>
    <n v="2734"/>
    <n v="21411"/>
    <n v="-1"/>
  </r>
  <r>
    <s v="a"/>
    <x v="2"/>
    <x v="150"/>
    <x v="2"/>
    <x v="2"/>
    <n v="38"/>
    <n v="27"/>
    <n v="10"/>
    <m/>
    <m/>
    <m/>
    <n v="9"/>
    <n v="84"/>
    <n v="0"/>
  </r>
  <r>
    <s v="a"/>
    <x v="2"/>
    <x v="151"/>
    <x v="0"/>
    <x v="1"/>
    <m/>
    <m/>
    <n v="-24"/>
    <m/>
    <m/>
    <m/>
    <m/>
    <n v="-24"/>
    <n v="0"/>
  </r>
  <r>
    <s v="a"/>
    <x v="2"/>
    <x v="151"/>
    <x v="0"/>
    <x v="2"/>
    <m/>
    <m/>
    <m/>
    <n v="139"/>
    <n v="168"/>
    <n v="2023"/>
    <m/>
    <n v="2330"/>
    <n v="0"/>
  </r>
  <r>
    <s v="a"/>
    <x v="2"/>
    <x v="151"/>
    <x v="0"/>
    <x v="3"/>
    <n v="1645"/>
    <n v="6900"/>
    <n v="2935"/>
    <n v="2004"/>
    <n v="2381"/>
    <n v="2454"/>
    <n v="1800"/>
    <n v="20120"/>
    <n v="-1"/>
  </r>
  <r>
    <s v="a"/>
    <x v="2"/>
    <x v="151"/>
    <x v="1"/>
    <x v="3"/>
    <m/>
    <n v="9"/>
    <m/>
    <m/>
    <m/>
    <m/>
    <m/>
    <n v="9"/>
    <n v="0"/>
  </r>
  <r>
    <s v="a"/>
    <x v="2"/>
    <x v="151"/>
    <x v="2"/>
    <x v="2"/>
    <n v="13641"/>
    <m/>
    <m/>
    <m/>
    <m/>
    <m/>
    <m/>
    <n v="13641"/>
    <n v="0"/>
  </r>
  <r>
    <s v="a"/>
    <x v="2"/>
    <x v="151"/>
    <x v="2"/>
    <x v="3"/>
    <m/>
    <m/>
    <n v="5"/>
    <n v="90"/>
    <n v="54"/>
    <n v="56"/>
    <n v="64"/>
    <n v="269"/>
    <n v="0"/>
  </r>
  <r>
    <s v="a"/>
    <x v="2"/>
    <x v="152"/>
    <x v="0"/>
    <x v="0"/>
    <n v="1366"/>
    <m/>
    <m/>
    <m/>
    <m/>
    <m/>
    <m/>
    <n v="1366"/>
    <n v="0"/>
  </r>
  <r>
    <s v="a"/>
    <x v="2"/>
    <x v="153"/>
    <x v="0"/>
    <x v="2"/>
    <n v="7302"/>
    <n v="3071"/>
    <n v="5349"/>
    <n v="5037"/>
    <n v="4980"/>
    <n v="7010"/>
    <n v="3482"/>
    <n v="36232"/>
    <n v="-1"/>
  </r>
  <r>
    <s v="a"/>
    <x v="2"/>
    <x v="153"/>
    <x v="1"/>
    <x v="2"/>
    <m/>
    <m/>
    <m/>
    <m/>
    <n v="873"/>
    <m/>
    <m/>
    <n v="873"/>
    <n v="0"/>
  </r>
  <r>
    <s v="a"/>
    <x v="2"/>
    <x v="154"/>
    <x v="0"/>
    <x v="2"/>
    <m/>
    <m/>
    <n v="158"/>
    <n v="175"/>
    <n v="606"/>
    <n v="166"/>
    <m/>
    <n v="1104"/>
    <n v="1"/>
  </r>
  <r>
    <s v="a"/>
    <x v="2"/>
    <x v="155"/>
    <x v="0"/>
    <x v="2"/>
    <m/>
    <m/>
    <m/>
    <n v="704"/>
    <m/>
    <m/>
    <m/>
    <n v="704"/>
    <n v="0"/>
  </r>
  <r>
    <s v="a"/>
    <x v="2"/>
    <x v="155"/>
    <x v="1"/>
    <x v="2"/>
    <m/>
    <m/>
    <n v="12173"/>
    <m/>
    <m/>
    <m/>
    <m/>
    <n v="12173"/>
    <n v="0"/>
  </r>
  <r>
    <s v="a"/>
    <x v="2"/>
    <x v="156"/>
    <x v="0"/>
    <x v="2"/>
    <n v="648"/>
    <n v="834"/>
    <n v="8"/>
    <n v="47"/>
    <n v="3383"/>
    <n v="1282"/>
    <n v="678"/>
    <n v="6879"/>
    <n v="1"/>
  </r>
  <r>
    <s v="a"/>
    <x v="2"/>
    <x v="156"/>
    <x v="1"/>
    <x v="2"/>
    <m/>
    <m/>
    <m/>
    <m/>
    <n v="2196"/>
    <m/>
    <m/>
    <n v="2196"/>
    <n v="0"/>
  </r>
  <r>
    <s v="a"/>
    <x v="2"/>
    <x v="156"/>
    <x v="2"/>
    <x v="2"/>
    <m/>
    <n v="327"/>
    <m/>
    <n v="700"/>
    <n v="10"/>
    <m/>
    <m/>
    <n v="1037"/>
    <n v="0"/>
  </r>
  <r>
    <s v="a"/>
    <x v="2"/>
    <x v="157"/>
    <x v="0"/>
    <x v="1"/>
    <m/>
    <m/>
    <m/>
    <m/>
    <m/>
    <m/>
    <n v="-162"/>
    <n v="-162"/>
    <n v="0"/>
  </r>
  <r>
    <s v="a"/>
    <x v="2"/>
    <x v="157"/>
    <x v="0"/>
    <x v="2"/>
    <m/>
    <m/>
    <m/>
    <m/>
    <m/>
    <n v="162"/>
    <m/>
    <n v="162"/>
    <n v="0"/>
  </r>
  <r>
    <s v="a"/>
    <x v="2"/>
    <x v="158"/>
    <x v="0"/>
    <x v="0"/>
    <m/>
    <m/>
    <m/>
    <n v="220"/>
    <m/>
    <m/>
    <m/>
    <n v="220"/>
    <n v="0"/>
  </r>
  <r>
    <s v="a"/>
    <x v="2"/>
    <x v="158"/>
    <x v="0"/>
    <x v="2"/>
    <m/>
    <m/>
    <m/>
    <m/>
    <m/>
    <m/>
    <n v="129"/>
    <n v="129"/>
    <n v="0"/>
  </r>
  <r>
    <s v="a"/>
    <x v="2"/>
    <x v="158"/>
    <x v="0"/>
    <x v="3"/>
    <n v="861"/>
    <n v="1804"/>
    <n v="1488"/>
    <n v="1246"/>
    <n v="1776"/>
    <n v="1433"/>
    <n v="1776"/>
    <n v="10384"/>
    <n v="0"/>
  </r>
  <r>
    <s v="a"/>
    <x v="2"/>
    <x v="158"/>
    <x v="1"/>
    <x v="3"/>
    <m/>
    <m/>
    <m/>
    <m/>
    <m/>
    <n v="8"/>
    <n v="11"/>
    <n v="19"/>
    <n v="0"/>
  </r>
  <r>
    <s v="a"/>
    <x v="2"/>
    <x v="158"/>
    <x v="2"/>
    <x v="3"/>
    <m/>
    <m/>
    <m/>
    <m/>
    <n v="9"/>
    <m/>
    <m/>
    <n v="9"/>
    <n v="0"/>
  </r>
  <r>
    <s v="a"/>
    <x v="2"/>
    <x v="159"/>
    <x v="0"/>
    <x v="2"/>
    <m/>
    <m/>
    <m/>
    <m/>
    <n v="180"/>
    <m/>
    <n v="318"/>
    <n v="498"/>
    <n v="0"/>
  </r>
  <r>
    <s v="a"/>
    <x v="2"/>
    <x v="159"/>
    <x v="0"/>
    <x v="3"/>
    <n v="98"/>
    <m/>
    <m/>
    <m/>
    <m/>
    <m/>
    <n v="72"/>
    <n v="169"/>
    <n v="1"/>
  </r>
  <r>
    <s v="a"/>
    <x v="2"/>
    <x v="160"/>
    <x v="0"/>
    <x v="0"/>
    <m/>
    <m/>
    <m/>
    <n v="746"/>
    <m/>
    <m/>
    <m/>
    <n v="746"/>
    <n v="0"/>
  </r>
  <r>
    <s v="a"/>
    <x v="2"/>
    <x v="160"/>
    <x v="0"/>
    <x v="2"/>
    <n v="570"/>
    <n v="585"/>
    <n v="172"/>
    <n v="1465"/>
    <n v="1065"/>
    <n v="1414"/>
    <n v="1058"/>
    <n v="6329"/>
    <n v="0"/>
  </r>
  <r>
    <s v="a"/>
    <x v="2"/>
    <x v="161"/>
    <x v="0"/>
    <x v="2"/>
    <m/>
    <m/>
    <n v="160"/>
    <n v="45"/>
    <n v="327"/>
    <m/>
    <n v="900"/>
    <n v="1431"/>
    <n v="1"/>
  </r>
  <r>
    <s v="a"/>
    <x v="2"/>
    <x v="161"/>
    <x v="1"/>
    <x v="2"/>
    <m/>
    <m/>
    <m/>
    <m/>
    <n v="2756"/>
    <m/>
    <m/>
    <n v="2756"/>
    <n v="0"/>
  </r>
  <r>
    <s v="a"/>
    <x v="2"/>
    <x v="161"/>
    <x v="2"/>
    <x v="2"/>
    <m/>
    <n v="450"/>
    <n v="420"/>
    <n v="106"/>
    <n v="2406"/>
    <n v="462"/>
    <n v="977"/>
    <n v="4821"/>
    <n v="0"/>
  </r>
  <r>
    <s v="a"/>
    <x v="2"/>
    <x v="162"/>
    <x v="0"/>
    <x v="1"/>
    <m/>
    <m/>
    <n v="-187"/>
    <m/>
    <m/>
    <m/>
    <m/>
    <n v="-187"/>
    <n v="0"/>
  </r>
  <r>
    <s v="a"/>
    <x v="2"/>
    <x v="162"/>
    <x v="0"/>
    <x v="2"/>
    <n v="1267"/>
    <n v="1926"/>
    <n v="1617"/>
    <n v="1430"/>
    <n v="1349"/>
    <n v="717"/>
    <n v="908"/>
    <n v="9216"/>
    <n v="-2"/>
  </r>
  <r>
    <s v="a"/>
    <x v="2"/>
    <x v="162"/>
    <x v="1"/>
    <x v="2"/>
    <m/>
    <m/>
    <m/>
    <m/>
    <n v="39"/>
    <m/>
    <m/>
    <n v="39"/>
    <n v="0"/>
  </r>
  <r>
    <s v="a"/>
    <x v="2"/>
    <x v="162"/>
    <x v="2"/>
    <x v="2"/>
    <n v="4"/>
    <n v="80"/>
    <n v="52"/>
    <n v="132"/>
    <n v="103"/>
    <n v="115"/>
    <n v="71"/>
    <n v="555"/>
    <n v="2"/>
  </r>
  <r>
    <s v="a"/>
    <x v="2"/>
    <x v="163"/>
    <x v="0"/>
    <x v="2"/>
    <n v="1512"/>
    <n v="1575"/>
    <n v="2514"/>
    <n v="1400"/>
    <n v="2811"/>
    <n v="1703"/>
    <n v="2816"/>
    <n v="14330"/>
    <n v="1"/>
  </r>
  <r>
    <s v="a"/>
    <x v="2"/>
    <x v="163"/>
    <x v="2"/>
    <x v="2"/>
    <n v="84"/>
    <n v="145"/>
    <n v="69"/>
    <n v="9"/>
    <m/>
    <n v="16"/>
    <m/>
    <n v="323"/>
    <n v="0"/>
  </r>
  <r>
    <s v="a"/>
    <x v="2"/>
    <x v="164"/>
    <x v="0"/>
    <x v="0"/>
    <n v="925"/>
    <n v="925"/>
    <m/>
    <m/>
    <m/>
    <m/>
    <m/>
    <n v="1851"/>
    <n v="-1"/>
  </r>
  <r>
    <s v="a"/>
    <x v="2"/>
    <x v="165"/>
    <x v="0"/>
    <x v="2"/>
    <m/>
    <m/>
    <m/>
    <n v="188"/>
    <m/>
    <m/>
    <n v="152"/>
    <n v="340"/>
    <n v="0"/>
  </r>
  <r>
    <s v="a"/>
    <x v="2"/>
    <x v="166"/>
    <x v="0"/>
    <x v="1"/>
    <m/>
    <m/>
    <m/>
    <m/>
    <m/>
    <m/>
    <n v="-6"/>
    <n v="-6"/>
    <n v="0"/>
  </r>
  <r>
    <s v="a"/>
    <x v="2"/>
    <x v="166"/>
    <x v="0"/>
    <x v="2"/>
    <n v="6526"/>
    <n v="1732"/>
    <n v="1720"/>
    <n v="8243"/>
    <n v="8583"/>
    <n v="5498"/>
    <n v="4496"/>
    <n v="36798"/>
    <n v="0"/>
  </r>
  <r>
    <s v="a"/>
    <x v="2"/>
    <x v="167"/>
    <x v="0"/>
    <x v="2"/>
    <m/>
    <m/>
    <m/>
    <m/>
    <n v="159"/>
    <m/>
    <m/>
    <n v="159"/>
    <n v="0"/>
  </r>
  <r>
    <s v="a"/>
    <x v="2"/>
    <x v="168"/>
    <x v="0"/>
    <x v="2"/>
    <n v="281"/>
    <m/>
    <m/>
    <m/>
    <m/>
    <m/>
    <m/>
    <n v="281"/>
    <n v="0"/>
  </r>
  <r>
    <s v="a"/>
    <x v="2"/>
    <x v="169"/>
    <x v="0"/>
    <x v="0"/>
    <n v="203"/>
    <n v="279"/>
    <n v="154"/>
    <n v="201"/>
    <m/>
    <m/>
    <m/>
    <n v="836"/>
    <n v="1"/>
  </r>
  <r>
    <s v="a"/>
    <x v="2"/>
    <x v="170"/>
    <x v="0"/>
    <x v="3"/>
    <m/>
    <m/>
    <n v="19"/>
    <n v="124"/>
    <n v="43"/>
    <n v="44"/>
    <m/>
    <n v="229"/>
    <n v="1"/>
  </r>
  <r>
    <s v="a"/>
    <x v="2"/>
    <x v="170"/>
    <x v="1"/>
    <x v="3"/>
    <n v="70"/>
    <n v="230"/>
    <m/>
    <m/>
    <m/>
    <m/>
    <m/>
    <n v="300"/>
    <n v="0"/>
  </r>
  <r>
    <s v="a"/>
    <x v="2"/>
    <x v="170"/>
    <x v="2"/>
    <x v="3"/>
    <m/>
    <n v="33"/>
    <n v="43"/>
    <m/>
    <n v="85"/>
    <m/>
    <m/>
    <n v="161"/>
    <n v="0"/>
  </r>
  <r>
    <s v="a"/>
    <x v="2"/>
    <x v="171"/>
    <x v="0"/>
    <x v="1"/>
    <m/>
    <m/>
    <m/>
    <m/>
    <m/>
    <n v="-63"/>
    <m/>
    <n v="-63"/>
    <n v="0"/>
  </r>
  <r>
    <s v="a"/>
    <x v="2"/>
    <x v="171"/>
    <x v="0"/>
    <x v="2"/>
    <m/>
    <m/>
    <m/>
    <m/>
    <n v="1476"/>
    <m/>
    <m/>
    <n v="1476"/>
    <n v="0"/>
  </r>
  <r>
    <s v="a"/>
    <x v="2"/>
    <x v="171"/>
    <x v="0"/>
    <x v="3"/>
    <m/>
    <m/>
    <m/>
    <m/>
    <n v="1211"/>
    <m/>
    <m/>
    <n v="1211"/>
    <n v="0"/>
  </r>
  <r>
    <s v="a"/>
    <x v="2"/>
    <x v="172"/>
    <x v="0"/>
    <x v="0"/>
    <n v="149"/>
    <m/>
    <m/>
    <n v="294"/>
    <n v="201"/>
    <m/>
    <n v="180"/>
    <n v="824"/>
    <n v="0"/>
  </r>
  <r>
    <s v="a"/>
    <x v="2"/>
    <x v="172"/>
    <x v="0"/>
    <x v="2"/>
    <m/>
    <m/>
    <n v="165"/>
    <m/>
    <m/>
    <m/>
    <m/>
    <n v="165"/>
    <n v="0"/>
  </r>
  <r>
    <s v="a"/>
    <x v="2"/>
    <x v="172"/>
    <x v="1"/>
    <x v="0"/>
    <m/>
    <m/>
    <m/>
    <m/>
    <n v="4650"/>
    <m/>
    <m/>
    <n v="4650"/>
    <n v="0"/>
  </r>
  <r>
    <s v="a"/>
    <x v="2"/>
    <x v="172"/>
    <x v="2"/>
    <x v="0"/>
    <n v="4"/>
    <m/>
    <m/>
    <m/>
    <m/>
    <m/>
    <n v="22"/>
    <n v="26"/>
    <n v="0"/>
  </r>
  <r>
    <s v="a"/>
    <x v="2"/>
    <x v="173"/>
    <x v="0"/>
    <x v="1"/>
    <m/>
    <m/>
    <m/>
    <m/>
    <n v="-108"/>
    <m/>
    <m/>
    <n v="-108"/>
    <n v="0"/>
  </r>
  <r>
    <s v="a"/>
    <x v="2"/>
    <x v="173"/>
    <x v="0"/>
    <x v="2"/>
    <m/>
    <m/>
    <m/>
    <m/>
    <n v="358"/>
    <m/>
    <m/>
    <n v="358"/>
    <n v="0"/>
  </r>
  <r>
    <s v="a"/>
    <x v="2"/>
    <x v="173"/>
    <x v="0"/>
    <x v="3"/>
    <n v="3934"/>
    <n v="1927"/>
    <n v="3058"/>
    <n v="1107"/>
    <n v="2624"/>
    <n v="1055"/>
    <n v="3147"/>
    <n v="16853"/>
    <n v="-1"/>
  </r>
  <r>
    <s v="c"/>
    <x v="2"/>
    <x v="174"/>
    <x v="0"/>
    <x v="1"/>
    <n v="-115"/>
    <m/>
    <m/>
    <m/>
    <m/>
    <m/>
    <m/>
    <n v="-115"/>
    <n v="0"/>
  </r>
  <r>
    <s v="c"/>
    <x v="2"/>
    <x v="174"/>
    <x v="0"/>
    <x v="2"/>
    <n v="295"/>
    <m/>
    <m/>
    <m/>
    <m/>
    <m/>
    <m/>
    <n v="295"/>
    <n v="0"/>
  </r>
  <r>
    <s v="c"/>
    <x v="2"/>
    <x v="174"/>
    <x v="0"/>
    <x v="3"/>
    <n v="3182"/>
    <n v="4167"/>
    <n v="5419"/>
    <n v="2463"/>
    <n v="1982"/>
    <n v="482"/>
    <n v="345"/>
    <n v="18040"/>
    <n v="0"/>
  </r>
  <r>
    <s v="c"/>
    <x v="2"/>
    <x v="174"/>
    <x v="1"/>
    <x v="3"/>
    <m/>
    <m/>
    <n v="693"/>
    <m/>
    <m/>
    <m/>
    <m/>
    <n v="693"/>
    <n v="0"/>
  </r>
  <r>
    <s v="c"/>
    <x v="2"/>
    <x v="174"/>
    <x v="2"/>
    <x v="2"/>
    <n v="3371"/>
    <m/>
    <m/>
    <m/>
    <m/>
    <m/>
    <m/>
    <n v="3371"/>
    <n v="0"/>
  </r>
  <r>
    <s v="c"/>
    <x v="2"/>
    <x v="174"/>
    <x v="2"/>
    <x v="3"/>
    <n v="2775"/>
    <n v="3548"/>
    <n v="4292"/>
    <n v="6462"/>
    <m/>
    <n v="6310"/>
    <m/>
    <n v="23387"/>
    <n v="0"/>
  </r>
  <r>
    <s v="c"/>
    <x v="2"/>
    <x v="175"/>
    <x v="0"/>
    <x v="0"/>
    <m/>
    <m/>
    <m/>
    <m/>
    <m/>
    <n v="220"/>
    <m/>
    <n v="220"/>
    <n v="0"/>
  </r>
  <r>
    <s v="c"/>
    <x v="2"/>
    <x v="176"/>
    <x v="0"/>
    <x v="2"/>
    <n v="1146"/>
    <n v="1901"/>
    <n v="306"/>
    <n v="1007"/>
    <n v="803"/>
    <n v="863"/>
    <n v="223"/>
    <n v="6248"/>
    <n v="1"/>
  </r>
  <r>
    <s v="c"/>
    <x v="2"/>
    <x v="176"/>
    <x v="1"/>
    <x v="2"/>
    <n v="149"/>
    <n v="201"/>
    <m/>
    <m/>
    <n v="7"/>
    <m/>
    <m/>
    <n v="357"/>
    <n v="0"/>
  </r>
  <r>
    <s v="c"/>
    <x v="2"/>
    <x v="176"/>
    <x v="2"/>
    <x v="2"/>
    <n v="97"/>
    <n v="685"/>
    <n v="303"/>
    <n v="136"/>
    <n v="203"/>
    <n v="219"/>
    <n v="49"/>
    <n v="1693"/>
    <n v="-1"/>
  </r>
  <r>
    <s v="c"/>
    <x v="2"/>
    <x v="177"/>
    <x v="0"/>
    <x v="2"/>
    <m/>
    <n v="507"/>
    <n v="56"/>
    <n v="44"/>
    <n v="365"/>
    <n v="43"/>
    <n v="92"/>
    <n v="1107"/>
    <n v="0"/>
  </r>
  <r>
    <s v="c"/>
    <x v="2"/>
    <x v="177"/>
    <x v="2"/>
    <x v="2"/>
    <m/>
    <n v="85"/>
    <n v="96"/>
    <n v="109"/>
    <n v="57"/>
    <n v="110"/>
    <n v="68"/>
    <n v="525"/>
    <n v="0"/>
  </r>
  <r>
    <s v="c"/>
    <x v="2"/>
    <x v="178"/>
    <x v="0"/>
    <x v="3"/>
    <m/>
    <m/>
    <m/>
    <m/>
    <m/>
    <m/>
    <n v="44"/>
    <n v="44"/>
    <n v="0"/>
  </r>
  <r>
    <s v="c"/>
    <x v="2"/>
    <x v="178"/>
    <x v="2"/>
    <x v="3"/>
    <m/>
    <m/>
    <m/>
    <m/>
    <m/>
    <m/>
    <n v="34"/>
    <n v="34"/>
    <n v="0"/>
  </r>
  <r>
    <s v="c"/>
    <x v="2"/>
    <x v="179"/>
    <x v="0"/>
    <x v="2"/>
    <m/>
    <n v="27"/>
    <m/>
    <m/>
    <n v="157"/>
    <m/>
    <m/>
    <n v="184"/>
    <n v="0"/>
  </r>
  <r>
    <s v="c"/>
    <x v="2"/>
    <x v="180"/>
    <x v="0"/>
    <x v="2"/>
    <n v="1970"/>
    <n v="1751"/>
    <n v="1777"/>
    <n v="629"/>
    <n v="2793"/>
    <n v="1042"/>
    <n v="808"/>
    <n v="10771"/>
    <n v="-1"/>
  </r>
  <r>
    <s v="c"/>
    <x v="2"/>
    <x v="180"/>
    <x v="0"/>
    <x v="3"/>
    <m/>
    <m/>
    <n v="371"/>
    <n v="1142"/>
    <n v="1253"/>
    <n v="3085"/>
    <n v="3577"/>
    <n v="9428"/>
    <n v="0"/>
  </r>
  <r>
    <s v="c"/>
    <x v="2"/>
    <x v="180"/>
    <x v="2"/>
    <x v="2"/>
    <m/>
    <m/>
    <m/>
    <m/>
    <n v="11"/>
    <n v="15"/>
    <m/>
    <n v="26"/>
    <n v="0"/>
  </r>
  <r>
    <s v="c"/>
    <x v="2"/>
    <x v="180"/>
    <x v="2"/>
    <x v="3"/>
    <m/>
    <m/>
    <n v="3"/>
    <m/>
    <n v="14"/>
    <n v="9"/>
    <n v="9"/>
    <n v="35"/>
    <n v="0"/>
  </r>
  <r>
    <s v="c"/>
    <x v="2"/>
    <x v="181"/>
    <x v="0"/>
    <x v="0"/>
    <n v="467"/>
    <n v="1160"/>
    <n v="853"/>
    <n v="665"/>
    <n v="657"/>
    <n v="456"/>
    <n v="364"/>
    <n v="4622"/>
    <n v="0"/>
  </r>
  <r>
    <s v="c"/>
    <x v="2"/>
    <x v="181"/>
    <x v="0"/>
    <x v="2"/>
    <m/>
    <m/>
    <n v="42"/>
    <m/>
    <m/>
    <m/>
    <m/>
    <n v="42"/>
    <n v="0"/>
  </r>
  <r>
    <s v="c"/>
    <x v="2"/>
    <x v="181"/>
    <x v="2"/>
    <x v="0"/>
    <n v="2"/>
    <m/>
    <m/>
    <m/>
    <m/>
    <m/>
    <n v="37"/>
    <n v="38"/>
    <n v="1"/>
  </r>
  <r>
    <s v="c"/>
    <x v="2"/>
    <x v="182"/>
    <x v="0"/>
    <x v="1"/>
    <m/>
    <m/>
    <m/>
    <m/>
    <m/>
    <m/>
    <n v="-6"/>
    <n v="-6"/>
    <n v="0"/>
  </r>
  <r>
    <s v="c"/>
    <x v="2"/>
    <x v="182"/>
    <x v="0"/>
    <x v="2"/>
    <n v="491"/>
    <n v="4814"/>
    <n v="4970"/>
    <n v="2692"/>
    <n v="4512"/>
    <n v="6311"/>
    <n v="9530"/>
    <n v="33319"/>
    <n v="1"/>
  </r>
  <r>
    <s v="c"/>
    <x v="2"/>
    <x v="182"/>
    <x v="1"/>
    <x v="1"/>
    <m/>
    <m/>
    <m/>
    <m/>
    <n v="4117"/>
    <m/>
    <m/>
    <n v="4117"/>
    <n v="0"/>
  </r>
  <r>
    <s v="c"/>
    <x v="2"/>
    <x v="182"/>
    <x v="1"/>
    <x v="2"/>
    <m/>
    <n v="921"/>
    <m/>
    <m/>
    <m/>
    <m/>
    <m/>
    <n v="921"/>
    <n v="0"/>
  </r>
  <r>
    <s v="c"/>
    <x v="2"/>
    <x v="182"/>
    <x v="2"/>
    <x v="2"/>
    <n v="8595"/>
    <n v="6647"/>
    <n v="8261"/>
    <n v="8931"/>
    <n v="5694"/>
    <n v="9510"/>
    <n v="8367"/>
    <n v="56005"/>
    <n v="0"/>
  </r>
  <r>
    <s v="c"/>
    <x v="2"/>
    <x v="183"/>
    <x v="0"/>
    <x v="0"/>
    <m/>
    <n v="1442"/>
    <n v="1407"/>
    <m/>
    <m/>
    <n v="160"/>
    <n v="445"/>
    <n v="3454"/>
    <n v="0"/>
  </r>
  <r>
    <s v="c"/>
    <x v="2"/>
    <x v="183"/>
    <x v="0"/>
    <x v="2"/>
    <n v="2722"/>
    <n v="4748"/>
    <n v="4683"/>
    <n v="4293"/>
    <n v="4670"/>
    <n v="4972"/>
    <n v="737"/>
    <n v="26824"/>
    <n v="1"/>
  </r>
  <r>
    <s v="c"/>
    <x v="2"/>
    <x v="183"/>
    <x v="1"/>
    <x v="0"/>
    <m/>
    <m/>
    <n v="160"/>
    <m/>
    <n v="93"/>
    <n v="18996"/>
    <n v="4139"/>
    <n v="23389"/>
    <n v="-1"/>
  </r>
  <r>
    <s v="c"/>
    <x v="2"/>
    <x v="183"/>
    <x v="1"/>
    <x v="2"/>
    <n v="360"/>
    <n v="320"/>
    <m/>
    <n v="333"/>
    <m/>
    <n v="4002"/>
    <m/>
    <n v="5015"/>
    <n v="0"/>
  </r>
  <r>
    <s v="c"/>
    <x v="2"/>
    <x v="183"/>
    <x v="2"/>
    <x v="0"/>
    <m/>
    <m/>
    <n v="183"/>
    <m/>
    <m/>
    <n v="126"/>
    <n v="47"/>
    <n v="357"/>
    <n v="-1"/>
  </r>
  <r>
    <s v="c"/>
    <x v="2"/>
    <x v="183"/>
    <x v="2"/>
    <x v="2"/>
    <n v="6"/>
    <n v="738"/>
    <n v="75"/>
    <n v="171"/>
    <n v="16"/>
    <n v="228"/>
    <n v="8"/>
    <n v="1241"/>
    <n v="1"/>
  </r>
  <r>
    <s v="c"/>
    <x v="2"/>
    <x v="184"/>
    <x v="0"/>
    <x v="1"/>
    <n v="-50"/>
    <m/>
    <m/>
    <m/>
    <n v="418"/>
    <n v="-29"/>
    <m/>
    <n v="338"/>
    <n v="1"/>
  </r>
  <r>
    <s v="c"/>
    <x v="2"/>
    <x v="184"/>
    <x v="0"/>
    <x v="2"/>
    <n v="445"/>
    <n v="546"/>
    <n v="1432"/>
    <n v="659"/>
    <n v="968"/>
    <n v="727"/>
    <n v="502"/>
    <n v="5280"/>
    <n v="-1"/>
  </r>
  <r>
    <s v="c"/>
    <x v="2"/>
    <x v="184"/>
    <x v="2"/>
    <x v="2"/>
    <n v="40"/>
    <n v="25"/>
    <n v="50"/>
    <n v="20"/>
    <n v="37"/>
    <m/>
    <m/>
    <n v="173"/>
    <n v="-1"/>
  </r>
  <r>
    <s v="c"/>
    <x v="2"/>
    <x v="185"/>
    <x v="0"/>
    <x v="0"/>
    <n v="219"/>
    <n v="251"/>
    <n v="152"/>
    <n v="161"/>
    <n v="64"/>
    <n v="162"/>
    <n v="321"/>
    <n v="1330"/>
    <n v="0"/>
  </r>
  <r>
    <s v="c"/>
    <x v="2"/>
    <x v="185"/>
    <x v="0"/>
    <x v="2"/>
    <m/>
    <m/>
    <m/>
    <m/>
    <m/>
    <m/>
    <n v="68"/>
    <n v="68"/>
    <n v="0"/>
  </r>
  <r>
    <s v="c"/>
    <x v="2"/>
    <x v="186"/>
    <x v="0"/>
    <x v="2"/>
    <n v="216"/>
    <m/>
    <n v="223"/>
    <m/>
    <m/>
    <m/>
    <m/>
    <n v="438"/>
    <n v="1"/>
  </r>
  <r>
    <s v="c"/>
    <x v="2"/>
    <x v="187"/>
    <x v="0"/>
    <x v="3"/>
    <n v="114"/>
    <n v="2222"/>
    <m/>
    <n v="2"/>
    <n v="14"/>
    <n v="144"/>
    <n v="19"/>
    <n v="2516"/>
    <n v="-1"/>
  </r>
  <r>
    <s v="c"/>
    <x v="2"/>
    <x v="187"/>
    <x v="1"/>
    <x v="1"/>
    <m/>
    <m/>
    <m/>
    <m/>
    <n v="-4609"/>
    <m/>
    <m/>
    <n v="-4609"/>
    <n v="0"/>
  </r>
  <r>
    <s v="c"/>
    <x v="2"/>
    <x v="187"/>
    <x v="1"/>
    <x v="3"/>
    <m/>
    <m/>
    <n v="770"/>
    <n v="4609"/>
    <n v="861"/>
    <n v="366"/>
    <n v="366"/>
    <n v="6972"/>
    <n v="0"/>
  </r>
  <r>
    <s v="c"/>
    <x v="2"/>
    <x v="188"/>
    <x v="0"/>
    <x v="2"/>
    <n v="6032"/>
    <n v="7230"/>
    <n v="11732"/>
    <n v="9431"/>
    <n v="11607"/>
    <n v="14062"/>
    <n v="12098"/>
    <n v="72192"/>
    <n v="0"/>
  </r>
  <r>
    <s v="c"/>
    <x v="2"/>
    <x v="188"/>
    <x v="1"/>
    <x v="2"/>
    <m/>
    <m/>
    <n v="378"/>
    <m/>
    <m/>
    <m/>
    <m/>
    <n v="378"/>
    <n v="0"/>
  </r>
  <r>
    <s v="c"/>
    <x v="2"/>
    <x v="188"/>
    <x v="2"/>
    <x v="2"/>
    <m/>
    <n v="23"/>
    <n v="34"/>
    <n v="22"/>
    <n v="16"/>
    <n v="38"/>
    <n v="15"/>
    <n v="147"/>
    <n v="1"/>
  </r>
  <r>
    <s v="c"/>
    <x v="2"/>
    <x v="189"/>
    <x v="0"/>
    <x v="2"/>
    <n v="12500"/>
    <n v="150"/>
    <m/>
    <m/>
    <m/>
    <m/>
    <m/>
    <n v="12650"/>
    <n v="0"/>
  </r>
  <r>
    <s v="c"/>
    <x v="2"/>
    <x v="190"/>
    <x v="0"/>
    <x v="1"/>
    <m/>
    <n v="-37"/>
    <m/>
    <m/>
    <m/>
    <m/>
    <m/>
    <n v="-37"/>
    <n v="0"/>
  </r>
  <r>
    <s v="c"/>
    <x v="2"/>
    <x v="190"/>
    <x v="0"/>
    <x v="2"/>
    <n v="1504"/>
    <n v="910"/>
    <n v="1617"/>
    <n v="3073"/>
    <n v="1508"/>
    <n v="2402"/>
    <n v="1993"/>
    <n v="13007"/>
    <n v="0"/>
  </r>
  <r>
    <s v="c"/>
    <x v="2"/>
    <x v="190"/>
    <x v="1"/>
    <x v="2"/>
    <m/>
    <n v="354"/>
    <n v="39"/>
    <m/>
    <m/>
    <m/>
    <n v="21"/>
    <n v="414"/>
    <n v="0"/>
  </r>
  <r>
    <s v="c"/>
    <x v="2"/>
    <x v="190"/>
    <x v="2"/>
    <x v="2"/>
    <n v="40"/>
    <n v="160"/>
    <n v="10"/>
    <n v="26"/>
    <n v="27"/>
    <m/>
    <n v="26"/>
    <n v="289"/>
    <n v="0"/>
  </r>
  <r>
    <s v="c"/>
    <x v="2"/>
    <x v="191"/>
    <x v="0"/>
    <x v="2"/>
    <n v="3523"/>
    <n v="2532"/>
    <n v="2077"/>
    <n v="2326"/>
    <n v="3127"/>
    <n v="6676"/>
    <n v="2244"/>
    <n v="22504"/>
    <n v="1"/>
  </r>
  <r>
    <s v="c"/>
    <x v="2"/>
    <x v="192"/>
    <x v="0"/>
    <x v="1"/>
    <m/>
    <m/>
    <n v="-64"/>
    <m/>
    <m/>
    <m/>
    <m/>
    <n v="-64"/>
    <n v="0"/>
  </r>
  <r>
    <s v="c"/>
    <x v="2"/>
    <x v="192"/>
    <x v="0"/>
    <x v="2"/>
    <n v="2479"/>
    <n v="2266"/>
    <n v="3299"/>
    <n v="2020"/>
    <n v="2745"/>
    <n v="1700"/>
    <n v="2657"/>
    <n v="17165"/>
    <n v="1"/>
  </r>
  <r>
    <s v="c"/>
    <x v="2"/>
    <x v="192"/>
    <x v="1"/>
    <x v="2"/>
    <m/>
    <n v="6"/>
    <m/>
    <m/>
    <m/>
    <m/>
    <m/>
    <n v="6"/>
    <n v="0"/>
  </r>
  <r>
    <s v="c"/>
    <x v="2"/>
    <x v="192"/>
    <x v="2"/>
    <x v="2"/>
    <m/>
    <n v="6"/>
    <m/>
    <m/>
    <m/>
    <m/>
    <n v="30"/>
    <n v="36"/>
    <n v="0"/>
  </r>
  <r>
    <s v="c"/>
    <x v="2"/>
    <x v="193"/>
    <x v="0"/>
    <x v="0"/>
    <m/>
    <m/>
    <m/>
    <m/>
    <m/>
    <m/>
    <n v="299"/>
    <n v="299"/>
    <n v="0"/>
  </r>
  <r>
    <s v="c"/>
    <x v="2"/>
    <x v="193"/>
    <x v="0"/>
    <x v="1"/>
    <m/>
    <m/>
    <m/>
    <m/>
    <m/>
    <n v="-63"/>
    <m/>
    <n v="-63"/>
    <n v="0"/>
  </r>
  <r>
    <s v="c"/>
    <x v="2"/>
    <x v="193"/>
    <x v="0"/>
    <x v="2"/>
    <n v="2926"/>
    <n v="2585"/>
    <n v="6706"/>
    <n v="8251"/>
    <n v="15305"/>
    <n v="16334"/>
    <n v="12991"/>
    <n v="65097"/>
    <n v="1"/>
  </r>
  <r>
    <s v="c"/>
    <x v="2"/>
    <x v="193"/>
    <x v="0"/>
    <x v="3"/>
    <n v="1152"/>
    <n v="3710"/>
    <n v="1359"/>
    <n v="1697"/>
    <n v="761"/>
    <n v="321"/>
    <m/>
    <n v="9000"/>
    <n v="0"/>
  </r>
  <r>
    <s v="c"/>
    <x v="2"/>
    <x v="193"/>
    <x v="1"/>
    <x v="2"/>
    <n v="390"/>
    <m/>
    <m/>
    <n v="3236"/>
    <m/>
    <n v="478"/>
    <n v="14751"/>
    <n v="18854"/>
    <n v="1"/>
  </r>
  <r>
    <s v="c"/>
    <x v="2"/>
    <x v="193"/>
    <x v="2"/>
    <x v="2"/>
    <n v="22"/>
    <n v="70"/>
    <m/>
    <m/>
    <n v="84"/>
    <n v="11"/>
    <n v="45"/>
    <n v="232"/>
    <n v="0"/>
  </r>
  <r>
    <s v="c"/>
    <x v="2"/>
    <x v="193"/>
    <x v="2"/>
    <x v="3"/>
    <m/>
    <n v="20"/>
    <m/>
    <m/>
    <m/>
    <m/>
    <m/>
    <n v="20"/>
    <n v="0"/>
  </r>
  <r>
    <s v="c"/>
    <x v="2"/>
    <x v="194"/>
    <x v="0"/>
    <x v="2"/>
    <n v="1390"/>
    <n v="2077"/>
    <n v="2064"/>
    <n v="1032"/>
    <n v="2064"/>
    <m/>
    <n v="2407"/>
    <n v="11033"/>
    <n v="1"/>
  </r>
  <r>
    <s v="c"/>
    <x v="2"/>
    <x v="194"/>
    <x v="0"/>
    <x v="3"/>
    <n v="1251"/>
    <n v="1892"/>
    <n v="1373"/>
    <n v="1679"/>
    <n v="2505"/>
    <n v="2447"/>
    <n v="3064"/>
    <n v="14210"/>
    <n v="1"/>
  </r>
  <r>
    <s v="c"/>
    <x v="2"/>
    <x v="194"/>
    <x v="1"/>
    <x v="2"/>
    <m/>
    <m/>
    <m/>
    <n v="565"/>
    <m/>
    <m/>
    <m/>
    <n v="565"/>
    <n v="0"/>
  </r>
  <r>
    <s v="c"/>
    <x v="2"/>
    <x v="194"/>
    <x v="1"/>
    <x v="3"/>
    <n v="52"/>
    <n v="565"/>
    <n v="1244"/>
    <n v="961"/>
    <n v="3054"/>
    <n v="2283"/>
    <n v="1437"/>
    <n v="9596"/>
    <n v="0"/>
  </r>
  <r>
    <s v="c"/>
    <x v="2"/>
    <x v="194"/>
    <x v="2"/>
    <x v="3"/>
    <n v="131"/>
    <n v="571"/>
    <n v="179"/>
    <n v="461"/>
    <n v="347"/>
    <n v="368"/>
    <n v="429"/>
    <n v="2487"/>
    <n v="-1"/>
  </r>
  <r>
    <s v="c"/>
    <x v="2"/>
    <x v="195"/>
    <x v="0"/>
    <x v="1"/>
    <m/>
    <m/>
    <m/>
    <m/>
    <n v="-178"/>
    <m/>
    <m/>
    <n v="-178"/>
    <n v="0"/>
  </r>
  <r>
    <s v="c"/>
    <x v="2"/>
    <x v="195"/>
    <x v="0"/>
    <x v="2"/>
    <m/>
    <m/>
    <m/>
    <n v="270"/>
    <m/>
    <m/>
    <m/>
    <n v="270"/>
    <n v="0"/>
  </r>
  <r>
    <s v="c"/>
    <x v="2"/>
    <x v="195"/>
    <x v="0"/>
    <x v="3"/>
    <m/>
    <m/>
    <n v="574"/>
    <n v="178"/>
    <m/>
    <n v="196"/>
    <n v="554"/>
    <n v="1503"/>
    <n v="-1"/>
  </r>
  <r>
    <s v="c"/>
    <x v="2"/>
    <x v="196"/>
    <x v="0"/>
    <x v="1"/>
    <m/>
    <m/>
    <m/>
    <n v="-200"/>
    <m/>
    <n v="-250"/>
    <m/>
    <n v="-450"/>
    <n v="0"/>
  </r>
  <r>
    <s v="c"/>
    <x v="2"/>
    <x v="196"/>
    <x v="0"/>
    <x v="2"/>
    <n v="6220"/>
    <n v="12005"/>
    <n v="18664"/>
    <n v="15034"/>
    <n v="17126"/>
    <n v="15690"/>
    <n v="22368"/>
    <n v="107107"/>
    <n v="0"/>
  </r>
  <r>
    <s v="c"/>
    <x v="2"/>
    <x v="196"/>
    <x v="1"/>
    <x v="2"/>
    <m/>
    <n v="2183"/>
    <m/>
    <n v="650"/>
    <n v="925"/>
    <n v="255"/>
    <m/>
    <n v="4013"/>
    <n v="0"/>
  </r>
  <r>
    <s v="c"/>
    <x v="2"/>
    <x v="196"/>
    <x v="2"/>
    <x v="2"/>
    <n v="475"/>
    <n v="638"/>
    <n v="1113"/>
    <n v="739"/>
    <n v="713"/>
    <n v="1003"/>
    <n v="920"/>
    <n v="5600"/>
    <n v="1"/>
  </r>
  <r>
    <s v="c"/>
    <x v="2"/>
    <x v="197"/>
    <x v="0"/>
    <x v="0"/>
    <n v="152"/>
    <m/>
    <m/>
    <m/>
    <m/>
    <m/>
    <m/>
    <n v="152"/>
    <n v="0"/>
  </r>
  <r>
    <s v="c"/>
    <x v="2"/>
    <x v="197"/>
    <x v="0"/>
    <x v="2"/>
    <n v="78"/>
    <n v="840"/>
    <n v="1680"/>
    <n v="840"/>
    <n v="1209"/>
    <n v="857"/>
    <n v="1111"/>
    <n v="6615"/>
    <n v="0"/>
  </r>
  <r>
    <s v="c"/>
    <x v="2"/>
    <x v="198"/>
    <x v="0"/>
    <x v="0"/>
    <n v="569"/>
    <m/>
    <m/>
    <m/>
    <n v="877"/>
    <m/>
    <m/>
    <n v="1446"/>
    <n v="0"/>
  </r>
  <r>
    <s v="c"/>
    <x v="2"/>
    <x v="198"/>
    <x v="0"/>
    <x v="1"/>
    <m/>
    <m/>
    <m/>
    <m/>
    <n v="-640"/>
    <m/>
    <m/>
    <n v="-640"/>
    <n v="0"/>
  </r>
  <r>
    <s v="c"/>
    <x v="2"/>
    <x v="198"/>
    <x v="0"/>
    <x v="2"/>
    <m/>
    <n v="356"/>
    <m/>
    <m/>
    <m/>
    <m/>
    <m/>
    <n v="356"/>
    <n v="0"/>
  </r>
  <r>
    <s v="c"/>
    <x v="2"/>
    <x v="199"/>
    <x v="0"/>
    <x v="2"/>
    <n v="5000"/>
    <n v="2377"/>
    <n v="4555"/>
    <n v="5573"/>
    <n v="13561"/>
    <m/>
    <n v="7836"/>
    <n v="38902"/>
    <n v="0"/>
  </r>
  <r>
    <s v="c"/>
    <x v="2"/>
    <x v="199"/>
    <x v="1"/>
    <x v="1"/>
    <m/>
    <m/>
    <m/>
    <m/>
    <m/>
    <n v="2520"/>
    <m/>
    <n v="2520"/>
    <n v="0"/>
  </r>
  <r>
    <s v="c"/>
    <x v="2"/>
    <x v="199"/>
    <x v="1"/>
    <x v="2"/>
    <m/>
    <m/>
    <n v="13000"/>
    <n v="5985"/>
    <n v="24807"/>
    <m/>
    <m/>
    <n v="43792"/>
    <n v="0"/>
  </r>
  <r>
    <s v="c"/>
    <x v="2"/>
    <x v="199"/>
    <x v="2"/>
    <x v="2"/>
    <m/>
    <m/>
    <m/>
    <m/>
    <m/>
    <m/>
    <n v="10"/>
    <n v="10"/>
    <n v="0"/>
  </r>
  <r>
    <s v="c"/>
    <x v="2"/>
    <x v="200"/>
    <x v="0"/>
    <x v="0"/>
    <m/>
    <n v="339"/>
    <n v="336"/>
    <n v="240"/>
    <m/>
    <m/>
    <m/>
    <n v="915"/>
    <n v="0"/>
  </r>
  <r>
    <s v="c"/>
    <x v="2"/>
    <x v="200"/>
    <x v="0"/>
    <x v="2"/>
    <n v="4295"/>
    <n v="3025"/>
    <n v="9280"/>
    <m/>
    <n v="4710"/>
    <n v="2427"/>
    <n v="3296"/>
    <n v="27033"/>
    <n v="0"/>
  </r>
  <r>
    <s v="c"/>
    <x v="2"/>
    <x v="201"/>
    <x v="0"/>
    <x v="2"/>
    <n v="230"/>
    <m/>
    <n v="1246"/>
    <m/>
    <m/>
    <m/>
    <m/>
    <n v="1476"/>
    <n v="0"/>
  </r>
  <r>
    <s v="c"/>
    <x v="2"/>
    <x v="202"/>
    <x v="0"/>
    <x v="0"/>
    <m/>
    <m/>
    <m/>
    <m/>
    <m/>
    <n v="153"/>
    <n v="154"/>
    <n v="307"/>
    <n v="0"/>
  </r>
  <r>
    <s v="c"/>
    <x v="2"/>
    <x v="203"/>
    <x v="0"/>
    <x v="1"/>
    <n v="-64"/>
    <m/>
    <m/>
    <m/>
    <m/>
    <m/>
    <m/>
    <n v="-64"/>
    <n v="0"/>
  </r>
  <r>
    <s v="c"/>
    <x v="2"/>
    <x v="203"/>
    <x v="0"/>
    <x v="2"/>
    <n v="1911"/>
    <n v="752"/>
    <n v="1235"/>
    <n v="1148"/>
    <n v="172"/>
    <n v="380"/>
    <m/>
    <n v="5598"/>
    <n v="0"/>
  </r>
  <r>
    <s v="c"/>
    <x v="2"/>
    <x v="203"/>
    <x v="1"/>
    <x v="2"/>
    <m/>
    <m/>
    <n v="125"/>
    <m/>
    <m/>
    <m/>
    <m/>
    <n v="125"/>
    <n v="0"/>
  </r>
  <r>
    <s v="c"/>
    <x v="2"/>
    <x v="204"/>
    <x v="0"/>
    <x v="2"/>
    <n v="95"/>
    <m/>
    <n v="222"/>
    <n v="290"/>
    <n v="20"/>
    <m/>
    <m/>
    <n v="626"/>
    <n v="1"/>
  </r>
  <r>
    <s v="c"/>
    <x v="2"/>
    <x v="204"/>
    <x v="0"/>
    <x v="3"/>
    <m/>
    <m/>
    <m/>
    <m/>
    <n v="111"/>
    <m/>
    <m/>
    <n v="111"/>
    <n v="0"/>
  </r>
  <r>
    <s v="c"/>
    <x v="2"/>
    <x v="204"/>
    <x v="2"/>
    <x v="2"/>
    <n v="65"/>
    <m/>
    <n v="40"/>
    <n v="204"/>
    <n v="327"/>
    <m/>
    <m/>
    <n v="635"/>
    <n v="1"/>
  </r>
  <r>
    <s v="c"/>
    <x v="2"/>
    <x v="204"/>
    <x v="2"/>
    <x v="3"/>
    <m/>
    <m/>
    <m/>
    <m/>
    <n v="59"/>
    <m/>
    <m/>
    <n v="59"/>
    <n v="0"/>
  </r>
  <r>
    <s v="c"/>
    <x v="2"/>
    <x v="205"/>
    <x v="0"/>
    <x v="2"/>
    <m/>
    <n v="210"/>
    <m/>
    <m/>
    <n v="578"/>
    <m/>
    <m/>
    <n v="788"/>
    <n v="0"/>
  </r>
  <r>
    <s v="c"/>
    <x v="2"/>
    <x v="205"/>
    <x v="1"/>
    <x v="2"/>
    <m/>
    <m/>
    <m/>
    <m/>
    <n v="242"/>
    <m/>
    <m/>
    <n v="242"/>
    <n v="0"/>
  </r>
  <r>
    <s v="c"/>
    <x v="2"/>
    <x v="206"/>
    <x v="1"/>
    <x v="0"/>
    <m/>
    <m/>
    <m/>
    <m/>
    <m/>
    <n v="953"/>
    <m/>
    <n v="953"/>
    <n v="0"/>
  </r>
  <r>
    <s v="c"/>
    <x v="2"/>
    <x v="207"/>
    <x v="0"/>
    <x v="0"/>
    <m/>
    <n v="202"/>
    <n v="233"/>
    <n v="216"/>
    <m/>
    <m/>
    <m/>
    <n v="651"/>
    <n v="0"/>
  </r>
  <r>
    <s v="c"/>
    <x v="2"/>
    <x v="207"/>
    <x v="0"/>
    <x v="2"/>
    <m/>
    <m/>
    <n v="36"/>
    <m/>
    <m/>
    <m/>
    <m/>
    <n v="36"/>
    <n v="0"/>
  </r>
  <r>
    <s v="c"/>
    <x v="2"/>
    <x v="208"/>
    <x v="0"/>
    <x v="0"/>
    <n v="2106"/>
    <n v="2662"/>
    <n v="2022"/>
    <n v="2612"/>
    <n v="2740"/>
    <n v="2851"/>
    <n v="1459"/>
    <n v="16452"/>
    <n v="0"/>
  </r>
  <r>
    <s v="c"/>
    <x v="2"/>
    <x v="208"/>
    <x v="1"/>
    <x v="0"/>
    <m/>
    <n v="419"/>
    <n v="157"/>
    <m/>
    <m/>
    <m/>
    <n v="1600"/>
    <n v="2176"/>
    <n v="0"/>
  </r>
  <r>
    <s v="c"/>
    <x v="2"/>
    <x v="208"/>
    <x v="2"/>
    <x v="0"/>
    <n v="238"/>
    <n v="38"/>
    <n v="94"/>
    <n v="232"/>
    <n v="290"/>
    <n v="304"/>
    <m/>
    <n v="1195"/>
    <n v="1"/>
  </r>
  <r>
    <s v="c"/>
    <x v="2"/>
    <x v="209"/>
    <x v="0"/>
    <x v="2"/>
    <m/>
    <m/>
    <m/>
    <m/>
    <m/>
    <n v="1525"/>
    <n v="205"/>
    <n v="1731"/>
    <n v="-1"/>
  </r>
  <r>
    <s v="c"/>
    <x v="2"/>
    <x v="210"/>
    <x v="0"/>
    <x v="2"/>
    <n v="1960"/>
    <n v="2540"/>
    <n v="2810"/>
    <n v="4357"/>
    <n v="4545"/>
    <n v="970"/>
    <n v="4035"/>
    <n v="21217"/>
    <n v="0"/>
  </r>
  <r>
    <s v="c"/>
    <x v="2"/>
    <x v="211"/>
    <x v="0"/>
    <x v="2"/>
    <m/>
    <m/>
    <m/>
    <m/>
    <m/>
    <n v="540"/>
    <m/>
    <n v="540"/>
    <n v="0"/>
  </r>
  <r>
    <s v="c"/>
    <x v="2"/>
    <x v="212"/>
    <x v="0"/>
    <x v="2"/>
    <m/>
    <m/>
    <m/>
    <m/>
    <m/>
    <m/>
    <n v="191"/>
    <n v="191"/>
    <n v="0"/>
  </r>
  <r>
    <s v="c"/>
    <x v="2"/>
    <x v="213"/>
    <x v="0"/>
    <x v="2"/>
    <m/>
    <m/>
    <m/>
    <m/>
    <n v="228"/>
    <n v="152"/>
    <n v="771"/>
    <n v="1150"/>
    <n v="1"/>
  </r>
  <r>
    <s v="d"/>
    <x v="2"/>
    <x v="214"/>
    <x v="0"/>
    <x v="2"/>
    <m/>
    <n v="308"/>
    <n v="1124"/>
    <n v="440"/>
    <n v="376"/>
    <n v="153"/>
    <n v="482"/>
    <n v="2884"/>
    <n v="-1"/>
  </r>
  <r>
    <s v="d"/>
    <x v="2"/>
    <x v="214"/>
    <x v="1"/>
    <x v="2"/>
    <n v="335"/>
    <m/>
    <n v="585"/>
    <n v="585"/>
    <n v="293"/>
    <m/>
    <m/>
    <n v="1798"/>
    <n v="0"/>
  </r>
  <r>
    <s v="d"/>
    <x v="2"/>
    <x v="214"/>
    <x v="2"/>
    <x v="2"/>
    <m/>
    <n v="10"/>
    <m/>
    <m/>
    <m/>
    <m/>
    <m/>
    <n v="10"/>
    <n v="0"/>
  </r>
  <r>
    <s v="d"/>
    <x v="2"/>
    <x v="215"/>
    <x v="0"/>
    <x v="1"/>
    <m/>
    <n v="-35"/>
    <m/>
    <m/>
    <m/>
    <m/>
    <m/>
    <n v="-35"/>
    <n v="0"/>
  </r>
  <r>
    <s v="d"/>
    <x v="2"/>
    <x v="215"/>
    <x v="0"/>
    <x v="2"/>
    <n v="9165"/>
    <n v="5917"/>
    <n v="8853"/>
    <n v="5718"/>
    <n v="6375"/>
    <n v="8582"/>
    <n v="9722"/>
    <n v="54332"/>
    <n v="0"/>
  </r>
  <r>
    <s v="d"/>
    <x v="2"/>
    <x v="215"/>
    <x v="1"/>
    <x v="2"/>
    <m/>
    <n v="918"/>
    <m/>
    <m/>
    <m/>
    <m/>
    <m/>
    <n v="918"/>
    <n v="0"/>
  </r>
  <r>
    <s v="d"/>
    <x v="2"/>
    <x v="215"/>
    <x v="2"/>
    <x v="2"/>
    <n v="64"/>
    <n v="96"/>
    <n v="208"/>
    <n v="52"/>
    <m/>
    <m/>
    <n v="156"/>
    <n v="576"/>
    <n v="0"/>
  </r>
  <r>
    <s v="d"/>
    <x v="2"/>
    <x v="216"/>
    <x v="0"/>
    <x v="3"/>
    <n v="321"/>
    <n v="1252"/>
    <n v="1639"/>
    <m/>
    <m/>
    <m/>
    <m/>
    <n v="3213"/>
    <n v="-1"/>
  </r>
  <r>
    <s v="d"/>
    <x v="2"/>
    <x v="216"/>
    <x v="2"/>
    <x v="3"/>
    <m/>
    <n v="80"/>
    <n v="121"/>
    <m/>
    <m/>
    <m/>
    <m/>
    <n v="201"/>
    <n v="0"/>
  </r>
  <r>
    <s v="d"/>
    <x v="2"/>
    <x v="217"/>
    <x v="0"/>
    <x v="2"/>
    <n v="8750"/>
    <n v="290"/>
    <m/>
    <m/>
    <n v="290"/>
    <m/>
    <m/>
    <n v="9330"/>
    <n v="0"/>
  </r>
  <r>
    <s v="d"/>
    <x v="2"/>
    <x v="217"/>
    <x v="1"/>
    <x v="2"/>
    <m/>
    <n v="250"/>
    <m/>
    <n v="250"/>
    <n v="250"/>
    <n v="250"/>
    <m/>
    <n v="1000"/>
    <n v="0"/>
  </r>
  <r>
    <s v="d"/>
    <x v="2"/>
    <x v="218"/>
    <x v="0"/>
    <x v="2"/>
    <m/>
    <n v="277"/>
    <n v="1929"/>
    <n v="1369"/>
    <n v="956"/>
    <m/>
    <m/>
    <n v="4531"/>
    <n v="0"/>
  </r>
  <r>
    <s v="d"/>
    <x v="2"/>
    <x v="218"/>
    <x v="2"/>
    <x v="2"/>
    <m/>
    <m/>
    <n v="117"/>
    <m/>
    <m/>
    <m/>
    <m/>
    <n v="117"/>
    <n v="0"/>
  </r>
  <r>
    <s v="d"/>
    <x v="2"/>
    <x v="219"/>
    <x v="0"/>
    <x v="2"/>
    <n v="612"/>
    <n v="1153"/>
    <n v="356"/>
    <n v="730"/>
    <n v="646"/>
    <n v="779"/>
    <n v="559"/>
    <n v="4835"/>
    <n v="0"/>
  </r>
  <r>
    <s v="d"/>
    <x v="2"/>
    <x v="219"/>
    <x v="1"/>
    <x v="2"/>
    <m/>
    <n v="27"/>
    <n v="147"/>
    <n v="329"/>
    <n v="159"/>
    <n v="24"/>
    <n v="161"/>
    <n v="847"/>
    <n v="0"/>
  </r>
  <r>
    <s v="d"/>
    <x v="2"/>
    <x v="219"/>
    <x v="2"/>
    <x v="2"/>
    <n v="204"/>
    <n v="130"/>
    <n v="117"/>
    <n v="264"/>
    <n v="172"/>
    <n v="256"/>
    <n v="298"/>
    <n v="1440"/>
    <n v="1"/>
  </r>
  <r>
    <s v="d"/>
    <x v="2"/>
    <x v="220"/>
    <x v="0"/>
    <x v="0"/>
    <m/>
    <n v="1316"/>
    <m/>
    <m/>
    <n v="156"/>
    <m/>
    <m/>
    <n v="1472"/>
    <n v="0"/>
  </r>
  <r>
    <s v="d"/>
    <x v="2"/>
    <x v="221"/>
    <x v="0"/>
    <x v="1"/>
    <m/>
    <m/>
    <m/>
    <m/>
    <m/>
    <n v="-528"/>
    <m/>
    <n v="-528"/>
    <n v="0"/>
  </r>
  <r>
    <s v="d"/>
    <x v="2"/>
    <x v="221"/>
    <x v="0"/>
    <x v="2"/>
    <n v="2357"/>
    <n v="1606"/>
    <n v="2701"/>
    <n v="5182"/>
    <n v="8097"/>
    <n v="4222"/>
    <n v="4021"/>
    <n v="28185"/>
    <n v="1"/>
  </r>
  <r>
    <s v="d"/>
    <x v="2"/>
    <x v="221"/>
    <x v="2"/>
    <x v="2"/>
    <m/>
    <m/>
    <m/>
    <m/>
    <m/>
    <m/>
    <n v="84"/>
    <n v="84"/>
    <n v="0"/>
  </r>
  <r>
    <s v="d"/>
    <x v="2"/>
    <x v="222"/>
    <x v="0"/>
    <x v="2"/>
    <n v="1416"/>
    <n v="987"/>
    <n v="1117"/>
    <n v="536"/>
    <n v="2348"/>
    <n v="2536"/>
    <n v="3163"/>
    <n v="12104"/>
    <n v="-1"/>
  </r>
  <r>
    <s v="d"/>
    <x v="2"/>
    <x v="223"/>
    <x v="0"/>
    <x v="2"/>
    <m/>
    <m/>
    <m/>
    <n v="1214"/>
    <n v="354"/>
    <m/>
    <n v="731"/>
    <n v="2299"/>
    <n v="0"/>
  </r>
  <r>
    <s v="d"/>
    <x v="2"/>
    <x v="223"/>
    <x v="2"/>
    <x v="2"/>
    <m/>
    <m/>
    <m/>
    <n v="500"/>
    <n v="285"/>
    <m/>
    <m/>
    <n v="785"/>
    <n v="0"/>
  </r>
  <r>
    <s v="d"/>
    <x v="2"/>
    <x v="224"/>
    <x v="0"/>
    <x v="2"/>
    <n v="22"/>
    <n v="246"/>
    <n v="168"/>
    <m/>
    <m/>
    <n v="168"/>
    <m/>
    <n v="604"/>
    <n v="0"/>
  </r>
  <r>
    <s v="d"/>
    <x v="2"/>
    <x v="224"/>
    <x v="2"/>
    <x v="2"/>
    <n v="638"/>
    <n v="138"/>
    <m/>
    <m/>
    <m/>
    <m/>
    <m/>
    <n v="776"/>
    <n v="0"/>
  </r>
  <r>
    <s v="d"/>
    <x v="2"/>
    <x v="225"/>
    <x v="0"/>
    <x v="2"/>
    <n v="623"/>
    <n v="1050"/>
    <m/>
    <m/>
    <m/>
    <m/>
    <m/>
    <n v="1674"/>
    <n v="-1"/>
  </r>
  <r>
    <s v="d"/>
    <x v="2"/>
    <x v="225"/>
    <x v="2"/>
    <x v="2"/>
    <n v="1"/>
    <m/>
    <m/>
    <m/>
    <m/>
    <m/>
    <m/>
    <n v="1"/>
    <n v="0"/>
  </r>
  <r>
    <s v="d"/>
    <x v="2"/>
    <x v="226"/>
    <x v="0"/>
    <x v="2"/>
    <m/>
    <n v="685"/>
    <n v="302"/>
    <n v="786"/>
    <n v="345"/>
    <n v="410"/>
    <n v="111"/>
    <n v="2639"/>
    <n v="0"/>
  </r>
  <r>
    <s v="d"/>
    <x v="2"/>
    <x v="227"/>
    <x v="0"/>
    <x v="2"/>
    <n v="859"/>
    <n v="987"/>
    <n v="2240"/>
    <m/>
    <n v="3381"/>
    <n v="745"/>
    <n v="1267"/>
    <n v="9479"/>
    <n v="0"/>
  </r>
  <r>
    <s v="d"/>
    <x v="2"/>
    <x v="228"/>
    <x v="0"/>
    <x v="2"/>
    <n v="448"/>
    <n v="781"/>
    <n v="263"/>
    <m/>
    <n v="1159"/>
    <n v="522"/>
    <n v="182"/>
    <n v="3356"/>
    <n v="-1"/>
  </r>
  <r>
    <s v="d"/>
    <x v="2"/>
    <x v="229"/>
    <x v="0"/>
    <x v="2"/>
    <n v="998"/>
    <n v="1108"/>
    <n v="887"/>
    <n v="1341"/>
    <n v="1022"/>
    <n v="977"/>
    <n v="470"/>
    <n v="6803"/>
    <n v="0"/>
  </r>
  <r>
    <s v="d"/>
    <x v="2"/>
    <x v="229"/>
    <x v="2"/>
    <x v="2"/>
    <n v="3"/>
    <m/>
    <m/>
    <m/>
    <m/>
    <m/>
    <m/>
    <n v="3"/>
    <n v="0"/>
  </r>
  <r>
    <s v="d"/>
    <x v="2"/>
    <x v="230"/>
    <x v="0"/>
    <x v="2"/>
    <n v="345"/>
    <n v="434"/>
    <n v="233"/>
    <m/>
    <n v="954"/>
    <n v="357"/>
    <n v="84"/>
    <n v="2407"/>
    <n v="0"/>
  </r>
  <r>
    <s v="d"/>
    <x v="2"/>
    <x v="230"/>
    <x v="2"/>
    <x v="2"/>
    <m/>
    <m/>
    <m/>
    <m/>
    <m/>
    <m/>
    <n v="10"/>
    <n v="10"/>
    <n v="0"/>
  </r>
  <r>
    <s v="d"/>
    <x v="2"/>
    <x v="231"/>
    <x v="0"/>
    <x v="2"/>
    <m/>
    <n v="793"/>
    <n v="444"/>
    <n v="762"/>
    <n v="310"/>
    <n v="432"/>
    <n v="134"/>
    <n v="2876"/>
    <n v="-1"/>
  </r>
  <r>
    <s v="d"/>
    <x v="2"/>
    <x v="232"/>
    <x v="0"/>
    <x v="2"/>
    <n v="895"/>
    <n v="938"/>
    <n v="1198"/>
    <n v="937"/>
    <n v="1872"/>
    <n v="820"/>
    <n v="658"/>
    <n v="7318"/>
    <n v="0"/>
  </r>
  <r>
    <s v="d"/>
    <x v="2"/>
    <x v="233"/>
    <x v="0"/>
    <x v="2"/>
    <n v="572"/>
    <n v="611"/>
    <n v="405"/>
    <m/>
    <n v="1265"/>
    <n v="610"/>
    <n v="95"/>
    <n v="3559"/>
    <n v="-1"/>
  </r>
  <r>
    <s v="d"/>
    <x v="2"/>
    <x v="234"/>
    <x v="0"/>
    <x v="2"/>
    <n v="720"/>
    <n v="837"/>
    <n v="1051"/>
    <n v="850"/>
    <n v="1065"/>
    <n v="735"/>
    <n v="358"/>
    <n v="5616"/>
    <n v="0"/>
  </r>
  <r>
    <s v="d"/>
    <x v="2"/>
    <x v="235"/>
    <x v="0"/>
    <x v="2"/>
    <n v="947"/>
    <n v="929"/>
    <n v="516"/>
    <n v="1299"/>
    <n v="434"/>
    <n v="625"/>
    <n v="230"/>
    <n v="4980"/>
    <n v="0"/>
  </r>
  <r>
    <s v="d"/>
    <x v="2"/>
    <x v="236"/>
    <x v="0"/>
    <x v="2"/>
    <n v="704"/>
    <n v="821"/>
    <n v="900"/>
    <n v="1163"/>
    <n v="645"/>
    <n v="678"/>
    <n v="206"/>
    <n v="5118"/>
    <n v="-1"/>
  </r>
  <r>
    <s v="d"/>
    <x v="2"/>
    <x v="237"/>
    <x v="0"/>
    <x v="2"/>
    <n v="469"/>
    <n v="783"/>
    <n v="417"/>
    <n v="915"/>
    <n v="409"/>
    <n v="685"/>
    <n v="198"/>
    <n v="3876"/>
    <n v="0"/>
  </r>
  <r>
    <s v="d"/>
    <x v="2"/>
    <x v="238"/>
    <x v="0"/>
    <x v="2"/>
    <m/>
    <n v="1065"/>
    <n v="662"/>
    <n v="903"/>
    <n v="1075"/>
    <n v="697"/>
    <n v="110"/>
    <n v="4512"/>
    <n v="0"/>
  </r>
  <r>
    <s v="d"/>
    <x v="2"/>
    <x v="239"/>
    <x v="0"/>
    <x v="2"/>
    <n v="591"/>
    <n v="883"/>
    <n v="658"/>
    <n v="927"/>
    <n v="694"/>
    <n v="601"/>
    <n v="298"/>
    <n v="4653"/>
    <n v="-1"/>
  </r>
  <r>
    <s v="d"/>
    <x v="2"/>
    <x v="239"/>
    <x v="2"/>
    <x v="2"/>
    <n v="2"/>
    <m/>
    <m/>
    <m/>
    <m/>
    <m/>
    <m/>
    <n v="2"/>
    <n v="0"/>
  </r>
  <r>
    <s v="d"/>
    <x v="2"/>
    <x v="240"/>
    <x v="0"/>
    <x v="2"/>
    <n v="573"/>
    <n v="687"/>
    <n v="408"/>
    <n v="769"/>
    <n v="650"/>
    <n v="444"/>
    <n v="153"/>
    <n v="3684"/>
    <n v="0"/>
  </r>
  <r>
    <s v="d"/>
    <x v="2"/>
    <x v="241"/>
    <x v="0"/>
    <x v="1"/>
    <m/>
    <m/>
    <m/>
    <m/>
    <m/>
    <m/>
    <n v="-32"/>
    <n v="-32"/>
    <n v="0"/>
  </r>
  <r>
    <s v="d"/>
    <x v="2"/>
    <x v="241"/>
    <x v="0"/>
    <x v="2"/>
    <n v="1691"/>
    <n v="1513"/>
    <n v="787"/>
    <m/>
    <m/>
    <m/>
    <m/>
    <n v="3992"/>
    <n v="-1"/>
  </r>
  <r>
    <s v="d"/>
    <x v="2"/>
    <x v="241"/>
    <x v="2"/>
    <x v="2"/>
    <n v="1"/>
    <m/>
    <m/>
    <m/>
    <m/>
    <m/>
    <m/>
    <n v="1"/>
    <n v="0"/>
  </r>
  <r>
    <s v="d"/>
    <x v="2"/>
    <x v="242"/>
    <x v="0"/>
    <x v="2"/>
    <n v="543"/>
    <n v="814"/>
    <n v="321"/>
    <n v="796"/>
    <n v="340"/>
    <n v="534"/>
    <n v="99"/>
    <n v="3447"/>
    <n v="0"/>
  </r>
  <r>
    <s v="d"/>
    <x v="2"/>
    <x v="242"/>
    <x v="2"/>
    <x v="2"/>
    <m/>
    <m/>
    <m/>
    <m/>
    <m/>
    <m/>
    <n v="10"/>
    <n v="10"/>
    <n v="0"/>
  </r>
  <r>
    <s v="d"/>
    <x v="2"/>
    <x v="243"/>
    <x v="0"/>
    <x v="2"/>
    <n v="581"/>
    <n v="806"/>
    <n v="468"/>
    <m/>
    <n v="994"/>
    <n v="510"/>
    <n v="123"/>
    <n v="3482"/>
    <n v="0"/>
  </r>
  <r>
    <s v="d"/>
    <x v="2"/>
    <x v="244"/>
    <x v="0"/>
    <x v="2"/>
    <n v="746"/>
    <n v="803"/>
    <n v="455"/>
    <m/>
    <n v="2154"/>
    <n v="755"/>
    <n v="449"/>
    <n v="5362"/>
    <n v="0"/>
  </r>
  <r>
    <s v="d"/>
    <x v="2"/>
    <x v="244"/>
    <x v="2"/>
    <x v="2"/>
    <n v="1"/>
    <m/>
    <m/>
    <m/>
    <m/>
    <m/>
    <m/>
    <n v="1"/>
    <n v="0"/>
  </r>
  <r>
    <s v="d"/>
    <x v="2"/>
    <x v="245"/>
    <x v="0"/>
    <x v="0"/>
    <n v="207"/>
    <n v="201"/>
    <n v="341"/>
    <n v="855"/>
    <m/>
    <n v="556"/>
    <n v="409"/>
    <n v="2569"/>
    <n v="0"/>
  </r>
  <r>
    <s v="d"/>
    <x v="2"/>
    <x v="245"/>
    <x v="2"/>
    <x v="0"/>
    <m/>
    <m/>
    <m/>
    <m/>
    <n v="162"/>
    <m/>
    <m/>
    <n v="162"/>
    <n v="0"/>
  </r>
  <r>
    <s v="d"/>
    <x v="2"/>
    <x v="246"/>
    <x v="0"/>
    <x v="0"/>
    <m/>
    <n v="138"/>
    <m/>
    <m/>
    <n v="234"/>
    <m/>
    <n v="198"/>
    <n v="571"/>
    <n v="-1"/>
  </r>
  <r>
    <s v="d"/>
    <x v="2"/>
    <x v="246"/>
    <x v="0"/>
    <x v="2"/>
    <m/>
    <m/>
    <m/>
    <m/>
    <m/>
    <n v="476"/>
    <n v="222"/>
    <n v="697"/>
    <n v="1"/>
  </r>
  <r>
    <s v="d"/>
    <x v="2"/>
    <x v="246"/>
    <x v="1"/>
    <x v="0"/>
    <m/>
    <n v="67"/>
    <m/>
    <m/>
    <m/>
    <m/>
    <m/>
    <n v="67"/>
    <n v="0"/>
  </r>
  <r>
    <s v="d"/>
    <x v="2"/>
    <x v="246"/>
    <x v="2"/>
    <x v="2"/>
    <m/>
    <m/>
    <m/>
    <m/>
    <m/>
    <n v="9"/>
    <m/>
    <n v="9"/>
    <n v="0"/>
  </r>
  <r>
    <s v="d"/>
    <x v="2"/>
    <x v="247"/>
    <x v="0"/>
    <x v="2"/>
    <n v="481"/>
    <n v="619"/>
    <n v="293"/>
    <n v="773"/>
    <m/>
    <m/>
    <m/>
    <n v="2166"/>
    <n v="0"/>
  </r>
  <r>
    <s v="d"/>
    <x v="2"/>
    <x v="248"/>
    <x v="0"/>
    <x v="0"/>
    <n v="206"/>
    <m/>
    <n v="236"/>
    <m/>
    <m/>
    <m/>
    <m/>
    <n v="442"/>
    <n v="0"/>
  </r>
  <r>
    <s v="d"/>
    <x v="2"/>
    <x v="249"/>
    <x v="0"/>
    <x v="2"/>
    <n v="451"/>
    <n v="583"/>
    <n v="262"/>
    <n v="875"/>
    <n v="269"/>
    <n v="540"/>
    <n v="82"/>
    <n v="3062"/>
    <n v="0"/>
  </r>
  <r>
    <s v="d"/>
    <x v="2"/>
    <x v="250"/>
    <x v="0"/>
    <x v="2"/>
    <n v="735"/>
    <n v="994"/>
    <n v="754"/>
    <n v="648"/>
    <n v="609"/>
    <n v="566"/>
    <n v="373"/>
    <n v="4680"/>
    <n v="-1"/>
  </r>
  <r>
    <s v="d"/>
    <x v="2"/>
    <x v="251"/>
    <x v="0"/>
    <x v="2"/>
    <m/>
    <m/>
    <m/>
    <m/>
    <m/>
    <m/>
    <n v="319"/>
    <n v="319"/>
    <n v="0"/>
  </r>
  <r>
    <s v="d"/>
    <x v="2"/>
    <x v="252"/>
    <x v="0"/>
    <x v="2"/>
    <n v="903"/>
    <n v="1002"/>
    <n v="613"/>
    <m/>
    <n v="1868"/>
    <n v="740"/>
    <n v="397"/>
    <n v="5524"/>
    <n v="-1"/>
  </r>
  <r>
    <s v="d"/>
    <x v="2"/>
    <x v="253"/>
    <x v="0"/>
    <x v="0"/>
    <n v="33"/>
    <m/>
    <m/>
    <m/>
    <m/>
    <m/>
    <m/>
    <n v="33"/>
    <n v="0"/>
  </r>
  <r>
    <s v="d"/>
    <x v="2"/>
    <x v="253"/>
    <x v="0"/>
    <x v="2"/>
    <m/>
    <m/>
    <n v="212"/>
    <m/>
    <n v="429"/>
    <m/>
    <n v="690"/>
    <n v="1331"/>
    <n v="0"/>
  </r>
  <r>
    <s v="d"/>
    <x v="2"/>
    <x v="253"/>
    <x v="0"/>
    <x v="3"/>
    <m/>
    <m/>
    <m/>
    <m/>
    <m/>
    <n v="392"/>
    <m/>
    <n v="392"/>
    <n v="0"/>
  </r>
  <r>
    <s v="d"/>
    <x v="2"/>
    <x v="253"/>
    <x v="1"/>
    <x v="2"/>
    <m/>
    <m/>
    <m/>
    <m/>
    <m/>
    <m/>
    <n v="9"/>
    <n v="9"/>
    <n v="0"/>
  </r>
  <r>
    <s v="d"/>
    <x v="2"/>
    <x v="253"/>
    <x v="1"/>
    <x v="3"/>
    <m/>
    <m/>
    <n v="345"/>
    <m/>
    <m/>
    <m/>
    <m/>
    <n v="345"/>
    <n v="0"/>
  </r>
  <r>
    <s v="d"/>
    <x v="2"/>
    <x v="254"/>
    <x v="0"/>
    <x v="0"/>
    <m/>
    <n v="203"/>
    <m/>
    <n v="154"/>
    <m/>
    <m/>
    <n v="194"/>
    <n v="551"/>
    <n v="0"/>
  </r>
  <r>
    <s v="d"/>
    <x v="2"/>
    <x v="254"/>
    <x v="1"/>
    <x v="0"/>
    <m/>
    <m/>
    <m/>
    <m/>
    <m/>
    <m/>
    <n v="21"/>
    <n v="21"/>
    <n v="0"/>
  </r>
  <r>
    <s v="d"/>
    <x v="2"/>
    <x v="255"/>
    <x v="0"/>
    <x v="2"/>
    <n v="909"/>
    <n v="518"/>
    <n v="538"/>
    <n v="1407"/>
    <n v="374"/>
    <n v="1064"/>
    <n v="1000"/>
    <n v="5810"/>
    <n v="0"/>
  </r>
  <r>
    <s v="d"/>
    <x v="2"/>
    <x v="256"/>
    <x v="2"/>
    <x v="2"/>
    <m/>
    <n v="353"/>
    <m/>
    <n v="706"/>
    <m/>
    <m/>
    <m/>
    <n v="1059"/>
    <n v="0"/>
  </r>
  <r>
    <s v="d"/>
    <x v="2"/>
    <x v="257"/>
    <x v="0"/>
    <x v="0"/>
    <n v="281"/>
    <n v="323"/>
    <n v="331"/>
    <n v="383"/>
    <n v="152"/>
    <m/>
    <n v="154"/>
    <n v="1624"/>
    <n v="0"/>
  </r>
  <r>
    <s v="d"/>
    <x v="2"/>
    <x v="258"/>
    <x v="0"/>
    <x v="0"/>
    <m/>
    <n v="154"/>
    <n v="151"/>
    <n v="151"/>
    <m/>
    <n v="204"/>
    <m/>
    <n v="659"/>
    <n v="1"/>
  </r>
  <r>
    <s v="d"/>
    <x v="2"/>
    <x v="259"/>
    <x v="0"/>
    <x v="2"/>
    <n v="2493"/>
    <n v="1795"/>
    <n v="3126"/>
    <n v="3573"/>
    <n v="1625"/>
    <n v="957"/>
    <n v="590"/>
    <n v="14159"/>
    <n v="0"/>
  </r>
  <r>
    <s v="d"/>
    <x v="2"/>
    <x v="259"/>
    <x v="0"/>
    <x v="3"/>
    <m/>
    <m/>
    <n v="482"/>
    <m/>
    <n v="70"/>
    <n v="153"/>
    <n v="271"/>
    <n v="976"/>
    <n v="0"/>
  </r>
  <r>
    <s v="d"/>
    <x v="2"/>
    <x v="259"/>
    <x v="1"/>
    <x v="2"/>
    <m/>
    <m/>
    <m/>
    <n v="11"/>
    <m/>
    <n v="16"/>
    <m/>
    <n v="26"/>
    <n v="1"/>
  </r>
  <r>
    <s v="d"/>
    <x v="2"/>
    <x v="259"/>
    <x v="2"/>
    <x v="2"/>
    <m/>
    <n v="27"/>
    <n v="136"/>
    <n v="830"/>
    <n v="508"/>
    <n v="843"/>
    <n v="453"/>
    <n v="2797"/>
    <n v="0"/>
  </r>
  <r>
    <s v="d"/>
    <x v="2"/>
    <x v="259"/>
    <x v="2"/>
    <x v="3"/>
    <m/>
    <m/>
    <m/>
    <m/>
    <n v="84"/>
    <m/>
    <n v="38"/>
    <n v="122"/>
    <n v="0"/>
  </r>
  <r>
    <s v="d"/>
    <x v="2"/>
    <x v="260"/>
    <x v="0"/>
    <x v="1"/>
    <n v="-581"/>
    <m/>
    <m/>
    <m/>
    <m/>
    <m/>
    <m/>
    <n v="-581"/>
    <n v="0"/>
  </r>
  <r>
    <s v="d"/>
    <x v="2"/>
    <x v="260"/>
    <x v="0"/>
    <x v="2"/>
    <m/>
    <m/>
    <m/>
    <n v="418"/>
    <m/>
    <m/>
    <m/>
    <n v="418"/>
    <n v="0"/>
  </r>
  <r>
    <s v="d"/>
    <x v="2"/>
    <x v="260"/>
    <x v="0"/>
    <x v="3"/>
    <m/>
    <n v="1350"/>
    <n v="1259"/>
    <n v="1691"/>
    <n v="3354"/>
    <n v="1355"/>
    <n v="1705"/>
    <n v="10715"/>
    <n v="-1"/>
  </r>
  <r>
    <s v="d"/>
    <x v="2"/>
    <x v="261"/>
    <x v="0"/>
    <x v="3"/>
    <n v="156"/>
    <m/>
    <n v="316"/>
    <n v="238"/>
    <n v="316"/>
    <m/>
    <m/>
    <n v="1026"/>
    <n v="0"/>
  </r>
  <r>
    <s v="d"/>
    <x v="2"/>
    <x v="261"/>
    <x v="2"/>
    <x v="3"/>
    <m/>
    <m/>
    <m/>
    <n v="26"/>
    <m/>
    <m/>
    <m/>
    <n v="26"/>
    <n v="0"/>
  </r>
  <r>
    <s v="d"/>
    <x v="2"/>
    <x v="262"/>
    <x v="0"/>
    <x v="0"/>
    <m/>
    <m/>
    <n v="1421"/>
    <n v="189"/>
    <n v="194"/>
    <m/>
    <n v="176"/>
    <n v="1980"/>
    <n v="0"/>
  </r>
  <r>
    <s v="d"/>
    <x v="2"/>
    <x v="263"/>
    <x v="0"/>
    <x v="2"/>
    <m/>
    <n v="342"/>
    <n v="840"/>
    <m/>
    <n v="1168"/>
    <m/>
    <m/>
    <n v="2350"/>
    <n v="0"/>
  </r>
  <r>
    <s v="d"/>
    <x v="2"/>
    <x v="264"/>
    <x v="0"/>
    <x v="1"/>
    <m/>
    <m/>
    <m/>
    <m/>
    <m/>
    <n v="-4"/>
    <m/>
    <n v="-4"/>
    <n v="0"/>
  </r>
  <r>
    <s v="d"/>
    <x v="2"/>
    <x v="264"/>
    <x v="0"/>
    <x v="2"/>
    <n v="410"/>
    <n v="250"/>
    <n v="1621"/>
    <n v="305"/>
    <n v="737"/>
    <n v="1033"/>
    <n v="1297"/>
    <n v="5652"/>
    <n v="1"/>
  </r>
  <r>
    <s v="d"/>
    <x v="2"/>
    <x v="264"/>
    <x v="0"/>
    <x v="3"/>
    <n v="109"/>
    <m/>
    <m/>
    <m/>
    <m/>
    <m/>
    <m/>
    <n v="109"/>
    <n v="0"/>
  </r>
  <r>
    <s v="d"/>
    <x v="2"/>
    <x v="264"/>
    <x v="1"/>
    <x v="2"/>
    <n v="245"/>
    <n v="345"/>
    <m/>
    <m/>
    <m/>
    <m/>
    <m/>
    <n v="590"/>
    <n v="0"/>
  </r>
  <r>
    <s v="d"/>
    <x v="2"/>
    <x v="264"/>
    <x v="2"/>
    <x v="2"/>
    <n v="41"/>
    <n v="81"/>
    <n v="84"/>
    <n v="16"/>
    <n v="34"/>
    <n v="42"/>
    <n v="70"/>
    <n v="368"/>
    <n v="0"/>
  </r>
  <r>
    <s v="d"/>
    <x v="2"/>
    <x v="264"/>
    <x v="2"/>
    <x v="3"/>
    <n v="42"/>
    <m/>
    <m/>
    <m/>
    <m/>
    <m/>
    <m/>
    <n v="42"/>
    <n v="0"/>
  </r>
  <r>
    <s v="d"/>
    <x v="2"/>
    <x v="265"/>
    <x v="0"/>
    <x v="1"/>
    <n v="-18"/>
    <m/>
    <m/>
    <m/>
    <m/>
    <m/>
    <n v="-544"/>
    <n v="-561"/>
    <n v="-1"/>
  </r>
  <r>
    <s v="d"/>
    <x v="2"/>
    <x v="265"/>
    <x v="0"/>
    <x v="2"/>
    <n v="20610"/>
    <n v="16929"/>
    <n v="16250"/>
    <n v="14869"/>
    <n v="14996"/>
    <n v="12837"/>
    <n v="13685"/>
    <n v="110175"/>
    <n v="1"/>
  </r>
  <r>
    <s v="d"/>
    <x v="2"/>
    <x v="265"/>
    <x v="1"/>
    <x v="2"/>
    <n v="114"/>
    <n v="190"/>
    <n v="266"/>
    <n v="266"/>
    <n v="226"/>
    <n v="252"/>
    <n v="324"/>
    <n v="1638"/>
    <n v="0"/>
  </r>
  <r>
    <s v="d"/>
    <x v="2"/>
    <x v="265"/>
    <x v="2"/>
    <x v="2"/>
    <n v="785"/>
    <n v="700"/>
    <n v="441"/>
    <n v="257"/>
    <n v="310"/>
    <n v="359"/>
    <n v="389"/>
    <n v="3241"/>
    <n v="0"/>
  </r>
  <r>
    <s v="d"/>
    <x v="2"/>
    <x v="266"/>
    <x v="0"/>
    <x v="2"/>
    <m/>
    <m/>
    <n v="225"/>
    <m/>
    <m/>
    <m/>
    <m/>
    <n v="225"/>
    <n v="0"/>
  </r>
  <r>
    <s v="d"/>
    <x v="2"/>
    <x v="267"/>
    <x v="0"/>
    <x v="1"/>
    <m/>
    <m/>
    <m/>
    <n v="-19"/>
    <n v="-6"/>
    <m/>
    <n v="-62"/>
    <n v="-87"/>
    <n v="0"/>
  </r>
  <r>
    <s v="d"/>
    <x v="2"/>
    <x v="267"/>
    <x v="0"/>
    <x v="2"/>
    <n v="2562"/>
    <n v="3161"/>
    <n v="3370"/>
    <n v="3034"/>
    <n v="3962"/>
    <n v="2915"/>
    <n v="3359"/>
    <n v="22363"/>
    <n v="0"/>
  </r>
  <r>
    <s v="d"/>
    <x v="2"/>
    <x v="267"/>
    <x v="2"/>
    <x v="1"/>
    <m/>
    <m/>
    <m/>
    <m/>
    <n v="-10"/>
    <m/>
    <n v="-20"/>
    <n v="-30"/>
    <n v="0"/>
  </r>
  <r>
    <s v="d"/>
    <x v="2"/>
    <x v="267"/>
    <x v="2"/>
    <x v="2"/>
    <n v="108"/>
    <n v="105"/>
    <n v="93"/>
    <n v="81"/>
    <n v="28"/>
    <n v="45"/>
    <n v="276"/>
    <n v="736"/>
    <n v="0"/>
  </r>
  <r>
    <s v="d"/>
    <x v="2"/>
    <x v="268"/>
    <x v="0"/>
    <x v="2"/>
    <n v="3368"/>
    <n v="2730"/>
    <n v="3028"/>
    <n v="915"/>
    <n v="3954"/>
    <n v="4854"/>
    <n v="5200"/>
    <n v="24048"/>
    <n v="1"/>
  </r>
  <r>
    <s v="d"/>
    <x v="2"/>
    <x v="268"/>
    <x v="1"/>
    <x v="2"/>
    <m/>
    <m/>
    <m/>
    <m/>
    <n v="136"/>
    <n v="68"/>
    <m/>
    <n v="204"/>
    <n v="0"/>
  </r>
  <r>
    <s v="d"/>
    <x v="2"/>
    <x v="269"/>
    <x v="0"/>
    <x v="0"/>
    <m/>
    <n v="859"/>
    <n v="640"/>
    <m/>
    <m/>
    <m/>
    <m/>
    <n v="1499"/>
    <n v="0"/>
  </r>
  <r>
    <s v="d"/>
    <x v="2"/>
    <x v="269"/>
    <x v="1"/>
    <x v="0"/>
    <m/>
    <n v="551"/>
    <n v="11435"/>
    <m/>
    <m/>
    <m/>
    <m/>
    <n v="11987"/>
    <n v="-1"/>
  </r>
  <r>
    <s v="d"/>
    <x v="2"/>
    <x v="270"/>
    <x v="0"/>
    <x v="0"/>
    <n v="338"/>
    <n v="154"/>
    <n v="255"/>
    <m/>
    <n v="15"/>
    <n v="102"/>
    <n v="4874"/>
    <n v="5738"/>
    <n v="0"/>
  </r>
  <r>
    <s v="d"/>
    <x v="2"/>
    <x v="270"/>
    <x v="1"/>
    <x v="0"/>
    <m/>
    <m/>
    <m/>
    <m/>
    <n v="1440"/>
    <n v="792"/>
    <m/>
    <n v="2232"/>
    <n v="0"/>
  </r>
  <r>
    <s v="b"/>
    <x v="2"/>
    <x v="271"/>
    <x v="0"/>
    <x v="2"/>
    <n v="1338"/>
    <n v="2124"/>
    <n v="1728"/>
    <n v="1403"/>
    <n v="470"/>
    <n v="152"/>
    <n v="618"/>
    <n v="7833"/>
    <n v="0"/>
  </r>
  <r>
    <s v="b"/>
    <x v="2"/>
    <x v="271"/>
    <x v="2"/>
    <x v="2"/>
    <m/>
    <m/>
    <m/>
    <m/>
    <m/>
    <m/>
    <n v="3"/>
    <n v="3"/>
    <n v="0"/>
  </r>
  <r>
    <s v="b"/>
    <x v="2"/>
    <x v="272"/>
    <x v="0"/>
    <x v="1"/>
    <n v="-1"/>
    <n v="-23"/>
    <m/>
    <m/>
    <m/>
    <m/>
    <n v="-3"/>
    <n v="-27"/>
    <n v="0"/>
  </r>
  <r>
    <s v="b"/>
    <x v="2"/>
    <x v="272"/>
    <x v="0"/>
    <x v="2"/>
    <m/>
    <m/>
    <m/>
    <m/>
    <n v="33"/>
    <m/>
    <m/>
    <n v="33"/>
    <n v="0"/>
  </r>
  <r>
    <s v="b"/>
    <x v="2"/>
    <x v="272"/>
    <x v="0"/>
    <x v="3"/>
    <n v="2327"/>
    <n v="2284"/>
    <n v="3730"/>
    <n v="1532"/>
    <n v="2509"/>
    <n v="2471"/>
    <n v="1805"/>
    <n v="16658"/>
    <n v="0"/>
  </r>
  <r>
    <s v="b"/>
    <x v="2"/>
    <x v="272"/>
    <x v="2"/>
    <x v="3"/>
    <m/>
    <m/>
    <n v="25"/>
    <m/>
    <m/>
    <m/>
    <m/>
    <n v="25"/>
    <n v="0"/>
  </r>
  <r>
    <s v="b"/>
    <x v="2"/>
    <x v="273"/>
    <x v="0"/>
    <x v="2"/>
    <n v="1013"/>
    <n v="1306"/>
    <n v="1083"/>
    <n v="480"/>
    <n v="1153"/>
    <n v="1125"/>
    <n v="1130"/>
    <n v="7290"/>
    <n v="0"/>
  </r>
  <r>
    <s v="b"/>
    <x v="2"/>
    <x v="274"/>
    <x v="0"/>
    <x v="0"/>
    <m/>
    <n v="657"/>
    <n v="335"/>
    <n v="1005"/>
    <n v="636"/>
    <n v="49"/>
    <n v="357"/>
    <n v="3039"/>
    <n v="0"/>
  </r>
  <r>
    <s v="b"/>
    <x v="2"/>
    <x v="274"/>
    <x v="0"/>
    <x v="3"/>
    <m/>
    <m/>
    <n v="258"/>
    <m/>
    <m/>
    <m/>
    <m/>
    <n v="258"/>
    <n v="0"/>
  </r>
  <r>
    <s v="b"/>
    <x v="2"/>
    <x v="274"/>
    <x v="1"/>
    <x v="0"/>
    <m/>
    <m/>
    <m/>
    <m/>
    <n v="406"/>
    <n v="285"/>
    <m/>
    <n v="691"/>
    <n v="0"/>
  </r>
  <r>
    <s v="b"/>
    <x v="2"/>
    <x v="274"/>
    <x v="2"/>
    <x v="0"/>
    <m/>
    <m/>
    <n v="281"/>
    <n v="702"/>
    <m/>
    <m/>
    <m/>
    <n v="983"/>
    <n v="0"/>
  </r>
  <r>
    <s v="b"/>
    <x v="2"/>
    <x v="275"/>
    <x v="0"/>
    <x v="0"/>
    <m/>
    <n v="1571"/>
    <n v="3707"/>
    <n v="949"/>
    <n v="3780"/>
    <n v="3139"/>
    <n v="2825"/>
    <n v="15971"/>
    <n v="0"/>
  </r>
  <r>
    <s v="b"/>
    <x v="2"/>
    <x v="275"/>
    <x v="0"/>
    <x v="2"/>
    <m/>
    <m/>
    <n v="53"/>
    <m/>
    <m/>
    <m/>
    <m/>
    <n v="53"/>
    <n v="0"/>
  </r>
  <r>
    <s v="b"/>
    <x v="2"/>
    <x v="275"/>
    <x v="0"/>
    <x v="3"/>
    <n v="4962"/>
    <n v="2336"/>
    <n v="552"/>
    <n v="455"/>
    <n v="2032"/>
    <n v="444"/>
    <n v="1439"/>
    <n v="12221"/>
    <n v="-1"/>
  </r>
  <r>
    <s v="b"/>
    <x v="2"/>
    <x v="275"/>
    <x v="1"/>
    <x v="2"/>
    <m/>
    <m/>
    <m/>
    <m/>
    <m/>
    <n v="1266"/>
    <n v="3096"/>
    <n v="4363"/>
    <n v="-1"/>
  </r>
  <r>
    <s v="b"/>
    <x v="2"/>
    <x v="275"/>
    <x v="1"/>
    <x v="3"/>
    <m/>
    <m/>
    <n v="153"/>
    <m/>
    <m/>
    <m/>
    <m/>
    <n v="153"/>
    <n v="0"/>
  </r>
  <r>
    <s v="b"/>
    <x v="2"/>
    <x v="275"/>
    <x v="2"/>
    <x v="0"/>
    <m/>
    <n v="3"/>
    <n v="11"/>
    <n v="19"/>
    <n v="1"/>
    <n v="4"/>
    <n v="5"/>
    <n v="42"/>
    <n v="1"/>
  </r>
  <r>
    <s v="b"/>
    <x v="2"/>
    <x v="275"/>
    <x v="2"/>
    <x v="3"/>
    <m/>
    <m/>
    <n v="54"/>
    <m/>
    <m/>
    <m/>
    <n v="124"/>
    <n v="178"/>
    <n v="0"/>
  </r>
  <r>
    <s v="b"/>
    <x v="2"/>
    <x v="276"/>
    <x v="0"/>
    <x v="2"/>
    <m/>
    <n v="155"/>
    <n v="161"/>
    <m/>
    <m/>
    <m/>
    <m/>
    <n v="316"/>
    <n v="0"/>
  </r>
  <r>
    <s v="b"/>
    <x v="2"/>
    <x v="277"/>
    <x v="0"/>
    <x v="0"/>
    <n v="325"/>
    <n v="426"/>
    <n v="195"/>
    <m/>
    <n v="365"/>
    <n v="211"/>
    <n v="120"/>
    <n v="1642"/>
    <n v="0"/>
  </r>
  <r>
    <s v="b"/>
    <x v="2"/>
    <x v="277"/>
    <x v="0"/>
    <x v="2"/>
    <m/>
    <m/>
    <n v="151"/>
    <m/>
    <n v="14"/>
    <m/>
    <m/>
    <n v="165"/>
    <n v="0"/>
  </r>
  <r>
    <s v="b"/>
    <x v="2"/>
    <x v="277"/>
    <x v="1"/>
    <x v="0"/>
    <n v="32"/>
    <m/>
    <n v="8"/>
    <m/>
    <n v="8"/>
    <m/>
    <n v="32"/>
    <n v="80"/>
    <n v="0"/>
  </r>
  <r>
    <s v="b"/>
    <x v="2"/>
    <x v="278"/>
    <x v="0"/>
    <x v="3"/>
    <m/>
    <n v="2376"/>
    <m/>
    <m/>
    <n v="2376"/>
    <m/>
    <m/>
    <n v="4752"/>
    <n v="0"/>
  </r>
  <r>
    <s v="b"/>
    <x v="2"/>
    <x v="279"/>
    <x v="0"/>
    <x v="0"/>
    <m/>
    <n v="169"/>
    <m/>
    <m/>
    <m/>
    <m/>
    <m/>
    <n v="169"/>
    <n v="0"/>
  </r>
  <r>
    <s v="b"/>
    <x v="2"/>
    <x v="279"/>
    <x v="1"/>
    <x v="0"/>
    <m/>
    <n v="31"/>
    <m/>
    <m/>
    <m/>
    <m/>
    <m/>
    <n v="31"/>
    <n v="0"/>
  </r>
  <r>
    <s v="b"/>
    <x v="2"/>
    <x v="280"/>
    <x v="0"/>
    <x v="2"/>
    <n v="72"/>
    <n v="18960"/>
    <n v="3900"/>
    <m/>
    <n v="5252"/>
    <n v="8107"/>
    <n v="5060"/>
    <n v="41351"/>
    <n v="0"/>
  </r>
  <r>
    <s v="b"/>
    <x v="2"/>
    <x v="280"/>
    <x v="0"/>
    <x v="3"/>
    <n v="1398"/>
    <n v="23912"/>
    <n v="6297"/>
    <n v="5876"/>
    <n v="5517"/>
    <n v="404"/>
    <n v="5598"/>
    <n v="49003"/>
    <n v="-1"/>
  </r>
  <r>
    <s v="b"/>
    <x v="2"/>
    <x v="280"/>
    <x v="1"/>
    <x v="2"/>
    <n v="2797"/>
    <m/>
    <m/>
    <m/>
    <n v="26450"/>
    <m/>
    <m/>
    <n v="29247"/>
    <n v="0"/>
  </r>
  <r>
    <s v="b"/>
    <x v="2"/>
    <x v="280"/>
    <x v="1"/>
    <x v="3"/>
    <n v="3184"/>
    <n v="5327"/>
    <n v="1051"/>
    <m/>
    <n v="1285"/>
    <m/>
    <n v="11036"/>
    <n v="21882"/>
    <n v="1"/>
  </r>
  <r>
    <s v="b"/>
    <x v="2"/>
    <x v="280"/>
    <x v="2"/>
    <x v="3"/>
    <m/>
    <n v="310"/>
    <m/>
    <n v="9"/>
    <n v="86"/>
    <m/>
    <m/>
    <n v="405"/>
    <n v="0"/>
  </r>
  <r>
    <s v="b"/>
    <x v="2"/>
    <x v="281"/>
    <x v="0"/>
    <x v="1"/>
    <n v="-32"/>
    <n v="-99"/>
    <n v="-18"/>
    <m/>
    <m/>
    <m/>
    <m/>
    <n v="-149"/>
    <n v="0"/>
  </r>
  <r>
    <s v="b"/>
    <x v="2"/>
    <x v="281"/>
    <x v="0"/>
    <x v="2"/>
    <n v="7711"/>
    <n v="9869"/>
    <n v="11085"/>
    <n v="8574"/>
    <n v="9513"/>
    <n v="9788"/>
    <n v="10688"/>
    <n v="67229"/>
    <n v="-1"/>
  </r>
  <r>
    <s v="b"/>
    <x v="2"/>
    <x v="281"/>
    <x v="1"/>
    <x v="2"/>
    <n v="185"/>
    <m/>
    <m/>
    <m/>
    <m/>
    <m/>
    <m/>
    <n v="185"/>
    <n v="0"/>
  </r>
  <r>
    <s v="b"/>
    <x v="2"/>
    <x v="281"/>
    <x v="2"/>
    <x v="1"/>
    <m/>
    <m/>
    <n v="-11"/>
    <m/>
    <m/>
    <m/>
    <m/>
    <n v="-11"/>
    <n v="0"/>
  </r>
  <r>
    <s v="b"/>
    <x v="2"/>
    <x v="281"/>
    <x v="2"/>
    <x v="2"/>
    <n v="2472"/>
    <n v="2785"/>
    <n v="3024"/>
    <n v="3322"/>
    <n v="3170"/>
    <n v="3701"/>
    <n v="4432"/>
    <n v="22904"/>
    <n v="2"/>
  </r>
  <r>
    <s v="b"/>
    <x v="2"/>
    <x v="282"/>
    <x v="0"/>
    <x v="2"/>
    <m/>
    <m/>
    <n v="1212"/>
    <m/>
    <m/>
    <n v="52"/>
    <m/>
    <n v="1264"/>
    <n v="0"/>
  </r>
  <r>
    <s v="b"/>
    <x v="2"/>
    <x v="282"/>
    <x v="0"/>
    <x v="3"/>
    <m/>
    <m/>
    <n v="699"/>
    <n v="800"/>
    <m/>
    <n v="1834"/>
    <m/>
    <n v="3334"/>
    <n v="-1"/>
  </r>
  <r>
    <s v="b"/>
    <x v="2"/>
    <x v="282"/>
    <x v="1"/>
    <x v="3"/>
    <m/>
    <m/>
    <n v="406"/>
    <m/>
    <m/>
    <n v="25"/>
    <m/>
    <n v="430"/>
    <n v="1"/>
  </r>
  <r>
    <s v="b"/>
    <x v="2"/>
    <x v="282"/>
    <x v="2"/>
    <x v="2"/>
    <m/>
    <m/>
    <n v="151"/>
    <m/>
    <m/>
    <m/>
    <m/>
    <n v="151"/>
    <n v="0"/>
  </r>
  <r>
    <s v="b"/>
    <x v="2"/>
    <x v="282"/>
    <x v="2"/>
    <x v="3"/>
    <m/>
    <m/>
    <n v="213"/>
    <n v="16"/>
    <m/>
    <n v="260"/>
    <m/>
    <n v="489"/>
    <n v="0"/>
  </r>
  <r>
    <s v="b"/>
    <x v="2"/>
    <x v="283"/>
    <x v="0"/>
    <x v="3"/>
    <n v="464"/>
    <n v="680"/>
    <n v="1095"/>
    <n v="469"/>
    <n v="511"/>
    <n v="439"/>
    <n v="648"/>
    <n v="4306"/>
    <n v="0"/>
  </r>
  <r>
    <s v="b"/>
    <x v="2"/>
    <x v="283"/>
    <x v="1"/>
    <x v="2"/>
    <m/>
    <m/>
    <m/>
    <n v="76"/>
    <m/>
    <m/>
    <m/>
    <n v="76"/>
    <n v="0"/>
  </r>
  <r>
    <s v="b"/>
    <x v="2"/>
    <x v="283"/>
    <x v="1"/>
    <x v="3"/>
    <m/>
    <m/>
    <m/>
    <m/>
    <m/>
    <n v="545"/>
    <m/>
    <n v="545"/>
    <n v="0"/>
  </r>
  <r>
    <s v="b"/>
    <x v="2"/>
    <x v="284"/>
    <x v="0"/>
    <x v="2"/>
    <n v="339"/>
    <n v="630"/>
    <n v="1418"/>
    <n v="958"/>
    <n v="559"/>
    <n v="162"/>
    <n v="323"/>
    <n v="4390"/>
    <n v="-1"/>
  </r>
  <r>
    <s v="b"/>
    <x v="2"/>
    <x v="284"/>
    <x v="2"/>
    <x v="2"/>
    <m/>
    <m/>
    <m/>
    <n v="10"/>
    <m/>
    <m/>
    <m/>
    <n v="10"/>
    <n v="0"/>
  </r>
  <r>
    <s v="b"/>
    <x v="2"/>
    <x v="285"/>
    <x v="0"/>
    <x v="0"/>
    <n v="2816"/>
    <n v="1602"/>
    <n v="1611"/>
    <n v="5117"/>
    <n v="1050"/>
    <n v="812"/>
    <n v="698"/>
    <n v="13706"/>
    <n v="0"/>
  </r>
  <r>
    <s v="b"/>
    <x v="2"/>
    <x v="285"/>
    <x v="0"/>
    <x v="2"/>
    <n v="29"/>
    <m/>
    <n v="460"/>
    <m/>
    <m/>
    <m/>
    <m/>
    <n v="488"/>
    <n v="1"/>
  </r>
  <r>
    <s v="b"/>
    <x v="2"/>
    <x v="285"/>
    <x v="1"/>
    <x v="0"/>
    <m/>
    <n v="587"/>
    <m/>
    <m/>
    <n v="237"/>
    <m/>
    <n v="134"/>
    <n v="958"/>
    <n v="0"/>
  </r>
  <r>
    <s v="b"/>
    <x v="2"/>
    <x v="285"/>
    <x v="2"/>
    <x v="0"/>
    <n v="339"/>
    <n v="94"/>
    <m/>
    <m/>
    <m/>
    <n v="151"/>
    <m/>
    <n v="584"/>
    <n v="0"/>
  </r>
  <r>
    <s v="b"/>
    <x v="2"/>
    <x v="286"/>
    <x v="0"/>
    <x v="0"/>
    <m/>
    <n v="1380"/>
    <n v="201"/>
    <m/>
    <n v="180"/>
    <n v="498"/>
    <n v="1014"/>
    <n v="3273"/>
    <n v="0"/>
  </r>
  <r>
    <s v="b"/>
    <x v="2"/>
    <x v="286"/>
    <x v="0"/>
    <x v="2"/>
    <m/>
    <m/>
    <m/>
    <m/>
    <m/>
    <n v="2789"/>
    <m/>
    <n v="2789"/>
    <n v="0"/>
  </r>
  <r>
    <s v="b"/>
    <x v="2"/>
    <x v="286"/>
    <x v="1"/>
    <x v="0"/>
    <m/>
    <m/>
    <m/>
    <m/>
    <m/>
    <n v="120"/>
    <m/>
    <n v="120"/>
    <n v="0"/>
  </r>
  <r>
    <s v="b"/>
    <x v="2"/>
    <x v="286"/>
    <x v="1"/>
    <x v="2"/>
    <m/>
    <m/>
    <m/>
    <m/>
    <m/>
    <n v="3400"/>
    <m/>
    <n v="3400"/>
    <n v="0"/>
  </r>
  <r>
    <s v="b"/>
    <x v="2"/>
    <x v="286"/>
    <x v="2"/>
    <x v="0"/>
    <m/>
    <m/>
    <m/>
    <m/>
    <m/>
    <m/>
    <n v="38"/>
    <n v="38"/>
    <n v="0"/>
  </r>
  <r>
    <s v="b"/>
    <x v="2"/>
    <x v="286"/>
    <x v="2"/>
    <x v="2"/>
    <m/>
    <m/>
    <m/>
    <m/>
    <m/>
    <n v="114"/>
    <m/>
    <n v="114"/>
    <n v="0"/>
  </r>
  <r>
    <s v="b"/>
    <x v="2"/>
    <x v="287"/>
    <x v="0"/>
    <x v="0"/>
    <m/>
    <n v="451"/>
    <m/>
    <m/>
    <m/>
    <m/>
    <m/>
    <n v="451"/>
    <n v="0"/>
  </r>
  <r>
    <s v="b"/>
    <x v="2"/>
    <x v="287"/>
    <x v="0"/>
    <x v="2"/>
    <n v="834"/>
    <n v="1364"/>
    <n v="1238"/>
    <n v="1037"/>
    <n v="3050"/>
    <n v="1479"/>
    <n v="1009"/>
    <n v="10010"/>
    <n v="1"/>
  </r>
  <r>
    <s v="b"/>
    <x v="2"/>
    <x v="287"/>
    <x v="2"/>
    <x v="2"/>
    <m/>
    <m/>
    <m/>
    <m/>
    <m/>
    <m/>
    <n v="29"/>
    <n v="29"/>
    <n v="0"/>
  </r>
  <r>
    <s v="b"/>
    <x v="2"/>
    <x v="288"/>
    <x v="0"/>
    <x v="2"/>
    <n v="2550"/>
    <m/>
    <m/>
    <m/>
    <m/>
    <m/>
    <m/>
    <n v="2550"/>
    <n v="0"/>
  </r>
  <r>
    <s v="b"/>
    <x v="2"/>
    <x v="289"/>
    <x v="2"/>
    <x v="2"/>
    <m/>
    <n v="270"/>
    <n v="1080"/>
    <n v="540"/>
    <n v="1080"/>
    <n v="1080"/>
    <n v="1080"/>
    <n v="5129"/>
    <n v="1"/>
  </r>
  <r>
    <s v="b"/>
    <x v="2"/>
    <x v="290"/>
    <x v="0"/>
    <x v="0"/>
    <n v="472"/>
    <n v="190"/>
    <n v="623"/>
    <n v="693"/>
    <n v="660"/>
    <n v="291"/>
    <n v="800"/>
    <n v="3728"/>
    <n v="1"/>
  </r>
  <r>
    <s v="b"/>
    <x v="2"/>
    <x v="290"/>
    <x v="0"/>
    <x v="1"/>
    <m/>
    <m/>
    <m/>
    <m/>
    <n v="-56"/>
    <m/>
    <m/>
    <n v="-56"/>
    <n v="0"/>
  </r>
  <r>
    <s v="b"/>
    <x v="2"/>
    <x v="290"/>
    <x v="0"/>
    <x v="2"/>
    <m/>
    <m/>
    <m/>
    <m/>
    <n v="45"/>
    <n v="325"/>
    <n v="4"/>
    <n v="374"/>
    <n v="0"/>
  </r>
  <r>
    <s v="b"/>
    <x v="2"/>
    <x v="290"/>
    <x v="1"/>
    <x v="0"/>
    <m/>
    <m/>
    <m/>
    <m/>
    <m/>
    <m/>
    <n v="45"/>
    <n v="45"/>
    <n v="0"/>
  </r>
  <r>
    <s v="b"/>
    <x v="2"/>
    <x v="290"/>
    <x v="2"/>
    <x v="0"/>
    <n v="5"/>
    <n v="2"/>
    <m/>
    <m/>
    <m/>
    <m/>
    <m/>
    <n v="8"/>
    <n v="-1"/>
  </r>
  <r>
    <s v="b"/>
    <x v="2"/>
    <x v="291"/>
    <x v="0"/>
    <x v="2"/>
    <m/>
    <m/>
    <n v="41"/>
    <n v="13"/>
    <m/>
    <m/>
    <n v="180"/>
    <n v="234"/>
    <n v="0"/>
  </r>
  <r>
    <s v="b"/>
    <x v="2"/>
    <x v="291"/>
    <x v="1"/>
    <x v="1"/>
    <m/>
    <m/>
    <m/>
    <m/>
    <n v="-166"/>
    <m/>
    <m/>
    <n v="-166"/>
    <n v="0"/>
  </r>
  <r>
    <s v="b"/>
    <x v="2"/>
    <x v="291"/>
    <x v="1"/>
    <x v="2"/>
    <m/>
    <n v="461"/>
    <m/>
    <n v="761"/>
    <n v="231"/>
    <m/>
    <n v="761"/>
    <n v="2215"/>
    <n v="-1"/>
  </r>
  <r>
    <s v="b"/>
    <x v="2"/>
    <x v="291"/>
    <x v="2"/>
    <x v="2"/>
    <m/>
    <m/>
    <n v="312"/>
    <m/>
    <m/>
    <m/>
    <m/>
    <n v="312"/>
    <n v="0"/>
  </r>
  <r>
    <s v="b"/>
    <x v="2"/>
    <x v="292"/>
    <x v="0"/>
    <x v="2"/>
    <n v="1820"/>
    <n v="1599"/>
    <n v="1451"/>
    <n v="1695"/>
    <n v="2089"/>
    <n v="2130"/>
    <n v="1627"/>
    <n v="12410"/>
    <n v="1"/>
  </r>
  <r>
    <s v="b"/>
    <x v="2"/>
    <x v="292"/>
    <x v="1"/>
    <x v="2"/>
    <m/>
    <n v="90"/>
    <n v="80"/>
    <n v="149"/>
    <n v="348"/>
    <m/>
    <n v="271"/>
    <n v="938"/>
    <n v="0"/>
  </r>
  <r>
    <s v="b"/>
    <x v="2"/>
    <x v="292"/>
    <x v="2"/>
    <x v="2"/>
    <m/>
    <m/>
    <n v="38"/>
    <m/>
    <n v="20"/>
    <n v="21"/>
    <n v="10"/>
    <n v="89"/>
    <n v="0"/>
  </r>
  <r>
    <s v="b"/>
    <x v="2"/>
    <x v="293"/>
    <x v="0"/>
    <x v="2"/>
    <n v="2704"/>
    <n v="2408"/>
    <n v="3202"/>
    <n v="3101"/>
    <n v="1514"/>
    <n v="2415"/>
    <n v="3840"/>
    <n v="19184"/>
    <n v="0"/>
  </r>
  <r>
    <s v="b"/>
    <x v="2"/>
    <x v="293"/>
    <x v="2"/>
    <x v="2"/>
    <m/>
    <m/>
    <n v="104"/>
    <m/>
    <m/>
    <m/>
    <m/>
    <n v="104"/>
    <n v="0"/>
  </r>
  <r>
    <s v="b"/>
    <x v="2"/>
    <x v="294"/>
    <x v="0"/>
    <x v="2"/>
    <m/>
    <m/>
    <n v="376"/>
    <m/>
    <m/>
    <m/>
    <m/>
    <n v="376"/>
    <n v="0"/>
  </r>
  <r>
    <s v="b"/>
    <x v="2"/>
    <x v="295"/>
    <x v="0"/>
    <x v="0"/>
    <n v="263"/>
    <m/>
    <m/>
    <m/>
    <m/>
    <m/>
    <m/>
    <n v="263"/>
    <n v="0"/>
  </r>
  <r>
    <s v="b"/>
    <x v="2"/>
    <x v="296"/>
    <x v="0"/>
    <x v="0"/>
    <m/>
    <m/>
    <m/>
    <n v="352"/>
    <n v="644"/>
    <n v="180"/>
    <n v="317"/>
    <n v="1492"/>
    <n v="1"/>
  </r>
  <r>
    <s v="b"/>
    <x v="2"/>
    <x v="297"/>
    <x v="0"/>
    <x v="0"/>
    <n v="882"/>
    <n v="4296"/>
    <n v="2289"/>
    <n v="785"/>
    <n v="1135"/>
    <n v="131"/>
    <m/>
    <n v="9519"/>
    <n v="-1"/>
  </r>
  <r>
    <s v="b"/>
    <x v="2"/>
    <x v="297"/>
    <x v="1"/>
    <x v="0"/>
    <m/>
    <n v="298"/>
    <n v="595"/>
    <n v="1488"/>
    <n v="1268"/>
    <n v="2359"/>
    <m/>
    <n v="6008"/>
    <n v="0"/>
  </r>
  <r>
    <s v="b"/>
    <x v="2"/>
    <x v="297"/>
    <x v="2"/>
    <x v="0"/>
    <m/>
    <n v="59"/>
    <n v="155"/>
    <n v="75"/>
    <n v="298"/>
    <n v="530"/>
    <m/>
    <n v="1117"/>
    <n v="0"/>
  </r>
  <r>
    <s v="b"/>
    <x v="2"/>
    <x v="297"/>
    <x v="2"/>
    <x v="2"/>
    <m/>
    <m/>
    <m/>
    <n v="180"/>
    <m/>
    <m/>
    <m/>
    <n v="180"/>
    <n v="0"/>
  </r>
  <r>
    <s v="b"/>
    <x v="2"/>
    <x v="298"/>
    <x v="0"/>
    <x v="2"/>
    <m/>
    <n v="560"/>
    <n v="1058"/>
    <n v="421"/>
    <n v="875"/>
    <n v="1046"/>
    <n v="750"/>
    <n v="4710"/>
    <n v="0"/>
  </r>
  <r>
    <s v="b"/>
    <x v="2"/>
    <x v="298"/>
    <x v="0"/>
    <x v="3"/>
    <n v="882"/>
    <n v="450"/>
    <n v="435"/>
    <n v="704"/>
    <n v="375"/>
    <n v="800"/>
    <n v="731"/>
    <n v="4376"/>
    <n v="1"/>
  </r>
  <r>
    <s v="b"/>
    <x v="2"/>
    <x v="298"/>
    <x v="1"/>
    <x v="2"/>
    <m/>
    <m/>
    <n v="325"/>
    <n v="1300"/>
    <n v="1300"/>
    <n v="325"/>
    <m/>
    <n v="3250"/>
    <n v="0"/>
  </r>
  <r>
    <s v="b"/>
    <x v="2"/>
    <x v="298"/>
    <x v="1"/>
    <x v="3"/>
    <m/>
    <m/>
    <m/>
    <m/>
    <m/>
    <m/>
    <n v="1036"/>
    <n v="1036"/>
    <n v="0"/>
  </r>
  <r>
    <s v="b"/>
    <x v="2"/>
    <x v="298"/>
    <x v="2"/>
    <x v="2"/>
    <m/>
    <m/>
    <m/>
    <m/>
    <n v="220"/>
    <n v="8"/>
    <m/>
    <n v="228"/>
    <n v="0"/>
  </r>
  <r>
    <s v="b"/>
    <x v="2"/>
    <x v="299"/>
    <x v="0"/>
    <x v="2"/>
    <m/>
    <n v="789"/>
    <n v="640"/>
    <n v="63"/>
    <n v="442"/>
    <n v="1038"/>
    <n v="826"/>
    <n v="3798"/>
    <n v="0"/>
  </r>
  <r>
    <s v="b"/>
    <x v="2"/>
    <x v="299"/>
    <x v="1"/>
    <x v="2"/>
    <n v="60"/>
    <m/>
    <m/>
    <m/>
    <m/>
    <m/>
    <m/>
    <n v="60"/>
    <n v="0"/>
  </r>
  <r>
    <s v="b"/>
    <x v="2"/>
    <x v="299"/>
    <x v="2"/>
    <x v="2"/>
    <n v="3433"/>
    <n v="2114"/>
    <m/>
    <n v="633"/>
    <m/>
    <m/>
    <m/>
    <n v="6180"/>
    <n v="0"/>
  </r>
  <r>
    <s v="b"/>
    <x v="2"/>
    <x v="300"/>
    <x v="0"/>
    <x v="2"/>
    <m/>
    <n v="307"/>
    <n v="97"/>
    <n v="210"/>
    <n v="432"/>
    <n v="358"/>
    <n v="339"/>
    <n v="1743"/>
    <n v="0"/>
  </r>
  <r>
    <s v="b"/>
    <x v="2"/>
    <x v="300"/>
    <x v="2"/>
    <x v="2"/>
    <m/>
    <m/>
    <n v="110"/>
    <n v="242"/>
    <n v="330"/>
    <n v="220"/>
    <n v="330"/>
    <n v="1232"/>
    <n v="0"/>
  </r>
  <r>
    <s v="b"/>
    <x v="2"/>
    <x v="301"/>
    <x v="0"/>
    <x v="0"/>
    <n v="12"/>
    <m/>
    <m/>
    <m/>
    <m/>
    <m/>
    <m/>
    <n v="12"/>
    <n v="0"/>
  </r>
  <r>
    <s v="b"/>
    <x v="2"/>
    <x v="302"/>
    <x v="0"/>
    <x v="1"/>
    <n v="-66"/>
    <m/>
    <n v="-30"/>
    <m/>
    <m/>
    <m/>
    <n v="-10"/>
    <n v="-105"/>
    <n v="-1"/>
  </r>
  <r>
    <s v="b"/>
    <x v="2"/>
    <x v="302"/>
    <x v="0"/>
    <x v="2"/>
    <n v="3625"/>
    <n v="3175"/>
    <n v="3862"/>
    <n v="2416"/>
    <n v="2531"/>
    <n v="2307"/>
    <n v="2599"/>
    <n v="20514"/>
    <n v="1"/>
  </r>
  <r>
    <s v="b"/>
    <x v="2"/>
    <x v="302"/>
    <x v="1"/>
    <x v="2"/>
    <m/>
    <m/>
    <m/>
    <m/>
    <m/>
    <n v="75"/>
    <m/>
    <n v="75"/>
    <n v="0"/>
  </r>
  <r>
    <s v="b"/>
    <x v="2"/>
    <x v="302"/>
    <x v="2"/>
    <x v="1"/>
    <n v="-10"/>
    <m/>
    <m/>
    <n v="-10"/>
    <m/>
    <m/>
    <m/>
    <n v="-20"/>
    <n v="0"/>
  </r>
  <r>
    <s v="b"/>
    <x v="2"/>
    <x v="302"/>
    <x v="2"/>
    <x v="2"/>
    <n v="32"/>
    <n v="81"/>
    <n v="65"/>
    <n v="60"/>
    <n v="28"/>
    <n v="37"/>
    <n v="120"/>
    <n v="423"/>
    <n v="0"/>
  </r>
  <r>
    <s v="b"/>
    <x v="2"/>
    <x v="303"/>
    <x v="0"/>
    <x v="1"/>
    <n v="-140"/>
    <n v="-192"/>
    <n v="-64"/>
    <m/>
    <m/>
    <m/>
    <m/>
    <n v="-396"/>
    <n v="0"/>
  </r>
  <r>
    <s v="b"/>
    <x v="2"/>
    <x v="303"/>
    <x v="0"/>
    <x v="2"/>
    <n v="31055"/>
    <n v="35807"/>
    <n v="65352"/>
    <n v="50146"/>
    <n v="49885"/>
    <n v="85238"/>
    <n v="85421"/>
    <n v="402903"/>
    <n v="1"/>
  </r>
  <r>
    <s v="b"/>
    <x v="2"/>
    <x v="303"/>
    <x v="2"/>
    <x v="2"/>
    <m/>
    <n v="10"/>
    <m/>
    <m/>
    <n v="491"/>
    <n v="488"/>
    <n v="10"/>
    <n v="999"/>
    <n v="0"/>
  </r>
  <r>
    <s v="b"/>
    <x v="2"/>
    <x v="304"/>
    <x v="0"/>
    <x v="1"/>
    <m/>
    <n v="-174"/>
    <m/>
    <m/>
    <m/>
    <m/>
    <m/>
    <n v="-174"/>
    <n v="0"/>
  </r>
  <r>
    <s v="b"/>
    <x v="2"/>
    <x v="304"/>
    <x v="0"/>
    <x v="2"/>
    <n v="19677"/>
    <n v="190"/>
    <m/>
    <m/>
    <m/>
    <m/>
    <m/>
    <n v="19867"/>
    <n v="0"/>
  </r>
  <r>
    <s v="b"/>
    <x v="2"/>
    <x v="305"/>
    <x v="0"/>
    <x v="0"/>
    <m/>
    <n v="152"/>
    <m/>
    <n v="206"/>
    <m/>
    <m/>
    <m/>
    <n v="359"/>
    <n v="-1"/>
  </r>
  <r>
    <s v="b"/>
    <x v="2"/>
    <x v="305"/>
    <x v="0"/>
    <x v="2"/>
    <m/>
    <n v="1332"/>
    <n v="265"/>
    <n v="513"/>
    <n v="2430"/>
    <m/>
    <n v="1991"/>
    <n v="6532"/>
    <n v="-1"/>
  </r>
  <r>
    <s v="b"/>
    <x v="2"/>
    <x v="305"/>
    <x v="2"/>
    <x v="2"/>
    <m/>
    <n v="1728"/>
    <m/>
    <m/>
    <m/>
    <m/>
    <n v="1104"/>
    <n v="2832"/>
    <n v="0"/>
  </r>
  <r>
    <s v="b"/>
    <x v="2"/>
    <x v="306"/>
    <x v="0"/>
    <x v="0"/>
    <n v="159"/>
    <m/>
    <m/>
    <m/>
    <m/>
    <n v="393"/>
    <n v="150"/>
    <n v="703"/>
    <n v="-1"/>
  </r>
  <r>
    <s v="b"/>
    <x v="2"/>
    <x v="307"/>
    <x v="0"/>
    <x v="0"/>
    <m/>
    <m/>
    <m/>
    <n v="251"/>
    <m/>
    <m/>
    <m/>
    <n v="251"/>
    <n v="0"/>
  </r>
  <r>
    <s v="c"/>
    <x v="2"/>
    <x v="308"/>
    <x v="0"/>
    <x v="0"/>
    <m/>
    <m/>
    <n v="79"/>
    <m/>
    <m/>
    <m/>
    <m/>
    <n v="79"/>
    <n v="0"/>
  </r>
  <r>
    <s v="c"/>
    <x v="2"/>
    <x v="308"/>
    <x v="1"/>
    <x v="0"/>
    <m/>
    <m/>
    <m/>
    <n v="2756"/>
    <n v="10850"/>
    <m/>
    <m/>
    <n v="13607"/>
    <n v="-1"/>
  </r>
  <r>
    <s v="c"/>
    <x v="2"/>
    <x v="309"/>
    <x v="0"/>
    <x v="0"/>
    <m/>
    <n v="912"/>
    <n v="348"/>
    <m/>
    <m/>
    <n v="290"/>
    <m/>
    <n v="1550"/>
    <n v="0"/>
  </r>
  <r>
    <s v="c"/>
    <x v="2"/>
    <x v="309"/>
    <x v="1"/>
    <x v="0"/>
    <m/>
    <m/>
    <m/>
    <m/>
    <n v="3052"/>
    <m/>
    <n v="1651"/>
    <n v="4704"/>
    <n v="-1"/>
  </r>
  <r>
    <s v="c"/>
    <x v="2"/>
    <x v="310"/>
    <x v="0"/>
    <x v="0"/>
    <n v="190"/>
    <m/>
    <m/>
    <n v="184"/>
    <m/>
    <m/>
    <m/>
    <n v="375"/>
    <n v="-1"/>
  </r>
  <r>
    <s v="c"/>
    <x v="2"/>
    <x v="311"/>
    <x v="0"/>
    <x v="2"/>
    <n v="1027"/>
    <n v="545"/>
    <n v="317"/>
    <n v="560"/>
    <n v="95"/>
    <n v="708"/>
    <n v="207"/>
    <n v="3460"/>
    <n v="-1"/>
  </r>
  <r>
    <s v="c"/>
    <x v="2"/>
    <x v="311"/>
    <x v="1"/>
    <x v="2"/>
    <n v="210"/>
    <n v="170"/>
    <m/>
    <n v="53"/>
    <n v="48"/>
    <m/>
    <m/>
    <n v="481"/>
    <n v="0"/>
  </r>
  <r>
    <s v="c"/>
    <x v="2"/>
    <x v="311"/>
    <x v="2"/>
    <x v="2"/>
    <n v="308"/>
    <n v="10"/>
    <n v="10"/>
    <m/>
    <n v="20"/>
    <n v="363"/>
    <n v="20"/>
    <n v="731"/>
    <n v="0"/>
  </r>
  <r>
    <s v="c"/>
    <x v="2"/>
    <x v="312"/>
    <x v="0"/>
    <x v="2"/>
    <n v="66"/>
    <n v="68"/>
    <m/>
    <m/>
    <m/>
    <m/>
    <m/>
    <n v="134"/>
    <n v="0"/>
  </r>
  <r>
    <s v="c"/>
    <x v="2"/>
    <x v="313"/>
    <x v="0"/>
    <x v="0"/>
    <n v="2375"/>
    <n v="4697"/>
    <n v="5067"/>
    <n v="4034"/>
    <n v="5823"/>
    <n v="3446"/>
    <n v="4979"/>
    <n v="30422"/>
    <n v="-1"/>
  </r>
  <r>
    <s v="c"/>
    <x v="2"/>
    <x v="313"/>
    <x v="0"/>
    <x v="2"/>
    <m/>
    <n v="9"/>
    <n v="58"/>
    <n v="458"/>
    <n v="41"/>
    <n v="18"/>
    <m/>
    <n v="584"/>
    <n v="0"/>
  </r>
  <r>
    <s v="c"/>
    <x v="2"/>
    <x v="313"/>
    <x v="1"/>
    <x v="0"/>
    <n v="20"/>
    <n v="76"/>
    <m/>
    <n v="293"/>
    <m/>
    <n v="38"/>
    <m/>
    <n v="426"/>
    <n v="1"/>
  </r>
  <r>
    <s v="c"/>
    <x v="2"/>
    <x v="313"/>
    <x v="2"/>
    <x v="0"/>
    <m/>
    <m/>
    <n v="256"/>
    <n v="253"/>
    <n v="223"/>
    <n v="296"/>
    <n v="145"/>
    <n v="1172"/>
    <n v="1"/>
  </r>
  <r>
    <s v="c"/>
    <x v="2"/>
    <x v="313"/>
    <x v="2"/>
    <x v="2"/>
    <m/>
    <m/>
    <m/>
    <m/>
    <n v="92"/>
    <m/>
    <m/>
    <n v="92"/>
    <n v="0"/>
  </r>
  <r>
    <s v="c"/>
    <x v="2"/>
    <x v="314"/>
    <x v="0"/>
    <x v="0"/>
    <n v="488"/>
    <m/>
    <m/>
    <n v="201"/>
    <n v="287"/>
    <n v="202"/>
    <m/>
    <n v="1177"/>
    <n v="1"/>
  </r>
  <r>
    <s v="c"/>
    <x v="2"/>
    <x v="314"/>
    <x v="1"/>
    <x v="0"/>
    <m/>
    <m/>
    <m/>
    <n v="116"/>
    <m/>
    <m/>
    <m/>
    <n v="116"/>
    <n v="0"/>
  </r>
  <r>
    <s v="c"/>
    <x v="2"/>
    <x v="314"/>
    <x v="2"/>
    <x v="0"/>
    <m/>
    <m/>
    <n v="152"/>
    <m/>
    <n v="67"/>
    <m/>
    <n v="150"/>
    <n v="369"/>
    <n v="0"/>
  </r>
  <r>
    <s v="c"/>
    <x v="2"/>
    <x v="315"/>
    <x v="0"/>
    <x v="0"/>
    <n v="358"/>
    <n v="1115"/>
    <n v="362"/>
    <n v="402"/>
    <m/>
    <n v="69"/>
    <n v="17"/>
    <n v="2323"/>
    <n v="0"/>
  </r>
  <r>
    <s v="c"/>
    <x v="2"/>
    <x v="315"/>
    <x v="1"/>
    <x v="0"/>
    <n v="40"/>
    <n v="107"/>
    <n v="173"/>
    <n v="93"/>
    <m/>
    <n v="133"/>
    <n v="200"/>
    <n v="746"/>
    <n v="0"/>
  </r>
  <r>
    <s v="c"/>
    <x v="2"/>
    <x v="315"/>
    <x v="2"/>
    <x v="0"/>
    <n v="99"/>
    <n v="101"/>
    <m/>
    <m/>
    <m/>
    <m/>
    <m/>
    <n v="200"/>
    <n v="0"/>
  </r>
  <r>
    <s v="c"/>
    <x v="2"/>
    <x v="316"/>
    <x v="0"/>
    <x v="2"/>
    <n v="3433"/>
    <n v="1775"/>
    <n v="2368"/>
    <n v="5965"/>
    <n v="2764"/>
    <n v="5017"/>
    <n v="8157"/>
    <n v="29480"/>
    <n v="-1"/>
  </r>
  <r>
    <s v="c"/>
    <x v="2"/>
    <x v="316"/>
    <x v="1"/>
    <x v="2"/>
    <m/>
    <m/>
    <m/>
    <n v="3564"/>
    <m/>
    <m/>
    <m/>
    <n v="3564"/>
    <n v="0"/>
  </r>
  <r>
    <s v="c"/>
    <x v="2"/>
    <x v="317"/>
    <x v="0"/>
    <x v="0"/>
    <m/>
    <m/>
    <m/>
    <m/>
    <m/>
    <n v="360"/>
    <m/>
    <n v="360"/>
    <n v="0"/>
  </r>
  <r>
    <s v="c"/>
    <x v="2"/>
    <x v="317"/>
    <x v="0"/>
    <x v="2"/>
    <n v="368"/>
    <m/>
    <n v="403"/>
    <n v="163"/>
    <n v="889"/>
    <n v="152"/>
    <n v="460"/>
    <n v="2434"/>
    <n v="1"/>
  </r>
  <r>
    <s v="c"/>
    <x v="2"/>
    <x v="318"/>
    <x v="0"/>
    <x v="0"/>
    <n v="2043"/>
    <n v="3780"/>
    <n v="3647"/>
    <n v="1813"/>
    <n v="2026"/>
    <n v="1890"/>
    <n v="1701"/>
    <n v="16900"/>
    <n v="0"/>
  </r>
  <r>
    <s v="c"/>
    <x v="2"/>
    <x v="318"/>
    <x v="0"/>
    <x v="2"/>
    <n v="75"/>
    <m/>
    <n v="146"/>
    <n v="42"/>
    <m/>
    <n v="34"/>
    <n v="30"/>
    <n v="327"/>
    <n v="0"/>
  </r>
  <r>
    <s v="c"/>
    <x v="2"/>
    <x v="318"/>
    <x v="1"/>
    <x v="0"/>
    <m/>
    <m/>
    <n v="110"/>
    <m/>
    <m/>
    <m/>
    <m/>
    <n v="110"/>
    <n v="0"/>
  </r>
  <r>
    <s v="c"/>
    <x v="2"/>
    <x v="318"/>
    <x v="2"/>
    <x v="0"/>
    <n v="1627"/>
    <n v="1559"/>
    <n v="1731"/>
    <n v="1625"/>
    <n v="1625"/>
    <n v="449"/>
    <n v="930"/>
    <n v="9546"/>
    <n v="0"/>
  </r>
  <r>
    <s v="c"/>
    <x v="2"/>
    <x v="318"/>
    <x v="2"/>
    <x v="2"/>
    <m/>
    <m/>
    <n v="21"/>
    <n v="29"/>
    <n v="21"/>
    <m/>
    <n v="25"/>
    <n v="96"/>
    <n v="0"/>
  </r>
  <r>
    <s v="c"/>
    <x v="2"/>
    <x v="319"/>
    <x v="0"/>
    <x v="1"/>
    <m/>
    <m/>
    <m/>
    <n v="-15"/>
    <m/>
    <n v="-130"/>
    <m/>
    <n v="-145"/>
    <n v="0"/>
  </r>
  <r>
    <s v="c"/>
    <x v="2"/>
    <x v="319"/>
    <x v="0"/>
    <x v="2"/>
    <n v="302"/>
    <n v="443"/>
    <n v="641"/>
    <n v="786"/>
    <n v="1464"/>
    <n v="1542"/>
    <n v="1097"/>
    <n v="6274"/>
    <n v="1"/>
  </r>
  <r>
    <s v="c"/>
    <x v="2"/>
    <x v="320"/>
    <x v="0"/>
    <x v="1"/>
    <m/>
    <m/>
    <m/>
    <n v="-75"/>
    <m/>
    <m/>
    <m/>
    <n v="-75"/>
    <n v="0"/>
  </r>
  <r>
    <s v="c"/>
    <x v="2"/>
    <x v="320"/>
    <x v="0"/>
    <x v="2"/>
    <n v="2271"/>
    <n v="3352"/>
    <n v="2083"/>
    <n v="3185"/>
    <n v="1481"/>
    <n v="1366"/>
    <n v="3643"/>
    <n v="17381"/>
    <n v="0"/>
  </r>
  <r>
    <s v="c"/>
    <x v="2"/>
    <x v="320"/>
    <x v="1"/>
    <x v="2"/>
    <n v="532"/>
    <n v="2129"/>
    <m/>
    <m/>
    <m/>
    <m/>
    <n v="600"/>
    <n v="3261"/>
    <n v="0"/>
  </r>
  <r>
    <s v="c"/>
    <x v="2"/>
    <x v="320"/>
    <x v="1"/>
    <x v="3"/>
    <m/>
    <n v="1123"/>
    <n v="591"/>
    <n v="600"/>
    <n v="600"/>
    <m/>
    <m/>
    <n v="2914"/>
    <n v="0"/>
  </r>
  <r>
    <s v="c"/>
    <x v="2"/>
    <x v="321"/>
    <x v="0"/>
    <x v="2"/>
    <n v="283"/>
    <m/>
    <n v="1024"/>
    <m/>
    <n v="137"/>
    <m/>
    <m/>
    <n v="1444"/>
    <n v="0"/>
  </r>
  <r>
    <s v="c"/>
    <x v="2"/>
    <x v="321"/>
    <x v="2"/>
    <x v="2"/>
    <m/>
    <m/>
    <m/>
    <m/>
    <n v="41"/>
    <m/>
    <m/>
    <n v="41"/>
    <n v="0"/>
  </r>
  <r>
    <s v="c"/>
    <x v="2"/>
    <x v="322"/>
    <x v="0"/>
    <x v="0"/>
    <n v="857"/>
    <n v="1230"/>
    <n v="926"/>
    <n v="409"/>
    <n v="435"/>
    <m/>
    <n v="719"/>
    <n v="4576"/>
    <n v="0"/>
  </r>
  <r>
    <s v="c"/>
    <x v="2"/>
    <x v="323"/>
    <x v="0"/>
    <x v="0"/>
    <n v="253"/>
    <n v="387"/>
    <n v="476"/>
    <m/>
    <m/>
    <m/>
    <m/>
    <n v="1116"/>
    <n v="0"/>
  </r>
  <r>
    <s v="c"/>
    <x v="2"/>
    <x v="323"/>
    <x v="0"/>
    <x v="1"/>
    <m/>
    <n v="-178"/>
    <m/>
    <m/>
    <m/>
    <m/>
    <m/>
    <n v="-178"/>
    <n v="0"/>
  </r>
  <r>
    <s v="c"/>
    <x v="2"/>
    <x v="323"/>
    <x v="0"/>
    <x v="2"/>
    <n v="62636"/>
    <n v="49293"/>
    <n v="63060"/>
    <n v="59271"/>
    <n v="79025"/>
    <n v="59580"/>
    <n v="67958"/>
    <n v="440822"/>
    <n v="1"/>
  </r>
  <r>
    <s v="c"/>
    <x v="2"/>
    <x v="323"/>
    <x v="0"/>
    <x v="3"/>
    <m/>
    <m/>
    <m/>
    <m/>
    <m/>
    <n v="327"/>
    <m/>
    <n v="327"/>
    <n v="0"/>
  </r>
  <r>
    <s v="c"/>
    <x v="2"/>
    <x v="323"/>
    <x v="2"/>
    <x v="2"/>
    <n v="48"/>
    <m/>
    <m/>
    <n v="148"/>
    <n v="64"/>
    <m/>
    <m/>
    <n v="260"/>
    <n v="0"/>
  </r>
  <r>
    <s v="c"/>
    <x v="2"/>
    <x v="324"/>
    <x v="0"/>
    <x v="0"/>
    <n v="993"/>
    <n v="835"/>
    <n v="745"/>
    <n v="316"/>
    <n v="542"/>
    <n v="62"/>
    <n v="472"/>
    <n v="3964"/>
    <n v="1"/>
  </r>
  <r>
    <s v="c"/>
    <x v="2"/>
    <x v="324"/>
    <x v="0"/>
    <x v="2"/>
    <n v="1501"/>
    <n v="742"/>
    <n v="1788"/>
    <n v="2995"/>
    <n v="2943"/>
    <n v="1338"/>
    <n v="506"/>
    <n v="11814"/>
    <n v="-1"/>
  </r>
  <r>
    <s v="c"/>
    <x v="2"/>
    <x v="324"/>
    <x v="2"/>
    <x v="0"/>
    <m/>
    <m/>
    <n v="7"/>
    <m/>
    <n v="157"/>
    <m/>
    <m/>
    <n v="164"/>
    <n v="0"/>
  </r>
  <r>
    <s v="c"/>
    <x v="2"/>
    <x v="324"/>
    <x v="2"/>
    <x v="2"/>
    <m/>
    <n v="92"/>
    <n v="15"/>
    <n v="15"/>
    <n v="78"/>
    <n v="7"/>
    <m/>
    <n v="207"/>
    <n v="0"/>
  </r>
  <r>
    <s v="c"/>
    <x v="2"/>
    <x v="325"/>
    <x v="0"/>
    <x v="0"/>
    <n v="153"/>
    <m/>
    <m/>
    <m/>
    <m/>
    <n v="226"/>
    <n v="26"/>
    <n v="405"/>
    <n v="0"/>
  </r>
  <r>
    <s v="c"/>
    <x v="2"/>
    <x v="325"/>
    <x v="1"/>
    <x v="0"/>
    <m/>
    <m/>
    <m/>
    <m/>
    <m/>
    <m/>
    <n v="276"/>
    <n v="276"/>
    <n v="0"/>
  </r>
  <r>
    <s v="c"/>
    <x v="2"/>
    <x v="326"/>
    <x v="0"/>
    <x v="0"/>
    <n v="836"/>
    <n v="1684"/>
    <n v="359"/>
    <n v="1134"/>
    <n v="492"/>
    <n v="745"/>
    <n v="529"/>
    <n v="5779"/>
    <n v="0"/>
  </r>
  <r>
    <s v="c"/>
    <x v="2"/>
    <x v="326"/>
    <x v="1"/>
    <x v="0"/>
    <n v="404"/>
    <n v="162"/>
    <m/>
    <n v="21"/>
    <n v="1116"/>
    <m/>
    <m/>
    <n v="1703"/>
    <n v="0"/>
  </r>
  <r>
    <s v="c"/>
    <x v="2"/>
    <x v="326"/>
    <x v="2"/>
    <x v="0"/>
    <m/>
    <m/>
    <m/>
    <n v="12"/>
    <m/>
    <n v="127"/>
    <n v="42"/>
    <n v="181"/>
    <n v="0"/>
  </r>
  <r>
    <s v="c"/>
    <x v="2"/>
    <x v="327"/>
    <x v="0"/>
    <x v="2"/>
    <m/>
    <n v="200"/>
    <m/>
    <m/>
    <m/>
    <m/>
    <m/>
    <n v="200"/>
    <n v="0"/>
  </r>
  <r>
    <s v="c"/>
    <x v="2"/>
    <x v="327"/>
    <x v="2"/>
    <x v="2"/>
    <m/>
    <m/>
    <n v="974"/>
    <m/>
    <m/>
    <m/>
    <m/>
    <n v="974"/>
    <n v="0"/>
  </r>
  <r>
    <s v="c"/>
    <x v="2"/>
    <x v="328"/>
    <x v="0"/>
    <x v="2"/>
    <n v="198"/>
    <m/>
    <m/>
    <n v="64"/>
    <n v="660"/>
    <m/>
    <m/>
    <n v="923"/>
    <n v="-1"/>
  </r>
  <r>
    <s v="c"/>
    <x v="2"/>
    <x v="328"/>
    <x v="0"/>
    <x v="3"/>
    <m/>
    <n v="401"/>
    <n v="203"/>
    <n v="201"/>
    <m/>
    <m/>
    <m/>
    <n v="805"/>
    <n v="0"/>
  </r>
  <r>
    <s v="c"/>
    <x v="2"/>
    <x v="328"/>
    <x v="2"/>
    <x v="3"/>
    <m/>
    <m/>
    <n v="79"/>
    <m/>
    <m/>
    <m/>
    <m/>
    <n v="79"/>
    <n v="0"/>
  </r>
  <r>
    <s v="c"/>
    <x v="2"/>
    <x v="329"/>
    <x v="0"/>
    <x v="2"/>
    <n v="629"/>
    <n v="2857"/>
    <n v="2539"/>
    <n v="1469"/>
    <n v="2222"/>
    <n v="2833"/>
    <n v="1428"/>
    <n v="13977"/>
    <n v="0"/>
  </r>
  <r>
    <s v="c"/>
    <x v="2"/>
    <x v="329"/>
    <x v="2"/>
    <x v="2"/>
    <m/>
    <m/>
    <m/>
    <n v="10"/>
    <m/>
    <m/>
    <n v="201"/>
    <n v="211"/>
    <n v="0"/>
  </r>
  <r>
    <s v="c"/>
    <x v="2"/>
    <x v="330"/>
    <x v="0"/>
    <x v="2"/>
    <m/>
    <m/>
    <n v="156"/>
    <m/>
    <m/>
    <m/>
    <m/>
    <n v="156"/>
    <n v="0"/>
  </r>
  <r>
    <s v="c"/>
    <x v="2"/>
    <x v="331"/>
    <x v="0"/>
    <x v="1"/>
    <m/>
    <m/>
    <m/>
    <n v="-930"/>
    <m/>
    <n v="-17"/>
    <n v="-131"/>
    <n v="-1078"/>
    <n v="0"/>
  </r>
  <r>
    <s v="c"/>
    <x v="2"/>
    <x v="331"/>
    <x v="0"/>
    <x v="2"/>
    <n v="573"/>
    <n v="924"/>
    <n v="800"/>
    <n v="2377"/>
    <n v="1072"/>
    <n v="2943"/>
    <n v="1234"/>
    <n v="9923"/>
    <n v="0"/>
  </r>
  <r>
    <s v="c"/>
    <x v="2"/>
    <x v="331"/>
    <x v="1"/>
    <x v="2"/>
    <m/>
    <m/>
    <m/>
    <m/>
    <m/>
    <m/>
    <n v="352"/>
    <n v="352"/>
    <n v="0"/>
  </r>
  <r>
    <s v="c"/>
    <x v="2"/>
    <x v="331"/>
    <x v="2"/>
    <x v="2"/>
    <n v="348"/>
    <n v="410"/>
    <n v="716"/>
    <n v="474"/>
    <n v="69"/>
    <n v="727"/>
    <n v="286"/>
    <n v="3031"/>
    <n v="-1"/>
  </r>
  <r>
    <s v="c"/>
    <x v="2"/>
    <x v="332"/>
    <x v="0"/>
    <x v="2"/>
    <n v="1881"/>
    <n v="279"/>
    <m/>
    <n v="1606"/>
    <n v="1439"/>
    <n v="975"/>
    <n v="2361"/>
    <n v="8540"/>
    <n v="1"/>
  </r>
  <r>
    <s v="c"/>
    <x v="2"/>
    <x v="332"/>
    <x v="2"/>
    <x v="2"/>
    <m/>
    <m/>
    <m/>
    <m/>
    <n v="18"/>
    <m/>
    <m/>
    <n v="18"/>
    <n v="0"/>
  </r>
  <r>
    <s v="c"/>
    <x v="2"/>
    <x v="333"/>
    <x v="0"/>
    <x v="0"/>
    <m/>
    <m/>
    <m/>
    <m/>
    <m/>
    <m/>
    <n v="748"/>
    <n v="748"/>
    <n v="0"/>
  </r>
  <r>
    <s v="c"/>
    <x v="2"/>
    <x v="333"/>
    <x v="1"/>
    <x v="0"/>
    <m/>
    <m/>
    <m/>
    <m/>
    <m/>
    <m/>
    <n v="228"/>
    <n v="228"/>
    <n v="0"/>
  </r>
  <r>
    <s v="c"/>
    <x v="2"/>
    <x v="333"/>
    <x v="2"/>
    <x v="0"/>
    <m/>
    <m/>
    <m/>
    <m/>
    <m/>
    <m/>
    <n v="70"/>
    <n v="70"/>
    <n v="0"/>
  </r>
  <r>
    <s v="c"/>
    <x v="2"/>
    <x v="334"/>
    <x v="0"/>
    <x v="2"/>
    <n v="214"/>
    <n v="152"/>
    <m/>
    <m/>
    <m/>
    <m/>
    <m/>
    <n v="366"/>
    <n v="0"/>
  </r>
  <r>
    <s v="c"/>
    <x v="2"/>
    <x v="335"/>
    <x v="0"/>
    <x v="2"/>
    <m/>
    <m/>
    <n v="779"/>
    <m/>
    <m/>
    <m/>
    <m/>
    <n v="779"/>
    <n v="0"/>
  </r>
  <r>
    <s v="c"/>
    <x v="2"/>
    <x v="336"/>
    <x v="0"/>
    <x v="2"/>
    <n v="418"/>
    <n v="655"/>
    <n v="156"/>
    <m/>
    <n v="515"/>
    <m/>
    <m/>
    <n v="1744"/>
    <n v="0"/>
  </r>
  <r>
    <s v="c"/>
    <x v="2"/>
    <x v="337"/>
    <x v="0"/>
    <x v="0"/>
    <m/>
    <m/>
    <m/>
    <m/>
    <n v="79"/>
    <n v="67"/>
    <n v="255"/>
    <n v="401"/>
    <n v="0"/>
  </r>
  <r>
    <s v="c"/>
    <x v="2"/>
    <x v="337"/>
    <x v="0"/>
    <x v="2"/>
    <m/>
    <m/>
    <m/>
    <n v="183"/>
    <m/>
    <m/>
    <m/>
    <n v="183"/>
    <n v="0"/>
  </r>
  <r>
    <s v="c"/>
    <x v="2"/>
    <x v="337"/>
    <x v="0"/>
    <x v="3"/>
    <m/>
    <m/>
    <m/>
    <m/>
    <n v="258"/>
    <m/>
    <n v="267"/>
    <n v="525"/>
    <n v="0"/>
  </r>
  <r>
    <s v="c"/>
    <x v="2"/>
    <x v="338"/>
    <x v="0"/>
    <x v="2"/>
    <n v="1438"/>
    <n v="2323"/>
    <n v="1519"/>
    <n v="1751"/>
    <n v="2002"/>
    <n v="1554"/>
    <n v="1557"/>
    <n v="12145"/>
    <n v="-1"/>
  </r>
  <r>
    <s v="c"/>
    <x v="2"/>
    <x v="338"/>
    <x v="1"/>
    <x v="2"/>
    <m/>
    <m/>
    <m/>
    <m/>
    <n v="8"/>
    <m/>
    <m/>
    <n v="8"/>
    <n v="0"/>
  </r>
  <r>
    <s v="c"/>
    <x v="2"/>
    <x v="338"/>
    <x v="2"/>
    <x v="2"/>
    <m/>
    <m/>
    <m/>
    <m/>
    <n v="40"/>
    <m/>
    <m/>
    <n v="40"/>
    <n v="0"/>
  </r>
  <r>
    <s v="c"/>
    <x v="2"/>
    <x v="339"/>
    <x v="0"/>
    <x v="2"/>
    <n v="399"/>
    <n v="334"/>
    <n v="237"/>
    <n v="379"/>
    <n v="282"/>
    <m/>
    <m/>
    <n v="1631"/>
    <n v="0"/>
  </r>
  <r>
    <s v="c"/>
    <x v="2"/>
    <x v="339"/>
    <x v="0"/>
    <x v="3"/>
    <m/>
    <m/>
    <m/>
    <m/>
    <m/>
    <m/>
    <n v="170"/>
    <n v="170"/>
    <n v="0"/>
  </r>
  <r>
    <s v="c"/>
    <x v="2"/>
    <x v="340"/>
    <x v="0"/>
    <x v="2"/>
    <n v="273"/>
    <m/>
    <m/>
    <m/>
    <m/>
    <m/>
    <m/>
    <n v="273"/>
    <n v="0"/>
  </r>
  <r>
    <s v="c"/>
    <x v="2"/>
    <x v="341"/>
    <x v="0"/>
    <x v="1"/>
    <m/>
    <m/>
    <m/>
    <m/>
    <m/>
    <m/>
    <n v="-64"/>
    <n v="-64"/>
    <n v="0"/>
  </r>
  <r>
    <s v="c"/>
    <x v="2"/>
    <x v="341"/>
    <x v="0"/>
    <x v="2"/>
    <m/>
    <m/>
    <m/>
    <m/>
    <m/>
    <n v="162"/>
    <n v="574"/>
    <n v="736"/>
    <n v="0"/>
  </r>
  <r>
    <s v="c"/>
    <x v="2"/>
    <x v="341"/>
    <x v="0"/>
    <x v="3"/>
    <m/>
    <m/>
    <m/>
    <m/>
    <m/>
    <n v="429"/>
    <n v="801"/>
    <n v="1230"/>
    <n v="0"/>
  </r>
  <r>
    <s v="c"/>
    <x v="2"/>
    <x v="341"/>
    <x v="1"/>
    <x v="3"/>
    <m/>
    <m/>
    <m/>
    <m/>
    <m/>
    <m/>
    <n v="334"/>
    <n v="334"/>
    <n v="0"/>
  </r>
  <r>
    <s v="c"/>
    <x v="2"/>
    <x v="341"/>
    <x v="2"/>
    <x v="3"/>
    <m/>
    <m/>
    <m/>
    <m/>
    <m/>
    <n v="396"/>
    <n v="100"/>
    <n v="496"/>
    <n v="0"/>
  </r>
  <r>
    <s v="c"/>
    <x v="2"/>
    <x v="342"/>
    <x v="0"/>
    <x v="0"/>
    <n v="491"/>
    <m/>
    <m/>
    <n v="79"/>
    <m/>
    <m/>
    <m/>
    <n v="571"/>
    <n v="-1"/>
  </r>
  <r>
    <s v="c"/>
    <x v="2"/>
    <x v="343"/>
    <x v="0"/>
    <x v="2"/>
    <m/>
    <m/>
    <n v="2559"/>
    <n v="3000"/>
    <m/>
    <n v="326"/>
    <n v="651"/>
    <n v="6536"/>
    <n v="0"/>
  </r>
  <r>
    <s v="c"/>
    <x v="2"/>
    <x v="343"/>
    <x v="0"/>
    <x v="3"/>
    <m/>
    <n v="1415"/>
    <n v="1888"/>
    <n v="1960"/>
    <n v="2206"/>
    <n v="3967"/>
    <n v="3139"/>
    <n v="14576"/>
    <n v="-1"/>
  </r>
  <r>
    <s v="c"/>
    <x v="2"/>
    <x v="343"/>
    <x v="1"/>
    <x v="2"/>
    <m/>
    <m/>
    <n v="2489"/>
    <n v="1847"/>
    <m/>
    <m/>
    <m/>
    <n v="4337"/>
    <n v="-1"/>
  </r>
  <r>
    <s v="c"/>
    <x v="2"/>
    <x v="343"/>
    <x v="1"/>
    <x v="3"/>
    <m/>
    <n v="18018"/>
    <n v="24340"/>
    <n v="25766"/>
    <n v="22989"/>
    <n v="9586"/>
    <n v="6340"/>
    <n v="107040"/>
    <n v="-1"/>
  </r>
  <r>
    <s v="c"/>
    <x v="2"/>
    <x v="343"/>
    <x v="2"/>
    <x v="2"/>
    <m/>
    <m/>
    <n v="11"/>
    <n v="4"/>
    <m/>
    <m/>
    <m/>
    <n v="14"/>
    <n v="1"/>
  </r>
  <r>
    <s v="c"/>
    <x v="2"/>
    <x v="343"/>
    <x v="2"/>
    <x v="3"/>
    <m/>
    <n v="55"/>
    <n v="1436"/>
    <n v="489"/>
    <n v="2071"/>
    <n v="1664"/>
    <n v="1252"/>
    <n v="6968"/>
    <n v="-1"/>
  </r>
  <r>
    <s v="c"/>
    <x v="2"/>
    <x v="344"/>
    <x v="0"/>
    <x v="0"/>
    <m/>
    <m/>
    <n v="43"/>
    <m/>
    <m/>
    <m/>
    <m/>
    <n v="43"/>
    <n v="0"/>
  </r>
  <r>
    <s v="c"/>
    <x v="2"/>
    <x v="345"/>
    <x v="0"/>
    <x v="0"/>
    <n v="674"/>
    <m/>
    <m/>
    <m/>
    <m/>
    <m/>
    <m/>
    <n v="674"/>
    <n v="0"/>
  </r>
  <r>
    <s v="c"/>
    <x v="2"/>
    <x v="346"/>
    <x v="0"/>
    <x v="1"/>
    <m/>
    <m/>
    <m/>
    <m/>
    <m/>
    <m/>
    <n v="-63"/>
    <n v="-63"/>
    <n v="0"/>
  </r>
  <r>
    <s v="c"/>
    <x v="2"/>
    <x v="346"/>
    <x v="0"/>
    <x v="3"/>
    <m/>
    <n v="144"/>
    <n v="617"/>
    <n v="439"/>
    <n v="528"/>
    <n v="395"/>
    <n v="99"/>
    <n v="2221"/>
    <n v="1"/>
  </r>
  <r>
    <s v="c"/>
    <x v="2"/>
    <x v="346"/>
    <x v="1"/>
    <x v="3"/>
    <m/>
    <m/>
    <n v="277"/>
    <m/>
    <m/>
    <n v="385"/>
    <n v="33"/>
    <n v="695"/>
    <n v="0"/>
  </r>
  <r>
    <s v="c"/>
    <x v="2"/>
    <x v="346"/>
    <x v="2"/>
    <x v="3"/>
    <m/>
    <m/>
    <n v="430"/>
    <m/>
    <m/>
    <n v="104"/>
    <m/>
    <n v="534"/>
    <n v="0"/>
  </r>
  <r>
    <s v="c"/>
    <x v="2"/>
    <x v="347"/>
    <x v="0"/>
    <x v="0"/>
    <n v="4676"/>
    <n v="1992"/>
    <n v="3643"/>
    <n v="3658"/>
    <n v="2427"/>
    <n v="1753"/>
    <n v="1098"/>
    <n v="19246"/>
    <n v="1"/>
  </r>
  <r>
    <s v="c"/>
    <x v="2"/>
    <x v="347"/>
    <x v="0"/>
    <x v="1"/>
    <n v="-128"/>
    <m/>
    <m/>
    <m/>
    <m/>
    <m/>
    <n v="19"/>
    <n v="-109"/>
    <n v="0"/>
  </r>
  <r>
    <s v="c"/>
    <x v="2"/>
    <x v="347"/>
    <x v="0"/>
    <x v="2"/>
    <m/>
    <n v="253"/>
    <n v="62"/>
    <m/>
    <m/>
    <m/>
    <m/>
    <n v="315"/>
    <n v="0"/>
  </r>
  <r>
    <s v="c"/>
    <x v="2"/>
    <x v="347"/>
    <x v="1"/>
    <x v="0"/>
    <m/>
    <n v="60"/>
    <m/>
    <m/>
    <m/>
    <m/>
    <m/>
    <n v="60"/>
    <n v="0"/>
  </r>
  <r>
    <s v="c"/>
    <x v="2"/>
    <x v="347"/>
    <x v="2"/>
    <x v="0"/>
    <n v="78"/>
    <n v="55"/>
    <n v="48"/>
    <n v="39"/>
    <n v="19"/>
    <m/>
    <n v="44"/>
    <n v="282"/>
    <n v="1"/>
  </r>
  <r>
    <s v="c"/>
    <x v="2"/>
    <x v="348"/>
    <x v="0"/>
    <x v="1"/>
    <m/>
    <n v="-196"/>
    <m/>
    <m/>
    <m/>
    <m/>
    <m/>
    <n v="-196"/>
    <n v="0"/>
  </r>
  <r>
    <s v="c"/>
    <x v="2"/>
    <x v="348"/>
    <x v="0"/>
    <x v="2"/>
    <n v="1999"/>
    <n v="2195"/>
    <n v="1671"/>
    <n v="1764"/>
    <n v="3111"/>
    <n v="1298"/>
    <n v="924"/>
    <n v="12962"/>
    <n v="0"/>
  </r>
  <r>
    <s v="c"/>
    <x v="2"/>
    <x v="349"/>
    <x v="0"/>
    <x v="0"/>
    <m/>
    <n v="767"/>
    <m/>
    <n v="50"/>
    <n v="163"/>
    <m/>
    <m/>
    <n v="980"/>
    <n v="0"/>
  </r>
  <r>
    <s v="a"/>
    <x v="2"/>
    <x v="349"/>
    <x v="2"/>
    <x v="0"/>
    <m/>
    <n v="36"/>
    <m/>
    <m/>
    <m/>
    <m/>
    <m/>
    <n v="36"/>
    <n v="0"/>
  </r>
  <r>
    <s v="a"/>
    <x v="2"/>
    <x v="350"/>
    <x v="0"/>
    <x v="2"/>
    <m/>
    <n v="249"/>
    <m/>
    <m/>
    <m/>
    <m/>
    <m/>
    <n v="249"/>
    <n v="0"/>
  </r>
  <r>
    <s v="a"/>
    <x v="2"/>
    <x v="351"/>
    <x v="0"/>
    <x v="0"/>
    <n v="214"/>
    <n v="556"/>
    <n v="1267"/>
    <n v="374"/>
    <n v="404"/>
    <n v="532"/>
    <n v="417"/>
    <n v="3764"/>
    <n v="0"/>
  </r>
  <r>
    <s v="a"/>
    <x v="2"/>
    <x v="351"/>
    <x v="1"/>
    <x v="0"/>
    <m/>
    <m/>
    <n v="20"/>
    <m/>
    <m/>
    <m/>
    <m/>
    <n v="20"/>
    <n v="0"/>
  </r>
  <r>
    <s v="a"/>
    <x v="2"/>
    <x v="351"/>
    <x v="2"/>
    <x v="0"/>
    <m/>
    <n v="30"/>
    <n v="8"/>
    <m/>
    <m/>
    <m/>
    <m/>
    <n v="38"/>
    <n v="0"/>
  </r>
  <r>
    <s v="a"/>
    <x v="2"/>
    <x v="351"/>
    <x v="2"/>
    <x v="2"/>
    <n v="392"/>
    <n v="408"/>
    <m/>
    <m/>
    <m/>
    <m/>
    <m/>
    <n v="800"/>
    <n v="0"/>
  </r>
  <r>
    <s v="a"/>
    <x v="2"/>
    <x v="352"/>
    <x v="0"/>
    <x v="0"/>
    <n v="2970"/>
    <n v="2110"/>
    <n v="1600"/>
    <n v="2257"/>
    <n v="1767"/>
    <n v="2509"/>
    <n v="2707"/>
    <n v="15920"/>
    <n v="0"/>
  </r>
  <r>
    <s v="a"/>
    <x v="2"/>
    <x v="352"/>
    <x v="0"/>
    <x v="1"/>
    <m/>
    <m/>
    <m/>
    <m/>
    <n v="-10"/>
    <m/>
    <m/>
    <n v="-10"/>
    <n v="0"/>
  </r>
  <r>
    <s v="a"/>
    <x v="2"/>
    <x v="352"/>
    <x v="0"/>
    <x v="2"/>
    <n v="12"/>
    <n v="4"/>
    <n v="4"/>
    <m/>
    <n v="14"/>
    <n v="11"/>
    <m/>
    <n v="45"/>
    <n v="0"/>
  </r>
  <r>
    <s v="a"/>
    <x v="2"/>
    <x v="352"/>
    <x v="1"/>
    <x v="0"/>
    <n v="288"/>
    <n v="2630"/>
    <m/>
    <m/>
    <m/>
    <m/>
    <m/>
    <n v="2918"/>
    <n v="0"/>
  </r>
  <r>
    <s v="a"/>
    <x v="2"/>
    <x v="352"/>
    <x v="2"/>
    <x v="0"/>
    <n v="1569"/>
    <n v="369"/>
    <n v="1049"/>
    <n v="1353"/>
    <n v="770"/>
    <n v="710"/>
    <n v="567"/>
    <n v="6388"/>
    <n v="-1"/>
  </r>
  <r>
    <s v="a"/>
    <x v="2"/>
    <x v="353"/>
    <x v="0"/>
    <x v="0"/>
    <m/>
    <m/>
    <m/>
    <n v="902"/>
    <m/>
    <n v="397"/>
    <m/>
    <n v="1299"/>
    <n v="0"/>
  </r>
  <r>
    <s v="a"/>
    <x v="2"/>
    <x v="353"/>
    <x v="0"/>
    <x v="2"/>
    <m/>
    <m/>
    <m/>
    <n v="295"/>
    <m/>
    <m/>
    <m/>
    <n v="295"/>
    <n v="0"/>
  </r>
  <r>
    <s v="a"/>
    <x v="2"/>
    <x v="353"/>
    <x v="0"/>
    <x v="3"/>
    <m/>
    <m/>
    <m/>
    <m/>
    <m/>
    <n v="195"/>
    <n v="436"/>
    <n v="631"/>
    <n v="0"/>
  </r>
  <r>
    <s v="a"/>
    <x v="2"/>
    <x v="354"/>
    <x v="0"/>
    <x v="2"/>
    <n v="700"/>
    <n v="744"/>
    <n v="660"/>
    <n v="683"/>
    <n v="834"/>
    <n v="966"/>
    <n v="956"/>
    <n v="5543"/>
    <n v="0"/>
  </r>
  <r>
    <s v="a"/>
    <x v="2"/>
    <x v="354"/>
    <x v="1"/>
    <x v="2"/>
    <n v="133"/>
    <n v="171"/>
    <m/>
    <m/>
    <m/>
    <m/>
    <m/>
    <n v="304"/>
    <n v="0"/>
  </r>
  <r>
    <s v="a"/>
    <x v="2"/>
    <x v="354"/>
    <x v="2"/>
    <x v="2"/>
    <n v="6"/>
    <n v="18"/>
    <n v="16"/>
    <n v="14"/>
    <n v="3"/>
    <n v="10"/>
    <m/>
    <n v="66"/>
    <n v="1"/>
  </r>
  <r>
    <s v="a"/>
    <x v="2"/>
    <x v="355"/>
    <x v="0"/>
    <x v="0"/>
    <m/>
    <n v="5"/>
    <n v="170"/>
    <n v="782"/>
    <n v="153"/>
    <m/>
    <m/>
    <n v="1110"/>
    <n v="0"/>
  </r>
  <r>
    <s v="a"/>
    <x v="2"/>
    <x v="355"/>
    <x v="1"/>
    <x v="0"/>
    <m/>
    <n v="282"/>
    <m/>
    <m/>
    <m/>
    <m/>
    <m/>
    <n v="282"/>
    <n v="0"/>
  </r>
  <r>
    <s v="a"/>
    <x v="2"/>
    <x v="356"/>
    <x v="0"/>
    <x v="1"/>
    <n v="-50"/>
    <m/>
    <m/>
    <m/>
    <m/>
    <m/>
    <m/>
    <n v="-50"/>
    <n v="0"/>
  </r>
  <r>
    <s v="a"/>
    <x v="2"/>
    <x v="356"/>
    <x v="0"/>
    <x v="2"/>
    <n v="6224"/>
    <n v="5978"/>
    <n v="7786"/>
    <n v="7761"/>
    <n v="7332"/>
    <n v="4913"/>
    <n v="5942"/>
    <n v="45935"/>
    <n v="1"/>
  </r>
  <r>
    <s v="a"/>
    <x v="2"/>
    <x v="356"/>
    <x v="2"/>
    <x v="2"/>
    <n v="80"/>
    <n v="60"/>
    <m/>
    <n v="40"/>
    <m/>
    <n v="40"/>
    <n v="48"/>
    <n v="268"/>
    <n v="0"/>
  </r>
  <r>
    <s v="a"/>
    <x v="2"/>
    <x v="357"/>
    <x v="0"/>
    <x v="1"/>
    <m/>
    <m/>
    <m/>
    <m/>
    <m/>
    <m/>
    <n v="-7480"/>
    <n v="-7480"/>
    <n v="0"/>
  </r>
  <r>
    <s v="a"/>
    <x v="2"/>
    <x v="357"/>
    <x v="0"/>
    <x v="2"/>
    <n v="10940"/>
    <n v="21610"/>
    <n v="19038"/>
    <n v="11805"/>
    <n v="20274"/>
    <n v="30134"/>
    <n v="44755"/>
    <n v="158556"/>
    <n v="0"/>
  </r>
  <r>
    <s v="a"/>
    <x v="2"/>
    <x v="357"/>
    <x v="1"/>
    <x v="2"/>
    <m/>
    <n v="7905"/>
    <m/>
    <m/>
    <m/>
    <m/>
    <m/>
    <n v="7905"/>
    <n v="0"/>
  </r>
  <r>
    <s v="a"/>
    <x v="2"/>
    <x v="357"/>
    <x v="2"/>
    <x v="2"/>
    <n v="10"/>
    <n v="623"/>
    <n v="373"/>
    <n v="613"/>
    <n v="554"/>
    <n v="626"/>
    <n v="162"/>
    <n v="2961"/>
    <n v="0"/>
  </r>
  <r>
    <s v="a"/>
    <x v="2"/>
    <x v="358"/>
    <x v="0"/>
    <x v="2"/>
    <n v="221"/>
    <n v="562"/>
    <m/>
    <m/>
    <m/>
    <m/>
    <m/>
    <n v="782"/>
    <n v="1"/>
  </r>
  <r>
    <s v="a"/>
    <x v="2"/>
    <x v="359"/>
    <x v="0"/>
    <x v="0"/>
    <m/>
    <n v="31"/>
    <m/>
    <n v="45"/>
    <m/>
    <m/>
    <m/>
    <n v="76"/>
    <n v="0"/>
  </r>
  <r>
    <s v="a"/>
    <x v="2"/>
    <x v="360"/>
    <x v="0"/>
    <x v="0"/>
    <n v="153"/>
    <n v="540"/>
    <n v="260"/>
    <n v="969"/>
    <n v="614"/>
    <m/>
    <n v="191"/>
    <n v="2729"/>
    <n v="-2"/>
  </r>
  <r>
    <s v="a"/>
    <x v="2"/>
    <x v="361"/>
    <x v="0"/>
    <x v="1"/>
    <n v="-164"/>
    <m/>
    <n v="-145"/>
    <m/>
    <m/>
    <m/>
    <m/>
    <n v="-309"/>
    <n v="0"/>
  </r>
  <r>
    <s v="a"/>
    <x v="2"/>
    <x v="361"/>
    <x v="0"/>
    <x v="3"/>
    <m/>
    <m/>
    <n v="248"/>
    <m/>
    <m/>
    <m/>
    <m/>
    <n v="248"/>
    <n v="0"/>
  </r>
  <r>
    <s v="a"/>
    <x v="2"/>
    <x v="362"/>
    <x v="0"/>
    <x v="2"/>
    <m/>
    <n v="738"/>
    <n v="1369"/>
    <n v="730"/>
    <n v="2821"/>
    <n v="1467"/>
    <n v="2636"/>
    <n v="9762"/>
    <n v="-1"/>
  </r>
  <r>
    <s v="a"/>
    <x v="2"/>
    <x v="362"/>
    <x v="1"/>
    <x v="2"/>
    <m/>
    <m/>
    <n v="116"/>
    <n v="225"/>
    <m/>
    <n v="77"/>
    <m/>
    <n v="418"/>
    <n v="0"/>
  </r>
  <r>
    <s v="a"/>
    <x v="2"/>
    <x v="362"/>
    <x v="2"/>
    <x v="1"/>
    <m/>
    <m/>
    <n v="-178"/>
    <m/>
    <m/>
    <m/>
    <m/>
    <n v="-178"/>
    <n v="0"/>
  </r>
  <r>
    <s v="a"/>
    <x v="2"/>
    <x v="362"/>
    <x v="2"/>
    <x v="2"/>
    <m/>
    <n v="441"/>
    <n v="10"/>
    <n v="124"/>
    <n v="30"/>
    <m/>
    <n v="33"/>
    <n v="638"/>
    <n v="0"/>
  </r>
  <r>
    <s v="a"/>
    <x v="2"/>
    <x v="363"/>
    <x v="0"/>
    <x v="0"/>
    <m/>
    <m/>
    <n v="320"/>
    <m/>
    <m/>
    <m/>
    <m/>
    <n v="320"/>
    <n v="0"/>
  </r>
  <r>
    <s v="a"/>
    <x v="2"/>
    <x v="364"/>
    <x v="0"/>
    <x v="2"/>
    <n v="1118"/>
    <n v="2733"/>
    <n v="2470"/>
    <n v="1804"/>
    <n v="2073"/>
    <n v="959"/>
    <n v="405"/>
    <n v="11563"/>
    <n v="-1"/>
  </r>
  <r>
    <s v="a"/>
    <x v="2"/>
    <x v="364"/>
    <x v="2"/>
    <x v="2"/>
    <n v="178"/>
    <n v="135"/>
    <n v="119"/>
    <n v="137"/>
    <n v="113"/>
    <n v="465"/>
    <m/>
    <n v="1147"/>
    <n v="0"/>
  </r>
  <r>
    <s v="a"/>
    <x v="2"/>
    <x v="365"/>
    <x v="0"/>
    <x v="2"/>
    <n v="721"/>
    <n v="1060"/>
    <n v="515"/>
    <n v="1133"/>
    <n v="463"/>
    <n v="517"/>
    <n v="121"/>
    <n v="4531"/>
    <n v="-1"/>
  </r>
  <r>
    <s v="a"/>
    <x v="2"/>
    <x v="366"/>
    <x v="0"/>
    <x v="1"/>
    <m/>
    <m/>
    <m/>
    <m/>
    <m/>
    <m/>
    <n v="-7"/>
    <n v="-7"/>
    <n v="0"/>
  </r>
  <r>
    <s v="a"/>
    <x v="2"/>
    <x v="366"/>
    <x v="0"/>
    <x v="2"/>
    <n v="587"/>
    <n v="887"/>
    <n v="340"/>
    <n v="735"/>
    <n v="333"/>
    <n v="525"/>
    <n v="96"/>
    <n v="3503"/>
    <n v="0"/>
  </r>
  <r>
    <s v="a"/>
    <x v="2"/>
    <x v="366"/>
    <x v="2"/>
    <x v="2"/>
    <n v="9"/>
    <m/>
    <m/>
    <m/>
    <m/>
    <m/>
    <m/>
    <n v="9"/>
    <n v="0"/>
  </r>
  <r>
    <s v="a"/>
    <x v="2"/>
    <x v="367"/>
    <x v="0"/>
    <x v="2"/>
    <n v="172"/>
    <n v="313"/>
    <m/>
    <n v="321"/>
    <n v="78"/>
    <n v="223"/>
    <n v="27"/>
    <n v="1134"/>
    <n v="0"/>
  </r>
  <r>
    <s v="a"/>
    <x v="2"/>
    <x v="367"/>
    <x v="2"/>
    <x v="2"/>
    <m/>
    <m/>
    <m/>
    <m/>
    <n v="10"/>
    <m/>
    <n v="10"/>
    <n v="20"/>
    <n v="0"/>
  </r>
  <r>
    <s v="a"/>
    <x v="2"/>
    <x v="368"/>
    <x v="0"/>
    <x v="2"/>
    <n v="416"/>
    <n v="425"/>
    <n v="375"/>
    <n v="1029"/>
    <n v="335"/>
    <n v="616"/>
    <n v="164"/>
    <n v="3362"/>
    <n v="-2"/>
  </r>
  <r>
    <s v="a"/>
    <x v="2"/>
    <x v="369"/>
    <x v="0"/>
    <x v="2"/>
    <n v="551"/>
    <n v="701"/>
    <m/>
    <m/>
    <n v="407"/>
    <n v="623"/>
    <n v="151"/>
    <n v="2433"/>
    <n v="0"/>
  </r>
  <r>
    <s v="a"/>
    <x v="2"/>
    <x v="369"/>
    <x v="2"/>
    <x v="2"/>
    <n v="1"/>
    <m/>
    <m/>
    <m/>
    <m/>
    <m/>
    <m/>
    <n v="1"/>
    <n v="0"/>
  </r>
  <r>
    <s v="a"/>
    <x v="2"/>
    <x v="370"/>
    <x v="0"/>
    <x v="2"/>
    <n v="794"/>
    <n v="826"/>
    <n v="336"/>
    <n v="910"/>
    <n v="428"/>
    <m/>
    <m/>
    <n v="3295"/>
    <n v="-1"/>
  </r>
  <r>
    <s v="a"/>
    <x v="2"/>
    <x v="371"/>
    <x v="0"/>
    <x v="2"/>
    <n v="814"/>
    <n v="1076"/>
    <n v="732"/>
    <n v="1041"/>
    <n v="771"/>
    <n v="494"/>
    <n v="372"/>
    <n v="5299"/>
    <n v="1"/>
  </r>
  <r>
    <s v="a"/>
    <x v="2"/>
    <x v="371"/>
    <x v="2"/>
    <x v="2"/>
    <n v="1"/>
    <m/>
    <m/>
    <m/>
    <m/>
    <m/>
    <m/>
    <n v="1"/>
    <n v="0"/>
  </r>
  <r>
    <s v="a"/>
    <x v="2"/>
    <x v="372"/>
    <x v="0"/>
    <x v="2"/>
    <n v="496"/>
    <n v="754"/>
    <n v="444"/>
    <n v="827"/>
    <n v="369"/>
    <n v="570"/>
    <n v="206"/>
    <n v="3667"/>
    <n v="-1"/>
  </r>
  <r>
    <s v="a"/>
    <x v="2"/>
    <x v="373"/>
    <x v="0"/>
    <x v="2"/>
    <m/>
    <m/>
    <m/>
    <m/>
    <n v="454"/>
    <n v="628"/>
    <n v="202"/>
    <n v="1284"/>
    <n v="0"/>
  </r>
  <r>
    <s v="a"/>
    <x v="2"/>
    <x v="374"/>
    <x v="0"/>
    <x v="2"/>
    <n v="801"/>
    <n v="956"/>
    <n v="617"/>
    <n v="910"/>
    <n v="444"/>
    <m/>
    <m/>
    <n v="3728"/>
    <n v="0"/>
  </r>
  <r>
    <s v="a"/>
    <x v="2"/>
    <x v="375"/>
    <x v="0"/>
    <x v="2"/>
    <n v="283"/>
    <n v="290"/>
    <m/>
    <n v="448"/>
    <n v="153"/>
    <n v="375"/>
    <n v="33"/>
    <n v="1583"/>
    <n v="-1"/>
  </r>
  <r>
    <s v="a"/>
    <x v="2"/>
    <x v="375"/>
    <x v="2"/>
    <x v="2"/>
    <m/>
    <m/>
    <m/>
    <m/>
    <m/>
    <m/>
    <n v="10"/>
    <n v="10"/>
    <n v="0"/>
  </r>
  <r>
    <s v="a"/>
    <x v="2"/>
    <x v="376"/>
    <x v="0"/>
    <x v="2"/>
    <n v="626"/>
    <n v="751"/>
    <n v="286"/>
    <n v="697"/>
    <n v="188"/>
    <n v="366"/>
    <n v="37"/>
    <n v="2951"/>
    <n v="0"/>
  </r>
  <r>
    <s v="a"/>
    <x v="2"/>
    <x v="376"/>
    <x v="2"/>
    <x v="2"/>
    <m/>
    <m/>
    <m/>
    <m/>
    <m/>
    <m/>
    <n v="10"/>
    <n v="10"/>
    <n v="0"/>
  </r>
  <r>
    <s v="a"/>
    <x v="2"/>
    <x v="377"/>
    <x v="0"/>
    <x v="2"/>
    <n v="482"/>
    <n v="648"/>
    <n v="389"/>
    <m/>
    <m/>
    <m/>
    <m/>
    <n v="1518"/>
    <n v="1"/>
  </r>
  <r>
    <s v="a"/>
    <x v="2"/>
    <x v="378"/>
    <x v="0"/>
    <x v="2"/>
    <n v="338"/>
    <n v="342"/>
    <m/>
    <n v="353"/>
    <n v="138"/>
    <n v="246"/>
    <n v="41"/>
    <n v="1458"/>
    <n v="0"/>
  </r>
  <r>
    <s v="a"/>
    <x v="2"/>
    <x v="378"/>
    <x v="2"/>
    <x v="2"/>
    <n v="1"/>
    <m/>
    <m/>
    <m/>
    <n v="10"/>
    <m/>
    <n v="10"/>
    <n v="21"/>
    <n v="0"/>
  </r>
  <r>
    <s v="a"/>
    <x v="2"/>
    <x v="379"/>
    <x v="0"/>
    <x v="2"/>
    <n v="554"/>
    <n v="718"/>
    <n v="378"/>
    <n v="755"/>
    <n v="362"/>
    <n v="568"/>
    <n v="93"/>
    <n v="3429"/>
    <n v="-1"/>
  </r>
  <r>
    <s v="a"/>
    <x v="2"/>
    <x v="380"/>
    <x v="2"/>
    <x v="2"/>
    <n v="17"/>
    <m/>
    <m/>
    <m/>
    <m/>
    <m/>
    <m/>
    <n v="17"/>
    <n v="0"/>
  </r>
  <r>
    <s v="a"/>
    <x v="2"/>
    <x v="381"/>
    <x v="0"/>
    <x v="2"/>
    <n v="426"/>
    <n v="611"/>
    <m/>
    <m/>
    <m/>
    <m/>
    <m/>
    <n v="1038"/>
    <n v="-1"/>
  </r>
  <r>
    <s v="a"/>
    <x v="2"/>
    <x v="381"/>
    <x v="2"/>
    <x v="2"/>
    <n v="4"/>
    <m/>
    <m/>
    <m/>
    <m/>
    <m/>
    <m/>
    <n v="4"/>
    <n v="0"/>
  </r>
  <r>
    <s v="a"/>
    <x v="2"/>
    <x v="382"/>
    <x v="0"/>
    <x v="2"/>
    <n v="413"/>
    <n v="391"/>
    <n v="378"/>
    <n v="684"/>
    <n v="252"/>
    <n v="231"/>
    <n v="91"/>
    <n v="2441"/>
    <n v="-1"/>
  </r>
  <r>
    <s v="a"/>
    <x v="2"/>
    <x v="383"/>
    <x v="0"/>
    <x v="2"/>
    <n v="266"/>
    <n v="555"/>
    <n v="174"/>
    <n v="686"/>
    <n v="319"/>
    <n v="371"/>
    <n v="94"/>
    <n v="2465"/>
    <n v="0"/>
  </r>
  <r>
    <s v="a"/>
    <x v="2"/>
    <x v="383"/>
    <x v="2"/>
    <x v="2"/>
    <n v="1"/>
    <m/>
    <m/>
    <m/>
    <m/>
    <m/>
    <m/>
    <n v="1"/>
    <n v="0"/>
  </r>
  <r>
    <s v="a"/>
    <x v="2"/>
    <x v="384"/>
    <x v="0"/>
    <x v="2"/>
    <n v="678"/>
    <n v="896"/>
    <n v="415"/>
    <n v="767"/>
    <n v="456"/>
    <n v="546"/>
    <n v="148"/>
    <n v="3905"/>
    <n v="1"/>
  </r>
  <r>
    <s v="a"/>
    <x v="2"/>
    <x v="385"/>
    <x v="0"/>
    <x v="2"/>
    <n v="297"/>
    <n v="308"/>
    <m/>
    <m/>
    <n v="634"/>
    <n v="298"/>
    <n v="84"/>
    <n v="1620"/>
    <n v="1"/>
  </r>
  <r>
    <s v="a"/>
    <x v="2"/>
    <x v="385"/>
    <x v="2"/>
    <x v="2"/>
    <n v="1"/>
    <m/>
    <m/>
    <m/>
    <m/>
    <m/>
    <n v="10"/>
    <n v="11"/>
    <n v="0"/>
  </r>
  <r>
    <s v="a"/>
    <x v="2"/>
    <x v="386"/>
    <x v="0"/>
    <x v="2"/>
    <n v="461"/>
    <n v="531"/>
    <n v="183"/>
    <n v="599"/>
    <n v="392"/>
    <n v="418"/>
    <n v="71"/>
    <n v="2654"/>
    <n v="1"/>
  </r>
  <r>
    <s v="a"/>
    <x v="2"/>
    <x v="386"/>
    <x v="2"/>
    <x v="2"/>
    <m/>
    <m/>
    <m/>
    <m/>
    <m/>
    <m/>
    <n v="10"/>
    <n v="10"/>
    <n v="0"/>
  </r>
  <r>
    <s v="a"/>
    <x v="2"/>
    <x v="387"/>
    <x v="0"/>
    <x v="2"/>
    <n v="777"/>
    <n v="1172"/>
    <n v="506"/>
    <n v="1003"/>
    <n v="336"/>
    <m/>
    <m/>
    <n v="3794"/>
    <n v="0"/>
  </r>
  <r>
    <s v="a"/>
    <x v="2"/>
    <x v="388"/>
    <x v="0"/>
    <x v="2"/>
    <n v="397"/>
    <n v="444"/>
    <n v="293"/>
    <m/>
    <n v="851"/>
    <n v="471"/>
    <n v="121"/>
    <n v="2578"/>
    <n v="-1"/>
  </r>
  <r>
    <s v="a"/>
    <x v="2"/>
    <x v="388"/>
    <x v="2"/>
    <x v="2"/>
    <n v="3"/>
    <m/>
    <m/>
    <m/>
    <m/>
    <m/>
    <m/>
    <n v="3"/>
    <n v="0"/>
  </r>
  <r>
    <s v="a"/>
    <x v="2"/>
    <x v="389"/>
    <x v="0"/>
    <x v="2"/>
    <n v="332"/>
    <n v="491"/>
    <n v="327"/>
    <n v="676"/>
    <m/>
    <m/>
    <m/>
    <n v="1827"/>
    <n v="-1"/>
  </r>
  <r>
    <s v="a"/>
    <x v="2"/>
    <x v="390"/>
    <x v="0"/>
    <x v="2"/>
    <n v="396"/>
    <n v="441"/>
    <m/>
    <m/>
    <m/>
    <m/>
    <m/>
    <n v="836"/>
    <n v="1"/>
  </r>
  <r>
    <s v="a"/>
    <x v="2"/>
    <x v="391"/>
    <x v="0"/>
    <x v="2"/>
    <n v="1028"/>
    <n v="1544"/>
    <n v="1069"/>
    <n v="1735"/>
    <n v="813"/>
    <m/>
    <m/>
    <n v="6189"/>
    <n v="0"/>
  </r>
  <r>
    <s v="a"/>
    <x v="2"/>
    <x v="391"/>
    <x v="2"/>
    <x v="2"/>
    <n v="1"/>
    <m/>
    <m/>
    <m/>
    <m/>
    <m/>
    <m/>
    <n v="1"/>
    <n v="0"/>
  </r>
  <r>
    <s v="a"/>
    <x v="2"/>
    <x v="392"/>
    <x v="0"/>
    <x v="2"/>
    <n v="361"/>
    <n v="345"/>
    <n v="262"/>
    <m/>
    <n v="662"/>
    <m/>
    <m/>
    <n v="1630"/>
    <n v="0"/>
  </r>
  <r>
    <s v="a"/>
    <x v="2"/>
    <x v="392"/>
    <x v="2"/>
    <x v="2"/>
    <m/>
    <m/>
    <m/>
    <m/>
    <n v="10"/>
    <m/>
    <m/>
    <n v="10"/>
    <n v="0"/>
  </r>
  <r>
    <s v="a"/>
    <x v="2"/>
    <x v="393"/>
    <x v="0"/>
    <x v="2"/>
    <n v="700"/>
    <n v="1014"/>
    <n v="771"/>
    <n v="1229"/>
    <n v="785"/>
    <m/>
    <m/>
    <n v="4499"/>
    <n v="0"/>
  </r>
  <r>
    <s v="a"/>
    <x v="2"/>
    <x v="393"/>
    <x v="2"/>
    <x v="2"/>
    <n v="1"/>
    <m/>
    <m/>
    <m/>
    <m/>
    <m/>
    <m/>
    <n v="1"/>
    <n v="0"/>
  </r>
  <r>
    <s v="a"/>
    <x v="2"/>
    <x v="394"/>
    <x v="2"/>
    <x v="2"/>
    <n v="1"/>
    <m/>
    <m/>
    <m/>
    <m/>
    <m/>
    <m/>
    <n v="1"/>
    <n v="0"/>
  </r>
  <r>
    <s v="a"/>
    <x v="2"/>
    <x v="395"/>
    <x v="0"/>
    <x v="1"/>
    <m/>
    <m/>
    <m/>
    <m/>
    <m/>
    <m/>
    <n v="-2"/>
    <n v="-2"/>
    <n v="0"/>
  </r>
  <r>
    <s v="a"/>
    <x v="2"/>
    <x v="395"/>
    <x v="0"/>
    <x v="2"/>
    <n v="514"/>
    <n v="830"/>
    <n v="461"/>
    <n v="1084"/>
    <n v="552"/>
    <n v="465"/>
    <n v="158"/>
    <n v="4064"/>
    <n v="0"/>
  </r>
  <r>
    <s v="a"/>
    <x v="2"/>
    <x v="395"/>
    <x v="2"/>
    <x v="2"/>
    <n v="3"/>
    <m/>
    <m/>
    <m/>
    <m/>
    <m/>
    <m/>
    <n v="3"/>
    <n v="0"/>
  </r>
  <r>
    <s v="a"/>
    <x v="2"/>
    <x v="396"/>
    <x v="0"/>
    <x v="2"/>
    <n v="330"/>
    <n v="371"/>
    <m/>
    <m/>
    <n v="737"/>
    <n v="360"/>
    <n v="53"/>
    <n v="1850"/>
    <n v="1"/>
  </r>
  <r>
    <s v="a"/>
    <x v="2"/>
    <x v="397"/>
    <x v="0"/>
    <x v="2"/>
    <n v="20"/>
    <n v="39"/>
    <m/>
    <m/>
    <n v="25"/>
    <n v="1"/>
    <m/>
    <n v="85"/>
    <n v="0"/>
  </r>
  <r>
    <s v="a"/>
    <x v="2"/>
    <x v="397"/>
    <x v="2"/>
    <x v="2"/>
    <n v="10"/>
    <n v="10"/>
    <m/>
    <n v="10"/>
    <m/>
    <n v="10"/>
    <m/>
    <n v="40"/>
    <n v="0"/>
  </r>
  <r>
    <s v="a"/>
    <x v="2"/>
    <x v="398"/>
    <x v="0"/>
    <x v="2"/>
    <n v="223"/>
    <m/>
    <m/>
    <m/>
    <n v="203"/>
    <m/>
    <n v="842"/>
    <n v="1268"/>
    <n v="0"/>
  </r>
  <r>
    <s v="a"/>
    <x v="2"/>
    <x v="399"/>
    <x v="0"/>
    <x v="2"/>
    <n v="158"/>
    <m/>
    <n v="218"/>
    <n v="150"/>
    <m/>
    <m/>
    <n v="348"/>
    <n v="874"/>
    <n v="0"/>
  </r>
  <r>
    <s v="a"/>
    <x v="2"/>
    <x v="400"/>
    <x v="0"/>
    <x v="0"/>
    <n v="32"/>
    <n v="58"/>
    <m/>
    <m/>
    <m/>
    <n v="208"/>
    <m/>
    <n v="298"/>
    <n v="0"/>
  </r>
  <r>
    <s v="a"/>
    <x v="2"/>
    <x v="400"/>
    <x v="2"/>
    <x v="0"/>
    <m/>
    <n v="106"/>
    <m/>
    <m/>
    <m/>
    <m/>
    <m/>
    <n v="106"/>
    <n v="0"/>
  </r>
  <r>
    <s v="a"/>
    <x v="2"/>
    <x v="400"/>
    <x v="2"/>
    <x v="3"/>
    <n v="655"/>
    <m/>
    <m/>
    <m/>
    <m/>
    <m/>
    <m/>
    <n v="655"/>
    <n v="0"/>
  </r>
  <r>
    <s v="a"/>
    <x v="2"/>
    <x v="401"/>
    <x v="0"/>
    <x v="0"/>
    <n v="5139"/>
    <n v="9586"/>
    <n v="5674"/>
    <n v="5337"/>
    <n v="3524"/>
    <n v="3187"/>
    <n v="3965"/>
    <n v="36414"/>
    <n v="-2"/>
  </r>
  <r>
    <s v="a"/>
    <x v="2"/>
    <x v="401"/>
    <x v="0"/>
    <x v="2"/>
    <m/>
    <m/>
    <n v="12"/>
    <m/>
    <m/>
    <m/>
    <m/>
    <n v="12"/>
    <n v="0"/>
  </r>
  <r>
    <s v="a"/>
    <x v="2"/>
    <x v="401"/>
    <x v="1"/>
    <x v="0"/>
    <m/>
    <m/>
    <n v="1656"/>
    <m/>
    <m/>
    <m/>
    <m/>
    <n v="1656"/>
    <n v="0"/>
  </r>
  <r>
    <s v="a"/>
    <x v="2"/>
    <x v="401"/>
    <x v="2"/>
    <x v="0"/>
    <n v="126"/>
    <n v="105"/>
    <n v="91"/>
    <n v="83"/>
    <n v="27"/>
    <n v="64"/>
    <n v="223"/>
    <n v="718"/>
    <n v="1"/>
  </r>
  <r>
    <s v="a"/>
    <x v="2"/>
    <x v="402"/>
    <x v="0"/>
    <x v="3"/>
    <m/>
    <m/>
    <n v="200"/>
    <n v="256"/>
    <m/>
    <n v="45"/>
    <n v="104"/>
    <n v="605"/>
    <n v="0"/>
  </r>
  <r>
    <s v="a"/>
    <x v="2"/>
    <x v="402"/>
    <x v="2"/>
    <x v="3"/>
    <m/>
    <n v="709"/>
    <n v="351"/>
    <n v="222"/>
    <n v="355"/>
    <n v="355"/>
    <n v="487"/>
    <n v="2478"/>
    <n v="1"/>
  </r>
  <r>
    <s v="a"/>
    <x v="2"/>
    <x v="403"/>
    <x v="0"/>
    <x v="3"/>
    <n v="50"/>
    <n v="4"/>
    <m/>
    <m/>
    <m/>
    <m/>
    <m/>
    <n v="54"/>
    <n v="0"/>
  </r>
  <r>
    <s v="a"/>
    <x v="2"/>
    <x v="403"/>
    <x v="1"/>
    <x v="3"/>
    <m/>
    <n v="300"/>
    <m/>
    <m/>
    <m/>
    <m/>
    <m/>
    <n v="300"/>
    <n v="0"/>
  </r>
  <r>
    <s v="a"/>
    <x v="2"/>
    <x v="404"/>
    <x v="0"/>
    <x v="2"/>
    <n v="397"/>
    <n v="381"/>
    <n v="132"/>
    <n v="714"/>
    <n v="243"/>
    <n v="404"/>
    <n v="85"/>
    <n v="2356"/>
    <n v="0"/>
  </r>
  <r>
    <s v="a"/>
    <x v="2"/>
    <x v="404"/>
    <x v="2"/>
    <x v="2"/>
    <m/>
    <m/>
    <n v="10"/>
    <m/>
    <m/>
    <m/>
    <n v="10"/>
    <n v="20"/>
    <n v="0"/>
  </r>
  <r>
    <s v="a"/>
    <x v="2"/>
    <x v="405"/>
    <x v="0"/>
    <x v="1"/>
    <n v="-3"/>
    <m/>
    <m/>
    <m/>
    <m/>
    <m/>
    <m/>
    <n v="-3"/>
    <n v="0"/>
  </r>
  <r>
    <s v="a"/>
    <x v="2"/>
    <x v="405"/>
    <x v="0"/>
    <x v="2"/>
    <n v="506"/>
    <n v="776"/>
    <n v="440"/>
    <n v="821"/>
    <n v="459"/>
    <n v="639"/>
    <n v="159"/>
    <n v="3801"/>
    <n v="-1"/>
  </r>
  <r>
    <s v="a"/>
    <x v="2"/>
    <x v="406"/>
    <x v="0"/>
    <x v="2"/>
    <n v="334"/>
    <n v="583"/>
    <n v="232"/>
    <m/>
    <n v="509"/>
    <n v="370"/>
    <n v="51"/>
    <n v="2077"/>
    <n v="2"/>
  </r>
  <r>
    <s v="a"/>
    <x v="2"/>
    <x v="406"/>
    <x v="2"/>
    <x v="2"/>
    <n v="1"/>
    <m/>
    <m/>
    <m/>
    <m/>
    <m/>
    <n v="10"/>
    <n v="11"/>
    <n v="0"/>
  </r>
  <r>
    <s v="a"/>
    <x v="2"/>
    <x v="407"/>
    <x v="0"/>
    <x v="1"/>
    <n v="-29"/>
    <m/>
    <m/>
    <m/>
    <m/>
    <m/>
    <m/>
    <n v="-29"/>
    <n v="0"/>
  </r>
  <r>
    <s v="a"/>
    <x v="2"/>
    <x v="407"/>
    <x v="0"/>
    <x v="2"/>
    <n v="395"/>
    <n v="641"/>
    <n v="369"/>
    <n v="733"/>
    <n v="504"/>
    <n v="628"/>
    <n v="239"/>
    <n v="3509"/>
    <n v="0"/>
  </r>
  <r>
    <s v="a"/>
    <x v="2"/>
    <x v="408"/>
    <x v="0"/>
    <x v="2"/>
    <n v="389"/>
    <n v="587"/>
    <n v="417"/>
    <m/>
    <n v="1153"/>
    <n v="386"/>
    <n v="71"/>
    <n v="3002"/>
    <n v="1"/>
  </r>
  <r>
    <s v="a"/>
    <x v="2"/>
    <x v="408"/>
    <x v="2"/>
    <x v="2"/>
    <m/>
    <m/>
    <m/>
    <m/>
    <m/>
    <m/>
    <n v="10"/>
    <n v="10"/>
    <n v="0"/>
  </r>
  <r>
    <s v="a"/>
    <x v="2"/>
    <x v="409"/>
    <x v="0"/>
    <x v="2"/>
    <n v="855"/>
    <n v="836"/>
    <n v="499"/>
    <n v="780"/>
    <n v="359"/>
    <m/>
    <m/>
    <n v="3329"/>
    <n v="0"/>
  </r>
  <r>
    <s v="a"/>
    <x v="2"/>
    <x v="409"/>
    <x v="2"/>
    <x v="2"/>
    <n v="1"/>
    <m/>
    <m/>
    <m/>
    <m/>
    <m/>
    <m/>
    <n v="1"/>
    <n v="0"/>
  </r>
  <r>
    <s v="a"/>
    <x v="2"/>
    <x v="410"/>
    <x v="0"/>
    <x v="1"/>
    <n v="-6"/>
    <m/>
    <m/>
    <m/>
    <m/>
    <m/>
    <n v="-2"/>
    <n v="-8"/>
    <n v="0"/>
  </r>
  <r>
    <s v="a"/>
    <x v="2"/>
    <x v="410"/>
    <x v="0"/>
    <x v="2"/>
    <n v="292"/>
    <n v="294"/>
    <n v="185"/>
    <m/>
    <n v="863"/>
    <n v="250"/>
    <n v="59"/>
    <n v="1942"/>
    <n v="1"/>
  </r>
  <r>
    <s v="a"/>
    <x v="2"/>
    <x v="410"/>
    <x v="2"/>
    <x v="2"/>
    <m/>
    <m/>
    <m/>
    <m/>
    <m/>
    <m/>
    <n v="10"/>
    <n v="10"/>
    <n v="0"/>
  </r>
  <r>
    <s v="a"/>
    <x v="2"/>
    <x v="411"/>
    <x v="0"/>
    <x v="1"/>
    <m/>
    <n v="-55"/>
    <m/>
    <m/>
    <m/>
    <m/>
    <m/>
    <n v="-55"/>
    <n v="0"/>
  </r>
  <r>
    <s v="a"/>
    <x v="2"/>
    <x v="411"/>
    <x v="0"/>
    <x v="2"/>
    <n v="374"/>
    <n v="435"/>
    <n v="210"/>
    <m/>
    <n v="824"/>
    <n v="374"/>
    <n v="138"/>
    <n v="2356"/>
    <n v="-1"/>
  </r>
  <r>
    <s v="a"/>
    <x v="2"/>
    <x v="411"/>
    <x v="2"/>
    <x v="2"/>
    <n v="1"/>
    <m/>
    <m/>
    <m/>
    <m/>
    <m/>
    <m/>
    <n v="1"/>
    <n v="0"/>
  </r>
  <r>
    <s v="a"/>
    <x v="2"/>
    <x v="412"/>
    <x v="0"/>
    <x v="2"/>
    <n v="443"/>
    <m/>
    <m/>
    <m/>
    <m/>
    <m/>
    <m/>
    <n v="443"/>
    <n v="0"/>
  </r>
  <r>
    <s v="a"/>
    <x v="2"/>
    <x v="412"/>
    <x v="2"/>
    <x v="2"/>
    <n v="1"/>
    <m/>
    <m/>
    <m/>
    <m/>
    <m/>
    <m/>
    <n v="1"/>
    <n v="0"/>
  </r>
  <r>
    <s v="a"/>
    <x v="2"/>
    <x v="413"/>
    <x v="0"/>
    <x v="2"/>
    <n v="329"/>
    <n v="333"/>
    <n v="108"/>
    <n v="572"/>
    <n v="273"/>
    <n v="462"/>
    <n v="151"/>
    <n v="2229"/>
    <n v="-1"/>
  </r>
  <r>
    <s v="a"/>
    <x v="2"/>
    <x v="413"/>
    <x v="2"/>
    <x v="2"/>
    <m/>
    <m/>
    <n v="10"/>
    <m/>
    <m/>
    <m/>
    <m/>
    <n v="10"/>
    <n v="0"/>
  </r>
  <r>
    <s v="a"/>
    <x v="2"/>
    <x v="414"/>
    <x v="0"/>
    <x v="2"/>
    <n v="426"/>
    <n v="523"/>
    <n v="145"/>
    <m/>
    <n v="1116"/>
    <n v="305"/>
    <n v="35"/>
    <n v="2549"/>
    <n v="1"/>
  </r>
  <r>
    <s v="a"/>
    <x v="2"/>
    <x v="414"/>
    <x v="2"/>
    <x v="2"/>
    <m/>
    <m/>
    <m/>
    <m/>
    <m/>
    <m/>
    <n v="10"/>
    <n v="10"/>
    <n v="0"/>
  </r>
  <r>
    <s v="a"/>
    <x v="2"/>
    <x v="415"/>
    <x v="0"/>
    <x v="2"/>
    <n v="798"/>
    <n v="973"/>
    <n v="583"/>
    <n v="784"/>
    <n v="375"/>
    <n v="741"/>
    <n v="218"/>
    <n v="4472"/>
    <n v="0"/>
  </r>
  <r>
    <s v="a"/>
    <x v="2"/>
    <x v="416"/>
    <x v="0"/>
    <x v="2"/>
    <n v="837"/>
    <n v="1168"/>
    <n v="791"/>
    <n v="1224"/>
    <n v="664"/>
    <n v="725"/>
    <n v="164"/>
    <n v="5574"/>
    <n v="-1"/>
  </r>
  <r>
    <s v="a"/>
    <x v="2"/>
    <x v="416"/>
    <x v="2"/>
    <x v="2"/>
    <n v="5"/>
    <m/>
    <m/>
    <m/>
    <m/>
    <m/>
    <m/>
    <n v="5"/>
    <n v="0"/>
  </r>
  <r>
    <s v="a"/>
    <x v="2"/>
    <x v="417"/>
    <x v="0"/>
    <x v="1"/>
    <m/>
    <m/>
    <m/>
    <m/>
    <m/>
    <m/>
    <n v="-14"/>
    <n v="-14"/>
    <n v="0"/>
  </r>
  <r>
    <s v="a"/>
    <x v="2"/>
    <x v="417"/>
    <x v="0"/>
    <x v="2"/>
    <n v="656"/>
    <n v="780"/>
    <n v="586"/>
    <n v="973"/>
    <n v="753"/>
    <n v="592"/>
    <n v="132"/>
    <n v="4472"/>
    <n v="0"/>
  </r>
  <r>
    <s v="a"/>
    <x v="2"/>
    <x v="417"/>
    <x v="2"/>
    <x v="2"/>
    <n v="4"/>
    <m/>
    <m/>
    <m/>
    <m/>
    <m/>
    <m/>
    <n v="4"/>
    <n v="0"/>
  </r>
  <r>
    <s v="a"/>
    <x v="2"/>
    <x v="418"/>
    <x v="0"/>
    <x v="2"/>
    <n v="593"/>
    <n v="857"/>
    <n v="490"/>
    <m/>
    <n v="1328"/>
    <n v="580"/>
    <n v="107"/>
    <n v="3954"/>
    <n v="1"/>
  </r>
  <r>
    <s v="a"/>
    <x v="2"/>
    <x v="419"/>
    <x v="0"/>
    <x v="2"/>
    <n v="650"/>
    <n v="894"/>
    <n v="905"/>
    <n v="803"/>
    <n v="1109"/>
    <n v="835"/>
    <n v="610"/>
    <n v="5805"/>
    <n v="1"/>
  </r>
  <r>
    <s v="a"/>
    <x v="2"/>
    <x v="420"/>
    <x v="0"/>
    <x v="2"/>
    <n v="614"/>
    <n v="834"/>
    <n v="344"/>
    <n v="999"/>
    <n v="382"/>
    <n v="475"/>
    <n v="91"/>
    <n v="3738"/>
    <n v="1"/>
  </r>
  <r>
    <s v="a"/>
    <x v="2"/>
    <x v="421"/>
    <x v="0"/>
    <x v="2"/>
    <n v="616"/>
    <n v="821"/>
    <n v="489"/>
    <m/>
    <n v="1055"/>
    <n v="396"/>
    <n v="177"/>
    <n v="3554"/>
    <n v="0"/>
  </r>
  <r>
    <s v="a"/>
    <x v="2"/>
    <x v="422"/>
    <x v="0"/>
    <x v="1"/>
    <m/>
    <n v="-30"/>
    <m/>
    <m/>
    <m/>
    <m/>
    <m/>
    <n v="-30"/>
    <n v="0"/>
  </r>
  <r>
    <s v="a"/>
    <x v="2"/>
    <x v="422"/>
    <x v="0"/>
    <x v="2"/>
    <n v="588"/>
    <n v="700"/>
    <n v="467"/>
    <n v="626"/>
    <n v="524"/>
    <n v="538"/>
    <n v="188"/>
    <n v="3631"/>
    <n v="0"/>
  </r>
  <r>
    <s v="a"/>
    <x v="2"/>
    <x v="422"/>
    <x v="2"/>
    <x v="2"/>
    <n v="12"/>
    <m/>
    <m/>
    <m/>
    <m/>
    <m/>
    <m/>
    <n v="12"/>
    <n v="0"/>
  </r>
  <r>
    <s v="a"/>
    <x v="2"/>
    <x v="423"/>
    <x v="0"/>
    <x v="2"/>
    <n v="622"/>
    <n v="818"/>
    <m/>
    <m/>
    <m/>
    <m/>
    <m/>
    <n v="1440"/>
    <n v="0"/>
  </r>
  <r>
    <s v="a"/>
    <x v="2"/>
    <x v="424"/>
    <x v="0"/>
    <x v="2"/>
    <n v="863"/>
    <n v="946"/>
    <n v="575"/>
    <n v="1225"/>
    <n v="619"/>
    <n v="777"/>
    <n v="342"/>
    <n v="5346"/>
    <n v="1"/>
  </r>
  <r>
    <s v="a"/>
    <x v="2"/>
    <x v="425"/>
    <x v="0"/>
    <x v="2"/>
    <n v="683"/>
    <n v="847"/>
    <m/>
    <m/>
    <m/>
    <m/>
    <m/>
    <n v="1531"/>
    <n v="-1"/>
  </r>
  <r>
    <s v="a"/>
    <x v="2"/>
    <x v="425"/>
    <x v="2"/>
    <x v="2"/>
    <n v="10"/>
    <m/>
    <m/>
    <m/>
    <m/>
    <m/>
    <m/>
    <n v="10"/>
    <n v="0"/>
  </r>
  <r>
    <s v="a"/>
    <x v="2"/>
    <x v="426"/>
    <x v="0"/>
    <x v="2"/>
    <n v="452"/>
    <n v="805"/>
    <n v="394"/>
    <m/>
    <n v="1125"/>
    <n v="437"/>
    <n v="156"/>
    <n v="3369"/>
    <n v="0"/>
  </r>
  <r>
    <s v="a"/>
    <x v="2"/>
    <x v="427"/>
    <x v="0"/>
    <x v="1"/>
    <n v="-25"/>
    <n v="-17"/>
    <m/>
    <m/>
    <m/>
    <n v="-1031"/>
    <m/>
    <n v="-1072"/>
    <n v="-1"/>
  </r>
  <r>
    <s v="a"/>
    <x v="2"/>
    <x v="427"/>
    <x v="0"/>
    <x v="2"/>
    <n v="622"/>
    <n v="726"/>
    <n v="463"/>
    <n v="956"/>
    <n v="420"/>
    <n v="611"/>
    <m/>
    <n v="3799"/>
    <n v="-1"/>
  </r>
  <r>
    <s v="a"/>
    <x v="2"/>
    <x v="428"/>
    <x v="0"/>
    <x v="2"/>
    <n v="108"/>
    <n v="221"/>
    <n v="105"/>
    <m/>
    <n v="403"/>
    <n v="198"/>
    <n v="45"/>
    <n v="1081"/>
    <n v="-1"/>
  </r>
  <r>
    <s v="a"/>
    <x v="2"/>
    <x v="428"/>
    <x v="2"/>
    <x v="2"/>
    <n v="1"/>
    <m/>
    <n v="10"/>
    <m/>
    <n v="10"/>
    <m/>
    <n v="10"/>
    <n v="31"/>
    <n v="0"/>
  </r>
  <r>
    <s v="a"/>
    <x v="2"/>
    <x v="429"/>
    <x v="0"/>
    <x v="2"/>
    <n v="373"/>
    <n v="567"/>
    <n v="239"/>
    <m/>
    <n v="669"/>
    <n v="328"/>
    <n v="81"/>
    <n v="2257"/>
    <n v="0"/>
  </r>
  <r>
    <s v="a"/>
    <x v="2"/>
    <x v="429"/>
    <x v="2"/>
    <x v="2"/>
    <n v="1"/>
    <m/>
    <m/>
    <m/>
    <m/>
    <m/>
    <n v="10"/>
    <n v="11"/>
    <n v="0"/>
  </r>
  <r>
    <s v="a"/>
    <x v="2"/>
    <x v="430"/>
    <x v="0"/>
    <x v="2"/>
    <n v="701"/>
    <n v="569"/>
    <n v="280"/>
    <n v="813"/>
    <n v="401"/>
    <n v="329"/>
    <n v="118"/>
    <n v="3209"/>
    <n v="2"/>
  </r>
  <r>
    <s v="a"/>
    <x v="2"/>
    <x v="430"/>
    <x v="2"/>
    <x v="2"/>
    <m/>
    <m/>
    <m/>
    <m/>
    <m/>
    <m/>
    <n v="10"/>
    <n v="10"/>
    <n v="0"/>
  </r>
  <r>
    <s v="a"/>
    <x v="2"/>
    <x v="431"/>
    <x v="0"/>
    <x v="2"/>
    <n v="385"/>
    <n v="476"/>
    <n v="211"/>
    <m/>
    <n v="565"/>
    <n v="410"/>
    <n v="48"/>
    <n v="2094"/>
    <n v="1"/>
  </r>
  <r>
    <s v="a"/>
    <x v="2"/>
    <x v="431"/>
    <x v="2"/>
    <x v="2"/>
    <m/>
    <m/>
    <m/>
    <m/>
    <m/>
    <m/>
    <n v="10"/>
    <n v="10"/>
    <n v="0"/>
  </r>
  <r>
    <s v="a"/>
    <x v="2"/>
    <x v="432"/>
    <x v="0"/>
    <x v="2"/>
    <n v="497"/>
    <n v="731"/>
    <n v="326"/>
    <n v="847"/>
    <n v="507"/>
    <n v="751"/>
    <n v="128"/>
    <n v="3787"/>
    <n v="0"/>
  </r>
  <r>
    <s v="a"/>
    <x v="2"/>
    <x v="433"/>
    <x v="0"/>
    <x v="2"/>
    <n v="461"/>
    <n v="526"/>
    <n v="195"/>
    <m/>
    <n v="702"/>
    <n v="350"/>
    <n v="62"/>
    <n v="2295"/>
    <n v="1"/>
  </r>
  <r>
    <s v="a"/>
    <x v="2"/>
    <x v="433"/>
    <x v="2"/>
    <x v="1"/>
    <m/>
    <m/>
    <m/>
    <m/>
    <m/>
    <m/>
    <n v="-10"/>
    <n v="-10"/>
    <n v="0"/>
  </r>
  <r>
    <s v="a"/>
    <x v="2"/>
    <x v="433"/>
    <x v="2"/>
    <x v="2"/>
    <m/>
    <m/>
    <m/>
    <m/>
    <n v="10"/>
    <m/>
    <n v="10"/>
    <n v="20"/>
    <n v="0"/>
  </r>
  <r>
    <s v="a"/>
    <x v="2"/>
    <x v="434"/>
    <x v="0"/>
    <x v="2"/>
    <n v="499"/>
    <n v="584"/>
    <n v="462"/>
    <m/>
    <n v="1029"/>
    <n v="448"/>
    <n v="169"/>
    <n v="3191"/>
    <n v="0"/>
  </r>
  <r>
    <s v="a"/>
    <x v="2"/>
    <x v="435"/>
    <x v="0"/>
    <x v="2"/>
    <n v="523"/>
    <n v="557"/>
    <n v="222"/>
    <m/>
    <n v="912"/>
    <n v="335"/>
    <n v="109"/>
    <n v="2659"/>
    <n v="-1"/>
  </r>
  <r>
    <s v="a"/>
    <x v="2"/>
    <x v="435"/>
    <x v="2"/>
    <x v="2"/>
    <m/>
    <m/>
    <m/>
    <m/>
    <m/>
    <m/>
    <n v="10"/>
    <n v="10"/>
    <n v="0"/>
  </r>
  <r>
    <s v="a"/>
    <x v="2"/>
    <x v="436"/>
    <x v="0"/>
    <x v="2"/>
    <n v="361"/>
    <n v="437"/>
    <n v="93"/>
    <n v="341"/>
    <n v="90"/>
    <n v="227"/>
    <n v="47"/>
    <n v="1596"/>
    <n v="0"/>
  </r>
  <r>
    <s v="a"/>
    <x v="2"/>
    <x v="436"/>
    <x v="2"/>
    <x v="2"/>
    <m/>
    <m/>
    <n v="10"/>
    <m/>
    <n v="10"/>
    <m/>
    <n v="10"/>
    <n v="30"/>
    <n v="0"/>
  </r>
  <r>
    <s v="a"/>
    <x v="2"/>
    <x v="437"/>
    <x v="0"/>
    <x v="2"/>
    <n v="433"/>
    <n v="480"/>
    <n v="197"/>
    <n v="649"/>
    <n v="163"/>
    <n v="440"/>
    <n v="87"/>
    <n v="2448"/>
    <n v="1"/>
  </r>
  <r>
    <s v="a"/>
    <x v="2"/>
    <x v="437"/>
    <x v="2"/>
    <x v="2"/>
    <m/>
    <m/>
    <m/>
    <m/>
    <m/>
    <m/>
    <n v="10"/>
    <n v="10"/>
    <n v="0"/>
  </r>
  <r>
    <s v="a"/>
    <x v="2"/>
    <x v="438"/>
    <x v="0"/>
    <x v="2"/>
    <n v="721"/>
    <n v="824"/>
    <n v="676"/>
    <n v="749"/>
    <n v="651"/>
    <n v="856"/>
    <n v="319"/>
    <n v="4796"/>
    <n v="0"/>
  </r>
  <r>
    <s v="a"/>
    <x v="2"/>
    <x v="439"/>
    <x v="0"/>
    <x v="2"/>
    <n v="777"/>
    <n v="1077"/>
    <n v="675"/>
    <n v="1233"/>
    <n v="1179"/>
    <n v="1159"/>
    <n v="337"/>
    <n v="6437"/>
    <n v="0"/>
  </r>
  <r>
    <s v="a"/>
    <x v="2"/>
    <x v="440"/>
    <x v="0"/>
    <x v="2"/>
    <n v="601"/>
    <n v="828"/>
    <n v="461"/>
    <n v="830"/>
    <n v="473"/>
    <n v="609"/>
    <n v="254"/>
    <n v="4056"/>
    <n v="0"/>
  </r>
  <r>
    <s v="a"/>
    <x v="2"/>
    <x v="441"/>
    <x v="0"/>
    <x v="2"/>
    <n v="501"/>
    <n v="601"/>
    <n v="398"/>
    <n v="709"/>
    <n v="318"/>
    <n v="570"/>
    <n v="129"/>
    <n v="3226"/>
    <n v="0"/>
  </r>
  <r>
    <s v="a"/>
    <x v="2"/>
    <x v="442"/>
    <x v="0"/>
    <x v="2"/>
    <n v="847"/>
    <n v="958"/>
    <n v="874"/>
    <n v="802"/>
    <n v="672"/>
    <n v="757"/>
    <n v="295"/>
    <n v="5204"/>
    <n v="1"/>
  </r>
  <r>
    <s v="a"/>
    <x v="2"/>
    <x v="443"/>
    <x v="0"/>
    <x v="2"/>
    <n v="583"/>
    <n v="699"/>
    <n v="375"/>
    <m/>
    <n v="1023"/>
    <n v="542"/>
    <n v="102"/>
    <n v="3324"/>
    <n v="0"/>
  </r>
  <r>
    <s v="a"/>
    <x v="2"/>
    <x v="443"/>
    <x v="2"/>
    <x v="2"/>
    <m/>
    <m/>
    <m/>
    <m/>
    <m/>
    <m/>
    <n v="10"/>
    <n v="10"/>
    <n v="0"/>
  </r>
  <r>
    <s v="a"/>
    <x v="2"/>
    <x v="444"/>
    <x v="0"/>
    <x v="2"/>
    <n v="514"/>
    <n v="685"/>
    <n v="321"/>
    <m/>
    <n v="1028"/>
    <n v="340"/>
    <n v="64"/>
    <n v="2952"/>
    <n v="0"/>
  </r>
  <r>
    <s v="a"/>
    <x v="2"/>
    <x v="444"/>
    <x v="2"/>
    <x v="2"/>
    <m/>
    <m/>
    <m/>
    <m/>
    <m/>
    <m/>
    <n v="10"/>
    <n v="10"/>
    <n v="0"/>
  </r>
  <r>
    <s v="a"/>
    <x v="2"/>
    <x v="445"/>
    <x v="0"/>
    <x v="2"/>
    <n v="370"/>
    <n v="465"/>
    <n v="268"/>
    <n v="602"/>
    <n v="254"/>
    <n v="470"/>
    <n v="104"/>
    <n v="2535"/>
    <n v="-2"/>
  </r>
  <r>
    <s v="a"/>
    <x v="2"/>
    <x v="445"/>
    <x v="2"/>
    <x v="2"/>
    <m/>
    <m/>
    <m/>
    <m/>
    <m/>
    <m/>
    <n v="10"/>
    <n v="10"/>
    <n v="0"/>
  </r>
  <r>
    <s v="a"/>
    <x v="2"/>
    <x v="446"/>
    <x v="0"/>
    <x v="2"/>
    <n v="175"/>
    <n v="193"/>
    <n v="117"/>
    <m/>
    <n v="284"/>
    <n v="249"/>
    <n v="47"/>
    <n v="1066"/>
    <n v="-1"/>
  </r>
  <r>
    <s v="a"/>
    <x v="2"/>
    <x v="446"/>
    <x v="2"/>
    <x v="2"/>
    <n v="1"/>
    <m/>
    <n v="10"/>
    <m/>
    <n v="10"/>
    <m/>
    <n v="10"/>
    <n v="31"/>
    <n v="0"/>
  </r>
  <r>
    <s v="a"/>
    <x v="2"/>
    <x v="447"/>
    <x v="0"/>
    <x v="2"/>
    <n v="608"/>
    <n v="781"/>
    <n v="486"/>
    <n v="775"/>
    <m/>
    <m/>
    <m/>
    <n v="2650"/>
    <n v="0"/>
  </r>
  <r>
    <s v="a"/>
    <x v="2"/>
    <x v="448"/>
    <x v="0"/>
    <x v="2"/>
    <m/>
    <n v="186"/>
    <m/>
    <n v="153"/>
    <n v="124"/>
    <n v="224"/>
    <m/>
    <n v="687"/>
    <n v="0"/>
  </r>
  <r>
    <s v="a"/>
    <x v="2"/>
    <x v="449"/>
    <x v="0"/>
    <x v="1"/>
    <n v="-43"/>
    <n v="-6"/>
    <n v="-84"/>
    <n v="-55"/>
    <n v="-5"/>
    <n v="-21"/>
    <n v="-71"/>
    <n v="-284"/>
    <n v="-1"/>
  </r>
  <r>
    <s v="a"/>
    <x v="2"/>
    <x v="449"/>
    <x v="0"/>
    <x v="2"/>
    <n v="5801"/>
    <n v="4021"/>
    <n v="5420"/>
    <n v="4251"/>
    <n v="5945"/>
    <n v="3877"/>
    <n v="4921"/>
    <n v="34236"/>
    <n v="0"/>
  </r>
  <r>
    <s v="a"/>
    <x v="2"/>
    <x v="449"/>
    <x v="0"/>
    <x v="3"/>
    <m/>
    <m/>
    <m/>
    <n v="15"/>
    <n v="346"/>
    <n v="1753"/>
    <n v="284"/>
    <n v="2399"/>
    <n v="-1"/>
  </r>
  <r>
    <s v="a"/>
    <x v="2"/>
    <x v="449"/>
    <x v="1"/>
    <x v="1"/>
    <m/>
    <n v="-207"/>
    <m/>
    <m/>
    <m/>
    <m/>
    <m/>
    <n v="-207"/>
    <n v="0"/>
  </r>
  <r>
    <s v="a"/>
    <x v="2"/>
    <x v="449"/>
    <x v="2"/>
    <x v="2"/>
    <n v="12"/>
    <n v="11"/>
    <n v="22"/>
    <n v="99"/>
    <m/>
    <n v="9"/>
    <n v="17"/>
    <n v="171"/>
    <n v="-1"/>
  </r>
  <r>
    <s v="a"/>
    <x v="2"/>
    <x v="449"/>
    <x v="2"/>
    <x v="3"/>
    <m/>
    <m/>
    <m/>
    <m/>
    <m/>
    <n v="16"/>
    <m/>
    <n v="16"/>
    <n v="0"/>
  </r>
  <r>
    <s v="a"/>
    <x v="2"/>
    <x v="450"/>
    <x v="0"/>
    <x v="2"/>
    <m/>
    <n v="2113"/>
    <n v="1830"/>
    <n v="3132"/>
    <n v="203"/>
    <n v="753"/>
    <n v="338"/>
    <n v="8368"/>
    <n v="1"/>
  </r>
  <r>
    <s v="a"/>
    <x v="2"/>
    <x v="450"/>
    <x v="1"/>
    <x v="2"/>
    <m/>
    <m/>
    <n v="53"/>
    <m/>
    <m/>
    <m/>
    <m/>
    <n v="53"/>
    <n v="0"/>
  </r>
  <r>
    <s v="a"/>
    <x v="2"/>
    <x v="450"/>
    <x v="2"/>
    <x v="1"/>
    <m/>
    <n v="-34"/>
    <m/>
    <m/>
    <m/>
    <m/>
    <m/>
    <n v="-34"/>
    <n v="0"/>
  </r>
  <r>
    <s v="a"/>
    <x v="2"/>
    <x v="450"/>
    <x v="2"/>
    <x v="2"/>
    <n v="312"/>
    <n v="601"/>
    <n v="120"/>
    <n v="912"/>
    <n v="298"/>
    <n v="160"/>
    <n v="392"/>
    <n v="2794"/>
    <n v="1"/>
  </r>
  <r>
    <s v="a"/>
    <x v="2"/>
    <x v="451"/>
    <x v="0"/>
    <x v="2"/>
    <m/>
    <m/>
    <n v="97"/>
    <m/>
    <n v="80"/>
    <m/>
    <m/>
    <n v="177"/>
    <n v="0"/>
  </r>
  <r>
    <s v="a"/>
    <x v="2"/>
    <x v="451"/>
    <x v="2"/>
    <x v="2"/>
    <m/>
    <m/>
    <n v="10"/>
    <m/>
    <n v="10"/>
    <m/>
    <m/>
    <n v="20"/>
    <n v="0"/>
  </r>
  <r>
    <s v="a"/>
    <x v="2"/>
    <x v="452"/>
    <x v="0"/>
    <x v="2"/>
    <n v="6915"/>
    <n v="166"/>
    <n v="664"/>
    <m/>
    <m/>
    <m/>
    <m/>
    <n v="7745"/>
    <n v="0"/>
  </r>
  <r>
    <s v="a"/>
    <x v="2"/>
    <x v="453"/>
    <x v="0"/>
    <x v="1"/>
    <n v="-61"/>
    <m/>
    <m/>
    <m/>
    <n v="-56"/>
    <m/>
    <m/>
    <n v="-118"/>
    <n v="1"/>
  </r>
  <r>
    <s v="a"/>
    <x v="2"/>
    <x v="453"/>
    <x v="0"/>
    <x v="2"/>
    <m/>
    <n v="8"/>
    <n v="22"/>
    <n v="43"/>
    <n v="19"/>
    <n v="22"/>
    <m/>
    <n v="113"/>
    <n v="1"/>
  </r>
  <r>
    <s v="a"/>
    <x v="2"/>
    <x v="453"/>
    <x v="0"/>
    <x v="3"/>
    <n v="6861"/>
    <n v="5843"/>
    <n v="7133"/>
    <n v="6371"/>
    <n v="6634"/>
    <n v="6352"/>
    <n v="7251"/>
    <n v="46444"/>
    <n v="1"/>
  </r>
  <r>
    <s v="a"/>
    <x v="2"/>
    <x v="453"/>
    <x v="1"/>
    <x v="1"/>
    <m/>
    <m/>
    <n v="175"/>
    <n v="765"/>
    <m/>
    <m/>
    <m/>
    <n v="940"/>
    <n v="0"/>
  </r>
  <r>
    <s v="a"/>
    <x v="2"/>
    <x v="453"/>
    <x v="1"/>
    <x v="3"/>
    <m/>
    <n v="360"/>
    <m/>
    <m/>
    <m/>
    <n v="3269"/>
    <m/>
    <n v="3629"/>
    <n v="0"/>
  </r>
  <r>
    <s v="a"/>
    <x v="2"/>
    <x v="453"/>
    <x v="2"/>
    <x v="3"/>
    <n v="54"/>
    <n v="31"/>
    <n v="40"/>
    <m/>
    <n v="6"/>
    <n v="16"/>
    <n v="19"/>
    <n v="165"/>
    <n v="1"/>
  </r>
  <r>
    <s v="a"/>
    <x v="2"/>
    <x v="454"/>
    <x v="0"/>
    <x v="1"/>
    <m/>
    <m/>
    <n v="-27"/>
    <m/>
    <m/>
    <m/>
    <m/>
    <n v="-27"/>
    <n v="0"/>
  </r>
  <r>
    <s v="a"/>
    <x v="2"/>
    <x v="454"/>
    <x v="0"/>
    <x v="2"/>
    <n v="515"/>
    <n v="724"/>
    <n v="585"/>
    <n v="719"/>
    <n v="828"/>
    <n v="524"/>
    <n v="515"/>
    <n v="4410"/>
    <n v="0"/>
  </r>
  <r>
    <s v="a"/>
    <x v="2"/>
    <x v="454"/>
    <x v="1"/>
    <x v="1"/>
    <m/>
    <m/>
    <m/>
    <m/>
    <m/>
    <m/>
    <n v="-32"/>
    <n v="-32"/>
    <n v="0"/>
  </r>
  <r>
    <s v="a"/>
    <x v="2"/>
    <x v="454"/>
    <x v="1"/>
    <x v="2"/>
    <n v="210"/>
    <n v="205"/>
    <n v="207"/>
    <n v="131"/>
    <n v="132"/>
    <m/>
    <n v="186"/>
    <n v="1072"/>
    <n v="-1"/>
  </r>
  <r>
    <s v="a"/>
    <x v="2"/>
    <x v="454"/>
    <x v="2"/>
    <x v="2"/>
    <n v="779"/>
    <n v="495"/>
    <n v="1148"/>
    <n v="580"/>
    <n v="1309"/>
    <n v="1304"/>
    <n v="1369"/>
    <n v="6984"/>
    <n v="0"/>
  </r>
  <r>
    <s v="a"/>
    <x v="2"/>
    <x v="455"/>
    <x v="0"/>
    <x v="1"/>
    <m/>
    <m/>
    <m/>
    <m/>
    <m/>
    <n v="-28"/>
    <m/>
    <n v="-28"/>
    <n v="0"/>
  </r>
  <r>
    <s v="a"/>
    <x v="2"/>
    <x v="455"/>
    <x v="0"/>
    <x v="2"/>
    <n v="1240"/>
    <n v="857"/>
    <n v="1855"/>
    <n v="1650"/>
    <n v="1887"/>
    <n v="810"/>
    <n v="1015"/>
    <n v="9314"/>
    <n v="0"/>
  </r>
  <r>
    <s v="a"/>
    <x v="2"/>
    <x v="455"/>
    <x v="2"/>
    <x v="2"/>
    <m/>
    <n v="10"/>
    <m/>
    <m/>
    <m/>
    <m/>
    <m/>
    <n v="10"/>
    <n v="0"/>
  </r>
  <r>
    <s v="a"/>
    <x v="2"/>
    <x v="456"/>
    <x v="0"/>
    <x v="0"/>
    <n v="384"/>
    <n v="1084"/>
    <n v="257"/>
    <n v="58"/>
    <n v="103"/>
    <m/>
    <m/>
    <n v="1885"/>
    <n v="1"/>
  </r>
  <r>
    <s v="a"/>
    <x v="2"/>
    <x v="456"/>
    <x v="0"/>
    <x v="1"/>
    <n v="-384"/>
    <m/>
    <m/>
    <m/>
    <m/>
    <m/>
    <m/>
    <n v="-384"/>
    <n v="0"/>
  </r>
  <r>
    <s v="a"/>
    <x v="2"/>
    <x v="456"/>
    <x v="0"/>
    <x v="2"/>
    <n v="384"/>
    <m/>
    <m/>
    <m/>
    <m/>
    <m/>
    <m/>
    <n v="384"/>
    <n v="0"/>
  </r>
  <r>
    <s v="a"/>
    <x v="2"/>
    <x v="456"/>
    <x v="1"/>
    <x v="0"/>
    <m/>
    <m/>
    <n v="45"/>
    <m/>
    <m/>
    <m/>
    <m/>
    <n v="45"/>
    <n v="0"/>
  </r>
  <r>
    <s v="a"/>
    <x v="2"/>
    <x v="457"/>
    <x v="0"/>
    <x v="0"/>
    <m/>
    <m/>
    <m/>
    <m/>
    <m/>
    <m/>
    <n v="195"/>
    <n v="195"/>
    <n v="0"/>
  </r>
  <r>
    <s v="a"/>
    <x v="2"/>
    <x v="457"/>
    <x v="0"/>
    <x v="1"/>
    <m/>
    <m/>
    <m/>
    <m/>
    <m/>
    <m/>
    <n v="-97"/>
    <n v="-97"/>
    <n v="0"/>
  </r>
  <r>
    <s v="a"/>
    <x v="2"/>
    <x v="457"/>
    <x v="2"/>
    <x v="0"/>
    <m/>
    <m/>
    <m/>
    <n v="803"/>
    <m/>
    <m/>
    <n v="2"/>
    <n v="806"/>
    <n v="-1"/>
  </r>
  <r>
    <s v="a"/>
    <x v="2"/>
    <x v="458"/>
    <x v="0"/>
    <x v="2"/>
    <m/>
    <m/>
    <n v="200"/>
    <m/>
    <n v="1035"/>
    <m/>
    <m/>
    <n v="1235"/>
    <n v="0"/>
  </r>
  <r>
    <s v="a"/>
    <x v="2"/>
    <x v="459"/>
    <x v="0"/>
    <x v="2"/>
    <n v="210"/>
    <m/>
    <m/>
    <m/>
    <m/>
    <m/>
    <m/>
    <n v="210"/>
    <n v="0"/>
  </r>
  <r>
    <s v="a"/>
    <x v="2"/>
    <x v="459"/>
    <x v="2"/>
    <x v="2"/>
    <n v="2"/>
    <m/>
    <m/>
    <m/>
    <m/>
    <m/>
    <m/>
    <n v="2"/>
    <n v="0"/>
  </r>
  <r>
    <s v="a"/>
    <x v="2"/>
    <x v="460"/>
    <x v="0"/>
    <x v="2"/>
    <n v="1125"/>
    <n v="1363"/>
    <n v="625"/>
    <n v="1274"/>
    <n v="490"/>
    <n v="913"/>
    <n v="239"/>
    <n v="6027"/>
    <n v="2"/>
  </r>
  <r>
    <s v="a"/>
    <x v="2"/>
    <x v="461"/>
    <x v="0"/>
    <x v="2"/>
    <n v="396"/>
    <n v="557"/>
    <n v="243"/>
    <n v="589"/>
    <n v="242"/>
    <n v="321"/>
    <n v="182"/>
    <n v="2531"/>
    <n v="-1"/>
  </r>
  <r>
    <s v="a"/>
    <x v="2"/>
    <x v="462"/>
    <x v="0"/>
    <x v="1"/>
    <m/>
    <m/>
    <m/>
    <m/>
    <m/>
    <n v="-167"/>
    <m/>
    <n v="-167"/>
    <n v="0"/>
  </r>
  <r>
    <s v="a"/>
    <x v="2"/>
    <x v="462"/>
    <x v="0"/>
    <x v="2"/>
    <n v="612"/>
    <n v="942"/>
    <n v="699"/>
    <n v="819"/>
    <n v="651"/>
    <n v="800"/>
    <m/>
    <n v="4523"/>
    <n v="0"/>
  </r>
  <r>
    <s v="a"/>
    <x v="2"/>
    <x v="462"/>
    <x v="2"/>
    <x v="2"/>
    <n v="1"/>
    <m/>
    <m/>
    <m/>
    <m/>
    <m/>
    <m/>
    <n v="1"/>
    <n v="0"/>
  </r>
  <r>
    <s v="a"/>
    <x v="2"/>
    <x v="463"/>
    <x v="0"/>
    <x v="2"/>
    <n v="730"/>
    <n v="789"/>
    <n v="488"/>
    <n v="717"/>
    <n v="386"/>
    <m/>
    <m/>
    <n v="3110"/>
    <n v="0"/>
  </r>
  <r>
    <s v="a"/>
    <x v="2"/>
    <x v="463"/>
    <x v="2"/>
    <x v="2"/>
    <n v="2"/>
    <m/>
    <m/>
    <m/>
    <m/>
    <m/>
    <m/>
    <n v="2"/>
    <n v="0"/>
  </r>
  <r>
    <s v="a"/>
    <x v="2"/>
    <x v="464"/>
    <x v="0"/>
    <x v="2"/>
    <n v="255"/>
    <n v="300"/>
    <n v="102"/>
    <m/>
    <n v="348"/>
    <n v="210"/>
    <n v="73"/>
    <n v="1287"/>
    <n v="1"/>
  </r>
  <r>
    <s v="a"/>
    <x v="2"/>
    <x v="464"/>
    <x v="2"/>
    <x v="2"/>
    <m/>
    <m/>
    <n v="10"/>
    <m/>
    <n v="10"/>
    <m/>
    <n v="10"/>
    <n v="30"/>
    <n v="0"/>
  </r>
  <r>
    <s v="a"/>
    <x v="2"/>
    <x v="465"/>
    <x v="0"/>
    <x v="1"/>
    <m/>
    <m/>
    <m/>
    <m/>
    <m/>
    <m/>
    <n v="-26"/>
    <n v="-26"/>
    <n v="0"/>
  </r>
  <r>
    <s v="a"/>
    <x v="2"/>
    <x v="465"/>
    <x v="0"/>
    <x v="2"/>
    <n v="810"/>
    <n v="927"/>
    <n v="547"/>
    <n v="824"/>
    <n v="733"/>
    <n v="648"/>
    <n v="384"/>
    <n v="4873"/>
    <n v="0"/>
  </r>
  <r>
    <s v="a"/>
    <x v="2"/>
    <x v="466"/>
    <x v="0"/>
    <x v="2"/>
    <n v="440"/>
    <n v="413"/>
    <n v="292"/>
    <m/>
    <n v="1337"/>
    <n v="778"/>
    <n v="187"/>
    <n v="3446"/>
    <n v="1"/>
  </r>
  <r>
    <s v="a"/>
    <x v="2"/>
    <x v="467"/>
    <x v="0"/>
    <x v="2"/>
    <n v="459"/>
    <n v="633"/>
    <n v="313"/>
    <n v="785"/>
    <n v="211"/>
    <n v="408"/>
    <n v="102"/>
    <n v="2911"/>
    <n v="0"/>
  </r>
  <r>
    <s v="a"/>
    <x v="2"/>
    <x v="467"/>
    <x v="2"/>
    <x v="2"/>
    <m/>
    <m/>
    <m/>
    <m/>
    <m/>
    <m/>
    <n v="10"/>
    <n v="10"/>
    <n v="0"/>
  </r>
  <r>
    <s v="a"/>
    <x v="2"/>
    <x v="468"/>
    <x v="0"/>
    <x v="2"/>
    <n v="260"/>
    <n v="362"/>
    <n v="135"/>
    <m/>
    <n v="531"/>
    <n v="303"/>
    <n v="52"/>
    <n v="1643"/>
    <n v="0"/>
  </r>
  <r>
    <s v="a"/>
    <x v="2"/>
    <x v="468"/>
    <x v="2"/>
    <x v="2"/>
    <m/>
    <m/>
    <m/>
    <m/>
    <m/>
    <m/>
    <n v="10"/>
    <n v="10"/>
    <n v="0"/>
  </r>
  <r>
    <s v="a"/>
    <x v="2"/>
    <x v="469"/>
    <x v="0"/>
    <x v="2"/>
    <n v="505"/>
    <n v="502"/>
    <n v="195"/>
    <n v="781"/>
    <n v="299"/>
    <n v="443"/>
    <n v="63"/>
    <n v="2788"/>
    <n v="0"/>
  </r>
  <r>
    <s v="a"/>
    <x v="2"/>
    <x v="469"/>
    <x v="2"/>
    <x v="2"/>
    <m/>
    <m/>
    <m/>
    <m/>
    <m/>
    <m/>
    <n v="10"/>
    <n v="10"/>
    <n v="0"/>
  </r>
  <r>
    <s v="a"/>
    <x v="2"/>
    <x v="470"/>
    <x v="0"/>
    <x v="2"/>
    <n v="356"/>
    <n v="410"/>
    <n v="232"/>
    <n v="776"/>
    <n v="265"/>
    <n v="414"/>
    <n v="78"/>
    <n v="2531"/>
    <n v="0"/>
  </r>
  <r>
    <s v="a"/>
    <x v="2"/>
    <x v="471"/>
    <x v="0"/>
    <x v="2"/>
    <n v="1181"/>
    <n v="1317"/>
    <n v="1390"/>
    <n v="1655"/>
    <n v="995"/>
    <m/>
    <m/>
    <n v="6538"/>
    <n v="0"/>
  </r>
  <r>
    <s v="a"/>
    <x v="2"/>
    <x v="472"/>
    <x v="0"/>
    <x v="2"/>
    <n v="521"/>
    <n v="626"/>
    <n v="308"/>
    <m/>
    <n v="1034"/>
    <n v="639"/>
    <n v="80"/>
    <n v="3208"/>
    <n v="0"/>
  </r>
  <r>
    <s v="a"/>
    <x v="2"/>
    <x v="472"/>
    <x v="2"/>
    <x v="2"/>
    <m/>
    <m/>
    <m/>
    <m/>
    <m/>
    <m/>
    <n v="10"/>
    <n v="10"/>
    <n v="0"/>
  </r>
  <r>
    <s v="a"/>
    <x v="2"/>
    <x v="473"/>
    <x v="0"/>
    <x v="2"/>
    <n v="352"/>
    <n v="418"/>
    <n v="220"/>
    <n v="616"/>
    <n v="307"/>
    <n v="387"/>
    <n v="87"/>
    <n v="2388"/>
    <n v="-1"/>
  </r>
  <r>
    <s v="a"/>
    <x v="2"/>
    <x v="474"/>
    <x v="0"/>
    <x v="2"/>
    <n v="518"/>
    <n v="610"/>
    <n v="267"/>
    <n v="746"/>
    <n v="151"/>
    <n v="496"/>
    <n v="101"/>
    <n v="2888"/>
    <n v="1"/>
  </r>
  <r>
    <s v="a"/>
    <x v="2"/>
    <x v="475"/>
    <x v="0"/>
    <x v="2"/>
    <n v="423"/>
    <n v="338"/>
    <n v="104"/>
    <n v="549"/>
    <n v="125"/>
    <n v="451"/>
    <n v="125"/>
    <n v="2114"/>
    <n v="1"/>
  </r>
  <r>
    <s v="a"/>
    <x v="2"/>
    <x v="475"/>
    <x v="2"/>
    <x v="2"/>
    <m/>
    <m/>
    <n v="10"/>
    <m/>
    <n v="10"/>
    <m/>
    <m/>
    <n v="20"/>
    <n v="0"/>
  </r>
  <r>
    <s v="a"/>
    <x v="2"/>
    <x v="476"/>
    <x v="0"/>
    <x v="2"/>
    <n v="283"/>
    <n v="541"/>
    <n v="216"/>
    <n v="539"/>
    <n v="127"/>
    <n v="303"/>
    <n v="69"/>
    <n v="2077"/>
    <n v="1"/>
  </r>
  <r>
    <s v="a"/>
    <x v="2"/>
    <x v="476"/>
    <x v="2"/>
    <x v="2"/>
    <m/>
    <m/>
    <m/>
    <m/>
    <n v="10"/>
    <m/>
    <n v="10"/>
    <n v="20"/>
    <n v="0"/>
  </r>
  <r>
    <s v="a"/>
    <x v="2"/>
    <x v="477"/>
    <x v="0"/>
    <x v="1"/>
    <m/>
    <m/>
    <m/>
    <m/>
    <m/>
    <m/>
    <n v="-452"/>
    <n v="-452"/>
    <n v="0"/>
  </r>
  <r>
    <s v="a"/>
    <x v="2"/>
    <x v="477"/>
    <x v="0"/>
    <x v="2"/>
    <n v="370"/>
    <n v="446"/>
    <n v="249"/>
    <m/>
    <n v="865"/>
    <n v="452"/>
    <m/>
    <n v="2382"/>
    <n v="0"/>
  </r>
  <r>
    <s v="a"/>
    <x v="2"/>
    <x v="478"/>
    <x v="0"/>
    <x v="2"/>
    <n v="205"/>
    <n v="250"/>
    <n v="96"/>
    <m/>
    <n v="220"/>
    <n v="124"/>
    <n v="56"/>
    <n v="952"/>
    <n v="-1"/>
  </r>
  <r>
    <s v="a"/>
    <x v="2"/>
    <x v="478"/>
    <x v="2"/>
    <x v="2"/>
    <m/>
    <m/>
    <n v="10"/>
    <m/>
    <n v="10"/>
    <m/>
    <n v="10"/>
    <n v="30"/>
    <n v="0"/>
  </r>
  <r>
    <s v="a"/>
    <x v="2"/>
    <x v="479"/>
    <x v="0"/>
    <x v="2"/>
    <m/>
    <n v="1"/>
    <m/>
    <m/>
    <m/>
    <m/>
    <n v="1"/>
    <n v="1"/>
    <n v="1"/>
  </r>
  <r>
    <s v="a"/>
    <x v="2"/>
    <x v="479"/>
    <x v="2"/>
    <x v="2"/>
    <m/>
    <n v="10"/>
    <m/>
    <m/>
    <m/>
    <m/>
    <n v="10"/>
    <n v="20"/>
    <n v="0"/>
  </r>
  <r>
    <s v="a"/>
    <x v="2"/>
    <x v="480"/>
    <x v="0"/>
    <x v="2"/>
    <n v="259"/>
    <n v="303"/>
    <n v="129"/>
    <m/>
    <n v="612"/>
    <n v="249"/>
    <n v="77"/>
    <n v="1628"/>
    <n v="1"/>
  </r>
  <r>
    <s v="a"/>
    <x v="2"/>
    <x v="480"/>
    <x v="2"/>
    <x v="2"/>
    <m/>
    <m/>
    <n v="10"/>
    <m/>
    <n v="10"/>
    <m/>
    <n v="10"/>
    <n v="30"/>
    <n v="0"/>
  </r>
  <r>
    <s v="a"/>
    <x v="2"/>
    <x v="481"/>
    <x v="0"/>
    <x v="2"/>
    <n v="38"/>
    <n v="25"/>
    <m/>
    <n v="15"/>
    <n v="2"/>
    <n v="3"/>
    <m/>
    <n v="82"/>
    <n v="1"/>
  </r>
  <r>
    <s v="a"/>
    <x v="2"/>
    <x v="481"/>
    <x v="2"/>
    <x v="2"/>
    <n v="10"/>
    <n v="10"/>
    <m/>
    <n v="10"/>
    <n v="10"/>
    <n v="10"/>
    <m/>
    <n v="50"/>
    <n v="0"/>
  </r>
  <r>
    <s v="a"/>
    <x v="2"/>
    <x v="482"/>
    <x v="0"/>
    <x v="2"/>
    <n v="697"/>
    <n v="632"/>
    <n v="406"/>
    <n v="701"/>
    <n v="418"/>
    <n v="478"/>
    <n v="116"/>
    <n v="3448"/>
    <n v="0"/>
  </r>
  <r>
    <s v="a"/>
    <x v="2"/>
    <x v="483"/>
    <x v="0"/>
    <x v="2"/>
    <n v="346"/>
    <n v="396"/>
    <n v="129"/>
    <m/>
    <n v="721"/>
    <n v="242"/>
    <n v="62"/>
    <n v="1895"/>
    <n v="1"/>
  </r>
  <r>
    <s v="a"/>
    <x v="2"/>
    <x v="483"/>
    <x v="2"/>
    <x v="2"/>
    <n v="4"/>
    <m/>
    <n v="10"/>
    <m/>
    <n v="10"/>
    <m/>
    <n v="10"/>
    <n v="34"/>
    <n v="0"/>
  </r>
  <r>
    <s v="a"/>
    <x v="2"/>
    <x v="484"/>
    <x v="0"/>
    <x v="2"/>
    <n v="799"/>
    <m/>
    <m/>
    <m/>
    <m/>
    <m/>
    <m/>
    <n v="799"/>
    <n v="0"/>
  </r>
  <r>
    <s v="a"/>
    <x v="2"/>
    <x v="485"/>
    <x v="0"/>
    <x v="2"/>
    <n v="475"/>
    <n v="647"/>
    <n v="212"/>
    <m/>
    <n v="567"/>
    <n v="383"/>
    <n v="118"/>
    <n v="2402"/>
    <n v="0"/>
  </r>
  <r>
    <s v="a"/>
    <x v="2"/>
    <x v="485"/>
    <x v="2"/>
    <x v="2"/>
    <m/>
    <n v="2"/>
    <m/>
    <m/>
    <m/>
    <m/>
    <m/>
    <n v="2"/>
    <n v="0"/>
  </r>
  <r>
    <s v="a"/>
    <x v="2"/>
    <x v="486"/>
    <x v="0"/>
    <x v="2"/>
    <n v="410"/>
    <n v="505"/>
    <n v="192"/>
    <n v="430"/>
    <n v="194"/>
    <n v="411"/>
    <n v="119"/>
    <n v="2261"/>
    <n v="0"/>
  </r>
  <r>
    <s v="a"/>
    <x v="2"/>
    <x v="486"/>
    <x v="2"/>
    <x v="2"/>
    <n v="1"/>
    <m/>
    <m/>
    <m/>
    <m/>
    <m/>
    <n v="10"/>
    <n v="11"/>
    <n v="0"/>
  </r>
  <r>
    <s v="a"/>
    <x v="2"/>
    <x v="487"/>
    <x v="0"/>
    <x v="2"/>
    <n v="659"/>
    <n v="860"/>
    <n v="343"/>
    <m/>
    <n v="891"/>
    <m/>
    <m/>
    <n v="2754"/>
    <n v="-1"/>
  </r>
  <r>
    <s v="a"/>
    <x v="2"/>
    <x v="488"/>
    <x v="0"/>
    <x v="2"/>
    <n v="700"/>
    <n v="691"/>
    <n v="340"/>
    <n v="949"/>
    <n v="995"/>
    <n v="791"/>
    <n v="245"/>
    <n v="4710"/>
    <n v="1"/>
  </r>
  <r>
    <s v="a"/>
    <x v="2"/>
    <x v="488"/>
    <x v="2"/>
    <x v="2"/>
    <n v="1"/>
    <m/>
    <m/>
    <m/>
    <m/>
    <m/>
    <m/>
    <n v="1"/>
    <n v="0"/>
  </r>
  <r>
    <s v="a"/>
    <x v="2"/>
    <x v="489"/>
    <x v="0"/>
    <x v="1"/>
    <n v="-194"/>
    <m/>
    <m/>
    <m/>
    <m/>
    <m/>
    <m/>
    <n v="-194"/>
    <n v="0"/>
  </r>
  <r>
    <s v="a"/>
    <x v="2"/>
    <x v="490"/>
    <x v="0"/>
    <x v="2"/>
    <n v="1112"/>
    <n v="1202"/>
    <n v="1042"/>
    <n v="1705"/>
    <n v="1109"/>
    <n v="955"/>
    <n v="154"/>
    <n v="7280"/>
    <n v="-1"/>
  </r>
  <r>
    <s v="a"/>
    <x v="2"/>
    <x v="490"/>
    <x v="2"/>
    <x v="2"/>
    <n v="11"/>
    <m/>
    <m/>
    <m/>
    <m/>
    <m/>
    <m/>
    <n v="11"/>
    <n v="0"/>
  </r>
  <r>
    <s v="a"/>
    <x v="2"/>
    <x v="491"/>
    <x v="0"/>
    <x v="2"/>
    <n v="423"/>
    <n v="355"/>
    <n v="148"/>
    <m/>
    <n v="765"/>
    <n v="462"/>
    <n v="37"/>
    <n v="2190"/>
    <n v="0"/>
  </r>
  <r>
    <s v="a"/>
    <x v="2"/>
    <x v="491"/>
    <x v="2"/>
    <x v="2"/>
    <m/>
    <m/>
    <m/>
    <m/>
    <n v="10"/>
    <m/>
    <n v="10"/>
    <n v="20"/>
    <n v="0"/>
  </r>
  <r>
    <s v="a"/>
    <x v="2"/>
    <x v="492"/>
    <x v="0"/>
    <x v="1"/>
    <m/>
    <m/>
    <m/>
    <m/>
    <m/>
    <m/>
    <n v="-4"/>
    <n v="-4"/>
    <n v="0"/>
  </r>
  <r>
    <s v="a"/>
    <x v="2"/>
    <x v="492"/>
    <x v="0"/>
    <x v="2"/>
    <n v="462"/>
    <n v="726"/>
    <n v="346"/>
    <n v="1004"/>
    <n v="421"/>
    <n v="309"/>
    <n v="99"/>
    <n v="3367"/>
    <n v="0"/>
  </r>
  <r>
    <s v="a"/>
    <x v="2"/>
    <x v="492"/>
    <x v="2"/>
    <x v="2"/>
    <n v="1"/>
    <m/>
    <m/>
    <m/>
    <m/>
    <m/>
    <m/>
    <n v="1"/>
    <n v="0"/>
  </r>
  <r>
    <s v="a"/>
    <x v="2"/>
    <x v="493"/>
    <x v="0"/>
    <x v="2"/>
    <n v="329"/>
    <n v="433"/>
    <n v="113"/>
    <m/>
    <n v="752"/>
    <n v="366"/>
    <n v="50"/>
    <n v="2043"/>
    <n v="0"/>
  </r>
  <r>
    <s v="a"/>
    <x v="2"/>
    <x v="493"/>
    <x v="2"/>
    <x v="2"/>
    <m/>
    <m/>
    <n v="10"/>
    <m/>
    <m/>
    <m/>
    <n v="10"/>
    <n v="20"/>
    <n v="0"/>
  </r>
  <r>
    <s v="a"/>
    <x v="2"/>
    <x v="494"/>
    <x v="0"/>
    <x v="2"/>
    <n v="369"/>
    <n v="517"/>
    <n v="223"/>
    <m/>
    <n v="1095"/>
    <n v="660"/>
    <n v="140"/>
    <n v="3005"/>
    <n v="-1"/>
  </r>
  <r>
    <s v="a"/>
    <x v="2"/>
    <x v="495"/>
    <x v="0"/>
    <x v="2"/>
    <n v="704"/>
    <n v="698"/>
    <n v="523"/>
    <n v="1065"/>
    <n v="809"/>
    <n v="867"/>
    <n v="237"/>
    <n v="4903"/>
    <n v="0"/>
  </r>
  <r>
    <s v="a"/>
    <x v="2"/>
    <x v="496"/>
    <x v="0"/>
    <x v="2"/>
    <n v="334"/>
    <n v="386"/>
    <n v="134"/>
    <m/>
    <n v="413"/>
    <n v="229"/>
    <n v="23"/>
    <n v="1520"/>
    <n v="-1"/>
  </r>
  <r>
    <s v="a"/>
    <x v="2"/>
    <x v="496"/>
    <x v="2"/>
    <x v="1"/>
    <m/>
    <m/>
    <m/>
    <m/>
    <m/>
    <m/>
    <n v="-10"/>
    <n v="-10"/>
    <n v="0"/>
  </r>
  <r>
    <s v="a"/>
    <x v="2"/>
    <x v="496"/>
    <x v="2"/>
    <x v="2"/>
    <m/>
    <m/>
    <m/>
    <m/>
    <n v="10"/>
    <m/>
    <n v="10"/>
    <n v="20"/>
    <n v="0"/>
  </r>
  <r>
    <s v="a"/>
    <x v="2"/>
    <x v="497"/>
    <x v="0"/>
    <x v="2"/>
    <n v="431"/>
    <n v="468"/>
    <n v="126"/>
    <m/>
    <n v="855"/>
    <n v="519"/>
    <n v="69"/>
    <n v="2468"/>
    <n v="0"/>
  </r>
  <r>
    <s v="a"/>
    <x v="2"/>
    <x v="497"/>
    <x v="2"/>
    <x v="2"/>
    <n v="1"/>
    <m/>
    <m/>
    <m/>
    <m/>
    <m/>
    <n v="10"/>
    <n v="11"/>
    <n v="0"/>
  </r>
  <r>
    <s v="a"/>
    <x v="2"/>
    <x v="498"/>
    <x v="0"/>
    <x v="2"/>
    <n v="640"/>
    <n v="661"/>
    <n v="304"/>
    <m/>
    <n v="1019"/>
    <n v="421"/>
    <n v="94"/>
    <n v="3139"/>
    <n v="0"/>
  </r>
  <r>
    <s v="a"/>
    <x v="2"/>
    <x v="498"/>
    <x v="2"/>
    <x v="2"/>
    <n v="2"/>
    <m/>
    <m/>
    <m/>
    <m/>
    <m/>
    <m/>
    <n v="2"/>
    <n v="0"/>
  </r>
  <r>
    <s v="a"/>
    <x v="2"/>
    <x v="499"/>
    <x v="0"/>
    <x v="2"/>
    <n v="364"/>
    <n v="474"/>
    <n v="162"/>
    <m/>
    <n v="531"/>
    <n v="334"/>
    <n v="58"/>
    <n v="1922"/>
    <n v="1"/>
  </r>
  <r>
    <s v="a"/>
    <x v="2"/>
    <x v="499"/>
    <x v="2"/>
    <x v="2"/>
    <n v="1"/>
    <m/>
    <m/>
    <m/>
    <n v="10"/>
    <m/>
    <n v="10"/>
    <n v="21"/>
    <n v="0"/>
  </r>
  <r>
    <s v="a"/>
    <x v="2"/>
    <x v="500"/>
    <x v="0"/>
    <x v="2"/>
    <n v="220"/>
    <n v="331"/>
    <m/>
    <m/>
    <m/>
    <m/>
    <m/>
    <n v="551"/>
    <n v="0"/>
  </r>
  <r>
    <s v="a"/>
    <x v="2"/>
    <x v="500"/>
    <x v="2"/>
    <x v="2"/>
    <n v="1"/>
    <m/>
    <m/>
    <m/>
    <m/>
    <m/>
    <m/>
    <n v="1"/>
    <n v="0"/>
  </r>
  <r>
    <s v="a"/>
    <x v="2"/>
    <x v="501"/>
    <x v="0"/>
    <x v="2"/>
    <n v="348"/>
    <n v="463"/>
    <n v="273"/>
    <m/>
    <n v="1043"/>
    <n v="337"/>
    <n v="69"/>
    <n v="2532"/>
    <n v="1"/>
  </r>
  <r>
    <s v="a"/>
    <x v="2"/>
    <x v="501"/>
    <x v="2"/>
    <x v="2"/>
    <n v="1"/>
    <m/>
    <m/>
    <m/>
    <m/>
    <m/>
    <n v="10"/>
    <n v="11"/>
    <n v="0"/>
  </r>
  <r>
    <s v="a"/>
    <x v="2"/>
    <x v="502"/>
    <x v="0"/>
    <x v="2"/>
    <n v="29"/>
    <n v="32"/>
    <n v="27"/>
    <n v="35"/>
    <n v="10"/>
    <n v="21"/>
    <m/>
    <n v="154"/>
    <n v="0"/>
  </r>
  <r>
    <s v="a"/>
    <x v="2"/>
    <x v="502"/>
    <x v="2"/>
    <x v="1"/>
    <m/>
    <m/>
    <m/>
    <n v="-10"/>
    <m/>
    <m/>
    <m/>
    <n v="-10"/>
    <n v="0"/>
  </r>
  <r>
    <s v="a"/>
    <x v="2"/>
    <x v="502"/>
    <x v="2"/>
    <x v="2"/>
    <n v="10"/>
    <n v="10"/>
    <n v="10"/>
    <n v="10"/>
    <n v="10"/>
    <n v="10"/>
    <m/>
    <n v="60"/>
    <n v="0"/>
  </r>
  <r>
    <s v="a"/>
    <x v="2"/>
    <x v="503"/>
    <x v="0"/>
    <x v="2"/>
    <n v="397"/>
    <n v="505"/>
    <n v="153"/>
    <m/>
    <n v="449"/>
    <n v="188"/>
    <n v="26"/>
    <n v="1717"/>
    <n v="1"/>
  </r>
  <r>
    <s v="a"/>
    <x v="2"/>
    <x v="503"/>
    <x v="2"/>
    <x v="2"/>
    <m/>
    <m/>
    <m/>
    <m/>
    <n v="10"/>
    <m/>
    <n v="10"/>
    <n v="20"/>
    <n v="0"/>
  </r>
  <r>
    <s v="a"/>
    <x v="2"/>
    <x v="504"/>
    <x v="0"/>
    <x v="2"/>
    <n v="1042"/>
    <n v="723"/>
    <n v="321"/>
    <m/>
    <n v="533"/>
    <n v="463"/>
    <n v="126"/>
    <n v="3208"/>
    <n v="0"/>
  </r>
  <r>
    <s v="a"/>
    <x v="2"/>
    <x v="504"/>
    <x v="2"/>
    <x v="2"/>
    <m/>
    <m/>
    <m/>
    <m/>
    <n v="10"/>
    <m/>
    <n v="10"/>
    <n v="20"/>
    <n v="0"/>
  </r>
  <r>
    <s v="a"/>
    <x v="2"/>
    <x v="505"/>
    <x v="0"/>
    <x v="2"/>
    <n v="366"/>
    <n v="306"/>
    <n v="130"/>
    <m/>
    <n v="718"/>
    <n v="210"/>
    <n v="61"/>
    <n v="1790"/>
    <n v="1"/>
  </r>
  <r>
    <s v="a"/>
    <x v="2"/>
    <x v="505"/>
    <x v="2"/>
    <x v="2"/>
    <m/>
    <m/>
    <n v="10"/>
    <m/>
    <n v="10"/>
    <m/>
    <n v="10"/>
    <n v="30"/>
    <n v="0"/>
  </r>
  <r>
    <s v="a"/>
    <x v="2"/>
    <x v="506"/>
    <x v="0"/>
    <x v="2"/>
    <n v="497"/>
    <n v="561"/>
    <n v="245"/>
    <n v="740"/>
    <n v="270"/>
    <n v="628"/>
    <n v="156"/>
    <n v="3097"/>
    <n v="0"/>
  </r>
  <r>
    <s v="a"/>
    <x v="2"/>
    <x v="507"/>
    <x v="0"/>
    <x v="2"/>
    <n v="294"/>
    <n v="341"/>
    <n v="141"/>
    <m/>
    <n v="995"/>
    <n v="303"/>
    <n v="73"/>
    <n v="2148"/>
    <n v="-1"/>
  </r>
  <r>
    <s v="a"/>
    <x v="2"/>
    <x v="507"/>
    <x v="2"/>
    <x v="2"/>
    <m/>
    <m/>
    <m/>
    <m/>
    <m/>
    <m/>
    <n v="10"/>
    <n v="10"/>
    <n v="0"/>
  </r>
  <r>
    <s v="a"/>
    <x v="2"/>
    <x v="508"/>
    <x v="0"/>
    <x v="2"/>
    <n v="1597"/>
    <n v="1307"/>
    <n v="1032"/>
    <n v="1339"/>
    <n v="292"/>
    <n v="946"/>
    <n v="339"/>
    <n v="6852"/>
    <n v="0"/>
  </r>
  <r>
    <s v="a"/>
    <x v="2"/>
    <x v="508"/>
    <x v="2"/>
    <x v="2"/>
    <n v="2"/>
    <m/>
    <m/>
    <m/>
    <m/>
    <m/>
    <m/>
    <n v="2"/>
    <n v="0"/>
  </r>
  <r>
    <s v="a"/>
    <x v="2"/>
    <x v="509"/>
    <x v="0"/>
    <x v="2"/>
    <n v="1486"/>
    <n v="1549"/>
    <n v="1057"/>
    <m/>
    <n v="931"/>
    <n v="877"/>
    <n v="288"/>
    <n v="6188"/>
    <n v="0"/>
  </r>
  <r>
    <s v="a"/>
    <x v="2"/>
    <x v="509"/>
    <x v="2"/>
    <x v="2"/>
    <n v="5"/>
    <m/>
    <m/>
    <m/>
    <m/>
    <m/>
    <m/>
    <n v="5"/>
    <n v="0"/>
  </r>
  <r>
    <s v="a"/>
    <x v="2"/>
    <x v="510"/>
    <x v="0"/>
    <x v="2"/>
    <n v="697"/>
    <n v="675"/>
    <n v="375"/>
    <n v="747"/>
    <n v="224"/>
    <n v="522"/>
    <n v="64"/>
    <n v="3303"/>
    <n v="1"/>
  </r>
  <r>
    <s v="a"/>
    <x v="2"/>
    <x v="510"/>
    <x v="2"/>
    <x v="2"/>
    <m/>
    <m/>
    <m/>
    <m/>
    <m/>
    <m/>
    <n v="10"/>
    <n v="10"/>
    <n v="0"/>
  </r>
  <r>
    <s v="a"/>
    <x v="2"/>
    <x v="511"/>
    <x v="0"/>
    <x v="2"/>
    <n v="458"/>
    <n v="527"/>
    <n v="212"/>
    <m/>
    <n v="737"/>
    <n v="315"/>
    <n v="92"/>
    <n v="2341"/>
    <n v="0"/>
  </r>
  <r>
    <s v="a"/>
    <x v="2"/>
    <x v="511"/>
    <x v="2"/>
    <x v="2"/>
    <m/>
    <m/>
    <m/>
    <m/>
    <m/>
    <m/>
    <n v="10"/>
    <n v="10"/>
    <n v="0"/>
  </r>
  <r>
    <s v="a"/>
    <x v="2"/>
    <x v="512"/>
    <x v="0"/>
    <x v="2"/>
    <n v="325"/>
    <n v="319"/>
    <n v="166"/>
    <m/>
    <n v="474"/>
    <n v="303"/>
    <n v="56"/>
    <n v="1643"/>
    <n v="0"/>
  </r>
  <r>
    <s v="a"/>
    <x v="2"/>
    <x v="512"/>
    <x v="2"/>
    <x v="2"/>
    <m/>
    <m/>
    <m/>
    <m/>
    <m/>
    <m/>
    <n v="10"/>
    <n v="10"/>
    <n v="0"/>
  </r>
  <r>
    <s v="a"/>
    <x v="2"/>
    <x v="513"/>
    <x v="0"/>
    <x v="2"/>
    <n v="982"/>
    <n v="944"/>
    <n v="644"/>
    <n v="754"/>
    <n v="521"/>
    <n v="849"/>
    <n v="330"/>
    <n v="5025"/>
    <n v="-1"/>
  </r>
  <r>
    <s v="a"/>
    <x v="2"/>
    <x v="514"/>
    <x v="0"/>
    <x v="2"/>
    <n v="577"/>
    <n v="568"/>
    <n v="456"/>
    <m/>
    <n v="963"/>
    <n v="206"/>
    <n v="14"/>
    <n v="2784"/>
    <n v="0"/>
  </r>
  <r>
    <s v="a"/>
    <x v="2"/>
    <x v="514"/>
    <x v="2"/>
    <x v="2"/>
    <m/>
    <m/>
    <m/>
    <m/>
    <m/>
    <m/>
    <n v="10"/>
    <n v="10"/>
    <n v="0"/>
  </r>
  <r>
    <s v="a"/>
    <x v="2"/>
    <x v="515"/>
    <x v="0"/>
    <x v="1"/>
    <m/>
    <m/>
    <m/>
    <m/>
    <m/>
    <m/>
    <n v="-4"/>
    <n v="-4"/>
    <n v="0"/>
  </r>
  <r>
    <s v="a"/>
    <x v="2"/>
    <x v="515"/>
    <x v="0"/>
    <x v="2"/>
    <n v="406"/>
    <n v="391"/>
    <n v="142"/>
    <n v="315"/>
    <n v="119"/>
    <n v="228"/>
    <n v="56"/>
    <n v="1657"/>
    <n v="0"/>
  </r>
  <r>
    <s v="a"/>
    <x v="2"/>
    <x v="515"/>
    <x v="2"/>
    <x v="2"/>
    <m/>
    <m/>
    <m/>
    <m/>
    <n v="10"/>
    <m/>
    <n v="10"/>
    <n v="20"/>
    <n v="0"/>
  </r>
  <r>
    <s v="a"/>
    <x v="2"/>
    <x v="516"/>
    <x v="0"/>
    <x v="2"/>
    <n v="695"/>
    <n v="756"/>
    <n v="618"/>
    <m/>
    <n v="1271"/>
    <n v="862"/>
    <n v="393"/>
    <n v="4595"/>
    <n v="0"/>
  </r>
  <r>
    <s v="a"/>
    <x v="2"/>
    <x v="517"/>
    <x v="0"/>
    <x v="2"/>
    <n v="482"/>
    <n v="458"/>
    <n v="234"/>
    <n v="475"/>
    <n v="105"/>
    <n v="227"/>
    <n v="24"/>
    <n v="2004"/>
    <n v="1"/>
  </r>
  <r>
    <s v="a"/>
    <x v="2"/>
    <x v="517"/>
    <x v="2"/>
    <x v="2"/>
    <m/>
    <m/>
    <m/>
    <m/>
    <n v="10"/>
    <m/>
    <n v="10"/>
    <n v="20"/>
    <n v="0"/>
  </r>
  <r>
    <s v="a"/>
    <x v="2"/>
    <x v="518"/>
    <x v="0"/>
    <x v="2"/>
    <n v="342"/>
    <n v="621"/>
    <n v="395"/>
    <n v="802"/>
    <n v="399"/>
    <n v="730"/>
    <n v="144"/>
    <n v="3432"/>
    <n v="1"/>
  </r>
  <r>
    <s v="a"/>
    <x v="2"/>
    <x v="519"/>
    <x v="0"/>
    <x v="2"/>
    <n v="1029"/>
    <n v="926"/>
    <n v="345"/>
    <m/>
    <n v="1086"/>
    <n v="492"/>
    <n v="190"/>
    <n v="4068"/>
    <n v="0"/>
  </r>
  <r>
    <s v="a"/>
    <x v="2"/>
    <x v="519"/>
    <x v="2"/>
    <x v="2"/>
    <n v="4"/>
    <m/>
    <m/>
    <m/>
    <m/>
    <m/>
    <m/>
    <n v="4"/>
    <n v="0"/>
  </r>
  <r>
    <s v="a"/>
    <x v="2"/>
    <x v="520"/>
    <x v="0"/>
    <x v="2"/>
    <n v="600"/>
    <n v="429"/>
    <n v="164"/>
    <m/>
    <n v="937"/>
    <n v="469"/>
    <n v="98"/>
    <n v="2697"/>
    <n v="0"/>
  </r>
  <r>
    <s v="a"/>
    <x v="2"/>
    <x v="520"/>
    <x v="2"/>
    <x v="2"/>
    <n v="8"/>
    <m/>
    <m/>
    <m/>
    <m/>
    <m/>
    <m/>
    <n v="8"/>
    <n v="0"/>
  </r>
  <r>
    <s v="a"/>
    <x v="2"/>
    <x v="521"/>
    <x v="0"/>
    <x v="2"/>
    <n v="545"/>
    <n v="491"/>
    <n v="339"/>
    <n v="854"/>
    <n v="318"/>
    <n v="620"/>
    <n v="157"/>
    <n v="3325"/>
    <n v="-1"/>
  </r>
  <r>
    <s v="a"/>
    <x v="2"/>
    <x v="521"/>
    <x v="2"/>
    <x v="2"/>
    <n v="4"/>
    <m/>
    <m/>
    <m/>
    <m/>
    <m/>
    <m/>
    <n v="4"/>
    <n v="0"/>
  </r>
  <r>
    <s v="a"/>
    <x v="2"/>
    <x v="522"/>
    <x v="0"/>
    <x v="2"/>
    <n v="213"/>
    <n v="304"/>
    <n v="111"/>
    <n v="296"/>
    <n v="105"/>
    <n v="170"/>
    <n v="23"/>
    <n v="1222"/>
    <n v="0"/>
  </r>
  <r>
    <s v="a"/>
    <x v="2"/>
    <x v="522"/>
    <x v="2"/>
    <x v="2"/>
    <m/>
    <m/>
    <n v="10"/>
    <m/>
    <n v="10"/>
    <m/>
    <n v="10"/>
    <n v="30"/>
    <n v="0"/>
  </r>
  <r>
    <s v="a"/>
    <x v="2"/>
    <x v="523"/>
    <x v="0"/>
    <x v="2"/>
    <n v="581"/>
    <n v="625"/>
    <n v="248"/>
    <n v="573"/>
    <m/>
    <m/>
    <m/>
    <n v="2028"/>
    <n v="-1"/>
  </r>
  <r>
    <s v="a"/>
    <x v="2"/>
    <x v="523"/>
    <x v="2"/>
    <x v="2"/>
    <n v="1"/>
    <m/>
    <m/>
    <m/>
    <m/>
    <m/>
    <m/>
    <n v="1"/>
    <n v="0"/>
  </r>
  <r>
    <s v="a"/>
    <x v="2"/>
    <x v="524"/>
    <x v="0"/>
    <x v="2"/>
    <n v="608"/>
    <n v="632"/>
    <n v="299"/>
    <m/>
    <n v="830"/>
    <n v="513"/>
    <n v="144"/>
    <n v="3027"/>
    <n v="-1"/>
  </r>
  <r>
    <s v="a"/>
    <x v="2"/>
    <x v="525"/>
    <x v="0"/>
    <x v="1"/>
    <m/>
    <n v="-26"/>
    <m/>
    <m/>
    <m/>
    <m/>
    <m/>
    <n v="-26"/>
    <n v="0"/>
  </r>
  <r>
    <s v="a"/>
    <x v="2"/>
    <x v="525"/>
    <x v="0"/>
    <x v="2"/>
    <n v="937"/>
    <n v="1005"/>
    <n v="813"/>
    <m/>
    <n v="1599"/>
    <n v="715"/>
    <n v="422"/>
    <n v="5491"/>
    <n v="0"/>
  </r>
  <r>
    <s v="a"/>
    <x v="2"/>
    <x v="525"/>
    <x v="2"/>
    <x v="2"/>
    <n v="1"/>
    <m/>
    <m/>
    <m/>
    <m/>
    <m/>
    <m/>
    <n v="1"/>
    <n v="0"/>
  </r>
  <r>
    <s v="a"/>
    <x v="2"/>
    <x v="526"/>
    <x v="0"/>
    <x v="2"/>
    <n v="691"/>
    <n v="694"/>
    <n v="309"/>
    <m/>
    <m/>
    <m/>
    <m/>
    <n v="1694"/>
    <n v="0"/>
  </r>
  <r>
    <s v="a"/>
    <x v="2"/>
    <x v="527"/>
    <x v="0"/>
    <x v="1"/>
    <m/>
    <m/>
    <m/>
    <m/>
    <m/>
    <m/>
    <n v="-14"/>
    <n v="-14"/>
    <n v="0"/>
  </r>
  <r>
    <s v="a"/>
    <x v="2"/>
    <x v="527"/>
    <x v="0"/>
    <x v="2"/>
    <n v="337"/>
    <n v="469"/>
    <n v="180"/>
    <m/>
    <n v="783"/>
    <n v="483"/>
    <n v="110"/>
    <n v="2361"/>
    <n v="1"/>
  </r>
  <r>
    <s v="a"/>
    <x v="2"/>
    <x v="527"/>
    <x v="2"/>
    <x v="2"/>
    <n v="1"/>
    <m/>
    <m/>
    <m/>
    <m/>
    <m/>
    <m/>
    <n v="1"/>
    <n v="0"/>
  </r>
  <r>
    <s v="a"/>
    <x v="2"/>
    <x v="528"/>
    <x v="0"/>
    <x v="2"/>
    <n v="15"/>
    <n v="61"/>
    <n v="3"/>
    <n v="108"/>
    <n v="19"/>
    <n v="9"/>
    <n v="4"/>
    <n v="219"/>
    <n v="0"/>
  </r>
  <r>
    <s v="a"/>
    <x v="2"/>
    <x v="528"/>
    <x v="2"/>
    <x v="2"/>
    <n v="10"/>
    <n v="10"/>
    <n v="10"/>
    <n v="10"/>
    <n v="10"/>
    <n v="10"/>
    <n v="10"/>
    <n v="70"/>
    <n v="0"/>
  </r>
  <r>
    <s v="a"/>
    <x v="2"/>
    <x v="529"/>
    <x v="0"/>
    <x v="0"/>
    <n v="38"/>
    <m/>
    <m/>
    <m/>
    <m/>
    <n v="129"/>
    <m/>
    <n v="166"/>
    <n v="1"/>
  </r>
  <r>
    <s v="a"/>
    <x v="2"/>
    <x v="530"/>
    <x v="0"/>
    <x v="0"/>
    <n v="788"/>
    <m/>
    <m/>
    <m/>
    <m/>
    <m/>
    <m/>
    <n v="788"/>
    <n v="0"/>
  </r>
  <r>
    <s v="a"/>
    <x v="2"/>
    <x v="530"/>
    <x v="0"/>
    <x v="2"/>
    <m/>
    <n v="553"/>
    <n v="2370"/>
    <n v="1411"/>
    <n v="947"/>
    <n v="327"/>
    <n v="787"/>
    <n v="6395"/>
    <n v="0"/>
  </r>
  <r>
    <s v="a"/>
    <x v="2"/>
    <x v="530"/>
    <x v="1"/>
    <x v="0"/>
    <n v="80"/>
    <m/>
    <m/>
    <m/>
    <m/>
    <m/>
    <m/>
    <n v="80"/>
    <n v="0"/>
  </r>
  <r>
    <s v="a"/>
    <x v="2"/>
    <x v="530"/>
    <x v="1"/>
    <x v="1"/>
    <m/>
    <m/>
    <m/>
    <m/>
    <n v="-67"/>
    <m/>
    <m/>
    <n v="-67"/>
    <n v="0"/>
  </r>
  <r>
    <s v="a"/>
    <x v="2"/>
    <x v="530"/>
    <x v="1"/>
    <x v="2"/>
    <m/>
    <m/>
    <n v="67"/>
    <n v="133"/>
    <m/>
    <m/>
    <m/>
    <n v="200"/>
    <n v="0"/>
  </r>
  <r>
    <s v="a"/>
    <x v="2"/>
    <x v="531"/>
    <x v="0"/>
    <x v="0"/>
    <n v="379"/>
    <n v="713"/>
    <n v="2524"/>
    <n v="495"/>
    <n v="812"/>
    <n v="636"/>
    <m/>
    <n v="5559"/>
    <n v="0"/>
  </r>
  <r>
    <s v="a"/>
    <x v="2"/>
    <x v="531"/>
    <x v="0"/>
    <x v="2"/>
    <m/>
    <m/>
    <n v="928"/>
    <n v="693"/>
    <n v="1901"/>
    <n v="47"/>
    <n v="142"/>
    <n v="3711"/>
    <n v="0"/>
  </r>
  <r>
    <s v="a"/>
    <x v="2"/>
    <x v="531"/>
    <x v="1"/>
    <x v="0"/>
    <m/>
    <n v="217"/>
    <n v="151"/>
    <m/>
    <m/>
    <n v="649"/>
    <m/>
    <n v="1016"/>
    <n v="1"/>
  </r>
  <r>
    <s v="a"/>
    <x v="2"/>
    <x v="531"/>
    <x v="2"/>
    <x v="0"/>
    <m/>
    <m/>
    <m/>
    <n v="114"/>
    <m/>
    <n v="97"/>
    <m/>
    <n v="211"/>
    <n v="0"/>
  </r>
  <r>
    <s v="a"/>
    <x v="2"/>
    <x v="531"/>
    <x v="2"/>
    <x v="2"/>
    <m/>
    <m/>
    <n v="194"/>
    <n v="131"/>
    <n v="30"/>
    <n v="40"/>
    <n v="72"/>
    <n v="467"/>
    <n v="0"/>
  </r>
  <r>
    <s v="a"/>
    <x v="2"/>
    <x v="532"/>
    <x v="0"/>
    <x v="2"/>
    <n v="1128"/>
    <n v="1149"/>
    <n v="1083"/>
    <n v="1033"/>
    <n v="1537"/>
    <n v="1576"/>
    <n v="673"/>
    <n v="8179"/>
    <n v="0"/>
  </r>
  <r>
    <s v="a"/>
    <x v="2"/>
    <x v="532"/>
    <x v="1"/>
    <x v="2"/>
    <n v="253"/>
    <n v="176"/>
    <n v="196"/>
    <n v="314"/>
    <n v="35"/>
    <m/>
    <n v="48"/>
    <n v="1023"/>
    <n v="-1"/>
  </r>
  <r>
    <s v="a"/>
    <x v="2"/>
    <x v="532"/>
    <x v="2"/>
    <x v="2"/>
    <n v="411"/>
    <n v="253"/>
    <n v="1143"/>
    <n v="774"/>
    <n v="339"/>
    <m/>
    <n v="134"/>
    <n v="3054"/>
    <n v="0"/>
  </r>
  <r>
    <s v="a"/>
    <x v="2"/>
    <x v="533"/>
    <x v="0"/>
    <x v="2"/>
    <m/>
    <n v="218"/>
    <m/>
    <n v="461"/>
    <n v="187"/>
    <n v="212"/>
    <m/>
    <n v="1077"/>
    <n v="1"/>
  </r>
  <r>
    <s v="a"/>
    <x v="2"/>
    <x v="533"/>
    <x v="2"/>
    <x v="2"/>
    <m/>
    <m/>
    <m/>
    <m/>
    <n v="15"/>
    <n v="12"/>
    <m/>
    <n v="28"/>
    <n v="-1"/>
  </r>
  <r>
    <s v="a"/>
    <x v="2"/>
    <x v="534"/>
    <x v="0"/>
    <x v="1"/>
    <m/>
    <m/>
    <n v="-90"/>
    <m/>
    <m/>
    <m/>
    <n v="-6"/>
    <n v="-96"/>
    <n v="0"/>
  </r>
  <r>
    <s v="a"/>
    <x v="2"/>
    <x v="534"/>
    <x v="0"/>
    <x v="2"/>
    <n v="15065"/>
    <n v="11609"/>
    <n v="9981"/>
    <n v="16084"/>
    <n v="10764"/>
    <n v="10221"/>
    <n v="8967"/>
    <n v="82692"/>
    <n v="-1"/>
  </r>
  <r>
    <s v="a"/>
    <x v="2"/>
    <x v="534"/>
    <x v="1"/>
    <x v="2"/>
    <n v="7365"/>
    <n v="4687"/>
    <n v="4687"/>
    <n v="5691"/>
    <n v="5356"/>
    <n v="6695"/>
    <n v="2820"/>
    <n v="37300"/>
    <n v="1"/>
  </r>
  <r>
    <s v="a"/>
    <x v="2"/>
    <x v="534"/>
    <x v="2"/>
    <x v="2"/>
    <n v="141"/>
    <n v="118"/>
    <n v="15"/>
    <n v="110"/>
    <n v="499"/>
    <n v="92"/>
    <n v="226"/>
    <n v="1202"/>
    <n v="-1"/>
  </r>
  <r>
    <s v="a"/>
    <x v="2"/>
    <x v="535"/>
    <x v="0"/>
    <x v="0"/>
    <n v="11216"/>
    <n v="10866"/>
    <n v="8351"/>
    <n v="6244"/>
    <n v="7848"/>
    <n v="4585"/>
    <n v="4446"/>
    <n v="53556"/>
    <n v="0"/>
  </r>
  <r>
    <s v="a"/>
    <x v="2"/>
    <x v="535"/>
    <x v="0"/>
    <x v="1"/>
    <m/>
    <m/>
    <n v="-1621"/>
    <n v="-41"/>
    <m/>
    <m/>
    <n v="-103"/>
    <n v="-1765"/>
    <n v="0"/>
  </r>
  <r>
    <s v="a"/>
    <x v="2"/>
    <x v="535"/>
    <x v="0"/>
    <x v="2"/>
    <m/>
    <m/>
    <m/>
    <m/>
    <n v="171"/>
    <m/>
    <m/>
    <n v="171"/>
    <n v="0"/>
  </r>
  <r>
    <s v="a"/>
    <x v="2"/>
    <x v="535"/>
    <x v="1"/>
    <x v="0"/>
    <m/>
    <m/>
    <m/>
    <m/>
    <n v="225"/>
    <m/>
    <n v="10"/>
    <n v="235"/>
    <n v="0"/>
  </r>
  <r>
    <s v="a"/>
    <x v="2"/>
    <x v="535"/>
    <x v="2"/>
    <x v="0"/>
    <n v="111"/>
    <n v="288"/>
    <n v="144"/>
    <n v="233"/>
    <n v="207"/>
    <n v="179"/>
    <n v="67"/>
    <n v="1230"/>
    <n v="-1"/>
  </r>
  <r>
    <s v="a"/>
    <x v="2"/>
    <x v="535"/>
    <x v="2"/>
    <x v="1"/>
    <m/>
    <m/>
    <n v="-32"/>
    <m/>
    <m/>
    <m/>
    <m/>
    <n v="-32"/>
    <n v="0"/>
  </r>
  <r>
    <s v="a"/>
    <x v="2"/>
    <x v="536"/>
    <x v="0"/>
    <x v="1"/>
    <m/>
    <m/>
    <m/>
    <n v="-6"/>
    <m/>
    <m/>
    <m/>
    <n v="-6"/>
    <n v="0"/>
  </r>
  <r>
    <s v="a"/>
    <x v="2"/>
    <x v="536"/>
    <x v="0"/>
    <x v="2"/>
    <n v="1516"/>
    <n v="1706"/>
    <n v="1095"/>
    <n v="1241"/>
    <n v="1045"/>
    <n v="1124"/>
    <n v="766"/>
    <n v="8493"/>
    <n v="0"/>
  </r>
  <r>
    <s v="a"/>
    <x v="2"/>
    <x v="536"/>
    <x v="1"/>
    <x v="2"/>
    <m/>
    <m/>
    <m/>
    <m/>
    <m/>
    <n v="79"/>
    <m/>
    <n v="79"/>
    <n v="0"/>
  </r>
  <r>
    <s v="a"/>
    <x v="2"/>
    <x v="536"/>
    <x v="2"/>
    <x v="2"/>
    <m/>
    <m/>
    <m/>
    <m/>
    <n v="10"/>
    <m/>
    <m/>
    <n v="10"/>
    <n v="0"/>
  </r>
  <r>
    <s v="a"/>
    <x v="2"/>
    <x v="537"/>
    <x v="0"/>
    <x v="3"/>
    <n v="1603"/>
    <n v="2370"/>
    <n v="3536"/>
    <n v="2880"/>
    <n v="3590"/>
    <n v="3499"/>
    <n v="2760"/>
    <n v="20239"/>
    <n v="-1"/>
  </r>
  <r>
    <s v="a"/>
    <x v="2"/>
    <x v="537"/>
    <x v="2"/>
    <x v="3"/>
    <m/>
    <m/>
    <m/>
    <m/>
    <m/>
    <m/>
    <n v="14"/>
    <n v="14"/>
    <n v="0"/>
  </r>
  <r>
    <s v="a"/>
    <x v="2"/>
    <x v="538"/>
    <x v="0"/>
    <x v="2"/>
    <m/>
    <m/>
    <m/>
    <n v="165"/>
    <m/>
    <m/>
    <m/>
    <n v="165"/>
    <n v="0"/>
  </r>
  <r>
    <s v="a"/>
    <x v="2"/>
    <x v="538"/>
    <x v="2"/>
    <x v="2"/>
    <n v="219"/>
    <m/>
    <m/>
    <m/>
    <m/>
    <m/>
    <m/>
    <n v="219"/>
    <n v="0"/>
  </r>
  <r>
    <s v="a"/>
    <x v="2"/>
    <x v="539"/>
    <x v="0"/>
    <x v="2"/>
    <m/>
    <m/>
    <n v="65"/>
    <m/>
    <m/>
    <m/>
    <n v="79"/>
    <n v="143"/>
    <n v="1"/>
  </r>
  <r>
    <s v="a"/>
    <x v="2"/>
    <x v="539"/>
    <x v="2"/>
    <x v="2"/>
    <m/>
    <m/>
    <m/>
    <m/>
    <m/>
    <m/>
    <n v="461"/>
    <n v="461"/>
    <n v="0"/>
  </r>
  <r>
    <s v="a"/>
    <x v="2"/>
    <x v="540"/>
    <x v="0"/>
    <x v="2"/>
    <n v="5254"/>
    <n v="2102"/>
    <n v="4020"/>
    <n v="5327"/>
    <n v="2264"/>
    <n v="5497"/>
    <n v="3721"/>
    <n v="28184"/>
    <n v="1"/>
  </r>
  <r>
    <s v="a"/>
    <x v="2"/>
    <x v="540"/>
    <x v="1"/>
    <x v="2"/>
    <n v="865"/>
    <n v="936"/>
    <n v="1399"/>
    <n v="974"/>
    <n v="1106"/>
    <n v="1341"/>
    <n v="1209"/>
    <n v="7829"/>
    <n v="1"/>
  </r>
  <r>
    <s v="a"/>
    <x v="2"/>
    <x v="540"/>
    <x v="2"/>
    <x v="2"/>
    <n v="635"/>
    <n v="342"/>
    <n v="449"/>
    <n v="479"/>
    <n v="134"/>
    <n v="753"/>
    <n v="275"/>
    <n v="3066"/>
    <n v="1"/>
  </r>
  <r>
    <s v="a"/>
    <x v="2"/>
    <x v="541"/>
    <x v="0"/>
    <x v="0"/>
    <n v="1986"/>
    <n v="2969"/>
    <n v="1952"/>
    <n v="2160"/>
    <n v="3533"/>
    <n v="1916"/>
    <n v="2841"/>
    <n v="17358"/>
    <n v="-1"/>
  </r>
  <r>
    <s v="a"/>
    <x v="2"/>
    <x v="541"/>
    <x v="2"/>
    <x v="0"/>
    <n v="138"/>
    <n v="79"/>
    <n v="102"/>
    <n v="25"/>
    <n v="146"/>
    <n v="7"/>
    <n v="16"/>
    <n v="514"/>
    <n v="-1"/>
  </r>
  <r>
    <s v="a"/>
    <x v="2"/>
    <x v="542"/>
    <x v="0"/>
    <x v="1"/>
    <m/>
    <m/>
    <n v="-20"/>
    <m/>
    <m/>
    <m/>
    <m/>
    <n v="-20"/>
    <n v="0"/>
  </r>
  <r>
    <s v="a"/>
    <x v="2"/>
    <x v="543"/>
    <x v="0"/>
    <x v="2"/>
    <n v="154"/>
    <n v="2576"/>
    <n v="97"/>
    <n v="4281"/>
    <n v="4463"/>
    <n v="164"/>
    <n v="4264"/>
    <n v="16000"/>
    <n v="-1"/>
  </r>
  <r>
    <s v="a"/>
    <x v="2"/>
    <x v="543"/>
    <x v="1"/>
    <x v="2"/>
    <m/>
    <n v="149"/>
    <m/>
    <m/>
    <m/>
    <m/>
    <m/>
    <n v="149"/>
    <n v="0"/>
  </r>
  <r>
    <s v="a"/>
    <x v="2"/>
    <x v="543"/>
    <x v="1"/>
    <x v="3"/>
    <m/>
    <m/>
    <m/>
    <m/>
    <m/>
    <m/>
    <n v="265"/>
    <n v="265"/>
    <n v="0"/>
  </r>
  <r>
    <s v="a"/>
    <x v="2"/>
    <x v="544"/>
    <x v="0"/>
    <x v="1"/>
    <m/>
    <m/>
    <m/>
    <m/>
    <m/>
    <n v="-310"/>
    <m/>
    <n v="-310"/>
    <n v="0"/>
  </r>
  <r>
    <s v="a"/>
    <x v="2"/>
    <x v="544"/>
    <x v="0"/>
    <x v="2"/>
    <n v="18404"/>
    <n v="14552"/>
    <n v="9702"/>
    <n v="15352"/>
    <n v="22951"/>
    <n v="24011"/>
    <n v="25047"/>
    <n v="130019"/>
    <n v="0"/>
  </r>
  <r>
    <s v="a"/>
    <x v="2"/>
    <x v="544"/>
    <x v="0"/>
    <x v="3"/>
    <n v="1858"/>
    <n v="1381"/>
    <n v="4967"/>
    <n v="9562"/>
    <n v="4320"/>
    <n v="1174"/>
    <n v="5861"/>
    <n v="29123"/>
    <n v="0"/>
  </r>
  <r>
    <s v="a"/>
    <x v="2"/>
    <x v="544"/>
    <x v="1"/>
    <x v="2"/>
    <n v="152"/>
    <m/>
    <m/>
    <n v="1262"/>
    <n v="103"/>
    <m/>
    <m/>
    <n v="1516"/>
    <n v="1"/>
  </r>
  <r>
    <s v="a"/>
    <x v="2"/>
    <x v="544"/>
    <x v="1"/>
    <x v="3"/>
    <n v="147"/>
    <n v="294"/>
    <n v="206"/>
    <n v="166"/>
    <m/>
    <n v="98"/>
    <m/>
    <n v="911"/>
    <n v="0"/>
  </r>
  <r>
    <s v="a"/>
    <x v="2"/>
    <x v="544"/>
    <x v="2"/>
    <x v="2"/>
    <m/>
    <n v="126"/>
    <m/>
    <m/>
    <m/>
    <m/>
    <n v="150"/>
    <n v="276"/>
    <n v="0"/>
  </r>
  <r>
    <s v="a"/>
    <x v="2"/>
    <x v="544"/>
    <x v="2"/>
    <x v="3"/>
    <m/>
    <m/>
    <n v="100"/>
    <m/>
    <m/>
    <m/>
    <n v="142"/>
    <n v="241"/>
    <n v="1"/>
  </r>
  <r>
    <s v="a"/>
    <x v="2"/>
    <x v="545"/>
    <x v="0"/>
    <x v="2"/>
    <n v="535"/>
    <m/>
    <n v="270"/>
    <n v="624"/>
    <n v="153"/>
    <n v="291"/>
    <n v="81"/>
    <n v="1953"/>
    <n v="1"/>
  </r>
  <r>
    <s v="a"/>
    <x v="2"/>
    <x v="545"/>
    <x v="2"/>
    <x v="2"/>
    <n v="1"/>
    <m/>
    <m/>
    <m/>
    <m/>
    <m/>
    <n v="10"/>
    <n v="11"/>
    <n v="0"/>
  </r>
  <r>
    <s v="a"/>
    <x v="2"/>
    <x v="546"/>
    <x v="0"/>
    <x v="2"/>
    <n v="722"/>
    <m/>
    <n v="703"/>
    <n v="848"/>
    <n v="544"/>
    <n v="783"/>
    <n v="222"/>
    <n v="3822"/>
    <n v="0"/>
  </r>
  <r>
    <s v="a"/>
    <x v="2"/>
    <x v="546"/>
    <x v="2"/>
    <x v="2"/>
    <n v="4"/>
    <m/>
    <m/>
    <m/>
    <m/>
    <m/>
    <m/>
    <n v="4"/>
    <n v="0"/>
  </r>
  <r>
    <s v="a"/>
    <x v="2"/>
    <x v="547"/>
    <x v="0"/>
    <x v="2"/>
    <n v="1014"/>
    <m/>
    <n v="1072"/>
    <n v="994"/>
    <n v="1298"/>
    <n v="716"/>
    <n v="535"/>
    <n v="5629"/>
    <n v="0"/>
  </r>
  <r>
    <s v="a"/>
    <x v="2"/>
    <x v="548"/>
    <x v="0"/>
    <x v="2"/>
    <n v="361"/>
    <n v="323"/>
    <n v="119"/>
    <m/>
    <n v="609"/>
    <n v="384"/>
    <n v="183"/>
    <n v="1978"/>
    <n v="1"/>
  </r>
  <r>
    <s v="a"/>
    <x v="2"/>
    <x v="548"/>
    <x v="2"/>
    <x v="2"/>
    <m/>
    <m/>
    <n v="10"/>
    <m/>
    <m/>
    <m/>
    <m/>
    <n v="10"/>
    <n v="0"/>
  </r>
  <r>
    <s v="a"/>
    <x v="2"/>
    <x v="549"/>
    <x v="0"/>
    <x v="2"/>
    <n v="748"/>
    <m/>
    <n v="212"/>
    <m/>
    <n v="1344"/>
    <n v="777"/>
    <n v="226"/>
    <n v="3307"/>
    <n v="0"/>
  </r>
  <r>
    <s v="a"/>
    <x v="2"/>
    <x v="550"/>
    <x v="0"/>
    <x v="1"/>
    <n v="-81"/>
    <m/>
    <m/>
    <m/>
    <m/>
    <m/>
    <m/>
    <n v="-81"/>
    <n v="0"/>
  </r>
  <r>
    <s v="a"/>
    <x v="2"/>
    <x v="550"/>
    <x v="0"/>
    <x v="2"/>
    <n v="1075"/>
    <m/>
    <n v="876"/>
    <n v="1428"/>
    <n v="1094"/>
    <m/>
    <m/>
    <n v="4473"/>
    <n v="0"/>
  </r>
  <r>
    <s v="a"/>
    <x v="2"/>
    <x v="551"/>
    <x v="0"/>
    <x v="2"/>
    <n v="486"/>
    <n v="673"/>
    <n v="282"/>
    <m/>
    <n v="851"/>
    <n v="406"/>
    <n v="79"/>
    <n v="2776"/>
    <n v="1"/>
  </r>
  <r>
    <s v="a"/>
    <x v="2"/>
    <x v="552"/>
    <x v="0"/>
    <x v="2"/>
    <n v="123"/>
    <n v="281"/>
    <n v="85"/>
    <m/>
    <m/>
    <m/>
    <m/>
    <n v="489"/>
    <n v="0"/>
  </r>
  <r>
    <s v="a"/>
    <x v="2"/>
    <x v="552"/>
    <x v="2"/>
    <x v="2"/>
    <n v="10"/>
    <m/>
    <n v="10"/>
    <m/>
    <m/>
    <m/>
    <m/>
    <n v="20"/>
    <n v="0"/>
  </r>
  <r>
    <s v="a"/>
    <x v="2"/>
    <x v="553"/>
    <x v="0"/>
    <x v="1"/>
    <m/>
    <m/>
    <m/>
    <m/>
    <m/>
    <m/>
    <n v="-7"/>
    <n v="-7"/>
    <n v="0"/>
  </r>
  <r>
    <s v="a"/>
    <x v="2"/>
    <x v="553"/>
    <x v="0"/>
    <x v="2"/>
    <n v="423"/>
    <m/>
    <n v="225"/>
    <n v="681"/>
    <n v="310"/>
    <n v="537"/>
    <n v="125"/>
    <n v="2300"/>
    <n v="1"/>
  </r>
  <r>
    <s v="a"/>
    <x v="2"/>
    <x v="553"/>
    <x v="2"/>
    <x v="2"/>
    <n v="11"/>
    <m/>
    <m/>
    <m/>
    <m/>
    <m/>
    <m/>
    <n v="11"/>
    <n v="0"/>
  </r>
  <r>
    <s v="a"/>
    <x v="2"/>
    <x v="554"/>
    <x v="0"/>
    <x v="2"/>
    <n v="605"/>
    <n v="882"/>
    <n v="431"/>
    <n v="736"/>
    <n v="444"/>
    <n v="632"/>
    <n v="180"/>
    <n v="3910"/>
    <n v="0"/>
  </r>
  <r>
    <s v="a"/>
    <x v="2"/>
    <x v="555"/>
    <x v="0"/>
    <x v="2"/>
    <n v="748"/>
    <n v="865"/>
    <n v="421"/>
    <n v="891"/>
    <n v="420"/>
    <n v="676"/>
    <n v="150"/>
    <n v="4171"/>
    <n v="0"/>
  </r>
  <r>
    <s v="a"/>
    <x v="2"/>
    <x v="556"/>
    <x v="2"/>
    <x v="2"/>
    <n v="1"/>
    <m/>
    <m/>
    <m/>
    <m/>
    <m/>
    <m/>
    <n v="1"/>
    <n v="0"/>
  </r>
  <r>
    <s v="a"/>
    <x v="2"/>
    <x v="557"/>
    <x v="0"/>
    <x v="2"/>
    <n v="366"/>
    <n v="406"/>
    <n v="100"/>
    <m/>
    <n v="954"/>
    <n v="707"/>
    <n v="117"/>
    <n v="2650"/>
    <n v="0"/>
  </r>
  <r>
    <s v="a"/>
    <x v="2"/>
    <x v="557"/>
    <x v="2"/>
    <x v="2"/>
    <n v="1"/>
    <m/>
    <n v="10"/>
    <m/>
    <m/>
    <m/>
    <m/>
    <n v="11"/>
    <n v="0"/>
  </r>
  <r>
    <s v="a"/>
    <x v="2"/>
    <x v="558"/>
    <x v="0"/>
    <x v="2"/>
    <n v="229"/>
    <n v="335"/>
    <n v="82"/>
    <m/>
    <n v="480"/>
    <n v="190"/>
    <n v="38"/>
    <n v="1355"/>
    <n v="-1"/>
  </r>
  <r>
    <s v="a"/>
    <x v="2"/>
    <x v="558"/>
    <x v="2"/>
    <x v="2"/>
    <m/>
    <m/>
    <n v="10"/>
    <m/>
    <n v="10"/>
    <m/>
    <n v="10"/>
    <n v="30"/>
    <n v="0"/>
  </r>
  <r>
    <s v="a"/>
    <x v="2"/>
    <x v="559"/>
    <x v="0"/>
    <x v="2"/>
    <n v="437"/>
    <m/>
    <n v="253"/>
    <n v="726"/>
    <n v="213"/>
    <n v="398"/>
    <n v="66"/>
    <n v="2093"/>
    <n v="0"/>
  </r>
  <r>
    <s v="a"/>
    <x v="2"/>
    <x v="560"/>
    <x v="0"/>
    <x v="2"/>
    <n v="558"/>
    <n v="583"/>
    <n v="427"/>
    <n v="846"/>
    <n v="245"/>
    <n v="745"/>
    <n v="162"/>
    <n v="3567"/>
    <n v="-1"/>
  </r>
  <r>
    <s v="a"/>
    <x v="2"/>
    <x v="561"/>
    <x v="0"/>
    <x v="2"/>
    <n v="534"/>
    <m/>
    <n v="155"/>
    <m/>
    <n v="688"/>
    <n v="400"/>
    <n v="122"/>
    <n v="1899"/>
    <n v="0"/>
  </r>
  <r>
    <s v="a"/>
    <x v="2"/>
    <x v="561"/>
    <x v="2"/>
    <x v="2"/>
    <m/>
    <m/>
    <m/>
    <m/>
    <m/>
    <m/>
    <n v="10"/>
    <n v="10"/>
    <n v="0"/>
  </r>
  <r>
    <s v="a"/>
    <x v="2"/>
    <x v="562"/>
    <x v="0"/>
    <x v="2"/>
    <n v="977"/>
    <n v="1001"/>
    <n v="676"/>
    <n v="826"/>
    <n v="533"/>
    <n v="669"/>
    <n v="265"/>
    <n v="4946"/>
    <n v="1"/>
  </r>
  <r>
    <s v="a"/>
    <x v="2"/>
    <x v="563"/>
    <x v="0"/>
    <x v="2"/>
    <n v="421"/>
    <n v="394"/>
    <n v="164"/>
    <n v="571"/>
    <n v="177"/>
    <n v="402"/>
    <n v="36"/>
    <n v="2163"/>
    <n v="2"/>
  </r>
  <r>
    <s v="a"/>
    <x v="2"/>
    <x v="563"/>
    <x v="2"/>
    <x v="2"/>
    <n v="2"/>
    <m/>
    <m/>
    <m/>
    <m/>
    <m/>
    <n v="10"/>
    <n v="12"/>
    <n v="0"/>
  </r>
  <r>
    <s v="a"/>
    <x v="2"/>
    <x v="564"/>
    <x v="0"/>
    <x v="2"/>
    <n v="671"/>
    <n v="728"/>
    <n v="433"/>
    <n v="708"/>
    <n v="326"/>
    <n v="465"/>
    <n v="162"/>
    <n v="3494"/>
    <n v="-1"/>
  </r>
  <r>
    <s v="a"/>
    <x v="2"/>
    <x v="565"/>
    <x v="0"/>
    <x v="2"/>
    <n v="592"/>
    <n v="675"/>
    <n v="312"/>
    <n v="719"/>
    <n v="345"/>
    <n v="774"/>
    <n v="218"/>
    <n v="3634"/>
    <n v="1"/>
  </r>
  <r>
    <s v="a"/>
    <x v="2"/>
    <x v="566"/>
    <x v="0"/>
    <x v="2"/>
    <n v="700"/>
    <n v="890"/>
    <n v="468"/>
    <n v="782"/>
    <n v="404"/>
    <n v="557"/>
    <n v="97"/>
    <n v="3898"/>
    <n v="0"/>
  </r>
  <r>
    <s v="a"/>
    <x v="2"/>
    <x v="566"/>
    <x v="2"/>
    <x v="2"/>
    <n v="1"/>
    <m/>
    <m/>
    <m/>
    <m/>
    <m/>
    <n v="10"/>
    <n v="11"/>
    <n v="0"/>
  </r>
  <r>
    <s v="a"/>
    <x v="2"/>
    <x v="567"/>
    <x v="0"/>
    <x v="2"/>
    <n v="413"/>
    <n v="375"/>
    <n v="135"/>
    <m/>
    <n v="652"/>
    <n v="274"/>
    <n v="52"/>
    <n v="1901"/>
    <n v="0"/>
  </r>
  <r>
    <s v="a"/>
    <x v="2"/>
    <x v="567"/>
    <x v="2"/>
    <x v="1"/>
    <n v="-34"/>
    <n v="-23"/>
    <m/>
    <m/>
    <m/>
    <m/>
    <m/>
    <n v="-57"/>
    <n v="0"/>
  </r>
  <r>
    <s v="a"/>
    <x v="2"/>
    <x v="567"/>
    <x v="2"/>
    <x v="2"/>
    <n v="23"/>
    <m/>
    <n v="10"/>
    <m/>
    <m/>
    <m/>
    <n v="10"/>
    <n v="43"/>
    <n v="0"/>
  </r>
  <r>
    <s v="a"/>
    <x v="2"/>
    <x v="568"/>
    <x v="0"/>
    <x v="1"/>
    <n v="-109"/>
    <m/>
    <m/>
    <m/>
    <m/>
    <m/>
    <n v="-6"/>
    <n v="-115"/>
    <n v="0"/>
  </r>
  <r>
    <s v="a"/>
    <x v="2"/>
    <x v="568"/>
    <x v="0"/>
    <x v="2"/>
    <n v="867"/>
    <m/>
    <n v="1420"/>
    <n v="869"/>
    <n v="444"/>
    <n v="595"/>
    <n v="192"/>
    <n v="4387"/>
    <n v="0"/>
  </r>
  <r>
    <s v="a"/>
    <x v="2"/>
    <x v="569"/>
    <x v="0"/>
    <x v="2"/>
    <n v="315"/>
    <n v="358"/>
    <n v="111"/>
    <m/>
    <n v="508"/>
    <n v="367"/>
    <n v="15"/>
    <n v="1673"/>
    <n v="1"/>
  </r>
  <r>
    <s v="a"/>
    <x v="2"/>
    <x v="569"/>
    <x v="2"/>
    <x v="2"/>
    <m/>
    <m/>
    <n v="10"/>
    <m/>
    <n v="10"/>
    <m/>
    <n v="10"/>
    <n v="30"/>
    <n v="0"/>
  </r>
  <r>
    <s v="a"/>
    <x v="2"/>
    <x v="570"/>
    <x v="0"/>
    <x v="2"/>
    <n v="554"/>
    <m/>
    <n v="844"/>
    <n v="826"/>
    <n v="535"/>
    <n v="619"/>
    <n v="187"/>
    <n v="3566"/>
    <n v="-1"/>
  </r>
  <r>
    <s v="a"/>
    <x v="2"/>
    <x v="571"/>
    <x v="0"/>
    <x v="2"/>
    <n v="223"/>
    <n v="252"/>
    <n v="82"/>
    <m/>
    <n v="374"/>
    <n v="327"/>
    <n v="63"/>
    <n v="1321"/>
    <n v="0"/>
  </r>
  <r>
    <s v="a"/>
    <x v="2"/>
    <x v="571"/>
    <x v="2"/>
    <x v="2"/>
    <m/>
    <m/>
    <n v="10"/>
    <m/>
    <n v="10"/>
    <m/>
    <n v="10"/>
    <n v="30"/>
    <n v="0"/>
  </r>
  <r>
    <s v="a"/>
    <x v="2"/>
    <x v="572"/>
    <x v="0"/>
    <x v="1"/>
    <n v="-907"/>
    <m/>
    <m/>
    <m/>
    <m/>
    <m/>
    <m/>
    <n v="-907"/>
    <n v="0"/>
  </r>
  <r>
    <s v="a"/>
    <x v="2"/>
    <x v="572"/>
    <x v="0"/>
    <x v="2"/>
    <n v="811"/>
    <n v="991"/>
    <n v="628"/>
    <m/>
    <m/>
    <m/>
    <m/>
    <n v="2431"/>
    <n v="-1"/>
  </r>
  <r>
    <s v="a"/>
    <x v="2"/>
    <x v="572"/>
    <x v="2"/>
    <x v="1"/>
    <n v="-19"/>
    <m/>
    <m/>
    <m/>
    <m/>
    <m/>
    <m/>
    <n v="-19"/>
    <n v="0"/>
  </r>
  <r>
    <s v="a"/>
    <x v="2"/>
    <x v="572"/>
    <x v="2"/>
    <x v="2"/>
    <n v="24"/>
    <m/>
    <m/>
    <m/>
    <m/>
    <m/>
    <m/>
    <n v="24"/>
    <n v="0"/>
  </r>
  <r>
    <s v="a"/>
    <x v="2"/>
    <x v="573"/>
    <x v="0"/>
    <x v="2"/>
    <n v="211"/>
    <m/>
    <n v="138"/>
    <m/>
    <n v="789"/>
    <n v="397"/>
    <n v="118"/>
    <n v="1653"/>
    <n v="0"/>
  </r>
  <r>
    <s v="a"/>
    <x v="2"/>
    <x v="573"/>
    <x v="2"/>
    <x v="2"/>
    <m/>
    <m/>
    <n v="10"/>
    <m/>
    <m/>
    <m/>
    <m/>
    <n v="10"/>
    <n v="0"/>
  </r>
  <r>
    <s v="a"/>
    <x v="2"/>
    <x v="574"/>
    <x v="0"/>
    <x v="2"/>
    <n v="384"/>
    <m/>
    <n v="171"/>
    <m/>
    <n v="645"/>
    <n v="321"/>
    <n v="29"/>
    <n v="1551"/>
    <n v="-1"/>
  </r>
  <r>
    <s v="a"/>
    <x v="2"/>
    <x v="574"/>
    <x v="2"/>
    <x v="2"/>
    <m/>
    <m/>
    <m/>
    <m/>
    <m/>
    <m/>
    <n v="10"/>
    <n v="10"/>
    <n v="0"/>
  </r>
  <r>
    <s v="a"/>
    <x v="2"/>
    <x v="575"/>
    <x v="0"/>
    <x v="2"/>
    <n v="336"/>
    <n v="419"/>
    <n v="91"/>
    <m/>
    <m/>
    <m/>
    <m/>
    <n v="845"/>
    <n v="1"/>
  </r>
  <r>
    <s v="a"/>
    <x v="2"/>
    <x v="575"/>
    <x v="2"/>
    <x v="2"/>
    <m/>
    <m/>
    <n v="10"/>
    <m/>
    <m/>
    <m/>
    <m/>
    <n v="10"/>
    <n v="0"/>
  </r>
  <r>
    <s v="a"/>
    <x v="2"/>
    <x v="576"/>
    <x v="0"/>
    <x v="0"/>
    <n v="2895"/>
    <n v="3647"/>
    <n v="2378"/>
    <n v="3566"/>
    <n v="4982"/>
    <n v="3111"/>
    <n v="3403"/>
    <n v="23982"/>
    <n v="0"/>
  </r>
  <r>
    <s v="a"/>
    <x v="2"/>
    <x v="576"/>
    <x v="0"/>
    <x v="2"/>
    <m/>
    <m/>
    <m/>
    <m/>
    <n v="216"/>
    <n v="1001"/>
    <n v="900"/>
    <n v="2117"/>
    <n v="0"/>
  </r>
  <r>
    <s v="a"/>
    <x v="2"/>
    <x v="576"/>
    <x v="1"/>
    <x v="0"/>
    <m/>
    <m/>
    <m/>
    <m/>
    <m/>
    <n v="768"/>
    <m/>
    <n v="768"/>
    <n v="0"/>
  </r>
  <r>
    <s v="a"/>
    <x v="2"/>
    <x v="576"/>
    <x v="2"/>
    <x v="0"/>
    <n v="46"/>
    <n v="142"/>
    <n v="215"/>
    <n v="179"/>
    <n v="208"/>
    <n v="208"/>
    <n v="101"/>
    <n v="1099"/>
    <n v="0"/>
  </r>
  <r>
    <s v="a"/>
    <x v="2"/>
    <x v="577"/>
    <x v="0"/>
    <x v="2"/>
    <m/>
    <m/>
    <n v="1918"/>
    <n v="1552"/>
    <n v="611"/>
    <m/>
    <m/>
    <n v="4080"/>
    <n v="1"/>
  </r>
  <r>
    <s v="a"/>
    <x v="2"/>
    <x v="577"/>
    <x v="1"/>
    <x v="2"/>
    <m/>
    <m/>
    <n v="6767"/>
    <m/>
    <m/>
    <m/>
    <m/>
    <n v="6767"/>
    <n v="0"/>
  </r>
  <r>
    <s v="a"/>
    <x v="2"/>
    <x v="577"/>
    <x v="1"/>
    <x v="3"/>
    <n v="691"/>
    <m/>
    <m/>
    <m/>
    <m/>
    <m/>
    <m/>
    <n v="691"/>
    <n v="0"/>
  </r>
  <r>
    <s v="a"/>
    <x v="2"/>
    <x v="577"/>
    <x v="2"/>
    <x v="1"/>
    <m/>
    <m/>
    <n v="-11"/>
    <m/>
    <m/>
    <m/>
    <m/>
    <n v="-11"/>
    <n v="0"/>
  </r>
  <r>
    <s v="a"/>
    <x v="2"/>
    <x v="577"/>
    <x v="2"/>
    <x v="2"/>
    <m/>
    <m/>
    <n v="517"/>
    <m/>
    <n v="12"/>
    <m/>
    <m/>
    <n v="529"/>
    <n v="0"/>
  </r>
  <r>
    <s v="a"/>
    <x v="2"/>
    <x v="577"/>
    <x v="2"/>
    <x v="3"/>
    <n v="166"/>
    <n v="49"/>
    <m/>
    <m/>
    <m/>
    <m/>
    <m/>
    <n v="216"/>
    <n v="-1"/>
  </r>
  <r>
    <s v="a"/>
    <x v="2"/>
    <x v="578"/>
    <x v="1"/>
    <x v="1"/>
    <n v="-1757"/>
    <m/>
    <m/>
    <m/>
    <n v="-1038"/>
    <m/>
    <m/>
    <n v="-2795"/>
    <n v="0"/>
  </r>
  <r>
    <s v="a"/>
    <x v="2"/>
    <x v="579"/>
    <x v="0"/>
    <x v="0"/>
    <m/>
    <m/>
    <n v="328"/>
    <m/>
    <m/>
    <m/>
    <m/>
    <n v="328"/>
    <n v="0"/>
  </r>
  <r>
    <s v="a"/>
    <x v="2"/>
    <x v="579"/>
    <x v="0"/>
    <x v="1"/>
    <m/>
    <m/>
    <n v="-328"/>
    <m/>
    <m/>
    <m/>
    <m/>
    <n v="-328"/>
    <n v="0"/>
  </r>
  <r>
    <s v="a"/>
    <x v="2"/>
    <x v="579"/>
    <x v="0"/>
    <x v="2"/>
    <m/>
    <m/>
    <n v="2296"/>
    <n v="2624"/>
    <n v="3158"/>
    <n v="3228"/>
    <n v="1878"/>
    <n v="13185"/>
    <n v="-1"/>
  </r>
  <r>
    <s v="a"/>
    <x v="2"/>
    <x v="579"/>
    <x v="2"/>
    <x v="2"/>
    <m/>
    <m/>
    <n v="31"/>
    <n v="56"/>
    <m/>
    <n v="88"/>
    <m/>
    <n v="175"/>
    <n v="0"/>
  </r>
  <r>
    <s v="a"/>
    <x v="2"/>
    <x v="580"/>
    <x v="0"/>
    <x v="0"/>
    <n v="2757"/>
    <n v="6245"/>
    <n v="3660"/>
    <n v="1145"/>
    <n v="1079"/>
    <n v="1087"/>
    <n v="626"/>
    <n v="16599"/>
    <n v="0"/>
  </r>
  <r>
    <s v="a"/>
    <x v="2"/>
    <x v="580"/>
    <x v="2"/>
    <x v="0"/>
    <n v="8"/>
    <n v="50"/>
    <n v="40"/>
    <m/>
    <m/>
    <m/>
    <m/>
    <n v="99"/>
    <n v="-1"/>
  </r>
  <r>
    <s v="a"/>
    <x v="2"/>
    <x v="581"/>
    <x v="0"/>
    <x v="0"/>
    <n v="470"/>
    <n v="277"/>
    <n v="1290"/>
    <n v="605"/>
    <n v="575"/>
    <m/>
    <m/>
    <n v="3218"/>
    <n v="-1"/>
  </r>
  <r>
    <s v="a"/>
    <x v="2"/>
    <x v="581"/>
    <x v="1"/>
    <x v="0"/>
    <m/>
    <n v="422"/>
    <n v="378"/>
    <n v="634"/>
    <m/>
    <n v="247"/>
    <m/>
    <n v="1680"/>
    <n v="1"/>
  </r>
  <r>
    <s v="a"/>
    <x v="2"/>
    <x v="581"/>
    <x v="2"/>
    <x v="0"/>
    <n v="7"/>
    <m/>
    <m/>
    <m/>
    <m/>
    <m/>
    <m/>
    <n v="7"/>
    <n v="0"/>
  </r>
  <r>
    <s v="a"/>
    <x v="2"/>
    <x v="582"/>
    <x v="0"/>
    <x v="1"/>
    <m/>
    <m/>
    <m/>
    <m/>
    <m/>
    <m/>
    <n v="-50"/>
    <n v="-50"/>
    <n v="0"/>
  </r>
  <r>
    <s v="a"/>
    <x v="2"/>
    <x v="582"/>
    <x v="0"/>
    <x v="2"/>
    <m/>
    <m/>
    <m/>
    <n v="250"/>
    <n v="48"/>
    <n v="500"/>
    <m/>
    <n v="798"/>
    <n v="0"/>
  </r>
  <r>
    <s v="a"/>
    <x v="2"/>
    <x v="582"/>
    <x v="2"/>
    <x v="2"/>
    <m/>
    <n v="165"/>
    <m/>
    <n v="1137"/>
    <n v="315"/>
    <m/>
    <n v="390"/>
    <n v="2007"/>
    <n v="0"/>
  </r>
  <r>
    <s v="a"/>
    <x v="2"/>
    <x v="583"/>
    <x v="0"/>
    <x v="2"/>
    <n v="20"/>
    <n v="88"/>
    <n v="242"/>
    <m/>
    <n v="99"/>
    <m/>
    <m/>
    <n v="449"/>
    <n v="0"/>
  </r>
  <r>
    <s v="a"/>
    <x v="2"/>
    <x v="583"/>
    <x v="1"/>
    <x v="0"/>
    <m/>
    <m/>
    <n v="366"/>
    <m/>
    <m/>
    <m/>
    <m/>
    <n v="366"/>
    <n v="0"/>
  </r>
  <r>
    <s v="a"/>
    <x v="2"/>
    <x v="583"/>
    <x v="1"/>
    <x v="1"/>
    <m/>
    <m/>
    <m/>
    <m/>
    <m/>
    <n v="-9869"/>
    <m/>
    <n v="-9869"/>
    <n v="0"/>
  </r>
  <r>
    <s v="a"/>
    <x v="2"/>
    <x v="583"/>
    <x v="1"/>
    <x v="2"/>
    <n v="1968"/>
    <n v="226"/>
    <m/>
    <n v="5301"/>
    <n v="30457"/>
    <m/>
    <m/>
    <n v="37953"/>
    <n v="-1"/>
  </r>
  <r>
    <s v="a"/>
    <x v="2"/>
    <x v="583"/>
    <x v="2"/>
    <x v="2"/>
    <m/>
    <n v="10"/>
    <m/>
    <m/>
    <n v="20"/>
    <m/>
    <m/>
    <n v="30"/>
    <n v="0"/>
  </r>
  <r>
    <s v="a"/>
    <x v="2"/>
    <x v="584"/>
    <x v="0"/>
    <x v="0"/>
    <n v="20371"/>
    <n v="24674"/>
    <n v="28669"/>
    <n v="28183"/>
    <n v="33937"/>
    <n v="24009"/>
    <n v="26017"/>
    <n v="185859"/>
    <n v="1"/>
  </r>
  <r>
    <s v="a"/>
    <x v="2"/>
    <x v="584"/>
    <x v="0"/>
    <x v="1"/>
    <n v="-49"/>
    <n v="-203"/>
    <m/>
    <m/>
    <m/>
    <m/>
    <m/>
    <n v="-252"/>
    <n v="0"/>
  </r>
  <r>
    <s v="a"/>
    <x v="2"/>
    <x v="584"/>
    <x v="0"/>
    <x v="2"/>
    <n v="157"/>
    <n v="126"/>
    <n v="355"/>
    <n v="10"/>
    <n v="1425"/>
    <n v="54"/>
    <n v="62"/>
    <n v="2190"/>
    <n v="-1"/>
  </r>
  <r>
    <s v="a"/>
    <x v="2"/>
    <x v="584"/>
    <x v="1"/>
    <x v="0"/>
    <n v="11896"/>
    <n v="7321"/>
    <n v="13535"/>
    <n v="5585"/>
    <n v="92433"/>
    <n v="4343"/>
    <n v="2761"/>
    <n v="137875"/>
    <n v="-1"/>
  </r>
  <r>
    <s v="a"/>
    <x v="2"/>
    <x v="584"/>
    <x v="1"/>
    <x v="1"/>
    <m/>
    <n v="-1689"/>
    <m/>
    <m/>
    <m/>
    <m/>
    <m/>
    <n v="-1689"/>
    <n v="0"/>
  </r>
  <r>
    <s v="a"/>
    <x v="2"/>
    <x v="584"/>
    <x v="1"/>
    <x v="2"/>
    <n v="1127"/>
    <m/>
    <m/>
    <m/>
    <m/>
    <m/>
    <m/>
    <n v="1127"/>
    <n v="0"/>
  </r>
  <r>
    <s v="a"/>
    <x v="2"/>
    <x v="584"/>
    <x v="2"/>
    <x v="0"/>
    <n v="1050"/>
    <n v="2584"/>
    <n v="1094"/>
    <n v="2081"/>
    <n v="1357"/>
    <n v="563"/>
    <n v="477"/>
    <n v="9206"/>
    <n v="0"/>
  </r>
  <r>
    <s v="a"/>
    <x v="2"/>
    <x v="584"/>
    <x v="2"/>
    <x v="2"/>
    <m/>
    <m/>
    <m/>
    <m/>
    <n v="20"/>
    <m/>
    <m/>
    <n v="20"/>
    <n v="0"/>
  </r>
  <r>
    <s v="a"/>
    <x v="2"/>
    <x v="585"/>
    <x v="0"/>
    <x v="1"/>
    <m/>
    <m/>
    <n v="-161"/>
    <m/>
    <n v="-100"/>
    <n v="-215"/>
    <m/>
    <n v="-476"/>
    <n v="0"/>
  </r>
  <r>
    <s v="a"/>
    <x v="2"/>
    <x v="585"/>
    <x v="0"/>
    <x v="2"/>
    <n v="2926"/>
    <n v="1620"/>
    <n v="1113"/>
    <n v="1801"/>
    <n v="743"/>
    <n v="9266"/>
    <n v="4346"/>
    <n v="21814"/>
    <n v="1"/>
  </r>
  <r>
    <s v="a"/>
    <x v="2"/>
    <x v="585"/>
    <x v="0"/>
    <x v="3"/>
    <m/>
    <m/>
    <n v="302"/>
    <n v="749"/>
    <n v="2183"/>
    <n v="1502"/>
    <n v="307"/>
    <n v="5043"/>
    <n v="0"/>
  </r>
  <r>
    <s v="a"/>
    <x v="2"/>
    <x v="585"/>
    <x v="1"/>
    <x v="2"/>
    <m/>
    <m/>
    <m/>
    <m/>
    <m/>
    <n v="556"/>
    <n v="16"/>
    <n v="572"/>
    <n v="0"/>
  </r>
  <r>
    <s v="a"/>
    <x v="2"/>
    <x v="585"/>
    <x v="1"/>
    <x v="3"/>
    <m/>
    <m/>
    <n v="7"/>
    <m/>
    <n v="265"/>
    <m/>
    <m/>
    <n v="271"/>
    <n v="1"/>
  </r>
  <r>
    <s v="a"/>
    <x v="2"/>
    <x v="585"/>
    <x v="2"/>
    <x v="1"/>
    <m/>
    <m/>
    <n v="-36"/>
    <m/>
    <m/>
    <m/>
    <m/>
    <n v="-36"/>
    <n v="0"/>
  </r>
  <r>
    <s v="a"/>
    <x v="2"/>
    <x v="585"/>
    <x v="2"/>
    <x v="2"/>
    <n v="65"/>
    <n v="72"/>
    <m/>
    <n v="31"/>
    <m/>
    <n v="142"/>
    <n v="67"/>
    <n v="376"/>
    <n v="1"/>
  </r>
  <r>
    <s v="a"/>
    <x v="2"/>
    <x v="585"/>
    <x v="2"/>
    <x v="3"/>
    <m/>
    <m/>
    <n v="10"/>
    <n v="64"/>
    <n v="122"/>
    <n v="10"/>
    <n v="8"/>
    <n v="214"/>
    <n v="0"/>
  </r>
  <r>
    <s v="a"/>
    <x v="2"/>
    <x v="586"/>
    <x v="0"/>
    <x v="2"/>
    <m/>
    <m/>
    <m/>
    <m/>
    <m/>
    <m/>
    <n v="168"/>
    <n v="168"/>
    <n v="0"/>
  </r>
  <r>
    <s v="a"/>
    <x v="2"/>
    <x v="587"/>
    <x v="0"/>
    <x v="2"/>
    <n v="2512"/>
    <n v="3893"/>
    <n v="6293"/>
    <n v="9515"/>
    <n v="11464"/>
    <n v="7199"/>
    <n v="11234"/>
    <n v="52111"/>
    <n v="-1"/>
  </r>
  <r>
    <s v="a"/>
    <x v="2"/>
    <x v="587"/>
    <x v="1"/>
    <x v="2"/>
    <n v="467"/>
    <m/>
    <m/>
    <m/>
    <n v="1502"/>
    <n v="282"/>
    <m/>
    <n v="2251"/>
    <n v="0"/>
  </r>
  <r>
    <s v="a"/>
    <x v="2"/>
    <x v="587"/>
    <x v="2"/>
    <x v="2"/>
    <n v="140"/>
    <m/>
    <n v="28"/>
    <n v="417"/>
    <n v="56"/>
    <n v="221"/>
    <n v="137"/>
    <n v="999"/>
    <n v="0"/>
  </r>
  <r>
    <s v="a"/>
    <x v="2"/>
    <x v="588"/>
    <x v="1"/>
    <x v="3"/>
    <n v="81755"/>
    <n v="96183"/>
    <n v="115419"/>
    <n v="76946"/>
    <n v="64923"/>
    <n v="76946"/>
    <n v="50496"/>
    <n v="562669"/>
    <n v="-1"/>
  </r>
  <r>
    <s v="a"/>
    <x v="2"/>
    <x v="589"/>
    <x v="0"/>
    <x v="0"/>
    <m/>
    <m/>
    <n v="166"/>
    <m/>
    <m/>
    <m/>
    <m/>
    <n v="166"/>
    <n v="0"/>
  </r>
  <r>
    <s v="a"/>
    <x v="2"/>
    <x v="590"/>
    <x v="0"/>
    <x v="2"/>
    <m/>
    <n v="166"/>
    <n v="664"/>
    <m/>
    <n v="664"/>
    <m/>
    <m/>
    <n v="1494"/>
    <n v="0"/>
  </r>
  <r>
    <s v="a"/>
    <x v="2"/>
    <x v="591"/>
    <x v="0"/>
    <x v="2"/>
    <n v="456"/>
    <m/>
    <n v="579"/>
    <n v="517"/>
    <m/>
    <m/>
    <m/>
    <n v="1552"/>
    <n v="0"/>
  </r>
  <r>
    <s v="a"/>
    <x v="2"/>
    <x v="591"/>
    <x v="2"/>
    <x v="2"/>
    <m/>
    <m/>
    <n v="16"/>
    <n v="10"/>
    <m/>
    <m/>
    <m/>
    <n v="26"/>
    <n v="0"/>
  </r>
  <r>
    <s v="a"/>
    <x v="2"/>
    <x v="592"/>
    <x v="0"/>
    <x v="2"/>
    <n v="1422"/>
    <n v="1467"/>
    <n v="1382"/>
    <n v="4023"/>
    <n v="2938"/>
    <n v="3496"/>
    <n v="3389"/>
    <n v="18117"/>
    <n v="0"/>
  </r>
  <r>
    <s v="a"/>
    <x v="2"/>
    <x v="592"/>
    <x v="2"/>
    <x v="2"/>
    <m/>
    <m/>
    <m/>
    <m/>
    <m/>
    <m/>
    <n v="10"/>
    <n v="10"/>
    <n v="0"/>
  </r>
  <r>
    <s v="a"/>
    <x v="2"/>
    <x v="593"/>
    <x v="0"/>
    <x v="1"/>
    <m/>
    <n v="-144"/>
    <m/>
    <m/>
    <m/>
    <m/>
    <n v="-17"/>
    <n v="-161"/>
    <n v="0"/>
  </r>
  <r>
    <s v="a"/>
    <x v="2"/>
    <x v="593"/>
    <x v="0"/>
    <x v="2"/>
    <n v="2613"/>
    <n v="5422"/>
    <n v="7976"/>
    <n v="3514"/>
    <n v="6102"/>
    <n v="5936"/>
    <n v="5703"/>
    <n v="37266"/>
    <n v="0"/>
  </r>
  <r>
    <s v="a"/>
    <x v="2"/>
    <x v="593"/>
    <x v="1"/>
    <x v="2"/>
    <m/>
    <n v="1022"/>
    <m/>
    <m/>
    <m/>
    <n v="120"/>
    <m/>
    <n v="1143"/>
    <n v="-1"/>
  </r>
  <r>
    <s v="a"/>
    <x v="2"/>
    <x v="593"/>
    <x v="2"/>
    <x v="2"/>
    <n v="44"/>
    <n v="9"/>
    <n v="48"/>
    <m/>
    <n v="310"/>
    <n v="100"/>
    <n v="109"/>
    <n v="619"/>
    <n v="1"/>
  </r>
  <r>
    <s v="a"/>
    <x v="2"/>
    <x v="594"/>
    <x v="0"/>
    <x v="2"/>
    <n v="1623"/>
    <n v="5094"/>
    <n v="4300"/>
    <n v="3070"/>
    <n v="1960"/>
    <n v="2571"/>
    <n v="2728"/>
    <n v="21346"/>
    <n v="0"/>
  </r>
  <r>
    <s v="a"/>
    <x v="2"/>
    <x v="594"/>
    <x v="0"/>
    <x v="3"/>
    <m/>
    <m/>
    <m/>
    <m/>
    <m/>
    <n v="172"/>
    <m/>
    <n v="172"/>
    <n v="0"/>
  </r>
  <r>
    <s v="a"/>
    <x v="2"/>
    <x v="595"/>
    <x v="0"/>
    <x v="1"/>
    <m/>
    <n v="-20"/>
    <m/>
    <m/>
    <m/>
    <m/>
    <n v="-80"/>
    <n v="-100"/>
    <n v="0"/>
  </r>
  <r>
    <s v="a"/>
    <x v="2"/>
    <x v="595"/>
    <x v="0"/>
    <x v="2"/>
    <n v="59"/>
    <m/>
    <n v="11"/>
    <n v="34"/>
    <n v="600"/>
    <n v="273"/>
    <n v="80"/>
    <n v="1056"/>
    <n v="1"/>
  </r>
  <r>
    <s v="a"/>
    <x v="2"/>
    <x v="595"/>
    <x v="0"/>
    <x v="3"/>
    <n v="2536"/>
    <n v="2503"/>
    <n v="3657"/>
    <n v="4790"/>
    <n v="2802"/>
    <n v="3169"/>
    <n v="3518"/>
    <n v="22974"/>
    <n v="1"/>
  </r>
  <r>
    <s v="a"/>
    <x v="2"/>
    <x v="595"/>
    <x v="1"/>
    <x v="3"/>
    <n v="18"/>
    <n v="95"/>
    <n v="44"/>
    <m/>
    <n v="622"/>
    <n v="53"/>
    <m/>
    <n v="832"/>
    <n v="0"/>
  </r>
  <r>
    <s v="a"/>
    <x v="2"/>
    <x v="595"/>
    <x v="2"/>
    <x v="2"/>
    <n v="5"/>
    <m/>
    <n v="12"/>
    <m/>
    <n v="34"/>
    <n v="13"/>
    <m/>
    <n v="63"/>
    <n v="1"/>
  </r>
  <r>
    <s v="a"/>
    <x v="2"/>
    <x v="595"/>
    <x v="2"/>
    <x v="3"/>
    <n v="225"/>
    <n v="277"/>
    <n v="255"/>
    <n v="247"/>
    <n v="187"/>
    <n v="129"/>
    <n v="304"/>
    <n v="1624"/>
    <n v="0"/>
  </r>
  <r>
    <s v="a"/>
    <x v="2"/>
    <x v="596"/>
    <x v="0"/>
    <x v="2"/>
    <n v="14"/>
    <m/>
    <m/>
    <m/>
    <m/>
    <m/>
    <m/>
    <n v="14"/>
    <n v="0"/>
  </r>
  <r>
    <s v="a"/>
    <x v="2"/>
    <x v="596"/>
    <x v="0"/>
    <x v="3"/>
    <n v="3813"/>
    <n v="2229"/>
    <n v="2515"/>
    <n v="2650"/>
    <n v="1702"/>
    <n v="1886"/>
    <n v="1600"/>
    <n v="16396"/>
    <n v="-1"/>
  </r>
  <r>
    <s v="a"/>
    <x v="2"/>
    <x v="596"/>
    <x v="1"/>
    <x v="3"/>
    <m/>
    <n v="132"/>
    <m/>
    <m/>
    <m/>
    <m/>
    <m/>
    <n v="132"/>
    <n v="0"/>
  </r>
  <r>
    <s v="a"/>
    <x v="2"/>
    <x v="596"/>
    <x v="2"/>
    <x v="3"/>
    <n v="92"/>
    <n v="230"/>
    <n v="108"/>
    <n v="308"/>
    <n v="147"/>
    <n v="43"/>
    <n v="268"/>
    <n v="1195"/>
    <n v="1"/>
  </r>
  <r>
    <s v="a"/>
    <x v="2"/>
    <x v="597"/>
    <x v="0"/>
    <x v="0"/>
    <n v="2361"/>
    <n v="1907"/>
    <n v="1594"/>
    <n v="2003"/>
    <n v="1010"/>
    <n v="784"/>
    <n v="633"/>
    <n v="10291"/>
    <n v="1"/>
  </r>
  <r>
    <s v="a"/>
    <x v="2"/>
    <x v="597"/>
    <x v="0"/>
    <x v="1"/>
    <n v="-11"/>
    <m/>
    <m/>
    <m/>
    <m/>
    <m/>
    <m/>
    <n v="-11"/>
    <n v="0"/>
  </r>
  <r>
    <s v="a"/>
    <x v="2"/>
    <x v="597"/>
    <x v="1"/>
    <x v="0"/>
    <m/>
    <m/>
    <n v="35"/>
    <m/>
    <m/>
    <m/>
    <m/>
    <n v="35"/>
    <n v="0"/>
  </r>
  <r>
    <s v="a"/>
    <x v="2"/>
    <x v="597"/>
    <x v="2"/>
    <x v="0"/>
    <n v="24"/>
    <n v="7"/>
    <n v="1"/>
    <m/>
    <n v="3"/>
    <m/>
    <n v="7"/>
    <n v="41"/>
    <n v="1"/>
  </r>
  <r>
    <s v="a"/>
    <x v="2"/>
    <x v="598"/>
    <x v="0"/>
    <x v="2"/>
    <n v="102"/>
    <n v="54"/>
    <n v="305"/>
    <n v="292"/>
    <n v="504"/>
    <m/>
    <m/>
    <n v="1258"/>
    <n v="-1"/>
  </r>
  <r>
    <s v="a"/>
    <x v="2"/>
    <x v="598"/>
    <x v="2"/>
    <x v="2"/>
    <n v="696"/>
    <n v="174"/>
    <n v="658"/>
    <n v="601"/>
    <n v="329"/>
    <m/>
    <m/>
    <n v="2457"/>
    <n v="1"/>
  </r>
  <r>
    <s v="a"/>
    <x v="2"/>
    <x v="599"/>
    <x v="0"/>
    <x v="0"/>
    <m/>
    <m/>
    <m/>
    <m/>
    <m/>
    <m/>
    <n v="300"/>
    <n v="300"/>
    <n v="0"/>
  </r>
  <r>
    <s v="a"/>
    <x v="2"/>
    <x v="599"/>
    <x v="0"/>
    <x v="2"/>
    <m/>
    <m/>
    <n v="156"/>
    <m/>
    <m/>
    <n v="156"/>
    <m/>
    <n v="312"/>
    <n v="0"/>
  </r>
  <r>
    <s v="a"/>
    <x v="2"/>
    <x v="600"/>
    <x v="0"/>
    <x v="2"/>
    <n v="124"/>
    <m/>
    <n v="234"/>
    <m/>
    <m/>
    <m/>
    <m/>
    <n v="359"/>
    <n v="-1"/>
  </r>
  <r>
    <s v="a"/>
    <x v="2"/>
    <x v="601"/>
    <x v="0"/>
    <x v="2"/>
    <m/>
    <m/>
    <m/>
    <n v="348"/>
    <m/>
    <m/>
    <m/>
    <n v="348"/>
    <n v="0"/>
  </r>
  <r>
    <s v="a"/>
    <x v="2"/>
    <x v="602"/>
    <x v="0"/>
    <x v="1"/>
    <n v="-25"/>
    <n v="-9"/>
    <n v="-9"/>
    <m/>
    <m/>
    <m/>
    <m/>
    <n v="-44"/>
    <n v="1"/>
  </r>
  <r>
    <s v="a"/>
    <x v="2"/>
    <x v="602"/>
    <x v="0"/>
    <x v="2"/>
    <n v="647"/>
    <n v="738"/>
    <n v="970"/>
    <n v="310"/>
    <n v="160"/>
    <n v="532"/>
    <m/>
    <n v="3356"/>
    <n v="1"/>
  </r>
  <r>
    <s v="a"/>
    <x v="2"/>
    <x v="602"/>
    <x v="2"/>
    <x v="2"/>
    <n v="7"/>
    <m/>
    <m/>
    <m/>
    <m/>
    <m/>
    <m/>
    <n v="7"/>
    <n v="0"/>
  </r>
  <r>
    <s v="a"/>
    <x v="2"/>
    <x v="603"/>
    <x v="0"/>
    <x v="2"/>
    <n v="462"/>
    <m/>
    <m/>
    <m/>
    <m/>
    <m/>
    <m/>
    <n v="462"/>
    <n v="0"/>
  </r>
  <r>
    <s v="a"/>
    <x v="2"/>
    <x v="603"/>
    <x v="2"/>
    <x v="2"/>
    <n v="10"/>
    <m/>
    <m/>
    <m/>
    <m/>
    <m/>
    <m/>
    <n v="10"/>
    <n v="0"/>
  </r>
  <r>
    <s v="a"/>
    <x v="2"/>
    <x v="604"/>
    <x v="0"/>
    <x v="0"/>
    <n v="533"/>
    <n v="1869"/>
    <n v="8182"/>
    <n v="3814"/>
    <n v="1921"/>
    <n v="5109"/>
    <n v="2520"/>
    <n v="23948"/>
    <n v="0"/>
  </r>
  <r>
    <s v="a"/>
    <x v="2"/>
    <x v="604"/>
    <x v="0"/>
    <x v="1"/>
    <m/>
    <m/>
    <m/>
    <m/>
    <m/>
    <m/>
    <n v="-344"/>
    <n v="-344"/>
    <n v="0"/>
  </r>
  <r>
    <s v="a"/>
    <x v="2"/>
    <x v="604"/>
    <x v="0"/>
    <x v="2"/>
    <m/>
    <m/>
    <m/>
    <m/>
    <m/>
    <m/>
    <n v="344"/>
    <n v="344"/>
    <n v="0"/>
  </r>
  <r>
    <s v="a"/>
    <x v="2"/>
    <x v="604"/>
    <x v="1"/>
    <x v="0"/>
    <m/>
    <m/>
    <m/>
    <m/>
    <n v="911"/>
    <n v="538"/>
    <m/>
    <n v="1449"/>
    <n v="0"/>
  </r>
  <r>
    <s v="a"/>
    <x v="2"/>
    <x v="604"/>
    <x v="2"/>
    <x v="0"/>
    <m/>
    <m/>
    <m/>
    <m/>
    <n v="23"/>
    <m/>
    <m/>
    <n v="23"/>
    <n v="0"/>
  </r>
  <r>
    <s v="a"/>
    <x v="2"/>
    <x v="605"/>
    <x v="0"/>
    <x v="2"/>
    <m/>
    <m/>
    <n v="171"/>
    <m/>
    <m/>
    <m/>
    <m/>
    <n v="171"/>
    <n v="0"/>
  </r>
  <r>
    <s v="a"/>
    <x v="2"/>
    <x v="605"/>
    <x v="0"/>
    <x v="3"/>
    <n v="126"/>
    <n v="164"/>
    <n v="189"/>
    <n v="141"/>
    <n v="700"/>
    <n v="597"/>
    <n v="720"/>
    <n v="2638"/>
    <n v="-1"/>
  </r>
  <r>
    <s v="a"/>
    <x v="2"/>
    <x v="605"/>
    <x v="1"/>
    <x v="3"/>
    <n v="157"/>
    <m/>
    <m/>
    <m/>
    <m/>
    <m/>
    <m/>
    <n v="157"/>
    <n v="0"/>
  </r>
  <r>
    <s v="a"/>
    <x v="2"/>
    <x v="605"/>
    <x v="2"/>
    <x v="3"/>
    <n v="63"/>
    <m/>
    <m/>
    <n v="12"/>
    <n v="27"/>
    <n v="13"/>
    <n v="7"/>
    <n v="123"/>
    <n v="-1"/>
  </r>
  <r>
    <s v="a"/>
    <x v="2"/>
    <x v="606"/>
    <x v="0"/>
    <x v="1"/>
    <m/>
    <m/>
    <n v="-94"/>
    <m/>
    <m/>
    <m/>
    <m/>
    <n v="-94"/>
    <n v="0"/>
  </r>
  <r>
    <s v="a"/>
    <x v="2"/>
    <x v="606"/>
    <x v="0"/>
    <x v="2"/>
    <m/>
    <m/>
    <n v="233"/>
    <m/>
    <m/>
    <m/>
    <m/>
    <n v="233"/>
    <n v="0"/>
  </r>
  <r>
    <s v="a"/>
    <x v="2"/>
    <x v="607"/>
    <x v="0"/>
    <x v="1"/>
    <m/>
    <n v="-120"/>
    <m/>
    <m/>
    <m/>
    <m/>
    <m/>
    <n v="-120"/>
    <n v="0"/>
  </r>
  <r>
    <s v="a"/>
    <x v="2"/>
    <x v="607"/>
    <x v="0"/>
    <x v="2"/>
    <n v="678"/>
    <n v="434"/>
    <n v="1287"/>
    <n v="815"/>
    <n v="850"/>
    <n v="135"/>
    <n v="152"/>
    <n v="4350"/>
    <n v="1"/>
  </r>
  <r>
    <s v="a"/>
    <x v="2"/>
    <x v="607"/>
    <x v="0"/>
    <x v="3"/>
    <n v="209"/>
    <n v="696"/>
    <m/>
    <n v="615"/>
    <m/>
    <n v="186"/>
    <m/>
    <n v="1707"/>
    <n v="-1"/>
  </r>
  <r>
    <s v="a"/>
    <x v="2"/>
    <x v="607"/>
    <x v="1"/>
    <x v="1"/>
    <m/>
    <m/>
    <n v="-1612"/>
    <m/>
    <m/>
    <m/>
    <m/>
    <n v="-1612"/>
    <n v="0"/>
  </r>
  <r>
    <s v="a"/>
    <x v="2"/>
    <x v="607"/>
    <x v="1"/>
    <x v="2"/>
    <n v="2992"/>
    <n v="1852"/>
    <n v="2175"/>
    <n v="466"/>
    <n v="928"/>
    <n v="1856"/>
    <m/>
    <n v="10269"/>
    <n v="0"/>
  </r>
  <r>
    <s v="a"/>
    <x v="2"/>
    <x v="607"/>
    <x v="1"/>
    <x v="3"/>
    <m/>
    <m/>
    <m/>
    <m/>
    <m/>
    <n v="130"/>
    <m/>
    <n v="130"/>
    <n v="0"/>
  </r>
  <r>
    <s v="a"/>
    <x v="2"/>
    <x v="607"/>
    <x v="2"/>
    <x v="2"/>
    <m/>
    <n v="37"/>
    <m/>
    <n v="20"/>
    <m/>
    <m/>
    <m/>
    <n v="57"/>
    <n v="0"/>
  </r>
  <r>
    <s v="a"/>
    <x v="2"/>
    <x v="608"/>
    <x v="0"/>
    <x v="2"/>
    <m/>
    <m/>
    <m/>
    <m/>
    <n v="338"/>
    <m/>
    <m/>
    <n v="338"/>
    <n v="0"/>
  </r>
  <r>
    <s v="a"/>
    <x v="2"/>
    <x v="608"/>
    <x v="2"/>
    <x v="2"/>
    <m/>
    <m/>
    <m/>
    <m/>
    <n v="100"/>
    <m/>
    <m/>
    <n v="100"/>
    <n v="0"/>
  </r>
  <r>
    <s v="a"/>
    <x v="2"/>
    <x v="609"/>
    <x v="0"/>
    <x v="0"/>
    <m/>
    <m/>
    <m/>
    <m/>
    <n v="301"/>
    <m/>
    <m/>
    <n v="301"/>
    <n v="0"/>
  </r>
  <r>
    <s v="a"/>
    <x v="2"/>
    <x v="609"/>
    <x v="1"/>
    <x v="0"/>
    <m/>
    <n v="1865"/>
    <n v="667"/>
    <n v="379"/>
    <m/>
    <m/>
    <m/>
    <n v="2910"/>
    <n v="1"/>
  </r>
  <r>
    <s v="a"/>
    <x v="2"/>
    <x v="609"/>
    <x v="2"/>
    <x v="0"/>
    <m/>
    <m/>
    <m/>
    <m/>
    <n v="50"/>
    <m/>
    <m/>
    <n v="50"/>
    <n v="0"/>
  </r>
  <r>
    <s v="a"/>
    <x v="2"/>
    <x v="610"/>
    <x v="0"/>
    <x v="2"/>
    <n v="95"/>
    <m/>
    <n v="260"/>
    <n v="434"/>
    <n v="561"/>
    <m/>
    <m/>
    <n v="1351"/>
    <n v="-1"/>
  </r>
  <r>
    <s v="a"/>
    <x v="2"/>
    <x v="610"/>
    <x v="1"/>
    <x v="2"/>
    <m/>
    <m/>
    <m/>
    <m/>
    <m/>
    <m/>
    <n v="345"/>
    <n v="345"/>
    <n v="0"/>
  </r>
  <r>
    <s v="a"/>
    <x v="2"/>
    <x v="610"/>
    <x v="2"/>
    <x v="2"/>
    <n v="10"/>
    <m/>
    <m/>
    <n v="10"/>
    <m/>
    <m/>
    <m/>
    <n v="20"/>
    <n v="0"/>
  </r>
  <r>
    <s v="a"/>
    <x v="2"/>
    <x v="611"/>
    <x v="0"/>
    <x v="2"/>
    <m/>
    <m/>
    <m/>
    <m/>
    <m/>
    <m/>
    <n v="1872"/>
    <n v="1872"/>
    <n v="0"/>
  </r>
  <r>
    <s v="a"/>
    <x v="2"/>
    <x v="611"/>
    <x v="2"/>
    <x v="2"/>
    <m/>
    <m/>
    <m/>
    <m/>
    <m/>
    <m/>
    <n v="44550"/>
    <n v="44550"/>
    <n v="0"/>
  </r>
  <r>
    <s v="a"/>
    <x v="2"/>
    <x v="612"/>
    <x v="0"/>
    <x v="2"/>
    <m/>
    <m/>
    <n v="154"/>
    <m/>
    <m/>
    <m/>
    <m/>
    <n v="154"/>
    <n v="0"/>
  </r>
  <r>
    <s v="a"/>
    <x v="2"/>
    <x v="613"/>
    <x v="0"/>
    <x v="2"/>
    <n v="1451"/>
    <n v="1213"/>
    <n v="657"/>
    <n v="2553"/>
    <n v="1437"/>
    <n v="184"/>
    <n v="682"/>
    <n v="8176"/>
    <n v="1"/>
  </r>
  <r>
    <s v="a"/>
    <x v="2"/>
    <x v="613"/>
    <x v="0"/>
    <x v="3"/>
    <m/>
    <m/>
    <m/>
    <m/>
    <m/>
    <m/>
    <n v="97"/>
    <n v="97"/>
    <n v="0"/>
  </r>
  <r>
    <s v="a"/>
    <x v="2"/>
    <x v="613"/>
    <x v="2"/>
    <x v="2"/>
    <n v="1980"/>
    <n v="2709"/>
    <n v="1596"/>
    <n v="2590"/>
    <n v="3996"/>
    <m/>
    <n v="1820"/>
    <n v="14690"/>
    <n v="1"/>
  </r>
  <r>
    <s v="a"/>
    <x v="2"/>
    <x v="613"/>
    <x v="2"/>
    <x v="3"/>
    <m/>
    <m/>
    <m/>
    <m/>
    <m/>
    <m/>
    <n v="163"/>
    <n v="163"/>
    <n v="0"/>
  </r>
  <r>
    <s v="a"/>
    <x v="2"/>
    <x v="614"/>
    <x v="0"/>
    <x v="2"/>
    <n v="1032"/>
    <n v="1027"/>
    <n v="1120"/>
    <n v="794"/>
    <n v="1128"/>
    <n v="767"/>
    <n v="455"/>
    <n v="6322"/>
    <n v="1"/>
  </r>
  <r>
    <s v="a"/>
    <x v="2"/>
    <x v="615"/>
    <x v="0"/>
    <x v="1"/>
    <m/>
    <m/>
    <m/>
    <m/>
    <m/>
    <n v="-67"/>
    <m/>
    <n v="-67"/>
    <n v="0"/>
  </r>
  <r>
    <s v="a"/>
    <x v="2"/>
    <x v="615"/>
    <x v="0"/>
    <x v="2"/>
    <n v="389"/>
    <n v="453"/>
    <n v="134"/>
    <m/>
    <n v="734"/>
    <n v="331"/>
    <n v="153"/>
    <n v="2194"/>
    <n v="0"/>
  </r>
  <r>
    <s v="a"/>
    <x v="2"/>
    <x v="616"/>
    <x v="0"/>
    <x v="2"/>
    <n v="520"/>
    <n v="464"/>
    <n v="222"/>
    <n v="589"/>
    <n v="198"/>
    <n v="455"/>
    <n v="65"/>
    <n v="2512"/>
    <n v="1"/>
  </r>
  <r>
    <s v="a"/>
    <x v="2"/>
    <x v="616"/>
    <x v="2"/>
    <x v="2"/>
    <m/>
    <m/>
    <m/>
    <m/>
    <m/>
    <m/>
    <n v="10"/>
    <n v="10"/>
    <n v="0"/>
  </r>
  <r>
    <s v="a"/>
    <x v="2"/>
    <x v="617"/>
    <x v="0"/>
    <x v="2"/>
    <n v="875"/>
    <n v="940"/>
    <n v="353"/>
    <n v="914"/>
    <n v="363"/>
    <n v="526"/>
    <n v="157"/>
    <n v="4127"/>
    <n v="1"/>
  </r>
  <r>
    <s v="a"/>
    <x v="2"/>
    <x v="618"/>
    <x v="0"/>
    <x v="2"/>
    <n v="262"/>
    <n v="293"/>
    <n v="93"/>
    <m/>
    <n v="349"/>
    <n v="287"/>
    <n v="13"/>
    <n v="1297"/>
    <n v="0"/>
  </r>
  <r>
    <s v="a"/>
    <x v="2"/>
    <x v="618"/>
    <x v="2"/>
    <x v="2"/>
    <m/>
    <m/>
    <n v="10"/>
    <m/>
    <n v="10"/>
    <m/>
    <n v="10"/>
    <n v="30"/>
    <n v="0"/>
  </r>
  <r>
    <s v="a"/>
    <x v="2"/>
    <x v="619"/>
    <x v="0"/>
    <x v="2"/>
    <n v="322"/>
    <n v="416"/>
    <n v="149"/>
    <m/>
    <n v="521"/>
    <n v="297"/>
    <n v="62"/>
    <n v="1767"/>
    <n v="0"/>
  </r>
  <r>
    <s v="a"/>
    <x v="2"/>
    <x v="619"/>
    <x v="2"/>
    <x v="2"/>
    <n v="1"/>
    <m/>
    <m/>
    <m/>
    <n v="10"/>
    <m/>
    <n v="10"/>
    <n v="21"/>
    <n v="0"/>
  </r>
  <r>
    <s v="a"/>
    <x v="2"/>
    <x v="620"/>
    <x v="0"/>
    <x v="1"/>
    <m/>
    <m/>
    <m/>
    <m/>
    <m/>
    <n v="-2"/>
    <n v="-63"/>
    <n v="-65"/>
    <n v="0"/>
  </r>
  <r>
    <s v="a"/>
    <x v="2"/>
    <x v="620"/>
    <x v="0"/>
    <x v="2"/>
    <n v="513"/>
    <n v="566"/>
    <n v="217"/>
    <m/>
    <n v="898"/>
    <n v="458"/>
    <n v="153"/>
    <n v="2804"/>
    <n v="1"/>
  </r>
  <r>
    <s v="a"/>
    <x v="2"/>
    <x v="621"/>
    <x v="0"/>
    <x v="1"/>
    <m/>
    <m/>
    <m/>
    <m/>
    <m/>
    <m/>
    <n v="-170"/>
    <n v="-170"/>
    <n v="0"/>
  </r>
  <r>
    <s v="a"/>
    <x v="2"/>
    <x v="621"/>
    <x v="0"/>
    <x v="2"/>
    <n v="907"/>
    <n v="1001"/>
    <n v="884"/>
    <n v="897"/>
    <n v="652"/>
    <n v="792"/>
    <n v="368"/>
    <n v="5501"/>
    <n v="0"/>
  </r>
  <r>
    <s v="a"/>
    <x v="2"/>
    <x v="622"/>
    <x v="0"/>
    <x v="2"/>
    <n v="249"/>
    <n v="280"/>
    <n v="60"/>
    <n v="472"/>
    <n v="48"/>
    <n v="296"/>
    <n v="17"/>
    <n v="1422"/>
    <n v="0"/>
  </r>
  <r>
    <s v="a"/>
    <x v="2"/>
    <x v="622"/>
    <x v="2"/>
    <x v="2"/>
    <m/>
    <m/>
    <n v="10"/>
    <m/>
    <n v="10"/>
    <m/>
    <n v="10"/>
    <n v="30"/>
    <n v="0"/>
  </r>
  <r>
    <s v="a"/>
    <x v="2"/>
    <x v="623"/>
    <x v="0"/>
    <x v="2"/>
    <n v="505"/>
    <n v="461"/>
    <n v="55"/>
    <m/>
    <n v="431"/>
    <n v="109"/>
    <m/>
    <n v="1561"/>
    <n v="0"/>
  </r>
  <r>
    <s v="a"/>
    <x v="2"/>
    <x v="623"/>
    <x v="2"/>
    <x v="2"/>
    <n v="1"/>
    <m/>
    <n v="10"/>
    <m/>
    <n v="10"/>
    <m/>
    <m/>
    <n v="21"/>
    <n v="0"/>
  </r>
  <r>
    <s v="a"/>
    <x v="2"/>
    <x v="624"/>
    <x v="0"/>
    <x v="1"/>
    <m/>
    <n v="-14"/>
    <m/>
    <m/>
    <m/>
    <m/>
    <n v="-4"/>
    <n v="-17"/>
    <n v="-1"/>
  </r>
  <r>
    <s v="a"/>
    <x v="2"/>
    <x v="624"/>
    <x v="0"/>
    <x v="2"/>
    <n v="416"/>
    <m/>
    <n v="814"/>
    <m/>
    <n v="696"/>
    <n v="467"/>
    <n v="88"/>
    <n v="2481"/>
    <n v="0"/>
  </r>
  <r>
    <s v="a"/>
    <x v="2"/>
    <x v="624"/>
    <x v="2"/>
    <x v="2"/>
    <m/>
    <m/>
    <m/>
    <m/>
    <m/>
    <m/>
    <n v="10"/>
    <n v="10"/>
    <n v="0"/>
  </r>
  <r>
    <s v="a"/>
    <x v="2"/>
    <x v="625"/>
    <x v="0"/>
    <x v="2"/>
    <n v="216"/>
    <n v="205"/>
    <n v="57"/>
    <m/>
    <n v="207"/>
    <n v="164"/>
    <n v="4"/>
    <n v="854"/>
    <n v="-1"/>
  </r>
  <r>
    <s v="a"/>
    <x v="2"/>
    <x v="625"/>
    <x v="2"/>
    <x v="2"/>
    <m/>
    <m/>
    <n v="10"/>
    <m/>
    <n v="10"/>
    <m/>
    <n v="10"/>
    <n v="30"/>
    <n v="0"/>
  </r>
  <r>
    <s v="a"/>
    <x v="2"/>
    <x v="626"/>
    <x v="0"/>
    <x v="2"/>
    <n v="333"/>
    <n v="438"/>
    <n v="100"/>
    <n v="419"/>
    <n v="69"/>
    <n v="257"/>
    <n v="43"/>
    <n v="1659"/>
    <n v="0"/>
  </r>
  <r>
    <s v="a"/>
    <x v="2"/>
    <x v="626"/>
    <x v="2"/>
    <x v="2"/>
    <m/>
    <m/>
    <n v="10"/>
    <m/>
    <n v="10"/>
    <m/>
    <n v="10"/>
    <n v="30"/>
    <n v="0"/>
  </r>
  <r>
    <s v="a"/>
    <x v="2"/>
    <x v="627"/>
    <x v="0"/>
    <x v="2"/>
    <n v="151"/>
    <n v="206"/>
    <n v="38"/>
    <m/>
    <n v="280"/>
    <n v="154"/>
    <n v="13"/>
    <n v="842"/>
    <n v="0"/>
  </r>
  <r>
    <s v="a"/>
    <x v="2"/>
    <x v="627"/>
    <x v="2"/>
    <x v="2"/>
    <m/>
    <m/>
    <n v="10"/>
    <m/>
    <n v="10"/>
    <m/>
    <n v="10"/>
    <n v="30"/>
    <n v="0"/>
  </r>
  <r>
    <s v="a"/>
    <x v="2"/>
    <x v="628"/>
    <x v="0"/>
    <x v="2"/>
    <n v="332"/>
    <n v="544"/>
    <n v="78"/>
    <n v="494"/>
    <n v="111"/>
    <n v="345"/>
    <n v="58"/>
    <n v="1962"/>
    <n v="0"/>
  </r>
  <r>
    <s v="a"/>
    <x v="2"/>
    <x v="628"/>
    <x v="2"/>
    <x v="2"/>
    <m/>
    <m/>
    <n v="10"/>
    <m/>
    <n v="10"/>
    <m/>
    <n v="10"/>
    <n v="30"/>
    <n v="0"/>
  </r>
  <r>
    <s v="a"/>
    <x v="2"/>
    <x v="629"/>
    <x v="0"/>
    <x v="2"/>
    <n v="287"/>
    <n v="286"/>
    <n v="115"/>
    <m/>
    <m/>
    <m/>
    <m/>
    <n v="688"/>
    <n v="0"/>
  </r>
  <r>
    <s v="a"/>
    <x v="2"/>
    <x v="629"/>
    <x v="2"/>
    <x v="2"/>
    <m/>
    <m/>
    <n v="10"/>
    <m/>
    <m/>
    <m/>
    <m/>
    <n v="10"/>
    <n v="0"/>
  </r>
  <r>
    <s v="a"/>
    <x v="2"/>
    <x v="630"/>
    <x v="0"/>
    <x v="2"/>
    <n v="57"/>
    <n v="18"/>
    <n v="2"/>
    <m/>
    <n v="39"/>
    <n v="32"/>
    <m/>
    <n v="148"/>
    <n v="0"/>
  </r>
  <r>
    <s v="a"/>
    <x v="2"/>
    <x v="630"/>
    <x v="2"/>
    <x v="2"/>
    <n v="10"/>
    <n v="10"/>
    <n v="10"/>
    <n v="10"/>
    <n v="10"/>
    <n v="10"/>
    <m/>
    <n v="60"/>
    <n v="0"/>
  </r>
  <r>
    <s v="a"/>
    <x v="2"/>
    <x v="631"/>
    <x v="0"/>
    <x v="2"/>
    <n v="592"/>
    <n v="696"/>
    <n v="631"/>
    <m/>
    <n v="1255"/>
    <n v="842"/>
    <n v="217"/>
    <n v="4232"/>
    <n v="1"/>
  </r>
  <r>
    <s v="a"/>
    <x v="2"/>
    <x v="632"/>
    <x v="0"/>
    <x v="2"/>
    <m/>
    <m/>
    <m/>
    <m/>
    <m/>
    <n v="477"/>
    <n v="106"/>
    <n v="583"/>
    <n v="0"/>
  </r>
  <r>
    <s v="a"/>
    <x v="2"/>
    <x v="632"/>
    <x v="2"/>
    <x v="2"/>
    <n v="3"/>
    <m/>
    <m/>
    <m/>
    <m/>
    <m/>
    <n v="10"/>
    <n v="13"/>
    <n v="0"/>
  </r>
  <r>
    <s v="a"/>
    <x v="2"/>
    <x v="633"/>
    <x v="0"/>
    <x v="2"/>
    <n v="268"/>
    <n v="282"/>
    <n v="46"/>
    <m/>
    <n v="290"/>
    <n v="226"/>
    <n v="10"/>
    <n v="1122"/>
    <n v="0"/>
  </r>
  <r>
    <s v="a"/>
    <x v="2"/>
    <x v="633"/>
    <x v="2"/>
    <x v="2"/>
    <m/>
    <m/>
    <n v="10"/>
    <m/>
    <n v="10"/>
    <m/>
    <n v="10"/>
    <n v="30"/>
    <n v="0"/>
  </r>
  <r>
    <s v="a"/>
    <x v="2"/>
    <x v="634"/>
    <x v="0"/>
    <x v="2"/>
    <n v="931"/>
    <n v="1164"/>
    <n v="684"/>
    <n v="1455"/>
    <n v="690"/>
    <n v="1055"/>
    <n v="509"/>
    <n v="6489"/>
    <n v="-1"/>
  </r>
  <r>
    <s v="a"/>
    <x v="2"/>
    <x v="635"/>
    <x v="0"/>
    <x v="2"/>
    <n v="265"/>
    <n v="181"/>
    <n v="69"/>
    <m/>
    <n v="157"/>
    <n v="34"/>
    <n v="8"/>
    <n v="713"/>
    <n v="1"/>
  </r>
  <r>
    <s v="a"/>
    <x v="2"/>
    <x v="635"/>
    <x v="2"/>
    <x v="2"/>
    <m/>
    <m/>
    <n v="10"/>
    <m/>
    <n v="10"/>
    <n v="10"/>
    <n v="10"/>
    <n v="40"/>
    <n v="0"/>
  </r>
  <r>
    <s v="a"/>
    <x v="2"/>
    <x v="636"/>
    <x v="0"/>
    <x v="2"/>
    <n v="496"/>
    <n v="572"/>
    <n v="186"/>
    <n v="759"/>
    <n v="189"/>
    <n v="359"/>
    <n v="183"/>
    <n v="2743"/>
    <n v="1"/>
  </r>
  <r>
    <s v="a"/>
    <x v="2"/>
    <x v="637"/>
    <x v="0"/>
    <x v="2"/>
    <m/>
    <m/>
    <m/>
    <m/>
    <m/>
    <m/>
    <n v="93"/>
    <n v="93"/>
    <n v="0"/>
  </r>
  <r>
    <s v="a"/>
    <x v="2"/>
    <x v="637"/>
    <x v="2"/>
    <x v="2"/>
    <m/>
    <m/>
    <m/>
    <m/>
    <m/>
    <m/>
    <n v="10"/>
    <n v="10"/>
    <n v="0"/>
  </r>
  <r>
    <s v="a"/>
    <x v="2"/>
    <x v="638"/>
    <x v="0"/>
    <x v="2"/>
    <n v="421"/>
    <n v="476"/>
    <n v="282"/>
    <m/>
    <n v="928"/>
    <n v="278"/>
    <n v="102"/>
    <n v="2487"/>
    <n v="0"/>
  </r>
  <r>
    <s v="a"/>
    <x v="2"/>
    <x v="639"/>
    <x v="0"/>
    <x v="0"/>
    <n v="1096"/>
    <n v="1097"/>
    <n v="697"/>
    <n v="528"/>
    <n v="769"/>
    <n v="2166"/>
    <n v="5643"/>
    <n v="11997"/>
    <n v="-1"/>
  </r>
  <r>
    <s v="a"/>
    <x v="2"/>
    <x v="639"/>
    <x v="2"/>
    <x v="0"/>
    <m/>
    <n v="52"/>
    <m/>
    <m/>
    <m/>
    <m/>
    <m/>
    <n v="52"/>
    <n v="0"/>
  </r>
  <r>
    <s v="a"/>
    <x v="2"/>
    <x v="640"/>
    <x v="0"/>
    <x v="2"/>
    <n v="4241"/>
    <n v="1479"/>
    <n v="2148"/>
    <n v="3675"/>
    <n v="3099"/>
    <n v="2821"/>
    <n v="3290"/>
    <n v="20752"/>
    <n v="1"/>
  </r>
  <r>
    <s v="a"/>
    <x v="2"/>
    <x v="640"/>
    <x v="1"/>
    <x v="2"/>
    <n v="14114"/>
    <n v="3259"/>
    <n v="4136"/>
    <n v="4611"/>
    <n v="6749"/>
    <n v="4416"/>
    <n v="5721"/>
    <n v="43007"/>
    <n v="-1"/>
  </r>
  <r>
    <s v="a"/>
    <x v="2"/>
    <x v="640"/>
    <x v="2"/>
    <x v="2"/>
    <n v="339"/>
    <n v="2437"/>
    <n v="2004"/>
    <n v="2422"/>
    <n v="1913"/>
    <n v="501"/>
    <n v="7"/>
    <n v="9623"/>
    <n v="0"/>
  </r>
  <r>
    <s v="a"/>
    <x v="2"/>
    <x v="641"/>
    <x v="0"/>
    <x v="0"/>
    <n v="1870"/>
    <n v="1305"/>
    <n v="1533"/>
    <n v="436"/>
    <n v="2131"/>
    <n v="1479"/>
    <n v="3171"/>
    <n v="11925"/>
    <n v="0"/>
  </r>
  <r>
    <s v="a"/>
    <x v="2"/>
    <x v="641"/>
    <x v="1"/>
    <x v="0"/>
    <n v="834"/>
    <n v="486"/>
    <n v="228"/>
    <n v="1260"/>
    <m/>
    <n v="5970"/>
    <m/>
    <n v="8778"/>
    <n v="0"/>
  </r>
  <r>
    <s v="a"/>
    <x v="2"/>
    <x v="641"/>
    <x v="2"/>
    <x v="0"/>
    <m/>
    <n v="701"/>
    <n v="473"/>
    <m/>
    <m/>
    <n v="656"/>
    <m/>
    <n v="1829"/>
    <n v="1"/>
  </r>
  <r>
    <s v="a"/>
    <x v="2"/>
    <x v="642"/>
    <x v="0"/>
    <x v="2"/>
    <n v="7910"/>
    <n v="5302"/>
    <n v="4635"/>
    <n v="8453"/>
    <n v="3818"/>
    <n v="1145"/>
    <n v="982"/>
    <n v="32244"/>
    <n v="1"/>
  </r>
  <r>
    <s v="a"/>
    <x v="2"/>
    <x v="643"/>
    <x v="0"/>
    <x v="0"/>
    <n v="4086"/>
    <n v="2506"/>
    <n v="3070"/>
    <n v="1156"/>
    <n v="192"/>
    <n v="290"/>
    <n v="985"/>
    <n v="12285"/>
    <n v="0"/>
  </r>
  <r>
    <s v="a"/>
    <x v="2"/>
    <x v="643"/>
    <x v="0"/>
    <x v="1"/>
    <m/>
    <m/>
    <m/>
    <m/>
    <n v="-18"/>
    <m/>
    <m/>
    <n v="-18"/>
    <n v="0"/>
  </r>
  <r>
    <s v="a"/>
    <x v="2"/>
    <x v="643"/>
    <x v="0"/>
    <x v="2"/>
    <m/>
    <m/>
    <n v="776"/>
    <n v="1312"/>
    <n v="2616"/>
    <n v="1411"/>
    <n v="859"/>
    <n v="6973"/>
    <n v="1"/>
  </r>
  <r>
    <s v="a"/>
    <x v="2"/>
    <x v="643"/>
    <x v="0"/>
    <x v="3"/>
    <m/>
    <n v="585"/>
    <m/>
    <m/>
    <m/>
    <n v="396"/>
    <m/>
    <n v="981"/>
    <n v="0"/>
  </r>
  <r>
    <s v="a"/>
    <x v="2"/>
    <x v="643"/>
    <x v="2"/>
    <x v="0"/>
    <n v="17"/>
    <m/>
    <m/>
    <n v="29"/>
    <n v="10"/>
    <m/>
    <m/>
    <n v="56"/>
    <n v="0"/>
  </r>
  <r>
    <s v="a"/>
    <x v="2"/>
    <x v="643"/>
    <x v="2"/>
    <x v="3"/>
    <m/>
    <m/>
    <m/>
    <m/>
    <m/>
    <n v="8"/>
    <m/>
    <n v="8"/>
    <n v="0"/>
  </r>
  <r>
    <s v="a"/>
    <x v="2"/>
    <x v="644"/>
    <x v="0"/>
    <x v="0"/>
    <n v="965"/>
    <n v="1448"/>
    <n v="1105"/>
    <n v="999"/>
    <n v="589"/>
    <n v="397"/>
    <n v="239"/>
    <n v="5742"/>
    <n v="0"/>
  </r>
  <r>
    <s v="a"/>
    <x v="2"/>
    <x v="644"/>
    <x v="1"/>
    <x v="0"/>
    <m/>
    <n v="18"/>
    <m/>
    <m/>
    <m/>
    <m/>
    <m/>
    <n v="18"/>
    <n v="0"/>
  </r>
  <r>
    <s v="a"/>
    <x v="2"/>
    <x v="644"/>
    <x v="2"/>
    <x v="0"/>
    <n v="183"/>
    <n v="1643"/>
    <n v="1138"/>
    <n v="36"/>
    <m/>
    <n v="64"/>
    <n v="196"/>
    <n v="3259"/>
    <n v="1"/>
  </r>
  <r>
    <s v="a"/>
    <x v="2"/>
    <x v="645"/>
    <x v="0"/>
    <x v="2"/>
    <n v="265"/>
    <n v="413"/>
    <m/>
    <m/>
    <n v="411"/>
    <m/>
    <n v="1912"/>
    <n v="3001"/>
    <n v="0"/>
  </r>
  <r>
    <s v="a"/>
    <x v="2"/>
    <x v="645"/>
    <x v="2"/>
    <x v="2"/>
    <n v="25"/>
    <n v="30"/>
    <m/>
    <m/>
    <m/>
    <m/>
    <m/>
    <n v="55"/>
    <n v="0"/>
  </r>
  <r>
    <s v="a"/>
    <x v="2"/>
    <x v="646"/>
    <x v="0"/>
    <x v="0"/>
    <n v="1617"/>
    <n v="2331"/>
    <n v="1912"/>
    <n v="1812"/>
    <n v="3637"/>
    <n v="1913"/>
    <n v="2995"/>
    <n v="16216"/>
    <n v="1"/>
  </r>
  <r>
    <s v="a"/>
    <x v="2"/>
    <x v="646"/>
    <x v="1"/>
    <x v="0"/>
    <n v="288"/>
    <m/>
    <m/>
    <m/>
    <n v="864"/>
    <n v="576"/>
    <m/>
    <n v="1728"/>
    <n v="0"/>
  </r>
  <r>
    <s v="a"/>
    <x v="2"/>
    <x v="646"/>
    <x v="2"/>
    <x v="0"/>
    <m/>
    <m/>
    <m/>
    <m/>
    <n v="10"/>
    <m/>
    <n v="19"/>
    <n v="29"/>
    <n v="0"/>
  </r>
  <r>
    <s v="a"/>
    <x v="2"/>
    <x v="647"/>
    <x v="0"/>
    <x v="2"/>
    <n v="548"/>
    <n v="1142"/>
    <n v="2326"/>
    <m/>
    <m/>
    <m/>
    <m/>
    <n v="4017"/>
    <n v="-1"/>
  </r>
  <r>
    <s v="a"/>
    <x v="2"/>
    <x v="647"/>
    <x v="0"/>
    <x v="3"/>
    <n v="3416"/>
    <m/>
    <n v="282"/>
    <m/>
    <m/>
    <m/>
    <m/>
    <n v="3698"/>
    <n v="0"/>
  </r>
  <r>
    <s v="a"/>
    <x v="2"/>
    <x v="648"/>
    <x v="0"/>
    <x v="0"/>
    <n v="418"/>
    <m/>
    <n v="281"/>
    <n v="115"/>
    <m/>
    <m/>
    <m/>
    <n v="814"/>
    <n v="0"/>
  </r>
  <r>
    <s v="a"/>
    <x v="2"/>
    <x v="649"/>
    <x v="0"/>
    <x v="1"/>
    <m/>
    <m/>
    <m/>
    <m/>
    <m/>
    <n v="-146"/>
    <m/>
    <n v="-146"/>
    <n v="0"/>
  </r>
  <r>
    <s v="a"/>
    <x v="2"/>
    <x v="649"/>
    <x v="0"/>
    <x v="2"/>
    <n v="1783"/>
    <n v="2330"/>
    <n v="730"/>
    <n v="1551"/>
    <n v="1882"/>
    <n v="206"/>
    <n v="216"/>
    <n v="8698"/>
    <n v="0"/>
  </r>
  <r>
    <s v="a"/>
    <x v="2"/>
    <x v="649"/>
    <x v="1"/>
    <x v="2"/>
    <n v="454"/>
    <m/>
    <m/>
    <m/>
    <m/>
    <m/>
    <m/>
    <n v="454"/>
    <n v="0"/>
  </r>
  <r>
    <s v="a"/>
    <x v="2"/>
    <x v="649"/>
    <x v="2"/>
    <x v="2"/>
    <m/>
    <m/>
    <m/>
    <n v="45"/>
    <m/>
    <m/>
    <m/>
    <n v="45"/>
    <n v="0"/>
  </r>
  <r>
    <s v="a"/>
    <x v="2"/>
    <x v="650"/>
    <x v="0"/>
    <x v="2"/>
    <m/>
    <n v="193"/>
    <n v="130"/>
    <n v="160"/>
    <n v="409"/>
    <m/>
    <m/>
    <n v="892"/>
    <n v="0"/>
  </r>
  <r>
    <s v="a"/>
    <x v="2"/>
    <x v="650"/>
    <x v="2"/>
    <x v="2"/>
    <m/>
    <m/>
    <n v="10"/>
    <m/>
    <m/>
    <m/>
    <m/>
    <n v="10"/>
    <n v="0"/>
  </r>
  <r>
    <s v="a"/>
    <x v="2"/>
    <x v="651"/>
    <x v="0"/>
    <x v="0"/>
    <n v="1309"/>
    <n v="1125"/>
    <n v="450"/>
    <n v="236"/>
    <n v="156"/>
    <m/>
    <m/>
    <n v="3276"/>
    <n v="0"/>
  </r>
  <r>
    <s v="a"/>
    <x v="2"/>
    <x v="652"/>
    <x v="0"/>
    <x v="1"/>
    <m/>
    <n v="-74"/>
    <m/>
    <m/>
    <m/>
    <n v="-1419"/>
    <m/>
    <n v="-1493"/>
    <n v="0"/>
  </r>
  <r>
    <s v="a"/>
    <x v="2"/>
    <x v="652"/>
    <x v="0"/>
    <x v="2"/>
    <n v="11405"/>
    <n v="8302"/>
    <n v="4869"/>
    <n v="5917"/>
    <n v="6759"/>
    <n v="7919"/>
    <n v="7360"/>
    <n v="52531"/>
    <n v="0"/>
  </r>
  <r>
    <s v="a"/>
    <x v="2"/>
    <x v="652"/>
    <x v="1"/>
    <x v="1"/>
    <m/>
    <m/>
    <m/>
    <m/>
    <m/>
    <n v="-1500"/>
    <m/>
    <n v="-1500"/>
    <n v="0"/>
  </r>
  <r>
    <s v="a"/>
    <x v="2"/>
    <x v="652"/>
    <x v="1"/>
    <x v="2"/>
    <n v="10500"/>
    <n v="8500"/>
    <n v="4500"/>
    <n v="5500"/>
    <n v="7500"/>
    <n v="6500"/>
    <n v="9500"/>
    <n v="52500"/>
    <n v="0"/>
  </r>
  <r>
    <s v="a"/>
    <x v="2"/>
    <x v="652"/>
    <x v="2"/>
    <x v="2"/>
    <m/>
    <n v="20"/>
    <m/>
    <n v="20"/>
    <n v="20"/>
    <m/>
    <n v="119"/>
    <n v="180"/>
    <n v="-1"/>
  </r>
  <r>
    <s v="a"/>
    <x v="2"/>
    <x v="653"/>
    <x v="0"/>
    <x v="3"/>
    <n v="727"/>
    <m/>
    <m/>
    <m/>
    <m/>
    <m/>
    <m/>
    <n v="727"/>
    <n v="0"/>
  </r>
  <r>
    <s v="a"/>
    <x v="2"/>
    <x v="654"/>
    <x v="0"/>
    <x v="0"/>
    <n v="17383"/>
    <n v="13829"/>
    <n v="11476"/>
    <n v="14850"/>
    <n v="14691"/>
    <n v="18773"/>
    <n v="16583"/>
    <n v="107583"/>
    <n v="2"/>
  </r>
  <r>
    <s v="a"/>
    <x v="2"/>
    <x v="654"/>
    <x v="0"/>
    <x v="1"/>
    <m/>
    <m/>
    <m/>
    <m/>
    <n v="-38"/>
    <m/>
    <m/>
    <n v="-38"/>
    <n v="0"/>
  </r>
  <r>
    <s v="a"/>
    <x v="2"/>
    <x v="654"/>
    <x v="0"/>
    <x v="2"/>
    <m/>
    <m/>
    <n v="600"/>
    <m/>
    <n v="913"/>
    <m/>
    <n v="4116"/>
    <n v="5629"/>
    <n v="0"/>
  </r>
  <r>
    <s v="a"/>
    <x v="2"/>
    <x v="654"/>
    <x v="1"/>
    <x v="0"/>
    <m/>
    <n v="1229"/>
    <m/>
    <n v="6304"/>
    <n v="44"/>
    <n v="10173"/>
    <n v="4820"/>
    <n v="22571"/>
    <n v="-1"/>
  </r>
  <r>
    <s v="a"/>
    <x v="2"/>
    <x v="654"/>
    <x v="2"/>
    <x v="0"/>
    <n v="219"/>
    <n v="365"/>
    <n v="399"/>
    <n v="368"/>
    <n v="531"/>
    <n v="332"/>
    <n v="975"/>
    <n v="3190"/>
    <n v="-1"/>
  </r>
  <r>
    <s v="a"/>
    <x v="2"/>
    <x v="655"/>
    <x v="0"/>
    <x v="2"/>
    <m/>
    <m/>
    <m/>
    <m/>
    <n v="50"/>
    <m/>
    <n v="180"/>
    <n v="230"/>
    <n v="0"/>
  </r>
  <r>
    <s v="a"/>
    <x v="2"/>
    <x v="655"/>
    <x v="0"/>
    <x v="3"/>
    <n v="964"/>
    <n v="287"/>
    <n v="473"/>
    <n v="436"/>
    <n v="378"/>
    <n v="119"/>
    <n v="283"/>
    <n v="2940"/>
    <n v="0"/>
  </r>
  <r>
    <s v="a"/>
    <x v="2"/>
    <x v="655"/>
    <x v="2"/>
    <x v="2"/>
    <m/>
    <m/>
    <m/>
    <m/>
    <n v="10"/>
    <m/>
    <m/>
    <n v="10"/>
    <n v="0"/>
  </r>
  <r>
    <s v="a"/>
    <x v="2"/>
    <x v="656"/>
    <x v="0"/>
    <x v="1"/>
    <m/>
    <n v="-126"/>
    <m/>
    <m/>
    <m/>
    <m/>
    <m/>
    <n v="-126"/>
    <n v="0"/>
  </r>
  <r>
    <s v="a"/>
    <x v="2"/>
    <x v="656"/>
    <x v="0"/>
    <x v="2"/>
    <n v="1944"/>
    <n v="3506"/>
    <n v="1230"/>
    <n v="947"/>
    <n v="4527"/>
    <n v="5341"/>
    <n v="4897"/>
    <n v="22391"/>
    <n v="1"/>
  </r>
  <r>
    <s v="a"/>
    <x v="2"/>
    <x v="656"/>
    <x v="2"/>
    <x v="2"/>
    <n v="21"/>
    <m/>
    <m/>
    <m/>
    <m/>
    <m/>
    <n v="68"/>
    <n v="89"/>
    <n v="0"/>
  </r>
  <r>
    <s v="a"/>
    <x v="2"/>
    <x v="657"/>
    <x v="0"/>
    <x v="2"/>
    <m/>
    <m/>
    <n v="14"/>
    <n v="664"/>
    <n v="396"/>
    <m/>
    <n v="720"/>
    <n v="1794"/>
    <n v="0"/>
  </r>
  <r>
    <s v="a"/>
    <x v="2"/>
    <x v="658"/>
    <x v="0"/>
    <x v="2"/>
    <n v="186"/>
    <n v="194"/>
    <n v="188"/>
    <m/>
    <m/>
    <m/>
    <n v="159"/>
    <n v="727"/>
    <n v="0"/>
  </r>
  <r>
    <s v="a"/>
    <x v="2"/>
    <x v="659"/>
    <x v="0"/>
    <x v="1"/>
    <m/>
    <m/>
    <n v="-352"/>
    <n v="-273"/>
    <m/>
    <m/>
    <m/>
    <n v="-625"/>
    <n v="0"/>
  </r>
  <r>
    <s v="a"/>
    <x v="2"/>
    <x v="659"/>
    <x v="0"/>
    <x v="2"/>
    <n v="1463"/>
    <n v="2365"/>
    <n v="4531"/>
    <n v="4150"/>
    <n v="4473"/>
    <n v="4765"/>
    <n v="3457"/>
    <n v="25204"/>
    <n v="0"/>
  </r>
  <r>
    <s v="a"/>
    <x v="2"/>
    <x v="659"/>
    <x v="1"/>
    <x v="2"/>
    <m/>
    <m/>
    <n v="16"/>
    <n v="10"/>
    <m/>
    <n v="8"/>
    <m/>
    <n v="33"/>
    <n v="1"/>
  </r>
  <r>
    <s v="a"/>
    <x v="2"/>
    <x v="659"/>
    <x v="2"/>
    <x v="1"/>
    <m/>
    <m/>
    <m/>
    <n v="-35"/>
    <m/>
    <m/>
    <m/>
    <n v="-35"/>
    <n v="0"/>
  </r>
  <r>
    <s v="a"/>
    <x v="2"/>
    <x v="659"/>
    <x v="2"/>
    <x v="2"/>
    <m/>
    <n v="28"/>
    <n v="266"/>
    <n v="119"/>
    <n v="98"/>
    <n v="31"/>
    <n v="57"/>
    <n v="599"/>
    <n v="0"/>
  </r>
  <r>
    <s v="a"/>
    <x v="2"/>
    <x v="660"/>
    <x v="0"/>
    <x v="0"/>
    <n v="1650"/>
    <n v="2827"/>
    <n v="1703"/>
    <n v="550"/>
    <m/>
    <m/>
    <m/>
    <n v="6731"/>
    <n v="-1"/>
  </r>
  <r>
    <s v="a"/>
    <x v="2"/>
    <x v="661"/>
    <x v="0"/>
    <x v="2"/>
    <n v="4617"/>
    <n v="7577"/>
    <n v="13405"/>
    <n v="16868"/>
    <m/>
    <n v="14091"/>
    <n v="7358"/>
    <n v="63917"/>
    <n v="-1"/>
  </r>
  <r>
    <s v="a"/>
    <x v="2"/>
    <x v="661"/>
    <x v="0"/>
    <x v="3"/>
    <m/>
    <m/>
    <m/>
    <m/>
    <n v="1929"/>
    <m/>
    <m/>
    <n v="1929"/>
    <n v="0"/>
  </r>
  <r>
    <s v="a"/>
    <x v="2"/>
    <x v="661"/>
    <x v="1"/>
    <x v="2"/>
    <n v="3770"/>
    <n v="5385"/>
    <n v="10770"/>
    <n v="9693"/>
    <m/>
    <n v="8078"/>
    <n v="4308"/>
    <n v="42003"/>
    <n v="1"/>
  </r>
  <r>
    <s v="a"/>
    <x v="2"/>
    <x v="661"/>
    <x v="1"/>
    <x v="3"/>
    <m/>
    <m/>
    <m/>
    <m/>
    <n v="588"/>
    <m/>
    <m/>
    <n v="588"/>
    <n v="0"/>
  </r>
  <r>
    <s v="a"/>
    <x v="2"/>
    <x v="661"/>
    <x v="2"/>
    <x v="2"/>
    <n v="408"/>
    <n v="930"/>
    <n v="1087"/>
    <n v="70"/>
    <m/>
    <n v="2059"/>
    <n v="240"/>
    <n v="4794"/>
    <n v="0"/>
  </r>
  <r>
    <s v="a"/>
    <x v="2"/>
    <x v="661"/>
    <x v="2"/>
    <x v="3"/>
    <m/>
    <m/>
    <m/>
    <m/>
    <n v="89"/>
    <m/>
    <m/>
    <n v="89"/>
    <n v="0"/>
  </r>
  <r>
    <s v="a"/>
    <x v="2"/>
    <x v="662"/>
    <x v="0"/>
    <x v="2"/>
    <m/>
    <m/>
    <m/>
    <n v="178"/>
    <m/>
    <m/>
    <m/>
    <n v="178"/>
    <n v="0"/>
  </r>
  <r>
    <s v="a"/>
    <x v="2"/>
    <x v="663"/>
    <x v="0"/>
    <x v="2"/>
    <m/>
    <m/>
    <m/>
    <m/>
    <m/>
    <m/>
    <n v="461"/>
    <n v="461"/>
    <n v="0"/>
  </r>
  <r>
    <s v="a"/>
    <x v="2"/>
    <x v="663"/>
    <x v="2"/>
    <x v="2"/>
    <m/>
    <m/>
    <m/>
    <m/>
    <m/>
    <m/>
    <n v="24"/>
    <n v="24"/>
    <n v="0"/>
  </r>
  <r>
    <s v="a"/>
    <x v="2"/>
    <x v="664"/>
    <x v="0"/>
    <x v="1"/>
    <m/>
    <m/>
    <m/>
    <m/>
    <m/>
    <n v="-114"/>
    <m/>
    <n v="-114"/>
    <n v="0"/>
  </r>
  <r>
    <s v="a"/>
    <x v="2"/>
    <x v="664"/>
    <x v="0"/>
    <x v="2"/>
    <n v="15505"/>
    <n v="14226"/>
    <n v="14253"/>
    <n v="24138"/>
    <n v="22902"/>
    <n v="39433"/>
    <n v="10860"/>
    <n v="141317"/>
    <n v="0"/>
  </r>
  <r>
    <s v="a"/>
    <x v="2"/>
    <x v="664"/>
    <x v="0"/>
    <x v="3"/>
    <n v="169"/>
    <n v="1939"/>
    <n v="1916"/>
    <n v="174"/>
    <n v="9382"/>
    <n v="5200"/>
    <n v="517"/>
    <n v="19297"/>
    <n v="0"/>
  </r>
  <r>
    <s v="a"/>
    <x v="2"/>
    <x v="664"/>
    <x v="1"/>
    <x v="2"/>
    <m/>
    <m/>
    <m/>
    <m/>
    <m/>
    <m/>
    <n v="637"/>
    <n v="637"/>
    <n v="0"/>
  </r>
  <r>
    <s v="a"/>
    <x v="2"/>
    <x v="664"/>
    <x v="2"/>
    <x v="1"/>
    <n v="-10"/>
    <m/>
    <m/>
    <m/>
    <m/>
    <m/>
    <m/>
    <n v="-10"/>
    <n v="0"/>
  </r>
  <r>
    <s v="a"/>
    <x v="2"/>
    <x v="664"/>
    <x v="2"/>
    <x v="2"/>
    <m/>
    <m/>
    <m/>
    <m/>
    <m/>
    <n v="832"/>
    <m/>
    <n v="832"/>
    <n v="0"/>
  </r>
  <r>
    <s v="a"/>
    <x v="2"/>
    <x v="665"/>
    <x v="0"/>
    <x v="0"/>
    <n v="796"/>
    <n v="2366"/>
    <n v="797"/>
    <n v="373"/>
    <n v="373"/>
    <n v="1517"/>
    <n v="499"/>
    <n v="6721"/>
    <n v="0"/>
  </r>
  <r>
    <s v="a"/>
    <x v="2"/>
    <x v="666"/>
    <x v="0"/>
    <x v="2"/>
    <n v="1194"/>
    <n v="910"/>
    <m/>
    <m/>
    <n v="2778"/>
    <n v="3408"/>
    <n v="4340"/>
    <n v="12630"/>
    <n v="0"/>
  </r>
  <r>
    <s v="a"/>
    <x v="2"/>
    <x v="666"/>
    <x v="0"/>
    <x v="3"/>
    <n v="439"/>
    <n v="3137"/>
    <n v="6216"/>
    <n v="3558"/>
    <n v="3375"/>
    <m/>
    <m/>
    <n v="16725"/>
    <n v="0"/>
  </r>
  <r>
    <s v="a"/>
    <x v="2"/>
    <x v="667"/>
    <x v="0"/>
    <x v="2"/>
    <n v="29950"/>
    <n v="8861"/>
    <n v="1536"/>
    <n v="1617"/>
    <n v="1184"/>
    <n v="3863"/>
    <m/>
    <n v="47011"/>
    <n v="0"/>
  </r>
  <r>
    <s v="a"/>
    <x v="2"/>
    <x v="668"/>
    <x v="0"/>
    <x v="2"/>
    <n v="682"/>
    <n v="1200"/>
    <n v="1339"/>
    <n v="1433"/>
    <n v="1352"/>
    <n v="1595"/>
    <n v="1979"/>
    <n v="9579"/>
    <n v="1"/>
  </r>
  <r>
    <s v="a"/>
    <x v="2"/>
    <x v="668"/>
    <x v="2"/>
    <x v="2"/>
    <n v="14"/>
    <n v="10"/>
    <n v="12"/>
    <m/>
    <m/>
    <n v="12"/>
    <n v="7"/>
    <n v="55"/>
    <n v="0"/>
  </r>
  <r>
    <s v="a"/>
    <x v="2"/>
    <x v="669"/>
    <x v="0"/>
    <x v="2"/>
    <m/>
    <m/>
    <n v="435"/>
    <m/>
    <n v="113"/>
    <m/>
    <m/>
    <n v="548"/>
    <n v="0"/>
  </r>
  <r>
    <s v="a"/>
    <x v="2"/>
    <x v="669"/>
    <x v="1"/>
    <x v="2"/>
    <m/>
    <m/>
    <n v="157"/>
    <n v="1012"/>
    <m/>
    <m/>
    <m/>
    <n v="1168"/>
    <n v="1"/>
  </r>
  <r>
    <s v="a"/>
    <x v="2"/>
    <x v="669"/>
    <x v="2"/>
    <x v="2"/>
    <m/>
    <m/>
    <n v="119"/>
    <n v="20"/>
    <n v="90"/>
    <m/>
    <m/>
    <n v="229"/>
    <n v="0"/>
  </r>
  <r>
    <s v="a"/>
    <x v="2"/>
    <x v="670"/>
    <x v="0"/>
    <x v="1"/>
    <m/>
    <m/>
    <n v="-48"/>
    <m/>
    <m/>
    <m/>
    <n v="-7"/>
    <n v="-55"/>
    <n v="0"/>
  </r>
  <r>
    <s v="a"/>
    <x v="2"/>
    <x v="670"/>
    <x v="0"/>
    <x v="2"/>
    <n v="11862"/>
    <n v="13737"/>
    <n v="11890"/>
    <n v="8500"/>
    <n v="8157"/>
    <n v="5665"/>
    <n v="13613"/>
    <n v="73423"/>
    <n v="1"/>
  </r>
  <r>
    <s v="a"/>
    <x v="2"/>
    <x v="670"/>
    <x v="1"/>
    <x v="2"/>
    <n v="2258"/>
    <n v="1653"/>
    <m/>
    <n v="608"/>
    <n v="645"/>
    <n v="1000"/>
    <n v="425"/>
    <n v="6589"/>
    <n v="0"/>
  </r>
  <r>
    <s v="a"/>
    <x v="2"/>
    <x v="670"/>
    <x v="2"/>
    <x v="2"/>
    <n v="175"/>
    <n v="188"/>
    <n v="183"/>
    <n v="129"/>
    <n v="146"/>
    <n v="81"/>
    <n v="93"/>
    <n v="993"/>
    <n v="2"/>
  </r>
  <r>
    <s v="a"/>
    <x v="2"/>
    <x v="671"/>
    <x v="0"/>
    <x v="1"/>
    <m/>
    <n v="-7"/>
    <m/>
    <m/>
    <m/>
    <m/>
    <m/>
    <n v="-7"/>
    <n v="0"/>
  </r>
  <r>
    <s v="a"/>
    <x v="2"/>
    <x v="671"/>
    <x v="0"/>
    <x v="2"/>
    <n v="572"/>
    <n v="1382"/>
    <n v="626"/>
    <n v="790"/>
    <n v="707"/>
    <n v="732"/>
    <n v="1274"/>
    <n v="6081"/>
    <n v="2"/>
  </r>
  <r>
    <s v="a"/>
    <x v="2"/>
    <x v="671"/>
    <x v="1"/>
    <x v="2"/>
    <m/>
    <m/>
    <m/>
    <m/>
    <n v="327"/>
    <n v="113"/>
    <m/>
    <n v="439"/>
    <n v="1"/>
  </r>
  <r>
    <s v="a"/>
    <x v="2"/>
    <x v="671"/>
    <x v="2"/>
    <x v="2"/>
    <n v="52"/>
    <n v="117"/>
    <n v="85"/>
    <n v="13"/>
    <n v="28"/>
    <n v="159"/>
    <n v="353"/>
    <n v="807"/>
    <n v="0"/>
  </r>
  <r>
    <s v="a"/>
    <x v="2"/>
    <x v="672"/>
    <x v="0"/>
    <x v="3"/>
    <m/>
    <m/>
    <n v="106"/>
    <m/>
    <n v="38"/>
    <n v="130"/>
    <m/>
    <n v="274"/>
    <n v="0"/>
  </r>
  <r>
    <s v="a"/>
    <x v="2"/>
    <x v="672"/>
    <x v="1"/>
    <x v="3"/>
    <m/>
    <m/>
    <n v="347"/>
    <n v="347"/>
    <m/>
    <n v="26"/>
    <m/>
    <n v="719"/>
    <n v="1"/>
  </r>
  <r>
    <s v="a"/>
    <x v="2"/>
    <x v="672"/>
    <x v="2"/>
    <x v="3"/>
    <m/>
    <m/>
    <n v="5"/>
    <n v="7"/>
    <n v="24"/>
    <m/>
    <m/>
    <n v="36"/>
    <n v="0"/>
  </r>
  <r>
    <s v="a"/>
    <x v="2"/>
    <x v="673"/>
    <x v="0"/>
    <x v="0"/>
    <n v="389"/>
    <n v="240"/>
    <n v="460"/>
    <n v="35"/>
    <n v="3357"/>
    <n v="2923"/>
    <n v="2210"/>
    <n v="9614"/>
    <n v="0"/>
  </r>
  <r>
    <s v="a"/>
    <x v="2"/>
    <x v="673"/>
    <x v="2"/>
    <x v="0"/>
    <m/>
    <m/>
    <m/>
    <m/>
    <n v="600"/>
    <m/>
    <n v="630"/>
    <n v="1230"/>
    <n v="0"/>
  </r>
  <r>
    <s v="a"/>
    <x v="2"/>
    <x v="674"/>
    <x v="0"/>
    <x v="2"/>
    <m/>
    <n v="20"/>
    <m/>
    <n v="65"/>
    <m/>
    <n v="70"/>
    <m/>
    <n v="155"/>
    <n v="0"/>
  </r>
  <r>
    <s v="a"/>
    <x v="2"/>
    <x v="674"/>
    <x v="1"/>
    <x v="2"/>
    <m/>
    <n v="71"/>
    <m/>
    <n v="88"/>
    <m/>
    <m/>
    <m/>
    <n v="159"/>
    <n v="0"/>
  </r>
  <r>
    <s v="a"/>
    <x v="2"/>
    <x v="674"/>
    <x v="2"/>
    <x v="2"/>
    <m/>
    <n v="10"/>
    <m/>
    <m/>
    <m/>
    <n v="10"/>
    <m/>
    <n v="20"/>
    <n v="0"/>
  </r>
  <r>
    <s v="a"/>
    <x v="2"/>
    <x v="675"/>
    <x v="0"/>
    <x v="1"/>
    <m/>
    <m/>
    <m/>
    <m/>
    <n v="-10"/>
    <m/>
    <n v="-12"/>
    <n v="-22"/>
    <n v="0"/>
  </r>
  <r>
    <s v="a"/>
    <x v="2"/>
    <x v="675"/>
    <x v="0"/>
    <x v="2"/>
    <n v="8771"/>
    <n v="5275"/>
    <n v="8481"/>
    <n v="4686"/>
    <n v="5542"/>
    <n v="5405"/>
    <n v="5282"/>
    <n v="43442"/>
    <n v="0"/>
  </r>
  <r>
    <s v="a"/>
    <x v="2"/>
    <x v="675"/>
    <x v="1"/>
    <x v="2"/>
    <m/>
    <m/>
    <n v="36"/>
    <m/>
    <m/>
    <m/>
    <m/>
    <n v="36"/>
    <n v="0"/>
  </r>
  <r>
    <s v="a"/>
    <x v="2"/>
    <x v="675"/>
    <x v="2"/>
    <x v="2"/>
    <n v="230"/>
    <n v="332"/>
    <n v="247"/>
    <n v="177"/>
    <n v="179"/>
    <n v="147"/>
    <n v="150"/>
    <n v="1461"/>
    <n v="1"/>
  </r>
  <r>
    <s v="a"/>
    <x v="2"/>
    <x v="676"/>
    <x v="0"/>
    <x v="0"/>
    <m/>
    <n v="395"/>
    <m/>
    <n v="874"/>
    <m/>
    <m/>
    <m/>
    <n v="1269"/>
    <n v="0"/>
  </r>
  <r>
    <s v="a"/>
    <x v="2"/>
    <x v="676"/>
    <x v="0"/>
    <x v="1"/>
    <m/>
    <m/>
    <m/>
    <m/>
    <n v="-467"/>
    <n v="-42"/>
    <m/>
    <n v="-509"/>
    <n v="0"/>
  </r>
  <r>
    <s v="a"/>
    <x v="2"/>
    <x v="676"/>
    <x v="0"/>
    <x v="2"/>
    <n v="258"/>
    <n v="922"/>
    <n v="1282"/>
    <n v="1911"/>
    <n v="2936"/>
    <n v="1281"/>
    <n v="1290"/>
    <n v="9879"/>
    <n v="1"/>
  </r>
  <r>
    <s v="a"/>
    <x v="2"/>
    <x v="676"/>
    <x v="2"/>
    <x v="2"/>
    <m/>
    <m/>
    <m/>
    <m/>
    <m/>
    <n v="62"/>
    <n v="102"/>
    <n v="164"/>
    <n v="0"/>
  </r>
  <r>
    <s v="a"/>
    <x v="2"/>
    <x v="677"/>
    <x v="0"/>
    <x v="1"/>
    <m/>
    <m/>
    <m/>
    <m/>
    <n v="-1000"/>
    <m/>
    <m/>
    <n v="-1000"/>
    <n v="0"/>
  </r>
  <r>
    <s v="a"/>
    <x v="2"/>
    <x v="677"/>
    <x v="0"/>
    <x v="2"/>
    <n v="270"/>
    <n v="1170"/>
    <n v="1915"/>
    <m/>
    <n v="4273"/>
    <n v="1397"/>
    <m/>
    <n v="9024"/>
    <n v="1"/>
  </r>
  <r>
    <s v="a"/>
    <x v="2"/>
    <x v="677"/>
    <x v="1"/>
    <x v="2"/>
    <m/>
    <m/>
    <m/>
    <m/>
    <n v="114"/>
    <n v="95"/>
    <m/>
    <n v="209"/>
    <n v="0"/>
  </r>
  <r>
    <s v="a"/>
    <x v="2"/>
    <x v="677"/>
    <x v="2"/>
    <x v="2"/>
    <m/>
    <m/>
    <m/>
    <m/>
    <m/>
    <n v="29"/>
    <m/>
    <n v="29"/>
    <n v="0"/>
  </r>
  <r>
    <s v="a"/>
    <x v="2"/>
    <x v="678"/>
    <x v="0"/>
    <x v="1"/>
    <m/>
    <n v="-19"/>
    <m/>
    <n v="61"/>
    <m/>
    <m/>
    <m/>
    <n v="42"/>
    <n v="0"/>
  </r>
  <r>
    <s v="a"/>
    <x v="2"/>
    <x v="678"/>
    <x v="0"/>
    <x v="2"/>
    <n v="3541"/>
    <n v="3521"/>
    <n v="3144"/>
    <n v="1780"/>
    <n v="2424"/>
    <n v="5985"/>
    <n v="4259"/>
    <n v="24653"/>
    <n v="1"/>
  </r>
  <r>
    <s v="a"/>
    <x v="2"/>
    <x v="678"/>
    <x v="1"/>
    <x v="2"/>
    <n v="80"/>
    <m/>
    <m/>
    <m/>
    <m/>
    <m/>
    <n v="966"/>
    <n v="1046"/>
    <n v="0"/>
  </r>
  <r>
    <s v="a"/>
    <x v="2"/>
    <x v="678"/>
    <x v="2"/>
    <x v="2"/>
    <n v="23"/>
    <n v="238"/>
    <n v="276"/>
    <n v="83"/>
    <n v="41"/>
    <n v="91"/>
    <n v="19"/>
    <n v="769"/>
    <n v="2"/>
  </r>
  <r>
    <s v="a"/>
    <x v="2"/>
    <x v="679"/>
    <x v="0"/>
    <x v="2"/>
    <m/>
    <n v="352"/>
    <m/>
    <m/>
    <m/>
    <n v="309"/>
    <n v="160"/>
    <n v="821"/>
    <n v="0"/>
  </r>
  <r>
    <s v="a"/>
    <x v="2"/>
    <x v="680"/>
    <x v="0"/>
    <x v="1"/>
    <n v="-4"/>
    <m/>
    <n v="-127"/>
    <m/>
    <n v="-59"/>
    <n v="-58"/>
    <n v="-89"/>
    <n v="-337"/>
    <n v="0"/>
  </r>
  <r>
    <s v="a"/>
    <x v="2"/>
    <x v="680"/>
    <x v="0"/>
    <x v="2"/>
    <n v="853"/>
    <n v="281"/>
    <m/>
    <m/>
    <n v="27"/>
    <n v="16"/>
    <n v="7"/>
    <n v="1182"/>
    <n v="2"/>
  </r>
  <r>
    <s v="a"/>
    <x v="2"/>
    <x v="680"/>
    <x v="0"/>
    <x v="3"/>
    <n v="2873"/>
    <n v="3003"/>
    <n v="3178"/>
    <n v="2322"/>
    <n v="3860"/>
    <n v="3038"/>
    <n v="3626"/>
    <n v="21900"/>
    <n v="0"/>
  </r>
  <r>
    <s v="a"/>
    <x v="2"/>
    <x v="680"/>
    <x v="1"/>
    <x v="2"/>
    <n v="250"/>
    <m/>
    <m/>
    <m/>
    <m/>
    <m/>
    <m/>
    <n v="250"/>
    <n v="0"/>
  </r>
  <r>
    <s v="a"/>
    <x v="2"/>
    <x v="680"/>
    <x v="1"/>
    <x v="3"/>
    <m/>
    <m/>
    <m/>
    <n v="896"/>
    <m/>
    <m/>
    <n v="772"/>
    <n v="1668"/>
    <n v="0"/>
  </r>
  <r>
    <s v="a"/>
    <x v="2"/>
    <x v="680"/>
    <x v="2"/>
    <x v="2"/>
    <n v="44"/>
    <m/>
    <m/>
    <m/>
    <m/>
    <n v="101"/>
    <n v="140"/>
    <n v="285"/>
    <n v="0"/>
  </r>
  <r>
    <s v="a"/>
    <x v="2"/>
    <x v="680"/>
    <x v="2"/>
    <x v="3"/>
    <m/>
    <m/>
    <n v="11"/>
    <m/>
    <m/>
    <n v="1"/>
    <m/>
    <n v="12"/>
    <n v="0"/>
  </r>
  <r>
    <s v="a"/>
    <x v="2"/>
    <x v="681"/>
    <x v="0"/>
    <x v="2"/>
    <m/>
    <m/>
    <m/>
    <m/>
    <m/>
    <m/>
    <n v="377"/>
    <n v="377"/>
    <n v="0"/>
  </r>
  <r>
    <s v="a"/>
    <x v="2"/>
    <x v="682"/>
    <x v="0"/>
    <x v="2"/>
    <m/>
    <m/>
    <n v="178"/>
    <n v="153"/>
    <n v="318"/>
    <m/>
    <n v="300"/>
    <n v="950"/>
    <n v="-1"/>
  </r>
  <r>
    <s v="a"/>
    <x v="2"/>
    <x v="682"/>
    <x v="2"/>
    <x v="2"/>
    <m/>
    <m/>
    <n v="24"/>
    <n v="130"/>
    <m/>
    <m/>
    <m/>
    <n v="153"/>
    <n v="1"/>
  </r>
  <r>
    <s v="a"/>
    <x v="2"/>
    <x v="683"/>
    <x v="0"/>
    <x v="0"/>
    <m/>
    <m/>
    <m/>
    <m/>
    <n v="306"/>
    <m/>
    <m/>
    <n v="306"/>
    <n v="0"/>
  </r>
  <r>
    <s v="a"/>
    <x v="2"/>
    <x v="684"/>
    <x v="1"/>
    <x v="2"/>
    <m/>
    <m/>
    <m/>
    <n v="1533"/>
    <m/>
    <m/>
    <m/>
    <n v="1533"/>
    <n v="0"/>
  </r>
  <r>
    <s v="a"/>
    <x v="2"/>
    <x v="685"/>
    <x v="0"/>
    <x v="1"/>
    <m/>
    <m/>
    <m/>
    <n v="-205"/>
    <m/>
    <m/>
    <m/>
    <n v="-205"/>
    <n v="0"/>
  </r>
  <r>
    <s v="a"/>
    <x v="2"/>
    <x v="685"/>
    <x v="0"/>
    <x v="2"/>
    <n v="17000"/>
    <n v="416"/>
    <n v="1024"/>
    <n v="819"/>
    <n v="1431"/>
    <n v="1434"/>
    <n v="819"/>
    <n v="22943"/>
    <n v="0"/>
  </r>
  <r>
    <s v="a"/>
    <x v="2"/>
    <x v="686"/>
    <x v="0"/>
    <x v="0"/>
    <n v="2786"/>
    <n v="3570"/>
    <n v="4125"/>
    <n v="2587"/>
    <n v="2832"/>
    <n v="1874"/>
    <n v="1930"/>
    <n v="19704"/>
    <n v="0"/>
  </r>
  <r>
    <s v="a"/>
    <x v="2"/>
    <x v="686"/>
    <x v="0"/>
    <x v="2"/>
    <n v="8"/>
    <n v="264"/>
    <m/>
    <n v="46"/>
    <m/>
    <n v="243"/>
    <m/>
    <n v="560"/>
    <n v="1"/>
  </r>
  <r>
    <s v="a"/>
    <x v="2"/>
    <x v="686"/>
    <x v="1"/>
    <x v="0"/>
    <m/>
    <m/>
    <m/>
    <m/>
    <m/>
    <n v="386"/>
    <m/>
    <n v="386"/>
    <n v="0"/>
  </r>
  <r>
    <s v="a"/>
    <x v="2"/>
    <x v="686"/>
    <x v="2"/>
    <x v="0"/>
    <m/>
    <m/>
    <m/>
    <m/>
    <m/>
    <n v="143"/>
    <n v="43"/>
    <n v="186"/>
    <n v="0"/>
  </r>
  <r>
    <s v="a"/>
    <x v="2"/>
    <x v="687"/>
    <x v="0"/>
    <x v="1"/>
    <m/>
    <m/>
    <m/>
    <n v="-14"/>
    <m/>
    <m/>
    <m/>
    <n v="-14"/>
    <n v="0"/>
  </r>
  <r>
    <s v="a"/>
    <x v="2"/>
    <x v="687"/>
    <x v="0"/>
    <x v="2"/>
    <n v="289"/>
    <n v="318"/>
    <n v="103"/>
    <n v="168"/>
    <n v="237"/>
    <n v="21"/>
    <n v="51"/>
    <n v="1185"/>
    <n v="2"/>
  </r>
  <r>
    <s v="a"/>
    <x v="2"/>
    <x v="687"/>
    <x v="0"/>
    <x v="3"/>
    <m/>
    <m/>
    <m/>
    <m/>
    <n v="7"/>
    <m/>
    <m/>
    <n v="7"/>
    <n v="0"/>
  </r>
  <r>
    <s v="a"/>
    <x v="2"/>
    <x v="687"/>
    <x v="1"/>
    <x v="2"/>
    <m/>
    <m/>
    <m/>
    <m/>
    <m/>
    <n v="1528"/>
    <n v="1172"/>
    <n v="2699"/>
    <n v="1"/>
  </r>
  <r>
    <s v="a"/>
    <x v="2"/>
    <x v="687"/>
    <x v="2"/>
    <x v="2"/>
    <n v="59"/>
    <n v="51"/>
    <n v="99"/>
    <n v="17"/>
    <n v="85"/>
    <m/>
    <n v="48"/>
    <n v="359"/>
    <n v="0"/>
  </r>
  <r>
    <s v="a"/>
    <x v="2"/>
    <x v="688"/>
    <x v="0"/>
    <x v="3"/>
    <m/>
    <m/>
    <m/>
    <m/>
    <n v="12"/>
    <m/>
    <m/>
    <n v="12"/>
    <n v="0"/>
  </r>
  <r>
    <s v="a"/>
    <x v="2"/>
    <x v="688"/>
    <x v="2"/>
    <x v="2"/>
    <n v="68"/>
    <m/>
    <m/>
    <m/>
    <m/>
    <m/>
    <m/>
    <n v="68"/>
    <n v="0"/>
  </r>
  <r>
    <s v="a"/>
    <x v="2"/>
    <x v="688"/>
    <x v="2"/>
    <x v="3"/>
    <n v="825"/>
    <n v="528"/>
    <n v="1108"/>
    <n v="666"/>
    <n v="686"/>
    <n v="686"/>
    <n v="1193"/>
    <n v="5691"/>
    <n v="1"/>
  </r>
  <r>
    <s v="a"/>
    <x v="2"/>
    <x v="689"/>
    <x v="0"/>
    <x v="2"/>
    <n v="455"/>
    <m/>
    <m/>
    <m/>
    <m/>
    <m/>
    <m/>
    <n v="455"/>
    <n v="0"/>
  </r>
  <r>
    <s v="a"/>
    <x v="2"/>
    <x v="690"/>
    <x v="0"/>
    <x v="2"/>
    <n v="3773"/>
    <n v="4176"/>
    <n v="3512"/>
    <n v="6125"/>
    <n v="3657"/>
    <n v="2763"/>
    <n v="4968"/>
    <n v="28972"/>
    <n v="2"/>
  </r>
  <r>
    <s v="a"/>
    <x v="2"/>
    <x v="690"/>
    <x v="1"/>
    <x v="2"/>
    <m/>
    <m/>
    <m/>
    <n v="79"/>
    <m/>
    <n v="106"/>
    <n v="88"/>
    <n v="273"/>
    <n v="0"/>
  </r>
  <r>
    <s v="a"/>
    <x v="2"/>
    <x v="690"/>
    <x v="2"/>
    <x v="2"/>
    <n v="2110"/>
    <n v="1540"/>
    <n v="360"/>
    <n v="2200"/>
    <n v="30"/>
    <m/>
    <n v="1196"/>
    <n v="7436"/>
    <n v="0"/>
  </r>
  <r>
    <s v="a"/>
    <x v="2"/>
    <x v="691"/>
    <x v="0"/>
    <x v="0"/>
    <n v="393"/>
    <n v="254"/>
    <m/>
    <m/>
    <m/>
    <m/>
    <m/>
    <n v="647"/>
    <n v="0"/>
  </r>
  <r>
    <s v="a"/>
    <x v="2"/>
    <x v="692"/>
    <x v="0"/>
    <x v="0"/>
    <m/>
    <n v="33"/>
    <m/>
    <m/>
    <m/>
    <m/>
    <m/>
    <n v="33"/>
    <n v="0"/>
  </r>
  <r>
    <s v="a"/>
    <x v="2"/>
    <x v="692"/>
    <x v="1"/>
    <x v="0"/>
    <n v="919"/>
    <n v="919"/>
    <n v="919"/>
    <n v="919"/>
    <n v="1838"/>
    <m/>
    <m/>
    <n v="5513"/>
    <n v="1"/>
  </r>
  <r>
    <s v="a"/>
    <x v="2"/>
    <x v="692"/>
    <x v="1"/>
    <x v="2"/>
    <m/>
    <m/>
    <m/>
    <n v="919"/>
    <m/>
    <m/>
    <m/>
    <n v="919"/>
    <n v="0"/>
  </r>
  <r>
    <s v="a"/>
    <x v="2"/>
    <x v="692"/>
    <x v="2"/>
    <x v="0"/>
    <n v="29"/>
    <n v="4"/>
    <m/>
    <m/>
    <m/>
    <m/>
    <m/>
    <n v="33"/>
    <n v="0"/>
  </r>
  <r>
    <s v="a"/>
    <x v="2"/>
    <x v="693"/>
    <x v="0"/>
    <x v="1"/>
    <n v="-24"/>
    <n v="-14"/>
    <m/>
    <m/>
    <m/>
    <m/>
    <n v="-15"/>
    <n v="-52"/>
    <n v="-1"/>
  </r>
  <r>
    <s v="a"/>
    <x v="2"/>
    <x v="693"/>
    <x v="0"/>
    <x v="2"/>
    <n v="153"/>
    <n v="2221"/>
    <n v="5831"/>
    <n v="4740"/>
    <n v="6556"/>
    <n v="3676"/>
    <n v="3152"/>
    <n v="26329"/>
    <n v="0"/>
  </r>
  <r>
    <s v="a"/>
    <x v="2"/>
    <x v="693"/>
    <x v="0"/>
    <x v="3"/>
    <n v="2781"/>
    <n v="2244"/>
    <m/>
    <n v="605"/>
    <m/>
    <n v="526"/>
    <n v="933"/>
    <n v="7089"/>
    <n v="0"/>
  </r>
  <r>
    <s v="a"/>
    <x v="2"/>
    <x v="693"/>
    <x v="1"/>
    <x v="2"/>
    <m/>
    <m/>
    <m/>
    <n v="1485"/>
    <n v="1838"/>
    <m/>
    <m/>
    <n v="3323"/>
    <n v="0"/>
  </r>
  <r>
    <s v="a"/>
    <x v="2"/>
    <x v="693"/>
    <x v="2"/>
    <x v="2"/>
    <m/>
    <n v="59"/>
    <n v="289"/>
    <n v="322"/>
    <n v="189"/>
    <n v="74"/>
    <n v="131"/>
    <n v="1063"/>
    <n v="1"/>
  </r>
  <r>
    <s v="a"/>
    <x v="2"/>
    <x v="693"/>
    <x v="2"/>
    <x v="3"/>
    <n v="41"/>
    <n v="90"/>
    <m/>
    <n v="6"/>
    <m/>
    <m/>
    <n v="99"/>
    <n v="236"/>
    <n v="0"/>
  </r>
  <r>
    <s v="a"/>
    <x v="2"/>
    <x v="694"/>
    <x v="0"/>
    <x v="2"/>
    <n v="535"/>
    <n v="923"/>
    <n v="1271"/>
    <n v="408"/>
    <n v="1991"/>
    <n v="2422"/>
    <n v="660"/>
    <n v="8211"/>
    <n v="-1"/>
  </r>
  <r>
    <s v="a"/>
    <x v="2"/>
    <x v="694"/>
    <x v="2"/>
    <x v="2"/>
    <m/>
    <m/>
    <m/>
    <m/>
    <n v="80"/>
    <m/>
    <m/>
    <n v="80"/>
    <n v="0"/>
  </r>
  <r>
    <s v="a"/>
    <x v="2"/>
    <x v="695"/>
    <x v="0"/>
    <x v="2"/>
    <m/>
    <n v="1400"/>
    <m/>
    <m/>
    <m/>
    <m/>
    <m/>
    <n v="1400"/>
    <n v="0"/>
  </r>
  <r>
    <s v="a"/>
    <x v="2"/>
    <x v="695"/>
    <x v="0"/>
    <x v="3"/>
    <n v="1326"/>
    <n v="1330"/>
    <n v="668"/>
    <n v="1782"/>
    <n v="1670"/>
    <n v="1299"/>
    <n v="1465"/>
    <n v="9540"/>
    <n v="0"/>
  </r>
  <r>
    <s v="a"/>
    <x v="2"/>
    <x v="695"/>
    <x v="1"/>
    <x v="3"/>
    <n v="323"/>
    <m/>
    <n v="404"/>
    <m/>
    <m/>
    <m/>
    <m/>
    <n v="727"/>
    <n v="0"/>
  </r>
  <r>
    <s v="a"/>
    <x v="2"/>
    <x v="696"/>
    <x v="0"/>
    <x v="2"/>
    <n v="357"/>
    <n v="1515"/>
    <n v="677"/>
    <n v="1141"/>
    <n v="463"/>
    <n v="1466"/>
    <n v="1207"/>
    <n v="6827"/>
    <n v="-1"/>
  </r>
  <r>
    <s v="a"/>
    <x v="2"/>
    <x v="696"/>
    <x v="1"/>
    <x v="2"/>
    <m/>
    <n v="2519"/>
    <n v="1090"/>
    <n v="379"/>
    <m/>
    <n v="200"/>
    <m/>
    <n v="4188"/>
    <n v="0"/>
  </r>
  <r>
    <s v="a"/>
    <x v="2"/>
    <x v="696"/>
    <x v="2"/>
    <x v="2"/>
    <n v="263"/>
    <m/>
    <n v="94"/>
    <n v="25"/>
    <n v="53"/>
    <n v="41"/>
    <n v="60"/>
    <n v="535"/>
    <n v="1"/>
  </r>
  <r>
    <s v="a"/>
    <x v="2"/>
    <x v="697"/>
    <x v="0"/>
    <x v="2"/>
    <n v="538"/>
    <n v="165"/>
    <m/>
    <n v="182"/>
    <m/>
    <n v="542"/>
    <n v="366"/>
    <n v="1793"/>
    <n v="0"/>
  </r>
  <r>
    <s v="a"/>
    <x v="2"/>
    <x v="697"/>
    <x v="0"/>
    <x v="3"/>
    <m/>
    <n v="596"/>
    <n v="458"/>
    <n v="450"/>
    <n v="317"/>
    <m/>
    <m/>
    <n v="1821"/>
    <n v="0"/>
  </r>
  <r>
    <s v="a"/>
    <x v="2"/>
    <x v="698"/>
    <x v="0"/>
    <x v="1"/>
    <m/>
    <n v="-1200"/>
    <m/>
    <m/>
    <m/>
    <m/>
    <m/>
    <n v="-1200"/>
    <n v="0"/>
  </r>
  <r>
    <s v="a"/>
    <x v="2"/>
    <x v="698"/>
    <x v="0"/>
    <x v="2"/>
    <n v="1410"/>
    <n v="2090"/>
    <n v="1233"/>
    <n v="2640"/>
    <n v="3137"/>
    <m/>
    <n v="1646"/>
    <n v="12155"/>
    <n v="1"/>
  </r>
  <r>
    <s v="a"/>
    <x v="2"/>
    <x v="699"/>
    <x v="0"/>
    <x v="1"/>
    <m/>
    <m/>
    <m/>
    <m/>
    <n v="-29"/>
    <m/>
    <m/>
    <n v="-29"/>
    <n v="0"/>
  </r>
  <r>
    <s v="a"/>
    <x v="2"/>
    <x v="699"/>
    <x v="0"/>
    <x v="2"/>
    <n v="3411"/>
    <n v="1863"/>
    <n v="3691"/>
    <n v="2257"/>
    <n v="12575"/>
    <n v="1604"/>
    <n v="3472"/>
    <n v="28871"/>
    <n v="2"/>
  </r>
  <r>
    <s v="a"/>
    <x v="2"/>
    <x v="699"/>
    <x v="1"/>
    <x v="2"/>
    <n v="2593"/>
    <n v="1176"/>
    <n v="2833"/>
    <n v="1128"/>
    <n v="10592"/>
    <n v="799"/>
    <n v="1495"/>
    <n v="20616"/>
    <n v="0"/>
  </r>
  <r>
    <s v="a"/>
    <x v="2"/>
    <x v="699"/>
    <x v="2"/>
    <x v="2"/>
    <n v="71"/>
    <n v="40"/>
    <m/>
    <m/>
    <n v="17"/>
    <n v="11"/>
    <m/>
    <n v="138"/>
    <n v="1"/>
  </r>
  <r>
    <s v="a"/>
    <x v="2"/>
    <x v="700"/>
    <x v="0"/>
    <x v="1"/>
    <n v="-56"/>
    <m/>
    <m/>
    <n v="-60"/>
    <m/>
    <m/>
    <m/>
    <n v="-116"/>
    <n v="0"/>
  </r>
  <r>
    <s v="a"/>
    <x v="2"/>
    <x v="700"/>
    <x v="0"/>
    <x v="2"/>
    <n v="2480"/>
    <n v="1666"/>
    <n v="2966"/>
    <n v="3018"/>
    <n v="2095"/>
    <n v="3248"/>
    <n v="3747"/>
    <n v="19221"/>
    <n v="-1"/>
  </r>
  <r>
    <s v="a"/>
    <x v="2"/>
    <x v="700"/>
    <x v="2"/>
    <x v="2"/>
    <n v="203"/>
    <n v="109"/>
    <n v="4"/>
    <n v="42"/>
    <n v="140"/>
    <n v="147"/>
    <n v="571"/>
    <n v="1215"/>
    <n v="1"/>
  </r>
  <r>
    <s v="a"/>
    <x v="2"/>
    <x v="701"/>
    <x v="0"/>
    <x v="2"/>
    <n v="365"/>
    <n v="153"/>
    <n v="157"/>
    <m/>
    <m/>
    <n v="303"/>
    <m/>
    <n v="979"/>
    <n v="-1"/>
  </r>
  <r>
    <s v="a"/>
    <x v="2"/>
    <x v="702"/>
    <x v="0"/>
    <x v="0"/>
    <n v="207"/>
    <n v="209"/>
    <n v="561"/>
    <n v="553"/>
    <n v="437"/>
    <n v="258"/>
    <m/>
    <n v="2224"/>
    <n v="1"/>
  </r>
  <r>
    <s v="a"/>
    <x v="2"/>
    <x v="702"/>
    <x v="2"/>
    <x v="0"/>
    <m/>
    <m/>
    <m/>
    <n v="17"/>
    <m/>
    <m/>
    <m/>
    <n v="17"/>
    <n v="0"/>
  </r>
  <r>
    <s v="a"/>
    <x v="2"/>
    <x v="703"/>
    <x v="0"/>
    <x v="0"/>
    <n v="230"/>
    <m/>
    <m/>
    <m/>
    <m/>
    <m/>
    <m/>
    <n v="230"/>
    <n v="0"/>
  </r>
  <r>
    <s v="a"/>
    <x v="2"/>
    <x v="704"/>
    <x v="0"/>
    <x v="2"/>
    <m/>
    <n v="958"/>
    <m/>
    <m/>
    <m/>
    <m/>
    <n v="203"/>
    <n v="1161"/>
    <n v="0"/>
  </r>
  <r>
    <s v="a"/>
    <x v="2"/>
    <x v="705"/>
    <x v="0"/>
    <x v="2"/>
    <n v="1391"/>
    <n v="3184"/>
    <n v="3391"/>
    <n v="3331"/>
    <n v="5409"/>
    <n v="4871"/>
    <n v="6030"/>
    <n v="27607"/>
    <n v="0"/>
  </r>
  <r>
    <s v="a"/>
    <x v="2"/>
    <x v="705"/>
    <x v="1"/>
    <x v="2"/>
    <m/>
    <m/>
    <m/>
    <m/>
    <n v="33"/>
    <m/>
    <m/>
    <n v="33"/>
    <n v="0"/>
  </r>
  <r>
    <s v="a"/>
    <x v="2"/>
    <x v="705"/>
    <x v="2"/>
    <x v="2"/>
    <n v="540"/>
    <n v="974"/>
    <n v="1268"/>
    <n v="1345"/>
    <n v="911"/>
    <n v="1153"/>
    <n v="2063"/>
    <n v="8253"/>
    <n v="1"/>
  </r>
  <r>
    <s v="a"/>
    <x v="2"/>
    <x v="706"/>
    <x v="0"/>
    <x v="2"/>
    <n v="898"/>
    <n v="1122"/>
    <n v="578"/>
    <m/>
    <m/>
    <m/>
    <m/>
    <n v="2598"/>
    <n v="0"/>
  </r>
  <r>
    <s v="a"/>
    <x v="2"/>
    <x v="706"/>
    <x v="2"/>
    <x v="2"/>
    <n v="1"/>
    <m/>
    <m/>
    <m/>
    <m/>
    <m/>
    <m/>
    <n v="1"/>
    <n v="0"/>
  </r>
  <r>
    <s v="a"/>
    <x v="2"/>
    <x v="707"/>
    <x v="0"/>
    <x v="2"/>
    <n v="339"/>
    <n v="694"/>
    <n v="225"/>
    <m/>
    <n v="836"/>
    <n v="532"/>
    <n v="182"/>
    <n v="2809"/>
    <n v="-1"/>
  </r>
  <r>
    <s v="a"/>
    <x v="2"/>
    <x v="708"/>
    <x v="0"/>
    <x v="2"/>
    <n v="465"/>
    <m/>
    <m/>
    <m/>
    <m/>
    <m/>
    <m/>
    <n v="465"/>
    <n v="0"/>
  </r>
  <r>
    <s v="a"/>
    <x v="2"/>
    <x v="709"/>
    <x v="0"/>
    <x v="2"/>
    <n v="436"/>
    <n v="631"/>
    <n v="254"/>
    <m/>
    <n v="906"/>
    <n v="610"/>
    <n v="159"/>
    <n v="2996"/>
    <n v="0"/>
  </r>
  <r>
    <s v="a"/>
    <x v="2"/>
    <x v="710"/>
    <x v="0"/>
    <x v="1"/>
    <n v="-46"/>
    <m/>
    <m/>
    <m/>
    <m/>
    <m/>
    <m/>
    <n v="-46"/>
    <n v="0"/>
  </r>
  <r>
    <s v="a"/>
    <x v="2"/>
    <x v="710"/>
    <x v="0"/>
    <x v="2"/>
    <n v="234"/>
    <n v="276"/>
    <n v="103"/>
    <m/>
    <n v="553"/>
    <n v="210"/>
    <n v="98"/>
    <n v="1475"/>
    <n v="-1"/>
  </r>
  <r>
    <s v="a"/>
    <x v="2"/>
    <x v="710"/>
    <x v="2"/>
    <x v="2"/>
    <n v="2"/>
    <m/>
    <n v="10"/>
    <m/>
    <m/>
    <m/>
    <n v="10"/>
    <n v="22"/>
    <n v="0"/>
  </r>
  <r>
    <s v="a"/>
    <x v="2"/>
    <x v="711"/>
    <x v="0"/>
    <x v="2"/>
    <n v="629"/>
    <n v="851"/>
    <n v="464"/>
    <n v="824"/>
    <n v="350"/>
    <n v="853"/>
    <n v="112"/>
    <n v="4084"/>
    <n v="-1"/>
  </r>
  <r>
    <s v="a"/>
    <x v="2"/>
    <x v="711"/>
    <x v="2"/>
    <x v="2"/>
    <n v="4"/>
    <m/>
    <m/>
    <m/>
    <m/>
    <m/>
    <m/>
    <n v="4"/>
    <n v="0"/>
  </r>
  <r>
    <s v="a"/>
    <x v="2"/>
    <x v="712"/>
    <x v="0"/>
    <x v="2"/>
    <n v="644"/>
    <n v="700"/>
    <n v="424"/>
    <n v="716"/>
    <n v="410"/>
    <n v="563"/>
    <n v="175"/>
    <n v="3632"/>
    <n v="0"/>
  </r>
  <r>
    <s v="a"/>
    <x v="2"/>
    <x v="712"/>
    <x v="2"/>
    <x v="2"/>
    <n v="2"/>
    <m/>
    <m/>
    <m/>
    <m/>
    <m/>
    <m/>
    <n v="2"/>
    <n v="0"/>
  </r>
  <r>
    <s v="a"/>
    <x v="2"/>
    <x v="713"/>
    <x v="0"/>
    <x v="2"/>
    <n v="737"/>
    <n v="946"/>
    <n v="578"/>
    <n v="819"/>
    <m/>
    <m/>
    <m/>
    <n v="3080"/>
    <n v="0"/>
  </r>
  <r>
    <s v="a"/>
    <x v="2"/>
    <x v="713"/>
    <x v="2"/>
    <x v="2"/>
    <n v="1"/>
    <m/>
    <m/>
    <m/>
    <m/>
    <m/>
    <m/>
    <n v="1"/>
    <n v="0"/>
  </r>
  <r>
    <s v="a"/>
    <x v="2"/>
    <x v="714"/>
    <x v="0"/>
    <x v="2"/>
    <n v="351"/>
    <n v="460"/>
    <n v="151"/>
    <m/>
    <n v="585"/>
    <n v="311"/>
    <n v="58"/>
    <n v="1915"/>
    <n v="1"/>
  </r>
  <r>
    <s v="a"/>
    <x v="2"/>
    <x v="714"/>
    <x v="2"/>
    <x v="1"/>
    <m/>
    <m/>
    <m/>
    <m/>
    <m/>
    <n v="-10"/>
    <m/>
    <n v="-10"/>
    <n v="0"/>
  </r>
  <r>
    <s v="a"/>
    <x v="2"/>
    <x v="714"/>
    <x v="2"/>
    <x v="2"/>
    <m/>
    <m/>
    <m/>
    <m/>
    <n v="10"/>
    <m/>
    <n v="10"/>
    <n v="20"/>
    <n v="0"/>
  </r>
  <r>
    <s v="a"/>
    <x v="2"/>
    <x v="715"/>
    <x v="0"/>
    <x v="2"/>
    <n v="349"/>
    <n v="442"/>
    <n v="152"/>
    <n v="521"/>
    <n v="185"/>
    <n v="365"/>
    <n v="57"/>
    <n v="2072"/>
    <n v="-1"/>
  </r>
  <r>
    <s v="a"/>
    <x v="2"/>
    <x v="715"/>
    <x v="2"/>
    <x v="2"/>
    <m/>
    <m/>
    <m/>
    <m/>
    <m/>
    <m/>
    <n v="10"/>
    <n v="10"/>
    <n v="0"/>
  </r>
  <r>
    <s v="a"/>
    <x v="2"/>
    <x v="716"/>
    <x v="0"/>
    <x v="2"/>
    <m/>
    <n v="1409"/>
    <m/>
    <m/>
    <m/>
    <m/>
    <m/>
    <n v="1409"/>
    <n v="0"/>
  </r>
  <r>
    <s v="a"/>
    <x v="2"/>
    <x v="717"/>
    <x v="0"/>
    <x v="1"/>
    <m/>
    <n v="-125"/>
    <m/>
    <m/>
    <m/>
    <m/>
    <m/>
    <n v="-125"/>
    <n v="0"/>
  </r>
  <r>
    <s v="a"/>
    <x v="2"/>
    <x v="717"/>
    <x v="0"/>
    <x v="2"/>
    <n v="899"/>
    <n v="936"/>
    <n v="745"/>
    <n v="875"/>
    <n v="666"/>
    <n v="965"/>
    <n v="540"/>
    <n v="5626"/>
    <n v="0"/>
  </r>
  <r>
    <s v="a"/>
    <x v="2"/>
    <x v="718"/>
    <x v="0"/>
    <x v="2"/>
    <n v="818"/>
    <n v="956"/>
    <n v="585"/>
    <n v="801"/>
    <n v="488"/>
    <n v="792"/>
    <n v="363"/>
    <n v="4804"/>
    <n v="-1"/>
  </r>
  <r>
    <s v="a"/>
    <x v="2"/>
    <x v="719"/>
    <x v="0"/>
    <x v="2"/>
    <n v="1677"/>
    <n v="1471"/>
    <n v="1234"/>
    <n v="2566"/>
    <n v="1336"/>
    <n v="1281"/>
    <n v="371"/>
    <n v="9936"/>
    <n v="0"/>
  </r>
  <r>
    <s v="a"/>
    <x v="2"/>
    <x v="720"/>
    <x v="0"/>
    <x v="2"/>
    <n v="706"/>
    <n v="731"/>
    <n v="491"/>
    <n v="912"/>
    <n v="446"/>
    <n v="493"/>
    <n v="147"/>
    <n v="3925"/>
    <n v="1"/>
  </r>
  <r>
    <s v="a"/>
    <x v="2"/>
    <x v="721"/>
    <x v="0"/>
    <x v="2"/>
    <n v="862"/>
    <n v="935"/>
    <n v="610"/>
    <n v="822"/>
    <n v="451"/>
    <n v="666"/>
    <n v="250"/>
    <n v="4597"/>
    <n v="-1"/>
  </r>
  <r>
    <s v="a"/>
    <x v="2"/>
    <x v="722"/>
    <x v="0"/>
    <x v="2"/>
    <n v="469"/>
    <m/>
    <m/>
    <m/>
    <m/>
    <m/>
    <m/>
    <n v="469"/>
    <n v="0"/>
  </r>
  <r>
    <s v="a"/>
    <x v="2"/>
    <x v="722"/>
    <x v="2"/>
    <x v="2"/>
    <n v="1"/>
    <m/>
    <m/>
    <m/>
    <m/>
    <m/>
    <m/>
    <n v="1"/>
    <n v="0"/>
  </r>
  <r>
    <s v="a"/>
    <x v="2"/>
    <x v="723"/>
    <x v="0"/>
    <x v="2"/>
    <n v="723"/>
    <n v="898"/>
    <n v="446"/>
    <n v="862"/>
    <n v="212"/>
    <n v="539"/>
    <n v="176"/>
    <n v="3856"/>
    <n v="0"/>
  </r>
  <r>
    <s v="a"/>
    <x v="2"/>
    <x v="723"/>
    <x v="2"/>
    <x v="2"/>
    <n v="1"/>
    <m/>
    <m/>
    <m/>
    <m/>
    <m/>
    <m/>
    <n v="1"/>
    <n v="0"/>
  </r>
  <r>
    <s v="a"/>
    <x v="2"/>
    <x v="724"/>
    <x v="0"/>
    <x v="1"/>
    <n v="-6"/>
    <n v="-5"/>
    <m/>
    <m/>
    <m/>
    <m/>
    <m/>
    <n v="-11"/>
    <n v="0"/>
  </r>
  <r>
    <s v="a"/>
    <x v="2"/>
    <x v="724"/>
    <x v="0"/>
    <x v="2"/>
    <n v="845"/>
    <n v="1034"/>
    <n v="830"/>
    <n v="777"/>
    <n v="874"/>
    <n v="681"/>
    <n v="257"/>
    <n v="5298"/>
    <n v="0"/>
  </r>
  <r>
    <s v="a"/>
    <x v="2"/>
    <x v="725"/>
    <x v="0"/>
    <x v="2"/>
    <n v="844"/>
    <n v="966"/>
    <n v="346"/>
    <n v="884"/>
    <n v="520"/>
    <n v="849"/>
    <n v="136"/>
    <n v="4544"/>
    <n v="1"/>
  </r>
  <r>
    <s v="a"/>
    <x v="2"/>
    <x v="725"/>
    <x v="2"/>
    <x v="2"/>
    <n v="10"/>
    <m/>
    <m/>
    <m/>
    <m/>
    <m/>
    <m/>
    <n v="10"/>
    <n v="0"/>
  </r>
  <r>
    <s v="a"/>
    <x v="2"/>
    <x v="726"/>
    <x v="0"/>
    <x v="1"/>
    <m/>
    <n v="-29"/>
    <m/>
    <m/>
    <m/>
    <m/>
    <m/>
    <n v="-29"/>
    <n v="0"/>
  </r>
  <r>
    <s v="a"/>
    <x v="2"/>
    <x v="726"/>
    <x v="0"/>
    <x v="2"/>
    <n v="849"/>
    <n v="965"/>
    <n v="738"/>
    <n v="851"/>
    <n v="588"/>
    <n v="884"/>
    <n v="313"/>
    <n v="5188"/>
    <n v="0"/>
  </r>
  <r>
    <s v="a"/>
    <x v="2"/>
    <x v="727"/>
    <x v="0"/>
    <x v="2"/>
    <n v="524"/>
    <n v="555"/>
    <n v="212"/>
    <m/>
    <n v="897"/>
    <n v="557"/>
    <n v="97"/>
    <n v="2842"/>
    <n v="0"/>
  </r>
  <r>
    <s v="a"/>
    <x v="2"/>
    <x v="727"/>
    <x v="2"/>
    <x v="2"/>
    <n v="1"/>
    <m/>
    <m/>
    <m/>
    <m/>
    <m/>
    <n v="10"/>
    <n v="11"/>
    <n v="0"/>
  </r>
  <r>
    <s v="a"/>
    <x v="2"/>
    <x v="728"/>
    <x v="0"/>
    <x v="2"/>
    <n v="1715"/>
    <n v="1476"/>
    <n v="1155"/>
    <n v="2201"/>
    <n v="784"/>
    <n v="1254"/>
    <n v="859"/>
    <n v="9443"/>
    <n v="1"/>
  </r>
  <r>
    <s v="a"/>
    <x v="2"/>
    <x v="729"/>
    <x v="0"/>
    <x v="1"/>
    <m/>
    <m/>
    <m/>
    <m/>
    <m/>
    <m/>
    <n v="-3"/>
    <n v="-3"/>
    <n v="0"/>
  </r>
  <r>
    <s v="a"/>
    <x v="2"/>
    <x v="729"/>
    <x v="0"/>
    <x v="2"/>
    <n v="502"/>
    <n v="435"/>
    <n v="218"/>
    <m/>
    <n v="614"/>
    <n v="253"/>
    <n v="86"/>
    <n v="2109"/>
    <n v="-1"/>
  </r>
  <r>
    <s v="a"/>
    <x v="2"/>
    <x v="729"/>
    <x v="2"/>
    <x v="2"/>
    <n v="6"/>
    <m/>
    <m/>
    <m/>
    <m/>
    <m/>
    <n v="10"/>
    <n v="16"/>
    <n v="0"/>
  </r>
  <r>
    <s v="a"/>
    <x v="2"/>
    <x v="730"/>
    <x v="0"/>
    <x v="2"/>
    <n v="919"/>
    <m/>
    <m/>
    <m/>
    <m/>
    <n v="817"/>
    <n v="680"/>
    <n v="2416"/>
    <n v="0"/>
  </r>
  <r>
    <s v="a"/>
    <x v="2"/>
    <x v="731"/>
    <x v="0"/>
    <x v="2"/>
    <n v="352"/>
    <n v="447"/>
    <n v="163"/>
    <n v="503"/>
    <n v="134"/>
    <n v="311"/>
    <n v="56"/>
    <n v="1967"/>
    <n v="-1"/>
  </r>
  <r>
    <s v="a"/>
    <x v="2"/>
    <x v="731"/>
    <x v="2"/>
    <x v="2"/>
    <n v="2"/>
    <m/>
    <m/>
    <m/>
    <m/>
    <m/>
    <n v="10"/>
    <n v="12"/>
    <n v="0"/>
  </r>
  <r>
    <s v="a"/>
    <x v="2"/>
    <x v="732"/>
    <x v="0"/>
    <x v="0"/>
    <m/>
    <m/>
    <n v="422"/>
    <m/>
    <m/>
    <m/>
    <m/>
    <n v="422"/>
    <n v="0"/>
  </r>
  <r>
    <s v="a"/>
    <x v="2"/>
    <x v="732"/>
    <x v="0"/>
    <x v="2"/>
    <n v="352"/>
    <n v="384"/>
    <n v="133"/>
    <m/>
    <n v="759"/>
    <n v="372"/>
    <n v="142"/>
    <n v="2141"/>
    <n v="1"/>
  </r>
  <r>
    <s v="a"/>
    <x v="2"/>
    <x v="732"/>
    <x v="2"/>
    <x v="2"/>
    <n v="1"/>
    <m/>
    <n v="10"/>
    <m/>
    <m/>
    <m/>
    <m/>
    <n v="11"/>
    <n v="0"/>
  </r>
  <r>
    <s v="a"/>
    <x v="2"/>
    <x v="733"/>
    <x v="0"/>
    <x v="2"/>
    <n v="443"/>
    <n v="398"/>
    <n v="196"/>
    <n v="462"/>
    <n v="291"/>
    <n v="526"/>
    <n v="235"/>
    <n v="2551"/>
    <n v="0"/>
  </r>
  <r>
    <s v="a"/>
    <x v="2"/>
    <x v="734"/>
    <x v="0"/>
    <x v="2"/>
    <n v="506"/>
    <n v="544"/>
    <n v="190"/>
    <n v="475"/>
    <n v="306"/>
    <n v="397"/>
    <n v="105"/>
    <n v="2523"/>
    <n v="0"/>
  </r>
  <r>
    <s v="a"/>
    <x v="2"/>
    <x v="734"/>
    <x v="2"/>
    <x v="2"/>
    <m/>
    <m/>
    <m/>
    <m/>
    <m/>
    <m/>
    <n v="10"/>
    <n v="10"/>
    <n v="0"/>
  </r>
  <r>
    <s v="a"/>
    <x v="2"/>
    <x v="735"/>
    <x v="0"/>
    <x v="2"/>
    <n v="952"/>
    <n v="943"/>
    <n v="742"/>
    <m/>
    <n v="1368"/>
    <n v="674"/>
    <n v="158"/>
    <n v="4837"/>
    <n v="0"/>
  </r>
  <r>
    <s v="a"/>
    <x v="2"/>
    <x v="736"/>
    <x v="0"/>
    <x v="2"/>
    <n v="751"/>
    <n v="872"/>
    <n v="485"/>
    <n v="842"/>
    <n v="427"/>
    <n v="453"/>
    <n v="181"/>
    <n v="4010"/>
    <n v="1"/>
  </r>
  <r>
    <s v="a"/>
    <x v="2"/>
    <x v="736"/>
    <x v="2"/>
    <x v="2"/>
    <n v="9"/>
    <m/>
    <m/>
    <m/>
    <m/>
    <m/>
    <m/>
    <n v="9"/>
    <n v="0"/>
  </r>
  <r>
    <s v="a"/>
    <x v="2"/>
    <x v="737"/>
    <x v="0"/>
    <x v="2"/>
    <n v="639"/>
    <n v="846"/>
    <n v="297"/>
    <n v="698"/>
    <n v="413"/>
    <n v="410"/>
    <n v="144"/>
    <n v="3447"/>
    <n v="0"/>
  </r>
  <r>
    <s v="a"/>
    <x v="2"/>
    <x v="737"/>
    <x v="2"/>
    <x v="2"/>
    <n v="1"/>
    <m/>
    <m/>
    <m/>
    <m/>
    <m/>
    <m/>
    <n v="1"/>
    <n v="0"/>
  </r>
  <r>
    <s v="a"/>
    <x v="2"/>
    <x v="738"/>
    <x v="0"/>
    <x v="1"/>
    <n v="-80"/>
    <m/>
    <m/>
    <m/>
    <m/>
    <m/>
    <m/>
    <n v="-80"/>
    <n v="0"/>
  </r>
  <r>
    <s v="a"/>
    <x v="2"/>
    <x v="739"/>
    <x v="0"/>
    <x v="1"/>
    <n v="-98"/>
    <n v="-53"/>
    <m/>
    <m/>
    <m/>
    <m/>
    <m/>
    <n v="-151"/>
    <n v="0"/>
  </r>
  <r>
    <s v="a"/>
    <x v="2"/>
    <x v="739"/>
    <x v="0"/>
    <x v="2"/>
    <n v="297"/>
    <n v="347"/>
    <n v="97"/>
    <m/>
    <n v="691"/>
    <n v="270"/>
    <n v="57"/>
    <n v="1758"/>
    <n v="1"/>
  </r>
  <r>
    <s v="a"/>
    <x v="2"/>
    <x v="739"/>
    <x v="2"/>
    <x v="2"/>
    <m/>
    <m/>
    <n v="10"/>
    <m/>
    <m/>
    <m/>
    <n v="10"/>
    <n v="20"/>
    <n v="0"/>
  </r>
  <r>
    <s v="a"/>
    <x v="2"/>
    <x v="740"/>
    <x v="0"/>
    <x v="2"/>
    <n v="146"/>
    <n v="141"/>
    <n v="34"/>
    <n v="141"/>
    <n v="31"/>
    <n v="156"/>
    <n v="44"/>
    <n v="692"/>
    <n v="1"/>
  </r>
  <r>
    <s v="a"/>
    <x v="2"/>
    <x v="740"/>
    <x v="2"/>
    <x v="2"/>
    <m/>
    <n v="10"/>
    <n v="10"/>
    <m/>
    <n v="10"/>
    <m/>
    <n v="10"/>
    <n v="40"/>
    <n v="0"/>
  </r>
  <r>
    <s v="a"/>
    <x v="2"/>
    <x v="741"/>
    <x v="0"/>
    <x v="2"/>
    <n v="449"/>
    <n v="605"/>
    <n v="223"/>
    <m/>
    <n v="989"/>
    <n v="456"/>
    <n v="268"/>
    <n v="2990"/>
    <n v="0"/>
  </r>
  <r>
    <s v="a"/>
    <x v="2"/>
    <x v="741"/>
    <x v="2"/>
    <x v="2"/>
    <n v="4"/>
    <m/>
    <m/>
    <m/>
    <m/>
    <m/>
    <m/>
    <n v="4"/>
    <n v="0"/>
  </r>
  <r>
    <s v="a"/>
    <x v="2"/>
    <x v="742"/>
    <x v="0"/>
    <x v="2"/>
    <n v="510"/>
    <n v="628"/>
    <n v="213"/>
    <n v="452"/>
    <n v="125"/>
    <n v="379"/>
    <n v="77"/>
    <n v="2383"/>
    <n v="1"/>
  </r>
  <r>
    <s v="a"/>
    <x v="2"/>
    <x v="742"/>
    <x v="2"/>
    <x v="2"/>
    <m/>
    <m/>
    <m/>
    <m/>
    <m/>
    <m/>
    <n v="10"/>
    <n v="10"/>
    <n v="0"/>
  </r>
  <r>
    <s v="a"/>
    <x v="2"/>
    <x v="743"/>
    <x v="0"/>
    <x v="2"/>
    <n v="184"/>
    <n v="316"/>
    <n v="71"/>
    <m/>
    <n v="289"/>
    <n v="196"/>
    <n v="27"/>
    <n v="1083"/>
    <n v="0"/>
  </r>
  <r>
    <s v="a"/>
    <x v="2"/>
    <x v="743"/>
    <x v="2"/>
    <x v="2"/>
    <n v="1"/>
    <m/>
    <n v="10"/>
    <m/>
    <n v="10"/>
    <m/>
    <n v="10"/>
    <n v="31"/>
    <n v="0"/>
  </r>
  <r>
    <s v="a"/>
    <x v="2"/>
    <x v="744"/>
    <x v="0"/>
    <x v="2"/>
    <n v="455"/>
    <n v="581"/>
    <n v="129"/>
    <n v="296"/>
    <n v="76"/>
    <n v="251"/>
    <n v="67"/>
    <n v="1856"/>
    <n v="-1"/>
  </r>
  <r>
    <s v="a"/>
    <x v="2"/>
    <x v="744"/>
    <x v="2"/>
    <x v="2"/>
    <m/>
    <m/>
    <n v="10"/>
    <m/>
    <n v="10"/>
    <m/>
    <n v="10"/>
    <n v="30"/>
    <n v="0"/>
  </r>
  <r>
    <s v="a"/>
    <x v="2"/>
    <x v="745"/>
    <x v="0"/>
    <x v="2"/>
    <n v="901"/>
    <n v="1002"/>
    <n v="541"/>
    <n v="731"/>
    <n v="523"/>
    <n v="575"/>
    <n v="164"/>
    <n v="4436"/>
    <n v="1"/>
  </r>
  <r>
    <s v="a"/>
    <x v="2"/>
    <x v="745"/>
    <x v="2"/>
    <x v="2"/>
    <n v="1"/>
    <m/>
    <m/>
    <m/>
    <m/>
    <m/>
    <m/>
    <n v="1"/>
    <n v="0"/>
  </r>
  <r>
    <s v="a"/>
    <x v="2"/>
    <x v="746"/>
    <x v="0"/>
    <x v="2"/>
    <n v="574"/>
    <n v="608"/>
    <n v="330"/>
    <m/>
    <n v="925"/>
    <n v="466"/>
    <n v="171"/>
    <n v="3074"/>
    <n v="0"/>
  </r>
  <r>
    <s v="a"/>
    <x v="2"/>
    <x v="747"/>
    <x v="0"/>
    <x v="2"/>
    <n v="463"/>
    <n v="648"/>
    <n v="279"/>
    <n v="805"/>
    <n v="159"/>
    <n v="327"/>
    <n v="109"/>
    <n v="2789"/>
    <n v="1"/>
  </r>
  <r>
    <s v="a"/>
    <x v="2"/>
    <x v="747"/>
    <x v="2"/>
    <x v="2"/>
    <m/>
    <m/>
    <m/>
    <m/>
    <m/>
    <m/>
    <n v="10"/>
    <n v="10"/>
    <n v="0"/>
  </r>
  <r>
    <s v="a"/>
    <x v="2"/>
    <x v="748"/>
    <x v="0"/>
    <x v="2"/>
    <n v="122"/>
    <n v="554"/>
    <n v="471"/>
    <n v="215"/>
    <n v="416"/>
    <n v="388"/>
    <n v="679"/>
    <n v="2845"/>
    <n v="0"/>
  </r>
  <r>
    <s v="a"/>
    <x v="2"/>
    <x v="748"/>
    <x v="0"/>
    <x v="3"/>
    <m/>
    <m/>
    <m/>
    <n v="88"/>
    <m/>
    <m/>
    <m/>
    <n v="88"/>
    <n v="0"/>
  </r>
  <r>
    <s v="a"/>
    <x v="2"/>
    <x v="748"/>
    <x v="1"/>
    <x v="2"/>
    <n v="273"/>
    <m/>
    <m/>
    <m/>
    <m/>
    <m/>
    <m/>
    <n v="273"/>
    <n v="0"/>
  </r>
  <r>
    <s v="a"/>
    <x v="2"/>
    <x v="749"/>
    <x v="0"/>
    <x v="2"/>
    <m/>
    <m/>
    <n v="24"/>
    <m/>
    <m/>
    <m/>
    <n v="381"/>
    <n v="405"/>
    <n v="0"/>
  </r>
  <r>
    <s v="a"/>
    <x v="2"/>
    <x v="749"/>
    <x v="0"/>
    <x v="3"/>
    <m/>
    <m/>
    <n v="39"/>
    <m/>
    <m/>
    <m/>
    <m/>
    <n v="39"/>
    <n v="0"/>
  </r>
  <r>
    <s v="a"/>
    <x v="2"/>
    <x v="749"/>
    <x v="2"/>
    <x v="3"/>
    <m/>
    <m/>
    <n v="190"/>
    <m/>
    <m/>
    <m/>
    <m/>
    <n v="190"/>
    <n v="0"/>
  </r>
  <r>
    <s v="a"/>
    <x v="2"/>
    <x v="750"/>
    <x v="0"/>
    <x v="3"/>
    <n v="413"/>
    <n v="425"/>
    <n v="253"/>
    <m/>
    <n v="290"/>
    <n v="497"/>
    <n v="164"/>
    <n v="2043"/>
    <n v="-1"/>
  </r>
  <r>
    <s v="a"/>
    <x v="2"/>
    <x v="750"/>
    <x v="2"/>
    <x v="3"/>
    <n v="15"/>
    <n v="16"/>
    <n v="21"/>
    <m/>
    <n v="19"/>
    <n v="22"/>
    <m/>
    <n v="93"/>
    <n v="0"/>
  </r>
  <r>
    <s v="a"/>
    <x v="2"/>
    <x v="751"/>
    <x v="0"/>
    <x v="2"/>
    <n v="13"/>
    <n v="49"/>
    <n v="98"/>
    <n v="154"/>
    <n v="202"/>
    <m/>
    <n v="218"/>
    <n v="734"/>
    <n v="0"/>
  </r>
  <r>
    <s v="a"/>
    <x v="2"/>
    <x v="751"/>
    <x v="0"/>
    <x v="3"/>
    <m/>
    <m/>
    <m/>
    <m/>
    <m/>
    <n v="105"/>
    <n v="52"/>
    <n v="157"/>
    <n v="0"/>
  </r>
  <r>
    <s v="a"/>
    <x v="2"/>
    <x v="751"/>
    <x v="1"/>
    <x v="2"/>
    <m/>
    <m/>
    <m/>
    <m/>
    <n v="64"/>
    <m/>
    <m/>
    <n v="64"/>
    <n v="0"/>
  </r>
  <r>
    <s v="a"/>
    <x v="2"/>
    <x v="751"/>
    <x v="1"/>
    <x v="3"/>
    <m/>
    <m/>
    <m/>
    <m/>
    <m/>
    <m/>
    <n v="70"/>
    <n v="70"/>
    <n v="0"/>
  </r>
  <r>
    <s v="a"/>
    <x v="2"/>
    <x v="751"/>
    <x v="2"/>
    <x v="2"/>
    <m/>
    <n v="16"/>
    <m/>
    <m/>
    <m/>
    <m/>
    <m/>
    <n v="16"/>
    <n v="0"/>
  </r>
  <r>
    <s v="a"/>
    <x v="2"/>
    <x v="751"/>
    <x v="2"/>
    <x v="3"/>
    <m/>
    <m/>
    <m/>
    <m/>
    <n v="6"/>
    <n v="30"/>
    <m/>
    <n v="36"/>
    <n v="0"/>
  </r>
  <r>
    <s v="a"/>
    <x v="2"/>
    <x v="752"/>
    <x v="0"/>
    <x v="2"/>
    <n v="1225"/>
    <n v="993"/>
    <n v="901"/>
    <n v="742"/>
    <n v="352"/>
    <n v="813"/>
    <n v="776"/>
    <n v="5803"/>
    <n v="-1"/>
  </r>
  <r>
    <s v="a"/>
    <x v="2"/>
    <x v="752"/>
    <x v="2"/>
    <x v="2"/>
    <m/>
    <n v="19"/>
    <n v="3"/>
    <n v="124"/>
    <m/>
    <m/>
    <m/>
    <n v="146"/>
    <n v="0"/>
  </r>
  <r>
    <s v="a"/>
    <x v="2"/>
    <x v="753"/>
    <x v="0"/>
    <x v="1"/>
    <n v="-5"/>
    <n v="-10"/>
    <m/>
    <m/>
    <m/>
    <m/>
    <m/>
    <n v="-15"/>
    <n v="0"/>
  </r>
  <r>
    <s v="a"/>
    <x v="2"/>
    <x v="753"/>
    <x v="0"/>
    <x v="2"/>
    <n v="1081"/>
    <n v="1086"/>
    <n v="1456"/>
    <n v="138"/>
    <n v="1091"/>
    <n v="429"/>
    <n v="437"/>
    <n v="5720"/>
    <n v="-2"/>
  </r>
  <r>
    <s v="a"/>
    <x v="2"/>
    <x v="753"/>
    <x v="1"/>
    <x v="2"/>
    <m/>
    <m/>
    <n v="1098"/>
    <m/>
    <n v="122"/>
    <m/>
    <n v="5"/>
    <n v="1225"/>
    <n v="0"/>
  </r>
  <r>
    <s v="a"/>
    <x v="2"/>
    <x v="753"/>
    <x v="2"/>
    <x v="1"/>
    <n v="-3"/>
    <m/>
    <m/>
    <m/>
    <m/>
    <m/>
    <m/>
    <n v="-3"/>
    <n v="0"/>
  </r>
  <r>
    <s v="a"/>
    <x v="2"/>
    <x v="753"/>
    <x v="2"/>
    <x v="2"/>
    <n v="81"/>
    <n v="48"/>
    <n v="27"/>
    <n v="20"/>
    <n v="100"/>
    <n v="10"/>
    <n v="97"/>
    <n v="383"/>
    <n v="0"/>
  </r>
  <r>
    <s v="a"/>
    <x v="2"/>
    <x v="754"/>
    <x v="0"/>
    <x v="1"/>
    <m/>
    <m/>
    <m/>
    <m/>
    <m/>
    <n v="-118"/>
    <n v="-21"/>
    <n v="-138"/>
    <n v="-1"/>
  </r>
  <r>
    <s v="a"/>
    <x v="2"/>
    <x v="754"/>
    <x v="0"/>
    <x v="2"/>
    <n v="739"/>
    <n v="1438"/>
    <n v="1690"/>
    <n v="1379"/>
    <n v="2033"/>
    <n v="1271"/>
    <n v="2259"/>
    <n v="10810"/>
    <n v="-1"/>
  </r>
  <r>
    <s v="a"/>
    <x v="2"/>
    <x v="754"/>
    <x v="1"/>
    <x v="2"/>
    <m/>
    <m/>
    <n v="372"/>
    <n v="120"/>
    <n v="179"/>
    <n v="4588"/>
    <n v="816"/>
    <n v="6074"/>
    <n v="1"/>
  </r>
  <r>
    <s v="a"/>
    <x v="2"/>
    <x v="754"/>
    <x v="2"/>
    <x v="1"/>
    <n v="-4"/>
    <n v="-54"/>
    <n v="-54"/>
    <n v="-29"/>
    <m/>
    <m/>
    <n v="-20"/>
    <n v="-161"/>
    <n v="0"/>
  </r>
  <r>
    <s v="a"/>
    <x v="2"/>
    <x v="754"/>
    <x v="2"/>
    <x v="2"/>
    <n v="478"/>
    <n v="141"/>
    <n v="376"/>
    <n v="620"/>
    <n v="776"/>
    <n v="1426"/>
    <n v="1631"/>
    <n v="5448"/>
    <n v="0"/>
  </r>
  <r>
    <s v="a"/>
    <x v="2"/>
    <x v="755"/>
    <x v="0"/>
    <x v="0"/>
    <m/>
    <m/>
    <m/>
    <m/>
    <n v="108"/>
    <m/>
    <m/>
    <n v="108"/>
    <n v="0"/>
  </r>
  <r>
    <s v="a"/>
    <x v="2"/>
    <x v="755"/>
    <x v="1"/>
    <x v="0"/>
    <m/>
    <m/>
    <m/>
    <m/>
    <n v="299"/>
    <m/>
    <m/>
    <n v="299"/>
    <n v="0"/>
  </r>
  <r>
    <s v="a"/>
    <x v="2"/>
    <x v="756"/>
    <x v="0"/>
    <x v="2"/>
    <m/>
    <n v="165"/>
    <n v="254"/>
    <n v="157"/>
    <n v="360"/>
    <n v="335"/>
    <n v="343"/>
    <n v="1613"/>
    <n v="1"/>
  </r>
  <r>
    <s v="a"/>
    <x v="2"/>
    <x v="756"/>
    <x v="1"/>
    <x v="2"/>
    <m/>
    <m/>
    <n v="80"/>
    <m/>
    <m/>
    <m/>
    <m/>
    <n v="80"/>
    <n v="0"/>
  </r>
  <r>
    <s v="a"/>
    <x v="2"/>
    <x v="757"/>
    <x v="0"/>
    <x v="2"/>
    <n v="344"/>
    <n v="399"/>
    <n v="179"/>
    <n v="655"/>
    <n v="106"/>
    <n v="303"/>
    <n v="118"/>
    <n v="2104"/>
    <n v="0"/>
  </r>
  <r>
    <s v="a"/>
    <x v="2"/>
    <x v="757"/>
    <x v="2"/>
    <x v="2"/>
    <m/>
    <m/>
    <m/>
    <m/>
    <n v="10"/>
    <m/>
    <m/>
    <n v="10"/>
    <n v="0"/>
  </r>
  <r>
    <s v="a"/>
    <x v="2"/>
    <x v="758"/>
    <x v="0"/>
    <x v="2"/>
    <n v="839"/>
    <n v="978"/>
    <n v="692"/>
    <n v="803"/>
    <n v="738"/>
    <n v="840"/>
    <n v="354"/>
    <n v="5245"/>
    <n v="-1"/>
  </r>
  <r>
    <s v="a"/>
    <x v="2"/>
    <x v="759"/>
    <x v="0"/>
    <x v="1"/>
    <m/>
    <m/>
    <m/>
    <n v="-13"/>
    <m/>
    <m/>
    <m/>
    <n v="-13"/>
    <n v="0"/>
  </r>
  <r>
    <s v="a"/>
    <x v="2"/>
    <x v="759"/>
    <x v="0"/>
    <x v="2"/>
    <n v="680"/>
    <n v="796"/>
    <n v="580"/>
    <n v="794"/>
    <n v="498"/>
    <n v="918"/>
    <n v="210"/>
    <n v="4475"/>
    <n v="1"/>
  </r>
  <r>
    <s v="a"/>
    <x v="2"/>
    <x v="760"/>
    <x v="0"/>
    <x v="1"/>
    <m/>
    <m/>
    <m/>
    <m/>
    <m/>
    <m/>
    <n v="-4"/>
    <n v="-4"/>
    <n v="0"/>
  </r>
  <r>
    <s v="a"/>
    <x v="2"/>
    <x v="760"/>
    <x v="0"/>
    <x v="3"/>
    <n v="871"/>
    <n v="1765"/>
    <n v="2246"/>
    <n v="1572"/>
    <n v="1735"/>
    <n v="2039"/>
    <n v="1364"/>
    <n v="11591"/>
    <n v="1"/>
  </r>
  <r>
    <s v="a"/>
    <x v="2"/>
    <x v="760"/>
    <x v="1"/>
    <x v="3"/>
    <n v="251"/>
    <m/>
    <n v="84"/>
    <n v="251"/>
    <n v="168"/>
    <n v="168"/>
    <n v="2968"/>
    <n v="3890"/>
    <n v="0"/>
  </r>
  <r>
    <s v="a"/>
    <x v="2"/>
    <x v="760"/>
    <x v="2"/>
    <x v="3"/>
    <n v="170"/>
    <n v="348"/>
    <n v="258"/>
    <n v="335"/>
    <n v="264"/>
    <n v="277"/>
    <n v="140"/>
    <n v="1792"/>
    <n v="0"/>
  </r>
  <r>
    <s v="a"/>
    <x v="2"/>
    <x v="761"/>
    <x v="0"/>
    <x v="2"/>
    <n v="770"/>
    <n v="507"/>
    <n v="938"/>
    <n v="558"/>
    <n v="739"/>
    <n v="430"/>
    <n v="515"/>
    <n v="4457"/>
    <n v="0"/>
  </r>
  <r>
    <s v="a"/>
    <x v="2"/>
    <x v="761"/>
    <x v="2"/>
    <x v="2"/>
    <m/>
    <m/>
    <n v="38"/>
    <m/>
    <n v="115"/>
    <m/>
    <m/>
    <n v="153"/>
    <n v="0"/>
  </r>
  <r>
    <s v="a"/>
    <x v="2"/>
    <x v="762"/>
    <x v="2"/>
    <x v="2"/>
    <m/>
    <n v="919"/>
    <n v="270"/>
    <m/>
    <n v="385"/>
    <m/>
    <m/>
    <n v="1574"/>
    <n v="0"/>
  </r>
  <r>
    <s v="a"/>
    <x v="2"/>
    <x v="763"/>
    <x v="0"/>
    <x v="2"/>
    <n v="254"/>
    <m/>
    <m/>
    <m/>
    <m/>
    <m/>
    <m/>
    <n v="254"/>
    <n v="0"/>
  </r>
  <r>
    <s v="a"/>
    <x v="2"/>
    <x v="764"/>
    <x v="0"/>
    <x v="2"/>
    <m/>
    <n v="235"/>
    <m/>
    <m/>
    <m/>
    <m/>
    <m/>
    <n v="235"/>
    <n v="0"/>
  </r>
  <r>
    <s v="a"/>
    <x v="2"/>
    <x v="765"/>
    <x v="0"/>
    <x v="2"/>
    <n v="157"/>
    <m/>
    <n v="156"/>
    <m/>
    <m/>
    <m/>
    <m/>
    <n v="314"/>
    <n v="-1"/>
  </r>
  <r>
    <s v="a"/>
    <x v="2"/>
    <x v="766"/>
    <x v="0"/>
    <x v="2"/>
    <n v="544"/>
    <n v="479"/>
    <n v="719"/>
    <n v="1094"/>
    <n v="1065"/>
    <n v="851"/>
    <n v="678"/>
    <n v="5429"/>
    <n v="1"/>
  </r>
  <r>
    <s v="a"/>
    <x v="2"/>
    <x v="766"/>
    <x v="2"/>
    <x v="2"/>
    <m/>
    <n v="158"/>
    <n v="539"/>
    <n v="105"/>
    <m/>
    <m/>
    <m/>
    <n v="802"/>
    <n v="0"/>
  </r>
  <r>
    <s v="a"/>
    <x v="2"/>
    <x v="767"/>
    <x v="0"/>
    <x v="1"/>
    <n v="-10"/>
    <m/>
    <n v="-55"/>
    <m/>
    <m/>
    <m/>
    <n v="-139"/>
    <n v="-204"/>
    <n v="0"/>
  </r>
  <r>
    <s v="a"/>
    <x v="2"/>
    <x v="767"/>
    <x v="0"/>
    <x v="2"/>
    <n v="3165"/>
    <n v="4099"/>
    <n v="5373"/>
    <n v="6142"/>
    <n v="9467"/>
    <n v="9220"/>
    <n v="7603"/>
    <n v="45068"/>
    <n v="1"/>
  </r>
  <r>
    <s v="a"/>
    <x v="2"/>
    <x v="768"/>
    <x v="0"/>
    <x v="0"/>
    <n v="1398"/>
    <n v="876"/>
    <n v="1421"/>
    <n v="544"/>
    <n v="204"/>
    <m/>
    <m/>
    <n v="4443"/>
    <n v="0"/>
  </r>
  <r>
    <s v="a"/>
    <x v="2"/>
    <x v="768"/>
    <x v="2"/>
    <x v="0"/>
    <n v="10"/>
    <m/>
    <m/>
    <m/>
    <m/>
    <m/>
    <m/>
    <n v="10"/>
    <n v="0"/>
  </r>
  <r>
    <s v="a"/>
    <x v="2"/>
    <x v="769"/>
    <x v="0"/>
    <x v="2"/>
    <n v="7764"/>
    <n v="168"/>
    <n v="672"/>
    <n v="672"/>
    <n v="672"/>
    <n v="672"/>
    <n v="672"/>
    <n v="11290"/>
    <n v="2"/>
  </r>
  <r>
    <s v="a"/>
    <x v="2"/>
    <x v="770"/>
    <x v="0"/>
    <x v="3"/>
    <m/>
    <n v="25"/>
    <n v="69"/>
    <n v="64"/>
    <n v="13"/>
    <n v="19"/>
    <n v="50"/>
    <n v="240"/>
    <n v="0"/>
  </r>
  <r>
    <s v="a"/>
    <x v="2"/>
    <x v="770"/>
    <x v="2"/>
    <x v="3"/>
    <m/>
    <m/>
    <n v="45"/>
    <m/>
    <n v="5"/>
    <n v="42"/>
    <n v="7"/>
    <n v="100"/>
    <n v="-1"/>
  </r>
  <r>
    <s v="a"/>
    <x v="2"/>
    <x v="771"/>
    <x v="0"/>
    <x v="2"/>
    <m/>
    <n v="354"/>
    <m/>
    <n v="612"/>
    <n v="330"/>
    <n v="655"/>
    <n v="612"/>
    <n v="2562"/>
    <n v="1"/>
  </r>
  <r>
    <s v="a"/>
    <x v="2"/>
    <x v="772"/>
    <x v="0"/>
    <x v="2"/>
    <m/>
    <n v="651"/>
    <m/>
    <m/>
    <n v="275"/>
    <m/>
    <m/>
    <n v="926"/>
    <n v="0"/>
  </r>
  <r>
    <s v="a"/>
    <x v="2"/>
    <x v="773"/>
    <x v="0"/>
    <x v="2"/>
    <n v="187"/>
    <n v="93"/>
    <n v="93"/>
    <n v="93"/>
    <m/>
    <m/>
    <n v="1"/>
    <n v="467"/>
    <n v="0"/>
  </r>
  <r>
    <s v="a"/>
    <x v="2"/>
    <x v="774"/>
    <x v="0"/>
    <x v="2"/>
    <n v="3120"/>
    <n v="3500"/>
    <n v="2000"/>
    <n v="3300"/>
    <n v="6364"/>
    <n v="6732"/>
    <n v="4116"/>
    <n v="29132"/>
    <n v="0"/>
  </r>
  <r>
    <s v="a"/>
    <x v="2"/>
    <x v="775"/>
    <x v="0"/>
    <x v="1"/>
    <m/>
    <m/>
    <n v="-4"/>
    <m/>
    <m/>
    <n v="-483"/>
    <m/>
    <n v="-487"/>
    <n v="0"/>
  </r>
  <r>
    <s v="a"/>
    <x v="2"/>
    <x v="775"/>
    <x v="0"/>
    <x v="2"/>
    <n v="1328"/>
    <n v="1588"/>
    <n v="2418"/>
    <n v="2496"/>
    <n v="2178"/>
    <n v="1404"/>
    <n v="1842"/>
    <n v="13254"/>
    <n v="0"/>
  </r>
  <r>
    <s v="a"/>
    <x v="2"/>
    <x v="775"/>
    <x v="2"/>
    <x v="1"/>
    <m/>
    <m/>
    <m/>
    <m/>
    <m/>
    <n v="-19"/>
    <m/>
    <n v="-19"/>
    <n v="0"/>
  </r>
  <r>
    <s v="a"/>
    <x v="2"/>
    <x v="775"/>
    <x v="2"/>
    <x v="2"/>
    <m/>
    <m/>
    <m/>
    <n v="22"/>
    <n v="3"/>
    <n v="8"/>
    <m/>
    <n v="34"/>
    <n v="-1"/>
  </r>
  <r>
    <s v="a"/>
    <x v="2"/>
    <x v="776"/>
    <x v="0"/>
    <x v="2"/>
    <m/>
    <n v="601"/>
    <m/>
    <m/>
    <n v="93"/>
    <n v="46"/>
    <m/>
    <n v="740"/>
    <n v="0"/>
  </r>
  <r>
    <s v="a"/>
    <x v="2"/>
    <x v="776"/>
    <x v="0"/>
    <x v="3"/>
    <n v="1391"/>
    <n v="1793"/>
    <n v="1236"/>
    <n v="1286"/>
    <n v="1075"/>
    <n v="607"/>
    <n v="1068"/>
    <n v="8455"/>
    <n v="1"/>
  </r>
  <r>
    <s v="a"/>
    <x v="2"/>
    <x v="776"/>
    <x v="2"/>
    <x v="1"/>
    <m/>
    <m/>
    <m/>
    <n v="-33"/>
    <m/>
    <m/>
    <m/>
    <n v="-33"/>
    <n v="0"/>
  </r>
  <r>
    <s v="a"/>
    <x v="2"/>
    <x v="776"/>
    <x v="2"/>
    <x v="3"/>
    <n v="151"/>
    <n v="261"/>
    <n v="162"/>
    <n v="97"/>
    <n v="31"/>
    <n v="118"/>
    <n v="87"/>
    <n v="907"/>
    <n v="0"/>
  </r>
  <r>
    <s v="a"/>
    <x v="2"/>
    <x v="777"/>
    <x v="0"/>
    <x v="3"/>
    <n v="156"/>
    <m/>
    <m/>
    <n v="156"/>
    <m/>
    <n v="169"/>
    <m/>
    <n v="481"/>
    <n v="0"/>
  </r>
  <r>
    <s v="a"/>
    <x v="2"/>
    <x v="778"/>
    <x v="0"/>
    <x v="0"/>
    <m/>
    <n v="156"/>
    <m/>
    <m/>
    <m/>
    <m/>
    <n v="374"/>
    <n v="531"/>
    <n v="-1"/>
  </r>
  <r>
    <s v="a"/>
    <x v="2"/>
    <x v="779"/>
    <x v="0"/>
    <x v="0"/>
    <m/>
    <n v="379"/>
    <m/>
    <m/>
    <n v="450"/>
    <m/>
    <m/>
    <n v="829"/>
    <n v="0"/>
  </r>
  <r>
    <s v="a"/>
    <x v="2"/>
    <x v="779"/>
    <x v="0"/>
    <x v="2"/>
    <m/>
    <m/>
    <m/>
    <m/>
    <n v="231"/>
    <m/>
    <m/>
    <n v="231"/>
    <n v="0"/>
  </r>
  <r>
    <s v="a"/>
    <x v="2"/>
    <x v="780"/>
    <x v="0"/>
    <x v="2"/>
    <n v="267"/>
    <n v="277"/>
    <n v="1707"/>
    <n v="801"/>
    <n v="1181"/>
    <n v="601"/>
    <m/>
    <n v="4832"/>
    <n v="2"/>
  </r>
  <r>
    <s v="a"/>
    <x v="2"/>
    <x v="780"/>
    <x v="1"/>
    <x v="2"/>
    <m/>
    <n v="58"/>
    <m/>
    <m/>
    <m/>
    <m/>
    <m/>
    <n v="58"/>
    <n v="0"/>
  </r>
  <r>
    <s v="a"/>
    <x v="2"/>
    <x v="781"/>
    <x v="0"/>
    <x v="2"/>
    <n v="26"/>
    <n v="24"/>
    <n v="73"/>
    <m/>
    <n v="190"/>
    <m/>
    <m/>
    <n v="313"/>
    <n v="0"/>
  </r>
  <r>
    <s v="a"/>
    <x v="2"/>
    <x v="781"/>
    <x v="2"/>
    <x v="2"/>
    <n v="136"/>
    <m/>
    <m/>
    <m/>
    <m/>
    <m/>
    <m/>
    <n v="136"/>
    <n v="0"/>
  </r>
  <r>
    <s v="a"/>
    <x v="2"/>
    <x v="782"/>
    <x v="0"/>
    <x v="2"/>
    <m/>
    <m/>
    <m/>
    <m/>
    <m/>
    <m/>
    <n v="150"/>
    <n v="150"/>
    <n v="0"/>
  </r>
  <r>
    <s v="a"/>
    <x v="2"/>
    <x v="782"/>
    <x v="1"/>
    <x v="2"/>
    <m/>
    <m/>
    <m/>
    <m/>
    <m/>
    <n v="1062"/>
    <n v="1062"/>
    <n v="2124"/>
    <n v="0"/>
  </r>
  <r>
    <s v="a"/>
    <x v="2"/>
    <x v="782"/>
    <x v="2"/>
    <x v="2"/>
    <n v="184"/>
    <m/>
    <m/>
    <n v="480"/>
    <n v="169"/>
    <n v="294"/>
    <n v="720"/>
    <n v="1847"/>
    <n v="0"/>
  </r>
  <r>
    <s v="a"/>
    <x v="2"/>
    <x v="783"/>
    <x v="0"/>
    <x v="0"/>
    <m/>
    <m/>
    <n v="226"/>
    <n v="528"/>
    <n v="1433"/>
    <n v="203"/>
    <n v="248"/>
    <n v="2638"/>
    <n v="0"/>
  </r>
  <r>
    <s v="a"/>
    <x v="2"/>
    <x v="783"/>
    <x v="0"/>
    <x v="2"/>
    <n v="860"/>
    <n v="1217"/>
    <n v="885"/>
    <n v="791"/>
    <n v="735"/>
    <m/>
    <m/>
    <n v="4488"/>
    <n v="0"/>
  </r>
  <r>
    <s v="a"/>
    <x v="2"/>
    <x v="784"/>
    <x v="0"/>
    <x v="1"/>
    <m/>
    <n v="-444"/>
    <m/>
    <m/>
    <m/>
    <m/>
    <m/>
    <n v="-444"/>
    <n v="0"/>
  </r>
  <r>
    <s v="a"/>
    <x v="2"/>
    <x v="784"/>
    <x v="0"/>
    <x v="2"/>
    <n v="1788"/>
    <n v="722"/>
    <n v="119"/>
    <n v="142"/>
    <n v="154"/>
    <n v="143"/>
    <n v="238"/>
    <n v="3306"/>
    <n v="0"/>
  </r>
  <r>
    <s v="a"/>
    <x v="2"/>
    <x v="784"/>
    <x v="2"/>
    <x v="2"/>
    <m/>
    <n v="63"/>
    <m/>
    <m/>
    <n v="30"/>
    <m/>
    <m/>
    <n v="93"/>
    <n v="0"/>
  </r>
  <r>
    <s v="a"/>
    <x v="2"/>
    <x v="785"/>
    <x v="0"/>
    <x v="0"/>
    <m/>
    <m/>
    <m/>
    <m/>
    <n v="21"/>
    <m/>
    <m/>
    <n v="21"/>
    <n v="0"/>
  </r>
  <r>
    <s v="a"/>
    <x v="2"/>
    <x v="785"/>
    <x v="0"/>
    <x v="3"/>
    <m/>
    <m/>
    <n v="275"/>
    <m/>
    <m/>
    <m/>
    <m/>
    <n v="275"/>
    <n v="0"/>
  </r>
  <r>
    <s v="a"/>
    <x v="2"/>
    <x v="785"/>
    <x v="1"/>
    <x v="0"/>
    <m/>
    <m/>
    <m/>
    <m/>
    <n v="111"/>
    <m/>
    <m/>
    <n v="111"/>
    <n v="0"/>
  </r>
  <r>
    <s v="a"/>
    <x v="2"/>
    <x v="786"/>
    <x v="0"/>
    <x v="2"/>
    <m/>
    <m/>
    <n v="174"/>
    <m/>
    <m/>
    <m/>
    <m/>
    <n v="174"/>
    <n v="0"/>
  </r>
  <r>
    <s v="a"/>
    <x v="2"/>
    <x v="786"/>
    <x v="1"/>
    <x v="2"/>
    <n v="300"/>
    <m/>
    <m/>
    <m/>
    <m/>
    <m/>
    <m/>
    <n v="300"/>
    <n v="0"/>
  </r>
  <r>
    <s v="a"/>
    <x v="2"/>
    <x v="787"/>
    <x v="0"/>
    <x v="1"/>
    <n v="-42"/>
    <m/>
    <m/>
    <m/>
    <m/>
    <m/>
    <m/>
    <n v="-42"/>
    <n v="0"/>
  </r>
  <r>
    <s v="a"/>
    <x v="2"/>
    <x v="788"/>
    <x v="0"/>
    <x v="0"/>
    <m/>
    <m/>
    <n v="243"/>
    <m/>
    <m/>
    <m/>
    <n v="493"/>
    <n v="736"/>
    <n v="0"/>
  </r>
  <r>
    <s v="a"/>
    <x v="2"/>
    <x v="788"/>
    <x v="0"/>
    <x v="2"/>
    <n v="2289"/>
    <n v="3417"/>
    <n v="5774"/>
    <n v="6682"/>
    <n v="3751"/>
    <n v="4308"/>
    <n v="2199"/>
    <n v="28422"/>
    <n v="-2"/>
  </r>
  <r>
    <s v="a"/>
    <x v="2"/>
    <x v="788"/>
    <x v="0"/>
    <x v="3"/>
    <m/>
    <m/>
    <m/>
    <n v="166"/>
    <m/>
    <m/>
    <m/>
    <n v="166"/>
    <n v="0"/>
  </r>
  <r>
    <s v="a"/>
    <x v="2"/>
    <x v="788"/>
    <x v="1"/>
    <x v="2"/>
    <n v="1232"/>
    <n v="1909"/>
    <n v="3034"/>
    <n v="3670"/>
    <n v="6003"/>
    <n v="4568"/>
    <n v="7121"/>
    <n v="27537"/>
    <n v="0"/>
  </r>
  <r>
    <s v="a"/>
    <x v="2"/>
    <x v="788"/>
    <x v="2"/>
    <x v="0"/>
    <m/>
    <m/>
    <m/>
    <m/>
    <m/>
    <m/>
    <n v="4"/>
    <n v="4"/>
    <n v="0"/>
  </r>
  <r>
    <s v="a"/>
    <x v="2"/>
    <x v="788"/>
    <x v="2"/>
    <x v="2"/>
    <n v="1836"/>
    <n v="1717"/>
    <n v="2739"/>
    <n v="3073"/>
    <n v="3196"/>
    <n v="3916"/>
    <n v="4019"/>
    <n v="20495"/>
    <n v="1"/>
  </r>
  <r>
    <s v="a"/>
    <x v="2"/>
    <x v="789"/>
    <x v="0"/>
    <x v="3"/>
    <n v="43"/>
    <m/>
    <m/>
    <m/>
    <m/>
    <m/>
    <m/>
    <n v="43"/>
    <n v="0"/>
  </r>
  <r>
    <s v="a"/>
    <x v="2"/>
    <x v="789"/>
    <x v="1"/>
    <x v="1"/>
    <n v="-73"/>
    <m/>
    <m/>
    <m/>
    <m/>
    <m/>
    <m/>
    <n v="-73"/>
    <n v="0"/>
  </r>
  <r>
    <s v="a"/>
    <x v="2"/>
    <x v="789"/>
    <x v="1"/>
    <x v="3"/>
    <n v="146"/>
    <m/>
    <m/>
    <m/>
    <m/>
    <m/>
    <m/>
    <n v="146"/>
    <n v="0"/>
  </r>
  <r>
    <s v="a"/>
    <x v="2"/>
    <x v="790"/>
    <x v="0"/>
    <x v="2"/>
    <n v="1800"/>
    <m/>
    <m/>
    <m/>
    <m/>
    <m/>
    <m/>
    <n v="1800"/>
    <n v="0"/>
  </r>
  <r>
    <s v="a"/>
    <x v="2"/>
    <x v="791"/>
    <x v="0"/>
    <x v="2"/>
    <n v="1586"/>
    <n v="582"/>
    <n v="686"/>
    <n v="1898"/>
    <n v="184"/>
    <n v="238"/>
    <m/>
    <n v="5173"/>
    <n v="1"/>
  </r>
  <r>
    <s v="a"/>
    <x v="2"/>
    <x v="791"/>
    <x v="1"/>
    <x v="2"/>
    <m/>
    <m/>
    <m/>
    <m/>
    <m/>
    <n v="654"/>
    <m/>
    <n v="654"/>
    <n v="0"/>
  </r>
  <r>
    <s v="a"/>
    <x v="2"/>
    <x v="791"/>
    <x v="2"/>
    <x v="2"/>
    <m/>
    <n v="14"/>
    <n v="14"/>
    <n v="56"/>
    <n v="27"/>
    <n v="27"/>
    <m/>
    <n v="139"/>
    <n v="-1"/>
  </r>
  <r>
    <s v="a"/>
    <x v="2"/>
    <x v="792"/>
    <x v="0"/>
    <x v="2"/>
    <m/>
    <m/>
    <n v="277"/>
    <n v="115"/>
    <n v="1202"/>
    <n v="1701"/>
    <n v="2165"/>
    <n v="5460"/>
    <n v="0"/>
  </r>
  <r>
    <s v="a"/>
    <x v="2"/>
    <x v="792"/>
    <x v="2"/>
    <x v="2"/>
    <n v="264"/>
    <n v="839"/>
    <n v="1932"/>
    <n v="528"/>
    <n v="984"/>
    <n v="2796"/>
    <n v="3091"/>
    <n v="10434"/>
    <n v="0"/>
  </r>
  <r>
    <s v="a"/>
    <x v="2"/>
    <x v="793"/>
    <x v="0"/>
    <x v="1"/>
    <m/>
    <m/>
    <m/>
    <n v="-180"/>
    <n v="-18"/>
    <m/>
    <m/>
    <n v="-198"/>
    <n v="0"/>
  </r>
  <r>
    <s v="a"/>
    <x v="2"/>
    <x v="793"/>
    <x v="0"/>
    <x v="2"/>
    <n v="246"/>
    <n v="2256"/>
    <n v="3144"/>
    <n v="3000"/>
    <n v="1932"/>
    <n v="1769"/>
    <n v="2621"/>
    <n v="14967"/>
    <n v="1"/>
  </r>
  <r>
    <s v="a"/>
    <x v="2"/>
    <x v="793"/>
    <x v="2"/>
    <x v="2"/>
    <m/>
    <n v="26"/>
    <n v="24"/>
    <n v="34"/>
    <n v="82"/>
    <n v="27"/>
    <n v="39"/>
    <n v="232"/>
    <n v="0"/>
  </r>
  <r>
    <s v="a"/>
    <x v="2"/>
    <x v="794"/>
    <x v="0"/>
    <x v="1"/>
    <m/>
    <m/>
    <m/>
    <m/>
    <m/>
    <m/>
    <n v="-480"/>
    <n v="-480"/>
    <n v="0"/>
  </r>
  <r>
    <s v="a"/>
    <x v="2"/>
    <x v="794"/>
    <x v="0"/>
    <x v="2"/>
    <n v="590"/>
    <n v="951"/>
    <n v="1260"/>
    <n v="899"/>
    <n v="857"/>
    <n v="3061"/>
    <n v="656"/>
    <n v="8275"/>
    <n v="-1"/>
  </r>
  <r>
    <s v="a"/>
    <x v="2"/>
    <x v="794"/>
    <x v="2"/>
    <x v="2"/>
    <n v="798"/>
    <n v="2473"/>
    <n v="1987"/>
    <n v="1644"/>
    <n v="1770"/>
    <n v="2388"/>
    <n v="757"/>
    <n v="11816"/>
    <n v="1"/>
  </r>
  <r>
    <s v="a"/>
    <x v="2"/>
    <x v="795"/>
    <x v="0"/>
    <x v="2"/>
    <m/>
    <n v="61"/>
    <m/>
    <m/>
    <n v="243"/>
    <n v="202"/>
    <n v="200"/>
    <n v="705"/>
    <n v="1"/>
  </r>
  <r>
    <s v="a"/>
    <x v="2"/>
    <x v="795"/>
    <x v="2"/>
    <x v="2"/>
    <m/>
    <n v="10"/>
    <m/>
    <m/>
    <m/>
    <m/>
    <m/>
    <n v="10"/>
    <n v="0"/>
  </r>
  <r>
    <s v="a"/>
    <x v="2"/>
    <x v="796"/>
    <x v="0"/>
    <x v="2"/>
    <n v="1392"/>
    <n v="1418"/>
    <n v="2347"/>
    <n v="1428"/>
    <n v="833"/>
    <n v="1849"/>
    <n v="694"/>
    <n v="9960"/>
    <n v="1"/>
  </r>
  <r>
    <s v="a"/>
    <x v="2"/>
    <x v="796"/>
    <x v="2"/>
    <x v="2"/>
    <m/>
    <m/>
    <n v="14"/>
    <m/>
    <m/>
    <m/>
    <m/>
    <n v="14"/>
    <n v="0"/>
  </r>
  <r>
    <s v="a"/>
    <x v="2"/>
    <x v="797"/>
    <x v="0"/>
    <x v="1"/>
    <m/>
    <n v="-40"/>
    <m/>
    <m/>
    <m/>
    <m/>
    <m/>
    <n v="-40"/>
    <n v="0"/>
  </r>
  <r>
    <s v="a"/>
    <x v="2"/>
    <x v="797"/>
    <x v="0"/>
    <x v="2"/>
    <m/>
    <n v="790"/>
    <n v="349"/>
    <n v="129"/>
    <n v="142"/>
    <m/>
    <n v="437"/>
    <n v="1847"/>
    <n v="0"/>
  </r>
  <r>
    <s v="a"/>
    <x v="2"/>
    <x v="797"/>
    <x v="1"/>
    <x v="2"/>
    <m/>
    <n v="613"/>
    <n v="411"/>
    <m/>
    <n v="16"/>
    <m/>
    <m/>
    <n v="1041"/>
    <n v="-1"/>
  </r>
  <r>
    <s v="a"/>
    <x v="2"/>
    <x v="797"/>
    <x v="2"/>
    <x v="2"/>
    <m/>
    <n v="28"/>
    <n v="22"/>
    <m/>
    <n v="2"/>
    <m/>
    <m/>
    <n v="51"/>
    <n v="1"/>
  </r>
  <r>
    <s v="a"/>
    <x v="2"/>
    <x v="798"/>
    <x v="0"/>
    <x v="2"/>
    <m/>
    <m/>
    <n v="4600"/>
    <m/>
    <m/>
    <m/>
    <m/>
    <n v="4600"/>
    <n v="0"/>
  </r>
  <r>
    <s v="a"/>
    <x v="2"/>
    <x v="799"/>
    <x v="0"/>
    <x v="1"/>
    <m/>
    <n v="-10"/>
    <m/>
    <m/>
    <m/>
    <m/>
    <m/>
    <n v="-10"/>
    <n v="0"/>
  </r>
  <r>
    <s v="a"/>
    <x v="2"/>
    <x v="799"/>
    <x v="0"/>
    <x v="2"/>
    <n v="196"/>
    <n v="314"/>
    <n v="251"/>
    <n v="404"/>
    <n v="477"/>
    <m/>
    <n v="23"/>
    <n v="1665"/>
    <n v="0"/>
  </r>
  <r>
    <s v="a"/>
    <x v="2"/>
    <x v="799"/>
    <x v="0"/>
    <x v="3"/>
    <n v="311"/>
    <n v="189"/>
    <n v="128"/>
    <n v="202"/>
    <n v="151"/>
    <n v="170"/>
    <n v="331"/>
    <n v="1482"/>
    <n v="0"/>
  </r>
  <r>
    <s v="a"/>
    <x v="2"/>
    <x v="799"/>
    <x v="1"/>
    <x v="3"/>
    <n v="29"/>
    <m/>
    <m/>
    <m/>
    <m/>
    <m/>
    <m/>
    <n v="29"/>
    <n v="0"/>
  </r>
  <r>
    <s v="a"/>
    <x v="2"/>
    <x v="799"/>
    <x v="2"/>
    <x v="2"/>
    <n v="10"/>
    <m/>
    <m/>
    <m/>
    <m/>
    <m/>
    <m/>
    <n v="10"/>
    <n v="0"/>
  </r>
  <r>
    <s v="a"/>
    <x v="2"/>
    <x v="800"/>
    <x v="0"/>
    <x v="3"/>
    <n v="161"/>
    <m/>
    <n v="145"/>
    <m/>
    <m/>
    <m/>
    <m/>
    <n v="306"/>
    <n v="0"/>
  </r>
  <r>
    <s v="a"/>
    <x v="2"/>
    <x v="801"/>
    <x v="0"/>
    <x v="1"/>
    <m/>
    <n v="-59"/>
    <m/>
    <m/>
    <m/>
    <m/>
    <m/>
    <n v="-59"/>
    <n v="0"/>
  </r>
  <r>
    <s v="a"/>
    <x v="2"/>
    <x v="801"/>
    <x v="0"/>
    <x v="2"/>
    <n v="311"/>
    <n v="383"/>
    <n v="123"/>
    <n v="505"/>
    <n v="64"/>
    <n v="298"/>
    <n v="7"/>
    <n v="1692"/>
    <n v="-1"/>
  </r>
  <r>
    <s v="a"/>
    <x v="2"/>
    <x v="801"/>
    <x v="2"/>
    <x v="2"/>
    <m/>
    <m/>
    <n v="10"/>
    <m/>
    <n v="10"/>
    <m/>
    <n v="10"/>
    <n v="30"/>
    <n v="0"/>
  </r>
  <r>
    <s v="a"/>
    <x v="2"/>
    <x v="802"/>
    <x v="0"/>
    <x v="1"/>
    <m/>
    <n v="-46"/>
    <m/>
    <m/>
    <m/>
    <m/>
    <m/>
    <n v="-46"/>
    <n v="0"/>
  </r>
  <r>
    <s v="a"/>
    <x v="2"/>
    <x v="802"/>
    <x v="0"/>
    <x v="2"/>
    <n v="333"/>
    <n v="351"/>
    <n v="104"/>
    <n v="502"/>
    <n v="202"/>
    <n v="542"/>
    <n v="46"/>
    <n v="2080"/>
    <n v="0"/>
  </r>
  <r>
    <s v="a"/>
    <x v="2"/>
    <x v="802"/>
    <x v="2"/>
    <x v="1"/>
    <m/>
    <m/>
    <m/>
    <n v="-10"/>
    <m/>
    <m/>
    <m/>
    <n v="-10"/>
    <n v="0"/>
  </r>
  <r>
    <s v="a"/>
    <x v="2"/>
    <x v="802"/>
    <x v="2"/>
    <x v="2"/>
    <m/>
    <m/>
    <n v="10"/>
    <m/>
    <m/>
    <m/>
    <n v="10"/>
    <n v="20"/>
    <n v="0"/>
  </r>
  <r>
    <s v="a"/>
    <x v="2"/>
    <x v="803"/>
    <x v="0"/>
    <x v="2"/>
    <n v="489"/>
    <n v="705"/>
    <n v="296"/>
    <n v="683"/>
    <n v="304"/>
    <n v="335"/>
    <n v="128"/>
    <n v="2940"/>
    <n v="0"/>
  </r>
  <r>
    <s v="a"/>
    <x v="2"/>
    <x v="803"/>
    <x v="2"/>
    <x v="2"/>
    <n v="1"/>
    <m/>
    <m/>
    <m/>
    <m/>
    <m/>
    <m/>
    <n v="1"/>
    <n v="0"/>
  </r>
  <r>
    <s v="a"/>
    <x v="2"/>
    <x v="804"/>
    <x v="0"/>
    <x v="2"/>
    <n v="3352"/>
    <n v="4305"/>
    <n v="1936"/>
    <n v="3469"/>
    <n v="3366"/>
    <n v="3086"/>
    <n v="2770"/>
    <n v="22285"/>
    <n v="-1"/>
  </r>
  <r>
    <s v="a"/>
    <x v="2"/>
    <x v="804"/>
    <x v="2"/>
    <x v="2"/>
    <n v="378"/>
    <n v="176"/>
    <n v="361"/>
    <n v="593"/>
    <m/>
    <n v="601"/>
    <n v="303"/>
    <n v="2412"/>
    <n v="0"/>
  </r>
  <r>
    <s v="a"/>
    <x v="2"/>
    <x v="805"/>
    <x v="0"/>
    <x v="2"/>
    <n v="266"/>
    <n v="397"/>
    <n v="160"/>
    <m/>
    <n v="472"/>
    <n v="256"/>
    <n v="60"/>
    <n v="1611"/>
    <n v="0"/>
  </r>
  <r>
    <s v="a"/>
    <x v="2"/>
    <x v="805"/>
    <x v="2"/>
    <x v="2"/>
    <m/>
    <m/>
    <m/>
    <m/>
    <n v="10"/>
    <m/>
    <n v="10"/>
    <n v="20"/>
    <n v="0"/>
  </r>
  <r>
    <s v="a"/>
    <x v="2"/>
    <x v="806"/>
    <x v="0"/>
    <x v="2"/>
    <n v="314"/>
    <n v="361"/>
    <n v="138"/>
    <n v="353"/>
    <n v="145"/>
    <n v="222"/>
    <n v="58"/>
    <n v="1592"/>
    <n v="-1"/>
  </r>
  <r>
    <s v="a"/>
    <x v="2"/>
    <x v="806"/>
    <x v="2"/>
    <x v="2"/>
    <n v="1"/>
    <m/>
    <m/>
    <m/>
    <m/>
    <m/>
    <n v="10"/>
    <n v="11"/>
    <n v="0"/>
  </r>
  <r>
    <s v="a"/>
    <x v="2"/>
    <x v="807"/>
    <x v="0"/>
    <x v="2"/>
    <n v="764"/>
    <n v="964"/>
    <n v="1413"/>
    <n v="837"/>
    <n v="1515"/>
    <n v="835"/>
    <n v="631"/>
    <n v="6959"/>
    <n v="0"/>
  </r>
  <r>
    <s v="a"/>
    <x v="2"/>
    <x v="808"/>
    <x v="0"/>
    <x v="0"/>
    <n v="6473"/>
    <n v="3452"/>
    <n v="208"/>
    <m/>
    <m/>
    <m/>
    <m/>
    <n v="10133"/>
    <n v="0"/>
  </r>
  <r>
    <s v="a"/>
    <x v="2"/>
    <x v="808"/>
    <x v="0"/>
    <x v="2"/>
    <n v="456"/>
    <n v="6236"/>
    <n v="7814"/>
    <n v="10175"/>
    <n v="8103"/>
    <n v="6154"/>
    <n v="4062"/>
    <n v="42999"/>
    <n v="1"/>
  </r>
  <r>
    <s v="a"/>
    <x v="2"/>
    <x v="808"/>
    <x v="1"/>
    <x v="2"/>
    <m/>
    <m/>
    <m/>
    <m/>
    <n v="345"/>
    <m/>
    <m/>
    <n v="345"/>
    <n v="0"/>
  </r>
  <r>
    <s v="a"/>
    <x v="2"/>
    <x v="808"/>
    <x v="2"/>
    <x v="0"/>
    <n v="68"/>
    <m/>
    <m/>
    <m/>
    <m/>
    <m/>
    <m/>
    <n v="68"/>
    <n v="0"/>
  </r>
  <r>
    <s v="a"/>
    <x v="2"/>
    <x v="808"/>
    <x v="2"/>
    <x v="2"/>
    <m/>
    <m/>
    <n v="18"/>
    <n v="173"/>
    <n v="378"/>
    <m/>
    <n v="24"/>
    <n v="593"/>
    <n v="0"/>
  </r>
  <r>
    <s v="a"/>
    <x v="2"/>
    <x v="809"/>
    <x v="0"/>
    <x v="0"/>
    <n v="250"/>
    <n v="810"/>
    <n v="1615"/>
    <n v="690"/>
    <n v="846"/>
    <n v="801"/>
    <n v="1049"/>
    <n v="6061"/>
    <n v="0"/>
  </r>
  <r>
    <s v="a"/>
    <x v="2"/>
    <x v="809"/>
    <x v="1"/>
    <x v="0"/>
    <m/>
    <m/>
    <m/>
    <m/>
    <m/>
    <n v="3675"/>
    <m/>
    <n v="3675"/>
    <n v="0"/>
  </r>
  <r>
    <s v="a"/>
    <x v="2"/>
    <x v="809"/>
    <x v="2"/>
    <x v="0"/>
    <m/>
    <m/>
    <m/>
    <m/>
    <m/>
    <n v="6"/>
    <m/>
    <n v="6"/>
    <n v="0"/>
  </r>
  <r>
    <s v="a"/>
    <x v="2"/>
    <x v="810"/>
    <x v="0"/>
    <x v="2"/>
    <n v="1513"/>
    <n v="543"/>
    <n v="180"/>
    <m/>
    <m/>
    <m/>
    <m/>
    <n v="2236"/>
    <n v="0"/>
  </r>
  <r>
    <s v="a"/>
    <x v="2"/>
    <x v="810"/>
    <x v="2"/>
    <x v="1"/>
    <n v="-10"/>
    <m/>
    <m/>
    <m/>
    <m/>
    <m/>
    <m/>
    <n v="-10"/>
    <n v="0"/>
  </r>
  <r>
    <s v="a"/>
    <x v="2"/>
    <x v="810"/>
    <x v="2"/>
    <x v="2"/>
    <n v="10"/>
    <m/>
    <m/>
    <m/>
    <m/>
    <m/>
    <m/>
    <n v="10"/>
    <n v="0"/>
  </r>
  <r>
    <s v="a"/>
    <x v="2"/>
    <x v="811"/>
    <x v="0"/>
    <x v="0"/>
    <m/>
    <m/>
    <n v="186"/>
    <n v="319"/>
    <n v="321"/>
    <m/>
    <m/>
    <n v="827"/>
    <n v="-1"/>
  </r>
  <r>
    <s v="a"/>
    <x v="2"/>
    <x v="811"/>
    <x v="0"/>
    <x v="2"/>
    <m/>
    <m/>
    <m/>
    <n v="159"/>
    <m/>
    <m/>
    <m/>
    <n v="159"/>
    <n v="0"/>
  </r>
  <r>
    <s v="a"/>
    <x v="2"/>
    <x v="811"/>
    <x v="2"/>
    <x v="0"/>
    <m/>
    <m/>
    <n v="22"/>
    <m/>
    <n v="8"/>
    <m/>
    <m/>
    <n v="30"/>
    <n v="0"/>
  </r>
  <r>
    <s v="a"/>
    <x v="2"/>
    <x v="811"/>
    <x v="2"/>
    <x v="2"/>
    <m/>
    <m/>
    <m/>
    <n v="47"/>
    <m/>
    <m/>
    <m/>
    <n v="47"/>
    <n v="0"/>
  </r>
  <r>
    <s v="a"/>
    <x v="2"/>
    <x v="812"/>
    <x v="0"/>
    <x v="1"/>
    <m/>
    <n v="-34"/>
    <m/>
    <m/>
    <m/>
    <m/>
    <m/>
    <n v="-34"/>
    <n v="0"/>
  </r>
  <r>
    <s v="a"/>
    <x v="2"/>
    <x v="812"/>
    <x v="0"/>
    <x v="2"/>
    <n v="4028"/>
    <n v="2435"/>
    <n v="3569"/>
    <n v="3013"/>
    <n v="4780"/>
    <n v="4420"/>
    <n v="4388"/>
    <n v="26633"/>
    <n v="0"/>
  </r>
  <r>
    <s v="a"/>
    <x v="2"/>
    <x v="812"/>
    <x v="1"/>
    <x v="2"/>
    <m/>
    <m/>
    <m/>
    <m/>
    <n v="72"/>
    <n v="614"/>
    <m/>
    <n v="686"/>
    <n v="0"/>
  </r>
  <r>
    <s v="a"/>
    <x v="2"/>
    <x v="813"/>
    <x v="0"/>
    <x v="1"/>
    <m/>
    <n v="-167"/>
    <m/>
    <m/>
    <m/>
    <m/>
    <m/>
    <n v="-167"/>
    <n v="0"/>
  </r>
  <r>
    <s v="a"/>
    <x v="2"/>
    <x v="813"/>
    <x v="0"/>
    <x v="3"/>
    <m/>
    <m/>
    <m/>
    <m/>
    <n v="19"/>
    <m/>
    <m/>
    <n v="19"/>
    <n v="0"/>
  </r>
  <r>
    <s v="a"/>
    <x v="2"/>
    <x v="814"/>
    <x v="2"/>
    <x v="3"/>
    <n v="261"/>
    <m/>
    <m/>
    <m/>
    <m/>
    <m/>
    <m/>
    <n v="261"/>
    <n v="0"/>
  </r>
  <r>
    <s v="a"/>
    <x v="2"/>
    <x v="815"/>
    <x v="0"/>
    <x v="2"/>
    <n v="586"/>
    <n v="971"/>
    <n v="508"/>
    <n v="878"/>
    <n v="412"/>
    <n v="930"/>
    <n v="216"/>
    <n v="4502"/>
    <n v="-1"/>
  </r>
  <r>
    <s v="a"/>
    <x v="2"/>
    <x v="815"/>
    <x v="2"/>
    <x v="2"/>
    <n v="1"/>
    <m/>
    <m/>
    <m/>
    <m/>
    <m/>
    <m/>
    <n v="1"/>
    <n v="0"/>
  </r>
  <r>
    <s v="a"/>
    <x v="2"/>
    <x v="816"/>
    <x v="0"/>
    <x v="2"/>
    <n v="947"/>
    <n v="994"/>
    <n v="749"/>
    <n v="833"/>
    <n v="515"/>
    <n v="875"/>
    <n v="269"/>
    <n v="5182"/>
    <n v="0"/>
  </r>
  <r>
    <s v="a"/>
    <x v="2"/>
    <x v="817"/>
    <x v="0"/>
    <x v="1"/>
    <m/>
    <n v="-556"/>
    <m/>
    <m/>
    <m/>
    <m/>
    <m/>
    <n v="-556"/>
    <n v="0"/>
  </r>
  <r>
    <s v="a"/>
    <x v="2"/>
    <x v="817"/>
    <x v="0"/>
    <x v="2"/>
    <m/>
    <n v="556"/>
    <m/>
    <m/>
    <m/>
    <m/>
    <m/>
    <n v="556"/>
    <n v="0"/>
  </r>
  <r>
    <s v="a"/>
    <x v="2"/>
    <x v="818"/>
    <x v="0"/>
    <x v="2"/>
    <m/>
    <m/>
    <m/>
    <m/>
    <n v="107"/>
    <n v="292"/>
    <n v="92"/>
    <n v="492"/>
    <n v="-1"/>
  </r>
  <r>
    <s v="a"/>
    <x v="2"/>
    <x v="818"/>
    <x v="2"/>
    <x v="2"/>
    <m/>
    <m/>
    <m/>
    <m/>
    <n v="10"/>
    <m/>
    <n v="10"/>
    <n v="20"/>
    <n v="0"/>
  </r>
  <r>
    <s v="a"/>
    <x v="2"/>
    <x v="819"/>
    <x v="0"/>
    <x v="2"/>
    <n v="919"/>
    <n v="965"/>
    <n v="861"/>
    <n v="990"/>
    <n v="690"/>
    <n v="840"/>
    <n v="331"/>
    <n v="5596"/>
    <n v="0"/>
  </r>
  <r>
    <s v="a"/>
    <x v="2"/>
    <x v="820"/>
    <x v="0"/>
    <x v="1"/>
    <m/>
    <n v="-11"/>
    <m/>
    <m/>
    <m/>
    <m/>
    <m/>
    <n v="-11"/>
    <n v="0"/>
  </r>
  <r>
    <s v="a"/>
    <x v="2"/>
    <x v="820"/>
    <x v="0"/>
    <x v="2"/>
    <n v="465"/>
    <n v="518"/>
    <n v="269"/>
    <m/>
    <n v="615"/>
    <n v="497"/>
    <m/>
    <n v="2362"/>
    <n v="2"/>
  </r>
  <r>
    <s v="a"/>
    <x v="2"/>
    <x v="821"/>
    <x v="0"/>
    <x v="2"/>
    <n v="198"/>
    <n v="316"/>
    <n v="113"/>
    <m/>
    <n v="547"/>
    <n v="134"/>
    <n v="31"/>
    <n v="1339"/>
    <n v="0"/>
  </r>
  <r>
    <s v="a"/>
    <x v="2"/>
    <x v="821"/>
    <x v="2"/>
    <x v="2"/>
    <m/>
    <m/>
    <n v="10"/>
    <m/>
    <n v="10"/>
    <n v="10"/>
    <n v="10"/>
    <n v="40"/>
    <n v="0"/>
  </r>
  <r>
    <s v="a"/>
    <x v="2"/>
    <x v="822"/>
    <x v="0"/>
    <x v="1"/>
    <m/>
    <n v="-11"/>
    <m/>
    <m/>
    <m/>
    <m/>
    <m/>
    <n v="-11"/>
    <n v="0"/>
  </r>
  <r>
    <s v="a"/>
    <x v="2"/>
    <x v="822"/>
    <x v="0"/>
    <x v="2"/>
    <n v="464"/>
    <n v="590"/>
    <n v="308"/>
    <m/>
    <n v="651"/>
    <n v="525"/>
    <n v="99"/>
    <n v="2637"/>
    <n v="0"/>
  </r>
  <r>
    <s v="a"/>
    <x v="2"/>
    <x v="822"/>
    <x v="2"/>
    <x v="2"/>
    <m/>
    <m/>
    <m/>
    <m/>
    <n v="10"/>
    <m/>
    <n v="10"/>
    <n v="20"/>
    <n v="0"/>
  </r>
  <r>
    <s v="a"/>
    <x v="2"/>
    <x v="823"/>
    <x v="0"/>
    <x v="0"/>
    <m/>
    <m/>
    <m/>
    <m/>
    <m/>
    <n v="1309"/>
    <m/>
    <n v="1309"/>
    <n v="0"/>
  </r>
  <r>
    <s v="a"/>
    <x v="2"/>
    <x v="823"/>
    <x v="0"/>
    <x v="1"/>
    <m/>
    <n v="-12"/>
    <m/>
    <m/>
    <m/>
    <m/>
    <m/>
    <n v="-12"/>
    <n v="0"/>
  </r>
  <r>
    <s v="a"/>
    <x v="2"/>
    <x v="823"/>
    <x v="0"/>
    <x v="2"/>
    <n v="253"/>
    <n v="354"/>
    <n v="172"/>
    <n v="410"/>
    <n v="73"/>
    <n v="281"/>
    <n v="77"/>
    <n v="1621"/>
    <n v="-1"/>
  </r>
  <r>
    <s v="a"/>
    <x v="2"/>
    <x v="823"/>
    <x v="2"/>
    <x v="0"/>
    <m/>
    <m/>
    <m/>
    <m/>
    <m/>
    <n v="120"/>
    <m/>
    <n v="120"/>
    <n v="0"/>
  </r>
  <r>
    <s v="a"/>
    <x v="2"/>
    <x v="823"/>
    <x v="2"/>
    <x v="2"/>
    <n v="3"/>
    <m/>
    <m/>
    <m/>
    <n v="10"/>
    <m/>
    <n v="10"/>
    <n v="23"/>
    <n v="0"/>
  </r>
  <r>
    <s v="a"/>
    <x v="2"/>
    <x v="824"/>
    <x v="0"/>
    <x v="2"/>
    <n v="708"/>
    <n v="921"/>
    <n v="298"/>
    <n v="678"/>
    <n v="341"/>
    <n v="449"/>
    <n v="71"/>
    <n v="3466"/>
    <n v="0"/>
  </r>
  <r>
    <s v="a"/>
    <x v="2"/>
    <x v="824"/>
    <x v="2"/>
    <x v="2"/>
    <m/>
    <m/>
    <m/>
    <m/>
    <m/>
    <m/>
    <n v="10"/>
    <n v="10"/>
    <n v="0"/>
  </r>
  <r>
    <s v="a"/>
    <x v="2"/>
    <x v="825"/>
    <x v="0"/>
    <x v="2"/>
    <n v="345"/>
    <n v="464"/>
    <n v="160"/>
    <m/>
    <n v="793"/>
    <n v="469"/>
    <n v="111"/>
    <n v="2342"/>
    <n v="0"/>
  </r>
  <r>
    <s v="a"/>
    <x v="2"/>
    <x v="825"/>
    <x v="2"/>
    <x v="2"/>
    <m/>
    <m/>
    <m/>
    <m/>
    <m/>
    <m/>
    <n v="10"/>
    <n v="10"/>
    <n v="0"/>
  </r>
  <r>
    <s v="a"/>
    <x v="2"/>
    <x v="826"/>
    <x v="0"/>
    <x v="1"/>
    <m/>
    <m/>
    <m/>
    <m/>
    <m/>
    <m/>
    <n v="-4"/>
    <n v="-4"/>
    <n v="0"/>
  </r>
  <r>
    <s v="a"/>
    <x v="2"/>
    <x v="826"/>
    <x v="0"/>
    <x v="2"/>
    <n v="754"/>
    <n v="840"/>
    <n v="639"/>
    <n v="896"/>
    <n v="625"/>
    <n v="793"/>
    <n v="265"/>
    <n v="4811"/>
    <n v="1"/>
  </r>
  <r>
    <s v="a"/>
    <x v="2"/>
    <x v="826"/>
    <x v="2"/>
    <x v="2"/>
    <n v="3"/>
    <m/>
    <m/>
    <m/>
    <m/>
    <m/>
    <m/>
    <n v="3"/>
    <n v="0"/>
  </r>
  <r>
    <s v="a"/>
    <x v="2"/>
    <x v="827"/>
    <x v="0"/>
    <x v="2"/>
    <n v="82"/>
    <m/>
    <m/>
    <n v="345"/>
    <n v="221"/>
    <m/>
    <n v="56"/>
    <n v="703"/>
    <n v="1"/>
  </r>
  <r>
    <s v="a"/>
    <x v="2"/>
    <x v="827"/>
    <x v="2"/>
    <x v="2"/>
    <m/>
    <m/>
    <m/>
    <m/>
    <m/>
    <m/>
    <n v="77"/>
    <n v="77"/>
    <n v="0"/>
  </r>
  <r>
    <s v="a"/>
    <x v="2"/>
    <x v="828"/>
    <x v="0"/>
    <x v="2"/>
    <n v="171"/>
    <n v="186"/>
    <m/>
    <m/>
    <m/>
    <m/>
    <n v="107"/>
    <n v="464"/>
    <n v="0"/>
  </r>
  <r>
    <s v="a"/>
    <x v="2"/>
    <x v="828"/>
    <x v="1"/>
    <x v="2"/>
    <n v="384"/>
    <m/>
    <m/>
    <m/>
    <m/>
    <m/>
    <m/>
    <n v="384"/>
    <n v="0"/>
  </r>
  <r>
    <s v="a"/>
    <x v="2"/>
    <x v="828"/>
    <x v="2"/>
    <x v="2"/>
    <n v="42"/>
    <m/>
    <m/>
    <m/>
    <m/>
    <m/>
    <n v="10"/>
    <n v="52"/>
    <n v="0"/>
  </r>
  <r>
    <s v="a"/>
    <x v="2"/>
    <x v="829"/>
    <x v="0"/>
    <x v="2"/>
    <n v="5396"/>
    <n v="3823"/>
    <n v="172"/>
    <m/>
    <n v="805"/>
    <n v="1017"/>
    <n v="2112"/>
    <n v="13325"/>
    <n v="0"/>
  </r>
  <r>
    <s v="a"/>
    <x v="2"/>
    <x v="829"/>
    <x v="1"/>
    <x v="2"/>
    <m/>
    <m/>
    <m/>
    <m/>
    <m/>
    <m/>
    <n v="307"/>
    <n v="307"/>
    <n v="0"/>
  </r>
  <r>
    <s v="a"/>
    <x v="2"/>
    <x v="829"/>
    <x v="2"/>
    <x v="2"/>
    <m/>
    <m/>
    <m/>
    <m/>
    <n v="4"/>
    <m/>
    <m/>
    <n v="4"/>
    <n v="0"/>
  </r>
  <r>
    <s v="a"/>
    <x v="2"/>
    <x v="830"/>
    <x v="0"/>
    <x v="2"/>
    <n v="3288"/>
    <n v="1371"/>
    <n v="927"/>
    <m/>
    <n v="1159"/>
    <n v="1168"/>
    <n v="942"/>
    <n v="8855"/>
    <n v="0"/>
  </r>
  <r>
    <s v="a"/>
    <x v="2"/>
    <x v="830"/>
    <x v="2"/>
    <x v="2"/>
    <m/>
    <n v="28"/>
    <m/>
    <m/>
    <m/>
    <n v="18"/>
    <m/>
    <n v="46"/>
    <n v="0"/>
  </r>
  <r>
    <s v="a"/>
    <x v="2"/>
    <x v="831"/>
    <x v="0"/>
    <x v="2"/>
    <n v="4257"/>
    <n v="1935"/>
    <n v="419"/>
    <m/>
    <m/>
    <n v="37"/>
    <m/>
    <n v="6648"/>
    <n v="0"/>
  </r>
  <r>
    <s v="a"/>
    <x v="2"/>
    <x v="831"/>
    <x v="0"/>
    <x v="3"/>
    <m/>
    <n v="242"/>
    <n v="2349"/>
    <n v="4267"/>
    <n v="3954"/>
    <n v="3650"/>
    <n v="2878"/>
    <n v="17339"/>
    <n v="1"/>
  </r>
  <r>
    <s v="a"/>
    <x v="2"/>
    <x v="831"/>
    <x v="1"/>
    <x v="3"/>
    <m/>
    <m/>
    <m/>
    <m/>
    <m/>
    <m/>
    <n v="411"/>
    <n v="411"/>
    <n v="0"/>
  </r>
  <r>
    <s v="a"/>
    <x v="2"/>
    <x v="832"/>
    <x v="0"/>
    <x v="2"/>
    <n v="234"/>
    <m/>
    <m/>
    <m/>
    <m/>
    <m/>
    <m/>
    <n v="234"/>
    <n v="0"/>
  </r>
  <r>
    <s v="a"/>
    <x v="2"/>
    <x v="833"/>
    <x v="0"/>
    <x v="2"/>
    <n v="6755"/>
    <n v="3633"/>
    <n v="4974"/>
    <n v="5581"/>
    <n v="4753"/>
    <n v="5204"/>
    <n v="2293"/>
    <n v="33193"/>
    <n v="0"/>
  </r>
  <r>
    <s v="a"/>
    <x v="2"/>
    <x v="833"/>
    <x v="1"/>
    <x v="2"/>
    <m/>
    <n v="699"/>
    <m/>
    <n v="3724"/>
    <n v="3328"/>
    <m/>
    <m/>
    <n v="7751"/>
    <n v="0"/>
  </r>
  <r>
    <s v="a"/>
    <x v="2"/>
    <x v="833"/>
    <x v="2"/>
    <x v="2"/>
    <m/>
    <n v="351"/>
    <n v="195"/>
    <n v="174"/>
    <n v="92"/>
    <n v="110"/>
    <n v="80"/>
    <n v="1001"/>
    <n v="1"/>
  </r>
  <r>
    <s v="a"/>
    <x v="2"/>
    <x v="834"/>
    <x v="0"/>
    <x v="1"/>
    <n v="-48"/>
    <m/>
    <m/>
    <m/>
    <n v="-10"/>
    <m/>
    <m/>
    <n v="-58"/>
    <n v="0"/>
  </r>
  <r>
    <s v="a"/>
    <x v="2"/>
    <x v="834"/>
    <x v="0"/>
    <x v="2"/>
    <n v="1324"/>
    <m/>
    <n v="239"/>
    <n v="315"/>
    <n v="781"/>
    <n v="836"/>
    <n v="238"/>
    <n v="3734"/>
    <n v="-1"/>
  </r>
  <r>
    <s v="a"/>
    <x v="2"/>
    <x v="834"/>
    <x v="1"/>
    <x v="2"/>
    <n v="610"/>
    <m/>
    <m/>
    <m/>
    <n v="290"/>
    <m/>
    <m/>
    <n v="900"/>
    <n v="0"/>
  </r>
  <r>
    <s v="a"/>
    <x v="2"/>
    <x v="834"/>
    <x v="2"/>
    <x v="2"/>
    <m/>
    <m/>
    <n v="13"/>
    <m/>
    <m/>
    <m/>
    <m/>
    <n v="13"/>
    <n v="0"/>
  </r>
  <r>
    <s v="a"/>
    <x v="2"/>
    <x v="835"/>
    <x v="2"/>
    <x v="3"/>
    <n v="197"/>
    <m/>
    <n v="162"/>
    <m/>
    <m/>
    <m/>
    <n v="132"/>
    <n v="492"/>
    <n v="-1"/>
  </r>
  <r>
    <s v="a"/>
    <x v="2"/>
    <x v="836"/>
    <x v="0"/>
    <x v="2"/>
    <n v="140"/>
    <m/>
    <m/>
    <m/>
    <m/>
    <m/>
    <m/>
    <n v="140"/>
    <n v="0"/>
  </r>
  <r>
    <s v="a"/>
    <x v="2"/>
    <x v="836"/>
    <x v="1"/>
    <x v="2"/>
    <n v="315"/>
    <n v="175"/>
    <m/>
    <m/>
    <n v="531"/>
    <m/>
    <m/>
    <n v="1021"/>
    <n v="0"/>
  </r>
  <r>
    <s v="a"/>
    <x v="2"/>
    <x v="837"/>
    <x v="0"/>
    <x v="2"/>
    <n v="802"/>
    <n v="184"/>
    <m/>
    <n v="2314"/>
    <n v="186"/>
    <m/>
    <n v="1149"/>
    <n v="4636"/>
    <n v="-1"/>
  </r>
  <r>
    <s v="a"/>
    <x v="2"/>
    <x v="837"/>
    <x v="2"/>
    <x v="2"/>
    <n v="5"/>
    <m/>
    <m/>
    <m/>
    <m/>
    <m/>
    <m/>
    <n v="5"/>
    <n v="0"/>
  </r>
  <r>
    <s v="a"/>
    <x v="2"/>
    <x v="838"/>
    <x v="0"/>
    <x v="2"/>
    <m/>
    <n v="6"/>
    <m/>
    <m/>
    <m/>
    <m/>
    <m/>
    <n v="6"/>
    <n v="0"/>
  </r>
  <r>
    <s v="a"/>
    <x v="2"/>
    <x v="838"/>
    <x v="0"/>
    <x v="3"/>
    <m/>
    <n v="258"/>
    <m/>
    <n v="78"/>
    <n v="182"/>
    <n v="256"/>
    <n v="229"/>
    <n v="1002"/>
    <n v="1"/>
  </r>
  <r>
    <s v="a"/>
    <x v="2"/>
    <x v="838"/>
    <x v="1"/>
    <x v="3"/>
    <m/>
    <m/>
    <m/>
    <m/>
    <m/>
    <n v="7"/>
    <m/>
    <n v="7"/>
    <n v="0"/>
  </r>
  <r>
    <s v="a"/>
    <x v="2"/>
    <x v="838"/>
    <x v="2"/>
    <x v="2"/>
    <m/>
    <n v="70"/>
    <m/>
    <m/>
    <m/>
    <m/>
    <m/>
    <n v="70"/>
    <n v="0"/>
  </r>
  <r>
    <s v="a"/>
    <x v="2"/>
    <x v="838"/>
    <x v="2"/>
    <x v="3"/>
    <m/>
    <n v="8"/>
    <m/>
    <n v="43"/>
    <n v="104"/>
    <n v="52"/>
    <n v="17"/>
    <n v="224"/>
    <n v="0"/>
  </r>
  <r>
    <s v="a"/>
    <x v="2"/>
    <x v="839"/>
    <x v="0"/>
    <x v="1"/>
    <m/>
    <m/>
    <m/>
    <m/>
    <m/>
    <m/>
    <n v="38"/>
    <n v="38"/>
    <n v="0"/>
  </r>
  <r>
    <s v="a"/>
    <x v="2"/>
    <x v="839"/>
    <x v="0"/>
    <x v="2"/>
    <n v="3077"/>
    <n v="3578"/>
    <n v="1487"/>
    <n v="967"/>
    <n v="986"/>
    <n v="1216"/>
    <n v="786"/>
    <n v="12096"/>
    <n v="1"/>
  </r>
  <r>
    <s v="a"/>
    <x v="2"/>
    <x v="839"/>
    <x v="1"/>
    <x v="1"/>
    <m/>
    <m/>
    <n v="-25"/>
    <m/>
    <m/>
    <m/>
    <m/>
    <n v="-25"/>
    <n v="0"/>
  </r>
  <r>
    <s v="a"/>
    <x v="2"/>
    <x v="839"/>
    <x v="1"/>
    <x v="2"/>
    <n v="292"/>
    <n v="3131"/>
    <n v="2453"/>
    <m/>
    <n v="24"/>
    <m/>
    <m/>
    <n v="5901"/>
    <n v="-1"/>
  </r>
  <r>
    <s v="a"/>
    <x v="2"/>
    <x v="839"/>
    <x v="2"/>
    <x v="1"/>
    <m/>
    <m/>
    <n v="-10"/>
    <m/>
    <m/>
    <m/>
    <m/>
    <n v="-10"/>
    <n v="0"/>
  </r>
  <r>
    <s v="a"/>
    <x v="2"/>
    <x v="839"/>
    <x v="2"/>
    <x v="2"/>
    <n v="12"/>
    <n v="17"/>
    <n v="22"/>
    <n v="15"/>
    <m/>
    <m/>
    <m/>
    <n v="65"/>
    <n v="1"/>
  </r>
  <r>
    <s v="a"/>
    <x v="2"/>
    <x v="840"/>
    <x v="0"/>
    <x v="2"/>
    <n v="365"/>
    <m/>
    <n v="161"/>
    <m/>
    <n v="180"/>
    <n v="156"/>
    <n v="156"/>
    <n v="1018"/>
    <n v="0"/>
  </r>
  <r>
    <s v="a"/>
    <x v="2"/>
    <x v="841"/>
    <x v="0"/>
    <x v="0"/>
    <n v="6100"/>
    <m/>
    <n v="337"/>
    <n v="2936"/>
    <m/>
    <n v="279"/>
    <n v="272"/>
    <n v="9923"/>
    <n v="1"/>
  </r>
  <r>
    <s v="a"/>
    <x v="2"/>
    <x v="841"/>
    <x v="0"/>
    <x v="2"/>
    <n v="4847"/>
    <m/>
    <m/>
    <m/>
    <n v="2760"/>
    <m/>
    <m/>
    <n v="7607"/>
    <n v="0"/>
  </r>
  <r>
    <s v="a"/>
    <x v="2"/>
    <x v="842"/>
    <x v="0"/>
    <x v="1"/>
    <m/>
    <m/>
    <m/>
    <m/>
    <m/>
    <n v="-72"/>
    <m/>
    <n v="-72"/>
    <n v="0"/>
  </r>
  <r>
    <s v="a"/>
    <x v="2"/>
    <x v="842"/>
    <x v="0"/>
    <x v="2"/>
    <n v="2140"/>
    <n v="2376"/>
    <n v="2326"/>
    <n v="1569"/>
    <n v="1635"/>
    <n v="1039"/>
    <n v="1175"/>
    <n v="12260"/>
    <n v="0"/>
  </r>
  <r>
    <s v="a"/>
    <x v="2"/>
    <x v="842"/>
    <x v="1"/>
    <x v="2"/>
    <m/>
    <n v="177"/>
    <n v="174"/>
    <m/>
    <m/>
    <n v="56"/>
    <m/>
    <n v="407"/>
    <n v="0"/>
  </r>
  <r>
    <s v="a"/>
    <x v="2"/>
    <x v="842"/>
    <x v="2"/>
    <x v="2"/>
    <m/>
    <m/>
    <m/>
    <m/>
    <m/>
    <m/>
    <n v="12"/>
    <n v="12"/>
    <n v="0"/>
  </r>
  <r>
    <s v="a"/>
    <x v="2"/>
    <x v="843"/>
    <x v="0"/>
    <x v="0"/>
    <m/>
    <m/>
    <m/>
    <n v="985"/>
    <n v="550"/>
    <n v="2313"/>
    <n v="990"/>
    <n v="4839"/>
    <n v="-1"/>
  </r>
  <r>
    <s v="a"/>
    <x v="2"/>
    <x v="843"/>
    <x v="0"/>
    <x v="2"/>
    <m/>
    <m/>
    <m/>
    <m/>
    <m/>
    <n v="38"/>
    <m/>
    <n v="38"/>
    <n v="0"/>
  </r>
  <r>
    <s v="a"/>
    <x v="2"/>
    <x v="843"/>
    <x v="1"/>
    <x v="0"/>
    <m/>
    <m/>
    <m/>
    <n v="429"/>
    <n v="36"/>
    <n v="60"/>
    <m/>
    <n v="524"/>
    <n v="1"/>
  </r>
  <r>
    <s v="a"/>
    <x v="2"/>
    <x v="843"/>
    <x v="2"/>
    <x v="0"/>
    <m/>
    <m/>
    <m/>
    <n v="449"/>
    <n v="170"/>
    <n v="163"/>
    <n v="186"/>
    <n v="967"/>
    <n v="1"/>
  </r>
  <r>
    <s v="a"/>
    <x v="2"/>
    <x v="843"/>
    <x v="2"/>
    <x v="2"/>
    <m/>
    <m/>
    <m/>
    <m/>
    <n v="19"/>
    <n v="43"/>
    <m/>
    <n v="62"/>
    <n v="0"/>
  </r>
  <r>
    <s v="a"/>
    <x v="2"/>
    <x v="844"/>
    <x v="0"/>
    <x v="2"/>
    <n v="1617"/>
    <n v="617"/>
    <n v="456"/>
    <n v="1174"/>
    <n v="1251"/>
    <n v="2810"/>
    <n v="1032"/>
    <n v="8956"/>
    <n v="1"/>
  </r>
  <r>
    <s v="a"/>
    <x v="2"/>
    <x v="844"/>
    <x v="1"/>
    <x v="2"/>
    <m/>
    <m/>
    <m/>
    <m/>
    <n v="1331"/>
    <m/>
    <m/>
    <n v="1331"/>
    <n v="0"/>
  </r>
  <r>
    <s v="a"/>
    <x v="2"/>
    <x v="844"/>
    <x v="2"/>
    <x v="2"/>
    <m/>
    <m/>
    <m/>
    <n v="34"/>
    <n v="23"/>
    <m/>
    <m/>
    <n v="57"/>
    <n v="0"/>
  </r>
  <r>
    <s v="a"/>
    <x v="2"/>
    <x v="845"/>
    <x v="0"/>
    <x v="2"/>
    <n v="1033"/>
    <n v="276"/>
    <n v="489"/>
    <n v="1218"/>
    <n v="1098"/>
    <n v="1288"/>
    <n v="1063"/>
    <n v="6465"/>
    <n v="0"/>
  </r>
  <r>
    <s v="a"/>
    <x v="2"/>
    <x v="845"/>
    <x v="1"/>
    <x v="2"/>
    <m/>
    <m/>
    <m/>
    <m/>
    <n v="1331"/>
    <m/>
    <m/>
    <n v="1331"/>
    <n v="0"/>
  </r>
  <r>
    <s v="a"/>
    <x v="2"/>
    <x v="845"/>
    <x v="2"/>
    <x v="1"/>
    <m/>
    <m/>
    <m/>
    <m/>
    <n v="-25"/>
    <m/>
    <m/>
    <n v="-25"/>
    <n v="0"/>
  </r>
  <r>
    <s v="a"/>
    <x v="2"/>
    <x v="845"/>
    <x v="2"/>
    <x v="2"/>
    <n v="21"/>
    <m/>
    <m/>
    <n v="102"/>
    <m/>
    <n v="9"/>
    <n v="20"/>
    <n v="152"/>
    <n v="0"/>
  </r>
  <r>
    <s v="a"/>
    <x v="2"/>
    <x v="846"/>
    <x v="0"/>
    <x v="2"/>
    <n v="1368"/>
    <m/>
    <n v="385"/>
    <m/>
    <n v="579"/>
    <n v="1054"/>
    <n v="413"/>
    <n v="3799"/>
    <n v="0"/>
  </r>
  <r>
    <s v="a"/>
    <x v="2"/>
    <x v="846"/>
    <x v="1"/>
    <x v="2"/>
    <m/>
    <m/>
    <m/>
    <m/>
    <n v="1331"/>
    <m/>
    <m/>
    <n v="1331"/>
    <n v="0"/>
  </r>
  <r>
    <s v="a"/>
    <x v="2"/>
    <x v="846"/>
    <x v="2"/>
    <x v="2"/>
    <n v="21"/>
    <m/>
    <n v="21"/>
    <m/>
    <m/>
    <m/>
    <m/>
    <n v="42"/>
    <n v="0"/>
  </r>
  <r>
    <s v="a"/>
    <x v="2"/>
    <x v="847"/>
    <x v="0"/>
    <x v="2"/>
    <n v="1530"/>
    <n v="209"/>
    <m/>
    <n v="494"/>
    <n v="764"/>
    <n v="1022"/>
    <n v="656"/>
    <n v="4675"/>
    <n v="0"/>
  </r>
  <r>
    <s v="a"/>
    <x v="2"/>
    <x v="847"/>
    <x v="2"/>
    <x v="2"/>
    <n v="21"/>
    <m/>
    <m/>
    <m/>
    <n v="23"/>
    <m/>
    <m/>
    <n v="44"/>
    <n v="0"/>
  </r>
  <r>
    <s v="a"/>
    <x v="2"/>
    <x v="848"/>
    <x v="0"/>
    <x v="2"/>
    <m/>
    <m/>
    <m/>
    <n v="822"/>
    <m/>
    <m/>
    <m/>
    <n v="822"/>
    <n v="0"/>
  </r>
  <r>
    <s v="a"/>
    <x v="2"/>
    <x v="848"/>
    <x v="0"/>
    <x v="3"/>
    <m/>
    <n v="313"/>
    <m/>
    <m/>
    <n v="281"/>
    <n v="945"/>
    <n v="1068"/>
    <n v="2607"/>
    <n v="0"/>
  </r>
  <r>
    <s v="a"/>
    <x v="2"/>
    <x v="848"/>
    <x v="1"/>
    <x v="3"/>
    <n v="145"/>
    <n v="217"/>
    <n v="217"/>
    <n v="145"/>
    <n v="17032"/>
    <n v="4958"/>
    <n v="344"/>
    <n v="23058"/>
    <n v="0"/>
  </r>
  <r>
    <s v="a"/>
    <x v="2"/>
    <x v="848"/>
    <x v="2"/>
    <x v="3"/>
    <m/>
    <m/>
    <m/>
    <n v="138"/>
    <m/>
    <n v="294"/>
    <n v="178"/>
    <n v="609"/>
    <n v="1"/>
  </r>
  <r>
    <s v="a"/>
    <x v="2"/>
    <x v="849"/>
    <x v="0"/>
    <x v="2"/>
    <n v="1486"/>
    <n v="2287"/>
    <n v="942"/>
    <n v="998"/>
    <n v="1100"/>
    <n v="580"/>
    <n v="1005"/>
    <n v="8397"/>
    <n v="1"/>
  </r>
  <r>
    <s v="a"/>
    <x v="2"/>
    <x v="849"/>
    <x v="2"/>
    <x v="2"/>
    <m/>
    <m/>
    <n v="11"/>
    <m/>
    <m/>
    <m/>
    <m/>
    <n v="11"/>
    <n v="0"/>
  </r>
  <r>
    <s v="a"/>
    <x v="2"/>
    <x v="850"/>
    <x v="0"/>
    <x v="0"/>
    <m/>
    <n v="745"/>
    <n v="2209"/>
    <n v="194"/>
    <n v="2780"/>
    <n v="573"/>
    <m/>
    <n v="6501"/>
    <n v="0"/>
  </r>
  <r>
    <s v="a"/>
    <x v="2"/>
    <x v="850"/>
    <x v="0"/>
    <x v="1"/>
    <m/>
    <m/>
    <m/>
    <m/>
    <m/>
    <n v="-514"/>
    <m/>
    <n v="-514"/>
    <n v="0"/>
  </r>
  <r>
    <s v="a"/>
    <x v="2"/>
    <x v="850"/>
    <x v="0"/>
    <x v="2"/>
    <n v="3541"/>
    <n v="2683"/>
    <n v="2142"/>
    <n v="6786"/>
    <n v="11853"/>
    <n v="9520"/>
    <n v="14139"/>
    <n v="50665"/>
    <n v="-1"/>
  </r>
  <r>
    <s v="a"/>
    <x v="2"/>
    <x v="850"/>
    <x v="0"/>
    <x v="3"/>
    <n v="918"/>
    <m/>
    <m/>
    <m/>
    <m/>
    <m/>
    <m/>
    <n v="918"/>
    <n v="0"/>
  </r>
  <r>
    <s v="a"/>
    <x v="2"/>
    <x v="850"/>
    <x v="1"/>
    <x v="0"/>
    <m/>
    <n v="17"/>
    <n v="3505"/>
    <m/>
    <m/>
    <m/>
    <m/>
    <n v="3522"/>
    <n v="0"/>
  </r>
  <r>
    <s v="a"/>
    <x v="2"/>
    <x v="850"/>
    <x v="1"/>
    <x v="2"/>
    <m/>
    <m/>
    <n v="228"/>
    <n v="46"/>
    <n v="121"/>
    <n v="383"/>
    <n v="434"/>
    <n v="1213"/>
    <n v="-1"/>
  </r>
  <r>
    <s v="a"/>
    <x v="2"/>
    <x v="850"/>
    <x v="2"/>
    <x v="0"/>
    <m/>
    <n v="4"/>
    <n v="225"/>
    <m/>
    <m/>
    <m/>
    <n v="237"/>
    <n v="465"/>
    <n v="1"/>
  </r>
  <r>
    <s v="a"/>
    <x v="2"/>
    <x v="850"/>
    <x v="2"/>
    <x v="2"/>
    <n v="1860"/>
    <n v="2390"/>
    <n v="1844"/>
    <n v="5335"/>
    <n v="3891"/>
    <n v="3872"/>
    <n v="3004"/>
    <n v="22195"/>
    <n v="1"/>
  </r>
  <r>
    <s v="a"/>
    <x v="2"/>
    <x v="851"/>
    <x v="0"/>
    <x v="0"/>
    <m/>
    <m/>
    <m/>
    <m/>
    <n v="193"/>
    <m/>
    <m/>
    <n v="193"/>
    <n v="0"/>
  </r>
  <r>
    <s v="a"/>
    <x v="2"/>
    <x v="851"/>
    <x v="0"/>
    <x v="2"/>
    <n v="122"/>
    <m/>
    <m/>
    <n v="163"/>
    <n v="206"/>
    <m/>
    <n v="676"/>
    <n v="1168"/>
    <n v="-1"/>
  </r>
  <r>
    <s v="a"/>
    <x v="2"/>
    <x v="852"/>
    <x v="0"/>
    <x v="2"/>
    <m/>
    <m/>
    <n v="625"/>
    <m/>
    <m/>
    <m/>
    <n v="45"/>
    <n v="670"/>
    <n v="0"/>
  </r>
  <r>
    <s v="a"/>
    <x v="2"/>
    <x v="853"/>
    <x v="0"/>
    <x v="2"/>
    <m/>
    <m/>
    <m/>
    <n v="1153"/>
    <m/>
    <m/>
    <m/>
    <n v="1153"/>
    <n v="0"/>
  </r>
  <r>
    <s v="a"/>
    <x v="2"/>
    <x v="854"/>
    <x v="0"/>
    <x v="2"/>
    <n v="1193"/>
    <n v="1962"/>
    <n v="1613"/>
    <n v="1329"/>
    <n v="332"/>
    <n v="711"/>
    <n v="288"/>
    <n v="7429"/>
    <n v="-1"/>
  </r>
  <r>
    <s v="a"/>
    <x v="2"/>
    <x v="854"/>
    <x v="0"/>
    <x v="3"/>
    <m/>
    <m/>
    <m/>
    <m/>
    <n v="222"/>
    <m/>
    <m/>
    <n v="222"/>
    <n v="0"/>
  </r>
  <r>
    <s v="a"/>
    <x v="2"/>
    <x v="854"/>
    <x v="1"/>
    <x v="2"/>
    <m/>
    <n v="385"/>
    <m/>
    <m/>
    <m/>
    <m/>
    <m/>
    <n v="385"/>
    <n v="0"/>
  </r>
  <r>
    <s v="a"/>
    <x v="2"/>
    <x v="854"/>
    <x v="2"/>
    <x v="2"/>
    <m/>
    <n v="234"/>
    <m/>
    <m/>
    <m/>
    <m/>
    <m/>
    <n v="234"/>
    <n v="0"/>
  </r>
  <r>
    <s v="a"/>
    <x v="2"/>
    <x v="855"/>
    <x v="0"/>
    <x v="2"/>
    <n v="1172"/>
    <n v="982"/>
    <n v="714"/>
    <n v="2224"/>
    <n v="797"/>
    <n v="303"/>
    <n v="869"/>
    <n v="7060"/>
    <n v="1"/>
  </r>
  <r>
    <s v="a"/>
    <x v="2"/>
    <x v="855"/>
    <x v="2"/>
    <x v="2"/>
    <n v="820"/>
    <m/>
    <m/>
    <m/>
    <n v="1800"/>
    <n v="2160"/>
    <m/>
    <n v="4780"/>
    <n v="0"/>
  </r>
  <r>
    <s v="a"/>
    <x v="2"/>
    <x v="856"/>
    <x v="0"/>
    <x v="2"/>
    <m/>
    <n v="1476"/>
    <m/>
    <m/>
    <n v="1642"/>
    <m/>
    <m/>
    <n v="3118"/>
    <n v="0"/>
  </r>
  <r>
    <s v="a"/>
    <x v="2"/>
    <x v="857"/>
    <x v="0"/>
    <x v="3"/>
    <m/>
    <n v="654"/>
    <n v="1607"/>
    <n v="271"/>
    <n v="830"/>
    <n v="1320"/>
    <n v="292"/>
    <n v="4974"/>
    <n v="0"/>
  </r>
  <r>
    <s v="a"/>
    <x v="2"/>
    <x v="857"/>
    <x v="1"/>
    <x v="3"/>
    <m/>
    <m/>
    <m/>
    <m/>
    <m/>
    <n v="396"/>
    <m/>
    <n v="396"/>
    <n v="0"/>
  </r>
  <r>
    <s v="a"/>
    <x v="2"/>
    <x v="857"/>
    <x v="2"/>
    <x v="3"/>
    <m/>
    <m/>
    <n v="23"/>
    <m/>
    <n v="348"/>
    <m/>
    <m/>
    <n v="371"/>
    <n v="0"/>
  </r>
  <r>
    <s v="a"/>
    <x v="2"/>
    <x v="858"/>
    <x v="0"/>
    <x v="1"/>
    <m/>
    <n v="-81"/>
    <m/>
    <m/>
    <m/>
    <m/>
    <m/>
    <n v="-81"/>
    <n v="0"/>
  </r>
  <r>
    <s v="a"/>
    <x v="2"/>
    <x v="858"/>
    <x v="0"/>
    <x v="2"/>
    <n v="1200"/>
    <n v="1380"/>
    <n v="1080"/>
    <n v="652"/>
    <n v="921"/>
    <n v="923"/>
    <n v="1076"/>
    <n v="7233"/>
    <n v="-1"/>
  </r>
  <r>
    <s v="a"/>
    <x v="2"/>
    <x v="858"/>
    <x v="1"/>
    <x v="2"/>
    <m/>
    <m/>
    <m/>
    <m/>
    <m/>
    <n v="453"/>
    <n v="117"/>
    <n v="570"/>
    <n v="0"/>
  </r>
  <r>
    <s v="a"/>
    <x v="2"/>
    <x v="858"/>
    <x v="2"/>
    <x v="2"/>
    <m/>
    <m/>
    <m/>
    <m/>
    <m/>
    <n v="10"/>
    <m/>
    <n v="10"/>
    <n v="0"/>
  </r>
  <r>
    <s v="a"/>
    <x v="2"/>
    <x v="859"/>
    <x v="0"/>
    <x v="2"/>
    <n v="178"/>
    <m/>
    <n v="776"/>
    <n v="566"/>
    <m/>
    <m/>
    <m/>
    <n v="1521"/>
    <n v="-1"/>
  </r>
  <r>
    <s v="a"/>
    <x v="2"/>
    <x v="860"/>
    <x v="1"/>
    <x v="0"/>
    <m/>
    <m/>
    <m/>
    <m/>
    <n v="919"/>
    <m/>
    <m/>
    <n v="919"/>
    <n v="0"/>
  </r>
  <r>
    <s v="a"/>
    <x v="2"/>
    <x v="861"/>
    <x v="0"/>
    <x v="1"/>
    <m/>
    <n v="-203"/>
    <m/>
    <m/>
    <m/>
    <m/>
    <m/>
    <n v="-203"/>
    <n v="0"/>
  </r>
  <r>
    <s v="a"/>
    <x v="2"/>
    <x v="861"/>
    <x v="0"/>
    <x v="2"/>
    <m/>
    <m/>
    <m/>
    <m/>
    <n v="150"/>
    <m/>
    <m/>
    <n v="150"/>
    <n v="0"/>
  </r>
  <r>
    <s v="a"/>
    <x v="2"/>
    <x v="861"/>
    <x v="0"/>
    <x v="3"/>
    <m/>
    <n v="846"/>
    <m/>
    <n v="203"/>
    <n v="226"/>
    <m/>
    <n v="473"/>
    <n v="1748"/>
    <n v="0"/>
  </r>
  <r>
    <s v="a"/>
    <x v="2"/>
    <x v="861"/>
    <x v="2"/>
    <x v="3"/>
    <m/>
    <n v="1"/>
    <m/>
    <m/>
    <m/>
    <m/>
    <n v="4"/>
    <n v="5"/>
    <n v="0"/>
  </r>
  <r>
    <s v="a"/>
    <x v="2"/>
    <x v="862"/>
    <x v="0"/>
    <x v="0"/>
    <n v="1158"/>
    <n v="3030"/>
    <n v="5388"/>
    <n v="4176"/>
    <n v="3379"/>
    <n v="2438"/>
    <n v="2949"/>
    <n v="22518"/>
    <n v="0"/>
  </r>
  <r>
    <s v="a"/>
    <x v="2"/>
    <x v="862"/>
    <x v="0"/>
    <x v="2"/>
    <m/>
    <n v="366"/>
    <m/>
    <m/>
    <n v="90"/>
    <m/>
    <m/>
    <n v="457"/>
    <n v="-1"/>
  </r>
  <r>
    <s v="a"/>
    <x v="2"/>
    <x v="862"/>
    <x v="1"/>
    <x v="0"/>
    <n v="24"/>
    <n v="40"/>
    <m/>
    <n v="194"/>
    <n v="1838"/>
    <m/>
    <m/>
    <n v="2096"/>
    <n v="0"/>
  </r>
  <r>
    <s v="a"/>
    <x v="2"/>
    <x v="862"/>
    <x v="2"/>
    <x v="0"/>
    <n v="30"/>
    <n v="69"/>
    <m/>
    <m/>
    <m/>
    <n v="22"/>
    <n v="93"/>
    <n v="214"/>
    <n v="0"/>
  </r>
  <r>
    <s v="a"/>
    <x v="2"/>
    <x v="862"/>
    <x v="2"/>
    <x v="2"/>
    <m/>
    <n v="104"/>
    <m/>
    <m/>
    <m/>
    <m/>
    <m/>
    <n v="104"/>
    <n v="0"/>
  </r>
  <r>
    <s v="a"/>
    <x v="2"/>
    <x v="863"/>
    <x v="0"/>
    <x v="1"/>
    <m/>
    <m/>
    <n v="-166"/>
    <m/>
    <m/>
    <m/>
    <m/>
    <n v="-166"/>
    <n v="0"/>
  </r>
  <r>
    <s v="a"/>
    <x v="2"/>
    <x v="863"/>
    <x v="0"/>
    <x v="2"/>
    <n v="7060"/>
    <n v="306"/>
    <n v="830"/>
    <n v="664"/>
    <n v="830"/>
    <n v="664"/>
    <n v="830"/>
    <n v="11184"/>
    <n v="0"/>
  </r>
  <r>
    <s v="a"/>
    <x v="2"/>
    <x v="863"/>
    <x v="0"/>
    <x v="3"/>
    <m/>
    <m/>
    <n v="105"/>
    <n v="131"/>
    <n v="266"/>
    <n v="136"/>
    <n v="69"/>
    <n v="709"/>
    <n v="-2"/>
  </r>
  <r>
    <s v="a"/>
    <x v="2"/>
    <x v="863"/>
    <x v="1"/>
    <x v="2"/>
    <m/>
    <n v="20"/>
    <m/>
    <m/>
    <m/>
    <m/>
    <m/>
    <n v="20"/>
    <n v="0"/>
  </r>
  <r>
    <s v="a"/>
    <x v="2"/>
    <x v="863"/>
    <x v="1"/>
    <x v="3"/>
    <m/>
    <m/>
    <n v="9"/>
    <m/>
    <n v="17"/>
    <m/>
    <m/>
    <n v="26"/>
    <n v="0"/>
  </r>
  <r>
    <s v="a"/>
    <x v="2"/>
    <x v="863"/>
    <x v="2"/>
    <x v="2"/>
    <n v="10"/>
    <m/>
    <m/>
    <m/>
    <m/>
    <m/>
    <m/>
    <n v="10"/>
    <n v="0"/>
  </r>
  <r>
    <s v="a"/>
    <x v="2"/>
    <x v="863"/>
    <x v="2"/>
    <x v="3"/>
    <m/>
    <m/>
    <m/>
    <m/>
    <n v="10"/>
    <n v="59"/>
    <m/>
    <n v="69"/>
    <n v="0"/>
  </r>
  <r>
    <s v="a"/>
    <x v="2"/>
    <x v="864"/>
    <x v="0"/>
    <x v="2"/>
    <n v="151"/>
    <m/>
    <n v="48"/>
    <m/>
    <n v="289"/>
    <m/>
    <n v="499"/>
    <n v="986"/>
    <n v="1"/>
  </r>
  <r>
    <s v="a"/>
    <x v="2"/>
    <x v="864"/>
    <x v="1"/>
    <x v="2"/>
    <m/>
    <m/>
    <n v="7"/>
    <m/>
    <m/>
    <m/>
    <m/>
    <n v="7"/>
    <n v="0"/>
  </r>
  <r>
    <s v="a"/>
    <x v="2"/>
    <x v="864"/>
    <x v="2"/>
    <x v="2"/>
    <m/>
    <m/>
    <n v="10"/>
    <m/>
    <m/>
    <m/>
    <n v="10"/>
    <n v="20"/>
    <n v="0"/>
  </r>
  <r>
    <s v="a"/>
    <x v="2"/>
    <x v="865"/>
    <x v="0"/>
    <x v="2"/>
    <n v="331"/>
    <n v="304"/>
    <m/>
    <n v="234"/>
    <m/>
    <m/>
    <m/>
    <n v="869"/>
    <n v="0"/>
  </r>
  <r>
    <s v="a"/>
    <x v="2"/>
    <x v="865"/>
    <x v="1"/>
    <x v="2"/>
    <n v="113"/>
    <n v="113"/>
    <m/>
    <m/>
    <m/>
    <m/>
    <m/>
    <n v="226"/>
    <n v="0"/>
  </r>
  <r>
    <s v="a"/>
    <x v="2"/>
    <x v="865"/>
    <x v="2"/>
    <x v="2"/>
    <n v="48"/>
    <n v="10"/>
    <m/>
    <m/>
    <m/>
    <m/>
    <m/>
    <n v="58"/>
    <n v="0"/>
  </r>
  <r>
    <s v="a"/>
    <x v="2"/>
    <x v="866"/>
    <x v="0"/>
    <x v="2"/>
    <n v="3255"/>
    <m/>
    <m/>
    <m/>
    <m/>
    <m/>
    <m/>
    <n v="3255"/>
    <n v="0"/>
  </r>
  <r>
    <s v="a"/>
    <x v="2"/>
    <x v="866"/>
    <x v="1"/>
    <x v="2"/>
    <n v="1165"/>
    <n v="495"/>
    <m/>
    <m/>
    <n v="760"/>
    <n v="1140"/>
    <n v="1140"/>
    <n v="4700"/>
    <n v="0"/>
  </r>
  <r>
    <s v="a"/>
    <x v="2"/>
    <x v="867"/>
    <x v="0"/>
    <x v="2"/>
    <m/>
    <m/>
    <m/>
    <m/>
    <m/>
    <n v="113"/>
    <m/>
    <n v="113"/>
    <n v="0"/>
  </r>
  <r>
    <s v="a"/>
    <x v="2"/>
    <x v="868"/>
    <x v="0"/>
    <x v="1"/>
    <m/>
    <m/>
    <m/>
    <n v="-60"/>
    <n v="6"/>
    <m/>
    <m/>
    <n v="-55"/>
    <n v="1"/>
  </r>
  <r>
    <s v="a"/>
    <x v="2"/>
    <x v="868"/>
    <x v="0"/>
    <x v="2"/>
    <n v="832"/>
    <m/>
    <n v="3"/>
    <n v="3"/>
    <m/>
    <m/>
    <m/>
    <n v="838"/>
    <n v="0"/>
  </r>
  <r>
    <s v="a"/>
    <x v="2"/>
    <x v="868"/>
    <x v="0"/>
    <x v="3"/>
    <n v="234"/>
    <n v="90"/>
    <n v="154"/>
    <n v="34"/>
    <n v="109"/>
    <n v="179"/>
    <n v="161"/>
    <n v="961"/>
    <n v="0"/>
  </r>
  <r>
    <s v="a"/>
    <x v="2"/>
    <x v="868"/>
    <x v="1"/>
    <x v="3"/>
    <m/>
    <m/>
    <m/>
    <m/>
    <m/>
    <n v="105"/>
    <m/>
    <n v="105"/>
    <n v="0"/>
  </r>
  <r>
    <s v="a"/>
    <x v="2"/>
    <x v="868"/>
    <x v="2"/>
    <x v="3"/>
    <m/>
    <m/>
    <n v="13"/>
    <n v="8"/>
    <m/>
    <n v="4"/>
    <n v="85"/>
    <n v="108"/>
    <n v="2"/>
  </r>
  <r>
    <s v="a"/>
    <x v="2"/>
    <x v="869"/>
    <x v="0"/>
    <x v="2"/>
    <n v="74"/>
    <m/>
    <m/>
    <n v="6"/>
    <m/>
    <m/>
    <n v="4"/>
    <n v="84"/>
    <n v="0"/>
  </r>
  <r>
    <s v="a"/>
    <x v="2"/>
    <x v="870"/>
    <x v="0"/>
    <x v="1"/>
    <m/>
    <m/>
    <m/>
    <m/>
    <n v="-10"/>
    <m/>
    <m/>
    <n v="-10"/>
    <n v="0"/>
  </r>
  <r>
    <s v="a"/>
    <x v="2"/>
    <x v="870"/>
    <x v="0"/>
    <x v="2"/>
    <n v="204"/>
    <n v="3814"/>
    <n v="5571"/>
    <n v="5295"/>
    <n v="7994"/>
    <n v="5393"/>
    <n v="4881"/>
    <n v="33152"/>
    <n v="0"/>
  </r>
  <r>
    <s v="a"/>
    <x v="2"/>
    <x v="870"/>
    <x v="0"/>
    <x v="3"/>
    <m/>
    <n v="541"/>
    <m/>
    <m/>
    <m/>
    <m/>
    <m/>
    <n v="541"/>
    <n v="0"/>
  </r>
  <r>
    <s v="a"/>
    <x v="2"/>
    <x v="870"/>
    <x v="1"/>
    <x v="2"/>
    <m/>
    <n v="1835"/>
    <n v="1928"/>
    <n v="686"/>
    <n v="2096"/>
    <n v="600"/>
    <n v="500"/>
    <n v="7645"/>
    <n v="0"/>
  </r>
  <r>
    <s v="a"/>
    <x v="2"/>
    <x v="870"/>
    <x v="2"/>
    <x v="2"/>
    <m/>
    <n v="572"/>
    <n v="751"/>
    <n v="1109"/>
    <n v="1185"/>
    <n v="1025"/>
    <n v="735"/>
    <n v="5377"/>
    <n v="0"/>
  </r>
  <r>
    <s v="a"/>
    <x v="2"/>
    <x v="870"/>
    <x v="2"/>
    <x v="3"/>
    <m/>
    <n v="40"/>
    <m/>
    <m/>
    <m/>
    <m/>
    <m/>
    <n v="40"/>
    <n v="0"/>
  </r>
  <r>
    <s v="a"/>
    <x v="2"/>
    <x v="871"/>
    <x v="0"/>
    <x v="2"/>
    <n v="1148"/>
    <n v="482"/>
    <n v="363"/>
    <n v="1868"/>
    <n v="2938"/>
    <n v="2450"/>
    <n v="4724"/>
    <n v="13971"/>
    <n v="2"/>
  </r>
  <r>
    <s v="a"/>
    <x v="2"/>
    <x v="872"/>
    <x v="0"/>
    <x v="2"/>
    <n v="10432"/>
    <m/>
    <m/>
    <m/>
    <m/>
    <m/>
    <m/>
    <n v="10432"/>
    <n v="0"/>
  </r>
  <r>
    <s v="a"/>
    <x v="2"/>
    <x v="872"/>
    <x v="1"/>
    <x v="2"/>
    <n v="280"/>
    <m/>
    <m/>
    <m/>
    <m/>
    <m/>
    <m/>
    <n v="280"/>
    <n v="0"/>
  </r>
  <r>
    <s v="a"/>
    <x v="2"/>
    <x v="872"/>
    <x v="2"/>
    <x v="2"/>
    <n v="244"/>
    <m/>
    <m/>
    <m/>
    <m/>
    <m/>
    <m/>
    <n v="244"/>
    <n v="0"/>
  </r>
  <r>
    <s v="a"/>
    <x v="2"/>
    <x v="873"/>
    <x v="0"/>
    <x v="2"/>
    <n v="432"/>
    <m/>
    <m/>
    <m/>
    <m/>
    <m/>
    <m/>
    <n v="432"/>
    <n v="0"/>
  </r>
  <r>
    <s v="a"/>
    <x v="2"/>
    <x v="874"/>
    <x v="0"/>
    <x v="3"/>
    <n v="52"/>
    <n v="756"/>
    <n v="787"/>
    <n v="238"/>
    <n v="482"/>
    <n v="338"/>
    <n v="223"/>
    <n v="2877"/>
    <n v="-1"/>
  </r>
  <r>
    <s v="a"/>
    <x v="2"/>
    <x v="874"/>
    <x v="1"/>
    <x v="3"/>
    <m/>
    <n v="13"/>
    <m/>
    <n v="35"/>
    <n v="1289"/>
    <m/>
    <n v="1184"/>
    <n v="2521"/>
    <n v="0"/>
  </r>
  <r>
    <s v="a"/>
    <x v="2"/>
    <x v="874"/>
    <x v="2"/>
    <x v="3"/>
    <m/>
    <m/>
    <n v="13"/>
    <m/>
    <n v="43"/>
    <n v="24"/>
    <n v="3"/>
    <n v="83"/>
    <n v="0"/>
  </r>
  <r>
    <s v="a"/>
    <x v="2"/>
    <x v="875"/>
    <x v="0"/>
    <x v="1"/>
    <m/>
    <m/>
    <m/>
    <m/>
    <n v="-48"/>
    <m/>
    <m/>
    <n v="-48"/>
    <n v="0"/>
  </r>
  <r>
    <s v="a"/>
    <x v="2"/>
    <x v="875"/>
    <x v="0"/>
    <x v="3"/>
    <n v="1119"/>
    <n v="641"/>
    <n v="41"/>
    <n v="65"/>
    <m/>
    <n v="182"/>
    <n v="250"/>
    <n v="2297"/>
    <n v="1"/>
  </r>
  <r>
    <s v="a"/>
    <x v="2"/>
    <x v="875"/>
    <x v="2"/>
    <x v="3"/>
    <m/>
    <n v="6"/>
    <m/>
    <m/>
    <m/>
    <m/>
    <m/>
    <n v="6"/>
    <n v="0"/>
  </r>
  <r>
    <s v="a"/>
    <x v="2"/>
    <x v="876"/>
    <x v="0"/>
    <x v="3"/>
    <n v="362"/>
    <m/>
    <m/>
    <m/>
    <m/>
    <m/>
    <m/>
    <n v="362"/>
    <n v="0"/>
  </r>
  <r>
    <s v="a"/>
    <x v="2"/>
    <x v="877"/>
    <x v="0"/>
    <x v="2"/>
    <n v="307"/>
    <m/>
    <m/>
    <m/>
    <m/>
    <m/>
    <m/>
    <n v="307"/>
    <n v="0"/>
  </r>
  <r>
    <s v="a"/>
    <x v="2"/>
    <x v="877"/>
    <x v="0"/>
    <x v="3"/>
    <n v="101"/>
    <n v="150"/>
    <m/>
    <m/>
    <m/>
    <m/>
    <m/>
    <n v="251"/>
    <n v="0"/>
  </r>
  <r>
    <s v="a"/>
    <x v="2"/>
    <x v="877"/>
    <x v="2"/>
    <x v="3"/>
    <n v="50"/>
    <m/>
    <m/>
    <m/>
    <m/>
    <m/>
    <m/>
    <n v="50"/>
    <n v="0"/>
  </r>
  <r>
    <s v="a"/>
    <x v="2"/>
    <x v="878"/>
    <x v="0"/>
    <x v="2"/>
    <n v="250"/>
    <m/>
    <m/>
    <m/>
    <m/>
    <m/>
    <m/>
    <n v="250"/>
    <n v="0"/>
  </r>
  <r>
    <s v="a"/>
    <x v="2"/>
    <x v="878"/>
    <x v="2"/>
    <x v="2"/>
    <n v="550"/>
    <m/>
    <m/>
    <m/>
    <n v="347"/>
    <m/>
    <m/>
    <n v="897"/>
    <n v="0"/>
  </r>
  <r>
    <s v="a"/>
    <x v="2"/>
    <x v="879"/>
    <x v="0"/>
    <x v="1"/>
    <m/>
    <n v="-331"/>
    <m/>
    <m/>
    <n v="-16"/>
    <n v="-102"/>
    <m/>
    <n v="-449"/>
    <n v="0"/>
  </r>
  <r>
    <s v="a"/>
    <x v="2"/>
    <x v="879"/>
    <x v="0"/>
    <x v="2"/>
    <n v="602"/>
    <m/>
    <n v="530"/>
    <n v="967"/>
    <n v="1833"/>
    <n v="3036"/>
    <n v="3762"/>
    <n v="10731"/>
    <n v="-1"/>
  </r>
  <r>
    <s v="a"/>
    <x v="2"/>
    <x v="879"/>
    <x v="1"/>
    <x v="2"/>
    <n v="1358"/>
    <m/>
    <m/>
    <m/>
    <m/>
    <m/>
    <n v="31"/>
    <n v="1389"/>
    <n v="0"/>
  </r>
  <r>
    <s v="a"/>
    <x v="2"/>
    <x v="879"/>
    <x v="2"/>
    <x v="1"/>
    <m/>
    <m/>
    <m/>
    <m/>
    <m/>
    <m/>
    <n v="-20"/>
    <n v="-20"/>
    <n v="0"/>
  </r>
  <r>
    <s v="a"/>
    <x v="2"/>
    <x v="879"/>
    <x v="2"/>
    <x v="2"/>
    <m/>
    <m/>
    <n v="68"/>
    <n v="31"/>
    <n v="18"/>
    <n v="84"/>
    <n v="99"/>
    <n v="300"/>
    <n v="0"/>
  </r>
  <r>
    <s v="a"/>
    <x v="2"/>
    <x v="880"/>
    <x v="0"/>
    <x v="3"/>
    <n v="451"/>
    <m/>
    <m/>
    <n v="127"/>
    <m/>
    <m/>
    <m/>
    <n v="579"/>
    <n v="-1"/>
  </r>
  <r>
    <s v="a"/>
    <x v="2"/>
    <x v="880"/>
    <x v="2"/>
    <x v="3"/>
    <n v="99"/>
    <m/>
    <m/>
    <n v="37"/>
    <m/>
    <m/>
    <m/>
    <n v="135"/>
    <n v="1"/>
  </r>
  <r>
    <s v="a"/>
    <x v="2"/>
    <x v="881"/>
    <x v="0"/>
    <x v="1"/>
    <m/>
    <m/>
    <m/>
    <m/>
    <m/>
    <m/>
    <n v="-184"/>
    <n v="-184"/>
    <n v="0"/>
  </r>
  <r>
    <s v="a"/>
    <x v="2"/>
    <x v="881"/>
    <x v="0"/>
    <x v="2"/>
    <m/>
    <n v="272"/>
    <n v="258"/>
    <m/>
    <m/>
    <m/>
    <m/>
    <n v="530"/>
    <n v="0"/>
  </r>
  <r>
    <s v="a"/>
    <x v="2"/>
    <x v="881"/>
    <x v="0"/>
    <x v="3"/>
    <n v="112"/>
    <n v="507"/>
    <n v="664"/>
    <n v="3905"/>
    <n v="2970"/>
    <n v="2421"/>
    <n v="3880"/>
    <n v="14457"/>
    <n v="2"/>
  </r>
  <r>
    <s v="a"/>
    <x v="2"/>
    <x v="881"/>
    <x v="1"/>
    <x v="3"/>
    <m/>
    <n v="1002"/>
    <m/>
    <m/>
    <m/>
    <n v="2242"/>
    <m/>
    <n v="3245"/>
    <n v="-1"/>
  </r>
  <r>
    <s v="a"/>
    <x v="2"/>
    <x v="882"/>
    <x v="0"/>
    <x v="0"/>
    <m/>
    <n v="361"/>
    <n v="312"/>
    <n v="231"/>
    <n v="200"/>
    <n v="354"/>
    <n v="681"/>
    <n v="2140"/>
    <n v="-1"/>
  </r>
  <r>
    <s v="a"/>
    <x v="2"/>
    <x v="883"/>
    <x v="1"/>
    <x v="2"/>
    <m/>
    <m/>
    <n v="23674"/>
    <m/>
    <m/>
    <m/>
    <m/>
    <n v="23674"/>
    <n v="0"/>
  </r>
  <r>
    <s v="a"/>
    <x v="2"/>
    <x v="884"/>
    <x v="0"/>
    <x v="2"/>
    <m/>
    <m/>
    <m/>
    <n v="1644"/>
    <m/>
    <m/>
    <m/>
    <n v="1644"/>
    <n v="0"/>
  </r>
  <r>
    <s v="a"/>
    <x v="2"/>
    <x v="885"/>
    <x v="0"/>
    <x v="2"/>
    <n v="1046"/>
    <n v="1103"/>
    <m/>
    <m/>
    <m/>
    <m/>
    <m/>
    <n v="2149"/>
    <n v="0"/>
  </r>
  <r>
    <s v="a"/>
    <x v="2"/>
    <x v="886"/>
    <x v="0"/>
    <x v="2"/>
    <n v="255"/>
    <n v="356"/>
    <n v="72"/>
    <m/>
    <n v="548"/>
    <n v="501"/>
    <n v="113"/>
    <n v="1843"/>
    <n v="2"/>
  </r>
  <r>
    <s v="a"/>
    <x v="2"/>
    <x v="886"/>
    <x v="2"/>
    <x v="2"/>
    <m/>
    <m/>
    <n v="10"/>
    <m/>
    <m/>
    <m/>
    <n v="10"/>
    <n v="20"/>
    <n v="0"/>
  </r>
  <r>
    <s v="a"/>
    <x v="2"/>
    <x v="887"/>
    <x v="0"/>
    <x v="2"/>
    <n v="570"/>
    <n v="583"/>
    <n v="190"/>
    <n v="748"/>
    <n v="101"/>
    <n v="382"/>
    <n v="124"/>
    <n v="2698"/>
    <n v="0"/>
  </r>
  <r>
    <s v="a"/>
    <x v="2"/>
    <x v="887"/>
    <x v="2"/>
    <x v="2"/>
    <n v="2"/>
    <m/>
    <m/>
    <m/>
    <n v="10"/>
    <m/>
    <n v="10"/>
    <n v="22"/>
    <n v="0"/>
  </r>
  <r>
    <s v="a"/>
    <x v="2"/>
    <x v="888"/>
    <x v="0"/>
    <x v="1"/>
    <m/>
    <n v="-248"/>
    <m/>
    <m/>
    <m/>
    <n v="-15"/>
    <m/>
    <n v="-263"/>
    <n v="0"/>
  </r>
  <r>
    <s v="a"/>
    <x v="2"/>
    <x v="888"/>
    <x v="0"/>
    <x v="2"/>
    <n v="575"/>
    <n v="319"/>
    <n v="128"/>
    <m/>
    <n v="517"/>
    <n v="306"/>
    <n v="96"/>
    <n v="1941"/>
    <n v="0"/>
  </r>
  <r>
    <s v="a"/>
    <x v="2"/>
    <x v="888"/>
    <x v="2"/>
    <x v="2"/>
    <m/>
    <m/>
    <n v="10"/>
    <m/>
    <m/>
    <m/>
    <n v="10"/>
    <n v="20"/>
    <n v="0"/>
  </r>
  <r>
    <s v="a"/>
    <x v="2"/>
    <x v="889"/>
    <x v="0"/>
    <x v="1"/>
    <m/>
    <m/>
    <n v="-102"/>
    <n v="-76"/>
    <m/>
    <m/>
    <m/>
    <n v="-179"/>
    <n v="1"/>
  </r>
  <r>
    <s v="a"/>
    <x v="2"/>
    <x v="889"/>
    <x v="0"/>
    <x v="2"/>
    <n v="574"/>
    <n v="703"/>
    <n v="688"/>
    <m/>
    <m/>
    <m/>
    <m/>
    <n v="1966"/>
    <n v="-1"/>
  </r>
  <r>
    <s v="a"/>
    <x v="2"/>
    <x v="890"/>
    <x v="0"/>
    <x v="2"/>
    <n v="183"/>
    <n v="172"/>
    <n v="42"/>
    <n v="316"/>
    <n v="177"/>
    <n v="309"/>
    <n v="50"/>
    <n v="1250"/>
    <n v="-1"/>
  </r>
  <r>
    <s v="a"/>
    <x v="2"/>
    <x v="890"/>
    <x v="2"/>
    <x v="2"/>
    <m/>
    <m/>
    <n v="10"/>
    <m/>
    <m/>
    <m/>
    <n v="10"/>
    <n v="20"/>
    <n v="0"/>
  </r>
  <r>
    <s v="a"/>
    <x v="2"/>
    <x v="891"/>
    <x v="0"/>
    <x v="2"/>
    <n v="630"/>
    <n v="717"/>
    <n v="336"/>
    <n v="808"/>
    <n v="291"/>
    <n v="474"/>
    <n v="281"/>
    <n v="3537"/>
    <n v="0"/>
  </r>
  <r>
    <s v="a"/>
    <x v="2"/>
    <x v="892"/>
    <x v="0"/>
    <x v="2"/>
    <n v="370"/>
    <n v="587"/>
    <n v="217"/>
    <n v="571"/>
    <n v="337"/>
    <n v="287"/>
    <n v="138"/>
    <n v="2506"/>
    <n v="1"/>
  </r>
  <r>
    <s v="a"/>
    <x v="2"/>
    <x v="892"/>
    <x v="2"/>
    <x v="2"/>
    <m/>
    <m/>
    <m/>
    <m/>
    <m/>
    <m/>
    <n v="10"/>
    <n v="10"/>
    <n v="0"/>
  </r>
  <r>
    <s v="a"/>
    <x v="2"/>
    <x v="893"/>
    <x v="0"/>
    <x v="1"/>
    <m/>
    <n v="-58"/>
    <m/>
    <n v="-1"/>
    <m/>
    <m/>
    <m/>
    <n v="-60"/>
    <n v="1"/>
  </r>
  <r>
    <s v="a"/>
    <x v="2"/>
    <x v="893"/>
    <x v="0"/>
    <x v="2"/>
    <n v="860"/>
    <n v="1015"/>
    <n v="287"/>
    <n v="839"/>
    <n v="507"/>
    <n v="670"/>
    <n v="314"/>
    <n v="4492"/>
    <n v="0"/>
  </r>
  <r>
    <s v="a"/>
    <x v="2"/>
    <x v="894"/>
    <x v="0"/>
    <x v="1"/>
    <m/>
    <m/>
    <m/>
    <m/>
    <m/>
    <m/>
    <n v="-97"/>
    <n v="-97"/>
    <n v="0"/>
  </r>
  <r>
    <s v="a"/>
    <x v="2"/>
    <x v="894"/>
    <x v="0"/>
    <x v="2"/>
    <n v="881"/>
    <n v="1012"/>
    <n v="374"/>
    <n v="1101"/>
    <n v="278"/>
    <n v="504"/>
    <n v="96"/>
    <n v="4246"/>
    <n v="0"/>
  </r>
  <r>
    <s v="a"/>
    <x v="2"/>
    <x v="894"/>
    <x v="2"/>
    <x v="2"/>
    <n v="13"/>
    <m/>
    <m/>
    <m/>
    <m/>
    <m/>
    <n v="10"/>
    <n v="23"/>
    <n v="0"/>
  </r>
  <r>
    <s v="a"/>
    <x v="2"/>
    <x v="895"/>
    <x v="0"/>
    <x v="2"/>
    <n v="783"/>
    <n v="1019"/>
    <n v="1009"/>
    <n v="836"/>
    <n v="755"/>
    <n v="886"/>
    <n v="335"/>
    <n v="5623"/>
    <n v="0"/>
  </r>
  <r>
    <s v="a"/>
    <x v="2"/>
    <x v="896"/>
    <x v="0"/>
    <x v="2"/>
    <n v="656"/>
    <n v="730"/>
    <n v="239"/>
    <n v="562"/>
    <n v="165"/>
    <n v="312"/>
    <n v="46"/>
    <n v="2710"/>
    <n v="0"/>
  </r>
  <r>
    <s v="a"/>
    <x v="2"/>
    <x v="896"/>
    <x v="2"/>
    <x v="2"/>
    <n v="2"/>
    <m/>
    <m/>
    <m/>
    <m/>
    <m/>
    <n v="10"/>
    <n v="12"/>
    <n v="0"/>
  </r>
  <r>
    <s v="a"/>
    <x v="2"/>
    <x v="897"/>
    <x v="0"/>
    <x v="1"/>
    <m/>
    <n v="-40"/>
    <m/>
    <m/>
    <m/>
    <m/>
    <m/>
    <n v="-40"/>
    <n v="0"/>
  </r>
  <r>
    <s v="a"/>
    <x v="2"/>
    <x v="897"/>
    <x v="0"/>
    <x v="2"/>
    <n v="671"/>
    <n v="818"/>
    <n v="390"/>
    <n v="847"/>
    <n v="316"/>
    <n v="511"/>
    <n v="158"/>
    <n v="3711"/>
    <n v="0"/>
  </r>
  <r>
    <s v="a"/>
    <x v="2"/>
    <x v="898"/>
    <x v="0"/>
    <x v="2"/>
    <n v="42"/>
    <n v="39"/>
    <n v="6"/>
    <n v="143"/>
    <m/>
    <m/>
    <m/>
    <n v="230"/>
    <n v="0"/>
  </r>
  <r>
    <s v="a"/>
    <x v="2"/>
    <x v="898"/>
    <x v="2"/>
    <x v="2"/>
    <n v="10"/>
    <n v="10"/>
    <n v="10"/>
    <n v="10"/>
    <m/>
    <m/>
    <m/>
    <n v="40"/>
    <n v="0"/>
  </r>
  <r>
    <s v="a"/>
    <x v="2"/>
    <x v="899"/>
    <x v="0"/>
    <x v="2"/>
    <n v="181"/>
    <n v="297"/>
    <n v="75"/>
    <n v="416"/>
    <n v="44"/>
    <n v="273"/>
    <n v="10"/>
    <n v="1295"/>
    <n v="1"/>
  </r>
  <r>
    <s v="a"/>
    <x v="2"/>
    <x v="899"/>
    <x v="2"/>
    <x v="2"/>
    <n v="1"/>
    <m/>
    <n v="10"/>
    <m/>
    <n v="10"/>
    <m/>
    <n v="10"/>
    <n v="31"/>
    <n v="0"/>
  </r>
  <r>
    <s v="a"/>
    <x v="2"/>
    <x v="900"/>
    <x v="0"/>
    <x v="2"/>
    <n v="429"/>
    <n v="444"/>
    <n v="163"/>
    <n v="366"/>
    <n v="119"/>
    <n v="237"/>
    <n v="40"/>
    <n v="1798"/>
    <n v="0"/>
  </r>
  <r>
    <s v="a"/>
    <x v="2"/>
    <x v="900"/>
    <x v="2"/>
    <x v="2"/>
    <m/>
    <m/>
    <m/>
    <m/>
    <m/>
    <m/>
    <n v="10"/>
    <n v="10"/>
    <n v="0"/>
  </r>
  <r>
    <s v="a"/>
    <x v="2"/>
    <x v="901"/>
    <x v="0"/>
    <x v="2"/>
    <n v="892"/>
    <n v="967"/>
    <n v="528"/>
    <n v="935"/>
    <n v="634"/>
    <n v="722"/>
    <n v="278"/>
    <n v="4955"/>
    <n v="1"/>
  </r>
  <r>
    <s v="a"/>
    <x v="2"/>
    <x v="902"/>
    <x v="0"/>
    <x v="2"/>
    <n v="617"/>
    <n v="718"/>
    <n v="519"/>
    <n v="788"/>
    <n v="297"/>
    <n v="439"/>
    <n v="108"/>
    <n v="3486"/>
    <n v="0"/>
  </r>
  <r>
    <s v="a"/>
    <x v="2"/>
    <x v="902"/>
    <x v="2"/>
    <x v="2"/>
    <m/>
    <m/>
    <m/>
    <m/>
    <m/>
    <m/>
    <n v="10"/>
    <n v="10"/>
    <n v="0"/>
  </r>
  <r>
    <s v="a"/>
    <x v="2"/>
    <x v="903"/>
    <x v="0"/>
    <x v="2"/>
    <n v="533"/>
    <n v="544"/>
    <n v="346"/>
    <n v="621"/>
    <n v="201"/>
    <n v="435"/>
    <n v="118"/>
    <n v="2799"/>
    <n v="-1"/>
  </r>
  <r>
    <s v="a"/>
    <x v="2"/>
    <x v="903"/>
    <x v="2"/>
    <x v="2"/>
    <m/>
    <m/>
    <m/>
    <m/>
    <m/>
    <m/>
    <n v="10"/>
    <n v="10"/>
    <n v="0"/>
  </r>
  <r>
    <s v="a"/>
    <x v="2"/>
    <x v="904"/>
    <x v="0"/>
    <x v="2"/>
    <n v="404"/>
    <n v="540"/>
    <n v="193"/>
    <n v="625"/>
    <n v="200"/>
    <n v="458"/>
    <n v="47"/>
    <n v="2467"/>
    <n v="0"/>
  </r>
  <r>
    <s v="a"/>
    <x v="2"/>
    <x v="904"/>
    <x v="2"/>
    <x v="2"/>
    <n v="1"/>
    <m/>
    <m/>
    <m/>
    <m/>
    <m/>
    <n v="10"/>
    <n v="11"/>
    <n v="0"/>
  </r>
  <r>
    <s v="a"/>
    <x v="2"/>
    <x v="905"/>
    <x v="0"/>
    <x v="2"/>
    <n v="765"/>
    <n v="697"/>
    <n v="332"/>
    <n v="652"/>
    <n v="348"/>
    <n v="702"/>
    <n v="159"/>
    <n v="3656"/>
    <n v="-1"/>
  </r>
  <r>
    <s v="a"/>
    <x v="2"/>
    <x v="906"/>
    <x v="0"/>
    <x v="2"/>
    <n v="495"/>
    <n v="569"/>
    <n v="206"/>
    <n v="644"/>
    <n v="137"/>
    <n v="391"/>
    <n v="64"/>
    <n v="2507"/>
    <n v="-1"/>
  </r>
  <r>
    <s v="a"/>
    <x v="2"/>
    <x v="906"/>
    <x v="2"/>
    <x v="2"/>
    <m/>
    <m/>
    <m/>
    <m/>
    <n v="10"/>
    <m/>
    <n v="10"/>
    <n v="20"/>
    <n v="0"/>
  </r>
  <r>
    <s v="a"/>
    <x v="2"/>
    <x v="907"/>
    <x v="0"/>
    <x v="2"/>
    <n v="641"/>
    <n v="822"/>
    <n v="488"/>
    <n v="898"/>
    <n v="262"/>
    <n v="640"/>
    <n v="137"/>
    <n v="3889"/>
    <n v="-1"/>
  </r>
  <r>
    <s v="a"/>
    <x v="2"/>
    <x v="908"/>
    <x v="0"/>
    <x v="2"/>
    <n v="466"/>
    <n v="682"/>
    <n v="402"/>
    <n v="819"/>
    <n v="190"/>
    <n v="460"/>
    <n v="105"/>
    <n v="3125"/>
    <n v="-1"/>
  </r>
  <r>
    <s v="a"/>
    <x v="2"/>
    <x v="908"/>
    <x v="2"/>
    <x v="2"/>
    <n v="2"/>
    <m/>
    <m/>
    <m/>
    <m/>
    <m/>
    <n v="10"/>
    <n v="12"/>
    <n v="0"/>
  </r>
  <r>
    <s v="a"/>
    <x v="2"/>
    <x v="909"/>
    <x v="0"/>
    <x v="2"/>
    <n v="789"/>
    <n v="965"/>
    <n v="724"/>
    <n v="966"/>
    <n v="636"/>
    <n v="946"/>
    <n v="257"/>
    <n v="5282"/>
    <n v="1"/>
  </r>
  <r>
    <s v="a"/>
    <x v="2"/>
    <x v="910"/>
    <x v="0"/>
    <x v="2"/>
    <n v="413"/>
    <n v="429"/>
    <n v="168"/>
    <n v="476"/>
    <n v="79"/>
    <n v="331"/>
    <n v="31"/>
    <n v="1928"/>
    <n v="-1"/>
  </r>
  <r>
    <s v="a"/>
    <x v="2"/>
    <x v="910"/>
    <x v="2"/>
    <x v="2"/>
    <m/>
    <m/>
    <m/>
    <m/>
    <n v="10"/>
    <m/>
    <n v="10"/>
    <n v="20"/>
    <n v="0"/>
  </r>
  <r>
    <s v="a"/>
    <x v="2"/>
    <x v="911"/>
    <x v="0"/>
    <x v="2"/>
    <n v="184"/>
    <n v="835"/>
    <n v="735"/>
    <n v="327"/>
    <n v="1111"/>
    <n v="527"/>
    <n v="180"/>
    <n v="3899"/>
    <n v="0"/>
  </r>
  <r>
    <s v="a"/>
    <x v="2"/>
    <x v="911"/>
    <x v="0"/>
    <x v="3"/>
    <m/>
    <m/>
    <n v="159"/>
    <m/>
    <m/>
    <m/>
    <m/>
    <n v="159"/>
    <n v="0"/>
  </r>
  <r>
    <s v="a"/>
    <x v="2"/>
    <x v="911"/>
    <x v="1"/>
    <x v="2"/>
    <n v="38"/>
    <n v="104"/>
    <m/>
    <m/>
    <n v="506"/>
    <m/>
    <m/>
    <n v="648"/>
    <n v="0"/>
  </r>
  <r>
    <s v="a"/>
    <x v="2"/>
    <x v="911"/>
    <x v="2"/>
    <x v="2"/>
    <n v="315"/>
    <m/>
    <n v="285"/>
    <n v="744"/>
    <n v="278"/>
    <n v="166"/>
    <m/>
    <n v="1788"/>
    <n v="0"/>
  </r>
  <r>
    <s v="a"/>
    <x v="2"/>
    <x v="911"/>
    <x v="2"/>
    <x v="3"/>
    <m/>
    <m/>
    <n v="118"/>
    <m/>
    <m/>
    <m/>
    <m/>
    <n v="118"/>
    <n v="0"/>
  </r>
  <r>
    <s v="a"/>
    <x v="2"/>
    <x v="912"/>
    <x v="0"/>
    <x v="0"/>
    <m/>
    <m/>
    <n v="443"/>
    <n v="157"/>
    <m/>
    <n v="1614"/>
    <n v="485"/>
    <n v="2699"/>
    <n v="0"/>
  </r>
  <r>
    <s v="a"/>
    <x v="2"/>
    <x v="912"/>
    <x v="0"/>
    <x v="2"/>
    <m/>
    <n v="313"/>
    <m/>
    <m/>
    <m/>
    <m/>
    <m/>
    <n v="313"/>
    <n v="0"/>
  </r>
  <r>
    <s v="a"/>
    <x v="2"/>
    <x v="913"/>
    <x v="1"/>
    <x v="2"/>
    <n v="2655"/>
    <m/>
    <m/>
    <m/>
    <m/>
    <m/>
    <m/>
    <n v="2655"/>
    <n v="0"/>
  </r>
  <r>
    <s v="a"/>
    <x v="2"/>
    <x v="914"/>
    <x v="0"/>
    <x v="2"/>
    <m/>
    <n v="885"/>
    <n v="377"/>
    <m/>
    <m/>
    <m/>
    <m/>
    <n v="1262"/>
    <n v="0"/>
  </r>
  <r>
    <s v="a"/>
    <x v="2"/>
    <x v="914"/>
    <x v="1"/>
    <x v="2"/>
    <m/>
    <n v="4446"/>
    <m/>
    <m/>
    <m/>
    <m/>
    <m/>
    <n v="4446"/>
    <n v="0"/>
  </r>
  <r>
    <s v="a"/>
    <x v="2"/>
    <x v="914"/>
    <x v="2"/>
    <x v="2"/>
    <m/>
    <m/>
    <n v="366"/>
    <m/>
    <m/>
    <m/>
    <m/>
    <n v="366"/>
    <n v="0"/>
  </r>
  <r>
    <s v="a"/>
    <x v="2"/>
    <x v="915"/>
    <x v="0"/>
    <x v="2"/>
    <m/>
    <m/>
    <m/>
    <m/>
    <n v="1731"/>
    <n v="1964"/>
    <n v="3029"/>
    <n v="6724"/>
    <n v="0"/>
  </r>
  <r>
    <s v="a"/>
    <x v="2"/>
    <x v="916"/>
    <x v="0"/>
    <x v="0"/>
    <m/>
    <m/>
    <m/>
    <n v="161"/>
    <n v="203"/>
    <m/>
    <n v="347"/>
    <n v="711"/>
    <n v="0"/>
  </r>
  <r>
    <s v="a"/>
    <x v="2"/>
    <x v="917"/>
    <x v="0"/>
    <x v="2"/>
    <n v="153"/>
    <m/>
    <m/>
    <m/>
    <m/>
    <m/>
    <m/>
    <n v="153"/>
    <n v="0"/>
  </r>
  <r>
    <s v="a"/>
    <x v="2"/>
    <x v="918"/>
    <x v="0"/>
    <x v="0"/>
    <m/>
    <n v="792"/>
    <n v="1807"/>
    <n v="2845"/>
    <n v="850"/>
    <n v="1763"/>
    <n v="3064"/>
    <n v="11121"/>
    <n v="0"/>
  </r>
  <r>
    <s v="a"/>
    <x v="2"/>
    <x v="918"/>
    <x v="1"/>
    <x v="0"/>
    <m/>
    <m/>
    <n v="1515"/>
    <n v="5066"/>
    <n v="276"/>
    <n v="283"/>
    <m/>
    <n v="7139"/>
    <n v="1"/>
  </r>
  <r>
    <s v="a"/>
    <x v="2"/>
    <x v="918"/>
    <x v="2"/>
    <x v="0"/>
    <m/>
    <n v="474"/>
    <n v="237"/>
    <n v="1568"/>
    <n v="392"/>
    <n v="128"/>
    <n v="1126"/>
    <n v="3927"/>
    <n v="-2"/>
  </r>
  <r>
    <s v="a"/>
    <x v="2"/>
    <x v="919"/>
    <x v="0"/>
    <x v="2"/>
    <n v="755"/>
    <n v="294"/>
    <n v="1330"/>
    <n v="778"/>
    <n v="872"/>
    <n v="1373"/>
    <n v="2374"/>
    <n v="7776"/>
    <n v="0"/>
  </r>
  <r>
    <s v="a"/>
    <x v="2"/>
    <x v="919"/>
    <x v="2"/>
    <x v="2"/>
    <n v="43"/>
    <m/>
    <n v="63"/>
    <m/>
    <m/>
    <n v="223"/>
    <m/>
    <n v="329"/>
    <n v="0"/>
  </r>
  <r>
    <s v="a"/>
    <x v="2"/>
    <x v="920"/>
    <x v="0"/>
    <x v="2"/>
    <m/>
    <m/>
    <n v="162"/>
    <m/>
    <n v="150"/>
    <m/>
    <m/>
    <n v="312"/>
    <n v="0"/>
  </r>
  <r>
    <s v="a"/>
    <x v="2"/>
    <x v="920"/>
    <x v="1"/>
    <x v="2"/>
    <m/>
    <m/>
    <m/>
    <n v="919"/>
    <n v="524"/>
    <m/>
    <m/>
    <n v="1443"/>
    <n v="0"/>
  </r>
  <r>
    <s v="a"/>
    <x v="2"/>
    <x v="921"/>
    <x v="0"/>
    <x v="2"/>
    <n v="226"/>
    <n v="987"/>
    <n v="118"/>
    <n v="173"/>
    <n v="241"/>
    <m/>
    <m/>
    <n v="1744"/>
    <n v="1"/>
  </r>
  <r>
    <s v="a"/>
    <x v="2"/>
    <x v="921"/>
    <x v="2"/>
    <x v="2"/>
    <n v="3"/>
    <n v="13"/>
    <n v="38"/>
    <m/>
    <m/>
    <m/>
    <m/>
    <n v="54"/>
    <n v="0"/>
  </r>
  <r>
    <s v="a"/>
    <x v="2"/>
    <x v="922"/>
    <x v="0"/>
    <x v="2"/>
    <n v="7464"/>
    <m/>
    <m/>
    <n v="5662"/>
    <m/>
    <n v="8399"/>
    <n v="8645"/>
    <n v="30170"/>
    <n v="0"/>
  </r>
  <r>
    <s v="a"/>
    <x v="2"/>
    <x v="923"/>
    <x v="0"/>
    <x v="2"/>
    <m/>
    <m/>
    <m/>
    <n v="44900"/>
    <m/>
    <m/>
    <m/>
    <n v="44900"/>
    <n v="0"/>
  </r>
  <r>
    <s v="a"/>
    <x v="2"/>
    <x v="923"/>
    <x v="0"/>
    <x v="3"/>
    <m/>
    <m/>
    <m/>
    <n v="154"/>
    <m/>
    <m/>
    <m/>
    <n v="154"/>
    <n v="0"/>
  </r>
  <r>
    <s v="a"/>
    <x v="2"/>
    <x v="923"/>
    <x v="1"/>
    <x v="3"/>
    <m/>
    <m/>
    <m/>
    <n v="1889"/>
    <m/>
    <m/>
    <m/>
    <n v="1889"/>
    <n v="0"/>
  </r>
  <r>
    <s v="a"/>
    <x v="2"/>
    <x v="924"/>
    <x v="0"/>
    <x v="0"/>
    <m/>
    <m/>
    <n v="294"/>
    <m/>
    <n v="128"/>
    <n v="78"/>
    <m/>
    <n v="500"/>
    <n v="0"/>
  </r>
  <r>
    <s v="a"/>
    <x v="2"/>
    <x v="924"/>
    <x v="0"/>
    <x v="2"/>
    <m/>
    <m/>
    <m/>
    <m/>
    <m/>
    <m/>
    <n v="320"/>
    <n v="320"/>
    <n v="0"/>
  </r>
  <r>
    <s v="a"/>
    <x v="2"/>
    <x v="924"/>
    <x v="1"/>
    <x v="0"/>
    <m/>
    <m/>
    <m/>
    <m/>
    <m/>
    <n v="1032"/>
    <m/>
    <n v="1032"/>
    <n v="0"/>
  </r>
  <r>
    <s v="a"/>
    <x v="2"/>
    <x v="924"/>
    <x v="1"/>
    <x v="2"/>
    <m/>
    <m/>
    <m/>
    <m/>
    <m/>
    <n v="1526"/>
    <m/>
    <n v="1526"/>
    <n v="0"/>
  </r>
  <r>
    <s v="a"/>
    <x v="2"/>
    <x v="924"/>
    <x v="2"/>
    <x v="0"/>
    <m/>
    <m/>
    <m/>
    <m/>
    <n v="92"/>
    <m/>
    <m/>
    <n v="92"/>
    <n v="0"/>
  </r>
  <r>
    <s v="a"/>
    <x v="2"/>
    <x v="924"/>
    <x v="2"/>
    <x v="2"/>
    <m/>
    <m/>
    <m/>
    <m/>
    <m/>
    <m/>
    <n v="17"/>
    <n v="17"/>
    <n v="0"/>
  </r>
  <r>
    <s v="a"/>
    <x v="2"/>
    <x v="925"/>
    <x v="0"/>
    <x v="0"/>
    <m/>
    <n v="843"/>
    <n v="2404"/>
    <n v="806"/>
    <n v="2247"/>
    <n v="1272"/>
    <n v="2566"/>
    <n v="10138"/>
    <n v="0"/>
  </r>
  <r>
    <s v="a"/>
    <x v="2"/>
    <x v="925"/>
    <x v="0"/>
    <x v="1"/>
    <m/>
    <m/>
    <m/>
    <m/>
    <n v="-13"/>
    <m/>
    <m/>
    <n v="-13"/>
    <n v="0"/>
  </r>
  <r>
    <s v="a"/>
    <x v="2"/>
    <x v="925"/>
    <x v="0"/>
    <x v="2"/>
    <m/>
    <n v="1000"/>
    <m/>
    <m/>
    <n v="167"/>
    <m/>
    <m/>
    <n v="1167"/>
    <n v="0"/>
  </r>
  <r>
    <s v="a"/>
    <x v="2"/>
    <x v="925"/>
    <x v="1"/>
    <x v="0"/>
    <m/>
    <n v="313"/>
    <n v="964"/>
    <n v="642"/>
    <n v="545"/>
    <n v="1773"/>
    <n v="2486"/>
    <n v="6723"/>
    <n v="0"/>
  </r>
  <r>
    <s v="a"/>
    <x v="2"/>
    <x v="925"/>
    <x v="2"/>
    <x v="0"/>
    <m/>
    <m/>
    <m/>
    <n v="76"/>
    <n v="95"/>
    <n v="61"/>
    <m/>
    <n v="232"/>
    <n v="0"/>
  </r>
  <r>
    <s v="a"/>
    <x v="2"/>
    <x v="926"/>
    <x v="0"/>
    <x v="2"/>
    <m/>
    <n v="60"/>
    <n v="864"/>
    <n v="180"/>
    <m/>
    <m/>
    <m/>
    <n v="1104"/>
    <n v="0"/>
  </r>
  <r>
    <s v="a"/>
    <x v="2"/>
    <x v="926"/>
    <x v="0"/>
    <x v="3"/>
    <m/>
    <n v="969"/>
    <n v="532"/>
    <n v="207"/>
    <n v="711"/>
    <n v="690"/>
    <n v="127"/>
    <n v="3237"/>
    <n v="-1"/>
  </r>
  <r>
    <s v="a"/>
    <x v="2"/>
    <x v="926"/>
    <x v="2"/>
    <x v="3"/>
    <m/>
    <n v="19"/>
    <m/>
    <m/>
    <n v="5"/>
    <n v="42"/>
    <n v="153"/>
    <n v="219"/>
    <n v="0"/>
  </r>
  <r>
    <s v="a"/>
    <x v="2"/>
    <x v="927"/>
    <x v="0"/>
    <x v="2"/>
    <m/>
    <n v="33"/>
    <n v="54"/>
    <m/>
    <m/>
    <n v="42"/>
    <m/>
    <n v="128"/>
    <n v="1"/>
  </r>
  <r>
    <s v="a"/>
    <x v="2"/>
    <x v="928"/>
    <x v="0"/>
    <x v="2"/>
    <m/>
    <m/>
    <m/>
    <m/>
    <m/>
    <n v="85"/>
    <m/>
    <n v="85"/>
    <n v="0"/>
  </r>
  <r>
    <s v="a"/>
    <x v="2"/>
    <x v="928"/>
    <x v="0"/>
    <x v="3"/>
    <m/>
    <m/>
    <n v="792"/>
    <m/>
    <m/>
    <n v="905"/>
    <n v="1849"/>
    <n v="3547"/>
    <n v="-1"/>
  </r>
  <r>
    <s v="a"/>
    <x v="2"/>
    <x v="928"/>
    <x v="1"/>
    <x v="2"/>
    <m/>
    <m/>
    <n v="1618"/>
    <m/>
    <m/>
    <m/>
    <m/>
    <n v="1618"/>
    <n v="0"/>
  </r>
  <r>
    <s v="a"/>
    <x v="2"/>
    <x v="928"/>
    <x v="2"/>
    <x v="1"/>
    <m/>
    <m/>
    <m/>
    <m/>
    <m/>
    <n v="-10"/>
    <m/>
    <n v="-10"/>
    <n v="0"/>
  </r>
  <r>
    <s v="a"/>
    <x v="2"/>
    <x v="928"/>
    <x v="2"/>
    <x v="2"/>
    <m/>
    <m/>
    <m/>
    <m/>
    <m/>
    <n v="10"/>
    <m/>
    <n v="10"/>
    <n v="0"/>
  </r>
  <r>
    <s v="a"/>
    <x v="2"/>
    <x v="929"/>
    <x v="0"/>
    <x v="2"/>
    <m/>
    <n v="675"/>
    <m/>
    <m/>
    <n v="155"/>
    <m/>
    <m/>
    <n v="830"/>
    <n v="0"/>
  </r>
  <r>
    <s v="a"/>
    <x v="2"/>
    <x v="929"/>
    <x v="0"/>
    <x v="3"/>
    <m/>
    <m/>
    <m/>
    <m/>
    <n v="42"/>
    <m/>
    <n v="647"/>
    <n v="690"/>
    <n v="-1"/>
  </r>
  <r>
    <s v="a"/>
    <x v="2"/>
    <x v="930"/>
    <x v="0"/>
    <x v="0"/>
    <m/>
    <m/>
    <m/>
    <m/>
    <m/>
    <n v="314"/>
    <m/>
    <n v="314"/>
    <n v="0"/>
  </r>
  <r>
    <s v="a"/>
    <x v="2"/>
    <x v="930"/>
    <x v="1"/>
    <x v="0"/>
    <m/>
    <m/>
    <m/>
    <m/>
    <m/>
    <n v="1863"/>
    <m/>
    <n v="1863"/>
    <n v="0"/>
  </r>
  <r>
    <s v="a"/>
    <x v="2"/>
    <x v="931"/>
    <x v="0"/>
    <x v="2"/>
    <m/>
    <m/>
    <m/>
    <m/>
    <n v="345"/>
    <n v="51"/>
    <n v="100"/>
    <n v="495"/>
    <n v="1"/>
  </r>
  <r>
    <s v="a"/>
    <x v="2"/>
    <x v="931"/>
    <x v="1"/>
    <x v="2"/>
    <m/>
    <m/>
    <m/>
    <m/>
    <n v="28"/>
    <n v="456"/>
    <m/>
    <n v="484"/>
    <n v="0"/>
  </r>
  <r>
    <s v="a"/>
    <x v="2"/>
    <x v="931"/>
    <x v="2"/>
    <x v="1"/>
    <m/>
    <m/>
    <m/>
    <m/>
    <m/>
    <n v="-65"/>
    <m/>
    <n v="-65"/>
    <n v="0"/>
  </r>
  <r>
    <s v="a"/>
    <x v="2"/>
    <x v="931"/>
    <x v="2"/>
    <x v="2"/>
    <m/>
    <m/>
    <m/>
    <m/>
    <n v="91"/>
    <n v="75"/>
    <m/>
    <n v="166"/>
    <n v="0"/>
  </r>
  <r>
    <s v="a"/>
    <x v="2"/>
    <x v="932"/>
    <x v="0"/>
    <x v="3"/>
    <m/>
    <m/>
    <n v="328"/>
    <m/>
    <n v="174"/>
    <n v="151"/>
    <n v="150"/>
    <n v="803"/>
    <n v="0"/>
  </r>
  <r>
    <s v="a"/>
    <x v="2"/>
    <x v="933"/>
    <x v="0"/>
    <x v="2"/>
    <m/>
    <n v="411"/>
    <n v="781"/>
    <n v="1521"/>
    <n v="1907"/>
    <n v="1572"/>
    <n v="1595"/>
    <n v="7786"/>
    <n v="1"/>
  </r>
  <r>
    <s v="a"/>
    <x v="2"/>
    <x v="933"/>
    <x v="2"/>
    <x v="2"/>
    <m/>
    <m/>
    <m/>
    <m/>
    <n v="90"/>
    <n v="150"/>
    <m/>
    <n v="240"/>
    <n v="0"/>
  </r>
  <r>
    <s v="a"/>
    <x v="2"/>
    <x v="934"/>
    <x v="0"/>
    <x v="0"/>
    <m/>
    <n v="1135"/>
    <n v="2088"/>
    <n v="496"/>
    <n v="2180"/>
    <n v="1275"/>
    <n v="1848"/>
    <n v="9022"/>
    <n v="0"/>
  </r>
  <r>
    <s v="a"/>
    <x v="2"/>
    <x v="934"/>
    <x v="0"/>
    <x v="1"/>
    <m/>
    <m/>
    <m/>
    <m/>
    <m/>
    <n v="-497"/>
    <m/>
    <n v="-497"/>
    <n v="0"/>
  </r>
  <r>
    <s v="a"/>
    <x v="2"/>
    <x v="934"/>
    <x v="1"/>
    <x v="0"/>
    <m/>
    <n v="90"/>
    <m/>
    <m/>
    <n v="20"/>
    <m/>
    <m/>
    <n v="110"/>
    <n v="0"/>
  </r>
  <r>
    <s v="a"/>
    <x v="2"/>
    <x v="934"/>
    <x v="2"/>
    <x v="0"/>
    <m/>
    <m/>
    <n v="103"/>
    <m/>
    <m/>
    <m/>
    <m/>
    <n v="103"/>
    <n v="0"/>
  </r>
  <r>
    <s v="a"/>
    <x v="2"/>
    <x v="935"/>
    <x v="0"/>
    <x v="1"/>
    <m/>
    <m/>
    <n v="-40"/>
    <m/>
    <m/>
    <m/>
    <m/>
    <n v="-40"/>
    <n v="0"/>
  </r>
  <r>
    <s v="a"/>
    <x v="2"/>
    <x v="935"/>
    <x v="0"/>
    <x v="2"/>
    <m/>
    <n v="1000"/>
    <n v="370"/>
    <n v="178"/>
    <n v="309"/>
    <n v="609"/>
    <n v="207"/>
    <n v="2674"/>
    <n v="-1"/>
  </r>
  <r>
    <s v="a"/>
    <x v="2"/>
    <x v="935"/>
    <x v="1"/>
    <x v="1"/>
    <m/>
    <m/>
    <n v="-10"/>
    <m/>
    <m/>
    <m/>
    <m/>
    <n v="-10"/>
    <n v="0"/>
  </r>
  <r>
    <s v="a"/>
    <x v="2"/>
    <x v="935"/>
    <x v="1"/>
    <x v="2"/>
    <m/>
    <n v="19"/>
    <m/>
    <m/>
    <m/>
    <m/>
    <m/>
    <n v="19"/>
    <n v="0"/>
  </r>
  <r>
    <s v="a"/>
    <x v="2"/>
    <x v="935"/>
    <x v="2"/>
    <x v="1"/>
    <m/>
    <n v="-33"/>
    <m/>
    <m/>
    <m/>
    <m/>
    <m/>
    <n v="-33"/>
    <n v="0"/>
  </r>
  <r>
    <s v="a"/>
    <x v="2"/>
    <x v="935"/>
    <x v="2"/>
    <x v="2"/>
    <m/>
    <n v="33"/>
    <n v="86"/>
    <m/>
    <n v="12"/>
    <n v="3"/>
    <n v="9"/>
    <n v="143"/>
    <n v="0"/>
  </r>
  <r>
    <s v="a"/>
    <x v="2"/>
    <x v="936"/>
    <x v="0"/>
    <x v="2"/>
    <m/>
    <n v="1358"/>
    <n v="1064"/>
    <n v="1800"/>
    <n v="1213"/>
    <n v="939"/>
    <n v="1869"/>
    <n v="8242"/>
    <n v="1"/>
  </r>
  <r>
    <s v="a"/>
    <x v="2"/>
    <x v="936"/>
    <x v="2"/>
    <x v="2"/>
    <m/>
    <n v="269"/>
    <n v="72"/>
    <n v="118"/>
    <n v="128"/>
    <n v="108"/>
    <n v="28"/>
    <n v="723"/>
    <n v="0"/>
  </r>
  <r>
    <s v="a"/>
    <x v="2"/>
    <x v="937"/>
    <x v="0"/>
    <x v="2"/>
    <m/>
    <n v="4"/>
    <n v="18"/>
    <m/>
    <m/>
    <m/>
    <m/>
    <n v="23"/>
    <n v="-1"/>
  </r>
  <r>
    <s v="a"/>
    <x v="2"/>
    <x v="937"/>
    <x v="0"/>
    <x v="3"/>
    <m/>
    <n v="146"/>
    <m/>
    <n v="33"/>
    <m/>
    <m/>
    <m/>
    <n v="179"/>
    <n v="0"/>
  </r>
  <r>
    <s v="a"/>
    <x v="2"/>
    <x v="937"/>
    <x v="2"/>
    <x v="2"/>
    <m/>
    <m/>
    <n v="10"/>
    <m/>
    <m/>
    <m/>
    <m/>
    <n v="10"/>
    <n v="0"/>
  </r>
  <r>
    <s v="a"/>
    <x v="2"/>
    <x v="937"/>
    <x v="2"/>
    <x v="3"/>
    <m/>
    <n v="43"/>
    <m/>
    <m/>
    <m/>
    <m/>
    <m/>
    <n v="43"/>
    <n v="0"/>
  </r>
  <r>
    <s v="a"/>
    <x v="2"/>
    <x v="938"/>
    <x v="0"/>
    <x v="3"/>
    <m/>
    <m/>
    <m/>
    <m/>
    <n v="1109"/>
    <n v="949"/>
    <m/>
    <n v="2057"/>
    <n v="1"/>
  </r>
  <r>
    <s v="a"/>
    <x v="2"/>
    <x v="939"/>
    <x v="0"/>
    <x v="3"/>
    <m/>
    <m/>
    <n v="61"/>
    <m/>
    <m/>
    <m/>
    <m/>
    <n v="61"/>
    <n v="0"/>
  </r>
  <r>
    <s v="a"/>
    <x v="2"/>
    <x v="939"/>
    <x v="1"/>
    <x v="3"/>
    <m/>
    <m/>
    <m/>
    <m/>
    <m/>
    <n v="840"/>
    <m/>
    <n v="840"/>
    <n v="0"/>
  </r>
  <r>
    <s v="a"/>
    <x v="2"/>
    <x v="940"/>
    <x v="0"/>
    <x v="2"/>
    <m/>
    <m/>
    <m/>
    <m/>
    <m/>
    <m/>
    <n v="275"/>
    <n v="275"/>
    <n v="0"/>
  </r>
  <r>
    <s v="a"/>
    <x v="2"/>
    <x v="940"/>
    <x v="0"/>
    <x v="3"/>
    <m/>
    <m/>
    <m/>
    <m/>
    <n v="94"/>
    <m/>
    <m/>
    <n v="94"/>
    <n v="0"/>
  </r>
  <r>
    <s v="a"/>
    <x v="2"/>
    <x v="941"/>
    <x v="0"/>
    <x v="2"/>
    <m/>
    <n v="34"/>
    <n v="348"/>
    <n v="565"/>
    <n v="2865"/>
    <n v="13020"/>
    <n v="11215"/>
    <n v="28046"/>
    <n v="1"/>
  </r>
  <r>
    <s v="a"/>
    <x v="2"/>
    <x v="941"/>
    <x v="0"/>
    <x v="3"/>
    <m/>
    <n v="298"/>
    <n v="172"/>
    <n v="226"/>
    <n v="214"/>
    <n v="17"/>
    <m/>
    <n v="926"/>
    <n v="1"/>
  </r>
  <r>
    <s v="a"/>
    <x v="2"/>
    <x v="941"/>
    <x v="2"/>
    <x v="2"/>
    <m/>
    <n v="429"/>
    <n v="529"/>
    <n v="272"/>
    <n v="1077"/>
    <n v="923"/>
    <n v="755"/>
    <n v="3984"/>
    <n v="1"/>
  </r>
  <r>
    <s v="a"/>
    <x v="2"/>
    <x v="942"/>
    <x v="0"/>
    <x v="2"/>
    <m/>
    <n v="270"/>
    <m/>
    <n v="232"/>
    <n v="540"/>
    <n v="350"/>
    <n v="350"/>
    <n v="1742"/>
    <n v="0"/>
  </r>
  <r>
    <s v="a"/>
    <x v="2"/>
    <x v="942"/>
    <x v="2"/>
    <x v="2"/>
    <m/>
    <m/>
    <m/>
    <m/>
    <m/>
    <m/>
    <n v="165"/>
    <n v="165"/>
    <n v="0"/>
  </r>
  <r>
    <s v="a"/>
    <x v="2"/>
    <x v="943"/>
    <x v="0"/>
    <x v="3"/>
    <m/>
    <n v="755"/>
    <n v="1883"/>
    <n v="1013"/>
    <n v="299"/>
    <m/>
    <m/>
    <n v="3950"/>
    <n v="0"/>
  </r>
  <r>
    <s v="a"/>
    <x v="2"/>
    <x v="944"/>
    <x v="0"/>
    <x v="2"/>
    <m/>
    <n v="217"/>
    <n v="46"/>
    <n v="268"/>
    <m/>
    <n v="29"/>
    <m/>
    <n v="559"/>
    <n v="1"/>
  </r>
  <r>
    <s v="a"/>
    <x v="2"/>
    <x v="944"/>
    <x v="0"/>
    <x v="3"/>
    <m/>
    <n v="1489"/>
    <n v="2460"/>
    <n v="3678"/>
    <n v="4474"/>
    <n v="3566"/>
    <n v="3915"/>
    <n v="19582"/>
    <n v="0"/>
  </r>
  <r>
    <s v="a"/>
    <x v="2"/>
    <x v="944"/>
    <x v="1"/>
    <x v="3"/>
    <m/>
    <n v="157"/>
    <m/>
    <m/>
    <n v="455"/>
    <m/>
    <m/>
    <n v="612"/>
    <n v="0"/>
  </r>
  <r>
    <s v="a"/>
    <x v="2"/>
    <x v="944"/>
    <x v="2"/>
    <x v="3"/>
    <m/>
    <m/>
    <n v="19"/>
    <n v="232"/>
    <m/>
    <m/>
    <n v="8"/>
    <n v="259"/>
    <n v="0"/>
  </r>
  <r>
    <s v="a"/>
    <x v="2"/>
    <x v="945"/>
    <x v="0"/>
    <x v="1"/>
    <m/>
    <m/>
    <n v="-610"/>
    <m/>
    <m/>
    <m/>
    <m/>
    <n v="-610"/>
    <n v="0"/>
  </r>
  <r>
    <s v="a"/>
    <x v="2"/>
    <x v="945"/>
    <x v="0"/>
    <x v="2"/>
    <m/>
    <n v="688"/>
    <m/>
    <m/>
    <m/>
    <m/>
    <m/>
    <n v="688"/>
    <n v="0"/>
  </r>
  <r>
    <s v="a"/>
    <x v="2"/>
    <x v="945"/>
    <x v="0"/>
    <x v="3"/>
    <m/>
    <n v="173"/>
    <m/>
    <n v="251"/>
    <n v="613"/>
    <m/>
    <n v="613"/>
    <n v="1650"/>
    <n v="0"/>
  </r>
  <r>
    <s v="a"/>
    <x v="2"/>
    <x v="945"/>
    <x v="1"/>
    <x v="1"/>
    <m/>
    <m/>
    <n v="-436"/>
    <m/>
    <m/>
    <m/>
    <m/>
    <n v="-436"/>
    <n v="0"/>
  </r>
  <r>
    <s v="a"/>
    <x v="2"/>
    <x v="945"/>
    <x v="1"/>
    <x v="2"/>
    <m/>
    <n v="436"/>
    <m/>
    <m/>
    <m/>
    <m/>
    <m/>
    <n v="436"/>
    <n v="0"/>
  </r>
  <r>
    <s v="a"/>
    <x v="2"/>
    <x v="945"/>
    <x v="1"/>
    <x v="3"/>
    <m/>
    <m/>
    <m/>
    <n v="627"/>
    <m/>
    <n v="249"/>
    <m/>
    <n v="877"/>
    <n v="-1"/>
  </r>
  <r>
    <s v="a"/>
    <x v="2"/>
    <x v="946"/>
    <x v="0"/>
    <x v="1"/>
    <m/>
    <m/>
    <m/>
    <n v="-11"/>
    <m/>
    <m/>
    <m/>
    <n v="-11"/>
    <n v="0"/>
  </r>
  <r>
    <s v="a"/>
    <x v="2"/>
    <x v="946"/>
    <x v="0"/>
    <x v="2"/>
    <m/>
    <m/>
    <n v="710"/>
    <n v="534"/>
    <n v="228"/>
    <n v="265"/>
    <n v="318"/>
    <n v="2055"/>
    <n v="0"/>
  </r>
  <r>
    <s v="a"/>
    <x v="2"/>
    <x v="946"/>
    <x v="0"/>
    <x v="3"/>
    <m/>
    <m/>
    <m/>
    <n v="61"/>
    <n v="18"/>
    <m/>
    <n v="41"/>
    <n v="120"/>
    <n v="0"/>
  </r>
  <r>
    <s v="a"/>
    <x v="2"/>
    <x v="946"/>
    <x v="2"/>
    <x v="2"/>
    <m/>
    <m/>
    <m/>
    <n v="117"/>
    <n v="36"/>
    <m/>
    <m/>
    <n v="153"/>
    <n v="0"/>
  </r>
  <r>
    <s v="a"/>
    <x v="2"/>
    <x v="947"/>
    <x v="0"/>
    <x v="2"/>
    <m/>
    <n v="336"/>
    <n v="241"/>
    <m/>
    <m/>
    <m/>
    <m/>
    <n v="577"/>
    <n v="0"/>
  </r>
  <r>
    <s v="a"/>
    <x v="2"/>
    <x v="947"/>
    <x v="0"/>
    <x v="3"/>
    <m/>
    <m/>
    <n v="332"/>
    <m/>
    <n v="565"/>
    <m/>
    <m/>
    <n v="898"/>
    <n v="-1"/>
  </r>
  <r>
    <s v="a"/>
    <x v="2"/>
    <x v="947"/>
    <x v="1"/>
    <x v="2"/>
    <m/>
    <n v="485"/>
    <n v="10"/>
    <m/>
    <m/>
    <m/>
    <m/>
    <n v="495"/>
    <n v="0"/>
  </r>
  <r>
    <s v="a"/>
    <x v="2"/>
    <x v="947"/>
    <x v="1"/>
    <x v="3"/>
    <m/>
    <m/>
    <n v="40"/>
    <m/>
    <n v="998"/>
    <m/>
    <m/>
    <n v="1038"/>
    <n v="0"/>
  </r>
  <r>
    <s v="a"/>
    <x v="2"/>
    <x v="948"/>
    <x v="0"/>
    <x v="2"/>
    <m/>
    <n v="169"/>
    <m/>
    <m/>
    <n v="168"/>
    <n v="490"/>
    <m/>
    <n v="827"/>
    <n v="0"/>
  </r>
  <r>
    <s v="a"/>
    <x v="2"/>
    <x v="948"/>
    <x v="1"/>
    <x v="2"/>
    <m/>
    <m/>
    <m/>
    <m/>
    <n v="451"/>
    <m/>
    <m/>
    <n v="451"/>
    <n v="0"/>
  </r>
  <r>
    <s v="a"/>
    <x v="2"/>
    <x v="949"/>
    <x v="0"/>
    <x v="3"/>
    <m/>
    <n v="25"/>
    <n v="219"/>
    <n v="851"/>
    <n v="143"/>
    <n v="274"/>
    <m/>
    <n v="1512"/>
    <n v="0"/>
  </r>
  <r>
    <s v="a"/>
    <x v="2"/>
    <x v="950"/>
    <x v="0"/>
    <x v="2"/>
    <m/>
    <n v="187"/>
    <n v="65"/>
    <n v="197"/>
    <n v="57"/>
    <n v="76"/>
    <n v="16"/>
    <n v="598"/>
    <n v="0"/>
  </r>
  <r>
    <s v="a"/>
    <x v="2"/>
    <x v="950"/>
    <x v="2"/>
    <x v="2"/>
    <m/>
    <m/>
    <n v="10"/>
    <m/>
    <n v="10"/>
    <n v="10"/>
    <n v="10"/>
    <n v="40"/>
    <n v="0"/>
  </r>
  <r>
    <s v="a"/>
    <x v="2"/>
    <x v="951"/>
    <x v="0"/>
    <x v="2"/>
    <m/>
    <n v="482"/>
    <n v="235"/>
    <n v="634"/>
    <n v="143"/>
    <n v="458"/>
    <n v="37"/>
    <n v="1988"/>
    <n v="1"/>
  </r>
  <r>
    <s v="a"/>
    <x v="2"/>
    <x v="951"/>
    <x v="2"/>
    <x v="2"/>
    <m/>
    <m/>
    <m/>
    <m/>
    <m/>
    <m/>
    <n v="10"/>
    <n v="10"/>
    <n v="0"/>
  </r>
  <r>
    <s v="a"/>
    <x v="2"/>
    <x v="952"/>
    <x v="0"/>
    <x v="2"/>
    <m/>
    <n v="979"/>
    <n v="785"/>
    <n v="858"/>
    <n v="478"/>
    <n v="790"/>
    <n v="173"/>
    <n v="4064"/>
    <n v="-1"/>
  </r>
  <r>
    <s v="a"/>
    <x v="2"/>
    <x v="953"/>
    <x v="0"/>
    <x v="2"/>
    <m/>
    <n v="842"/>
    <n v="280"/>
    <n v="712"/>
    <n v="373"/>
    <n v="563"/>
    <n v="106"/>
    <n v="2877"/>
    <n v="-1"/>
  </r>
  <r>
    <s v="a"/>
    <x v="2"/>
    <x v="953"/>
    <x v="2"/>
    <x v="2"/>
    <m/>
    <m/>
    <m/>
    <m/>
    <m/>
    <m/>
    <n v="10"/>
    <n v="10"/>
    <n v="0"/>
  </r>
  <r>
    <s v="a"/>
    <x v="2"/>
    <x v="954"/>
    <x v="0"/>
    <x v="2"/>
    <m/>
    <n v="829"/>
    <n v="392"/>
    <n v="935"/>
    <n v="305"/>
    <n v="629"/>
    <n v="179"/>
    <n v="3268"/>
    <n v="1"/>
  </r>
  <r>
    <s v="a"/>
    <x v="2"/>
    <x v="955"/>
    <x v="0"/>
    <x v="2"/>
    <m/>
    <n v="842"/>
    <n v="415"/>
    <n v="945"/>
    <n v="400"/>
    <n v="611"/>
    <n v="149"/>
    <n v="3361"/>
    <n v="1"/>
  </r>
  <r>
    <s v="a"/>
    <x v="2"/>
    <x v="956"/>
    <x v="0"/>
    <x v="2"/>
    <m/>
    <n v="478"/>
    <n v="203"/>
    <n v="625"/>
    <n v="230"/>
    <n v="586"/>
    <n v="71"/>
    <n v="2193"/>
    <n v="0"/>
  </r>
  <r>
    <s v="a"/>
    <x v="2"/>
    <x v="956"/>
    <x v="2"/>
    <x v="2"/>
    <m/>
    <m/>
    <m/>
    <m/>
    <m/>
    <m/>
    <n v="10"/>
    <n v="10"/>
    <n v="0"/>
  </r>
  <r>
    <s v="a"/>
    <x v="2"/>
    <x v="957"/>
    <x v="0"/>
    <x v="2"/>
    <m/>
    <n v="417"/>
    <n v="148"/>
    <n v="464"/>
    <n v="88"/>
    <n v="256"/>
    <n v="25"/>
    <n v="1398"/>
    <n v="0"/>
  </r>
  <r>
    <s v="a"/>
    <x v="2"/>
    <x v="957"/>
    <x v="2"/>
    <x v="2"/>
    <m/>
    <m/>
    <m/>
    <m/>
    <n v="10"/>
    <m/>
    <n v="10"/>
    <n v="20"/>
    <n v="0"/>
  </r>
  <r>
    <s v="a"/>
    <x v="2"/>
    <x v="958"/>
    <x v="0"/>
    <x v="2"/>
    <m/>
    <n v="1007"/>
    <n v="702"/>
    <n v="908"/>
    <n v="690"/>
    <n v="896"/>
    <n v="227"/>
    <n v="4430"/>
    <n v="0"/>
  </r>
  <r>
    <s v="a"/>
    <x v="2"/>
    <x v="959"/>
    <x v="0"/>
    <x v="1"/>
    <m/>
    <m/>
    <m/>
    <m/>
    <m/>
    <n v="-3"/>
    <n v="-14"/>
    <n v="-18"/>
    <n v="1"/>
  </r>
  <r>
    <s v="a"/>
    <x v="2"/>
    <x v="959"/>
    <x v="0"/>
    <x v="2"/>
    <m/>
    <n v="515"/>
    <n v="218"/>
    <n v="559"/>
    <n v="94"/>
    <n v="300"/>
    <n v="88"/>
    <n v="1774"/>
    <n v="0"/>
  </r>
  <r>
    <s v="a"/>
    <x v="2"/>
    <x v="959"/>
    <x v="2"/>
    <x v="1"/>
    <m/>
    <m/>
    <m/>
    <m/>
    <m/>
    <n v="-10"/>
    <m/>
    <n v="-10"/>
    <n v="0"/>
  </r>
  <r>
    <s v="a"/>
    <x v="2"/>
    <x v="959"/>
    <x v="2"/>
    <x v="2"/>
    <m/>
    <m/>
    <m/>
    <m/>
    <n v="10"/>
    <m/>
    <n v="10"/>
    <n v="20"/>
    <n v="0"/>
  </r>
  <r>
    <s v="a"/>
    <x v="2"/>
    <x v="960"/>
    <x v="0"/>
    <x v="1"/>
    <m/>
    <m/>
    <m/>
    <m/>
    <m/>
    <m/>
    <n v="-30"/>
    <n v="-30"/>
    <n v="0"/>
  </r>
  <r>
    <s v="a"/>
    <x v="2"/>
    <x v="960"/>
    <x v="0"/>
    <x v="2"/>
    <m/>
    <n v="774"/>
    <n v="318"/>
    <n v="747"/>
    <n v="147"/>
    <n v="387"/>
    <n v="86"/>
    <n v="2459"/>
    <n v="0"/>
  </r>
  <r>
    <s v="a"/>
    <x v="2"/>
    <x v="960"/>
    <x v="2"/>
    <x v="1"/>
    <m/>
    <m/>
    <m/>
    <m/>
    <m/>
    <m/>
    <n v="-10"/>
    <n v="-10"/>
    <n v="0"/>
  </r>
  <r>
    <s v="a"/>
    <x v="2"/>
    <x v="960"/>
    <x v="2"/>
    <x v="2"/>
    <m/>
    <m/>
    <m/>
    <m/>
    <n v="10"/>
    <m/>
    <n v="10"/>
    <n v="20"/>
    <n v="0"/>
  </r>
  <r>
    <s v="a"/>
    <x v="2"/>
    <x v="961"/>
    <x v="0"/>
    <x v="2"/>
    <m/>
    <n v="795"/>
    <n v="365"/>
    <n v="882"/>
    <n v="246"/>
    <n v="440"/>
    <n v="127"/>
    <n v="2855"/>
    <n v="0"/>
  </r>
  <r>
    <s v="a"/>
    <x v="2"/>
    <x v="962"/>
    <x v="0"/>
    <x v="2"/>
    <m/>
    <n v="668"/>
    <n v="397"/>
    <n v="994"/>
    <n v="615"/>
    <n v="693"/>
    <n v="308"/>
    <n v="3674"/>
    <n v="1"/>
  </r>
  <r>
    <s v="a"/>
    <x v="2"/>
    <x v="963"/>
    <x v="0"/>
    <x v="1"/>
    <m/>
    <m/>
    <m/>
    <m/>
    <m/>
    <n v="-73"/>
    <m/>
    <n v="-73"/>
    <n v="0"/>
  </r>
  <r>
    <s v="a"/>
    <x v="2"/>
    <x v="963"/>
    <x v="0"/>
    <x v="2"/>
    <m/>
    <n v="393"/>
    <n v="314"/>
    <n v="619"/>
    <n v="201"/>
    <n v="425"/>
    <n v="125"/>
    <n v="2078"/>
    <n v="-1"/>
  </r>
  <r>
    <s v="a"/>
    <x v="2"/>
    <x v="964"/>
    <x v="0"/>
    <x v="2"/>
    <m/>
    <n v="537"/>
    <n v="358"/>
    <n v="739"/>
    <n v="532"/>
    <n v="516"/>
    <n v="140"/>
    <n v="2822"/>
    <n v="0"/>
  </r>
  <r>
    <s v="a"/>
    <x v="2"/>
    <x v="965"/>
    <x v="0"/>
    <x v="2"/>
    <m/>
    <n v="1005"/>
    <n v="746"/>
    <m/>
    <n v="715"/>
    <m/>
    <m/>
    <n v="2466"/>
    <n v="0"/>
  </r>
  <r>
    <s v="a"/>
    <x v="2"/>
    <x v="966"/>
    <x v="0"/>
    <x v="2"/>
    <m/>
    <m/>
    <m/>
    <m/>
    <n v="158"/>
    <m/>
    <m/>
    <n v="158"/>
    <n v="0"/>
  </r>
  <r>
    <s v="a"/>
    <x v="2"/>
    <x v="967"/>
    <x v="0"/>
    <x v="2"/>
    <m/>
    <n v="142"/>
    <n v="103"/>
    <n v="190"/>
    <n v="77"/>
    <n v="191"/>
    <n v="9"/>
    <n v="712"/>
    <n v="0"/>
  </r>
  <r>
    <s v="a"/>
    <x v="2"/>
    <x v="967"/>
    <x v="2"/>
    <x v="2"/>
    <m/>
    <n v="10"/>
    <n v="10"/>
    <m/>
    <n v="10"/>
    <m/>
    <n v="10"/>
    <n v="40"/>
    <n v="0"/>
  </r>
  <r>
    <s v="a"/>
    <x v="2"/>
    <x v="968"/>
    <x v="0"/>
    <x v="1"/>
    <m/>
    <m/>
    <m/>
    <m/>
    <m/>
    <m/>
    <n v="-10"/>
    <n v="-10"/>
    <n v="0"/>
  </r>
  <r>
    <s v="a"/>
    <x v="2"/>
    <x v="968"/>
    <x v="0"/>
    <x v="2"/>
    <m/>
    <n v="963"/>
    <n v="869"/>
    <n v="990"/>
    <n v="906"/>
    <n v="934"/>
    <n v="332"/>
    <n v="4993"/>
    <n v="1"/>
  </r>
  <r>
    <s v="a"/>
    <x v="2"/>
    <x v="969"/>
    <x v="0"/>
    <x v="2"/>
    <m/>
    <n v="976"/>
    <n v="953"/>
    <n v="1011"/>
    <n v="1136"/>
    <m/>
    <m/>
    <n v="4076"/>
    <n v="0"/>
  </r>
  <r>
    <s v="a"/>
    <x v="2"/>
    <x v="970"/>
    <x v="0"/>
    <x v="2"/>
    <m/>
    <n v="919"/>
    <n v="776"/>
    <n v="897"/>
    <n v="872"/>
    <n v="927"/>
    <n v="239"/>
    <n v="4630"/>
    <n v="0"/>
  </r>
  <r>
    <s v="a"/>
    <x v="2"/>
    <x v="971"/>
    <x v="0"/>
    <x v="2"/>
    <m/>
    <n v="201"/>
    <n v="105"/>
    <n v="365"/>
    <n v="129"/>
    <n v="298"/>
    <n v="68"/>
    <n v="1166"/>
    <n v="0"/>
  </r>
  <r>
    <s v="a"/>
    <x v="2"/>
    <x v="971"/>
    <x v="2"/>
    <x v="2"/>
    <m/>
    <m/>
    <n v="10"/>
    <m/>
    <m/>
    <m/>
    <n v="10"/>
    <n v="20"/>
    <n v="0"/>
  </r>
  <r>
    <s v="a"/>
    <x v="2"/>
    <x v="972"/>
    <x v="0"/>
    <x v="2"/>
    <m/>
    <n v="63"/>
    <n v="37"/>
    <n v="62"/>
    <n v="27"/>
    <n v="39"/>
    <n v="3"/>
    <n v="232"/>
    <n v="-1"/>
  </r>
  <r>
    <s v="a"/>
    <x v="2"/>
    <x v="972"/>
    <x v="2"/>
    <x v="2"/>
    <m/>
    <n v="10"/>
    <n v="10"/>
    <n v="10"/>
    <n v="10"/>
    <n v="10"/>
    <n v="10"/>
    <n v="60"/>
    <n v="0"/>
  </r>
  <r>
    <s v="a"/>
    <x v="2"/>
    <x v="973"/>
    <x v="0"/>
    <x v="2"/>
    <m/>
    <n v="496"/>
    <n v="323"/>
    <n v="642"/>
    <n v="148"/>
    <n v="295"/>
    <n v="92"/>
    <n v="1996"/>
    <n v="0"/>
  </r>
  <r>
    <s v="a"/>
    <x v="2"/>
    <x v="973"/>
    <x v="2"/>
    <x v="2"/>
    <m/>
    <m/>
    <m/>
    <m/>
    <m/>
    <m/>
    <n v="10"/>
    <n v="10"/>
    <n v="0"/>
  </r>
  <r>
    <s v="a"/>
    <x v="2"/>
    <x v="974"/>
    <x v="0"/>
    <x v="2"/>
    <m/>
    <m/>
    <n v="216"/>
    <n v="53"/>
    <n v="200"/>
    <m/>
    <m/>
    <n v="469"/>
    <n v="0"/>
  </r>
  <r>
    <s v="a"/>
    <x v="2"/>
    <x v="974"/>
    <x v="2"/>
    <x v="2"/>
    <m/>
    <m/>
    <n v="10"/>
    <n v="10"/>
    <m/>
    <m/>
    <m/>
    <n v="20"/>
    <n v="0"/>
  </r>
  <r>
    <s v="a"/>
    <x v="2"/>
    <x v="975"/>
    <x v="0"/>
    <x v="2"/>
    <m/>
    <n v="540"/>
    <n v="420"/>
    <n v="200"/>
    <m/>
    <m/>
    <m/>
    <n v="1160"/>
    <n v="0"/>
  </r>
  <r>
    <s v="a"/>
    <x v="2"/>
    <x v="976"/>
    <x v="0"/>
    <x v="2"/>
    <m/>
    <m/>
    <m/>
    <n v="765"/>
    <n v="2658"/>
    <n v="525"/>
    <n v="729"/>
    <n v="4676"/>
    <n v="1"/>
  </r>
  <r>
    <s v="a"/>
    <x v="2"/>
    <x v="977"/>
    <x v="0"/>
    <x v="1"/>
    <m/>
    <m/>
    <m/>
    <m/>
    <m/>
    <n v="-439"/>
    <m/>
    <n v="-439"/>
    <n v="0"/>
  </r>
  <r>
    <s v="a"/>
    <x v="2"/>
    <x v="977"/>
    <x v="0"/>
    <x v="2"/>
    <m/>
    <n v="1260"/>
    <m/>
    <m/>
    <m/>
    <m/>
    <m/>
    <n v="1260"/>
    <n v="0"/>
  </r>
  <r>
    <s v="a"/>
    <x v="2"/>
    <x v="977"/>
    <x v="0"/>
    <x v="3"/>
    <m/>
    <n v="494"/>
    <n v="484"/>
    <n v="4244"/>
    <n v="439"/>
    <n v="841"/>
    <n v="855"/>
    <n v="7357"/>
    <n v="0"/>
  </r>
  <r>
    <s v="a"/>
    <x v="2"/>
    <x v="977"/>
    <x v="2"/>
    <x v="1"/>
    <m/>
    <m/>
    <m/>
    <m/>
    <m/>
    <m/>
    <n v="-414"/>
    <n v="-414"/>
    <n v="0"/>
  </r>
  <r>
    <s v="a"/>
    <x v="2"/>
    <x v="977"/>
    <x v="2"/>
    <x v="3"/>
    <m/>
    <m/>
    <m/>
    <m/>
    <m/>
    <n v="414"/>
    <m/>
    <n v="414"/>
    <n v="0"/>
  </r>
  <r>
    <s v="a"/>
    <x v="2"/>
    <x v="978"/>
    <x v="1"/>
    <x v="3"/>
    <m/>
    <n v="96"/>
    <m/>
    <m/>
    <m/>
    <m/>
    <m/>
    <n v="96"/>
    <n v="0"/>
  </r>
  <r>
    <s v="a"/>
    <x v="2"/>
    <x v="978"/>
    <x v="2"/>
    <x v="3"/>
    <m/>
    <n v="264"/>
    <m/>
    <m/>
    <n v="132"/>
    <m/>
    <n v="198"/>
    <n v="594"/>
    <n v="0"/>
  </r>
  <r>
    <s v="a"/>
    <x v="2"/>
    <x v="979"/>
    <x v="0"/>
    <x v="2"/>
    <m/>
    <n v="2164"/>
    <n v="5660"/>
    <n v="3981"/>
    <n v="5847"/>
    <n v="7320"/>
    <n v="7738"/>
    <n v="32709"/>
    <n v="1"/>
  </r>
  <r>
    <s v="a"/>
    <x v="2"/>
    <x v="979"/>
    <x v="2"/>
    <x v="2"/>
    <m/>
    <n v="4"/>
    <n v="387"/>
    <n v="282"/>
    <n v="376"/>
    <n v="470"/>
    <m/>
    <n v="1519"/>
    <n v="0"/>
  </r>
  <r>
    <s v="a"/>
    <x v="2"/>
    <x v="980"/>
    <x v="0"/>
    <x v="2"/>
    <m/>
    <n v="1260"/>
    <n v="2471"/>
    <n v="1680"/>
    <n v="2455"/>
    <m/>
    <n v="522"/>
    <n v="8388"/>
    <n v="0"/>
  </r>
  <r>
    <s v="a"/>
    <x v="2"/>
    <x v="981"/>
    <x v="0"/>
    <x v="2"/>
    <m/>
    <n v="1919"/>
    <m/>
    <m/>
    <m/>
    <n v="1540"/>
    <m/>
    <n v="3459"/>
    <n v="0"/>
  </r>
  <r>
    <s v="a"/>
    <x v="2"/>
    <x v="982"/>
    <x v="0"/>
    <x v="2"/>
    <m/>
    <m/>
    <m/>
    <m/>
    <n v="698"/>
    <n v="2024"/>
    <n v="866"/>
    <n v="3587"/>
    <n v="1"/>
  </r>
  <r>
    <s v="a"/>
    <x v="2"/>
    <x v="983"/>
    <x v="0"/>
    <x v="2"/>
    <m/>
    <n v="416"/>
    <n v="749"/>
    <n v="767"/>
    <m/>
    <n v="164"/>
    <n v="585"/>
    <n v="2681"/>
    <n v="0"/>
  </r>
  <r>
    <s v="a"/>
    <x v="2"/>
    <x v="984"/>
    <x v="0"/>
    <x v="1"/>
    <m/>
    <m/>
    <m/>
    <m/>
    <m/>
    <n v="-80"/>
    <m/>
    <n v="-80"/>
    <n v="0"/>
  </r>
  <r>
    <s v="a"/>
    <x v="2"/>
    <x v="984"/>
    <x v="0"/>
    <x v="2"/>
    <m/>
    <n v="222"/>
    <n v="760"/>
    <n v="790"/>
    <n v="2508"/>
    <n v="2543"/>
    <n v="2541"/>
    <n v="9364"/>
    <n v="0"/>
  </r>
  <r>
    <s v="a"/>
    <x v="2"/>
    <x v="984"/>
    <x v="1"/>
    <x v="1"/>
    <m/>
    <m/>
    <m/>
    <m/>
    <m/>
    <n v="-76"/>
    <m/>
    <n v="-76"/>
    <n v="0"/>
  </r>
  <r>
    <s v="a"/>
    <x v="2"/>
    <x v="984"/>
    <x v="1"/>
    <x v="2"/>
    <m/>
    <m/>
    <n v="114"/>
    <m/>
    <n v="228"/>
    <n v="266"/>
    <n v="304"/>
    <n v="912"/>
    <n v="0"/>
  </r>
  <r>
    <s v="a"/>
    <x v="2"/>
    <x v="984"/>
    <x v="2"/>
    <x v="2"/>
    <m/>
    <m/>
    <m/>
    <n v="42"/>
    <m/>
    <n v="116"/>
    <m/>
    <n v="158"/>
    <n v="0"/>
  </r>
  <r>
    <s v="a"/>
    <x v="2"/>
    <x v="985"/>
    <x v="0"/>
    <x v="0"/>
    <m/>
    <m/>
    <m/>
    <n v="756"/>
    <n v="249"/>
    <n v="80"/>
    <m/>
    <n v="1085"/>
    <n v="0"/>
  </r>
  <r>
    <s v="a"/>
    <x v="2"/>
    <x v="985"/>
    <x v="1"/>
    <x v="0"/>
    <m/>
    <m/>
    <m/>
    <m/>
    <n v="137"/>
    <m/>
    <m/>
    <n v="137"/>
    <n v="0"/>
  </r>
  <r>
    <s v="a"/>
    <x v="2"/>
    <x v="985"/>
    <x v="2"/>
    <x v="0"/>
    <m/>
    <m/>
    <m/>
    <n v="76"/>
    <n v="70"/>
    <n v="75"/>
    <m/>
    <n v="221"/>
    <n v="0"/>
  </r>
  <r>
    <s v="a"/>
    <x v="2"/>
    <x v="986"/>
    <x v="0"/>
    <x v="0"/>
    <m/>
    <n v="206"/>
    <n v="4169"/>
    <n v="3088"/>
    <n v="2925"/>
    <n v="2525"/>
    <n v="2336"/>
    <n v="15248"/>
    <n v="1"/>
  </r>
  <r>
    <s v="a"/>
    <x v="2"/>
    <x v="986"/>
    <x v="0"/>
    <x v="1"/>
    <m/>
    <m/>
    <m/>
    <m/>
    <n v="-22"/>
    <m/>
    <m/>
    <n v="-22"/>
    <n v="0"/>
  </r>
  <r>
    <s v="a"/>
    <x v="2"/>
    <x v="986"/>
    <x v="0"/>
    <x v="2"/>
    <m/>
    <m/>
    <n v="303"/>
    <n v="113"/>
    <n v="28"/>
    <n v="32"/>
    <n v="5"/>
    <n v="481"/>
    <n v="0"/>
  </r>
  <r>
    <s v="a"/>
    <x v="2"/>
    <x v="986"/>
    <x v="2"/>
    <x v="0"/>
    <m/>
    <n v="33"/>
    <m/>
    <n v="87"/>
    <n v="38"/>
    <n v="33"/>
    <m/>
    <n v="191"/>
    <n v="0"/>
  </r>
  <r>
    <s v="a"/>
    <x v="2"/>
    <x v="987"/>
    <x v="0"/>
    <x v="2"/>
    <m/>
    <n v="1088"/>
    <n v="3717"/>
    <n v="4399"/>
    <n v="504"/>
    <n v="194"/>
    <m/>
    <n v="9902"/>
    <n v="0"/>
  </r>
  <r>
    <s v="a"/>
    <x v="2"/>
    <x v="987"/>
    <x v="0"/>
    <x v="3"/>
    <m/>
    <m/>
    <m/>
    <m/>
    <n v="309"/>
    <n v="114"/>
    <m/>
    <n v="424"/>
    <n v="-1"/>
  </r>
  <r>
    <s v="a"/>
    <x v="2"/>
    <x v="987"/>
    <x v="1"/>
    <x v="2"/>
    <m/>
    <n v="1000"/>
    <n v="3000"/>
    <n v="4000"/>
    <n v="1000"/>
    <n v="500"/>
    <m/>
    <n v="9500"/>
    <n v="0"/>
  </r>
  <r>
    <s v="a"/>
    <x v="2"/>
    <x v="987"/>
    <x v="2"/>
    <x v="2"/>
    <m/>
    <m/>
    <m/>
    <m/>
    <n v="31"/>
    <m/>
    <m/>
    <n v="31"/>
    <n v="0"/>
  </r>
  <r>
    <s v="a"/>
    <x v="2"/>
    <x v="988"/>
    <x v="0"/>
    <x v="2"/>
    <m/>
    <m/>
    <n v="816"/>
    <n v="621"/>
    <n v="263"/>
    <n v="212"/>
    <m/>
    <n v="1912"/>
    <n v="0"/>
  </r>
  <r>
    <s v="a"/>
    <x v="2"/>
    <x v="988"/>
    <x v="1"/>
    <x v="2"/>
    <m/>
    <m/>
    <m/>
    <m/>
    <n v="5513"/>
    <m/>
    <m/>
    <n v="5513"/>
    <n v="0"/>
  </r>
  <r>
    <s v="a"/>
    <x v="2"/>
    <x v="988"/>
    <x v="2"/>
    <x v="2"/>
    <m/>
    <m/>
    <m/>
    <m/>
    <n v="10"/>
    <n v="57"/>
    <m/>
    <n v="67"/>
    <n v="0"/>
  </r>
  <r>
    <s v="a"/>
    <x v="2"/>
    <x v="989"/>
    <x v="0"/>
    <x v="2"/>
    <m/>
    <m/>
    <n v="624"/>
    <n v="280"/>
    <m/>
    <m/>
    <m/>
    <n v="905"/>
    <n v="-1"/>
  </r>
  <r>
    <s v="a"/>
    <x v="2"/>
    <x v="989"/>
    <x v="2"/>
    <x v="2"/>
    <m/>
    <m/>
    <m/>
    <n v="2"/>
    <m/>
    <m/>
    <m/>
    <n v="2"/>
    <n v="0"/>
  </r>
  <r>
    <s v="a"/>
    <x v="2"/>
    <x v="990"/>
    <x v="0"/>
    <x v="2"/>
    <m/>
    <n v="526"/>
    <m/>
    <m/>
    <m/>
    <m/>
    <m/>
    <n v="526"/>
    <n v="0"/>
  </r>
  <r>
    <s v="a"/>
    <x v="2"/>
    <x v="991"/>
    <x v="0"/>
    <x v="2"/>
    <m/>
    <m/>
    <n v="161"/>
    <n v="255"/>
    <m/>
    <m/>
    <n v="496"/>
    <n v="912"/>
    <n v="0"/>
  </r>
  <r>
    <s v="a"/>
    <x v="2"/>
    <x v="991"/>
    <x v="0"/>
    <x v="3"/>
    <m/>
    <m/>
    <m/>
    <m/>
    <m/>
    <m/>
    <n v="67"/>
    <n v="67"/>
    <n v="0"/>
  </r>
  <r>
    <s v="a"/>
    <x v="2"/>
    <x v="992"/>
    <x v="0"/>
    <x v="0"/>
    <m/>
    <m/>
    <m/>
    <m/>
    <n v="569"/>
    <m/>
    <m/>
    <n v="569"/>
    <n v="0"/>
  </r>
  <r>
    <s v="a"/>
    <x v="2"/>
    <x v="992"/>
    <x v="0"/>
    <x v="3"/>
    <m/>
    <m/>
    <m/>
    <n v="1459"/>
    <n v="1235"/>
    <n v="2733"/>
    <n v="431"/>
    <n v="5857"/>
    <n v="1"/>
  </r>
  <r>
    <s v="a"/>
    <x v="2"/>
    <x v="992"/>
    <x v="1"/>
    <x v="0"/>
    <m/>
    <m/>
    <m/>
    <m/>
    <n v="60"/>
    <m/>
    <m/>
    <n v="60"/>
    <n v="0"/>
  </r>
  <r>
    <s v="a"/>
    <x v="2"/>
    <x v="992"/>
    <x v="1"/>
    <x v="3"/>
    <m/>
    <m/>
    <m/>
    <n v="395"/>
    <m/>
    <n v="60"/>
    <m/>
    <n v="455"/>
    <n v="0"/>
  </r>
  <r>
    <s v="a"/>
    <x v="2"/>
    <x v="992"/>
    <x v="2"/>
    <x v="0"/>
    <m/>
    <m/>
    <m/>
    <m/>
    <n v="42"/>
    <m/>
    <m/>
    <n v="42"/>
    <n v="0"/>
  </r>
  <r>
    <s v="a"/>
    <x v="2"/>
    <x v="992"/>
    <x v="2"/>
    <x v="3"/>
    <m/>
    <m/>
    <m/>
    <n v="143"/>
    <n v="207"/>
    <n v="359"/>
    <n v="114"/>
    <n v="822"/>
    <n v="1"/>
  </r>
  <r>
    <s v="a"/>
    <x v="2"/>
    <x v="993"/>
    <x v="0"/>
    <x v="2"/>
    <m/>
    <m/>
    <n v="153"/>
    <n v="1337"/>
    <n v="2057"/>
    <n v="1342"/>
    <n v="3264"/>
    <n v="8153"/>
    <n v="0"/>
  </r>
  <r>
    <s v="a"/>
    <x v="2"/>
    <x v="994"/>
    <x v="0"/>
    <x v="0"/>
    <m/>
    <m/>
    <m/>
    <m/>
    <m/>
    <m/>
    <n v="34"/>
    <n v="34"/>
    <n v="0"/>
  </r>
  <r>
    <s v="a"/>
    <x v="2"/>
    <x v="994"/>
    <x v="0"/>
    <x v="2"/>
    <m/>
    <m/>
    <n v="241"/>
    <m/>
    <m/>
    <m/>
    <n v="323"/>
    <n v="564"/>
    <n v="0"/>
  </r>
  <r>
    <s v="a"/>
    <x v="2"/>
    <x v="994"/>
    <x v="2"/>
    <x v="0"/>
    <m/>
    <m/>
    <m/>
    <m/>
    <m/>
    <m/>
    <n v="116"/>
    <n v="116"/>
    <n v="0"/>
  </r>
  <r>
    <s v="a"/>
    <x v="2"/>
    <x v="994"/>
    <x v="2"/>
    <x v="2"/>
    <m/>
    <m/>
    <n v="26"/>
    <m/>
    <m/>
    <m/>
    <n v="65"/>
    <n v="91"/>
    <n v="0"/>
  </r>
  <r>
    <s v="a"/>
    <x v="2"/>
    <x v="995"/>
    <x v="0"/>
    <x v="2"/>
    <m/>
    <m/>
    <m/>
    <m/>
    <m/>
    <m/>
    <n v="176"/>
    <n v="176"/>
    <n v="0"/>
  </r>
  <r>
    <s v="a"/>
    <x v="2"/>
    <x v="995"/>
    <x v="0"/>
    <x v="3"/>
    <m/>
    <m/>
    <m/>
    <n v="320"/>
    <m/>
    <m/>
    <m/>
    <n v="320"/>
    <n v="0"/>
  </r>
  <r>
    <s v="a"/>
    <x v="2"/>
    <x v="995"/>
    <x v="1"/>
    <x v="3"/>
    <m/>
    <m/>
    <m/>
    <n v="2440"/>
    <n v="3414"/>
    <m/>
    <m/>
    <n v="5854"/>
    <n v="0"/>
  </r>
  <r>
    <s v="a"/>
    <x v="2"/>
    <x v="995"/>
    <x v="2"/>
    <x v="3"/>
    <m/>
    <m/>
    <m/>
    <n v="78"/>
    <m/>
    <m/>
    <m/>
    <n v="78"/>
    <n v="0"/>
  </r>
  <r>
    <s v="a"/>
    <x v="2"/>
    <x v="996"/>
    <x v="0"/>
    <x v="0"/>
    <m/>
    <m/>
    <m/>
    <m/>
    <n v="912"/>
    <m/>
    <m/>
    <n v="912"/>
    <n v="0"/>
  </r>
  <r>
    <s v="a"/>
    <x v="2"/>
    <x v="997"/>
    <x v="0"/>
    <x v="2"/>
    <m/>
    <m/>
    <m/>
    <m/>
    <n v="465"/>
    <n v="118"/>
    <m/>
    <n v="583"/>
    <n v="0"/>
  </r>
  <r>
    <s v="a"/>
    <x v="2"/>
    <x v="997"/>
    <x v="1"/>
    <x v="2"/>
    <m/>
    <m/>
    <m/>
    <m/>
    <n v="919"/>
    <m/>
    <m/>
    <n v="919"/>
    <n v="0"/>
  </r>
  <r>
    <s v="a"/>
    <x v="2"/>
    <x v="997"/>
    <x v="2"/>
    <x v="2"/>
    <m/>
    <m/>
    <m/>
    <m/>
    <m/>
    <n v="10"/>
    <m/>
    <n v="10"/>
    <n v="0"/>
  </r>
  <r>
    <s v="a"/>
    <x v="2"/>
    <x v="998"/>
    <x v="0"/>
    <x v="2"/>
    <m/>
    <m/>
    <m/>
    <m/>
    <m/>
    <n v="169"/>
    <m/>
    <n v="169"/>
    <n v="0"/>
  </r>
  <r>
    <s v="a"/>
    <x v="2"/>
    <x v="998"/>
    <x v="1"/>
    <x v="2"/>
    <m/>
    <m/>
    <m/>
    <m/>
    <n v="4134"/>
    <n v="919"/>
    <m/>
    <n v="5053"/>
    <n v="0"/>
  </r>
  <r>
    <s v="a"/>
    <x v="2"/>
    <x v="998"/>
    <x v="2"/>
    <x v="2"/>
    <m/>
    <m/>
    <m/>
    <m/>
    <m/>
    <n v="425"/>
    <m/>
    <n v="425"/>
    <n v="0"/>
  </r>
  <r>
    <s v="a"/>
    <x v="2"/>
    <x v="999"/>
    <x v="0"/>
    <x v="2"/>
    <m/>
    <m/>
    <m/>
    <n v="3120"/>
    <m/>
    <m/>
    <m/>
    <n v="3120"/>
    <n v="0"/>
  </r>
  <r>
    <s v="a"/>
    <x v="2"/>
    <x v="1000"/>
    <x v="0"/>
    <x v="2"/>
    <m/>
    <m/>
    <n v="232"/>
    <n v="463"/>
    <n v="55"/>
    <n v="258"/>
    <n v="152"/>
    <n v="1160"/>
    <n v="0"/>
  </r>
  <r>
    <s v="a"/>
    <x v="2"/>
    <x v="1000"/>
    <x v="2"/>
    <x v="2"/>
    <m/>
    <m/>
    <n v="3"/>
    <m/>
    <n v="10"/>
    <n v="11"/>
    <m/>
    <n v="24"/>
    <n v="0"/>
  </r>
  <r>
    <s v="a"/>
    <x v="2"/>
    <x v="1001"/>
    <x v="0"/>
    <x v="2"/>
    <m/>
    <m/>
    <m/>
    <m/>
    <n v="241"/>
    <m/>
    <n v="100"/>
    <n v="341"/>
    <n v="0"/>
  </r>
  <r>
    <s v="a"/>
    <x v="2"/>
    <x v="1001"/>
    <x v="2"/>
    <x v="2"/>
    <m/>
    <m/>
    <m/>
    <m/>
    <m/>
    <m/>
    <n v="31"/>
    <n v="31"/>
    <n v="0"/>
  </r>
  <r>
    <s v="a"/>
    <x v="2"/>
    <x v="1002"/>
    <x v="0"/>
    <x v="2"/>
    <m/>
    <m/>
    <m/>
    <m/>
    <m/>
    <n v="122"/>
    <m/>
    <n v="122"/>
    <n v="0"/>
  </r>
  <r>
    <s v="a"/>
    <x v="2"/>
    <x v="1002"/>
    <x v="2"/>
    <x v="2"/>
    <m/>
    <m/>
    <m/>
    <m/>
    <m/>
    <n v="30"/>
    <m/>
    <n v="30"/>
    <n v="0"/>
  </r>
  <r>
    <s v="a"/>
    <x v="2"/>
    <x v="1003"/>
    <x v="0"/>
    <x v="2"/>
    <m/>
    <m/>
    <n v="2430"/>
    <n v="4300"/>
    <n v="2150"/>
    <m/>
    <m/>
    <n v="8880"/>
    <n v="0"/>
  </r>
  <r>
    <s v="a"/>
    <x v="2"/>
    <x v="1004"/>
    <x v="0"/>
    <x v="2"/>
    <m/>
    <m/>
    <m/>
    <n v="140"/>
    <m/>
    <m/>
    <n v="615"/>
    <n v="754"/>
    <n v="1"/>
  </r>
  <r>
    <s v="a"/>
    <x v="2"/>
    <x v="1004"/>
    <x v="2"/>
    <x v="2"/>
    <m/>
    <m/>
    <m/>
    <n v="23"/>
    <m/>
    <m/>
    <m/>
    <n v="23"/>
    <n v="0"/>
  </r>
  <r>
    <s v="a"/>
    <x v="2"/>
    <x v="1005"/>
    <x v="0"/>
    <x v="2"/>
    <m/>
    <m/>
    <n v="2221"/>
    <m/>
    <m/>
    <m/>
    <m/>
    <n v="2221"/>
    <n v="0"/>
  </r>
  <r>
    <s v="a"/>
    <x v="2"/>
    <x v="1006"/>
    <x v="0"/>
    <x v="2"/>
    <m/>
    <m/>
    <m/>
    <m/>
    <n v="695"/>
    <n v="710"/>
    <n v="1966"/>
    <n v="3371"/>
    <n v="0"/>
  </r>
  <r>
    <s v="a"/>
    <x v="2"/>
    <x v="1007"/>
    <x v="0"/>
    <x v="2"/>
    <m/>
    <m/>
    <n v="379"/>
    <n v="581"/>
    <n v="362"/>
    <m/>
    <m/>
    <n v="1321"/>
    <n v="1"/>
  </r>
  <r>
    <s v="a"/>
    <x v="2"/>
    <x v="1007"/>
    <x v="2"/>
    <x v="2"/>
    <m/>
    <m/>
    <n v="3"/>
    <m/>
    <n v="6"/>
    <m/>
    <m/>
    <n v="9"/>
    <n v="0"/>
  </r>
  <r>
    <s v="a"/>
    <x v="2"/>
    <x v="1008"/>
    <x v="0"/>
    <x v="3"/>
    <m/>
    <m/>
    <n v="83"/>
    <m/>
    <m/>
    <m/>
    <m/>
    <n v="83"/>
    <n v="0"/>
  </r>
  <r>
    <s v="a"/>
    <x v="2"/>
    <x v="1009"/>
    <x v="0"/>
    <x v="3"/>
    <m/>
    <m/>
    <m/>
    <n v="223"/>
    <n v="77"/>
    <m/>
    <n v="572"/>
    <n v="871"/>
    <n v="1"/>
  </r>
  <r>
    <s v="a"/>
    <x v="2"/>
    <x v="1010"/>
    <x v="0"/>
    <x v="2"/>
    <m/>
    <m/>
    <m/>
    <n v="3"/>
    <m/>
    <m/>
    <n v="1"/>
    <n v="4"/>
    <n v="0"/>
  </r>
  <r>
    <s v="a"/>
    <x v="2"/>
    <x v="1011"/>
    <x v="0"/>
    <x v="2"/>
    <m/>
    <m/>
    <m/>
    <m/>
    <n v="4175"/>
    <n v="9666"/>
    <n v="14786"/>
    <n v="28627"/>
    <n v="0"/>
  </r>
  <r>
    <s v="a"/>
    <x v="2"/>
    <x v="1011"/>
    <x v="0"/>
    <x v="3"/>
    <m/>
    <m/>
    <n v="228"/>
    <n v="23"/>
    <m/>
    <m/>
    <m/>
    <n v="251"/>
    <n v="0"/>
  </r>
  <r>
    <s v="a"/>
    <x v="2"/>
    <x v="1011"/>
    <x v="1"/>
    <x v="3"/>
    <m/>
    <m/>
    <n v="1290"/>
    <m/>
    <m/>
    <m/>
    <m/>
    <n v="1290"/>
    <n v="0"/>
  </r>
  <r>
    <s v="a"/>
    <x v="2"/>
    <x v="1011"/>
    <x v="2"/>
    <x v="2"/>
    <m/>
    <m/>
    <m/>
    <n v="2100"/>
    <n v="7920"/>
    <n v="9900"/>
    <n v="19800"/>
    <n v="39720"/>
    <n v="0"/>
  </r>
  <r>
    <s v="a"/>
    <x v="2"/>
    <x v="1011"/>
    <x v="2"/>
    <x v="3"/>
    <m/>
    <m/>
    <m/>
    <n v="906"/>
    <m/>
    <m/>
    <m/>
    <n v="906"/>
    <n v="0"/>
  </r>
  <r>
    <s v="a"/>
    <x v="2"/>
    <x v="1012"/>
    <x v="0"/>
    <x v="0"/>
    <m/>
    <m/>
    <n v="360"/>
    <n v="705"/>
    <n v="1063"/>
    <n v="635"/>
    <n v="882"/>
    <n v="3644"/>
    <n v="1"/>
  </r>
  <r>
    <s v="a"/>
    <x v="2"/>
    <x v="1012"/>
    <x v="1"/>
    <x v="0"/>
    <m/>
    <m/>
    <n v="67"/>
    <n v="114"/>
    <n v="134"/>
    <m/>
    <n v="13"/>
    <n v="329"/>
    <n v="-1"/>
  </r>
  <r>
    <s v="a"/>
    <x v="2"/>
    <x v="1012"/>
    <x v="2"/>
    <x v="0"/>
    <m/>
    <m/>
    <n v="43"/>
    <n v="86"/>
    <n v="58"/>
    <n v="134"/>
    <n v="107"/>
    <n v="428"/>
    <n v="0"/>
  </r>
  <r>
    <s v="a"/>
    <x v="2"/>
    <x v="1013"/>
    <x v="2"/>
    <x v="2"/>
    <m/>
    <m/>
    <m/>
    <n v="247"/>
    <m/>
    <m/>
    <m/>
    <n v="247"/>
    <n v="0"/>
  </r>
  <r>
    <s v="a"/>
    <x v="2"/>
    <x v="1014"/>
    <x v="0"/>
    <x v="2"/>
    <m/>
    <m/>
    <m/>
    <n v="360"/>
    <m/>
    <m/>
    <m/>
    <n v="360"/>
    <n v="0"/>
  </r>
  <r>
    <s v="a"/>
    <x v="2"/>
    <x v="1015"/>
    <x v="0"/>
    <x v="2"/>
    <m/>
    <m/>
    <m/>
    <m/>
    <m/>
    <m/>
    <n v="52"/>
    <n v="52"/>
    <n v="0"/>
  </r>
  <r>
    <s v="a"/>
    <x v="2"/>
    <x v="1015"/>
    <x v="2"/>
    <x v="2"/>
    <m/>
    <m/>
    <m/>
    <m/>
    <m/>
    <m/>
    <n v="10"/>
    <n v="10"/>
    <n v="0"/>
  </r>
  <r>
    <s v="a"/>
    <x v="2"/>
    <x v="1016"/>
    <x v="0"/>
    <x v="2"/>
    <m/>
    <m/>
    <m/>
    <n v="17"/>
    <m/>
    <m/>
    <n v="53"/>
    <n v="70"/>
    <n v="0"/>
  </r>
  <r>
    <s v="a"/>
    <x v="2"/>
    <x v="1016"/>
    <x v="0"/>
    <x v="3"/>
    <m/>
    <m/>
    <m/>
    <m/>
    <n v="107"/>
    <m/>
    <m/>
    <n v="107"/>
    <n v="0"/>
  </r>
  <r>
    <s v="a"/>
    <x v="2"/>
    <x v="1016"/>
    <x v="1"/>
    <x v="0"/>
    <m/>
    <m/>
    <m/>
    <n v="666"/>
    <m/>
    <m/>
    <m/>
    <n v="666"/>
    <n v="0"/>
  </r>
  <r>
    <s v="a"/>
    <x v="2"/>
    <x v="1016"/>
    <x v="1"/>
    <x v="2"/>
    <m/>
    <m/>
    <m/>
    <n v="133"/>
    <m/>
    <m/>
    <m/>
    <n v="133"/>
    <n v="0"/>
  </r>
  <r>
    <s v="a"/>
    <x v="2"/>
    <x v="1016"/>
    <x v="1"/>
    <x v="3"/>
    <m/>
    <m/>
    <m/>
    <m/>
    <n v="133"/>
    <m/>
    <m/>
    <n v="133"/>
    <n v="0"/>
  </r>
  <r>
    <s v="a"/>
    <x v="2"/>
    <x v="1016"/>
    <x v="2"/>
    <x v="2"/>
    <m/>
    <m/>
    <m/>
    <m/>
    <m/>
    <m/>
    <n v="53"/>
    <n v="53"/>
    <n v="0"/>
  </r>
  <r>
    <s v="a"/>
    <x v="2"/>
    <x v="1017"/>
    <x v="0"/>
    <x v="2"/>
    <m/>
    <m/>
    <n v="835"/>
    <n v="528"/>
    <m/>
    <n v="468"/>
    <m/>
    <n v="1830"/>
    <n v="1"/>
  </r>
  <r>
    <s v="a"/>
    <x v="2"/>
    <x v="1018"/>
    <x v="0"/>
    <x v="2"/>
    <m/>
    <m/>
    <m/>
    <m/>
    <m/>
    <n v="440"/>
    <m/>
    <n v="440"/>
    <n v="0"/>
  </r>
  <r>
    <s v="a"/>
    <x v="2"/>
    <x v="1018"/>
    <x v="0"/>
    <x v="3"/>
    <m/>
    <m/>
    <n v="410"/>
    <n v="1174"/>
    <n v="1387"/>
    <n v="2386"/>
    <n v="521"/>
    <n v="5878"/>
    <n v="0"/>
  </r>
  <r>
    <s v="a"/>
    <x v="2"/>
    <x v="1018"/>
    <x v="1"/>
    <x v="3"/>
    <m/>
    <m/>
    <m/>
    <n v="116"/>
    <m/>
    <n v="116"/>
    <m/>
    <n v="232"/>
    <n v="0"/>
  </r>
  <r>
    <s v="a"/>
    <x v="2"/>
    <x v="1018"/>
    <x v="2"/>
    <x v="3"/>
    <m/>
    <m/>
    <n v="106"/>
    <n v="197"/>
    <n v="338"/>
    <n v="197"/>
    <n v="106"/>
    <n v="944"/>
    <n v="0"/>
  </r>
  <r>
    <s v="a"/>
    <x v="2"/>
    <x v="1019"/>
    <x v="0"/>
    <x v="2"/>
    <m/>
    <m/>
    <n v="426"/>
    <n v="1004"/>
    <n v="860"/>
    <n v="692"/>
    <n v="524"/>
    <n v="3505"/>
    <n v="1"/>
  </r>
  <r>
    <s v="a"/>
    <x v="2"/>
    <x v="1020"/>
    <x v="0"/>
    <x v="3"/>
    <m/>
    <m/>
    <m/>
    <m/>
    <n v="62"/>
    <m/>
    <m/>
    <n v="62"/>
    <n v="0"/>
  </r>
  <r>
    <s v="a"/>
    <x v="2"/>
    <x v="1020"/>
    <x v="2"/>
    <x v="3"/>
    <m/>
    <m/>
    <m/>
    <m/>
    <n v="97"/>
    <m/>
    <m/>
    <n v="97"/>
    <n v="0"/>
  </r>
  <r>
    <s v="a"/>
    <x v="2"/>
    <x v="1021"/>
    <x v="0"/>
    <x v="2"/>
    <m/>
    <m/>
    <m/>
    <m/>
    <m/>
    <n v="270"/>
    <m/>
    <n v="270"/>
    <n v="0"/>
  </r>
  <r>
    <s v="a"/>
    <x v="2"/>
    <x v="1021"/>
    <x v="2"/>
    <x v="2"/>
    <m/>
    <m/>
    <m/>
    <m/>
    <m/>
    <n v="432"/>
    <n v="850"/>
    <n v="1282"/>
    <n v="0"/>
  </r>
  <r>
    <s v="a"/>
    <x v="2"/>
    <x v="1022"/>
    <x v="0"/>
    <x v="1"/>
    <m/>
    <m/>
    <m/>
    <m/>
    <m/>
    <n v="-10"/>
    <m/>
    <n v="-10"/>
    <n v="0"/>
  </r>
  <r>
    <s v="a"/>
    <x v="2"/>
    <x v="1022"/>
    <x v="0"/>
    <x v="2"/>
    <m/>
    <m/>
    <m/>
    <n v="156"/>
    <m/>
    <n v="164"/>
    <m/>
    <n v="320"/>
    <n v="0"/>
  </r>
  <r>
    <s v="a"/>
    <x v="2"/>
    <x v="1023"/>
    <x v="0"/>
    <x v="2"/>
    <m/>
    <m/>
    <m/>
    <m/>
    <n v="225"/>
    <m/>
    <n v="150"/>
    <n v="375"/>
    <n v="0"/>
  </r>
  <r>
    <s v="a"/>
    <x v="2"/>
    <x v="1024"/>
    <x v="0"/>
    <x v="2"/>
    <m/>
    <m/>
    <m/>
    <n v="761"/>
    <n v="155"/>
    <n v="527"/>
    <n v="67"/>
    <n v="1510"/>
    <n v="0"/>
  </r>
  <r>
    <s v="a"/>
    <x v="2"/>
    <x v="1024"/>
    <x v="2"/>
    <x v="2"/>
    <m/>
    <m/>
    <m/>
    <m/>
    <m/>
    <m/>
    <n v="10"/>
    <n v="10"/>
    <n v="0"/>
  </r>
  <r>
    <s v="a"/>
    <x v="2"/>
    <x v="1025"/>
    <x v="0"/>
    <x v="2"/>
    <m/>
    <m/>
    <m/>
    <n v="877"/>
    <n v="407"/>
    <n v="763"/>
    <n v="129"/>
    <n v="2176"/>
    <n v="0"/>
  </r>
  <r>
    <s v="a"/>
    <x v="2"/>
    <x v="1026"/>
    <x v="0"/>
    <x v="2"/>
    <m/>
    <m/>
    <m/>
    <m/>
    <m/>
    <n v="570"/>
    <n v="187"/>
    <n v="757"/>
    <n v="0"/>
  </r>
  <r>
    <s v="a"/>
    <x v="2"/>
    <x v="1027"/>
    <x v="0"/>
    <x v="2"/>
    <m/>
    <m/>
    <m/>
    <n v="992"/>
    <n v="977"/>
    <n v="967"/>
    <n v="642"/>
    <n v="3578"/>
    <n v="0"/>
  </r>
  <r>
    <s v="a"/>
    <x v="2"/>
    <x v="1028"/>
    <x v="0"/>
    <x v="2"/>
    <m/>
    <m/>
    <m/>
    <n v="944"/>
    <n v="751"/>
    <n v="985"/>
    <n v="214"/>
    <n v="2895"/>
    <n v="-1"/>
  </r>
  <r>
    <s v="a"/>
    <x v="2"/>
    <x v="1029"/>
    <x v="0"/>
    <x v="1"/>
    <m/>
    <m/>
    <m/>
    <m/>
    <n v="-1797"/>
    <m/>
    <m/>
    <n v="-1797"/>
    <n v="0"/>
  </r>
  <r>
    <s v="a"/>
    <x v="2"/>
    <x v="1029"/>
    <x v="0"/>
    <x v="2"/>
    <m/>
    <m/>
    <m/>
    <n v="1797"/>
    <n v="919"/>
    <n v="631"/>
    <n v="433"/>
    <n v="3781"/>
    <n v="-1"/>
  </r>
  <r>
    <s v="a"/>
    <x v="2"/>
    <x v="1030"/>
    <x v="0"/>
    <x v="1"/>
    <m/>
    <m/>
    <m/>
    <m/>
    <n v="-851"/>
    <m/>
    <m/>
    <n v="-851"/>
    <n v="0"/>
  </r>
  <r>
    <s v="a"/>
    <x v="2"/>
    <x v="1030"/>
    <x v="0"/>
    <x v="2"/>
    <m/>
    <m/>
    <m/>
    <n v="851"/>
    <n v="464"/>
    <n v="382"/>
    <n v="235"/>
    <n v="1931"/>
    <n v="1"/>
  </r>
  <r>
    <s v="a"/>
    <x v="2"/>
    <x v="1031"/>
    <x v="0"/>
    <x v="1"/>
    <m/>
    <m/>
    <m/>
    <m/>
    <n v="-328"/>
    <m/>
    <n v="-337"/>
    <n v="-665"/>
    <n v="0"/>
  </r>
  <r>
    <s v="a"/>
    <x v="2"/>
    <x v="1031"/>
    <x v="0"/>
    <x v="2"/>
    <m/>
    <m/>
    <m/>
    <m/>
    <n v="521"/>
    <n v="144"/>
    <n v="81"/>
    <n v="746"/>
    <n v="0"/>
  </r>
  <r>
    <s v="a"/>
    <x v="2"/>
    <x v="1031"/>
    <x v="2"/>
    <x v="1"/>
    <m/>
    <m/>
    <m/>
    <m/>
    <m/>
    <m/>
    <n v="-10"/>
    <n v="-10"/>
    <n v="0"/>
  </r>
  <r>
    <s v="a"/>
    <x v="2"/>
    <x v="1031"/>
    <x v="2"/>
    <x v="2"/>
    <m/>
    <m/>
    <m/>
    <m/>
    <m/>
    <m/>
    <n v="10"/>
    <n v="10"/>
    <n v="0"/>
  </r>
  <r>
    <s v="a"/>
    <x v="2"/>
    <x v="1032"/>
    <x v="0"/>
    <x v="1"/>
    <m/>
    <m/>
    <m/>
    <m/>
    <n v="-2055"/>
    <m/>
    <m/>
    <n v="-2055"/>
    <n v="0"/>
  </r>
  <r>
    <s v="a"/>
    <x v="2"/>
    <x v="1032"/>
    <x v="0"/>
    <x v="2"/>
    <m/>
    <m/>
    <m/>
    <n v="2055"/>
    <n v="1238"/>
    <n v="994"/>
    <n v="376"/>
    <n v="4664"/>
    <n v="-1"/>
  </r>
  <r>
    <s v="a"/>
    <x v="2"/>
    <x v="1033"/>
    <x v="0"/>
    <x v="1"/>
    <m/>
    <m/>
    <m/>
    <m/>
    <n v="-1698"/>
    <m/>
    <m/>
    <n v="-1698"/>
    <n v="0"/>
  </r>
  <r>
    <s v="a"/>
    <x v="2"/>
    <x v="1033"/>
    <x v="0"/>
    <x v="2"/>
    <m/>
    <m/>
    <m/>
    <n v="1698"/>
    <n v="1512"/>
    <n v="1083"/>
    <n v="571"/>
    <n v="4865"/>
    <n v="-1"/>
  </r>
  <r>
    <s v="a"/>
    <x v="2"/>
    <x v="1034"/>
    <x v="0"/>
    <x v="1"/>
    <m/>
    <m/>
    <m/>
    <m/>
    <n v="-476"/>
    <m/>
    <m/>
    <n v="-476"/>
    <n v="0"/>
  </r>
  <r>
    <s v="a"/>
    <x v="2"/>
    <x v="1034"/>
    <x v="0"/>
    <x v="2"/>
    <m/>
    <m/>
    <m/>
    <n v="476"/>
    <n v="239"/>
    <n v="225"/>
    <n v="317"/>
    <n v="1256"/>
    <n v="1"/>
  </r>
  <r>
    <s v="a"/>
    <x v="2"/>
    <x v="1035"/>
    <x v="0"/>
    <x v="1"/>
    <m/>
    <m/>
    <m/>
    <m/>
    <n v="-331"/>
    <m/>
    <m/>
    <n v="-331"/>
    <n v="0"/>
  </r>
  <r>
    <s v="a"/>
    <x v="2"/>
    <x v="1035"/>
    <x v="0"/>
    <x v="2"/>
    <m/>
    <m/>
    <m/>
    <m/>
    <n v="521"/>
    <n v="151"/>
    <n v="77"/>
    <n v="749"/>
    <n v="0"/>
  </r>
  <r>
    <s v="a"/>
    <x v="2"/>
    <x v="1035"/>
    <x v="2"/>
    <x v="1"/>
    <m/>
    <m/>
    <m/>
    <m/>
    <m/>
    <m/>
    <n v="-10"/>
    <n v="-10"/>
    <n v="0"/>
  </r>
  <r>
    <s v="a"/>
    <x v="2"/>
    <x v="1035"/>
    <x v="2"/>
    <x v="2"/>
    <m/>
    <m/>
    <m/>
    <m/>
    <m/>
    <m/>
    <n v="10"/>
    <n v="10"/>
    <n v="0"/>
  </r>
  <r>
    <s v="a"/>
    <x v="2"/>
    <x v="1036"/>
    <x v="0"/>
    <x v="1"/>
    <m/>
    <m/>
    <m/>
    <m/>
    <n v="-978"/>
    <m/>
    <m/>
    <n v="-978"/>
    <n v="0"/>
  </r>
  <r>
    <s v="a"/>
    <x v="2"/>
    <x v="1036"/>
    <x v="0"/>
    <x v="2"/>
    <m/>
    <m/>
    <m/>
    <m/>
    <n v="1523"/>
    <n v="391"/>
    <n v="182"/>
    <n v="2096"/>
    <n v="0"/>
  </r>
  <r>
    <s v="a"/>
    <x v="2"/>
    <x v="1037"/>
    <x v="0"/>
    <x v="1"/>
    <m/>
    <m/>
    <m/>
    <m/>
    <n v="-1419"/>
    <m/>
    <m/>
    <n v="-1419"/>
    <n v="0"/>
  </r>
  <r>
    <s v="a"/>
    <x v="2"/>
    <x v="1037"/>
    <x v="0"/>
    <x v="2"/>
    <m/>
    <m/>
    <m/>
    <n v="1419"/>
    <n v="935"/>
    <n v="620"/>
    <n v="337"/>
    <n v="3311"/>
    <n v="0"/>
  </r>
  <r>
    <s v="a"/>
    <x v="2"/>
    <x v="1038"/>
    <x v="0"/>
    <x v="2"/>
    <m/>
    <m/>
    <m/>
    <n v="881"/>
    <n v="432"/>
    <n v="588"/>
    <n v="51"/>
    <n v="1953"/>
    <n v="-1"/>
  </r>
  <r>
    <s v="a"/>
    <x v="2"/>
    <x v="1038"/>
    <x v="2"/>
    <x v="2"/>
    <m/>
    <m/>
    <m/>
    <m/>
    <m/>
    <m/>
    <n v="10"/>
    <n v="10"/>
    <n v="0"/>
  </r>
  <r>
    <s v="a"/>
    <x v="2"/>
    <x v="1039"/>
    <x v="0"/>
    <x v="2"/>
    <m/>
    <m/>
    <m/>
    <n v="1016"/>
    <m/>
    <m/>
    <m/>
    <n v="1016"/>
    <n v="0"/>
  </r>
  <r>
    <s v="a"/>
    <x v="2"/>
    <x v="1040"/>
    <x v="0"/>
    <x v="2"/>
    <m/>
    <m/>
    <m/>
    <n v="949"/>
    <n v="838"/>
    <n v="894"/>
    <n v="241"/>
    <n v="2922"/>
    <n v="0"/>
  </r>
  <r>
    <s v="a"/>
    <x v="2"/>
    <x v="1041"/>
    <x v="0"/>
    <x v="2"/>
    <m/>
    <m/>
    <m/>
    <n v="866"/>
    <n v="340"/>
    <n v="567"/>
    <n v="156"/>
    <n v="1929"/>
    <n v="0"/>
  </r>
  <r>
    <s v="a"/>
    <x v="2"/>
    <x v="1042"/>
    <x v="0"/>
    <x v="2"/>
    <m/>
    <m/>
    <n v="156"/>
    <n v="112"/>
    <n v="317"/>
    <n v="385"/>
    <n v="406"/>
    <n v="1376"/>
    <n v="0"/>
  </r>
  <r>
    <s v="a"/>
    <x v="2"/>
    <x v="1042"/>
    <x v="1"/>
    <x v="2"/>
    <m/>
    <m/>
    <m/>
    <m/>
    <m/>
    <m/>
    <n v="206"/>
    <n v="206"/>
    <n v="0"/>
  </r>
  <r>
    <s v="a"/>
    <x v="2"/>
    <x v="1042"/>
    <x v="2"/>
    <x v="2"/>
    <m/>
    <m/>
    <m/>
    <n v="14"/>
    <m/>
    <n v="84"/>
    <n v="122"/>
    <n v="221"/>
    <n v="-1"/>
  </r>
  <r>
    <s v="a"/>
    <x v="2"/>
    <x v="1043"/>
    <x v="0"/>
    <x v="2"/>
    <m/>
    <m/>
    <m/>
    <n v="1080"/>
    <n v="1530"/>
    <n v="2200"/>
    <m/>
    <n v="4810"/>
    <n v="0"/>
  </r>
  <r>
    <s v="a"/>
    <x v="2"/>
    <x v="1043"/>
    <x v="1"/>
    <x v="2"/>
    <m/>
    <m/>
    <m/>
    <m/>
    <m/>
    <n v="9560"/>
    <m/>
    <n v="9560"/>
    <n v="0"/>
  </r>
  <r>
    <s v="a"/>
    <x v="2"/>
    <x v="1044"/>
    <x v="0"/>
    <x v="0"/>
    <m/>
    <m/>
    <m/>
    <n v="448"/>
    <n v="126"/>
    <n v="876"/>
    <n v="254"/>
    <n v="1704"/>
    <n v="0"/>
  </r>
  <r>
    <s v="a"/>
    <x v="2"/>
    <x v="1044"/>
    <x v="2"/>
    <x v="0"/>
    <m/>
    <m/>
    <m/>
    <m/>
    <n v="265"/>
    <m/>
    <m/>
    <n v="265"/>
    <n v="0"/>
  </r>
  <r>
    <s v="a"/>
    <x v="2"/>
    <x v="1045"/>
    <x v="0"/>
    <x v="2"/>
    <m/>
    <m/>
    <n v="175"/>
    <n v="5095"/>
    <n v="3443"/>
    <n v="1711"/>
    <n v="2721"/>
    <n v="13145"/>
    <n v="0"/>
  </r>
  <r>
    <s v="a"/>
    <x v="2"/>
    <x v="1045"/>
    <x v="1"/>
    <x v="2"/>
    <m/>
    <m/>
    <n v="160"/>
    <n v="831"/>
    <n v="5393"/>
    <n v="692"/>
    <n v="677"/>
    <n v="7753"/>
    <n v="0"/>
  </r>
  <r>
    <s v="a"/>
    <x v="2"/>
    <x v="1046"/>
    <x v="0"/>
    <x v="2"/>
    <m/>
    <m/>
    <m/>
    <n v="26"/>
    <n v="24"/>
    <m/>
    <m/>
    <n v="49"/>
    <n v="1"/>
  </r>
  <r>
    <s v="a"/>
    <x v="2"/>
    <x v="1046"/>
    <x v="0"/>
    <x v="3"/>
    <m/>
    <m/>
    <m/>
    <n v="2902"/>
    <n v="6051"/>
    <n v="4375"/>
    <n v="4858"/>
    <n v="18184"/>
    <n v="2"/>
  </r>
  <r>
    <s v="a"/>
    <x v="2"/>
    <x v="1046"/>
    <x v="1"/>
    <x v="3"/>
    <m/>
    <m/>
    <m/>
    <m/>
    <m/>
    <m/>
    <n v="518"/>
    <n v="518"/>
    <n v="0"/>
  </r>
  <r>
    <s v="a"/>
    <x v="2"/>
    <x v="1046"/>
    <x v="2"/>
    <x v="3"/>
    <m/>
    <m/>
    <m/>
    <n v="11943"/>
    <n v="17813"/>
    <n v="6094"/>
    <n v="340"/>
    <n v="36190"/>
    <n v="0"/>
  </r>
  <r>
    <s v="a"/>
    <x v="2"/>
    <x v="1047"/>
    <x v="0"/>
    <x v="2"/>
    <m/>
    <m/>
    <m/>
    <m/>
    <m/>
    <n v="119"/>
    <m/>
    <n v="119"/>
    <n v="0"/>
  </r>
  <r>
    <s v="a"/>
    <x v="2"/>
    <x v="1047"/>
    <x v="1"/>
    <x v="2"/>
    <m/>
    <m/>
    <m/>
    <m/>
    <n v="326"/>
    <m/>
    <m/>
    <n v="326"/>
    <n v="0"/>
  </r>
  <r>
    <s v="a"/>
    <x v="2"/>
    <x v="1047"/>
    <x v="2"/>
    <x v="2"/>
    <m/>
    <m/>
    <m/>
    <m/>
    <m/>
    <n v="10"/>
    <m/>
    <n v="10"/>
    <n v="0"/>
  </r>
  <r>
    <s v="a"/>
    <x v="2"/>
    <x v="1048"/>
    <x v="0"/>
    <x v="2"/>
    <m/>
    <m/>
    <m/>
    <n v="514"/>
    <n v="548"/>
    <n v="496"/>
    <n v="221"/>
    <n v="1779"/>
    <n v="0"/>
  </r>
  <r>
    <s v="a"/>
    <x v="2"/>
    <x v="1049"/>
    <x v="0"/>
    <x v="2"/>
    <m/>
    <m/>
    <m/>
    <m/>
    <m/>
    <m/>
    <n v="150"/>
    <n v="150"/>
    <n v="0"/>
  </r>
  <r>
    <s v="a"/>
    <x v="2"/>
    <x v="1049"/>
    <x v="0"/>
    <x v="3"/>
    <m/>
    <m/>
    <n v="96"/>
    <m/>
    <m/>
    <m/>
    <m/>
    <n v="96"/>
    <n v="0"/>
  </r>
  <r>
    <s v="a"/>
    <x v="2"/>
    <x v="1049"/>
    <x v="1"/>
    <x v="2"/>
    <m/>
    <m/>
    <m/>
    <m/>
    <m/>
    <m/>
    <n v="363"/>
    <n v="363"/>
    <n v="0"/>
  </r>
  <r>
    <s v="a"/>
    <x v="2"/>
    <x v="1050"/>
    <x v="0"/>
    <x v="2"/>
    <m/>
    <m/>
    <m/>
    <m/>
    <m/>
    <n v="162"/>
    <m/>
    <n v="162"/>
    <n v="0"/>
  </r>
  <r>
    <s v="a"/>
    <x v="2"/>
    <x v="1050"/>
    <x v="0"/>
    <x v="3"/>
    <m/>
    <m/>
    <m/>
    <n v="906"/>
    <m/>
    <m/>
    <m/>
    <n v="906"/>
    <n v="0"/>
  </r>
  <r>
    <s v="a"/>
    <x v="2"/>
    <x v="1051"/>
    <x v="0"/>
    <x v="2"/>
    <m/>
    <m/>
    <m/>
    <m/>
    <n v="588"/>
    <n v="163"/>
    <n v="398"/>
    <n v="1150"/>
    <n v="-1"/>
  </r>
  <r>
    <s v="a"/>
    <x v="2"/>
    <x v="1051"/>
    <x v="2"/>
    <x v="2"/>
    <m/>
    <m/>
    <m/>
    <m/>
    <m/>
    <m/>
    <n v="34"/>
    <n v="34"/>
    <n v="0"/>
  </r>
  <r>
    <s v="a"/>
    <x v="2"/>
    <x v="1052"/>
    <x v="0"/>
    <x v="2"/>
    <m/>
    <m/>
    <m/>
    <n v="75"/>
    <m/>
    <m/>
    <m/>
    <n v="75"/>
    <n v="0"/>
  </r>
  <r>
    <s v="a"/>
    <x v="2"/>
    <x v="1052"/>
    <x v="1"/>
    <x v="2"/>
    <m/>
    <m/>
    <m/>
    <n v="351"/>
    <m/>
    <m/>
    <m/>
    <n v="351"/>
    <n v="0"/>
  </r>
  <r>
    <s v="a"/>
    <x v="2"/>
    <x v="1053"/>
    <x v="2"/>
    <x v="2"/>
    <m/>
    <m/>
    <m/>
    <m/>
    <m/>
    <n v="269"/>
    <m/>
    <n v="269"/>
    <n v="0"/>
  </r>
  <r>
    <s v="a"/>
    <x v="2"/>
    <x v="1054"/>
    <x v="0"/>
    <x v="0"/>
    <m/>
    <m/>
    <m/>
    <n v="30"/>
    <n v="231"/>
    <n v="206"/>
    <n v="47"/>
    <n v="514"/>
    <n v="0"/>
  </r>
  <r>
    <s v="a"/>
    <x v="2"/>
    <x v="1054"/>
    <x v="0"/>
    <x v="2"/>
    <m/>
    <m/>
    <m/>
    <n v="7"/>
    <m/>
    <m/>
    <m/>
    <n v="7"/>
    <n v="0"/>
  </r>
  <r>
    <s v="a"/>
    <x v="2"/>
    <x v="1054"/>
    <x v="1"/>
    <x v="0"/>
    <m/>
    <m/>
    <m/>
    <n v="691"/>
    <m/>
    <m/>
    <n v="834"/>
    <n v="1525"/>
    <n v="0"/>
  </r>
  <r>
    <s v="a"/>
    <x v="2"/>
    <x v="1054"/>
    <x v="2"/>
    <x v="0"/>
    <m/>
    <m/>
    <m/>
    <n v="19"/>
    <m/>
    <m/>
    <m/>
    <n v="19"/>
    <n v="0"/>
  </r>
  <r>
    <s v="a"/>
    <x v="2"/>
    <x v="1055"/>
    <x v="0"/>
    <x v="2"/>
    <m/>
    <m/>
    <m/>
    <m/>
    <m/>
    <m/>
    <n v="906"/>
    <n v="906"/>
    <n v="0"/>
  </r>
  <r>
    <s v="a"/>
    <x v="2"/>
    <x v="1055"/>
    <x v="2"/>
    <x v="2"/>
    <m/>
    <m/>
    <m/>
    <m/>
    <m/>
    <m/>
    <n v="10"/>
    <n v="10"/>
    <n v="0"/>
  </r>
  <r>
    <s v="a"/>
    <x v="2"/>
    <x v="1056"/>
    <x v="0"/>
    <x v="2"/>
    <m/>
    <m/>
    <m/>
    <n v="519"/>
    <n v="1218"/>
    <n v="161"/>
    <n v="999"/>
    <n v="2897"/>
    <n v="0"/>
  </r>
  <r>
    <s v="a"/>
    <x v="2"/>
    <x v="1056"/>
    <x v="1"/>
    <x v="2"/>
    <m/>
    <m/>
    <m/>
    <n v="996"/>
    <n v="4979"/>
    <m/>
    <m/>
    <n v="5975"/>
    <n v="0"/>
  </r>
  <r>
    <s v="a"/>
    <x v="2"/>
    <x v="1056"/>
    <x v="2"/>
    <x v="2"/>
    <m/>
    <m/>
    <m/>
    <n v="408"/>
    <m/>
    <m/>
    <m/>
    <n v="408"/>
    <n v="0"/>
  </r>
  <r>
    <s v="a"/>
    <x v="2"/>
    <x v="1057"/>
    <x v="0"/>
    <x v="3"/>
    <m/>
    <m/>
    <m/>
    <m/>
    <n v="445"/>
    <m/>
    <m/>
    <n v="445"/>
    <n v="0"/>
  </r>
  <r>
    <s v="a"/>
    <x v="2"/>
    <x v="1057"/>
    <x v="1"/>
    <x v="3"/>
    <m/>
    <m/>
    <m/>
    <m/>
    <n v="41891"/>
    <n v="2057"/>
    <m/>
    <n v="43949"/>
    <n v="-1"/>
  </r>
  <r>
    <s v="a"/>
    <x v="2"/>
    <x v="1057"/>
    <x v="2"/>
    <x v="3"/>
    <m/>
    <m/>
    <m/>
    <n v="65"/>
    <m/>
    <m/>
    <m/>
    <n v="65"/>
    <n v="0"/>
  </r>
  <r>
    <s v="a"/>
    <x v="2"/>
    <x v="1058"/>
    <x v="0"/>
    <x v="0"/>
    <m/>
    <m/>
    <m/>
    <n v="206"/>
    <n v="425"/>
    <m/>
    <n v="362"/>
    <n v="993"/>
    <n v="0"/>
  </r>
  <r>
    <s v="a"/>
    <x v="2"/>
    <x v="1058"/>
    <x v="2"/>
    <x v="0"/>
    <m/>
    <m/>
    <m/>
    <m/>
    <n v="220"/>
    <m/>
    <n v="158"/>
    <n v="379"/>
    <n v="-1"/>
  </r>
  <r>
    <s v="a"/>
    <x v="2"/>
    <x v="1059"/>
    <x v="0"/>
    <x v="1"/>
    <m/>
    <m/>
    <m/>
    <m/>
    <n v="-60"/>
    <m/>
    <n v="-6"/>
    <n v="-66"/>
    <n v="0"/>
  </r>
  <r>
    <s v="a"/>
    <x v="2"/>
    <x v="1059"/>
    <x v="0"/>
    <x v="2"/>
    <m/>
    <m/>
    <m/>
    <n v="1479"/>
    <n v="364"/>
    <n v="386"/>
    <n v="1012"/>
    <n v="3240"/>
    <n v="1"/>
  </r>
  <r>
    <s v="a"/>
    <x v="2"/>
    <x v="1059"/>
    <x v="2"/>
    <x v="2"/>
    <m/>
    <m/>
    <m/>
    <n v="92"/>
    <n v="92"/>
    <n v="92"/>
    <n v="106"/>
    <n v="382"/>
    <n v="0"/>
  </r>
  <r>
    <s v="a"/>
    <x v="2"/>
    <x v="1060"/>
    <x v="0"/>
    <x v="1"/>
    <m/>
    <m/>
    <m/>
    <m/>
    <m/>
    <n v="-431"/>
    <m/>
    <n v="-431"/>
    <n v="0"/>
  </r>
  <r>
    <s v="a"/>
    <x v="2"/>
    <x v="1060"/>
    <x v="0"/>
    <x v="2"/>
    <m/>
    <m/>
    <m/>
    <m/>
    <n v="910"/>
    <n v="98"/>
    <m/>
    <n v="1008"/>
    <n v="0"/>
  </r>
  <r>
    <s v="a"/>
    <x v="2"/>
    <x v="1060"/>
    <x v="2"/>
    <x v="2"/>
    <m/>
    <m/>
    <m/>
    <m/>
    <m/>
    <n v="10"/>
    <m/>
    <n v="10"/>
    <n v="0"/>
  </r>
  <r>
    <s v="a"/>
    <x v="2"/>
    <x v="1061"/>
    <x v="0"/>
    <x v="2"/>
    <m/>
    <m/>
    <m/>
    <m/>
    <n v="222"/>
    <m/>
    <m/>
    <n v="222"/>
    <n v="0"/>
  </r>
  <r>
    <s v="a"/>
    <x v="2"/>
    <x v="1062"/>
    <x v="0"/>
    <x v="2"/>
    <m/>
    <m/>
    <m/>
    <m/>
    <m/>
    <n v="391"/>
    <m/>
    <n v="391"/>
    <n v="0"/>
  </r>
  <r>
    <s v="a"/>
    <x v="2"/>
    <x v="1063"/>
    <x v="0"/>
    <x v="2"/>
    <m/>
    <m/>
    <m/>
    <n v="217"/>
    <n v="151"/>
    <m/>
    <m/>
    <n v="368"/>
    <n v="0"/>
  </r>
  <r>
    <s v="a"/>
    <x v="2"/>
    <x v="1063"/>
    <x v="1"/>
    <x v="2"/>
    <m/>
    <m/>
    <m/>
    <n v="333"/>
    <m/>
    <m/>
    <m/>
    <n v="333"/>
    <n v="0"/>
  </r>
  <r>
    <s v="a"/>
    <x v="2"/>
    <x v="1064"/>
    <x v="0"/>
    <x v="2"/>
    <m/>
    <m/>
    <m/>
    <n v="548"/>
    <n v="457"/>
    <n v="324"/>
    <n v="239"/>
    <n v="1567"/>
    <n v="1"/>
  </r>
  <r>
    <s v="a"/>
    <x v="2"/>
    <x v="1064"/>
    <x v="1"/>
    <x v="2"/>
    <m/>
    <m/>
    <m/>
    <m/>
    <n v="120"/>
    <m/>
    <n v="122"/>
    <n v="242"/>
    <n v="0"/>
  </r>
  <r>
    <s v="a"/>
    <x v="2"/>
    <x v="1064"/>
    <x v="2"/>
    <x v="2"/>
    <m/>
    <m/>
    <m/>
    <m/>
    <n v="3"/>
    <n v="23"/>
    <m/>
    <n v="26"/>
    <n v="0"/>
  </r>
  <r>
    <s v="a"/>
    <x v="2"/>
    <x v="1065"/>
    <x v="0"/>
    <x v="2"/>
    <m/>
    <m/>
    <m/>
    <m/>
    <m/>
    <n v="2070"/>
    <n v="2765"/>
    <n v="4836"/>
    <n v="-1"/>
  </r>
  <r>
    <s v="a"/>
    <x v="2"/>
    <x v="1065"/>
    <x v="1"/>
    <x v="2"/>
    <m/>
    <m/>
    <m/>
    <m/>
    <m/>
    <n v="1754"/>
    <n v="685"/>
    <n v="2439"/>
    <n v="0"/>
  </r>
  <r>
    <s v="a"/>
    <x v="2"/>
    <x v="1065"/>
    <x v="2"/>
    <x v="2"/>
    <m/>
    <m/>
    <m/>
    <m/>
    <m/>
    <n v="64"/>
    <n v="15"/>
    <n v="79"/>
    <n v="0"/>
  </r>
  <r>
    <s v="a"/>
    <x v="2"/>
    <x v="1066"/>
    <x v="0"/>
    <x v="2"/>
    <m/>
    <m/>
    <m/>
    <m/>
    <n v="340"/>
    <m/>
    <m/>
    <n v="340"/>
    <n v="0"/>
  </r>
  <r>
    <s v="a"/>
    <x v="2"/>
    <x v="1066"/>
    <x v="0"/>
    <x v="3"/>
    <m/>
    <m/>
    <m/>
    <m/>
    <m/>
    <m/>
    <n v="603"/>
    <n v="603"/>
    <n v="0"/>
  </r>
  <r>
    <s v="a"/>
    <x v="2"/>
    <x v="1066"/>
    <x v="1"/>
    <x v="2"/>
    <m/>
    <m/>
    <m/>
    <m/>
    <n v="19"/>
    <m/>
    <n v="1465"/>
    <n v="1483"/>
    <n v="1"/>
  </r>
  <r>
    <s v="a"/>
    <x v="2"/>
    <x v="1066"/>
    <x v="2"/>
    <x v="2"/>
    <m/>
    <m/>
    <m/>
    <m/>
    <n v="50"/>
    <m/>
    <m/>
    <n v="50"/>
    <n v="0"/>
  </r>
  <r>
    <s v="a"/>
    <x v="2"/>
    <x v="1067"/>
    <x v="0"/>
    <x v="0"/>
    <m/>
    <m/>
    <m/>
    <m/>
    <m/>
    <n v="222"/>
    <n v="317"/>
    <n v="538"/>
    <n v="1"/>
  </r>
  <r>
    <s v="a"/>
    <x v="2"/>
    <x v="1067"/>
    <x v="0"/>
    <x v="1"/>
    <m/>
    <m/>
    <m/>
    <m/>
    <n v="-6"/>
    <m/>
    <m/>
    <n v="-6"/>
    <n v="0"/>
  </r>
  <r>
    <s v="a"/>
    <x v="2"/>
    <x v="1067"/>
    <x v="0"/>
    <x v="2"/>
    <m/>
    <m/>
    <m/>
    <n v="393"/>
    <n v="785"/>
    <n v="171"/>
    <n v="490"/>
    <n v="1839"/>
    <n v="0"/>
  </r>
  <r>
    <s v="a"/>
    <x v="2"/>
    <x v="1067"/>
    <x v="2"/>
    <x v="0"/>
    <m/>
    <m/>
    <m/>
    <m/>
    <m/>
    <m/>
    <n v="93"/>
    <n v="93"/>
    <n v="0"/>
  </r>
  <r>
    <s v="a"/>
    <x v="2"/>
    <x v="1067"/>
    <x v="2"/>
    <x v="2"/>
    <m/>
    <m/>
    <m/>
    <n v="62"/>
    <n v="115"/>
    <n v="87"/>
    <n v="47"/>
    <n v="312"/>
    <n v="-1"/>
  </r>
  <r>
    <s v="a"/>
    <x v="2"/>
    <x v="1068"/>
    <x v="0"/>
    <x v="2"/>
    <m/>
    <m/>
    <m/>
    <n v="749"/>
    <n v="1431"/>
    <n v="443"/>
    <n v="536"/>
    <n v="3158"/>
    <n v="1"/>
  </r>
  <r>
    <s v="a"/>
    <x v="2"/>
    <x v="1068"/>
    <x v="1"/>
    <x v="2"/>
    <m/>
    <m/>
    <m/>
    <n v="1574"/>
    <m/>
    <m/>
    <n v="890"/>
    <n v="2464"/>
    <n v="0"/>
  </r>
  <r>
    <s v="a"/>
    <x v="2"/>
    <x v="1068"/>
    <x v="2"/>
    <x v="2"/>
    <m/>
    <m/>
    <m/>
    <m/>
    <n v="14"/>
    <m/>
    <m/>
    <n v="14"/>
    <n v="0"/>
  </r>
  <r>
    <s v="a"/>
    <x v="2"/>
    <x v="1069"/>
    <x v="0"/>
    <x v="2"/>
    <m/>
    <m/>
    <m/>
    <m/>
    <m/>
    <m/>
    <n v="252"/>
    <n v="252"/>
    <n v="0"/>
  </r>
  <r>
    <s v="a"/>
    <x v="2"/>
    <x v="1070"/>
    <x v="2"/>
    <x v="3"/>
    <m/>
    <m/>
    <m/>
    <n v="473"/>
    <n v="4711"/>
    <n v="1856"/>
    <m/>
    <n v="7040"/>
    <n v="0"/>
  </r>
  <r>
    <s v="a"/>
    <x v="2"/>
    <x v="1071"/>
    <x v="0"/>
    <x v="2"/>
    <m/>
    <m/>
    <m/>
    <n v="520"/>
    <n v="1390"/>
    <n v="2371"/>
    <n v="1160"/>
    <n v="5441"/>
    <n v="0"/>
  </r>
  <r>
    <s v="a"/>
    <x v="2"/>
    <x v="1071"/>
    <x v="2"/>
    <x v="2"/>
    <m/>
    <m/>
    <m/>
    <n v="248"/>
    <m/>
    <n v="840"/>
    <n v="1688"/>
    <n v="2776"/>
    <n v="0"/>
  </r>
  <r>
    <s v="a"/>
    <x v="2"/>
    <x v="1072"/>
    <x v="0"/>
    <x v="1"/>
    <m/>
    <m/>
    <m/>
    <m/>
    <m/>
    <m/>
    <n v="-47"/>
    <n v="-47"/>
    <n v="0"/>
  </r>
  <r>
    <s v="a"/>
    <x v="2"/>
    <x v="1072"/>
    <x v="0"/>
    <x v="2"/>
    <m/>
    <m/>
    <m/>
    <m/>
    <m/>
    <n v="19"/>
    <m/>
    <n v="19"/>
    <n v="0"/>
  </r>
  <r>
    <s v="a"/>
    <x v="2"/>
    <x v="1072"/>
    <x v="0"/>
    <x v="3"/>
    <m/>
    <m/>
    <m/>
    <m/>
    <n v="453"/>
    <n v="523"/>
    <n v="272"/>
    <n v="1247"/>
    <n v="1"/>
  </r>
  <r>
    <s v="a"/>
    <x v="2"/>
    <x v="1072"/>
    <x v="1"/>
    <x v="3"/>
    <m/>
    <m/>
    <m/>
    <m/>
    <m/>
    <n v="42"/>
    <m/>
    <n v="42"/>
    <n v="0"/>
  </r>
  <r>
    <s v="a"/>
    <x v="2"/>
    <x v="1072"/>
    <x v="2"/>
    <x v="3"/>
    <m/>
    <m/>
    <m/>
    <n v="73"/>
    <m/>
    <n v="17"/>
    <n v="39"/>
    <n v="129"/>
    <n v="0"/>
  </r>
  <r>
    <s v="a"/>
    <x v="2"/>
    <x v="1073"/>
    <x v="0"/>
    <x v="2"/>
    <m/>
    <m/>
    <m/>
    <n v="319"/>
    <n v="268"/>
    <n v="660"/>
    <n v="94"/>
    <n v="1341"/>
    <n v="0"/>
  </r>
  <r>
    <s v="a"/>
    <x v="2"/>
    <x v="1073"/>
    <x v="1"/>
    <x v="2"/>
    <m/>
    <m/>
    <m/>
    <m/>
    <m/>
    <m/>
    <n v="24"/>
    <n v="24"/>
    <n v="0"/>
  </r>
  <r>
    <s v="a"/>
    <x v="2"/>
    <x v="1073"/>
    <x v="2"/>
    <x v="2"/>
    <m/>
    <m/>
    <m/>
    <m/>
    <n v="13"/>
    <n v="11"/>
    <n v="55"/>
    <n v="79"/>
    <n v="0"/>
  </r>
  <r>
    <s v="a"/>
    <x v="2"/>
    <x v="1074"/>
    <x v="0"/>
    <x v="2"/>
    <m/>
    <m/>
    <m/>
    <m/>
    <n v="119"/>
    <m/>
    <m/>
    <n v="119"/>
    <n v="0"/>
  </r>
  <r>
    <s v="a"/>
    <x v="2"/>
    <x v="1074"/>
    <x v="2"/>
    <x v="2"/>
    <m/>
    <m/>
    <m/>
    <m/>
    <n v="20"/>
    <m/>
    <m/>
    <n v="20"/>
    <n v="0"/>
  </r>
  <r>
    <s v="a"/>
    <x v="2"/>
    <x v="1075"/>
    <x v="0"/>
    <x v="2"/>
    <m/>
    <m/>
    <m/>
    <m/>
    <m/>
    <m/>
    <n v="94"/>
    <n v="94"/>
    <n v="0"/>
  </r>
  <r>
    <s v="a"/>
    <x v="2"/>
    <x v="1075"/>
    <x v="2"/>
    <x v="2"/>
    <m/>
    <m/>
    <m/>
    <m/>
    <m/>
    <m/>
    <n v="10"/>
    <n v="10"/>
    <n v="0"/>
  </r>
  <r>
    <s v="a"/>
    <x v="2"/>
    <x v="1076"/>
    <x v="0"/>
    <x v="2"/>
    <m/>
    <m/>
    <m/>
    <m/>
    <m/>
    <m/>
    <n v="734"/>
    <n v="734"/>
    <n v="0"/>
  </r>
  <r>
    <s v="a"/>
    <x v="2"/>
    <x v="1077"/>
    <x v="0"/>
    <x v="1"/>
    <m/>
    <m/>
    <m/>
    <m/>
    <m/>
    <m/>
    <n v="-16"/>
    <n v="-16"/>
    <n v="0"/>
  </r>
  <r>
    <s v="a"/>
    <x v="2"/>
    <x v="1077"/>
    <x v="0"/>
    <x v="2"/>
    <m/>
    <m/>
    <m/>
    <m/>
    <m/>
    <n v="191"/>
    <n v="778"/>
    <n v="970"/>
    <n v="-1"/>
  </r>
  <r>
    <s v="a"/>
    <x v="2"/>
    <x v="1078"/>
    <x v="0"/>
    <x v="2"/>
    <m/>
    <m/>
    <m/>
    <m/>
    <m/>
    <n v="62"/>
    <m/>
    <n v="62"/>
    <n v="0"/>
  </r>
  <r>
    <s v="a"/>
    <x v="2"/>
    <x v="1078"/>
    <x v="2"/>
    <x v="2"/>
    <m/>
    <m/>
    <m/>
    <m/>
    <m/>
    <n v="10"/>
    <m/>
    <n v="10"/>
    <n v="0"/>
  </r>
  <r>
    <s v="a"/>
    <x v="2"/>
    <x v="1079"/>
    <x v="0"/>
    <x v="2"/>
    <m/>
    <m/>
    <m/>
    <m/>
    <m/>
    <n v="158"/>
    <n v="607"/>
    <n v="765"/>
    <n v="0"/>
  </r>
  <r>
    <s v="a"/>
    <x v="2"/>
    <x v="1080"/>
    <x v="0"/>
    <x v="3"/>
    <m/>
    <m/>
    <m/>
    <n v="385"/>
    <n v="439"/>
    <n v="520"/>
    <n v="215"/>
    <n v="1559"/>
    <n v="0"/>
  </r>
  <r>
    <s v="a"/>
    <x v="2"/>
    <x v="1080"/>
    <x v="2"/>
    <x v="3"/>
    <m/>
    <m/>
    <m/>
    <n v="103"/>
    <m/>
    <n v="57"/>
    <n v="6"/>
    <n v="166"/>
    <n v="0"/>
  </r>
  <r>
    <s v="a"/>
    <x v="2"/>
    <x v="1081"/>
    <x v="0"/>
    <x v="0"/>
    <m/>
    <m/>
    <m/>
    <n v="75"/>
    <n v="3024"/>
    <n v="2630"/>
    <n v="2146"/>
    <n v="7876"/>
    <n v="-1"/>
  </r>
  <r>
    <s v="a"/>
    <x v="2"/>
    <x v="1081"/>
    <x v="0"/>
    <x v="1"/>
    <m/>
    <m/>
    <m/>
    <m/>
    <m/>
    <m/>
    <n v="-7"/>
    <n v="-7"/>
    <n v="0"/>
  </r>
  <r>
    <s v="a"/>
    <x v="2"/>
    <x v="1081"/>
    <x v="0"/>
    <x v="2"/>
    <m/>
    <m/>
    <m/>
    <m/>
    <m/>
    <m/>
    <n v="7"/>
    <n v="7"/>
    <n v="0"/>
  </r>
  <r>
    <s v="a"/>
    <x v="2"/>
    <x v="1081"/>
    <x v="1"/>
    <x v="0"/>
    <m/>
    <m/>
    <m/>
    <m/>
    <n v="795"/>
    <n v="1345"/>
    <m/>
    <n v="2140"/>
    <n v="0"/>
  </r>
  <r>
    <s v="a"/>
    <x v="2"/>
    <x v="1081"/>
    <x v="2"/>
    <x v="0"/>
    <m/>
    <m/>
    <m/>
    <m/>
    <n v="20"/>
    <n v="15"/>
    <n v="6"/>
    <n v="41"/>
    <n v="0"/>
  </r>
  <r>
    <s v="a"/>
    <x v="2"/>
    <x v="1082"/>
    <x v="0"/>
    <x v="2"/>
    <m/>
    <m/>
    <m/>
    <n v="70"/>
    <m/>
    <m/>
    <m/>
    <n v="70"/>
    <n v="0"/>
  </r>
  <r>
    <s v="a"/>
    <x v="2"/>
    <x v="1082"/>
    <x v="2"/>
    <x v="2"/>
    <m/>
    <m/>
    <m/>
    <n v="10"/>
    <m/>
    <m/>
    <m/>
    <n v="10"/>
    <n v="0"/>
  </r>
  <r>
    <s v="a"/>
    <x v="2"/>
    <x v="1083"/>
    <x v="0"/>
    <x v="2"/>
    <m/>
    <m/>
    <m/>
    <n v="562"/>
    <m/>
    <m/>
    <n v="682"/>
    <n v="1244"/>
    <n v="0"/>
  </r>
  <r>
    <s v="a"/>
    <x v="2"/>
    <x v="1084"/>
    <x v="0"/>
    <x v="2"/>
    <m/>
    <m/>
    <m/>
    <m/>
    <n v="441"/>
    <m/>
    <n v="56"/>
    <n v="497"/>
    <n v="0"/>
  </r>
  <r>
    <s v="a"/>
    <x v="2"/>
    <x v="1084"/>
    <x v="0"/>
    <x v="3"/>
    <m/>
    <m/>
    <m/>
    <m/>
    <n v="203"/>
    <n v="648"/>
    <n v="445"/>
    <n v="1296"/>
    <n v="0"/>
  </r>
  <r>
    <s v="a"/>
    <x v="2"/>
    <x v="1084"/>
    <x v="2"/>
    <x v="2"/>
    <m/>
    <m/>
    <m/>
    <m/>
    <n v="38"/>
    <m/>
    <n v="10"/>
    <n v="48"/>
    <n v="0"/>
  </r>
  <r>
    <s v="a"/>
    <x v="2"/>
    <x v="1084"/>
    <x v="2"/>
    <x v="3"/>
    <m/>
    <m/>
    <m/>
    <m/>
    <n v="3"/>
    <n v="35"/>
    <n v="44"/>
    <n v="82"/>
    <n v="0"/>
  </r>
  <r>
    <s v="a"/>
    <x v="2"/>
    <x v="1085"/>
    <x v="0"/>
    <x v="0"/>
    <m/>
    <m/>
    <m/>
    <m/>
    <n v="310"/>
    <n v="442"/>
    <m/>
    <n v="752"/>
    <n v="0"/>
  </r>
  <r>
    <s v="a"/>
    <x v="2"/>
    <x v="1086"/>
    <x v="0"/>
    <x v="0"/>
    <m/>
    <m/>
    <m/>
    <m/>
    <n v="205"/>
    <n v="504"/>
    <n v="247"/>
    <n v="956"/>
    <n v="0"/>
  </r>
  <r>
    <s v="a"/>
    <x v="2"/>
    <x v="1086"/>
    <x v="1"/>
    <x v="0"/>
    <m/>
    <m/>
    <m/>
    <m/>
    <n v="2489"/>
    <n v="4258"/>
    <n v="820"/>
    <n v="7567"/>
    <n v="0"/>
  </r>
  <r>
    <s v="a"/>
    <x v="2"/>
    <x v="1086"/>
    <x v="2"/>
    <x v="0"/>
    <m/>
    <m/>
    <m/>
    <m/>
    <n v="15"/>
    <m/>
    <m/>
    <n v="15"/>
    <n v="0"/>
  </r>
  <r>
    <s v="a"/>
    <x v="2"/>
    <x v="1087"/>
    <x v="0"/>
    <x v="2"/>
    <m/>
    <m/>
    <m/>
    <m/>
    <n v="342"/>
    <n v="270"/>
    <m/>
    <n v="612"/>
    <n v="0"/>
  </r>
  <r>
    <s v="a"/>
    <x v="2"/>
    <x v="1087"/>
    <x v="0"/>
    <x v="3"/>
    <m/>
    <m/>
    <m/>
    <n v="371"/>
    <n v="582"/>
    <n v="628"/>
    <n v="1239"/>
    <n v="2821"/>
    <n v="-1"/>
  </r>
  <r>
    <s v="a"/>
    <x v="2"/>
    <x v="1087"/>
    <x v="1"/>
    <x v="3"/>
    <m/>
    <m/>
    <m/>
    <m/>
    <m/>
    <n v="316"/>
    <m/>
    <n v="316"/>
    <n v="0"/>
  </r>
  <r>
    <s v="a"/>
    <x v="2"/>
    <x v="1087"/>
    <x v="2"/>
    <x v="3"/>
    <m/>
    <m/>
    <m/>
    <m/>
    <m/>
    <m/>
    <n v="223"/>
    <n v="223"/>
    <n v="0"/>
  </r>
  <r>
    <s v="a"/>
    <x v="2"/>
    <x v="1088"/>
    <x v="0"/>
    <x v="2"/>
    <m/>
    <m/>
    <m/>
    <m/>
    <n v="411"/>
    <m/>
    <n v="210"/>
    <n v="621"/>
    <n v="0"/>
  </r>
  <r>
    <s v="a"/>
    <x v="2"/>
    <x v="1089"/>
    <x v="0"/>
    <x v="2"/>
    <m/>
    <m/>
    <m/>
    <m/>
    <m/>
    <n v="616"/>
    <n v="583"/>
    <n v="1198"/>
    <n v="1"/>
  </r>
  <r>
    <s v="a"/>
    <x v="2"/>
    <x v="1089"/>
    <x v="1"/>
    <x v="2"/>
    <m/>
    <m/>
    <m/>
    <m/>
    <n v="1838"/>
    <m/>
    <n v="59"/>
    <n v="1896"/>
    <n v="1"/>
  </r>
  <r>
    <s v="a"/>
    <x v="2"/>
    <x v="1089"/>
    <x v="2"/>
    <x v="2"/>
    <m/>
    <m/>
    <m/>
    <m/>
    <m/>
    <n v="10"/>
    <n v="90"/>
    <n v="100"/>
    <n v="0"/>
  </r>
  <r>
    <s v="a"/>
    <x v="2"/>
    <x v="1090"/>
    <x v="0"/>
    <x v="2"/>
    <m/>
    <m/>
    <m/>
    <m/>
    <n v="117"/>
    <m/>
    <n v="151"/>
    <n v="268"/>
    <n v="0"/>
  </r>
  <r>
    <s v="a"/>
    <x v="2"/>
    <x v="1090"/>
    <x v="2"/>
    <x v="2"/>
    <m/>
    <m/>
    <m/>
    <m/>
    <n v="7"/>
    <m/>
    <m/>
    <n v="7"/>
    <n v="0"/>
  </r>
  <r>
    <s v="a"/>
    <x v="2"/>
    <x v="1091"/>
    <x v="0"/>
    <x v="2"/>
    <m/>
    <m/>
    <m/>
    <m/>
    <n v="2950"/>
    <m/>
    <m/>
    <n v="2950"/>
    <n v="0"/>
  </r>
  <r>
    <s v="a"/>
    <x v="2"/>
    <x v="1091"/>
    <x v="0"/>
    <x v="3"/>
    <m/>
    <m/>
    <m/>
    <n v="1050"/>
    <m/>
    <m/>
    <m/>
    <n v="1050"/>
    <n v="0"/>
  </r>
  <r>
    <s v="a"/>
    <x v="2"/>
    <x v="1091"/>
    <x v="2"/>
    <x v="1"/>
    <m/>
    <m/>
    <m/>
    <m/>
    <n v="-31"/>
    <m/>
    <m/>
    <n v="-31"/>
    <n v="0"/>
  </r>
  <r>
    <s v="a"/>
    <x v="2"/>
    <x v="1091"/>
    <x v="2"/>
    <x v="3"/>
    <m/>
    <m/>
    <m/>
    <n v="640"/>
    <m/>
    <m/>
    <m/>
    <n v="640"/>
    <n v="0"/>
  </r>
  <r>
    <s v="a"/>
    <x v="2"/>
    <x v="1092"/>
    <x v="0"/>
    <x v="3"/>
    <m/>
    <m/>
    <m/>
    <m/>
    <n v="174"/>
    <m/>
    <m/>
    <n v="174"/>
    <n v="0"/>
  </r>
  <r>
    <s v="a"/>
    <x v="2"/>
    <x v="1093"/>
    <x v="0"/>
    <x v="2"/>
    <m/>
    <m/>
    <m/>
    <m/>
    <n v="881"/>
    <n v="935"/>
    <n v="337"/>
    <n v="2153"/>
    <n v="0"/>
  </r>
  <r>
    <s v="a"/>
    <x v="2"/>
    <x v="1094"/>
    <x v="0"/>
    <x v="2"/>
    <m/>
    <m/>
    <m/>
    <m/>
    <n v="1138"/>
    <n v="1655"/>
    <n v="978"/>
    <n v="3772"/>
    <n v="-1"/>
  </r>
  <r>
    <s v="a"/>
    <x v="2"/>
    <x v="1095"/>
    <x v="0"/>
    <x v="2"/>
    <m/>
    <m/>
    <m/>
    <m/>
    <n v="142"/>
    <n v="349"/>
    <n v="189"/>
    <n v="680"/>
    <n v="0"/>
  </r>
  <r>
    <s v="a"/>
    <x v="2"/>
    <x v="1096"/>
    <x v="0"/>
    <x v="2"/>
    <m/>
    <m/>
    <m/>
    <m/>
    <n v="2881"/>
    <n v="2069"/>
    <n v="1434"/>
    <n v="6384"/>
    <n v="0"/>
  </r>
  <r>
    <s v="a"/>
    <x v="2"/>
    <x v="1097"/>
    <x v="0"/>
    <x v="2"/>
    <m/>
    <m/>
    <m/>
    <m/>
    <n v="29"/>
    <n v="265"/>
    <n v="92"/>
    <n v="386"/>
    <n v="0"/>
  </r>
  <r>
    <s v="a"/>
    <x v="2"/>
    <x v="1097"/>
    <x v="2"/>
    <x v="2"/>
    <m/>
    <m/>
    <m/>
    <m/>
    <n v="10"/>
    <m/>
    <n v="10"/>
    <n v="20"/>
    <n v="0"/>
  </r>
  <r>
    <s v="a"/>
    <x v="2"/>
    <x v="1098"/>
    <x v="0"/>
    <x v="2"/>
    <m/>
    <m/>
    <m/>
    <m/>
    <n v="551"/>
    <n v="960"/>
    <n v="371"/>
    <n v="1883"/>
    <n v="-1"/>
  </r>
  <r>
    <s v="a"/>
    <x v="2"/>
    <x v="1099"/>
    <x v="0"/>
    <x v="1"/>
    <m/>
    <m/>
    <m/>
    <m/>
    <m/>
    <m/>
    <n v="-18"/>
    <n v="-18"/>
    <n v="0"/>
  </r>
  <r>
    <s v="a"/>
    <x v="2"/>
    <x v="1099"/>
    <x v="0"/>
    <x v="2"/>
    <m/>
    <m/>
    <m/>
    <m/>
    <n v="858"/>
    <n v="950"/>
    <n v="447"/>
    <n v="2256"/>
    <n v="-1"/>
  </r>
  <r>
    <s v="a"/>
    <x v="2"/>
    <x v="1100"/>
    <x v="0"/>
    <x v="2"/>
    <m/>
    <m/>
    <m/>
    <m/>
    <n v="398"/>
    <n v="816"/>
    <n v="149"/>
    <n v="1363"/>
    <n v="0"/>
  </r>
  <r>
    <s v="a"/>
    <x v="2"/>
    <x v="1101"/>
    <x v="0"/>
    <x v="2"/>
    <m/>
    <m/>
    <m/>
    <m/>
    <n v="970"/>
    <n v="863"/>
    <n v="285"/>
    <n v="2118"/>
    <n v="0"/>
  </r>
  <r>
    <s v="a"/>
    <x v="2"/>
    <x v="1102"/>
    <x v="0"/>
    <x v="2"/>
    <m/>
    <m/>
    <m/>
    <m/>
    <n v="318"/>
    <n v="984"/>
    <n v="78"/>
    <n v="1379"/>
    <n v="1"/>
  </r>
  <r>
    <s v="a"/>
    <x v="2"/>
    <x v="1102"/>
    <x v="2"/>
    <x v="2"/>
    <m/>
    <m/>
    <m/>
    <m/>
    <m/>
    <m/>
    <n v="10"/>
    <n v="10"/>
    <n v="0"/>
  </r>
  <r>
    <s v="a"/>
    <x v="2"/>
    <x v="1103"/>
    <x v="0"/>
    <x v="1"/>
    <m/>
    <m/>
    <m/>
    <m/>
    <m/>
    <m/>
    <n v="-258"/>
    <n v="-258"/>
    <n v="0"/>
  </r>
  <r>
    <s v="a"/>
    <x v="2"/>
    <x v="1103"/>
    <x v="0"/>
    <x v="2"/>
    <m/>
    <m/>
    <m/>
    <m/>
    <n v="309"/>
    <n v="838"/>
    <n v="226"/>
    <n v="1373"/>
    <n v="0"/>
  </r>
  <r>
    <s v="a"/>
    <x v="2"/>
    <x v="1104"/>
    <x v="0"/>
    <x v="2"/>
    <m/>
    <m/>
    <m/>
    <m/>
    <n v="64"/>
    <n v="350"/>
    <n v="81"/>
    <n v="495"/>
    <n v="0"/>
  </r>
  <r>
    <s v="a"/>
    <x v="2"/>
    <x v="1104"/>
    <x v="2"/>
    <x v="2"/>
    <m/>
    <m/>
    <m/>
    <m/>
    <n v="10"/>
    <m/>
    <n v="10"/>
    <n v="20"/>
    <n v="0"/>
  </r>
  <r>
    <s v="a"/>
    <x v="2"/>
    <x v="1105"/>
    <x v="0"/>
    <x v="2"/>
    <m/>
    <m/>
    <m/>
    <m/>
    <n v="202"/>
    <n v="523"/>
    <n v="137"/>
    <n v="861"/>
    <n v="1"/>
  </r>
  <r>
    <s v="a"/>
    <x v="2"/>
    <x v="1105"/>
    <x v="2"/>
    <x v="2"/>
    <m/>
    <m/>
    <m/>
    <m/>
    <m/>
    <m/>
    <n v="10"/>
    <n v="10"/>
    <n v="0"/>
  </r>
  <r>
    <s v="a"/>
    <x v="2"/>
    <x v="1106"/>
    <x v="0"/>
    <x v="2"/>
    <m/>
    <m/>
    <m/>
    <m/>
    <m/>
    <n v="775"/>
    <n v="185"/>
    <n v="960"/>
    <n v="0"/>
  </r>
  <r>
    <s v="a"/>
    <x v="2"/>
    <x v="1107"/>
    <x v="0"/>
    <x v="2"/>
    <m/>
    <m/>
    <m/>
    <m/>
    <n v="221"/>
    <n v="577"/>
    <n v="144"/>
    <n v="941"/>
    <n v="1"/>
  </r>
  <r>
    <s v="a"/>
    <x v="2"/>
    <x v="1108"/>
    <x v="0"/>
    <x v="2"/>
    <m/>
    <m/>
    <m/>
    <m/>
    <n v="502"/>
    <m/>
    <m/>
    <n v="502"/>
    <n v="0"/>
  </r>
  <r>
    <s v="a"/>
    <x v="2"/>
    <x v="1109"/>
    <x v="0"/>
    <x v="3"/>
    <m/>
    <m/>
    <m/>
    <m/>
    <n v="24"/>
    <m/>
    <m/>
    <n v="24"/>
    <n v="0"/>
  </r>
  <r>
    <s v="a"/>
    <x v="2"/>
    <x v="1110"/>
    <x v="0"/>
    <x v="0"/>
    <m/>
    <m/>
    <m/>
    <m/>
    <n v="732"/>
    <n v="520"/>
    <n v="1424"/>
    <n v="2675"/>
    <n v="1"/>
  </r>
  <r>
    <s v="a"/>
    <x v="2"/>
    <x v="1110"/>
    <x v="0"/>
    <x v="2"/>
    <m/>
    <m/>
    <m/>
    <m/>
    <n v="1001"/>
    <m/>
    <m/>
    <n v="1001"/>
    <n v="0"/>
  </r>
  <r>
    <s v="a"/>
    <x v="2"/>
    <x v="1110"/>
    <x v="1"/>
    <x v="0"/>
    <m/>
    <m/>
    <m/>
    <m/>
    <n v="506"/>
    <n v="443"/>
    <n v="6"/>
    <n v="955"/>
    <n v="0"/>
  </r>
  <r>
    <s v="a"/>
    <x v="2"/>
    <x v="1111"/>
    <x v="1"/>
    <x v="0"/>
    <m/>
    <m/>
    <m/>
    <m/>
    <m/>
    <n v="792"/>
    <m/>
    <n v="792"/>
    <n v="0"/>
  </r>
  <r>
    <s v="a"/>
    <x v="2"/>
    <x v="1112"/>
    <x v="0"/>
    <x v="1"/>
    <m/>
    <m/>
    <m/>
    <m/>
    <m/>
    <m/>
    <n v="-71"/>
    <n v="-71"/>
    <n v="0"/>
  </r>
  <r>
    <s v="a"/>
    <x v="2"/>
    <x v="1112"/>
    <x v="0"/>
    <x v="2"/>
    <m/>
    <m/>
    <m/>
    <m/>
    <n v="310"/>
    <n v="638"/>
    <n v="194"/>
    <n v="1142"/>
    <n v="0"/>
  </r>
  <r>
    <s v="a"/>
    <x v="2"/>
    <x v="1113"/>
    <x v="0"/>
    <x v="2"/>
    <m/>
    <m/>
    <m/>
    <m/>
    <n v="1383"/>
    <n v="856"/>
    <n v="542"/>
    <n v="2780"/>
    <n v="1"/>
  </r>
  <r>
    <s v="a"/>
    <x v="2"/>
    <x v="1114"/>
    <x v="0"/>
    <x v="2"/>
    <m/>
    <m/>
    <m/>
    <m/>
    <n v="170"/>
    <m/>
    <m/>
    <n v="170"/>
    <n v="0"/>
  </r>
  <r>
    <s v="a"/>
    <x v="2"/>
    <x v="1114"/>
    <x v="0"/>
    <x v="3"/>
    <m/>
    <m/>
    <m/>
    <m/>
    <n v="787"/>
    <n v="163"/>
    <m/>
    <n v="950"/>
    <n v="0"/>
  </r>
  <r>
    <s v="a"/>
    <x v="2"/>
    <x v="1114"/>
    <x v="1"/>
    <x v="3"/>
    <m/>
    <m/>
    <m/>
    <m/>
    <n v="1838"/>
    <m/>
    <m/>
    <n v="1838"/>
    <n v="0"/>
  </r>
  <r>
    <s v="a"/>
    <x v="2"/>
    <x v="1115"/>
    <x v="0"/>
    <x v="2"/>
    <m/>
    <m/>
    <m/>
    <m/>
    <n v="6916"/>
    <m/>
    <m/>
    <n v="6916"/>
    <n v="0"/>
  </r>
  <r>
    <s v="a"/>
    <x v="2"/>
    <x v="1116"/>
    <x v="0"/>
    <x v="2"/>
    <m/>
    <m/>
    <m/>
    <m/>
    <n v="1154"/>
    <m/>
    <m/>
    <n v="1154"/>
    <n v="0"/>
  </r>
  <r>
    <s v="a"/>
    <x v="2"/>
    <x v="1116"/>
    <x v="2"/>
    <x v="2"/>
    <m/>
    <m/>
    <m/>
    <m/>
    <n v="88"/>
    <m/>
    <m/>
    <n v="88"/>
    <n v="0"/>
  </r>
  <r>
    <s v="a"/>
    <x v="2"/>
    <x v="1117"/>
    <x v="0"/>
    <x v="2"/>
    <m/>
    <m/>
    <m/>
    <m/>
    <m/>
    <n v="664"/>
    <n v="664"/>
    <n v="1328"/>
    <n v="0"/>
  </r>
  <r>
    <s v="a"/>
    <x v="2"/>
    <x v="1117"/>
    <x v="0"/>
    <x v="3"/>
    <m/>
    <m/>
    <m/>
    <m/>
    <n v="871"/>
    <m/>
    <m/>
    <n v="871"/>
    <n v="0"/>
  </r>
  <r>
    <s v="a"/>
    <x v="2"/>
    <x v="1118"/>
    <x v="0"/>
    <x v="2"/>
    <m/>
    <m/>
    <m/>
    <m/>
    <m/>
    <n v="159"/>
    <m/>
    <n v="159"/>
    <n v="0"/>
  </r>
  <r>
    <s v="a"/>
    <x v="2"/>
    <x v="1118"/>
    <x v="2"/>
    <x v="1"/>
    <m/>
    <m/>
    <m/>
    <m/>
    <n v="773"/>
    <m/>
    <m/>
    <n v="773"/>
    <n v="0"/>
  </r>
  <r>
    <s v="a"/>
    <x v="2"/>
    <x v="1119"/>
    <x v="0"/>
    <x v="2"/>
    <m/>
    <m/>
    <m/>
    <m/>
    <n v="1800"/>
    <m/>
    <m/>
    <n v="1800"/>
    <n v="0"/>
  </r>
  <r>
    <s v="a"/>
    <x v="2"/>
    <x v="1120"/>
    <x v="0"/>
    <x v="2"/>
    <m/>
    <m/>
    <m/>
    <m/>
    <n v="430"/>
    <n v="923"/>
    <n v="82"/>
    <n v="1435"/>
    <n v="0"/>
  </r>
  <r>
    <s v="a"/>
    <x v="2"/>
    <x v="1120"/>
    <x v="2"/>
    <x v="2"/>
    <m/>
    <m/>
    <m/>
    <m/>
    <n v="184"/>
    <m/>
    <n v="107"/>
    <n v="291"/>
    <n v="0"/>
  </r>
  <r>
    <s v="a"/>
    <x v="2"/>
    <x v="1121"/>
    <x v="0"/>
    <x v="2"/>
    <m/>
    <m/>
    <m/>
    <m/>
    <n v="203"/>
    <m/>
    <m/>
    <n v="203"/>
    <n v="0"/>
  </r>
  <r>
    <s v="a"/>
    <x v="2"/>
    <x v="1122"/>
    <x v="0"/>
    <x v="2"/>
    <m/>
    <m/>
    <m/>
    <m/>
    <n v="738"/>
    <n v="162"/>
    <m/>
    <n v="900"/>
    <n v="0"/>
  </r>
  <r>
    <s v="a"/>
    <x v="2"/>
    <x v="1122"/>
    <x v="0"/>
    <x v="3"/>
    <m/>
    <m/>
    <m/>
    <m/>
    <n v="161"/>
    <n v="154"/>
    <n v="14"/>
    <n v="328"/>
    <n v="1"/>
  </r>
  <r>
    <s v="a"/>
    <x v="2"/>
    <x v="1122"/>
    <x v="2"/>
    <x v="2"/>
    <m/>
    <m/>
    <m/>
    <m/>
    <n v="10"/>
    <m/>
    <m/>
    <n v="10"/>
    <n v="0"/>
  </r>
  <r>
    <s v="a"/>
    <x v="2"/>
    <x v="1122"/>
    <x v="2"/>
    <x v="3"/>
    <m/>
    <m/>
    <m/>
    <m/>
    <n v="355"/>
    <m/>
    <n v="237"/>
    <n v="591"/>
    <n v="1"/>
  </r>
  <r>
    <s v="a"/>
    <x v="2"/>
    <x v="1123"/>
    <x v="0"/>
    <x v="2"/>
    <m/>
    <m/>
    <m/>
    <m/>
    <m/>
    <m/>
    <n v="72"/>
    <n v="72"/>
    <n v="0"/>
  </r>
  <r>
    <s v="a"/>
    <x v="2"/>
    <x v="1124"/>
    <x v="0"/>
    <x v="2"/>
    <m/>
    <m/>
    <m/>
    <m/>
    <m/>
    <m/>
    <n v="420"/>
    <n v="420"/>
    <n v="0"/>
  </r>
  <r>
    <s v="a"/>
    <x v="2"/>
    <x v="1125"/>
    <x v="1"/>
    <x v="2"/>
    <m/>
    <m/>
    <m/>
    <m/>
    <m/>
    <m/>
    <n v="1080"/>
    <n v="1080"/>
    <n v="0"/>
  </r>
  <r>
    <s v="a"/>
    <x v="2"/>
    <x v="1126"/>
    <x v="0"/>
    <x v="2"/>
    <m/>
    <m/>
    <m/>
    <m/>
    <n v="486"/>
    <m/>
    <m/>
    <n v="486"/>
    <n v="0"/>
  </r>
  <r>
    <s v="a"/>
    <x v="2"/>
    <x v="1127"/>
    <x v="0"/>
    <x v="0"/>
    <m/>
    <m/>
    <m/>
    <m/>
    <m/>
    <n v="625"/>
    <n v="304"/>
    <n v="928"/>
    <n v="1"/>
  </r>
  <r>
    <s v="a"/>
    <x v="2"/>
    <x v="1128"/>
    <x v="0"/>
    <x v="0"/>
    <m/>
    <m/>
    <m/>
    <m/>
    <m/>
    <n v="924"/>
    <n v="1590"/>
    <n v="2514"/>
    <n v="0"/>
  </r>
  <r>
    <s v="a"/>
    <x v="2"/>
    <x v="1128"/>
    <x v="0"/>
    <x v="1"/>
    <m/>
    <m/>
    <m/>
    <m/>
    <m/>
    <n v="-112"/>
    <m/>
    <n v="-112"/>
    <n v="0"/>
  </r>
  <r>
    <s v="a"/>
    <x v="2"/>
    <x v="1128"/>
    <x v="0"/>
    <x v="2"/>
    <m/>
    <m/>
    <m/>
    <m/>
    <n v="18918"/>
    <n v="6380"/>
    <n v="9039"/>
    <n v="34337"/>
    <n v="0"/>
  </r>
  <r>
    <s v="a"/>
    <x v="2"/>
    <x v="1128"/>
    <x v="1"/>
    <x v="0"/>
    <m/>
    <m/>
    <m/>
    <m/>
    <m/>
    <n v="3274"/>
    <n v="32"/>
    <n v="3306"/>
    <n v="0"/>
  </r>
  <r>
    <s v="a"/>
    <x v="2"/>
    <x v="1128"/>
    <x v="2"/>
    <x v="0"/>
    <m/>
    <m/>
    <m/>
    <m/>
    <m/>
    <m/>
    <n v="154"/>
    <n v="154"/>
    <n v="0"/>
  </r>
  <r>
    <s v="a"/>
    <x v="2"/>
    <x v="1129"/>
    <x v="0"/>
    <x v="1"/>
    <m/>
    <m/>
    <m/>
    <m/>
    <m/>
    <m/>
    <n v="-542"/>
    <n v="-542"/>
    <n v="0"/>
  </r>
  <r>
    <s v="a"/>
    <x v="2"/>
    <x v="1129"/>
    <x v="0"/>
    <x v="2"/>
    <m/>
    <m/>
    <m/>
    <m/>
    <n v="1431"/>
    <n v="2596"/>
    <n v="902"/>
    <n v="4929"/>
    <n v="0"/>
  </r>
  <r>
    <s v="a"/>
    <x v="2"/>
    <x v="1129"/>
    <x v="2"/>
    <x v="1"/>
    <m/>
    <m/>
    <m/>
    <m/>
    <m/>
    <n v="-9"/>
    <m/>
    <n v="-9"/>
    <n v="0"/>
  </r>
  <r>
    <s v="a"/>
    <x v="2"/>
    <x v="1129"/>
    <x v="2"/>
    <x v="2"/>
    <m/>
    <m/>
    <m/>
    <m/>
    <n v="9"/>
    <n v="9"/>
    <m/>
    <n v="18"/>
    <n v="0"/>
  </r>
  <r>
    <s v="a"/>
    <x v="2"/>
    <x v="1130"/>
    <x v="0"/>
    <x v="2"/>
    <m/>
    <m/>
    <m/>
    <m/>
    <n v="1825"/>
    <n v="3307"/>
    <n v="2519"/>
    <n v="7651"/>
    <n v="0"/>
  </r>
  <r>
    <s v="a"/>
    <x v="2"/>
    <x v="1130"/>
    <x v="0"/>
    <x v="3"/>
    <m/>
    <m/>
    <m/>
    <m/>
    <m/>
    <m/>
    <n v="697"/>
    <n v="697"/>
    <n v="0"/>
  </r>
  <r>
    <s v="a"/>
    <x v="2"/>
    <x v="1130"/>
    <x v="2"/>
    <x v="2"/>
    <m/>
    <m/>
    <m/>
    <m/>
    <m/>
    <m/>
    <n v="14"/>
    <n v="14"/>
    <n v="0"/>
  </r>
  <r>
    <s v="a"/>
    <x v="2"/>
    <x v="1131"/>
    <x v="0"/>
    <x v="2"/>
    <m/>
    <m/>
    <m/>
    <m/>
    <n v="535"/>
    <m/>
    <m/>
    <n v="535"/>
    <n v="0"/>
  </r>
  <r>
    <s v="a"/>
    <x v="2"/>
    <x v="1131"/>
    <x v="2"/>
    <x v="2"/>
    <m/>
    <m/>
    <m/>
    <m/>
    <n v="8"/>
    <m/>
    <m/>
    <n v="8"/>
    <n v="0"/>
  </r>
  <r>
    <s v="a"/>
    <x v="2"/>
    <x v="1132"/>
    <x v="0"/>
    <x v="1"/>
    <m/>
    <m/>
    <m/>
    <m/>
    <n v="-2430"/>
    <m/>
    <m/>
    <n v="-2430"/>
    <n v="0"/>
  </r>
  <r>
    <s v="a"/>
    <x v="2"/>
    <x v="1132"/>
    <x v="0"/>
    <x v="2"/>
    <m/>
    <m/>
    <m/>
    <m/>
    <n v="5670"/>
    <m/>
    <n v="5400"/>
    <n v="11070"/>
    <n v="0"/>
  </r>
  <r>
    <s v="a"/>
    <x v="2"/>
    <x v="1133"/>
    <x v="0"/>
    <x v="2"/>
    <m/>
    <m/>
    <m/>
    <m/>
    <m/>
    <n v="482"/>
    <n v="287"/>
    <n v="769"/>
    <n v="0"/>
  </r>
  <r>
    <s v="a"/>
    <x v="2"/>
    <x v="1134"/>
    <x v="0"/>
    <x v="2"/>
    <m/>
    <m/>
    <m/>
    <m/>
    <n v="336"/>
    <n v="251"/>
    <n v="230"/>
    <n v="817"/>
    <n v="0"/>
  </r>
  <r>
    <s v="a"/>
    <x v="2"/>
    <x v="1135"/>
    <x v="0"/>
    <x v="1"/>
    <m/>
    <m/>
    <m/>
    <m/>
    <n v="-290"/>
    <m/>
    <m/>
    <n v="-290"/>
    <n v="0"/>
  </r>
  <r>
    <s v="a"/>
    <x v="2"/>
    <x v="1135"/>
    <x v="0"/>
    <x v="2"/>
    <m/>
    <m/>
    <m/>
    <m/>
    <n v="975"/>
    <n v="3777"/>
    <n v="2740"/>
    <n v="7491"/>
    <n v="1"/>
  </r>
  <r>
    <s v="a"/>
    <x v="2"/>
    <x v="1135"/>
    <x v="0"/>
    <x v="3"/>
    <m/>
    <m/>
    <m/>
    <m/>
    <m/>
    <n v="544"/>
    <m/>
    <n v="544"/>
    <n v="0"/>
  </r>
  <r>
    <s v="a"/>
    <x v="2"/>
    <x v="1136"/>
    <x v="1"/>
    <x v="1"/>
    <m/>
    <m/>
    <m/>
    <m/>
    <m/>
    <n v="-135"/>
    <m/>
    <n v="-135"/>
    <n v="0"/>
  </r>
  <r>
    <s v="a"/>
    <x v="2"/>
    <x v="1136"/>
    <x v="1"/>
    <x v="2"/>
    <m/>
    <m/>
    <m/>
    <m/>
    <n v="270"/>
    <m/>
    <m/>
    <n v="270"/>
    <n v="0"/>
  </r>
  <r>
    <s v="a"/>
    <x v="2"/>
    <x v="1137"/>
    <x v="0"/>
    <x v="2"/>
    <m/>
    <m/>
    <m/>
    <m/>
    <n v="8400"/>
    <m/>
    <m/>
    <n v="8400"/>
    <n v="0"/>
  </r>
  <r>
    <s v="a"/>
    <x v="2"/>
    <x v="1138"/>
    <x v="0"/>
    <x v="0"/>
    <m/>
    <m/>
    <m/>
    <m/>
    <n v="52"/>
    <m/>
    <m/>
    <n v="52"/>
    <n v="0"/>
  </r>
  <r>
    <s v="a"/>
    <x v="2"/>
    <x v="1138"/>
    <x v="1"/>
    <x v="0"/>
    <m/>
    <m/>
    <m/>
    <m/>
    <n v="1902"/>
    <m/>
    <m/>
    <n v="1902"/>
    <n v="0"/>
  </r>
  <r>
    <s v="a"/>
    <x v="2"/>
    <x v="1139"/>
    <x v="0"/>
    <x v="0"/>
    <m/>
    <m/>
    <m/>
    <m/>
    <m/>
    <m/>
    <n v="264"/>
    <n v="264"/>
    <n v="0"/>
  </r>
  <r>
    <s v="a"/>
    <x v="2"/>
    <x v="1139"/>
    <x v="1"/>
    <x v="0"/>
    <m/>
    <m/>
    <m/>
    <m/>
    <m/>
    <m/>
    <n v="11"/>
    <n v="11"/>
    <n v="0"/>
  </r>
  <r>
    <s v="a"/>
    <x v="2"/>
    <x v="1140"/>
    <x v="0"/>
    <x v="0"/>
    <m/>
    <m/>
    <m/>
    <m/>
    <m/>
    <n v="726"/>
    <n v="247"/>
    <n v="973"/>
    <n v="0"/>
  </r>
  <r>
    <s v="a"/>
    <x v="2"/>
    <x v="1141"/>
    <x v="0"/>
    <x v="3"/>
    <m/>
    <m/>
    <m/>
    <m/>
    <n v="163"/>
    <m/>
    <m/>
    <n v="163"/>
    <n v="0"/>
  </r>
  <r>
    <s v="a"/>
    <x v="2"/>
    <x v="1142"/>
    <x v="0"/>
    <x v="2"/>
    <m/>
    <m/>
    <m/>
    <m/>
    <m/>
    <n v="388"/>
    <m/>
    <n v="388"/>
    <n v="0"/>
  </r>
  <r>
    <s v="a"/>
    <x v="2"/>
    <x v="1143"/>
    <x v="1"/>
    <x v="0"/>
    <m/>
    <m/>
    <m/>
    <m/>
    <n v="876"/>
    <m/>
    <m/>
    <n v="876"/>
    <n v="0"/>
  </r>
  <r>
    <s v="a"/>
    <x v="2"/>
    <x v="1144"/>
    <x v="0"/>
    <x v="2"/>
    <m/>
    <m/>
    <m/>
    <m/>
    <n v="154"/>
    <n v="153"/>
    <m/>
    <n v="307"/>
    <n v="0"/>
  </r>
  <r>
    <s v="a"/>
    <x v="2"/>
    <x v="1144"/>
    <x v="0"/>
    <x v="3"/>
    <m/>
    <m/>
    <m/>
    <m/>
    <m/>
    <n v="151"/>
    <m/>
    <n v="151"/>
    <n v="0"/>
  </r>
  <r>
    <s v="a"/>
    <x v="2"/>
    <x v="1145"/>
    <x v="1"/>
    <x v="3"/>
    <m/>
    <m/>
    <m/>
    <m/>
    <m/>
    <n v="4129"/>
    <m/>
    <n v="4129"/>
    <n v="0"/>
  </r>
  <r>
    <s v="a"/>
    <x v="2"/>
    <x v="1146"/>
    <x v="2"/>
    <x v="0"/>
    <m/>
    <m/>
    <m/>
    <m/>
    <m/>
    <n v="314"/>
    <m/>
    <n v="314"/>
    <n v="0"/>
  </r>
  <r>
    <s v="a"/>
    <x v="2"/>
    <x v="1147"/>
    <x v="0"/>
    <x v="2"/>
    <m/>
    <m/>
    <m/>
    <m/>
    <m/>
    <n v="19"/>
    <m/>
    <n v="19"/>
    <n v="0"/>
  </r>
  <r>
    <s v="a"/>
    <x v="2"/>
    <x v="1147"/>
    <x v="1"/>
    <x v="2"/>
    <m/>
    <m/>
    <m/>
    <m/>
    <n v="1488"/>
    <m/>
    <m/>
    <n v="1488"/>
    <n v="0"/>
  </r>
  <r>
    <s v="a"/>
    <x v="2"/>
    <x v="1147"/>
    <x v="2"/>
    <x v="2"/>
    <m/>
    <m/>
    <m/>
    <m/>
    <m/>
    <n v="66"/>
    <m/>
    <n v="66"/>
    <n v="0"/>
  </r>
  <r>
    <s v="a"/>
    <x v="2"/>
    <x v="1148"/>
    <x v="1"/>
    <x v="3"/>
    <m/>
    <m/>
    <m/>
    <m/>
    <m/>
    <n v="545"/>
    <m/>
    <n v="545"/>
    <n v="0"/>
  </r>
  <r>
    <s v="a"/>
    <x v="2"/>
    <x v="1149"/>
    <x v="0"/>
    <x v="2"/>
    <m/>
    <m/>
    <m/>
    <m/>
    <n v="46"/>
    <n v="127"/>
    <m/>
    <n v="173"/>
    <n v="0"/>
  </r>
  <r>
    <s v="a"/>
    <x v="2"/>
    <x v="1149"/>
    <x v="2"/>
    <x v="2"/>
    <m/>
    <m/>
    <m/>
    <m/>
    <n v="300"/>
    <n v="150"/>
    <m/>
    <n v="450"/>
    <n v="0"/>
  </r>
  <r>
    <s v="a"/>
    <x v="2"/>
    <x v="1150"/>
    <x v="0"/>
    <x v="2"/>
    <m/>
    <m/>
    <m/>
    <m/>
    <n v="34"/>
    <m/>
    <m/>
    <n v="34"/>
    <n v="0"/>
  </r>
  <r>
    <s v="a"/>
    <x v="2"/>
    <x v="1151"/>
    <x v="0"/>
    <x v="2"/>
    <m/>
    <m/>
    <m/>
    <m/>
    <m/>
    <n v="517"/>
    <m/>
    <n v="517"/>
    <n v="0"/>
  </r>
  <r>
    <s v="a"/>
    <x v="2"/>
    <x v="1151"/>
    <x v="0"/>
    <x v="3"/>
    <m/>
    <m/>
    <m/>
    <m/>
    <m/>
    <m/>
    <n v="594"/>
    <n v="594"/>
    <n v="0"/>
  </r>
  <r>
    <s v="a"/>
    <x v="2"/>
    <x v="1151"/>
    <x v="2"/>
    <x v="2"/>
    <m/>
    <m/>
    <m/>
    <m/>
    <m/>
    <m/>
    <n v="210"/>
    <n v="210"/>
    <n v="0"/>
  </r>
  <r>
    <s v="a"/>
    <x v="2"/>
    <x v="1151"/>
    <x v="2"/>
    <x v="3"/>
    <m/>
    <m/>
    <m/>
    <m/>
    <m/>
    <m/>
    <n v="237"/>
    <n v="237"/>
    <n v="0"/>
  </r>
  <r>
    <s v="a"/>
    <x v="2"/>
    <x v="1152"/>
    <x v="0"/>
    <x v="2"/>
    <m/>
    <m/>
    <m/>
    <m/>
    <m/>
    <n v="346"/>
    <m/>
    <n v="346"/>
    <n v="0"/>
  </r>
  <r>
    <s v="a"/>
    <x v="2"/>
    <x v="1153"/>
    <x v="0"/>
    <x v="2"/>
    <m/>
    <m/>
    <m/>
    <m/>
    <n v="16"/>
    <n v="435"/>
    <n v="90"/>
    <n v="540"/>
    <n v="1"/>
  </r>
  <r>
    <s v="a"/>
    <x v="2"/>
    <x v="1153"/>
    <x v="0"/>
    <x v="3"/>
    <m/>
    <m/>
    <m/>
    <m/>
    <n v="222"/>
    <n v="2068"/>
    <n v="2561"/>
    <n v="4851"/>
    <n v="0"/>
  </r>
  <r>
    <s v="a"/>
    <x v="2"/>
    <x v="1153"/>
    <x v="2"/>
    <x v="2"/>
    <m/>
    <m/>
    <m/>
    <m/>
    <n v="357"/>
    <m/>
    <n v="880"/>
    <n v="1237"/>
    <n v="0"/>
  </r>
  <r>
    <s v="a"/>
    <x v="2"/>
    <x v="1153"/>
    <x v="2"/>
    <x v="3"/>
    <m/>
    <m/>
    <m/>
    <m/>
    <n v="211"/>
    <n v="945"/>
    <n v="586"/>
    <n v="1741"/>
    <n v="1"/>
  </r>
  <r>
    <s v="a"/>
    <x v="2"/>
    <x v="1154"/>
    <x v="1"/>
    <x v="0"/>
    <m/>
    <m/>
    <m/>
    <m/>
    <m/>
    <n v="464"/>
    <m/>
    <n v="464"/>
    <n v="0"/>
  </r>
  <r>
    <s v="a"/>
    <x v="2"/>
    <x v="1155"/>
    <x v="0"/>
    <x v="2"/>
    <m/>
    <m/>
    <m/>
    <m/>
    <m/>
    <m/>
    <n v="206"/>
    <n v="206"/>
    <n v="0"/>
  </r>
  <r>
    <s v="a"/>
    <x v="2"/>
    <x v="1156"/>
    <x v="0"/>
    <x v="2"/>
    <m/>
    <m/>
    <m/>
    <m/>
    <m/>
    <m/>
    <n v="73"/>
    <n v="73"/>
    <n v="0"/>
  </r>
  <r>
    <s v="a"/>
    <x v="2"/>
    <x v="1156"/>
    <x v="2"/>
    <x v="2"/>
    <m/>
    <m/>
    <m/>
    <m/>
    <m/>
    <m/>
    <n v="10"/>
    <n v="10"/>
    <n v="0"/>
  </r>
  <r>
    <s v="a"/>
    <x v="2"/>
    <x v="1157"/>
    <x v="0"/>
    <x v="2"/>
    <m/>
    <m/>
    <m/>
    <m/>
    <m/>
    <m/>
    <n v="292"/>
    <n v="292"/>
    <n v="0"/>
  </r>
  <r>
    <s v="a"/>
    <x v="2"/>
    <x v="1158"/>
    <x v="0"/>
    <x v="2"/>
    <m/>
    <m/>
    <m/>
    <m/>
    <m/>
    <m/>
    <n v="10"/>
    <n v="10"/>
    <n v="0"/>
  </r>
  <r>
    <s v="a"/>
    <x v="2"/>
    <x v="1158"/>
    <x v="2"/>
    <x v="2"/>
    <m/>
    <m/>
    <m/>
    <m/>
    <m/>
    <m/>
    <n v="10"/>
    <n v="10"/>
    <n v="0"/>
  </r>
  <r>
    <s v="a"/>
    <x v="2"/>
    <x v="1159"/>
    <x v="0"/>
    <x v="2"/>
    <m/>
    <m/>
    <m/>
    <m/>
    <m/>
    <m/>
    <n v="178"/>
    <n v="178"/>
    <n v="0"/>
  </r>
  <r>
    <s v="a"/>
    <x v="2"/>
    <x v="1160"/>
    <x v="0"/>
    <x v="2"/>
    <m/>
    <m/>
    <m/>
    <m/>
    <m/>
    <m/>
    <n v="47"/>
    <n v="47"/>
    <n v="0"/>
  </r>
  <r>
    <s v="a"/>
    <x v="2"/>
    <x v="1160"/>
    <x v="2"/>
    <x v="2"/>
    <m/>
    <m/>
    <m/>
    <m/>
    <m/>
    <m/>
    <n v="10"/>
    <n v="10"/>
    <n v="0"/>
  </r>
  <r>
    <s v="a"/>
    <x v="2"/>
    <x v="1161"/>
    <x v="0"/>
    <x v="2"/>
    <m/>
    <m/>
    <m/>
    <m/>
    <m/>
    <m/>
    <n v="114"/>
    <n v="114"/>
    <n v="0"/>
  </r>
  <r>
    <s v="a"/>
    <x v="2"/>
    <x v="1161"/>
    <x v="2"/>
    <x v="2"/>
    <m/>
    <m/>
    <m/>
    <m/>
    <m/>
    <m/>
    <n v="10"/>
    <n v="10"/>
    <n v="0"/>
  </r>
  <r>
    <s v="a"/>
    <x v="2"/>
    <x v="1162"/>
    <x v="0"/>
    <x v="2"/>
    <m/>
    <m/>
    <m/>
    <m/>
    <m/>
    <m/>
    <n v="152"/>
    <n v="152"/>
    <n v="0"/>
  </r>
  <r>
    <s v="a"/>
    <x v="2"/>
    <x v="1163"/>
    <x v="0"/>
    <x v="2"/>
    <m/>
    <m/>
    <m/>
    <m/>
    <m/>
    <m/>
    <n v="154"/>
    <n v="154"/>
    <n v="0"/>
  </r>
  <r>
    <s v="a"/>
    <x v="2"/>
    <x v="1164"/>
    <x v="0"/>
    <x v="2"/>
    <m/>
    <m/>
    <m/>
    <m/>
    <m/>
    <m/>
    <n v="148"/>
    <n v="148"/>
    <n v="0"/>
  </r>
  <r>
    <s v="a"/>
    <x v="2"/>
    <x v="1164"/>
    <x v="2"/>
    <x v="2"/>
    <m/>
    <m/>
    <m/>
    <m/>
    <m/>
    <m/>
    <n v="10"/>
    <n v="10"/>
    <n v="0"/>
  </r>
  <r>
    <s v="a"/>
    <x v="2"/>
    <x v="1165"/>
    <x v="0"/>
    <x v="0"/>
    <m/>
    <m/>
    <m/>
    <m/>
    <m/>
    <n v="219"/>
    <n v="872"/>
    <n v="1091"/>
    <n v="0"/>
  </r>
  <r>
    <s v="a"/>
    <x v="2"/>
    <x v="1166"/>
    <x v="0"/>
    <x v="3"/>
    <m/>
    <m/>
    <m/>
    <m/>
    <m/>
    <n v="397"/>
    <m/>
    <n v="397"/>
    <n v="0"/>
  </r>
  <r>
    <s v="a"/>
    <x v="2"/>
    <x v="1167"/>
    <x v="0"/>
    <x v="2"/>
    <m/>
    <m/>
    <m/>
    <m/>
    <m/>
    <n v="4754"/>
    <m/>
    <n v="4754"/>
    <n v="0"/>
  </r>
  <r>
    <s v="a"/>
    <x v="2"/>
    <x v="1168"/>
    <x v="0"/>
    <x v="2"/>
    <m/>
    <m/>
    <m/>
    <m/>
    <m/>
    <m/>
    <n v="203"/>
    <n v="203"/>
    <n v="0"/>
  </r>
  <r>
    <s v="a"/>
    <x v="2"/>
    <x v="1169"/>
    <x v="0"/>
    <x v="1"/>
    <m/>
    <m/>
    <m/>
    <m/>
    <m/>
    <m/>
    <n v="-9"/>
    <n v="-9"/>
    <n v="0"/>
  </r>
  <r>
    <s v="a"/>
    <x v="2"/>
    <x v="1169"/>
    <x v="0"/>
    <x v="2"/>
    <m/>
    <m/>
    <m/>
    <m/>
    <m/>
    <m/>
    <n v="106"/>
    <n v="106"/>
    <n v="0"/>
  </r>
  <r>
    <s v="a"/>
    <x v="2"/>
    <x v="1169"/>
    <x v="1"/>
    <x v="2"/>
    <m/>
    <m/>
    <m/>
    <m/>
    <m/>
    <m/>
    <n v="48"/>
    <n v="48"/>
    <n v="0"/>
  </r>
  <r>
    <s v="a"/>
    <x v="2"/>
    <x v="1170"/>
    <x v="0"/>
    <x v="2"/>
    <m/>
    <m/>
    <m/>
    <m/>
    <m/>
    <n v="1540"/>
    <m/>
    <n v="1540"/>
    <n v="0"/>
  </r>
  <r>
    <s v="a"/>
    <x v="2"/>
    <x v="1171"/>
    <x v="0"/>
    <x v="2"/>
    <m/>
    <m/>
    <m/>
    <m/>
    <m/>
    <n v="18"/>
    <n v="338"/>
    <n v="356"/>
    <n v="0"/>
  </r>
  <r>
    <s v="a"/>
    <x v="2"/>
    <x v="1171"/>
    <x v="1"/>
    <x v="2"/>
    <m/>
    <m/>
    <m/>
    <m/>
    <m/>
    <n v="237"/>
    <m/>
    <n v="237"/>
    <n v="0"/>
  </r>
  <r>
    <s v="a"/>
    <x v="2"/>
    <x v="1171"/>
    <x v="2"/>
    <x v="2"/>
    <m/>
    <m/>
    <m/>
    <m/>
    <m/>
    <n v="12"/>
    <m/>
    <n v="12"/>
    <n v="0"/>
  </r>
  <r>
    <s v="a"/>
    <x v="2"/>
    <x v="1172"/>
    <x v="0"/>
    <x v="2"/>
    <m/>
    <m/>
    <m/>
    <m/>
    <m/>
    <n v="17"/>
    <n v="231"/>
    <n v="249"/>
    <n v="-1"/>
  </r>
  <r>
    <s v="a"/>
    <x v="2"/>
    <x v="1172"/>
    <x v="1"/>
    <x v="2"/>
    <m/>
    <m/>
    <m/>
    <m/>
    <m/>
    <n v="184"/>
    <m/>
    <n v="184"/>
    <n v="0"/>
  </r>
  <r>
    <s v="a"/>
    <x v="2"/>
    <x v="1173"/>
    <x v="0"/>
    <x v="2"/>
    <m/>
    <m/>
    <m/>
    <m/>
    <m/>
    <n v="221"/>
    <m/>
    <n v="221"/>
    <n v="0"/>
  </r>
  <r>
    <s v="a"/>
    <x v="2"/>
    <x v="1174"/>
    <x v="0"/>
    <x v="2"/>
    <m/>
    <m/>
    <m/>
    <m/>
    <m/>
    <n v="409"/>
    <m/>
    <n v="409"/>
    <n v="0"/>
  </r>
  <r>
    <s v="a"/>
    <x v="2"/>
    <x v="1175"/>
    <x v="2"/>
    <x v="2"/>
    <m/>
    <m/>
    <m/>
    <m/>
    <m/>
    <m/>
    <n v="1500"/>
    <n v="1500"/>
    <n v="0"/>
  </r>
  <r>
    <s v="a"/>
    <x v="2"/>
    <x v="1176"/>
    <x v="0"/>
    <x v="2"/>
    <m/>
    <m/>
    <m/>
    <m/>
    <m/>
    <n v="353"/>
    <m/>
    <n v="353"/>
    <n v="0"/>
  </r>
  <r>
    <s v="a"/>
    <x v="2"/>
    <x v="1176"/>
    <x v="0"/>
    <x v="3"/>
    <m/>
    <m/>
    <m/>
    <m/>
    <m/>
    <n v="147"/>
    <n v="785"/>
    <n v="932"/>
    <n v="0"/>
  </r>
  <r>
    <s v="a"/>
    <x v="2"/>
    <x v="1177"/>
    <x v="0"/>
    <x v="0"/>
    <m/>
    <m/>
    <m/>
    <m/>
    <m/>
    <m/>
    <n v="782"/>
    <n v="782"/>
    <n v="0"/>
  </r>
  <r>
    <s v="a"/>
    <x v="2"/>
    <x v="1177"/>
    <x v="2"/>
    <x v="0"/>
    <m/>
    <m/>
    <m/>
    <m/>
    <m/>
    <m/>
    <n v="69"/>
    <n v="69"/>
    <n v="0"/>
  </r>
  <r>
    <s v="a"/>
    <x v="2"/>
    <x v="1178"/>
    <x v="0"/>
    <x v="2"/>
    <m/>
    <m/>
    <m/>
    <m/>
    <m/>
    <n v="785"/>
    <n v="554"/>
    <n v="1339"/>
    <n v="0"/>
  </r>
  <r>
    <s v="a"/>
    <x v="2"/>
    <x v="1179"/>
    <x v="0"/>
    <x v="0"/>
    <m/>
    <m/>
    <m/>
    <m/>
    <m/>
    <m/>
    <n v="514"/>
    <n v="514"/>
    <n v="0"/>
  </r>
  <r>
    <s v="a"/>
    <x v="2"/>
    <x v="1180"/>
    <x v="0"/>
    <x v="0"/>
    <m/>
    <m/>
    <m/>
    <m/>
    <m/>
    <m/>
    <n v="840"/>
    <n v="840"/>
    <n v="0"/>
  </r>
  <r>
    <s v="a"/>
    <x v="2"/>
    <x v="1181"/>
    <x v="0"/>
    <x v="2"/>
    <m/>
    <m/>
    <m/>
    <m/>
    <m/>
    <n v="134"/>
    <n v="130"/>
    <n v="264"/>
    <n v="0"/>
  </r>
  <r>
    <s v="a"/>
    <x v="2"/>
    <x v="1181"/>
    <x v="1"/>
    <x v="2"/>
    <m/>
    <m/>
    <m/>
    <m/>
    <m/>
    <m/>
    <n v="26"/>
    <n v="26"/>
    <n v="0"/>
  </r>
  <r>
    <s v="a"/>
    <x v="2"/>
    <x v="1181"/>
    <x v="2"/>
    <x v="2"/>
    <m/>
    <m/>
    <m/>
    <m/>
    <m/>
    <n v="16"/>
    <n v="6"/>
    <n v="22"/>
    <n v="0"/>
  </r>
  <r>
    <s v="a"/>
    <x v="2"/>
    <x v="1182"/>
    <x v="0"/>
    <x v="2"/>
    <m/>
    <m/>
    <m/>
    <m/>
    <m/>
    <m/>
    <n v="50"/>
    <n v="50"/>
    <n v="0"/>
  </r>
  <r>
    <s v="a"/>
    <x v="2"/>
    <x v="1182"/>
    <x v="1"/>
    <x v="2"/>
    <m/>
    <m/>
    <m/>
    <m/>
    <m/>
    <m/>
    <n v="206"/>
    <n v="206"/>
    <n v="0"/>
  </r>
  <r>
    <s v="a"/>
    <x v="2"/>
    <x v="1182"/>
    <x v="2"/>
    <x v="2"/>
    <m/>
    <m/>
    <m/>
    <m/>
    <m/>
    <m/>
    <n v="21"/>
    <n v="21"/>
    <n v="0"/>
  </r>
  <r>
    <s v="a"/>
    <x v="2"/>
    <x v="1183"/>
    <x v="0"/>
    <x v="2"/>
    <m/>
    <m/>
    <m/>
    <m/>
    <m/>
    <n v="531"/>
    <m/>
    <n v="531"/>
    <n v="0"/>
  </r>
  <r>
    <s v="a"/>
    <x v="2"/>
    <x v="1183"/>
    <x v="2"/>
    <x v="2"/>
    <m/>
    <m/>
    <m/>
    <m/>
    <m/>
    <n v="16"/>
    <m/>
    <n v="16"/>
    <n v="0"/>
  </r>
  <r>
    <s v="a"/>
    <x v="2"/>
    <x v="1184"/>
    <x v="0"/>
    <x v="2"/>
    <m/>
    <m/>
    <m/>
    <m/>
    <m/>
    <m/>
    <n v="186"/>
    <n v="186"/>
    <n v="0"/>
  </r>
  <r>
    <s v="a"/>
    <x v="2"/>
    <x v="1184"/>
    <x v="0"/>
    <x v="3"/>
    <m/>
    <m/>
    <m/>
    <m/>
    <m/>
    <n v="975"/>
    <m/>
    <n v="975"/>
    <n v="0"/>
  </r>
  <r>
    <s v="a"/>
    <x v="2"/>
    <x v="1184"/>
    <x v="2"/>
    <x v="3"/>
    <m/>
    <m/>
    <m/>
    <m/>
    <m/>
    <n v="77"/>
    <m/>
    <n v="77"/>
    <n v="0"/>
  </r>
  <r>
    <s v="a"/>
    <x v="2"/>
    <x v="1185"/>
    <x v="0"/>
    <x v="2"/>
    <m/>
    <m/>
    <m/>
    <m/>
    <m/>
    <n v="959"/>
    <n v="1588"/>
    <n v="2547"/>
    <n v="0"/>
  </r>
  <r>
    <s v="a"/>
    <x v="2"/>
    <x v="1185"/>
    <x v="1"/>
    <x v="2"/>
    <m/>
    <m/>
    <m/>
    <m/>
    <m/>
    <n v="80"/>
    <m/>
    <n v="80"/>
    <n v="0"/>
  </r>
  <r>
    <s v="a"/>
    <x v="2"/>
    <x v="1185"/>
    <x v="2"/>
    <x v="2"/>
    <m/>
    <m/>
    <m/>
    <m/>
    <m/>
    <n v="72"/>
    <n v="85"/>
    <n v="157"/>
    <n v="0"/>
  </r>
  <r>
    <s v="a"/>
    <x v="2"/>
    <x v="1186"/>
    <x v="0"/>
    <x v="2"/>
    <m/>
    <m/>
    <m/>
    <m/>
    <m/>
    <n v="2377"/>
    <n v="4118"/>
    <n v="6495"/>
    <n v="0"/>
  </r>
  <r>
    <s v="a"/>
    <x v="2"/>
    <x v="1186"/>
    <x v="2"/>
    <x v="2"/>
    <m/>
    <m/>
    <m/>
    <m/>
    <m/>
    <n v="30"/>
    <n v="43"/>
    <n v="73"/>
    <n v="0"/>
  </r>
  <r>
    <s v="a"/>
    <x v="2"/>
    <x v="1187"/>
    <x v="0"/>
    <x v="3"/>
    <m/>
    <m/>
    <m/>
    <m/>
    <m/>
    <m/>
    <n v="308"/>
    <n v="308"/>
    <n v="0"/>
  </r>
  <r>
    <s v="a"/>
    <x v="2"/>
    <x v="1187"/>
    <x v="1"/>
    <x v="3"/>
    <m/>
    <m/>
    <m/>
    <m/>
    <m/>
    <m/>
    <n v="192"/>
    <n v="192"/>
    <n v="0"/>
  </r>
  <r>
    <s v="a"/>
    <x v="2"/>
    <x v="1187"/>
    <x v="2"/>
    <x v="3"/>
    <m/>
    <m/>
    <m/>
    <m/>
    <m/>
    <m/>
    <n v="68"/>
    <n v="68"/>
    <n v="0"/>
  </r>
  <r>
    <s v="a"/>
    <x v="2"/>
    <x v="1188"/>
    <x v="1"/>
    <x v="2"/>
    <m/>
    <m/>
    <m/>
    <m/>
    <m/>
    <m/>
    <n v="2064"/>
    <n v="2064"/>
    <n v="0"/>
  </r>
  <r>
    <s v="a"/>
    <x v="2"/>
    <x v="1189"/>
    <x v="0"/>
    <x v="2"/>
    <m/>
    <m/>
    <m/>
    <m/>
    <m/>
    <n v="30000"/>
    <n v="14250"/>
    <n v="44250"/>
    <n v="0"/>
  </r>
  <r>
    <s v="a"/>
    <x v="2"/>
    <x v="1190"/>
    <x v="0"/>
    <x v="2"/>
    <m/>
    <m/>
    <m/>
    <m/>
    <m/>
    <m/>
    <n v="2973"/>
    <n v="2973"/>
    <n v="0"/>
  </r>
  <r>
    <s v="a"/>
    <x v="2"/>
    <x v="1190"/>
    <x v="2"/>
    <x v="2"/>
    <m/>
    <m/>
    <m/>
    <m/>
    <m/>
    <m/>
    <n v="69"/>
    <n v="69"/>
    <n v="0"/>
  </r>
  <r>
    <s v="a"/>
    <x v="2"/>
    <x v="1191"/>
    <x v="0"/>
    <x v="2"/>
    <m/>
    <m/>
    <m/>
    <m/>
    <m/>
    <m/>
    <n v="743"/>
    <n v="743"/>
    <n v="0"/>
  </r>
  <r>
    <s v="a"/>
    <x v="2"/>
    <x v="1192"/>
    <x v="0"/>
    <x v="2"/>
    <m/>
    <m/>
    <m/>
    <m/>
    <m/>
    <m/>
    <n v="190"/>
    <n v="190"/>
    <n v="0"/>
  </r>
  <r>
    <s v="a"/>
    <x v="2"/>
    <x v="1192"/>
    <x v="2"/>
    <x v="2"/>
    <m/>
    <m/>
    <m/>
    <m/>
    <m/>
    <m/>
    <n v="5"/>
    <n v="5"/>
    <n v="0"/>
  </r>
  <r>
    <s v="a"/>
    <x v="2"/>
    <x v="1193"/>
    <x v="0"/>
    <x v="0"/>
    <m/>
    <m/>
    <m/>
    <m/>
    <m/>
    <m/>
    <n v="653"/>
    <n v="653"/>
    <n v="0"/>
  </r>
  <r>
    <s v="a"/>
    <x v="2"/>
    <x v="1193"/>
    <x v="2"/>
    <x v="0"/>
    <m/>
    <m/>
    <m/>
    <m/>
    <m/>
    <m/>
    <n v="44"/>
    <n v="44"/>
    <n v="0"/>
  </r>
  <r>
    <s v="a"/>
    <x v="2"/>
    <x v="1194"/>
    <x v="0"/>
    <x v="2"/>
    <m/>
    <m/>
    <m/>
    <m/>
    <m/>
    <n v="699"/>
    <n v="1116"/>
    <n v="1814"/>
    <n v="1"/>
  </r>
  <r>
    <s v="a"/>
    <x v="2"/>
    <x v="1194"/>
    <x v="2"/>
    <x v="2"/>
    <m/>
    <m/>
    <m/>
    <m/>
    <m/>
    <n v="90"/>
    <n v="339"/>
    <n v="429"/>
    <n v="0"/>
  </r>
  <r>
    <s v="a"/>
    <x v="2"/>
    <x v="1195"/>
    <x v="1"/>
    <x v="3"/>
    <m/>
    <m/>
    <m/>
    <m/>
    <m/>
    <m/>
    <n v="206"/>
    <n v="206"/>
    <n v="0"/>
  </r>
  <r>
    <s v="a"/>
    <x v="2"/>
    <x v="1196"/>
    <x v="0"/>
    <x v="0"/>
    <m/>
    <m/>
    <m/>
    <m/>
    <m/>
    <m/>
    <n v="591"/>
    <n v="591"/>
    <n v="0"/>
  </r>
  <r>
    <s v="a"/>
    <x v="2"/>
    <x v="1197"/>
    <x v="0"/>
    <x v="2"/>
    <m/>
    <m/>
    <m/>
    <m/>
    <m/>
    <n v="264"/>
    <m/>
    <n v="264"/>
    <n v="0"/>
  </r>
  <r>
    <s v="a"/>
    <x v="2"/>
    <x v="1198"/>
    <x v="0"/>
    <x v="3"/>
    <m/>
    <m/>
    <m/>
    <m/>
    <m/>
    <m/>
    <n v="1327"/>
    <n v="1327"/>
    <n v="0"/>
  </r>
  <r>
    <s v="a"/>
    <x v="2"/>
    <x v="1198"/>
    <x v="1"/>
    <x v="3"/>
    <m/>
    <m/>
    <m/>
    <m/>
    <m/>
    <m/>
    <n v="4811"/>
    <n v="4811"/>
    <n v="0"/>
  </r>
  <r>
    <s v="a"/>
    <x v="2"/>
    <x v="1199"/>
    <x v="0"/>
    <x v="2"/>
    <m/>
    <m/>
    <m/>
    <m/>
    <m/>
    <m/>
    <n v="467"/>
    <n v="467"/>
    <n v="0"/>
  </r>
  <r>
    <s v="a"/>
    <x v="2"/>
    <x v="1200"/>
    <x v="0"/>
    <x v="0"/>
    <m/>
    <m/>
    <m/>
    <m/>
    <m/>
    <m/>
    <n v="1099"/>
    <n v="1099"/>
    <n v="0"/>
  </r>
  <r>
    <s v="a"/>
    <x v="2"/>
    <x v="1200"/>
    <x v="0"/>
    <x v="2"/>
    <m/>
    <m/>
    <m/>
    <m/>
    <m/>
    <m/>
    <n v="177"/>
    <n v="177"/>
    <n v="0"/>
  </r>
  <r>
    <s v="a"/>
    <x v="2"/>
    <x v="1201"/>
    <x v="0"/>
    <x v="0"/>
    <m/>
    <m/>
    <m/>
    <m/>
    <m/>
    <m/>
    <n v="156"/>
    <n v="156"/>
    <n v="0"/>
  </r>
  <r>
    <s v="a"/>
    <x v="2"/>
    <x v="1202"/>
    <x v="1"/>
    <x v="2"/>
    <m/>
    <m/>
    <m/>
    <m/>
    <m/>
    <m/>
    <n v="3728"/>
    <n v="3728"/>
    <n v="0"/>
  </r>
  <r>
    <s v="a"/>
    <x v="2"/>
    <x v="1202"/>
    <x v="2"/>
    <x v="2"/>
    <m/>
    <m/>
    <m/>
    <m/>
    <m/>
    <m/>
    <n v="10"/>
    <n v="10"/>
    <n v="0"/>
  </r>
  <r>
    <s v="a"/>
    <x v="2"/>
    <x v="1203"/>
    <x v="0"/>
    <x v="2"/>
    <m/>
    <m/>
    <m/>
    <m/>
    <m/>
    <m/>
    <n v="41"/>
    <n v="41"/>
    <n v="0"/>
  </r>
  <r>
    <s v="a"/>
    <x v="2"/>
    <x v="1203"/>
    <x v="2"/>
    <x v="2"/>
    <m/>
    <m/>
    <m/>
    <m/>
    <m/>
    <m/>
    <n v="10"/>
    <n v="10"/>
    <n v="0"/>
  </r>
  <r>
    <s v="a"/>
    <x v="2"/>
    <x v="1204"/>
    <x v="0"/>
    <x v="2"/>
    <m/>
    <m/>
    <m/>
    <m/>
    <m/>
    <m/>
    <n v="128"/>
    <n v="128"/>
    <n v="0"/>
  </r>
  <r>
    <s v="a"/>
    <x v="2"/>
    <x v="1205"/>
    <x v="0"/>
    <x v="2"/>
    <m/>
    <m/>
    <m/>
    <m/>
    <m/>
    <m/>
    <n v="280"/>
    <n v="280"/>
    <n v="0"/>
  </r>
  <r>
    <s v="a"/>
    <x v="2"/>
    <x v="1206"/>
    <x v="0"/>
    <x v="2"/>
    <m/>
    <m/>
    <m/>
    <m/>
    <m/>
    <m/>
    <n v="641"/>
    <n v="641"/>
    <n v="0"/>
  </r>
  <r>
    <s v="a"/>
    <x v="2"/>
    <x v="1207"/>
    <x v="0"/>
    <x v="2"/>
    <m/>
    <m/>
    <m/>
    <m/>
    <m/>
    <m/>
    <n v="594"/>
    <n v="594"/>
    <n v="0"/>
  </r>
  <r>
    <s v="a"/>
    <x v="2"/>
    <x v="1208"/>
    <x v="0"/>
    <x v="2"/>
    <m/>
    <m/>
    <m/>
    <m/>
    <m/>
    <m/>
    <n v="772"/>
    <n v="772"/>
    <n v="0"/>
  </r>
  <r>
    <s v="a"/>
    <x v="2"/>
    <x v="1209"/>
    <x v="0"/>
    <x v="2"/>
    <m/>
    <m/>
    <m/>
    <m/>
    <m/>
    <m/>
    <n v="143"/>
    <n v="143"/>
    <n v="0"/>
  </r>
  <r>
    <s v="a"/>
    <x v="2"/>
    <x v="1210"/>
    <x v="0"/>
    <x v="2"/>
    <m/>
    <m/>
    <m/>
    <m/>
    <m/>
    <m/>
    <n v="197"/>
    <n v="197"/>
    <n v="0"/>
  </r>
  <r>
    <s v="a"/>
    <x v="2"/>
    <x v="1211"/>
    <x v="0"/>
    <x v="2"/>
    <m/>
    <m/>
    <m/>
    <m/>
    <m/>
    <m/>
    <n v="205"/>
    <n v="205"/>
    <n v="0"/>
  </r>
  <r>
    <s v="a"/>
    <x v="2"/>
    <x v="1212"/>
    <x v="0"/>
    <x v="2"/>
    <m/>
    <m/>
    <m/>
    <m/>
    <m/>
    <m/>
    <n v="104"/>
    <n v="104"/>
    <n v="0"/>
  </r>
  <r>
    <s v="a"/>
    <x v="2"/>
    <x v="1212"/>
    <x v="2"/>
    <x v="2"/>
    <m/>
    <m/>
    <m/>
    <m/>
    <m/>
    <m/>
    <n v="10"/>
    <n v="10"/>
    <n v="0"/>
  </r>
  <r>
    <s v="a"/>
    <x v="2"/>
    <x v="1213"/>
    <x v="0"/>
    <x v="2"/>
    <m/>
    <m/>
    <m/>
    <m/>
    <m/>
    <m/>
    <n v="554"/>
    <n v="554"/>
    <n v="0"/>
  </r>
  <r>
    <s v="a"/>
    <x v="2"/>
    <x v="1214"/>
    <x v="0"/>
    <x v="1"/>
    <m/>
    <m/>
    <m/>
    <m/>
    <m/>
    <m/>
    <n v="-178"/>
    <n v="-178"/>
    <n v="0"/>
  </r>
  <r>
    <s v="a"/>
    <x v="2"/>
    <x v="1214"/>
    <x v="0"/>
    <x v="3"/>
    <m/>
    <m/>
    <m/>
    <m/>
    <m/>
    <m/>
    <n v="178"/>
    <n v="178"/>
    <n v="0"/>
  </r>
  <r>
    <s v="a"/>
    <x v="2"/>
    <x v="1215"/>
    <x v="0"/>
    <x v="2"/>
    <m/>
    <m/>
    <m/>
    <m/>
    <m/>
    <m/>
    <n v="172"/>
    <n v="172"/>
    <n v="0"/>
  </r>
  <r>
    <s v="a"/>
    <x v="2"/>
    <x v="1216"/>
    <x v="0"/>
    <x v="2"/>
    <m/>
    <m/>
    <m/>
    <m/>
    <m/>
    <m/>
    <n v="476"/>
    <n v="476"/>
    <n v="0"/>
  </r>
  <r>
    <s v="a"/>
    <x v="2"/>
    <x v="1217"/>
    <x v="0"/>
    <x v="2"/>
    <m/>
    <m/>
    <m/>
    <m/>
    <m/>
    <m/>
    <n v="59"/>
    <n v="59"/>
    <n v="0"/>
  </r>
  <r>
    <s v="a"/>
    <x v="2"/>
    <x v="1217"/>
    <x v="2"/>
    <x v="2"/>
    <m/>
    <m/>
    <m/>
    <m/>
    <m/>
    <m/>
    <n v="10"/>
    <n v="10"/>
    <n v="0"/>
  </r>
  <r>
    <s v="a"/>
    <x v="2"/>
    <x v="1218"/>
    <x v="0"/>
    <x v="2"/>
    <m/>
    <m/>
    <m/>
    <m/>
    <m/>
    <m/>
    <n v="295"/>
    <n v="295"/>
    <n v="0"/>
  </r>
  <r>
    <s v="a"/>
    <x v="2"/>
    <x v="1219"/>
    <x v="0"/>
    <x v="2"/>
    <m/>
    <m/>
    <m/>
    <m/>
    <m/>
    <m/>
    <n v="6"/>
    <n v="6"/>
    <n v="0"/>
  </r>
  <r>
    <s v="a"/>
    <x v="2"/>
    <x v="1219"/>
    <x v="2"/>
    <x v="2"/>
    <m/>
    <m/>
    <m/>
    <m/>
    <m/>
    <m/>
    <n v="10"/>
    <n v="10"/>
    <n v="0"/>
  </r>
  <r>
    <s v="a"/>
    <x v="2"/>
    <x v="1220"/>
    <x v="0"/>
    <x v="2"/>
    <m/>
    <m/>
    <m/>
    <m/>
    <m/>
    <m/>
    <n v="219"/>
    <n v="219"/>
    <n v="0"/>
  </r>
  <r>
    <s v="a"/>
    <x v="2"/>
    <x v="1221"/>
    <x v="0"/>
    <x v="2"/>
    <m/>
    <m/>
    <m/>
    <m/>
    <m/>
    <m/>
    <n v="137"/>
    <n v="137"/>
    <n v="0"/>
  </r>
  <r>
    <s v="a"/>
    <x v="2"/>
    <x v="1221"/>
    <x v="2"/>
    <x v="2"/>
    <m/>
    <m/>
    <m/>
    <m/>
    <m/>
    <m/>
    <n v="10"/>
    <n v="10"/>
    <n v="0"/>
  </r>
  <r>
    <s v="a"/>
    <x v="2"/>
    <x v="1222"/>
    <x v="0"/>
    <x v="2"/>
    <m/>
    <m/>
    <m/>
    <m/>
    <m/>
    <m/>
    <n v="5"/>
    <n v="5"/>
    <n v="0"/>
  </r>
  <r>
    <s v="a"/>
    <x v="2"/>
    <x v="1222"/>
    <x v="2"/>
    <x v="2"/>
    <m/>
    <m/>
    <m/>
    <m/>
    <m/>
    <m/>
    <n v="10"/>
    <n v="10"/>
    <n v="0"/>
  </r>
  <r>
    <s v="a"/>
    <x v="2"/>
    <x v="1223"/>
    <x v="0"/>
    <x v="2"/>
    <m/>
    <m/>
    <m/>
    <m/>
    <m/>
    <m/>
    <n v="356"/>
    <n v="356"/>
    <n v="0"/>
  </r>
  <r>
    <s v="a"/>
    <x v="2"/>
    <x v="1224"/>
    <x v="0"/>
    <x v="2"/>
    <m/>
    <m/>
    <m/>
    <m/>
    <m/>
    <m/>
    <n v="897"/>
    <n v="897"/>
    <n v="0"/>
  </r>
  <r>
    <s v="a"/>
    <x v="2"/>
    <x v="1225"/>
    <x v="0"/>
    <x v="2"/>
    <m/>
    <m/>
    <m/>
    <m/>
    <m/>
    <m/>
    <n v="81"/>
    <n v="81"/>
    <n v="0"/>
  </r>
  <r>
    <s v="a"/>
    <x v="2"/>
    <x v="1225"/>
    <x v="2"/>
    <x v="2"/>
    <m/>
    <m/>
    <m/>
    <m/>
    <m/>
    <m/>
    <n v="10"/>
    <n v="10"/>
    <n v="0"/>
  </r>
  <r>
    <s v="a"/>
    <x v="2"/>
    <x v="1226"/>
    <x v="0"/>
    <x v="2"/>
    <m/>
    <m/>
    <m/>
    <m/>
    <m/>
    <m/>
    <n v="125"/>
    <n v="125"/>
    <n v="0"/>
  </r>
  <r>
    <s v="a"/>
    <x v="2"/>
    <x v="1226"/>
    <x v="2"/>
    <x v="2"/>
    <m/>
    <m/>
    <m/>
    <m/>
    <m/>
    <m/>
    <n v="10"/>
    <n v="10"/>
    <n v="0"/>
  </r>
  <r>
    <s v="a"/>
    <x v="2"/>
    <x v="1227"/>
    <x v="0"/>
    <x v="2"/>
    <m/>
    <m/>
    <m/>
    <m/>
    <m/>
    <m/>
    <n v="154"/>
    <n v="154"/>
    <n v="0"/>
  </r>
  <r>
    <s v="a"/>
    <x v="2"/>
    <x v="1228"/>
    <x v="0"/>
    <x v="2"/>
    <m/>
    <m/>
    <m/>
    <m/>
    <m/>
    <m/>
    <n v="158"/>
    <n v="158"/>
    <n v="0"/>
  </r>
  <r>
    <s v="a"/>
    <x v="2"/>
    <x v="1229"/>
    <x v="0"/>
    <x v="2"/>
    <m/>
    <m/>
    <m/>
    <m/>
    <m/>
    <m/>
    <n v="193"/>
    <n v="193"/>
    <n v="0"/>
  </r>
  <r>
    <s v="a"/>
    <x v="2"/>
    <x v="1230"/>
    <x v="0"/>
    <x v="2"/>
    <m/>
    <m/>
    <m/>
    <m/>
    <m/>
    <m/>
    <n v="177"/>
    <n v="177"/>
    <n v="0"/>
  </r>
  <r>
    <s v="a"/>
    <x v="2"/>
    <x v="1231"/>
    <x v="0"/>
    <x v="2"/>
    <m/>
    <m/>
    <m/>
    <m/>
    <m/>
    <m/>
    <n v="180"/>
    <n v="180"/>
    <n v="0"/>
  </r>
  <r>
    <s v="a"/>
    <x v="2"/>
    <x v="1232"/>
    <x v="0"/>
    <x v="2"/>
    <m/>
    <m/>
    <m/>
    <m/>
    <m/>
    <m/>
    <n v="5377"/>
    <n v="5377"/>
    <n v="0"/>
  </r>
  <r>
    <s v="a"/>
    <x v="2"/>
    <x v="1232"/>
    <x v="2"/>
    <x v="2"/>
    <m/>
    <m/>
    <m/>
    <m/>
    <m/>
    <m/>
    <n v="109"/>
    <n v="109"/>
    <n v="0"/>
  </r>
  <r>
    <s v="a"/>
    <x v="2"/>
    <x v="1233"/>
    <x v="0"/>
    <x v="2"/>
    <m/>
    <m/>
    <m/>
    <m/>
    <m/>
    <m/>
    <n v="857"/>
    <n v="857"/>
    <n v="0"/>
  </r>
  <r>
    <s v="a"/>
    <x v="2"/>
    <x v="1234"/>
    <x v="0"/>
    <x v="2"/>
    <m/>
    <m/>
    <m/>
    <m/>
    <m/>
    <m/>
    <n v="708"/>
    <n v="708"/>
    <n v="0"/>
  </r>
  <r>
    <s v="a"/>
    <x v="2"/>
    <x v="1234"/>
    <x v="2"/>
    <x v="2"/>
    <m/>
    <m/>
    <m/>
    <m/>
    <m/>
    <m/>
    <n v="31"/>
    <n v="31"/>
    <n v="0"/>
  </r>
  <r>
    <s v="a"/>
    <x v="2"/>
    <x v="1235"/>
    <x v="0"/>
    <x v="3"/>
    <m/>
    <m/>
    <m/>
    <m/>
    <m/>
    <m/>
    <n v="372"/>
    <n v="372"/>
    <n v="0"/>
  </r>
  <r>
    <s v="a"/>
    <x v="2"/>
    <x v="1235"/>
    <x v="1"/>
    <x v="3"/>
    <m/>
    <m/>
    <m/>
    <m/>
    <m/>
    <m/>
    <n v="1592"/>
    <n v="1592"/>
    <n v="0"/>
  </r>
  <r>
    <s v="a"/>
    <x v="2"/>
    <x v="1235"/>
    <x v="2"/>
    <x v="3"/>
    <m/>
    <m/>
    <m/>
    <m/>
    <m/>
    <m/>
    <n v="260"/>
    <n v="260"/>
    <n v="0"/>
  </r>
  <r>
    <s v="a"/>
    <x v="2"/>
    <x v="1236"/>
    <x v="0"/>
    <x v="2"/>
    <m/>
    <m/>
    <m/>
    <m/>
    <m/>
    <m/>
    <n v="607"/>
    <n v="607"/>
    <n v="0"/>
  </r>
  <r>
    <s v="a"/>
    <x v="2"/>
    <x v="1237"/>
    <x v="1"/>
    <x v="0"/>
    <m/>
    <m/>
    <m/>
    <m/>
    <m/>
    <m/>
    <n v="23431"/>
    <n v="23431"/>
    <n v="0"/>
  </r>
  <r>
    <s v="a"/>
    <x v="2"/>
    <x v="1238"/>
    <x v="0"/>
    <x v="2"/>
    <m/>
    <m/>
    <m/>
    <m/>
    <m/>
    <m/>
    <n v="172"/>
    <n v="172"/>
    <n v="0"/>
  </r>
  <r>
    <s v="a"/>
    <x v="2"/>
    <x v="1239"/>
    <x v="0"/>
    <x v="2"/>
    <m/>
    <m/>
    <m/>
    <m/>
    <m/>
    <m/>
    <n v="1392"/>
    <n v="1392"/>
    <n v="0"/>
  </r>
  <r>
    <s v="a"/>
    <x v="2"/>
    <x v="1240"/>
    <x v="0"/>
    <x v="2"/>
    <m/>
    <m/>
    <m/>
    <m/>
    <m/>
    <m/>
    <n v="8500"/>
    <n v="8500"/>
    <n v="0"/>
  </r>
  <r>
    <s v="a"/>
    <x v="2"/>
    <x v="1241"/>
    <x v="0"/>
    <x v="2"/>
    <m/>
    <m/>
    <m/>
    <m/>
    <m/>
    <m/>
    <n v="530"/>
    <n v="530"/>
    <n v="0"/>
  </r>
  <r>
    <s v="a"/>
    <x v="2"/>
    <x v="1241"/>
    <x v="0"/>
    <x v="3"/>
    <m/>
    <m/>
    <m/>
    <m/>
    <m/>
    <m/>
    <n v="167"/>
    <n v="167"/>
    <n v="0"/>
  </r>
  <r>
    <s v="a"/>
    <x v="2"/>
    <x v="1242"/>
    <x v="0"/>
    <x v="2"/>
    <m/>
    <m/>
    <m/>
    <m/>
    <m/>
    <m/>
    <n v="1736"/>
    <n v="1736"/>
    <n v="0"/>
  </r>
  <r>
    <s v="a"/>
    <x v="2"/>
    <x v="1242"/>
    <x v="1"/>
    <x v="2"/>
    <m/>
    <m/>
    <m/>
    <m/>
    <m/>
    <m/>
    <n v="1856"/>
    <n v="1856"/>
    <n v="0"/>
  </r>
  <r>
    <s v="a"/>
    <x v="2"/>
    <x v="1243"/>
    <x v="0"/>
    <x v="2"/>
    <m/>
    <m/>
    <m/>
    <m/>
    <m/>
    <m/>
    <n v="420"/>
    <n v="420"/>
    <n v="0"/>
  </r>
  <r>
    <s v="a"/>
    <x v="2"/>
    <x v="1244"/>
    <x v="0"/>
    <x v="2"/>
    <m/>
    <m/>
    <m/>
    <m/>
    <m/>
    <m/>
    <n v="86"/>
    <n v="86"/>
    <n v="0"/>
  </r>
  <r>
    <s v="a"/>
    <x v="2"/>
    <x v="1244"/>
    <x v="2"/>
    <x v="2"/>
    <m/>
    <m/>
    <m/>
    <m/>
    <m/>
    <m/>
    <n v="10"/>
    <n v="10"/>
    <n v="0"/>
  </r>
  <r>
    <s v="a"/>
    <x v="2"/>
    <x v="1245"/>
    <x v="0"/>
    <x v="2"/>
    <m/>
    <m/>
    <m/>
    <m/>
    <m/>
    <m/>
    <n v="214"/>
    <n v="214"/>
    <n v="0"/>
  </r>
  <r>
    <s v="a"/>
    <x v="2"/>
    <x v="1246"/>
    <x v="0"/>
    <x v="2"/>
    <m/>
    <m/>
    <m/>
    <m/>
    <m/>
    <m/>
    <n v="39"/>
    <n v="39"/>
    <n v="0"/>
  </r>
  <r>
    <s v="a"/>
    <x v="2"/>
    <x v="1246"/>
    <x v="2"/>
    <x v="2"/>
    <m/>
    <m/>
    <m/>
    <m/>
    <m/>
    <m/>
    <n v="10"/>
    <n v="10"/>
    <n v="0"/>
  </r>
  <r>
    <s v="a"/>
    <x v="2"/>
    <x v="1247"/>
    <x v="0"/>
    <x v="2"/>
    <m/>
    <m/>
    <m/>
    <m/>
    <m/>
    <m/>
    <n v="106"/>
    <n v="106"/>
    <n v="0"/>
  </r>
  <r>
    <s v="a"/>
    <x v="2"/>
    <x v="1247"/>
    <x v="2"/>
    <x v="2"/>
    <m/>
    <m/>
    <m/>
    <m/>
    <m/>
    <m/>
    <n v="10"/>
    <n v="10"/>
    <n v="0"/>
  </r>
  <r>
    <s v="a"/>
    <x v="2"/>
    <x v="1248"/>
    <x v="0"/>
    <x v="2"/>
    <m/>
    <m/>
    <m/>
    <m/>
    <m/>
    <m/>
    <n v="17"/>
    <n v="17"/>
    <n v="0"/>
  </r>
  <r>
    <s v="a"/>
    <x v="2"/>
    <x v="1248"/>
    <x v="2"/>
    <x v="2"/>
    <m/>
    <m/>
    <m/>
    <m/>
    <m/>
    <m/>
    <n v="10"/>
    <n v="10"/>
    <n v="0"/>
  </r>
  <r>
    <s v="a"/>
    <x v="2"/>
    <x v="1249"/>
    <x v="0"/>
    <x v="2"/>
    <m/>
    <m/>
    <m/>
    <m/>
    <m/>
    <m/>
    <n v="182"/>
    <n v="182"/>
    <n v="0"/>
  </r>
  <r>
    <s v="a"/>
    <x v="2"/>
    <x v="1250"/>
    <x v="0"/>
    <x v="2"/>
    <m/>
    <m/>
    <m/>
    <m/>
    <m/>
    <m/>
    <n v="49"/>
    <n v="49"/>
    <n v="0"/>
  </r>
  <r>
    <s v="a"/>
    <x v="2"/>
    <x v="1250"/>
    <x v="2"/>
    <x v="2"/>
    <m/>
    <m/>
    <m/>
    <m/>
    <m/>
    <m/>
    <n v="10"/>
    <n v="10"/>
    <n v="0"/>
  </r>
  <r>
    <s v="a"/>
    <x v="2"/>
    <x v="1251"/>
    <x v="0"/>
    <x v="2"/>
    <m/>
    <m/>
    <m/>
    <m/>
    <m/>
    <m/>
    <n v="391"/>
    <n v="391"/>
    <n v="0"/>
  </r>
  <r>
    <s v="a"/>
    <x v="2"/>
    <x v="1252"/>
    <x v="0"/>
    <x v="2"/>
    <m/>
    <m/>
    <m/>
    <m/>
    <m/>
    <m/>
    <n v="39"/>
    <n v="39"/>
    <n v="0"/>
  </r>
  <r>
    <s v="a"/>
    <x v="2"/>
    <x v="1252"/>
    <x v="2"/>
    <x v="2"/>
    <m/>
    <m/>
    <m/>
    <m/>
    <m/>
    <m/>
    <n v="10"/>
    <n v="10"/>
    <n v="0"/>
  </r>
  <r>
    <s v="a"/>
    <x v="2"/>
    <x v="1253"/>
    <x v="0"/>
    <x v="2"/>
    <m/>
    <m/>
    <m/>
    <m/>
    <m/>
    <m/>
    <n v="241"/>
    <n v="241"/>
    <n v="0"/>
  </r>
  <r>
    <s v="a"/>
    <x v="2"/>
    <x v="1254"/>
    <x v="0"/>
    <x v="2"/>
    <m/>
    <m/>
    <m/>
    <m/>
    <m/>
    <m/>
    <n v="23"/>
    <n v="23"/>
    <n v="0"/>
  </r>
  <r>
    <s v="a"/>
    <x v="2"/>
    <x v="1254"/>
    <x v="2"/>
    <x v="2"/>
    <m/>
    <m/>
    <m/>
    <m/>
    <m/>
    <m/>
    <n v="10"/>
    <n v="10"/>
    <n v="0"/>
  </r>
  <r>
    <s v="a"/>
    <x v="2"/>
    <x v="1255"/>
    <x v="0"/>
    <x v="2"/>
    <m/>
    <m/>
    <m/>
    <m/>
    <m/>
    <m/>
    <n v="59"/>
    <n v="59"/>
    <n v="0"/>
  </r>
  <r>
    <s v="a"/>
    <x v="2"/>
    <x v="1255"/>
    <x v="2"/>
    <x v="2"/>
    <m/>
    <m/>
    <m/>
    <m/>
    <m/>
    <m/>
    <n v="10"/>
    <n v="10"/>
    <n v="0"/>
  </r>
  <r>
    <s v="a"/>
    <x v="2"/>
    <x v="1256"/>
    <x v="0"/>
    <x v="2"/>
    <m/>
    <m/>
    <m/>
    <m/>
    <m/>
    <m/>
    <n v="249"/>
    <n v="249"/>
    <n v="0"/>
  </r>
  <r>
    <s v="a"/>
    <x v="2"/>
    <x v="1257"/>
    <x v="0"/>
    <x v="2"/>
    <m/>
    <m/>
    <m/>
    <m/>
    <m/>
    <m/>
    <n v="271"/>
    <n v="271"/>
    <n v="0"/>
  </r>
  <r>
    <s v="a"/>
    <x v="2"/>
    <x v="1258"/>
    <x v="0"/>
    <x v="2"/>
    <m/>
    <m/>
    <m/>
    <m/>
    <m/>
    <m/>
    <n v="92"/>
    <n v="92"/>
    <n v="0"/>
  </r>
  <r>
    <s v="a"/>
    <x v="2"/>
    <x v="1258"/>
    <x v="2"/>
    <x v="2"/>
    <m/>
    <m/>
    <m/>
    <m/>
    <m/>
    <m/>
    <n v="10"/>
    <n v="10"/>
    <n v="0"/>
  </r>
  <r>
    <s v="a"/>
    <x v="2"/>
    <x v="1259"/>
    <x v="0"/>
    <x v="2"/>
    <m/>
    <m/>
    <m/>
    <m/>
    <m/>
    <m/>
    <n v="171"/>
    <n v="171"/>
    <n v="0"/>
  </r>
  <r>
    <s v="a"/>
    <x v="2"/>
    <x v="1260"/>
    <x v="0"/>
    <x v="2"/>
    <m/>
    <m/>
    <m/>
    <m/>
    <m/>
    <m/>
    <n v="212"/>
    <n v="212"/>
    <n v="0"/>
  </r>
  <r>
    <s v="a"/>
    <x v="2"/>
    <x v="1261"/>
    <x v="0"/>
    <x v="2"/>
    <m/>
    <m/>
    <m/>
    <m/>
    <m/>
    <m/>
    <n v="182"/>
    <n v="182"/>
    <n v="0"/>
  </r>
  <r>
    <s v="a"/>
    <x v="2"/>
    <x v="1262"/>
    <x v="0"/>
    <x v="2"/>
    <m/>
    <m/>
    <m/>
    <m/>
    <m/>
    <m/>
    <n v="379"/>
    <n v="379"/>
    <n v="0"/>
  </r>
  <r>
    <s v="a"/>
    <x v="2"/>
    <x v="1263"/>
    <x v="0"/>
    <x v="2"/>
    <m/>
    <m/>
    <m/>
    <m/>
    <m/>
    <m/>
    <n v="366"/>
    <n v="366"/>
    <n v="0"/>
  </r>
  <r>
    <s v="a"/>
    <x v="2"/>
    <x v="1264"/>
    <x v="0"/>
    <x v="2"/>
    <m/>
    <m/>
    <m/>
    <m/>
    <m/>
    <m/>
    <n v="239"/>
    <n v="239"/>
    <n v="0"/>
  </r>
  <r>
    <s v="a"/>
    <x v="2"/>
    <x v="1265"/>
    <x v="0"/>
    <x v="2"/>
    <m/>
    <m/>
    <m/>
    <m/>
    <m/>
    <m/>
    <n v="18"/>
    <n v="18"/>
    <n v="0"/>
  </r>
  <r>
    <s v="a"/>
    <x v="2"/>
    <x v="1265"/>
    <x v="2"/>
    <x v="2"/>
    <m/>
    <m/>
    <m/>
    <m/>
    <m/>
    <m/>
    <n v="10"/>
    <n v="10"/>
    <n v="0"/>
  </r>
  <r>
    <s v="a"/>
    <x v="2"/>
    <x v="1266"/>
    <x v="0"/>
    <x v="2"/>
    <m/>
    <m/>
    <m/>
    <m/>
    <m/>
    <m/>
    <n v="38"/>
    <n v="38"/>
    <n v="0"/>
  </r>
  <r>
    <s v="a"/>
    <x v="2"/>
    <x v="1266"/>
    <x v="2"/>
    <x v="2"/>
    <m/>
    <m/>
    <m/>
    <m/>
    <m/>
    <m/>
    <n v="10"/>
    <n v="10"/>
    <n v="0"/>
  </r>
  <r>
    <s v="a"/>
    <x v="2"/>
    <x v="1267"/>
    <x v="0"/>
    <x v="2"/>
    <m/>
    <m/>
    <m/>
    <m/>
    <m/>
    <m/>
    <n v="109"/>
    <n v="109"/>
    <n v="0"/>
  </r>
  <r>
    <s v="a"/>
    <x v="2"/>
    <x v="1267"/>
    <x v="2"/>
    <x v="2"/>
    <m/>
    <m/>
    <m/>
    <m/>
    <m/>
    <m/>
    <n v="10"/>
    <n v="10"/>
    <n v="0"/>
  </r>
  <r>
    <s v="a"/>
    <x v="2"/>
    <x v="1268"/>
    <x v="0"/>
    <x v="2"/>
    <m/>
    <m/>
    <m/>
    <m/>
    <m/>
    <m/>
    <n v="481"/>
    <n v="481"/>
    <n v="0"/>
  </r>
  <r>
    <s v="a"/>
    <x v="2"/>
    <x v="1269"/>
    <x v="0"/>
    <x v="2"/>
    <m/>
    <m/>
    <m/>
    <m/>
    <m/>
    <m/>
    <n v="700"/>
    <n v="700"/>
    <n v="0"/>
  </r>
  <r>
    <s v="a"/>
    <x v="2"/>
    <x v="1270"/>
    <x v="0"/>
    <x v="0"/>
    <m/>
    <m/>
    <m/>
    <m/>
    <m/>
    <m/>
    <n v="346"/>
    <n v="346"/>
    <n v="0"/>
  </r>
  <r>
    <s v="a"/>
    <x v="2"/>
    <x v="1271"/>
    <x v="0"/>
    <x v="2"/>
    <m/>
    <m/>
    <m/>
    <m/>
    <m/>
    <m/>
    <n v="1469"/>
    <n v="1469"/>
    <n v="0"/>
  </r>
  <r>
    <s v="a"/>
    <x v="2"/>
    <x v="1272"/>
    <x v="0"/>
    <x v="2"/>
    <m/>
    <m/>
    <m/>
    <m/>
    <m/>
    <m/>
    <n v="21"/>
    <n v="21"/>
    <n v="0"/>
  </r>
  <r>
    <s v="a"/>
    <x v="2"/>
    <x v="1272"/>
    <x v="0"/>
    <x v="3"/>
    <m/>
    <m/>
    <m/>
    <m/>
    <m/>
    <m/>
    <n v="1132"/>
    <n v="1132"/>
    <n v="0"/>
  </r>
  <r>
    <s v="a"/>
    <x v="2"/>
    <x v="1273"/>
    <x v="1"/>
    <x v="0"/>
    <m/>
    <m/>
    <m/>
    <m/>
    <m/>
    <m/>
    <n v="428"/>
    <n v="428"/>
    <n v="0"/>
  </r>
  <r>
    <s v="a"/>
    <x v="2"/>
    <x v="1274"/>
    <x v="2"/>
    <x v="2"/>
    <m/>
    <m/>
    <m/>
    <m/>
    <m/>
    <m/>
    <n v="9402"/>
    <n v="9402"/>
    <n v="0"/>
  </r>
  <r>
    <s v="a"/>
    <x v="2"/>
    <x v="1275"/>
    <x v="0"/>
    <x v="2"/>
    <m/>
    <n v="541"/>
    <n v="1108"/>
    <m/>
    <n v="150"/>
    <n v="540"/>
    <n v="198"/>
    <n v="2537"/>
    <n v="0"/>
  </r>
  <r>
    <s v="a"/>
    <x v="2"/>
    <x v="1275"/>
    <x v="2"/>
    <x v="1"/>
    <m/>
    <m/>
    <m/>
    <n v="-190"/>
    <m/>
    <m/>
    <m/>
    <n v="-190"/>
    <n v="0"/>
  </r>
  <r>
    <s v="a"/>
    <x v="2"/>
    <x v="1275"/>
    <x v="2"/>
    <x v="2"/>
    <n v="955"/>
    <n v="190"/>
    <n v="550"/>
    <m/>
    <m/>
    <n v="550"/>
    <n v="290"/>
    <n v="2535"/>
    <n v="0"/>
  </r>
  <r>
    <s v="a"/>
    <x v="2"/>
    <x v="1276"/>
    <x v="0"/>
    <x v="2"/>
    <n v="1595"/>
    <n v="6819"/>
    <n v="7688"/>
    <n v="6307"/>
    <n v="5727"/>
    <n v="6435"/>
    <n v="4637"/>
    <n v="39207"/>
    <n v="1"/>
  </r>
  <r>
    <s v="a"/>
    <x v="2"/>
    <x v="1276"/>
    <x v="1"/>
    <x v="2"/>
    <m/>
    <m/>
    <m/>
    <m/>
    <m/>
    <n v="227"/>
    <m/>
    <n v="227"/>
    <n v="0"/>
  </r>
  <r>
    <s v="a"/>
    <x v="2"/>
    <x v="1276"/>
    <x v="2"/>
    <x v="2"/>
    <n v="286"/>
    <n v="273"/>
    <n v="318"/>
    <n v="163"/>
    <n v="358"/>
    <n v="245"/>
    <n v="508"/>
    <n v="2152"/>
    <n v="-1"/>
  </r>
  <r>
    <s v="a"/>
    <x v="2"/>
    <x v="1277"/>
    <x v="0"/>
    <x v="1"/>
    <m/>
    <m/>
    <n v="-43"/>
    <m/>
    <m/>
    <n v="-54"/>
    <n v="-23"/>
    <n v="-120"/>
    <n v="0"/>
  </r>
  <r>
    <s v="a"/>
    <x v="2"/>
    <x v="1277"/>
    <x v="0"/>
    <x v="2"/>
    <n v="6955"/>
    <n v="7132"/>
    <n v="5680"/>
    <n v="6149"/>
    <n v="6204"/>
    <n v="5618"/>
    <n v="7722"/>
    <n v="45460"/>
    <n v="0"/>
  </r>
  <r>
    <s v="a"/>
    <x v="2"/>
    <x v="1277"/>
    <x v="1"/>
    <x v="2"/>
    <n v="4669"/>
    <n v="3554"/>
    <n v="1514"/>
    <n v="3486"/>
    <n v="2057"/>
    <n v="1529"/>
    <n v="3780"/>
    <n v="20588"/>
    <n v="1"/>
  </r>
  <r>
    <s v="a"/>
    <x v="2"/>
    <x v="1277"/>
    <x v="2"/>
    <x v="2"/>
    <m/>
    <n v="14"/>
    <n v="170"/>
    <n v="12"/>
    <n v="44"/>
    <n v="7"/>
    <n v="13"/>
    <n v="260"/>
    <n v="0"/>
  </r>
  <r>
    <s v="a"/>
    <x v="2"/>
    <x v="1278"/>
    <x v="0"/>
    <x v="2"/>
    <m/>
    <m/>
    <m/>
    <n v="632"/>
    <n v="1304"/>
    <n v="1375"/>
    <n v="1275"/>
    <n v="4585"/>
    <n v="1"/>
  </r>
  <r>
    <s v="a"/>
    <x v="2"/>
    <x v="1278"/>
    <x v="2"/>
    <x v="2"/>
    <m/>
    <m/>
    <m/>
    <m/>
    <n v="11"/>
    <n v="8"/>
    <m/>
    <n v="18"/>
    <n v="1"/>
  </r>
  <r>
    <s v="a"/>
    <x v="2"/>
    <x v="1279"/>
    <x v="0"/>
    <x v="2"/>
    <m/>
    <n v="165"/>
    <m/>
    <m/>
    <m/>
    <n v="244"/>
    <m/>
    <n v="409"/>
    <n v="0"/>
  </r>
  <r>
    <s v="a"/>
    <x v="2"/>
    <x v="1280"/>
    <x v="0"/>
    <x v="2"/>
    <n v="282"/>
    <m/>
    <m/>
    <m/>
    <m/>
    <m/>
    <m/>
    <n v="282"/>
    <n v="0"/>
  </r>
  <r>
    <s v="a"/>
    <x v="2"/>
    <x v="1281"/>
    <x v="0"/>
    <x v="2"/>
    <n v="192"/>
    <m/>
    <m/>
    <n v="192"/>
    <m/>
    <n v="192"/>
    <m/>
    <n v="576"/>
    <n v="0"/>
  </r>
  <r>
    <s v="a"/>
    <x v="2"/>
    <x v="1282"/>
    <x v="0"/>
    <x v="2"/>
    <n v="5775"/>
    <n v="7550"/>
    <n v="4205"/>
    <n v="3850"/>
    <m/>
    <n v="1090"/>
    <m/>
    <n v="22470"/>
    <n v="0"/>
  </r>
  <r>
    <s v="a"/>
    <x v="2"/>
    <x v="1283"/>
    <x v="0"/>
    <x v="1"/>
    <m/>
    <m/>
    <m/>
    <m/>
    <n v="-93"/>
    <m/>
    <m/>
    <n v="-93"/>
    <n v="0"/>
  </r>
  <r>
    <s v="a"/>
    <x v="2"/>
    <x v="1283"/>
    <x v="0"/>
    <x v="2"/>
    <n v="4132"/>
    <n v="6410"/>
    <n v="6632"/>
    <n v="3967"/>
    <n v="3677"/>
    <n v="2798"/>
    <n v="2087"/>
    <n v="29702"/>
    <n v="1"/>
  </r>
  <r>
    <s v="a"/>
    <x v="2"/>
    <x v="1283"/>
    <x v="0"/>
    <x v="3"/>
    <n v="3043"/>
    <n v="659"/>
    <n v="618"/>
    <n v="1432"/>
    <n v="2056"/>
    <n v="1037"/>
    <n v="1414"/>
    <n v="10258"/>
    <n v="1"/>
  </r>
  <r>
    <s v="a"/>
    <x v="2"/>
    <x v="1283"/>
    <x v="2"/>
    <x v="2"/>
    <n v="10"/>
    <n v="12"/>
    <n v="54"/>
    <m/>
    <m/>
    <m/>
    <m/>
    <n v="76"/>
    <n v="0"/>
  </r>
  <r>
    <s v="a"/>
    <x v="2"/>
    <x v="1283"/>
    <x v="2"/>
    <x v="3"/>
    <m/>
    <m/>
    <m/>
    <m/>
    <m/>
    <m/>
    <n v="19"/>
    <n v="19"/>
    <n v="0"/>
  </r>
  <r>
    <s v="a"/>
    <x v="2"/>
    <x v="1284"/>
    <x v="0"/>
    <x v="0"/>
    <n v="272"/>
    <n v="1358"/>
    <n v="1351"/>
    <m/>
    <n v="161"/>
    <n v="741"/>
    <n v="1762"/>
    <n v="5646"/>
    <n v="-1"/>
  </r>
  <r>
    <s v="a"/>
    <x v="2"/>
    <x v="1284"/>
    <x v="0"/>
    <x v="2"/>
    <m/>
    <n v="336"/>
    <m/>
    <m/>
    <m/>
    <n v="168"/>
    <m/>
    <n v="504"/>
    <n v="0"/>
  </r>
  <r>
    <s v="a"/>
    <x v="2"/>
    <x v="1284"/>
    <x v="1"/>
    <x v="0"/>
    <m/>
    <n v="626"/>
    <m/>
    <m/>
    <m/>
    <m/>
    <m/>
    <n v="626"/>
    <n v="0"/>
  </r>
  <r>
    <s v="a"/>
    <x v="2"/>
    <x v="1284"/>
    <x v="2"/>
    <x v="0"/>
    <m/>
    <m/>
    <m/>
    <m/>
    <n v="785"/>
    <n v="651"/>
    <m/>
    <n v="1436"/>
    <n v="0"/>
  </r>
  <r>
    <s v="a"/>
    <x v="2"/>
    <x v="1285"/>
    <x v="0"/>
    <x v="1"/>
    <n v="-7"/>
    <m/>
    <n v="-624"/>
    <m/>
    <n v="-405"/>
    <n v="-29"/>
    <n v="-1494"/>
    <n v="-2558"/>
    <n v="-1"/>
  </r>
  <r>
    <s v="a"/>
    <x v="2"/>
    <x v="1285"/>
    <x v="0"/>
    <x v="2"/>
    <n v="15529"/>
    <n v="35553"/>
    <n v="13839"/>
    <n v="15964"/>
    <n v="14029"/>
    <n v="13216"/>
    <n v="11746"/>
    <n v="119878"/>
    <n v="-2"/>
  </r>
  <r>
    <s v="a"/>
    <x v="2"/>
    <x v="1285"/>
    <x v="1"/>
    <x v="2"/>
    <m/>
    <n v="18"/>
    <m/>
    <m/>
    <m/>
    <m/>
    <m/>
    <n v="18"/>
    <n v="0"/>
  </r>
  <r>
    <s v="a"/>
    <x v="2"/>
    <x v="1285"/>
    <x v="2"/>
    <x v="1"/>
    <m/>
    <m/>
    <m/>
    <m/>
    <m/>
    <n v="-10"/>
    <m/>
    <n v="-10"/>
    <n v="0"/>
  </r>
  <r>
    <s v="a"/>
    <x v="2"/>
    <x v="1285"/>
    <x v="2"/>
    <x v="2"/>
    <n v="191"/>
    <n v="339"/>
    <n v="37"/>
    <n v="70"/>
    <n v="76"/>
    <n v="90"/>
    <n v="113"/>
    <n v="915"/>
    <n v="1"/>
  </r>
  <r>
    <s v="a"/>
    <x v="2"/>
    <x v="1286"/>
    <x v="0"/>
    <x v="1"/>
    <m/>
    <m/>
    <m/>
    <m/>
    <n v="-293"/>
    <m/>
    <m/>
    <n v="-293"/>
    <n v="0"/>
  </r>
  <r>
    <s v="a"/>
    <x v="2"/>
    <x v="1286"/>
    <x v="0"/>
    <x v="2"/>
    <n v="4405"/>
    <n v="3868"/>
    <n v="6996"/>
    <n v="4491"/>
    <n v="6884"/>
    <n v="4040"/>
    <n v="4478"/>
    <n v="35162"/>
    <n v="0"/>
  </r>
  <r>
    <s v="a"/>
    <x v="2"/>
    <x v="1286"/>
    <x v="1"/>
    <x v="2"/>
    <m/>
    <m/>
    <m/>
    <n v="335"/>
    <m/>
    <m/>
    <m/>
    <n v="335"/>
    <n v="0"/>
  </r>
  <r>
    <s v="a"/>
    <x v="2"/>
    <x v="1286"/>
    <x v="2"/>
    <x v="2"/>
    <m/>
    <n v="26"/>
    <m/>
    <m/>
    <m/>
    <m/>
    <m/>
    <n v="26"/>
    <n v="0"/>
  </r>
  <r>
    <s v="a"/>
    <x v="2"/>
    <x v="1287"/>
    <x v="0"/>
    <x v="2"/>
    <m/>
    <m/>
    <m/>
    <m/>
    <m/>
    <n v="156"/>
    <m/>
    <n v="156"/>
    <n v="0"/>
  </r>
  <r>
    <s v="a"/>
    <x v="2"/>
    <x v="1288"/>
    <x v="0"/>
    <x v="0"/>
    <n v="1035"/>
    <n v="1897"/>
    <n v="2037"/>
    <n v="1608"/>
    <n v="995"/>
    <n v="1096"/>
    <n v="1287"/>
    <n v="9956"/>
    <n v="-1"/>
  </r>
  <r>
    <s v="a"/>
    <x v="2"/>
    <x v="1288"/>
    <x v="1"/>
    <x v="0"/>
    <m/>
    <n v="53"/>
    <m/>
    <m/>
    <m/>
    <m/>
    <n v="241"/>
    <n v="294"/>
    <n v="0"/>
  </r>
  <r>
    <s v="a"/>
    <x v="2"/>
    <x v="1288"/>
    <x v="2"/>
    <x v="0"/>
    <n v="65"/>
    <n v="34"/>
    <n v="174"/>
    <m/>
    <n v="27"/>
    <n v="98"/>
    <n v="20"/>
    <n v="419"/>
    <n v="-1"/>
  </r>
  <r>
    <s v="a"/>
    <x v="2"/>
    <x v="1289"/>
    <x v="0"/>
    <x v="0"/>
    <n v="1690"/>
    <n v="1248"/>
    <n v="1860"/>
    <n v="3728"/>
    <n v="1063"/>
    <n v="1058"/>
    <n v="1102"/>
    <n v="11748"/>
    <n v="1"/>
  </r>
  <r>
    <s v="a"/>
    <x v="2"/>
    <x v="1289"/>
    <x v="0"/>
    <x v="1"/>
    <m/>
    <m/>
    <m/>
    <m/>
    <n v="-90"/>
    <m/>
    <m/>
    <n v="-90"/>
    <n v="0"/>
  </r>
  <r>
    <s v="a"/>
    <x v="2"/>
    <x v="1289"/>
    <x v="0"/>
    <x v="2"/>
    <m/>
    <m/>
    <m/>
    <m/>
    <n v="90"/>
    <m/>
    <m/>
    <n v="90"/>
    <n v="0"/>
  </r>
  <r>
    <s v="a"/>
    <x v="2"/>
    <x v="1289"/>
    <x v="1"/>
    <x v="0"/>
    <m/>
    <m/>
    <m/>
    <n v="193"/>
    <n v="8"/>
    <m/>
    <m/>
    <n v="201"/>
    <n v="0"/>
  </r>
  <r>
    <s v="a"/>
    <x v="2"/>
    <x v="1289"/>
    <x v="2"/>
    <x v="0"/>
    <n v="398"/>
    <n v="601"/>
    <n v="202"/>
    <n v="158"/>
    <n v="139"/>
    <n v="37"/>
    <n v="159"/>
    <n v="1693"/>
    <n v="1"/>
  </r>
  <r>
    <s v="a"/>
    <x v="2"/>
    <x v="1290"/>
    <x v="0"/>
    <x v="1"/>
    <m/>
    <m/>
    <m/>
    <m/>
    <m/>
    <m/>
    <n v="-2"/>
    <n v="-2"/>
    <n v="0"/>
  </r>
  <r>
    <s v="a"/>
    <x v="2"/>
    <x v="1290"/>
    <x v="0"/>
    <x v="2"/>
    <n v="2753"/>
    <n v="3494"/>
    <n v="3378"/>
    <n v="3540"/>
    <n v="4042"/>
    <n v="2647"/>
    <n v="1857"/>
    <n v="21711"/>
    <n v="0"/>
  </r>
  <r>
    <s v="a"/>
    <x v="2"/>
    <x v="1290"/>
    <x v="1"/>
    <x v="2"/>
    <m/>
    <m/>
    <n v="21"/>
    <m/>
    <m/>
    <m/>
    <n v="13"/>
    <n v="34"/>
    <n v="0"/>
  </r>
  <r>
    <s v="a"/>
    <x v="2"/>
    <x v="1290"/>
    <x v="2"/>
    <x v="2"/>
    <n v="38"/>
    <n v="91"/>
    <n v="144"/>
    <n v="26"/>
    <n v="91"/>
    <n v="60"/>
    <n v="82"/>
    <n v="532"/>
    <n v="0"/>
  </r>
  <r>
    <s v="a"/>
    <x v="2"/>
    <x v="1291"/>
    <x v="0"/>
    <x v="2"/>
    <n v="762"/>
    <n v="2144"/>
    <n v="1137"/>
    <n v="404"/>
    <n v="335"/>
    <n v="1938"/>
    <n v="873"/>
    <n v="7592"/>
    <n v="1"/>
  </r>
  <r>
    <s v="a"/>
    <x v="2"/>
    <x v="1291"/>
    <x v="2"/>
    <x v="2"/>
    <n v="1290"/>
    <n v="450"/>
    <n v="484"/>
    <m/>
    <n v="1306"/>
    <m/>
    <n v="1787"/>
    <n v="5317"/>
    <n v="0"/>
  </r>
  <r>
    <s v="a"/>
    <x v="2"/>
    <x v="1292"/>
    <x v="0"/>
    <x v="0"/>
    <m/>
    <m/>
    <n v="1236"/>
    <n v="2195"/>
    <n v="4927"/>
    <n v="3157"/>
    <n v="3608"/>
    <n v="15124"/>
    <n v="-1"/>
  </r>
  <r>
    <s v="a"/>
    <x v="2"/>
    <x v="1292"/>
    <x v="0"/>
    <x v="2"/>
    <m/>
    <m/>
    <m/>
    <m/>
    <m/>
    <n v="403"/>
    <m/>
    <n v="403"/>
    <n v="0"/>
  </r>
  <r>
    <s v="a"/>
    <x v="2"/>
    <x v="1293"/>
    <x v="0"/>
    <x v="2"/>
    <n v="5326"/>
    <n v="6646"/>
    <n v="4522"/>
    <n v="7425"/>
    <n v="5656"/>
    <n v="5185"/>
    <n v="7392"/>
    <n v="42153"/>
    <n v="-1"/>
  </r>
  <r>
    <s v="a"/>
    <x v="2"/>
    <x v="1293"/>
    <x v="0"/>
    <x v="3"/>
    <m/>
    <n v="551"/>
    <n v="864"/>
    <n v="542"/>
    <n v="185"/>
    <n v="1145"/>
    <n v="566"/>
    <n v="3852"/>
    <n v="1"/>
  </r>
  <r>
    <s v="a"/>
    <x v="2"/>
    <x v="1293"/>
    <x v="1"/>
    <x v="2"/>
    <m/>
    <m/>
    <m/>
    <n v="500"/>
    <m/>
    <n v="500"/>
    <m/>
    <n v="1000"/>
    <n v="0"/>
  </r>
  <r>
    <s v="a"/>
    <x v="2"/>
    <x v="1294"/>
    <x v="0"/>
    <x v="0"/>
    <n v="270"/>
    <n v="490"/>
    <n v="380"/>
    <n v="698"/>
    <n v="561"/>
    <n v="160"/>
    <m/>
    <n v="2559"/>
    <n v="0"/>
  </r>
  <r>
    <s v="a"/>
    <x v="2"/>
    <x v="1294"/>
    <x v="0"/>
    <x v="2"/>
    <m/>
    <m/>
    <n v="307"/>
    <n v="1583"/>
    <m/>
    <m/>
    <n v="1115"/>
    <n v="3005"/>
    <n v="0"/>
  </r>
  <r>
    <s v="a"/>
    <x v="2"/>
    <x v="1294"/>
    <x v="2"/>
    <x v="0"/>
    <m/>
    <m/>
    <m/>
    <m/>
    <n v="141"/>
    <m/>
    <m/>
    <n v="141"/>
    <n v="0"/>
  </r>
  <r>
    <s v="a"/>
    <x v="2"/>
    <x v="1294"/>
    <x v="2"/>
    <x v="2"/>
    <m/>
    <m/>
    <n v="104"/>
    <m/>
    <m/>
    <m/>
    <n v="193"/>
    <n v="297"/>
    <n v="0"/>
  </r>
  <r>
    <s v="a"/>
    <x v="2"/>
    <x v="1295"/>
    <x v="0"/>
    <x v="1"/>
    <m/>
    <m/>
    <m/>
    <n v="-210"/>
    <m/>
    <n v="-35"/>
    <n v="-958"/>
    <n v="-1203"/>
    <n v="0"/>
  </r>
  <r>
    <s v="a"/>
    <x v="2"/>
    <x v="1295"/>
    <x v="0"/>
    <x v="2"/>
    <n v="2497"/>
    <n v="3684"/>
    <n v="3362"/>
    <n v="3987"/>
    <n v="3956"/>
    <n v="5736"/>
    <n v="8820"/>
    <n v="32040"/>
    <n v="2"/>
  </r>
  <r>
    <s v="a"/>
    <x v="2"/>
    <x v="1295"/>
    <x v="0"/>
    <x v="3"/>
    <m/>
    <m/>
    <n v="227"/>
    <n v="149"/>
    <m/>
    <m/>
    <m/>
    <n v="376"/>
    <n v="0"/>
  </r>
  <r>
    <s v="a"/>
    <x v="2"/>
    <x v="1295"/>
    <x v="1"/>
    <x v="2"/>
    <n v="75"/>
    <n v="10"/>
    <m/>
    <n v="38"/>
    <m/>
    <m/>
    <n v="38"/>
    <n v="161"/>
    <n v="0"/>
  </r>
  <r>
    <s v="a"/>
    <x v="2"/>
    <x v="1295"/>
    <x v="2"/>
    <x v="2"/>
    <n v="42"/>
    <n v="343"/>
    <n v="31"/>
    <n v="19"/>
    <n v="110"/>
    <n v="48"/>
    <n v="268"/>
    <n v="861"/>
    <n v="0"/>
  </r>
  <r>
    <s v="a"/>
    <x v="2"/>
    <x v="1296"/>
    <x v="0"/>
    <x v="1"/>
    <n v="-667"/>
    <m/>
    <m/>
    <m/>
    <m/>
    <m/>
    <m/>
    <n v="-667"/>
    <n v="0"/>
  </r>
  <r>
    <s v="a"/>
    <x v="2"/>
    <x v="1296"/>
    <x v="0"/>
    <x v="2"/>
    <n v="11873"/>
    <n v="9708"/>
    <n v="12145"/>
    <n v="11667"/>
    <n v="12826"/>
    <n v="8528"/>
    <n v="11394"/>
    <n v="78140"/>
    <n v="1"/>
  </r>
  <r>
    <s v="a"/>
    <x v="2"/>
    <x v="1296"/>
    <x v="2"/>
    <x v="1"/>
    <m/>
    <m/>
    <m/>
    <n v="-10"/>
    <m/>
    <m/>
    <m/>
    <n v="-10"/>
    <n v="0"/>
  </r>
  <r>
    <s v="a"/>
    <x v="2"/>
    <x v="1296"/>
    <x v="2"/>
    <x v="2"/>
    <n v="3"/>
    <n v="111"/>
    <n v="79"/>
    <n v="41"/>
    <n v="9"/>
    <n v="67"/>
    <n v="48"/>
    <n v="358"/>
    <n v="0"/>
  </r>
  <r>
    <s v="a"/>
    <x v="2"/>
    <x v="1297"/>
    <x v="0"/>
    <x v="0"/>
    <n v="3904"/>
    <n v="2296"/>
    <n v="2683"/>
    <n v="2929"/>
    <n v="1468"/>
    <n v="1667"/>
    <n v="483"/>
    <n v="15430"/>
    <n v="0"/>
  </r>
  <r>
    <s v="a"/>
    <x v="2"/>
    <x v="1297"/>
    <x v="1"/>
    <x v="0"/>
    <m/>
    <n v="285"/>
    <n v="40"/>
    <m/>
    <m/>
    <n v="3246"/>
    <m/>
    <n v="3571"/>
    <n v="0"/>
  </r>
  <r>
    <s v="a"/>
    <x v="2"/>
    <x v="1297"/>
    <x v="2"/>
    <x v="0"/>
    <m/>
    <n v="9"/>
    <m/>
    <n v="46"/>
    <m/>
    <m/>
    <m/>
    <n v="56"/>
    <n v="-1"/>
  </r>
  <r>
    <s v="a"/>
    <x v="2"/>
    <x v="1298"/>
    <x v="0"/>
    <x v="2"/>
    <n v="1587"/>
    <n v="1754"/>
    <n v="3158"/>
    <n v="2089"/>
    <n v="1926"/>
    <n v="1363"/>
    <n v="2385"/>
    <n v="14263"/>
    <n v="-1"/>
  </r>
  <r>
    <s v="a"/>
    <x v="2"/>
    <x v="1298"/>
    <x v="2"/>
    <x v="2"/>
    <n v="299"/>
    <n v="1202"/>
    <m/>
    <m/>
    <n v="116"/>
    <n v="305"/>
    <n v="295"/>
    <n v="2217"/>
    <n v="0"/>
  </r>
  <r>
    <s v="a"/>
    <x v="2"/>
    <x v="1299"/>
    <x v="0"/>
    <x v="1"/>
    <m/>
    <n v="-349"/>
    <n v="-50"/>
    <n v="-398"/>
    <m/>
    <n v="-112"/>
    <n v="-36"/>
    <n v="-945"/>
    <n v="0"/>
  </r>
  <r>
    <s v="a"/>
    <x v="2"/>
    <x v="1299"/>
    <x v="0"/>
    <x v="2"/>
    <n v="21701"/>
    <n v="38368"/>
    <n v="28236"/>
    <n v="35386"/>
    <n v="32373"/>
    <n v="30881"/>
    <n v="32008"/>
    <n v="218954"/>
    <n v="-1"/>
  </r>
  <r>
    <s v="a"/>
    <x v="2"/>
    <x v="1299"/>
    <x v="1"/>
    <x v="2"/>
    <m/>
    <m/>
    <m/>
    <n v="39"/>
    <m/>
    <m/>
    <m/>
    <n v="39"/>
    <n v="0"/>
  </r>
  <r>
    <s v="a"/>
    <x v="2"/>
    <x v="1299"/>
    <x v="2"/>
    <x v="1"/>
    <m/>
    <m/>
    <n v="-6"/>
    <m/>
    <m/>
    <m/>
    <m/>
    <n v="-6"/>
    <n v="0"/>
  </r>
  <r>
    <s v="a"/>
    <x v="2"/>
    <x v="1299"/>
    <x v="2"/>
    <x v="2"/>
    <n v="2715"/>
    <n v="5099"/>
    <n v="2295"/>
    <n v="3529"/>
    <n v="3563"/>
    <n v="3991"/>
    <n v="4928"/>
    <n v="26120"/>
    <n v="0"/>
  </r>
  <r>
    <s v="a"/>
    <x v="2"/>
    <x v="1300"/>
    <x v="0"/>
    <x v="0"/>
    <m/>
    <n v="185"/>
    <m/>
    <n v="186"/>
    <n v="52"/>
    <m/>
    <n v="343"/>
    <n v="767"/>
    <n v="-1"/>
  </r>
  <r>
    <s v="a"/>
    <x v="2"/>
    <x v="1300"/>
    <x v="0"/>
    <x v="2"/>
    <n v="1347"/>
    <n v="1475"/>
    <n v="998"/>
    <n v="539"/>
    <m/>
    <m/>
    <n v="294"/>
    <n v="4652"/>
    <n v="1"/>
  </r>
  <r>
    <s v="a"/>
    <x v="2"/>
    <x v="1300"/>
    <x v="2"/>
    <x v="0"/>
    <m/>
    <m/>
    <m/>
    <m/>
    <n v="413"/>
    <m/>
    <m/>
    <n v="413"/>
    <n v="0"/>
  </r>
  <r>
    <s v="a"/>
    <x v="2"/>
    <x v="1301"/>
    <x v="0"/>
    <x v="2"/>
    <m/>
    <m/>
    <m/>
    <m/>
    <m/>
    <m/>
    <n v="322"/>
    <n v="322"/>
    <n v="0"/>
  </r>
  <r>
    <s v="a"/>
    <x v="2"/>
    <x v="1301"/>
    <x v="0"/>
    <x v="3"/>
    <n v="4783"/>
    <n v="4803"/>
    <n v="3874"/>
    <n v="2611"/>
    <n v="3624"/>
    <n v="2470"/>
    <n v="3273"/>
    <n v="25437"/>
    <n v="1"/>
  </r>
  <r>
    <s v="a"/>
    <x v="2"/>
    <x v="1301"/>
    <x v="2"/>
    <x v="2"/>
    <m/>
    <m/>
    <m/>
    <m/>
    <m/>
    <m/>
    <n v="1"/>
    <n v="1"/>
    <n v="0"/>
  </r>
  <r>
    <s v="a"/>
    <x v="2"/>
    <x v="1301"/>
    <x v="2"/>
    <x v="3"/>
    <n v="757"/>
    <n v="1340"/>
    <n v="1180"/>
    <n v="1023"/>
    <n v="815"/>
    <n v="1097"/>
    <n v="1029"/>
    <n v="7241"/>
    <n v="0"/>
  </r>
  <r>
    <s v="a"/>
    <x v="2"/>
    <x v="1302"/>
    <x v="0"/>
    <x v="0"/>
    <n v="1408"/>
    <n v="244"/>
    <m/>
    <m/>
    <m/>
    <n v="49"/>
    <m/>
    <n v="1701"/>
    <n v="0"/>
  </r>
  <r>
    <s v="a"/>
    <x v="2"/>
    <x v="1302"/>
    <x v="0"/>
    <x v="2"/>
    <n v="201"/>
    <m/>
    <m/>
    <m/>
    <m/>
    <m/>
    <m/>
    <n v="201"/>
    <n v="0"/>
  </r>
  <r>
    <s v="a"/>
    <x v="2"/>
    <x v="1302"/>
    <x v="2"/>
    <x v="0"/>
    <m/>
    <m/>
    <m/>
    <m/>
    <m/>
    <n v="211"/>
    <m/>
    <n v="211"/>
    <n v="0"/>
  </r>
  <r>
    <s v="a"/>
    <x v="2"/>
    <x v="1302"/>
    <x v="2"/>
    <x v="2"/>
    <m/>
    <m/>
    <m/>
    <m/>
    <m/>
    <m/>
    <n v="154"/>
    <n v="154"/>
    <n v="0"/>
  </r>
  <r>
    <s v="a"/>
    <x v="2"/>
    <x v="1303"/>
    <x v="0"/>
    <x v="2"/>
    <n v="2173"/>
    <n v="1038"/>
    <m/>
    <m/>
    <m/>
    <m/>
    <m/>
    <n v="3211"/>
    <n v="0"/>
  </r>
  <r>
    <s v="a"/>
    <x v="2"/>
    <x v="1303"/>
    <x v="1"/>
    <x v="2"/>
    <n v="13434"/>
    <n v="6602"/>
    <m/>
    <m/>
    <m/>
    <m/>
    <m/>
    <n v="20036"/>
    <n v="0"/>
  </r>
  <r>
    <s v="a"/>
    <x v="2"/>
    <x v="1303"/>
    <x v="2"/>
    <x v="2"/>
    <n v="3"/>
    <n v="16"/>
    <m/>
    <m/>
    <m/>
    <m/>
    <m/>
    <n v="19"/>
    <n v="0"/>
  </r>
  <r>
    <s v="a"/>
    <x v="2"/>
    <x v="1304"/>
    <x v="0"/>
    <x v="2"/>
    <n v="5423"/>
    <m/>
    <n v="75111"/>
    <n v="10877"/>
    <n v="28627"/>
    <n v="4007"/>
    <n v="20965"/>
    <n v="145011"/>
    <n v="-1"/>
  </r>
  <r>
    <s v="a"/>
    <x v="2"/>
    <x v="1304"/>
    <x v="0"/>
    <x v="3"/>
    <m/>
    <m/>
    <m/>
    <n v="305"/>
    <m/>
    <m/>
    <m/>
    <n v="305"/>
    <n v="0"/>
  </r>
  <r>
    <s v="a"/>
    <x v="2"/>
    <x v="1305"/>
    <x v="0"/>
    <x v="1"/>
    <m/>
    <m/>
    <n v="-303"/>
    <m/>
    <m/>
    <m/>
    <m/>
    <n v="-303"/>
    <n v="0"/>
  </r>
  <r>
    <s v="a"/>
    <x v="2"/>
    <x v="1305"/>
    <x v="0"/>
    <x v="2"/>
    <n v="933"/>
    <n v="733"/>
    <n v="432"/>
    <n v="159"/>
    <m/>
    <m/>
    <n v="444"/>
    <n v="2701"/>
    <n v="0"/>
  </r>
  <r>
    <s v="a"/>
    <x v="2"/>
    <x v="1306"/>
    <x v="0"/>
    <x v="1"/>
    <m/>
    <m/>
    <n v="-114"/>
    <m/>
    <n v="-178"/>
    <m/>
    <m/>
    <n v="-292"/>
    <n v="0"/>
  </r>
  <r>
    <s v="a"/>
    <x v="2"/>
    <x v="1306"/>
    <x v="0"/>
    <x v="2"/>
    <n v="4444"/>
    <n v="4677"/>
    <n v="3345"/>
    <n v="3672"/>
    <n v="6603"/>
    <n v="2593"/>
    <n v="4813"/>
    <n v="30148"/>
    <n v="-1"/>
  </r>
  <r>
    <s v="a"/>
    <x v="2"/>
    <x v="1306"/>
    <x v="1"/>
    <x v="2"/>
    <n v="10206"/>
    <n v="9752"/>
    <n v="6978"/>
    <n v="8589"/>
    <n v="16419"/>
    <n v="6517"/>
    <n v="9710"/>
    <n v="68172"/>
    <n v="-1"/>
  </r>
  <r>
    <s v="a"/>
    <x v="2"/>
    <x v="1306"/>
    <x v="2"/>
    <x v="1"/>
    <m/>
    <n v="-10"/>
    <m/>
    <m/>
    <m/>
    <m/>
    <m/>
    <n v="-10"/>
    <n v="0"/>
  </r>
  <r>
    <s v="a"/>
    <x v="2"/>
    <x v="1306"/>
    <x v="2"/>
    <x v="2"/>
    <n v="123"/>
    <n v="39"/>
    <n v="77"/>
    <n v="345"/>
    <n v="44"/>
    <n v="61"/>
    <n v="155"/>
    <n v="844"/>
    <n v="0"/>
  </r>
  <r>
    <s v="a"/>
    <x v="2"/>
    <x v="1307"/>
    <x v="0"/>
    <x v="2"/>
    <m/>
    <n v="150"/>
    <m/>
    <m/>
    <n v="228"/>
    <m/>
    <m/>
    <n v="378"/>
    <n v="0"/>
  </r>
  <r>
    <s v="a"/>
    <x v="2"/>
    <x v="1308"/>
    <x v="2"/>
    <x v="2"/>
    <m/>
    <n v="466"/>
    <n v="461"/>
    <n v="233"/>
    <n v="233"/>
    <m/>
    <n v="180"/>
    <n v="1572"/>
    <n v="1"/>
  </r>
  <r>
    <s v="a"/>
    <x v="2"/>
    <x v="1308"/>
    <x v="2"/>
    <x v="3"/>
    <n v="562"/>
    <n v="351"/>
    <m/>
    <m/>
    <n v="117"/>
    <n v="234"/>
    <m/>
    <n v="1264"/>
    <n v="0"/>
  </r>
  <r>
    <s v="a"/>
    <x v="2"/>
    <x v="1309"/>
    <x v="0"/>
    <x v="2"/>
    <n v="1625"/>
    <m/>
    <m/>
    <m/>
    <n v="416"/>
    <n v="387"/>
    <n v="208"/>
    <n v="2636"/>
    <n v="0"/>
  </r>
  <r>
    <s v="a"/>
    <x v="2"/>
    <x v="1310"/>
    <x v="0"/>
    <x v="0"/>
    <m/>
    <n v="112"/>
    <m/>
    <m/>
    <m/>
    <m/>
    <m/>
    <n v="112"/>
    <n v="0"/>
  </r>
  <r>
    <s v="a"/>
    <x v="2"/>
    <x v="1310"/>
    <x v="0"/>
    <x v="2"/>
    <n v="975"/>
    <n v="451"/>
    <m/>
    <n v="1230"/>
    <n v="456"/>
    <n v="1125"/>
    <n v="403"/>
    <n v="4641"/>
    <n v="-1"/>
  </r>
  <r>
    <s v="a"/>
    <x v="2"/>
    <x v="1310"/>
    <x v="1"/>
    <x v="0"/>
    <m/>
    <n v="57"/>
    <m/>
    <m/>
    <m/>
    <m/>
    <m/>
    <n v="57"/>
    <n v="0"/>
  </r>
  <r>
    <s v="a"/>
    <x v="2"/>
    <x v="1310"/>
    <x v="1"/>
    <x v="2"/>
    <m/>
    <n v="303"/>
    <m/>
    <m/>
    <m/>
    <m/>
    <m/>
    <n v="303"/>
    <n v="0"/>
  </r>
  <r>
    <s v="a"/>
    <x v="2"/>
    <x v="1311"/>
    <x v="0"/>
    <x v="0"/>
    <n v="524"/>
    <m/>
    <m/>
    <m/>
    <n v="157"/>
    <m/>
    <m/>
    <n v="681"/>
    <n v="0"/>
  </r>
  <r>
    <s v="a"/>
    <x v="2"/>
    <x v="1311"/>
    <x v="0"/>
    <x v="2"/>
    <m/>
    <n v="9557"/>
    <n v="771"/>
    <m/>
    <m/>
    <m/>
    <m/>
    <n v="10329"/>
    <n v="-1"/>
  </r>
  <r>
    <s v="a"/>
    <x v="2"/>
    <x v="1312"/>
    <x v="0"/>
    <x v="0"/>
    <m/>
    <m/>
    <n v="156"/>
    <n v="175"/>
    <n v="682"/>
    <n v="162"/>
    <n v="203"/>
    <n v="1378"/>
    <n v="0"/>
  </r>
  <r>
    <s v="a"/>
    <x v="2"/>
    <x v="1312"/>
    <x v="1"/>
    <x v="0"/>
    <n v="270"/>
    <m/>
    <n v="259"/>
    <n v="208"/>
    <m/>
    <m/>
    <n v="618"/>
    <n v="1356"/>
    <n v="-1"/>
  </r>
  <r>
    <s v="a"/>
    <x v="2"/>
    <x v="1313"/>
    <x v="0"/>
    <x v="0"/>
    <n v="188"/>
    <m/>
    <n v="254"/>
    <m/>
    <m/>
    <n v="1010"/>
    <m/>
    <n v="1451"/>
    <n v="1"/>
  </r>
  <r>
    <s v="a"/>
    <x v="2"/>
    <x v="1314"/>
    <x v="0"/>
    <x v="2"/>
    <m/>
    <m/>
    <m/>
    <m/>
    <n v="224"/>
    <m/>
    <m/>
    <n v="224"/>
    <n v="0"/>
  </r>
  <r>
    <s v="a"/>
    <x v="2"/>
    <x v="1315"/>
    <x v="0"/>
    <x v="1"/>
    <n v="-15"/>
    <m/>
    <m/>
    <m/>
    <n v="-93"/>
    <n v="-14"/>
    <m/>
    <n v="-122"/>
    <n v="0"/>
  </r>
  <r>
    <s v="a"/>
    <x v="2"/>
    <x v="1315"/>
    <x v="0"/>
    <x v="2"/>
    <n v="4114"/>
    <n v="3072"/>
    <n v="4100"/>
    <n v="3116"/>
    <n v="3092"/>
    <n v="2982"/>
    <n v="2566"/>
    <n v="23041"/>
    <n v="1"/>
  </r>
  <r>
    <s v="a"/>
    <x v="2"/>
    <x v="1315"/>
    <x v="1"/>
    <x v="2"/>
    <m/>
    <m/>
    <m/>
    <m/>
    <n v="120"/>
    <m/>
    <m/>
    <n v="120"/>
    <n v="0"/>
  </r>
  <r>
    <s v="a"/>
    <x v="2"/>
    <x v="1315"/>
    <x v="2"/>
    <x v="2"/>
    <n v="77"/>
    <n v="100"/>
    <n v="186"/>
    <n v="5"/>
    <n v="64"/>
    <n v="18"/>
    <n v="276"/>
    <n v="726"/>
    <n v="0"/>
  </r>
  <r>
    <s v="a"/>
    <x v="2"/>
    <x v="1316"/>
    <x v="0"/>
    <x v="2"/>
    <n v="167"/>
    <m/>
    <m/>
    <m/>
    <m/>
    <m/>
    <m/>
    <n v="167"/>
    <n v="0"/>
  </r>
  <r>
    <s v="a"/>
    <x v="2"/>
    <x v="1316"/>
    <x v="0"/>
    <x v="3"/>
    <m/>
    <m/>
    <n v="154"/>
    <m/>
    <m/>
    <m/>
    <m/>
    <n v="154"/>
    <n v="0"/>
  </r>
  <r>
    <s v="a"/>
    <x v="2"/>
    <x v="1317"/>
    <x v="0"/>
    <x v="2"/>
    <n v="1382"/>
    <n v="1341"/>
    <n v="1487"/>
    <n v="2251"/>
    <n v="1676"/>
    <m/>
    <n v="2740"/>
    <n v="10876"/>
    <n v="1"/>
  </r>
  <r>
    <s v="a"/>
    <x v="2"/>
    <x v="1317"/>
    <x v="2"/>
    <x v="1"/>
    <n v="-3"/>
    <n v="-60"/>
    <n v="-108"/>
    <m/>
    <n v="-2"/>
    <m/>
    <m/>
    <n v="-173"/>
    <n v="0"/>
  </r>
  <r>
    <s v="a"/>
    <x v="2"/>
    <x v="1317"/>
    <x v="2"/>
    <x v="2"/>
    <n v="252"/>
    <n v="215"/>
    <n v="193"/>
    <n v="53"/>
    <n v="50"/>
    <m/>
    <m/>
    <n v="763"/>
    <n v="0"/>
  </r>
  <r>
    <s v="a"/>
    <x v="2"/>
    <x v="1318"/>
    <x v="0"/>
    <x v="0"/>
    <n v="1717"/>
    <n v="1260"/>
    <n v="1993"/>
    <n v="1113"/>
    <n v="1192"/>
    <n v="678"/>
    <n v="710"/>
    <n v="8662"/>
    <n v="1"/>
  </r>
  <r>
    <s v="a"/>
    <x v="2"/>
    <x v="1319"/>
    <x v="0"/>
    <x v="0"/>
    <n v="2455"/>
    <n v="4610"/>
    <n v="1438"/>
    <m/>
    <n v="4536"/>
    <n v="4020"/>
    <n v="3010"/>
    <n v="20068"/>
    <n v="1"/>
  </r>
  <r>
    <s v="a"/>
    <x v="2"/>
    <x v="1319"/>
    <x v="1"/>
    <x v="0"/>
    <n v="2911"/>
    <n v="3298"/>
    <n v="31400"/>
    <m/>
    <n v="1239"/>
    <n v="3163"/>
    <n v="2609"/>
    <n v="44621"/>
    <n v="-1"/>
  </r>
  <r>
    <s v="a"/>
    <x v="2"/>
    <x v="1319"/>
    <x v="2"/>
    <x v="0"/>
    <n v="2785"/>
    <n v="8402"/>
    <n v="2485"/>
    <m/>
    <n v="3068"/>
    <n v="1436"/>
    <n v="468"/>
    <n v="18644"/>
    <n v="0"/>
  </r>
  <r>
    <s v="a"/>
    <x v="2"/>
    <x v="1320"/>
    <x v="0"/>
    <x v="0"/>
    <m/>
    <m/>
    <m/>
    <m/>
    <m/>
    <m/>
    <n v="714"/>
    <n v="714"/>
    <n v="0"/>
  </r>
  <r>
    <s v="a"/>
    <x v="2"/>
    <x v="1321"/>
    <x v="0"/>
    <x v="0"/>
    <n v="93"/>
    <m/>
    <m/>
    <m/>
    <m/>
    <m/>
    <n v="441"/>
    <n v="534"/>
    <n v="0"/>
  </r>
  <r>
    <s v="a"/>
    <x v="2"/>
    <x v="1321"/>
    <x v="1"/>
    <x v="0"/>
    <n v="160"/>
    <m/>
    <n v="160"/>
    <n v="267"/>
    <m/>
    <m/>
    <n v="160"/>
    <n v="746"/>
    <n v="1"/>
  </r>
  <r>
    <s v="a"/>
    <x v="2"/>
    <x v="1322"/>
    <x v="0"/>
    <x v="2"/>
    <n v="4424"/>
    <n v="8850"/>
    <n v="4405"/>
    <n v="5934"/>
    <n v="2978"/>
    <n v="4831"/>
    <n v="2734"/>
    <n v="34156"/>
    <n v="0"/>
  </r>
  <r>
    <s v="a"/>
    <x v="2"/>
    <x v="1322"/>
    <x v="1"/>
    <x v="2"/>
    <n v="40"/>
    <m/>
    <m/>
    <m/>
    <m/>
    <m/>
    <m/>
    <n v="40"/>
    <n v="0"/>
  </r>
  <r>
    <s v="a"/>
    <x v="2"/>
    <x v="1322"/>
    <x v="2"/>
    <x v="2"/>
    <n v="10"/>
    <m/>
    <m/>
    <m/>
    <n v="8"/>
    <m/>
    <m/>
    <n v="18"/>
    <n v="0"/>
  </r>
  <r>
    <s v="a"/>
    <x v="2"/>
    <x v="1323"/>
    <x v="0"/>
    <x v="0"/>
    <m/>
    <n v="652"/>
    <n v="1475"/>
    <m/>
    <n v="393"/>
    <n v="166"/>
    <n v="562"/>
    <n v="3248"/>
    <n v="0"/>
  </r>
  <r>
    <s v="a"/>
    <x v="2"/>
    <x v="1323"/>
    <x v="0"/>
    <x v="2"/>
    <m/>
    <m/>
    <n v="156"/>
    <n v="260"/>
    <m/>
    <m/>
    <m/>
    <n v="416"/>
    <n v="0"/>
  </r>
  <r>
    <s v="a"/>
    <x v="2"/>
    <x v="1323"/>
    <x v="1"/>
    <x v="0"/>
    <m/>
    <n v="617"/>
    <n v="1285"/>
    <m/>
    <m/>
    <m/>
    <n v="331"/>
    <n v="2233"/>
    <n v="0"/>
  </r>
  <r>
    <s v="a"/>
    <x v="2"/>
    <x v="1323"/>
    <x v="2"/>
    <x v="0"/>
    <m/>
    <m/>
    <m/>
    <m/>
    <n v="146"/>
    <m/>
    <m/>
    <n v="146"/>
    <n v="0"/>
  </r>
  <r>
    <s v="a"/>
    <x v="2"/>
    <x v="1323"/>
    <x v="2"/>
    <x v="2"/>
    <m/>
    <m/>
    <n v="30"/>
    <m/>
    <m/>
    <m/>
    <m/>
    <n v="30"/>
    <n v="0"/>
  </r>
  <r>
    <s v="a"/>
    <x v="2"/>
    <x v="1324"/>
    <x v="0"/>
    <x v="0"/>
    <m/>
    <n v="174"/>
    <m/>
    <n v="210"/>
    <m/>
    <n v="119"/>
    <n v="208"/>
    <n v="711"/>
    <n v="0"/>
  </r>
  <r>
    <s v="a"/>
    <x v="2"/>
    <x v="1324"/>
    <x v="0"/>
    <x v="2"/>
    <m/>
    <m/>
    <n v="307"/>
    <m/>
    <m/>
    <m/>
    <m/>
    <n v="307"/>
    <n v="0"/>
  </r>
  <r>
    <s v="a"/>
    <x v="2"/>
    <x v="1324"/>
    <x v="1"/>
    <x v="0"/>
    <m/>
    <m/>
    <m/>
    <m/>
    <m/>
    <n v="82"/>
    <n v="276"/>
    <n v="358"/>
    <n v="0"/>
  </r>
  <r>
    <s v="a"/>
    <x v="2"/>
    <x v="1325"/>
    <x v="0"/>
    <x v="1"/>
    <n v="-45"/>
    <m/>
    <m/>
    <m/>
    <m/>
    <m/>
    <m/>
    <n v="-45"/>
    <n v="0"/>
  </r>
  <r>
    <s v="a"/>
    <x v="2"/>
    <x v="1325"/>
    <x v="0"/>
    <x v="2"/>
    <m/>
    <m/>
    <m/>
    <n v="23"/>
    <m/>
    <m/>
    <m/>
    <n v="23"/>
    <n v="0"/>
  </r>
  <r>
    <s v="a"/>
    <x v="2"/>
    <x v="1325"/>
    <x v="0"/>
    <x v="3"/>
    <n v="729"/>
    <n v="511"/>
    <n v="675"/>
    <n v="139"/>
    <n v="779"/>
    <n v="340"/>
    <m/>
    <n v="3173"/>
    <n v="0"/>
  </r>
  <r>
    <s v="a"/>
    <x v="2"/>
    <x v="1325"/>
    <x v="2"/>
    <x v="3"/>
    <m/>
    <n v="1302"/>
    <n v="2849"/>
    <n v="106"/>
    <n v="1381"/>
    <n v="1009"/>
    <m/>
    <n v="6647"/>
    <n v="0"/>
  </r>
  <r>
    <s v="a"/>
    <x v="2"/>
    <x v="1326"/>
    <x v="0"/>
    <x v="0"/>
    <n v="141"/>
    <m/>
    <m/>
    <n v="187"/>
    <m/>
    <m/>
    <n v="170"/>
    <n v="498"/>
    <n v="0"/>
  </r>
  <r>
    <s v="a"/>
    <x v="2"/>
    <x v="1327"/>
    <x v="0"/>
    <x v="0"/>
    <m/>
    <m/>
    <n v="361"/>
    <n v="155"/>
    <m/>
    <m/>
    <m/>
    <n v="515"/>
    <n v="1"/>
  </r>
  <r>
    <s v="a"/>
    <x v="2"/>
    <x v="1328"/>
    <x v="0"/>
    <x v="2"/>
    <n v="2268"/>
    <n v="540"/>
    <n v="3346"/>
    <n v="6946"/>
    <m/>
    <m/>
    <n v="602"/>
    <n v="13702"/>
    <n v="0"/>
  </r>
  <r>
    <s v="a"/>
    <x v="2"/>
    <x v="1329"/>
    <x v="0"/>
    <x v="0"/>
    <n v="672"/>
    <n v="501"/>
    <n v="784"/>
    <n v="216"/>
    <n v="756"/>
    <n v="522"/>
    <n v="1043"/>
    <n v="4494"/>
    <n v="0"/>
  </r>
  <r>
    <s v="a"/>
    <x v="2"/>
    <x v="1330"/>
    <x v="0"/>
    <x v="0"/>
    <m/>
    <m/>
    <m/>
    <m/>
    <n v="157"/>
    <m/>
    <m/>
    <n v="157"/>
    <n v="0"/>
  </r>
  <r>
    <s v="a"/>
    <x v="2"/>
    <x v="1331"/>
    <x v="0"/>
    <x v="3"/>
    <n v="593"/>
    <n v="354"/>
    <n v="966"/>
    <n v="736"/>
    <n v="831"/>
    <n v="829"/>
    <n v="591"/>
    <n v="4900"/>
    <n v="0"/>
  </r>
  <r>
    <s v="a"/>
    <x v="2"/>
    <x v="1331"/>
    <x v="1"/>
    <x v="3"/>
    <m/>
    <m/>
    <m/>
    <m/>
    <n v="10"/>
    <m/>
    <m/>
    <n v="10"/>
    <n v="0"/>
  </r>
  <r>
    <s v="a"/>
    <x v="2"/>
    <x v="1332"/>
    <x v="0"/>
    <x v="2"/>
    <m/>
    <m/>
    <m/>
    <n v="198"/>
    <m/>
    <m/>
    <m/>
    <n v="198"/>
    <n v="0"/>
  </r>
  <r>
    <s v="a"/>
    <x v="2"/>
    <x v="1332"/>
    <x v="0"/>
    <x v="3"/>
    <n v="844"/>
    <n v="1797"/>
    <n v="1119"/>
    <n v="878"/>
    <n v="698"/>
    <n v="748"/>
    <n v="363"/>
    <n v="6446"/>
    <n v="1"/>
  </r>
  <r>
    <s v="a"/>
    <x v="2"/>
    <x v="1332"/>
    <x v="2"/>
    <x v="0"/>
    <m/>
    <m/>
    <m/>
    <m/>
    <m/>
    <n v="200"/>
    <m/>
    <n v="200"/>
    <n v="0"/>
  </r>
  <r>
    <s v="a"/>
    <x v="2"/>
    <x v="1332"/>
    <x v="2"/>
    <x v="3"/>
    <n v="210"/>
    <n v="536"/>
    <n v="379"/>
    <n v="294"/>
    <n v="210"/>
    <n v="236"/>
    <n v="204"/>
    <n v="2069"/>
    <n v="0"/>
  </r>
  <r>
    <s v="a"/>
    <x v="2"/>
    <x v="1333"/>
    <x v="0"/>
    <x v="2"/>
    <m/>
    <n v="435"/>
    <m/>
    <m/>
    <n v="754"/>
    <n v="2176"/>
    <n v="1643"/>
    <n v="5007"/>
    <n v="1"/>
  </r>
  <r>
    <s v="a"/>
    <x v="2"/>
    <x v="1333"/>
    <x v="2"/>
    <x v="2"/>
    <m/>
    <m/>
    <m/>
    <m/>
    <m/>
    <n v="1160"/>
    <n v="312"/>
    <n v="1472"/>
    <n v="0"/>
  </r>
  <r>
    <s v="a"/>
    <x v="2"/>
    <x v="1334"/>
    <x v="0"/>
    <x v="1"/>
    <n v="-7"/>
    <m/>
    <m/>
    <m/>
    <m/>
    <m/>
    <m/>
    <n v="-7"/>
    <n v="0"/>
  </r>
  <r>
    <s v="a"/>
    <x v="2"/>
    <x v="1334"/>
    <x v="0"/>
    <x v="3"/>
    <m/>
    <n v="158"/>
    <m/>
    <m/>
    <m/>
    <m/>
    <m/>
    <n v="158"/>
    <n v="0"/>
  </r>
  <r>
    <s v="a"/>
    <x v="2"/>
    <x v="1335"/>
    <x v="0"/>
    <x v="2"/>
    <n v="1778"/>
    <n v="2623"/>
    <n v="2367"/>
    <n v="1279"/>
    <n v="1358"/>
    <n v="1664"/>
    <n v="1081"/>
    <n v="12150"/>
    <n v="0"/>
  </r>
  <r>
    <s v="a"/>
    <x v="2"/>
    <x v="1335"/>
    <x v="0"/>
    <x v="3"/>
    <m/>
    <m/>
    <m/>
    <m/>
    <m/>
    <n v="261"/>
    <m/>
    <n v="261"/>
    <n v="0"/>
  </r>
  <r>
    <s v="a"/>
    <x v="2"/>
    <x v="1335"/>
    <x v="1"/>
    <x v="2"/>
    <m/>
    <m/>
    <m/>
    <m/>
    <m/>
    <n v="44"/>
    <m/>
    <n v="44"/>
    <n v="0"/>
  </r>
  <r>
    <s v="a"/>
    <x v="2"/>
    <x v="1335"/>
    <x v="2"/>
    <x v="2"/>
    <n v="75"/>
    <n v="170"/>
    <n v="204"/>
    <n v="247"/>
    <n v="12"/>
    <n v="291"/>
    <n v="104"/>
    <n v="1103"/>
    <n v="0"/>
  </r>
  <r>
    <s v="a"/>
    <x v="2"/>
    <x v="1336"/>
    <x v="0"/>
    <x v="0"/>
    <n v="398"/>
    <n v="1515"/>
    <n v="1877"/>
    <n v="603"/>
    <n v="1358"/>
    <n v="1546"/>
    <n v="1135"/>
    <n v="8431"/>
    <n v="1"/>
  </r>
  <r>
    <s v="a"/>
    <x v="2"/>
    <x v="1336"/>
    <x v="0"/>
    <x v="2"/>
    <m/>
    <m/>
    <m/>
    <m/>
    <m/>
    <n v="97"/>
    <m/>
    <n v="97"/>
    <n v="0"/>
  </r>
  <r>
    <s v="a"/>
    <x v="2"/>
    <x v="1336"/>
    <x v="1"/>
    <x v="0"/>
    <n v="545"/>
    <n v="274"/>
    <m/>
    <n v="230"/>
    <n v="191"/>
    <n v="227"/>
    <m/>
    <n v="1466"/>
    <n v="1"/>
  </r>
  <r>
    <s v="a"/>
    <x v="2"/>
    <x v="1336"/>
    <x v="2"/>
    <x v="0"/>
    <m/>
    <n v="10"/>
    <m/>
    <m/>
    <n v="159"/>
    <n v="106"/>
    <m/>
    <n v="274"/>
    <n v="1"/>
  </r>
  <r>
    <s v="a"/>
    <x v="2"/>
    <x v="1337"/>
    <x v="0"/>
    <x v="1"/>
    <m/>
    <m/>
    <n v="-36"/>
    <n v="-177"/>
    <m/>
    <m/>
    <m/>
    <n v="-213"/>
    <n v="0"/>
  </r>
  <r>
    <s v="a"/>
    <x v="2"/>
    <x v="1337"/>
    <x v="0"/>
    <x v="2"/>
    <n v="1885"/>
    <n v="1069"/>
    <n v="2780"/>
    <n v="3006"/>
    <n v="2227"/>
    <n v="975"/>
    <n v="919"/>
    <n v="12861"/>
    <n v="0"/>
  </r>
  <r>
    <s v="a"/>
    <x v="2"/>
    <x v="1337"/>
    <x v="0"/>
    <x v="3"/>
    <m/>
    <m/>
    <n v="346"/>
    <n v="210"/>
    <m/>
    <m/>
    <m/>
    <n v="556"/>
    <n v="0"/>
  </r>
  <r>
    <s v="a"/>
    <x v="2"/>
    <x v="1337"/>
    <x v="1"/>
    <x v="2"/>
    <n v="64"/>
    <m/>
    <n v="80"/>
    <m/>
    <m/>
    <m/>
    <n v="80"/>
    <n v="224"/>
    <n v="0"/>
  </r>
  <r>
    <s v="a"/>
    <x v="2"/>
    <x v="1337"/>
    <x v="2"/>
    <x v="1"/>
    <m/>
    <m/>
    <n v="-60"/>
    <m/>
    <m/>
    <m/>
    <m/>
    <n v="-60"/>
    <n v="0"/>
  </r>
  <r>
    <s v="a"/>
    <x v="2"/>
    <x v="1337"/>
    <x v="2"/>
    <x v="2"/>
    <n v="44"/>
    <m/>
    <n v="59"/>
    <m/>
    <n v="33"/>
    <n v="33"/>
    <n v="20"/>
    <n v="189"/>
    <n v="0"/>
  </r>
  <r>
    <s v="a"/>
    <x v="2"/>
    <x v="1337"/>
    <x v="2"/>
    <x v="3"/>
    <m/>
    <m/>
    <m/>
    <n v="93"/>
    <m/>
    <m/>
    <m/>
    <n v="93"/>
    <n v="0"/>
  </r>
  <r>
    <s v="a"/>
    <x v="2"/>
    <x v="1338"/>
    <x v="0"/>
    <x v="2"/>
    <m/>
    <n v="1188"/>
    <m/>
    <n v="3825"/>
    <m/>
    <n v="2595"/>
    <m/>
    <n v="7607"/>
    <n v="1"/>
  </r>
  <r>
    <s v="a"/>
    <x v="2"/>
    <x v="1338"/>
    <x v="0"/>
    <x v="3"/>
    <n v="601"/>
    <n v="3864"/>
    <n v="10761"/>
    <n v="3567"/>
    <n v="4791"/>
    <n v="4336"/>
    <n v="1119"/>
    <n v="29040"/>
    <n v="-1"/>
  </r>
  <r>
    <s v="a"/>
    <x v="2"/>
    <x v="1338"/>
    <x v="1"/>
    <x v="2"/>
    <m/>
    <m/>
    <m/>
    <m/>
    <m/>
    <n v="1658"/>
    <m/>
    <n v="1658"/>
    <n v="0"/>
  </r>
  <r>
    <s v="a"/>
    <x v="2"/>
    <x v="1338"/>
    <x v="1"/>
    <x v="3"/>
    <n v="7352"/>
    <n v="8269"/>
    <n v="22045"/>
    <n v="6608"/>
    <n v="24447"/>
    <n v="1292"/>
    <n v="1056"/>
    <n v="71070"/>
    <n v="-1"/>
  </r>
  <r>
    <s v="a"/>
    <x v="2"/>
    <x v="1338"/>
    <x v="2"/>
    <x v="2"/>
    <m/>
    <m/>
    <m/>
    <m/>
    <m/>
    <n v="3"/>
    <m/>
    <n v="3"/>
    <n v="0"/>
  </r>
  <r>
    <s v="a"/>
    <x v="2"/>
    <x v="1338"/>
    <x v="2"/>
    <x v="3"/>
    <n v="675"/>
    <n v="55"/>
    <n v="110"/>
    <n v="183"/>
    <n v="727"/>
    <n v="104"/>
    <n v="83"/>
    <n v="1938"/>
    <n v="-1"/>
  </r>
  <r>
    <s v="a"/>
    <x v="2"/>
    <x v="1339"/>
    <x v="0"/>
    <x v="2"/>
    <m/>
    <m/>
    <m/>
    <m/>
    <n v="300"/>
    <m/>
    <m/>
    <n v="300"/>
    <n v="0"/>
  </r>
  <r>
    <s v="a"/>
    <x v="2"/>
    <x v="1340"/>
    <x v="0"/>
    <x v="2"/>
    <n v="321"/>
    <n v="2067"/>
    <n v="1660"/>
    <n v="1304"/>
    <n v="1222"/>
    <n v="1585"/>
    <n v="1063"/>
    <n v="9224"/>
    <n v="-2"/>
  </r>
  <r>
    <s v="a"/>
    <x v="2"/>
    <x v="1340"/>
    <x v="1"/>
    <x v="2"/>
    <m/>
    <n v="107"/>
    <m/>
    <n v="173"/>
    <n v="40"/>
    <m/>
    <n v="679"/>
    <n v="999"/>
    <n v="0"/>
  </r>
  <r>
    <s v="a"/>
    <x v="2"/>
    <x v="1340"/>
    <x v="2"/>
    <x v="2"/>
    <m/>
    <n v="38"/>
    <m/>
    <m/>
    <m/>
    <m/>
    <m/>
    <n v="38"/>
    <n v="0"/>
  </r>
  <r>
    <s v="a"/>
    <x v="2"/>
    <x v="1341"/>
    <x v="0"/>
    <x v="1"/>
    <n v="-27"/>
    <n v="-9"/>
    <m/>
    <m/>
    <m/>
    <m/>
    <m/>
    <n v="-36"/>
    <n v="0"/>
  </r>
  <r>
    <s v="a"/>
    <x v="2"/>
    <x v="1341"/>
    <x v="0"/>
    <x v="2"/>
    <n v="3849"/>
    <n v="5239"/>
    <n v="5460"/>
    <n v="3912"/>
    <n v="4063"/>
    <n v="4423"/>
    <n v="4849"/>
    <n v="31794"/>
    <n v="1"/>
  </r>
  <r>
    <s v="a"/>
    <x v="2"/>
    <x v="1341"/>
    <x v="2"/>
    <x v="2"/>
    <n v="1318"/>
    <n v="114"/>
    <n v="1235"/>
    <n v="274"/>
    <n v="123"/>
    <n v="480"/>
    <n v="166"/>
    <n v="3708"/>
    <n v="2"/>
  </r>
  <r>
    <s v="a"/>
    <x v="2"/>
    <x v="1342"/>
    <x v="2"/>
    <x v="2"/>
    <n v="1014"/>
    <m/>
    <m/>
    <m/>
    <m/>
    <m/>
    <m/>
    <n v="1014"/>
    <n v="0"/>
  </r>
  <r>
    <s v="a"/>
    <x v="2"/>
    <x v="1343"/>
    <x v="0"/>
    <x v="2"/>
    <n v="103"/>
    <m/>
    <m/>
    <n v="378"/>
    <n v="152"/>
    <n v="147"/>
    <m/>
    <n v="780"/>
    <n v="0"/>
  </r>
  <r>
    <s v="a"/>
    <x v="2"/>
    <x v="1343"/>
    <x v="1"/>
    <x v="2"/>
    <n v="844"/>
    <n v="477"/>
    <n v="1244"/>
    <n v="1861"/>
    <n v="978"/>
    <n v="47"/>
    <m/>
    <n v="5451"/>
    <n v="0"/>
  </r>
  <r>
    <s v="a"/>
    <x v="2"/>
    <x v="1343"/>
    <x v="2"/>
    <x v="2"/>
    <m/>
    <n v="213"/>
    <m/>
    <m/>
    <m/>
    <n v="7"/>
    <m/>
    <n v="220"/>
    <n v="0"/>
  </r>
  <r>
    <s v="a"/>
    <x v="2"/>
    <x v="1344"/>
    <x v="0"/>
    <x v="0"/>
    <m/>
    <m/>
    <m/>
    <n v="260"/>
    <m/>
    <m/>
    <n v="256"/>
    <n v="516"/>
    <n v="0"/>
  </r>
  <r>
    <s v="a"/>
    <x v="2"/>
    <x v="1345"/>
    <x v="0"/>
    <x v="3"/>
    <m/>
    <n v="140"/>
    <n v="226"/>
    <n v="165"/>
    <n v="338"/>
    <m/>
    <n v="384"/>
    <n v="1253"/>
    <n v="0"/>
  </r>
  <r>
    <s v="a"/>
    <x v="2"/>
    <x v="1345"/>
    <x v="1"/>
    <x v="3"/>
    <m/>
    <m/>
    <m/>
    <m/>
    <m/>
    <m/>
    <n v="154"/>
    <n v="154"/>
    <n v="0"/>
  </r>
  <r>
    <s v="a"/>
    <x v="2"/>
    <x v="1345"/>
    <x v="2"/>
    <x v="3"/>
    <m/>
    <n v="44"/>
    <m/>
    <m/>
    <m/>
    <m/>
    <m/>
    <n v="44"/>
    <n v="0"/>
  </r>
  <r>
    <s v="a"/>
    <x v="2"/>
    <x v="1346"/>
    <x v="0"/>
    <x v="0"/>
    <n v="160"/>
    <m/>
    <m/>
    <m/>
    <m/>
    <m/>
    <m/>
    <n v="160"/>
    <n v="0"/>
  </r>
  <r>
    <s v="a"/>
    <x v="2"/>
    <x v="1347"/>
    <x v="0"/>
    <x v="2"/>
    <n v="2272"/>
    <m/>
    <m/>
    <m/>
    <m/>
    <m/>
    <n v="1122"/>
    <n v="3393"/>
    <n v="1"/>
  </r>
  <r>
    <s v="a"/>
    <x v="2"/>
    <x v="1347"/>
    <x v="0"/>
    <x v="3"/>
    <n v="157"/>
    <n v="151"/>
    <n v="162"/>
    <n v="215"/>
    <n v="162"/>
    <n v="284"/>
    <n v="333"/>
    <n v="1464"/>
    <n v="0"/>
  </r>
  <r>
    <s v="a"/>
    <x v="2"/>
    <x v="1348"/>
    <x v="0"/>
    <x v="3"/>
    <m/>
    <m/>
    <m/>
    <m/>
    <m/>
    <m/>
    <n v="872"/>
    <n v="872"/>
    <n v="0"/>
  </r>
  <r>
    <s v="a"/>
    <x v="2"/>
    <x v="1348"/>
    <x v="2"/>
    <x v="2"/>
    <n v="5019"/>
    <n v="2019"/>
    <m/>
    <m/>
    <m/>
    <m/>
    <m/>
    <n v="7038"/>
    <n v="0"/>
  </r>
  <r>
    <s v="a"/>
    <x v="2"/>
    <x v="1348"/>
    <x v="2"/>
    <x v="3"/>
    <n v="3188"/>
    <n v="2125"/>
    <n v="6481"/>
    <n v="1169"/>
    <n v="7863"/>
    <n v="4250"/>
    <n v="5313"/>
    <n v="30388"/>
    <n v="1"/>
  </r>
  <r>
    <s v="a"/>
    <x v="2"/>
    <x v="1349"/>
    <x v="0"/>
    <x v="2"/>
    <m/>
    <m/>
    <m/>
    <n v="13"/>
    <m/>
    <m/>
    <m/>
    <n v="13"/>
    <n v="0"/>
  </r>
  <r>
    <s v="a"/>
    <x v="2"/>
    <x v="1349"/>
    <x v="0"/>
    <x v="3"/>
    <n v="2917"/>
    <n v="4320"/>
    <n v="2844"/>
    <n v="3046"/>
    <n v="3902"/>
    <n v="3240"/>
    <n v="4160"/>
    <n v="24429"/>
    <n v="0"/>
  </r>
  <r>
    <s v="a"/>
    <x v="2"/>
    <x v="1349"/>
    <x v="1"/>
    <x v="3"/>
    <m/>
    <n v="29"/>
    <m/>
    <m/>
    <m/>
    <m/>
    <m/>
    <n v="29"/>
    <n v="0"/>
  </r>
  <r>
    <s v="a"/>
    <x v="2"/>
    <x v="1350"/>
    <x v="0"/>
    <x v="1"/>
    <m/>
    <n v="-110"/>
    <m/>
    <m/>
    <n v="-9"/>
    <m/>
    <m/>
    <n v="-120"/>
    <n v="1"/>
  </r>
  <r>
    <s v="a"/>
    <x v="2"/>
    <x v="1350"/>
    <x v="0"/>
    <x v="2"/>
    <n v="585"/>
    <m/>
    <m/>
    <n v="285"/>
    <n v="342"/>
    <n v="797"/>
    <n v="408"/>
    <n v="2416"/>
    <n v="1"/>
  </r>
  <r>
    <s v="a"/>
    <x v="2"/>
    <x v="1350"/>
    <x v="0"/>
    <x v="3"/>
    <n v="1969"/>
    <n v="2460"/>
    <n v="4608"/>
    <n v="4404"/>
    <n v="3072"/>
    <n v="3368"/>
    <n v="2254"/>
    <n v="22135"/>
    <n v="0"/>
  </r>
  <r>
    <s v="a"/>
    <x v="2"/>
    <x v="1351"/>
    <x v="0"/>
    <x v="1"/>
    <m/>
    <m/>
    <n v="-19"/>
    <n v="-51"/>
    <m/>
    <m/>
    <m/>
    <n v="-70"/>
    <n v="0"/>
  </r>
  <r>
    <s v="a"/>
    <x v="2"/>
    <x v="1351"/>
    <x v="0"/>
    <x v="2"/>
    <n v="8327"/>
    <n v="6495"/>
    <n v="8499"/>
    <n v="8995"/>
    <n v="10354"/>
    <n v="7507"/>
    <n v="7401"/>
    <n v="57578"/>
    <n v="0"/>
  </r>
  <r>
    <s v="a"/>
    <x v="2"/>
    <x v="1351"/>
    <x v="0"/>
    <x v="3"/>
    <m/>
    <m/>
    <n v="155"/>
    <n v="149"/>
    <n v="125"/>
    <n v="259"/>
    <m/>
    <n v="688"/>
    <n v="0"/>
  </r>
  <r>
    <s v="a"/>
    <x v="2"/>
    <x v="1351"/>
    <x v="1"/>
    <x v="2"/>
    <n v="1740"/>
    <m/>
    <n v="373"/>
    <n v="2105"/>
    <n v="1740"/>
    <n v="2076"/>
    <n v="356"/>
    <n v="8390"/>
    <n v="0"/>
  </r>
  <r>
    <s v="a"/>
    <x v="2"/>
    <x v="1351"/>
    <x v="1"/>
    <x v="3"/>
    <m/>
    <n v="1691"/>
    <n v="2732"/>
    <n v="468"/>
    <m/>
    <m/>
    <m/>
    <n v="4891"/>
    <n v="0"/>
  </r>
  <r>
    <s v="a"/>
    <x v="2"/>
    <x v="1351"/>
    <x v="2"/>
    <x v="2"/>
    <n v="475"/>
    <n v="561"/>
    <n v="148"/>
    <n v="609"/>
    <n v="208"/>
    <n v="608"/>
    <n v="332"/>
    <n v="2941"/>
    <n v="0"/>
  </r>
  <r>
    <s v="a"/>
    <x v="2"/>
    <x v="1351"/>
    <x v="2"/>
    <x v="3"/>
    <m/>
    <m/>
    <m/>
    <m/>
    <n v="27"/>
    <m/>
    <m/>
    <n v="27"/>
    <n v="0"/>
  </r>
  <r>
    <s v="a"/>
    <x v="2"/>
    <x v="1352"/>
    <x v="0"/>
    <x v="2"/>
    <m/>
    <n v="60"/>
    <m/>
    <m/>
    <n v="40"/>
    <n v="54"/>
    <n v="100"/>
    <n v="254"/>
    <n v="0"/>
  </r>
  <r>
    <s v="a"/>
    <x v="2"/>
    <x v="1353"/>
    <x v="0"/>
    <x v="0"/>
    <n v="674"/>
    <n v="1443"/>
    <n v="942"/>
    <n v="1075"/>
    <n v="1392"/>
    <n v="1221"/>
    <n v="906"/>
    <n v="7652"/>
    <n v="1"/>
  </r>
  <r>
    <s v="a"/>
    <x v="2"/>
    <x v="1353"/>
    <x v="0"/>
    <x v="1"/>
    <m/>
    <m/>
    <m/>
    <n v="-68"/>
    <n v="-34"/>
    <m/>
    <m/>
    <n v="-102"/>
    <n v="0"/>
  </r>
  <r>
    <s v="a"/>
    <x v="2"/>
    <x v="1353"/>
    <x v="0"/>
    <x v="2"/>
    <m/>
    <m/>
    <m/>
    <n v="375"/>
    <m/>
    <m/>
    <m/>
    <n v="375"/>
    <n v="0"/>
  </r>
  <r>
    <s v="a"/>
    <x v="2"/>
    <x v="1353"/>
    <x v="2"/>
    <x v="0"/>
    <n v="749"/>
    <n v="582"/>
    <n v="864"/>
    <n v="122"/>
    <n v="764"/>
    <n v="271"/>
    <n v="921"/>
    <n v="4274"/>
    <n v="-1"/>
  </r>
  <r>
    <s v="a"/>
    <x v="2"/>
    <x v="1353"/>
    <x v="2"/>
    <x v="2"/>
    <m/>
    <m/>
    <m/>
    <n v="28"/>
    <m/>
    <m/>
    <m/>
    <n v="28"/>
    <n v="0"/>
  </r>
  <r>
    <s v="a"/>
    <x v="2"/>
    <x v="1354"/>
    <x v="0"/>
    <x v="1"/>
    <n v="-304"/>
    <n v="-173"/>
    <m/>
    <m/>
    <m/>
    <n v="-86"/>
    <m/>
    <n v="-563"/>
    <n v="0"/>
  </r>
  <r>
    <s v="a"/>
    <x v="2"/>
    <x v="1354"/>
    <x v="0"/>
    <x v="2"/>
    <n v="21593"/>
    <n v="22755"/>
    <n v="24744"/>
    <n v="12921"/>
    <n v="14122"/>
    <n v="10381"/>
    <n v="12646"/>
    <n v="119163"/>
    <n v="-1"/>
  </r>
  <r>
    <s v="a"/>
    <x v="2"/>
    <x v="1354"/>
    <x v="1"/>
    <x v="2"/>
    <n v="80"/>
    <n v="107"/>
    <n v="40"/>
    <n v="80"/>
    <m/>
    <n v="107"/>
    <m/>
    <n v="413"/>
    <n v="1"/>
  </r>
  <r>
    <s v="a"/>
    <x v="2"/>
    <x v="1354"/>
    <x v="2"/>
    <x v="1"/>
    <m/>
    <m/>
    <m/>
    <m/>
    <n v="-138"/>
    <m/>
    <m/>
    <n v="-138"/>
    <n v="0"/>
  </r>
  <r>
    <s v="a"/>
    <x v="2"/>
    <x v="1354"/>
    <x v="2"/>
    <x v="2"/>
    <n v="1778"/>
    <n v="915"/>
    <n v="938"/>
    <n v="980"/>
    <n v="1239"/>
    <n v="604"/>
    <n v="474"/>
    <n v="6928"/>
    <n v="0"/>
  </r>
  <r>
    <s v="a"/>
    <x v="2"/>
    <x v="1355"/>
    <x v="0"/>
    <x v="0"/>
    <m/>
    <n v="250"/>
    <m/>
    <n v="214"/>
    <n v="549"/>
    <n v="1873"/>
    <n v="2643"/>
    <n v="5530"/>
    <n v="-1"/>
  </r>
  <r>
    <s v="a"/>
    <x v="2"/>
    <x v="1355"/>
    <x v="1"/>
    <x v="0"/>
    <m/>
    <m/>
    <m/>
    <m/>
    <n v="176"/>
    <n v="120"/>
    <m/>
    <n v="296"/>
    <n v="0"/>
  </r>
  <r>
    <s v="a"/>
    <x v="2"/>
    <x v="1356"/>
    <x v="0"/>
    <x v="1"/>
    <m/>
    <n v="-15"/>
    <m/>
    <m/>
    <m/>
    <m/>
    <m/>
    <n v="-15"/>
    <n v="0"/>
  </r>
  <r>
    <s v="a"/>
    <x v="2"/>
    <x v="1356"/>
    <x v="0"/>
    <x v="2"/>
    <n v="15"/>
    <m/>
    <m/>
    <m/>
    <m/>
    <m/>
    <m/>
    <n v="15"/>
    <n v="0"/>
  </r>
  <r>
    <s v="a"/>
    <x v="2"/>
    <x v="1356"/>
    <x v="0"/>
    <x v="3"/>
    <n v="1172"/>
    <n v="1046"/>
    <n v="1398"/>
    <n v="1195"/>
    <n v="1367"/>
    <n v="558"/>
    <n v="1041"/>
    <n v="7777"/>
    <n v="0"/>
  </r>
  <r>
    <s v="a"/>
    <x v="2"/>
    <x v="1356"/>
    <x v="1"/>
    <x v="3"/>
    <m/>
    <m/>
    <m/>
    <m/>
    <m/>
    <m/>
    <n v="19"/>
    <n v="19"/>
    <n v="0"/>
  </r>
  <r>
    <s v="a"/>
    <x v="2"/>
    <x v="1356"/>
    <x v="2"/>
    <x v="3"/>
    <n v="60"/>
    <m/>
    <n v="39"/>
    <m/>
    <n v="7"/>
    <n v="2"/>
    <n v="80"/>
    <n v="188"/>
    <n v="0"/>
  </r>
  <r>
    <s v="a"/>
    <x v="2"/>
    <x v="1357"/>
    <x v="0"/>
    <x v="1"/>
    <m/>
    <m/>
    <m/>
    <m/>
    <m/>
    <n v="-30"/>
    <m/>
    <n v="-30"/>
    <n v="0"/>
  </r>
  <r>
    <s v="a"/>
    <x v="2"/>
    <x v="1357"/>
    <x v="0"/>
    <x v="2"/>
    <n v="529"/>
    <n v="739"/>
    <n v="1205"/>
    <n v="832"/>
    <n v="1010"/>
    <n v="885"/>
    <n v="756"/>
    <n v="5954"/>
    <n v="2"/>
  </r>
  <r>
    <s v="a"/>
    <x v="2"/>
    <x v="1357"/>
    <x v="2"/>
    <x v="2"/>
    <n v="12"/>
    <m/>
    <m/>
    <m/>
    <m/>
    <m/>
    <m/>
    <n v="12"/>
    <n v="0"/>
  </r>
  <r>
    <s v="a"/>
    <x v="2"/>
    <x v="1358"/>
    <x v="0"/>
    <x v="2"/>
    <n v="3499"/>
    <n v="3250"/>
    <n v="1099"/>
    <n v="2199"/>
    <n v="1099"/>
    <n v="1100"/>
    <m/>
    <n v="12246"/>
    <n v="0"/>
  </r>
  <r>
    <s v="a"/>
    <x v="2"/>
    <x v="1359"/>
    <x v="0"/>
    <x v="3"/>
    <n v="1831"/>
    <n v="2697"/>
    <n v="2005"/>
    <n v="2428"/>
    <n v="3825"/>
    <n v="1267"/>
    <n v="815"/>
    <n v="14868"/>
    <n v="0"/>
  </r>
  <r>
    <s v="a"/>
    <x v="2"/>
    <x v="1359"/>
    <x v="1"/>
    <x v="3"/>
    <m/>
    <m/>
    <m/>
    <m/>
    <n v="80"/>
    <m/>
    <m/>
    <n v="80"/>
    <n v="0"/>
  </r>
  <r>
    <s v="a"/>
    <x v="2"/>
    <x v="1359"/>
    <x v="2"/>
    <x v="3"/>
    <n v="12"/>
    <n v="104"/>
    <m/>
    <n v="38"/>
    <n v="12"/>
    <m/>
    <m/>
    <n v="165"/>
    <n v="1"/>
  </r>
  <r>
    <s v="a"/>
    <x v="2"/>
    <x v="1360"/>
    <x v="0"/>
    <x v="0"/>
    <m/>
    <m/>
    <n v="5"/>
    <n v="240"/>
    <m/>
    <m/>
    <m/>
    <n v="245"/>
    <n v="0"/>
  </r>
  <r>
    <s v="a"/>
    <x v="2"/>
    <x v="1360"/>
    <x v="0"/>
    <x v="2"/>
    <n v="1946"/>
    <n v="2942"/>
    <n v="3356"/>
    <n v="2749"/>
    <n v="3617"/>
    <n v="3745"/>
    <n v="3480"/>
    <n v="21833"/>
    <n v="2"/>
  </r>
  <r>
    <s v="a"/>
    <x v="2"/>
    <x v="1360"/>
    <x v="1"/>
    <x v="0"/>
    <m/>
    <m/>
    <n v="133"/>
    <n v="267"/>
    <m/>
    <n v="209"/>
    <m/>
    <n v="609"/>
    <n v="0"/>
  </r>
  <r>
    <s v="a"/>
    <x v="2"/>
    <x v="1360"/>
    <x v="1"/>
    <x v="2"/>
    <n v="200"/>
    <n v="267"/>
    <n v="160"/>
    <m/>
    <n v="267"/>
    <n v="267"/>
    <n v="160"/>
    <n v="1320"/>
    <n v="1"/>
  </r>
  <r>
    <s v="a"/>
    <x v="2"/>
    <x v="1360"/>
    <x v="2"/>
    <x v="2"/>
    <n v="94"/>
    <n v="104"/>
    <n v="35"/>
    <n v="20"/>
    <n v="1285"/>
    <n v="27"/>
    <n v="102"/>
    <n v="1667"/>
    <n v="0"/>
  </r>
  <r>
    <s v="a"/>
    <x v="2"/>
    <x v="1361"/>
    <x v="0"/>
    <x v="0"/>
    <m/>
    <m/>
    <m/>
    <m/>
    <m/>
    <n v="59"/>
    <m/>
    <n v="59"/>
    <n v="0"/>
  </r>
  <r>
    <s v="a"/>
    <x v="2"/>
    <x v="1361"/>
    <x v="2"/>
    <x v="0"/>
    <m/>
    <m/>
    <m/>
    <m/>
    <m/>
    <n v="95"/>
    <m/>
    <n v="95"/>
    <n v="0"/>
  </r>
  <r>
    <s v="a"/>
    <x v="2"/>
    <x v="1362"/>
    <x v="0"/>
    <x v="1"/>
    <m/>
    <m/>
    <m/>
    <m/>
    <m/>
    <m/>
    <n v="-4"/>
    <n v="-4"/>
    <n v="0"/>
  </r>
  <r>
    <s v="a"/>
    <x v="2"/>
    <x v="1362"/>
    <x v="0"/>
    <x v="2"/>
    <n v="4193"/>
    <n v="2464"/>
    <n v="4331"/>
    <n v="4599"/>
    <n v="3326"/>
    <n v="1363"/>
    <n v="2505"/>
    <n v="22782"/>
    <n v="-1"/>
  </r>
  <r>
    <s v="a"/>
    <x v="2"/>
    <x v="1362"/>
    <x v="1"/>
    <x v="2"/>
    <m/>
    <n v="12717"/>
    <n v="1473"/>
    <n v="16520"/>
    <n v="11124"/>
    <n v="730"/>
    <n v="32711"/>
    <n v="75276"/>
    <n v="-1"/>
  </r>
  <r>
    <s v="a"/>
    <x v="2"/>
    <x v="1363"/>
    <x v="0"/>
    <x v="2"/>
    <n v="1166"/>
    <n v="971"/>
    <n v="2922"/>
    <n v="1407"/>
    <n v="1781"/>
    <n v="2132"/>
    <n v="1403"/>
    <n v="11782"/>
    <n v="0"/>
  </r>
  <r>
    <s v="a"/>
    <x v="2"/>
    <x v="1364"/>
    <x v="0"/>
    <x v="0"/>
    <n v="382"/>
    <n v="737"/>
    <n v="690"/>
    <n v="932"/>
    <n v="835"/>
    <n v="367"/>
    <n v="373"/>
    <n v="4314"/>
    <n v="2"/>
  </r>
  <r>
    <s v="a"/>
    <x v="2"/>
    <x v="1365"/>
    <x v="2"/>
    <x v="2"/>
    <n v="2364"/>
    <n v="1174"/>
    <n v="2868"/>
    <m/>
    <n v="2242"/>
    <m/>
    <m/>
    <n v="8648"/>
    <n v="0"/>
  </r>
  <r>
    <s v="a"/>
    <x v="2"/>
    <x v="1366"/>
    <x v="0"/>
    <x v="2"/>
    <m/>
    <m/>
    <n v="185"/>
    <m/>
    <m/>
    <n v="150"/>
    <m/>
    <n v="335"/>
    <n v="0"/>
  </r>
  <r>
    <s v="a"/>
    <x v="2"/>
    <x v="1367"/>
    <x v="0"/>
    <x v="2"/>
    <m/>
    <m/>
    <n v="155"/>
    <m/>
    <n v="205"/>
    <m/>
    <m/>
    <n v="360"/>
    <n v="0"/>
  </r>
  <r>
    <s v="a"/>
    <x v="2"/>
    <x v="1368"/>
    <x v="0"/>
    <x v="2"/>
    <m/>
    <n v="57"/>
    <m/>
    <m/>
    <n v="154"/>
    <m/>
    <m/>
    <n v="211"/>
    <n v="0"/>
  </r>
  <r>
    <s v="a"/>
    <x v="2"/>
    <x v="1368"/>
    <x v="1"/>
    <x v="2"/>
    <m/>
    <m/>
    <m/>
    <m/>
    <n v="69"/>
    <m/>
    <m/>
    <n v="69"/>
    <n v="0"/>
  </r>
  <r>
    <s v="a"/>
    <x v="2"/>
    <x v="1368"/>
    <x v="2"/>
    <x v="2"/>
    <m/>
    <n v="74"/>
    <m/>
    <m/>
    <m/>
    <m/>
    <m/>
    <n v="74"/>
    <n v="0"/>
  </r>
  <r>
    <s v="a"/>
    <x v="2"/>
    <x v="1369"/>
    <x v="0"/>
    <x v="0"/>
    <n v="185"/>
    <m/>
    <m/>
    <m/>
    <m/>
    <m/>
    <m/>
    <n v="185"/>
    <n v="0"/>
  </r>
  <r>
    <s v="a"/>
    <x v="2"/>
    <x v="1369"/>
    <x v="0"/>
    <x v="2"/>
    <n v="1"/>
    <m/>
    <m/>
    <m/>
    <m/>
    <m/>
    <m/>
    <n v="1"/>
    <n v="0"/>
  </r>
  <r>
    <s v="a"/>
    <x v="2"/>
    <x v="1369"/>
    <x v="2"/>
    <x v="0"/>
    <n v="20"/>
    <m/>
    <m/>
    <m/>
    <m/>
    <m/>
    <m/>
    <n v="20"/>
    <n v="0"/>
  </r>
  <r>
    <s v="a"/>
    <x v="2"/>
    <x v="1370"/>
    <x v="1"/>
    <x v="2"/>
    <m/>
    <m/>
    <m/>
    <n v="1311"/>
    <m/>
    <m/>
    <m/>
    <n v="1311"/>
    <n v="0"/>
  </r>
  <r>
    <s v="a"/>
    <x v="2"/>
    <x v="1371"/>
    <x v="0"/>
    <x v="2"/>
    <m/>
    <n v="282"/>
    <m/>
    <m/>
    <m/>
    <m/>
    <n v="218"/>
    <n v="500"/>
    <n v="0"/>
  </r>
  <r>
    <s v="a"/>
    <x v="2"/>
    <x v="1371"/>
    <x v="0"/>
    <x v="3"/>
    <n v="182"/>
    <m/>
    <m/>
    <n v="568"/>
    <n v="885"/>
    <n v="604"/>
    <n v="388"/>
    <n v="2627"/>
    <n v="0"/>
  </r>
  <r>
    <s v="a"/>
    <x v="2"/>
    <x v="1372"/>
    <x v="0"/>
    <x v="1"/>
    <m/>
    <m/>
    <m/>
    <n v="-110"/>
    <m/>
    <m/>
    <m/>
    <n v="-110"/>
    <n v="0"/>
  </r>
  <r>
    <s v="a"/>
    <x v="2"/>
    <x v="1372"/>
    <x v="0"/>
    <x v="2"/>
    <n v="7597"/>
    <n v="6243"/>
    <n v="7497"/>
    <n v="6720"/>
    <n v="8796"/>
    <n v="6225"/>
    <n v="14941"/>
    <n v="58018"/>
    <n v="1"/>
  </r>
  <r>
    <s v="a"/>
    <x v="2"/>
    <x v="1373"/>
    <x v="0"/>
    <x v="1"/>
    <m/>
    <n v="-136"/>
    <m/>
    <m/>
    <n v="-4"/>
    <m/>
    <m/>
    <n v="-140"/>
    <n v="0"/>
  </r>
  <r>
    <s v="a"/>
    <x v="2"/>
    <x v="1373"/>
    <x v="0"/>
    <x v="2"/>
    <n v="6672"/>
    <n v="7129"/>
    <n v="10598"/>
    <n v="7670"/>
    <n v="6909"/>
    <n v="6686"/>
    <n v="7206"/>
    <n v="52871"/>
    <n v="-1"/>
  </r>
  <r>
    <s v="a"/>
    <x v="2"/>
    <x v="1373"/>
    <x v="2"/>
    <x v="2"/>
    <n v="26"/>
    <n v="13"/>
    <n v="8"/>
    <m/>
    <m/>
    <m/>
    <n v="52"/>
    <n v="99"/>
    <n v="0"/>
  </r>
  <r>
    <s v="a"/>
    <x v="2"/>
    <x v="1374"/>
    <x v="0"/>
    <x v="2"/>
    <m/>
    <m/>
    <m/>
    <n v="228"/>
    <m/>
    <m/>
    <m/>
    <n v="228"/>
    <n v="0"/>
  </r>
  <r>
    <s v="a"/>
    <x v="2"/>
    <x v="1375"/>
    <x v="0"/>
    <x v="2"/>
    <m/>
    <m/>
    <m/>
    <n v="146"/>
    <m/>
    <m/>
    <n v="157"/>
    <n v="302"/>
    <n v="1"/>
  </r>
  <r>
    <s v="a"/>
    <x v="2"/>
    <x v="1376"/>
    <x v="0"/>
    <x v="0"/>
    <n v="3838"/>
    <n v="4857"/>
    <n v="4944"/>
    <n v="3717"/>
    <n v="4933"/>
    <n v="3936"/>
    <n v="3304"/>
    <n v="29529"/>
    <n v="0"/>
  </r>
  <r>
    <s v="a"/>
    <x v="2"/>
    <x v="1376"/>
    <x v="1"/>
    <x v="0"/>
    <n v="329"/>
    <n v="639"/>
    <m/>
    <n v="619"/>
    <m/>
    <n v="440"/>
    <m/>
    <n v="2027"/>
    <n v="0"/>
  </r>
  <r>
    <s v="a"/>
    <x v="2"/>
    <x v="1376"/>
    <x v="2"/>
    <x v="0"/>
    <n v="38"/>
    <n v="241"/>
    <n v="132"/>
    <n v="19"/>
    <n v="47"/>
    <m/>
    <n v="46"/>
    <n v="525"/>
    <n v="-2"/>
  </r>
  <r>
    <s v="a"/>
    <x v="2"/>
    <x v="1377"/>
    <x v="0"/>
    <x v="0"/>
    <n v="961"/>
    <n v="558"/>
    <n v="1441"/>
    <n v="795"/>
    <n v="2046"/>
    <n v="1514"/>
    <n v="1622"/>
    <n v="8938"/>
    <n v="-1"/>
  </r>
  <r>
    <s v="a"/>
    <x v="2"/>
    <x v="1377"/>
    <x v="0"/>
    <x v="2"/>
    <n v="1138"/>
    <n v="1029"/>
    <n v="1577"/>
    <n v="233"/>
    <n v="99"/>
    <m/>
    <n v="595"/>
    <n v="4671"/>
    <n v="0"/>
  </r>
  <r>
    <s v="a"/>
    <x v="2"/>
    <x v="1377"/>
    <x v="1"/>
    <x v="0"/>
    <m/>
    <m/>
    <m/>
    <m/>
    <n v="16"/>
    <m/>
    <n v="826"/>
    <n v="842"/>
    <n v="0"/>
  </r>
  <r>
    <s v="a"/>
    <x v="2"/>
    <x v="1377"/>
    <x v="2"/>
    <x v="0"/>
    <n v="116"/>
    <n v="88"/>
    <n v="32"/>
    <n v="21"/>
    <n v="26"/>
    <m/>
    <n v="11"/>
    <n v="293"/>
    <n v="1"/>
  </r>
  <r>
    <s v="a"/>
    <x v="2"/>
    <x v="1377"/>
    <x v="2"/>
    <x v="2"/>
    <m/>
    <n v="30"/>
    <n v="52"/>
    <m/>
    <n v="68"/>
    <m/>
    <m/>
    <n v="150"/>
    <n v="0"/>
  </r>
  <r>
    <s v="a"/>
    <x v="2"/>
    <x v="1378"/>
    <x v="0"/>
    <x v="0"/>
    <m/>
    <m/>
    <m/>
    <n v="37"/>
    <n v="37"/>
    <m/>
    <m/>
    <n v="75"/>
    <n v="-1"/>
  </r>
  <r>
    <s v="a"/>
    <x v="2"/>
    <x v="1379"/>
    <x v="0"/>
    <x v="0"/>
    <n v="338"/>
    <m/>
    <n v="593"/>
    <n v="178"/>
    <n v="331"/>
    <m/>
    <m/>
    <n v="1441"/>
    <n v="-1"/>
  </r>
  <r>
    <s v="a"/>
    <x v="2"/>
    <x v="1379"/>
    <x v="1"/>
    <x v="0"/>
    <m/>
    <m/>
    <n v="208"/>
    <m/>
    <n v="116"/>
    <m/>
    <n v="232"/>
    <n v="556"/>
    <n v="0"/>
  </r>
  <r>
    <s v="a"/>
    <x v="2"/>
    <x v="1379"/>
    <x v="2"/>
    <x v="0"/>
    <m/>
    <m/>
    <n v="33"/>
    <n v="24"/>
    <n v="5"/>
    <m/>
    <m/>
    <n v="62"/>
    <n v="0"/>
  </r>
  <r>
    <s v="a"/>
    <x v="2"/>
    <x v="1380"/>
    <x v="0"/>
    <x v="2"/>
    <n v="716"/>
    <n v="370"/>
    <n v="998"/>
    <n v="781"/>
    <n v="716"/>
    <n v="375"/>
    <n v="152"/>
    <n v="4108"/>
    <n v="0"/>
  </r>
  <r>
    <s v="a"/>
    <x v="2"/>
    <x v="1380"/>
    <x v="2"/>
    <x v="2"/>
    <m/>
    <m/>
    <n v="633"/>
    <m/>
    <n v="317"/>
    <m/>
    <m/>
    <n v="950"/>
    <n v="0"/>
  </r>
  <r>
    <s v="a"/>
    <x v="2"/>
    <x v="1381"/>
    <x v="0"/>
    <x v="2"/>
    <m/>
    <m/>
    <m/>
    <n v="218"/>
    <m/>
    <m/>
    <m/>
    <n v="218"/>
    <n v="0"/>
  </r>
  <r>
    <s v="a"/>
    <x v="2"/>
    <x v="1381"/>
    <x v="0"/>
    <x v="3"/>
    <n v="148"/>
    <n v="1012"/>
    <n v="357"/>
    <n v="1402"/>
    <n v="428"/>
    <n v="250"/>
    <n v="244"/>
    <n v="3841"/>
    <n v="0"/>
  </r>
  <r>
    <s v="a"/>
    <x v="2"/>
    <x v="1381"/>
    <x v="2"/>
    <x v="3"/>
    <m/>
    <n v="14"/>
    <m/>
    <n v="12"/>
    <m/>
    <m/>
    <m/>
    <n v="26"/>
    <n v="0"/>
  </r>
  <r>
    <s v="a"/>
    <x v="2"/>
    <x v="1382"/>
    <x v="0"/>
    <x v="2"/>
    <n v="900"/>
    <n v="492"/>
    <m/>
    <n v="492"/>
    <n v="492"/>
    <m/>
    <n v="492"/>
    <n v="2868"/>
    <n v="0"/>
  </r>
  <r>
    <s v="a"/>
    <x v="2"/>
    <x v="1383"/>
    <x v="0"/>
    <x v="0"/>
    <m/>
    <n v="69"/>
    <m/>
    <n v="276"/>
    <n v="241"/>
    <n v="203"/>
    <m/>
    <n v="790"/>
    <n v="-1"/>
  </r>
  <r>
    <s v="a"/>
    <x v="2"/>
    <x v="1383"/>
    <x v="0"/>
    <x v="2"/>
    <n v="1315"/>
    <n v="1877"/>
    <n v="2120"/>
    <n v="1747"/>
    <n v="2009"/>
    <n v="989"/>
    <n v="1150"/>
    <n v="11208"/>
    <n v="-1"/>
  </r>
  <r>
    <s v="a"/>
    <x v="2"/>
    <x v="1383"/>
    <x v="1"/>
    <x v="2"/>
    <n v="2730"/>
    <m/>
    <m/>
    <m/>
    <m/>
    <m/>
    <m/>
    <n v="2730"/>
    <n v="0"/>
  </r>
  <r>
    <s v="a"/>
    <x v="2"/>
    <x v="1383"/>
    <x v="2"/>
    <x v="0"/>
    <m/>
    <n v="155"/>
    <m/>
    <m/>
    <n v="286"/>
    <m/>
    <m/>
    <n v="441"/>
    <n v="0"/>
  </r>
  <r>
    <s v="a"/>
    <x v="2"/>
    <x v="1383"/>
    <x v="2"/>
    <x v="2"/>
    <n v="7"/>
    <n v="42"/>
    <n v="237"/>
    <m/>
    <m/>
    <m/>
    <n v="4"/>
    <n v="290"/>
    <n v="0"/>
  </r>
  <r>
    <s v="a"/>
    <x v="2"/>
    <x v="1384"/>
    <x v="0"/>
    <x v="0"/>
    <n v="710"/>
    <m/>
    <n v="392"/>
    <m/>
    <n v="235"/>
    <m/>
    <n v="235"/>
    <n v="1572"/>
    <n v="0"/>
  </r>
  <r>
    <s v="a"/>
    <x v="2"/>
    <x v="1385"/>
    <x v="0"/>
    <x v="2"/>
    <m/>
    <m/>
    <m/>
    <m/>
    <m/>
    <m/>
    <n v="361"/>
    <n v="361"/>
    <n v="0"/>
  </r>
  <r>
    <s v="a"/>
    <x v="2"/>
    <x v="1386"/>
    <x v="0"/>
    <x v="2"/>
    <m/>
    <m/>
    <m/>
    <m/>
    <n v="161"/>
    <m/>
    <n v="161"/>
    <n v="322"/>
    <n v="0"/>
  </r>
  <r>
    <s v="a"/>
    <x v="2"/>
    <x v="1387"/>
    <x v="0"/>
    <x v="1"/>
    <m/>
    <m/>
    <n v="-246"/>
    <m/>
    <m/>
    <m/>
    <m/>
    <n v="-246"/>
    <n v="0"/>
  </r>
  <r>
    <s v="a"/>
    <x v="2"/>
    <x v="1387"/>
    <x v="0"/>
    <x v="2"/>
    <n v="2503"/>
    <n v="1393"/>
    <n v="1412"/>
    <n v="742"/>
    <n v="267"/>
    <n v="436"/>
    <n v="1023"/>
    <n v="7776"/>
    <n v="0"/>
  </r>
  <r>
    <s v="a"/>
    <x v="2"/>
    <x v="1387"/>
    <x v="2"/>
    <x v="2"/>
    <n v="1890"/>
    <n v="1260"/>
    <n v="6300"/>
    <n v="3780"/>
    <n v="5040"/>
    <n v="2520"/>
    <n v="5040"/>
    <n v="25830"/>
    <n v="0"/>
  </r>
  <r>
    <s v="a"/>
    <x v="2"/>
    <x v="1388"/>
    <x v="0"/>
    <x v="2"/>
    <m/>
    <n v="150"/>
    <m/>
    <m/>
    <m/>
    <m/>
    <m/>
    <n v="150"/>
    <n v="0"/>
  </r>
  <r>
    <s v="a"/>
    <x v="2"/>
    <x v="1389"/>
    <x v="0"/>
    <x v="1"/>
    <m/>
    <m/>
    <m/>
    <n v="-245"/>
    <m/>
    <m/>
    <m/>
    <n v="-245"/>
    <n v="0"/>
  </r>
  <r>
    <s v="a"/>
    <x v="2"/>
    <x v="1389"/>
    <x v="0"/>
    <x v="2"/>
    <n v="7285"/>
    <n v="7700"/>
    <n v="7645"/>
    <n v="8993"/>
    <n v="7451"/>
    <n v="6617"/>
    <n v="7396"/>
    <n v="53086"/>
    <n v="1"/>
  </r>
  <r>
    <s v="a"/>
    <x v="2"/>
    <x v="1389"/>
    <x v="0"/>
    <x v="3"/>
    <m/>
    <m/>
    <n v="543"/>
    <n v="245"/>
    <m/>
    <m/>
    <n v="664"/>
    <n v="1452"/>
    <n v="0"/>
  </r>
  <r>
    <s v="a"/>
    <x v="2"/>
    <x v="1389"/>
    <x v="1"/>
    <x v="2"/>
    <m/>
    <m/>
    <m/>
    <n v="157"/>
    <m/>
    <m/>
    <m/>
    <n v="157"/>
    <n v="0"/>
  </r>
  <r>
    <s v="a"/>
    <x v="2"/>
    <x v="1389"/>
    <x v="2"/>
    <x v="2"/>
    <n v="140"/>
    <m/>
    <n v="14"/>
    <m/>
    <m/>
    <m/>
    <n v="31"/>
    <n v="185"/>
    <n v="0"/>
  </r>
  <r>
    <s v="a"/>
    <x v="2"/>
    <x v="1390"/>
    <x v="0"/>
    <x v="3"/>
    <n v="1364"/>
    <n v="1355"/>
    <n v="1439"/>
    <n v="1020"/>
    <n v="180"/>
    <n v="321"/>
    <n v="356"/>
    <n v="6036"/>
    <n v="-1"/>
  </r>
  <r>
    <s v="a"/>
    <x v="2"/>
    <x v="1390"/>
    <x v="1"/>
    <x v="3"/>
    <m/>
    <m/>
    <m/>
    <m/>
    <n v="948"/>
    <m/>
    <m/>
    <n v="948"/>
    <n v="0"/>
  </r>
  <r>
    <s v="a"/>
    <x v="2"/>
    <x v="1390"/>
    <x v="2"/>
    <x v="3"/>
    <m/>
    <m/>
    <n v="62"/>
    <n v="33"/>
    <m/>
    <m/>
    <n v="9"/>
    <n v="103"/>
    <n v="1"/>
  </r>
  <r>
    <s v="a"/>
    <x v="2"/>
    <x v="1391"/>
    <x v="0"/>
    <x v="2"/>
    <m/>
    <m/>
    <m/>
    <m/>
    <m/>
    <m/>
    <n v="2500"/>
    <n v="2500"/>
    <n v="0"/>
  </r>
  <r>
    <s v="a"/>
    <x v="2"/>
    <x v="1392"/>
    <x v="0"/>
    <x v="1"/>
    <m/>
    <m/>
    <m/>
    <m/>
    <m/>
    <m/>
    <n v="-213"/>
    <n v="-213"/>
    <n v="0"/>
  </r>
  <r>
    <s v="a"/>
    <x v="2"/>
    <x v="1392"/>
    <x v="0"/>
    <x v="2"/>
    <m/>
    <m/>
    <n v="1480"/>
    <n v="16"/>
    <m/>
    <m/>
    <m/>
    <n v="1496"/>
    <n v="0"/>
  </r>
  <r>
    <s v="a"/>
    <x v="2"/>
    <x v="1392"/>
    <x v="0"/>
    <x v="3"/>
    <n v="7288"/>
    <n v="8666"/>
    <n v="8309"/>
    <n v="9031"/>
    <n v="9723"/>
    <n v="7635"/>
    <n v="8406"/>
    <n v="59058"/>
    <n v="0"/>
  </r>
  <r>
    <s v="a"/>
    <x v="2"/>
    <x v="1392"/>
    <x v="1"/>
    <x v="3"/>
    <m/>
    <n v="431"/>
    <m/>
    <m/>
    <m/>
    <n v="40"/>
    <m/>
    <n v="471"/>
    <n v="0"/>
  </r>
  <r>
    <s v="a"/>
    <x v="2"/>
    <x v="1392"/>
    <x v="2"/>
    <x v="3"/>
    <m/>
    <n v="24"/>
    <m/>
    <m/>
    <m/>
    <m/>
    <n v="11"/>
    <n v="35"/>
    <n v="0"/>
  </r>
  <r>
    <s v="a"/>
    <x v="2"/>
    <x v="1393"/>
    <x v="0"/>
    <x v="2"/>
    <m/>
    <n v="222"/>
    <m/>
    <m/>
    <m/>
    <m/>
    <m/>
    <n v="222"/>
    <n v="0"/>
  </r>
  <r>
    <s v="a"/>
    <x v="2"/>
    <x v="1393"/>
    <x v="2"/>
    <x v="2"/>
    <m/>
    <n v="212"/>
    <m/>
    <m/>
    <m/>
    <m/>
    <m/>
    <n v="212"/>
    <n v="0"/>
  </r>
  <r>
    <s v="a"/>
    <x v="2"/>
    <x v="1394"/>
    <x v="0"/>
    <x v="2"/>
    <n v="1273"/>
    <n v="1270"/>
    <n v="1167"/>
    <n v="1912"/>
    <n v="8813"/>
    <n v="707"/>
    <n v="593"/>
    <n v="15736"/>
    <n v="-1"/>
  </r>
  <r>
    <s v="a"/>
    <x v="2"/>
    <x v="1394"/>
    <x v="1"/>
    <x v="2"/>
    <n v="11"/>
    <m/>
    <m/>
    <m/>
    <m/>
    <m/>
    <m/>
    <n v="11"/>
    <n v="0"/>
  </r>
  <r>
    <s v="a"/>
    <x v="2"/>
    <x v="1394"/>
    <x v="2"/>
    <x v="2"/>
    <n v="205"/>
    <n v="490"/>
    <n v="144"/>
    <n v="73"/>
    <n v="136"/>
    <n v="215"/>
    <n v="2292"/>
    <n v="3555"/>
    <n v="0"/>
  </r>
  <r>
    <s v="a"/>
    <x v="2"/>
    <x v="1395"/>
    <x v="0"/>
    <x v="1"/>
    <n v="-60"/>
    <m/>
    <n v="-432"/>
    <m/>
    <m/>
    <n v="-9"/>
    <m/>
    <n v="-501"/>
    <n v="0"/>
  </r>
  <r>
    <s v="a"/>
    <x v="2"/>
    <x v="1395"/>
    <x v="0"/>
    <x v="2"/>
    <n v="25829"/>
    <n v="32037"/>
    <n v="33699"/>
    <n v="30195"/>
    <n v="34309"/>
    <n v="34928"/>
    <n v="30362"/>
    <n v="221359"/>
    <n v="0"/>
  </r>
  <r>
    <s v="a"/>
    <x v="2"/>
    <x v="1395"/>
    <x v="1"/>
    <x v="2"/>
    <n v="700"/>
    <m/>
    <n v="1064"/>
    <m/>
    <m/>
    <n v="185"/>
    <m/>
    <n v="1949"/>
    <n v="0"/>
  </r>
  <r>
    <s v="a"/>
    <x v="2"/>
    <x v="1395"/>
    <x v="2"/>
    <x v="2"/>
    <m/>
    <m/>
    <n v="6"/>
    <n v="39"/>
    <m/>
    <m/>
    <n v="11"/>
    <n v="55"/>
    <n v="1"/>
  </r>
  <r>
    <s v="a"/>
    <x v="2"/>
    <x v="1396"/>
    <x v="0"/>
    <x v="2"/>
    <m/>
    <m/>
    <m/>
    <n v="175"/>
    <n v="435"/>
    <m/>
    <m/>
    <n v="610"/>
    <n v="0"/>
  </r>
  <r>
    <s v="a"/>
    <x v="2"/>
    <x v="1396"/>
    <x v="0"/>
    <x v="3"/>
    <n v="901"/>
    <n v="974"/>
    <n v="1354"/>
    <n v="751"/>
    <n v="960"/>
    <n v="619"/>
    <n v="1148"/>
    <n v="6706"/>
    <n v="1"/>
  </r>
  <r>
    <s v="a"/>
    <x v="2"/>
    <x v="1396"/>
    <x v="2"/>
    <x v="2"/>
    <m/>
    <m/>
    <m/>
    <m/>
    <n v="50"/>
    <m/>
    <m/>
    <n v="50"/>
    <n v="0"/>
  </r>
  <r>
    <s v="a"/>
    <x v="2"/>
    <x v="1396"/>
    <x v="2"/>
    <x v="3"/>
    <m/>
    <m/>
    <n v="26"/>
    <m/>
    <m/>
    <m/>
    <m/>
    <n v="26"/>
    <n v="0"/>
  </r>
  <r>
    <s v="a"/>
    <x v="2"/>
    <x v="1397"/>
    <x v="0"/>
    <x v="1"/>
    <n v="-237"/>
    <m/>
    <m/>
    <m/>
    <m/>
    <m/>
    <m/>
    <n v="-237"/>
    <n v="0"/>
  </r>
  <r>
    <s v="a"/>
    <x v="2"/>
    <x v="1397"/>
    <x v="0"/>
    <x v="2"/>
    <n v="1977"/>
    <m/>
    <n v="1977"/>
    <m/>
    <n v="1977"/>
    <m/>
    <n v="1977"/>
    <n v="7908"/>
    <n v="0"/>
  </r>
  <r>
    <s v="a"/>
    <x v="2"/>
    <x v="1398"/>
    <x v="0"/>
    <x v="2"/>
    <m/>
    <m/>
    <m/>
    <n v="102"/>
    <m/>
    <m/>
    <m/>
    <n v="102"/>
    <n v="0"/>
  </r>
  <r>
    <s v="a"/>
    <x v="2"/>
    <x v="1398"/>
    <x v="2"/>
    <x v="2"/>
    <m/>
    <m/>
    <m/>
    <n v="2040"/>
    <n v="2043"/>
    <n v="2040"/>
    <n v="3720"/>
    <n v="9842"/>
    <n v="1"/>
  </r>
  <r>
    <s v="a"/>
    <x v="2"/>
    <x v="1399"/>
    <x v="0"/>
    <x v="2"/>
    <m/>
    <n v="80"/>
    <n v="160"/>
    <n v="120"/>
    <n v="193"/>
    <n v="188"/>
    <n v="120"/>
    <n v="862"/>
    <n v="-1"/>
  </r>
  <r>
    <s v="a"/>
    <x v="2"/>
    <x v="1399"/>
    <x v="2"/>
    <x v="2"/>
    <n v="2578"/>
    <n v="8063"/>
    <n v="5768"/>
    <n v="3768"/>
    <n v="7474"/>
    <n v="4562"/>
    <n v="4247"/>
    <n v="36460"/>
    <n v="0"/>
  </r>
  <r>
    <s v="a"/>
    <x v="2"/>
    <x v="1400"/>
    <x v="0"/>
    <x v="0"/>
    <n v="185"/>
    <n v="152"/>
    <n v="162"/>
    <m/>
    <m/>
    <n v="216"/>
    <n v="422"/>
    <n v="1136"/>
    <n v="1"/>
  </r>
  <r>
    <s v="a"/>
    <x v="2"/>
    <x v="1400"/>
    <x v="1"/>
    <x v="0"/>
    <m/>
    <m/>
    <m/>
    <m/>
    <m/>
    <n v="537"/>
    <m/>
    <n v="537"/>
    <n v="0"/>
  </r>
  <r>
    <s v="a"/>
    <x v="2"/>
    <x v="1401"/>
    <x v="0"/>
    <x v="2"/>
    <m/>
    <m/>
    <n v="151"/>
    <n v="308"/>
    <m/>
    <m/>
    <m/>
    <n v="459"/>
    <n v="0"/>
  </r>
  <r>
    <s v="a"/>
    <x v="2"/>
    <x v="1402"/>
    <x v="0"/>
    <x v="0"/>
    <n v="4509"/>
    <n v="2257"/>
    <n v="2603"/>
    <n v="1765"/>
    <n v="7121"/>
    <n v="1676"/>
    <n v="1618"/>
    <n v="21549"/>
    <n v="0"/>
  </r>
  <r>
    <s v="a"/>
    <x v="2"/>
    <x v="1402"/>
    <x v="1"/>
    <x v="0"/>
    <n v="1021"/>
    <m/>
    <m/>
    <m/>
    <n v="776"/>
    <n v="204"/>
    <m/>
    <n v="2000"/>
    <n v="1"/>
  </r>
  <r>
    <s v="a"/>
    <x v="2"/>
    <x v="1402"/>
    <x v="2"/>
    <x v="0"/>
    <m/>
    <n v="90"/>
    <n v="95"/>
    <n v="19"/>
    <n v="151"/>
    <m/>
    <n v="26"/>
    <n v="381"/>
    <n v="0"/>
  </r>
  <r>
    <s v="a"/>
    <x v="2"/>
    <x v="1403"/>
    <x v="0"/>
    <x v="0"/>
    <m/>
    <m/>
    <n v="292"/>
    <m/>
    <n v="293"/>
    <n v="225"/>
    <n v="225"/>
    <n v="1035"/>
    <n v="0"/>
  </r>
  <r>
    <s v="a"/>
    <x v="2"/>
    <x v="1403"/>
    <x v="0"/>
    <x v="2"/>
    <m/>
    <n v="175"/>
    <m/>
    <m/>
    <m/>
    <m/>
    <m/>
    <n v="175"/>
    <n v="0"/>
  </r>
  <r>
    <s v="a"/>
    <x v="2"/>
    <x v="1403"/>
    <x v="1"/>
    <x v="0"/>
    <m/>
    <m/>
    <m/>
    <m/>
    <m/>
    <n v="2177"/>
    <m/>
    <n v="2177"/>
    <n v="0"/>
  </r>
  <r>
    <s v="a"/>
    <x v="2"/>
    <x v="1404"/>
    <x v="0"/>
    <x v="2"/>
    <m/>
    <n v="223"/>
    <m/>
    <n v="280"/>
    <n v="280"/>
    <n v="651"/>
    <n v="979"/>
    <n v="2412"/>
    <n v="1"/>
  </r>
  <r>
    <s v="a"/>
    <x v="2"/>
    <x v="1405"/>
    <x v="0"/>
    <x v="1"/>
    <m/>
    <m/>
    <m/>
    <n v="-528"/>
    <n v="-100"/>
    <n v="-21"/>
    <m/>
    <n v="-649"/>
    <n v="0"/>
  </r>
  <r>
    <s v="a"/>
    <x v="2"/>
    <x v="1405"/>
    <x v="0"/>
    <x v="2"/>
    <n v="5497"/>
    <n v="4824"/>
    <n v="11364"/>
    <n v="12941"/>
    <n v="13101"/>
    <n v="11659"/>
    <n v="19456"/>
    <n v="78842"/>
    <n v="0"/>
  </r>
  <r>
    <s v="a"/>
    <x v="2"/>
    <x v="1405"/>
    <x v="1"/>
    <x v="2"/>
    <m/>
    <m/>
    <m/>
    <m/>
    <m/>
    <m/>
    <n v="103"/>
    <n v="103"/>
    <n v="0"/>
  </r>
  <r>
    <s v="a"/>
    <x v="2"/>
    <x v="1406"/>
    <x v="0"/>
    <x v="2"/>
    <n v="2916"/>
    <n v="621"/>
    <n v="3322"/>
    <n v="828"/>
    <n v="1220"/>
    <n v="1980"/>
    <n v="1425"/>
    <n v="12312"/>
    <n v="0"/>
  </r>
  <r>
    <s v="a"/>
    <x v="2"/>
    <x v="1407"/>
    <x v="0"/>
    <x v="2"/>
    <m/>
    <m/>
    <n v="330"/>
    <n v="618"/>
    <m/>
    <n v="2355"/>
    <m/>
    <n v="3302"/>
    <n v="1"/>
  </r>
  <r>
    <s v="a"/>
    <x v="2"/>
    <x v="1407"/>
    <x v="2"/>
    <x v="2"/>
    <m/>
    <m/>
    <m/>
    <n v="400"/>
    <m/>
    <m/>
    <m/>
    <n v="400"/>
    <n v="0"/>
  </r>
  <r>
    <s v="a"/>
    <x v="2"/>
    <x v="1408"/>
    <x v="0"/>
    <x v="0"/>
    <n v="729"/>
    <m/>
    <n v="411"/>
    <n v="785"/>
    <n v="490"/>
    <n v="101"/>
    <n v="489"/>
    <n v="3005"/>
    <n v="0"/>
  </r>
  <r>
    <s v="a"/>
    <x v="2"/>
    <x v="1408"/>
    <x v="1"/>
    <x v="0"/>
    <n v="343"/>
    <m/>
    <n v="252"/>
    <n v="1042"/>
    <n v="5649"/>
    <n v="470"/>
    <n v="152"/>
    <n v="7907"/>
    <n v="1"/>
  </r>
  <r>
    <s v="a"/>
    <x v="2"/>
    <x v="1409"/>
    <x v="0"/>
    <x v="0"/>
    <n v="162"/>
    <m/>
    <m/>
    <m/>
    <m/>
    <m/>
    <m/>
    <n v="162"/>
    <n v="0"/>
  </r>
  <r>
    <s v="a"/>
    <x v="2"/>
    <x v="1409"/>
    <x v="0"/>
    <x v="2"/>
    <n v="899"/>
    <m/>
    <m/>
    <n v="744"/>
    <n v="488"/>
    <n v="192"/>
    <n v="341"/>
    <n v="2664"/>
    <n v="0"/>
  </r>
  <r>
    <s v="a"/>
    <x v="2"/>
    <x v="1409"/>
    <x v="2"/>
    <x v="2"/>
    <n v="27"/>
    <m/>
    <m/>
    <m/>
    <m/>
    <m/>
    <m/>
    <n v="27"/>
    <n v="0"/>
  </r>
  <r>
    <s v="a"/>
    <x v="2"/>
    <x v="1410"/>
    <x v="0"/>
    <x v="2"/>
    <n v="336"/>
    <n v="323"/>
    <m/>
    <n v="163"/>
    <m/>
    <m/>
    <m/>
    <n v="822"/>
    <n v="0"/>
  </r>
  <r>
    <s v="a"/>
    <x v="2"/>
    <x v="1411"/>
    <x v="0"/>
    <x v="0"/>
    <m/>
    <m/>
    <m/>
    <n v="1034"/>
    <n v="1105"/>
    <m/>
    <n v="260"/>
    <n v="2399"/>
    <n v="0"/>
  </r>
  <r>
    <s v="a"/>
    <x v="2"/>
    <x v="1411"/>
    <x v="0"/>
    <x v="1"/>
    <m/>
    <m/>
    <m/>
    <m/>
    <m/>
    <n v="-432"/>
    <m/>
    <n v="-432"/>
    <n v="0"/>
  </r>
  <r>
    <s v="a"/>
    <x v="2"/>
    <x v="1411"/>
    <x v="0"/>
    <x v="2"/>
    <n v="2039"/>
    <n v="1989"/>
    <n v="1192"/>
    <n v="590"/>
    <n v="5447"/>
    <n v="348"/>
    <n v="5850"/>
    <n v="17454"/>
    <n v="1"/>
  </r>
  <r>
    <s v="a"/>
    <x v="2"/>
    <x v="1411"/>
    <x v="1"/>
    <x v="1"/>
    <m/>
    <m/>
    <m/>
    <m/>
    <m/>
    <n v="-21"/>
    <m/>
    <n v="-21"/>
    <n v="0"/>
  </r>
  <r>
    <s v="a"/>
    <x v="2"/>
    <x v="1411"/>
    <x v="1"/>
    <x v="2"/>
    <m/>
    <m/>
    <m/>
    <m/>
    <n v="21"/>
    <m/>
    <m/>
    <n v="21"/>
    <n v="0"/>
  </r>
  <r>
    <s v="a"/>
    <x v="2"/>
    <x v="1412"/>
    <x v="0"/>
    <x v="3"/>
    <n v="677"/>
    <n v="746"/>
    <n v="363"/>
    <n v="366"/>
    <n v="542"/>
    <n v="1545"/>
    <n v="1168"/>
    <n v="5407"/>
    <n v="0"/>
  </r>
  <r>
    <s v="a"/>
    <x v="2"/>
    <x v="1412"/>
    <x v="1"/>
    <x v="3"/>
    <n v="11"/>
    <m/>
    <m/>
    <n v="11"/>
    <m/>
    <n v="135"/>
    <m/>
    <n v="156"/>
    <n v="1"/>
  </r>
  <r>
    <s v="a"/>
    <x v="2"/>
    <x v="1413"/>
    <x v="0"/>
    <x v="2"/>
    <m/>
    <m/>
    <m/>
    <m/>
    <n v="160"/>
    <m/>
    <m/>
    <n v="160"/>
    <n v="0"/>
  </r>
  <r>
    <s v="a"/>
    <x v="2"/>
    <x v="1414"/>
    <x v="0"/>
    <x v="0"/>
    <n v="3103"/>
    <n v="2724"/>
    <n v="3154"/>
    <n v="2395"/>
    <n v="3604"/>
    <n v="1564"/>
    <m/>
    <n v="16543"/>
    <n v="1"/>
  </r>
  <r>
    <s v="a"/>
    <x v="2"/>
    <x v="1414"/>
    <x v="0"/>
    <x v="1"/>
    <m/>
    <m/>
    <m/>
    <m/>
    <m/>
    <m/>
    <n v="-15"/>
    <n v="-15"/>
    <n v="0"/>
  </r>
  <r>
    <s v="a"/>
    <x v="2"/>
    <x v="1414"/>
    <x v="0"/>
    <x v="3"/>
    <m/>
    <m/>
    <m/>
    <m/>
    <m/>
    <n v="1591"/>
    <n v="3690"/>
    <n v="5280"/>
    <n v="1"/>
  </r>
  <r>
    <s v="a"/>
    <x v="2"/>
    <x v="1414"/>
    <x v="1"/>
    <x v="0"/>
    <m/>
    <n v="2197"/>
    <n v="4822"/>
    <n v="2395"/>
    <n v="4790"/>
    <n v="2395"/>
    <m/>
    <n v="16598"/>
    <n v="1"/>
  </r>
  <r>
    <s v="a"/>
    <x v="2"/>
    <x v="1414"/>
    <x v="1"/>
    <x v="3"/>
    <m/>
    <m/>
    <m/>
    <m/>
    <m/>
    <n v="1418"/>
    <n v="3411"/>
    <n v="4829"/>
    <n v="0"/>
  </r>
  <r>
    <s v="a"/>
    <x v="2"/>
    <x v="1414"/>
    <x v="2"/>
    <x v="0"/>
    <m/>
    <m/>
    <m/>
    <m/>
    <n v="20"/>
    <n v="131"/>
    <m/>
    <n v="151"/>
    <n v="0"/>
  </r>
  <r>
    <s v="a"/>
    <x v="2"/>
    <x v="1414"/>
    <x v="2"/>
    <x v="3"/>
    <m/>
    <m/>
    <m/>
    <m/>
    <m/>
    <m/>
    <n v="10"/>
    <n v="10"/>
    <n v="0"/>
  </r>
  <r>
    <s v="a"/>
    <x v="2"/>
    <x v="1415"/>
    <x v="0"/>
    <x v="2"/>
    <n v="960"/>
    <n v="928"/>
    <n v="1630"/>
    <n v="2206"/>
    <n v="2283"/>
    <n v="1502"/>
    <n v="2479"/>
    <n v="11987"/>
    <n v="1"/>
  </r>
  <r>
    <s v="a"/>
    <x v="2"/>
    <x v="1415"/>
    <x v="1"/>
    <x v="2"/>
    <n v="1570"/>
    <n v="515"/>
    <n v="310"/>
    <m/>
    <m/>
    <m/>
    <n v="515"/>
    <n v="2910"/>
    <n v="0"/>
  </r>
  <r>
    <s v="a"/>
    <x v="2"/>
    <x v="1415"/>
    <x v="2"/>
    <x v="2"/>
    <n v="350"/>
    <n v="504"/>
    <n v="768"/>
    <n v="507"/>
    <n v="573"/>
    <n v="602"/>
    <n v="381"/>
    <n v="3684"/>
    <n v="1"/>
  </r>
  <r>
    <s v="a"/>
    <x v="2"/>
    <x v="1416"/>
    <x v="0"/>
    <x v="2"/>
    <n v="2362"/>
    <n v="2360"/>
    <n v="2528"/>
    <n v="2340"/>
    <n v="2767"/>
    <n v="1588"/>
    <n v="2233"/>
    <n v="16178"/>
    <n v="0"/>
  </r>
  <r>
    <s v="a"/>
    <x v="2"/>
    <x v="1416"/>
    <x v="1"/>
    <x v="2"/>
    <m/>
    <n v="80"/>
    <m/>
    <n v="120"/>
    <m/>
    <n v="80"/>
    <m/>
    <n v="280"/>
    <n v="0"/>
  </r>
  <r>
    <s v="a"/>
    <x v="2"/>
    <x v="1416"/>
    <x v="2"/>
    <x v="2"/>
    <n v="2208"/>
    <n v="2208"/>
    <n v="2208"/>
    <n v="3311"/>
    <n v="2024"/>
    <n v="1656"/>
    <n v="2759"/>
    <n v="16372"/>
    <n v="2"/>
  </r>
  <r>
    <s v="a"/>
    <x v="2"/>
    <x v="1417"/>
    <x v="0"/>
    <x v="0"/>
    <m/>
    <m/>
    <n v="2008"/>
    <m/>
    <n v="154"/>
    <n v="341"/>
    <m/>
    <n v="2503"/>
    <n v="0"/>
  </r>
  <r>
    <s v="a"/>
    <x v="2"/>
    <x v="1417"/>
    <x v="0"/>
    <x v="1"/>
    <m/>
    <m/>
    <m/>
    <n v="-160"/>
    <m/>
    <m/>
    <m/>
    <n v="-160"/>
    <n v="0"/>
  </r>
  <r>
    <s v="a"/>
    <x v="2"/>
    <x v="1417"/>
    <x v="0"/>
    <x v="2"/>
    <n v="1241"/>
    <n v="1250"/>
    <n v="543"/>
    <n v="550"/>
    <n v="1321"/>
    <n v="434"/>
    <n v="325"/>
    <n v="5664"/>
    <n v="0"/>
  </r>
  <r>
    <s v="a"/>
    <x v="2"/>
    <x v="1417"/>
    <x v="1"/>
    <x v="2"/>
    <m/>
    <m/>
    <m/>
    <m/>
    <m/>
    <m/>
    <n v="27739"/>
    <n v="27739"/>
    <n v="0"/>
  </r>
  <r>
    <s v="a"/>
    <x v="2"/>
    <x v="1417"/>
    <x v="2"/>
    <x v="0"/>
    <m/>
    <m/>
    <n v="118"/>
    <m/>
    <m/>
    <m/>
    <m/>
    <n v="118"/>
    <n v="0"/>
  </r>
  <r>
    <s v="a"/>
    <x v="2"/>
    <x v="1417"/>
    <x v="2"/>
    <x v="2"/>
    <n v="568"/>
    <n v="24"/>
    <m/>
    <n v="25"/>
    <m/>
    <m/>
    <m/>
    <n v="617"/>
    <n v="0"/>
  </r>
  <r>
    <s v="a"/>
    <x v="2"/>
    <x v="1418"/>
    <x v="0"/>
    <x v="2"/>
    <m/>
    <n v="300"/>
    <m/>
    <m/>
    <n v="371"/>
    <m/>
    <m/>
    <n v="671"/>
    <n v="0"/>
  </r>
  <r>
    <s v="a"/>
    <x v="2"/>
    <x v="1419"/>
    <x v="0"/>
    <x v="2"/>
    <m/>
    <n v="312"/>
    <m/>
    <m/>
    <n v="523"/>
    <m/>
    <m/>
    <n v="835"/>
    <n v="0"/>
  </r>
  <r>
    <s v="a"/>
    <x v="2"/>
    <x v="1420"/>
    <x v="0"/>
    <x v="0"/>
    <n v="2065"/>
    <n v="465"/>
    <n v="237"/>
    <n v="452"/>
    <m/>
    <m/>
    <m/>
    <n v="3218"/>
    <n v="1"/>
  </r>
  <r>
    <s v="a"/>
    <x v="2"/>
    <x v="1420"/>
    <x v="2"/>
    <x v="0"/>
    <m/>
    <n v="53"/>
    <n v="213"/>
    <m/>
    <m/>
    <m/>
    <m/>
    <n v="265"/>
    <n v="1"/>
  </r>
  <r>
    <s v="a"/>
    <x v="2"/>
    <x v="1421"/>
    <x v="0"/>
    <x v="0"/>
    <m/>
    <n v="464"/>
    <n v="226"/>
    <n v="2253"/>
    <n v="472"/>
    <n v="1243"/>
    <n v="502"/>
    <n v="5160"/>
    <n v="0"/>
  </r>
  <r>
    <s v="a"/>
    <x v="2"/>
    <x v="1421"/>
    <x v="0"/>
    <x v="2"/>
    <n v="4770"/>
    <n v="2434"/>
    <n v="1050"/>
    <n v="2400"/>
    <n v="3810"/>
    <n v="1994"/>
    <n v="2980"/>
    <n v="19438"/>
    <n v="0"/>
  </r>
  <r>
    <s v="a"/>
    <x v="2"/>
    <x v="1422"/>
    <x v="0"/>
    <x v="2"/>
    <n v="2303"/>
    <n v="3578"/>
    <n v="1628"/>
    <n v="2623"/>
    <n v="2084"/>
    <n v="1271"/>
    <n v="1975"/>
    <n v="15462"/>
    <n v="0"/>
  </r>
  <r>
    <s v="a"/>
    <x v="2"/>
    <x v="1422"/>
    <x v="1"/>
    <x v="2"/>
    <m/>
    <n v="855"/>
    <m/>
    <m/>
    <m/>
    <m/>
    <m/>
    <n v="855"/>
    <n v="0"/>
  </r>
  <r>
    <s v="a"/>
    <x v="2"/>
    <x v="1422"/>
    <x v="2"/>
    <x v="2"/>
    <n v="1327"/>
    <n v="887"/>
    <n v="10"/>
    <n v="2038"/>
    <n v="660"/>
    <n v="990"/>
    <n v="990"/>
    <n v="6902"/>
    <n v="0"/>
  </r>
  <r>
    <s v="a"/>
    <x v="2"/>
    <x v="1423"/>
    <x v="0"/>
    <x v="2"/>
    <n v="336"/>
    <n v="158"/>
    <n v="353"/>
    <n v="151"/>
    <n v="656"/>
    <n v="173"/>
    <n v="461"/>
    <n v="2287"/>
    <n v="1"/>
  </r>
  <r>
    <s v="a"/>
    <x v="2"/>
    <x v="1424"/>
    <x v="0"/>
    <x v="2"/>
    <n v="280"/>
    <n v="254"/>
    <n v="414"/>
    <m/>
    <m/>
    <m/>
    <m/>
    <n v="948"/>
    <n v="0"/>
  </r>
  <r>
    <s v="a"/>
    <x v="2"/>
    <x v="1425"/>
    <x v="0"/>
    <x v="2"/>
    <m/>
    <n v="602"/>
    <n v="195"/>
    <n v="203"/>
    <n v="276"/>
    <m/>
    <n v="140"/>
    <n v="1416"/>
    <n v="0"/>
  </r>
  <r>
    <s v="a"/>
    <x v="2"/>
    <x v="1425"/>
    <x v="2"/>
    <x v="2"/>
    <n v="150"/>
    <m/>
    <m/>
    <n v="600"/>
    <n v="882"/>
    <m/>
    <n v="196"/>
    <n v="1828"/>
    <n v="0"/>
  </r>
  <r>
    <s v="a"/>
    <x v="2"/>
    <x v="1426"/>
    <x v="0"/>
    <x v="2"/>
    <m/>
    <n v="350"/>
    <m/>
    <m/>
    <m/>
    <m/>
    <m/>
    <n v="350"/>
    <n v="0"/>
  </r>
  <r>
    <s v="a"/>
    <x v="2"/>
    <x v="1427"/>
    <x v="0"/>
    <x v="1"/>
    <m/>
    <n v="-12"/>
    <m/>
    <n v="-57"/>
    <m/>
    <m/>
    <n v="-2"/>
    <n v="-71"/>
    <n v="0"/>
  </r>
  <r>
    <s v="a"/>
    <x v="2"/>
    <x v="1427"/>
    <x v="0"/>
    <x v="2"/>
    <n v="7603"/>
    <n v="8112"/>
    <n v="5094"/>
    <n v="5333"/>
    <n v="4880"/>
    <n v="4891"/>
    <n v="4762"/>
    <n v="40673"/>
    <n v="2"/>
  </r>
  <r>
    <s v="a"/>
    <x v="2"/>
    <x v="1427"/>
    <x v="1"/>
    <x v="2"/>
    <m/>
    <m/>
    <n v="28"/>
    <m/>
    <m/>
    <m/>
    <m/>
    <n v="28"/>
    <n v="0"/>
  </r>
  <r>
    <s v="a"/>
    <x v="2"/>
    <x v="1427"/>
    <x v="2"/>
    <x v="1"/>
    <m/>
    <m/>
    <m/>
    <m/>
    <m/>
    <n v="-10"/>
    <m/>
    <n v="-10"/>
    <n v="0"/>
  </r>
  <r>
    <s v="a"/>
    <x v="2"/>
    <x v="1427"/>
    <x v="2"/>
    <x v="2"/>
    <m/>
    <n v="41"/>
    <n v="40"/>
    <n v="24"/>
    <m/>
    <n v="20"/>
    <m/>
    <n v="125"/>
    <n v="0"/>
  </r>
  <r>
    <s v="a"/>
    <x v="2"/>
    <x v="1428"/>
    <x v="0"/>
    <x v="2"/>
    <m/>
    <m/>
    <m/>
    <m/>
    <n v="270"/>
    <n v="600"/>
    <n v="300"/>
    <n v="1170"/>
    <n v="0"/>
  </r>
  <r>
    <s v="a"/>
    <x v="2"/>
    <x v="1428"/>
    <x v="2"/>
    <x v="2"/>
    <m/>
    <m/>
    <m/>
    <m/>
    <m/>
    <n v="46"/>
    <m/>
    <n v="46"/>
    <n v="0"/>
  </r>
  <r>
    <s v="a"/>
    <x v="2"/>
    <x v="1429"/>
    <x v="0"/>
    <x v="2"/>
    <m/>
    <m/>
    <m/>
    <m/>
    <m/>
    <m/>
    <n v="204"/>
    <n v="204"/>
    <n v="0"/>
  </r>
  <r>
    <s v="a"/>
    <x v="2"/>
    <x v="1430"/>
    <x v="0"/>
    <x v="0"/>
    <n v="348"/>
    <n v="804"/>
    <n v="442"/>
    <n v="1614"/>
    <n v="1266"/>
    <n v="1581"/>
    <n v="408"/>
    <n v="6464"/>
    <n v="-1"/>
  </r>
  <r>
    <s v="a"/>
    <x v="2"/>
    <x v="1430"/>
    <x v="0"/>
    <x v="3"/>
    <m/>
    <m/>
    <n v="135"/>
    <m/>
    <m/>
    <m/>
    <m/>
    <n v="135"/>
    <n v="0"/>
  </r>
  <r>
    <s v="a"/>
    <x v="2"/>
    <x v="1430"/>
    <x v="1"/>
    <x v="0"/>
    <m/>
    <n v="1192"/>
    <n v="3146"/>
    <n v="2822"/>
    <n v="5649"/>
    <n v="78"/>
    <n v="837"/>
    <n v="13724"/>
    <n v="0"/>
  </r>
  <r>
    <s v="a"/>
    <x v="2"/>
    <x v="1430"/>
    <x v="2"/>
    <x v="0"/>
    <n v="71"/>
    <n v="164"/>
    <n v="141"/>
    <n v="869"/>
    <n v="567"/>
    <n v="400"/>
    <n v="111"/>
    <n v="2323"/>
    <n v="0"/>
  </r>
  <r>
    <s v="a"/>
    <x v="2"/>
    <x v="1430"/>
    <x v="2"/>
    <x v="3"/>
    <m/>
    <m/>
    <n v="130"/>
    <m/>
    <m/>
    <m/>
    <m/>
    <n v="130"/>
    <n v="0"/>
  </r>
  <r>
    <s v="a"/>
    <x v="2"/>
    <x v="1431"/>
    <x v="0"/>
    <x v="0"/>
    <m/>
    <m/>
    <n v="150"/>
    <n v="174"/>
    <n v="155"/>
    <n v="432"/>
    <n v="273"/>
    <n v="1185"/>
    <n v="-1"/>
  </r>
  <r>
    <s v="a"/>
    <x v="2"/>
    <x v="1431"/>
    <x v="2"/>
    <x v="0"/>
    <n v="230"/>
    <m/>
    <m/>
    <m/>
    <m/>
    <n v="230"/>
    <n v="46"/>
    <n v="506"/>
    <n v="0"/>
  </r>
  <r>
    <s v="a"/>
    <x v="2"/>
    <x v="1432"/>
    <x v="0"/>
    <x v="0"/>
    <n v="1347"/>
    <n v="523"/>
    <n v="1165"/>
    <n v="213"/>
    <n v="516"/>
    <m/>
    <m/>
    <n v="3763"/>
    <n v="1"/>
  </r>
  <r>
    <s v="a"/>
    <x v="2"/>
    <x v="1433"/>
    <x v="0"/>
    <x v="0"/>
    <n v="59"/>
    <n v="752"/>
    <n v="766"/>
    <n v="186"/>
    <n v="449"/>
    <n v="69"/>
    <m/>
    <n v="2282"/>
    <n v="-1"/>
  </r>
  <r>
    <s v="a"/>
    <x v="2"/>
    <x v="1433"/>
    <x v="2"/>
    <x v="0"/>
    <m/>
    <m/>
    <m/>
    <n v="114"/>
    <n v="120"/>
    <m/>
    <m/>
    <n v="234"/>
    <n v="0"/>
  </r>
  <r>
    <s v="a"/>
    <x v="2"/>
    <x v="1434"/>
    <x v="0"/>
    <x v="3"/>
    <m/>
    <m/>
    <m/>
    <n v="531"/>
    <m/>
    <n v="318"/>
    <n v="178"/>
    <n v="1026"/>
    <n v="1"/>
  </r>
  <r>
    <s v="a"/>
    <x v="2"/>
    <x v="1435"/>
    <x v="0"/>
    <x v="2"/>
    <m/>
    <n v="382"/>
    <n v="288"/>
    <m/>
    <m/>
    <n v="1969"/>
    <n v="1836"/>
    <n v="4474"/>
    <n v="1"/>
  </r>
  <r>
    <s v="a"/>
    <x v="2"/>
    <x v="1436"/>
    <x v="0"/>
    <x v="2"/>
    <n v="300"/>
    <n v="379"/>
    <m/>
    <n v="475"/>
    <m/>
    <n v="899"/>
    <m/>
    <n v="2053"/>
    <n v="0"/>
  </r>
  <r>
    <s v="a"/>
    <x v="2"/>
    <x v="1436"/>
    <x v="0"/>
    <x v="3"/>
    <m/>
    <m/>
    <m/>
    <m/>
    <n v="42"/>
    <m/>
    <m/>
    <n v="42"/>
    <n v="0"/>
  </r>
  <r>
    <s v="a"/>
    <x v="2"/>
    <x v="1437"/>
    <x v="0"/>
    <x v="2"/>
    <n v="432"/>
    <n v="228"/>
    <n v="1498"/>
    <n v="432"/>
    <n v="533"/>
    <m/>
    <n v="696"/>
    <n v="3818"/>
    <n v="1"/>
  </r>
  <r>
    <s v="a"/>
    <x v="2"/>
    <x v="1437"/>
    <x v="0"/>
    <x v="3"/>
    <m/>
    <n v="1256"/>
    <n v="610"/>
    <n v="2531"/>
    <n v="2485"/>
    <n v="1225"/>
    <n v="2565"/>
    <n v="10673"/>
    <n v="-1"/>
  </r>
  <r>
    <s v="a"/>
    <x v="2"/>
    <x v="1437"/>
    <x v="1"/>
    <x v="3"/>
    <m/>
    <n v="1294"/>
    <m/>
    <n v="1364"/>
    <m/>
    <n v="809"/>
    <m/>
    <n v="3466"/>
    <n v="1"/>
  </r>
  <r>
    <s v="a"/>
    <x v="2"/>
    <x v="1438"/>
    <x v="0"/>
    <x v="2"/>
    <n v="6680"/>
    <n v="6518"/>
    <n v="4383"/>
    <n v="4320"/>
    <n v="3957"/>
    <n v="3587"/>
    <n v="2809"/>
    <n v="32254"/>
    <n v="0"/>
  </r>
  <r>
    <s v="a"/>
    <x v="2"/>
    <x v="1438"/>
    <x v="0"/>
    <x v="3"/>
    <n v="580"/>
    <n v="97"/>
    <m/>
    <m/>
    <m/>
    <m/>
    <m/>
    <n v="677"/>
    <n v="0"/>
  </r>
  <r>
    <s v="a"/>
    <x v="2"/>
    <x v="1438"/>
    <x v="2"/>
    <x v="2"/>
    <n v="270"/>
    <n v="6390"/>
    <m/>
    <n v="300"/>
    <m/>
    <n v="5520"/>
    <n v="450"/>
    <n v="12930"/>
    <n v="0"/>
  </r>
  <r>
    <s v="a"/>
    <x v="2"/>
    <x v="1439"/>
    <x v="0"/>
    <x v="0"/>
    <m/>
    <m/>
    <n v="200"/>
    <m/>
    <m/>
    <m/>
    <m/>
    <n v="200"/>
    <n v="0"/>
  </r>
  <r>
    <s v="a"/>
    <x v="2"/>
    <x v="1439"/>
    <x v="0"/>
    <x v="2"/>
    <m/>
    <n v="340"/>
    <m/>
    <m/>
    <m/>
    <m/>
    <n v="106"/>
    <n v="446"/>
    <n v="0"/>
  </r>
  <r>
    <s v="a"/>
    <x v="2"/>
    <x v="1439"/>
    <x v="1"/>
    <x v="2"/>
    <m/>
    <m/>
    <m/>
    <m/>
    <m/>
    <m/>
    <n v="955"/>
    <n v="955"/>
    <n v="0"/>
  </r>
  <r>
    <s v="a"/>
    <x v="2"/>
    <x v="1440"/>
    <x v="0"/>
    <x v="1"/>
    <m/>
    <m/>
    <m/>
    <m/>
    <n v="-90"/>
    <m/>
    <m/>
    <n v="-90"/>
    <n v="0"/>
  </r>
  <r>
    <s v="a"/>
    <x v="2"/>
    <x v="1440"/>
    <x v="0"/>
    <x v="2"/>
    <n v="5322"/>
    <n v="5115"/>
    <n v="6859"/>
    <n v="5684"/>
    <n v="5747"/>
    <n v="4624"/>
    <n v="5353"/>
    <n v="38704"/>
    <n v="0"/>
  </r>
  <r>
    <s v="a"/>
    <x v="2"/>
    <x v="1440"/>
    <x v="2"/>
    <x v="2"/>
    <m/>
    <n v="196"/>
    <n v="108"/>
    <n v="127"/>
    <n v="45"/>
    <m/>
    <n v="28"/>
    <n v="505"/>
    <n v="-1"/>
  </r>
  <r>
    <s v="a"/>
    <x v="2"/>
    <x v="1441"/>
    <x v="0"/>
    <x v="2"/>
    <n v="384"/>
    <m/>
    <m/>
    <n v="410"/>
    <m/>
    <m/>
    <n v="916"/>
    <n v="1710"/>
    <n v="0"/>
  </r>
  <r>
    <s v="a"/>
    <x v="2"/>
    <x v="1442"/>
    <x v="0"/>
    <x v="2"/>
    <n v="6380"/>
    <n v="8343"/>
    <n v="5287"/>
    <n v="3341"/>
    <n v="7435"/>
    <n v="7310"/>
    <n v="7163"/>
    <n v="45258"/>
    <n v="1"/>
  </r>
  <r>
    <s v="a"/>
    <x v="2"/>
    <x v="1442"/>
    <x v="1"/>
    <x v="2"/>
    <m/>
    <m/>
    <m/>
    <n v="430"/>
    <m/>
    <m/>
    <m/>
    <n v="430"/>
    <n v="0"/>
  </r>
  <r>
    <s v="a"/>
    <x v="2"/>
    <x v="1442"/>
    <x v="2"/>
    <x v="2"/>
    <n v="3516"/>
    <n v="5004"/>
    <n v="2040"/>
    <n v="2670"/>
    <n v="1020"/>
    <n v="1650"/>
    <n v="2670"/>
    <n v="18570"/>
    <n v="0"/>
  </r>
  <r>
    <s v="a"/>
    <x v="2"/>
    <x v="1443"/>
    <x v="0"/>
    <x v="0"/>
    <n v="710"/>
    <n v="2358"/>
    <n v="396"/>
    <n v="631"/>
    <n v="699"/>
    <n v="1372"/>
    <n v="296"/>
    <n v="6462"/>
    <n v="0"/>
  </r>
  <r>
    <s v="a"/>
    <x v="2"/>
    <x v="1443"/>
    <x v="0"/>
    <x v="2"/>
    <n v="860"/>
    <m/>
    <n v="1145"/>
    <n v="855"/>
    <n v="934"/>
    <n v="164"/>
    <n v="878"/>
    <n v="4836"/>
    <n v="0"/>
  </r>
  <r>
    <s v="a"/>
    <x v="2"/>
    <x v="1443"/>
    <x v="1"/>
    <x v="0"/>
    <m/>
    <m/>
    <n v="16"/>
    <m/>
    <m/>
    <m/>
    <m/>
    <n v="16"/>
    <n v="0"/>
  </r>
  <r>
    <s v="a"/>
    <x v="2"/>
    <x v="1443"/>
    <x v="1"/>
    <x v="2"/>
    <m/>
    <m/>
    <m/>
    <m/>
    <n v="40"/>
    <m/>
    <n v="8"/>
    <n v="48"/>
    <n v="0"/>
  </r>
  <r>
    <s v="a"/>
    <x v="2"/>
    <x v="1443"/>
    <x v="2"/>
    <x v="0"/>
    <n v="141"/>
    <n v="42"/>
    <m/>
    <n v="108"/>
    <n v="104"/>
    <n v="186"/>
    <n v="98"/>
    <n v="678"/>
    <n v="1"/>
  </r>
  <r>
    <s v="a"/>
    <x v="2"/>
    <x v="1443"/>
    <x v="2"/>
    <x v="2"/>
    <n v="24"/>
    <m/>
    <n v="118"/>
    <m/>
    <n v="69"/>
    <n v="46"/>
    <n v="48"/>
    <n v="304"/>
    <n v="1"/>
  </r>
  <r>
    <s v="a"/>
    <x v="2"/>
    <x v="1444"/>
    <x v="0"/>
    <x v="1"/>
    <n v="-24"/>
    <m/>
    <m/>
    <m/>
    <m/>
    <m/>
    <m/>
    <n v="-24"/>
    <n v="0"/>
  </r>
  <r>
    <s v="a"/>
    <x v="2"/>
    <x v="1444"/>
    <x v="0"/>
    <x v="2"/>
    <n v="3466"/>
    <n v="5762"/>
    <n v="4226"/>
    <n v="3951"/>
    <n v="5717"/>
    <n v="4738"/>
    <n v="2899"/>
    <n v="30758"/>
    <n v="1"/>
  </r>
  <r>
    <s v="a"/>
    <x v="2"/>
    <x v="1444"/>
    <x v="2"/>
    <x v="2"/>
    <m/>
    <m/>
    <m/>
    <n v="33"/>
    <m/>
    <m/>
    <m/>
    <n v="33"/>
    <n v="0"/>
  </r>
  <r>
    <s v="a"/>
    <x v="2"/>
    <x v="1445"/>
    <x v="0"/>
    <x v="1"/>
    <m/>
    <m/>
    <m/>
    <m/>
    <m/>
    <n v="-10"/>
    <m/>
    <n v="-10"/>
    <n v="0"/>
  </r>
  <r>
    <s v="a"/>
    <x v="2"/>
    <x v="1445"/>
    <x v="0"/>
    <x v="2"/>
    <n v="2796"/>
    <n v="1790"/>
    <n v="1671"/>
    <n v="1306"/>
    <n v="1364"/>
    <n v="1446"/>
    <n v="1854"/>
    <n v="12226"/>
    <n v="1"/>
  </r>
  <r>
    <s v="a"/>
    <x v="2"/>
    <x v="1446"/>
    <x v="0"/>
    <x v="3"/>
    <n v="603"/>
    <n v="476"/>
    <n v="446"/>
    <n v="174"/>
    <m/>
    <m/>
    <n v="159"/>
    <n v="1858"/>
    <n v="0"/>
  </r>
  <r>
    <s v="a"/>
    <x v="2"/>
    <x v="1446"/>
    <x v="2"/>
    <x v="3"/>
    <n v="116"/>
    <m/>
    <m/>
    <m/>
    <m/>
    <m/>
    <m/>
    <n v="116"/>
    <n v="0"/>
  </r>
  <r>
    <s v="a"/>
    <x v="2"/>
    <x v="1447"/>
    <x v="0"/>
    <x v="2"/>
    <m/>
    <m/>
    <m/>
    <m/>
    <m/>
    <m/>
    <n v="39"/>
    <n v="39"/>
    <n v="0"/>
  </r>
  <r>
    <s v="a"/>
    <x v="2"/>
    <x v="1447"/>
    <x v="2"/>
    <x v="2"/>
    <m/>
    <m/>
    <m/>
    <m/>
    <m/>
    <m/>
    <n v="825"/>
    <n v="825"/>
    <n v="0"/>
  </r>
  <r>
    <s v="a"/>
    <x v="2"/>
    <x v="1448"/>
    <x v="2"/>
    <x v="2"/>
    <m/>
    <m/>
    <m/>
    <m/>
    <m/>
    <n v="366"/>
    <m/>
    <n v="366"/>
    <n v="0"/>
  </r>
  <r>
    <s v="a"/>
    <x v="2"/>
    <x v="1449"/>
    <x v="0"/>
    <x v="2"/>
    <n v="400"/>
    <m/>
    <n v="297"/>
    <m/>
    <n v="392"/>
    <m/>
    <n v="1152"/>
    <n v="2241"/>
    <n v="0"/>
  </r>
  <r>
    <s v="a"/>
    <x v="2"/>
    <x v="1450"/>
    <x v="0"/>
    <x v="0"/>
    <m/>
    <n v="444"/>
    <n v="429"/>
    <n v="388"/>
    <n v="729"/>
    <n v="373"/>
    <n v="58"/>
    <n v="2421"/>
    <n v="0"/>
  </r>
  <r>
    <s v="a"/>
    <x v="2"/>
    <x v="1450"/>
    <x v="1"/>
    <x v="0"/>
    <m/>
    <m/>
    <m/>
    <n v="507"/>
    <m/>
    <m/>
    <m/>
    <n v="507"/>
    <n v="0"/>
  </r>
  <r>
    <s v="a"/>
    <x v="2"/>
    <x v="1450"/>
    <x v="2"/>
    <x v="0"/>
    <m/>
    <n v="144"/>
    <m/>
    <m/>
    <n v="212"/>
    <m/>
    <m/>
    <n v="356"/>
    <n v="0"/>
  </r>
  <r>
    <s v="a"/>
    <x v="2"/>
    <x v="1451"/>
    <x v="0"/>
    <x v="0"/>
    <n v="982"/>
    <n v="2359"/>
    <n v="1272"/>
    <n v="804"/>
    <n v="194"/>
    <n v="861"/>
    <n v="330"/>
    <n v="6801"/>
    <n v="1"/>
  </r>
  <r>
    <s v="a"/>
    <x v="2"/>
    <x v="1451"/>
    <x v="0"/>
    <x v="1"/>
    <n v="-678"/>
    <m/>
    <m/>
    <m/>
    <m/>
    <m/>
    <m/>
    <n v="-678"/>
    <n v="0"/>
  </r>
  <r>
    <s v="a"/>
    <x v="2"/>
    <x v="1451"/>
    <x v="1"/>
    <x v="0"/>
    <n v="20"/>
    <m/>
    <m/>
    <m/>
    <m/>
    <m/>
    <m/>
    <n v="20"/>
    <n v="0"/>
  </r>
  <r>
    <s v="a"/>
    <x v="2"/>
    <x v="1452"/>
    <x v="0"/>
    <x v="0"/>
    <n v="921"/>
    <m/>
    <m/>
    <n v="36"/>
    <m/>
    <n v="164"/>
    <m/>
    <n v="1120"/>
    <n v="1"/>
  </r>
  <r>
    <s v="a"/>
    <x v="2"/>
    <x v="1452"/>
    <x v="0"/>
    <x v="1"/>
    <n v="-5"/>
    <m/>
    <m/>
    <m/>
    <m/>
    <m/>
    <m/>
    <n v="-5"/>
    <n v="0"/>
  </r>
  <r>
    <s v="a"/>
    <x v="2"/>
    <x v="1452"/>
    <x v="0"/>
    <x v="2"/>
    <n v="1906"/>
    <n v="1590"/>
    <n v="802"/>
    <n v="1921"/>
    <n v="2033"/>
    <n v="1971"/>
    <n v="956"/>
    <n v="11179"/>
    <n v="0"/>
  </r>
  <r>
    <s v="a"/>
    <x v="2"/>
    <x v="1452"/>
    <x v="2"/>
    <x v="0"/>
    <m/>
    <m/>
    <m/>
    <n v="132"/>
    <m/>
    <m/>
    <m/>
    <n v="132"/>
    <n v="0"/>
  </r>
  <r>
    <s v="a"/>
    <x v="2"/>
    <x v="1452"/>
    <x v="2"/>
    <x v="1"/>
    <m/>
    <m/>
    <m/>
    <n v="-110"/>
    <m/>
    <m/>
    <m/>
    <n v="-110"/>
    <n v="0"/>
  </r>
  <r>
    <s v="a"/>
    <x v="2"/>
    <x v="1452"/>
    <x v="2"/>
    <x v="2"/>
    <n v="203"/>
    <n v="234"/>
    <n v="114"/>
    <n v="294"/>
    <m/>
    <n v="342"/>
    <n v="114"/>
    <n v="1301"/>
    <n v="0"/>
  </r>
  <r>
    <s v="a"/>
    <x v="2"/>
    <x v="1453"/>
    <x v="0"/>
    <x v="2"/>
    <m/>
    <n v="1375"/>
    <m/>
    <m/>
    <n v="450"/>
    <m/>
    <n v="344"/>
    <n v="2169"/>
    <n v="0"/>
  </r>
  <r>
    <s v="a"/>
    <x v="2"/>
    <x v="1453"/>
    <x v="0"/>
    <x v="3"/>
    <m/>
    <m/>
    <m/>
    <m/>
    <m/>
    <n v="269"/>
    <m/>
    <n v="269"/>
    <n v="0"/>
  </r>
  <r>
    <s v="a"/>
    <x v="2"/>
    <x v="1453"/>
    <x v="1"/>
    <x v="2"/>
    <m/>
    <m/>
    <n v="660"/>
    <m/>
    <n v="1005"/>
    <m/>
    <n v="1340"/>
    <n v="3005"/>
    <n v="0"/>
  </r>
  <r>
    <s v="a"/>
    <x v="2"/>
    <x v="1454"/>
    <x v="0"/>
    <x v="1"/>
    <m/>
    <n v="-2"/>
    <m/>
    <m/>
    <n v="-146"/>
    <m/>
    <m/>
    <n v="-148"/>
    <n v="0"/>
  </r>
  <r>
    <s v="a"/>
    <x v="2"/>
    <x v="1454"/>
    <x v="0"/>
    <x v="2"/>
    <n v="11597"/>
    <n v="12140"/>
    <n v="12365"/>
    <n v="12465"/>
    <n v="12148"/>
    <n v="9764"/>
    <n v="10654"/>
    <n v="81132"/>
    <n v="1"/>
  </r>
  <r>
    <s v="a"/>
    <x v="2"/>
    <x v="1454"/>
    <x v="1"/>
    <x v="1"/>
    <m/>
    <m/>
    <m/>
    <m/>
    <n v="-140"/>
    <m/>
    <m/>
    <n v="-140"/>
    <n v="0"/>
  </r>
  <r>
    <s v="a"/>
    <x v="2"/>
    <x v="1454"/>
    <x v="1"/>
    <x v="2"/>
    <n v="14636"/>
    <n v="13187"/>
    <n v="23903"/>
    <n v="13868"/>
    <n v="5024"/>
    <n v="11276"/>
    <n v="24863"/>
    <n v="106758"/>
    <n v="-1"/>
  </r>
  <r>
    <s v="a"/>
    <x v="2"/>
    <x v="1454"/>
    <x v="2"/>
    <x v="2"/>
    <n v="294"/>
    <n v="709"/>
    <n v="73"/>
    <n v="438"/>
    <n v="296"/>
    <n v="292"/>
    <n v="307"/>
    <n v="2407"/>
    <n v="2"/>
  </r>
  <r>
    <s v="a"/>
    <x v="2"/>
    <x v="1455"/>
    <x v="0"/>
    <x v="2"/>
    <m/>
    <n v="122"/>
    <m/>
    <m/>
    <m/>
    <m/>
    <m/>
    <n v="122"/>
    <n v="0"/>
  </r>
  <r>
    <s v="a"/>
    <x v="2"/>
    <x v="1455"/>
    <x v="0"/>
    <x v="3"/>
    <m/>
    <m/>
    <m/>
    <m/>
    <n v="165"/>
    <m/>
    <m/>
    <n v="165"/>
    <n v="0"/>
  </r>
  <r>
    <s v="a"/>
    <x v="2"/>
    <x v="1455"/>
    <x v="2"/>
    <x v="2"/>
    <m/>
    <n v="38"/>
    <m/>
    <m/>
    <m/>
    <m/>
    <m/>
    <n v="38"/>
    <n v="0"/>
  </r>
  <r>
    <s v="a"/>
    <x v="2"/>
    <x v="1455"/>
    <x v="2"/>
    <x v="3"/>
    <m/>
    <m/>
    <m/>
    <m/>
    <n v="11"/>
    <m/>
    <m/>
    <n v="11"/>
    <n v="0"/>
  </r>
  <r>
    <s v="a"/>
    <x v="2"/>
    <x v="1456"/>
    <x v="0"/>
    <x v="2"/>
    <n v="1657"/>
    <n v="3437"/>
    <n v="2737"/>
    <n v="3004"/>
    <n v="2431"/>
    <n v="1855"/>
    <n v="1582"/>
    <n v="16702"/>
    <n v="1"/>
  </r>
  <r>
    <s v="a"/>
    <x v="2"/>
    <x v="1456"/>
    <x v="1"/>
    <x v="0"/>
    <m/>
    <m/>
    <m/>
    <m/>
    <m/>
    <m/>
    <n v="826"/>
    <n v="826"/>
    <n v="0"/>
  </r>
  <r>
    <s v="a"/>
    <x v="2"/>
    <x v="1456"/>
    <x v="1"/>
    <x v="2"/>
    <m/>
    <m/>
    <m/>
    <m/>
    <m/>
    <n v="619"/>
    <m/>
    <n v="619"/>
    <n v="0"/>
  </r>
  <r>
    <s v="a"/>
    <x v="2"/>
    <x v="1457"/>
    <x v="0"/>
    <x v="1"/>
    <n v="-68"/>
    <n v="-505"/>
    <m/>
    <m/>
    <m/>
    <m/>
    <m/>
    <n v="-573"/>
    <n v="0"/>
  </r>
  <r>
    <s v="a"/>
    <x v="2"/>
    <x v="1457"/>
    <x v="0"/>
    <x v="2"/>
    <n v="1737"/>
    <n v="488"/>
    <n v="1381"/>
    <n v="1905"/>
    <n v="3427"/>
    <n v="1214"/>
    <n v="1620"/>
    <n v="11772"/>
    <n v="0"/>
  </r>
  <r>
    <s v="a"/>
    <x v="2"/>
    <x v="1457"/>
    <x v="2"/>
    <x v="2"/>
    <n v="10"/>
    <m/>
    <m/>
    <m/>
    <m/>
    <m/>
    <m/>
    <n v="10"/>
    <n v="0"/>
  </r>
  <r>
    <s v="a"/>
    <x v="2"/>
    <x v="1458"/>
    <x v="0"/>
    <x v="0"/>
    <n v="995"/>
    <n v="1545"/>
    <n v="1147"/>
    <n v="845"/>
    <n v="964"/>
    <n v="936"/>
    <n v="525"/>
    <n v="6956"/>
    <n v="1"/>
  </r>
  <r>
    <s v="a"/>
    <x v="2"/>
    <x v="1459"/>
    <x v="0"/>
    <x v="2"/>
    <n v="1349"/>
    <n v="1860"/>
    <n v="2868"/>
    <n v="3797"/>
    <n v="1915"/>
    <n v="2949"/>
    <n v="2625"/>
    <n v="17363"/>
    <n v="0"/>
  </r>
  <r>
    <s v="a"/>
    <x v="2"/>
    <x v="1459"/>
    <x v="2"/>
    <x v="2"/>
    <n v="1496"/>
    <n v="982"/>
    <n v="607"/>
    <n v="965"/>
    <n v="410"/>
    <n v="135"/>
    <n v="694"/>
    <n v="5291"/>
    <n v="-2"/>
  </r>
  <r>
    <s v="a"/>
    <x v="2"/>
    <x v="1460"/>
    <x v="0"/>
    <x v="2"/>
    <n v="375"/>
    <n v="245"/>
    <n v="165"/>
    <n v="327"/>
    <n v="762"/>
    <n v="461"/>
    <m/>
    <n v="2335"/>
    <n v="0"/>
  </r>
  <r>
    <s v="a"/>
    <x v="2"/>
    <x v="1460"/>
    <x v="1"/>
    <x v="2"/>
    <m/>
    <m/>
    <m/>
    <m/>
    <m/>
    <m/>
    <n v="294"/>
    <n v="294"/>
    <n v="0"/>
  </r>
  <r>
    <s v="a"/>
    <x v="2"/>
    <x v="1461"/>
    <x v="0"/>
    <x v="0"/>
    <n v="84"/>
    <m/>
    <m/>
    <n v="679"/>
    <m/>
    <m/>
    <m/>
    <n v="763"/>
    <n v="0"/>
  </r>
  <r>
    <s v="a"/>
    <x v="2"/>
    <x v="1461"/>
    <x v="0"/>
    <x v="2"/>
    <n v="169"/>
    <m/>
    <m/>
    <m/>
    <n v="261"/>
    <m/>
    <m/>
    <n v="430"/>
    <n v="0"/>
  </r>
  <r>
    <s v="a"/>
    <x v="2"/>
    <x v="1462"/>
    <x v="0"/>
    <x v="1"/>
    <m/>
    <n v="-40"/>
    <m/>
    <m/>
    <m/>
    <m/>
    <m/>
    <n v="-40"/>
    <n v="0"/>
  </r>
  <r>
    <s v="a"/>
    <x v="2"/>
    <x v="1462"/>
    <x v="0"/>
    <x v="2"/>
    <n v="12565"/>
    <n v="3103"/>
    <n v="190"/>
    <m/>
    <m/>
    <m/>
    <m/>
    <n v="15858"/>
    <n v="0"/>
  </r>
  <r>
    <s v="a"/>
    <x v="2"/>
    <x v="1463"/>
    <x v="0"/>
    <x v="2"/>
    <m/>
    <n v="2230"/>
    <m/>
    <m/>
    <m/>
    <n v="3152"/>
    <m/>
    <n v="5382"/>
    <n v="0"/>
  </r>
  <r>
    <s v="a"/>
    <x v="2"/>
    <x v="1463"/>
    <x v="2"/>
    <x v="2"/>
    <m/>
    <n v="2178"/>
    <m/>
    <m/>
    <m/>
    <n v="2902"/>
    <m/>
    <n v="5080"/>
    <n v="0"/>
  </r>
  <r>
    <s v="a"/>
    <x v="2"/>
    <x v="1464"/>
    <x v="0"/>
    <x v="2"/>
    <m/>
    <n v="155"/>
    <m/>
    <n v="429"/>
    <m/>
    <m/>
    <n v="161"/>
    <n v="745"/>
    <n v="0"/>
  </r>
  <r>
    <s v="a"/>
    <x v="2"/>
    <x v="1465"/>
    <x v="0"/>
    <x v="2"/>
    <n v="692"/>
    <m/>
    <n v="430"/>
    <n v="556"/>
    <n v="2006"/>
    <n v="1405"/>
    <m/>
    <n v="5090"/>
    <n v="-1"/>
  </r>
  <r>
    <s v="a"/>
    <x v="2"/>
    <x v="1465"/>
    <x v="2"/>
    <x v="2"/>
    <n v="90"/>
    <m/>
    <m/>
    <m/>
    <m/>
    <m/>
    <m/>
    <n v="90"/>
    <n v="0"/>
  </r>
  <r>
    <s v="a"/>
    <x v="2"/>
    <x v="1466"/>
    <x v="0"/>
    <x v="2"/>
    <n v="534"/>
    <n v="480"/>
    <n v="397"/>
    <n v="1284"/>
    <n v="451"/>
    <m/>
    <m/>
    <n v="3145"/>
    <n v="1"/>
  </r>
  <r>
    <s v="a"/>
    <x v="2"/>
    <x v="1466"/>
    <x v="1"/>
    <x v="2"/>
    <m/>
    <m/>
    <m/>
    <n v="2185"/>
    <m/>
    <m/>
    <m/>
    <n v="2185"/>
    <n v="0"/>
  </r>
  <r>
    <s v="a"/>
    <x v="2"/>
    <x v="1466"/>
    <x v="2"/>
    <x v="2"/>
    <n v="896"/>
    <n v="117"/>
    <m/>
    <m/>
    <m/>
    <m/>
    <m/>
    <n v="1013"/>
    <n v="0"/>
  </r>
  <r>
    <s v="a"/>
    <x v="2"/>
    <x v="1467"/>
    <x v="0"/>
    <x v="1"/>
    <m/>
    <m/>
    <m/>
    <n v="-15"/>
    <m/>
    <m/>
    <m/>
    <n v="-15"/>
    <n v="0"/>
  </r>
  <r>
    <s v="a"/>
    <x v="2"/>
    <x v="1467"/>
    <x v="0"/>
    <x v="2"/>
    <m/>
    <n v="287"/>
    <n v="368"/>
    <n v="1133"/>
    <n v="405"/>
    <n v="791"/>
    <n v="193"/>
    <n v="3176"/>
    <n v="1"/>
  </r>
  <r>
    <s v="a"/>
    <x v="2"/>
    <x v="1467"/>
    <x v="0"/>
    <x v="3"/>
    <n v="262"/>
    <n v="542"/>
    <n v="7"/>
    <n v="151"/>
    <n v="240"/>
    <n v="22"/>
    <m/>
    <n v="1224"/>
    <n v="0"/>
  </r>
  <r>
    <s v="a"/>
    <x v="2"/>
    <x v="1467"/>
    <x v="1"/>
    <x v="3"/>
    <n v="2153"/>
    <m/>
    <m/>
    <m/>
    <m/>
    <m/>
    <m/>
    <n v="2153"/>
    <n v="0"/>
  </r>
  <r>
    <s v="a"/>
    <x v="2"/>
    <x v="1467"/>
    <x v="2"/>
    <x v="1"/>
    <m/>
    <m/>
    <m/>
    <n v="-148"/>
    <m/>
    <m/>
    <m/>
    <n v="-148"/>
    <n v="0"/>
  </r>
  <r>
    <s v="a"/>
    <x v="2"/>
    <x v="1467"/>
    <x v="2"/>
    <x v="2"/>
    <m/>
    <n v="550"/>
    <n v="368"/>
    <n v="228"/>
    <m/>
    <n v="254"/>
    <n v="157"/>
    <n v="1557"/>
    <n v="0"/>
  </r>
  <r>
    <s v="a"/>
    <x v="2"/>
    <x v="1467"/>
    <x v="2"/>
    <x v="3"/>
    <n v="956"/>
    <n v="296"/>
    <n v="265"/>
    <m/>
    <m/>
    <n v="74"/>
    <m/>
    <n v="1590"/>
    <n v="1"/>
  </r>
  <r>
    <s v="a"/>
    <x v="2"/>
    <x v="1468"/>
    <x v="1"/>
    <x v="2"/>
    <m/>
    <n v="1838"/>
    <m/>
    <m/>
    <m/>
    <m/>
    <m/>
    <n v="1838"/>
    <n v="0"/>
  </r>
  <r>
    <s v="a"/>
    <x v="2"/>
    <x v="1469"/>
    <x v="0"/>
    <x v="1"/>
    <m/>
    <m/>
    <m/>
    <m/>
    <m/>
    <m/>
    <n v="-406"/>
    <n v="-406"/>
    <n v="0"/>
  </r>
  <r>
    <s v="a"/>
    <x v="2"/>
    <x v="1469"/>
    <x v="0"/>
    <x v="2"/>
    <m/>
    <m/>
    <m/>
    <m/>
    <n v="71"/>
    <m/>
    <m/>
    <n v="71"/>
    <n v="0"/>
  </r>
  <r>
    <s v="a"/>
    <x v="2"/>
    <x v="1469"/>
    <x v="0"/>
    <x v="3"/>
    <m/>
    <m/>
    <m/>
    <m/>
    <n v="4804"/>
    <n v="7596"/>
    <n v="8166"/>
    <n v="20567"/>
    <n v="-1"/>
  </r>
  <r>
    <s v="a"/>
    <x v="2"/>
    <x v="1469"/>
    <x v="2"/>
    <x v="3"/>
    <m/>
    <m/>
    <m/>
    <m/>
    <n v="306"/>
    <n v="733"/>
    <n v="366"/>
    <n v="1405"/>
    <n v="0"/>
  </r>
  <r>
    <s v="a"/>
    <x v="2"/>
    <x v="1470"/>
    <x v="0"/>
    <x v="0"/>
    <n v="155"/>
    <n v="649"/>
    <n v="154"/>
    <m/>
    <m/>
    <n v="292"/>
    <m/>
    <n v="1251"/>
    <n v="-1"/>
  </r>
  <r>
    <s v="a"/>
    <x v="2"/>
    <x v="1470"/>
    <x v="1"/>
    <x v="0"/>
    <m/>
    <m/>
    <m/>
    <m/>
    <m/>
    <n v="368"/>
    <m/>
    <n v="368"/>
    <n v="0"/>
  </r>
  <r>
    <s v="a"/>
    <x v="2"/>
    <x v="1471"/>
    <x v="0"/>
    <x v="1"/>
    <m/>
    <m/>
    <m/>
    <m/>
    <m/>
    <n v="-785"/>
    <m/>
    <n v="-785"/>
    <n v="0"/>
  </r>
  <r>
    <s v="a"/>
    <x v="2"/>
    <x v="1471"/>
    <x v="0"/>
    <x v="3"/>
    <n v="311"/>
    <n v="181"/>
    <n v="216"/>
    <n v="246"/>
    <n v="5399"/>
    <n v="8069"/>
    <n v="7422"/>
    <n v="21844"/>
    <n v="0"/>
  </r>
  <r>
    <s v="a"/>
    <x v="2"/>
    <x v="1471"/>
    <x v="1"/>
    <x v="3"/>
    <m/>
    <m/>
    <m/>
    <m/>
    <m/>
    <m/>
    <n v="275"/>
    <n v="275"/>
    <n v="0"/>
  </r>
  <r>
    <s v="a"/>
    <x v="2"/>
    <x v="1471"/>
    <x v="2"/>
    <x v="3"/>
    <n v="118"/>
    <m/>
    <m/>
    <n v="375"/>
    <n v="608"/>
    <n v="641"/>
    <n v="897"/>
    <n v="2639"/>
    <n v="0"/>
  </r>
  <r>
    <s v="a"/>
    <x v="2"/>
    <x v="1472"/>
    <x v="0"/>
    <x v="3"/>
    <m/>
    <m/>
    <n v="251"/>
    <m/>
    <m/>
    <m/>
    <m/>
    <n v="251"/>
    <n v="0"/>
  </r>
  <r>
    <s v="a"/>
    <x v="2"/>
    <x v="1472"/>
    <x v="2"/>
    <x v="2"/>
    <m/>
    <n v="2220"/>
    <n v="2140"/>
    <n v="2220"/>
    <n v="2220"/>
    <m/>
    <n v="2220"/>
    <n v="11020"/>
    <n v="0"/>
  </r>
  <r>
    <s v="a"/>
    <x v="2"/>
    <x v="1473"/>
    <x v="0"/>
    <x v="2"/>
    <n v="4087"/>
    <n v="3801"/>
    <n v="3766"/>
    <n v="3550"/>
    <n v="4142"/>
    <n v="3568"/>
    <n v="3589"/>
    <n v="26504"/>
    <n v="-1"/>
  </r>
  <r>
    <s v="a"/>
    <x v="2"/>
    <x v="1473"/>
    <x v="0"/>
    <x v="3"/>
    <m/>
    <m/>
    <m/>
    <m/>
    <m/>
    <m/>
    <n v="14"/>
    <n v="14"/>
    <n v="0"/>
  </r>
  <r>
    <s v="a"/>
    <x v="2"/>
    <x v="1473"/>
    <x v="1"/>
    <x v="2"/>
    <n v="96"/>
    <m/>
    <m/>
    <m/>
    <m/>
    <m/>
    <m/>
    <n v="96"/>
    <n v="0"/>
  </r>
  <r>
    <s v="a"/>
    <x v="2"/>
    <x v="1473"/>
    <x v="1"/>
    <x v="3"/>
    <m/>
    <m/>
    <m/>
    <m/>
    <m/>
    <n v="649"/>
    <n v="206"/>
    <n v="855"/>
    <n v="0"/>
  </r>
  <r>
    <s v="a"/>
    <x v="2"/>
    <x v="1473"/>
    <x v="2"/>
    <x v="2"/>
    <m/>
    <m/>
    <m/>
    <n v="108"/>
    <m/>
    <n v="95"/>
    <m/>
    <n v="203"/>
    <n v="0"/>
  </r>
  <r>
    <s v="a"/>
    <x v="2"/>
    <x v="1474"/>
    <x v="0"/>
    <x v="0"/>
    <n v="418"/>
    <n v="55"/>
    <n v="235"/>
    <m/>
    <m/>
    <m/>
    <m/>
    <n v="708"/>
    <n v="0"/>
  </r>
  <r>
    <s v="a"/>
    <x v="2"/>
    <x v="1474"/>
    <x v="0"/>
    <x v="1"/>
    <m/>
    <n v="-7"/>
    <m/>
    <m/>
    <m/>
    <m/>
    <n v="-89"/>
    <n v="-96"/>
    <n v="0"/>
  </r>
  <r>
    <s v="a"/>
    <x v="2"/>
    <x v="1474"/>
    <x v="0"/>
    <x v="2"/>
    <n v="2076"/>
    <n v="2332"/>
    <n v="1751"/>
    <n v="2335"/>
    <n v="2925"/>
    <n v="2977"/>
    <n v="3658"/>
    <n v="18054"/>
    <n v="0"/>
  </r>
  <r>
    <s v="a"/>
    <x v="2"/>
    <x v="1474"/>
    <x v="1"/>
    <x v="0"/>
    <m/>
    <n v="152"/>
    <m/>
    <m/>
    <m/>
    <m/>
    <m/>
    <n v="152"/>
    <n v="0"/>
  </r>
  <r>
    <s v="a"/>
    <x v="2"/>
    <x v="1474"/>
    <x v="1"/>
    <x v="2"/>
    <n v="45"/>
    <m/>
    <m/>
    <n v="152"/>
    <n v="136"/>
    <m/>
    <n v="56"/>
    <n v="390"/>
    <n v="-1"/>
  </r>
  <r>
    <s v="a"/>
    <x v="2"/>
    <x v="1474"/>
    <x v="2"/>
    <x v="2"/>
    <n v="35"/>
    <n v="15"/>
    <n v="16"/>
    <m/>
    <n v="76"/>
    <n v="8"/>
    <n v="21"/>
    <n v="171"/>
    <n v="0"/>
  </r>
  <r>
    <s v="a"/>
    <x v="2"/>
    <x v="1475"/>
    <x v="0"/>
    <x v="0"/>
    <n v="1366"/>
    <n v="2339"/>
    <n v="2831"/>
    <n v="2630"/>
    <n v="1539"/>
    <n v="1212"/>
    <n v="820"/>
    <n v="12737"/>
    <n v="0"/>
  </r>
  <r>
    <s v="a"/>
    <x v="2"/>
    <x v="1475"/>
    <x v="0"/>
    <x v="2"/>
    <m/>
    <m/>
    <m/>
    <m/>
    <m/>
    <m/>
    <n v="331"/>
    <n v="331"/>
    <n v="0"/>
  </r>
  <r>
    <s v="a"/>
    <x v="2"/>
    <x v="1475"/>
    <x v="1"/>
    <x v="0"/>
    <m/>
    <m/>
    <m/>
    <m/>
    <m/>
    <n v="53"/>
    <n v="19"/>
    <n v="72"/>
    <n v="0"/>
  </r>
  <r>
    <s v="a"/>
    <x v="2"/>
    <x v="1475"/>
    <x v="2"/>
    <x v="0"/>
    <n v="143"/>
    <n v="178"/>
    <n v="325"/>
    <n v="425"/>
    <n v="40"/>
    <m/>
    <n v="34"/>
    <n v="1145"/>
    <n v="0"/>
  </r>
  <r>
    <s v="a"/>
    <x v="2"/>
    <x v="1476"/>
    <x v="0"/>
    <x v="2"/>
    <n v="609"/>
    <n v="1214"/>
    <n v="1346"/>
    <n v="1084"/>
    <n v="792"/>
    <n v="889"/>
    <n v="1311"/>
    <n v="7244"/>
    <n v="1"/>
  </r>
  <r>
    <s v="a"/>
    <x v="2"/>
    <x v="1476"/>
    <x v="1"/>
    <x v="2"/>
    <n v="475"/>
    <m/>
    <m/>
    <m/>
    <m/>
    <m/>
    <m/>
    <n v="475"/>
    <n v="0"/>
  </r>
  <r>
    <s v="a"/>
    <x v="2"/>
    <x v="1476"/>
    <x v="2"/>
    <x v="2"/>
    <n v="5"/>
    <n v="36"/>
    <m/>
    <n v="18"/>
    <m/>
    <n v="18"/>
    <n v="27"/>
    <n v="104"/>
    <n v="0"/>
  </r>
  <r>
    <s v="a"/>
    <x v="2"/>
    <x v="1477"/>
    <x v="0"/>
    <x v="0"/>
    <m/>
    <n v="309"/>
    <m/>
    <m/>
    <m/>
    <m/>
    <m/>
    <n v="309"/>
    <n v="0"/>
  </r>
  <r>
    <s v="a"/>
    <x v="2"/>
    <x v="1477"/>
    <x v="0"/>
    <x v="1"/>
    <m/>
    <m/>
    <m/>
    <m/>
    <n v="-22"/>
    <m/>
    <n v="-25"/>
    <n v="-47"/>
    <n v="0"/>
  </r>
  <r>
    <s v="a"/>
    <x v="2"/>
    <x v="1477"/>
    <x v="0"/>
    <x v="2"/>
    <n v="1940"/>
    <n v="2667"/>
    <n v="4304"/>
    <n v="2309"/>
    <n v="2285"/>
    <n v="1701"/>
    <n v="2374"/>
    <n v="17580"/>
    <n v="0"/>
  </r>
  <r>
    <s v="a"/>
    <x v="2"/>
    <x v="1477"/>
    <x v="2"/>
    <x v="2"/>
    <m/>
    <m/>
    <n v="70"/>
    <n v="47"/>
    <m/>
    <m/>
    <m/>
    <n v="117"/>
    <n v="0"/>
  </r>
  <r>
    <s v="a"/>
    <x v="2"/>
    <x v="1478"/>
    <x v="0"/>
    <x v="3"/>
    <m/>
    <m/>
    <m/>
    <n v="180"/>
    <m/>
    <n v="155"/>
    <m/>
    <n v="335"/>
    <n v="0"/>
  </r>
  <r>
    <s v="a"/>
    <x v="2"/>
    <x v="1479"/>
    <x v="0"/>
    <x v="1"/>
    <m/>
    <m/>
    <m/>
    <m/>
    <n v="-74"/>
    <m/>
    <m/>
    <n v="-74"/>
    <n v="0"/>
  </r>
  <r>
    <s v="a"/>
    <x v="2"/>
    <x v="1479"/>
    <x v="0"/>
    <x v="2"/>
    <m/>
    <m/>
    <m/>
    <n v="75"/>
    <m/>
    <m/>
    <m/>
    <n v="75"/>
    <n v="0"/>
  </r>
  <r>
    <s v="a"/>
    <x v="2"/>
    <x v="1479"/>
    <x v="0"/>
    <x v="3"/>
    <m/>
    <m/>
    <m/>
    <n v="244"/>
    <n v="593"/>
    <m/>
    <n v="499"/>
    <n v="1336"/>
    <n v="0"/>
  </r>
  <r>
    <s v="a"/>
    <x v="2"/>
    <x v="1479"/>
    <x v="1"/>
    <x v="3"/>
    <m/>
    <m/>
    <m/>
    <n v="76"/>
    <n v="76"/>
    <m/>
    <m/>
    <n v="151"/>
    <n v="1"/>
  </r>
  <r>
    <s v="a"/>
    <x v="2"/>
    <x v="1479"/>
    <x v="2"/>
    <x v="3"/>
    <m/>
    <m/>
    <m/>
    <n v="334"/>
    <n v="690"/>
    <n v="159"/>
    <n v="478"/>
    <n v="1660"/>
    <n v="1"/>
  </r>
  <r>
    <s v="a"/>
    <x v="2"/>
    <x v="1480"/>
    <x v="0"/>
    <x v="2"/>
    <n v="127"/>
    <n v="30"/>
    <m/>
    <m/>
    <m/>
    <m/>
    <m/>
    <n v="157"/>
    <n v="0"/>
  </r>
  <r>
    <s v="a"/>
    <x v="2"/>
    <x v="1480"/>
    <x v="2"/>
    <x v="2"/>
    <n v="64"/>
    <n v="74"/>
    <m/>
    <m/>
    <m/>
    <m/>
    <m/>
    <n v="138"/>
    <n v="0"/>
  </r>
  <r>
    <s v="a"/>
    <x v="2"/>
    <x v="1481"/>
    <x v="0"/>
    <x v="3"/>
    <m/>
    <m/>
    <m/>
    <n v="191"/>
    <n v="83"/>
    <m/>
    <m/>
    <n v="274"/>
    <n v="0"/>
  </r>
  <r>
    <s v="a"/>
    <x v="2"/>
    <x v="1481"/>
    <x v="2"/>
    <x v="2"/>
    <m/>
    <m/>
    <m/>
    <n v="100"/>
    <m/>
    <m/>
    <m/>
    <n v="100"/>
    <n v="0"/>
  </r>
  <r>
    <s v="a"/>
    <x v="2"/>
    <x v="1481"/>
    <x v="2"/>
    <x v="3"/>
    <m/>
    <m/>
    <m/>
    <m/>
    <n v="280"/>
    <n v="638"/>
    <m/>
    <n v="917"/>
    <n v="1"/>
  </r>
  <r>
    <s v="a"/>
    <x v="2"/>
    <x v="1482"/>
    <x v="0"/>
    <x v="2"/>
    <m/>
    <m/>
    <m/>
    <n v="215"/>
    <n v="970"/>
    <n v="970"/>
    <n v="970"/>
    <n v="3125"/>
    <n v="0"/>
  </r>
  <r>
    <s v="a"/>
    <x v="2"/>
    <x v="1482"/>
    <x v="0"/>
    <x v="3"/>
    <m/>
    <m/>
    <n v="58"/>
    <m/>
    <m/>
    <m/>
    <m/>
    <n v="58"/>
    <n v="0"/>
  </r>
  <r>
    <s v="a"/>
    <x v="2"/>
    <x v="1482"/>
    <x v="2"/>
    <x v="2"/>
    <m/>
    <m/>
    <n v="170"/>
    <n v="122"/>
    <n v="61"/>
    <m/>
    <m/>
    <n v="352"/>
    <n v="1"/>
  </r>
  <r>
    <s v="a"/>
    <x v="2"/>
    <x v="1483"/>
    <x v="0"/>
    <x v="3"/>
    <m/>
    <m/>
    <n v="419"/>
    <n v="186"/>
    <m/>
    <m/>
    <m/>
    <n v="605"/>
    <n v="0"/>
  </r>
  <r>
    <s v="a"/>
    <x v="2"/>
    <x v="1483"/>
    <x v="1"/>
    <x v="3"/>
    <m/>
    <m/>
    <n v="639"/>
    <m/>
    <m/>
    <m/>
    <m/>
    <n v="639"/>
    <n v="0"/>
  </r>
  <r>
    <s v="a"/>
    <x v="2"/>
    <x v="1483"/>
    <x v="2"/>
    <x v="2"/>
    <m/>
    <n v="293"/>
    <m/>
    <m/>
    <m/>
    <m/>
    <m/>
    <n v="293"/>
    <n v="0"/>
  </r>
  <r>
    <s v="a"/>
    <x v="2"/>
    <x v="1484"/>
    <x v="0"/>
    <x v="3"/>
    <m/>
    <m/>
    <m/>
    <m/>
    <n v="879"/>
    <n v="1493"/>
    <n v="597"/>
    <n v="2969"/>
    <n v="0"/>
  </r>
  <r>
    <s v="a"/>
    <x v="2"/>
    <x v="1484"/>
    <x v="1"/>
    <x v="3"/>
    <m/>
    <m/>
    <m/>
    <m/>
    <n v="76"/>
    <n v="568"/>
    <n v="25"/>
    <n v="669"/>
    <n v="0"/>
  </r>
  <r>
    <s v="a"/>
    <x v="2"/>
    <x v="1484"/>
    <x v="2"/>
    <x v="3"/>
    <m/>
    <m/>
    <m/>
    <m/>
    <n v="51"/>
    <n v="44"/>
    <n v="26"/>
    <n v="121"/>
    <n v="0"/>
  </r>
  <r>
    <s v="a"/>
    <x v="2"/>
    <x v="1485"/>
    <x v="0"/>
    <x v="3"/>
    <m/>
    <m/>
    <m/>
    <m/>
    <m/>
    <n v="68"/>
    <n v="30"/>
    <n v="98"/>
    <n v="0"/>
  </r>
  <r>
    <s v="a"/>
    <x v="2"/>
    <x v="1485"/>
    <x v="2"/>
    <x v="3"/>
    <m/>
    <m/>
    <m/>
    <m/>
    <m/>
    <n v="91"/>
    <n v="77"/>
    <n v="168"/>
    <n v="0"/>
  </r>
  <r>
    <s v="a"/>
    <x v="2"/>
    <x v="1486"/>
    <x v="0"/>
    <x v="2"/>
    <m/>
    <m/>
    <n v="47"/>
    <m/>
    <m/>
    <m/>
    <m/>
    <n v="47"/>
    <n v="0"/>
  </r>
  <r>
    <s v="a"/>
    <x v="2"/>
    <x v="1486"/>
    <x v="0"/>
    <x v="3"/>
    <m/>
    <m/>
    <n v="83"/>
    <m/>
    <m/>
    <m/>
    <m/>
    <n v="83"/>
    <n v="0"/>
  </r>
  <r>
    <s v="a"/>
    <x v="2"/>
    <x v="1486"/>
    <x v="2"/>
    <x v="2"/>
    <m/>
    <m/>
    <n v="400"/>
    <m/>
    <n v="300"/>
    <m/>
    <m/>
    <n v="700"/>
    <n v="0"/>
  </r>
  <r>
    <s v="a"/>
    <x v="2"/>
    <x v="1487"/>
    <x v="0"/>
    <x v="1"/>
    <m/>
    <m/>
    <n v="-45"/>
    <m/>
    <m/>
    <m/>
    <m/>
    <n v="-45"/>
    <n v="0"/>
  </r>
  <r>
    <s v="a"/>
    <x v="2"/>
    <x v="1487"/>
    <x v="0"/>
    <x v="2"/>
    <n v="413"/>
    <n v="68"/>
    <n v="1652"/>
    <n v="23"/>
    <n v="46"/>
    <n v="2197"/>
    <n v="594"/>
    <n v="4992"/>
    <n v="1"/>
  </r>
  <r>
    <s v="a"/>
    <x v="2"/>
    <x v="1487"/>
    <x v="0"/>
    <x v="3"/>
    <m/>
    <m/>
    <m/>
    <m/>
    <m/>
    <m/>
    <n v="194"/>
    <n v="194"/>
    <n v="0"/>
  </r>
  <r>
    <s v="a"/>
    <x v="2"/>
    <x v="1487"/>
    <x v="1"/>
    <x v="2"/>
    <m/>
    <n v="954"/>
    <m/>
    <m/>
    <m/>
    <n v="1172"/>
    <m/>
    <n v="2126"/>
    <n v="0"/>
  </r>
  <r>
    <s v="a"/>
    <x v="2"/>
    <x v="1487"/>
    <x v="2"/>
    <x v="2"/>
    <n v="1470"/>
    <n v="2528"/>
    <n v="300"/>
    <n v="1400"/>
    <n v="200"/>
    <n v="1800"/>
    <n v="100"/>
    <n v="7798"/>
    <n v="0"/>
  </r>
  <r>
    <s v="a"/>
    <x v="2"/>
    <x v="1487"/>
    <x v="2"/>
    <x v="3"/>
    <m/>
    <m/>
    <m/>
    <m/>
    <m/>
    <m/>
    <n v="74"/>
    <n v="74"/>
    <n v="0"/>
  </r>
  <r>
    <s v="a"/>
    <x v="2"/>
    <x v="1488"/>
    <x v="0"/>
    <x v="2"/>
    <m/>
    <n v="324"/>
    <n v="432"/>
    <n v="260"/>
    <n v="270"/>
    <m/>
    <n v="605"/>
    <n v="1891"/>
    <n v="0"/>
  </r>
  <r>
    <s v="a"/>
    <x v="2"/>
    <x v="1488"/>
    <x v="2"/>
    <x v="2"/>
    <n v="99"/>
    <m/>
    <m/>
    <m/>
    <m/>
    <m/>
    <m/>
    <n v="99"/>
    <n v="0"/>
  </r>
  <r>
    <s v="a"/>
    <x v="2"/>
    <x v="1489"/>
    <x v="0"/>
    <x v="0"/>
    <n v="200"/>
    <m/>
    <n v="169"/>
    <n v="295"/>
    <m/>
    <n v="158"/>
    <n v="322"/>
    <n v="1144"/>
    <n v="0"/>
  </r>
  <r>
    <s v="a"/>
    <x v="2"/>
    <x v="1489"/>
    <x v="1"/>
    <x v="0"/>
    <m/>
    <m/>
    <n v="276"/>
    <m/>
    <m/>
    <m/>
    <m/>
    <n v="276"/>
    <n v="0"/>
  </r>
  <r>
    <s v="a"/>
    <x v="2"/>
    <x v="1490"/>
    <x v="0"/>
    <x v="0"/>
    <m/>
    <m/>
    <m/>
    <m/>
    <n v="180"/>
    <m/>
    <m/>
    <n v="180"/>
    <n v="0"/>
  </r>
  <r>
    <s v="a"/>
    <x v="2"/>
    <x v="1491"/>
    <x v="0"/>
    <x v="2"/>
    <n v="380"/>
    <n v="690"/>
    <m/>
    <n v="771"/>
    <n v="180"/>
    <n v="648"/>
    <n v="286"/>
    <n v="2955"/>
    <n v="0"/>
  </r>
  <r>
    <s v="a"/>
    <x v="2"/>
    <x v="1491"/>
    <x v="2"/>
    <x v="2"/>
    <n v="1146"/>
    <n v="1326"/>
    <n v="1022"/>
    <n v="432"/>
    <m/>
    <n v="559"/>
    <n v="686"/>
    <n v="5172"/>
    <n v="-1"/>
  </r>
  <r>
    <s v="a"/>
    <x v="2"/>
    <x v="1492"/>
    <x v="0"/>
    <x v="2"/>
    <m/>
    <n v="150"/>
    <m/>
    <m/>
    <n v="310"/>
    <m/>
    <n v="153"/>
    <n v="613"/>
    <n v="0"/>
  </r>
  <r>
    <s v="a"/>
    <x v="2"/>
    <x v="1493"/>
    <x v="0"/>
    <x v="3"/>
    <n v="668"/>
    <n v="166"/>
    <n v="119"/>
    <n v="932"/>
    <n v="189"/>
    <n v="184"/>
    <n v="393"/>
    <n v="2652"/>
    <n v="-1"/>
  </r>
  <r>
    <s v="a"/>
    <x v="2"/>
    <x v="1493"/>
    <x v="2"/>
    <x v="3"/>
    <m/>
    <n v="7"/>
    <n v="21"/>
    <m/>
    <m/>
    <m/>
    <m/>
    <n v="28"/>
    <n v="0"/>
  </r>
  <r>
    <s v="a"/>
    <x v="2"/>
    <x v="1494"/>
    <x v="0"/>
    <x v="0"/>
    <n v="3183"/>
    <n v="3009"/>
    <n v="4041"/>
    <n v="2206"/>
    <n v="1429"/>
    <n v="1799"/>
    <n v="2911"/>
    <n v="18579"/>
    <n v="-1"/>
  </r>
  <r>
    <s v="a"/>
    <x v="2"/>
    <x v="1494"/>
    <x v="2"/>
    <x v="0"/>
    <m/>
    <m/>
    <m/>
    <m/>
    <n v="8"/>
    <m/>
    <m/>
    <n v="8"/>
    <n v="0"/>
  </r>
  <r>
    <s v="a"/>
    <x v="2"/>
    <x v="1495"/>
    <x v="0"/>
    <x v="0"/>
    <n v="1022"/>
    <n v="686"/>
    <n v="1470"/>
    <n v="929"/>
    <n v="928"/>
    <n v="789"/>
    <n v="1132"/>
    <n v="6957"/>
    <n v="-1"/>
  </r>
  <r>
    <s v="a"/>
    <x v="2"/>
    <x v="1495"/>
    <x v="2"/>
    <x v="0"/>
    <n v="14"/>
    <n v="16"/>
    <m/>
    <m/>
    <n v="14"/>
    <n v="16"/>
    <m/>
    <n v="61"/>
    <n v="-1"/>
  </r>
  <r>
    <s v="a"/>
    <x v="2"/>
    <x v="1496"/>
    <x v="0"/>
    <x v="2"/>
    <n v="110"/>
    <n v="573"/>
    <n v="249"/>
    <n v="280"/>
    <m/>
    <n v="131"/>
    <m/>
    <n v="1342"/>
    <n v="1"/>
  </r>
  <r>
    <s v="a"/>
    <x v="2"/>
    <x v="1496"/>
    <x v="2"/>
    <x v="2"/>
    <n v="181"/>
    <m/>
    <m/>
    <m/>
    <m/>
    <m/>
    <m/>
    <n v="181"/>
    <n v="0"/>
  </r>
  <r>
    <s v="a"/>
    <x v="2"/>
    <x v="1497"/>
    <x v="0"/>
    <x v="3"/>
    <m/>
    <m/>
    <n v="17"/>
    <n v="29"/>
    <m/>
    <m/>
    <n v="177"/>
    <n v="223"/>
    <n v="0"/>
  </r>
  <r>
    <s v="a"/>
    <x v="2"/>
    <x v="1497"/>
    <x v="1"/>
    <x v="3"/>
    <n v="537"/>
    <n v="1125"/>
    <n v="1125"/>
    <n v="1598"/>
    <n v="1024"/>
    <n v="537"/>
    <n v="742"/>
    <n v="6688"/>
    <n v="0"/>
  </r>
  <r>
    <s v="a"/>
    <x v="2"/>
    <x v="1497"/>
    <x v="2"/>
    <x v="3"/>
    <m/>
    <n v="262"/>
    <n v="461"/>
    <n v="328"/>
    <m/>
    <m/>
    <n v="88"/>
    <n v="1139"/>
    <n v="0"/>
  </r>
  <r>
    <s v="a"/>
    <x v="2"/>
    <x v="1498"/>
    <x v="0"/>
    <x v="2"/>
    <n v="1151"/>
    <n v="664"/>
    <n v="589"/>
    <m/>
    <m/>
    <n v="671"/>
    <n v="580"/>
    <n v="3654"/>
    <n v="1"/>
  </r>
  <r>
    <s v="a"/>
    <x v="2"/>
    <x v="1498"/>
    <x v="0"/>
    <x v="3"/>
    <n v="158"/>
    <m/>
    <m/>
    <n v="340"/>
    <m/>
    <m/>
    <m/>
    <n v="498"/>
    <n v="0"/>
  </r>
  <r>
    <s v="a"/>
    <x v="2"/>
    <x v="1499"/>
    <x v="0"/>
    <x v="1"/>
    <n v="-49"/>
    <m/>
    <n v="-144"/>
    <n v="-148"/>
    <m/>
    <n v="-319"/>
    <n v="-118"/>
    <n v="-777"/>
    <n v="-1"/>
  </r>
  <r>
    <s v="a"/>
    <x v="2"/>
    <x v="1499"/>
    <x v="0"/>
    <x v="2"/>
    <n v="3624"/>
    <n v="4325"/>
    <n v="3328"/>
    <n v="5058"/>
    <n v="7122"/>
    <n v="5388"/>
    <n v="11992"/>
    <n v="40837"/>
    <n v="0"/>
  </r>
  <r>
    <s v="a"/>
    <x v="2"/>
    <x v="1499"/>
    <x v="1"/>
    <x v="2"/>
    <n v="462"/>
    <n v="528"/>
    <n v="340"/>
    <n v="620"/>
    <n v="2184"/>
    <n v="867"/>
    <n v="1776"/>
    <n v="6777"/>
    <n v="0"/>
  </r>
  <r>
    <s v="a"/>
    <x v="2"/>
    <x v="1499"/>
    <x v="2"/>
    <x v="2"/>
    <n v="322"/>
    <n v="1726"/>
    <n v="54"/>
    <n v="46"/>
    <n v="120"/>
    <n v="437"/>
    <n v="1435"/>
    <n v="4141"/>
    <n v="-1"/>
  </r>
  <r>
    <s v="a"/>
    <x v="2"/>
    <x v="1500"/>
    <x v="0"/>
    <x v="0"/>
    <m/>
    <n v="561"/>
    <n v="205"/>
    <m/>
    <m/>
    <m/>
    <m/>
    <n v="766"/>
    <n v="0"/>
  </r>
  <r>
    <s v="a"/>
    <x v="2"/>
    <x v="1501"/>
    <x v="0"/>
    <x v="2"/>
    <m/>
    <n v="1137"/>
    <n v="495"/>
    <n v="275"/>
    <n v="660"/>
    <n v="448"/>
    <m/>
    <n v="3015"/>
    <n v="0"/>
  </r>
  <r>
    <s v="a"/>
    <x v="2"/>
    <x v="1502"/>
    <x v="0"/>
    <x v="2"/>
    <n v="317"/>
    <m/>
    <n v="650"/>
    <n v="2284"/>
    <n v="2828"/>
    <n v="6792"/>
    <n v="6927"/>
    <n v="19798"/>
    <n v="0"/>
  </r>
  <r>
    <s v="a"/>
    <x v="2"/>
    <x v="1502"/>
    <x v="2"/>
    <x v="2"/>
    <m/>
    <m/>
    <m/>
    <m/>
    <m/>
    <m/>
    <n v="100"/>
    <n v="100"/>
    <n v="0"/>
  </r>
  <r>
    <s v="a"/>
    <x v="2"/>
    <x v="1503"/>
    <x v="0"/>
    <x v="2"/>
    <m/>
    <n v="158"/>
    <m/>
    <n v="360"/>
    <m/>
    <m/>
    <m/>
    <n v="518"/>
    <n v="0"/>
  </r>
  <r>
    <s v="a"/>
    <x v="2"/>
    <x v="1504"/>
    <x v="0"/>
    <x v="3"/>
    <n v="191"/>
    <m/>
    <n v="229"/>
    <n v="443"/>
    <n v="590"/>
    <n v="85"/>
    <m/>
    <n v="1537"/>
    <n v="1"/>
  </r>
  <r>
    <s v="a"/>
    <x v="2"/>
    <x v="1505"/>
    <x v="0"/>
    <x v="2"/>
    <n v="694"/>
    <m/>
    <n v="30"/>
    <m/>
    <m/>
    <n v="637"/>
    <n v="244"/>
    <n v="1605"/>
    <n v="0"/>
  </r>
  <r>
    <s v="a"/>
    <x v="2"/>
    <x v="1505"/>
    <x v="0"/>
    <x v="3"/>
    <m/>
    <m/>
    <n v="203"/>
    <n v="152"/>
    <n v="206"/>
    <m/>
    <m/>
    <n v="562"/>
    <n v="-1"/>
  </r>
  <r>
    <s v="a"/>
    <x v="2"/>
    <x v="1505"/>
    <x v="2"/>
    <x v="2"/>
    <n v="204"/>
    <n v="184"/>
    <m/>
    <m/>
    <m/>
    <m/>
    <m/>
    <n v="388"/>
    <n v="0"/>
  </r>
  <r>
    <s v="a"/>
    <x v="2"/>
    <x v="1506"/>
    <x v="0"/>
    <x v="0"/>
    <n v="712"/>
    <n v="285"/>
    <n v="1015"/>
    <m/>
    <m/>
    <m/>
    <m/>
    <n v="2012"/>
    <n v="0"/>
  </r>
  <r>
    <s v="a"/>
    <x v="2"/>
    <x v="1507"/>
    <x v="0"/>
    <x v="2"/>
    <n v="296"/>
    <m/>
    <m/>
    <n v="621"/>
    <m/>
    <m/>
    <n v="232"/>
    <n v="1149"/>
    <n v="0"/>
  </r>
  <r>
    <s v="a"/>
    <x v="2"/>
    <x v="1508"/>
    <x v="0"/>
    <x v="0"/>
    <n v="266"/>
    <n v="191"/>
    <n v="441"/>
    <n v="458"/>
    <n v="128"/>
    <n v="340"/>
    <n v="72"/>
    <n v="1895"/>
    <n v="1"/>
  </r>
  <r>
    <s v="a"/>
    <x v="2"/>
    <x v="1508"/>
    <x v="1"/>
    <x v="0"/>
    <n v="127"/>
    <n v="2028"/>
    <n v="2195"/>
    <n v="1090"/>
    <n v="35"/>
    <n v="50"/>
    <n v="1105"/>
    <n v="6629"/>
    <n v="1"/>
  </r>
  <r>
    <s v="a"/>
    <x v="2"/>
    <x v="1508"/>
    <x v="1"/>
    <x v="1"/>
    <m/>
    <m/>
    <n v="-76"/>
    <m/>
    <m/>
    <m/>
    <m/>
    <n v="-76"/>
    <n v="0"/>
  </r>
  <r>
    <s v="a"/>
    <x v="2"/>
    <x v="1509"/>
    <x v="0"/>
    <x v="2"/>
    <n v="495"/>
    <m/>
    <n v="333"/>
    <n v="417"/>
    <m/>
    <n v="375"/>
    <n v="460"/>
    <n v="2079"/>
    <n v="1"/>
  </r>
  <r>
    <s v="a"/>
    <x v="2"/>
    <x v="1510"/>
    <x v="0"/>
    <x v="2"/>
    <n v="5370"/>
    <n v="7366"/>
    <n v="7786"/>
    <n v="7097"/>
    <n v="8857"/>
    <n v="6860"/>
    <n v="5607"/>
    <n v="48942"/>
    <n v="1"/>
  </r>
  <r>
    <s v="a"/>
    <x v="2"/>
    <x v="1510"/>
    <x v="2"/>
    <x v="2"/>
    <m/>
    <m/>
    <m/>
    <m/>
    <n v="200"/>
    <m/>
    <n v="10"/>
    <n v="210"/>
    <n v="0"/>
  </r>
  <r>
    <s v="a"/>
    <x v="2"/>
    <x v="1511"/>
    <x v="0"/>
    <x v="2"/>
    <m/>
    <m/>
    <n v="582"/>
    <m/>
    <m/>
    <n v="1241"/>
    <m/>
    <n v="1824"/>
    <n v="-1"/>
  </r>
  <r>
    <s v="a"/>
    <x v="2"/>
    <x v="1511"/>
    <x v="2"/>
    <x v="2"/>
    <m/>
    <m/>
    <n v="792"/>
    <m/>
    <n v="2440"/>
    <n v="2250"/>
    <n v="672"/>
    <n v="6154"/>
    <n v="0"/>
  </r>
  <r>
    <s v="a"/>
    <x v="2"/>
    <x v="1512"/>
    <x v="0"/>
    <x v="2"/>
    <m/>
    <n v="42"/>
    <m/>
    <m/>
    <n v="143"/>
    <m/>
    <m/>
    <n v="185"/>
    <n v="0"/>
  </r>
  <r>
    <s v="a"/>
    <x v="2"/>
    <x v="1512"/>
    <x v="0"/>
    <x v="3"/>
    <m/>
    <m/>
    <m/>
    <m/>
    <n v="310"/>
    <n v="126"/>
    <m/>
    <n v="435"/>
    <n v="1"/>
  </r>
  <r>
    <s v="a"/>
    <x v="2"/>
    <x v="1513"/>
    <x v="0"/>
    <x v="0"/>
    <m/>
    <m/>
    <m/>
    <m/>
    <m/>
    <m/>
    <n v="65"/>
    <n v="65"/>
    <n v="0"/>
  </r>
  <r>
    <s v="a"/>
    <x v="2"/>
    <x v="1513"/>
    <x v="0"/>
    <x v="3"/>
    <n v="325"/>
    <n v="169"/>
    <n v="343"/>
    <n v="321"/>
    <n v="254"/>
    <m/>
    <n v="387"/>
    <n v="1798"/>
    <n v="1"/>
  </r>
  <r>
    <s v="a"/>
    <x v="2"/>
    <x v="1513"/>
    <x v="2"/>
    <x v="0"/>
    <m/>
    <m/>
    <m/>
    <m/>
    <m/>
    <m/>
    <n v="106"/>
    <n v="106"/>
    <n v="0"/>
  </r>
  <r>
    <s v="a"/>
    <x v="2"/>
    <x v="1513"/>
    <x v="2"/>
    <x v="3"/>
    <m/>
    <m/>
    <n v="418"/>
    <m/>
    <m/>
    <n v="314"/>
    <m/>
    <n v="732"/>
    <n v="0"/>
  </r>
  <r>
    <s v="a"/>
    <x v="2"/>
    <x v="1514"/>
    <x v="0"/>
    <x v="0"/>
    <m/>
    <m/>
    <n v="280"/>
    <n v="280"/>
    <m/>
    <m/>
    <m/>
    <n v="559"/>
    <n v="1"/>
  </r>
  <r>
    <s v="a"/>
    <x v="2"/>
    <x v="1515"/>
    <x v="0"/>
    <x v="0"/>
    <n v="194"/>
    <m/>
    <n v="1"/>
    <n v="239"/>
    <n v="79"/>
    <n v="75"/>
    <n v="75"/>
    <n v="664"/>
    <n v="-1"/>
  </r>
  <r>
    <s v="a"/>
    <x v="2"/>
    <x v="1515"/>
    <x v="2"/>
    <x v="0"/>
    <n v="158"/>
    <m/>
    <n v="158"/>
    <n v="106"/>
    <n v="106"/>
    <n v="158"/>
    <n v="106"/>
    <n v="791"/>
    <n v="1"/>
  </r>
  <r>
    <s v="a"/>
    <x v="2"/>
    <x v="1516"/>
    <x v="0"/>
    <x v="2"/>
    <m/>
    <m/>
    <n v="168"/>
    <m/>
    <n v="168"/>
    <n v="168"/>
    <m/>
    <n v="504"/>
    <n v="0"/>
  </r>
  <r>
    <s v="a"/>
    <x v="2"/>
    <x v="1517"/>
    <x v="0"/>
    <x v="0"/>
    <m/>
    <m/>
    <m/>
    <m/>
    <m/>
    <n v="426"/>
    <m/>
    <n v="426"/>
    <n v="0"/>
  </r>
  <r>
    <s v="a"/>
    <x v="2"/>
    <x v="1517"/>
    <x v="0"/>
    <x v="2"/>
    <m/>
    <m/>
    <m/>
    <n v="680"/>
    <n v="2007"/>
    <m/>
    <n v="680"/>
    <n v="3366"/>
    <n v="1"/>
  </r>
  <r>
    <s v="a"/>
    <x v="2"/>
    <x v="1517"/>
    <x v="1"/>
    <x v="0"/>
    <n v="206"/>
    <m/>
    <m/>
    <m/>
    <m/>
    <m/>
    <m/>
    <n v="206"/>
    <n v="0"/>
  </r>
  <r>
    <s v="a"/>
    <x v="2"/>
    <x v="1517"/>
    <x v="2"/>
    <x v="2"/>
    <m/>
    <m/>
    <m/>
    <n v="1391"/>
    <m/>
    <m/>
    <m/>
    <n v="1391"/>
    <n v="0"/>
  </r>
  <r>
    <s v="a"/>
    <x v="2"/>
    <x v="1518"/>
    <x v="0"/>
    <x v="2"/>
    <n v="170"/>
    <n v="215"/>
    <n v="210"/>
    <n v="173"/>
    <n v="136"/>
    <n v="136"/>
    <n v="136"/>
    <n v="1176"/>
    <n v="0"/>
  </r>
  <r>
    <s v="a"/>
    <x v="2"/>
    <x v="1519"/>
    <x v="0"/>
    <x v="0"/>
    <n v="781"/>
    <n v="1052"/>
    <n v="659"/>
    <n v="258"/>
    <n v="213"/>
    <n v="439"/>
    <n v="146"/>
    <n v="3548"/>
    <n v="0"/>
  </r>
  <r>
    <s v="a"/>
    <x v="2"/>
    <x v="1519"/>
    <x v="1"/>
    <x v="0"/>
    <m/>
    <n v="39"/>
    <m/>
    <m/>
    <m/>
    <m/>
    <m/>
    <n v="39"/>
    <n v="0"/>
  </r>
  <r>
    <s v="a"/>
    <x v="2"/>
    <x v="1519"/>
    <x v="2"/>
    <x v="0"/>
    <m/>
    <m/>
    <m/>
    <m/>
    <m/>
    <m/>
    <n v="10"/>
    <n v="10"/>
    <n v="0"/>
  </r>
  <r>
    <s v="a"/>
    <x v="2"/>
    <x v="1520"/>
    <x v="0"/>
    <x v="2"/>
    <m/>
    <n v="366"/>
    <n v="265"/>
    <m/>
    <n v="218"/>
    <m/>
    <n v="241"/>
    <n v="1089"/>
    <n v="1"/>
  </r>
  <r>
    <s v="a"/>
    <x v="2"/>
    <x v="1521"/>
    <x v="0"/>
    <x v="1"/>
    <m/>
    <m/>
    <m/>
    <m/>
    <n v="-88"/>
    <m/>
    <m/>
    <n v="-88"/>
    <n v="0"/>
  </r>
  <r>
    <s v="a"/>
    <x v="2"/>
    <x v="1521"/>
    <x v="0"/>
    <x v="2"/>
    <n v="3793"/>
    <n v="4045"/>
    <n v="3343"/>
    <n v="3663"/>
    <n v="3368"/>
    <n v="2204"/>
    <n v="2425"/>
    <n v="22842"/>
    <n v="-1"/>
  </r>
  <r>
    <s v="a"/>
    <x v="2"/>
    <x v="1521"/>
    <x v="0"/>
    <x v="3"/>
    <n v="517"/>
    <n v="359"/>
    <n v="301"/>
    <n v="351"/>
    <n v="389"/>
    <n v="1375"/>
    <n v="753"/>
    <n v="4044"/>
    <n v="1"/>
  </r>
  <r>
    <s v="a"/>
    <x v="2"/>
    <x v="1521"/>
    <x v="1"/>
    <x v="2"/>
    <m/>
    <m/>
    <m/>
    <n v="2705"/>
    <m/>
    <n v="1245"/>
    <m/>
    <n v="3950"/>
    <n v="0"/>
  </r>
  <r>
    <s v="a"/>
    <x v="2"/>
    <x v="1521"/>
    <x v="1"/>
    <x v="3"/>
    <n v="9"/>
    <m/>
    <m/>
    <m/>
    <n v="1461"/>
    <m/>
    <m/>
    <n v="1471"/>
    <n v="-1"/>
  </r>
  <r>
    <s v="a"/>
    <x v="2"/>
    <x v="1521"/>
    <x v="2"/>
    <x v="2"/>
    <n v="644"/>
    <n v="1240"/>
    <n v="2384"/>
    <n v="2076"/>
    <n v="472"/>
    <n v="610"/>
    <n v="1305"/>
    <n v="8731"/>
    <n v="0"/>
  </r>
  <r>
    <s v="a"/>
    <x v="2"/>
    <x v="1521"/>
    <x v="2"/>
    <x v="3"/>
    <m/>
    <m/>
    <m/>
    <n v="14"/>
    <m/>
    <m/>
    <m/>
    <n v="14"/>
    <n v="0"/>
  </r>
  <r>
    <s v="a"/>
    <x v="2"/>
    <x v="1522"/>
    <x v="0"/>
    <x v="2"/>
    <n v="177"/>
    <n v="643"/>
    <m/>
    <n v="846"/>
    <n v="158"/>
    <m/>
    <n v="447"/>
    <n v="2271"/>
    <n v="0"/>
  </r>
  <r>
    <s v="a"/>
    <x v="2"/>
    <x v="1523"/>
    <x v="0"/>
    <x v="2"/>
    <n v="242"/>
    <n v="271"/>
    <n v="181"/>
    <n v="200"/>
    <m/>
    <m/>
    <m/>
    <n v="894"/>
    <n v="0"/>
  </r>
  <r>
    <s v="a"/>
    <x v="2"/>
    <x v="1523"/>
    <x v="2"/>
    <x v="2"/>
    <n v="28"/>
    <m/>
    <m/>
    <n v="14"/>
    <m/>
    <m/>
    <m/>
    <n v="42"/>
    <n v="0"/>
  </r>
  <r>
    <s v="a"/>
    <x v="2"/>
    <x v="1524"/>
    <x v="0"/>
    <x v="3"/>
    <n v="43"/>
    <n v="310"/>
    <n v="36"/>
    <n v="172"/>
    <m/>
    <m/>
    <n v="56"/>
    <n v="617"/>
    <n v="0"/>
  </r>
  <r>
    <s v="a"/>
    <x v="2"/>
    <x v="1524"/>
    <x v="1"/>
    <x v="3"/>
    <m/>
    <m/>
    <m/>
    <m/>
    <m/>
    <m/>
    <n v="1381"/>
    <n v="1381"/>
    <n v="0"/>
  </r>
  <r>
    <s v="a"/>
    <x v="2"/>
    <x v="1524"/>
    <x v="2"/>
    <x v="3"/>
    <n v="720"/>
    <n v="329"/>
    <n v="299"/>
    <n v="914"/>
    <n v="118"/>
    <n v="74"/>
    <n v="298"/>
    <n v="2752"/>
    <n v="0"/>
  </r>
  <r>
    <s v="a"/>
    <x v="2"/>
    <x v="1525"/>
    <x v="0"/>
    <x v="1"/>
    <m/>
    <m/>
    <m/>
    <m/>
    <m/>
    <m/>
    <n v="-5"/>
    <n v="-5"/>
    <n v="0"/>
  </r>
  <r>
    <s v="a"/>
    <x v="2"/>
    <x v="1525"/>
    <x v="0"/>
    <x v="2"/>
    <n v="404"/>
    <n v="172"/>
    <n v="188"/>
    <n v="534"/>
    <m/>
    <n v="552"/>
    <n v="152"/>
    <n v="2003"/>
    <n v="-1"/>
  </r>
  <r>
    <s v="a"/>
    <x v="2"/>
    <x v="1525"/>
    <x v="0"/>
    <x v="3"/>
    <n v="489"/>
    <m/>
    <n v="158"/>
    <m/>
    <n v="169"/>
    <m/>
    <n v="26"/>
    <n v="842"/>
    <n v="0"/>
  </r>
  <r>
    <s v="a"/>
    <x v="2"/>
    <x v="1525"/>
    <x v="1"/>
    <x v="3"/>
    <m/>
    <m/>
    <m/>
    <m/>
    <m/>
    <m/>
    <n v="551"/>
    <n v="551"/>
    <n v="0"/>
  </r>
  <r>
    <s v="a"/>
    <x v="2"/>
    <x v="1525"/>
    <x v="2"/>
    <x v="2"/>
    <n v="168"/>
    <m/>
    <m/>
    <m/>
    <m/>
    <m/>
    <m/>
    <n v="168"/>
    <n v="0"/>
  </r>
  <r>
    <s v="a"/>
    <x v="2"/>
    <x v="1525"/>
    <x v="2"/>
    <x v="3"/>
    <m/>
    <m/>
    <m/>
    <m/>
    <m/>
    <m/>
    <n v="11"/>
    <n v="11"/>
    <n v="0"/>
  </r>
  <r>
    <s v="a"/>
    <x v="2"/>
    <x v="1526"/>
    <x v="0"/>
    <x v="0"/>
    <m/>
    <m/>
    <m/>
    <m/>
    <m/>
    <m/>
    <n v="280"/>
    <n v="280"/>
    <n v="0"/>
  </r>
  <r>
    <s v="a"/>
    <x v="2"/>
    <x v="1526"/>
    <x v="0"/>
    <x v="2"/>
    <m/>
    <m/>
    <m/>
    <n v="159"/>
    <m/>
    <m/>
    <n v="91"/>
    <n v="250"/>
    <n v="0"/>
  </r>
  <r>
    <s v="a"/>
    <x v="2"/>
    <x v="1527"/>
    <x v="0"/>
    <x v="2"/>
    <n v="2814"/>
    <n v="3766"/>
    <n v="3033"/>
    <n v="2888"/>
    <n v="3443"/>
    <n v="3418"/>
    <n v="6259"/>
    <n v="25622"/>
    <n v="-1"/>
  </r>
  <r>
    <s v="a"/>
    <x v="2"/>
    <x v="1527"/>
    <x v="2"/>
    <x v="2"/>
    <m/>
    <m/>
    <m/>
    <n v="393"/>
    <n v="327"/>
    <n v="284"/>
    <n v="194"/>
    <n v="1198"/>
    <n v="0"/>
  </r>
  <r>
    <s v="a"/>
    <x v="2"/>
    <x v="1528"/>
    <x v="0"/>
    <x v="2"/>
    <m/>
    <m/>
    <n v="39"/>
    <m/>
    <m/>
    <m/>
    <m/>
    <n v="39"/>
    <n v="0"/>
  </r>
  <r>
    <s v="a"/>
    <x v="2"/>
    <x v="1528"/>
    <x v="1"/>
    <x v="2"/>
    <n v="2702"/>
    <m/>
    <m/>
    <m/>
    <m/>
    <m/>
    <m/>
    <n v="2702"/>
    <n v="0"/>
  </r>
  <r>
    <s v="a"/>
    <x v="2"/>
    <x v="1528"/>
    <x v="2"/>
    <x v="2"/>
    <m/>
    <m/>
    <n v="130"/>
    <m/>
    <m/>
    <n v="195"/>
    <m/>
    <n v="325"/>
    <n v="0"/>
  </r>
  <r>
    <s v="a"/>
    <x v="2"/>
    <x v="1529"/>
    <x v="0"/>
    <x v="1"/>
    <m/>
    <n v="-26"/>
    <m/>
    <m/>
    <m/>
    <n v="-446"/>
    <n v="-4"/>
    <n v="-476"/>
    <n v="0"/>
  </r>
  <r>
    <s v="a"/>
    <x v="2"/>
    <x v="1529"/>
    <x v="0"/>
    <x v="2"/>
    <n v="3902"/>
    <n v="3586"/>
    <n v="3509"/>
    <n v="5055"/>
    <n v="5659"/>
    <n v="7199"/>
    <n v="5544"/>
    <n v="34454"/>
    <n v="0"/>
  </r>
  <r>
    <s v="a"/>
    <x v="2"/>
    <x v="1529"/>
    <x v="2"/>
    <x v="2"/>
    <n v="45"/>
    <m/>
    <n v="40"/>
    <n v="47"/>
    <n v="15"/>
    <n v="40"/>
    <n v="50"/>
    <n v="236"/>
    <n v="1"/>
  </r>
  <r>
    <s v="a"/>
    <x v="2"/>
    <x v="1530"/>
    <x v="0"/>
    <x v="2"/>
    <m/>
    <n v="2725"/>
    <n v="848"/>
    <n v="2515"/>
    <m/>
    <m/>
    <n v="391"/>
    <n v="6479"/>
    <n v="0"/>
  </r>
  <r>
    <s v="a"/>
    <x v="2"/>
    <x v="1531"/>
    <x v="0"/>
    <x v="2"/>
    <n v="856"/>
    <n v="1403"/>
    <n v="1264"/>
    <n v="1805"/>
    <n v="874"/>
    <n v="468"/>
    <n v="509"/>
    <n v="7179"/>
    <n v="0"/>
  </r>
  <r>
    <s v="a"/>
    <x v="2"/>
    <x v="1531"/>
    <x v="1"/>
    <x v="2"/>
    <n v="513"/>
    <m/>
    <n v="35"/>
    <n v="70"/>
    <m/>
    <n v="35"/>
    <m/>
    <n v="653"/>
    <n v="0"/>
  </r>
  <r>
    <s v="a"/>
    <x v="2"/>
    <x v="1532"/>
    <x v="0"/>
    <x v="2"/>
    <m/>
    <m/>
    <m/>
    <n v="2500"/>
    <m/>
    <m/>
    <m/>
    <n v="2500"/>
    <n v="0"/>
  </r>
  <r>
    <s v="a"/>
    <x v="2"/>
    <x v="1533"/>
    <x v="2"/>
    <x v="0"/>
    <m/>
    <m/>
    <n v="480"/>
    <m/>
    <m/>
    <m/>
    <m/>
    <n v="480"/>
    <n v="0"/>
  </r>
  <r>
    <s v="a"/>
    <x v="2"/>
    <x v="1534"/>
    <x v="0"/>
    <x v="0"/>
    <m/>
    <m/>
    <m/>
    <m/>
    <m/>
    <m/>
    <n v="292"/>
    <n v="292"/>
    <n v="0"/>
  </r>
  <r>
    <s v="a"/>
    <x v="2"/>
    <x v="1534"/>
    <x v="0"/>
    <x v="3"/>
    <m/>
    <m/>
    <n v="213"/>
    <m/>
    <n v="336"/>
    <n v="163"/>
    <n v="760"/>
    <n v="1473"/>
    <n v="-1"/>
  </r>
  <r>
    <s v="a"/>
    <x v="2"/>
    <x v="1534"/>
    <x v="1"/>
    <x v="3"/>
    <m/>
    <m/>
    <m/>
    <m/>
    <n v="391"/>
    <m/>
    <m/>
    <n v="391"/>
    <n v="0"/>
  </r>
  <r>
    <s v="a"/>
    <x v="2"/>
    <x v="1534"/>
    <x v="2"/>
    <x v="3"/>
    <m/>
    <m/>
    <n v="464"/>
    <m/>
    <m/>
    <m/>
    <m/>
    <n v="464"/>
    <n v="0"/>
  </r>
  <r>
    <s v="a"/>
    <x v="2"/>
    <x v="1535"/>
    <x v="0"/>
    <x v="0"/>
    <n v="49"/>
    <n v="240"/>
    <n v="297"/>
    <n v="427"/>
    <m/>
    <n v="191"/>
    <n v="47"/>
    <n v="1251"/>
    <n v="0"/>
  </r>
  <r>
    <s v="a"/>
    <x v="2"/>
    <x v="1535"/>
    <x v="0"/>
    <x v="2"/>
    <m/>
    <m/>
    <m/>
    <m/>
    <m/>
    <m/>
    <n v="470"/>
    <n v="470"/>
    <n v="0"/>
  </r>
  <r>
    <s v="a"/>
    <x v="2"/>
    <x v="1535"/>
    <x v="1"/>
    <x v="0"/>
    <n v="5181"/>
    <n v="31"/>
    <n v="891"/>
    <n v="709"/>
    <m/>
    <m/>
    <n v="534"/>
    <n v="7346"/>
    <n v="0"/>
  </r>
  <r>
    <s v="a"/>
    <x v="2"/>
    <x v="1535"/>
    <x v="2"/>
    <x v="0"/>
    <n v="110"/>
    <n v="6"/>
    <n v="18"/>
    <m/>
    <m/>
    <n v="76"/>
    <m/>
    <n v="210"/>
    <n v="0"/>
  </r>
  <r>
    <s v="a"/>
    <x v="2"/>
    <x v="1536"/>
    <x v="0"/>
    <x v="0"/>
    <m/>
    <n v="281"/>
    <m/>
    <n v="192"/>
    <m/>
    <m/>
    <n v="734"/>
    <n v="1207"/>
    <n v="0"/>
  </r>
  <r>
    <s v="a"/>
    <x v="2"/>
    <x v="1536"/>
    <x v="0"/>
    <x v="1"/>
    <m/>
    <m/>
    <n v="-24"/>
    <m/>
    <m/>
    <n v="-20"/>
    <m/>
    <n v="-44"/>
    <n v="0"/>
  </r>
  <r>
    <s v="a"/>
    <x v="2"/>
    <x v="1536"/>
    <x v="0"/>
    <x v="2"/>
    <n v="4714"/>
    <n v="5041"/>
    <n v="2921"/>
    <n v="1149"/>
    <n v="1655"/>
    <n v="1341"/>
    <n v="174"/>
    <n v="16995"/>
    <n v="0"/>
  </r>
  <r>
    <s v="a"/>
    <x v="2"/>
    <x v="1536"/>
    <x v="0"/>
    <x v="3"/>
    <n v="315"/>
    <m/>
    <n v="457"/>
    <n v="485"/>
    <m/>
    <n v="162"/>
    <n v="523"/>
    <n v="1943"/>
    <n v="-1"/>
  </r>
  <r>
    <s v="a"/>
    <x v="2"/>
    <x v="1536"/>
    <x v="1"/>
    <x v="3"/>
    <n v="45"/>
    <m/>
    <n v="29"/>
    <m/>
    <m/>
    <m/>
    <n v="23"/>
    <n v="97"/>
    <n v="0"/>
  </r>
  <r>
    <s v="a"/>
    <x v="2"/>
    <x v="1536"/>
    <x v="2"/>
    <x v="0"/>
    <n v="157"/>
    <m/>
    <m/>
    <m/>
    <m/>
    <m/>
    <m/>
    <n v="157"/>
    <n v="0"/>
  </r>
  <r>
    <s v="a"/>
    <x v="2"/>
    <x v="1536"/>
    <x v="2"/>
    <x v="1"/>
    <m/>
    <n v="-84"/>
    <m/>
    <m/>
    <m/>
    <m/>
    <m/>
    <n v="-84"/>
    <n v="0"/>
  </r>
  <r>
    <s v="a"/>
    <x v="2"/>
    <x v="1536"/>
    <x v="2"/>
    <x v="2"/>
    <n v="170"/>
    <n v="82"/>
    <m/>
    <n v="42"/>
    <n v="60"/>
    <n v="42"/>
    <n v="42"/>
    <n v="438"/>
    <n v="0"/>
  </r>
  <r>
    <s v="a"/>
    <x v="2"/>
    <x v="1536"/>
    <x v="2"/>
    <x v="3"/>
    <m/>
    <m/>
    <m/>
    <m/>
    <m/>
    <m/>
    <n v="43"/>
    <n v="43"/>
    <n v="0"/>
  </r>
  <r>
    <s v="a"/>
    <x v="2"/>
    <x v="1537"/>
    <x v="0"/>
    <x v="0"/>
    <n v="1312"/>
    <n v="1494"/>
    <n v="1987"/>
    <n v="2166"/>
    <n v="1299"/>
    <n v="1150"/>
    <n v="686"/>
    <n v="10094"/>
    <n v="0"/>
  </r>
  <r>
    <s v="a"/>
    <x v="2"/>
    <x v="1537"/>
    <x v="1"/>
    <x v="0"/>
    <m/>
    <n v="196"/>
    <m/>
    <n v="686"/>
    <m/>
    <n v="226"/>
    <n v="2867"/>
    <n v="3975"/>
    <n v="0"/>
  </r>
  <r>
    <s v="a"/>
    <x v="2"/>
    <x v="1537"/>
    <x v="2"/>
    <x v="0"/>
    <n v="29"/>
    <m/>
    <n v="56"/>
    <m/>
    <m/>
    <n v="25"/>
    <n v="33"/>
    <n v="142"/>
    <n v="1"/>
  </r>
  <r>
    <s v="a"/>
    <x v="2"/>
    <x v="1538"/>
    <x v="2"/>
    <x v="2"/>
    <n v="220"/>
    <m/>
    <m/>
    <n v="218"/>
    <m/>
    <m/>
    <m/>
    <n v="438"/>
    <n v="0"/>
  </r>
  <r>
    <s v="a"/>
    <x v="2"/>
    <x v="1539"/>
    <x v="0"/>
    <x v="2"/>
    <n v="567"/>
    <n v="799"/>
    <n v="356"/>
    <n v="375"/>
    <n v="134"/>
    <n v="597"/>
    <m/>
    <n v="2828"/>
    <n v="0"/>
  </r>
  <r>
    <s v="a"/>
    <x v="2"/>
    <x v="1539"/>
    <x v="2"/>
    <x v="2"/>
    <n v="5130"/>
    <n v="4896"/>
    <n v="5640"/>
    <n v="7362"/>
    <n v="4230"/>
    <n v="5130"/>
    <n v="3330"/>
    <n v="35718"/>
    <n v="0"/>
  </r>
  <r>
    <s v="a"/>
    <x v="2"/>
    <x v="1540"/>
    <x v="0"/>
    <x v="2"/>
    <n v="1779"/>
    <n v="1450"/>
    <n v="3342"/>
    <m/>
    <n v="2914"/>
    <n v="4775"/>
    <n v="2115"/>
    <n v="16375"/>
    <n v="0"/>
  </r>
  <r>
    <s v="a"/>
    <x v="2"/>
    <x v="1541"/>
    <x v="0"/>
    <x v="1"/>
    <m/>
    <m/>
    <m/>
    <m/>
    <m/>
    <m/>
    <n v="-173"/>
    <n v="-173"/>
    <n v="0"/>
  </r>
  <r>
    <s v="a"/>
    <x v="2"/>
    <x v="1541"/>
    <x v="0"/>
    <x v="2"/>
    <m/>
    <m/>
    <m/>
    <n v="169"/>
    <n v="345"/>
    <n v="457"/>
    <m/>
    <n v="971"/>
    <n v="0"/>
  </r>
  <r>
    <s v="a"/>
    <x v="2"/>
    <x v="1542"/>
    <x v="0"/>
    <x v="0"/>
    <n v="44"/>
    <m/>
    <m/>
    <m/>
    <n v="69"/>
    <m/>
    <m/>
    <n v="113"/>
    <n v="0"/>
  </r>
  <r>
    <s v="a"/>
    <x v="2"/>
    <x v="1542"/>
    <x v="0"/>
    <x v="2"/>
    <m/>
    <m/>
    <m/>
    <m/>
    <n v="112"/>
    <m/>
    <m/>
    <n v="112"/>
    <n v="0"/>
  </r>
  <r>
    <s v="a"/>
    <x v="2"/>
    <x v="1543"/>
    <x v="0"/>
    <x v="0"/>
    <n v="467"/>
    <n v="747"/>
    <n v="1229"/>
    <n v="39"/>
    <n v="1008"/>
    <n v="309"/>
    <n v="172"/>
    <n v="3971"/>
    <n v="0"/>
  </r>
  <r>
    <s v="a"/>
    <x v="2"/>
    <x v="1543"/>
    <x v="1"/>
    <x v="0"/>
    <n v="4461"/>
    <n v="2972"/>
    <n v="9523"/>
    <n v="1203"/>
    <n v="373"/>
    <n v="4379"/>
    <m/>
    <n v="22910"/>
    <n v="1"/>
  </r>
  <r>
    <s v="a"/>
    <x v="2"/>
    <x v="1543"/>
    <x v="2"/>
    <x v="0"/>
    <n v="5"/>
    <n v="169"/>
    <m/>
    <n v="63"/>
    <m/>
    <m/>
    <m/>
    <n v="237"/>
    <n v="0"/>
  </r>
  <r>
    <s v="a"/>
    <x v="2"/>
    <x v="1544"/>
    <x v="0"/>
    <x v="0"/>
    <n v="739"/>
    <n v="1687"/>
    <n v="614"/>
    <n v="232"/>
    <n v="533"/>
    <n v="525"/>
    <n v="215"/>
    <n v="4545"/>
    <n v="0"/>
  </r>
  <r>
    <s v="a"/>
    <x v="2"/>
    <x v="1544"/>
    <x v="1"/>
    <x v="0"/>
    <n v="1004"/>
    <n v="1411"/>
    <n v="1371"/>
    <n v="154"/>
    <n v="528"/>
    <n v="615"/>
    <n v="481"/>
    <n v="5563"/>
    <n v="1"/>
  </r>
  <r>
    <s v="a"/>
    <x v="2"/>
    <x v="1544"/>
    <x v="2"/>
    <x v="0"/>
    <n v="34"/>
    <m/>
    <n v="14"/>
    <n v="29"/>
    <n v="59"/>
    <m/>
    <n v="49"/>
    <n v="186"/>
    <n v="-1"/>
  </r>
  <r>
    <s v="a"/>
    <x v="2"/>
    <x v="1545"/>
    <x v="0"/>
    <x v="0"/>
    <m/>
    <n v="133"/>
    <n v="317"/>
    <m/>
    <m/>
    <n v="84"/>
    <m/>
    <n v="534"/>
    <n v="0"/>
  </r>
  <r>
    <s v="a"/>
    <x v="2"/>
    <x v="1545"/>
    <x v="0"/>
    <x v="2"/>
    <n v="6385"/>
    <n v="3124"/>
    <n v="6109"/>
    <n v="5177"/>
    <n v="4898"/>
    <n v="2939"/>
    <n v="4618"/>
    <n v="33249"/>
    <n v="1"/>
  </r>
  <r>
    <s v="a"/>
    <x v="2"/>
    <x v="1545"/>
    <x v="2"/>
    <x v="2"/>
    <n v="10"/>
    <m/>
    <m/>
    <m/>
    <m/>
    <m/>
    <m/>
    <n v="10"/>
    <n v="0"/>
  </r>
  <r>
    <s v="a"/>
    <x v="2"/>
    <x v="1546"/>
    <x v="0"/>
    <x v="0"/>
    <n v="827"/>
    <n v="594"/>
    <n v="343"/>
    <n v="2239"/>
    <n v="4310"/>
    <n v="3076"/>
    <n v="3573"/>
    <n v="14962"/>
    <n v="0"/>
  </r>
  <r>
    <s v="a"/>
    <x v="2"/>
    <x v="1546"/>
    <x v="1"/>
    <x v="0"/>
    <m/>
    <m/>
    <n v="302"/>
    <m/>
    <m/>
    <m/>
    <m/>
    <n v="302"/>
    <n v="0"/>
  </r>
  <r>
    <s v="a"/>
    <x v="2"/>
    <x v="1546"/>
    <x v="2"/>
    <x v="0"/>
    <m/>
    <m/>
    <m/>
    <m/>
    <m/>
    <n v="14"/>
    <m/>
    <n v="14"/>
    <n v="0"/>
  </r>
  <r>
    <s v="a"/>
    <x v="2"/>
    <x v="1547"/>
    <x v="0"/>
    <x v="3"/>
    <m/>
    <m/>
    <n v="187"/>
    <m/>
    <m/>
    <m/>
    <m/>
    <n v="187"/>
    <n v="0"/>
  </r>
  <r>
    <s v="a"/>
    <x v="2"/>
    <x v="1548"/>
    <x v="0"/>
    <x v="2"/>
    <n v="180"/>
    <n v="260"/>
    <n v="180"/>
    <n v="180"/>
    <n v="180"/>
    <n v="180"/>
    <n v="310"/>
    <n v="1470"/>
    <n v="0"/>
  </r>
  <r>
    <s v="a"/>
    <x v="2"/>
    <x v="1549"/>
    <x v="0"/>
    <x v="0"/>
    <n v="2584"/>
    <n v="7563"/>
    <n v="5198"/>
    <n v="3095"/>
    <n v="5074"/>
    <n v="3117"/>
    <n v="3095"/>
    <n v="29726"/>
    <n v="0"/>
  </r>
  <r>
    <s v="a"/>
    <x v="2"/>
    <x v="1549"/>
    <x v="1"/>
    <x v="0"/>
    <n v="2253"/>
    <n v="460"/>
    <n v="1068"/>
    <n v="537"/>
    <n v="456"/>
    <n v="1442"/>
    <n v="1850"/>
    <n v="8066"/>
    <n v="0"/>
  </r>
  <r>
    <s v="a"/>
    <x v="2"/>
    <x v="1549"/>
    <x v="2"/>
    <x v="0"/>
    <m/>
    <n v="61"/>
    <m/>
    <n v="38"/>
    <n v="25"/>
    <n v="176"/>
    <n v="96"/>
    <n v="395"/>
    <n v="1"/>
  </r>
  <r>
    <s v="a"/>
    <x v="2"/>
    <x v="1550"/>
    <x v="0"/>
    <x v="1"/>
    <m/>
    <n v="-459"/>
    <m/>
    <m/>
    <m/>
    <m/>
    <m/>
    <n v="-459"/>
    <n v="0"/>
  </r>
  <r>
    <s v="a"/>
    <x v="2"/>
    <x v="1550"/>
    <x v="0"/>
    <x v="2"/>
    <n v="2590"/>
    <n v="4804"/>
    <n v="5114"/>
    <n v="1874"/>
    <n v="2269"/>
    <n v="2450"/>
    <n v="2982"/>
    <n v="22083"/>
    <n v="0"/>
  </r>
  <r>
    <s v="a"/>
    <x v="2"/>
    <x v="1550"/>
    <x v="0"/>
    <x v="3"/>
    <n v="64"/>
    <n v="2275"/>
    <n v="357"/>
    <n v="280"/>
    <n v="862"/>
    <n v="47"/>
    <n v="891"/>
    <n v="4776"/>
    <n v="0"/>
  </r>
  <r>
    <s v="a"/>
    <x v="2"/>
    <x v="1550"/>
    <x v="1"/>
    <x v="2"/>
    <n v="48"/>
    <m/>
    <n v="7307"/>
    <n v="3780"/>
    <m/>
    <m/>
    <m/>
    <n v="11135"/>
    <n v="0"/>
  </r>
  <r>
    <s v="a"/>
    <x v="2"/>
    <x v="1550"/>
    <x v="1"/>
    <x v="3"/>
    <m/>
    <n v="2769"/>
    <m/>
    <n v="7313"/>
    <n v="1866"/>
    <n v="258"/>
    <n v="1170"/>
    <n v="13376"/>
    <n v="0"/>
  </r>
  <r>
    <s v="a"/>
    <x v="2"/>
    <x v="1550"/>
    <x v="2"/>
    <x v="2"/>
    <n v="1921"/>
    <n v="237"/>
    <n v="1229"/>
    <n v="1237"/>
    <n v="1744"/>
    <n v="743"/>
    <n v="1271"/>
    <n v="8381"/>
    <n v="1"/>
  </r>
  <r>
    <s v="a"/>
    <x v="2"/>
    <x v="1550"/>
    <x v="2"/>
    <x v="3"/>
    <m/>
    <m/>
    <m/>
    <m/>
    <n v="1583"/>
    <m/>
    <m/>
    <n v="1583"/>
    <n v="0"/>
  </r>
  <r>
    <s v="a"/>
    <x v="2"/>
    <x v="1551"/>
    <x v="0"/>
    <x v="2"/>
    <m/>
    <n v="7315"/>
    <m/>
    <m/>
    <n v="6000"/>
    <m/>
    <m/>
    <n v="13315"/>
    <n v="0"/>
  </r>
  <r>
    <s v="a"/>
    <x v="2"/>
    <x v="1552"/>
    <x v="0"/>
    <x v="0"/>
    <m/>
    <n v="755"/>
    <n v="351"/>
    <m/>
    <n v="156"/>
    <m/>
    <m/>
    <n v="1263"/>
    <n v="-1"/>
  </r>
  <r>
    <s v="a"/>
    <x v="2"/>
    <x v="1552"/>
    <x v="1"/>
    <x v="0"/>
    <m/>
    <m/>
    <m/>
    <m/>
    <n v="10"/>
    <m/>
    <m/>
    <n v="10"/>
    <n v="0"/>
  </r>
  <r>
    <s v="a"/>
    <x v="2"/>
    <x v="1553"/>
    <x v="0"/>
    <x v="2"/>
    <m/>
    <n v="312"/>
    <m/>
    <m/>
    <m/>
    <m/>
    <m/>
    <n v="312"/>
    <n v="0"/>
  </r>
  <r>
    <s v="a"/>
    <x v="2"/>
    <x v="1554"/>
    <x v="0"/>
    <x v="2"/>
    <m/>
    <m/>
    <m/>
    <m/>
    <m/>
    <n v="258"/>
    <n v="200"/>
    <n v="458"/>
    <n v="0"/>
  </r>
  <r>
    <s v="a"/>
    <x v="2"/>
    <x v="1555"/>
    <x v="0"/>
    <x v="2"/>
    <n v="390"/>
    <n v="275"/>
    <n v="200"/>
    <n v="178"/>
    <n v="497"/>
    <m/>
    <m/>
    <n v="1539"/>
    <n v="1"/>
  </r>
  <r>
    <s v="a"/>
    <x v="2"/>
    <x v="1555"/>
    <x v="1"/>
    <x v="2"/>
    <m/>
    <m/>
    <m/>
    <n v="20"/>
    <m/>
    <m/>
    <m/>
    <n v="20"/>
    <n v="0"/>
  </r>
  <r>
    <s v="a"/>
    <x v="2"/>
    <x v="1555"/>
    <x v="2"/>
    <x v="2"/>
    <m/>
    <m/>
    <m/>
    <n v="116"/>
    <m/>
    <m/>
    <m/>
    <n v="116"/>
    <n v="0"/>
  </r>
  <r>
    <s v="a"/>
    <x v="2"/>
    <x v="1556"/>
    <x v="0"/>
    <x v="2"/>
    <n v="2163"/>
    <n v="610"/>
    <n v="1938"/>
    <n v="568"/>
    <n v="485"/>
    <n v="310"/>
    <n v="1154"/>
    <n v="7227"/>
    <n v="1"/>
  </r>
  <r>
    <s v="a"/>
    <x v="2"/>
    <x v="1556"/>
    <x v="1"/>
    <x v="2"/>
    <m/>
    <m/>
    <n v="167"/>
    <m/>
    <m/>
    <m/>
    <m/>
    <n v="167"/>
    <n v="0"/>
  </r>
  <r>
    <s v="a"/>
    <x v="2"/>
    <x v="1556"/>
    <x v="2"/>
    <x v="2"/>
    <m/>
    <m/>
    <m/>
    <m/>
    <m/>
    <n v="43"/>
    <n v="146"/>
    <n v="190"/>
    <n v="-1"/>
  </r>
  <r>
    <s v="a"/>
    <x v="2"/>
    <x v="1557"/>
    <x v="0"/>
    <x v="0"/>
    <n v="530"/>
    <n v="347"/>
    <m/>
    <m/>
    <m/>
    <m/>
    <n v="303"/>
    <n v="1181"/>
    <n v="-1"/>
  </r>
  <r>
    <s v="a"/>
    <x v="2"/>
    <x v="1557"/>
    <x v="1"/>
    <x v="0"/>
    <m/>
    <m/>
    <m/>
    <m/>
    <m/>
    <m/>
    <n v="130"/>
    <n v="130"/>
    <n v="0"/>
  </r>
  <r>
    <s v="a"/>
    <x v="2"/>
    <x v="1558"/>
    <x v="0"/>
    <x v="2"/>
    <n v="2000"/>
    <m/>
    <n v="390"/>
    <m/>
    <m/>
    <m/>
    <m/>
    <n v="2390"/>
    <n v="0"/>
  </r>
  <r>
    <s v="a"/>
    <x v="2"/>
    <x v="1559"/>
    <x v="0"/>
    <x v="0"/>
    <m/>
    <n v="1397"/>
    <n v="1773"/>
    <n v="1393"/>
    <n v="1342"/>
    <n v="1058"/>
    <n v="961"/>
    <n v="7923"/>
    <n v="1"/>
  </r>
  <r>
    <s v="a"/>
    <x v="2"/>
    <x v="1559"/>
    <x v="1"/>
    <x v="0"/>
    <m/>
    <m/>
    <m/>
    <m/>
    <m/>
    <n v="238"/>
    <m/>
    <n v="238"/>
    <n v="0"/>
  </r>
  <r>
    <s v="a"/>
    <x v="2"/>
    <x v="1559"/>
    <x v="2"/>
    <x v="0"/>
    <m/>
    <m/>
    <m/>
    <m/>
    <m/>
    <n v="10"/>
    <m/>
    <n v="10"/>
    <n v="0"/>
  </r>
  <r>
    <s v="a"/>
    <x v="2"/>
    <x v="1560"/>
    <x v="0"/>
    <x v="0"/>
    <n v="192"/>
    <n v="175"/>
    <n v="791"/>
    <n v="563"/>
    <n v="317"/>
    <n v="30"/>
    <n v="218"/>
    <n v="2285"/>
    <n v="1"/>
  </r>
  <r>
    <s v="a"/>
    <x v="2"/>
    <x v="1560"/>
    <x v="1"/>
    <x v="0"/>
    <n v="633"/>
    <n v="1838"/>
    <n v="2186"/>
    <m/>
    <n v="1083"/>
    <m/>
    <n v="213"/>
    <n v="5953"/>
    <n v="0"/>
  </r>
  <r>
    <s v="a"/>
    <x v="2"/>
    <x v="1560"/>
    <x v="2"/>
    <x v="0"/>
    <n v="180"/>
    <n v="38"/>
    <n v="38"/>
    <n v="106"/>
    <n v="38"/>
    <m/>
    <n v="106"/>
    <n v="507"/>
    <n v="-1"/>
  </r>
  <r>
    <s v="a"/>
    <x v="2"/>
    <x v="1561"/>
    <x v="0"/>
    <x v="0"/>
    <m/>
    <m/>
    <n v="163"/>
    <n v="545"/>
    <n v="642"/>
    <n v="1046"/>
    <n v="163"/>
    <n v="2558"/>
    <n v="1"/>
  </r>
  <r>
    <s v="a"/>
    <x v="2"/>
    <x v="1561"/>
    <x v="1"/>
    <x v="0"/>
    <m/>
    <m/>
    <m/>
    <n v="619"/>
    <m/>
    <m/>
    <n v="2748"/>
    <n v="3367"/>
    <n v="0"/>
  </r>
  <r>
    <s v="a"/>
    <x v="2"/>
    <x v="1561"/>
    <x v="2"/>
    <x v="0"/>
    <m/>
    <m/>
    <m/>
    <m/>
    <m/>
    <m/>
    <n v="216"/>
    <n v="216"/>
    <n v="0"/>
  </r>
  <r>
    <s v="a"/>
    <x v="2"/>
    <x v="1562"/>
    <x v="0"/>
    <x v="2"/>
    <m/>
    <n v="710"/>
    <n v="211"/>
    <n v="1480"/>
    <m/>
    <m/>
    <m/>
    <n v="2401"/>
    <n v="0"/>
  </r>
  <r>
    <s v="a"/>
    <x v="2"/>
    <x v="1563"/>
    <x v="0"/>
    <x v="2"/>
    <m/>
    <n v="273"/>
    <m/>
    <n v="158"/>
    <n v="152"/>
    <n v="271"/>
    <n v="227"/>
    <n v="1081"/>
    <n v="0"/>
  </r>
  <r>
    <s v="a"/>
    <x v="2"/>
    <x v="1564"/>
    <x v="0"/>
    <x v="1"/>
    <m/>
    <n v="-40"/>
    <m/>
    <m/>
    <m/>
    <m/>
    <m/>
    <n v="-40"/>
    <n v="0"/>
  </r>
  <r>
    <s v="a"/>
    <x v="2"/>
    <x v="1564"/>
    <x v="0"/>
    <x v="2"/>
    <n v="270"/>
    <n v="510"/>
    <n v="506"/>
    <n v="6858"/>
    <n v="276"/>
    <m/>
    <m/>
    <n v="8419"/>
    <n v="1"/>
  </r>
  <r>
    <s v="a"/>
    <x v="2"/>
    <x v="1565"/>
    <x v="0"/>
    <x v="2"/>
    <n v="306"/>
    <n v="509"/>
    <n v="360"/>
    <m/>
    <n v="149"/>
    <n v="147"/>
    <n v="162"/>
    <n v="1633"/>
    <n v="0"/>
  </r>
  <r>
    <s v="a"/>
    <x v="2"/>
    <x v="1565"/>
    <x v="2"/>
    <x v="2"/>
    <n v="1921"/>
    <n v="2105"/>
    <n v="2326"/>
    <n v="853"/>
    <n v="813"/>
    <n v="1110"/>
    <n v="666"/>
    <n v="9794"/>
    <n v="0"/>
  </r>
  <r>
    <s v="a"/>
    <x v="2"/>
    <x v="1566"/>
    <x v="0"/>
    <x v="3"/>
    <n v="235"/>
    <m/>
    <n v="178"/>
    <m/>
    <m/>
    <m/>
    <m/>
    <n v="414"/>
    <n v="-1"/>
  </r>
  <r>
    <s v="a"/>
    <x v="2"/>
    <x v="1566"/>
    <x v="2"/>
    <x v="3"/>
    <n v="78"/>
    <m/>
    <m/>
    <n v="309"/>
    <m/>
    <m/>
    <m/>
    <n v="387"/>
    <n v="0"/>
  </r>
  <r>
    <s v="a"/>
    <x v="2"/>
    <x v="1567"/>
    <x v="0"/>
    <x v="2"/>
    <n v="658"/>
    <n v="263"/>
    <n v="126"/>
    <n v="1346"/>
    <n v="395"/>
    <n v="795"/>
    <n v="178"/>
    <n v="3762"/>
    <n v="-1"/>
  </r>
  <r>
    <s v="a"/>
    <x v="2"/>
    <x v="1567"/>
    <x v="2"/>
    <x v="2"/>
    <n v="41"/>
    <n v="19"/>
    <m/>
    <m/>
    <m/>
    <m/>
    <m/>
    <n v="60"/>
    <n v="0"/>
  </r>
  <r>
    <s v="a"/>
    <x v="2"/>
    <x v="1568"/>
    <x v="0"/>
    <x v="0"/>
    <n v="177"/>
    <n v="30"/>
    <n v="61"/>
    <n v="219"/>
    <m/>
    <m/>
    <m/>
    <n v="487"/>
    <n v="0"/>
  </r>
  <r>
    <s v="a"/>
    <x v="2"/>
    <x v="1568"/>
    <x v="1"/>
    <x v="0"/>
    <m/>
    <m/>
    <m/>
    <m/>
    <n v="524"/>
    <m/>
    <m/>
    <n v="524"/>
    <n v="0"/>
  </r>
  <r>
    <s v="a"/>
    <x v="2"/>
    <x v="1568"/>
    <x v="2"/>
    <x v="0"/>
    <m/>
    <n v="204"/>
    <n v="351"/>
    <n v="158"/>
    <m/>
    <n v="211"/>
    <m/>
    <n v="925"/>
    <n v="-1"/>
  </r>
  <r>
    <s v="a"/>
    <x v="2"/>
    <x v="1569"/>
    <x v="0"/>
    <x v="2"/>
    <m/>
    <n v="1773"/>
    <n v="1154"/>
    <n v="1403"/>
    <n v="321"/>
    <n v="620"/>
    <n v="495"/>
    <n v="5765"/>
    <n v="1"/>
  </r>
  <r>
    <s v="a"/>
    <x v="2"/>
    <x v="1569"/>
    <x v="2"/>
    <x v="2"/>
    <m/>
    <n v="1736"/>
    <n v="2191"/>
    <n v="262"/>
    <n v="1305"/>
    <n v="437"/>
    <n v="1148"/>
    <n v="7078"/>
    <n v="1"/>
  </r>
  <r>
    <s v="a"/>
    <x v="2"/>
    <x v="1570"/>
    <x v="0"/>
    <x v="2"/>
    <m/>
    <n v="216"/>
    <m/>
    <m/>
    <n v="565"/>
    <m/>
    <m/>
    <n v="781"/>
    <n v="0"/>
  </r>
  <r>
    <s v="a"/>
    <x v="2"/>
    <x v="1570"/>
    <x v="1"/>
    <x v="2"/>
    <m/>
    <n v="316"/>
    <m/>
    <m/>
    <m/>
    <m/>
    <m/>
    <n v="316"/>
    <n v="0"/>
  </r>
  <r>
    <s v="a"/>
    <x v="2"/>
    <x v="1571"/>
    <x v="0"/>
    <x v="1"/>
    <m/>
    <m/>
    <m/>
    <m/>
    <m/>
    <m/>
    <n v="-32"/>
    <n v="-32"/>
    <n v="0"/>
  </r>
  <r>
    <s v="a"/>
    <x v="2"/>
    <x v="1571"/>
    <x v="0"/>
    <x v="2"/>
    <n v="5715"/>
    <n v="4813"/>
    <n v="4711"/>
    <n v="4788"/>
    <n v="4454"/>
    <n v="4930"/>
    <n v="3581"/>
    <n v="32992"/>
    <n v="0"/>
  </r>
  <r>
    <s v="a"/>
    <x v="2"/>
    <x v="1571"/>
    <x v="0"/>
    <x v="3"/>
    <m/>
    <m/>
    <m/>
    <n v="28"/>
    <m/>
    <m/>
    <n v="725"/>
    <n v="753"/>
    <n v="0"/>
  </r>
  <r>
    <s v="a"/>
    <x v="2"/>
    <x v="1571"/>
    <x v="1"/>
    <x v="2"/>
    <m/>
    <n v="164"/>
    <m/>
    <m/>
    <m/>
    <m/>
    <m/>
    <n v="164"/>
    <n v="0"/>
  </r>
  <r>
    <s v="a"/>
    <x v="2"/>
    <x v="1571"/>
    <x v="2"/>
    <x v="2"/>
    <n v="121"/>
    <n v="472"/>
    <n v="225"/>
    <n v="255"/>
    <n v="157"/>
    <n v="148"/>
    <n v="190"/>
    <n v="1568"/>
    <n v="0"/>
  </r>
  <r>
    <s v="a"/>
    <x v="2"/>
    <x v="1571"/>
    <x v="2"/>
    <x v="3"/>
    <m/>
    <m/>
    <m/>
    <n v="144"/>
    <m/>
    <m/>
    <m/>
    <n v="144"/>
    <n v="0"/>
  </r>
  <r>
    <s v="a"/>
    <x v="2"/>
    <x v="1572"/>
    <x v="0"/>
    <x v="2"/>
    <n v="199"/>
    <n v="199"/>
    <n v="199"/>
    <m/>
    <n v="198"/>
    <n v="198"/>
    <n v="170"/>
    <n v="1162"/>
    <n v="1"/>
  </r>
  <r>
    <s v="a"/>
    <x v="2"/>
    <x v="1573"/>
    <x v="0"/>
    <x v="2"/>
    <m/>
    <m/>
    <n v="52"/>
    <m/>
    <m/>
    <m/>
    <m/>
    <n v="52"/>
    <n v="0"/>
  </r>
  <r>
    <s v="a"/>
    <x v="2"/>
    <x v="1573"/>
    <x v="2"/>
    <x v="2"/>
    <m/>
    <m/>
    <n v="220"/>
    <m/>
    <m/>
    <n v="438"/>
    <n v="218"/>
    <n v="876"/>
    <n v="0"/>
  </r>
  <r>
    <s v="a"/>
    <x v="2"/>
    <x v="1574"/>
    <x v="2"/>
    <x v="2"/>
    <n v="218"/>
    <m/>
    <m/>
    <n v="218"/>
    <n v="545"/>
    <n v="218"/>
    <n v="218"/>
    <n v="1417"/>
    <n v="0"/>
  </r>
  <r>
    <s v="a"/>
    <x v="2"/>
    <x v="1575"/>
    <x v="0"/>
    <x v="0"/>
    <n v="2075"/>
    <n v="3068"/>
    <n v="2276"/>
    <n v="1766"/>
    <n v="2125"/>
    <n v="1483"/>
    <n v="3035"/>
    <n v="15829"/>
    <n v="-1"/>
  </r>
  <r>
    <s v="a"/>
    <x v="2"/>
    <x v="1575"/>
    <x v="1"/>
    <x v="0"/>
    <m/>
    <m/>
    <m/>
    <m/>
    <n v="122"/>
    <n v="1838"/>
    <m/>
    <n v="1960"/>
    <n v="0"/>
  </r>
  <r>
    <s v="a"/>
    <x v="2"/>
    <x v="1575"/>
    <x v="2"/>
    <x v="0"/>
    <m/>
    <m/>
    <m/>
    <n v="35"/>
    <m/>
    <m/>
    <m/>
    <n v="35"/>
    <n v="0"/>
  </r>
  <r>
    <s v="a"/>
    <x v="2"/>
    <x v="1576"/>
    <x v="0"/>
    <x v="0"/>
    <n v="434"/>
    <n v="774"/>
    <n v="459"/>
    <n v="248"/>
    <n v="182"/>
    <n v="797"/>
    <n v="657"/>
    <n v="3550"/>
    <n v="1"/>
  </r>
  <r>
    <s v="a"/>
    <x v="2"/>
    <x v="1577"/>
    <x v="0"/>
    <x v="3"/>
    <m/>
    <n v="203"/>
    <n v="115"/>
    <n v="170"/>
    <m/>
    <n v="149"/>
    <n v="100"/>
    <n v="737"/>
    <n v="0"/>
  </r>
  <r>
    <s v="a"/>
    <x v="2"/>
    <x v="1578"/>
    <x v="0"/>
    <x v="2"/>
    <m/>
    <m/>
    <m/>
    <m/>
    <m/>
    <m/>
    <n v="454"/>
    <n v="454"/>
    <n v="0"/>
  </r>
  <r>
    <s v="a"/>
    <x v="2"/>
    <x v="1579"/>
    <x v="0"/>
    <x v="2"/>
    <n v="534"/>
    <m/>
    <m/>
    <n v="520"/>
    <m/>
    <m/>
    <n v="195"/>
    <n v="1249"/>
    <n v="0"/>
  </r>
  <r>
    <s v="a"/>
    <x v="2"/>
    <x v="1580"/>
    <x v="0"/>
    <x v="0"/>
    <n v="86"/>
    <m/>
    <n v="237"/>
    <m/>
    <n v="183"/>
    <m/>
    <n v="85"/>
    <n v="591"/>
    <n v="0"/>
  </r>
  <r>
    <s v="a"/>
    <x v="2"/>
    <x v="1581"/>
    <x v="0"/>
    <x v="2"/>
    <n v="177"/>
    <n v="235"/>
    <n v="121"/>
    <n v="480"/>
    <n v="82"/>
    <n v="239"/>
    <n v="204"/>
    <n v="1538"/>
    <n v="0"/>
  </r>
  <r>
    <s v="a"/>
    <x v="2"/>
    <x v="1581"/>
    <x v="2"/>
    <x v="2"/>
    <n v="649"/>
    <m/>
    <m/>
    <m/>
    <n v="120"/>
    <n v="1080"/>
    <n v="360"/>
    <n v="2209"/>
    <n v="0"/>
  </r>
  <r>
    <s v="a"/>
    <x v="2"/>
    <x v="1582"/>
    <x v="0"/>
    <x v="0"/>
    <n v="82"/>
    <m/>
    <n v="305"/>
    <m/>
    <n v="97"/>
    <m/>
    <m/>
    <n v="485"/>
    <n v="-1"/>
  </r>
  <r>
    <s v="a"/>
    <x v="2"/>
    <x v="1582"/>
    <x v="1"/>
    <x v="0"/>
    <m/>
    <m/>
    <n v="337"/>
    <m/>
    <m/>
    <m/>
    <m/>
    <n v="337"/>
    <n v="0"/>
  </r>
  <r>
    <s v="a"/>
    <x v="2"/>
    <x v="1583"/>
    <x v="0"/>
    <x v="2"/>
    <m/>
    <n v="414"/>
    <m/>
    <m/>
    <m/>
    <m/>
    <m/>
    <n v="414"/>
    <n v="0"/>
  </r>
  <r>
    <s v="a"/>
    <x v="2"/>
    <x v="1583"/>
    <x v="2"/>
    <x v="2"/>
    <m/>
    <n v="288"/>
    <m/>
    <m/>
    <n v="255"/>
    <m/>
    <m/>
    <n v="543"/>
    <n v="0"/>
  </r>
  <r>
    <s v="a"/>
    <x v="2"/>
    <x v="1584"/>
    <x v="0"/>
    <x v="0"/>
    <m/>
    <m/>
    <n v="59"/>
    <n v="320"/>
    <m/>
    <m/>
    <m/>
    <n v="379"/>
    <n v="0"/>
  </r>
  <r>
    <s v="a"/>
    <x v="2"/>
    <x v="1584"/>
    <x v="0"/>
    <x v="2"/>
    <n v="7614"/>
    <n v="5765"/>
    <n v="8955"/>
    <n v="7579"/>
    <n v="9260"/>
    <n v="6394"/>
    <n v="9618"/>
    <n v="55184"/>
    <n v="1"/>
  </r>
  <r>
    <s v="a"/>
    <x v="2"/>
    <x v="1584"/>
    <x v="1"/>
    <x v="2"/>
    <n v="5248"/>
    <n v="11050"/>
    <n v="11050"/>
    <n v="11700"/>
    <n v="15300"/>
    <n v="8075"/>
    <m/>
    <n v="62423"/>
    <n v="0"/>
  </r>
  <r>
    <s v="a"/>
    <x v="2"/>
    <x v="1584"/>
    <x v="2"/>
    <x v="2"/>
    <n v="1164"/>
    <n v="488"/>
    <n v="624"/>
    <n v="218"/>
    <n v="149"/>
    <n v="526"/>
    <n v="55"/>
    <n v="3224"/>
    <n v="0"/>
  </r>
  <r>
    <s v="a"/>
    <x v="2"/>
    <x v="1585"/>
    <x v="0"/>
    <x v="2"/>
    <n v="1139"/>
    <n v="1440"/>
    <n v="595"/>
    <n v="962"/>
    <n v="1770"/>
    <n v="982"/>
    <n v="1179"/>
    <n v="8066"/>
    <n v="1"/>
  </r>
  <r>
    <s v="a"/>
    <x v="2"/>
    <x v="1585"/>
    <x v="2"/>
    <x v="2"/>
    <m/>
    <n v="39"/>
    <m/>
    <m/>
    <m/>
    <m/>
    <m/>
    <n v="39"/>
    <n v="0"/>
  </r>
  <r>
    <s v="a"/>
    <x v="2"/>
    <x v="1586"/>
    <x v="0"/>
    <x v="2"/>
    <n v="746"/>
    <n v="883"/>
    <n v="1075"/>
    <n v="1417"/>
    <n v="1578"/>
    <n v="1951"/>
    <n v="2192"/>
    <n v="9842"/>
    <n v="0"/>
  </r>
  <r>
    <s v="a"/>
    <x v="2"/>
    <x v="1587"/>
    <x v="0"/>
    <x v="0"/>
    <m/>
    <n v="152"/>
    <m/>
    <m/>
    <m/>
    <m/>
    <m/>
    <n v="152"/>
    <n v="0"/>
  </r>
  <r>
    <s v="a"/>
    <x v="2"/>
    <x v="1588"/>
    <x v="0"/>
    <x v="2"/>
    <n v="4000"/>
    <n v="4000"/>
    <n v="5349"/>
    <n v="4161"/>
    <n v="364"/>
    <n v="170"/>
    <n v="488"/>
    <n v="18531"/>
    <n v="1"/>
  </r>
  <r>
    <s v="a"/>
    <x v="2"/>
    <x v="1588"/>
    <x v="0"/>
    <x v="3"/>
    <n v="148"/>
    <n v="1015"/>
    <n v="74"/>
    <n v="414"/>
    <n v="854"/>
    <n v="96"/>
    <n v="1670"/>
    <n v="4270"/>
    <n v="1"/>
  </r>
  <r>
    <s v="a"/>
    <x v="2"/>
    <x v="1588"/>
    <x v="1"/>
    <x v="2"/>
    <m/>
    <m/>
    <n v="1372"/>
    <m/>
    <m/>
    <n v="525"/>
    <m/>
    <n v="1897"/>
    <n v="0"/>
  </r>
  <r>
    <s v="a"/>
    <x v="2"/>
    <x v="1588"/>
    <x v="1"/>
    <x v="3"/>
    <m/>
    <m/>
    <n v="536"/>
    <m/>
    <n v="12019"/>
    <n v="13281"/>
    <n v="2191"/>
    <n v="28027"/>
    <n v="0"/>
  </r>
  <r>
    <s v="a"/>
    <x v="2"/>
    <x v="1589"/>
    <x v="0"/>
    <x v="0"/>
    <n v="36"/>
    <m/>
    <m/>
    <m/>
    <m/>
    <m/>
    <m/>
    <n v="36"/>
    <n v="0"/>
  </r>
  <r>
    <s v="a"/>
    <x v="2"/>
    <x v="1589"/>
    <x v="1"/>
    <x v="0"/>
    <m/>
    <m/>
    <m/>
    <m/>
    <m/>
    <m/>
    <n v="619"/>
    <n v="619"/>
    <n v="0"/>
  </r>
  <r>
    <s v="a"/>
    <x v="2"/>
    <x v="1590"/>
    <x v="0"/>
    <x v="0"/>
    <n v="568"/>
    <n v="921"/>
    <m/>
    <m/>
    <n v="462"/>
    <n v="578"/>
    <m/>
    <n v="2529"/>
    <n v="0"/>
  </r>
  <r>
    <s v="a"/>
    <x v="2"/>
    <x v="1591"/>
    <x v="0"/>
    <x v="2"/>
    <n v="66"/>
    <m/>
    <n v="81"/>
    <n v="77"/>
    <n v="56"/>
    <n v="162"/>
    <m/>
    <n v="443"/>
    <n v="-1"/>
  </r>
  <r>
    <s v="a"/>
    <x v="2"/>
    <x v="1591"/>
    <x v="0"/>
    <x v="3"/>
    <m/>
    <n v="177"/>
    <m/>
    <m/>
    <m/>
    <m/>
    <m/>
    <n v="177"/>
    <n v="0"/>
  </r>
  <r>
    <s v="a"/>
    <x v="2"/>
    <x v="1591"/>
    <x v="2"/>
    <x v="2"/>
    <n v="384"/>
    <m/>
    <n v="80"/>
    <n v="160"/>
    <n v="160"/>
    <n v="160"/>
    <m/>
    <n v="944"/>
    <n v="0"/>
  </r>
  <r>
    <s v="a"/>
    <x v="2"/>
    <x v="1592"/>
    <x v="0"/>
    <x v="0"/>
    <n v="749"/>
    <n v="225"/>
    <n v="1175"/>
    <m/>
    <n v="1002"/>
    <n v="1008"/>
    <n v="1903"/>
    <n v="6063"/>
    <n v="-1"/>
  </r>
  <r>
    <s v="a"/>
    <x v="2"/>
    <x v="1592"/>
    <x v="1"/>
    <x v="0"/>
    <m/>
    <m/>
    <m/>
    <m/>
    <n v="1245"/>
    <n v="1265"/>
    <m/>
    <n v="2510"/>
    <n v="0"/>
  </r>
  <r>
    <s v="a"/>
    <x v="2"/>
    <x v="1593"/>
    <x v="0"/>
    <x v="0"/>
    <n v="2444"/>
    <n v="2127"/>
    <n v="4135"/>
    <n v="3536"/>
    <n v="2810"/>
    <n v="2533"/>
    <n v="2145"/>
    <n v="19731"/>
    <n v="-1"/>
  </r>
  <r>
    <s v="a"/>
    <x v="2"/>
    <x v="1593"/>
    <x v="0"/>
    <x v="1"/>
    <m/>
    <m/>
    <m/>
    <m/>
    <n v="-37"/>
    <m/>
    <m/>
    <n v="-37"/>
    <n v="0"/>
  </r>
  <r>
    <s v="a"/>
    <x v="2"/>
    <x v="1593"/>
    <x v="1"/>
    <x v="0"/>
    <n v="552"/>
    <m/>
    <m/>
    <n v="264"/>
    <m/>
    <n v="550"/>
    <m/>
    <n v="1366"/>
    <n v="0"/>
  </r>
  <r>
    <s v="a"/>
    <x v="2"/>
    <x v="1593"/>
    <x v="2"/>
    <x v="0"/>
    <n v="92"/>
    <n v="148"/>
    <n v="100"/>
    <n v="42"/>
    <n v="29"/>
    <n v="74"/>
    <m/>
    <n v="484"/>
    <n v="1"/>
  </r>
  <r>
    <s v="a"/>
    <x v="2"/>
    <x v="1594"/>
    <x v="0"/>
    <x v="0"/>
    <n v="161"/>
    <n v="149"/>
    <m/>
    <n v="224"/>
    <n v="386"/>
    <m/>
    <n v="151"/>
    <n v="1070"/>
    <n v="1"/>
  </r>
  <r>
    <s v="a"/>
    <x v="2"/>
    <x v="1594"/>
    <x v="2"/>
    <x v="0"/>
    <m/>
    <n v="7"/>
    <m/>
    <n v="106"/>
    <n v="53"/>
    <m/>
    <m/>
    <n v="165"/>
    <n v="1"/>
  </r>
  <r>
    <s v="a"/>
    <x v="2"/>
    <x v="1595"/>
    <x v="0"/>
    <x v="0"/>
    <n v="3383"/>
    <n v="2869"/>
    <n v="3011"/>
    <n v="3120"/>
    <n v="2000"/>
    <n v="1049"/>
    <n v="913"/>
    <n v="16345"/>
    <n v="0"/>
  </r>
  <r>
    <s v="a"/>
    <x v="2"/>
    <x v="1595"/>
    <x v="0"/>
    <x v="1"/>
    <m/>
    <m/>
    <m/>
    <m/>
    <m/>
    <m/>
    <n v="-1730"/>
    <n v="-1730"/>
    <n v="0"/>
  </r>
  <r>
    <s v="a"/>
    <x v="2"/>
    <x v="1595"/>
    <x v="0"/>
    <x v="2"/>
    <m/>
    <m/>
    <m/>
    <m/>
    <n v="2515"/>
    <n v="1730"/>
    <m/>
    <n v="4245"/>
    <n v="0"/>
  </r>
  <r>
    <s v="a"/>
    <x v="2"/>
    <x v="1595"/>
    <x v="1"/>
    <x v="0"/>
    <m/>
    <m/>
    <m/>
    <n v="599"/>
    <m/>
    <m/>
    <n v="72"/>
    <n v="671"/>
    <n v="0"/>
  </r>
  <r>
    <s v="a"/>
    <x v="2"/>
    <x v="1595"/>
    <x v="2"/>
    <x v="0"/>
    <n v="167"/>
    <n v="213"/>
    <n v="282"/>
    <n v="234"/>
    <n v="324"/>
    <n v="296"/>
    <n v="149"/>
    <n v="1665"/>
    <n v="0"/>
  </r>
  <r>
    <s v="a"/>
    <x v="2"/>
    <x v="1596"/>
    <x v="0"/>
    <x v="0"/>
    <n v="1313"/>
    <n v="974"/>
    <n v="1208"/>
    <n v="785"/>
    <n v="672"/>
    <n v="699"/>
    <n v="172"/>
    <n v="5823"/>
    <n v="0"/>
  </r>
  <r>
    <s v="a"/>
    <x v="2"/>
    <x v="1596"/>
    <x v="1"/>
    <x v="0"/>
    <m/>
    <m/>
    <n v="196"/>
    <m/>
    <m/>
    <m/>
    <n v="2570"/>
    <n v="2765"/>
    <n v="1"/>
  </r>
  <r>
    <s v="a"/>
    <x v="2"/>
    <x v="1596"/>
    <x v="2"/>
    <x v="0"/>
    <m/>
    <m/>
    <m/>
    <n v="51"/>
    <m/>
    <m/>
    <n v="34"/>
    <n v="85"/>
    <n v="0"/>
  </r>
  <r>
    <s v="a"/>
    <x v="2"/>
    <x v="1597"/>
    <x v="0"/>
    <x v="1"/>
    <m/>
    <m/>
    <m/>
    <m/>
    <n v="-50"/>
    <m/>
    <m/>
    <n v="-50"/>
    <n v="0"/>
  </r>
  <r>
    <s v="a"/>
    <x v="2"/>
    <x v="1597"/>
    <x v="0"/>
    <x v="2"/>
    <n v="427"/>
    <n v="191"/>
    <m/>
    <n v="250"/>
    <n v="482"/>
    <n v="543"/>
    <n v="957"/>
    <n v="2850"/>
    <n v="0"/>
  </r>
  <r>
    <s v="a"/>
    <x v="2"/>
    <x v="1597"/>
    <x v="1"/>
    <x v="1"/>
    <m/>
    <n v="-2280"/>
    <m/>
    <m/>
    <m/>
    <m/>
    <m/>
    <n v="-2280"/>
    <n v="0"/>
  </r>
  <r>
    <s v="a"/>
    <x v="2"/>
    <x v="1597"/>
    <x v="1"/>
    <x v="2"/>
    <n v="2280"/>
    <m/>
    <m/>
    <m/>
    <m/>
    <m/>
    <m/>
    <n v="2280"/>
    <n v="0"/>
  </r>
  <r>
    <s v="a"/>
    <x v="2"/>
    <x v="1597"/>
    <x v="2"/>
    <x v="2"/>
    <n v="68"/>
    <m/>
    <m/>
    <m/>
    <m/>
    <n v="20"/>
    <n v="27"/>
    <n v="115"/>
    <n v="0"/>
  </r>
  <r>
    <s v="a"/>
    <x v="2"/>
    <x v="1598"/>
    <x v="0"/>
    <x v="2"/>
    <m/>
    <m/>
    <m/>
    <m/>
    <m/>
    <n v="261"/>
    <m/>
    <n v="261"/>
    <n v="0"/>
  </r>
  <r>
    <s v="a"/>
    <x v="2"/>
    <x v="1598"/>
    <x v="0"/>
    <x v="3"/>
    <m/>
    <m/>
    <m/>
    <m/>
    <m/>
    <m/>
    <n v="532"/>
    <n v="532"/>
    <n v="0"/>
  </r>
  <r>
    <s v="a"/>
    <x v="2"/>
    <x v="1599"/>
    <x v="0"/>
    <x v="2"/>
    <m/>
    <m/>
    <m/>
    <m/>
    <n v="200"/>
    <m/>
    <m/>
    <n v="200"/>
    <n v="0"/>
  </r>
  <r>
    <s v="a"/>
    <x v="2"/>
    <x v="1599"/>
    <x v="1"/>
    <x v="2"/>
    <m/>
    <m/>
    <m/>
    <m/>
    <m/>
    <n v="391"/>
    <m/>
    <n v="391"/>
    <n v="0"/>
  </r>
  <r>
    <s v="a"/>
    <x v="2"/>
    <x v="1600"/>
    <x v="0"/>
    <x v="1"/>
    <n v="-88"/>
    <m/>
    <m/>
    <m/>
    <m/>
    <m/>
    <m/>
    <n v="-88"/>
    <n v="0"/>
  </r>
  <r>
    <s v="a"/>
    <x v="2"/>
    <x v="1600"/>
    <x v="0"/>
    <x v="2"/>
    <n v="273"/>
    <n v="1048"/>
    <n v="674"/>
    <n v="209"/>
    <n v="1731"/>
    <n v="789"/>
    <n v="1388"/>
    <n v="6113"/>
    <n v="-1"/>
  </r>
  <r>
    <s v="a"/>
    <x v="2"/>
    <x v="1600"/>
    <x v="1"/>
    <x v="2"/>
    <m/>
    <n v="35"/>
    <n v="17"/>
    <m/>
    <n v="26"/>
    <n v="69"/>
    <m/>
    <n v="147"/>
    <n v="0"/>
  </r>
  <r>
    <s v="a"/>
    <x v="2"/>
    <x v="1600"/>
    <x v="2"/>
    <x v="2"/>
    <n v="1768"/>
    <n v="950"/>
    <n v="1665"/>
    <n v="424"/>
    <n v="1907"/>
    <n v="1060"/>
    <n v="978"/>
    <n v="8752"/>
    <n v="0"/>
  </r>
  <r>
    <s v="a"/>
    <x v="2"/>
    <x v="1601"/>
    <x v="0"/>
    <x v="2"/>
    <m/>
    <n v="41"/>
    <m/>
    <m/>
    <m/>
    <m/>
    <m/>
    <n v="41"/>
    <n v="0"/>
  </r>
  <r>
    <s v="a"/>
    <x v="2"/>
    <x v="1601"/>
    <x v="1"/>
    <x v="2"/>
    <m/>
    <n v="1097"/>
    <m/>
    <m/>
    <m/>
    <m/>
    <m/>
    <n v="1097"/>
    <n v="0"/>
  </r>
  <r>
    <s v="a"/>
    <x v="2"/>
    <x v="1602"/>
    <x v="0"/>
    <x v="2"/>
    <n v="475"/>
    <n v="496"/>
    <n v="1227"/>
    <n v="1253"/>
    <n v="899"/>
    <m/>
    <n v="72"/>
    <n v="4422"/>
    <n v="0"/>
  </r>
  <r>
    <s v="a"/>
    <x v="2"/>
    <x v="1602"/>
    <x v="0"/>
    <x v="3"/>
    <m/>
    <n v="838"/>
    <m/>
    <m/>
    <n v="152"/>
    <m/>
    <n v="422"/>
    <n v="1411"/>
    <n v="1"/>
  </r>
  <r>
    <s v="a"/>
    <x v="2"/>
    <x v="1602"/>
    <x v="1"/>
    <x v="3"/>
    <m/>
    <m/>
    <m/>
    <m/>
    <m/>
    <m/>
    <n v="599"/>
    <n v="599"/>
    <n v="0"/>
  </r>
  <r>
    <s v="a"/>
    <x v="2"/>
    <x v="1602"/>
    <x v="2"/>
    <x v="2"/>
    <n v="7560"/>
    <n v="15456"/>
    <n v="9480"/>
    <n v="17808"/>
    <n v="15600"/>
    <n v="6840"/>
    <n v="16560"/>
    <n v="89304"/>
    <n v="0"/>
  </r>
  <r>
    <s v="a"/>
    <x v="2"/>
    <x v="1603"/>
    <x v="2"/>
    <x v="2"/>
    <m/>
    <m/>
    <n v="220"/>
    <m/>
    <m/>
    <m/>
    <m/>
    <n v="220"/>
    <n v="0"/>
  </r>
  <r>
    <s v="a"/>
    <x v="2"/>
    <x v="1604"/>
    <x v="0"/>
    <x v="0"/>
    <n v="738"/>
    <m/>
    <n v="642"/>
    <n v="2071"/>
    <n v="661"/>
    <n v="845"/>
    <n v="489"/>
    <n v="5445"/>
    <n v="1"/>
  </r>
  <r>
    <s v="a"/>
    <x v="2"/>
    <x v="1604"/>
    <x v="0"/>
    <x v="2"/>
    <n v="150"/>
    <n v="450"/>
    <n v="222"/>
    <m/>
    <m/>
    <m/>
    <n v="4570"/>
    <n v="5392"/>
    <n v="0"/>
  </r>
  <r>
    <s v="a"/>
    <x v="2"/>
    <x v="1604"/>
    <x v="1"/>
    <x v="0"/>
    <m/>
    <m/>
    <m/>
    <m/>
    <m/>
    <m/>
    <n v="73"/>
    <n v="73"/>
    <n v="0"/>
  </r>
  <r>
    <s v="a"/>
    <x v="2"/>
    <x v="1604"/>
    <x v="2"/>
    <x v="0"/>
    <m/>
    <m/>
    <m/>
    <m/>
    <m/>
    <n v="126"/>
    <n v="172"/>
    <n v="298"/>
    <n v="0"/>
  </r>
  <r>
    <s v="a"/>
    <x v="2"/>
    <x v="1604"/>
    <x v="2"/>
    <x v="2"/>
    <m/>
    <n v="2550"/>
    <m/>
    <m/>
    <m/>
    <m/>
    <m/>
    <n v="2550"/>
    <n v="0"/>
  </r>
  <r>
    <s v="a"/>
    <x v="2"/>
    <x v="1605"/>
    <x v="0"/>
    <x v="2"/>
    <m/>
    <m/>
    <n v="522"/>
    <m/>
    <m/>
    <m/>
    <n v="1768"/>
    <n v="2290"/>
    <n v="0"/>
  </r>
  <r>
    <s v="a"/>
    <x v="2"/>
    <x v="1606"/>
    <x v="0"/>
    <x v="2"/>
    <m/>
    <m/>
    <m/>
    <m/>
    <m/>
    <n v="147"/>
    <m/>
    <n v="147"/>
    <n v="0"/>
  </r>
  <r>
    <s v="a"/>
    <x v="2"/>
    <x v="1606"/>
    <x v="0"/>
    <x v="3"/>
    <n v="1186"/>
    <n v="1919"/>
    <n v="825"/>
    <n v="2008"/>
    <n v="2155"/>
    <n v="829"/>
    <n v="2141"/>
    <n v="11063"/>
    <n v="0"/>
  </r>
  <r>
    <s v="a"/>
    <x v="2"/>
    <x v="1606"/>
    <x v="1"/>
    <x v="3"/>
    <n v="2153"/>
    <n v="4086"/>
    <n v="1881"/>
    <m/>
    <n v="21368"/>
    <n v="4427"/>
    <n v="1926"/>
    <n v="35841"/>
    <n v="0"/>
  </r>
  <r>
    <s v="a"/>
    <x v="2"/>
    <x v="1607"/>
    <x v="0"/>
    <x v="0"/>
    <n v="832"/>
    <n v="1209"/>
    <n v="1025"/>
    <n v="928"/>
    <n v="1763"/>
    <n v="1333"/>
    <n v="1566"/>
    <n v="8657"/>
    <n v="-1"/>
  </r>
  <r>
    <s v="a"/>
    <x v="2"/>
    <x v="1607"/>
    <x v="0"/>
    <x v="1"/>
    <m/>
    <m/>
    <m/>
    <m/>
    <m/>
    <m/>
    <n v="-42"/>
    <n v="-42"/>
    <n v="0"/>
  </r>
  <r>
    <s v="a"/>
    <x v="2"/>
    <x v="1607"/>
    <x v="0"/>
    <x v="3"/>
    <m/>
    <m/>
    <m/>
    <m/>
    <m/>
    <n v="499"/>
    <m/>
    <n v="499"/>
    <n v="0"/>
  </r>
  <r>
    <s v="a"/>
    <x v="2"/>
    <x v="1607"/>
    <x v="1"/>
    <x v="0"/>
    <m/>
    <n v="276"/>
    <n v="276"/>
    <n v="251"/>
    <n v="599"/>
    <m/>
    <n v="1856"/>
    <n v="3257"/>
    <n v="1"/>
  </r>
  <r>
    <s v="a"/>
    <x v="2"/>
    <x v="1607"/>
    <x v="1"/>
    <x v="3"/>
    <n v="1992"/>
    <m/>
    <n v="2291"/>
    <m/>
    <m/>
    <m/>
    <m/>
    <n v="4283"/>
    <n v="0"/>
  </r>
  <r>
    <s v="a"/>
    <x v="2"/>
    <x v="1607"/>
    <x v="2"/>
    <x v="0"/>
    <m/>
    <n v="104"/>
    <n v="100"/>
    <n v="247"/>
    <m/>
    <n v="216"/>
    <n v="190"/>
    <n v="857"/>
    <n v="0"/>
  </r>
  <r>
    <s v="a"/>
    <x v="2"/>
    <x v="1608"/>
    <x v="0"/>
    <x v="2"/>
    <n v="763"/>
    <n v="1692"/>
    <n v="1290"/>
    <n v="496"/>
    <n v="1156"/>
    <n v="997"/>
    <n v="827"/>
    <n v="7221"/>
    <n v="0"/>
  </r>
  <r>
    <s v="a"/>
    <x v="2"/>
    <x v="1608"/>
    <x v="1"/>
    <x v="2"/>
    <m/>
    <m/>
    <n v="525"/>
    <m/>
    <m/>
    <m/>
    <m/>
    <n v="525"/>
    <n v="0"/>
  </r>
  <r>
    <s v="a"/>
    <x v="2"/>
    <x v="1608"/>
    <x v="2"/>
    <x v="2"/>
    <n v="600"/>
    <n v="420"/>
    <n v="222"/>
    <n v="406"/>
    <n v="435"/>
    <n v="570"/>
    <n v="240"/>
    <n v="2893"/>
    <n v="0"/>
  </r>
  <r>
    <s v="a"/>
    <x v="2"/>
    <x v="1609"/>
    <x v="0"/>
    <x v="2"/>
    <n v="1746"/>
    <n v="1960"/>
    <n v="1710"/>
    <n v="1543"/>
    <n v="1816"/>
    <n v="1285"/>
    <n v="2089"/>
    <n v="12151"/>
    <n v="-2"/>
  </r>
  <r>
    <s v="a"/>
    <x v="2"/>
    <x v="1609"/>
    <x v="2"/>
    <x v="2"/>
    <m/>
    <n v="212"/>
    <m/>
    <n v="25"/>
    <n v="166"/>
    <n v="72"/>
    <m/>
    <n v="475"/>
    <n v="0"/>
  </r>
  <r>
    <s v="a"/>
    <x v="2"/>
    <x v="1610"/>
    <x v="0"/>
    <x v="1"/>
    <n v="-27"/>
    <m/>
    <n v="-43"/>
    <m/>
    <m/>
    <m/>
    <n v="-9"/>
    <n v="-79"/>
    <n v="0"/>
  </r>
  <r>
    <s v="a"/>
    <x v="2"/>
    <x v="1610"/>
    <x v="0"/>
    <x v="2"/>
    <n v="6196"/>
    <n v="7020"/>
    <n v="7912"/>
    <n v="7104"/>
    <n v="8261"/>
    <n v="6543"/>
    <n v="7180"/>
    <n v="50216"/>
    <n v="0"/>
  </r>
  <r>
    <s v="a"/>
    <x v="2"/>
    <x v="1610"/>
    <x v="0"/>
    <x v="3"/>
    <m/>
    <m/>
    <m/>
    <m/>
    <n v="237"/>
    <m/>
    <m/>
    <n v="237"/>
    <n v="0"/>
  </r>
  <r>
    <s v="a"/>
    <x v="2"/>
    <x v="1610"/>
    <x v="1"/>
    <x v="2"/>
    <n v="223"/>
    <n v="114"/>
    <n v="178"/>
    <n v="258"/>
    <n v="186"/>
    <n v="94"/>
    <n v="82"/>
    <n v="1134"/>
    <n v="1"/>
  </r>
  <r>
    <s v="a"/>
    <x v="2"/>
    <x v="1610"/>
    <x v="2"/>
    <x v="2"/>
    <n v="489"/>
    <n v="507"/>
    <n v="361"/>
    <n v="172"/>
    <n v="568"/>
    <n v="332"/>
    <n v="441"/>
    <n v="2869"/>
    <n v="1"/>
  </r>
  <r>
    <s v="a"/>
    <x v="2"/>
    <x v="1611"/>
    <x v="0"/>
    <x v="1"/>
    <m/>
    <m/>
    <m/>
    <n v="-218"/>
    <n v="-40"/>
    <m/>
    <m/>
    <n v="-258"/>
    <n v="0"/>
  </r>
  <r>
    <s v="a"/>
    <x v="2"/>
    <x v="1611"/>
    <x v="0"/>
    <x v="2"/>
    <n v="3804"/>
    <n v="5864"/>
    <n v="5928"/>
    <n v="3781"/>
    <n v="4173"/>
    <n v="1965"/>
    <n v="3091"/>
    <n v="28605"/>
    <n v="1"/>
  </r>
  <r>
    <s v="a"/>
    <x v="2"/>
    <x v="1611"/>
    <x v="1"/>
    <x v="2"/>
    <n v="384"/>
    <m/>
    <m/>
    <m/>
    <m/>
    <n v="4134"/>
    <m/>
    <n v="4518"/>
    <n v="0"/>
  </r>
  <r>
    <s v="a"/>
    <x v="2"/>
    <x v="1611"/>
    <x v="2"/>
    <x v="2"/>
    <n v="53"/>
    <n v="73"/>
    <n v="27"/>
    <n v="51"/>
    <n v="54"/>
    <n v="21"/>
    <n v="158"/>
    <n v="437"/>
    <n v="0"/>
  </r>
  <r>
    <s v="a"/>
    <x v="2"/>
    <x v="1612"/>
    <x v="0"/>
    <x v="0"/>
    <n v="1540"/>
    <n v="1663"/>
    <n v="2278"/>
    <n v="1666"/>
    <n v="2053"/>
    <n v="1178"/>
    <n v="914"/>
    <n v="11293"/>
    <n v="-1"/>
  </r>
  <r>
    <s v="a"/>
    <x v="2"/>
    <x v="1612"/>
    <x v="0"/>
    <x v="2"/>
    <m/>
    <n v="153"/>
    <m/>
    <m/>
    <m/>
    <m/>
    <m/>
    <n v="153"/>
    <n v="0"/>
  </r>
  <r>
    <s v="a"/>
    <x v="2"/>
    <x v="1612"/>
    <x v="1"/>
    <x v="0"/>
    <n v="233"/>
    <n v="783"/>
    <n v="417"/>
    <n v="875"/>
    <n v="1608"/>
    <n v="2055"/>
    <n v="1010"/>
    <n v="6980"/>
    <n v="1"/>
  </r>
  <r>
    <s v="a"/>
    <x v="2"/>
    <x v="1612"/>
    <x v="1"/>
    <x v="2"/>
    <m/>
    <m/>
    <m/>
    <m/>
    <m/>
    <n v="157"/>
    <m/>
    <n v="157"/>
    <n v="0"/>
  </r>
  <r>
    <s v="a"/>
    <x v="2"/>
    <x v="1612"/>
    <x v="2"/>
    <x v="0"/>
    <n v="11"/>
    <m/>
    <n v="11"/>
    <m/>
    <m/>
    <n v="11"/>
    <n v="19"/>
    <n v="50"/>
    <n v="2"/>
  </r>
  <r>
    <s v="a"/>
    <x v="2"/>
    <x v="1613"/>
    <x v="0"/>
    <x v="2"/>
    <n v="2610"/>
    <n v="2228"/>
    <n v="2996"/>
    <n v="2804"/>
    <n v="1785"/>
    <n v="2249"/>
    <n v="1879"/>
    <n v="16551"/>
    <n v="0"/>
  </r>
  <r>
    <s v="a"/>
    <x v="2"/>
    <x v="1613"/>
    <x v="2"/>
    <x v="2"/>
    <n v="24"/>
    <n v="12"/>
    <m/>
    <m/>
    <m/>
    <m/>
    <n v="91"/>
    <n v="127"/>
    <n v="0"/>
  </r>
  <r>
    <s v="a"/>
    <x v="2"/>
    <x v="1614"/>
    <x v="0"/>
    <x v="2"/>
    <m/>
    <n v="305"/>
    <m/>
    <n v="336"/>
    <n v="160"/>
    <n v="333"/>
    <n v="159"/>
    <n v="1293"/>
    <n v="0"/>
  </r>
  <r>
    <s v="a"/>
    <x v="2"/>
    <x v="1615"/>
    <x v="0"/>
    <x v="0"/>
    <m/>
    <n v="308"/>
    <m/>
    <n v="455"/>
    <n v="643"/>
    <n v="334"/>
    <n v="223"/>
    <n v="1963"/>
    <n v="0"/>
  </r>
  <r>
    <s v="a"/>
    <x v="2"/>
    <x v="1615"/>
    <x v="2"/>
    <x v="0"/>
    <m/>
    <n v="55"/>
    <m/>
    <n v="211"/>
    <m/>
    <m/>
    <m/>
    <n v="266"/>
    <n v="0"/>
  </r>
  <r>
    <s v="a"/>
    <x v="2"/>
    <x v="1616"/>
    <x v="0"/>
    <x v="2"/>
    <n v="123"/>
    <m/>
    <m/>
    <m/>
    <m/>
    <m/>
    <m/>
    <n v="123"/>
    <n v="0"/>
  </r>
  <r>
    <s v="a"/>
    <x v="2"/>
    <x v="1617"/>
    <x v="0"/>
    <x v="1"/>
    <n v="-65"/>
    <m/>
    <m/>
    <m/>
    <m/>
    <m/>
    <m/>
    <n v="-65"/>
    <n v="0"/>
  </r>
  <r>
    <s v="a"/>
    <x v="2"/>
    <x v="1617"/>
    <x v="0"/>
    <x v="2"/>
    <n v="355"/>
    <n v="1716"/>
    <n v="424"/>
    <m/>
    <m/>
    <m/>
    <m/>
    <n v="2495"/>
    <n v="0"/>
  </r>
  <r>
    <s v="a"/>
    <x v="2"/>
    <x v="1618"/>
    <x v="0"/>
    <x v="0"/>
    <n v="1546"/>
    <n v="1221"/>
    <n v="1716"/>
    <n v="726"/>
    <n v="1311"/>
    <n v="758"/>
    <n v="763"/>
    <n v="8040"/>
    <n v="1"/>
  </r>
  <r>
    <s v="a"/>
    <x v="2"/>
    <x v="1618"/>
    <x v="1"/>
    <x v="0"/>
    <m/>
    <m/>
    <m/>
    <m/>
    <n v="108"/>
    <m/>
    <n v="988"/>
    <n v="1097"/>
    <n v="-1"/>
  </r>
  <r>
    <s v="a"/>
    <x v="2"/>
    <x v="1618"/>
    <x v="2"/>
    <x v="0"/>
    <m/>
    <n v="131"/>
    <n v="212"/>
    <n v="228"/>
    <n v="330"/>
    <n v="10"/>
    <n v="387"/>
    <n v="1298"/>
    <n v="0"/>
  </r>
  <r>
    <s v="a"/>
    <x v="2"/>
    <x v="1619"/>
    <x v="0"/>
    <x v="0"/>
    <m/>
    <m/>
    <m/>
    <m/>
    <m/>
    <n v="193"/>
    <n v="225"/>
    <n v="417"/>
    <n v="1"/>
  </r>
  <r>
    <s v="a"/>
    <x v="2"/>
    <x v="1619"/>
    <x v="0"/>
    <x v="2"/>
    <n v="5605"/>
    <n v="9538"/>
    <n v="11710"/>
    <n v="2954"/>
    <n v="1660"/>
    <m/>
    <n v="244"/>
    <n v="31711"/>
    <n v="0"/>
  </r>
  <r>
    <s v="a"/>
    <x v="2"/>
    <x v="1619"/>
    <x v="1"/>
    <x v="2"/>
    <m/>
    <n v="195"/>
    <n v="3703"/>
    <m/>
    <m/>
    <m/>
    <m/>
    <n v="3898"/>
    <n v="0"/>
  </r>
  <r>
    <s v="a"/>
    <x v="2"/>
    <x v="1619"/>
    <x v="2"/>
    <x v="0"/>
    <m/>
    <m/>
    <m/>
    <m/>
    <m/>
    <n v="28"/>
    <m/>
    <n v="28"/>
    <n v="0"/>
  </r>
  <r>
    <s v="a"/>
    <x v="2"/>
    <x v="1619"/>
    <x v="2"/>
    <x v="2"/>
    <n v="2852"/>
    <n v="5062"/>
    <n v="7055"/>
    <n v="1789"/>
    <n v="702"/>
    <m/>
    <m/>
    <n v="17462"/>
    <n v="-2"/>
  </r>
  <r>
    <s v="a"/>
    <x v="2"/>
    <x v="1620"/>
    <x v="0"/>
    <x v="0"/>
    <n v="2160"/>
    <n v="3171"/>
    <n v="2383"/>
    <n v="3185"/>
    <n v="2313"/>
    <n v="1761"/>
    <n v="2782"/>
    <n v="17754"/>
    <n v="1"/>
  </r>
  <r>
    <s v="a"/>
    <x v="2"/>
    <x v="1620"/>
    <x v="1"/>
    <x v="0"/>
    <m/>
    <m/>
    <m/>
    <m/>
    <m/>
    <n v="604"/>
    <m/>
    <n v="604"/>
    <n v="0"/>
  </r>
  <r>
    <s v="a"/>
    <x v="2"/>
    <x v="1620"/>
    <x v="2"/>
    <x v="0"/>
    <m/>
    <n v="184"/>
    <n v="195"/>
    <n v="21"/>
    <m/>
    <n v="29"/>
    <n v="111"/>
    <n v="540"/>
    <n v="0"/>
  </r>
  <r>
    <s v="a"/>
    <x v="2"/>
    <x v="1621"/>
    <x v="0"/>
    <x v="3"/>
    <m/>
    <m/>
    <m/>
    <m/>
    <m/>
    <n v="142"/>
    <m/>
    <n v="142"/>
    <n v="0"/>
  </r>
  <r>
    <s v="a"/>
    <x v="2"/>
    <x v="1621"/>
    <x v="2"/>
    <x v="3"/>
    <m/>
    <m/>
    <m/>
    <m/>
    <m/>
    <n v="7"/>
    <m/>
    <n v="7"/>
    <n v="0"/>
  </r>
  <r>
    <s v="a"/>
    <x v="2"/>
    <x v="1622"/>
    <x v="0"/>
    <x v="0"/>
    <n v="692"/>
    <n v="219"/>
    <n v="834"/>
    <n v="691"/>
    <n v="625"/>
    <n v="71"/>
    <n v="663"/>
    <n v="3796"/>
    <n v="-1"/>
  </r>
  <r>
    <s v="a"/>
    <x v="2"/>
    <x v="1622"/>
    <x v="0"/>
    <x v="2"/>
    <n v="3662"/>
    <n v="1789"/>
    <n v="3167"/>
    <n v="712"/>
    <n v="2224"/>
    <n v="1854"/>
    <n v="846"/>
    <n v="14253"/>
    <n v="1"/>
  </r>
  <r>
    <s v="a"/>
    <x v="2"/>
    <x v="1622"/>
    <x v="1"/>
    <x v="0"/>
    <m/>
    <m/>
    <n v="169"/>
    <m/>
    <n v="293"/>
    <m/>
    <n v="144"/>
    <n v="606"/>
    <n v="0"/>
  </r>
  <r>
    <s v="a"/>
    <x v="2"/>
    <x v="1622"/>
    <x v="1"/>
    <x v="2"/>
    <m/>
    <m/>
    <m/>
    <n v="267"/>
    <n v="371"/>
    <m/>
    <m/>
    <n v="637"/>
    <n v="1"/>
  </r>
  <r>
    <s v="a"/>
    <x v="2"/>
    <x v="1622"/>
    <x v="2"/>
    <x v="0"/>
    <m/>
    <m/>
    <n v="74"/>
    <n v="128"/>
    <n v="44"/>
    <n v="55"/>
    <n v="243"/>
    <n v="545"/>
    <n v="-1"/>
  </r>
  <r>
    <s v="a"/>
    <x v="2"/>
    <x v="1622"/>
    <x v="2"/>
    <x v="2"/>
    <n v="14"/>
    <n v="158"/>
    <n v="232"/>
    <n v="22"/>
    <n v="42"/>
    <n v="58"/>
    <n v="66"/>
    <n v="591"/>
    <n v="1"/>
  </r>
  <r>
    <s v="a"/>
    <x v="2"/>
    <x v="1623"/>
    <x v="0"/>
    <x v="2"/>
    <m/>
    <n v="214"/>
    <m/>
    <n v="398"/>
    <m/>
    <m/>
    <m/>
    <n v="612"/>
    <n v="0"/>
  </r>
  <r>
    <s v="a"/>
    <x v="2"/>
    <x v="1623"/>
    <x v="2"/>
    <x v="2"/>
    <m/>
    <n v="66"/>
    <m/>
    <m/>
    <m/>
    <m/>
    <m/>
    <n v="66"/>
    <n v="0"/>
  </r>
  <r>
    <s v="a"/>
    <x v="2"/>
    <x v="1624"/>
    <x v="0"/>
    <x v="2"/>
    <n v="664"/>
    <n v="571"/>
    <n v="1246"/>
    <n v="1589"/>
    <n v="957"/>
    <n v="1424"/>
    <n v="781"/>
    <n v="7232"/>
    <n v="0"/>
  </r>
  <r>
    <s v="a"/>
    <x v="2"/>
    <x v="1624"/>
    <x v="1"/>
    <x v="2"/>
    <m/>
    <m/>
    <m/>
    <m/>
    <m/>
    <n v="71"/>
    <m/>
    <n v="71"/>
    <n v="0"/>
  </r>
  <r>
    <s v="a"/>
    <x v="2"/>
    <x v="1625"/>
    <x v="0"/>
    <x v="0"/>
    <m/>
    <m/>
    <m/>
    <n v="251"/>
    <n v="194"/>
    <n v="225"/>
    <n v="279"/>
    <n v="948"/>
    <n v="1"/>
  </r>
  <r>
    <s v="a"/>
    <x v="2"/>
    <x v="1625"/>
    <x v="0"/>
    <x v="1"/>
    <m/>
    <m/>
    <m/>
    <m/>
    <m/>
    <m/>
    <n v="-20"/>
    <n v="-20"/>
    <n v="0"/>
  </r>
  <r>
    <s v="a"/>
    <x v="2"/>
    <x v="1625"/>
    <x v="0"/>
    <x v="2"/>
    <n v="171"/>
    <m/>
    <m/>
    <m/>
    <m/>
    <n v="18"/>
    <m/>
    <n v="189"/>
    <n v="0"/>
  </r>
  <r>
    <s v="a"/>
    <x v="2"/>
    <x v="1625"/>
    <x v="1"/>
    <x v="0"/>
    <m/>
    <m/>
    <m/>
    <m/>
    <m/>
    <m/>
    <n v="70"/>
    <n v="70"/>
    <n v="0"/>
  </r>
  <r>
    <s v="a"/>
    <x v="2"/>
    <x v="1625"/>
    <x v="2"/>
    <x v="0"/>
    <m/>
    <m/>
    <m/>
    <m/>
    <n v="26"/>
    <m/>
    <n v="26"/>
    <n v="52"/>
    <n v="0"/>
  </r>
  <r>
    <s v="a"/>
    <x v="2"/>
    <x v="1626"/>
    <x v="0"/>
    <x v="2"/>
    <n v="447"/>
    <m/>
    <m/>
    <m/>
    <n v="272"/>
    <m/>
    <m/>
    <n v="719"/>
    <n v="0"/>
  </r>
  <r>
    <s v="a"/>
    <x v="2"/>
    <x v="1626"/>
    <x v="0"/>
    <x v="3"/>
    <m/>
    <m/>
    <m/>
    <m/>
    <m/>
    <m/>
    <n v="34"/>
    <n v="34"/>
    <n v="0"/>
  </r>
  <r>
    <s v="a"/>
    <x v="2"/>
    <x v="1627"/>
    <x v="0"/>
    <x v="0"/>
    <m/>
    <m/>
    <m/>
    <m/>
    <m/>
    <m/>
    <n v="348"/>
    <n v="348"/>
    <n v="0"/>
  </r>
  <r>
    <s v="a"/>
    <x v="2"/>
    <x v="1628"/>
    <x v="0"/>
    <x v="0"/>
    <n v="2539"/>
    <n v="1550"/>
    <n v="3055"/>
    <n v="2942"/>
    <n v="3324"/>
    <n v="2183"/>
    <n v="5314"/>
    <n v="20905"/>
    <n v="2"/>
  </r>
  <r>
    <s v="a"/>
    <x v="2"/>
    <x v="1628"/>
    <x v="0"/>
    <x v="1"/>
    <m/>
    <n v="-203"/>
    <m/>
    <m/>
    <m/>
    <m/>
    <m/>
    <n v="-203"/>
    <n v="0"/>
  </r>
  <r>
    <s v="a"/>
    <x v="2"/>
    <x v="1628"/>
    <x v="0"/>
    <x v="2"/>
    <m/>
    <m/>
    <m/>
    <n v="920"/>
    <m/>
    <m/>
    <m/>
    <n v="920"/>
    <n v="0"/>
  </r>
  <r>
    <s v="a"/>
    <x v="2"/>
    <x v="1628"/>
    <x v="1"/>
    <x v="0"/>
    <n v="1521"/>
    <m/>
    <n v="696"/>
    <n v="320"/>
    <n v="442"/>
    <n v="354"/>
    <n v="1239"/>
    <n v="4572"/>
    <n v="0"/>
  </r>
  <r>
    <s v="a"/>
    <x v="2"/>
    <x v="1628"/>
    <x v="2"/>
    <x v="0"/>
    <n v="185"/>
    <m/>
    <n v="133"/>
    <n v="119"/>
    <n v="221"/>
    <n v="1"/>
    <n v="71"/>
    <n v="730"/>
    <n v="0"/>
  </r>
  <r>
    <s v="a"/>
    <x v="2"/>
    <x v="1629"/>
    <x v="0"/>
    <x v="0"/>
    <n v="406"/>
    <n v="416"/>
    <n v="1390"/>
    <n v="779"/>
    <n v="652"/>
    <n v="168"/>
    <n v="947"/>
    <n v="4758"/>
    <n v="0"/>
  </r>
  <r>
    <s v="a"/>
    <x v="2"/>
    <x v="1629"/>
    <x v="1"/>
    <x v="0"/>
    <m/>
    <m/>
    <m/>
    <m/>
    <n v="1844"/>
    <n v="151"/>
    <n v="1032"/>
    <n v="3027"/>
    <n v="0"/>
  </r>
  <r>
    <s v="a"/>
    <x v="2"/>
    <x v="1629"/>
    <x v="2"/>
    <x v="0"/>
    <n v="422"/>
    <n v="386"/>
    <n v="340"/>
    <n v="264"/>
    <n v="9"/>
    <n v="211"/>
    <n v="211"/>
    <n v="1843"/>
    <n v="0"/>
  </r>
  <r>
    <s v="a"/>
    <x v="2"/>
    <x v="1630"/>
    <x v="0"/>
    <x v="0"/>
    <m/>
    <n v="173"/>
    <m/>
    <m/>
    <m/>
    <m/>
    <m/>
    <n v="173"/>
    <n v="0"/>
  </r>
  <r>
    <s v="a"/>
    <x v="2"/>
    <x v="1631"/>
    <x v="0"/>
    <x v="2"/>
    <n v="270"/>
    <n v="74"/>
    <n v="672"/>
    <n v="607"/>
    <n v="1229"/>
    <n v="1674"/>
    <n v="305"/>
    <n v="4832"/>
    <n v="-1"/>
  </r>
  <r>
    <s v="a"/>
    <x v="2"/>
    <x v="1631"/>
    <x v="0"/>
    <x v="3"/>
    <m/>
    <m/>
    <m/>
    <m/>
    <m/>
    <m/>
    <n v="179"/>
    <n v="179"/>
    <n v="0"/>
  </r>
  <r>
    <s v="a"/>
    <x v="2"/>
    <x v="1631"/>
    <x v="1"/>
    <x v="2"/>
    <m/>
    <m/>
    <m/>
    <n v="1036"/>
    <m/>
    <m/>
    <m/>
    <n v="1036"/>
    <n v="0"/>
  </r>
  <r>
    <s v="a"/>
    <x v="2"/>
    <x v="1631"/>
    <x v="2"/>
    <x v="2"/>
    <n v="920"/>
    <n v="258"/>
    <n v="1633"/>
    <m/>
    <m/>
    <m/>
    <n v="307"/>
    <n v="3118"/>
    <n v="0"/>
  </r>
  <r>
    <s v="a"/>
    <x v="2"/>
    <x v="1632"/>
    <x v="0"/>
    <x v="2"/>
    <n v="2673"/>
    <n v="1960"/>
    <n v="4951"/>
    <n v="2903"/>
    <n v="3020"/>
    <n v="2887"/>
    <n v="1119"/>
    <n v="19513"/>
    <n v="0"/>
  </r>
  <r>
    <s v="a"/>
    <x v="2"/>
    <x v="1633"/>
    <x v="0"/>
    <x v="0"/>
    <m/>
    <m/>
    <m/>
    <m/>
    <m/>
    <m/>
    <n v="13"/>
    <n v="13"/>
    <n v="0"/>
  </r>
  <r>
    <s v="a"/>
    <x v="2"/>
    <x v="1633"/>
    <x v="0"/>
    <x v="2"/>
    <m/>
    <m/>
    <m/>
    <m/>
    <m/>
    <m/>
    <n v="1188"/>
    <n v="1188"/>
    <n v="0"/>
  </r>
  <r>
    <s v="a"/>
    <x v="2"/>
    <x v="1633"/>
    <x v="2"/>
    <x v="0"/>
    <m/>
    <m/>
    <m/>
    <m/>
    <m/>
    <m/>
    <n v="3"/>
    <n v="3"/>
    <n v="0"/>
  </r>
  <r>
    <s v="a"/>
    <x v="2"/>
    <x v="1633"/>
    <x v="2"/>
    <x v="2"/>
    <m/>
    <m/>
    <m/>
    <m/>
    <m/>
    <m/>
    <n v="27"/>
    <n v="27"/>
    <n v="0"/>
  </r>
  <r>
    <s v="a"/>
    <x v="2"/>
    <x v="1634"/>
    <x v="0"/>
    <x v="0"/>
    <m/>
    <n v="791"/>
    <n v="150"/>
    <n v="373"/>
    <n v="621"/>
    <n v="169"/>
    <n v="381"/>
    <n v="2486"/>
    <n v="-1"/>
  </r>
  <r>
    <s v="a"/>
    <x v="2"/>
    <x v="1634"/>
    <x v="1"/>
    <x v="0"/>
    <m/>
    <n v="71"/>
    <m/>
    <m/>
    <m/>
    <m/>
    <m/>
    <n v="71"/>
    <n v="0"/>
  </r>
  <r>
    <s v="a"/>
    <x v="2"/>
    <x v="1634"/>
    <x v="2"/>
    <x v="0"/>
    <m/>
    <m/>
    <m/>
    <n v="116"/>
    <m/>
    <m/>
    <m/>
    <n v="116"/>
    <n v="0"/>
  </r>
  <r>
    <s v="a"/>
    <x v="2"/>
    <x v="1635"/>
    <x v="0"/>
    <x v="2"/>
    <m/>
    <m/>
    <n v="86"/>
    <m/>
    <m/>
    <m/>
    <n v="116"/>
    <n v="202"/>
    <n v="0"/>
  </r>
  <r>
    <s v="a"/>
    <x v="2"/>
    <x v="1635"/>
    <x v="2"/>
    <x v="2"/>
    <m/>
    <m/>
    <m/>
    <m/>
    <m/>
    <m/>
    <n v="13"/>
    <n v="13"/>
    <n v="0"/>
  </r>
  <r>
    <s v="a"/>
    <x v="2"/>
    <x v="1636"/>
    <x v="0"/>
    <x v="3"/>
    <n v="45"/>
    <m/>
    <n v="39"/>
    <n v="103"/>
    <m/>
    <m/>
    <m/>
    <n v="187"/>
    <n v="0"/>
  </r>
  <r>
    <s v="a"/>
    <x v="2"/>
    <x v="1637"/>
    <x v="0"/>
    <x v="2"/>
    <m/>
    <n v="362"/>
    <n v="516"/>
    <m/>
    <n v="540"/>
    <n v="986"/>
    <n v="424"/>
    <n v="2828"/>
    <n v="0"/>
  </r>
  <r>
    <s v="a"/>
    <x v="2"/>
    <x v="1637"/>
    <x v="0"/>
    <x v="3"/>
    <m/>
    <m/>
    <m/>
    <m/>
    <n v="196"/>
    <m/>
    <m/>
    <n v="196"/>
    <n v="0"/>
  </r>
  <r>
    <s v="a"/>
    <x v="2"/>
    <x v="1637"/>
    <x v="2"/>
    <x v="2"/>
    <m/>
    <m/>
    <m/>
    <m/>
    <m/>
    <n v="312"/>
    <m/>
    <n v="312"/>
    <n v="0"/>
  </r>
  <r>
    <s v="a"/>
    <x v="2"/>
    <x v="1638"/>
    <x v="0"/>
    <x v="2"/>
    <m/>
    <m/>
    <n v="2689"/>
    <n v="709"/>
    <n v="1486"/>
    <n v="97"/>
    <n v="3817"/>
    <n v="8799"/>
    <n v="-1"/>
  </r>
  <r>
    <s v="a"/>
    <x v="2"/>
    <x v="1639"/>
    <x v="0"/>
    <x v="1"/>
    <m/>
    <m/>
    <m/>
    <m/>
    <m/>
    <m/>
    <n v="-52"/>
    <n v="-52"/>
    <n v="0"/>
  </r>
  <r>
    <s v="a"/>
    <x v="2"/>
    <x v="1639"/>
    <x v="0"/>
    <x v="3"/>
    <n v="944"/>
    <n v="733"/>
    <n v="649"/>
    <n v="1618"/>
    <n v="382"/>
    <n v="1091"/>
    <n v="906"/>
    <n v="6323"/>
    <n v="0"/>
  </r>
  <r>
    <s v="a"/>
    <x v="2"/>
    <x v="1639"/>
    <x v="1"/>
    <x v="3"/>
    <n v="11"/>
    <n v="11"/>
    <m/>
    <m/>
    <m/>
    <m/>
    <m/>
    <n v="21"/>
    <n v="1"/>
  </r>
  <r>
    <s v="a"/>
    <x v="2"/>
    <x v="1640"/>
    <x v="0"/>
    <x v="2"/>
    <n v="173"/>
    <m/>
    <n v="1617"/>
    <n v="1030"/>
    <n v="683"/>
    <n v="642"/>
    <n v="972"/>
    <n v="5115"/>
    <n v="2"/>
  </r>
  <r>
    <s v="a"/>
    <x v="2"/>
    <x v="1640"/>
    <x v="0"/>
    <x v="3"/>
    <m/>
    <m/>
    <m/>
    <m/>
    <m/>
    <n v="20"/>
    <m/>
    <n v="20"/>
    <n v="0"/>
  </r>
  <r>
    <s v="a"/>
    <x v="2"/>
    <x v="1641"/>
    <x v="0"/>
    <x v="2"/>
    <n v="568"/>
    <n v="258"/>
    <n v="143"/>
    <m/>
    <m/>
    <n v="633"/>
    <m/>
    <n v="1602"/>
    <n v="0"/>
  </r>
  <r>
    <s v="a"/>
    <x v="2"/>
    <x v="1641"/>
    <x v="0"/>
    <x v="3"/>
    <n v="258"/>
    <m/>
    <m/>
    <n v="457"/>
    <m/>
    <n v="201"/>
    <n v="477"/>
    <n v="1393"/>
    <n v="0"/>
  </r>
  <r>
    <s v="a"/>
    <x v="2"/>
    <x v="1641"/>
    <x v="2"/>
    <x v="3"/>
    <n v="117"/>
    <m/>
    <m/>
    <m/>
    <m/>
    <m/>
    <m/>
    <n v="117"/>
    <n v="0"/>
  </r>
  <r>
    <s v="a"/>
    <x v="2"/>
    <x v="1642"/>
    <x v="0"/>
    <x v="1"/>
    <m/>
    <n v="-23"/>
    <m/>
    <m/>
    <m/>
    <m/>
    <m/>
    <n v="-23"/>
    <n v="0"/>
  </r>
  <r>
    <s v="a"/>
    <x v="2"/>
    <x v="1642"/>
    <x v="0"/>
    <x v="2"/>
    <n v="1032"/>
    <n v="1258"/>
    <n v="1698"/>
    <n v="1601"/>
    <n v="1516"/>
    <n v="1759"/>
    <n v="928"/>
    <n v="9792"/>
    <n v="0"/>
  </r>
  <r>
    <s v="a"/>
    <x v="2"/>
    <x v="1642"/>
    <x v="0"/>
    <x v="3"/>
    <n v="147"/>
    <n v="59"/>
    <n v="231"/>
    <m/>
    <m/>
    <m/>
    <m/>
    <n v="438"/>
    <n v="-1"/>
  </r>
  <r>
    <s v="a"/>
    <x v="2"/>
    <x v="1642"/>
    <x v="1"/>
    <x v="2"/>
    <n v="32"/>
    <m/>
    <n v="81"/>
    <n v="100"/>
    <n v="40"/>
    <n v="72"/>
    <n v="186"/>
    <n v="511"/>
    <n v="0"/>
  </r>
  <r>
    <s v="a"/>
    <x v="2"/>
    <x v="1642"/>
    <x v="1"/>
    <x v="3"/>
    <m/>
    <m/>
    <n v="16"/>
    <m/>
    <m/>
    <m/>
    <m/>
    <n v="16"/>
    <n v="0"/>
  </r>
  <r>
    <s v="a"/>
    <x v="2"/>
    <x v="1642"/>
    <x v="2"/>
    <x v="2"/>
    <n v="1370"/>
    <n v="2971"/>
    <n v="4116"/>
    <n v="2752"/>
    <n v="3054"/>
    <n v="2922"/>
    <n v="4127"/>
    <n v="21313"/>
    <n v="-1"/>
  </r>
  <r>
    <s v="a"/>
    <x v="2"/>
    <x v="1642"/>
    <x v="2"/>
    <x v="3"/>
    <n v="731"/>
    <n v="211"/>
    <m/>
    <m/>
    <m/>
    <m/>
    <m/>
    <n v="942"/>
    <n v="0"/>
  </r>
  <r>
    <s v="a"/>
    <x v="2"/>
    <x v="1643"/>
    <x v="0"/>
    <x v="3"/>
    <m/>
    <m/>
    <n v="593"/>
    <n v="552"/>
    <m/>
    <m/>
    <m/>
    <n v="1145"/>
    <n v="0"/>
  </r>
  <r>
    <s v="a"/>
    <x v="2"/>
    <x v="1644"/>
    <x v="0"/>
    <x v="0"/>
    <n v="876"/>
    <m/>
    <n v="316"/>
    <n v="268"/>
    <m/>
    <m/>
    <m/>
    <n v="1460"/>
    <n v="0"/>
  </r>
  <r>
    <s v="a"/>
    <x v="2"/>
    <x v="1645"/>
    <x v="0"/>
    <x v="1"/>
    <m/>
    <n v="-29"/>
    <n v="-10"/>
    <m/>
    <n v="-22"/>
    <m/>
    <m/>
    <n v="-61"/>
    <n v="0"/>
  </r>
  <r>
    <s v="a"/>
    <x v="2"/>
    <x v="1645"/>
    <x v="0"/>
    <x v="2"/>
    <n v="3899"/>
    <n v="1699"/>
    <n v="4150"/>
    <n v="2649"/>
    <n v="2344"/>
    <n v="1930"/>
    <n v="2410"/>
    <n v="19081"/>
    <n v="0"/>
  </r>
  <r>
    <s v="a"/>
    <x v="2"/>
    <x v="1645"/>
    <x v="2"/>
    <x v="1"/>
    <m/>
    <m/>
    <n v="-72"/>
    <m/>
    <m/>
    <m/>
    <m/>
    <n v="-72"/>
    <n v="0"/>
  </r>
  <r>
    <s v="a"/>
    <x v="2"/>
    <x v="1645"/>
    <x v="2"/>
    <x v="2"/>
    <n v="99"/>
    <n v="159"/>
    <n v="237"/>
    <n v="43"/>
    <n v="37"/>
    <n v="38"/>
    <n v="28"/>
    <n v="641"/>
    <n v="0"/>
  </r>
  <r>
    <s v="a"/>
    <x v="2"/>
    <x v="1646"/>
    <x v="0"/>
    <x v="2"/>
    <m/>
    <m/>
    <n v="105"/>
    <m/>
    <m/>
    <m/>
    <n v="265"/>
    <n v="370"/>
    <n v="0"/>
  </r>
  <r>
    <s v="a"/>
    <x v="2"/>
    <x v="1646"/>
    <x v="2"/>
    <x v="2"/>
    <m/>
    <m/>
    <n v="10"/>
    <m/>
    <m/>
    <m/>
    <m/>
    <n v="10"/>
    <n v="0"/>
  </r>
  <r>
    <s v="a"/>
    <x v="2"/>
    <x v="1647"/>
    <x v="0"/>
    <x v="2"/>
    <n v="160"/>
    <n v="180"/>
    <m/>
    <m/>
    <n v="340"/>
    <m/>
    <n v="164"/>
    <n v="844"/>
    <n v="0"/>
  </r>
  <r>
    <s v="a"/>
    <x v="2"/>
    <x v="1647"/>
    <x v="1"/>
    <x v="2"/>
    <m/>
    <m/>
    <m/>
    <m/>
    <n v="196"/>
    <m/>
    <m/>
    <n v="196"/>
    <n v="0"/>
  </r>
  <r>
    <s v="a"/>
    <x v="2"/>
    <x v="1648"/>
    <x v="0"/>
    <x v="0"/>
    <n v="659"/>
    <n v="923"/>
    <n v="1363"/>
    <n v="610"/>
    <n v="1413"/>
    <n v="588"/>
    <n v="2172"/>
    <n v="7728"/>
    <n v="0"/>
  </r>
  <r>
    <s v="a"/>
    <x v="2"/>
    <x v="1648"/>
    <x v="1"/>
    <x v="0"/>
    <n v="16"/>
    <m/>
    <n v="124"/>
    <n v="76"/>
    <n v="140"/>
    <n v="32"/>
    <n v="80"/>
    <n v="468"/>
    <n v="0"/>
  </r>
  <r>
    <s v="a"/>
    <x v="2"/>
    <x v="1648"/>
    <x v="2"/>
    <x v="0"/>
    <n v="4"/>
    <n v="68"/>
    <m/>
    <n v="93"/>
    <n v="160"/>
    <n v="70"/>
    <n v="30"/>
    <n v="425"/>
    <n v="0"/>
  </r>
  <r>
    <s v="a"/>
    <x v="2"/>
    <x v="1649"/>
    <x v="0"/>
    <x v="2"/>
    <m/>
    <m/>
    <m/>
    <m/>
    <m/>
    <n v="240"/>
    <m/>
    <n v="240"/>
    <n v="0"/>
  </r>
  <r>
    <s v="a"/>
    <x v="2"/>
    <x v="1649"/>
    <x v="2"/>
    <x v="2"/>
    <n v="791"/>
    <n v="588"/>
    <n v="588"/>
    <n v="588"/>
    <m/>
    <n v="588"/>
    <n v="735"/>
    <n v="3878"/>
    <n v="0"/>
  </r>
  <r>
    <s v="a"/>
    <x v="2"/>
    <x v="1650"/>
    <x v="0"/>
    <x v="0"/>
    <m/>
    <n v="589"/>
    <n v="163"/>
    <n v="1274"/>
    <m/>
    <m/>
    <n v="91"/>
    <n v="2117"/>
    <n v="0"/>
  </r>
  <r>
    <s v="a"/>
    <x v="2"/>
    <x v="1650"/>
    <x v="1"/>
    <x v="0"/>
    <m/>
    <n v="324"/>
    <n v="508"/>
    <n v="149"/>
    <m/>
    <m/>
    <n v="307"/>
    <n v="1289"/>
    <n v="-1"/>
  </r>
  <r>
    <s v="a"/>
    <x v="2"/>
    <x v="1650"/>
    <x v="2"/>
    <x v="0"/>
    <m/>
    <m/>
    <m/>
    <n v="11"/>
    <m/>
    <m/>
    <m/>
    <n v="11"/>
    <n v="0"/>
  </r>
  <r>
    <s v="a"/>
    <x v="2"/>
    <x v="1651"/>
    <x v="0"/>
    <x v="2"/>
    <m/>
    <m/>
    <m/>
    <n v="340"/>
    <m/>
    <m/>
    <m/>
    <n v="340"/>
    <n v="0"/>
  </r>
  <r>
    <s v="a"/>
    <x v="2"/>
    <x v="1652"/>
    <x v="0"/>
    <x v="2"/>
    <m/>
    <m/>
    <n v="49"/>
    <m/>
    <m/>
    <m/>
    <m/>
    <n v="49"/>
    <n v="0"/>
  </r>
  <r>
    <s v="a"/>
    <x v="2"/>
    <x v="1653"/>
    <x v="0"/>
    <x v="0"/>
    <n v="286"/>
    <m/>
    <m/>
    <m/>
    <m/>
    <m/>
    <m/>
    <n v="286"/>
    <n v="0"/>
  </r>
  <r>
    <s v="a"/>
    <x v="2"/>
    <x v="1653"/>
    <x v="0"/>
    <x v="1"/>
    <m/>
    <n v="-210"/>
    <m/>
    <m/>
    <m/>
    <m/>
    <m/>
    <n v="-210"/>
    <n v="0"/>
  </r>
  <r>
    <s v="a"/>
    <x v="2"/>
    <x v="1653"/>
    <x v="0"/>
    <x v="2"/>
    <n v="217"/>
    <n v="420"/>
    <m/>
    <m/>
    <m/>
    <m/>
    <m/>
    <n v="637"/>
    <n v="0"/>
  </r>
  <r>
    <s v="a"/>
    <x v="2"/>
    <x v="1654"/>
    <x v="0"/>
    <x v="2"/>
    <m/>
    <m/>
    <m/>
    <m/>
    <n v="175"/>
    <m/>
    <m/>
    <n v="175"/>
    <n v="0"/>
  </r>
  <r>
    <s v="a"/>
    <x v="2"/>
    <x v="1655"/>
    <x v="0"/>
    <x v="1"/>
    <m/>
    <m/>
    <m/>
    <m/>
    <n v="-36"/>
    <m/>
    <m/>
    <n v="-36"/>
    <n v="0"/>
  </r>
  <r>
    <s v="a"/>
    <x v="2"/>
    <x v="1655"/>
    <x v="0"/>
    <x v="2"/>
    <n v="2901"/>
    <n v="5230"/>
    <n v="6886"/>
    <n v="5197"/>
    <n v="5482"/>
    <n v="6821"/>
    <n v="6447"/>
    <n v="38963"/>
    <n v="1"/>
  </r>
  <r>
    <s v="a"/>
    <x v="2"/>
    <x v="1655"/>
    <x v="1"/>
    <x v="2"/>
    <n v="16"/>
    <n v="27"/>
    <m/>
    <n v="388"/>
    <n v="56"/>
    <n v="8"/>
    <m/>
    <n v="495"/>
    <n v="0"/>
  </r>
  <r>
    <s v="a"/>
    <x v="2"/>
    <x v="1655"/>
    <x v="2"/>
    <x v="1"/>
    <m/>
    <n v="-110"/>
    <m/>
    <m/>
    <m/>
    <m/>
    <m/>
    <n v="-110"/>
    <n v="0"/>
  </r>
  <r>
    <s v="a"/>
    <x v="2"/>
    <x v="1655"/>
    <x v="2"/>
    <x v="2"/>
    <n v="733"/>
    <n v="480"/>
    <n v="559"/>
    <n v="942"/>
    <n v="456"/>
    <n v="563"/>
    <n v="419"/>
    <n v="4152"/>
    <n v="0"/>
  </r>
  <r>
    <s v="a"/>
    <x v="2"/>
    <x v="1656"/>
    <x v="0"/>
    <x v="0"/>
    <n v="2195"/>
    <n v="4687"/>
    <n v="7145"/>
    <n v="969"/>
    <n v="1193"/>
    <n v="760"/>
    <n v="6243"/>
    <n v="23193"/>
    <n v="-1"/>
  </r>
  <r>
    <s v="a"/>
    <x v="2"/>
    <x v="1656"/>
    <x v="1"/>
    <x v="0"/>
    <m/>
    <m/>
    <m/>
    <m/>
    <m/>
    <m/>
    <n v="91"/>
    <n v="91"/>
    <n v="0"/>
  </r>
  <r>
    <s v="a"/>
    <x v="2"/>
    <x v="1656"/>
    <x v="2"/>
    <x v="0"/>
    <n v="54"/>
    <n v="162"/>
    <m/>
    <n v="108"/>
    <m/>
    <m/>
    <m/>
    <n v="323"/>
    <n v="1"/>
  </r>
  <r>
    <s v="a"/>
    <x v="2"/>
    <x v="1656"/>
    <x v="2"/>
    <x v="2"/>
    <n v="21"/>
    <m/>
    <m/>
    <m/>
    <m/>
    <m/>
    <m/>
    <n v="21"/>
    <n v="0"/>
  </r>
  <r>
    <s v="a"/>
    <x v="2"/>
    <x v="1657"/>
    <x v="0"/>
    <x v="2"/>
    <n v="267"/>
    <m/>
    <n v="1891"/>
    <n v="1825"/>
    <n v="790"/>
    <n v="1949"/>
    <n v="1567"/>
    <n v="8290"/>
    <n v="-1"/>
  </r>
  <r>
    <s v="a"/>
    <x v="2"/>
    <x v="1658"/>
    <x v="0"/>
    <x v="0"/>
    <m/>
    <m/>
    <m/>
    <m/>
    <n v="234"/>
    <m/>
    <n v="153"/>
    <n v="387"/>
    <n v="0"/>
  </r>
  <r>
    <s v="a"/>
    <x v="2"/>
    <x v="1659"/>
    <x v="0"/>
    <x v="0"/>
    <m/>
    <n v="163"/>
    <m/>
    <m/>
    <m/>
    <m/>
    <m/>
    <n v="163"/>
    <n v="0"/>
  </r>
  <r>
    <s v="a"/>
    <x v="2"/>
    <x v="1659"/>
    <x v="0"/>
    <x v="3"/>
    <n v="793"/>
    <n v="132"/>
    <n v="119"/>
    <m/>
    <n v="154"/>
    <m/>
    <n v="190"/>
    <n v="1388"/>
    <n v="0"/>
  </r>
  <r>
    <s v="a"/>
    <x v="2"/>
    <x v="1659"/>
    <x v="2"/>
    <x v="0"/>
    <m/>
    <n v="1"/>
    <m/>
    <m/>
    <m/>
    <m/>
    <m/>
    <n v="1"/>
    <n v="0"/>
  </r>
  <r>
    <s v="a"/>
    <x v="2"/>
    <x v="1659"/>
    <x v="2"/>
    <x v="3"/>
    <m/>
    <m/>
    <n v="2"/>
    <m/>
    <n v="40"/>
    <m/>
    <m/>
    <n v="42"/>
    <n v="0"/>
  </r>
  <r>
    <s v="a"/>
    <x v="2"/>
    <x v="1660"/>
    <x v="0"/>
    <x v="0"/>
    <n v="160"/>
    <m/>
    <m/>
    <n v="201"/>
    <m/>
    <n v="119"/>
    <n v="163"/>
    <n v="643"/>
    <n v="0"/>
  </r>
  <r>
    <s v="a"/>
    <x v="2"/>
    <x v="1660"/>
    <x v="2"/>
    <x v="0"/>
    <m/>
    <m/>
    <m/>
    <m/>
    <m/>
    <n v="40"/>
    <m/>
    <n v="40"/>
    <n v="0"/>
  </r>
  <r>
    <s v="a"/>
    <x v="2"/>
    <x v="1661"/>
    <x v="0"/>
    <x v="2"/>
    <n v="3691"/>
    <n v="1616"/>
    <n v="5177"/>
    <n v="2734"/>
    <n v="4544"/>
    <n v="4358"/>
    <n v="3087"/>
    <n v="25207"/>
    <n v="0"/>
  </r>
  <r>
    <s v="a"/>
    <x v="2"/>
    <x v="1662"/>
    <x v="0"/>
    <x v="2"/>
    <n v="747"/>
    <m/>
    <m/>
    <m/>
    <m/>
    <m/>
    <m/>
    <n v="747"/>
    <n v="0"/>
  </r>
  <r>
    <s v="a"/>
    <x v="2"/>
    <x v="1663"/>
    <x v="0"/>
    <x v="2"/>
    <m/>
    <m/>
    <m/>
    <m/>
    <m/>
    <m/>
    <n v="282"/>
    <n v="282"/>
    <n v="0"/>
  </r>
  <r>
    <s v="a"/>
    <x v="2"/>
    <x v="1664"/>
    <x v="0"/>
    <x v="2"/>
    <n v="646"/>
    <m/>
    <m/>
    <m/>
    <m/>
    <n v="587"/>
    <n v="548"/>
    <n v="1781"/>
    <n v="0"/>
  </r>
  <r>
    <s v="a"/>
    <x v="2"/>
    <x v="1665"/>
    <x v="0"/>
    <x v="0"/>
    <n v="277"/>
    <n v="71"/>
    <n v="1041"/>
    <n v="851"/>
    <n v="321"/>
    <n v="775"/>
    <n v="166"/>
    <n v="3502"/>
    <n v="0"/>
  </r>
  <r>
    <s v="a"/>
    <x v="2"/>
    <x v="1665"/>
    <x v="2"/>
    <x v="0"/>
    <m/>
    <m/>
    <m/>
    <n v="32"/>
    <m/>
    <m/>
    <m/>
    <n v="32"/>
    <n v="0"/>
  </r>
  <r>
    <s v="a"/>
    <x v="2"/>
    <x v="1666"/>
    <x v="0"/>
    <x v="1"/>
    <n v="-41"/>
    <m/>
    <m/>
    <m/>
    <m/>
    <m/>
    <m/>
    <n v="-41"/>
    <n v="0"/>
  </r>
  <r>
    <s v="a"/>
    <x v="2"/>
    <x v="1666"/>
    <x v="0"/>
    <x v="2"/>
    <n v="5314"/>
    <n v="5758"/>
    <n v="6618"/>
    <n v="5775"/>
    <n v="4999"/>
    <n v="4958"/>
    <n v="3327"/>
    <n v="36749"/>
    <n v="0"/>
  </r>
  <r>
    <s v="a"/>
    <x v="2"/>
    <x v="1666"/>
    <x v="2"/>
    <x v="1"/>
    <m/>
    <m/>
    <m/>
    <m/>
    <n v="-10"/>
    <m/>
    <m/>
    <n v="-10"/>
    <n v="0"/>
  </r>
  <r>
    <s v="a"/>
    <x v="2"/>
    <x v="1666"/>
    <x v="2"/>
    <x v="2"/>
    <m/>
    <m/>
    <m/>
    <n v="10"/>
    <m/>
    <m/>
    <m/>
    <n v="10"/>
    <n v="0"/>
  </r>
  <r>
    <s v="a"/>
    <x v="2"/>
    <x v="1667"/>
    <x v="0"/>
    <x v="2"/>
    <m/>
    <m/>
    <n v="357"/>
    <n v="310"/>
    <n v="99"/>
    <m/>
    <m/>
    <n v="766"/>
    <n v="0"/>
  </r>
  <r>
    <s v="a"/>
    <x v="2"/>
    <x v="1667"/>
    <x v="0"/>
    <x v="3"/>
    <m/>
    <m/>
    <m/>
    <m/>
    <m/>
    <m/>
    <n v="180"/>
    <n v="180"/>
    <n v="0"/>
  </r>
  <r>
    <s v="a"/>
    <x v="2"/>
    <x v="1667"/>
    <x v="1"/>
    <x v="2"/>
    <m/>
    <m/>
    <m/>
    <m/>
    <n v="119"/>
    <m/>
    <m/>
    <n v="119"/>
    <n v="0"/>
  </r>
  <r>
    <s v="a"/>
    <x v="2"/>
    <x v="1667"/>
    <x v="2"/>
    <x v="2"/>
    <m/>
    <m/>
    <n v="52"/>
    <m/>
    <m/>
    <m/>
    <m/>
    <n v="52"/>
    <n v="0"/>
  </r>
  <r>
    <s v="a"/>
    <x v="2"/>
    <x v="1667"/>
    <x v="2"/>
    <x v="3"/>
    <m/>
    <m/>
    <m/>
    <m/>
    <m/>
    <m/>
    <n v="10"/>
    <n v="10"/>
    <n v="0"/>
  </r>
  <r>
    <s v="a"/>
    <x v="2"/>
    <x v="1668"/>
    <x v="0"/>
    <x v="2"/>
    <n v="2630"/>
    <n v="2728"/>
    <n v="2731"/>
    <n v="3289"/>
    <n v="2880"/>
    <n v="4145"/>
    <n v="2717"/>
    <n v="21120"/>
    <n v="0"/>
  </r>
  <r>
    <s v="a"/>
    <x v="2"/>
    <x v="1668"/>
    <x v="0"/>
    <x v="3"/>
    <n v="220"/>
    <m/>
    <m/>
    <m/>
    <n v="165"/>
    <m/>
    <m/>
    <n v="385"/>
    <n v="0"/>
  </r>
  <r>
    <s v="a"/>
    <x v="2"/>
    <x v="1668"/>
    <x v="2"/>
    <x v="2"/>
    <n v="92"/>
    <m/>
    <m/>
    <m/>
    <m/>
    <m/>
    <m/>
    <n v="92"/>
    <n v="0"/>
  </r>
  <r>
    <s v="a"/>
    <x v="2"/>
    <x v="1669"/>
    <x v="0"/>
    <x v="0"/>
    <n v="155"/>
    <m/>
    <m/>
    <m/>
    <m/>
    <m/>
    <m/>
    <n v="155"/>
    <n v="0"/>
  </r>
  <r>
    <s v="a"/>
    <x v="2"/>
    <x v="1670"/>
    <x v="0"/>
    <x v="2"/>
    <n v="717"/>
    <n v="538"/>
    <n v="412"/>
    <n v="977"/>
    <n v="841"/>
    <n v="155"/>
    <n v="216"/>
    <n v="3857"/>
    <n v="-1"/>
  </r>
  <r>
    <s v="a"/>
    <x v="2"/>
    <x v="1671"/>
    <x v="0"/>
    <x v="2"/>
    <m/>
    <m/>
    <m/>
    <m/>
    <n v="55"/>
    <m/>
    <m/>
    <n v="55"/>
    <n v="0"/>
  </r>
  <r>
    <s v="a"/>
    <x v="2"/>
    <x v="1671"/>
    <x v="0"/>
    <x v="3"/>
    <n v="149"/>
    <m/>
    <n v="188"/>
    <n v="277"/>
    <n v="28"/>
    <m/>
    <m/>
    <n v="642"/>
    <n v="0"/>
  </r>
  <r>
    <s v="a"/>
    <x v="2"/>
    <x v="1671"/>
    <x v="2"/>
    <x v="2"/>
    <m/>
    <m/>
    <m/>
    <n v="252"/>
    <n v="106"/>
    <m/>
    <m/>
    <n v="358"/>
    <n v="0"/>
  </r>
  <r>
    <s v="a"/>
    <x v="2"/>
    <x v="1671"/>
    <x v="2"/>
    <x v="3"/>
    <m/>
    <n v="184"/>
    <n v="366"/>
    <m/>
    <n v="106"/>
    <m/>
    <m/>
    <n v="656"/>
    <n v="0"/>
  </r>
  <r>
    <s v="a"/>
    <x v="2"/>
    <x v="1672"/>
    <x v="0"/>
    <x v="2"/>
    <m/>
    <n v="1024"/>
    <m/>
    <n v="300"/>
    <n v="372"/>
    <n v="600"/>
    <m/>
    <n v="2296"/>
    <n v="0"/>
  </r>
  <r>
    <s v="a"/>
    <x v="2"/>
    <x v="1673"/>
    <x v="0"/>
    <x v="2"/>
    <n v="5133"/>
    <n v="4792"/>
    <n v="6685"/>
    <n v="2177"/>
    <n v="2724"/>
    <n v="1519"/>
    <n v="1914"/>
    <n v="24943"/>
    <n v="1"/>
  </r>
  <r>
    <s v="a"/>
    <x v="2"/>
    <x v="1673"/>
    <x v="2"/>
    <x v="2"/>
    <n v="24"/>
    <n v="40"/>
    <n v="30"/>
    <n v="24"/>
    <n v="18"/>
    <n v="24"/>
    <n v="89"/>
    <n v="249"/>
    <n v="0"/>
  </r>
  <r>
    <s v="a"/>
    <x v="2"/>
    <x v="1674"/>
    <x v="0"/>
    <x v="0"/>
    <n v="371"/>
    <m/>
    <n v="214"/>
    <n v="277"/>
    <m/>
    <n v="171"/>
    <m/>
    <n v="1033"/>
    <n v="0"/>
  </r>
  <r>
    <s v="a"/>
    <x v="2"/>
    <x v="1675"/>
    <x v="0"/>
    <x v="2"/>
    <m/>
    <n v="2225"/>
    <n v="1848"/>
    <n v="3386"/>
    <n v="953"/>
    <n v="3205"/>
    <n v="9165"/>
    <n v="20782"/>
    <n v="0"/>
  </r>
  <r>
    <s v="a"/>
    <x v="2"/>
    <x v="1675"/>
    <x v="0"/>
    <x v="3"/>
    <n v="562"/>
    <n v="143"/>
    <n v="226"/>
    <n v="175"/>
    <n v="353"/>
    <n v="145"/>
    <n v="418"/>
    <n v="2021"/>
    <n v="1"/>
  </r>
  <r>
    <s v="a"/>
    <x v="2"/>
    <x v="1675"/>
    <x v="1"/>
    <x v="2"/>
    <m/>
    <m/>
    <m/>
    <m/>
    <m/>
    <n v="1000"/>
    <m/>
    <n v="1000"/>
    <n v="0"/>
  </r>
  <r>
    <s v="a"/>
    <x v="2"/>
    <x v="1675"/>
    <x v="2"/>
    <x v="2"/>
    <m/>
    <n v="43"/>
    <m/>
    <n v="120"/>
    <n v="287"/>
    <n v="120"/>
    <n v="191"/>
    <n v="761"/>
    <n v="0"/>
  </r>
  <r>
    <s v="a"/>
    <x v="2"/>
    <x v="1675"/>
    <x v="2"/>
    <x v="3"/>
    <m/>
    <n v="27"/>
    <n v="88"/>
    <m/>
    <m/>
    <n v="45"/>
    <n v="96"/>
    <n v="256"/>
    <n v="0"/>
  </r>
  <r>
    <s v="a"/>
    <x v="2"/>
    <x v="1676"/>
    <x v="0"/>
    <x v="0"/>
    <m/>
    <m/>
    <m/>
    <n v="1469"/>
    <m/>
    <m/>
    <m/>
    <n v="1469"/>
    <n v="0"/>
  </r>
  <r>
    <s v="a"/>
    <x v="2"/>
    <x v="1676"/>
    <x v="0"/>
    <x v="3"/>
    <m/>
    <m/>
    <n v="461"/>
    <m/>
    <m/>
    <m/>
    <m/>
    <n v="461"/>
    <n v="0"/>
  </r>
  <r>
    <s v="a"/>
    <x v="2"/>
    <x v="1676"/>
    <x v="1"/>
    <x v="0"/>
    <m/>
    <m/>
    <m/>
    <m/>
    <m/>
    <m/>
    <n v="159"/>
    <n v="159"/>
    <n v="0"/>
  </r>
  <r>
    <s v="a"/>
    <x v="2"/>
    <x v="1677"/>
    <x v="0"/>
    <x v="0"/>
    <m/>
    <m/>
    <n v="249"/>
    <m/>
    <n v="36"/>
    <m/>
    <m/>
    <n v="284"/>
    <n v="1"/>
  </r>
  <r>
    <s v="a"/>
    <x v="2"/>
    <x v="1678"/>
    <x v="0"/>
    <x v="2"/>
    <n v="238"/>
    <n v="240"/>
    <n v="222"/>
    <n v="166"/>
    <n v="45"/>
    <n v="225"/>
    <n v="114"/>
    <n v="1249"/>
    <n v="1"/>
  </r>
  <r>
    <s v="a"/>
    <x v="2"/>
    <x v="1678"/>
    <x v="2"/>
    <x v="2"/>
    <m/>
    <m/>
    <m/>
    <m/>
    <m/>
    <n v="36"/>
    <m/>
    <n v="36"/>
    <n v="0"/>
  </r>
  <r>
    <s v="a"/>
    <x v="2"/>
    <x v="1679"/>
    <x v="0"/>
    <x v="0"/>
    <m/>
    <n v="152"/>
    <n v="410"/>
    <n v="218"/>
    <m/>
    <n v="1372"/>
    <m/>
    <n v="2152"/>
    <n v="0"/>
  </r>
  <r>
    <s v="a"/>
    <x v="2"/>
    <x v="1679"/>
    <x v="0"/>
    <x v="2"/>
    <m/>
    <m/>
    <m/>
    <m/>
    <n v="151"/>
    <m/>
    <m/>
    <n v="151"/>
    <n v="0"/>
  </r>
  <r>
    <s v="a"/>
    <x v="2"/>
    <x v="1680"/>
    <x v="0"/>
    <x v="0"/>
    <n v="659"/>
    <n v="366"/>
    <n v="607"/>
    <n v="1922"/>
    <n v="770"/>
    <n v="523"/>
    <n v="2445"/>
    <n v="7292"/>
    <n v="0"/>
  </r>
  <r>
    <s v="a"/>
    <x v="2"/>
    <x v="1680"/>
    <x v="1"/>
    <x v="0"/>
    <m/>
    <m/>
    <m/>
    <n v="869"/>
    <m/>
    <m/>
    <n v="1378"/>
    <n v="2247"/>
    <n v="0"/>
  </r>
  <r>
    <s v="a"/>
    <x v="2"/>
    <x v="1680"/>
    <x v="2"/>
    <x v="0"/>
    <m/>
    <m/>
    <m/>
    <m/>
    <m/>
    <m/>
    <n v="77"/>
    <n v="77"/>
    <n v="0"/>
  </r>
  <r>
    <s v="a"/>
    <x v="2"/>
    <x v="1681"/>
    <x v="0"/>
    <x v="2"/>
    <m/>
    <m/>
    <n v="1280"/>
    <n v="516"/>
    <n v="580"/>
    <n v="521"/>
    <n v="295"/>
    <n v="3192"/>
    <n v="0"/>
  </r>
  <r>
    <s v="a"/>
    <x v="2"/>
    <x v="1681"/>
    <x v="2"/>
    <x v="2"/>
    <m/>
    <m/>
    <n v="352"/>
    <m/>
    <n v="1118"/>
    <m/>
    <m/>
    <n v="1470"/>
    <n v="0"/>
  </r>
  <r>
    <s v="a"/>
    <x v="2"/>
    <x v="1682"/>
    <x v="0"/>
    <x v="2"/>
    <n v="3826"/>
    <n v="7360"/>
    <n v="3900"/>
    <n v="4096"/>
    <n v="3900"/>
    <n v="5850"/>
    <n v="12337"/>
    <n v="41269"/>
    <n v="0"/>
  </r>
  <r>
    <s v="a"/>
    <x v="2"/>
    <x v="1683"/>
    <x v="0"/>
    <x v="2"/>
    <m/>
    <m/>
    <n v="222"/>
    <m/>
    <m/>
    <n v="6"/>
    <m/>
    <n v="228"/>
    <n v="0"/>
  </r>
  <r>
    <s v="a"/>
    <x v="2"/>
    <x v="1683"/>
    <x v="2"/>
    <x v="2"/>
    <n v="39"/>
    <m/>
    <m/>
    <m/>
    <m/>
    <m/>
    <m/>
    <n v="39"/>
    <n v="0"/>
  </r>
  <r>
    <s v="a"/>
    <x v="2"/>
    <x v="1684"/>
    <x v="0"/>
    <x v="2"/>
    <m/>
    <n v="300"/>
    <m/>
    <n v="20"/>
    <m/>
    <n v="293"/>
    <n v="8"/>
    <n v="620"/>
    <n v="1"/>
  </r>
  <r>
    <s v="a"/>
    <x v="2"/>
    <x v="1684"/>
    <x v="2"/>
    <x v="2"/>
    <m/>
    <n v="197"/>
    <m/>
    <m/>
    <m/>
    <m/>
    <n v="11"/>
    <n v="208"/>
    <n v="0"/>
  </r>
  <r>
    <s v="a"/>
    <x v="2"/>
    <x v="1685"/>
    <x v="0"/>
    <x v="2"/>
    <n v="206"/>
    <m/>
    <n v="536"/>
    <m/>
    <n v="201"/>
    <n v="261"/>
    <n v="407"/>
    <n v="1612"/>
    <n v="-1"/>
  </r>
  <r>
    <s v="a"/>
    <x v="2"/>
    <x v="1685"/>
    <x v="1"/>
    <x v="2"/>
    <m/>
    <m/>
    <n v="492"/>
    <m/>
    <m/>
    <m/>
    <m/>
    <n v="492"/>
    <n v="0"/>
  </r>
  <r>
    <s v="a"/>
    <x v="2"/>
    <x v="1686"/>
    <x v="0"/>
    <x v="2"/>
    <n v="432"/>
    <n v="721"/>
    <n v="474"/>
    <n v="421"/>
    <n v="969"/>
    <n v="334"/>
    <n v="1616"/>
    <n v="4966"/>
    <n v="1"/>
  </r>
  <r>
    <s v="a"/>
    <x v="2"/>
    <x v="1686"/>
    <x v="2"/>
    <x v="2"/>
    <m/>
    <n v="953"/>
    <m/>
    <n v="458"/>
    <n v="1499"/>
    <m/>
    <n v="1319"/>
    <n v="4229"/>
    <n v="0"/>
  </r>
  <r>
    <s v="a"/>
    <x v="2"/>
    <x v="1687"/>
    <x v="0"/>
    <x v="3"/>
    <m/>
    <n v="142"/>
    <m/>
    <m/>
    <n v="325"/>
    <m/>
    <n v="394"/>
    <n v="861"/>
    <n v="0"/>
  </r>
  <r>
    <s v="a"/>
    <x v="2"/>
    <x v="1688"/>
    <x v="0"/>
    <x v="3"/>
    <n v="708"/>
    <n v="300"/>
    <n v="2536"/>
    <n v="1289"/>
    <n v="2393"/>
    <n v="2939"/>
    <n v="2382"/>
    <n v="12547"/>
    <n v="0"/>
  </r>
  <r>
    <s v="a"/>
    <x v="2"/>
    <x v="1688"/>
    <x v="1"/>
    <x v="3"/>
    <n v="1261"/>
    <n v="2240"/>
    <n v="2494"/>
    <m/>
    <n v="5513"/>
    <n v="576"/>
    <m/>
    <n v="12084"/>
    <n v="0"/>
  </r>
  <r>
    <s v="a"/>
    <x v="2"/>
    <x v="1688"/>
    <x v="2"/>
    <x v="3"/>
    <m/>
    <m/>
    <n v="22"/>
    <m/>
    <m/>
    <m/>
    <m/>
    <n v="22"/>
    <n v="0"/>
  </r>
  <r>
    <s v="a"/>
    <x v="2"/>
    <x v="1689"/>
    <x v="0"/>
    <x v="1"/>
    <m/>
    <m/>
    <m/>
    <m/>
    <n v="-21"/>
    <m/>
    <m/>
    <n v="-21"/>
    <n v="0"/>
  </r>
  <r>
    <s v="a"/>
    <x v="2"/>
    <x v="1689"/>
    <x v="0"/>
    <x v="2"/>
    <n v="12597"/>
    <n v="9100"/>
    <n v="9715"/>
    <n v="9230"/>
    <n v="9569"/>
    <n v="10918"/>
    <n v="11863"/>
    <n v="72992"/>
    <n v="0"/>
  </r>
  <r>
    <s v="a"/>
    <x v="2"/>
    <x v="1689"/>
    <x v="2"/>
    <x v="2"/>
    <n v="338"/>
    <n v="40"/>
    <m/>
    <n v="30"/>
    <n v="40"/>
    <n v="143"/>
    <m/>
    <n v="590"/>
    <n v="1"/>
  </r>
  <r>
    <s v="a"/>
    <x v="2"/>
    <x v="1690"/>
    <x v="0"/>
    <x v="1"/>
    <m/>
    <m/>
    <m/>
    <n v="-528"/>
    <m/>
    <m/>
    <m/>
    <n v="-528"/>
    <n v="0"/>
  </r>
  <r>
    <s v="a"/>
    <x v="2"/>
    <x v="1690"/>
    <x v="0"/>
    <x v="2"/>
    <m/>
    <m/>
    <n v="1365"/>
    <m/>
    <n v="139"/>
    <m/>
    <m/>
    <n v="1503"/>
    <n v="1"/>
  </r>
  <r>
    <s v="a"/>
    <x v="2"/>
    <x v="1690"/>
    <x v="1"/>
    <x v="2"/>
    <m/>
    <m/>
    <m/>
    <m/>
    <m/>
    <m/>
    <n v="2064"/>
    <n v="2064"/>
    <n v="0"/>
  </r>
  <r>
    <s v="a"/>
    <x v="2"/>
    <x v="1691"/>
    <x v="0"/>
    <x v="3"/>
    <m/>
    <n v="35"/>
    <n v="754"/>
    <m/>
    <n v="25"/>
    <n v="28"/>
    <n v="112"/>
    <n v="953"/>
    <n v="1"/>
  </r>
  <r>
    <s v="a"/>
    <x v="2"/>
    <x v="1691"/>
    <x v="1"/>
    <x v="3"/>
    <m/>
    <n v="1360"/>
    <n v="2028"/>
    <m/>
    <n v="90"/>
    <m/>
    <n v="35"/>
    <n v="3513"/>
    <n v="0"/>
  </r>
  <r>
    <s v="a"/>
    <x v="2"/>
    <x v="1692"/>
    <x v="0"/>
    <x v="0"/>
    <m/>
    <m/>
    <m/>
    <m/>
    <n v="263"/>
    <m/>
    <m/>
    <n v="263"/>
    <n v="0"/>
  </r>
  <r>
    <s v="a"/>
    <x v="2"/>
    <x v="1693"/>
    <x v="0"/>
    <x v="0"/>
    <n v="459"/>
    <n v="1305"/>
    <n v="108"/>
    <n v="78"/>
    <m/>
    <n v="37"/>
    <n v="80"/>
    <n v="2067"/>
    <n v="0"/>
  </r>
  <r>
    <s v="a"/>
    <x v="2"/>
    <x v="1693"/>
    <x v="1"/>
    <x v="0"/>
    <n v="2066"/>
    <m/>
    <n v="210"/>
    <n v="545"/>
    <m/>
    <n v="545"/>
    <n v="588"/>
    <n v="3953"/>
    <n v="1"/>
  </r>
  <r>
    <s v="a"/>
    <x v="2"/>
    <x v="1694"/>
    <x v="0"/>
    <x v="1"/>
    <m/>
    <m/>
    <n v="-6"/>
    <m/>
    <m/>
    <m/>
    <m/>
    <n v="-6"/>
    <n v="0"/>
  </r>
  <r>
    <s v="a"/>
    <x v="2"/>
    <x v="1694"/>
    <x v="0"/>
    <x v="2"/>
    <n v="742"/>
    <n v="1028"/>
    <n v="1548"/>
    <n v="364"/>
    <n v="437"/>
    <n v="156"/>
    <n v="1312"/>
    <n v="5587"/>
    <n v="0"/>
  </r>
  <r>
    <s v="a"/>
    <x v="2"/>
    <x v="1694"/>
    <x v="2"/>
    <x v="2"/>
    <n v="2206"/>
    <n v="997"/>
    <n v="1505"/>
    <n v="1269"/>
    <n v="1742"/>
    <n v="1673"/>
    <n v="1522"/>
    <n v="10914"/>
    <n v="0"/>
  </r>
  <r>
    <s v="a"/>
    <x v="2"/>
    <x v="1695"/>
    <x v="0"/>
    <x v="0"/>
    <m/>
    <m/>
    <n v="151"/>
    <n v="294"/>
    <n v="510"/>
    <n v="276"/>
    <n v="347"/>
    <n v="1578"/>
    <n v="0"/>
  </r>
  <r>
    <s v="a"/>
    <x v="2"/>
    <x v="1695"/>
    <x v="1"/>
    <x v="0"/>
    <m/>
    <m/>
    <m/>
    <m/>
    <n v="64"/>
    <m/>
    <n v="16"/>
    <n v="80"/>
    <n v="0"/>
  </r>
  <r>
    <s v="a"/>
    <x v="2"/>
    <x v="1695"/>
    <x v="2"/>
    <x v="0"/>
    <m/>
    <m/>
    <m/>
    <n v="19"/>
    <n v="101"/>
    <n v="29"/>
    <n v="4"/>
    <n v="153"/>
    <n v="0"/>
  </r>
  <r>
    <s v="a"/>
    <x v="2"/>
    <x v="1696"/>
    <x v="0"/>
    <x v="0"/>
    <n v="855"/>
    <n v="1099"/>
    <n v="747"/>
    <n v="404"/>
    <n v="811"/>
    <n v="576"/>
    <n v="117"/>
    <n v="4610"/>
    <n v="-1"/>
  </r>
  <r>
    <s v="a"/>
    <x v="2"/>
    <x v="1696"/>
    <x v="0"/>
    <x v="1"/>
    <m/>
    <m/>
    <m/>
    <n v="-83"/>
    <m/>
    <n v="-15"/>
    <m/>
    <n v="-99"/>
    <n v="1"/>
  </r>
  <r>
    <s v="a"/>
    <x v="2"/>
    <x v="1696"/>
    <x v="0"/>
    <x v="3"/>
    <m/>
    <m/>
    <m/>
    <m/>
    <m/>
    <m/>
    <n v="59"/>
    <n v="59"/>
    <n v="0"/>
  </r>
  <r>
    <s v="a"/>
    <x v="2"/>
    <x v="1696"/>
    <x v="1"/>
    <x v="0"/>
    <n v="19"/>
    <m/>
    <n v="1364"/>
    <m/>
    <m/>
    <m/>
    <m/>
    <n v="1383"/>
    <n v="0"/>
  </r>
  <r>
    <s v="a"/>
    <x v="2"/>
    <x v="1696"/>
    <x v="2"/>
    <x v="0"/>
    <n v="3"/>
    <m/>
    <n v="17"/>
    <n v="10"/>
    <m/>
    <n v="16"/>
    <n v="10"/>
    <n v="56"/>
    <n v="0"/>
  </r>
  <r>
    <s v="a"/>
    <x v="2"/>
    <x v="1697"/>
    <x v="0"/>
    <x v="0"/>
    <m/>
    <m/>
    <m/>
    <n v="272"/>
    <n v="341"/>
    <n v="1151"/>
    <n v="548"/>
    <n v="2311"/>
    <n v="1"/>
  </r>
  <r>
    <s v="a"/>
    <x v="2"/>
    <x v="1697"/>
    <x v="1"/>
    <x v="0"/>
    <m/>
    <m/>
    <m/>
    <m/>
    <m/>
    <n v="35"/>
    <n v="13"/>
    <n v="48"/>
    <n v="0"/>
  </r>
  <r>
    <s v="a"/>
    <x v="2"/>
    <x v="1697"/>
    <x v="2"/>
    <x v="0"/>
    <m/>
    <m/>
    <m/>
    <m/>
    <n v="7"/>
    <m/>
    <n v="25"/>
    <n v="32"/>
    <n v="0"/>
  </r>
  <r>
    <s v="a"/>
    <x v="2"/>
    <x v="1698"/>
    <x v="0"/>
    <x v="0"/>
    <n v="362"/>
    <n v="292"/>
    <n v="2010"/>
    <n v="768"/>
    <n v="1545"/>
    <n v="894"/>
    <n v="770"/>
    <n v="6642"/>
    <n v="-1"/>
  </r>
  <r>
    <s v="a"/>
    <x v="2"/>
    <x v="1698"/>
    <x v="0"/>
    <x v="1"/>
    <m/>
    <m/>
    <m/>
    <m/>
    <n v="-11"/>
    <m/>
    <m/>
    <n v="-11"/>
    <n v="0"/>
  </r>
  <r>
    <s v="a"/>
    <x v="2"/>
    <x v="1698"/>
    <x v="0"/>
    <x v="3"/>
    <m/>
    <m/>
    <n v="149"/>
    <m/>
    <m/>
    <n v="159"/>
    <m/>
    <n v="309"/>
    <n v="-1"/>
  </r>
  <r>
    <s v="a"/>
    <x v="2"/>
    <x v="1698"/>
    <x v="1"/>
    <x v="0"/>
    <m/>
    <m/>
    <n v="70"/>
    <m/>
    <m/>
    <m/>
    <m/>
    <n v="70"/>
    <n v="0"/>
  </r>
  <r>
    <s v="a"/>
    <x v="2"/>
    <x v="1698"/>
    <x v="1"/>
    <x v="3"/>
    <m/>
    <m/>
    <n v="70"/>
    <m/>
    <m/>
    <m/>
    <m/>
    <n v="70"/>
    <n v="0"/>
  </r>
  <r>
    <s v="a"/>
    <x v="2"/>
    <x v="1698"/>
    <x v="2"/>
    <x v="0"/>
    <n v="20"/>
    <n v="8"/>
    <n v="11"/>
    <n v="14"/>
    <n v="16"/>
    <n v="29"/>
    <n v="7"/>
    <n v="105"/>
    <n v="0"/>
  </r>
  <r>
    <s v="a"/>
    <x v="2"/>
    <x v="1699"/>
    <x v="0"/>
    <x v="0"/>
    <n v="2580"/>
    <n v="3192"/>
    <n v="3012"/>
    <n v="2376"/>
    <n v="2332"/>
    <n v="935"/>
    <n v="1173"/>
    <n v="15600"/>
    <n v="0"/>
  </r>
  <r>
    <s v="a"/>
    <x v="2"/>
    <x v="1699"/>
    <x v="0"/>
    <x v="1"/>
    <m/>
    <m/>
    <m/>
    <m/>
    <n v="-21"/>
    <m/>
    <m/>
    <n v="-21"/>
    <n v="0"/>
  </r>
  <r>
    <s v="a"/>
    <x v="2"/>
    <x v="1699"/>
    <x v="0"/>
    <x v="3"/>
    <m/>
    <m/>
    <m/>
    <n v="36"/>
    <m/>
    <m/>
    <n v="11"/>
    <n v="47"/>
    <n v="0"/>
  </r>
  <r>
    <s v="a"/>
    <x v="2"/>
    <x v="1699"/>
    <x v="1"/>
    <x v="0"/>
    <m/>
    <m/>
    <m/>
    <n v="1510"/>
    <m/>
    <n v="585"/>
    <m/>
    <n v="2095"/>
    <n v="0"/>
  </r>
  <r>
    <s v="a"/>
    <x v="2"/>
    <x v="1699"/>
    <x v="2"/>
    <x v="0"/>
    <n v="1"/>
    <n v="1"/>
    <m/>
    <m/>
    <m/>
    <n v="11"/>
    <m/>
    <n v="14"/>
    <n v="-1"/>
  </r>
  <r>
    <s v="a"/>
    <x v="2"/>
    <x v="1700"/>
    <x v="0"/>
    <x v="2"/>
    <m/>
    <n v="42"/>
    <m/>
    <m/>
    <n v="154"/>
    <m/>
    <m/>
    <n v="196"/>
    <n v="0"/>
  </r>
  <r>
    <s v="a"/>
    <x v="2"/>
    <x v="1700"/>
    <x v="2"/>
    <x v="2"/>
    <n v="317"/>
    <n v="158"/>
    <m/>
    <m/>
    <m/>
    <m/>
    <m/>
    <n v="475"/>
    <n v="0"/>
  </r>
  <r>
    <s v="a"/>
    <x v="2"/>
    <x v="1701"/>
    <x v="0"/>
    <x v="0"/>
    <n v="1619"/>
    <n v="1392"/>
    <n v="431"/>
    <n v="259"/>
    <m/>
    <m/>
    <m/>
    <n v="3701"/>
    <n v="0"/>
  </r>
  <r>
    <s v="a"/>
    <x v="2"/>
    <x v="1701"/>
    <x v="1"/>
    <x v="0"/>
    <m/>
    <n v="195"/>
    <m/>
    <m/>
    <m/>
    <m/>
    <m/>
    <n v="195"/>
    <n v="0"/>
  </r>
  <r>
    <s v="a"/>
    <x v="2"/>
    <x v="1701"/>
    <x v="2"/>
    <x v="0"/>
    <n v="30"/>
    <n v="10"/>
    <m/>
    <m/>
    <m/>
    <m/>
    <m/>
    <n v="40"/>
    <n v="0"/>
  </r>
  <r>
    <s v="a"/>
    <x v="2"/>
    <x v="1702"/>
    <x v="0"/>
    <x v="1"/>
    <n v="-4"/>
    <m/>
    <m/>
    <m/>
    <m/>
    <n v="-65"/>
    <m/>
    <n v="-69"/>
    <n v="0"/>
  </r>
  <r>
    <s v="a"/>
    <x v="2"/>
    <x v="1702"/>
    <x v="0"/>
    <x v="2"/>
    <n v="1095"/>
    <n v="1556"/>
    <n v="3230"/>
    <n v="2847"/>
    <n v="3130"/>
    <n v="4207"/>
    <n v="2423"/>
    <n v="18487"/>
    <n v="1"/>
  </r>
  <r>
    <s v="a"/>
    <x v="2"/>
    <x v="1703"/>
    <x v="0"/>
    <x v="1"/>
    <n v="-20"/>
    <m/>
    <m/>
    <m/>
    <m/>
    <m/>
    <m/>
    <n v="-20"/>
    <n v="0"/>
  </r>
  <r>
    <s v="a"/>
    <x v="2"/>
    <x v="1703"/>
    <x v="0"/>
    <x v="2"/>
    <n v="3136"/>
    <n v="2293"/>
    <n v="2920"/>
    <n v="1727"/>
    <n v="1830"/>
    <n v="3501"/>
    <n v="1767"/>
    <n v="17175"/>
    <n v="-1"/>
  </r>
  <r>
    <s v="a"/>
    <x v="2"/>
    <x v="1703"/>
    <x v="0"/>
    <x v="3"/>
    <m/>
    <m/>
    <m/>
    <m/>
    <n v="97"/>
    <m/>
    <m/>
    <n v="97"/>
    <n v="0"/>
  </r>
  <r>
    <s v="a"/>
    <x v="2"/>
    <x v="1703"/>
    <x v="2"/>
    <x v="2"/>
    <n v="187"/>
    <n v="456"/>
    <n v="165"/>
    <n v="144"/>
    <n v="136"/>
    <n v="163"/>
    <n v="226"/>
    <n v="1477"/>
    <n v="0"/>
  </r>
  <r>
    <s v="a"/>
    <x v="2"/>
    <x v="1703"/>
    <x v="2"/>
    <x v="3"/>
    <m/>
    <m/>
    <m/>
    <m/>
    <n v="9"/>
    <m/>
    <m/>
    <n v="9"/>
    <n v="0"/>
  </r>
  <r>
    <s v="a"/>
    <x v="2"/>
    <x v="1704"/>
    <x v="0"/>
    <x v="1"/>
    <m/>
    <n v="-8"/>
    <m/>
    <m/>
    <n v="-11"/>
    <m/>
    <n v="-103"/>
    <n v="-122"/>
    <n v="0"/>
  </r>
  <r>
    <s v="a"/>
    <x v="2"/>
    <x v="1704"/>
    <x v="0"/>
    <x v="2"/>
    <n v="2277"/>
    <n v="3096"/>
    <n v="1740"/>
    <n v="2598"/>
    <n v="1534"/>
    <n v="1609"/>
    <n v="2074"/>
    <n v="14927"/>
    <n v="1"/>
  </r>
  <r>
    <s v="a"/>
    <x v="2"/>
    <x v="1704"/>
    <x v="2"/>
    <x v="2"/>
    <n v="142"/>
    <n v="258"/>
    <n v="70"/>
    <n v="198"/>
    <n v="5"/>
    <n v="286"/>
    <n v="230"/>
    <n v="1189"/>
    <n v="0"/>
  </r>
  <r>
    <s v="a"/>
    <x v="2"/>
    <x v="1705"/>
    <x v="0"/>
    <x v="3"/>
    <n v="94"/>
    <n v="176"/>
    <n v="2583"/>
    <n v="492"/>
    <n v="577"/>
    <n v="354"/>
    <n v="344"/>
    <n v="4620"/>
    <n v="0"/>
  </r>
  <r>
    <s v="a"/>
    <x v="2"/>
    <x v="1705"/>
    <x v="2"/>
    <x v="3"/>
    <n v="63"/>
    <m/>
    <n v="12"/>
    <n v="69"/>
    <m/>
    <m/>
    <m/>
    <n v="145"/>
    <n v="-1"/>
  </r>
  <r>
    <s v="a"/>
    <x v="2"/>
    <x v="1706"/>
    <x v="0"/>
    <x v="2"/>
    <m/>
    <m/>
    <n v="489"/>
    <n v="187"/>
    <n v="492"/>
    <n v="511"/>
    <n v="944"/>
    <n v="2623"/>
    <n v="0"/>
  </r>
  <r>
    <s v="a"/>
    <x v="2"/>
    <x v="1706"/>
    <x v="0"/>
    <x v="3"/>
    <m/>
    <m/>
    <m/>
    <m/>
    <m/>
    <n v="235"/>
    <m/>
    <n v="235"/>
    <n v="0"/>
  </r>
  <r>
    <s v="a"/>
    <x v="2"/>
    <x v="1706"/>
    <x v="2"/>
    <x v="2"/>
    <m/>
    <m/>
    <n v="324"/>
    <m/>
    <m/>
    <n v="100"/>
    <m/>
    <n v="424"/>
    <n v="0"/>
  </r>
  <r>
    <s v="a"/>
    <x v="2"/>
    <x v="1707"/>
    <x v="0"/>
    <x v="0"/>
    <m/>
    <m/>
    <m/>
    <m/>
    <n v="380"/>
    <m/>
    <n v="203"/>
    <n v="583"/>
    <n v="0"/>
  </r>
  <r>
    <s v="a"/>
    <x v="2"/>
    <x v="1708"/>
    <x v="0"/>
    <x v="2"/>
    <m/>
    <m/>
    <m/>
    <n v="304"/>
    <n v="165"/>
    <n v="322"/>
    <m/>
    <n v="791"/>
    <n v="0"/>
  </r>
  <r>
    <s v="a"/>
    <x v="2"/>
    <x v="1709"/>
    <x v="0"/>
    <x v="2"/>
    <n v="321"/>
    <n v="307"/>
    <n v="123"/>
    <n v="384"/>
    <n v="196"/>
    <n v="566"/>
    <n v="1316"/>
    <n v="3212"/>
    <n v="1"/>
  </r>
  <r>
    <s v="a"/>
    <x v="2"/>
    <x v="1710"/>
    <x v="0"/>
    <x v="0"/>
    <n v="4899"/>
    <n v="3987"/>
    <n v="7167"/>
    <n v="1828"/>
    <n v="4332"/>
    <n v="3491"/>
    <n v="5619"/>
    <n v="31324"/>
    <n v="-1"/>
  </r>
  <r>
    <s v="a"/>
    <x v="2"/>
    <x v="1710"/>
    <x v="1"/>
    <x v="0"/>
    <n v="11375"/>
    <m/>
    <n v="996"/>
    <m/>
    <n v="118"/>
    <n v="1421"/>
    <n v="5320"/>
    <n v="19231"/>
    <n v="-1"/>
  </r>
  <r>
    <s v="a"/>
    <x v="2"/>
    <x v="1710"/>
    <x v="2"/>
    <x v="0"/>
    <n v="592"/>
    <n v="342"/>
    <n v="511"/>
    <m/>
    <n v="18"/>
    <n v="847"/>
    <n v="238"/>
    <n v="2549"/>
    <n v="-1"/>
  </r>
  <r>
    <s v="a"/>
    <x v="2"/>
    <x v="1711"/>
    <x v="0"/>
    <x v="0"/>
    <n v="2583"/>
    <n v="1314"/>
    <n v="1672"/>
    <n v="2256"/>
    <n v="1041"/>
    <n v="1341"/>
    <n v="639"/>
    <n v="10846"/>
    <n v="0"/>
  </r>
  <r>
    <s v="a"/>
    <x v="2"/>
    <x v="1711"/>
    <x v="0"/>
    <x v="2"/>
    <m/>
    <n v="1647"/>
    <n v="2277"/>
    <n v="883"/>
    <n v="3007"/>
    <n v="584"/>
    <n v="793"/>
    <n v="9191"/>
    <n v="0"/>
  </r>
  <r>
    <s v="a"/>
    <x v="2"/>
    <x v="1711"/>
    <x v="2"/>
    <x v="0"/>
    <n v="248"/>
    <n v="24"/>
    <n v="48"/>
    <n v="115"/>
    <n v="531"/>
    <n v="167"/>
    <n v="181"/>
    <n v="1313"/>
    <n v="1"/>
  </r>
  <r>
    <s v="a"/>
    <x v="2"/>
    <x v="1711"/>
    <x v="2"/>
    <x v="2"/>
    <m/>
    <n v="4954"/>
    <n v="5400"/>
    <n v="1800"/>
    <n v="4001"/>
    <n v="4800"/>
    <n v="3825"/>
    <n v="24779"/>
    <n v="1"/>
  </r>
  <r>
    <s v="a"/>
    <x v="2"/>
    <x v="1712"/>
    <x v="1"/>
    <x v="0"/>
    <m/>
    <m/>
    <m/>
    <m/>
    <n v="606"/>
    <m/>
    <m/>
    <n v="606"/>
    <n v="0"/>
  </r>
  <r>
    <s v="a"/>
    <x v="2"/>
    <x v="1713"/>
    <x v="0"/>
    <x v="2"/>
    <m/>
    <m/>
    <n v="174"/>
    <m/>
    <m/>
    <m/>
    <m/>
    <n v="174"/>
    <n v="0"/>
  </r>
  <r>
    <s v="a"/>
    <x v="2"/>
    <x v="1714"/>
    <x v="0"/>
    <x v="2"/>
    <m/>
    <m/>
    <m/>
    <n v="323"/>
    <n v="312"/>
    <m/>
    <m/>
    <n v="635"/>
    <n v="0"/>
  </r>
  <r>
    <s v="a"/>
    <x v="2"/>
    <x v="1715"/>
    <x v="0"/>
    <x v="1"/>
    <m/>
    <m/>
    <n v="-111"/>
    <m/>
    <m/>
    <m/>
    <m/>
    <n v="-111"/>
    <n v="0"/>
  </r>
  <r>
    <s v="a"/>
    <x v="2"/>
    <x v="1715"/>
    <x v="0"/>
    <x v="2"/>
    <n v="965"/>
    <n v="435"/>
    <n v="536"/>
    <n v="150"/>
    <n v="162"/>
    <n v="1548"/>
    <n v="2331"/>
    <n v="6127"/>
    <n v="0"/>
  </r>
  <r>
    <s v="a"/>
    <x v="2"/>
    <x v="1715"/>
    <x v="2"/>
    <x v="2"/>
    <n v="78"/>
    <n v="360"/>
    <m/>
    <m/>
    <n v="288"/>
    <m/>
    <n v="206"/>
    <n v="932"/>
    <n v="0"/>
  </r>
  <r>
    <s v="a"/>
    <x v="2"/>
    <x v="1716"/>
    <x v="0"/>
    <x v="0"/>
    <n v="1103"/>
    <n v="161"/>
    <n v="496"/>
    <n v="306"/>
    <n v="446"/>
    <n v="777"/>
    <n v="581"/>
    <n v="3870"/>
    <n v="0"/>
  </r>
  <r>
    <s v="a"/>
    <x v="2"/>
    <x v="1716"/>
    <x v="0"/>
    <x v="2"/>
    <m/>
    <m/>
    <m/>
    <m/>
    <n v="235"/>
    <m/>
    <m/>
    <n v="235"/>
    <n v="0"/>
  </r>
  <r>
    <s v="a"/>
    <x v="2"/>
    <x v="1716"/>
    <x v="1"/>
    <x v="0"/>
    <m/>
    <m/>
    <m/>
    <m/>
    <n v="919"/>
    <m/>
    <m/>
    <n v="919"/>
    <n v="0"/>
  </r>
  <r>
    <s v="a"/>
    <x v="2"/>
    <x v="1716"/>
    <x v="1"/>
    <x v="2"/>
    <m/>
    <m/>
    <m/>
    <m/>
    <n v="74"/>
    <m/>
    <m/>
    <n v="74"/>
    <n v="0"/>
  </r>
  <r>
    <s v="a"/>
    <x v="2"/>
    <x v="1716"/>
    <x v="2"/>
    <x v="0"/>
    <m/>
    <m/>
    <m/>
    <m/>
    <n v="211"/>
    <m/>
    <m/>
    <n v="211"/>
    <n v="0"/>
  </r>
  <r>
    <s v="a"/>
    <x v="2"/>
    <x v="1717"/>
    <x v="0"/>
    <x v="0"/>
    <n v="340"/>
    <n v="107"/>
    <n v="95"/>
    <m/>
    <m/>
    <n v="400"/>
    <n v="54"/>
    <n v="996"/>
    <n v="0"/>
  </r>
  <r>
    <s v="a"/>
    <x v="2"/>
    <x v="1717"/>
    <x v="2"/>
    <x v="0"/>
    <n v="13"/>
    <m/>
    <m/>
    <m/>
    <m/>
    <m/>
    <m/>
    <n v="13"/>
    <n v="0"/>
  </r>
  <r>
    <s v="a"/>
    <x v="2"/>
    <x v="1718"/>
    <x v="0"/>
    <x v="2"/>
    <m/>
    <m/>
    <m/>
    <m/>
    <m/>
    <n v="150"/>
    <m/>
    <n v="150"/>
    <n v="0"/>
  </r>
  <r>
    <s v="a"/>
    <x v="2"/>
    <x v="1719"/>
    <x v="0"/>
    <x v="0"/>
    <n v="365"/>
    <n v="946"/>
    <n v="1918"/>
    <n v="1252"/>
    <n v="124"/>
    <n v="153"/>
    <n v="288"/>
    <n v="5046"/>
    <n v="0"/>
  </r>
  <r>
    <s v="a"/>
    <x v="2"/>
    <x v="1719"/>
    <x v="0"/>
    <x v="2"/>
    <m/>
    <m/>
    <m/>
    <m/>
    <n v="975"/>
    <m/>
    <m/>
    <n v="975"/>
    <n v="0"/>
  </r>
  <r>
    <s v="a"/>
    <x v="2"/>
    <x v="1719"/>
    <x v="1"/>
    <x v="0"/>
    <m/>
    <m/>
    <m/>
    <m/>
    <m/>
    <n v="1171"/>
    <m/>
    <n v="1171"/>
    <n v="0"/>
  </r>
  <r>
    <s v="a"/>
    <x v="2"/>
    <x v="1719"/>
    <x v="2"/>
    <x v="0"/>
    <m/>
    <m/>
    <m/>
    <m/>
    <n v="106"/>
    <m/>
    <m/>
    <n v="106"/>
    <n v="0"/>
  </r>
  <r>
    <s v="a"/>
    <x v="2"/>
    <x v="1720"/>
    <x v="0"/>
    <x v="0"/>
    <m/>
    <m/>
    <m/>
    <n v="240"/>
    <m/>
    <n v="153"/>
    <m/>
    <n v="393"/>
    <n v="0"/>
  </r>
  <r>
    <s v="a"/>
    <x v="2"/>
    <x v="1720"/>
    <x v="1"/>
    <x v="0"/>
    <m/>
    <m/>
    <m/>
    <m/>
    <n v="524"/>
    <m/>
    <n v="318"/>
    <n v="842"/>
    <n v="0"/>
  </r>
  <r>
    <s v="a"/>
    <x v="2"/>
    <x v="1721"/>
    <x v="0"/>
    <x v="2"/>
    <m/>
    <m/>
    <n v="450"/>
    <m/>
    <m/>
    <m/>
    <m/>
    <n v="450"/>
    <n v="0"/>
  </r>
  <r>
    <s v="a"/>
    <x v="2"/>
    <x v="1722"/>
    <x v="0"/>
    <x v="0"/>
    <n v="523"/>
    <n v="524"/>
    <n v="1025"/>
    <m/>
    <n v="368"/>
    <n v="432"/>
    <n v="382"/>
    <n v="3254"/>
    <n v="0"/>
  </r>
  <r>
    <s v="a"/>
    <x v="2"/>
    <x v="1722"/>
    <x v="1"/>
    <x v="0"/>
    <m/>
    <n v="170"/>
    <m/>
    <m/>
    <m/>
    <m/>
    <m/>
    <n v="170"/>
    <n v="0"/>
  </r>
  <r>
    <s v="a"/>
    <x v="2"/>
    <x v="1723"/>
    <x v="1"/>
    <x v="2"/>
    <m/>
    <m/>
    <n v="85"/>
    <m/>
    <n v="228"/>
    <m/>
    <m/>
    <n v="313"/>
    <n v="0"/>
  </r>
  <r>
    <s v="a"/>
    <x v="2"/>
    <x v="1723"/>
    <x v="2"/>
    <x v="2"/>
    <m/>
    <m/>
    <n v="10"/>
    <m/>
    <m/>
    <m/>
    <m/>
    <n v="10"/>
    <n v="0"/>
  </r>
  <r>
    <s v="a"/>
    <x v="2"/>
    <x v="1724"/>
    <x v="0"/>
    <x v="2"/>
    <n v="3090"/>
    <m/>
    <n v="500"/>
    <m/>
    <n v="578"/>
    <n v="299"/>
    <n v="3930"/>
    <n v="8397"/>
    <n v="0"/>
  </r>
  <r>
    <s v="a"/>
    <x v="2"/>
    <x v="1725"/>
    <x v="0"/>
    <x v="2"/>
    <n v="504"/>
    <n v="530"/>
    <n v="634"/>
    <n v="139"/>
    <m/>
    <n v="584"/>
    <n v="436"/>
    <n v="2827"/>
    <n v="0"/>
  </r>
  <r>
    <s v="a"/>
    <x v="2"/>
    <x v="1725"/>
    <x v="0"/>
    <x v="3"/>
    <n v="156"/>
    <n v="217"/>
    <n v="562"/>
    <n v="650"/>
    <n v="822"/>
    <n v="378"/>
    <n v="310"/>
    <n v="3095"/>
    <n v="0"/>
  </r>
  <r>
    <s v="a"/>
    <x v="2"/>
    <x v="1725"/>
    <x v="2"/>
    <x v="2"/>
    <m/>
    <m/>
    <m/>
    <m/>
    <m/>
    <n v="10"/>
    <m/>
    <n v="10"/>
    <n v="0"/>
  </r>
  <r>
    <s v="a"/>
    <x v="2"/>
    <x v="1726"/>
    <x v="0"/>
    <x v="2"/>
    <m/>
    <n v="224"/>
    <m/>
    <m/>
    <n v="224"/>
    <m/>
    <m/>
    <n v="448"/>
    <n v="0"/>
  </r>
  <r>
    <s v="a"/>
    <x v="2"/>
    <x v="1727"/>
    <x v="0"/>
    <x v="2"/>
    <n v="939"/>
    <n v="623"/>
    <n v="1722"/>
    <n v="1493"/>
    <n v="378"/>
    <n v="352"/>
    <m/>
    <n v="5507"/>
    <n v="0"/>
  </r>
  <r>
    <s v="a"/>
    <x v="2"/>
    <x v="1727"/>
    <x v="1"/>
    <x v="2"/>
    <m/>
    <m/>
    <n v="104"/>
    <m/>
    <m/>
    <m/>
    <m/>
    <n v="104"/>
    <n v="0"/>
  </r>
  <r>
    <s v="a"/>
    <x v="2"/>
    <x v="1728"/>
    <x v="0"/>
    <x v="0"/>
    <n v="260"/>
    <n v="237"/>
    <n v="206"/>
    <n v="537"/>
    <n v="268"/>
    <n v="169"/>
    <n v="354"/>
    <n v="2031"/>
    <n v="0"/>
  </r>
  <r>
    <s v="a"/>
    <x v="2"/>
    <x v="1729"/>
    <x v="0"/>
    <x v="2"/>
    <m/>
    <m/>
    <n v="596"/>
    <m/>
    <m/>
    <m/>
    <m/>
    <n v="596"/>
    <n v="0"/>
  </r>
  <r>
    <s v="a"/>
    <x v="2"/>
    <x v="1729"/>
    <x v="1"/>
    <x v="2"/>
    <m/>
    <m/>
    <n v="305"/>
    <m/>
    <m/>
    <m/>
    <m/>
    <n v="305"/>
    <n v="0"/>
  </r>
  <r>
    <s v="a"/>
    <x v="2"/>
    <x v="1730"/>
    <x v="0"/>
    <x v="2"/>
    <n v="155"/>
    <n v="766"/>
    <n v="3249"/>
    <m/>
    <n v="672"/>
    <m/>
    <n v="1702"/>
    <n v="6545"/>
    <n v="-1"/>
  </r>
  <r>
    <s v="a"/>
    <x v="2"/>
    <x v="1730"/>
    <x v="0"/>
    <x v="3"/>
    <n v="345"/>
    <n v="900"/>
    <n v="261"/>
    <n v="266"/>
    <n v="468"/>
    <n v="639"/>
    <m/>
    <n v="2879"/>
    <n v="0"/>
  </r>
  <r>
    <s v="a"/>
    <x v="2"/>
    <x v="1730"/>
    <x v="2"/>
    <x v="2"/>
    <m/>
    <m/>
    <n v="8"/>
    <m/>
    <n v="15"/>
    <m/>
    <n v="9"/>
    <n v="33"/>
    <n v="-1"/>
  </r>
  <r>
    <s v="a"/>
    <x v="2"/>
    <x v="1730"/>
    <x v="2"/>
    <x v="3"/>
    <m/>
    <n v="11"/>
    <m/>
    <m/>
    <m/>
    <m/>
    <m/>
    <n v="11"/>
    <n v="0"/>
  </r>
  <r>
    <s v="a"/>
    <x v="2"/>
    <x v="1731"/>
    <x v="0"/>
    <x v="2"/>
    <m/>
    <n v="196"/>
    <m/>
    <m/>
    <m/>
    <m/>
    <m/>
    <n v="196"/>
    <n v="0"/>
  </r>
  <r>
    <s v="a"/>
    <x v="2"/>
    <x v="1732"/>
    <x v="0"/>
    <x v="0"/>
    <n v="188"/>
    <m/>
    <n v="151"/>
    <m/>
    <n v="73"/>
    <m/>
    <m/>
    <n v="412"/>
    <n v="0"/>
  </r>
  <r>
    <s v="a"/>
    <x v="2"/>
    <x v="1732"/>
    <x v="0"/>
    <x v="2"/>
    <n v="6579"/>
    <n v="9596"/>
    <n v="10198"/>
    <n v="12202"/>
    <n v="12264"/>
    <n v="13536"/>
    <n v="11706"/>
    <n v="76080"/>
    <n v="1"/>
  </r>
  <r>
    <s v="a"/>
    <x v="2"/>
    <x v="1732"/>
    <x v="1"/>
    <x v="2"/>
    <m/>
    <m/>
    <m/>
    <n v="53"/>
    <m/>
    <m/>
    <m/>
    <n v="53"/>
    <n v="0"/>
  </r>
  <r>
    <s v="a"/>
    <x v="2"/>
    <x v="1732"/>
    <x v="2"/>
    <x v="0"/>
    <m/>
    <m/>
    <m/>
    <m/>
    <n v="83"/>
    <m/>
    <m/>
    <n v="83"/>
    <n v="0"/>
  </r>
  <r>
    <s v="a"/>
    <x v="2"/>
    <x v="1732"/>
    <x v="2"/>
    <x v="2"/>
    <n v="5119"/>
    <n v="7594"/>
    <n v="929"/>
    <n v="2471"/>
    <n v="6426"/>
    <n v="942"/>
    <n v="717"/>
    <n v="24198"/>
    <n v="0"/>
  </r>
  <r>
    <s v="a"/>
    <x v="2"/>
    <x v="1733"/>
    <x v="0"/>
    <x v="1"/>
    <m/>
    <n v="-158"/>
    <m/>
    <m/>
    <m/>
    <m/>
    <m/>
    <n v="-158"/>
    <n v="0"/>
  </r>
  <r>
    <s v="a"/>
    <x v="2"/>
    <x v="1733"/>
    <x v="0"/>
    <x v="2"/>
    <n v="160"/>
    <m/>
    <m/>
    <m/>
    <m/>
    <m/>
    <m/>
    <n v="160"/>
    <n v="0"/>
  </r>
  <r>
    <s v="a"/>
    <x v="2"/>
    <x v="1733"/>
    <x v="0"/>
    <x v="3"/>
    <n v="7430"/>
    <n v="8564"/>
    <n v="7215"/>
    <n v="4839"/>
    <n v="6218"/>
    <n v="4413"/>
    <n v="5381"/>
    <n v="44059"/>
    <n v="1"/>
  </r>
  <r>
    <s v="a"/>
    <x v="2"/>
    <x v="1733"/>
    <x v="1"/>
    <x v="3"/>
    <n v="1537"/>
    <n v="1703"/>
    <n v="328"/>
    <n v="85"/>
    <n v="1230"/>
    <n v="1751"/>
    <n v="1264"/>
    <n v="7898"/>
    <n v="0"/>
  </r>
  <r>
    <s v="a"/>
    <x v="2"/>
    <x v="1733"/>
    <x v="2"/>
    <x v="3"/>
    <n v="1652"/>
    <n v="966"/>
    <n v="407"/>
    <n v="272"/>
    <n v="161"/>
    <n v="666"/>
    <n v="204"/>
    <n v="4329"/>
    <n v="-1"/>
  </r>
  <r>
    <s v="a"/>
    <x v="2"/>
    <x v="1734"/>
    <x v="0"/>
    <x v="0"/>
    <m/>
    <n v="158"/>
    <n v="216"/>
    <m/>
    <m/>
    <n v="317"/>
    <n v="307"/>
    <n v="999"/>
    <n v="-1"/>
  </r>
  <r>
    <s v="a"/>
    <x v="2"/>
    <x v="1734"/>
    <x v="0"/>
    <x v="1"/>
    <m/>
    <m/>
    <m/>
    <m/>
    <m/>
    <m/>
    <n v="-159"/>
    <n v="-159"/>
    <n v="0"/>
  </r>
  <r>
    <s v="a"/>
    <x v="2"/>
    <x v="1734"/>
    <x v="0"/>
    <x v="2"/>
    <m/>
    <m/>
    <m/>
    <m/>
    <m/>
    <m/>
    <n v="159"/>
    <n v="159"/>
    <n v="0"/>
  </r>
  <r>
    <s v="a"/>
    <x v="2"/>
    <x v="1735"/>
    <x v="0"/>
    <x v="2"/>
    <m/>
    <m/>
    <n v="626"/>
    <n v="374"/>
    <n v="661"/>
    <n v="172"/>
    <m/>
    <n v="1833"/>
    <n v="0"/>
  </r>
  <r>
    <s v="a"/>
    <x v="2"/>
    <x v="1735"/>
    <x v="2"/>
    <x v="2"/>
    <m/>
    <m/>
    <m/>
    <m/>
    <n v="458"/>
    <m/>
    <m/>
    <n v="458"/>
    <n v="0"/>
  </r>
  <r>
    <s v="a"/>
    <x v="2"/>
    <x v="1735"/>
    <x v="2"/>
    <x v="3"/>
    <m/>
    <m/>
    <n v="158"/>
    <m/>
    <m/>
    <m/>
    <m/>
    <n v="158"/>
    <n v="0"/>
  </r>
  <r>
    <s v="a"/>
    <x v="2"/>
    <x v="1736"/>
    <x v="0"/>
    <x v="1"/>
    <m/>
    <n v="-20"/>
    <m/>
    <m/>
    <m/>
    <m/>
    <m/>
    <n v="-20"/>
    <n v="0"/>
  </r>
  <r>
    <s v="a"/>
    <x v="2"/>
    <x v="1736"/>
    <x v="0"/>
    <x v="2"/>
    <n v="903"/>
    <n v="1448"/>
    <n v="495"/>
    <n v="706"/>
    <m/>
    <m/>
    <n v="540"/>
    <n v="4091"/>
    <n v="1"/>
  </r>
  <r>
    <s v="a"/>
    <x v="2"/>
    <x v="1736"/>
    <x v="2"/>
    <x v="2"/>
    <n v="244"/>
    <n v="262"/>
    <n v="92"/>
    <m/>
    <m/>
    <m/>
    <m/>
    <n v="598"/>
    <n v="0"/>
  </r>
  <r>
    <s v="a"/>
    <x v="2"/>
    <x v="1737"/>
    <x v="0"/>
    <x v="2"/>
    <n v="2437"/>
    <n v="2388"/>
    <n v="2032"/>
    <n v="1735"/>
    <n v="2106"/>
    <n v="1558"/>
    <n v="2557"/>
    <n v="14812"/>
    <n v="1"/>
  </r>
  <r>
    <s v="a"/>
    <x v="2"/>
    <x v="1738"/>
    <x v="0"/>
    <x v="0"/>
    <n v="336"/>
    <n v="1868"/>
    <n v="1316"/>
    <n v="3023"/>
    <n v="1969"/>
    <n v="2287"/>
    <n v="7750"/>
    <n v="18548"/>
    <n v="1"/>
  </r>
  <r>
    <s v="a"/>
    <x v="2"/>
    <x v="1738"/>
    <x v="1"/>
    <x v="0"/>
    <m/>
    <m/>
    <n v="45"/>
    <m/>
    <m/>
    <m/>
    <n v="355"/>
    <n v="401"/>
    <n v="-1"/>
  </r>
  <r>
    <s v="a"/>
    <x v="2"/>
    <x v="1738"/>
    <x v="2"/>
    <x v="0"/>
    <m/>
    <m/>
    <n v="399"/>
    <m/>
    <m/>
    <m/>
    <m/>
    <n v="399"/>
    <n v="0"/>
  </r>
  <r>
    <s v="a"/>
    <x v="2"/>
    <x v="1739"/>
    <x v="0"/>
    <x v="0"/>
    <n v="626"/>
    <n v="583"/>
    <n v="733"/>
    <n v="1164"/>
    <n v="867"/>
    <n v="473"/>
    <n v="338"/>
    <n v="4785"/>
    <n v="-1"/>
  </r>
  <r>
    <s v="a"/>
    <x v="2"/>
    <x v="1739"/>
    <x v="1"/>
    <x v="0"/>
    <m/>
    <n v="20"/>
    <m/>
    <m/>
    <m/>
    <m/>
    <m/>
    <n v="20"/>
    <n v="0"/>
  </r>
  <r>
    <s v="a"/>
    <x v="2"/>
    <x v="1740"/>
    <x v="0"/>
    <x v="2"/>
    <n v="3840"/>
    <m/>
    <n v="3120"/>
    <m/>
    <n v="1200"/>
    <m/>
    <m/>
    <n v="8160"/>
    <n v="0"/>
  </r>
  <r>
    <s v="a"/>
    <x v="2"/>
    <x v="1741"/>
    <x v="0"/>
    <x v="0"/>
    <m/>
    <n v="286"/>
    <m/>
    <m/>
    <m/>
    <m/>
    <m/>
    <n v="286"/>
    <n v="0"/>
  </r>
  <r>
    <s v="a"/>
    <x v="2"/>
    <x v="1742"/>
    <x v="0"/>
    <x v="0"/>
    <n v="918"/>
    <m/>
    <n v="3376"/>
    <n v="261"/>
    <n v="128"/>
    <n v="27"/>
    <n v="55"/>
    <n v="4765"/>
    <n v="0"/>
  </r>
  <r>
    <s v="a"/>
    <x v="2"/>
    <x v="1742"/>
    <x v="0"/>
    <x v="2"/>
    <m/>
    <m/>
    <n v="14"/>
    <m/>
    <n v="39"/>
    <m/>
    <m/>
    <n v="53"/>
    <n v="0"/>
  </r>
  <r>
    <s v="a"/>
    <x v="2"/>
    <x v="1742"/>
    <x v="1"/>
    <x v="0"/>
    <m/>
    <m/>
    <n v="1640"/>
    <n v="6522"/>
    <n v="1357"/>
    <n v="4559"/>
    <n v="1130"/>
    <n v="15207"/>
    <n v="1"/>
  </r>
  <r>
    <s v="a"/>
    <x v="2"/>
    <x v="1742"/>
    <x v="1"/>
    <x v="2"/>
    <m/>
    <m/>
    <m/>
    <m/>
    <n v="940"/>
    <m/>
    <m/>
    <n v="940"/>
    <n v="0"/>
  </r>
  <r>
    <s v="a"/>
    <x v="2"/>
    <x v="1742"/>
    <x v="2"/>
    <x v="0"/>
    <m/>
    <m/>
    <n v="488"/>
    <n v="164"/>
    <n v="3"/>
    <n v="114"/>
    <m/>
    <n v="770"/>
    <n v="-1"/>
  </r>
  <r>
    <s v="a"/>
    <x v="2"/>
    <x v="1742"/>
    <x v="2"/>
    <x v="2"/>
    <m/>
    <m/>
    <n v="148"/>
    <m/>
    <m/>
    <m/>
    <m/>
    <n v="148"/>
    <n v="0"/>
  </r>
  <r>
    <s v="a"/>
    <x v="2"/>
    <x v="1743"/>
    <x v="0"/>
    <x v="2"/>
    <n v="5683"/>
    <n v="1696"/>
    <n v="1825"/>
    <n v="2633"/>
    <n v="5743"/>
    <n v="5096"/>
    <n v="849"/>
    <n v="23525"/>
    <n v="0"/>
  </r>
  <r>
    <s v="a"/>
    <x v="2"/>
    <x v="1743"/>
    <x v="1"/>
    <x v="2"/>
    <m/>
    <m/>
    <m/>
    <m/>
    <n v="919"/>
    <n v="145"/>
    <m/>
    <n v="1064"/>
    <n v="0"/>
  </r>
  <r>
    <s v="a"/>
    <x v="2"/>
    <x v="1743"/>
    <x v="2"/>
    <x v="2"/>
    <m/>
    <m/>
    <m/>
    <m/>
    <n v="45"/>
    <m/>
    <m/>
    <n v="45"/>
    <n v="0"/>
  </r>
  <r>
    <s v="a"/>
    <x v="2"/>
    <x v="1744"/>
    <x v="0"/>
    <x v="1"/>
    <m/>
    <m/>
    <m/>
    <m/>
    <n v="-25"/>
    <n v="-3"/>
    <n v="-198"/>
    <n v="-226"/>
    <n v="0"/>
  </r>
  <r>
    <s v="a"/>
    <x v="2"/>
    <x v="1744"/>
    <x v="0"/>
    <x v="2"/>
    <n v="3650"/>
    <n v="3519"/>
    <n v="3931"/>
    <n v="3252"/>
    <n v="2611"/>
    <n v="3524"/>
    <n v="3201"/>
    <n v="23688"/>
    <n v="0"/>
  </r>
  <r>
    <s v="a"/>
    <x v="2"/>
    <x v="1744"/>
    <x v="1"/>
    <x v="2"/>
    <m/>
    <m/>
    <n v="848"/>
    <n v="1351"/>
    <m/>
    <n v="1847"/>
    <n v="495"/>
    <n v="4541"/>
    <n v="0"/>
  </r>
  <r>
    <s v="a"/>
    <x v="2"/>
    <x v="1744"/>
    <x v="2"/>
    <x v="2"/>
    <n v="28"/>
    <n v="68"/>
    <n v="70"/>
    <n v="63"/>
    <n v="99"/>
    <n v="15"/>
    <n v="65"/>
    <n v="408"/>
    <n v="0"/>
  </r>
  <r>
    <s v="a"/>
    <x v="2"/>
    <x v="1745"/>
    <x v="0"/>
    <x v="2"/>
    <m/>
    <n v="520"/>
    <m/>
    <m/>
    <m/>
    <n v="168"/>
    <m/>
    <n v="687"/>
    <n v="1"/>
  </r>
  <r>
    <s v="a"/>
    <x v="2"/>
    <x v="1746"/>
    <x v="0"/>
    <x v="0"/>
    <n v="1086"/>
    <n v="861"/>
    <n v="1010"/>
    <n v="1258"/>
    <n v="825"/>
    <n v="852"/>
    <n v="830"/>
    <n v="6721"/>
    <n v="1"/>
  </r>
  <r>
    <s v="a"/>
    <x v="2"/>
    <x v="1746"/>
    <x v="0"/>
    <x v="1"/>
    <m/>
    <m/>
    <m/>
    <n v="-163"/>
    <m/>
    <m/>
    <m/>
    <n v="-163"/>
    <n v="0"/>
  </r>
  <r>
    <s v="a"/>
    <x v="2"/>
    <x v="1746"/>
    <x v="2"/>
    <x v="0"/>
    <m/>
    <m/>
    <m/>
    <n v="106"/>
    <m/>
    <m/>
    <m/>
    <n v="106"/>
    <n v="0"/>
  </r>
  <r>
    <s v="a"/>
    <x v="2"/>
    <x v="1747"/>
    <x v="2"/>
    <x v="2"/>
    <m/>
    <m/>
    <n v="79000"/>
    <m/>
    <m/>
    <m/>
    <m/>
    <n v="79000"/>
    <n v="0"/>
  </r>
  <r>
    <s v="a"/>
    <x v="2"/>
    <x v="1748"/>
    <x v="0"/>
    <x v="2"/>
    <m/>
    <n v="41973"/>
    <m/>
    <m/>
    <m/>
    <n v="25200"/>
    <n v="16800"/>
    <n v="83973"/>
    <n v="0"/>
  </r>
  <r>
    <s v="a"/>
    <x v="2"/>
    <x v="1749"/>
    <x v="0"/>
    <x v="0"/>
    <n v="2719"/>
    <n v="2025"/>
    <n v="1793"/>
    <n v="1410"/>
    <n v="1092"/>
    <n v="1072"/>
    <n v="824"/>
    <n v="10936"/>
    <n v="-1"/>
  </r>
  <r>
    <s v="a"/>
    <x v="2"/>
    <x v="1749"/>
    <x v="1"/>
    <x v="0"/>
    <n v="106"/>
    <m/>
    <m/>
    <m/>
    <m/>
    <m/>
    <n v="186"/>
    <n v="292"/>
    <n v="0"/>
  </r>
  <r>
    <s v="a"/>
    <x v="2"/>
    <x v="1749"/>
    <x v="2"/>
    <x v="0"/>
    <n v="239"/>
    <n v="632"/>
    <n v="1679"/>
    <n v="212"/>
    <n v="536"/>
    <n v="15"/>
    <n v="269"/>
    <n v="3582"/>
    <n v="0"/>
  </r>
  <r>
    <s v="a"/>
    <x v="2"/>
    <x v="1750"/>
    <x v="0"/>
    <x v="0"/>
    <n v="56"/>
    <n v="154"/>
    <n v="61"/>
    <n v="120"/>
    <n v="28"/>
    <n v="66"/>
    <m/>
    <n v="484"/>
    <n v="1"/>
  </r>
  <r>
    <s v="a"/>
    <x v="2"/>
    <x v="1750"/>
    <x v="0"/>
    <x v="2"/>
    <n v="156"/>
    <m/>
    <n v="635"/>
    <m/>
    <n v="252"/>
    <m/>
    <m/>
    <n v="1043"/>
    <n v="0"/>
  </r>
  <r>
    <s v="a"/>
    <x v="2"/>
    <x v="1751"/>
    <x v="0"/>
    <x v="0"/>
    <n v="5130"/>
    <n v="5752"/>
    <n v="5785"/>
    <n v="6336"/>
    <n v="7756"/>
    <n v="4510"/>
    <n v="4761"/>
    <n v="40029"/>
    <n v="1"/>
  </r>
  <r>
    <s v="a"/>
    <x v="2"/>
    <x v="1751"/>
    <x v="0"/>
    <x v="2"/>
    <m/>
    <m/>
    <n v="842"/>
    <m/>
    <m/>
    <m/>
    <m/>
    <n v="842"/>
    <n v="0"/>
  </r>
  <r>
    <s v="a"/>
    <x v="2"/>
    <x v="1751"/>
    <x v="1"/>
    <x v="0"/>
    <n v="379"/>
    <n v="325"/>
    <n v="811"/>
    <n v="1989"/>
    <n v="1343"/>
    <n v="862"/>
    <m/>
    <n v="5710"/>
    <n v="-1"/>
  </r>
  <r>
    <s v="a"/>
    <x v="2"/>
    <x v="1751"/>
    <x v="2"/>
    <x v="0"/>
    <m/>
    <n v="19"/>
    <n v="79"/>
    <n v="128"/>
    <n v="204"/>
    <m/>
    <n v="36"/>
    <n v="466"/>
    <n v="0"/>
  </r>
  <r>
    <s v="a"/>
    <x v="2"/>
    <x v="1752"/>
    <x v="0"/>
    <x v="0"/>
    <n v="117"/>
    <m/>
    <n v="93"/>
    <n v="88"/>
    <n v="148"/>
    <m/>
    <n v="126"/>
    <n v="572"/>
    <n v="0"/>
  </r>
  <r>
    <s v="a"/>
    <x v="2"/>
    <x v="1752"/>
    <x v="2"/>
    <x v="0"/>
    <n v="98"/>
    <m/>
    <n v="118"/>
    <n v="66"/>
    <n v="4"/>
    <m/>
    <n v="33"/>
    <n v="319"/>
    <n v="0"/>
  </r>
  <r>
    <s v="a"/>
    <x v="2"/>
    <x v="1753"/>
    <x v="0"/>
    <x v="0"/>
    <n v="837"/>
    <n v="730"/>
    <n v="635"/>
    <m/>
    <n v="282"/>
    <n v="462"/>
    <n v="1181"/>
    <n v="4127"/>
    <n v="0"/>
  </r>
  <r>
    <s v="a"/>
    <x v="2"/>
    <x v="1753"/>
    <x v="1"/>
    <x v="0"/>
    <m/>
    <m/>
    <m/>
    <m/>
    <m/>
    <m/>
    <n v="47"/>
    <n v="47"/>
    <n v="0"/>
  </r>
  <r>
    <s v="a"/>
    <x v="2"/>
    <x v="1753"/>
    <x v="2"/>
    <x v="0"/>
    <m/>
    <m/>
    <m/>
    <m/>
    <m/>
    <m/>
    <n v="32"/>
    <n v="32"/>
    <n v="0"/>
  </r>
  <r>
    <s v="a"/>
    <x v="2"/>
    <x v="1754"/>
    <x v="0"/>
    <x v="0"/>
    <n v="2978"/>
    <n v="5715"/>
    <n v="4824"/>
    <n v="4336"/>
    <n v="3574"/>
    <n v="2615"/>
    <n v="3337"/>
    <n v="27379"/>
    <n v="0"/>
  </r>
  <r>
    <s v="a"/>
    <x v="2"/>
    <x v="1754"/>
    <x v="2"/>
    <x v="0"/>
    <n v="10"/>
    <n v="12"/>
    <n v="13"/>
    <n v="38"/>
    <n v="32"/>
    <n v="9"/>
    <n v="15"/>
    <n v="129"/>
    <n v="0"/>
  </r>
  <r>
    <s v="a"/>
    <x v="2"/>
    <x v="1755"/>
    <x v="0"/>
    <x v="1"/>
    <m/>
    <n v="-5"/>
    <m/>
    <m/>
    <m/>
    <m/>
    <m/>
    <n v="-5"/>
    <n v="0"/>
  </r>
  <r>
    <s v="a"/>
    <x v="2"/>
    <x v="1755"/>
    <x v="0"/>
    <x v="2"/>
    <n v="1935"/>
    <n v="3204"/>
    <n v="4316"/>
    <n v="2476"/>
    <n v="2324"/>
    <n v="3486"/>
    <n v="1913"/>
    <n v="19653"/>
    <n v="1"/>
  </r>
  <r>
    <s v="a"/>
    <x v="2"/>
    <x v="1755"/>
    <x v="2"/>
    <x v="2"/>
    <n v="10"/>
    <m/>
    <n v="75"/>
    <m/>
    <n v="75"/>
    <n v="75"/>
    <n v="75"/>
    <n v="310"/>
    <n v="0"/>
  </r>
  <r>
    <s v="a"/>
    <x v="2"/>
    <x v="1756"/>
    <x v="0"/>
    <x v="0"/>
    <n v="284"/>
    <n v="173"/>
    <n v="2371"/>
    <m/>
    <n v="609"/>
    <n v="424"/>
    <n v="209"/>
    <n v="4070"/>
    <n v="0"/>
  </r>
  <r>
    <s v="a"/>
    <x v="2"/>
    <x v="1757"/>
    <x v="0"/>
    <x v="0"/>
    <m/>
    <m/>
    <m/>
    <n v="163"/>
    <m/>
    <n v="151"/>
    <n v="166"/>
    <n v="481"/>
    <n v="-1"/>
  </r>
  <r>
    <s v="a"/>
    <x v="2"/>
    <x v="1758"/>
    <x v="0"/>
    <x v="2"/>
    <n v="1840"/>
    <n v="367"/>
    <n v="1313"/>
    <n v="202"/>
    <m/>
    <m/>
    <m/>
    <n v="3722"/>
    <n v="0"/>
  </r>
  <r>
    <s v="a"/>
    <x v="2"/>
    <x v="1758"/>
    <x v="2"/>
    <x v="2"/>
    <m/>
    <n v="86"/>
    <n v="141"/>
    <m/>
    <m/>
    <m/>
    <m/>
    <n v="227"/>
    <n v="0"/>
  </r>
  <r>
    <s v="a"/>
    <x v="2"/>
    <x v="1759"/>
    <x v="0"/>
    <x v="1"/>
    <m/>
    <n v="-140"/>
    <m/>
    <m/>
    <n v="-45"/>
    <n v="-50"/>
    <m/>
    <n v="-235"/>
    <n v="0"/>
  </r>
  <r>
    <s v="a"/>
    <x v="2"/>
    <x v="1759"/>
    <x v="0"/>
    <x v="2"/>
    <n v="3721"/>
    <n v="3459"/>
    <n v="2792"/>
    <n v="2163"/>
    <n v="2945"/>
    <n v="2829"/>
    <n v="3723"/>
    <n v="21633"/>
    <n v="-1"/>
  </r>
  <r>
    <s v="a"/>
    <x v="2"/>
    <x v="1759"/>
    <x v="1"/>
    <x v="1"/>
    <m/>
    <m/>
    <m/>
    <n v="-582"/>
    <m/>
    <m/>
    <m/>
    <n v="-582"/>
    <n v="0"/>
  </r>
  <r>
    <s v="a"/>
    <x v="2"/>
    <x v="1759"/>
    <x v="1"/>
    <x v="2"/>
    <m/>
    <m/>
    <n v="582"/>
    <m/>
    <m/>
    <m/>
    <n v="428"/>
    <n v="1010"/>
    <n v="0"/>
  </r>
  <r>
    <s v="a"/>
    <x v="2"/>
    <x v="1759"/>
    <x v="2"/>
    <x v="2"/>
    <m/>
    <m/>
    <n v="12"/>
    <n v="64"/>
    <m/>
    <n v="32"/>
    <m/>
    <n v="108"/>
    <n v="0"/>
  </r>
  <r>
    <s v="a"/>
    <x v="2"/>
    <x v="1760"/>
    <x v="0"/>
    <x v="2"/>
    <n v="911"/>
    <n v="1615"/>
    <n v="804"/>
    <n v="482"/>
    <n v="1020"/>
    <n v="1097"/>
    <n v="445"/>
    <n v="6373"/>
    <n v="1"/>
  </r>
  <r>
    <s v="a"/>
    <x v="2"/>
    <x v="1761"/>
    <x v="0"/>
    <x v="2"/>
    <m/>
    <m/>
    <m/>
    <m/>
    <m/>
    <n v="781"/>
    <n v="350"/>
    <n v="1131"/>
    <n v="0"/>
  </r>
  <r>
    <s v="a"/>
    <x v="2"/>
    <x v="1761"/>
    <x v="0"/>
    <x v="3"/>
    <n v="1058"/>
    <m/>
    <n v="159"/>
    <n v="716"/>
    <m/>
    <n v="681"/>
    <m/>
    <n v="2615"/>
    <n v="-1"/>
  </r>
  <r>
    <s v="a"/>
    <x v="2"/>
    <x v="1762"/>
    <x v="0"/>
    <x v="0"/>
    <m/>
    <m/>
    <n v="75"/>
    <n v="166"/>
    <n v="462"/>
    <m/>
    <m/>
    <n v="703"/>
    <n v="0"/>
  </r>
  <r>
    <s v="a"/>
    <x v="2"/>
    <x v="1762"/>
    <x v="0"/>
    <x v="1"/>
    <m/>
    <m/>
    <n v="-75"/>
    <m/>
    <m/>
    <m/>
    <m/>
    <n v="-75"/>
    <n v="0"/>
  </r>
  <r>
    <s v="a"/>
    <x v="2"/>
    <x v="1762"/>
    <x v="0"/>
    <x v="2"/>
    <m/>
    <m/>
    <n v="75"/>
    <m/>
    <m/>
    <m/>
    <m/>
    <n v="75"/>
    <n v="0"/>
  </r>
  <r>
    <s v="a"/>
    <x v="2"/>
    <x v="1763"/>
    <x v="0"/>
    <x v="0"/>
    <m/>
    <n v="220"/>
    <m/>
    <m/>
    <m/>
    <m/>
    <m/>
    <n v="220"/>
    <n v="0"/>
  </r>
  <r>
    <s v="a"/>
    <x v="2"/>
    <x v="1763"/>
    <x v="0"/>
    <x v="2"/>
    <n v="406"/>
    <m/>
    <m/>
    <m/>
    <m/>
    <n v="154"/>
    <n v="200"/>
    <n v="761"/>
    <n v="-1"/>
  </r>
  <r>
    <s v="a"/>
    <x v="2"/>
    <x v="1764"/>
    <x v="0"/>
    <x v="0"/>
    <n v="1610"/>
    <n v="2004"/>
    <n v="2420"/>
    <n v="2629"/>
    <n v="2540"/>
    <n v="356"/>
    <n v="1688"/>
    <n v="13247"/>
    <n v="0"/>
  </r>
  <r>
    <s v="a"/>
    <x v="2"/>
    <x v="1764"/>
    <x v="1"/>
    <x v="0"/>
    <n v="214"/>
    <n v="3019"/>
    <m/>
    <m/>
    <n v="520"/>
    <m/>
    <m/>
    <n v="3753"/>
    <n v="0"/>
  </r>
  <r>
    <s v="a"/>
    <x v="2"/>
    <x v="1764"/>
    <x v="2"/>
    <x v="0"/>
    <m/>
    <n v="33"/>
    <m/>
    <m/>
    <m/>
    <m/>
    <m/>
    <n v="33"/>
    <n v="0"/>
  </r>
  <r>
    <s v="a"/>
    <x v="2"/>
    <x v="1765"/>
    <x v="0"/>
    <x v="2"/>
    <n v="636"/>
    <n v="1056"/>
    <n v="1354"/>
    <n v="726"/>
    <n v="850"/>
    <n v="1375"/>
    <n v="708"/>
    <n v="6705"/>
    <n v="0"/>
  </r>
  <r>
    <s v="a"/>
    <x v="2"/>
    <x v="1765"/>
    <x v="1"/>
    <x v="2"/>
    <m/>
    <m/>
    <m/>
    <m/>
    <m/>
    <n v="3396"/>
    <n v="234"/>
    <n v="3630"/>
    <n v="0"/>
  </r>
  <r>
    <s v="a"/>
    <x v="2"/>
    <x v="1766"/>
    <x v="0"/>
    <x v="0"/>
    <m/>
    <n v="188"/>
    <m/>
    <m/>
    <m/>
    <m/>
    <m/>
    <n v="188"/>
    <n v="0"/>
  </r>
  <r>
    <s v="a"/>
    <x v="2"/>
    <x v="1766"/>
    <x v="1"/>
    <x v="0"/>
    <m/>
    <n v="309"/>
    <m/>
    <m/>
    <m/>
    <m/>
    <m/>
    <n v="309"/>
    <n v="0"/>
  </r>
  <r>
    <s v="a"/>
    <x v="2"/>
    <x v="1767"/>
    <x v="0"/>
    <x v="2"/>
    <m/>
    <m/>
    <m/>
    <m/>
    <m/>
    <m/>
    <n v="204"/>
    <n v="204"/>
    <n v="0"/>
  </r>
  <r>
    <s v="a"/>
    <x v="2"/>
    <x v="1768"/>
    <x v="0"/>
    <x v="1"/>
    <n v="-22"/>
    <n v="-124"/>
    <n v="-576"/>
    <m/>
    <m/>
    <m/>
    <m/>
    <n v="-722"/>
    <n v="0"/>
  </r>
  <r>
    <s v="a"/>
    <x v="2"/>
    <x v="1768"/>
    <x v="0"/>
    <x v="2"/>
    <n v="6167"/>
    <n v="5781"/>
    <n v="4719"/>
    <n v="8750"/>
    <n v="5976"/>
    <n v="5438"/>
    <n v="4864"/>
    <n v="41696"/>
    <n v="-1"/>
  </r>
  <r>
    <s v="a"/>
    <x v="2"/>
    <x v="1768"/>
    <x v="1"/>
    <x v="2"/>
    <n v="233"/>
    <m/>
    <m/>
    <m/>
    <m/>
    <m/>
    <m/>
    <n v="233"/>
    <n v="0"/>
  </r>
  <r>
    <s v="a"/>
    <x v="2"/>
    <x v="1768"/>
    <x v="2"/>
    <x v="2"/>
    <n v="117"/>
    <n v="56"/>
    <n v="140"/>
    <n v="161"/>
    <n v="105"/>
    <n v="143"/>
    <n v="127"/>
    <n v="847"/>
    <n v="2"/>
  </r>
  <r>
    <s v="a"/>
    <x v="2"/>
    <x v="1769"/>
    <x v="0"/>
    <x v="0"/>
    <n v="898"/>
    <n v="1612"/>
    <n v="1274"/>
    <n v="1150"/>
    <n v="1026"/>
    <n v="1268"/>
    <n v="1163"/>
    <n v="8392"/>
    <n v="-1"/>
  </r>
  <r>
    <s v="a"/>
    <x v="2"/>
    <x v="1769"/>
    <x v="1"/>
    <x v="0"/>
    <m/>
    <m/>
    <n v="137"/>
    <m/>
    <m/>
    <m/>
    <m/>
    <n v="137"/>
    <n v="0"/>
  </r>
  <r>
    <s v="a"/>
    <x v="2"/>
    <x v="1770"/>
    <x v="0"/>
    <x v="0"/>
    <n v="560"/>
    <n v="539"/>
    <n v="416"/>
    <n v="501"/>
    <n v="937"/>
    <n v="894"/>
    <n v="473"/>
    <n v="4320"/>
    <n v="0"/>
  </r>
  <r>
    <s v="a"/>
    <x v="2"/>
    <x v="1770"/>
    <x v="0"/>
    <x v="1"/>
    <m/>
    <m/>
    <m/>
    <m/>
    <m/>
    <m/>
    <n v="-9"/>
    <n v="-9"/>
    <n v="0"/>
  </r>
  <r>
    <s v="a"/>
    <x v="2"/>
    <x v="1770"/>
    <x v="0"/>
    <x v="2"/>
    <m/>
    <m/>
    <m/>
    <m/>
    <m/>
    <n v="9"/>
    <m/>
    <n v="9"/>
    <n v="0"/>
  </r>
  <r>
    <s v="a"/>
    <x v="2"/>
    <x v="1770"/>
    <x v="1"/>
    <x v="0"/>
    <m/>
    <m/>
    <m/>
    <m/>
    <m/>
    <n v="56"/>
    <m/>
    <n v="56"/>
    <n v="0"/>
  </r>
  <r>
    <s v="a"/>
    <x v="2"/>
    <x v="1770"/>
    <x v="2"/>
    <x v="0"/>
    <n v="57"/>
    <m/>
    <m/>
    <m/>
    <m/>
    <m/>
    <m/>
    <n v="57"/>
    <n v="0"/>
  </r>
  <r>
    <s v="a"/>
    <x v="2"/>
    <x v="1771"/>
    <x v="0"/>
    <x v="2"/>
    <m/>
    <n v="150"/>
    <m/>
    <n v="180"/>
    <n v="195"/>
    <m/>
    <m/>
    <n v="525"/>
    <n v="0"/>
  </r>
  <r>
    <s v="a"/>
    <x v="2"/>
    <x v="1771"/>
    <x v="1"/>
    <x v="2"/>
    <m/>
    <m/>
    <m/>
    <n v="360"/>
    <m/>
    <m/>
    <m/>
    <n v="360"/>
    <n v="0"/>
  </r>
  <r>
    <s v="a"/>
    <x v="2"/>
    <x v="1772"/>
    <x v="0"/>
    <x v="1"/>
    <m/>
    <m/>
    <m/>
    <m/>
    <m/>
    <m/>
    <n v="-62"/>
    <n v="-62"/>
    <n v="0"/>
  </r>
  <r>
    <s v="a"/>
    <x v="2"/>
    <x v="1772"/>
    <x v="0"/>
    <x v="2"/>
    <n v="6886"/>
    <n v="6515"/>
    <n v="6959"/>
    <n v="5269"/>
    <n v="5576"/>
    <n v="7826"/>
    <n v="5958"/>
    <n v="44988"/>
    <n v="1"/>
  </r>
  <r>
    <s v="a"/>
    <x v="2"/>
    <x v="1772"/>
    <x v="2"/>
    <x v="2"/>
    <n v="1157"/>
    <n v="326"/>
    <n v="1778"/>
    <n v="1465"/>
    <n v="357"/>
    <n v="572"/>
    <n v="553"/>
    <n v="6209"/>
    <n v="-1"/>
  </r>
  <r>
    <s v="a"/>
    <x v="2"/>
    <x v="1773"/>
    <x v="0"/>
    <x v="2"/>
    <m/>
    <m/>
    <m/>
    <m/>
    <n v="296"/>
    <m/>
    <m/>
    <n v="296"/>
    <n v="0"/>
  </r>
  <r>
    <s v="a"/>
    <x v="2"/>
    <x v="1774"/>
    <x v="0"/>
    <x v="1"/>
    <n v="-54"/>
    <m/>
    <m/>
    <n v="-28"/>
    <n v="-3"/>
    <m/>
    <n v="-10"/>
    <n v="-96"/>
    <n v="1"/>
  </r>
  <r>
    <s v="a"/>
    <x v="2"/>
    <x v="1774"/>
    <x v="0"/>
    <x v="2"/>
    <m/>
    <n v="22"/>
    <m/>
    <m/>
    <m/>
    <m/>
    <n v="305"/>
    <n v="327"/>
    <n v="0"/>
  </r>
  <r>
    <s v="a"/>
    <x v="2"/>
    <x v="1774"/>
    <x v="0"/>
    <x v="3"/>
    <n v="8441"/>
    <n v="997"/>
    <n v="3414"/>
    <n v="3809"/>
    <n v="2579"/>
    <n v="3730"/>
    <n v="2985"/>
    <n v="25954"/>
    <n v="1"/>
  </r>
  <r>
    <s v="a"/>
    <x v="2"/>
    <x v="1774"/>
    <x v="2"/>
    <x v="3"/>
    <n v="139"/>
    <n v="41"/>
    <n v="6"/>
    <n v="3"/>
    <m/>
    <n v="16"/>
    <n v="16"/>
    <n v="220"/>
    <n v="1"/>
  </r>
  <r>
    <s v="a"/>
    <x v="2"/>
    <x v="1775"/>
    <x v="0"/>
    <x v="0"/>
    <n v="396"/>
    <n v="414"/>
    <n v="517"/>
    <n v="223"/>
    <n v="242"/>
    <n v="199"/>
    <m/>
    <n v="1991"/>
    <n v="0"/>
  </r>
  <r>
    <s v="a"/>
    <x v="2"/>
    <x v="1776"/>
    <x v="0"/>
    <x v="0"/>
    <m/>
    <n v="243"/>
    <m/>
    <m/>
    <m/>
    <m/>
    <m/>
    <n v="243"/>
    <n v="0"/>
  </r>
  <r>
    <s v="a"/>
    <x v="2"/>
    <x v="1776"/>
    <x v="1"/>
    <x v="0"/>
    <m/>
    <m/>
    <m/>
    <m/>
    <n v="11026"/>
    <m/>
    <m/>
    <n v="11026"/>
    <n v="0"/>
  </r>
  <r>
    <s v="a"/>
    <x v="2"/>
    <x v="1777"/>
    <x v="0"/>
    <x v="2"/>
    <n v="468"/>
    <n v="514"/>
    <n v="466"/>
    <n v="466"/>
    <n v="233"/>
    <n v="466"/>
    <n v="466"/>
    <n v="3078"/>
    <n v="1"/>
  </r>
  <r>
    <s v="a"/>
    <x v="2"/>
    <x v="1777"/>
    <x v="1"/>
    <x v="2"/>
    <m/>
    <m/>
    <m/>
    <m/>
    <m/>
    <m/>
    <n v="1050"/>
    <n v="1050"/>
    <n v="0"/>
  </r>
  <r>
    <s v="a"/>
    <x v="2"/>
    <x v="1778"/>
    <x v="0"/>
    <x v="2"/>
    <m/>
    <m/>
    <n v="216"/>
    <m/>
    <m/>
    <m/>
    <m/>
    <n v="216"/>
    <n v="0"/>
  </r>
  <r>
    <s v="a"/>
    <x v="2"/>
    <x v="1779"/>
    <x v="0"/>
    <x v="3"/>
    <n v="719"/>
    <n v="456"/>
    <n v="358"/>
    <n v="431"/>
    <n v="360"/>
    <n v="657"/>
    <n v="780"/>
    <n v="3762"/>
    <n v="-1"/>
  </r>
  <r>
    <s v="a"/>
    <x v="2"/>
    <x v="1779"/>
    <x v="2"/>
    <x v="3"/>
    <m/>
    <n v="26"/>
    <m/>
    <m/>
    <m/>
    <m/>
    <m/>
    <n v="26"/>
    <n v="0"/>
  </r>
  <r>
    <s v="a"/>
    <x v="2"/>
    <x v="1780"/>
    <x v="0"/>
    <x v="1"/>
    <m/>
    <m/>
    <m/>
    <m/>
    <n v="-270"/>
    <m/>
    <m/>
    <n v="-270"/>
    <n v="0"/>
  </r>
  <r>
    <s v="a"/>
    <x v="2"/>
    <x v="1780"/>
    <x v="0"/>
    <x v="2"/>
    <n v="2086"/>
    <n v="3558"/>
    <n v="1861"/>
    <n v="3188"/>
    <n v="3040"/>
    <n v="3330"/>
    <n v="1852"/>
    <n v="18915"/>
    <n v="0"/>
  </r>
  <r>
    <s v="a"/>
    <x v="2"/>
    <x v="1780"/>
    <x v="1"/>
    <x v="2"/>
    <m/>
    <n v="908"/>
    <n v="890"/>
    <n v="1335"/>
    <n v="890"/>
    <n v="1335"/>
    <n v="890"/>
    <n v="6248"/>
    <n v="0"/>
  </r>
  <r>
    <s v="a"/>
    <x v="2"/>
    <x v="1781"/>
    <x v="1"/>
    <x v="0"/>
    <m/>
    <m/>
    <m/>
    <m/>
    <m/>
    <m/>
    <n v="647"/>
    <n v="647"/>
    <n v="0"/>
  </r>
  <r>
    <s v="a"/>
    <x v="2"/>
    <x v="1781"/>
    <x v="1"/>
    <x v="2"/>
    <m/>
    <m/>
    <m/>
    <m/>
    <m/>
    <m/>
    <n v="202"/>
    <n v="202"/>
    <n v="0"/>
  </r>
  <r>
    <s v="a"/>
    <x v="2"/>
    <x v="1782"/>
    <x v="0"/>
    <x v="2"/>
    <n v="895"/>
    <n v="1136"/>
    <m/>
    <m/>
    <n v="619"/>
    <n v="1081"/>
    <m/>
    <n v="3731"/>
    <n v="0"/>
  </r>
  <r>
    <s v="a"/>
    <x v="2"/>
    <x v="1782"/>
    <x v="0"/>
    <x v="3"/>
    <m/>
    <n v="494"/>
    <m/>
    <n v="609"/>
    <m/>
    <m/>
    <n v="1049"/>
    <n v="2152"/>
    <n v="0"/>
  </r>
  <r>
    <s v="a"/>
    <x v="2"/>
    <x v="1782"/>
    <x v="1"/>
    <x v="3"/>
    <m/>
    <m/>
    <m/>
    <n v="76"/>
    <m/>
    <m/>
    <m/>
    <n v="76"/>
    <n v="0"/>
  </r>
  <r>
    <s v="a"/>
    <x v="2"/>
    <x v="1783"/>
    <x v="0"/>
    <x v="0"/>
    <n v="1235"/>
    <n v="1724"/>
    <m/>
    <m/>
    <m/>
    <m/>
    <m/>
    <n v="2959"/>
    <n v="0"/>
  </r>
  <r>
    <s v="a"/>
    <x v="2"/>
    <x v="1783"/>
    <x v="2"/>
    <x v="0"/>
    <n v="73"/>
    <m/>
    <m/>
    <m/>
    <m/>
    <m/>
    <m/>
    <n v="73"/>
    <n v="0"/>
  </r>
  <r>
    <s v="a"/>
    <x v="2"/>
    <x v="1784"/>
    <x v="0"/>
    <x v="1"/>
    <m/>
    <n v="-60"/>
    <m/>
    <m/>
    <m/>
    <m/>
    <m/>
    <n v="-60"/>
    <n v="0"/>
  </r>
  <r>
    <s v="a"/>
    <x v="2"/>
    <x v="1784"/>
    <x v="0"/>
    <x v="3"/>
    <m/>
    <m/>
    <m/>
    <n v="199"/>
    <n v="359"/>
    <n v="138"/>
    <m/>
    <n v="696"/>
    <n v="0"/>
  </r>
  <r>
    <s v="a"/>
    <x v="2"/>
    <x v="1785"/>
    <x v="0"/>
    <x v="1"/>
    <m/>
    <m/>
    <m/>
    <n v="-229"/>
    <n v="-90"/>
    <m/>
    <m/>
    <n v="-319"/>
    <n v="0"/>
  </r>
  <r>
    <s v="a"/>
    <x v="2"/>
    <x v="1785"/>
    <x v="0"/>
    <x v="2"/>
    <m/>
    <n v="265"/>
    <n v="278"/>
    <n v="270"/>
    <n v="1761"/>
    <n v="1759"/>
    <n v="2813"/>
    <n v="7146"/>
    <n v="0"/>
  </r>
  <r>
    <s v="a"/>
    <x v="2"/>
    <x v="1785"/>
    <x v="0"/>
    <x v="3"/>
    <n v="2483"/>
    <n v="1738"/>
    <n v="1503"/>
    <n v="2782"/>
    <n v="975"/>
    <m/>
    <m/>
    <n v="9481"/>
    <n v="0"/>
  </r>
  <r>
    <s v="a"/>
    <x v="2"/>
    <x v="1785"/>
    <x v="1"/>
    <x v="2"/>
    <m/>
    <m/>
    <m/>
    <m/>
    <n v="126"/>
    <m/>
    <m/>
    <n v="126"/>
    <n v="0"/>
  </r>
  <r>
    <s v="a"/>
    <x v="2"/>
    <x v="1785"/>
    <x v="1"/>
    <x v="3"/>
    <m/>
    <m/>
    <n v="152"/>
    <m/>
    <m/>
    <m/>
    <m/>
    <n v="152"/>
    <n v="0"/>
  </r>
  <r>
    <s v="a"/>
    <x v="2"/>
    <x v="1786"/>
    <x v="0"/>
    <x v="2"/>
    <n v="23"/>
    <m/>
    <m/>
    <n v="63"/>
    <m/>
    <m/>
    <n v="4"/>
    <n v="90"/>
    <n v="0"/>
  </r>
  <r>
    <s v="a"/>
    <x v="2"/>
    <x v="1787"/>
    <x v="2"/>
    <x v="2"/>
    <m/>
    <m/>
    <n v="210"/>
    <n v="425"/>
    <n v="315"/>
    <n v="405"/>
    <m/>
    <n v="1355"/>
    <n v="0"/>
  </r>
  <r>
    <s v="a"/>
    <x v="2"/>
    <x v="1788"/>
    <x v="0"/>
    <x v="1"/>
    <m/>
    <m/>
    <m/>
    <m/>
    <m/>
    <m/>
    <n v="-17"/>
    <n v="-17"/>
    <n v="0"/>
  </r>
  <r>
    <s v="a"/>
    <x v="2"/>
    <x v="1788"/>
    <x v="0"/>
    <x v="2"/>
    <n v="1996"/>
    <n v="1139"/>
    <n v="3072"/>
    <n v="2139"/>
    <n v="1453"/>
    <n v="2003"/>
    <n v="1652"/>
    <n v="13452"/>
    <n v="2"/>
  </r>
  <r>
    <s v="a"/>
    <x v="2"/>
    <x v="1788"/>
    <x v="1"/>
    <x v="2"/>
    <n v="242"/>
    <m/>
    <m/>
    <m/>
    <m/>
    <m/>
    <m/>
    <n v="242"/>
    <n v="0"/>
  </r>
  <r>
    <s v="a"/>
    <x v="2"/>
    <x v="1789"/>
    <x v="1"/>
    <x v="0"/>
    <m/>
    <m/>
    <m/>
    <n v="346"/>
    <m/>
    <m/>
    <m/>
    <n v="346"/>
    <n v="0"/>
  </r>
  <r>
    <s v="a"/>
    <x v="2"/>
    <x v="1790"/>
    <x v="0"/>
    <x v="0"/>
    <n v="302"/>
    <n v="355"/>
    <n v="414"/>
    <n v="271"/>
    <n v="286"/>
    <n v="327"/>
    <m/>
    <n v="1954"/>
    <n v="1"/>
  </r>
  <r>
    <s v="a"/>
    <x v="2"/>
    <x v="1791"/>
    <x v="0"/>
    <x v="0"/>
    <m/>
    <n v="215"/>
    <n v="384"/>
    <n v="103"/>
    <n v="203"/>
    <n v="152"/>
    <m/>
    <n v="1057"/>
    <n v="0"/>
  </r>
  <r>
    <s v="a"/>
    <x v="2"/>
    <x v="1791"/>
    <x v="1"/>
    <x v="0"/>
    <m/>
    <m/>
    <m/>
    <n v="170"/>
    <m/>
    <m/>
    <m/>
    <n v="170"/>
    <n v="0"/>
  </r>
  <r>
    <s v="a"/>
    <x v="2"/>
    <x v="1792"/>
    <x v="0"/>
    <x v="0"/>
    <m/>
    <m/>
    <m/>
    <m/>
    <m/>
    <n v="262"/>
    <m/>
    <n v="262"/>
    <n v="0"/>
  </r>
  <r>
    <s v="a"/>
    <x v="2"/>
    <x v="1792"/>
    <x v="0"/>
    <x v="1"/>
    <m/>
    <m/>
    <m/>
    <n v="-18"/>
    <m/>
    <m/>
    <m/>
    <n v="-18"/>
    <n v="0"/>
  </r>
  <r>
    <s v="a"/>
    <x v="2"/>
    <x v="1792"/>
    <x v="0"/>
    <x v="2"/>
    <m/>
    <n v="758"/>
    <n v="525"/>
    <n v="503"/>
    <n v="1484"/>
    <n v="276"/>
    <m/>
    <n v="3546"/>
    <n v="0"/>
  </r>
  <r>
    <s v="a"/>
    <x v="2"/>
    <x v="1792"/>
    <x v="2"/>
    <x v="0"/>
    <m/>
    <m/>
    <m/>
    <m/>
    <m/>
    <m/>
    <n v="840"/>
    <n v="840"/>
    <n v="0"/>
  </r>
  <r>
    <s v="a"/>
    <x v="2"/>
    <x v="1793"/>
    <x v="0"/>
    <x v="2"/>
    <n v="1693"/>
    <n v="1613"/>
    <n v="1067"/>
    <n v="1114"/>
    <n v="1034"/>
    <n v="1082"/>
    <n v="2253"/>
    <n v="9855"/>
    <n v="1"/>
  </r>
  <r>
    <s v="a"/>
    <x v="2"/>
    <x v="1793"/>
    <x v="2"/>
    <x v="2"/>
    <n v="426"/>
    <m/>
    <m/>
    <m/>
    <m/>
    <m/>
    <m/>
    <n v="426"/>
    <n v="0"/>
  </r>
  <r>
    <s v="a"/>
    <x v="2"/>
    <x v="1794"/>
    <x v="0"/>
    <x v="2"/>
    <m/>
    <m/>
    <m/>
    <m/>
    <m/>
    <n v="154"/>
    <m/>
    <n v="154"/>
    <n v="0"/>
  </r>
  <r>
    <s v="a"/>
    <x v="2"/>
    <x v="1795"/>
    <x v="0"/>
    <x v="0"/>
    <n v="1267"/>
    <n v="1498"/>
    <n v="1049"/>
    <n v="442"/>
    <n v="898"/>
    <n v="1257"/>
    <n v="623"/>
    <n v="7035"/>
    <n v="-1"/>
  </r>
  <r>
    <s v="a"/>
    <x v="2"/>
    <x v="1795"/>
    <x v="2"/>
    <x v="0"/>
    <m/>
    <m/>
    <m/>
    <n v="15"/>
    <m/>
    <m/>
    <m/>
    <n v="15"/>
    <n v="0"/>
  </r>
  <r>
    <s v="a"/>
    <x v="2"/>
    <x v="1796"/>
    <x v="0"/>
    <x v="2"/>
    <n v="236"/>
    <n v="150"/>
    <m/>
    <m/>
    <n v="158"/>
    <n v="202"/>
    <n v="195"/>
    <n v="941"/>
    <n v="0"/>
  </r>
  <r>
    <s v="a"/>
    <x v="2"/>
    <x v="1797"/>
    <x v="0"/>
    <x v="2"/>
    <m/>
    <m/>
    <n v="515"/>
    <m/>
    <m/>
    <m/>
    <m/>
    <n v="515"/>
    <n v="0"/>
  </r>
  <r>
    <s v="a"/>
    <x v="2"/>
    <x v="1798"/>
    <x v="0"/>
    <x v="1"/>
    <m/>
    <m/>
    <n v="-324"/>
    <m/>
    <m/>
    <m/>
    <m/>
    <n v="-324"/>
    <n v="0"/>
  </r>
  <r>
    <s v="a"/>
    <x v="2"/>
    <x v="1798"/>
    <x v="0"/>
    <x v="2"/>
    <n v="8764"/>
    <n v="3764"/>
    <n v="4883"/>
    <n v="11529"/>
    <n v="4357"/>
    <n v="10764"/>
    <n v="7778"/>
    <n v="51839"/>
    <n v="0"/>
  </r>
  <r>
    <s v="a"/>
    <x v="2"/>
    <x v="1798"/>
    <x v="0"/>
    <x v="3"/>
    <m/>
    <n v="558"/>
    <n v="242"/>
    <m/>
    <m/>
    <m/>
    <m/>
    <n v="800"/>
    <n v="0"/>
  </r>
  <r>
    <s v="a"/>
    <x v="2"/>
    <x v="1799"/>
    <x v="0"/>
    <x v="0"/>
    <m/>
    <m/>
    <n v="572"/>
    <n v="461"/>
    <n v="50"/>
    <m/>
    <n v="503"/>
    <n v="1587"/>
    <n v="-1"/>
  </r>
  <r>
    <s v="a"/>
    <x v="2"/>
    <x v="1800"/>
    <x v="0"/>
    <x v="1"/>
    <n v="-5"/>
    <n v="-40"/>
    <m/>
    <m/>
    <m/>
    <m/>
    <m/>
    <n v="-45"/>
    <n v="0"/>
  </r>
  <r>
    <s v="a"/>
    <x v="2"/>
    <x v="1800"/>
    <x v="0"/>
    <x v="2"/>
    <n v="11553"/>
    <n v="12477"/>
    <n v="11038"/>
    <n v="11154"/>
    <n v="12150"/>
    <n v="11121"/>
    <n v="11298"/>
    <n v="80790"/>
    <n v="1"/>
  </r>
  <r>
    <s v="a"/>
    <x v="2"/>
    <x v="1800"/>
    <x v="1"/>
    <x v="1"/>
    <n v="-170"/>
    <m/>
    <m/>
    <m/>
    <m/>
    <m/>
    <m/>
    <n v="-170"/>
    <n v="0"/>
  </r>
  <r>
    <s v="a"/>
    <x v="2"/>
    <x v="1800"/>
    <x v="1"/>
    <x v="2"/>
    <n v="3747"/>
    <n v="6265"/>
    <n v="2857"/>
    <n v="8805"/>
    <n v="4727"/>
    <n v="3388"/>
    <n v="5887"/>
    <n v="35676"/>
    <n v="0"/>
  </r>
  <r>
    <s v="a"/>
    <x v="2"/>
    <x v="1800"/>
    <x v="2"/>
    <x v="1"/>
    <m/>
    <m/>
    <m/>
    <m/>
    <n v="-20"/>
    <m/>
    <m/>
    <n v="-20"/>
    <n v="0"/>
  </r>
  <r>
    <s v="a"/>
    <x v="2"/>
    <x v="1800"/>
    <x v="2"/>
    <x v="2"/>
    <m/>
    <m/>
    <m/>
    <n v="27"/>
    <m/>
    <n v="66"/>
    <n v="10"/>
    <n v="103"/>
    <n v="0"/>
  </r>
  <r>
    <s v="a"/>
    <x v="2"/>
    <x v="1801"/>
    <x v="0"/>
    <x v="2"/>
    <n v="908"/>
    <n v="377"/>
    <n v="936"/>
    <n v="1669"/>
    <n v="728"/>
    <n v="22"/>
    <n v="1199"/>
    <n v="5840"/>
    <n v="-1"/>
  </r>
  <r>
    <s v="a"/>
    <x v="2"/>
    <x v="1801"/>
    <x v="2"/>
    <x v="2"/>
    <n v="173"/>
    <n v="48"/>
    <n v="253"/>
    <n v="132"/>
    <n v="345"/>
    <n v="208"/>
    <n v="110"/>
    <n v="1269"/>
    <n v="0"/>
  </r>
  <r>
    <s v="a"/>
    <x v="2"/>
    <x v="1802"/>
    <x v="0"/>
    <x v="2"/>
    <m/>
    <m/>
    <n v="175"/>
    <m/>
    <n v="181"/>
    <m/>
    <n v="515"/>
    <n v="871"/>
    <n v="0"/>
  </r>
  <r>
    <s v="a"/>
    <x v="2"/>
    <x v="1803"/>
    <x v="0"/>
    <x v="2"/>
    <m/>
    <m/>
    <n v="72"/>
    <m/>
    <n v="186"/>
    <m/>
    <m/>
    <n v="258"/>
    <n v="0"/>
  </r>
  <r>
    <s v="a"/>
    <x v="2"/>
    <x v="1804"/>
    <x v="0"/>
    <x v="1"/>
    <m/>
    <m/>
    <n v="-28"/>
    <n v="-27"/>
    <m/>
    <m/>
    <m/>
    <n v="-55"/>
    <n v="0"/>
  </r>
  <r>
    <s v="a"/>
    <x v="2"/>
    <x v="1804"/>
    <x v="0"/>
    <x v="2"/>
    <n v="1992"/>
    <n v="2946"/>
    <n v="2312"/>
    <n v="2941"/>
    <n v="3553"/>
    <n v="1861"/>
    <n v="2352"/>
    <n v="17956"/>
    <n v="1"/>
  </r>
  <r>
    <s v="a"/>
    <x v="2"/>
    <x v="1804"/>
    <x v="1"/>
    <x v="2"/>
    <m/>
    <n v="85"/>
    <n v="40"/>
    <n v="61"/>
    <n v="10393"/>
    <n v="8"/>
    <n v="54"/>
    <n v="10641"/>
    <n v="0"/>
  </r>
  <r>
    <s v="a"/>
    <x v="2"/>
    <x v="1804"/>
    <x v="2"/>
    <x v="1"/>
    <n v="-10"/>
    <m/>
    <m/>
    <m/>
    <m/>
    <m/>
    <m/>
    <n v="-10"/>
    <n v="0"/>
  </r>
  <r>
    <s v="a"/>
    <x v="2"/>
    <x v="1804"/>
    <x v="2"/>
    <x v="2"/>
    <n v="8"/>
    <n v="119"/>
    <n v="285"/>
    <n v="136"/>
    <n v="13"/>
    <n v="287"/>
    <m/>
    <n v="849"/>
    <n v="-1"/>
  </r>
  <r>
    <s v="a"/>
    <x v="2"/>
    <x v="1805"/>
    <x v="0"/>
    <x v="0"/>
    <n v="384"/>
    <n v="204"/>
    <n v="231"/>
    <m/>
    <m/>
    <m/>
    <m/>
    <n v="819"/>
    <n v="0"/>
  </r>
  <r>
    <s v="a"/>
    <x v="2"/>
    <x v="1805"/>
    <x v="1"/>
    <x v="0"/>
    <m/>
    <m/>
    <m/>
    <m/>
    <m/>
    <m/>
    <n v="1175"/>
    <n v="1175"/>
    <n v="0"/>
  </r>
  <r>
    <s v="a"/>
    <x v="2"/>
    <x v="1805"/>
    <x v="2"/>
    <x v="0"/>
    <n v="63"/>
    <m/>
    <m/>
    <m/>
    <m/>
    <m/>
    <m/>
    <n v="63"/>
    <n v="0"/>
  </r>
  <r>
    <s v="a"/>
    <x v="2"/>
    <x v="1806"/>
    <x v="0"/>
    <x v="2"/>
    <n v="183"/>
    <n v="242"/>
    <m/>
    <m/>
    <m/>
    <n v="234"/>
    <n v="389"/>
    <n v="1049"/>
    <n v="-1"/>
  </r>
  <r>
    <s v="a"/>
    <x v="2"/>
    <x v="1806"/>
    <x v="0"/>
    <x v="3"/>
    <m/>
    <n v="118"/>
    <m/>
    <m/>
    <m/>
    <m/>
    <m/>
    <n v="118"/>
    <n v="0"/>
  </r>
  <r>
    <s v="a"/>
    <x v="2"/>
    <x v="1806"/>
    <x v="2"/>
    <x v="3"/>
    <m/>
    <n v="65"/>
    <m/>
    <m/>
    <m/>
    <m/>
    <m/>
    <n v="65"/>
    <n v="0"/>
  </r>
  <r>
    <s v="a"/>
    <x v="2"/>
    <x v="1807"/>
    <x v="2"/>
    <x v="2"/>
    <n v="2544"/>
    <m/>
    <m/>
    <n v="2725"/>
    <m/>
    <m/>
    <n v="2725"/>
    <n v="7993"/>
    <n v="1"/>
  </r>
  <r>
    <s v="a"/>
    <x v="2"/>
    <x v="1808"/>
    <x v="0"/>
    <x v="1"/>
    <n v="-90"/>
    <n v="-135"/>
    <m/>
    <m/>
    <m/>
    <m/>
    <m/>
    <n v="-225"/>
    <n v="0"/>
  </r>
  <r>
    <s v="a"/>
    <x v="2"/>
    <x v="1808"/>
    <x v="0"/>
    <x v="2"/>
    <n v="6938"/>
    <n v="5576"/>
    <n v="3396"/>
    <n v="4914"/>
    <n v="3815"/>
    <n v="6087"/>
    <n v="2635"/>
    <n v="33361"/>
    <n v="0"/>
  </r>
  <r>
    <s v="a"/>
    <x v="2"/>
    <x v="1808"/>
    <x v="1"/>
    <x v="2"/>
    <m/>
    <n v="1340"/>
    <m/>
    <m/>
    <m/>
    <m/>
    <m/>
    <n v="1340"/>
    <n v="0"/>
  </r>
  <r>
    <s v="a"/>
    <x v="2"/>
    <x v="1808"/>
    <x v="2"/>
    <x v="2"/>
    <n v="124"/>
    <n v="268"/>
    <n v="211"/>
    <n v="1070"/>
    <n v="300"/>
    <n v="424"/>
    <n v="660"/>
    <n v="3057"/>
    <n v="0"/>
  </r>
  <r>
    <s v="a"/>
    <x v="2"/>
    <x v="1809"/>
    <x v="0"/>
    <x v="2"/>
    <m/>
    <n v="360"/>
    <n v="482"/>
    <m/>
    <m/>
    <m/>
    <m/>
    <n v="842"/>
    <n v="0"/>
  </r>
  <r>
    <s v="a"/>
    <x v="2"/>
    <x v="1810"/>
    <x v="0"/>
    <x v="2"/>
    <n v="2332"/>
    <n v="1625"/>
    <n v="1848"/>
    <n v="1764"/>
    <n v="1290"/>
    <n v="2223"/>
    <n v="1093"/>
    <n v="12174"/>
    <n v="1"/>
  </r>
  <r>
    <s v="a"/>
    <x v="2"/>
    <x v="1810"/>
    <x v="2"/>
    <x v="1"/>
    <m/>
    <m/>
    <n v="-60"/>
    <m/>
    <m/>
    <m/>
    <m/>
    <n v="-60"/>
    <n v="0"/>
  </r>
  <r>
    <s v="a"/>
    <x v="2"/>
    <x v="1810"/>
    <x v="2"/>
    <x v="2"/>
    <n v="7524"/>
    <n v="9724"/>
    <n v="6474"/>
    <n v="9314"/>
    <n v="8609"/>
    <n v="6109"/>
    <n v="9517"/>
    <n v="57273"/>
    <n v="-2"/>
  </r>
  <r>
    <s v="a"/>
    <x v="2"/>
    <x v="1811"/>
    <x v="0"/>
    <x v="2"/>
    <m/>
    <m/>
    <m/>
    <m/>
    <n v="772"/>
    <m/>
    <m/>
    <n v="772"/>
    <n v="0"/>
  </r>
  <r>
    <s v="a"/>
    <x v="2"/>
    <x v="1812"/>
    <x v="0"/>
    <x v="1"/>
    <m/>
    <n v="-7"/>
    <m/>
    <m/>
    <n v="-60"/>
    <n v="-700"/>
    <m/>
    <n v="-767"/>
    <n v="0"/>
  </r>
  <r>
    <s v="a"/>
    <x v="2"/>
    <x v="1812"/>
    <x v="0"/>
    <x v="2"/>
    <n v="10727"/>
    <n v="10113"/>
    <n v="6814"/>
    <n v="6274"/>
    <n v="6020"/>
    <n v="6965"/>
    <n v="7888"/>
    <n v="54802"/>
    <n v="-1"/>
  </r>
  <r>
    <s v="a"/>
    <x v="2"/>
    <x v="1812"/>
    <x v="1"/>
    <x v="2"/>
    <m/>
    <m/>
    <n v="298"/>
    <m/>
    <m/>
    <m/>
    <m/>
    <n v="298"/>
    <n v="0"/>
  </r>
  <r>
    <s v="a"/>
    <x v="2"/>
    <x v="1812"/>
    <x v="2"/>
    <x v="2"/>
    <n v="549"/>
    <n v="539"/>
    <n v="336"/>
    <n v="320"/>
    <n v="295"/>
    <n v="177"/>
    <n v="242"/>
    <n v="2458"/>
    <n v="0"/>
  </r>
  <r>
    <s v="a"/>
    <x v="2"/>
    <x v="1813"/>
    <x v="0"/>
    <x v="2"/>
    <m/>
    <n v="151"/>
    <m/>
    <m/>
    <m/>
    <m/>
    <n v="338"/>
    <n v="489"/>
    <n v="0"/>
  </r>
  <r>
    <s v="a"/>
    <x v="2"/>
    <x v="1813"/>
    <x v="0"/>
    <x v="3"/>
    <m/>
    <n v="204"/>
    <m/>
    <m/>
    <m/>
    <m/>
    <m/>
    <n v="204"/>
    <n v="0"/>
  </r>
  <r>
    <s v="a"/>
    <x v="2"/>
    <x v="1814"/>
    <x v="0"/>
    <x v="1"/>
    <m/>
    <m/>
    <m/>
    <m/>
    <m/>
    <m/>
    <n v="-846"/>
    <n v="-846"/>
    <n v="0"/>
  </r>
  <r>
    <s v="a"/>
    <x v="2"/>
    <x v="1814"/>
    <x v="0"/>
    <x v="2"/>
    <n v="3989"/>
    <n v="853"/>
    <n v="4107"/>
    <n v="3237"/>
    <n v="3301"/>
    <n v="1440"/>
    <n v="6655"/>
    <n v="23581"/>
    <n v="1"/>
  </r>
  <r>
    <s v="a"/>
    <x v="2"/>
    <x v="1814"/>
    <x v="0"/>
    <x v="3"/>
    <n v="481"/>
    <m/>
    <n v="691"/>
    <m/>
    <n v="511"/>
    <n v="477"/>
    <n v="153"/>
    <n v="2312"/>
    <n v="1"/>
  </r>
  <r>
    <s v="a"/>
    <x v="2"/>
    <x v="1814"/>
    <x v="1"/>
    <x v="2"/>
    <n v="1169"/>
    <m/>
    <m/>
    <n v="325"/>
    <m/>
    <m/>
    <n v="122"/>
    <n v="1616"/>
    <n v="0"/>
  </r>
  <r>
    <s v="a"/>
    <x v="2"/>
    <x v="1814"/>
    <x v="2"/>
    <x v="2"/>
    <n v="66"/>
    <n v="104"/>
    <n v="525"/>
    <n v="368"/>
    <n v="260"/>
    <n v="131"/>
    <n v="317"/>
    <n v="1772"/>
    <n v="-1"/>
  </r>
  <r>
    <s v="a"/>
    <x v="2"/>
    <x v="1814"/>
    <x v="2"/>
    <x v="3"/>
    <m/>
    <m/>
    <m/>
    <m/>
    <m/>
    <m/>
    <n v="183"/>
    <n v="183"/>
    <n v="0"/>
  </r>
  <r>
    <s v="a"/>
    <x v="2"/>
    <x v="1815"/>
    <x v="0"/>
    <x v="2"/>
    <n v="1440"/>
    <n v="201"/>
    <m/>
    <m/>
    <m/>
    <m/>
    <m/>
    <n v="1641"/>
    <n v="0"/>
  </r>
  <r>
    <s v="a"/>
    <x v="2"/>
    <x v="1816"/>
    <x v="0"/>
    <x v="2"/>
    <m/>
    <m/>
    <m/>
    <m/>
    <n v="217"/>
    <m/>
    <m/>
    <n v="217"/>
    <n v="0"/>
  </r>
  <r>
    <s v="a"/>
    <x v="2"/>
    <x v="1816"/>
    <x v="0"/>
    <x v="3"/>
    <m/>
    <m/>
    <m/>
    <m/>
    <m/>
    <n v="358"/>
    <n v="55"/>
    <n v="414"/>
    <n v="-1"/>
  </r>
  <r>
    <s v="a"/>
    <x v="2"/>
    <x v="1816"/>
    <x v="1"/>
    <x v="3"/>
    <n v="269"/>
    <m/>
    <m/>
    <m/>
    <m/>
    <m/>
    <m/>
    <n v="269"/>
    <n v="0"/>
  </r>
  <r>
    <s v="a"/>
    <x v="2"/>
    <x v="1817"/>
    <x v="0"/>
    <x v="2"/>
    <m/>
    <n v="150"/>
    <n v="150"/>
    <m/>
    <m/>
    <m/>
    <m/>
    <n v="300"/>
    <n v="0"/>
  </r>
  <r>
    <s v="a"/>
    <x v="2"/>
    <x v="1817"/>
    <x v="2"/>
    <x v="2"/>
    <n v="1823"/>
    <n v="1140"/>
    <n v="1140"/>
    <n v="3156"/>
    <n v="183"/>
    <m/>
    <n v="197"/>
    <n v="7638"/>
    <n v="1"/>
  </r>
  <r>
    <s v="a"/>
    <x v="2"/>
    <x v="1818"/>
    <x v="0"/>
    <x v="2"/>
    <m/>
    <m/>
    <m/>
    <m/>
    <m/>
    <n v="195"/>
    <m/>
    <n v="195"/>
    <n v="0"/>
  </r>
  <r>
    <s v="a"/>
    <x v="2"/>
    <x v="1818"/>
    <x v="2"/>
    <x v="2"/>
    <m/>
    <m/>
    <m/>
    <n v="517"/>
    <m/>
    <n v="66"/>
    <m/>
    <n v="583"/>
    <n v="0"/>
  </r>
  <r>
    <s v="a"/>
    <x v="2"/>
    <x v="1819"/>
    <x v="0"/>
    <x v="1"/>
    <n v="-17"/>
    <n v="-18"/>
    <m/>
    <m/>
    <n v="-42"/>
    <m/>
    <m/>
    <n v="-77"/>
    <n v="0"/>
  </r>
  <r>
    <s v="a"/>
    <x v="2"/>
    <x v="1819"/>
    <x v="0"/>
    <x v="2"/>
    <n v="8069"/>
    <n v="8564"/>
    <n v="9513"/>
    <n v="10285"/>
    <n v="5791"/>
    <n v="6957"/>
    <n v="6687"/>
    <n v="55865"/>
    <n v="1"/>
  </r>
  <r>
    <s v="a"/>
    <x v="2"/>
    <x v="1819"/>
    <x v="2"/>
    <x v="2"/>
    <n v="1996"/>
    <n v="1432"/>
    <n v="1911"/>
    <n v="1005"/>
    <n v="974"/>
    <n v="1846"/>
    <n v="1378"/>
    <n v="10541"/>
    <n v="1"/>
  </r>
  <r>
    <s v="a"/>
    <x v="2"/>
    <x v="1820"/>
    <x v="0"/>
    <x v="3"/>
    <m/>
    <m/>
    <m/>
    <m/>
    <n v="221"/>
    <n v="314"/>
    <m/>
    <n v="534"/>
    <n v="1"/>
  </r>
  <r>
    <s v="a"/>
    <x v="2"/>
    <x v="1820"/>
    <x v="2"/>
    <x v="3"/>
    <m/>
    <m/>
    <m/>
    <m/>
    <n v="7"/>
    <n v="46"/>
    <m/>
    <n v="53"/>
    <n v="0"/>
  </r>
  <r>
    <s v="a"/>
    <x v="2"/>
    <x v="1821"/>
    <x v="0"/>
    <x v="2"/>
    <m/>
    <m/>
    <n v="1487"/>
    <m/>
    <m/>
    <m/>
    <n v="51"/>
    <n v="1538"/>
    <n v="0"/>
  </r>
  <r>
    <s v="a"/>
    <x v="2"/>
    <x v="1821"/>
    <x v="2"/>
    <x v="2"/>
    <m/>
    <m/>
    <n v="10"/>
    <m/>
    <m/>
    <m/>
    <n v="10"/>
    <n v="20"/>
    <n v="0"/>
  </r>
  <r>
    <s v="a"/>
    <x v="2"/>
    <x v="1822"/>
    <x v="0"/>
    <x v="0"/>
    <n v="800"/>
    <n v="20"/>
    <n v="522"/>
    <n v="352"/>
    <n v="477"/>
    <n v="786"/>
    <n v="393"/>
    <n v="3349"/>
    <n v="1"/>
  </r>
  <r>
    <s v="a"/>
    <x v="2"/>
    <x v="1822"/>
    <x v="1"/>
    <x v="0"/>
    <m/>
    <n v="744"/>
    <n v="8300"/>
    <m/>
    <m/>
    <n v="13624"/>
    <n v="8"/>
    <n v="22676"/>
    <n v="0"/>
  </r>
  <r>
    <s v="a"/>
    <x v="2"/>
    <x v="1822"/>
    <x v="2"/>
    <x v="0"/>
    <m/>
    <n v="123"/>
    <m/>
    <n v="70"/>
    <m/>
    <n v="41"/>
    <n v="80"/>
    <n v="314"/>
    <n v="0"/>
  </r>
  <r>
    <s v="a"/>
    <x v="2"/>
    <x v="1823"/>
    <x v="0"/>
    <x v="0"/>
    <n v="1451"/>
    <n v="2726"/>
    <n v="77"/>
    <n v="1818"/>
    <n v="1229"/>
    <n v="1684"/>
    <n v="395"/>
    <n v="9382"/>
    <n v="-2"/>
  </r>
  <r>
    <s v="a"/>
    <x v="2"/>
    <x v="1823"/>
    <x v="1"/>
    <x v="0"/>
    <m/>
    <n v="2966"/>
    <n v="955"/>
    <m/>
    <n v="3949"/>
    <n v="15337"/>
    <n v="523"/>
    <n v="23730"/>
    <n v="0"/>
  </r>
  <r>
    <s v="a"/>
    <x v="2"/>
    <x v="1823"/>
    <x v="2"/>
    <x v="0"/>
    <n v="590"/>
    <n v="103"/>
    <n v="77"/>
    <n v="336"/>
    <n v="19"/>
    <n v="110"/>
    <n v="31"/>
    <n v="1265"/>
    <n v="1"/>
  </r>
  <r>
    <s v="a"/>
    <x v="2"/>
    <x v="1824"/>
    <x v="0"/>
    <x v="0"/>
    <n v="288"/>
    <n v="255"/>
    <n v="71"/>
    <n v="226"/>
    <n v="42"/>
    <m/>
    <m/>
    <n v="882"/>
    <n v="0"/>
  </r>
  <r>
    <s v="a"/>
    <x v="2"/>
    <x v="1824"/>
    <x v="1"/>
    <x v="0"/>
    <m/>
    <n v="1483"/>
    <m/>
    <m/>
    <m/>
    <n v="222"/>
    <m/>
    <n v="1705"/>
    <n v="0"/>
  </r>
  <r>
    <s v="a"/>
    <x v="2"/>
    <x v="1824"/>
    <x v="2"/>
    <x v="0"/>
    <n v="12"/>
    <m/>
    <m/>
    <m/>
    <m/>
    <m/>
    <m/>
    <n v="12"/>
    <n v="0"/>
  </r>
  <r>
    <s v="a"/>
    <x v="2"/>
    <x v="1825"/>
    <x v="0"/>
    <x v="2"/>
    <n v="800"/>
    <n v="587"/>
    <n v="663"/>
    <n v="320"/>
    <n v="285"/>
    <n v="517"/>
    <n v="558"/>
    <n v="3730"/>
    <n v="0"/>
  </r>
  <r>
    <s v="a"/>
    <x v="2"/>
    <x v="1826"/>
    <x v="0"/>
    <x v="0"/>
    <n v="398"/>
    <n v="739"/>
    <n v="756"/>
    <n v="936"/>
    <n v="357"/>
    <n v="578"/>
    <n v="329"/>
    <n v="4093"/>
    <n v="0"/>
  </r>
  <r>
    <s v="a"/>
    <x v="2"/>
    <x v="1826"/>
    <x v="1"/>
    <x v="0"/>
    <n v="265"/>
    <n v="297"/>
    <n v="234"/>
    <n v="133"/>
    <m/>
    <n v="548"/>
    <m/>
    <n v="1478"/>
    <n v="-1"/>
  </r>
  <r>
    <s v="a"/>
    <x v="2"/>
    <x v="1826"/>
    <x v="2"/>
    <x v="0"/>
    <m/>
    <m/>
    <m/>
    <n v="140"/>
    <m/>
    <m/>
    <m/>
    <n v="140"/>
    <n v="0"/>
  </r>
  <r>
    <s v="a"/>
    <x v="2"/>
    <x v="1827"/>
    <x v="0"/>
    <x v="2"/>
    <n v="320"/>
    <m/>
    <m/>
    <n v="60"/>
    <m/>
    <m/>
    <n v="84"/>
    <n v="464"/>
    <n v="0"/>
  </r>
  <r>
    <s v="a"/>
    <x v="2"/>
    <x v="1828"/>
    <x v="0"/>
    <x v="0"/>
    <n v="1473"/>
    <n v="446"/>
    <n v="956"/>
    <n v="224"/>
    <n v="461"/>
    <n v="750"/>
    <n v="442"/>
    <n v="4750"/>
    <n v="2"/>
  </r>
  <r>
    <s v="a"/>
    <x v="2"/>
    <x v="1828"/>
    <x v="1"/>
    <x v="0"/>
    <m/>
    <m/>
    <m/>
    <m/>
    <n v="2034"/>
    <m/>
    <m/>
    <n v="2034"/>
    <n v="0"/>
  </r>
  <r>
    <s v="a"/>
    <x v="2"/>
    <x v="1828"/>
    <x v="2"/>
    <x v="0"/>
    <n v="77"/>
    <n v="231"/>
    <n v="153"/>
    <m/>
    <n v="205"/>
    <n v="39"/>
    <n v="177"/>
    <n v="881"/>
    <n v="1"/>
  </r>
  <r>
    <s v="a"/>
    <x v="2"/>
    <x v="1829"/>
    <x v="0"/>
    <x v="2"/>
    <n v="216"/>
    <n v="810"/>
    <n v="971"/>
    <n v="240"/>
    <n v="3914"/>
    <n v="2561"/>
    <n v="3154"/>
    <n v="11867"/>
    <n v="-1"/>
  </r>
  <r>
    <s v="a"/>
    <x v="2"/>
    <x v="1830"/>
    <x v="0"/>
    <x v="1"/>
    <n v="-16"/>
    <m/>
    <m/>
    <m/>
    <m/>
    <m/>
    <n v="-3"/>
    <n v="-19"/>
    <n v="0"/>
  </r>
  <r>
    <s v="a"/>
    <x v="2"/>
    <x v="1830"/>
    <x v="0"/>
    <x v="3"/>
    <n v="1151"/>
    <n v="828"/>
    <n v="1068"/>
    <n v="849"/>
    <n v="1079"/>
    <n v="464"/>
    <n v="604"/>
    <n v="6043"/>
    <n v="0"/>
  </r>
  <r>
    <s v="a"/>
    <x v="2"/>
    <x v="1830"/>
    <x v="1"/>
    <x v="3"/>
    <m/>
    <n v="177"/>
    <m/>
    <n v="200"/>
    <m/>
    <m/>
    <m/>
    <n v="378"/>
    <n v="-1"/>
  </r>
  <r>
    <s v="a"/>
    <x v="2"/>
    <x v="1830"/>
    <x v="2"/>
    <x v="3"/>
    <n v="7"/>
    <m/>
    <n v="1"/>
    <n v="5"/>
    <n v="8"/>
    <m/>
    <n v="3"/>
    <n v="24"/>
    <n v="0"/>
  </r>
  <r>
    <s v="a"/>
    <x v="2"/>
    <x v="1831"/>
    <x v="0"/>
    <x v="0"/>
    <n v="735"/>
    <n v="737"/>
    <n v="218"/>
    <n v="479"/>
    <n v="809"/>
    <n v="462"/>
    <n v="450"/>
    <n v="3891"/>
    <n v="-1"/>
  </r>
  <r>
    <s v="a"/>
    <x v="2"/>
    <x v="1832"/>
    <x v="0"/>
    <x v="2"/>
    <m/>
    <m/>
    <n v="120"/>
    <n v="137"/>
    <m/>
    <m/>
    <m/>
    <n v="257"/>
    <n v="0"/>
  </r>
  <r>
    <s v="a"/>
    <x v="2"/>
    <x v="1833"/>
    <x v="0"/>
    <x v="0"/>
    <n v="985"/>
    <n v="1618"/>
    <n v="2456"/>
    <n v="956"/>
    <n v="1231"/>
    <n v="1018"/>
    <n v="530"/>
    <n v="8795"/>
    <n v="-1"/>
  </r>
  <r>
    <s v="a"/>
    <x v="2"/>
    <x v="1834"/>
    <x v="0"/>
    <x v="2"/>
    <n v="350"/>
    <n v="740"/>
    <m/>
    <m/>
    <n v="40"/>
    <m/>
    <m/>
    <n v="1130"/>
    <n v="0"/>
  </r>
  <r>
    <s v="a"/>
    <x v="2"/>
    <x v="1835"/>
    <x v="0"/>
    <x v="1"/>
    <m/>
    <m/>
    <n v="-1514"/>
    <m/>
    <m/>
    <n v="-180"/>
    <m/>
    <n v="-1694"/>
    <n v="0"/>
  </r>
  <r>
    <s v="a"/>
    <x v="2"/>
    <x v="1835"/>
    <x v="0"/>
    <x v="2"/>
    <n v="4489"/>
    <n v="5650"/>
    <n v="2663"/>
    <n v="5070"/>
    <n v="1520"/>
    <n v="3799"/>
    <n v="2681"/>
    <n v="25872"/>
    <n v="0"/>
  </r>
  <r>
    <s v="a"/>
    <x v="2"/>
    <x v="1835"/>
    <x v="2"/>
    <x v="2"/>
    <n v="1052"/>
    <n v="3831"/>
    <n v="1541"/>
    <n v="2211"/>
    <n v="2022"/>
    <n v="3959"/>
    <n v="3866"/>
    <n v="18482"/>
    <n v="0"/>
  </r>
  <r>
    <s v="a"/>
    <x v="2"/>
    <x v="1836"/>
    <x v="0"/>
    <x v="0"/>
    <n v="210"/>
    <n v="213"/>
    <m/>
    <n v="205"/>
    <n v="1133"/>
    <n v="1671"/>
    <n v="328"/>
    <n v="3759"/>
    <n v="1"/>
  </r>
  <r>
    <s v="a"/>
    <x v="2"/>
    <x v="1836"/>
    <x v="2"/>
    <x v="0"/>
    <m/>
    <m/>
    <m/>
    <m/>
    <m/>
    <m/>
    <n v="96"/>
    <n v="96"/>
    <n v="0"/>
  </r>
  <r>
    <s v="a"/>
    <x v="2"/>
    <x v="1837"/>
    <x v="0"/>
    <x v="3"/>
    <n v="181"/>
    <m/>
    <n v="179"/>
    <m/>
    <n v="1345"/>
    <m/>
    <m/>
    <n v="1705"/>
    <n v="0"/>
  </r>
  <r>
    <s v="a"/>
    <x v="2"/>
    <x v="1838"/>
    <x v="0"/>
    <x v="2"/>
    <m/>
    <m/>
    <m/>
    <m/>
    <m/>
    <m/>
    <n v="1189"/>
    <n v="1189"/>
    <n v="0"/>
  </r>
  <r>
    <s v="a"/>
    <x v="2"/>
    <x v="1838"/>
    <x v="2"/>
    <x v="2"/>
    <m/>
    <m/>
    <m/>
    <m/>
    <m/>
    <m/>
    <n v="8"/>
    <n v="8"/>
    <n v="0"/>
  </r>
  <r>
    <s v="a"/>
    <x v="2"/>
    <x v="1839"/>
    <x v="0"/>
    <x v="0"/>
    <n v="2180"/>
    <n v="962"/>
    <n v="1368"/>
    <m/>
    <n v="1058"/>
    <n v="2135"/>
    <n v="1281"/>
    <n v="8983"/>
    <n v="1"/>
  </r>
  <r>
    <s v="a"/>
    <x v="2"/>
    <x v="1839"/>
    <x v="1"/>
    <x v="0"/>
    <m/>
    <m/>
    <n v="192"/>
    <m/>
    <m/>
    <n v="74"/>
    <m/>
    <n v="266"/>
    <n v="0"/>
  </r>
  <r>
    <s v="a"/>
    <x v="2"/>
    <x v="1839"/>
    <x v="2"/>
    <x v="0"/>
    <n v="180"/>
    <n v="49"/>
    <n v="40"/>
    <m/>
    <n v="3"/>
    <n v="41"/>
    <m/>
    <n v="313"/>
    <n v="0"/>
  </r>
  <r>
    <s v="a"/>
    <x v="2"/>
    <x v="1840"/>
    <x v="0"/>
    <x v="0"/>
    <n v="207"/>
    <n v="164"/>
    <n v="356"/>
    <m/>
    <n v="37"/>
    <n v="1320"/>
    <n v="485"/>
    <n v="2569"/>
    <n v="0"/>
  </r>
  <r>
    <s v="a"/>
    <x v="2"/>
    <x v="1840"/>
    <x v="0"/>
    <x v="2"/>
    <m/>
    <m/>
    <m/>
    <n v="950"/>
    <m/>
    <m/>
    <m/>
    <n v="950"/>
    <n v="0"/>
  </r>
  <r>
    <s v="a"/>
    <x v="2"/>
    <x v="1841"/>
    <x v="0"/>
    <x v="1"/>
    <m/>
    <m/>
    <n v="-20"/>
    <m/>
    <n v="-95"/>
    <n v="-50"/>
    <n v="-24"/>
    <n v="-188"/>
    <n v="-1"/>
  </r>
  <r>
    <s v="a"/>
    <x v="2"/>
    <x v="1841"/>
    <x v="0"/>
    <x v="2"/>
    <n v="2859"/>
    <n v="2655"/>
    <n v="7649"/>
    <n v="6698"/>
    <n v="5836"/>
    <n v="7670"/>
    <n v="9068"/>
    <n v="42435"/>
    <n v="0"/>
  </r>
  <r>
    <s v="a"/>
    <x v="2"/>
    <x v="1841"/>
    <x v="0"/>
    <x v="3"/>
    <n v="354"/>
    <n v="405"/>
    <n v="47"/>
    <n v="278"/>
    <n v="466"/>
    <n v="74"/>
    <m/>
    <n v="1624"/>
    <n v="0"/>
  </r>
  <r>
    <s v="a"/>
    <x v="2"/>
    <x v="1841"/>
    <x v="1"/>
    <x v="1"/>
    <m/>
    <m/>
    <m/>
    <m/>
    <m/>
    <m/>
    <n v="-185"/>
    <n v="-185"/>
    <n v="0"/>
  </r>
  <r>
    <s v="a"/>
    <x v="2"/>
    <x v="1841"/>
    <x v="1"/>
    <x v="2"/>
    <n v="140"/>
    <m/>
    <m/>
    <n v="92"/>
    <n v="338"/>
    <n v="297"/>
    <m/>
    <n v="867"/>
    <n v="0"/>
  </r>
  <r>
    <s v="a"/>
    <x v="2"/>
    <x v="1841"/>
    <x v="2"/>
    <x v="1"/>
    <n v="-55"/>
    <m/>
    <m/>
    <m/>
    <m/>
    <m/>
    <m/>
    <n v="-55"/>
    <n v="0"/>
  </r>
  <r>
    <s v="a"/>
    <x v="2"/>
    <x v="1841"/>
    <x v="2"/>
    <x v="2"/>
    <n v="19"/>
    <m/>
    <m/>
    <n v="31"/>
    <n v="14"/>
    <n v="51"/>
    <n v="45"/>
    <n v="161"/>
    <n v="-1"/>
  </r>
  <r>
    <s v="a"/>
    <x v="2"/>
    <x v="1842"/>
    <x v="0"/>
    <x v="0"/>
    <m/>
    <n v="178"/>
    <m/>
    <m/>
    <m/>
    <n v="209"/>
    <n v="519"/>
    <n v="905"/>
    <n v="1"/>
  </r>
  <r>
    <s v="a"/>
    <x v="2"/>
    <x v="1843"/>
    <x v="0"/>
    <x v="0"/>
    <n v="225"/>
    <n v="6911"/>
    <n v="1802"/>
    <n v="367"/>
    <n v="810"/>
    <n v="3023"/>
    <n v="4441"/>
    <n v="17578"/>
    <n v="1"/>
  </r>
  <r>
    <s v="a"/>
    <x v="2"/>
    <x v="1843"/>
    <x v="1"/>
    <x v="0"/>
    <m/>
    <n v="32978"/>
    <n v="20643"/>
    <n v="40647"/>
    <n v="60017"/>
    <n v="22786"/>
    <n v="3708"/>
    <n v="180779"/>
    <n v="0"/>
  </r>
  <r>
    <s v="a"/>
    <x v="2"/>
    <x v="1843"/>
    <x v="2"/>
    <x v="0"/>
    <n v="178"/>
    <n v="289"/>
    <n v="190"/>
    <m/>
    <m/>
    <m/>
    <n v="33"/>
    <n v="689"/>
    <n v="1"/>
  </r>
  <r>
    <s v="a"/>
    <x v="2"/>
    <x v="1844"/>
    <x v="0"/>
    <x v="2"/>
    <m/>
    <m/>
    <m/>
    <m/>
    <n v="309"/>
    <m/>
    <m/>
    <n v="309"/>
    <n v="0"/>
  </r>
  <r>
    <s v="a"/>
    <x v="2"/>
    <x v="1844"/>
    <x v="0"/>
    <x v="3"/>
    <m/>
    <n v="211"/>
    <m/>
    <m/>
    <m/>
    <m/>
    <n v="4"/>
    <n v="216"/>
    <n v="-1"/>
  </r>
  <r>
    <s v="a"/>
    <x v="2"/>
    <x v="1844"/>
    <x v="2"/>
    <x v="3"/>
    <m/>
    <n v="4"/>
    <m/>
    <m/>
    <m/>
    <m/>
    <m/>
    <n v="4"/>
    <n v="0"/>
  </r>
  <r>
    <s v="a"/>
    <x v="2"/>
    <x v="1845"/>
    <x v="0"/>
    <x v="2"/>
    <n v="808"/>
    <n v="428"/>
    <n v="676"/>
    <n v="758"/>
    <n v="879"/>
    <n v="969"/>
    <n v="395"/>
    <n v="4914"/>
    <n v="-1"/>
  </r>
  <r>
    <s v="a"/>
    <x v="2"/>
    <x v="1846"/>
    <x v="0"/>
    <x v="0"/>
    <m/>
    <n v="58"/>
    <n v="157"/>
    <n v="324"/>
    <n v="186"/>
    <n v="137"/>
    <n v="154"/>
    <n v="1017"/>
    <n v="-1"/>
  </r>
  <r>
    <s v="a"/>
    <x v="2"/>
    <x v="1846"/>
    <x v="0"/>
    <x v="3"/>
    <m/>
    <m/>
    <n v="856"/>
    <n v="388"/>
    <m/>
    <m/>
    <m/>
    <n v="1244"/>
    <n v="0"/>
  </r>
  <r>
    <s v="a"/>
    <x v="2"/>
    <x v="1846"/>
    <x v="1"/>
    <x v="0"/>
    <m/>
    <n v="27"/>
    <m/>
    <m/>
    <m/>
    <m/>
    <m/>
    <n v="27"/>
    <n v="0"/>
  </r>
  <r>
    <s v="a"/>
    <x v="2"/>
    <x v="1846"/>
    <x v="1"/>
    <x v="3"/>
    <m/>
    <m/>
    <n v="567"/>
    <m/>
    <m/>
    <m/>
    <m/>
    <n v="567"/>
    <n v="0"/>
  </r>
  <r>
    <s v="a"/>
    <x v="2"/>
    <x v="1847"/>
    <x v="0"/>
    <x v="3"/>
    <n v="263"/>
    <m/>
    <n v="230"/>
    <m/>
    <n v="189"/>
    <m/>
    <m/>
    <n v="683"/>
    <n v="-1"/>
  </r>
  <r>
    <s v="a"/>
    <x v="2"/>
    <x v="1848"/>
    <x v="0"/>
    <x v="2"/>
    <n v="360"/>
    <n v="2685"/>
    <n v="1800"/>
    <n v="915"/>
    <n v="195"/>
    <n v="434"/>
    <m/>
    <n v="6389"/>
    <n v="0"/>
  </r>
  <r>
    <s v="a"/>
    <x v="2"/>
    <x v="1849"/>
    <x v="0"/>
    <x v="0"/>
    <n v="1114"/>
    <n v="1078"/>
    <n v="1826"/>
    <n v="891"/>
    <n v="733"/>
    <n v="1109"/>
    <m/>
    <n v="6751"/>
    <n v="0"/>
  </r>
  <r>
    <s v="a"/>
    <x v="2"/>
    <x v="1849"/>
    <x v="0"/>
    <x v="2"/>
    <n v="51"/>
    <m/>
    <m/>
    <m/>
    <m/>
    <m/>
    <m/>
    <n v="51"/>
    <n v="0"/>
  </r>
  <r>
    <s v="a"/>
    <x v="2"/>
    <x v="1849"/>
    <x v="2"/>
    <x v="0"/>
    <n v="76"/>
    <n v="37"/>
    <n v="12"/>
    <n v="12"/>
    <n v="68"/>
    <n v="23"/>
    <m/>
    <n v="228"/>
    <n v="0"/>
  </r>
  <r>
    <s v="a"/>
    <x v="2"/>
    <x v="1850"/>
    <x v="0"/>
    <x v="0"/>
    <m/>
    <n v="685"/>
    <n v="153"/>
    <n v="197"/>
    <n v="330"/>
    <m/>
    <m/>
    <n v="1365"/>
    <n v="0"/>
  </r>
  <r>
    <s v="a"/>
    <x v="2"/>
    <x v="1851"/>
    <x v="0"/>
    <x v="2"/>
    <n v="210"/>
    <m/>
    <n v="159"/>
    <n v="152"/>
    <m/>
    <m/>
    <n v="139"/>
    <n v="661"/>
    <n v="-1"/>
  </r>
  <r>
    <s v="a"/>
    <x v="2"/>
    <x v="1851"/>
    <x v="2"/>
    <x v="2"/>
    <m/>
    <m/>
    <m/>
    <m/>
    <m/>
    <m/>
    <n v="89"/>
    <n v="89"/>
    <n v="0"/>
  </r>
  <r>
    <s v="a"/>
    <x v="2"/>
    <x v="1852"/>
    <x v="0"/>
    <x v="2"/>
    <m/>
    <m/>
    <m/>
    <m/>
    <m/>
    <m/>
    <n v="2747"/>
    <n v="2747"/>
    <n v="0"/>
  </r>
  <r>
    <s v="a"/>
    <x v="2"/>
    <x v="1852"/>
    <x v="2"/>
    <x v="2"/>
    <n v="1043"/>
    <n v="2134"/>
    <n v="1672"/>
    <n v="1754"/>
    <n v="2259"/>
    <n v="2101"/>
    <n v="67"/>
    <n v="11029"/>
    <n v="1"/>
  </r>
  <r>
    <s v="a"/>
    <x v="2"/>
    <x v="1853"/>
    <x v="0"/>
    <x v="2"/>
    <n v="739"/>
    <m/>
    <m/>
    <m/>
    <m/>
    <m/>
    <m/>
    <n v="739"/>
    <n v="0"/>
  </r>
  <r>
    <s v="a"/>
    <x v="2"/>
    <x v="1853"/>
    <x v="2"/>
    <x v="2"/>
    <n v="1671"/>
    <m/>
    <m/>
    <m/>
    <m/>
    <m/>
    <m/>
    <n v="1671"/>
    <n v="0"/>
  </r>
  <r>
    <s v="a"/>
    <x v="2"/>
    <x v="1854"/>
    <x v="0"/>
    <x v="2"/>
    <m/>
    <m/>
    <m/>
    <n v="336"/>
    <n v="280"/>
    <m/>
    <n v="672"/>
    <n v="1288"/>
    <n v="0"/>
  </r>
  <r>
    <s v="a"/>
    <x v="2"/>
    <x v="1855"/>
    <x v="1"/>
    <x v="0"/>
    <m/>
    <m/>
    <m/>
    <m/>
    <m/>
    <n v="413"/>
    <m/>
    <n v="413"/>
    <n v="0"/>
  </r>
  <r>
    <s v="a"/>
    <x v="2"/>
    <x v="1856"/>
    <x v="0"/>
    <x v="0"/>
    <n v="98"/>
    <n v="40"/>
    <n v="73"/>
    <n v="322"/>
    <n v="330"/>
    <n v="324"/>
    <n v="1387"/>
    <n v="2574"/>
    <n v="0"/>
  </r>
  <r>
    <s v="a"/>
    <x v="2"/>
    <x v="1856"/>
    <x v="0"/>
    <x v="2"/>
    <m/>
    <m/>
    <m/>
    <m/>
    <n v="690"/>
    <m/>
    <m/>
    <n v="690"/>
    <n v="0"/>
  </r>
  <r>
    <s v="a"/>
    <x v="2"/>
    <x v="1856"/>
    <x v="0"/>
    <x v="3"/>
    <m/>
    <n v="41"/>
    <m/>
    <m/>
    <n v="13"/>
    <n v="64"/>
    <m/>
    <n v="117"/>
    <n v="1"/>
  </r>
  <r>
    <s v="a"/>
    <x v="2"/>
    <x v="1856"/>
    <x v="1"/>
    <x v="0"/>
    <n v="354"/>
    <n v="143"/>
    <n v="240"/>
    <n v="170"/>
    <n v="638"/>
    <n v="150"/>
    <n v="320"/>
    <n v="2015"/>
    <n v="0"/>
  </r>
  <r>
    <s v="a"/>
    <x v="2"/>
    <x v="1856"/>
    <x v="1"/>
    <x v="3"/>
    <m/>
    <n v="1253"/>
    <m/>
    <m/>
    <n v="64"/>
    <n v="80"/>
    <m/>
    <n v="1397"/>
    <n v="0"/>
  </r>
  <r>
    <s v="a"/>
    <x v="2"/>
    <x v="1856"/>
    <x v="2"/>
    <x v="0"/>
    <m/>
    <m/>
    <n v="13"/>
    <m/>
    <m/>
    <m/>
    <m/>
    <n v="13"/>
    <n v="0"/>
  </r>
  <r>
    <s v="a"/>
    <x v="2"/>
    <x v="1856"/>
    <x v="2"/>
    <x v="3"/>
    <m/>
    <m/>
    <m/>
    <m/>
    <n v="237"/>
    <n v="237"/>
    <m/>
    <n v="475"/>
    <n v="-1"/>
  </r>
  <r>
    <s v="a"/>
    <x v="2"/>
    <x v="1857"/>
    <x v="0"/>
    <x v="0"/>
    <m/>
    <m/>
    <m/>
    <n v="359"/>
    <m/>
    <m/>
    <n v="398"/>
    <n v="757"/>
    <n v="0"/>
  </r>
  <r>
    <s v="a"/>
    <x v="2"/>
    <x v="1857"/>
    <x v="0"/>
    <x v="1"/>
    <m/>
    <m/>
    <m/>
    <n v="-36"/>
    <m/>
    <m/>
    <m/>
    <n v="-36"/>
    <n v="0"/>
  </r>
  <r>
    <s v="a"/>
    <x v="2"/>
    <x v="1857"/>
    <x v="0"/>
    <x v="2"/>
    <n v="308"/>
    <m/>
    <n v="162"/>
    <n v="295"/>
    <n v="455"/>
    <n v="157"/>
    <m/>
    <n v="1377"/>
    <n v="0"/>
  </r>
  <r>
    <s v="a"/>
    <x v="2"/>
    <x v="1857"/>
    <x v="1"/>
    <x v="0"/>
    <m/>
    <m/>
    <m/>
    <m/>
    <m/>
    <m/>
    <n v="9"/>
    <n v="9"/>
    <n v="0"/>
  </r>
  <r>
    <s v="a"/>
    <x v="2"/>
    <x v="1857"/>
    <x v="1"/>
    <x v="2"/>
    <m/>
    <m/>
    <m/>
    <m/>
    <n v="990"/>
    <n v="204"/>
    <m/>
    <n v="1194"/>
    <n v="0"/>
  </r>
  <r>
    <s v="a"/>
    <x v="2"/>
    <x v="1857"/>
    <x v="2"/>
    <x v="2"/>
    <m/>
    <m/>
    <n v="48"/>
    <m/>
    <m/>
    <m/>
    <m/>
    <n v="48"/>
    <n v="0"/>
  </r>
  <r>
    <s v="a"/>
    <x v="2"/>
    <x v="1858"/>
    <x v="0"/>
    <x v="1"/>
    <m/>
    <m/>
    <m/>
    <m/>
    <m/>
    <m/>
    <n v="-290"/>
    <n v="-290"/>
    <n v="0"/>
  </r>
  <r>
    <s v="a"/>
    <x v="2"/>
    <x v="1858"/>
    <x v="0"/>
    <x v="2"/>
    <m/>
    <m/>
    <m/>
    <n v="572"/>
    <n v="350"/>
    <n v="2381"/>
    <n v="839"/>
    <n v="4142"/>
    <n v="0"/>
  </r>
  <r>
    <s v="a"/>
    <x v="2"/>
    <x v="1858"/>
    <x v="1"/>
    <x v="2"/>
    <m/>
    <m/>
    <m/>
    <n v="1619"/>
    <n v="6551"/>
    <n v="2742"/>
    <m/>
    <n v="10912"/>
    <n v="0"/>
  </r>
  <r>
    <s v="a"/>
    <x v="2"/>
    <x v="1858"/>
    <x v="2"/>
    <x v="2"/>
    <n v="156"/>
    <m/>
    <m/>
    <n v="156"/>
    <m/>
    <m/>
    <m/>
    <n v="312"/>
    <n v="0"/>
  </r>
  <r>
    <s v="a"/>
    <x v="2"/>
    <x v="1859"/>
    <x v="2"/>
    <x v="0"/>
    <m/>
    <n v="213"/>
    <m/>
    <m/>
    <m/>
    <m/>
    <m/>
    <n v="213"/>
    <n v="0"/>
  </r>
  <r>
    <s v="a"/>
    <x v="2"/>
    <x v="1860"/>
    <x v="0"/>
    <x v="2"/>
    <n v="3488"/>
    <n v="2492"/>
    <n v="3786"/>
    <n v="3699"/>
    <n v="2113"/>
    <n v="4033"/>
    <n v="243"/>
    <n v="19852"/>
    <n v="2"/>
  </r>
  <r>
    <s v="a"/>
    <x v="2"/>
    <x v="1860"/>
    <x v="2"/>
    <x v="2"/>
    <m/>
    <m/>
    <m/>
    <m/>
    <m/>
    <n v="24"/>
    <m/>
    <n v="24"/>
    <n v="0"/>
  </r>
  <r>
    <s v="a"/>
    <x v="2"/>
    <x v="1861"/>
    <x v="0"/>
    <x v="1"/>
    <m/>
    <m/>
    <n v="-198"/>
    <m/>
    <m/>
    <n v="-855"/>
    <n v="-13"/>
    <n v="-1066"/>
    <n v="0"/>
  </r>
  <r>
    <s v="a"/>
    <x v="2"/>
    <x v="1861"/>
    <x v="0"/>
    <x v="2"/>
    <n v="5242"/>
    <n v="7018"/>
    <n v="9726"/>
    <n v="6687"/>
    <n v="6279"/>
    <n v="9066"/>
    <n v="10236"/>
    <n v="54254"/>
    <n v="0"/>
  </r>
  <r>
    <s v="a"/>
    <x v="2"/>
    <x v="1861"/>
    <x v="2"/>
    <x v="2"/>
    <n v="84"/>
    <n v="180"/>
    <n v="41"/>
    <n v="18"/>
    <n v="76"/>
    <n v="85"/>
    <n v="97"/>
    <n v="579"/>
    <n v="2"/>
  </r>
  <r>
    <s v="a"/>
    <x v="2"/>
    <x v="1862"/>
    <x v="0"/>
    <x v="0"/>
    <n v="744"/>
    <n v="336"/>
    <n v="643"/>
    <n v="281"/>
    <n v="261"/>
    <n v="251"/>
    <n v="380"/>
    <n v="2895"/>
    <n v="1"/>
  </r>
  <r>
    <s v="a"/>
    <x v="2"/>
    <x v="1862"/>
    <x v="1"/>
    <x v="0"/>
    <m/>
    <m/>
    <m/>
    <n v="8"/>
    <n v="8"/>
    <m/>
    <m/>
    <n v="16"/>
    <n v="0"/>
  </r>
  <r>
    <s v="a"/>
    <x v="2"/>
    <x v="1862"/>
    <x v="2"/>
    <x v="0"/>
    <n v="884"/>
    <n v="909"/>
    <n v="1040"/>
    <n v="1407"/>
    <n v="2127"/>
    <n v="628"/>
    <n v="1238"/>
    <n v="8235"/>
    <n v="-2"/>
  </r>
  <r>
    <s v="a"/>
    <x v="2"/>
    <x v="1863"/>
    <x v="0"/>
    <x v="2"/>
    <m/>
    <m/>
    <m/>
    <m/>
    <m/>
    <n v="686"/>
    <m/>
    <n v="686"/>
    <n v="0"/>
  </r>
  <r>
    <s v="a"/>
    <x v="2"/>
    <x v="1864"/>
    <x v="1"/>
    <x v="2"/>
    <m/>
    <m/>
    <m/>
    <m/>
    <m/>
    <m/>
    <n v="356"/>
    <n v="356"/>
    <n v="0"/>
  </r>
  <r>
    <s v="a"/>
    <x v="2"/>
    <x v="1864"/>
    <x v="1"/>
    <x v="3"/>
    <m/>
    <m/>
    <m/>
    <m/>
    <m/>
    <n v="300"/>
    <m/>
    <n v="300"/>
    <n v="0"/>
  </r>
  <r>
    <s v="a"/>
    <x v="2"/>
    <x v="1864"/>
    <x v="2"/>
    <x v="2"/>
    <n v="1439"/>
    <n v="1439"/>
    <m/>
    <m/>
    <n v="1439"/>
    <n v="1439"/>
    <m/>
    <n v="5756"/>
    <n v="0"/>
  </r>
  <r>
    <s v="a"/>
    <x v="2"/>
    <x v="1864"/>
    <x v="2"/>
    <x v="3"/>
    <m/>
    <m/>
    <m/>
    <m/>
    <m/>
    <n v="4761"/>
    <m/>
    <n v="4761"/>
    <n v="0"/>
  </r>
  <r>
    <s v="a"/>
    <x v="2"/>
    <x v="1865"/>
    <x v="0"/>
    <x v="2"/>
    <m/>
    <n v="1173"/>
    <n v="1169"/>
    <m/>
    <n v="1032"/>
    <n v="1625"/>
    <n v="506"/>
    <n v="5505"/>
    <n v="0"/>
  </r>
  <r>
    <s v="a"/>
    <x v="2"/>
    <x v="1865"/>
    <x v="2"/>
    <x v="2"/>
    <m/>
    <m/>
    <n v="368"/>
    <m/>
    <m/>
    <m/>
    <m/>
    <n v="368"/>
    <n v="0"/>
  </r>
  <r>
    <s v="a"/>
    <x v="2"/>
    <x v="1866"/>
    <x v="0"/>
    <x v="0"/>
    <m/>
    <m/>
    <m/>
    <m/>
    <n v="218"/>
    <n v="215"/>
    <n v="206"/>
    <n v="639"/>
    <n v="0"/>
  </r>
  <r>
    <s v="a"/>
    <x v="2"/>
    <x v="1866"/>
    <x v="0"/>
    <x v="2"/>
    <m/>
    <n v="75"/>
    <m/>
    <m/>
    <m/>
    <m/>
    <m/>
    <n v="75"/>
    <n v="0"/>
  </r>
  <r>
    <s v="a"/>
    <x v="2"/>
    <x v="1866"/>
    <x v="0"/>
    <x v="3"/>
    <m/>
    <m/>
    <n v="2053"/>
    <m/>
    <m/>
    <m/>
    <m/>
    <n v="2053"/>
    <n v="0"/>
  </r>
  <r>
    <s v="a"/>
    <x v="2"/>
    <x v="1866"/>
    <x v="1"/>
    <x v="3"/>
    <m/>
    <m/>
    <n v="333"/>
    <n v="261"/>
    <m/>
    <m/>
    <m/>
    <n v="594"/>
    <n v="0"/>
  </r>
  <r>
    <s v="a"/>
    <x v="2"/>
    <x v="1867"/>
    <x v="0"/>
    <x v="0"/>
    <m/>
    <m/>
    <n v="131"/>
    <m/>
    <m/>
    <m/>
    <m/>
    <n v="131"/>
    <n v="0"/>
  </r>
  <r>
    <s v="a"/>
    <x v="2"/>
    <x v="1867"/>
    <x v="0"/>
    <x v="3"/>
    <m/>
    <m/>
    <m/>
    <m/>
    <n v="352"/>
    <m/>
    <m/>
    <n v="352"/>
    <n v="0"/>
  </r>
  <r>
    <s v="a"/>
    <x v="2"/>
    <x v="1868"/>
    <x v="0"/>
    <x v="0"/>
    <m/>
    <m/>
    <n v="721"/>
    <m/>
    <n v="335"/>
    <n v="162"/>
    <n v="340"/>
    <n v="1558"/>
    <n v="0"/>
  </r>
  <r>
    <s v="a"/>
    <x v="2"/>
    <x v="1869"/>
    <x v="0"/>
    <x v="2"/>
    <n v="236"/>
    <n v="293"/>
    <n v="163"/>
    <n v="274"/>
    <m/>
    <m/>
    <n v="381"/>
    <n v="1347"/>
    <n v="0"/>
  </r>
  <r>
    <s v="a"/>
    <x v="2"/>
    <x v="1870"/>
    <x v="0"/>
    <x v="0"/>
    <n v="598"/>
    <n v="1882"/>
    <n v="1016"/>
    <n v="396"/>
    <n v="582"/>
    <n v="741"/>
    <n v="535"/>
    <n v="5749"/>
    <n v="1"/>
  </r>
  <r>
    <s v="a"/>
    <x v="2"/>
    <x v="1870"/>
    <x v="1"/>
    <x v="0"/>
    <n v="29"/>
    <m/>
    <m/>
    <m/>
    <m/>
    <m/>
    <m/>
    <n v="29"/>
    <n v="0"/>
  </r>
  <r>
    <s v="a"/>
    <x v="2"/>
    <x v="1870"/>
    <x v="2"/>
    <x v="0"/>
    <n v="32"/>
    <n v="64"/>
    <n v="30"/>
    <n v="12"/>
    <n v="55"/>
    <n v="236"/>
    <n v="25"/>
    <n v="454"/>
    <n v="0"/>
  </r>
  <r>
    <s v="a"/>
    <x v="2"/>
    <x v="1871"/>
    <x v="0"/>
    <x v="1"/>
    <n v="-126"/>
    <m/>
    <m/>
    <m/>
    <m/>
    <m/>
    <m/>
    <n v="-126"/>
    <n v="0"/>
  </r>
  <r>
    <s v="a"/>
    <x v="2"/>
    <x v="1871"/>
    <x v="0"/>
    <x v="2"/>
    <n v="33"/>
    <n v="50"/>
    <n v="30"/>
    <m/>
    <n v="963"/>
    <n v="97"/>
    <n v="329"/>
    <n v="1502"/>
    <n v="0"/>
  </r>
  <r>
    <s v="a"/>
    <x v="2"/>
    <x v="1871"/>
    <x v="0"/>
    <x v="3"/>
    <n v="6701"/>
    <n v="7570"/>
    <n v="6478"/>
    <n v="6755"/>
    <n v="4807"/>
    <n v="2519"/>
    <n v="2016"/>
    <n v="36848"/>
    <n v="-2"/>
  </r>
  <r>
    <s v="a"/>
    <x v="2"/>
    <x v="1871"/>
    <x v="2"/>
    <x v="3"/>
    <n v="476"/>
    <n v="247"/>
    <n v="56"/>
    <n v="654"/>
    <n v="135"/>
    <n v="180"/>
    <n v="541"/>
    <n v="2288"/>
    <n v="1"/>
  </r>
  <r>
    <s v="a"/>
    <x v="2"/>
    <x v="1872"/>
    <x v="0"/>
    <x v="0"/>
    <n v="114"/>
    <m/>
    <m/>
    <m/>
    <m/>
    <m/>
    <m/>
    <n v="114"/>
    <n v="0"/>
  </r>
  <r>
    <s v="a"/>
    <x v="2"/>
    <x v="1873"/>
    <x v="0"/>
    <x v="2"/>
    <n v="105"/>
    <n v="180"/>
    <n v="150"/>
    <n v="150"/>
    <n v="326"/>
    <n v="300"/>
    <n v="150"/>
    <n v="1361"/>
    <n v="0"/>
  </r>
  <r>
    <s v="a"/>
    <x v="2"/>
    <x v="1873"/>
    <x v="1"/>
    <x v="2"/>
    <n v="48"/>
    <m/>
    <m/>
    <m/>
    <m/>
    <m/>
    <m/>
    <n v="48"/>
    <n v="0"/>
  </r>
  <r>
    <s v="a"/>
    <x v="2"/>
    <x v="1874"/>
    <x v="0"/>
    <x v="0"/>
    <m/>
    <m/>
    <n v="180"/>
    <m/>
    <m/>
    <m/>
    <m/>
    <n v="180"/>
    <n v="0"/>
  </r>
  <r>
    <s v="a"/>
    <x v="2"/>
    <x v="1875"/>
    <x v="0"/>
    <x v="0"/>
    <m/>
    <n v="50"/>
    <m/>
    <n v="205"/>
    <n v="173"/>
    <m/>
    <n v="24"/>
    <n v="452"/>
    <n v="0"/>
  </r>
  <r>
    <s v="a"/>
    <x v="2"/>
    <x v="1876"/>
    <x v="0"/>
    <x v="0"/>
    <n v="363"/>
    <n v="153"/>
    <n v="127"/>
    <n v="152"/>
    <n v="793"/>
    <n v="457"/>
    <n v="928"/>
    <n v="2974"/>
    <n v="-1"/>
  </r>
  <r>
    <s v="a"/>
    <x v="2"/>
    <x v="1876"/>
    <x v="1"/>
    <x v="0"/>
    <m/>
    <m/>
    <m/>
    <m/>
    <m/>
    <n v="1268"/>
    <m/>
    <n v="1268"/>
    <n v="0"/>
  </r>
  <r>
    <s v="a"/>
    <x v="2"/>
    <x v="1877"/>
    <x v="0"/>
    <x v="3"/>
    <m/>
    <m/>
    <m/>
    <m/>
    <n v="96"/>
    <m/>
    <m/>
    <n v="96"/>
    <n v="0"/>
  </r>
  <r>
    <s v="a"/>
    <x v="2"/>
    <x v="1877"/>
    <x v="1"/>
    <x v="3"/>
    <m/>
    <m/>
    <m/>
    <m/>
    <n v="133"/>
    <m/>
    <m/>
    <n v="133"/>
    <n v="0"/>
  </r>
  <r>
    <s v="a"/>
    <x v="2"/>
    <x v="1878"/>
    <x v="0"/>
    <x v="0"/>
    <m/>
    <n v="168"/>
    <n v="220"/>
    <n v="174"/>
    <n v="308"/>
    <n v="81"/>
    <n v="374"/>
    <n v="1325"/>
    <n v="0"/>
  </r>
  <r>
    <s v="a"/>
    <x v="2"/>
    <x v="1878"/>
    <x v="1"/>
    <x v="0"/>
    <m/>
    <m/>
    <m/>
    <m/>
    <n v="619"/>
    <m/>
    <m/>
    <n v="619"/>
    <n v="0"/>
  </r>
  <r>
    <s v="a"/>
    <x v="2"/>
    <x v="1878"/>
    <x v="2"/>
    <x v="0"/>
    <m/>
    <n v="34"/>
    <n v="18"/>
    <n v="26"/>
    <m/>
    <n v="16"/>
    <m/>
    <n v="95"/>
    <n v="-1"/>
  </r>
  <r>
    <s v="a"/>
    <x v="2"/>
    <x v="1879"/>
    <x v="0"/>
    <x v="0"/>
    <n v="2732"/>
    <n v="2386"/>
    <n v="1561"/>
    <n v="1171"/>
    <n v="1083"/>
    <n v="1942"/>
    <n v="2131"/>
    <n v="13006"/>
    <n v="0"/>
  </r>
  <r>
    <s v="a"/>
    <x v="2"/>
    <x v="1879"/>
    <x v="0"/>
    <x v="2"/>
    <m/>
    <m/>
    <n v="29"/>
    <m/>
    <m/>
    <m/>
    <n v="460"/>
    <n v="489"/>
    <n v="0"/>
  </r>
  <r>
    <s v="a"/>
    <x v="2"/>
    <x v="1879"/>
    <x v="1"/>
    <x v="0"/>
    <m/>
    <n v="330"/>
    <n v="195"/>
    <n v="50"/>
    <n v="4594"/>
    <n v="10"/>
    <n v="373"/>
    <n v="5552"/>
    <n v="0"/>
  </r>
  <r>
    <s v="a"/>
    <x v="2"/>
    <x v="1879"/>
    <x v="2"/>
    <x v="0"/>
    <n v="271"/>
    <n v="235"/>
    <n v="487"/>
    <n v="516"/>
    <n v="71"/>
    <n v="185"/>
    <n v="231"/>
    <n v="1995"/>
    <n v="1"/>
  </r>
  <r>
    <s v="a"/>
    <x v="2"/>
    <x v="1879"/>
    <x v="2"/>
    <x v="1"/>
    <m/>
    <m/>
    <m/>
    <n v="-80"/>
    <m/>
    <m/>
    <m/>
    <n v="-80"/>
    <n v="0"/>
  </r>
  <r>
    <s v="a"/>
    <x v="2"/>
    <x v="1879"/>
    <x v="2"/>
    <x v="2"/>
    <m/>
    <m/>
    <m/>
    <m/>
    <m/>
    <m/>
    <n v="23"/>
    <n v="23"/>
    <n v="0"/>
  </r>
  <r>
    <s v="a"/>
    <x v="2"/>
    <x v="1880"/>
    <x v="0"/>
    <x v="2"/>
    <n v="405"/>
    <n v="150"/>
    <m/>
    <n v="276"/>
    <n v="276"/>
    <n v="105"/>
    <n v="105"/>
    <n v="1318"/>
    <n v="-1"/>
  </r>
  <r>
    <s v="a"/>
    <x v="2"/>
    <x v="1881"/>
    <x v="0"/>
    <x v="0"/>
    <m/>
    <m/>
    <m/>
    <m/>
    <m/>
    <n v="240"/>
    <m/>
    <n v="240"/>
    <n v="0"/>
  </r>
  <r>
    <s v="a"/>
    <x v="2"/>
    <x v="1882"/>
    <x v="0"/>
    <x v="1"/>
    <m/>
    <m/>
    <n v="-66"/>
    <m/>
    <m/>
    <m/>
    <m/>
    <n v="-66"/>
    <n v="0"/>
  </r>
  <r>
    <s v="a"/>
    <x v="2"/>
    <x v="1883"/>
    <x v="0"/>
    <x v="2"/>
    <n v="13990"/>
    <n v="336"/>
    <n v="504"/>
    <n v="672"/>
    <n v="672"/>
    <n v="672"/>
    <n v="672"/>
    <n v="17515"/>
    <n v="3"/>
  </r>
  <r>
    <s v="a"/>
    <x v="2"/>
    <x v="1884"/>
    <x v="0"/>
    <x v="0"/>
    <n v="144"/>
    <m/>
    <n v="155"/>
    <m/>
    <n v="171"/>
    <m/>
    <m/>
    <n v="470"/>
    <n v="0"/>
  </r>
  <r>
    <s v="a"/>
    <x v="2"/>
    <x v="1884"/>
    <x v="0"/>
    <x v="1"/>
    <m/>
    <m/>
    <m/>
    <m/>
    <m/>
    <m/>
    <n v="-70"/>
    <n v="-70"/>
    <n v="0"/>
  </r>
  <r>
    <s v="a"/>
    <x v="2"/>
    <x v="1884"/>
    <x v="0"/>
    <x v="2"/>
    <n v="110"/>
    <n v="233"/>
    <n v="289"/>
    <m/>
    <n v="365"/>
    <n v="190"/>
    <n v="313"/>
    <n v="1500"/>
    <n v="0"/>
  </r>
  <r>
    <s v="a"/>
    <x v="2"/>
    <x v="1884"/>
    <x v="1"/>
    <x v="0"/>
    <m/>
    <m/>
    <n v="345"/>
    <m/>
    <m/>
    <m/>
    <m/>
    <n v="345"/>
    <n v="0"/>
  </r>
  <r>
    <s v="a"/>
    <x v="2"/>
    <x v="1885"/>
    <x v="0"/>
    <x v="0"/>
    <n v="1089"/>
    <n v="1042"/>
    <n v="1623"/>
    <n v="745"/>
    <n v="1257"/>
    <n v="1275"/>
    <n v="657"/>
    <n v="7687"/>
    <n v="1"/>
  </r>
  <r>
    <s v="a"/>
    <x v="2"/>
    <x v="1885"/>
    <x v="0"/>
    <x v="3"/>
    <m/>
    <n v="198"/>
    <n v="169"/>
    <m/>
    <n v="270"/>
    <m/>
    <n v="150"/>
    <n v="787"/>
    <n v="0"/>
  </r>
  <r>
    <s v="a"/>
    <x v="2"/>
    <x v="1885"/>
    <x v="2"/>
    <x v="0"/>
    <n v="118"/>
    <m/>
    <n v="76"/>
    <m/>
    <m/>
    <m/>
    <m/>
    <n v="194"/>
    <n v="0"/>
  </r>
  <r>
    <s v="a"/>
    <x v="2"/>
    <x v="1886"/>
    <x v="0"/>
    <x v="0"/>
    <n v="146"/>
    <m/>
    <n v="96"/>
    <n v="522"/>
    <n v="172"/>
    <m/>
    <n v="441"/>
    <n v="1376"/>
    <n v="1"/>
  </r>
  <r>
    <s v="a"/>
    <x v="2"/>
    <x v="1886"/>
    <x v="0"/>
    <x v="1"/>
    <m/>
    <m/>
    <m/>
    <m/>
    <n v="-300"/>
    <m/>
    <m/>
    <n v="-300"/>
    <n v="0"/>
  </r>
  <r>
    <s v="a"/>
    <x v="2"/>
    <x v="1886"/>
    <x v="2"/>
    <x v="0"/>
    <n v="10"/>
    <m/>
    <n v="207"/>
    <m/>
    <m/>
    <m/>
    <m/>
    <n v="217"/>
    <n v="0"/>
  </r>
  <r>
    <s v="a"/>
    <x v="2"/>
    <x v="1887"/>
    <x v="0"/>
    <x v="1"/>
    <m/>
    <m/>
    <m/>
    <m/>
    <n v="-33"/>
    <m/>
    <n v="-51"/>
    <n v="-84"/>
    <n v="0"/>
  </r>
  <r>
    <s v="a"/>
    <x v="2"/>
    <x v="1887"/>
    <x v="0"/>
    <x v="2"/>
    <m/>
    <m/>
    <m/>
    <m/>
    <n v="33"/>
    <m/>
    <n v="52"/>
    <n v="85"/>
    <n v="0"/>
  </r>
  <r>
    <s v="a"/>
    <x v="2"/>
    <x v="1887"/>
    <x v="0"/>
    <x v="3"/>
    <n v="684"/>
    <n v="685"/>
    <n v="885"/>
    <n v="792"/>
    <n v="709"/>
    <n v="635"/>
    <n v="153"/>
    <n v="4543"/>
    <n v="0"/>
  </r>
  <r>
    <s v="a"/>
    <x v="2"/>
    <x v="1887"/>
    <x v="1"/>
    <x v="3"/>
    <m/>
    <m/>
    <n v="176"/>
    <m/>
    <m/>
    <m/>
    <m/>
    <n v="176"/>
    <n v="0"/>
  </r>
  <r>
    <s v="a"/>
    <x v="2"/>
    <x v="1887"/>
    <x v="2"/>
    <x v="3"/>
    <n v="106"/>
    <n v="80"/>
    <m/>
    <n v="3"/>
    <n v="40"/>
    <m/>
    <m/>
    <n v="229"/>
    <n v="0"/>
  </r>
  <r>
    <s v="a"/>
    <x v="2"/>
    <x v="1888"/>
    <x v="0"/>
    <x v="0"/>
    <n v="648"/>
    <n v="1485"/>
    <n v="976"/>
    <n v="1941"/>
    <n v="1006"/>
    <n v="1027"/>
    <n v="1304"/>
    <n v="8389"/>
    <n v="-2"/>
  </r>
  <r>
    <s v="a"/>
    <x v="2"/>
    <x v="1888"/>
    <x v="1"/>
    <x v="0"/>
    <n v="391"/>
    <n v="955"/>
    <n v="1575"/>
    <n v="1346"/>
    <n v="4856"/>
    <n v="10225"/>
    <n v="159"/>
    <n v="19508"/>
    <n v="-1"/>
  </r>
  <r>
    <s v="a"/>
    <x v="2"/>
    <x v="1888"/>
    <x v="2"/>
    <x v="0"/>
    <n v="95"/>
    <n v="85"/>
    <n v="57"/>
    <n v="37"/>
    <n v="57"/>
    <n v="54"/>
    <m/>
    <n v="386"/>
    <n v="-1"/>
  </r>
  <r>
    <s v="a"/>
    <x v="2"/>
    <x v="1889"/>
    <x v="0"/>
    <x v="0"/>
    <n v="2585"/>
    <n v="3752"/>
    <n v="3148"/>
    <n v="15519"/>
    <n v="2435"/>
    <n v="2233"/>
    <n v="1512"/>
    <n v="31184"/>
    <n v="0"/>
  </r>
  <r>
    <s v="a"/>
    <x v="2"/>
    <x v="1889"/>
    <x v="0"/>
    <x v="1"/>
    <n v="-3"/>
    <m/>
    <m/>
    <m/>
    <m/>
    <m/>
    <m/>
    <n v="-3"/>
    <n v="0"/>
  </r>
  <r>
    <s v="a"/>
    <x v="2"/>
    <x v="1889"/>
    <x v="0"/>
    <x v="2"/>
    <m/>
    <m/>
    <m/>
    <m/>
    <m/>
    <m/>
    <n v="7431"/>
    <n v="7431"/>
    <n v="0"/>
  </r>
  <r>
    <s v="a"/>
    <x v="2"/>
    <x v="1889"/>
    <x v="2"/>
    <x v="0"/>
    <n v="414"/>
    <n v="264"/>
    <n v="110"/>
    <n v="98"/>
    <n v="176"/>
    <n v="135"/>
    <n v="111"/>
    <n v="1307"/>
    <n v="1"/>
  </r>
  <r>
    <s v="a"/>
    <x v="2"/>
    <x v="1889"/>
    <x v="2"/>
    <x v="1"/>
    <n v="-83"/>
    <m/>
    <m/>
    <m/>
    <m/>
    <m/>
    <m/>
    <n v="-83"/>
    <n v="0"/>
  </r>
  <r>
    <s v="a"/>
    <x v="2"/>
    <x v="1889"/>
    <x v="2"/>
    <x v="2"/>
    <m/>
    <m/>
    <m/>
    <m/>
    <m/>
    <m/>
    <n v="45"/>
    <n v="45"/>
    <n v="0"/>
  </r>
  <r>
    <s v="a"/>
    <x v="2"/>
    <x v="1890"/>
    <x v="0"/>
    <x v="2"/>
    <n v="332"/>
    <n v="264"/>
    <m/>
    <n v="936"/>
    <n v="221"/>
    <m/>
    <n v="672"/>
    <n v="2424"/>
    <n v="1"/>
  </r>
  <r>
    <s v="a"/>
    <x v="2"/>
    <x v="1891"/>
    <x v="0"/>
    <x v="2"/>
    <m/>
    <m/>
    <n v="453"/>
    <m/>
    <n v="224"/>
    <n v="252"/>
    <n v="920"/>
    <n v="1849"/>
    <n v="0"/>
  </r>
  <r>
    <s v="a"/>
    <x v="2"/>
    <x v="1891"/>
    <x v="2"/>
    <x v="2"/>
    <m/>
    <m/>
    <n v="616"/>
    <n v="1014"/>
    <n v="796"/>
    <n v="1344"/>
    <n v="931"/>
    <n v="4701"/>
    <n v="0"/>
  </r>
  <r>
    <s v="a"/>
    <x v="2"/>
    <x v="1892"/>
    <x v="0"/>
    <x v="0"/>
    <n v="776"/>
    <n v="1358"/>
    <n v="1995"/>
    <n v="1584"/>
    <n v="1165"/>
    <n v="1298"/>
    <n v="1154"/>
    <n v="9329"/>
    <n v="1"/>
  </r>
  <r>
    <s v="a"/>
    <x v="2"/>
    <x v="1892"/>
    <x v="0"/>
    <x v="1"/>
    <n v="-181"/>
    <n v="-50"/>
    <m/>
    <m/>
    <m/>
    <m/>
    <m/>
    <n v="-232"/>
    <n v="1"/>
  </r>
  <r>
    <s v="a"/>
    <x v="2"/>
    <x v="1892"/>
    <x v="1"/>
    <x v="0"/>
    <m/>
    <m/>
    <m/>
    <m/>
    <m/>
    <m/>
    <n v="48"/>
    <n v="48"/>
    <n v="0"/>
  </r>
  <r>
    <s v="a"/>
    <x v="2"/>
    <x v="1892"/>
    <x v="2"/>
    <x v="0"/>
    <m/>
    <n v="84"/>
    <m/>
    <n v="50"/>
    <m/>
    <m/>
    <m/>
    <n v="134"/>
    <n v="0"/>
  </r>
  <r>
    <s v="a"/>
    <x v="2"/>
    <x v="1893"/>
    <x v="0"/>
    <x v="2"/>
    <n v="2086"/>
    <n v="2569"/>
    <n v="3268"/>
    <n v="1363"/>
    <n v="2471"/>
    <n v="2286"/>
    <n v="1941"/>
    <n v="15984"/>
    <n v="0"/>
  </r>
  <r>
    <s v="a"/>
    <x v="2"/>
    <x v="1894"/>
    <x v="0"/>
    <x v="0"/>
    <n v="505"/>
    <n v="574"/>
    <n v="822"/>
    <n v="769"/>
    <n v="167"/>
    <n v="448"/>
    <n v="675"/>
    <n v="3960"/>
    <n v="0"/>
  </r>
  <r>
    <s v="a"/>
    <x v="2"/>
    <x v="1894"/>
    <x v="1"/>
    <x v="0"/>
    <n v="196"/>
    <m/>
    <m/>
    <m/>
    <m/>
    <m/>
    <m/>
    <n v="196"/>
    <n v="0"/>
  </r>
  <r>
    <s v="a"/>
    <x v="2"/>
    <x v="1895"/>
    <x v="0"/>
    <x v="0"/>
    <m/>
    <m/>
    <m/>
    <n v="550"/>
    <n v="351"/>
    <n v="701"/>
    <n v="455"/>
    <n v="2056"/>
    <n v="1"/>
  </r>
  <r>
    <s v="a"/>
    <x v="2"/>
    <x v="1895"/>
    <x v="1"/>
    <x v="0"/>
    <m/>
    <m/>
    <m/>
    <n v="196"/>
    <n v="4609"/>
    <m/>
    <n v="3051"/>
    <n v="7856"/>
    <n v="0"/>
  </r>
  <r>
    <s v="a"/>
    <x v="2"/>
    <x v="1896"/>
    <x v="0"/>
    <x v="1"/>
    <m/>
    <n v="-318"/>
    <m/>
    <n v="-80"/>
    <m/>
    <m/>
    <n v="-12"/>
    <n v="-410"/>
    <n v="0"/>
  </r>
  <r>
    <s v="a"/>
    <x v="2"/>
    <x v="1896"/>
    <x v="0"/>
    <x v="2"/>
    <n v="4171"/>
    <n v="4025"/>
    <n v="9763"/>
    <n v="11789"/>
    <n v="15963"/>
    <n v="18714"/>
    <n v="14999"/>
    <n v="79424"/>
    <n v="0"/>
  </r>
  <r>
    <s v="a"/>
    <x v="2"/>
    <x v="1896"/>
    <x v="1"/>
    <x v="1"/>
    <m/>
    <m/>
    <m/>
    <m/>
    <m/>
    <n v="-20230"/>
    <m/>
    <n v="-20230"/>
    <n v="0"/>
  </r>
  <r>
    <s v="a"/>
    <x v="2"/>
    <x v="1896"/>
    <x v="1"/>
    <x v="2"/>
    <m/>
    <m/>
    <m/>
    <m/>
    <m/>
    <n v="21625"/>
    <m/>
    <n v="21625"/>
    <n v="0"/>
  </r>
  <r>
    <s v="a"/>
    <x v="2"/>
    <x v="1896"/>
    <x v="2"/>
    <x v="1"/>
    <m/>
    <m/>
    <n v="-10"/>
    <m/>
    <m/>
    <n v="-10"/>
    <m/>
    <n v="-20"/>
    <n v="0"/>
  </r>
  <r>
    <s v="a"/>
    <x v="2"/>
    <x v="1896"/>
    <x v="2"/>
    <x v="2"/>
    <n v="166"/>
    <n v="50"/>
    <n v="65"/>
    <n v="8"/>
    <n v="10"/>
    <m/>
    <n v="15"/>
    <n v="313"/>
    <n v="1"/>
  </r>
  <r>
    <s v="a"/>
    <x v="2"/>
    <x v="1897"/>
    <x v="0"/>
    <x v="2"/>
    <n v="2731"/>
    <n v="1745"/>
    <n v="2522"/>
    <n v="398"/>
    <n v="991"/>
    <n v="1138"/>
    <n v="1025"/>
    <n v="10549"/>
    <n v="1"/>
  </r>
  <r>
    <s v="a"/>
    <x v="2"/>
    <x v="1897"/>
    <x v="1"/>
    <x v="2"/>
    <n v="691"/>
    <m/>
    <m/>
    <m/>
    <m/>
    <m/>
    <m/>
    <n v="691"/>
    <n v="0"/>
  </r>
  <r>
    <s v="a"/>
    <x v="2"/>
    <x v="1897"/>
    <x v="2"/>
    <x v="2"/>
    <n v="1077"/>
    <n v="1661"/>
    <n v="1367"/>
    <n v="372"/>
    <n v="879"/>
    <n v="1397"/>
    <n v="939"/>
    <n v="7693"/>
    <n v="-1"/>
  </r>
  <r>
    <s v="a"/>
    <x v="2"/>
    <x v="1898"/>
    <x v="0"/>
    <x v="1"/>
    <m/>
    <m/>
    <m/>
    <m/>
    <n v="-25"/>
    <m/>
    <m/>
    <n v="-25"/>
    <n v="0"/>
  </r>
  <r>
    <s v="a"/>
    <x v="2"/>
    <x v="1898"/>
    <x v="0"/>
    <x v="2"/>
    <n v="3187"/>
    <n v="2255"/>
    <n v="2148"/>
    <n v="2242"/>
    <n v="3379"/>
    <n v="2418"/>
    <n v="3730"/>
    <n v="19359"/>
    <n v="0"/>
  </r>
  <r>
    <s v="a"/>
    <x v="2"/>
    <x v="1899"/>
    <x v="0"/>
    <x v="1"/>
    <m/>
    <m/>
    <m/>
    <m/>
    <m/>
    <n v="-2"/>
    <m/>
    <n v="-2"/>
    <n v="0"/>
  </r>
  <r>
    <s v="a"/>
    <x v="2"/>
    <x v="1899"/>
    <x v="0"/>
    <x v="2"/>
    <n v="1246"/>
    <n v="993"/>
    <n v="1483"/>
    <n v="1602"/>
    <n v="3612"/>
    <n v="1948"/>
    <n v="1979"/>
    <n v="12864"/>
    <n v="-1"/>
  </r>
  <r>
    <s v="a"/>
    <x v="2"/>
    <x v="1899"/>
    <x v="1"/>
    <x v="0"/>
    <m/>
    <n v="3792"/>
    <n v="1289"/>
    <m/>
    <m/>
    <m/>
    <m/>
    <n v="5081"/>
    <n v="0"/>
  </r>
  <r>
    <s v="a"/>
    <x v="2"/>
    <x v="1899"/>
    <x v="1"/>
    <x v="2"/>
    <m/>
    <m/>
    <m/>
    <m/>
    <n v="2560"/>
    <m/>
    <n v="1290"/>
    <n v="3850"/>
    <n v="0"/>
  </r>
  <r>
    <s v="a"/>
    <x v="2"/>
    <x v="1899"/>
    <x v="2"/>
    <x v="2"/>
    <n v="17"/>
    <m/>
    <n v="7"/>
    <n v="7"/>
    <m/>
    <n v="24"/>
    <m/>
    <n v="54"/>
    <n v="1"/>
  </r>
  <r>
    <s v="a"/>
    <x v="2"/>
    <x v="1900"/>
    <x v="0"/>
    <x v="2"/>
    <m/>
    <m/>
    <m/>
    <m/>
    <n v="178"/>
    <m/>
    <m/>
    <n v="178"/>
    <n v="0"/>
  </r>
  <r>
    <s v="a"/>
    <x v="2"/>
    <x v="1901"/>
    <x v="0"/>
    <x v="0"/>
    <m/>
    <m/>
    <n v="193"/>
    <m/>
    <m/>
    <m/>
    <m/>
    <n v="193"/>
    <n v="0"/>
  </r>
  <r>
    <s v="a"/>
    <x v="2"/>
    <x v="1902"/>
    <x v="0"/>
    <x v="1"/>
    <m/>
    <m/>
    <n v="-56"/>
    <m/>
    <m/>
    <m/>
    <m/>
    <n v="-56"/>
    <n v="0"/>
  </r>
  <r>
    <s v="a"/>
    <x v="2"/>
    <x v="1902"/>
    <x v="0"/>
    <x v="3"/>
    <n v="3304"/>
    <n v="5148"/>
    <n v="2596"/>
    <n v="3989"/>
    <n v="4108"/>
    <n v="2332"/>
    <n v="3137"/>
    <n v="24613"/>
    <n v="1"/>
  </r>
  <r>
    <s v="a"/>
    <x v="2"/>
    <x v="1902"/>
    <x v="1"/>
    <x v="3"/>
    <n v="29"/>
    <n v="74"/>
    <n v="76"/>
    <n v="32"/>
    <n v="23"/>
    <n v="38"/>
    <n v="38"/>
    <n v="310"/>
    <n v="0"/>
  </r>
  <r>
    <s v="a"/>
    <x v="2"/>
    <x v="1902"/>
    <x v="2"/>
    <x v="2"/>
    <n v="894"/>
    <n v="1350"/>
    <n v="1280"/>
    <n v="1165"/>
    <n v="1110"/>
    <n v="1620"/>
    <m/>
    <n v="7419"/>
    <n v="0"/>
  </r>
  <r>
    <s v="a"/>
    <x v="2"/>
    <x v="1902"/>
    <x v="2"/>
    <x v="3"/>
    <n v="359"/>
    <n v="520"/>
    <n v="288"/>
    <n v="301"/>
    <n v="562"/>
    <n v="277"/>
    <n v="509"/>
    <n v="2816"/>
    <n v="0"/>
  </r>
  <r>
    <s v="a"/>
    <x v="2"/>
    <x v="1903"/>
    <x v="0"/>
    <x v="0"/>
    <n v="409"/>
    <n v="203"/>
    <n v="479"/>
    <n v="731"/>
    <n v="857"/>
    <n v="205"/>
    <n v="207"/>
    <n v="3092"/>
    <n v="-1"/>
  </r>
  <r>
    <s v="a"/>
    <x v="2"/>
    <x v="1903"/>
    <x v="0"/>
    <x v="2"/>
    <m/>
    <n v="313"/>
    <m/>
    <m/>
    <m/>
    <m/>
    <m/>
    <n v="313"/>
    <n v="0"/>
  </r>
  <r>
    <s v="a"/>
    <x v="2"/>
    <x v="1903"/>
    <x v="1"/>
    <x v="0"/>
    <m/>
    <m/>
    <n v="477"/>
    <n v="197"/>
    <m/>
    <m/>
    <m/>
    <n v="675"/>
    <n v="-1"/>
  </r>
  <r>
    <s v="a"/>
    <x v="2"/>
    <x v="1904"/>
    <x v="0"/>
    <x v="2"/>
    <m/>
    <m/>
    <m/>
    <m/>
    <m/>
    <n v="175"/>
    <m/>
    <n v="175"/>
    <n v="0"/>
  </r>
  <r>
    <s v="a"/>
    <x v="2"/>
    <x v="1904"/>
    <x v="2"/>
    <x v="2"/>
    <m/>
    <m/>
    <m/>
    <m/>
    <m/>
    <n v="62"/>
    <m/>
    <n v="62"/>
    <n v="0"/>
  </r>
  <r>
    <s v="a"/>
    <x v="2"/>
    <x v="1905"/>
    <x v="0"/>
    <x v="3"/>
    <n v="105"/>
    <n v="951"/>
    <n v="382"/>
    <n v="548"/>
    <n v="1633"/>
    <n v="620"/>
    <n v="1265"/>
    <n v="5504"/>
    <n v="0"/>
  </r>
  <r>
    <s v="a"/>
    <x v="2"/>
    <x v="1905"/>
    <x v="1"/>
    <x v="3"/>
    <m/>
    <n v="276"/>
    <m/>
    <m/>
    <m/>
    <m/>
    <m/>
    <n v="276"/>
    <n v="0"/>
  </r>
  <r>
    <s v="a"/>
    <x v="2"/>
    <x v="1905"/>
    <x v="2"/>
    <x v="3"/>
    <m/>
    <n v="9"/>
    <m/>
    <m/>
    <m/>
    <m/>
    <m/>
    <n v="9"/>
    <n v="0"/>
  </r>
  <r>
    <s v="a"/>
    <x v="2"/>
    <x v="1906"/>
    <x v="0"/>
    <x v="1"/>
    <m/>
    <m/>
    <m/>
    <m/>
    <m/>
    <n v="-28"/>
    <m/>
    <n v="-28"/>
    <n v="0"/>
  </r>
  <r>
    <s v="a"/>
    <x v="2"/>
    <x v="1906"/>
    <x v="0"/>
    <x v="2"/>
    <m/>
    <n v="280"/>
    <n v="613"/>
    <n v="720"/>
    <n v="155"/>
    <n v="890"/>
    <n v="541"/>
    <n v="3199"/>
    <n v="0"/>
  </r>
  <r>
    <s v="a"/>
    <x v="2"/>
    <x v="1906"/>
    <x v="1"/>
    <x v="2"/>
    <m/>
    <m/>
    <n v="500"/>
    <m/>
    <m/>
    <m/>
    <m/>
    <n v="500"/>
    <n v="0"/>
  </r>
  <r>
    <s v="a"/>
    <x v="2"/>
    <x v="1907"/>
    <x v="0"/>
    <x v="2"/>
    <n v="108"/>
    <m/>
    <m/>
    <m/>
    <m/>
    <m/>
    <m/>
    <n v="108"/>
    <n v="0"/>
  </r>
  <r>
    <s v="a"/>
    <x v="2"/>
    <x v="1908"/>
    <x v="0"/>
    <x v="2"/>
    <m/>
    <m/>
    <n v="310"/>
    <n v="310"/>
    <m/>
    <m/>
    <m/>
    <n v="620"/>
    <n v="0"/>
  </r>
  <r>
    <s v="a"/>
    <x v="2"/>
    <x v="1909"/>
    <x v="0"/>
    <x v="0"/>
    <n v="297"/>
    <m/>
    <m/>
    <m/>
    <m/>
    <m/>
    <m/>
    <n v="297"/>
    <n v="0"/>
  </r>
  <r>
    <s v="a"/>
    <x v="2"/>
    <x v="1909"/>
    <x v="0"/>
    <x v="3"/>
    <n v="2690"/>
    <n v="1510"/>
    <n v="754"/>
    <n v="434"/>
    <n v="229"/>
    <n v="265"/>
    <n v="197"/>
    <n v="6077"/>
    <n v="2"/>
  </r>
  <r>
    <s v="a"/>
    <x v="2"/>
    <x v="1909"/>
    <x v="1"/>
    <x v="3"/>
    <n v="828"/>
    <n v="182"/>
    <m/>
    <m/>
    <m/>
    <m/>
    <m/>
    <n v="1009"/>
    <n v="1"/>
  </r>
  <r>
    <s v="a"/>
    <x v="2"/>
    <x v="1909"/>
    <x v="2"/>
    <x v="3"/>
    <n v="294"/>
    <m/>
    <m/>
    <n v="148"/>
    <m/>
    <m/>
    <m/>
    <n v="442"/>
    <n v="0"/>
  </r>
  <r>
    <s v="a"/>
    <x v="2"/>
    <x v="1910"/>
    <x v="0"/>
    <x v="2"/>
    <n v="381"/>
    <n v="289"/>
    <n v="683"/>
    <n v="188"/>
    <n v="92"/>
    <n v="138"/>
    <m/>
    <n v="1773"/>
    <n v="-2"/>
  </r>
  <r>
    <s v="a"/>
    <x v="2"/>
    <x v="1910"/>
    <x v="1"/>
    <x v="2"/>
    <m/>
    <m/>
    <n v="761"/>
    <n v="499"/>
    <m/>
    <m/>
    <m/>
    <n v="1260"/>
    <n v="0"/>
  </r>
  <r>
    <s v="a"/>
    <x v="2"/>
    <x v="1911"/>
    <x v="0"/>
    <x v="0"/>
    <m/>
    <m/>
    <m/>
    <m/>
    <m/>
    <m/>
    <n v="223"/>
    <n v="223"/>
    <n v="0"/>
  </r>
  <r>
    <s v="a"/>
    <x v="2"/>
    <x v="1911"/>
    <x v="0"/>
    <x v="2"/>
    <n v="1387"/>
    <m/>
    <n v="1041"/>
    <m/>
    <m/>
    <n v="240"/>
    <n v="153"/>
    <n v="2821"/>
    <n v="0"/>
  </r>
  <r>
    <s v="a"/>
    <x v="2"/>
    <x v="1912"/>
    <x v="0"/>
    <x v="1"/>
    <m/>
    <n v="-7"/>
    <m/>
    <m/>
    <m/>
    <n v="-4"/>
    <n v="-27"/>
    <n v="-38"/>
    <n v="0"/>
  </r>
  <r>
    <s v="a"/>
    <x v="2"/>
    <x v="1912"/>
    <x v="0"/>
    <x v="2"/>
    <n v="4227"/>
    <n v="5299"/>
    <n v="5263"/>
    <n v="4717"/>
    <n v="5625"/>
    <n v="4702"/>
    <n v="4898"/>
    <n v="34732"/>
    <n v="-1"/>
  </r>
  <r>
    <s v="a"/>
    <x v="2"/>
    <x v="1912"/>
    <x v="2"/>
    <x v="2"/>
    <n v="447"/>
    <n v="435"/>
    <n v="195"/>
    <n v="241"/>
    <n v="389"/>
    <n v="237"/>
    <n v="201"/>
    <n v="2145"/>
    <n v="0"/>
  </r>
  <r>
    <s v="a"/>
    <x v="2"/>
    <x v="1913"/>
    <x v="0"/>
    <x v="2"/>
    <n v="665"/>
    <n v="539"/>
    <n v="614"/>
    <n v="291"/>
    <n v="535"/>
    <n v="535"/>
    <n v="144"/>
    <n v="3322"/>
    <n v="1"/>
  </r>
  <r>
    <s v="a"/>
    <x v="2"/>
    <x v="1914"/>
    <x v="0"/>
    <x v="1"/>
    <n v="-44"/>
    <m/>
    <m/>
    <m/>
    <m/>
    <m/>
    <m/>
    <n v="-44"/>
    <n v="0"/>
  </r>
  <r>
    <s v="a"/>
    <x v="2"/>
    <x v="1914"/>
    <x v="0"/>
    <x v="2"/>
    <n v="1696"/>
    <n v="1734"/>
    <n v="2925"/>
    <n v="2092"/>
    <n v="2054"/>
    <n v="2089"/>
    <n v="1513"/>
    <n v="14103"/>
    <n v="0"/>
  </r>
  <r>
    <s v="a"/>
    <x v="2"/>
    <x v="1914"/>
    <x v="1"/>
    <x v="2"/>
    <n v="2860"/>
    <n v="2780"/>
    <n v="2623"/>
    <n v="2594"/>
    <n v="2897"/>
    <n v="3230"/>
    <n v="2912"/>
    <n v="19896"/>
    <n v="0"/>
  </r>
  <r>
    <s v="a"/>
    <x v="2"/>
    <x v="1914"/>
    <x v="2"/>
    <x v="2"/>
    <n v="156"/>
    <n v="95"/>
    <n v="392"/>
    <n v="28"/>
    <n v="18"/>
    <n v="62"/>
    <m/>
    <n v="752"/>
    <n v="-1"/>
  </r>
  <r>
    <s v="a"/>
    <x v="2"/>
    <x v="1915"/>
    <x v="0"/>
    <x v="0"/>
    <n v="851"/>
    <m/>
    <n v="336"/>
    <m/>
    <m/>
    <m/>
    <m/>
    <n v="1187"/>
    <n v="0"/>
  </r>
  <r>
    <s v="a"/>
    <x v="2"/>
    <x v="1915"/>
    <x v="0"/>
    <x v="2"/>
    <n v="336"/>
    <n v="501"/>
    <m/>
    <m/>
    <n v="364"/>
    <n v="384"/>
    <m/>
    <n v="1585"/>
    <n v="0"/>
  </r>
  <r>
    <s v="a"/>
    <x v="2"/>
    <x v="1915"/>
    <x v="2"/>
    <x v="2"/>
    <n v="68"/>
    <n v="40"/>
    <m/>
    <m/>
    <m/>
    <m/>
    <m/>
    <n v="107"/>
    <n v="1"/>
  </r>
  <r>
    <s v="a"/>
    <x v="2"/>
    <x v="1916"/>
    <x v="0"/>
    <x v="1"/>
    <n v="-45"/>
    <m/>
    <m/>
    <m/>
    <m/>
    <n v="-32"/>
    <m/>
    <n v="-77"/>
    <n v="0"/>
  </r>
  <r>
    <s v="a"/>
    <x v="2"/>
    <x v="1916"/>
    <x v="0"/>
    <x v="2"/>
    <n v="3689"/>
    <n v="3700"/>
    <n v="3687"/>
    <n v="2751"/>
    <n v="4452"/>
    <n v="4187"/>
    <n v="3380"/>
    <n v="25846"/>
    <n v="0"/>
  </r>
  <r>
    <s v="a"/>
    <x v="2"/>
    <x v="1916"/>
    <x v="2"/>
    <x v="2"/>
    <m/>
    <m/>
    <n v="10"/>
    <m/>
    <m/>
    <m/>
    <m/>
    <n v="10"/>
    <n v="0"/>
  </r>
  <r>
    <s v="a"/>
    <x v="2"/>
    <x v="1917"/>
    <x v="0"/>
    <x v="2"/>
    <n v="196"/>
    <m/>
    <n v="780"/>
    <n v="199"/>
    <n v="370"/>
    <n v="456"/>
    <n v="249"/>
    <n v="2249"/>
    <n v="1"/>
  </r>
  <r>
    <s v="a"/>
    <x v="2"/>
    <x v="1917"/>
    <x v="1"/>
    <x v="2"/>
    <m/>
    <m/>
    <m/>
    <m/>
    <n v="324"/>
    <m/>
    <m/>
    <n v="324"/>
    <n v="0"/>
  </r>
  <r>
    <s v="a"/>
    <x v="2"/>
    <x v="1917"/>
    <x v="2"/>
    <x v="2"/>
    <n v="212"/>
    <m/>
    <m/>
    <m/>
    <m/>
    <m/>
    <n v="112"/>
    <n v="324"/>
    <n v="0"/>
  </r>
  <r>
    <s v="a"/>
    <x v="2"/>
    <x v="1918"/>
    <x v="0"/>
    <x v="0"/>
    <m/>
    <n v="22"/>
    <m/>
    <n v="156"/>
    <m/>
    <m/>
    <m/>
    <n v="177"/>
    <n v="1"/>
  </r>
  <r>
    <s v="a"/>
    <x v="2"/>
    <x v="1918"/>
    <x v="0"/>
    <x v="1"/>
    <m/>
    <m/>
    <m/>
    <m/>
    <n v="-22"/>
    <m/>
    <m/>
    <n v="-22"/>
    <n v="0"/>
  </r>
  <r>
    <s v="a"/>
    <x v="2"/>
    <x v="1919"/>
    <x v="0"/>
    <x v="0"/>
    <n v="430"/>
    <m/>
    <m/>
    <m/>
    <m/>
    <m/>
    <m/>
    <n v="430"/>
    <n v="0"/>
  </r>
  <r>
    <s v="a"/>
    <x v="2"/>
    <x v="1919"/>
    <x v="0"/>
    <x v="1"/>
    <m/>
    <m/>
    <m/>
    <m/>
    <n v="-1"/>
    <m/>
    <m/>
    <n v="-1"/>
    <n v="0"/>
  </r>
  <r>
    <s v="a"/>
    <x v="2"/>
    <x v="1919"/>
    <x v="0"/>
    <x v="2"/>
    <n v="6394"/>
    <n v="5948"/>
    <n v="7626"/>
    <n v="4266"/>
    <n v="7951"/>
    <n v="7449"/>
    <n v="6170"/>
    <n v="45803"/>
    <n v="1"/>
  </r>
  <r>
    <s v="a"/>
    <x v="2"/>
    <x v="1919"/>
    <x v="1"/>
    <x v="2"/>
    <m/>
    <m/>
    <m/>
    <m/>
    <m/>
    <m/>
    <n v="1239"/>
    <n v="1239"/>
    <n v="0"/>
  </r>
  <r>
    <s v="a"/>
    <x v="2"/>
    <x v="1919"/>
    <x v="2"/>
    <x v="0"/>
    <n v="131"/>
    <m/>
    <m/>
    <m/>
    <m/>
    <m/>
    <m/>
    <n v="131"/>
    <n v="0"/>
  </r>
  <r>
    <s v="a"/>
    <x v="2"/>
    <x v="1919"/>
    <x v="2"/>
    <x v="2"/>
    <n v="971"/>
    <n v="239"/>
    <n v="1052"/>
    <n v="392"/>
    <n v="821"/>
    <n v="949"/>
    <n v="7953"/>
    <n v="12377"/>
    <n v="0"/>
  </r>
  <r>
    <s v="a"/>
    <x v="2"/>
    <x v="1920"/>
    <x v="0"/>
    <x v="0"/>
    <n v="3783"/>
    <n v="686"/>
    <n v="1358"/>
    <n v="748"/>
    <n v="365"/>
    <n v="2483"/>
    <n v="658"/>
    <n v="10080"/>
    <n v="1"/>
  </r>
  <r>
    <s v="a"/>
    <x v="2"/>
    <x v="1920"/>
    <x v="0"/>
    <x v="1"/>
    <m/>
    <m/>
    <m/>
    <m/>
    <m/>
    <m/>
    <n v="-6"/>
    <n v="-6"/>
    <n v="0"/>
  </r>
  <r>
    <s v="a"/>
    <x v="2"/>
    <x v="1920"/>
    <x v="1"/>
    <x v="0"/>
    <m/>
    <m/>
    <m/>
    <m/>
    <n v="1153"/>
    <n v="9"/>
    <m/>
    <n v="1162"/>
    <n v="0"/>
  </r>
  <r>
    <s v="a"/>
    <x v="2"/>
    <x v="1920"/>
    <x v="2"/>
    <x v="0"/>
    <m/>
    <m/>
    <n v="37"/>
    <n v="7"/>
    <m/>
    <m/>
    <n v="19"/>
    <n v="63"/>
    <n v="0"/>
  </r>
  <r>
    <s v="a"/>
    <x v="2"/>
    <x v="1921"/>
    <x v="0"/>
    <x v="0"/>
    <n v="293"/>
    <n v="360"/>
    <n v="814"/>
    <n v="221"/>
    <m/>
    <m/>
    <m/>
    <n v="1687"/>
    <n v="1"/>
  </r>
  <r>
    <s v="a"/>
    <x v="2"/>
    <x v="1921"/>
    <x v="0"/>
    <x v="1"/>
    <n v="-327"/>
    <m/>
    <m/>
    <m/>
    <m/>
    <m/>
    <m/>
    <n v="-327"/>
    <n v="0"/>
  </r>
  <r>
    <s v="a"/>
    <x v="2"/>
    <x v="1921"/>
    <x v="0"/>
    <x v="2"/>
    <m/>
    <n v="1497"/>
    <n v="792"/>
    <m/>
    <n v="835"/>
    <m/>
    <n v="626"/>
    <n v="3750"/>
    <n v="0"/>
  </r>
  <r>
    <s v="a"/>
    <x v="2"/>
    <x v="1922"/>
    <x v="0"/>
    <x v="2"/>
    <n v="48"/>
    <m/>
    <m/>
    <n v="200"/>
    <m/>
    <m/>
    <n v="200"/>
    <n v="448"/>
    <n v="0"/>
  </r>
  <r>
    <s v="a"/>
    <x v="2"/>
    <x v="1922"/>
    <x v="2"/>
    <x v="2"/>
    <n v="19"/>
    <m/>
    <m/>
    <m/>
    <m/>
    <m/>
    <m/>
    <n v="19"/>
    <n v="0"/>
  </r>
  <r>
    <s v="a"/>
    <x v="2"/>
    <x v="1923"/>
    <x v="0"/>
    <x v="2"/>
    <m/>
    <n v="150"/>
    <m/>
    <m/>
    <m/>
    <m/>
    <n v="103"/>
    <n v="253"/>
    <n v="0"/>
  </r>
  <r>
    <s v="a"/>
    <x v="2"/>
    <x v="1924"/>
    <x v="0"/>
    <x v="2"/>
    <m/>
    <m/>
    <n v="180"/>
    <n v="75"/>
    <m/>
    <m/>
    <n v="216"/>
    <n v="472"/>
    <n v="-1"/>
  </r>
  <r>
    <s v="a"/>
    <x v="2"/>
    <x v="1924"/>
    <x v="1"/>
    <x v="2"/>
    <m/>
    <m/>
    <m/>
    <n v="964"/>
    <m/>
    <m/>
    <m/>
    <n v="964"/>
    <n v="0"/>
  </r>
  <r>
    <s v="a"/>
    <x v="2"/>
    <x v="1925"/>
    <x v="0"/>
    <x v="2"/>
    <m/>
    <n v="42"/>
    <m/>
    <n v="112"/>
    <m/>
    <n v="523"/>
    <n v="192"/>
    <n v="869"/>
    <n v="0"/>
  </r>
  <r>
    <s v="a"/>
    <x v="2"/>
    <x v="1925"/>
    <x v="2"/>
    <x v="2"/>
    <n v="106"/>
    <n v="105"/>
    <m/>
    <m/>
    <n v="105"/>
    <m/>
    <m/>
    <n v="316"/>
    <n v="0"/>
  </r>
  <r>
    <s v="a"/>
    <x v="2"/>
    <x v="1926"/>
    <x v="0"/>
    <x v="0"/>
    <m/>
    <m/>
    <n v="177"/>
    <m/>
    <m/>
    <m/>
    <m/>
    <n v="177"/>
    <n v="0"/>
  </r>
  <r>
    <s v="a"/>
    <x v="2"/>
    <x v="1926"/>
    <x v="0"/>
    <x v="1"/>
    <m/>
    <m/>
    <n v="-177"/>
    <m/>
    <m/>
    <m/>
    <m/>
    <n v="-177"/>
    <n v="0"/>
  </r>
  <r>
    <s v="a"/>
    <x v="2"/>
    <x v="1926"/>
    <x v="0"/>
    <x v="2"/>
    <n v="768"/>
    <n v="1597"/>
    <n v="731"/>
    <n v="2216"/>
    <n v="1152"/>
    <n v="2855"/>
    <n v="311"/>
    <n v="9630"/>
    <n v="0"/>
  </r>
  <r>
    <s v="a"/>
    <x v="2"/>
    <x v="1926"/>
    <x v="1"/>
    <x v="2"/>
    <m/>
    <m/>
    <m/>
    <n v="34"/>
    <n v="622"/>
    <n v="327"/>
    <m/>
    <n v="984"/>
    <n v="-1"/>
  </r>
  <r>
    <s v="a"/>
    <x v="2"/>
    <x v="1926"/>
    <x v="2"/>
    <x v="0"/>
    <m/>
    <m/>
    <n v="118"/>
    <m/>
    <m/>
    <m/>
    <m/>
    <n v="118"/>
    <n v="0"/>
  </r>
  <r>
    <s v="a"/>
    <x v="2"/>
    <x v="1926"/>
    <x v="2"/>
    <x v="1"/>
    <m/>
    <m/>
    <n v="-118"/>
    <m/>
    <m/>
    <m/>
    <m/>
    <n v="-118"/>
    <n v="0"/>
  </r>
  <r>
    <s v="a"/>
    <x v="2"/>
    <x v="1926"/>
    <x v="2"/>
    <x v="2"/>
    <n v="918"/>
    <n v="408"/>
    <n v="816"/>
    <n v="612"/>
    <n v="5508"/>
    <n v="5160"/>
    <n v="6581"/>
    <n v="20002"/>
    <n v="1"/>
  </r>
  <r>
    <s v="a"/>
    <x v="2"/>
    <x v="1927"/>
    <x v="0"/>
    <x v="0"/>
    <n v="174"/>
    <m/>
    <n v="208"/>
    <n v="761"/>
    <n v="537"/>
    <n v="440"/>
    <n v="455"/>
    <n v="2575"/>
    <n v="0"/>
  </r>
  <r>
    <s v="a"/>
    <x v="2"/>
    <x v="1927"/>
    <x v="0"/>
    <x v="2"/>
    <n v="1750"/>
    <n v="966"/>
    <n v="2376"/>
    <n v="2087"/>
    <n v="2788"/>
    <n v="2027"/>
    <n v="2003"/>
    <n v="13997"/>
    <n v="0"/>
  </r>
  <r>
    <s v="a"/>
    <x v="2"/>
    <x v="1927"/>
    <x v="1"/>
    <x v="0"/>
    <m/>
    <m/>
    <m/>
    <m/>
    <n v="282"/>
    <m/>
    <m/>
    <n v="282"/>
    <n v="0"/>
  </r>
  <r>
    <s v="a"/>
    <x v="2"/>
    <x v="1927"/>
    <x v="1"/>
    <x v="2"/>
    <m/>
    <m/>
    <n v="21"/>
    <n v="430"/>
    <n v="16"/>
    <n v="729"/>
    <m/>
    <n v="1196"/>
    <n v="0"/>
  </r>
  <r>
    <s v="a"/>
    <x v="2"/>
    <x v="1927"/>
    <x v="2"/>
    <x v="0"/>
    <n v="86"/>
    <m/>
    <m/>
    <n v="43"/>
    <n v="43"/>
    <m/>
    <n v="7"/>
    <n v="179"/>
    <n v="0"/>
  </r>
  <r>
    <s v="a"/>
    <x v="2"/>
    <x v="1927"/>
    <x v="2"/>
    <x v="2"/>
    <n v="77"/>
    <m/>
    <n v="97"/>
    <n v="64"/>
    <n v="155"/>
    <n v="42"/>
    <n v="106"/>
    <n v="541"/>
    <n v="0"/>
  </r>
  <r>
    <s v="a"/>
    <x v="2"/>
    <x v="1928"/>
    <x v="0"/>
    <x v="2"/>
    <n v="4143"/>
    <n v="2729"/>
    <m/>
    <m/>
    <n v="369"/>
    <n v="1529"/>
    <n v="2298"/>
    <n v="11069"/>
    <n v="-1"/>
  </r>
  <r>
    <s v="a"/>
    <x v="2"/>
    <x v="1929"/>
    <x v="0"/>
    <x v="2"/>
    <n v="370"/>
    <n v="264"/>
    <n v="789"/>
    <m/>
    <n v="387"/>
    <n v="1230"/>
    <n v="582"/>
    <n v="3621"/>
    <n v="1"/>
  </r>
  <r>
    <s v="a"/>
    <x v="2"/>
    <x v="1930"/>
    <x v="0"/>
    <x v="2"/>
    <m/>
    <m/>
    <n v="1056"/>
    <m/>
    <n v="133"/>
    <n v="264"/>
    <m/>
    <n v="1453"/>
    <n v="0"/>
  </r>
  <r>
    <s v="a"/>
    <x v="2"/>
    <x v="1930"/>
    <x v="2"/>
    <x v="2"/>
    <n v="420"/>
    <m/>
    <n v="192"/>
    <m/>
    <n v="48"/>
    <m/>
    <m/>
    <n v="660"/>
    <n v="0"/>
  </r>
  <r>
    <s v="a"/>
    <x v="2"/>
    <x v="1931"/>
    <x v="0"/>
    <x v="0"/>
    <n v="918"/>
    <n v="1343"/>
    <n v="2201"/>
    <n v="928"/>
    <n v="1818"/>
    <n v="1440"/>
    <n v="1465"/>
    <n v="10113"/>
    <n v="0"/>
  </r>
  <r>
    <s v="a"/>
    <x v="2"/>
    <x v="1931"/>
    <x v="0"/>
    <x v="1"/>
    <m/>
    <m/>
    <n v="-13"/>
    <m/>
    <m/>
    <m/>
    <m/>
    <n v="-13"/>
    <n v="0"/>
  </r>
  <r>
    <s v="a"/>
    <x v="2"/>
    <x v="1931"/>
    <x v="1"/>
    <x v="0"/>
    <m/>
    <m/>
    <m/>
    <n v="345"/>
    <m/>
    <m/>
    <m/>
    <n v="345"/>
    <n v="0"/>
  </r>
  <r>
    <s v="a"/>
    <x v="2"/>
    <x v="1931"/>
    <x v="2"/>
    <x v="0"/>
    <m/>
    <m/>
    <m/>
    <m/>
    <m/>
    <n v="7"/>
    <m/>
    <n v="7"/>
    <n v="0"/>
  </r>
  <r>
    <s v="a"/>
    <x v="2"/>
    <x v="1932"/>
    <x v="0"/>
    <x v="2"/>
    <m/>
    <m/>
    <m/>
    <m/>
    <m/>
    <n v="768"/>
    <m/>
    <n v="768"/>
    <n v="0"/>
  </r>
  <r>
    <s v="a"/>
    <x v="2"/>
    <x v="1932"/>
    <x v="0"/>
    <x v="3"/>
    <n v="465"/>
    <n v="349"/>
    <n v="151"/>
    <n v="336"/>
    <m/>
    <m/>
    <n v="156"/>
    <n v="1457"/>
    <n v="0"/>
  </r>
  <r>
    <s v="a"/>
    <x v="2"/>
    <x v="1933"/>
    <x v="0"/>
    <x v="1"/>
    <m/>
    <m/>
    <m/>
    <m/>
    <n v="-20"/>
    <m/>
    <m/>
    <n v="-20"/>
    <n v="0"/>
  </r>
  <r>
    <s v="a"/>
    <x v="2"/>
    <x v="1933"/>
    <x v="0"/>
    <x v="2"/>
    <n v="209"/>
    <n v="252"/>
    <n v="657"/>
    <n v="503"/>
    <n v="583"/>
    <n v="537"/>
    <n v="200"/>
    <n v="2940"/>
    <n v="1"/>
  </r>
  <r>
    <s v="a"/>
    <x v="2"/>
    <x v="1934"/>
    <x v="0"/>
    <x v="0"/>
    <m/>
    <m/>
    <m/>
    <m/>
    <m/>
    <m/>
    <n v="176"/>
    <n v="176"/>
    <n v="0"/>
  </r>
  <r>
    <s v="a"/>
    <x v="2"/>
    <x v="1934"/>
    <x v="1"/>
    <x v="0"/>
    <m/>
    <m/>
    <m/>
    <m/>
    <m/>
    <m/>
    <n v="32"/>
    <n v="32"/>
    <n v="0"/>
  </r>
  <r>
    <s v="a"/>
    <x v="2"/>
    <x v="1934"/>
    <x v="2"/>
    <x v="0"/>
    <m/>
    <m/>
    <m/>
    <m/>
    <m/>
    <m/>
    <n v="194"/>
    <n v="194"/>
    <n v="0"/>
  </r>
  <r>
    <s v="a"/>
    <x v="2"/>
    <x v="1935"/>
    <x v="0"/>
    <x v="2"/>
    <n v="49220"/>
    <n v="30294"/>
    <n v="47813"/>
    <n v="27608"/>
    <n v="40450"/>
    <n v="35965"/>
    <n v="30101"/>
    <n v="261451"/>
    <n v="0"/>
  </r>
  <r>
    <s v="a"/>
    <x v="2"/>
    <x v="1935"/>
    <x v="1"/>
    <x v="2"/>
    <m/>
    <m/>
    <m/>
    <m/>
    <n v="490"/>
    <m/>
    <m/>
    <n v="490"/>
    <n v="0"/>
  </r>
  <r>
    <s v="a"/>
    <x v="2"/>
    <x v="1936"/>
    <x v="1"/>
    <x v="0"/>
    <m/>
    <m/>
    <n v="414"/>
    <m/>
    <m/>
    <m/>
    <m/>
    <n v="414"/>
    <n v="0"/>
  </r>
  <r>
    <s v="a"/>
    <x v="2"/>
    <x v="1936"/>
    <x v="1"/>
    <x v="2"/>
    <m/>
    <n v="352"/>
    <m/>
    <m/>
    <m/>
    <m/>
    <m/>
    <n v="352"/>
    <n v="0"/>
  </r>
  <r>
    <s v="a"/>
    <x v="2"/>
    <x v="1937"/>
    <x v="0"/>
    <x v="2"/>
    <m/>
    <m/>
    <m/>
    <n v="360"/>
    <m/>
    <n v="56"/>
    <n v="345"/>
    <n v="761"/>
    <n v="0"/>
  </r>
  <r>
    <s v="a"/>
    <x v="2"/>
    <x v="1937"/>
    <x v="2"/>
    <x v="1"/>
    <m/>
    <n v="-507"/>
    <m/>
    <m/>
    <m/>
    <m/>
    <n v="-600"/>
    <n v="-1107"/>
    <n v="0"/>
  </r>
  <r>
    <s v="a"/>
    <x v="2"/>
    <x v="1937"/>
    <x v="2"/>
    <x v="2"/>
    <n v="18801"/>
    <n v="23691"/>
    <n v="28354"/>
    <n v="22242"/>
    <n v="26246"/>
    <n v="30207"/>
    <n v="23336"/>
    <n v="172877"/>
    <n v="0"/>
  </r>
  <r>
    <s v="a"/>
    <x v="2"/>
    <x v="1938"/>
    <x v="0"/>
    <x v="2"/>
    <n v="1496"/>
    <n v="2083"/>
    <n v="2211"/>
    <n v="2119"/>
    <n v="2949"/>
    <n v="1960"/>
    <n v="3310"/>
    <n v="16128"/>
    <n v="0"/>
  </r>
  <r>
    <s v="a"/>
    <x v="2"/>
    <x v="1938"/>
    <x v="1"/>
    <x v="2"/>
    <m/>
    <m/>
    <m/>
    <m/>
    <n v="415"/>
    <n v="863"/>
    <n v="2023"/>
    <n v="3301"/>
    <n v="0"/>
  </r>
  <r>
    <s v="a"/>
    <x v="2"/>
    <x v="1938"/>
    <x v="2"/>
    <x v="2"/>
    <n v="207"/>
    <n v="989"/>
    <n v="301"/>
    <n v="690"/>
    <n v="530"/>
    <n v="371"/>
    <n v="180"/>
    <n v="3268"/>
    <n v="0"/>
  </r>
  <r>
    <s v="a"/>
    <x v="2"/>
    <x v="1939"/>
    <x v="0"/>
    <x v="1"/>
    <m/>
    <m/>
    <m/>
    <m/>
    <m/>
    <n v="-54"/>
    <m/>
    <n v="-54"/>
    <n v="0"/>
  </r>
  <r>
    <s v="a"/>
    <x v="2"/>
    <x v="1939"/>
    <x v="0"/>
    <x v="2"/>
    <n v="1885"/>
    <m/>
    <n v="1889"/>
    <n v="1434"/>
    <n v="1215"/>
    <n v="1386"/>
    <n v="416"/>
    <n v="8225"/>
    <n v="0"/>
  </r>
  <r>
    <s v="a"/>
    <x v="2"/>
    <x v="1939"/>
    <x v="0"/>
    <x v="3"/>
    <m/>
    <m/>
    <m/>
    <m/>
    <m/>
    <m/>
    <n v="1453"/>
    <n v="1453"/>
    <n v="0"/>
  </r>
  <r>
    <s v="a"/>
    <x v="2"/>
    <x v="1940"/>
    <x v="0"/>
    <x v="2"/>
    <m/>
    <n v="200"/>
    <n v="200"/>
    <m/>
    <n v="240"/>
    <n v="160"/>
    <m/>
    <n v="800"/>
    <n v="0"/>
  </r>
  <r>
    <s v="a"/>
    <x v="2"/>
    <x v="1941"/>
    <x v="0"/>
    <x v="0"/>
    <n v="877"/>
    <n v="4918"/>
    <n v="1676"/>
    <n v="1473"/>
    <n v="942"/>
    <n v="447"/>
    <n v="940"/>
    <n v="11272"/>
    <n v="1"/>
  </r>
  <r>
    <s v="a"/>
    <x v="2"/>
    <x v="1941"/>
    <x v="1"/>
    <x v="0"/>
    <m/>
    <m/>
    <m/>
    <m/>
    <m/>
    <n v="12"/>
    <m/>
    <n v="12"/>
    <n v="0"/>
  </r>
  <r>
    <s v="a"/>
    <x v="2"/>
    <x v="1942"/>
    <x v="0"/>
    <x v="2"/>
    <n v="2496"/>
    <m/>
    <m/>
    <m/>
    <m/>
    <m/>
    <m/>
    <n v="2496"/>
    <n v="0"/>
  </r>
  <r>
    <s v="a"/>
    <x v="2"/>
    <x v="1943"/>
    <x v="0"/>
    <x v="2"/>
    <n v="410"/>
    <n v="298"/>
    <n v="160"/>
    <n v="803"/>
    <m/>
    <n v="353"/>
    <m/>
    <n v="2023"/>
    <n v="1"/>
  </r>
  <r>
    <s v="a"/>
    <x v="2"/>
    <x v="1943"/>
    <x v="1"/>
    <x v="2"/>
    <m/>
    <m/>
    <m/>
    <m/>
    <m/>
    <n v="1235"/>
    <m/>
    <n v="1235"/>
    <n v="0"/>
  </r>
  <r>
    <s v="a"/>
    <x v="2"/>
    <x v="1944"/>
    <x v="0"/>
    <x v="2"/>
    <m/>
    <m/>
    <n v="553"/>
    <m/>
    <n v="156"/>
    <m/>
    <m/>
    <n v="709"/>
    <n v="0"/>
  </r>
  <r>
    <s v="a"/>
    <x v="2"/>
    <x v="1945"/>
    <x v="0"/>
    <x v="2"/>
    <m/>
    <n v="108"/>
    <n v="172"/>
    <m/>
    <m/>
    <n v="210"/>
    <m/>
    <n v="490"/>
    <n v="0"/>
  </r>
  <r>
    <s v="a"/>
    <x v="2"/>
    <x v="1945"/>
    <x v="2"/>
    <x v="2"/>
    <m/>
    <n v="44"/>
    <n v="450"/>
    <m/>
    <m/>
    <m/>
    <m/>
    <n v="494"/>
    <n v="0"/>
  </r>
  <r>
    <s v="a"/>
    <x v="2"/>
    <x v="1946"/>
    <x v="0"/>
    <x v="2"/>
    <m/>
    <m/>
    <m/>
    <n v="720"/>
    <m/>
    <m/>
    <m/>
    <n v="720"/>
    <n v="0"/>
  </r>
  <r>
    <s v="a"/>
    <x v="2"/>
    <x v="1947"/>
    <x v="0"/>
    <x v="3"/>
    <n v="850"/>
    <n v="939"/>
    <n v="589"/>
    <n v="1231"/>
    <n v="1429"/>
    <n v="1665"/>
    <n v="888"/>
    <n v="7590"/>
    <n v="1"/>
  </r>
  <r>
    <s v="a"/>
    <x v="2"/>
    <x v="1947"/>
    <x v="1"/>
    <x v="3"/>
    <n v="20"/>
    <m/>
    <m/>
    <m/>
    <m/>
    <m/>
    <m/>
    <n v="20"/>
    <n v="0"/>
  </r>
  <r>
    <s v="a"/>
    <x v="2"/>
    <x v="1947"/>
    <x v="2"/>
    <x v="3"/>
    <n v="81"/>
    <n v="68"/>
    <n v="84"/>
    <n v="89"/>
    <n v="124"/>
    <n v="88"/>
    <n v="239"/>
    <n v="772"/>
    <n v="1"/>
  </r>
  <r>
    <s v="a"/>
    <x v="2"/>
    <x v="1948"/>
    <x v="0"/>
    <x v="2"/>
    <n v="8"/>
    <m/>
    <m/>
    <n v="162"/>
    <m/>
    <m/>
    <m/>
    <n v="170"/>
    <n v="0"/>
  </r>
  <r>
    <s v="a"/>
    <x v="2"/>
    <x v="1949"/>
    <x v="0"/>
    <x v="1"/>
    <m/>
    <m/>
    <m/>
    <n v="-3"/>
    <n v="-272"/>
    <m/>
    <m/>
    <n v="-275"/>
    <n v="0"/>
  </r>
  <r>
    <s v="a"/>
    <x v="2"/>
    <x v="1949"/>
    <x v="0"/>
    <x v="2"/>
    <n v="4678"/>
    <n v="4449"/>
    <n v="8112"/>
    <n v="7789"/>
    <n v="7812"/>
    <n v="4702"/>
    <n v="4694"/>
    <n v="42236"/>
    <n v="0"/>
  </r>
  <r>
    <s v="a"/>
    <x v="2"/>
    <x v="1949"/>
    <x v="1"/>
    <x v="2"/>
    <m/>
    <n v="303"/>
    <n v="48"/>
    <n v="105"/>
    <n v="128"/>
    <n v="80"/>
    <n v="70"/>
    <n v="734"/>
    <n v="0"/>
  </r>
  <r>
    <s v="a"/>
    <x v="2"/>
    <x v="1949"/>
    <x v="2"/>
    <x v="2"/>
    <n v="272"/>
    <n v="395"/>
    <n v="436"/>
    <n v="891"/>
    <n v="276"/>
    <n v="418"/>
    <n v="129"/>
    <n v="2818"/>
    <n v="-1"/>
  </r>
  <r>
    <s v="a"/>
    <x v="2"/>
    <x v="1950"/>
    <x v="2"/>
    <x v="2"/>
    <n v="633"/>
    <m/>
    <n v="791"/>
    <m/>
    <n v="633"/>
    <m/>
    <n v="633"/>
    <n v="2690"/>
    <n v="0"/>
  </r>
  <r>
    <s v="a"/>
    <x v="2"/>
    <x v="1951"/>
    <x v="0"/>
    <x v="0"/>
    <n v="218"/>
    <m/>
    <n v="780"/>
    <n v="205"/>
    <n v="380"/>
    <n v="563"/>
    <n v="2181"/>
    <n v="4328"/>
    <n v="-1"/>
  </r>
  <r>
    <s v="a"/>
    <x v="2"/>
    <x v="1951"/>
    <x v="0"/>
    <x v="2"/>
    <n v="756"/>
    <n v="577"/>
    <n v="460"/>
    <n v="345"/>
    <n v="332"/>
    <n v="90"/>
    <n v="399"/>
    <n v="2959"/>
    <n v="0"/>
  </r>
  <r>
    <s v="a"/>
    <x v="2"/>
    <x v="1952"/>
    <x v="0"/>
    <x v="0"/>
    <m/>
    <m/>
    <n v="171"/>
    <m/>
    <m/>
    <m/>
    <n v="294"/>
    <n v="464"/>
    <n v="1"/>
  </r>
  <r>
    <s v="a"/>
    <x v="2"/>
    <x v="1952"/>
    <x v="1"/>
    <x v="0"/>
    <m/>
    <m/>
    <m/>
    <n v="919"/>
    <m/>
    <m/>
    <m/>
    <n v="919"/>
    <n v="0"/>
  </r>
  <r>
    <s v="a"/>
    <x v="2"/>
    <x v="1953"/>
    <x v="0"/>
    <x v="1"/>
    <m/>
    <m/>
    <m/>
    <m/>
    <m/>
    <n v="-84"/>
    <m/>
    <n v="-84"/>
    <n v="0"/>
  </r>
  <r>
    <s v="a"/>
    <x v="2"/>
    <x v="1953"/>
    <x v="0"/>
    <x v="2"/>
    <n v="858"/>
    <n v="455"/>
    <n v="1225"/>
    <n v="1902"/>
    <n v="804"/>
    <n v="1883"/>
    <n v="383"/>
    <n v="7510"/>
    <n v="0"/>
  </r>
  <r>
    <s v="a"/>
    <x v="2"/>
    <x v="1953"/>
    <x v="1"/>
    <x v="2"/>
    <n v="510"/>
    <m/>
    <m/>
    <m/>
    <m/>
    <m/>
    <m/>
    <n v="510"/>
    <n v="0"/>
  </r>
  <r>
    <s v="a"/>
    <x v="2"/>
    <x v="1953"/>
    <x v="2"/>
    <x v="2"/>
    <n v="1300"/>
    <n v="768"/>
    <n v="640"/>
    <n v="1406"/>
    <n v="512"/>
    <n v="1252"/>
    <n v="704"/>
    <n v="6581"/>
    <n v="1"/>
  </r>
  <r>
    <s v="a"/>
    <x v="2"/>
    <x v="1954"/>
    <x v="0"/>
    <x v="1"/>
    <m/>
    <m/>
    <m/>
    <n v="-152"/>
    <n v="-11"/>
    <m/>
    <m/>
    <n v="-163"/>
    <n v="0"/>
  </r>
  <r>
    <s v="a"/>
    <x v="2"/>
    <x v="1954"/>
    <x v="0"/>
    <x v="2"/>
    <n v="9173"/>
    <n v="11262"/>
    <n v="9639"/>
    <n v="11804"/>
    <n v="14155"/>
    <n v="11216"/>
    <n v="9633"/>
    <n v="76882"/>
    <n v="0"/>
  </r>
  <r>
    <s v="a"/>
    <x v="2"/>
    <x v="1954"/>
    <x v="0"/>
    <x v="3"/>
    <m/>
    <n v="227"/>
    <n v="422"/>
    <m/>
    <m/>
    <m/>
    <m/>
    <n v="648"/>
    <n v="1"/>
  </r>
  <r>
    <s v="a"/>
    <x v="2"/>
    <x v="1954"/>
    <x v="1"/>
    <x v="2"/>
    <m/>
    <m/>
    <m/>
    <m/>
    <n v="27"/>
    <m/>
    <m/>
    <n v="27"/>
    <n v="0"/>
  </r>
  <r>
    <s v="a"/>
    <x v="2"/>
    <x v="1954"/>
    <x v="2"/>
    <x v="1"/>
    <m/>
    <m/>
    <m/>
    <m/>
    <m/>
    <m/>
    <n v="-420"/>
    <n v="-420"/>
    <n v="0"/>
  </r>
  <r>
    <s v="a"/>
    <x v="2"/>
    <x v="1954"/>
    <x v="2"/>
    <x v="2"/>
    <n v="1162"/>
    <n v="209"/>
    <n v="527"/>
    <n v="322"/>
    <n v="465"/>
    <n v="685"/>
    <n v="980"/>
    <n v="4349"/>
    <n v="1"/>
  </r>
  <r>
    <s v="a"/>
    <x v="2"/>
    <x v="1955"/>
    <x v="0"/>
    <x v="0"/>
    <m/>
    <n v="194"/>
    <n v="152"/>
    <n v="415"/>
    <n v="510"/>
    <n v="534"/>
    <m/>
    <n v="1805"/>
    <n v="0"/>
  </r>
  <r>
    <s v="a"/>
    <x v="2"/>
    <x v="1956"/>
    <x v="0"/>
    <x v="2"/>
    <n v="60"/>
    <n v="231"/>
    <n v="251"/>
    <n v="51"/>
    <m/>
    <n v="600"/>
    <m/>
    <n v="1193"/>
    <n v="0"/>
  </r>
  <r>
    <s v="a"/>
    <x v="2"/>
    <x v="1956"/>
    <x v="1"/>
    <x v="2"/>
    <m/>
    <m/>
    <n v="371"/>
    <m/>
    <m/>
    <m/>
    <m/>
    <n v="371"/>
    <n v="0"/>
  </r>
  <r>
    <s v="a"/>
    <x v="2"/>
    <x v="1956"/>
    <x v="2"/>
    <x v="2"/>
    <n v="10"/>
    <n v="317"/>
    <n v="212"/>
    <n v="10"/>
    <m/>
    <m/>
    <m/>
    <n v="548"/>
    <n v="1"/>
  </r>
  <r>
    <s v="a"/>
    <x v="2"/>
    <x v="1957"/>
    <x v="0"/>
    <x v="0"/>
    <m/>
    <m/>
    <m/>
    <m/>
    <m/>
    <n v="156"/>
    <m/>
    <n v="156"/>
    <n v="0"/>
  </r>
  <r>
    <s v="a"/>
    <x v="2"/>
    <x v="1957"/>
    <x v="0"/>
    <x v="2"/>
    <n v="500"/>
    <n v="150"/>
    <n v="188"/>
    <m/>
    <m/>
    <m/>
    <m/>
    <n v="838"/>
    <n v="0"/>
  </r>
  <r>
    <s v="a"/>
    <x v="2"/>
    <x v="1957"/>
    <x v="0"/>
    <x v="3"/>
    <m/>
    <n v="195"/>
    <m/>
    <n v="436"/>
    <m/>
    <n v="226"/>
    <m/>
    <n v="856"/>
    <n v="1"/>
  </r>
  <r>
    <s v="a"/>
    <x v="2"/>
    <x v="1958"/>
    <x v="0"/>
    <x v="1"/>
    <m/>
    <m/>
    <m/>
    <m/>
    <m/>
    <n v="-434"/>
    <m/>
    <n v="-434"/>
    <n v="0"/>
  </r>
  <r>
    <s v="a"/>
    <x v="2"/>
    <x v="1958"/>
    <x v="0"/>
    <x v="3"/>
    <n v="3249"/>
    <n v="2527"/>
    <n v="2392"/>
    <n v="2051"/>
    <n v="1911"/>
    <n v="1946"/>
    <n v="1138"/>
    <n v="15214"/>
    <n v="0"/>
  </r>
  <r>
    <s v="a"/>
    <x v="2"/>
    <x v="1958"/>
    <x v="2"/>
    <x v="3"/>
    <n v="143"/>
    <n v="178"/>
    <n v="106"/>
    <n v="38"/>
    <n v="84"/>
    <m/>
    <n v="43"/>
    <n v="592"/>
    <n v="0"/>
  </r>
  <r>
    <s v="a"/>
    <x v="2"/>
    <x v="1959"/>
    <x v="0"/>
    <x v="2"/>
    <m/>
    <m/>
    <m/>
    <m/>
    <n v="420"/>
    <n v="657"/>
    <m/>
    <n v="1077"/>
    <n v="0"/>
  </r>
  <r>
    <s v="a"/>
    <x v="2"/>
    <x v="1960"/>
    <x v="0"/>
    <x v="2"/>
    <m/>
    <m/>
    <n v="108"/>
    <m/>
    <m/>
    <m/>
    <m/>
    <n v="108"/>
    <n v="0"/>
  </r>
  <r>
    <s v="a"/>
    <x v="2"/>
    <x v="1960"/>
    <x v="2"/>
    <x v="2"/>
    <m/>
    <m/>
    <n v="864"/>
    <m/>
    <m/>
    <m/>
    <m/>
    <n v="864"/>
    <n v="0"/>
  </r>
  <r>
    <s v="a"/>
    <x v="2"/>
    <x v="1961"/>
    <x v="0"/>
    <x v="0"/>
    <m/>
    <m/>
    <n v="371"/>
    <n v="200"/>
    <n v="200"/>
    <n v="371"/>
    <n v="200"/>
    <n v="1341"/>
    <n v="1"/>
  </r>
  <r>
    <s v="a"/>
    <x v="2"/>
    <x v="1962"/>
    <x v="0"/>
    <x v="3"/>
    <m/>
    <m/>
    <m/>
    <m/>
    <m/>
    <n v="44"/>
    <m/>
    <n v="44"/>
    <n v="0"/>
  </r>
  <r>
    <s v="a"/>
    <x v="2"/>
    <x v="1962"/>
    <x v="1"/>
    <x v="3"/>
    <m/>
    <n v="35"/>
    <m/>
    <m/>
    <n v="137"/>
    <m/>
    <m/>
    <n v="172"/>
    <n v="0"/>
  </r>
  <r>
    <s v="a"/>
    <x v="2"/>
    <x v="1963"/>
    <x v="0"/>
    <x v="2"/>
    <m/>
    <m/>
    <m/>
    <m/>
    <m/>
    <n v="480"/>
    <n v="582"/>
    <n v="1062"/>
    <n v="0"/>
  </r>
  <r>
    <s v="a"/>
    <x v="2"/>
    <x v="1964"/>
    <x v="0"/>
    <x v="0"/>
    <n v="603"/>
    <n v="783"/>
    <n v="463"/>
    <n v="559"/>
    <m/>
    <n v="462"/>
    <m/>
    <n v="2869"/>
    <n v="1"/>
  </r>
  <r>
    <s v="a"/>
    <x v="2"/>
    <x v="1964"/>
    <x v="1"/>
    <x v="0"/>
    <n v="500"/>
    <n v="955"/>
    <n v="776"/>
    <n v="492"/>
    <n v="492"/>
    <m/>
    <m/>
    <n v="3215"/>
    <n v="0"/>
  </r>
  <r>
    <s v="a"/>
    <x v="2"/>
    <x v="1965"/>
    <x v="0"/>
    <x v="0"/>
    <n v="227"/>
    <m/>
    <m/>
    <m/>
    <m/>
    <m/>
    <m/>
    <n v="227"/>
    <n v="0"/>
  </r>
  <r>
    <s v="a"/>
    <x v="2"/>
    <x v="1966"/>
    <x v="0"/>
    <x v="0"/>
    <n v="910"/>
    <n v="210"/>
    <n v="484"/>
    <n v="151"/>
    <n v="840"/>
    <n v="880"/>
    <n v="1073"/>
    <n v="4548"/>
    <n v="0"/>
  </r>
  <r>
    <s v="a"/>
    <x v="2"/>
    <x v="1967"/>
    <x v="0"/>
    <x v="2"/>
    <n v="156"/>
    <n v="210"/>
    <n v="170"/>
    <m/>
    <n v="341"/>
    <m/>
    <n v="217"/>
    <n v="1094"/>
    <n v="0"/>
  </r>
  <r>
    <s v="a"/>
    <x v="2"/>
    <x v="1968"/>
    <x v="0"/>
    <x v="2"/>
    <m/>
    <n v="467"/>
    <n v="440"/>
    <n v="481"/>
    <n v="922"/>
    <n v="621"/>
    <n v="618"/>
    <n v="3548"/>
    <n v="1"/>
  </r>
  <r>
    <s v="a"/>
    <x v="2"/>
    <x v="1968"/>
    <x v="2"/>
    <x v="2"/>
    <m/>
    <n v="66"/>
    <n v="10"/>
    <n v="128"/>
    <m/>
    <m/>
    <m/>
    <n v="204"/>
    <n v="0"/>
  </r>
  <r>
    <s v="a"/>
    <x v="2"/>
    <x v="1969"/>
    <x v="0"/>
    <x v="0"/>
    <n v="2746"/>
    <n v="3848"/>
    <n v="3232"/>
    <n v="3000"/>
    <n v="2989"/>
    <n v="2664"/>
    <n v="2343"/>
    <n v="20821"/>
    <n v="1"/>
  </r>
  <r>
    <s v="a"/>
    <x v="2"/>
    <x v="1969"/>
    <x v="0"/>
    <x v="1"/>
    <m/>
    <m/>
    <m/>
    <m/>
    <n v="-343"/>
    <m/>
    <m/>
    <n v="-343"/>
    <n v="0"/>
  </r>
  <r>
    <s v="a"/>
    <x v="2"/>
    <x v="1969"/>
    <x v="1"/>
    <x v="0"/>
    <n v="96"/>
    <n v="429"/>
    <n v="96"/>
    <n v="903"/>
    <n v="2783"/>
    <n v="192"/>
    <n v="476"/>
    <n v="4975"/>
    <n v="0"/>
  </r>
  <r>
    <s v="a"/>
    <x v="2"/>
    <x v="1969"/>
    <x v="2"/>
    <x v="0"/>
    <n v="86"/>
    <n v="88"/>
    <n v="4"/>
    <n v="25"/>
    <m/>
    <m/>
    <n v="96"/>
    <n v="298"/>
    <n v="1"/>
  </r>
  <r>
    <s v="a"/>
    <x v="2"/>
    <x v="1970"/>
    <x v="0"/>
    <x v="0"/>
    <n v="368"/>
    <n v="314"/>
    <n v="402"/>
    <n v="706"/>
    <m/>
    <m/>
    <n v="352"/>
    <n v="2141"/>
    <n v="1"/>
  </r>
  <r>
    <s v="a"/>
    <x v="2"/>
    <x v="1970"/>
    <x v="1"/>
    <x v="0"/>
    <m/>
    <n v="118"/>
    <m/>
    <n v="236"/>
    <m/>
    <m/>
    <m/>
    <n v="354"/>
    <n v="0"/>
  </r>
  <r>
    <s v="a"/>
    <x v="2"/>
    <x v="1970"/>
    <x v="2"/>
    <x v="0"/>
    <m/>
    <m/>
    <n v="19"/>
    <n v="20"/>
    <m/>
    <m/>
    <n v="20"/>
    <n v="59"/>
    <n v="0"/>
  </r>
  <r>
    <s v="a"/>
    <x v="2"/>
    <x v="1971"/>
    <x v="0"/>
    <x v="2"/>
    <m/>
    <m/>
    <n v="195"/>
    <m/>
    <m/>
    <m/>
    <m/>
    <n v="195"/>
    <n v="0"/>
  </r>
  <r>
    <s v="a"/>
    <x v="2"/>
    <x v="1972"/>
    <x v="0"/>
    <x v="3"/>
    <n v="529"/>
    <n v="695"/>
    <n v="850"/>
    <n v="1227"/>
    <n v="482"/>
    <m/>
    <m/>
    <n v="3784"/>
    <n v="-1"/>
  </r>
  <r>
    <s v="a"/>
    <x v="2"/>
    <x v="1972"/>
    <x v="1"/>
    <x v="3"/>
    <m/>
    <m/>
    <n v="19"/>
    <m/>
    <m/>
    <m/>
    <m/>
    <n v="19"/>
    <n v="0"/>
  </r>
  <r>
    <s v="a"/>
    <x v="2"/>
    <x v="1972"/>
    <x v="2"/>
    <x v="3"/>
    <n v="60"/>
    <n v="53"/>
    <n v="35"/>
    <n v="119"/>
    <n v="8"/>
    <m/>
    <m/>
    <n v="276"/>
    <n v="-1"/>
  </r>
  <r>
    <s v="a"/>
    <x v="2"/>
    <x v="1973"/>
    <x v="0"/>
    <x v="0"/>
    <m/>
    <m/>
    <n v="171"/>
    <m/>
    <m/>
    <m/>
    <m/>
    <n v="171"/>
    <n v="0"/>
  </r>
  <r>
    <s v="a"/>
    <x v="2"/>
    <x v="1973"/>
    <x v="0"/>
    <x v="1"/>
    <m/>
    <m/>
    <n v="-360"/>
    <n v="-392"/>
    <m/>
    <m/>
    <n v="-183"/>
    <n v="-935"/>
    <n v="0"/>
  </r>
  <r>
    <s v="a"/>
    <x v="2"/>
    <x v="1973"/>
    <x v="0"/>
    <x v="2"/>
    <n v="13950"/>
    <n v="13714"/>
    <n v="13758"/>
    <n v="11448"/>
    <n v="12357"/>
    <n v="9581"/>
    <n v="16827"/>
    <n v="91635"/>
    <n v="0"/>
  </r>
  <r>
    <s v="a"/>
    <x v="2"/>
    <x v="1973"/>
    <x v="2"/>
    <x v="2"/>
    <n v="444"/>
    <n v="1512"/>
    <n v="763"/>
    <n v="918"/>
    <n v="1076"/>
    <n v="907"/>
    <n v="1080"/>
    <n v="6700"/>
    <n v="0"/>
  </r>
  <r>
    <s v="a"/>
    <x v="2"/>
    <x v="1974"/>
    <x v="0"/>
    <x v="0"/>
    <n v="1526"/>
    <n v="813"/>
    <n v="1027"/>
    <n v="1720"/>
    <n v="1196"/>
    <n v="1200"/>
    <n v="1848"/>
    <n v="9331"/>
    <n v="-1"/>
  </r>
  <r>
    <s v="a"/>
    <x v="2"/>
    <x v="1974"/>
    <x v="0"/>
    <x v="1"/>
    <m/>
    <n v="-336"/>
    <m/>
    <m/>
    <m/>
    <m/>
    <n v="-11"/>
    <n v="-347"/>
    <n v="0"/>
  </r>
  <r>
    <s v="a"/>
    <x v="2"/>
    <x v="1974"/>
    <x v="1"/>
    <x v="0"/>
    <m/>
    <m/>
    <n v="677"/>
    <m/>
    <m/>
    <m/>
    <m/>
    <n v="677"/>
    <n v="0"/>
  </r>
  <r>
    <s v="a"/>
    <x v="2"/>
    <x v="1974"/>
    <x v="2"/>
    <x v="0"/>
    <m/>
    <m/>
    <m/>
    <n v="7"/>
    <m/>
    <m/>
    <m/>
    <n v="7"/>
    <n v="0"/>
  </r>
  <r>
    <s v="a"/>
    <x v="2"/>
    <x v="1975"/>
    <x v="0"/>
    <x v="0"/>
    <n v="1927"/>
    <n v="1531"/>
    <n v="2742"/>
    <n v="1495"/>
    <n v="2939"/>
    <n v="1475"/>
    <n v="893"/>
    <n v="13003"/>
    <n v="-1"/>
  </r>
  <r>
    <s v="a"/>
    <x v="2"/>
    <x v="1975"/>
    <x v="0"/>
    <x v="1"/>
    <m/>
    <m/>
    <m/>
    <m/>
    <n v="-193"/>
    <m/>
    <m/>
    <n v="-193"/>
    <n v="0"/>
  </r>
  <r>
    <s v="a"/>
    <x v="2"/>
    <x v="1975"/>
    <x v="0"/>
    <x v="2"/>
    <m/>
    <m/>
    <m/>
    <m/>
    <m/>
    <m/>
    <n v="29"/>
    <n v="29"/>
    <n v="0"/>
  </r>
  <r>
    <s v="a"/>
    <x v="2"/>
    <x v="1975"/>
    <x v="2"/>
    <x v="0"/>
    <m/>
    <m/>
    <m/>
    <m/>
    <n v="10"/>
    <m/>
    <m/>
    <n v="10"/>
    <n v="0"/>
  </r>
  <r>
    <s v="a"/>
    <x v="2"/>
    <x v="1976"/>
    <x v="0"/>
    <x v="0"/>
    <m/>
    <m/>
    <m/>
    <m/>
    <n v="296"/>
    <m/>
    <m/>
    <n v="296"/>
    <n v="0"/>
  </r>
  <r>
    <s v="a"/>
    <x v="2"/>
    <x v="1976"/>
    <x v="0"/>
    <x v="2"/>
    <m/>
    <n v="564"/>
    <n v="1128"/>
    <m/>
    <n v="150"/>
    <n v="747"/>
    <n v="1128"/>
    <n v="3717"/>
    <n v="0"/>
  </r>
  <r>
    <s v="a"/>
    <x v="2"/>
    <x v="1977"/>
    <x v="0"/>
    <x v="1"/>
    <m/>
    <m/>
    <n v="-108"/>
    <m/>
    <m/>
    <m/>
    <m/>
    <n v="-108"/>
    <n v="0"/>
  </r>
  <r>
    <s v="a"/>
    <x v="2"/>
    <x v="1977"/>
    <x v="0"/>
    <x v="2"/>
    <n v="4283"/>
    <n v="2542"/>
    <n v="5510"/>
    <n v="1854"/>
    <n v="6240"/>
    <n v="5168"/>
    <n v="2657"/>
    <n v="28254"/>
    <n v="0"/>
  </r>
  <r>
    <s v="a"/>
    <x v="2"/>
    <x v="1977"/>
    <x v="1"/>
    <x v="2"/>
    <n v="138"/>
    <m/>
    <m/>
    <m/>
    <m/>
    <m/>
    <m/>
    <n v="138"/>
    <n v="0"/>
  </r>
  <r>
    <s v="a"/>
    <x v="2"/>
    <x v="1977"/>
    <x v="2"/>
    <x v="2"/>
    <m/>
    <m/>
    <m/>
    <n v="225"/>
    <n v="162"/>
    <m/>
    <n v="274"/>
    <n v="661"/>
    <n v="0"/>
  </r>
  <r>
    <s v="a"/>
    <x v="2"/>
    <x v="1978"/>
    <x v="0"/>
    <x v="0"/>
    <n v="555"/>
    <n v="838"/>
    <n v="503"/>
    <n v="30"/>
    <m/>
    <n v="464"/>
    <m/>
    <n v="2391"/>
    <n v="-1"/>
  </r>
  <r>
    <s v="a"/>
    <x v="2"/>
    <x v="1978"/>
    <x v="0"/>
    <x v="2"/>
    <n v="94"/>
    <n v="1596"/>
    <n v="984"/>
    <n v="2472"/>
    <n v="1450"/>
    <n v="760"/>
    <n v="1023"/>
    <n v="8377"/>
    <n v="2"/>
  </r>
  <r>
    <s v="a"/>
    <x v="2"/>
    <x v="1978"/>
    <x v="2"/>
    <x v="0"/>
    <n v="232"/>
    <n v="346"/>
    <n v="175"/>
    <n v="206"/>
    <m/>
    <n v="16"/>
    <m/>
    <n v="974"/>
    <n v="1"/>
  </r>
  <r>
    <s v="a"/>
    <x v="2"/>
    <x v="1978"/>
    <x v="2"/>
    <x v="2"/>
    <n v="81"/>
    <n v="104"/>
    <m/>
    <n v="48"/>
    <n v="345"/>
    <n v="165"/>
    <n v="74"/>
    <n v="818"/>
    <n v="-1"/>
  </r>
  <r>
    <s v="a"/>
    <x v="2"/>
    <x v="1979"/>
    <x v="0"/>
    <x v="2"/>
    <m/>
    <m/>
    <n v="61"/>
    <m/>
    <m/>
    <m/>
    <m/>
    <n v="61"/>
    <n v="0"/>
  </r>
  <r>
    <s v="a"/>
    <x v="2"/>
    <x v="1979"/>
    <x v="0"/>
    <x v="3"/>
    <n v="7215"/>
    <n v="10632"/>
    <n v="17170"/>
    <n v="15474"/>
    <n v="17980"/>
    <n v="17676"/>
    <n v="15727"/>
    <n v="101874"/>
    <n v="0"/>
  </r>
  <r>
    <s v="a"/>
    <x v="2"/>
    <x v="1979"/>
    <x v="1"/>
    <x v="1"/>
    <m/>
    <n v="-4594"/>
    <m/>
    <m/>
    <m/>
    <m/>
    <m/>
    <n v="-4594"/>
    <n v="0"/>
  </r>
  <r>
    <s v="a"/>
    <x v="2"/>
    <x v="1979"/>
    <x v="1"/>
    <x v="3"/>
    <m/>
    <n v="4594"/>
    <n v="20"/>
    <m/>
    <n v="20"/>
    <m/>
    <m/>
    <n v="4634"/>
    <n v="0"/>
  </r>
  <r>
    <s v="a"/>
    <x v="2"/>
    <x v="1979"/>
    <x v="2"/>
    <x v="3"/>
    <n v="15"/>
    <m/>
    <n v="21"/>
    <n v="41"/>
    <n v="7"/>
    <n v="50"/>
    <m/>
    <n v="134"/>
    <n v="0"/>
  </r>
  <r>
    <s v="a"/>
    <x v="2"/>
    <x v="1980"/>
    <x v="0"/>
    <x v="1"/>
    <n v="-4"/>
    <m/>
    <n v="-720"/>
    <m/>
    <n v="-59"/>
    <m/>
    <m/>
    <n v="-782"/>
    <n v="-1"/>
  </r>
  <r>
    <s v="a"/>
    <x v="2"/>
    <x v="1980"/>
    <x v="0"/>
    <x v="2"/>
    <n v="2129"/>
    <n v="1428"/>
    <n v="2508"/>
    <n v="2808"/>
    <n v="2374"/>
    <n v="2757"/>
    <n v="676"/>
    <n v="14679"/>
    <n v="1"/>
  </r>
  <r>
    <s v="a"/>
    <x v="2"/>
    <x v="1980"/>
    <x v="2"/>
    <x v="0"/>
    <m/>
    <n v="2"/>
    <m/>
    <m/>
    <m/>
    <m/>
    <m/>
    <n v="2"/>
    <n v="0"/>
  </r>
  <r>
    <s v="a"/>
    <x v="2"/>
    <x v="1980"/>
    <x v="2"/>
    <x v="2"/>
    <m/>
    <m/>
    <n v="10"/>
    <m/>
    <m/>
    <m/>
    <m/>
    <n v="10"/>
    <n v="0"/>
  </r>
  <r>
    <s v="a"/>
    <x v="2"/>
    <x v="1981"/>
    <x v="0"/>
    <x v="2"/>
    <n v="697"/>
    <n v="1661"/>
    <n v="833"/>
    <n v="337"/>
    <n v="1336"/>
    <n v="250"/>
    <n v="488"/>
    <n v="5602"/>
    <n v="0"/>
  </r>
  <r>
    <s v="a"/>
    <x v="2"/>
    <x v="1981"/>
    <x v="2"/>
    <x v="2"/>
    <m/>
    <n v="17"/>
    <n v="105"/>
    <m/>
    <n v="10"/>
    <m/>
    <m/>
    <n v="132"/>
    <n v="0"/>
  </r>
  <r>
    <s v="a"/>
    <x v="2"/>
    <x v="1982"/>
    <x v="0"/>
    <x v="1"/>
    <m/>
    <m/>
    <n v="-438"/>
    <m/>
    <m/>
    <m/>
    <m/>
    <n v="-438"/>
    <n v="0"/>
  </r>
  <r>
    <s v="a"/>
    <x v="2"/>
    <x v="1982"/>
    <x v="0"/>
    <x v="2"/>
    <n v="1715"/>
    <n v="2443"/>
    <n v="3124"/>
    <n v="2835"/>
    <n v="3163"/>
    <n v="2294"/>
    <n v="501"/>
    <n v="16075"/>
    <n v="0"/>
  </r>
  <r>
    <s v="a"/>
    <x v="2"/>
    <x v="1982"/>
    <x v="1"/>
    <x v="2"/>
    <n v="345"/>
    <m/>
    <m/>
    <m/>
    <m/>
    <m/>
    <m/>
    <n v="345"/>
    <n v="0"/>
  </r>
  <r>
    <s v="a"/>
    <x v="2"/>
    <x v="1982"/>
    <x v="2"/>
    <x v="2"/>
    <n v="652"/>
    <n v="274"/>
    <n v="95"/>
    <n v="263"/>
    <n v="262"/>
    <n v="111"/>
    <m/>
    <n v="1656"/>
    <n v="1"/>
  </r>
  <r>
    <s v="a"/>
    <x v="2"/>
    <x v="1983"/>
    <x v="0"/>
    <x v="2"/>
    <m/>
    <n v="213"/>
    <m/>
    <m/>
    <m/>
    <m/>
    <m/>
    <n v="213"/>
    <n v="0"/>
  </r>
  <r>
    <s v="a"/>
    <x v="2"/>
    <x v="1983"/>
    <x v="0"/>
    <x v="3"/>
    <m/>
    <m/>
    <m/>
    <m/>
    <m/>
    <n v="22"/>
    <n v="249"/>
    <n v="271"/>
    <n v="0"/>
  </r>
  <r>
    <s v="a"/>
    <x v="2"/>
    <x v="1983"/>
    <x v="1"/>
    <x v="2"/>
    <m/>
    <m/>
    <m/>
    <m/>
    <n v="2756"/>
    <m/>
    <m/>
    <n v="2756"/>
    <n v="0"/>
  </r>
  <r>
    <s v="a"/>
    <x v="2"/>
    <x v="1983"/>
    <x v="1"/>
    <x v="3"/>
    <m/>
    <m/>
    <n v="333"/>
    <n v="523"/>
    <m/>
    <n v="327"/>
    <m/>
    <n v="1183"/>
    <n v="0"/>
  </r>
  <r>
    <s v="a"/>
    <x v="2"/>
    <x v="1984"/>
    <x v="0"/>
    <x v="2"/>
    <n v="730"/>
    <n v="1744"/>
    <n v="617"/>
    <n v="555"/>
    <n v="315"/>
    <n v="484"/>
    <n v="261"/>
    <n v="4708"/>
    <n v="-2"/>
  </r>
  <r>
    <s v="a"/>
    <x v="2"/>
    <x v="1984"/>
    <x v="0"/>
    <x v="3"/>
    <m/>
    <m/>
    <m/>
    <m/>
    <n v="91"/>
    <m/>
    <m/>
    <n v="91"/>
    <n v="0"/>
  </r>
  <r>
    <s v="a"/>
    <x v="2"/>
    <x v="1984"/>
    <x v="2"/>
    <x v="3"/>
    <m/>
    <m/>
    <m/>
    <m/>
    <n v="92"/>
    <m/>
    <m/>
    <n v="92"/>
    <n v="0"/>
  </r>
  <r>
    <s v="a"/>
    <x v="2"/>
    <x v="1985"/>
    <x v="0"/>
    <x v="2"/>
    <n v="175"/>
    <n v="800"/>
    <n v="318"/>
    <n v="809"/>
    <n v="1359"/>
    <n v="159"/>
    <n v="663"/>
    <n v="4282"/>
    <n v="1"/>
  </r>
  <r>
    <s v="a"/>
    <x v="2"/>
    <x v="1985"/>
    <x v="2"/>
    <x v="2"/>
    <m/>
    <m/>
    <m/>
    <m/>
    <n v="32"/>
    <m/>
    <m/>
    <n v="32"/>
    <n v="0"/>
  </r>
  <r>
    <s v="a"/>
    <x v="2"/>
    <x v="1986"/>
    <x v="0"/>
    <x v="2"/>
    <n v="12784"/>
    <m/>
    <m/>
    <n v="408"/>
    <m/>
    <m/>
    <m/>
    <n v="13192"/>
    <n v="0"/>
  </r>
  <r>
    <s v="a"/>
    <x v="2"/>
    <x v="1986"/>
    <x v="0"/>
    <x v="3"/>
    <n v="274"/>
    <n v="2716"/>
    <n v="3776"/>
    <m/>
    <m/>
    <m/>
    <m/>
    <n v="6766"/>
    <n v="0"/>
  </r>
  <r>
    <s v="a"/>
    <x v="2"/>
    <x v="1986"/>
    <x v="1"/>
    <x v="3"/>
    <m/>
    <m/>
    <n v="210"/>
    <m/>
    <m/>
    <m/>
    <m/>
    <n v="210"/>
    <n v="0"/>
  </r>
  <r>
    <s v="a"/>
    <x v="2"/>
    <x v="1986"/>
    <x v="2"/>
    <x v="3"/>
    <m/>
    <n v="16"/>
    <n v="14"/>
    <m/>
    <m/>
    <m/>
    <m/>
    <n v="30"/>
    <n v="0"/>
  </r>
  <r>
    <s v="a"/>
    <x v="2"/>
    <x v="1987"/>
    <x v="0"/>
    <x v="0"/>
    <n v="723"/>
    <m/>
    <n v="498"/>
    <n v="207"/>
    <m/>
    <n v="916"/>
    <n v="218"/>
    <n v="2562"/>
    <n v="0"/>
  </r>
  <r>
    <s v="a"/>
    <x v="2"/>
    <x v="1987"/>
    <x v="1"/>
    <x v="0"/>
    <n v="2028"/>
    <m/>
    <n v="128"/>
    <m/>
    <m/>
    <n v="8"/>
    <n v="235"/>
    <n v="2398"/>
    <n v="1"/>
  </r>
  <r>
    <s v="a"/>
    <x v="2"/>
    <x v="1988"/>
    <x v="0"/>
    <x v="2"/>
    <m/>
    <n v="260"/>
    <m/>
    <m/>
    <m/>
    <n v="620"/>
    <n v="360"/>
    <n v="1240"/>
    <n v="0"/>
  </r>
  <r>
    <s v="a"/>
    <x v="2"/>
    <x v="1989"/>
    <x v="0"/>
    <x v="2"/>
    <m/>
    <n v="447"/>
    <m/>
    <n v="224"/>
    <n v="548"/>
    <m/>
    <m/>
    <n v="1219"/>
    <n v="0"/>
  </r>
  <r>
    <s v="a"/>
    <x v="2"/>
    <x v="1990"/>
    <x v="2"/>
    <x v="2"/>
    <n v="3520"/>
    <n v="2272"/>
    <n v="3832"/>
    <n v="1560"/>
    <n v="1560"/>
    <n v="1916"/>
    <n v="4790"/>
    <n v="19450"/>
    <n v="0"/>
  </r>
  <r>
    <s v="a"/>
    <x v="2"/>
    <x v="1991"/>
    <x v="0"/>
    <x v="1"/>
    <m/>
    <m/>
    <m/>
    <m/>
    <m/>
    <m/>
    <n v="-117"/>
    <n v="-117"/>
    <n v="0"/>
  </r>
  <r>
    <s v="a"/>
    <x v="2"/>
    <x v="1991"/>
    <x v="0"/>
    <x v="2"/>
    <n v="2441"/>
    <n v="3091"/>
    <n v="2858"/>
    <n v="3219"/>
    <n v="3047"/>
    <n v="3747"/>
    <n v="3766"/>
    <n v="22169"/>
    <n v="0"/>
  </r>
  <r>
    <s v="a"/>
    <x v="2"/>
    <x v="1991"/>
    <x v="2"/>
    <x v="2"/>
    <n v="2962"/>
    <n v="1865"/>
    <n v="2465"/>
    <n v="1903"/>
    <n v="2828"/>
    <n v="2449"/>
    <n v="2210"/>
    <n v="16681"/>
    <n v="1"/>
  </r>
  <r>
    <s v="a"/>
    <x v="2"/>
    <x v="1992"/>
    <x v="0"/>
    <x v="2"/>
    <n v="7"/>
    <m/>
    <m/>
    <n v="8"/>
    <m/>
    <m/>
    <n v="294"/>
    <n v="309"/>
    <n v="0"/>
  </r>
  <r>
    <s v="a"/>
    <x v="2"/>
    <x v="1993"/>
    <x v="0"/>
    <x v="2"/>
    <n v="3603"/>
    <n v="3316"/>
    <n v="3446"/>
    <n v="3168"/>
    <n v="2611"/>
    <n v="3078"/>
    <n v="4788"/>
    <n v="24008"/>
    <n v="2"/>
  </r>
  <r>
    <s v="a"/>
    <x v="2"/>
    <x v="1994"/>
    <x v="0"/>
    <x v="0"/>
    <m/>
    <n v="1053"/>
    <n v="1792"/>
    <n v="900"/>
    <n v="937"/>
    <n v="581"/>
    <m/>
    <n v="5262"/>
    <n v="1"/>
  </r>
  <r>
    <s v="a"/>
    <x v="2"/>
    <x v="1994"/>
    <x v="1"/>
    <x v="0"/>
    <m/>
    <m/>
    <n v="31"/>
    <m/>
    <m/>
    <m/>
    <m/>
    <n v="31"/>
    <n v="0"/>
  </r>
  <r>
    <s v="a"/>
    <x v="2"/>
    <x v="1994"/>
    <x v="2"/>
    <x v="0"/>
    <m/>
    <n v="13"/>
    <m/>
    <m/>
    <m/>
    <m/>
    <m/>
    <n v="13"/>
    <n v="0"/>
  </r>
  <r>
    <s v="a"/>
    <x v="2"/>
    <x v="1995"/>
    <x v="0"/>
    <x v="1"/>
    <m/>
    <m/>
    <m/>
    <m/>
    <n v="-69"/>
    <m/>
    <m/>
    <n v="-69"/>
    <n v="0"/>
  </r>
  <r>
    <s v="a"/>
    <x v="2"/>
    <x v="1995"/>
    <x v="0"/>
    <x v="2"/>
    <n v="350"/>
    <n v="1576"/>
    <n v="2363"/>
    <n v="4471"/>
    <n v="2302"/>
    <n v="2039"/>
    <n v="983"/>
    <n v="14083"/>
    <n v="1"/>
  </r>
  <r>
    <s v="a"/>
    <x v="2"/>
    <x v="1995"/>
    <x v="0"/>
    <x v="3"/>
    <n v="4669"/>
    <n v="4549"/>
    <n v="4716"/>
    <n v="6044"/>
    <n v="7638"/>
    <n v="9851"/>
    <n v="10458"/>
    <n v="47926"/>
    <n v="-1"/>
  </r>
  <r>
    <s v="a"/>
    <x v="2"/>
    <x v="1996"/>
    <x v="0"/>
    <x v="0"/>
    <n v="1133"/>
    <n v="1631"/>
    <n v="1521"/>
    <n v="3025"/>
    <n v="2998"/>
    <n v="1740"/>
    <n v="2836"/>
    <n v="14884"/>
    <n v="0"/>
  </r>
  <r>
    <s v="a"/>
    <x v="2"/>
    <x v="1996"/>
    <x v="0"/>
    <x v="2"/>
    <m/>
    <m/>
    <n v="44"/>
    <n v="7"/>
    <m/>
    <m/>
    <m/>
    <n v="51"/>
    <n v="0"/>
  </r>
  <r>
    <s v="a"/>
    <x v="2"/>
    <x v="1996"/>
    <x v="2"/>
    <x v="0"/>
    <n v="26"/>
    <n v="83"/>
    <n v="213"/>
    <n v="265"/>
    <n v="94"/>
    <n v="23"/>
    <n v="82"/>
    <n v="785"/>
    <n v="1"/>
  </r>
  <r>
    <s v="a"/>
    <x v="2"/>
    <x v="1997"/>
    <x v="0"/>
    <x v="2"/>
    <n v="714"/>
    <n v="434"/>
    <n v="156"/>
    <m/>
    <n v="602"/>
    <n v="157"/>
    <n v="385"/>
    <n v="2448"/>
    <n v="0"/>
  </r>
  <r>
    <s v="a"/>
    <x v="2"/>
    <x v="1998"/>
    <x v="0"/>
    <x v="0"/>
    <m/>
    <n v="540"/>
    <m/>
    <m/>
    <m/>
    <m/>
    <m/>
    <n v="540"/>
    <n v="0"/>
  </r>
  <r>
    <s v="a"/>
    <x v="2"/>
    <x v="1999"/>
    <x v="0"/>
    <x v="0"/>
    <n v="478"/>
    <n v="1141"/>
    <n v="2127"/>
    <n v="1657"/>
    <n v="1714"/>
    <n v="695"/>
    <n v="215"/>
    <n v="8026"/>
    <n v="1"/>
  </r>
  <r>
    <s v="a"/>
    <x v="2"/>
    <x v="2000"/>
    <x v="0"/>
    <x v="2"/>
    <n v="338"/>
    <n v="150"/>
    <m/>
    <n v="407"/>
    <n v="516"/>
    <m/>
    <m/>
    <n v="1411"/>
    <n v="0"/>
  </r>
  <r>
    <s v="a"/>
    <x v="2"/>
    <x v="2001"/>
    <x v="0"/>
    <x v="2"/>
    <n v="128"/>
    <m/>
    <n v="20"/>
    <n v="28"/>
    <n v="241"/>
    <n v="91"/>
    <m/>
    <n v="508"/>
    <n v="0"/>
  </r>
  <r>
    <s v="a"/>
    <x v="2"/>
    <x v="2001"/>
    <x v="0"/>
    <x v="3"/>
    <n v="5751"/>
    <n v="4376"/>
    <n v="3721"/>
    <n v="2839"/>
    <n v="2296"/>
    <n v="1356"/>
    <n v="1118"/>
    <n v="21457"/>
    <n v="0"/>
  </r>
  <r>
    <s v="a"/>
    <x v="2"/>
    <x v="2001"/>
    <x v="2"/>
    <x v="3"/>
    <m/>
    <m/>
    <m/>
    <m/>
    <m/>
    <m/>
    <n v="24"/>
    <n v="24"/>
    <n v="0"/>
  </r>
  <r>
    <s v="a"/>
    <x v="2"/>
    <x v="2002"/>
    <x v="0"/>
    <x v="1"/>
    <m/>
    <m/>
    <m/>
    <n v="-744"/>
    <m/>
    <m/>
    <m/>
    <n v="-744"/>
    <n v="0"/>
  </r>
  <r>
    <s v="a"/>
    <x v="2"/>
    <x v="2002"/>
    <x v="0"/>
    <x v="2"/>
    <n v="400"/>
    <n v="744"/>
    <m/>
    <n v="744"/>
    <n v="3498"/>
    <m/>
    <n v="1008"/>
    <n v="6394"/>
    <n v="0"/>
  </r>
  <r>
    <s v="a"/>
    <x v="2"/>
    <x v="2003"/>
    <x v="0"/>
    <x v="1"/>
    <m/>
    <m/>
    <n v="-18"/>
    <m/>
    <m/>
    <m/>
    <n v="-316"/>
    <n v="-334"/>
    <n v="0"/>
  </r>
  <r>
    <s v="a"/>
    <x v="2"/>
    <x v="2003"/>
    <x v="0"/>
    <x v="2"/>
    <m/>
    <m/>
    <n v="624"/>
    <n v="312"/>
    <n v="694"/>
    <n v="769"/>
    <n v="936"/>
    <n v="3335"/>
    <n v="0"/>
  </r>
  <r>
    <s v="a"/>
    <x v="2"/>
    <x v="2003"/>
    <x v="0"/>
    <x v="3"/>
    <n v="4490"/>
    <n v="4820"/>
    <n v="5425"/>
    <n v="4821"/>
    <n v="5604"/>
    <n v="5859"/>
    <n v="5430"/>
    <n v="36451"/>
    <n v="-2"/>
  </r>
  <r>
    <s v="a"/>
    <x v="2"/>
    <x v="2003"/>
    <x v="2"/>
    <x v="3"/>
    <n v="75"/>
    <n v="96"/>
    <m/>
    <m/>
    <n v="208"/>
    <n v="80"/>
    <n v="120"/>
    <n v="579"/>
    <n v="0"/>
  </r>
  <r>
    <s v="a"/>
    <x v="2"/>
    <x v="2004"/>
    <x v="0"/>
    <x v="2"/>
    <m/>
    <n v="6"/>
    <m/>
    <n v="19"/>
    <m/>
    <m/>
    <m/>
    <n v="25"/>
    <n v="0"/>
  </r>
  <r>
    <s v="a"/>
    <x v="2"/>
    <x v="2004"/>
    <x v="0"/>
    <x v="3"/>
    <n v="5517"/>
    <n v="5699"/>
    <n v="9570"/>
    <n v="6154"/>
    <n v="6238"/>
    <n v="5177"/>
    <n v="3477"/>
    <n v="41833"/>
    <n v="-1"/>
  </r>
  <r>
    <s v="a"/>
    <x v="2"/>
    <x v="2004"/>
    <x v="1"/>
    <x v="3"/>
    <n v="137"/>
    <n v="51"/>
    <n v="137"/>
    <n v="650"/>
    <n v="713"/>
    <n v="611"/>
    <n v="137"/>
    <n v="2437"/>
    <n v="-1"/>
  </r>
  <r>
    <s v="a"/>
    <x v="2"/>
    <x v="2004"/>
    <x v="2"/>
    <x v="3"/>
    <n v="27"/>
    <n v="24"/>
    <n v="47"/>
    <n v="55"/>
    <n v="12"/>
    <n v="26"/>
    <m/>
    <n v="191"/>
    <n v="0"/>
  </r>
  <r>
    <s v="a"/>
    <x v="2"/>
    <x v="2005"/>
    <x v="0"/>
    <x v="2"/>
    <m/>
    <m/>
    <n v="441"/>
    <m/>
    <n v="450"/>
    <m/>
    <m/>
    <n v="891"/>
    <n v="0"/>
  </r>
  <r>
    <s v="a"/>
    <x v="2"/>
    <x v="2006"/>
    <x v="0"/>
    <x v="2"/>
    <n v="197"/>
    <n v="263"/>
    <n v="434"/>
    <m/>
    <m/>
    <n v="158"/>
    <n v="224"/>
    <n v="1276"/>
    <n v="0"/>
  </r>
  <r>
    <s v="a"/>
    <x v="2"/>
    <x v="2007"/>
    <x v="0"/>
    <x v="2"/>
    <n v="311"/>
    <n v="503"/>
    <m/>
    <m/>
    <m/>
    <m/>
    <m/>
    <n v="814"/>
    <n v="0"/>
  </r>
  <r>
    <s v="a"/>
    <x v="2"/>
    <x v="2007"/>
    <x v="2"/>
    <x v="2"/>
    <n v="1848"/>
    <m/>
    <m/>
    <m/>
    <m/>
    <m/>
    <m/>
    <n v="1848"/>
    <n v="0"/>
  </r>
  <r>
    <s v="a"/>
    <x v="2"/>
    <x v="2008"/>
    <x v="0"/>
    <x v="1"/>
    <m/>
    <m/>
    <n v="-4"/>
    <m/>
    <m/>
    <m/>
    <m/>
    <n v="-4"/>
    <n v="0"/>
  </r>
  <r>
    <s v="a"/>
    <x v="2"/>
    <x v="2008"/>
    <x v="0"/>
    <x v="2"/>
    <n v="374"/>
    <n v="269"/>
    <n v="410"/>
    <n v="158"/>
    <n v="190"/>
    <n v="417"/>
    <m/>
    <n v="1817"/>
    <n v="1"/>
  </r>
  <r>
    <s v="a"/>
    <x v="2"/>
    <x v="2009"/>
    <x v="0"/>
    <x v="2"/>
    <m/>
    <n v="2845"/>
    <n v="546"/>
    <n v="2094"/>
    <m/>
    <n v="2911"/>
    <n v="1673"/>
    <n v="10068"/>
    <n v="1"/>
  </r>
  <r>
    <s v="a"/>
    <x v="2"/>
    <x v="2009"/>
    <x v="0"/>
    <x v="3"/>
    <m/>
    <m/>
    <m/>
    <m/>
    <n v="830"/>
    <m/>
    <m/>
    <n v="830"/>
    <n v="0"/>
  </r>
  <r>
    <s v="a"/>
    <x v="2"/>
    <x v="2009"/>
    <x v="1"/>
    <x v="2"/>
    <m/>
    <m/>
    <m/>
    <m/>
    <m/>
    <n v="280"/>
    <m/>
    <n v="280"/>
    <n v="0"/>
  </r>
  <r>
    <s v="a"/>
    <x v="2"/>
    <x v="2009"/>
    <x v="1"/>
    <x v="3"/>
    <m/>
    <m/>
    <m/>
    <m/>
    <n v="381"/>
    <m/>
    <m/>
    <n v="381"/>
    <n v="0"/>
  </r>
  <r>
    <s v="a"/>
    <x v="2"/>
    <x v="2009"/>
    <x v="2"/>
    <x v="2"/>
    <m/>
    <n v="500"/>
    <n v="16"/>
    <n v="27"/>
    <m/>
    <m/>
    <n v="45"/>
    <n v="588"/>
    <n v="0"/>
  </r>
  <r>
    <s v="a"/>
    <x v="2"/>
    <x v="2010"/>
    <x v="0"/>
    <x v="2"/>
    <n v="368"/>
    <n v="530"/>
    <n v="719"/>
    <n v="660"/>
    <n v="1570"/>
    <n v="300"/>
    <n v="746"/>
    <n v="4892"/>
    <n v="1"/>
  </r>
  <r>
    <s v="a"/>
    <x v="2"/>
    <x v="2010"/>
    <x v="1"/>
    <x v="2"/>
    <m/>
    <m/>
    <n v="2042"/>
    <n v="973"/>
    <n v="2105"/>
    <n v="1946"/>
    <n v="1946"/>
    <n v="9011"/>
    <n v="1"/>
  </r>
  <r>
    <s v="a"/>
    <x v="2"/>
    <x v="2010"/>
    <x v="2"/>
    <x v="2"/>
    <m/>
    <m/>
    <n v="98"/>
    <m/>
    <m/>
    <m/>
    <m/>
    <n v="98"/>
    <n v="0"/>
  </r>
  <r>
    <s v="a"/>
    <x v="2"/>
    <x v="2011"/>
    <x v="0"/>
    <x v="2"/>
    <n v="1195"/>
    <n v="291"/>
    <n v="494"/>
    <n v="529"/>
    <n v="150"/>
    <n v="243"/>
    <n v="330"/>
    <n v="3232"/>
    <n v="0"/>
  </r>
  <r>
    <s v="a"/>
    <x v="2"/>
    <x v="2011"/>
    <x v="1"/>
    <x v="2"/>
    <n v="1032"/>
    <n v="940"/>
    <n v="69"/>
    <m/>
    <m/>
    <n v="5436"/>
    <m/>
    <n v="7477"/>
    <n v="0"/>
  </r>
  <r>
    <s v="a"/>
    <x v="2"/>
    <x v="2012"/>
    <x v="0"/>
    <x v="0"/>
    <m/>
    <m/>
    <m/>
    <m/>
    <n v="85"/>
    <m/>
    <m/>
    <n v="85"/>
    <n v="0"/>
  </r>
  <r>
    <s v="a"/>
    <x v="2"/>
    <x v="2013"/>
    <x v="0"/>
    <x v="0"/>
    <n v="591"/>
    <n v="2023"/>
    <n v="624"/>
    <n v="1179"/>
    <n v="230"/>
    <n v="1473"/>
    <n v="1017"/>
    <n v="7137"/>
    <n v="0"/>
  </r>
  <r>
    <s v="a"/>
    <x v="2"/>
    <x v="2013"/>
    <x v="1"/>
    <x v="0"/>
    <m/>
    <m/>
    <m/>
    <m/>
    <m/>
    <n v="381"/>
    <n v="88"/>
    <n v="469"/>
    <n v="0"/>
  </r>
  <r>
    <s v="a"/>
    <x v="2"/>
    <x v="2014"/>
    <x v="0"/>
    <x v="1"/>
    <m/>
    <n v="-76"/>
    <n v="-18"/>
    <m/>
    <n v="-74"/>
    <n v="-150"/>
    <n v="-2"/>
    <n v="-319"/>
    <n v="-1"/>
  </r>
  <r>
    <s v="a"/>
    <x v="2"/>
    <x v="2014"/>
    <x v="0"/>
    <x v="2"/>
    <n v="3542"/>
    <n v="6452"/>
    <n v="4589"/>
    <n v="3847"/>
    <n v="5163"/>
    <n v="4677"/>
    <n v="4125"/>
    <n v="32395"/>
    <n v="0"/>
  </r>
  <r>
    <s v="a"/>
    <x v="2"/>
    <x v="2014"/>
    <x v="1"/>
    <x v="2"/>
    <m/>
    <m/>
    <n v="66"/>
    <n v="214"/>
    <m/>
    <m/>
    <m/>
    <n v="280"/>
    <n v="0"/>
  </r>
  <r>
    <s v="a"/>
    <x v="2"/>
    <x v="2014"/>
    <x v="2"/>
    <x v="1"/>
    <m/>
    <m/>
    <n v="-10"/>
    <m/>
    <m/>
    <m/>
    <m/>
    <n v="-10"/>
    <n v="0"/>
  </r>
  <r>
    <s v="a"/>
    <x v="2"/>
    <x v="2014"/>
    <x v="2"/>
    <x v="2"/>
    <n v="296"/>
    <n v="221"/>
    <n v="421"/>
    <n v="267"/>
    <n v="215"/>
    <n v="281"/>
    <n v="209"/>
    <n v="1912"/>
    <n v="-2"/>
  </r>
  <r>
    <s v="a"/>
    <x v="2"/>
    <x v="2015"/>
    <x v="0"/>
    <x v="2"/>
    <n v="1855"/>
    <n v="1477"/>
    <n v="2221"/>
    <n v="2080"/>
    <n v="2259"/>
    <n v="1582"/>
    <n v="3358"/>
    <n v="14832"/>
    <n v="0"/>
  </r>
  <r>
    <s v="a"/>
    <x v="2"/>
    <x v="2016"/>
    <x v="0"/>
    <x v="2"/>
    <n v="1354"/>
    <n v="2510"/>
    <n v="3026"/>
    <n v="2246"/>
    <n v="2017"/>
    <n v="1517"/>
    <n v="1228"/>
    <n v="13897"/>
    <n v="1"/>
  </r>
  <r>
    <s v="a"/>
    <x v="2"/>
    <x v="2016"/>
    <x v="2"/>
    <x v="2"/>
    <n v="14"/>
    <n v="89"/>
    <n v="35"/>
    <n v="22"/>
    <n v="44"/>
    <n v="20"/>
    <m/>
    <n v="225"/>
    <n v="-1"/>
  </r>
  <r>
    <s v="a"/>
    <x v="2"/>
    <x v="2017"/>
    <x v="0"/>
    <x v="2"/>
    <m/>
    <n v="553"/>
    <n v="771"/>
    <n v="665"/>
    <n v="177"/>
    <n v="215"/>
    <n v="283"/>
    <n v="2664"/>
    <n v="0"/>
  </r>
  <r>
    <s v="a"/>
    <x v="2"/>
    <x v="2018"/>
    <x v="0"/>
    <x v="1"/>
    <n v="-14"/>
    <n v="-10"/>
    <m/>
    <m/>
    <n v="-270"/>
    <m/>
    <n v="-106"/>
    <n v="-400"/>
    <n v="0"/>
  </r>
  <r>
    <s v="a"/>
    <x v="2"/>
    <x v="2018"/>
    <x v="0"/>
    <x v="2"/>
    <n v="4347"/>
    <n v="9396"/>
    <n v="7019"/>
    <n v="8875"/>
    <n v="7235"/>
    <n v="7265"/>
    <n v="6872"/>
    <n v="51008"/>
    <n v="1"/>
  </r>
  <r>
    <s v="a"/>
    <x v="2"/>
    <x v="2018"/>
    <x v="2"/>
    <x v="2"/>
    <n v="52"/>
    <n v="274"/>
    <n v="20"/>
    <n v="29"/>
    <n v="106"/>
    <n v="13"/>
    <n v="7"/>
    <n v="501"/>
    <n v="0"/>
  </r>
  <r>
    <s v="a"/>
    <x v="2"/>
    <x v="2019"/>
    <x v="0"/>
    <x v="2"/>
    <n v="392"/>
    <n v="1495"/>
    <n v="749"/>
    <n v="246"/>
    <n v="1074"/>
    <n v="820"/>
    <n v="180"/>
    <n v="4956"/>
    <n v="0"/>
  </r>
  <r>
    <s v="a"/>
    <x v="2"/>
    <x v="2019"/>
    <x v="1"/>
    <x v="2"/>
    <m/>
    <n v="238"/>
    <m/>
    <m/>
    <m/>
    <m/>
    <m/>
    <n v="238"/>
    <n v="0"/>
  </r>
  <r>
    <s v="a"/>
    <x v="2"/>
    <x v="2019"/>
    <x v="2"/>
    <x v="2"/>
    <m/>
    <n v="6"/>
    <n v="20"/>
    <n v="63"/>
    <n v="36"/>
    <n v="67"/>
    <n v="120"/>
    <n v="310"/>
    <n v="2"/>
  </r>
  <r>
    <s v="a"/>
    <x v="2"/>
    <x v="2020"/>
    <x v="0"/>
    <x v="0"/>
    <n v="908"/>
    <m/>
    <m/>
    <m/>
    <m/>
    <m/>
    <m/>
    <n v="908"/>
    <n v="0"/>
  </r>
  <r>
    <s v="a"/>
    <x v="2"/>
    <x v="2020"/>
    <x v="0"/>
    <x v="2"/>
    <m/>
    <n v="517"/>
    <m/>
    <n v="517"/>
    <m/>
    <n v="517"/>
    <m/>
    <n v="1551"/>
    <n v="0"/>
  </r>
  <r>
    <s v="a"/>
    <x v="2"/>
    <x v="2020"/>
    <x v="1"/>
    <x v="0"/>
    <m/>
    <m/>
    <m/>
    <m/>
    <n v="157"/>
    <m/>
    <m/>
    <n v="157"/>
    <n v="0"/>
  </r>
  <r>
    <s v="a"/>
    <x v="2"/>
    <x v="2021"/>
    <x v="0"/>
    <x v="0"/>
    <n v="451"/>
    <n v="334"/>
    <n v="427"/>
    <n v="708"/>
    <n v="195"/>
    <m/>
    <n v="439"/>
    <n v="2554"/>
    <n v="0"/>
  </r>
  <r>
    <s v="a"/>
    <x v="2"/>
    <x v="2021"/>
    <x v="0"/>
    <x v="2"/>
    <n v="858"/>
    <n v="714"/>
    <n v="267"/>
    <n v="437"/>
    <n v="573"/>
    <n v="788"/>
    <n v="847"/>
    <n v="4485"/>
    <n v="-1"/>
  </r>
  <r>
    <s v="a"/>
    <x v="2"/>
    <x v="2021"/>
    <x v="1"/>
    <x v="0"/>
    <m/>
    <m/>
    <m/>
    <n v="88"/>
    <n v="13"/>
    <m/>
    <m/>
    <n v="102"/>
    <n v="-1"/>
  </r>
  <r>
    <s v="a"/>
    <x v="2"/>
    <x v="2022"/>
    <x v="0"/>
    <x v="0"/>
    <n v="3736"/>
    <n v="4160"/>
    <n v="3536"/>
    <n v="3577"/>
    <n v="3323"/>
    <n v="2447"/>
    <n v="3390"/>
    <n v="24170"/>
    <n v="-1"/>
  </r>
  <r>
    <s v="a"/>
    <x v="2"/>
    <x v="2022"/>
    <x v="0"/>
    <x v="1"/>
    <n v="-11"/>
    <m/>
    <m/>
    <m/>
    <m/>
    <m/>
    <m/>
    <n v="-11"/>
    <n v="0"/>
  </r>
  <r>
    <s v="a"/>
    <x v="2"/>
    <x v="2022"/>
    <x v="0"/>
    <x v="2"/>
    <n v="11"/>
    <n v="7"/>
    <m/>
    <n v="27"/>
    <m/>
    <m/>
    <m/>
    <n v="45"/>
    <n v="0"/>
  </r>
  <r>
    <s v="a"/>
    <x v="2"/>
    <x v="2022"/>
    <x v="1"/>
    <x v="0"/>
    <m/>
    <n v="35"/>
    <n v="884"/>
    <m/>
    <m/>
    <m/>
    <m/>
    <n v="918"/>
    <n v="1"/>
  </r>
  <r>
    <s v="a"/>
    <x v="2"/>
    <x v="2022"/>
    <x v="2"/>
    <x v="0"/>
    <n v="24"/>
    <n v="107"/>
    <n v="4"/>
    <n v="25"/>
    <n v="97"/>
    <n v="19"/>
    <m/>
    <n v="276"/>
    <n v="0"/>
  </r>
  <r>
    <s v="a"/>
    <x v="2"/>
    <x v="2023"/>
    <x v="0"/>
    <x v="0"/>
    <m/>
    <m/>
    <n v="286"/>
    <m/>
    <m/>
    <m/>
    <m/>
    <n v="286"/>
    <n v="0"/>
  </r>
  <r>
    <s v="a"/>
    <x v="2"/>
    <x v="2023"/>
    <x v="0"/>
    <x v="2"/>
    <n v="1610"/>
    <n v="2380"/>
    <n v="1675"/>
    <n v="2712"/>
    <n v="1474"/>
    <n v="1689"/>
    <n v="2159"/>
    <n v="13699"/>
    <n v="0"/>
  </r>
  <r>
    <s v="a"/>
    <x v="2"/>
    <x v="2023"/>
    <x v="2"/>
    <x v="2"/>
    <n v="156"/>
    <n v="105"/>
    <m/>
    <m/>
    <n v="19"/>
    <n v="18"/>
    <m/>
    <n v="298"/>
    <n v="0"/>
  </r>
  <r>
    <s v="a"/>
    <x v="2"/>
    <x v="2024"/>
    <x v="0"/>
    <x v="1"/>
    <m/>
    <m/>
    <m/>
    <m/>
    <n v="-375"/>
    <m/>
    <m/>
    <n v="-375"/>
    <n v="0"/>
  </r>
  <r>
    <s v="a"/>
    <x v="2"/>
    <x v="2024"/>
    <x v="0"/>
    <x v="2"/>
    <n v="975"/>
    <n v="533"/>
    <n v="242"/>
    <n v="1321"/>
    <n v="666"/>
    <n v="1015"/>
    <n v="1462"/>
    <n v="6213"/>
    <n v="1"/>
  </r>
  <r>
    <s v="a"/>
    <x v="2"/>
    <x v="2024"/>
    <x v="0"/>
    <x v="3"/>
    <m/>
    <m/>
    <m/>
    <m/>
    <m/>
    <m/>
    <n v="439"/>
    <n v="439"/>
    <n v="0"/>
  </r>
  <r>
    <s v="a"/>
    <x v="2"/>
    <x v="2024"/>
    <x v="2"/>
    <x v="2"/>
    <m/>
    <n v="100"/>
    <m/>
    <m/>
    <m/>
    <n v="8"/>
    <m/>
    <n v="108"/>
    <n v="0"/>
  </r>
  <r>
    <s v="a"/>
    <x v="2"/>
    <x v="2025"/>
    <x v="0"/>
    <x v="2"/>
    <m/>
    <m/>
    <n v="165"/>
    <m/>
    <m/>
    <m/>
    <m/>
    <n v="165"/>
    <n v="0"/>
  </r>
  <r>
    <s v="a"/>
    <x v="2"/>
    <x v="2026"/>
    <x v="0"/>
    <x v="2"/>
    <n v="649"/>
    <n v="768"/>
    <n v="483"/>
    <n v="1438"/>
    <n v="1097"/>
    <n v="371"/>
    <m/>
    <n v="4805"/>
    <n v="1"/>
  </r>
  <r>
    <s v="a"/>
    <x v="2"/>
    <x v="2026"/>
    <x v="2"/>
    <x v="2"/>
    <m/>
    <m/>
    <n v="77"/>
    <n v="369"/>
    <m/>
    <m/>
    <m/>
    <n v="446"/>
    <n v="0"/>
  </r>
  <r>
    <s v="a"/>
    <x v="2"/>
    <x v="2027"/>
    <x v="0"/>
    <x v="2"/>
    <n v="234"/>
    <n v="481"/>
    <n v="473"/>
    <m/>
    <m/>
    <n v="603"/>
    <m/>
    <n v="1791"/>
    <n v="0"/>
  </r>
  <r>
    <s v="a"/>
    <x v="2"/>
    <x v="2027"/>
    <x v="0"/>
    <x v="3"/>
    <n v="164"/>
    <n v="424"/>
    <n v="483"/>
    <n v="317"/>
    <n v="797"/>
    <n v="746"/>
    <n v="530"/>
    <n v="3462"/>
    <n v="-1"/>
  </r>
  <r>
    <s v="a"/>
    <x v="2"/>
    <x v="2028"/>
    <x v="0"/>
    <x v="3"/>
    <n v="397"/>
    <m/>
    <n v="327"/>
    <n v="471"/>
    <m/>
    <n v="742"/>
    <m/>
    <n v="1937"/>
    <n v="0"/>
  </r>
  <r>
    <s v="a"/>
    <x v="2"/>
    <x v="2028"/>
    <x v="2"/>
    <x v="3"/>
    <m/>
    <m/>
    <n v="237"/>
    <m/>
    <m/>
    <m/>
    <m/>
    <n v="237"/>
    <n v="0"/>
  </r>
  <r>
    <s v="a"/>
    <x v="2"/>
    <x v="2029"/>
    <x v="0"/>
    <x v="0"/>
    <m/>
    <m/>
    <n v="14000"/>
    <n v="555"/>
    <n v="338"/>
    <n v="291"/>
    <n v="269"/>
    <n v="15453"/>
    <n v="0"/>
  </r>
  <r>
    <s v="a"/>
    <x v="2"/>
    <x v="2029"/>
    <x v="2"/>
    <x v="0"/>
    <m/>
    <m/>
    <n v="396"/>
    <m/>
    <m/>
    <m/>
    <m/>
    <n v="396"/>
    <n v="0"/>
  </r>
  <r>
    <s v="a"/>
    <x v="2"/>
    <x v="2030"/>
    <x v="0"/>
    <x v="2"/>
    <m/>
    <n v="331"/>
    <m/>
    <m/>
    <n v="287"/>
    <m/>
    <m/>
    <n v="618"/>
    <n v="0"/>
  </r>
  <r>
    <s v="a"/>
    <x v="2"/>
    <x v="2031"/>
    <x v="0"/>
    <x v="1"/>
    <n v="-210"/>
    <m/>
    <n v="216"/>
    <m/>
    <m/>
    <m/>
    <m/>
    <n v="6"/>
    <n v="0"/>
  </r>
  <r>
    <s v="a"/>
    <x v="2"/>
    <x v="2031"/>
    <x v="0"/>
    <x v="2"/>
    <n v="13629"/>
    <n v="16886"/>
    <n v="17107"/>
    <n v="13953"/>
    <n v="16390"/>
    <n v="14451"/>
    <n v="13643"/>
    <n v="106059"/>
    <n v="0"/>
  </r>
  <r>
    <s v="a"/>
    <x v="2"/>
    <x v="2031"/>
    <x v="2"/>
    <x v="2"/>
    <n v="36"/>
    <n v="72"/>
    <n v="48"/>
    <n v="6"/>
    <m/>
    <m/>
    <m/>
    <n v="162"/>
    <n v="0"/>
  </r>
  <r>
    <s v="a"/>
    <x v="2"/>
    <x v="2032"/>
    <x v="0"/>
    <x v="0"/>
    <n v="460"/>
    <n v="1287"/>
    <n v="534"/>
    <m/>
    <n v="226"/>
    <n v="354"/>
    <m/>
    <n v="2862"/>
    <n v="-1"/>
  </r>
  <r>
    <s v="a"/>
    <x v="2"/>
    <x v="2032"/>
    <x v="1"/>
    <x v="0"/>
    <n v="152"/>
    <n v="1012"/>
    <n v="1062"/>
    <m/>
    <m/>
    <m/>
    <m/>
    <n v="2226"/>
    <n v="0"/>
  </r>
  <r>
    <s v="a"/>
    <x v="2"/>
    <x v="2032"/>
    <x v="2"/>
    <x v="0"/>
    <n v="109"/>
    <n v="488"/>
    <m/>
    <m/>
    <n v="139"/>
    <m/>
    <m/>
    <n v="736"/>
    <n v="0"/>
  </r>
  <r>
    <s v="a"/>
    <x v="2"/>
    <x v="2033"/>
    <x v="0"/>
    <x v="2"/>
    <m/>
    <n v="178"/>
    <m/>
    <m/>
    <m/>
    <n v="198"/>
    <m/>
    <n v="376"/>
    <n v="0"/>
  </r>
  <r>
    <s v="a"/>
    <x v="2"/>
    <x v="2034"/>
    <x v="0"/>
    <x v="2"/>
    <n v="1391"/>
    <n v="863"/>
    <n v="2035"/>
    <n v="450"/>
    <m/>
    <n v="425"/>
    <n v="488"/>
    <n v="5652"/>
    <n v="0"/>
  </r>
  <r>
    <s v="a"/>
    <x v="2"/>
    <x v="2034"/>
    <x v="2"/>
    <x v="2"/>
    <n v="40"/>
    <n v="17"/>
    <n v="8"/>
    <m/>
    <m/>
    <m/>
    <n v="109"/>
    <n v="174"/>
    <n v="0"/>
  </r>
  <r>
    <s v="a"/>
    <x v="2"/>
    <x v="2035"/>
    <x v="0"/>
    <x v="0"/>
    <n v="2276"/>
    <n v="160"/>
    <n v="1013"/>
    <n v="904"/>
    <n v="801"/>
    <n v="1066"/>
    <n v="1525"/>
    <n v="7745"/>
    <n v="0"/>
  </r>
  <r>
    <s v="a"/>
    <x v="2"/>
    <x v="2035"/>
    <x v="2"/>
    <x v="0"/>
    <m/>
    <m/>
    <m/>
    <m/>
    <n v="417"/>
    <m/>
    <m/>
    <n v="417"/>
    <n v="0"/>
  </r>
  <r>
    <s v="a"/>
    <x v="2"/>
    <x v="2036"/>
    <x v="0"/>
    <x v="3"/>
    <n v="9966"/>
    <n v="3764"/>
    <n v="4128"/>
    <n v="5940"/>
    <n v="3944"/>
    <n v="3740"/>
    <n v="790"/>
    <n v="32272"/>
    <n v="0"/>
  </r>
  <r>
    <s v="a"/>
    <x v="2"/>
    <x v="2036"/>
    <x v="2"/>
    <x v="3"/>
    <n v="61"/>
    <n v="58"/>
    <n v="54"/>
    <n v="50"/>
    <n v="386"/>
    <n v="67"/>
    <n v="48"/>
    <n v="725"/>
    <n v="-1"/>
  </r>
  <r>
    <s v="a"/>
    <x v="2"/>
    <x v="2037"/>
    <x v="0"/>
    <x v="2"/>
    <n v="1160"/>
    <n v="2088"/>
    <n v="241"/>
    <n v="673"/>
    <n v="610"/>
    <n v="978"/>
    <n v="444"/>
    <n v="6194"/>
    <n v="0"/>
  </r>
  <r>
    <s v="a"/>
    <x v="2"/>
    <x v="2037"/>
    <x v="0"/>
    <x v="3"/>
    <n v="195"/>
    <n v="209"/>
    <n v="475"/>
    <n v="595"/>
    <n v="170"/>
    <m/>
    <m/>
    <n v="1643"/>
    <n v="1"/>
  </r>
  <r>
    <s v="a"/>
    <x v="2"/>
    <x v="2037"/>
    <x v="1"/>
    <x v="2"/>
    <m/>
    <m/>
    <m/>
    <m/>
    <m/>
    <n v="3878"/>
    <m/>
    <n v="3878"/>
    <n v="0"/>
  </r>
  <r>
    <s v="a"/>
    <x v="2"/>
    <x v="2037"/>
    <x v="1"/>
    <x v="3"/>
    <m/>
    <m/>
    <m/>
    <m/>
    <n v="1298"/>
    <n v="1298"/>
    <m/>
    <n v="2596"/>
    <n v="0"/>
  </r>
  <r>
    <s v="a"/>
    <x v="2"/>
    <x v="2038"/>
    <x v="0"/>
    <x v="1"/>
    <m/>
    <m/>
    <n v="-11"/>
    <n v="-15"/>
    <m/>
    <m/>
    <m/>
    <n v="-26"/>
    <n v="0"/>
  </r>
  <r>
    <s v="a"/>
    <x v="2"/>
    <x v="2038"/>
    <x v="0"/>
    <x v="2"/>
    <n v="1268"/>
    <n v="1442"/>
    <n v="1364"/>
    <n v="1787"/>
    <n v="1440"/>
    <n v="1782"/>
    <n v="1421"/>
    <n v="10505"/>
    <n v="-1"/>
  </r>
  <r>
    <s v="a"/>
    <x v="2"/>
    <x v="2038"/>
    <x v="2"/>
    <x v="2"/>
    <n v="16"/>
    <n v="39"/>
    <n v="16"/>
    <n v="39"/>
    <n v="16"/>
    <n v="16"/>
    <n v="16"/>
    <n v="155"/>
    <n v="3"/>
  </r>
  <r>
    <s v="a"/>
    <x v="2"/>
    <x v="2039"/>
    <x v="0"/>
    <x v="2"/>
    <m/>
    <m/>
    <m/>
    <m/>
    <m/>
    <m/>
    <n v="324"/>
    <n v="324"/>
    <n v="0"/>
  </r>
  <r>
    <s v="a"/>
    <x v="2"/>
    <x v="2039"/>
    <x v="0"/>
    <x v="3"/>
    <n v="1683"/>
    <n v="1836"/>
    <n v="766"/>
    <n v="1064"/>
    <n v="2063"/>
    <n v="1783"/>
    <n v="693"/>
    <n v="9889"/>
    <n v="-1"/>
  </r>
  <r>
    <s v="a"/>
    <x v="2"/>
    <x v="2039"/>
    <x v="2"/>
    <x v="1"/>
    <m/>
    <m/>
    <m/>
    <m/>
    <m/>
    <n v="-25"/>
    <m/>
    <n v="-25"/>
    <n v="0"/>
  </r>
  <r>
    <s v="a"/>
    <x v="2"/>
    <x v="2039"/>
    <x v="2"/>
    <x v="3"/>
    <n v="128"/>
    <n v="699"/>
    <n v="679"/>
    <n v="683"/>
    <n v="364"/>
    <n v="208"/>
    <n v="980"/>
    <n v="3740"/>
    <n v="1"/>
  </r>
  <r>
    <s v="a"/>
    <x v="2"/>
    <x v="2040"/>
    <x v="0"/>
    <x v="1"/>
    <m/>
    <m/>
    <m/>
    <m/>
    <n v="-173"/>
    <m/>
    <m/>
    <n v="-173"/>
    <n v="0"/>
  </r>
  <r>
    <s v="a"/>
    <x v="2"/>
    <x v="2040"/>
    <x v="0"/>
    <x v="2"/>
    <m/>
    <n v="1916"/>
    <n v="1567"/>
    <n v="2342"/>
    <n v="5637"/>
    <n v="2279"/>
    <n v="5131"/>
    <n v="18873"/>
    <n v="-1"/>
  </r>
  <r>
    <s v="a"/>
    <x v="2"/>
    <x v="2040"/>
    <x v="0"/>
    <x v="3"/>
    <n v="1539"/>
    <n v="1120"/>
    <n v="162"/>
    <n v="633"/>
    <m/>
    <n v="124"/>
    <m/>
    <n v="3578"/>
    <n v="0"/>
  </r>
  <r>
    <s v="a"/>
    <x v="2"/>
    <x v="2040"/>
    <x v="1"/>
    <x v="2"/>
    <m/>
    <m/>
    <m/>
    <m/>
    <m/>
    <n v="327"/>
    <m/>
    <n v="327"/>
    <n v="0"/>
  </r>
  <r>
    <s v="a"/>
    <x v="2"/>
    <x v="2040"/>
    <x v="2"/>
    <x v="2"/>
    <m/>
    <n v="14"/>
    <n v="50"/>
    <n v="78"/>
    <n v="33"/>
    <n v="132"/>
    <n v="23"/>
    <n v="330"/>
    <n v="0"/>
  </r>
  <r>
    <s v="a"/>
    <x v="2"/>
    <x v="2040"/>
    <x v="2"/>
    <x v="3"/>
    <n v="113"/>
    <n v="60"/>
    <m/>
    <n v="208"/>
    <m/>
    <n v="55"/>
    <m/>
    <n v="435"/>
    <n v="1"/>
  </r>
  <r>
    <s v="a"/>
    <x v="2"/>
    <x v="2041"/>
    <x v="0"/>
    <x v="0"/>
    <m/>
    <m/>
    <m/>
    <n v="234"/>
    <m/>
    <m/>
    <m/>
    <n v="234"/>
    <n v="0"/>
  </r>
  <r>
    <s v="a"/>
    <x v="2"/>
    <x v="2042"/>
    <x v="0"/>
    <x v="0"/>
    <n v="4451"/>
    <n v="4761"/>
    <n v="3636"/>
    <n v="2350"/>
    <n v="3276"/>
    <n v="2231"/>
    <n v="2156"/>
    <n v="22862"/>
    <n v="-1"/>
  </r>
  <r>
    <s v="a"/>
    <x v="2"/>
    <x v="2042"/>
    <x v="1"/>
    <x v="0"/>
    <m/>
    <m/>
    <n v="153"/>
    <m/>
    <n v="309"/>
    <m/>
    <m/>
    <n v="462"/>
    <n v="0"/>
  </r>
  <r>
    <s v="a"/>
    <x v="2"/>
    <x v="2042"/>
    <x v="2"/>
    <x v="0"/>
    <m/>
    <n v="202"/>
    <n v="306"/>
    <m/>
    <m/>
    <n v="60"/>
    <m/>
    <n v="569"/>
    <n v="-1"/>
  </r>
  <r>
    <s v="a"/>
    <x v="2"/>
    <x v="2043"/>
    <x v="0"/>
    <x v="0"/>
    <n v="1307"/>
    <n v="1568"/>
    <n v="3512"/>
    <n v="2518"/>
    <n v="2452"/>
    <n v="1465"/>
    <n v="2122"/>
    <n v="14943"/>
    <n v="1"/>
  </r>
  <r>
    <s v="a"/>
    <x v="2"/>
    <x v="2043"/>
    <x v="1"/>
    <x v="0"/>
    <m/>
    <m/>
    <m/>
    <m/>
    <n v="919"/>
    <m/>
    <m/>
    <n v="919"/>
    <n v="0"/>
  </r>
  <r>
    <s v="a"/>
    <x v="2"/>
    <x v="2043"/>
    <x v="2"/>
    <x v="0"/>
    <n v="50"/>
    <m/>
    <n v="780"/>
    <m/>
    <n v="212"/>
    <m/>
    <n v="1105"/>
    <n v="2147"/>
    <n v="0"/>
  </r>
  <r>
    <s v="a"/>
    <x v="2"/>
    <x v="2044"/>
    <x v="0"/>
    <x v="1"/>
    <m/>
    <n v="-378"/>
    <m/>
    <m/>
    <m/>
    <m/>
    <n v="-377"/>
    <n v="-755"/>
    <n v="0"/>
  </r>
  <r>
    <s v="a"/>
    <x v="2"/>
    <x v="2044"/>
    <x v="0"/>
    <x v="2"/>
    <n v="8144"/>
    <n v="7403"/>
    <n v="6238"/>
    <n v="9413"/>
    <n v="6961"/>
    <n v="6464"/>
    <n v="5601"/>
    <n v="50225"/>
    <n v="-1"/>
  </r>
  <r>
    <s v="a"/>
    <x v="2"/>
    <x v="2044"/>
    <x v="1"/>
    <x v="2"/>
    <m/>
    <n v="10"/>
    <n v="20"/>
    <n v="20"/>
    <n v="20"/>
    <m/>
    <m/>
    <n v="71"/>
    <n v="-1"/>
  </r>
  <r>
    <s v="a"/>
    <x v="2"/>
    <x v="2044"/>
    <x v="2"/>
    <x v="2"/>
    <n v="39"/>
    <n v="372"/>
    <n v="39"/>
    <m/>
    <m/>
    <m/>
    <m/>
    <n v="450"/>
    <n v="0"/>
  </r>
  <r>
    <s v="a"/>
    <x v="2"/>
    <x v="2045"/>
    <x v="0"/>
    <x v="3"/>
    <m/>
    <m/>
    <n v="182"/>
    <m/>
    <n v="46"/>
    <m/>
    <m/>
    <n v="229"/>
    <n v="-1"/>
  </r>
  <r>
    <s v="a"/>
    <x v="2"/>
    <x v="2046"/>
    <x v="0"/>
    <x v="0"/>
    <n v="427"/>
    <n v="160"/>
    <m/>
    <n v="160"/>
    <n v="427"/>
    <m/>
    <m/>
    <n v="1174"/>
    <n v="0"/>
  </r>
  <r>
    <s v="a"/>
    <x v="2"/>
    <x v="2046"/>
    <x v="0"/>
    <x v="1"/>
    <m/>
    <m/>
    <m/>
    <m/>
    <m/>
    <n v="-26"/>
    <m/>
    <n v="-26"/>
    <n v="0"/>
  </r>
  <r>
    <s v="a"/>
    <x v="2"/>
    <x v="2046"/>
    <x v="0"/>
    <x v="2"/>
    <m/>
    <m/>
    <n v="320"/>
    <n v="556"/>
    <n v="1621"/>
    <n v="935"/>
    <n v="2590"/>
    <n v="6022"/>
    <n v="0"/>
  </r>
  <r>
    <s v="a"/>
    <x v="2"/>
    <x v="2046"/>
    <x v="1"/>
    <x v="0"/>
    <m/>
    <m/>
    <m/>
    <m/>
    <n v="391"/>
    <m/>
    <m/>
    <n v="391"/>
    <n v="0"/>
  </r>
  <r>
    <s v="a"/>
    <x v="2"/>
    <x v="2047"/>
    <x v="0"/>
    <x v="2"/>
    <n v="272"/>
    <n v="401"/>
    <n v="1447"/>
    <n v="642"/>
    <n v="1352"/>
    <n v="1552"/>
    <n v="2775"/>
    <n v="8441"/>
    <n v="0"/>
  </r>
  <r>
    <s v="a"/>
    <x v="2"/>
    <x v="2047"/>
    <x v="2"/>
    <x v="2"/>
    <n v="5500"/>
    <n v="5500"/>
    <n v="5500"/>
    <m/>
    <m/>
    <m/>
    <m/>
    <n v="16499"/>
    <n v="1"/>
  </r>
  <r>
    <s v="a"/>
    <x v="2"/>
    <x v="2048"/>
    <x v="0"/>
    <x v="0"/>
    <m/>
    <m/>
    <n v="142"/>
    <n v="1047"/>
    <n v="278"/>
    <m/>
    <n v="441"/>
    <n v="1907"/>
    <n v="1"/>
  </r>
  <r>
    <s v="a"/>
    <x v="2"/>
    <x v="2049"/>
    <x v="0"/>
    <x v="0"/>
    <n v="16835"/>
    <n v="24104"/>
    <n v="17227"/>
    <n v="13875"/>
    <n v="18993"/>
    <n v="19291"/>
    <n v="18585"/>
    <n v="128911"/>
    <n v="-1"/>
  </r>
  <r>
    <s v="a"/>
    <x v="2"/>
    <x v="2049"/>
    <x v="0"/>
    <x v="1"/>
    <m/>
    <m/>
    <n v="-66"/>
    <m/>
    <m/>
    <n v="-110"/>
    <m/>
    <n v="-175"/>
    <n v="-1"/>
  </r>
  <r>
    <s v="a"/>
    <x v="2"/>
    <x v="2049"/>
    <x v="1"/>
    <x v="0"/>
    <n v="1767"/>
    <n v="266"/>
    <n v="41461"/>
    <n v="38536"/>
    <n v="2698"/>
    <n v="6234"/>
    <n v="11064"/>
    <n v="102026"/>
    <n v="0"/>
  </r>
  <r>
    <s v="a"/>
    <x v="2"/>
    <x v="2049"/>
    <x v="2"/>
    <x v="0"/>
    <n v="22308"/>
    <n v="21929"/>
    <n v="20971"/>
    <n v="9369"/>
    <n v="8489"/>
    <n v="10319"/>
    <n v="4981"/>
    <n v="98366"/>
    <n v="0"/>
  </r>
  <r>
    <s v="a"/>
    <x v="2"/>
    <x v="2050"/>
    <x v="0"/>
    <x v="0"/>
    <n v="10691"/>
    <n v="5474"/>
    <n v="7089"/>
    <n v="4237"/>
    <n v="10727"/>
    <n v="5663"/>
    <n v="7306"/>
    <n v="51186"/>
    <n v="1"/>
  </r>
  <r>
    <s v="a"/>
    <x v="2"/>
    <x v="2050"/>
    <x v="0"/>
    <x v="2"/>
    <m/>
    <m/>
    <m/>
    <m/>
    <m/>
    <m/>
    <n v="144"/>
    <n v="144"/>
    <n v="0"/>
  </r>
  <r>
    <s v="a"/>
    <x v="2"/>
    <x v="2050"/>
    <x v="2"/>
    <x v="0"/>
    <n v="3"/>
    <n v="66"/>
    <n v="192"/>
    <n v="119"/>
    <n v="133"/>
    <n v="327"/>
    <n v="108"/>
    <n v="948"/>
    <n v="0"/>
  </r>
  <r>
    <s v="a"/>
    <x v="2"/>
    <x v="2051"/>
    <x v="0"/>
    <x v="1"/>
    <m/>
    <m/>
    <m/>
    <m/>
    <m/>
    <m/>
    <n v="-31"/>
    <n v="-31"/>
    <n v="0"/>
  </r>
  <r>
    <s v="a"/>
    <x v="2"/>
    <x v="2051"/>
    <x v="0"/>
    <x v="2"/>
    <n v="3816"/>
    <n v="2305"/>
    <n v="5847"/>
    <n v="4536"/>
    <n v="2870"/>
    <n v="764"/>
    <n v="13"/>
    <n v="20151"/>
    <n v="0"/>
  </r>
  <r>
    <s v="a"/>
    <x v="2"/>
    <x v="2051"/>
    <x v="0"/>
    <x v="3"/>
    <n v="1873"/>
    <n v="2457"/>
    <n v="2944"/>
    <n v="2867"/>
    <n v="1823"/>
    <n v="2711"/>
    <n v="1816"/>
    <n v="16492"/>
    <n v="-1"/>
  </r>
  <r>
    <s v="a"/>
    <x v="2"/>
    <x v="2051"/>
    <x v="2"/>
    <x v="2"/>
    <n v="19"/>
    <n v="3"/>
    <n v="5"/>
    <m/>
    <m/>
    <m/>
    <m/>
    <n v="26"/>
    <n v="1"/>
  </r>
  <r>
    <s v="a"/>
    <x v="2"/>
    <x v="2051"/>
    <x v="2"/>
    <x v="3"/>
    <n v="24"/>
    <n v="16"/>
    <n v="44"/>
    <n v="36"/>
    <n v="55"/>
    <n v="60"/>
    <n v="52"/>
    <n v="285"/>
    <n v="2"/>
  </r>
  <r>
    <s v="a"/>
    <x v="2"/>
    <x v="2052"/>
    <x v="0"/>
    <x v="1"/>
    <m/>
    <n v="-24"/>
    <n v="-43"/>
    <m/>
    <m/>
    <m/>
    <m/>
    <n v="-66"/>
    <n v="-1"/>
  </r>
  <r>
    <s v="a"/>
    <x v="2"/>
    <x v="2052"/>
    <x v="0"/>
    <x v="2"/>
    <n v="997"/>
    <n v="847"/>
    <n v="652"/>
    <n v="816"/>
    <n v="982"/>
    <n v="197"/>
    <n v="645"/>
    <n v="5134"/>
    <n v="2"/>
  </r>
  <r>
    <s v="a"/>
    <x v="2"/>
    <x v="2052"/>
    <x v="1"/>
    <x v="2"/>
    <m/>
    <m/>
    <m/>
    <m/>
    <m/>
    <n v="2936"/>
    <m/>
    <n v="2936"/>
    <n v="0"/>
  </r>
  <r>
    <s v="a"/>
    <x v="2"/>
    <x v="2052"/>
    <x v="2"/>
    <x v="1"/>
    <m/>
    <m/>
    <n v="-10"/>
    <m/>
    <m/>
    <m/>
    <m/>
    <n v="-10"/>
    <n v="0"/>
  </r>
  <r>
    <s v="a"/>
    <x v="2"/>
    <x v="2052"/>
    <x v="2"/>
    <x v="2"/>
    <n v="20"/>
    <m/>
    <n v="10"/>
    <m/>
    <m/>
    <m/>
    <m/>
    <n v="30"/>
    <n v="0"/>
  </r>
  <r>
    <s v="a"/>
    <x v="2"/>
    <x v="2053"/>
    <x v="0"/>
    <x v="0"/>
    <n v="1083"/>
    <n v="491"/>
    <n v="456"/>
    <n v="44"/>
    <n v="854"/>
    <n v="221"/>
    <n v="529"/>
    <n v="3679"/>
    <n v="-1"/>
  </r>
  <r>
    <s v="a"/>
    <x v="2"/>
    <x v="2053"/>
    <x v="0"/>
    <x v="2"/>
    <m/>
    <m/>
    <m/>
    <n v="515"/>
    <n v="223"/>
    <m/>
    <n v="525"/>
    <n v="1263"/>
    <n v="0"/>
  </r>
  <r>
    <s v="a"/>
    <x v="2"/>
    <x v="2053"/>
    <x v="1"/>
    <x v="0"/>
    <m/>
    <n v="136"/>
    <m/>
    <m/>
    <m/>
    <m/>
    <m/>
    <n v="136"/>
    <n v="0"/>
  </r>
  <r>
    <s v="a"/>
    <x v="2"/>
    <x v="2053"/>
    <x v="2"/>
    <x v="0"/>
    <n v="180"/>
    <m/>
    <m/>
    <m/>
    <m/>
    <m/>
    <m/>
    <n v="180"/>
    <n v="0"/>
  </r>
  <r>
    <s v="a"/>
    <x v="2"/>
    <x v="2053"/>
    <x v="2"/>
    <x v="3"/>
    <m/>
    <m/>
    <m/>
    <m/>
    <n v="142"/>
    <m/>
    <m/>
    <n v="142"/>
    <n v="0"/>
  </r>
  <r>
    <s v="a"/>
    <x v="2"/>
    <x v="2054"/>
    <x v="0"/>
    <x v="1"/>
    <m/>
    <n v="-87"/>
    <m/>
    <m/>
    <m/>
    <m/>
    <m/>
    <n v="-87"/>
    <n v="0"/>
  </r>
  <r>
    <s v="a"/>
    <x v="2"/>
    <x v="2054"/>
    <x v="0"/>
    <x v="2"/>
    <n v="3804"/>
    <n v="2324"/>
    <n v="1435"/>
    <n v="1298"/>
    <n v="1293"/>
    <n v="941"/>
    <n v="1380"/>
    <n v="12475"/>
    <n v="0"/>
  </r>
  <r>
    <s v="a"/>
    <x v="2"/>
    <x v="2054"/>
    <x v="1"/>
    <x v="2"/>
    <m/>
    <m/>
    <m/>
    <m/>
    <n v="391"/>
    <m/>
    <n v="206"/>
    <n v="598"/>
    <n v="-1"/>
  </r>
  <r>
    <s v="a"/>
    <x v="2"/>
    <x v="2054"/>
    <x v="2"/>
    <x v="2"/>
    <n v="959"/>
    <n v="565"/>
    <n v="830"/>
    <n v="237"/>
    <n v="644"/>
    <n v="628"/>
    <n v="1020"/>
    <n v="4882"/>
    <n v="1"/>
  </r>
  <r>
    <s v="a"/>
    <x v="2"/>
    <x v="2055"/>
    <x v="0"/>
    <x v="2"/>
    <m/>
    <m/>
    <m/>
    <m/>
    <n v="230"/>
    <n v="869"/>
    <n v="1360"/>
    <n v="2459"/>
    <n v="0"/>
  </r>
  <r>
    <s v="a"/>
    <x v="2"/>
    <x v="2056"/>
    <x v="0"/>
    <x v="2"/>
    <m/>
    <n v="96"/>
    <m/>
    <m/>
    <m/>
    <n v="112"/>
    <m/>
    <n v="208"/>
    <n v="0"/>
  </r>
  <r>
    <s v="a"/>
    <x v="2"/>
    <x v="2056"/>
    <x v="2"/>
    <x v="2"/>
    <n v="2123"/>
    <n v="1586"/>
    <n v="2774"/>
    <n v="1284"/>
    <n v="764"/>
    <n v="636"/>
    <n v="424"/>
    <n v="9591"/>
    <n v="0"/>
  </r>
  <r>
    <s v="a"/>
    <x v="2"/>
    <x v="2057"/>
    <x v="0"/>
    <x v="0"/>
    <n v="246"/>
    <n v="259"/>
    <n v="610"/>
    <n v="517"/>
    <n v="477"/>
    <n v="174"/>
    <m/>
    <n v="2283"/>
    <n v="0"/>
  </r>
  <r>
    <s v="a"/>
    <x v="2"/>
    <x v="2057"/>
    <x v="2"/>
    <x v="0"/>
    <m/>
    <m/>
    <n v="117"/>
    <m/>
    <m/>
    <m/>
    <m/>
    <n v="117"/>
    <n v="0"/>
  </r>
  <r>
    <s v="a"/>
    <x v="2"/>
    <x v="2057"/>
    <x v="2"/>
    <x v="2"/>
    <m/>
    <m/>
    <n v="684"/>
    <m/>
    <m/>
    <m/>
    <m/>
    <n v="684"/>
    <n v="0"/>
  </r>
  <r>
    <s v="a"/>
    <x v="2"/>
    <x v="2058"/>
    <x v="0"/>
    <x v="2"/>
    <n v="488"/>
    <n v="759"/>
    <m/>
    <n v="878"/>
    <n v="592"/>
    <n v="129"/>
    <n v="780"/>
    <n v="3627"/>
    <n v="-1"/>
  </r>
  <r>
    <s v="a"/>
    <x v="2"/>
    <x v="2058"/>
    <x v="2"/>
    <x v="2"/>
    <m/>
    <m/>
    <m/>
    <m/>
    <m/>
    <m/>
    <n v="49"/>
    <n v="49"/>
    <n v="0"/>
  </r>
  <r>
    <s v="a"/>
    <x v="2"/>
    <x v="2059"/>
    <x v="0"/>
    <x v="2"/>
    <m/>
    <m/>
    <n v="208"/>
    <n v="574"/>
    <n v="236"/>
    <m/>
    <n v="603"/>
    <n v="1621"/>
    <n v="0"/>
  </r>
  <r>
    <s v="a"/>
    <x v="2"/>
    <x v="2059"/>
    <x v="2"/>
    <x v="2"/>
    <m/>
    <m/>
    <m/>
    <n v="1112"/>
    <m/>
    <m/>
    <n v="654"/>
    <n v="1766"/>
    <n v="0"/>
  </r>
  <r>
    <s v="a"/>
    <x v="2"/>
    <x v="2060"/>
    <x v="0"/>
    <x v="1"/>
    <m/>
    <m/>
    <n v="-66"/>
    <m/>
    <m/>
    <m/>
    <m/>
    <n v="-66"/>
    <n v="0"/>
  </r>
  <r>
    <s v="a"/>
    <x v="2"/>
    <x v="2060"/>
    <x v="0"/>
    <x v="2"/>
    <m/>
    <m/>
    <n v="330"/>
    <m/>
    <m/>
    <n v="510"/>
    <m/>
    <n v="840"/>
    <n v="0"/>
  </r>
  <r>
    <s v="a"/>
    <x v="2"/>
    <x v="2060"/>
    <x v="1"/>
    <x v="2"/>
    <m/>
    <m/>
    <m/>
    <m/>
    <n v="845"/>
    <m/>
    <m/>
    <n v="845"/>
    <n v="0"/>
  </r>
  <r>
    <s v="a"/>
    <x v="2"/>
    <x v="2061"/>
    <x v="0"/>
    <x v="2"/>
    <m/>
    <m/>
    <n v="3"/>
    <m/>
    <m/>
    <n v="3"/>
    <m/>
    <n v="5"/>
    <n v="1"/>
  </r>
  <r>
    <s v="a"/>
    <x v="2"/>
    <x v="2062"/>
    <x v="0"/>
    <x v="3"/>
    <m/>
    <n v="296"/>
    <n v="58"/>
    <m/>
    <m/>
    <m/>
    <m/>
    <n v="354"/>
    <n v="0"/>
  </r>
  <r>
    <s v="a"/>
    <x v="2"/>
    <x v="2063"/>
    <x v="0"/>
    <x v="2"/>
    <m/>
    <m/>
    <m/>
    <m/>
    <m/>
    <n v="1704"/>
    <m/>
    <n v="1704"/>
    <n v="0"/>
  </r>
  <r>
    <s v="a"/>
    <x v="2"/>
    <x v="2064"/>
    <x v="0"/>
    <x v="0"/>
    <n v="129"/>
    <n v="521"/>
    <n v="521"/>
    <n v="534"/>
    <n v="321"/>
    <m/>
    <n v="201"/>
    <n v="2226"/>
    <n v="1"/>
  </r>
  <r>
    <s v="a"/>
    <x v="2"/>
    <x v="2064"/>
    <x v="1"/>
    <x v="0"/>
    <m/>
    <m/>
    <m/>
    <n v="17"/>
    <m/>
    <m/>
    <m/>
    <n v="17"/>
    <n v="0"/>
  </r>
  <r>
    <s v="a"/>
    <x v="2"/>
    <x v="2064"/>
    <x v="2"/>
    <x v="0"/>
    <m/>
    <m/>
    <m/>
    <m/>
    <m/>
    <m/>
    <n v="10"/>
    <n v="10"/>
    <n v="0"/>
  </r>
  <r>
    <s v="a"/>
    <x v="2"/>
    <x v="2065"/>
    <x v="0"/>
    <x v="0"/>
    <m/>
    <n v="198"/>
    <n v="23"/>
    <n v="152"/>
    <m/>
    <n v="379"/>
    <m/>
    <n v="751"/>
    <n v="1"/>
  </r>
  <r>
    <s v="a"/>
    <x v="2"/>
    <x v="2065"/>
    <x v="2"/>
    <x v="0"/>
    <m/>
    <m/>
    <m/>
    <n v="2"/>
    <m/>
    <m/>
    <m/>
    <n v="2"/>
    <n v="0"/>
  </r>
  <r>
    <s v="a"/>
    <x v="2"/>
    <x v="2066"/>
    <x v="0"/>
    <x v="0"/>
    <m/>
    <m/>
    <n v="26"/>
    <m/>
    <m/>
    <m/>
    <n v="86"/>
    <n v="112"/>
    <n v="0"/>
  </r>
  <r>
    <s v="a"/>
    <x v="2"/>
    <x v="2066"/>
    <x v="0"/>
    <x v="1"/>
    <m/>
    <m/>
    <n v="-8"/>
    <m/>
    <m/>
    <m/>
    <m/>
    <n v="-8"/>
    <n v="0"/>
  </r>
  <r>
    <s v="a"/>
    <x v="2"/>
    <x v="2066"/>
    <x v="0"/>
    <x v="2"/>
    <n v="2848"/>
    <n v="1654"/>
    <n v="2480"/>
    <n v="1971"/>
    <n v="915"/>
    <n v="2013"/>
    <n v="611"/>
    <n v="12492"/>
    <n v="0"/>
  </r>
  <r>
    <s v="a"/>
    <x v="2"/>
    <x v="2066"/>
    <x v="1"/>
    <x v="0"/>
    <m/>
    <m/>
    <m/>
    <m/>
    <m/>
    <m/>
    <n v="76"/>
    <n v="76"/>
    <n v="0"/>
  </r>
  <r>
    <s v="a"/>
    <x v="2"/>
    <x v="2066"/>
    <x v="1"/>
    <x v="2"/>
    <n v="170"/>
    <n v="207"/>
    <n v="52"/>
    <n v="95"/>
    <n v="16"/>
    <n v="67"/>
    <m/>
    <n v="607"/>
    <n v="0"/>
  </r>
  <r>
    <s v="a"/>
    <x v="2"/>
    <x v="2066"/>
    <x v="2"/>
    <x v="0"/>
    <m/>
    <m/>
    <n v="197"/>
    <m/>
    <m/>
    <m/>
    <n v="164"/>
    <n v="361"/>
    <n v="0"/>
  </r>
  <r>
    <s v="a"/>
    <x v="2"/>
    <x v="2066"/>
    <x v="2"/>
    <x v="2"/>
    <n v="18"/>
    <n v="288"/>
    <m/>
    <n v="131"/>
    <n v="157"/>
    <n v="101"/>
    <m/>
    <n v="694"/>
    <n v="1"/>
  </r>
  <r>
    <s v="a"/>
    <x v="2"/>
    <x v="2067"/>
    <x v="0"/>
    <x v="2"/>
    <m/>
    <n v="32"/>
    <m/>
    <m/>
    <m/>
    <n v="36"/>
    <n v="36"/>
    <n v="103"/>
    <n v="1"/>
  </r>
  <r>
    <s v="a"/>
    <x v="2"/>
    <x v="2067"/>
    <x v="2"/>
    <x v="2"/>
    <m/>
    <n v="180"/>
    <m/>
    <n v="504"/>
    <n v="270"/>
    <n v="180"/>
    <n v="180"/>
    <n v="1314"/>
    <n v="0"/>
  </r>
  <r>
    <s v="a"/>
    <x v="2"/>
    <x v="2068"/>
    <x v="0"/>
    <x v="0"/>
    <n v="2967"/>
    <n v="1877"/>
    <n v="3945"/>
    <n v="3947"/>
    <n v="4654"/>
    <n v="1597"/>
    <n v="2347"/>
    <n v="21334"/>
    <n v="0"/>
  </r>
  <r>
    <s v="a"/>
    <x v="2"/>
    <x v="2068"/>
    <x v="1"/>
    <x v="0"/>
    <n v="752"/>
    <n v="776"/>
    <n v="3614"/>
    <n v="91"/>
    <n v="5020"/>
    <n v="2495"/>
    <n v="327"/>
    <n v="13076"/>
    <n v="-1"/>
  </r>
  <r>
    <s v="a"/>
    <x v="2"/>
    <x v="2068"/>
    <x v="2"/>
    <x v="0"/>
    <n v="1962"/>
    <n v="1243"/>
    <n v="1620"/>
    <n v="2457"/>
    <n v="3281"/>
    <n v="1842"/>
    <n v="1424"/>
    <n v="13829"/>
    <n v="0"/>
  </r>
  <r>
    <s v="a"/>
    <x v="2"/>
    <x v="2069"/>
    <x v="0"/>
    <x v="2"/>
    <m/>
    <n v="140"/>
    <m/>
    <m/>
    <n v="156"/>
    <m/>
    <m/>
    <n v="296"/>
    <n v="0"/>
  </r>
  <r>
    <s v="a"/>
    <x v="2"/>
    <x v="2069"/>
    <x v="1"/>
    <x v="2"/>
    <m/>
    <m/>
    <m/>
    <m/>
    <m/>
    <n v="2900"/>
    <m/>
    <n v="2900"/>
    <n v="0"/>
  </r>
  <r>
    <s v="a"/>
    <x v="2"/>
    <x v="2070"/>
    <x v="0"/>
    <x v="3"/>
    <n v="2990"/>
    <n v="4285"/>
    <n v="2808"/>
    <n v="1975"/>
    <n v="4758"/>
    <n v="4545"/>
    <n v="3908"/>
    <n v="25269"/>
    <n v="0"/>
  </r>
  <r>
    <s v="a"/>
    <x v="2"/>
    <x v="2070"/>
    <x v="2"/>
    <x v="3"/>
    <n v="68"/>
    <n v="91"/>
    <m/>
    <m/>
    <n v="51"/>
    <n v="44"/>
    <n v="49"/>
    <n v="304"/>
    <n v="-1"/>
  </r>
  <r>
    <s v="a"/>
    <x v="2"/>
    <x v="2071"/>
    <x v="0"/>
    <x v="0"/>
    <m/>
    <m/>
    <m/>
    <n v="294"/>
    <m/>
    <m/>
    <m/>
    <n v="294"/>
    <n v="0"/>
  </r>
  <r>
    <s v="a"/>
    <x v="2"/>
    <x v="2071"/>
    <x v="0"/>
    <x v="1"/>
    <m/>
    <m/>
    <m/>
    <n v="-276"/>
    <m/>
    <m/>
    <m/>
    <n v="-276"/>
    <n v="0"/>
  </r>
  <r>
    <s v="a"/>
    <x v="2"/>
    <x v="2071"/>
    <x v="0"/>
    <x v="2"/>
    <n v="8478"/>
    <n v="5363"/>
    <n v="6874"/>
    <n v="8539"/>
    <n v="5647"/>
    <n v="7050"/>
    <n v="7767"/>
    <n v="49718"/>
    <n v="0"/>
  </r>
  <r>
    <s v="a"/>
    <x v="2"/>
    <x v="2071"/>
    <x v="1"/>
    <x v="2"/>
    <m/>
    <n v="464"/>
    <m/>
    <m/>
    <m/>
    <n v="619"/>
    <m/>
    <n v="1083"/>
    <n v="0"/>
  </r>
  <r>
    <s v="a"/>
    <x v="2"/>
    <x v="2071"/>
    <x v="2"/>
    <x v="1"/>
    <n v="-10"/>
    <m/>
    <m/>
    <m/>
    <m/>
    <m/>
    <m/>
    <n v="-10"/>
    <n v="0"/>
  </r>
  <r>
    <s v="a"/>
    <x v="2"/>
    <x v="2071"/>
    <x v="2"/>
    <x v="2"/>
    <n v="1282"/>
    <n v="1149"/>
    <n v="211"/>
    <m/>
    <m/>
    <n v="31"/>
    <n v="164"/>
    <n v="2838"/>
    <n v="-1"/>
  </r>
  <r>
    <s v="a"/>
    <x v="2"/>
    <x v="2072"/>
    <x v="0"/>
    <x v="2"/>
    <n v="543"/>
    <n v="603"/>
    <n v="1193"/>
    <n v="1436"/>
    <n v="552"/>
    <n v="856"/>
    <n v="918"/>
    <n v="6101"/>
    <n v="0"/>
  </r>
  <r>
    <s v="a"/>
    <x v="2"/>
    <x v="2072"/>
    <x v="1"/>
    <x v="2"/>
    <m/>
    <m/>
    <m/>
    <m/>
    <m/>
    <n v="228"/>
    <n v="630"/>
    <n v="858"/>
    <n v="0"/>
  </r>
  <r>
    <s v="a"/>
    <x v="2"/>
    <x v="2072"/>
    <x v="2"/>
    <x v="2"/>
    <m/>
    <m/>
    <m/>
    <n v="11"/>
    <m/>
    <m/>
    <n v="11"/>
    <n v="22"/>
    <n v="0"/>
  </r>
  <r>
    <s v="a"/>
    <x v="2"/>
    <x v="2073"/>
    <x v="0"/>
    <x v="0"/>
    <m/>
    <m/>
    <n v="286"/>
    <m/>
    <n v="106"/>
    <n v="63"/>
    <n v="28"/>
    <n v="483"/>
    <n v="0"/>
  </r>
  <r>
    <s v="a"/>
    <x v="2"/>
    <x v="2073"/>
    <x v="1"/>
    <x v="0"/>
    <m/>
    <m/>
    <m/>
    <m/>
    <m/>
    <m/>
    <n v="211"/>
    <n v="211"/>
    <n v="0"/>
  </r>
  <r>
    <s v="a"/>
    <x v="2"/>
    <x v="2074"/>
    <x v="0"/>
    <x v="2"/>
    <n v="222"/>
    <m/>
    <m/>
    <m/>
    <m/>
    <n v="213"/>
    <m/>
    <n v="435"/>
    <n v="0"/>
  </r>
  <r>
    <s v="a"/>
    <x v="2"/>
    <x v="2075"/>
    <x v="0"/>
    <x v="3"/>
    <m/>
    <n v="395"/>
    <m/>
    <n v="417"/>
    <m/>
    <n v="472"/>
    <n v="777"/>
    <n v="2060"/>
    <n v="1"/>
  </r>
  <r>
    <s v="a"/>
    <x v="2"/>
    <x v="2075"/>
    <x v="2"/>
    <x v="3"/>
    <m/>
    <m/>
    <m/>
    <n v="13"/>
    <m/>
    <m/>
    <m/>
    <n v="13"/>
    <n v="0"/>
  </r>
  <r>
    <s v="a"/>
    <x v="2"/>
    <x v="2076"/>
    <x v="0"/>
    <x v="2"/>
    <n v="153"/>
    <n v="195"/>
    <m/>
    <m/>
    <m/>
    <n v="580"/>
    <n v="152"/>
    <n v="1080"/>
    <n v="0"/>
  </r>
  <r>
    <s v="a"/>
    <x v="2"/>
    <x v="2077"/>
    <x v="0"/>
    <x v="2"/>
    <m/>
    <n v="43"/>
    <n v="166"/>
    <m/>
    <m/>
    <m/>
    <m/>
    <n v="209"/>
    <n v="0"/>
  </r>
  <r>
    <s v="a"/>
    <x v="2"/>
    <x v="2077"/>
    <x v="0"/>
    <x v="3"/>
    <n v="210"/>
    <n v="1288"/>
    <n v="484"/>
    <n v="255"/>
    <n v="147"/>
    <n v="196"/>
    <n v="407"/>
    <n v="2987"/>
    <n v="0"/>
  </r>
  <r>
    <s v="a"/>
    <x v="2"/>
    <x v="2077"/>
    <x v="2"/>
    <x v="1"/>
    <m/>
    <n v="-10"/>
    <m/>
    <m/>
    <m/>
    <m/>
    <m/>
    <n v="-10"/>
    <n v="0"/>
  </r>
  <r>
    <s v="a"/>
    <x v="2"/>
    <x v="2077"/>
    <x v="2"/>
    <x v="2"/>
    <m/>
    <n v="10"/>
    <m/>
    <m/>
    <m/>
    <m/>
    <m/>
    <n v="10"/>
    <n v="0"/>
  </r>
  <r>
    <s v="a"/>
    <x v="2"/>
    <x v="2077"/>
    <x v="2"/>
    <x v="3"/>
    <m/>
    <m/>
    <m/>
    <n v="10"/>
    <m/>
    <m/>
    <m/>
    <n v="10"/>
    <n v="0"/>
  </r>
  <r>
    <s v="a"/>
    <x v="2"/>
    <x v="2078"/>
    <x v="0"/>
    <x v="0"/>
    <m/>
    <m/>
    <n v="203"/>
    <m/>
    <m/>
    <m/>
    <m/>
    <n v="203"/>
    <n v="0"/>
  </r>
  <r>
    <s v="a"/>
    <x v="2"/>
    <x v="2079"/>
    <x v="0"/>
    <x v="2"/>
    <n v="427"/>
    <n v="202"/>
    <n v="504"/>
    <m/>
    <m/>
    <n v="301"/>
    <m/>
    <n v="1434"/>
    <n v="0"/>
  </r>
  <r>
    <s v="a"/>
    <x v="2"/>
    <x v="2079"/>
    <x v="2"/>
    <x v="2"/>
    <m/>
    <m/>
    <n v="6"/>
    <m/>
    <m/>
    <m/>
    <m/>
    <n v="6"/>
    <n v="0"/>
  </r>
  <r>
    <s v="a"/>
    <x v="2"/>
    <x v="2080"/>
    <x v="0"/>
    <x v="0"/>
    <n v="1504"/>
    <n v="2081"/>
    <n v="1242"/>
    <n v="1632"/>
    <n v="718"/>
    <n v="372"/>
    <n v="231"/>
    <n v="7780"/>
    <n v="0"/>
  </r>
  <r>
    <s v="a"/>
    <x v="2"/>
    <x v="2081"/>
    <x v="0"/>
    <x v="1"/>
    <m/>
    <m/>
    <m/>
    <m/>
    <m/>
    <n v="-45"/>
    <m/>
    <n v="-45"/>
    <n v="0"/>
  </r>
  <r>
    <s v="a"/>
    <x v="2"/>
    <x v="2081"/>
    <x v="0"/>
    <x v="2"/>
    <n v="1196"/>
    <n v="867"/>
    <n v="3109"/>
    <n v="864"/>
    <n v="2081"/>
    <n v="1528"/>
    <n v="354"/>
    <n v="9998"/>
    <n v="1"/>
  </r>
  <r>
    <s v="a"/>
    <x v="2"/>
    <x v="2081"/>
    <x v="0"/>
    <x v="3"/>
    <m/>
    <m/>
    <m/>
    <m/>
    <m/>
    <m/>
    <n v="684"/>
    <n v="684"/>
    <n v="0"/>
  </r>
  <r>
    <s v="a"/>
    <x v="2"/>
    <x v="2082"/>
    <x v="0"/>
    <x v="2"/>
    <m/>
    <m/>
    <m/>
    <m/>
    <m/>
    <n v="67"/>
    <m/>
    <n v="67"/>
    <n v="0"/>
  </r>
  <r>
    <s v="a"/>
    <x v="2"/>
    <x v="2082"/>
    <x v="0"/>
    <x v="3"/>
    <n v="545"/>
    <n v="200"/>
    <n v="157"/>
    <n v="441"/>
    <n v="200"/>
    <n v="249"/>
    <n v="252"/>
    <n v="2044"/>
    <n v="0"/>
  </r>
  <r>
    <s v="a"/>
    <x v="2"/>
    <x v="2083"/>
    <x v="0"/>
    <x v="2"/>
    <n v="4601"/>
    <n v="4987"/>
    <n v="3183"/>
    <n v="1153"/>
    <n v="1575"/>
    <n v="1023"/>
    <n v="1606"/>
    <n v="18128"/>
    <n v="0"/>
  </r>
  <r>
    <s v="a"/>
    <x v="2"/>
    <x v="2083"/>
    <x v="0"/>
    <x v="3"/>
    <m/>
    <m/>
    <m/>
    <m/>
    <m/>
    <n v="224"/>
    <n v="206"/>
    <n v="430"/>
    <n v="0"/>
  </r>
  <r>
    <s v="a"/>
    <x v="2"/>
    <x v="2083"/>
    <x v="2"/>
    <x v="2"/>
    <m/>
    <m/>
    <n v="1292"/>
    <m/>
    <m/>
    <n v="600"/>
    <n v="1400"/>
    <n v="3292"/>
    <n v="0"/>
  </r>
  <r>
    <s v="a"/>
    <x v="2"/>
    <x v="2084"/>
    <x v="0"/>
    <x v="2"/>
    <m/>
    <m/>
    <m/>
    <m/>
    <n v="624"/>
    <m/>
    <m/>
    <n v="624"/>
    <n v="0"/>
  </r>
  <r>
    <s v="a"/>
    <x v="2"/>
    <x v="2085"/>
    <x v="0"/>
    <x v="1"/>
    <m/>
    <m/>
    <m/>
    <m/>
    <m/>
    <m/>
    <n v="-83"/>
    <n v="-83"/>
    <n v="0"/>
  </r>
  <r>
    <s v="a"/>
    <x v="2"/>
    <x v="2085"/>
    <x v="0"/>
    <x v="2"/>
    <m/>
    <m/>
    <m/>
    <m/>
    <m/>
    <m/>
    <n v="12"/>
    <n v="12"/>
    <n v="0"/>
  </r>
  <r>
    <s v="a"/>
    <x v="2"/>
    <x v="2085"/>
    <x v="0"/>
    <x v="3"/>
    <n v="2457"/>
    <n v="1963"/>
    <n v="1672"/>
    <n v="1163"/>
    <n v="1569"/>
    <n v="1722"/>
    <n v="2344"/>
    <n v="12890"/>
    <n v="0"/>
  </r>
  <r>
    <s v="a"/>
    <x v="2"/>
    <x v="2085"/>
    <x v="1"/>
    <x v="3"/>
    <m/>
    <m/>
    <m/>
    <n v="118"/>
    <m/>
    <n v="31"/>
    <m/>
    <n v="150"/>
    <n v="-1"/>
  </r>
  <r>
    <s v="a"/>
    <x v="2"/>
    <x v="2085"/>
    <x v="2"/>
    <x v="3"/>
    <m/>
    <n v="9"/>
    <m/>
    <m/>
    <m/>
    <n v="10"/>
    <n v="9"/>
    <n v="29"/>
    <n v="-1"/>
  </r>
  <r>
    <s v="a"/>
    <x v="2"/>
    <x v="2086"/>
    <x v="0"/>
    <x v="1"/>
    <m/>
    <m/>
    <n v="-49"/>
    <m/>
    <m/>
    <m/>
    <m/>
    <n v="-49"/>
    <n v="0"/>
  </r>
  <r>
    <s v="a"/>
    <x v="2"/>
    <x v="2086"/>
    <x v="0"/>
    <x v="2"/>
    <n v="599"/>
    <n v="1703"/>
    <n v="1701"/>
    <n v="588"/>
    <n v="586"/>
    <n v="1034"/>
    <n v="832"/>
    <n v="7043"/>
    <n v="0"/>
  </r>
  <r>
    <s v="a"/>
    <x v="2"/>
    <x v="2087"/>
    <x v="0"/>
    <x v="2"/>
    <n v="1304"/>
    <n v="1592"/>
    <n v="2107"/>
    <n v="2989"/>
    <n v="751"/>
    <n v="897"/>
    <n v="2060"/>
    <n v="11700"/>
    <n v="0"/>
  </r>
  <r>
    <s v="a"/>
    <x v="2"/>
    <x v="2088"/>
    <x v="0"/>
    <x v="1"/>
    <m/>
    <m/>
    <n v="-26"/>
    <m/>
    <m/>
    <m/>
    <m/>
    <n v="-26"/>
    <n v="0"/>
  </r>
  <r>
    <s v="a"/>
    <x v="2"/>
    <x v="2088"/>
    <x v="0"/>
    <x v="2"/>
    <n v="1230"/>
    <n v="1434"/>
    <n v="1242"/>
    <n v="1292"/>
    <n v="1274"/>
    <n v="1739"/>
    <n v="936"/>
    <n v="9147"/>
    <n v="0"/>
  </r>
  <r>
    <s v="a"/>
    <x v="2"/>
    <x v="2088"/>
    <x v="0"/>
    <x v="3"/>
    <n v="296"/>
    <m/>
    <n v="269"/>
    <m/>
    <n v="311"/>
    <n v="150"/>
    <m/>
    <n v="1025"/>
    <n v="1"/>
  </r>
  <r>
    <s v="a"/>
    <x v="2"/>
    <x v="2088"/>
    <x v="2"/>
    <x v="2"/>
    <n v="65"/>
    <m/>
    <n v="60"/>
    <m/>
    <n v="662"/>
    <n v="403"/>
    <n v="429"/>
    <n v="1618"/>
    <n v="1"/>
  </r>
  <r>
    <s v="a"/>
    <x v="2"/>
    <x v="2089"/>
    <x v="0"/>
    <x v="0"/>
    <n v="288"/>
    <n v="204"/>
    <m/>
    <n v="317"/>
    <n v="225"/>
    <m/>
    <m/>
    <n v="1034"/>
    <n v="0"/>
  </r>
  <r>
    <s v="a"/>
    <x v="2"/>
    <x v="2089"/>
    <x v="1"/>
    <x v="0"/>
    <n v="1432"/>
    <n v="477"/>
    <n v="955"/>
    <n v="955"/>
    <n v="1477"/>
    <n v="984"/>
    <m/>
    <n v="6280"/>
    <n v="0"/>
  </r>
  <r>
    <s v="a"/>
    <x v="2"/>
    <x v="2090"/>
    <x v="0"/>
    <x v="1"/>
    <m/>
    <n v="-34"/>
    <n v="-11"/>
    <n v="-11"/>
    <n v="-4"/>
    <m/>
    <n v="-11"/>
    <n v="-71"/>
    <n v="0"/>
  </r>
  <r>
    <s v="a"/>
    <x v="2"/>
    <x v="2090"/>
    <x v="0"/>
    <x v="2"/>
    <n v="3044"/>
    <n v="2891"/>
    <n v="3312"/>
    <n v="2509"/>
    <n v="3257"/>
    <n v="2845"/>
    <n v="2961"/>
    <n v="20820"/>
    <n v="-1"/>
  </r>
  <r>
    <s v="a"/>
    <x v="2"/>
    <x v="2090"/>
    <x v="2"/>
    <x v="2"/>
    <n v="75"/>
    <m/>
    <n v="5"/>
    <m/>
    <n v="5"/>
    <n v="5"/>
    <m/>
    <n v="89"/>
    <n v="1"/>
  </r>
  <r>
    <s v="a"/>
    <x v="2"/>
    <x v="2091"/>
    <x v="0"/>
    <x v="0"/>
    <n v="1084"/>
    <n v="567"/>
    <n v="54"/>
    <n v="788"/>
    <m/>
    <n v="218"/>
    <m/>
    <n v="2712"/>
    <n v="-1"/>
  </r>
  <r>
    <s v="a"/>
    <x v="2"/>
    <x v="2091"/>
    <x v="0"/>
    <x v="3"/>
    <m/>
    <m/>
    <m/>
    <n v="376"/>
    <n v="218"/>
    <n v="116"/>
    <m/>
    <n v="711"/>
    <n v="-1"/>
  </r>
  <r>
    <s v="a"/>
    <x v="2"/>
    <x v="2091"/>
    <x v="1"/>
    <x v="0"/>
    <m/>
    <m/>
    <n v="234"/>
    <m/>
    <m/>
    <m/>
    <m/>
    <n v="234"/>
    <n v="0"/>
  </r>
  <r>
    <s v="a"/>
    <x v="2"/>
    <x v="2091"/>
    <x v="1"/>
    <x v="3"/>
    <m/>
    <m/>
    <m/>
    <m/>
    <m/>
    <m/>
    <n v="206"/>
    <n v="206"/>
    <n v="0"/>
  </r>
  <r>
    <s v="a"/>
    <x v="2"/>
    <x v="2091"/>
    <x v="2"/>
    <x v="0"/>
    <n v="5"/>
    <m/>
    <m/>
    <m/>
    <m/>
    <m/>
    <m/>
    <n v="5"/>
    <n v="0"/>
  </r>
  <r>
    <s v="a"/>
    <x v="2"/>
    <x v="2091"/>
    <x v="2"/>
    <x v="3"/>
    <m/>
    <m/>
    <m/>
    <n v="16"/>
    <m/>
    <n v="32"/>
    <m/>
    <n v="48"/>
    <n v="0"/>
  </r>
  <r>
    <s v="a"/>
    <x v="2"/>
    <x v="2092"/>
    <x v="0"/>
    <x v="2"/>
    <n v="1790"/>
    <n v="1993"/>
    <n v="3030"/>
    <n v="2523"/>
    <n v="3623"/>
    <n v="2371"/>
    <n v="2015"/>
    <n v="17345"/>
    <n v="0"/>
  </r>
  <r>
    <s v="a"/>
    <x v="2"/>
    <x v="2092"/>
    <x v="1"/>
    <x v="2"/>
    <n v="4305"/>
    <n v="3034"/>
    <n v="6068"/>
    <n v="4045"/>
    <n v="5057"/>
    <n v="4045"/>
    <n v="4045"/>
    <n v="30600"/>
    <n v="-1"/>
  </r>
  <r>
    <s v="a"/>
    <x v="2"/>
    <x v="2092"/>
    <x v="2"/>
    <x v="2"/>
    <m/>
    <m/>
    <n v="25"/>
    <m/>
    <n v="10"/>
    <m/>
    <m/>
    <n v="35"/>
    <n v="0"/>
  </r>
  <r>
    <s v="a"/>
    <x v="2"/>
    <x v="2093"/>
    <x v="0"/>
    <x v="0"/>
    <m/>
    <m/>
    <m/>
    <m/>
    <m/>
    <n v="252"/>
    <m/>
    <n v="252"/>
    <n v="0"/>
  </r>
  <r>
    <s v="a"/>
    <x v="2"/>
    <x v="2093"/>
    <x v="0"/>
    <x v="2"/>
    <m/>
    <m/>
    <m/>
    <m/>
    <m/>
    <n v="150"/>
    <n v="351"/>
    <n v="501"/>
    <n v="0"/>
  </r>
  <r>
    <s v="a"/>
    <x v="2"/>
    <x v="2093"/>
    <x v="1"/>
    <x v="2"/>
    <m/>
    <m/>
    <m/>
    <m/>
    <m/>
    <m/>
    <n v="320"/>
    <n v="320"/>
    <n v="0"/>
  </r>
  <r>
    <s v="a"/>
    <x v="2"/>
    <x v="2094"/>
    <x v="0"/>
    <x v="2"/>
    <n v="310"/>
    <n v="1156"/>
    <n v="4097"/>
    <n v="540"/>
    <n v="2391"/>
    <n v="137"/>
    <m/>
    <n v="8629"/>
    <n v="2"/>
  </r>
  <r>
    <s v="a"/>
    <x v="2"/>
    <x v="2094"/>
    <x v="2"/>
    <x v="2"/>
    <m/>
    <m/>
    <m/>
    <m/>
    <m/>
    <n v="40"/>
    <m/>
    <n v="40"/>
    <n v="0"/>
  </r>
  <r>
    <s v="a"/>
    <x v="2"/>
    <x v="2095"/>
    <x v="0"/>
    <x v="0"/>
    <n v="408"/>
    <n v="731"/>
    <n v="632"/>
    <n v="447"/>
    <m/>
    <m/>
    <m/>
    <n v="2218"/>
    <n v="0"/>
  </r>
  <r>
    <s v="a"/>
    <x v="2"/>
    <x v="2095"/>
    <x v="1"/>
    <x v="0"/>
    <m/>
    <m/>
    <m/>
    <n v="345"/>
    <n v="345"/>
    <m/>
    <m/>
    <n v="691"/>
    <n v="-1"/>
  </r>
  <r>
    <s v="a"/>
    <x v="2"/>
    <x v="2095"/>
    <x v="2"/>
    <x v="0"/>
    <m/>
    <n v="248"/>
    <m/>
    <m/>
    <m/>
    <m/>
    <m/>
    <n v="248"/>
    <n v="0"/>
  </r>
  <r>
    <s v="a"/>
    <x v="2"/>
    <x v="2096"/>
    <x v="0"/>
    <x v="2"/>
    <m/>
    <n v="285"/>
    <m/>
    <m/>
    <m/>
    <m/>
    <m/>
    <n v="285"/>
    <n v="0"/>
  </r>
  <r>
    <s v="a"/>
    <x v="2"/>
    <x v="2097"/>
    <x v="0"/>
    <x v="1"/>
    <m/>
    <m/>
    <m/>
    <m/>
    <m/>
    <m/>
    <n v="-12003"/>
    <n v="-12003"/>
    <n v="0"/>
  </r>
  <r>
    <s v="a"/>
    <x v="2"/>
    <x v="2097"/>
    <x v="0"/>
    <x v="2"/>
    <n v="1449"/>
    <n v="668"/>
    <n v="970"/>
    <n v="1870"/>
    <n v="31921"/>
    <n v="1842"/>
    <n v="29303"/>
    <n v="68024"/>
    <n v="-1"/>
  </r>
  <r>
    <s v="a"/>
    <x v="2"/>
    <x v="2097"/>
    <x v="1"/>
    <x v="2"/>
    <n v="479"/>
    <m/>
    <m/>
    <m/>
    <n v="25000"/>
    <m/>
    <m/>
    <n v="25479"/>
    <n v="0"/>
  </r>
  <r>
    <s v="a"/>
    <x v="2"/>
    <x v="2097"/>
    <x v="2"/>
    <x v="2"/>
    <n v="30"/>
    <m/>
    <n v="126"/>
    <n v="45"/>
    <n v="99"/>
    <n v="48"/>
    <n v="108"/>
    <n v="455"/>
    <n v="1"/>
  </r>
  <r>
    <s v="a"/>
    <x v="2"/>
    <x v="2098"/>
    <x v="0"/>
    <x v="1"/>
    <n v="-12"/>
    <n v="-200"/>
    <m/>
    <m/>
    <m/>
    <m/>
    <m/>
    <n v="-212"/>
    <n v="0"/>
  </r>
  <r>
    <s v="a"/>
    <x v="2"/>
    <x v="2098"/>
    <x v="0"/>
    <x v="2"/>
    <n v="15547"/>
    <n v="19074"/>
    <n v="13842"/>
    <n v="14448"/>
    <n v="16404"/>
    <n v="24124"/>
    <n v="12336"/>
    <n v="115774"/>
    <n v="1"/>
  </r>
  <r>
    <s v="a"/>
    <x v="2"/>
    <x v="2098"/>
    <x v="1"/>
    <x v="2"/>
    <n v="282"/>
    <n v="50"/>
    <m/>
    <m/>
    <m/>
    <m/>
    <m/>
    <n v="332"/>
    <n v="0"/>
  </r>
  <r>
    <s v="a"/>
    <x v="2"/>
    <x v="2098"/>
    <x v="2"/>
    <x v="2"/>
    <n v="4348"/>
    <n v="5430"/>
    <n v="9557"/>
    <n v="374"/>
    <n v="865"/>
    <n v="786"/>
    <n v="176"/>
    <n v="21536"/>
    <n v="0"/>
  </r>
  <r>
    <s v="a"/>
    <x v="2"/>
    <x v="2099"/>
    <x v="0"/>
    <x v="0"/>
    <m/>
    <m/>
    <m/>
    <m/>
    <n v="752"/>
    <m/>
    <m/>
    <n v="752"/>
    <n v="0"/>
  </r>
  <r>
    <s v="a"/>
    <x v="2"/>
    <x v="2099"/>
    <x v="2"/>
    <x v="0"/>
    <m/>
    <m/>
    <m/>
    <m/>
    <n v="65"/>
    <m/>
    <m/>
    <n v="65"/>
    <n v="0"/>
  </r>
  <r>
    <s v="a"/>
    <x v="2"/>
    <x v="2100"/>
    <x v="0"/>
    <x v="2"/>
    <m/>
    <n v="575"/>
    <m/>
    <n v="836"/>
    <n v="1178"/>
    <n v="553"/>
    <n v="1560"/>
    <n v="4702"/>
    <n v="0"/>
  </r>
  <r>
    <s v="a"/>
    <x v="2"/>
    <x v="2100"/>
    <x v="1"/>
    <x v="2"/>
    <m/>
    <m/>
    <m/>
    <m/>
    <m/>
    <n v="771"/>
    <m/>
    <n v="771"/>
    <n v="0"/>
  </r>
  <r>
    <s v="a"/>
    <x v="2"/>
    <x v="2101"/>
    <x v="0"/>
    <x v="2"/>
    <m/>
    <m/>
    <n v="371"/>
    <m/>
    <n v="314"/>
    <m/>
    <n v="266"/>
    <n v="951"/>
    <n v="0"/>
  </r>
  <r>
    <s v="a"/>
    <x v="2"/>
    <x v="2101"/>
    <x v="0"/>
    <x v="3"/>
    <n v="251"/>
    <m/>
    <n v="278"/>
    <m/>
    <m/>
    <m/>
    <n v="295"/>
    <n v="824"/>
    <n v="0"/>
  </r>
  <r>
    <s v="a"/>
    <x v="2"/>
    <x v="2101"/>
    <x v="1"/>
    <x v="3"/>
    <m/>
    <m/>
    <m/>
    <n v="191"/>
    <m/>
    <m/>
    <m/>
    <n v="191"/>
    <n v="0"/>
  </r>
  <r>
    <s v="a"/>
    <x v="2"/>
    <x v="2102"/>
    <x v="0"/>
    <x v="1"/>
    <m/>
    <m/>
    <m/>
    <n v="-137"/>
    <m/>
    <m/>
    <m/>
    <n v="-137"/>
    <n v="0"/>
  </r>
  <r>
    <s v="a"/>
    <x v="2"/>
    <x v="2102"/>
    <x v="0"/>
    <x v="2"/>
    <n v="3096"/>
    <n v="710"/>
    <n v="3759"/>
    <m/>
    <n v="2865"/>
    <m/>
    <n v="2579"/>
    <n v="13008"/>
    <n v="1"/>
  </r>
  <r>
    <s v="a"/>
    <x v="2"/>
    <x v="2102"/>
    <x v="0"/>
    <x v="3"/>
    <n v="10753"/>
    <n v="4648"/>
    <n v="4436"/>
    <n v="2557"/>
    <n v="2061"/>
    <n v="3480"/>
    <n v="4634"/>
    <n v="32569"/>
    <n v="0"/>
  </r>
  <r>
    <s v="a"/>
    <x v="2"/>
    <x v="2102"/>
    <x v="1"/>
    <x v="2"/>
    <m/>
    <m/>
    <m/>
    <m/>
    <n v="2000"/>
    <m/>
    <m/>
    <n v="2000"/>
    <n v="0"/>
  </r>
  <r>
    <s v="a"/>
    <x v="2"/>
    <x v="2102"/>
    <x v="1"/>
    <x v="3"/>
    <m/>
    <m/>
    <m/>
    <n v="2009"/>
    <m/>
    <m/>
    <m/>
    <n v="2009"/>
    <n v="0"/>
  </r>
  <r>
    <s v="a"/>
    <x v="2"/>
    <x v="2102"/>
    <x v="2"/>
    <x v="3"/>
    <n v="27"/>
    <m/>
    <n v="18"/>
    <m/>
    <m/>
    <m/>
    <m/>
    <n v="45"/>
    <n v="0"/>
  </r>
  <r>
    <s v="a"/>
    <x v="2"/>
    <x v="2103"/>
    <x v="0"/>
    <x v="0"/>
    <n v="108"/>
    <m/>
    <n v="1617"/>
    <m/>
    <n v="336"/>
    <m/>
    <m/>
    <n v="2061"/>
    <n v="0"/>
  </r>
  <r>
    <s v="a"/>
    <x v="2"/>
    <x v="2103"/>
    <x v="0"/>
    <x v="2"/>
    <m/>
    <n v="32"/>
    <n v="273"/>
    <m/>
    <m/>
    <m/>
    <n v="1100"/>
    <n v="1405"/>
    <n v="0"/>
  </r>
  <r>
    <s v="a"/>
    <x v="2"/>
    <x v="2103"/>
    <x v="2"/>
    <x v="2"/>
    <n v="326"/>
    <n v="200"/>
    <n v="471"/>
    <m/>
    <m/>
    <m/>
    <m/>
    <n v="997"/>
    <n v="0"/>
  </r>
  <r>
    <s v="a"/>
    <x v="2"/>
    <x v="2104"/>
    <x v="0"/>
    <x v="0"/>
    <n v="1020"/>
    <m/>
    <n v="415"/>
    <n v="407"/>
    <m/>
    <m/>
    <n v="1180"/>
    <n v="3021"/>
    <n v="1"/>
  </r>
  <r>
    <s v="a"/>
    <x v="2"/>
    <x v="2104"/>
    <x v="0"/>
    <x v="2"/>
    <n v="51"/>
    <n v="129"/>
    <m/>
    <m/>
    <m/>
    <m/>
    <n v="55"/>
    <n v="235"/>
    <n v="0"/>
  </r>
  <r>
    <s v="a"/>
    <x v="2"/>
    <x v="2104"/>
    <x v="0"/>
    <x v="3"/>
    <n v="872"/>
    <n v="14765"/>
    <n v="1826"/>
    <n v="2014"/>
    <n v="1621"/>
    <n v="1825"/>
    <m/>
    <n v="22923"/>
    <n v="0"/>
  </r>
  <r>
    <s v="a"/>
    <x v="2"/>
    <x v="2104"/>
    <x v="2"/>
    <x v="0"/>
    <n v="309"/>
    <m/>
    <m/>
    <n v="83"/>
    <m/>
    <m/>
    <n v="212"/>
    <n v="604"/>
    <n v="0"/>
  </r>
  <r>
    <s v="a"/>
    <x v="2"/>
    <x v="2104"/>
    <x v="2"/>
    <x v="3"/>
    <n v="42"/>
    <n v="105"/>
    <n v="89"/>
    <n v="24"/>
    <m/>
    <n v="208"/>
    <m/>
    <n v="468"/>
    <n v="0"/>
  </r>
  <r>
    <s v="a"/>
    <x v="2"/>
    <x v="2105"/>
    <x v="0"/>
    <x v="1"/>
    <m/>
    <m/>
    <n v="-360"/>
    <m/>
    <m/>
    <m/>
    <m/>
    <n v="-360"/>
    <n v="0"/>
  </r>
  <r>
    <s v="a"/>
    <x v="2"/>
    <x v="2105"/>
    <x v="0"/>
    <x v="2"/>
    <n v="151"/>
    <n v="1105"/>
    <n v="21"/>
    <n v="2596"/>
    <n v="690"/>
    <n v="804"/>
    <n v="555"/>
    <n v="5921"/>
    <n v="1"/>
  </r>
  <r>
    <s v="a"/>
    <x v="2"/>
    <x v="2105"/>
    <x v="0"/>
    <x v="3"/>
    <m/>
    <m/>
    <n v="155"/>
    <n v="129"/>
    <n v="225"/>
    <n v="145"/>
    <m/>
    <n v="654"/>
    <n v="0"/>
  </r>
  <r>
    <s v="a"/>
    <x v="2"/>
    <x v="2105"/>
    <x v="1"/>
    <x v="2"/>
    <m/>
    <m/>
    <m/>
    <m/>
    <n v="60"/>
    <m/>
    <m/>
    <n v="60"/>
    <n v="0"/>
  </r>
  <r>
    <s v="a"/>
    <x v="2"/>
    <x v="2105"/>
    <x v="2"/>
    <x v="2"/>
    <n v="154"/>
    <m/>
    <n v="130"/>
    <m/>
    <m/>
    <m/>
    <m/>
    <n v="284"/>
    <n v="0"/>
  </r>
  <r>
    <s v="a"/>
    <x v="2"/>
    <x v="2105"/>
    <x v="2"/>
    <x v="3"/>
    <m/>
    <m/>
    <m/>
    <m/>
    <n v="89"/>
    <n v="8"/>
    <m/>
    <n v="97"/>
    <n v="0"/>
  </r>
  <r>
    <s v="a"/>
    <x v="2"/>
    <x v="2106"/>
    <x v="0"/>
    <x v="3"/>
    <m/>
    <n v="24"/>
    <n v="25"/>
    <n v="114"/>
    <n v="16"/>
    <n v="48"/>
    <n v="90"/>
    <n v="316"/>
    <n v="1"/>
  </r>
  <r>
    <s v="a"/>
    <x v="2"/>
    <x v="2106"/>
    <x v="1"/>
    <x v="3"/>
    <m/>
    <n v="513"/>
    <n v="315"/>
    <n v="198"/>
    <n v="315"/>
    <m/>
    <n v="59"/>
    <n v="1400"/>
    <n v="0"/>
  </r>
  <r>
    <s v="a"/>
    <x v="2"/>
    <x v="2106"/>
    <x v="2"/>
    <x v="3"/>
    <m/>
    <n v="6"/>
    <m/>
    <m/>
    <m/>
    <n v="24"/>
    <m/>
    <n v="30"/>
    <n v="0"/>
  </r>
  <r>
    <s v="a"/>
    <x v="2"/>
    <x v="2107"/>
    <x v="0"/>
    <x v="1"/>
    <m/>
    <m/>
    <m/>
    <m/>
    <m/>
    <m/>
    <n v="-172"/>
    <n v="-172"/>
    <n v="0"/>
  </r>
  <r>
    <s v="a"/>
    <x v="2"/>
    <x v="2107"/>
    <x v="0"/>
    <x v="2"/>
    <n v="1567"/>
    <n v="2413"/>
    <n v="2293"/>
    <n v="2621"/>
    <n v="2990"/>
    <n v="2172"/>
    <n v="5590"/>
    <n v="19647"/>
    <n v="-1"/>
  </r>
  <r>
    <s v="a"/>
    <x v="2"/>
    <x v="2107"/>
    <x v="2"/>
    <x v="2"/>
    <n v="13"/>
    <n v="14"/>
    <n v="22"/>
    <n v="5"/>
    <n v="45"/>
    <n v="63"/>
    <n v="119"/>
    <n v="278"/>
    <n v="3"/>
  </r>
  <r>
    <s v="a"/>
    <x v="2"/>
    <x v="2108"/>
    <x v="0"/>
    <x v="2"/>
    <m/>
    <m/>
    <m/>
    <m/>
    <m/>
    <n v="1888"/>
    <n v="1155"/>
    <n v="3043"/>
    <n v="0"/>
  </r>
  <r>
    <s v="a"/>
    <x v="2"/>
    <x v="2109"/>
    <x v="0"/>
    <x v="0"/>
    <m/>
    <m/>
    <n v="541"/>
    <m/>
    <n v="500"/>
    <m/>
    <m/>
    <n v="1042"/>
    <n v="-1"/>
  </r>
  <r>
    <s v="a"/>
    <x v="2"/>
    <x v="2110"/>
    <x v="0"/>
    <x v="2"/>
    <n v="118"/>
    <m/>
    <m/>
    <m/>
    <m/>
    <m/>
    <m/>
    <n v="118"/>
    <n v="0"/>
  </r>
  <r>
    <s v="a"/>
    <x v="2"/>
    <x v="2111"/>
    <x v="0"/>
    <x v="0"/>
    <m/>
    <m/>
    <m/>
    <n v="204"/>
    <m/>
    <m/>
    <m/>
    <n v="204"/>
    <n v="0"/>
  </r>
  <r>
    <s v="a"/>
    <x v="2"/>
    <x v="2111"/>
    <x v="0"/>
    <x v="2"/>
    <n v="331"/>
    <n v="240"/>
    <n v="240"/>
    <n v="1657"/>
    <n v="1586"/>
    <n v="1186"/>
    <n v="885"/>
    <n v="6125"/>
    <n v="0"/>
  </r>
  <r>
    <s v="a"/>
    <x v="2"/>
    <x v="2111"/>
    <x v="2"/>
    <x v="2"/>
    <m/>
    <m/>
    <m/>
    <m/>
    <n v="60"/>
    <n v="115"/>
    <m/>
    <n v="175"/>
    <n v="0"/>
  </r>
  <r>
    <s v="a"/>
    <x v="2"/>
    <x v="2112"/>
    <x v="0"/>
    <x v="1"/>
    <m/>
    <m/>
    <m/>
    <m/>
    <m/>
    <n v="-8"/>
    <m/>
    <n v="-8"/>
    <n v="0"/>
  </r>
  <r>
    <s v="a"/>
    <x v="2"/>
    <x v="2112"/>
    <x v="0"/>
    <x v="2"/>
    <n v="417"/>
    <n v="339"/>
    <n v="110"/>
    <n v="671"/>
    <n v="1317"/>
    <n v="973"/>
    <n v="715"/>
    <n v="4540"/>
    <n v="2"/>
  </r>
  <r>
    <s v="a"/>
    <x v="2"/>
    <x v="2112"/>
    <x v="0"/>
    <x v="3"/>
    <m/>
    <m/>
    <n v="356"/>
    <n v="165"/>
    <n v="163"/>
    <m/>
    <n v="54"/>
    <n v="738"/>
    <n v="0"/>
  </r>
  <r>
    <s v="a"/>
    <x v="2"/>
    <x v="2112"/>
    <x v="1"/>
    <x v="2"/>
    <n v="102"/>
    <m/>
    <m/>
    <n v="17"/>
    <m/>
    <m/>
    <m/>
    <n v="118"/>
    <n v="1"/>
  </r>
  <r>
    <s v="a"/>
    <x v="2"/>
    <x v="2112"/>
    <x v="2"/>
    <x v="2"/>
    <n v="2782"/>
    <n v="1707"/>
    <n v="1907"/>
    <n v="1224"/>
    <n v="1475"/>
    <n v="1401"/>
    <n v="1152"/>
    <n v="11646"/>
    <n v="2"/>
  </r>
  <r>
    <s v="a"/>
    <x v="2"/>
    <x v="2112"/>
    <x v="2"/>
    <x v="3"/>
    <m/>
    <m/>
    <m/>
    <m/>
    <n v="106"/>
    <m/>
    <n v="118"/>
    <n v="225"/>
    <n v="-1"/>
  </r>
  <r>
    <s v="a"/>
    <x v="2"/>
    <x v="2113"/>
    <x v="0"/>
    <x v="2"/>
    <m/>
    <n v="141"/>
    <m/>
    <n v="540"/>
    <n v="866"/>
    <n v="623"/>
    <n v="1488"/>
    <n v="3658"/>
    <n v="0"/>
  </r>
  <r>
    <s v="a"/>
    <x v="2"/>
    <x v="2113"/>
    <x v="2"/>
    <x v="2"/>
    <m/>
    <n v="756"/>
    <m/>
    <n v="1404"/>
    <n v="312"/>
    <n v="450"/>
    <n v="450"/>
    <n v="3372"/>
    <n v="0"/>
  </r>
  <r>
    <s v="a"/>
    <x v="2"/>
    <x v="2114"/>
    <x v="0"/>
    <x v="2"/>
    <n v="2053"/>
    <m/>
    <m/>
    <m/>
    <m/>
    <m/>
    <m/>
    <n v="2053"/>
    <n v="0"/>
  </r>
  <r>
    <s v="a"/>
    <x v="2"/>
    <x v="2114"/>
    <x v="2"/>
    <x v="2"/>
    <n v="1440"/>
    <n v="2434"/>
    <n v="2172"/>
    <n v="1872"/>
    <n v="3036"/>
    <n v="3012"/>
    <n v="1350"/>
    <n v="15316"/>
    <n v="0"/>
  </r>
  <r>
    <s v="a"/>
    <x v="2"/>
    <x v="2115"/>
    <x v="0"/>
    <x v="2"/>
    <m/>
    <n v="570"/>
    <m/>
    <m/>
    <m/>
    <m/>
    <m/>
    <n v="570"/>
    <n v="0"/>
  </r>
  <r>
    <s v="a"/>
    <x v="2"/>
    <x v="2116"/>
    <x v="0"/>
    <x v="0"/>
    <n v="298"/>
    <n v="83"/>
    <n v="612"/>
    <n v="688"/>
    <n v="374"/>
    <n v="243"/>
    <n v="265"/>
    <n v="2563"/>
    <n v="0"/>
  </r>
  <r>
    <s v="a"/>
    <x v="2"/>
    <x v="2116"/>
    <x v="0"/>
    <x v="2"/>
    <m/>
    <m/>
    <n v="13"/>
    <m/>
    <m/>
    <m/>
    <m/>
    <n v="13"/>
    <n v="0"/>
  </r>
  <r>
    <s v="a"/>
    <x v="2"/>
    <x v="2116"/>
    <x v="1"/>
    <x v="0"/>
    <n v="1191"/>
    <n v="919"/>
    <n v="1439"/>
    <n v="3382"/>
    <n v="1838"/>
    <n v="1838"/>
    <n v="47"/>
    <n v="10652"/>
    <n v="2"/>
  </r>
  <r>
    <s v="a"/>
    <x v="2"/>
    <x v="2116"/>
    <x v="2"/>
    <x v="0"/>
    <n v="1229"/>
    <n v="440"/>
    <n v="746"/>
    <n v="33"/>
    <n v="158"/>
    <n v="396"/>
    <n v="931"/>
    <n v="3933"/>
    <n v="0"/>
  </r>
  <r>
    <s v="a"/>
    <x v="2"/>
    <x v="2117"/>
    <x v="0"/>
    <x v="1"/>
    <m/>
    <m/>
    <m/>
    <m/>
    <m/>
    <m/>
    <n v="-5"/>
    <n v="-5"/>
    <n v="0"/>
  </r>
  <r>
    <s v="a"/>
    <x v="2"/>
    <x v="2117"/>
    <x v="0"/>
    <x v="2"/>
    <n v="860"/>
    <n v="1286"/>
    <n v="1130"/>
    <n v="1244"/>
    <n v="1132"/>
    <n v="784"/>
    <n v="1060"/>
    <n v="7496"/>
    <n v="0"/>
  </r>
  <r>
    <s v="a"/>
    <x v="2"/>
    <x v="2118"/>
    <x v="0"/>
    <x v="1"/>
    <m/>
    <m/>
    <m/>
    <n v="-55"/>
    <m/>
    <m/>
    <n v="-309"/>
    <n v="-364"/>
    <n v="0"/>
  </r>
  <r>
    <s v="a"/>
    <x v="2"/>
    <x v="2118"/>
    <x v="0"/>
    <x v="2"/>
    <n v="26006"/>
    <n v="26151"/>
    <n v="13751"/>
    <n v="12360"/>
    <n v="22094"/>
    <n v="29647"/>
    <n v="23089"/>
    <n v="153099"/>
    <n v="-1"/>
  </r>
  <r>
    <s v="a"/>
    <x v="2"/>
    <x v="2118"/>
    <x v="0"/>
    <x v="3"/>
    <n v="2103"/>
    <n v="7562"/>
    <n v="6618"/>
    <n v="10358"/>
    <n v="7510"/>
    <n v="20286"/>
    <n v="9945"/>
    <n v="64383"/>
    <n v="-1"/>
  </r>
  <r>
    <s v="a"/>
    <x v="2"/>
    <x v="2118"/>
    <x v="1"/>
    <x v="1"/>
    <m/>
    <m/>
    <m/>
    <n v="-472"/>
    <m/>
    <m/>
    <m/>
    <n v="-472"/>
    <n v="0"/>
  </r>
  <r>
    <s v="a"/>
    <x v="2"/>
    <x v="2118"/>
    <x v="1"/>
    <x v="2"/>
    <n v="2196"/>
    <n v="472"/>
    <m/>
    <m/>
    <n v="175"/>
    <m/>
    <n v="9244"/>
    <n v="12086"/>
    <n v="1"/>
  </r>
  <r>
    <s v="a"/>
    <x v="2"/>
    <x v="2118"/>
    <x v="1"/>
    <x v="3"/>
    <m/>
    <n v="4757"/>
    <n v="943"/>
    <n v="694"/>
    <n v="470"/>
    <n v="1361"/>
    <n v="2966"/>
    <n v="11191"/>
    <n v="0"/>
  </r>
  <r>
    <s v="a"/>
    <x v="2"/>
    <x v="2118"/>
    <x v="2"/>
    <x v="1"/>
    <n v="-10"/>
    <m/>
    <m/>
    <m/>
    <m/>
    <m/>
    <m/>
    <n v="-10"/>
    <n v="0"/>
  </r>
  <r>
    <s v="a"/>
    <x v="2"/>
    <x v="2118"/>
    <x v="2"/>
    <x v="2"/>
    <n v="66"/>
    <m/>
    <n v="27"/>
    <n v="24"/>
    <n v="421"/>
    <n v="47"/>
    <n v="967"/>
    <n v="1552"/>
    <n v="0"/>
  </r>
  <r>
    <s v="a"/>
    <x v="2"/>
    <x v="2118"/>
    <x v="2"/>
    <x v="3"/>
    <m/>
    <n v="239"/>
    <n v="401"/>
    <m/>
    <n v="135"/>
    <n v="639"/>
    <n v="728"/>
    <n v="2142"/>
    <n v="0"/>
  </r>
  <r>
    <s v="a"/>
    <x v="2"/>
    <x v="2119"/>
    <x v="0"/>
    <x v="2"/>
    <n v="1848"/>
    <n v="8846"/>
    <m/>
    <m/>
    <n v="2754"/>
    <m/>
    <n v="3724"/>
    <n v="17172"/>
    <n v="0"/>
  </r>
  <r>
    <s v="a"/>
    <x v="2"/>
    <x v="2120"/>
    <x v="0"/>
    <x v="1"/>
    <m/>
    <m/>
    <m/>
    <m/>
    <n v="-27"/>
    <m/>
    <m/>
    <n v="-27"/>
    <n v="0"/>
  </r>
  <r>
    <s v="a"/>
    <x v="2"/>
    <x v="2120"/>
    <x v="0"/>
    <x v="2"/>
    <n v="2100"/>
    <n v="2319"/>
    <n v="2254"/>
    <n v="818"/>
    <n v="2466"/>
    <n v="826"/>
    <n v="2234"/>
    <n v="13017"/>
    <n v="0"/>
  </r>
  <r>
    <s v="a"/>
    <x v="2"/>
    <x v="2120"/>
    <x v="2"/>
    <x v="2"/>
    <n v="23312"/>
    <n v="19870"/>
    <n v="24401"/>
    <n v="6701"/>
    <n v="23354"/>
    <n v="6207"/>
    <n v="4940"/>
    <n v="108785"/>
    <n v="0"/>
  </r>
  <r>
    <s v="a"/>
    <x v="2"/>
    <x v="2121"/>
    <x v="0"/>
    <x v="1"/>
    <m/>
    <n v="-254"/>
    <n v="-35"/>
    <m/>
    <m/>
    <m/>
    <m/>
    <n v="-289"/>
    <n v="0"/>
  </r>
  <r>
    <s v="a"/>
    <x v="2"/>
    <x v="2121"/>
    <x v="0"/>
    <x v="2"/>
    <n v="7029"/>
    <n v="8307"/>
    <n v="9461"/>
    <n v="8693"/>
    <n v="7372"/>
    <n v="7972"/>
    <n v="7005"/>
    <n v="55838"/>
    <n v="1"/>
  </r>
  <r>
    <s v="a"/>
    <x v="2"/>
    <x v="2121"/>
    <x v="0"/>
    <x v="3"/>
    <m/>
    <m/>
    <m/>
    <n v="453"/>
    <m/>
    <m/>
    <m/>
    <n v="453"/>
    <n v="0"/>
  </r>
  <r>
    <s v="a"/>
    <x v="2"/>
    <x v="2121"/>
    <x v="1"/>
    <x v="2"/>
    <m/>
    <m/>
    <m/>
    <m/>
    <m/>
    <m/>
    <n v="954"/>
    <n v="954"/>
    <n v="0"/>
  </r>
  <r>
    <s v="a"/>
    <x v="2"/>
    <x v="2121"/>
    <x v="2"/>
    <x v="2"/>
    <n v="1283"/>
    <n v="1367"/>
    <n v="1104"/>
    <n v="878"/>
    <n v="1182"/>
    <n v="1268"/>
    <n v="1205"/>
    <n v="8286"/>
    <n v="1"/>
  </r>
  <r>
    <s v="a"/>
    <x v="2"/>
    <x v="2121"/>
    <x v="2"/>
    <x v="3"/>
    <m/>
    <m/>
    <m/>
    <n v="21"/>
    <m/>
    <m/>
    <m/>
    <n v="21"/>
    <n v="0"/>
  </r>
  <r>
    <s v="a"/>
    <x v="2"/>
    <x v="2122"/>
    <x v="0"/>
    <x v="0"/>
    <m/>
    <m/>
    <n v="379"/>
    <n v="3"/>
    <m/>
    <n v="206"/>
    <m/>
    <n v="588"/>
    <n v="0"/>
  </r>
  <r>
    <s v="a"/>
    <x v="2"/>
    <x v="2122"/>
    <x v="2"/>
    <x v="0"/>
    <m/>
    <m/>
    <n v="418"/>
    <n v="261"/>
    <m/>
    <m/>
    <m/>
    <n v="679"/>
    <n v="0"/>
  </r>
  <r>
    <s v="a"/>
    <x v="2"/>
    <x v="2123"/>
    <x v="0"/>
    <x v="0"/>
    <n v="232"/>
    <m/>
    <m/>
    <m/>
    <n v="990"/>
    <m/>
    <m/>
    <n v="1222"/>
    <n v="0"/>
  </r>
  <r>
    <s v="a"/>
    <x v="2"/>
    <x v="2123"/>
    <x v="0"/>
    <x v="1"/>
    <n v="-480"/>
    <n v="-9"/>
    <m/>
    <m/>
    <m/>
    <n v="-161"/>
    <m/>
    <n v="-650"/>
    <n v="0"/>
  </r>
  <r>
    <s v="a"/>
    <x v="2"/>
    <x v="2123"/>
    <x v="0"/>
    <x v="2"/>
    <n v="3195"/>
    <n v="2645"/>
    <n v="3663"/>
    <n v="4218"/>
    <n v="4273"/>
    <n v="5815"/>
    <n v="3159"/>
    <n v="26966"/>
    <n v="2"/>
  </r>
  <r>
    <s v="a"/>
    <x v="2"/>
    <x v="2123"/>
    <x v="1"/>
    <x v="2"/>
    <n v="118"/>
    <n v="18"/>
    <n v="185"/>
    <n v="50"/>
    <n v="682"/>
    <n v="589"/>
    <n v="81"/>
    <n v="1723"/>
    <n v="0"/>
  </r>
  <r>
    <s v="a"/>
    <x v="2"/>
    <x v="2123"/>
    <x v="2"/>
    <x v="2"/>
    <m/>
    <m/>
    <m/>
    <n v="32"/>
    <m/>
    <n v="56"/>
    <m/>
    <n v="88"/>
    <n v="0"/>
  </r>
  <r>
    <s v="a"/>
    <x v="2"/>
    <x v="2124"/>
    <x v="0"/>
    <x v="0"/>
    <n v="1646"/>
    <n v="1962"/>
    <n v="2163"/>
    <n v="1457"/>
    <n v="1998"/>
    <n v="1896"/>
    <n v="1770"/>
    <n v="12892"/>
    <n v="0"/>
  </r>
  <r>
    <s v="a"/>
    <x v="2"/>
    <x v="2124"/>
    <x v="0"/>
    <x v="1"/>
    <m/>
    <m/>
    <m/>
    <m/>
    <m/>
    <n v="-332"/>
    <m/>
    <n v="-332"/>
    <n v="0"/>
  </r>
  <r>
    <s v="a"/>
    <x v="2"/>
    <x v="2124"/>
    <x v="0"/>
    <x v="2"/>
    <m/>
    <m/>
    <m/>
    <m/>
    <n v="322"/>
    <m/>
    <m/>
    <n v="322"/>
    <n v="0"/>
  </r>
  <r>
    <s v="a"/>
    <x v="2"/>
    <x v="2124"/>
    <x v="1"/>
    <x v="0"/>
    <m/>
    <n v="91"/>
    <n v="45"/>
    <n v="91"/>
    <m/>
    <m/>
    <n v="45"/>
    <n v="272"/>
    <n v="0"/>
  </r>
  <r>
    <s v="a"/>
    <x v="2"/>
    <x v="2124"/>
    <x v="2"/>
    <x v="0"/>
    <n v="42"/>
    <m/>
    <n v="188"/>
    <n v="15"/>
    <n v="22"/>
    <m/>
    <n v="7"/>
    <n v="275"/>
    <n v="-1"/>
  </r>
  <r>
    <s v="a"/>
    <x v="2"/>
    <x v="2124"/>
    <x v="2"/>
    <x v="2"/>
    <m/>
    <m/>
    <m/>
    <m/>
    <n v="8"/>
    <m/>
    <m/>
    <n v="8"/>
    <n v="0"/>
  </r>
  <r>
    <s v="a"/>
    <x v="2"/>
    <x v="2125"/>
    <x v="0"/>
    <x v="1"/>
    <m/>
    <m/>
    <n v="-38"/>
    <n v="-2"/>
    <m/>
    <m/>
    <m/>
    <n v="-40"/>
    <n v="0"/>
  </r>
  <r>
    <s v="a"/>
    <x v="2"/>
    <x v="2125"/>
    <x v="0"/>
    <x v="2"/>
    <n v="4467"/>
    <n v="4222"/>
    <n v="5109"/>
    <n v="4040"/>
    <n v="4581"/>
    <n v="4160"/>
    <n v="4578"/>
    <n v="31157"/>
    <n v="0"/>
  </r>
  <r>
    <s v="a"/>
    <x v="2"/>
    <x v="2125"/>
    <x v="1"/>
    <x v="2"/>
    <m/>
    <m/>
    <m/>
    <m/>
    <n v="35"/>
    <m/>
    <n v="70"/>
    <n v="105"/>
    <n v="0"/>
  </r>
  <r>
    <s v="a"/>
    <x v="2"/>
    <x v="2125"/>
    <x v="2"/>
    <x v="1"/>
    <m/>
    <m/>
    <n v="-10"/>
    <m/>
    <m/>
    <m/>
    <m/>
    <n v="-10"/>
    <n v="0"/>
  </r>
  <r>
    <s v="a"/>
    <x v="2"/>
    <x v="2125"/>
    <x v="2"/>
    <x v="2"/>
    <n v="63"/>
    <n v="57"/>
    <n v="77"/>
    <n v="64"/>
    <n v="139"/>
    <n v="17"/>
    <n v="105"/>
    <n v="522"/>
    <n v="0"/>
  </r>
  <r>
    <s v="a"/>
    <x v="2"/>
    <x v="2126"/>
    <x v="0"/>
    <x v="0"/>
    <n v="1958"/>
    <n v="2693"/>
    <n v="3928"/>
    <n v="2419"/>
    <n v="1095"/>
    <n v="1228"/>
    <m/>
    <n v="13320"/>
    <n v="1"/>
  </r>
  <r>
    <s v="a"/>
    <x v="2"/>
    <x v="2126"/>
    <x v="0"/>
    <x v="2"/>
    <m/>
    <m/>
    <m/>
    <m/>
    <m/>
    <n v="511"/>
    <n v="2055"/>
    <n v="2566"/>
    <n v="0"/>
  </r>
  <r>
    <s v="a"/>
    <x v="2"/>
    <x v="2126"/>
    <x v="0"/>
    <x v="3"/>
    <n v="681"/>
    <m/>
    <m/>
    <n v="616"/>
    <n v="152"/>
    <m/>
    <m/>
    <n v="1449"/>
    <n v="0"/>
  </r>
  <r>
    <s v="a"/>
    <x v="2"/>
    <x v="2126"/>
    <x v="1"/>
    <x v="0"/>
    <n v="72"/>
    <m/>
    <m/>
    <m/>
    <n v="48"/>
    <m/>
    <m/>
    <n v="120"/>
    <n v="0"/>
  </r>
  <r>
    <s v="a"/>
    <x v="2"/>
    <x v="2126"/>
    <x v="1"/>
    <x v="2"/>
    <m/>
    <m/>
    <m/>
    <m/>
    <m/>
    <n v="942"/>
    <m/>
    <n v="942"/>
    <n v="0"/>
  </r>
  <r>
    <s v="a"/>
    <x v="2"/>
    <x v="2126"/>
    <x v="1"/>
    <x v="3"/>
    <m/>
    <m/>
    <m/>
    <n v="287"/>
    <m/>
    <m/>
    <m/>
    <n v="287"/>
    <n v="0"/>
  </r>
  <r>
    <s v="a"/>
    <x v="2"/>
    <x v="2126"/>
    <x v="2"/>
    <x v="0"/>
    <n v="29"/>
    <n v="42"/>
    <n v="118"/>
    <n v="29"/>
    <n v="22"/>
    <n v="60"/>
    <m/>
    <n v="299"/>
    <n v="1"/>
  </r>
  <r>
    <s v="a"/>
    <x v="2"/>
    <x v="2126"/>
    <x v="2"/>
    <x v="2"/>
    <m/>
    <m/>
    <m/>
    <m/>
    <m/>
    <n v="876"/>
    <m/>
    <n v="876"/>
    <n v="0"/>
  </r>
  <r>
    <s v="a"/>
    <x v="2"/>
    <x v="2126"/>
    <x v="2"/>
    <x v="3"/>
    <m/>
    <m/>
    <m/>
    <n v="25"/>
    <m/>
    <m/>
    <m/>
    <n v="25"/>
    <n v="0"/>
  </r>
  <r>
    <s v="a"/>
    <x v="2"/>
    <x v="2127"/>
    <x v="0"/>
    <x v="0"/>
    <m/>
    <n v="70"/>
    <m/>
    <n v="152"/>
    <m/>
    <m/>
    <m/>
    <n v="222"/>
    <n v="0"/>
  </r>
  <r>
    <s v="a"/>
    <x v="2"/>
    <x v="2127"/>
    <x v="0"/>
    <x v="1"/>
    <m/>
    <m/>
    <n v="-70"/>
    <m/>
    <m/>
    <m/>
    <m/>
    <n v="-70"/>
    <n v="0"/>
  </r>
  <r>
    <s v="a"/>
    <x v="2"/>
    <x v="2127"/>
    <x v="1"/>
    <x v="0"/>
    <m/>
    <n v="170"/>
    <m/>
    <m/>
    <m/>
    <m/>
    <m/>
    <n v="170"/>
    <n v="0"/>
  </r>
  <r>
    <s v="a"/>
    <x v="2"/>
    <x v="2127"/>
    <x v="1"/>
    <x v="1"/>
    <m/>
    <m/>
    <n v="-170"/>
    <m/>
    <m/>
    <m/>
    <m/>
    <n v="-170"/>
    <n v="0"/>
  </r>
  <r>
    <s v="a"/>
    <x v="2"/>
    <x v="2128"/>
    <x v="0"/>
    <x v="0"/>
    <n v="1144"/>
    <n v="61"/>
    <n v="548"/>
    <n v="143"/>
    <n v="601"/>
    <n v="487"/>
    <n v="274"/>
    <n v="3256"/>
    <n v="2"/>
  </r>
  <r>
    <s v="a"/>
    <x v="2"/>
    <x v="2128"/>
    <x v="1"/>
    <x v="0"/>
    <n v="1549"/>
    <m/>
    <m/>
    <m/>
    <m/>
    <n v="275"/>
    <n v="117"/>
    <n v="1942"/>
    <n v="-1"/>
  </r>
  <r>
    <s v="a"/>
    <x v="2"/>
    <x v="2128"/>
    <x v="2"/>
    <x v="0"/>
    <n v="7"/>
    <m/>
    <m/>
    <m/>
    <m/>
    <m/>
    <m/>
    <n v="7"/>
    <n v="0"/>
  </r>
  <r>
    <s v="a"/>
    <x v="2"/>
    <x v="2129"/>
    <x v="0"/>
    <x v="0"/>
    <n v="1167"/>
    <n v="228"/>
    <n v="680"/>
    <n v="493"/>
    <n v="319"/>
    <n v="1348"/>
    <n v="2451"/>
    <n v="6686"/>
    <n v="0"/>
  </r>
  <r>
    <s v="a"/>
    <x v="2"/>
    <x v="2129"/>
    <x v="1"/>
    <x v="0"/>
    <m/>
    <m/>
    <m/>
    <m/>
    <m/>
    <m/>
    <n v="11"/>
    <n v="11"/>
    <n v="0"/>
  </r>
  <r>
    <s v="a"/>
    <x v="2"/>
    <x v="2129"/>
    <x v="2"/>
    <x v="0"/>
    <m/>
    <m/>
    <m/>
    <m/>
    <m/>
    <n v="16"/>
    <m/>
    <n v="16"/>
    <n v="0"/>
  </r>
  <r>
    <s v="a"/>
    <x v="2"/>
    <x v="2130"/>
    <x v="0"/>
    <x v="2"/>
    <m/>
    <m/>
    <n v="325"/>
    <n v="325"/>
    <n v="325"/>
    <m/>
    <m/>
    <n v="974"/>
    <n v="1"/>
  </r>
  <r>
    <s v="a"/>
    <x v="2"/>
    <x v="2131"/>
    <x v="0"/>
    <x v="2"/>
    <n v="378"/>
    <n v="221"/>
    <m/>
    <n v="378"/>
    <m/>
    <m/>
    <m/>
    <n v="977"/>
    <n v="0"/>
  </r>
  <r>
    <s v="a"/>
    <x v="2"/>
    <x v="2132"/>
    <x v="0"/>
    <x v="2"/>
    <n v="2440"/>
    <n v="1050"/>
    <n v="2061"/>
    <n v="1578"/>
    <n v="2430"/>
    <n v="1770"/>
    <n v="3238"/>
    <n v="14568"/>
    <n v="-1"/>
  </r>
  <r>
    <s v="a"/>
    <x v="2"/>
    <x v="2132"/>
    <x v="0"/>
    <x v="3"/>
    <m/>
    <n v="164"/>
    <n v="208"/>
    <n v="243"/>
    <m/>
    <m/>
    <m/>
    <n v="615"/>
    <n v="0"/>
  </r>
  <r>
    <s v="a"/>
    <x v="2"/>
    <x v="2132"/>
    <x v="2"/>
    <x v="1"/>
    <m/>
    <m/>
    <m/>
    <m/>
    <m/>
    <m/>
    <n v="-10"/>
    <n v="-10"/>
    <n v="0"/>
  </r>
  <r>
    <s v="a"/>
    <x v="2"/>
    <x v="2132"/>
    <x v="2"/>
    <x v="2"/>
    <m/>
    <m/>
    <m/>
    <m/>
    <m/>
    <n v="10"/>
    <m/>
    <n v="10"/>
    <n v="0"/>
  </r>
  <r>
    <s v="a"/>
    <x v="2"/>
    <x v="2133"/>
    <x v="0"/>
    <x v="2"/>
    <m/>
    <m/>
    <n v="612"/>
    <m/>
    <n v="664"/>
    <m/>
    <m/>
    <n v="1276"/>
    <n v="0"/>
  </r>
  <r>
    <s v="a"/>
    <x v="2"/>
    <x v="2134"/>
    <x v="0"/>
    <x v="0"/>
    <n v="384"/>
    <n v="519"/>
    <n v="1091"/>
    <n v="696"/>
    <n v="497"/>
    <n v="193"/>
    <n v="286"/>
    <n v="3667"/>
    <n v="-1"/>
  </r>
  <r>
    <s v="a"/>
    <x v="2"/>
    <x v="2134"/>
    <x v="1"/>
    <x v="0"/>
    <n v="11478"/>
    <n v="5786"/>
    <n v="6612"/>
    <n v="5306"/>
    <n v="14483"/>
    <n v="20585"/>
    <n v="17281"/>
    <n v="81531"/>
    <n v="0"/>
  </r>
  <r>
    <s v="a"/>
    <x v="2"/>
    <x v="2134"/>
    <x v="2"/>
    <x v="0"/>
    <n v="1014"/>
    <n v="1162"/>
    <n v="1390"/>
    <n v="966"/>
    <n v="743"/>
    <n v="775"/>
    <n v="1003"/>
    <n v="7054"/>
    <n v="-1"/>
  </r>
  <r>
    <s v="a"/>
    <x v="2"/>
    <x v="2135"/>
    <x v="0"/>
    <x v="0"/>
    <n v="101"/>
    <n v="349"/>
    <n v="725"/>
    <n v="1668"/>
    <n v="5926"/>
    <n v="167"/>
    <m/>
    <n v="8937"/>
    <n v="-1"/>
  </r>
  <r>
    <s v="a"/>
    <x v="2"/>
    <x v="2135"/>
    <x v="0"/>
    <x v="1"/>
    <m/>
    <m/>
    <m/>
    <m/>
    <m/>
    <n v="-3800"/>
    <m/>
    <n v="-3800"/>
    <n v="0"/>
  </r>
  <r>
    <s v="a"/>
    <x v="2"/>
    <x v="2135"/>
    <x v="1"/>
    <x v="0"/>
    <n v="112"/>
    <n v="48"/>
    <m/>
    <n v="1807"/>
    <m/>
    <n v="1641"/>
    <m/>
    <n v="3608"/>
    <n v="0"/>
  </r>
  <r>
    <s v="a"/>
    <x v="2"/>
    <x v="2135"/>
    <x v="2"/>
    <x v="0"/>
    <m/>
    <n v="36"/>
    <m/>
    <n v="22"/>
    <m/>
    <m/>
    <m/>
    <n v="58"/>
    <n v="0"/>
  </r>
  <r>
    <s v="a"/>
    <x v="2"/>
    <x v="2136"/>
    <x v="2"/>
    <x v="2"/>
    <n v="1590"/>
    <m/>
    <n v="528"/>
    <n v="528"/>
    <m/>
    <m/>
    <m/>
    <n v="2645"/>
    <n v="1"/>
  </r>
  <r>
    <s v="a"/>
    <x v="2"/>
    <x v="2137"/>
    <x v="0"/>
    <x v="2"/>
    <m/>
    <n v="18"/>
    <m/>
    <m/>
    <n v="492"/>
    <m/>
    <m/>
    <n v="511"/>
    <n v="-1"/>
  </r>
  <r>
    <s v="a"/>
    <x v="2"/>
    <x v="2137"/>
    <x v="2"/>
    <x v="2"/>
    <n v="1966"/>
    <n v="1874"/>
    <m/>
    <n v="1670"/>
    <m/>
    <m/>
    <m/>
    <n v="5509"/>
    <n v="1"/>
  </r>
  <r>
    <s v="a"/>
    <x v="2"/>
    <x v="2137"/>
    <x v="2"/>
    <x v="3"/>
    <m/>
    <m/>
    <m/>
    <n v="1266"/>
    <m/>
    <m/>
    <m/>
    <n v="1266"/>
    <n v="0"/>
  </r>
  <r>
    <s v="a"/>
    <x v="2"/>
    <x v="2138"/>
    <x v="0"/>
    <x v="1"/>
    <m/>
    <m/>
    <n v="-276"/>
    <m/>
    <n v="-27"/>
    <m/>
    <m/>
    <n v="-303"/>
    <n v="0"/>
  </r>
  <r>
    <s v="a"/>
    <x v="2"/>
    <x v="2138"/>
    <x v="0"/>
    <x v="2"/>
    <n v="12931"/>
    <n v="16554"/>
    <n v="16642"/>
    <n v="12439"/>
    <n v="17057"/>
    <n v="7476"/>
    <n v="8968"/>
    <n v="92068"/>
    <n v="-1"/>
  </r>
  <r>
    <s v="a"/>
    <x v="2"/>
    <x v="2138"/>
    <x v="1"/>
    <x v="2"/>
    <m/>
    <m/>
    <m/>
    <n v="333"/>
    <m/>
    <m/>
    <m/>
    <n v="333"/>
    <n v="0"/>
  </r>
  <r>
    <s v="a"/>
    <x v="2"/>
    <x v="2138"/>
    <x v="2"/>
    <x v="2"/>
    <n v="708"/>
    <m/>
    <n v="93"/>
    <m/>
    <m/>
    <m/>
    <n v="17"/>
    <n v="818"/>
    <n v="0"/>
  </r>
  <r>
    <s v="a"/>
    <x v="2"/>
    <x v="2139"/>
    <x v="0"/>
    <x v="0"/>
    <m/>
    <n v="162"/>
    <n v="212"/>
    <m/>
    <n v="73"/>
    <m/>
    <m/>
    <n v="446"/>
    <n v="1"/>
  </r>
  <r>
    <s v="a"/>
    <x v="2"/>
    <x v="2139"/>
    <x v="0"/>
    <x v="1"/>
    <n v="-26"/>
    <m/>
    <n v="-8"/>
    <n v="-80"/>
    <m/>
    <n v="-452"/>
    <m/>
    <n v="-566"/>
    <n v="0"/>
  </r>
  <r>
    <s v="a"/>
    <x v="2"/>
    <x v="2139"/>
    <x v="0"/>
    <x v="2"/>
    <n v="7045"/>
    <n v="12292"/>
    <n v="12719"/>
    <n v="10599"/>
    <n v="9863"/>
    <n v="6682"/>
    <n v="13369"/>
    <n v="72569"/>
    <n v="0"/>
  </r>
  <r>
    <s v="a"/>
    <x v="2"/>
    <x v="2139"/>
    <x v="2"/>
    <x v="0"/>
    <m/>
    <n v="43"/>
    <m/>
    <m/>
    <n v="79"/>
    <m/>
    <m/>
    <n v="122"/>
    <n v="0"/>
  </r>
  <r>
    <s v="a"/>
    <x v="2"/>
    <x v="2139"/>
    <x v="2"/>
    <x v="2"/>
    <n v="875"/>
    <n v="502"/>
    <n v="399"/>
    <n v="418"/>
    <n v="339"/>
    <n v="335"/>
    <n v="267"/>
    <n v="3134"/>
    <n v="1"/>
  </r>
  <r>
    <s v="a"/>
    <x v="2"/>
    <x v="2140"/>
    <x v="0"/>
    <x v="0"/>
    <m/>
    <m/>
    <m/>
    <m/>
    <n v="162"/>
    <n v="305"/>
    <m/>
    <n v="467"/>
    <n v="0"/>
  </r>
  <r>
    <s v="a"/>
    <x v="2"/>
    <x v="2140"/>
    <x v="0"/>
    <x v="2"/>
    <n v="813"/>
    <m/>
    <n v="1219"/>
    <n v="2477"/>
    <m/>
    <n v="2267"/>
    <n v="1350"/>
    <n v="8126"/>
    <n v="0"/>
  </r>
  <r>
    <s v="a"/>
    <x v="2"/>
    <x v="2141"/>
    <x v="0"/>
    <x v="2"/>
    <n v="72"/>
    <n v="463"/>
    <n v="43"/>
    <n v="1243"/>
    <n v="336"/>
    <n v="761"/>
    <n v="56"/>
    <n v="2974"/>
    <n v="0"/>
  </r>
  <r>
    <s v="a"/>
    <x v="2"/>
    <x v="2141"/>
    <x v="2"/>
    <x v="2"/>
    <n v="678"/>
    <n v="1816"/>
    <n v="166"/>
    <n v="903"/>
    <n v="1992"/>
    <n v="1313"/>
    <n v="354"/>
    <n v="7222"/>
    <n v="0"/>
  </r>
  <r>
    <s v="a"/>
    <x v="2"/>
    <x v="2142"/>
    <x v="0"/>
    <x v="2"/>
    <n v="1619"/>
    <n v="162"/>
    <n v="503"/>
    <n v="470"/>
    <n v="374"/>
    <n v="713"/>
    <n v="408"/>
    <n v="4249"/>
    <n v="0"/>
  </r>
  <r>
    <s v="a"/>
    <x v="2"/>
    <x v="2142"/>
    <x v="2"/>
    <x v="2"/>
    <n v="191"/>
    <n v="478"/>
    <n v="563"/>
    <n v="239"/>
    <n v="478"/>
    <m/>
    <n v="478"/>
    <n v="2425"/>
    <n v="2"/>
  </r>
  <r>
    <s v="a"/>
    <x v="2"/>
    <x v="2143"/>
    <x v="0"/>
    <x v="0"/>
    <m/>
    <m/>
    <m/>
    <m/>
    <m/>
    <n v="259"/>
    <m/>
    <n v="259"/>
    <n v="0"/>
  </r>
  <r>
    <s v="a"/>
    <x v="2"/>
    <x v="2143"/>
    <x v="0"/>
    <x v="2"/>
    <n v="810"/>
    <n v="863"/>
    <n v="1293"/>
    <n v="259"/>
    <n v="905"/>
    <m/>
    <n v="956"/>
    <n v="5086"/>
    <n v="0"/>
  </r>
  <r>
    <s v="a"/>
    <x v="2"/>
    <x v="2144"/>
    <x v="0"/>
    <x v="0"/>
    <m/>
    <m/>
    <m/>
    <m/>
    <n v="4113"/>
    <n v="269"/>
    <n v="987"/>
    <n v="5369"/>
    <n v="0"/>
  </r>
  <r>
    <s v="a"/>
    <x v="2"/>
    <x v="2144"/>
    <x v="1"/>
    <x v="0"/>
    <m/>
    <m/>
    <m/>
    <m/>
    <n v="6699"/>
    <m/>
    <n v="619"/>
    <n v="7317"/>
    <n v="1"/>
  </r>
  <r>
    <s v="a"/>
    <x v="2"/>
    <x v="2144"/>
    <x v="2"/>
    <x v="0"/>
    <m/>
    <m/>
    <m/>
    <m/>
    <n v="23"/>
    <m/>
    <m/>
    <n v="23"/>
    <n v="0"/>
  </r>
  <r>
    <s v="a"/>
    <x v="2"/>
    <x v="2145"/>
    <x v="0"/>
    <x v="0"/>
    <n v="903"/>
    <n v="395"/>
    <n v="672"/>
    <n v="722"/>
    <n v="700"/>
    <n v="918"/>
    <n v="660"/>
    <n v="4969"/>
    <n v="1"/>
  </r>
  <r>
    <s v="a"/>
    <x v="2"/>
    <x v="2145"/>
    <x v="0"/>
    <x v="2"/>
    <m/>
    <m/>
    <m/>
    <n v="15"/>
    <m/>
    <m/>
    <m/>
    <n v="15"/>
    <n v="0"/>
  </r>
  <r>
    <s v="a"/>
    <x v="2"/>
    <x v="2146"/>
    <x v="0"/>
    <x v="1"/>
    <m/>
    <m/>
    <m/>
    <m/>
    <n v="-29"/>
    <n v="-78"/>
    <n v="-90"/>
    <n v="-197"/>
    <n v="0"/>
  </r>
  <r>
    <s v="a"/>
    <x v="2"/>
    <x v="2146"/>
    <x v="0"/>
    <x v="2"/>
    <n v="1556"/>
    <n v="2160"/>
    <n v="2254"/>
    <n v="3025"/>
    <n v="2759"/>
    <n v="3192"/>
    <n v="2845"/>
    <n v="17790"/>
    <n v="1"/>
  </r>
  <r>
    <s v="a"/>
    <x v="2"/>
    <x v="2146"/>
    <x v="0"/>
    <x v="3"/>
    <m/>
    <m/>
    <m/>
    <m/>
    <m/>
    <n v="774"/>
    <n v="1745"/>
    <n v="2519"/>
    <n v="0"/>
  </r>
  <r>
    <s v="a"/>
    <x v="2"/>
    <x v="2146"/>
    <x v="2"/>
    <x v="2"/>
    <n v="39"/>
    <n v="161"/>
    <n v="272"/>
    <n v="79"/>
    <n v="180"/>
    <n v="119"/>
    <n v="179"/>
    <n v="1030"/>
    <n v="-1"/>
  </r>
  <r>
    <s v="a"/>
    <x v="2"/>
    <x v="2147"/>
    <x v="0"/>
    <x v="2"/>
    <m/>
    <m/>
    <m/>
    <m/>
    <n v="179"/>
    <m/>
    <m/>
    <n v="179"/>
    <n v="0"/>
  </r>
  <r>
    <s v="a"/>
    <x v="2"/>
    <x v="2148"/>
    <x v="0"/>
    <x v="2"/>
    <m/>
    <n v="201"/>
    <m/>
    <m/>
    <m/>
    <m/>
    <n v="300"/>
    <n v="501"/>
    <n v="0"/>
  </r>
  <r>
    <s v="a"/>
    <x v="2"/>
    <x v="2148"/>
    <x v="0"/>
    <x v="3"/>
    <n v="205"/>
    <m/>
    <n v="229"/>
    <n v="146"/>
    <m/>
    <n v="695"/>
    <n v="375"/>
    <n v="1649"/>
    <n v="1"/>
  </r>
  <r>
    <s v="a"/>
    <x v="2"/>
    <x v="2148"/>
    <x v="2"/>
    <x v="3"/>
    <m/>
    <m/>
    <m/>
    <n v="10"/>
    <m/>
    <n v="13"/>
    <m/>
    <n v="23"/>
    <n v="0"/>
  </r>
  <r>
    <s v="a"/>
    <x v="2"/>
    <x v="2149"/>
    <x v="0"/>
    <x v="2"/>
    <n v="1076"/>
    <n v="966"/>
    <n v="944"/>
    <n v="1129"/>
    <n v="1500"/>
    <n v="2798"/>
    <m/>
    <n v="8412"/>
    <n v="1"/>
  </r>
  <r>
    <s v="a"/>
    <x v="2"/>
    <x v="2150"/>
    <x v="0"/>
    <x v="0"/>
    <m/>
    <m/>
    <m/>
    <n v="643"/>
    <m/>
    <m/>
    <m/>
    <n v="643"/>
    <n v="0"/>
  </r>
  <r>
    <s v="a"/>
    <x v="2"/>
    <x v="2151"/>
    <x v="0"/>
    <x v="0"/>
    <n v="181"/>
    <n v="201"/>
    <m/>
    <n v="201"/>
    <m/>
    <n v="165"/>
    <n v="168"/>
    <n v="916"/>
    <n v="0"/>
  </r>
  <r>
    <s v="a"/>
    <x v="2"/>
    <x v="2151"/>
    <x v="1"/>
    <x v="0"/>
    <m/>
    <n v="7"/>
    <m/>
    <m/>
    <m/>
    <m/>
    <m/>
    <n v="7"/>
    <n v="0"/>
  </r>
  <r>
    <s v="a"/>
    <x v="2"/>
    <x v="2152"/>
    <x v="0"/>
    <x v="1"/>
    <n v="-3"/>
    <m/>
    <m/>
    <m/>
    <m/>
    <m/>
    <n v="-6"/>
    <n v="-9"/>
    <n v="0"/>
  </r>
  <r>
    <s v="a"/>
    <x v="2"/>
    <x v="2152"/>
    <x v="0"/>
    <x v="2"/>
    <n v="5150"/>
    <n v="4712"/>
    <n v="5426"/>
    <n v="3977"/>
    <n v="5016"/>
    <n v="3703"/>
    <n v="4492"/>
    <n v="32476"/>
    <n v="0"/>
  </r>
  <r>
    <s v="a"/>
    <x v="2"/>
    <x v="2152"/>
    <x v="0"/>
    <x v="3"/>
    <n v="305"/>
    <m/>
    <m/>
    <m/>
    <m/>
    <m/>
    <m/>
    <n v="305"/>
    <n v="0"/>
  </r>
  <r>
    <s v="a"/>
    <x v="2"/>
    <x v="2152"/>
    <x v="1"/>
    <x v="2"/>
    <n v="120"/>
    <n v="276"/>
    <n v="195"/>
    <n v="180"/>
    <n v="167"/>
    <n v="405"/>
    <n v="54"/>
    <n v="1397"/>
    <n v="0"/>
  </r>
  <r>
    <s v="a"/>
    <x v="2"/>
    <x v="2152"/>
    <x v="1"/>
    <x v="3"/>
    <n v="57"/>
    <m/>
    <m/>
    <m/>
    <m/>
    <m/>
    <m/>
    <n v="57"/>
    <n v="0"/>
  </r>
  <r>
    <s v="a"/>
    <x v="2"/>
    <x v="2152"/>
    <x v="2"/>
    <x v="2"/>
    <n v="288"/>
    <n v="381"/>
    <n v="355"/>
    <n v="366"/>
    <n v="354"/>
    <n v="423"/>
    <n v="362"/>
    <n v="2530"/>
    <n v="-1"/>
  </r>
  <r>
    <s v="a"/>
    <x v="2"/>
    <x v="2153"/>
    <x v="0"/>
    <x v="0"/>
    <n v="3317"/>
    <n v="4784"/>
    <n v="5527"/>
    <n v="8577"/>
    <n v="8690"/>
    <n v="9327"/>
    <n v="9031"/>
    <n v="49253"/>
    <n v="0"/>
  </r>
  <r>
    <s v="a"/>
    <x v="2"/>
    <x v="2153"/>
    <x v="0"/>
    <x v="1"/>
    <m/>
    <n v="-39"/>
    <m/>
    <m/>
    <m/>
    <n v="-898"/>
    <m/>
    <n v="-937"/>
    <n v="0"/>
  </r>
  <r>
    <s v="a"/>
    <x v="2"/>
    <x v="2153"/>
    <x v="0"/>
    <x v="2"/>
    <n v="39772"/>
    <n v="35514"/>
    <n v="72812"/>
    <n v="13061"/>
    <n v="38359"/>
    <n v="46331"/>
    <n v="48366"/>
    <n v="294215"/>
    <n v="0"/>
  </r>
  <r>
    <s v="a"/>
    <x v="2"/>
    <x v="2153"/>
    <x v="1"/>
    <x v="0"/>
    <m/>
    <m/>
    <n v="3015"/>
    <m/>
    <n v="40"/>
    <n v="309"/>
    <n v="309"/>
    <n v="3674"/>
    <n v="-1"/>
  </r>
  <r>
    <s v="a"/>
    <x v="2"/>
    <x v="2153"/>
    <x v="2"/>
    <x v="0"/>
    <n v="835"/>
    <n v="448"/>
    <n v="475"/>
    <n v="1394"/>
    <n v="343"/>
    <n v="156"/>
    <n v="515"/>
    <n v="4165"/>
    <n v="1"/>
  </r>
  <r>
    <s v="a"/>
    <x v="2"/>
    <x v="2154"/>
    <x v="0"/>
    <x v="2"/>
    <n v="855"/>
    <n v="965"/>
    <n v="1321"/>
    <m/>
    <m/>
    <m/>
    <m/>
    <n v="3141"/>
    <n v="0"/>
  </r>
  <r>
    <s v="a"/>
    <x v="2"/>
    <x v="2154"/>
    <x v="0"/>
    <x v="3"/>
    <m/>
    <m/>
    <n v="1011"/>
    <n v="448"/>
    <n v="1868"/>
    <n v="97"/>
    <m/>
    <n v="3423"/>
    <n v="1"/>
  </r>
  <r>
    <s v="a"/>
    <x v="2"/>
    <x v="2154"/>
    <x v="1"/>
    <x v="2"/>
    <m/>
    <m/>
    <m/>
    <m/>
    <n v="134"/>
    <m/>
    <m/>
    <n v="134"/>
    <n v="0"/>
  </r>
  <r>
    <s v="a"/>
    <x v="2"/>
    <x v="2154"/>
    <x v="1"/>
    <x v="3"/>
    <m/>
    <m/>
    <n v="14"/>
    <m/>
    <m/>
    <m/>
    <m/>
    <n v="14"/>
    <n v="0"/>
  </r>
  <r>
    <s v="a"/>
    <x v="2"/>
    <x v="2154"/>
    <x v="2"/>
    <x v="3"/>
    <m/>
    <m/>
    <m/>
    <m/>
    <n v="24"/>
    <m/>
    <m/>
    <n v="24"/>
    <n v="0"/>
  </r>
  <r>
    <s v="a"/>
    <x v="2"/>
    <x v="2155"/>
    <x v="0"/>
    <x v="0"/>
    <m/>
    <n v="331"/>
    <n v="163"/>
    <n v="108"/>
    <m/>
    <n v="21"/>
    <n v="513"/>
    <n v="1136"/>
    <n v="0"/>
  </r>
  <r>
    <s v="a"/>
    <x v="2"/>
    <x v="2155"/>
    <x v="2"/>
    <x v="0"/>
    <m/>
    <n v="215"/>
    <m/>
    <n v="99"/>
    <m/>
    <n v="193"/>
    <m/>
    <n v="506"/>
    <n v="1"/>
  </r>
  <r>
    <s v="a"/>
    <x v="2"/>
    <x v="2156"/>
    <x v="0"/>
    <x v="2"/>
    <m/>
    <m/>
    <n v="408"/>
    <m/>
    <m/>
    <m/>
    <m/>
    <n v="408"/>
    <n v="0"/>
  </r>
  <r>
    <s v="a"/>
    <x v="2"/>
    <x v="2157"/>
    <x v="0"/>
    <x v="0"/>
    <n v="221"/>
    <n v="318"/>
    <n v="215"/>
    <m/>
    <n v="466"/>
    <n v="60"/>
    <m/>
    <n v="1280"/>
    <n v="0"/>
  </r>
  <r>
    <s v="a"/>
    <x v="2"/>
    <x v="2157"/>
    <x v="1"/>
    <x v="0"/>
    <m/>
    <m/>
    <n v="11"/>
    <m/>
    <m/>
    <n v="1266"/>
    <m/>
    <n v="1277"/>
    <n v="0"/>
  </r>
  <r>
    <s v="a"/>
    <x v="2"/>
    <x v="2158"/>
    <x v="0"/>
    <x v="2"/>
    <n v="200"/>
    <m/>
    <m/>
    <m/>
    <m/>
    <m/>
    <n v="529"/>
    <n v="729"/>
    <n v="0"/>
  </r>
  <r>
    <s v="a"/>
    <x v="2"/>
    <x v="2159"/>
    <x v="0"/>
    <x v="2"/>
    <m/>
    <n v="570"/>
    <m/>
    <n v="663"/>
    <n v="620"/>
    <n v="687"/>
    <n v="788"/>
    <n v="3328"/>
    <n v="0"/>
  </r>
  <r>
    <s v="a"/>
    <x v="2"/>
    <x v="2160"/>
    <x v="0"/>
    <x v="2"/>
    <m/>
    <m/>
    <m/>
    <n v="169"/>
    <m/>
    <m/>
    <m/>
    <n v="169"/>
    <n v="0"/>
  </r>
  <r>
    <s v="a"/>
    <x v="2"/>
    <x v="2161"/>
    <x v="0"/>
    <x v="2"/>
    <n v="406"/>
    <m/>
    <n v="562"/>
    <m/>
    <n v="384"/>
    <m/>
    <n v="200"/>
    <n v="1552"/>
    <n v="0"/>
  </r>
  <r>
    <s v="a"/>
    <x v="2"/>
    <x v="2162"/>
    <x v="0"/>
    <x v="2"/>
    <n v="380"/>
    <n v="60"/>
    <m/>
    <m/>
    <n v="74"/>
    <m/>
    <n v="57"/>
    <n v="571"/>
    <n v="0"/>
  </r>
  <r>
    <s v="a"/>
    <x v="2"/>
    <x v="2163"/>
    <x v="2"/>
    <x v="2"/>
    <n v="214"/>
    <m/>
    <m/>
    <n v="220"/>
    <m/>
    <m/>
    <n v="218"/>
    <n v="652"/>
    <n v="0"/>
  </r>
  <r>
    <s v="a"/>
    <x v="2"/>
    <x v="2164"/>
    <x v="0"/>
    <x v="1"/>
    <m/>
    <m/>
    <n v="-19"/>
    <m/>
    <n v="-98"/>
    <m/>
    <m/>
    <n v="-116"/>
    <n v="-1"/>
  </r>
  <r>
    <s v="a"/>
    <x v="2"/>
    <x v="2164"/>
    <x v="0"/>
    <x v="2"/>
    <m/>
    <m/>
    <n v="19"/>
    <n v="80"/>
    <m/>
    <m/>
    <m/>
    <n v="99"/>
    <n v="0"/>
  </r>
  <r>
    <s v="a"/>
    <x v="2"/>
    <x v="2164"/>
    <x v="0"/>
    <x v="3"/>
    <m/>
    <m/>
    <n v="19"/>
    <n v="234"/>
    <m/>
    <m/>
    <n v="326"/>
    <n v="579"/>
    <n v="0"/>
  </r>
  <r>
    <s v="a"/>
    <x v="2"/>
    <x v="2164"/>
    <x v="2"/>
    <x v="3"/>
    <m/>
    <m/>
    <m/>
    <m/>
    <m/>
    <m/>
    <n v="10"/>
    <n v="10"/>
    <n v="0"/>
  </r>
  <r>
    <s v="a"/>
    <x v="2"/>
    <x v="2165"/>
    <x v="0"/>
    <x v="2"/>
    <n v="2561"/>
    <n v="2932"/>
    <n v="3656"/>
    <n v="2110"/>
    <n v="1725"/>
    <n v="3061"/>
    <n v="3406"/>
    <n v="19453"/>
    <n v="-2"/>
  </r>
  <r>
    <s v="a"/>
    <x v="2"/>
    <x v="2165"/>
    <x v="2"/>
    <x v="2"/>
    <m/>
    <m/>
    <n v="62"/>
    <n v="186"/>
    <m/>
    <n v="124"/>
    <n v="466"/>
    <n v="838"/>
    <n v="0"/>
  </r>
  <r>
    <s v="a"/>
    <x v="2"/>
    <x v="2166"/>
    <x v="0"/>
    <x v="0"/>
    <m/>
    <m/>
    <n v="41"/>
    <m/>
    <m/>
    <n v="175"/>
    <m/>
    <n v="215"/>
    <n v="1"/>
  </r>
  <r>
    <s v="a"/>
    <x v="2"/>
    <x v="2167"/>
    <x v="0"/>
    <x v="0"/>
    <m/>
    <n v="185"/>
    <n v="294"/>
    <n v="695"/>
    <m/>
    <m/>
    <m/>
    <n v="1174"/>
    <n v="0"/>
  </r>
  <r>
    <s v="a"/>
    <x v="2"/>
    <x v="2167"/>
    <x v="2"/>
    <x v="0"/>
    <m/>
    <n v="183"/>
    <m/>
    <m/>
    <m/>
    <m/>
    <m/>
    <n v="183"/>
    <n v="0"/>
  </r>
  <r>
    <s v="a"/>
    <x v="2"/>
    <x v="2168"/>
    <x v="0"/>
    <x v="0"/>
    <m/>
    <m/>
    <n v="473"/>
    <n v="155"/>
    <m/>
    <n v="176"/>
    <n v="872"/>
    <n v="1676"/>
    <n v="0"/>
  </r>
  <r>
    <s v="a"/>
    <x v="2"/>
    <x v="2168"/>
    <x v="0"/>
    <x v="1"/>
    <m/>
    <m/>
    <m/>
    <m/>
    <n v="-60"/>
    <m/>
    <m/>
    <n v="-60"/>
    <n v="0"/>
  </r>
  <r>
    <s v="a"/>
    <x v="2"/>
    <x v="2168"/>
    <x v="0"/>
    <x v="2"/>
    <m/>
    <m/>
    <m/>
    <n v="144"/>
    <m/>
    <n v="88"/>
    <m/>
    <n v="231"/>
    <n v="1"/>
  </r>
  <r>
    <s v="a"/>
    <x v="2"/>
    <x v="2168"/>
    <x v="1"/>
    <x v="0"/>
    <m/>
    <m/>
    <m/>
    <m/>
    <m/>
    <n v="16"/>
    <n v="193"/>
    <n v="209"/>
    <n v="0"/>
  </r>
  <r>
    <s v="a"/>
    <x v="2"/>
    <x v="2168"/>
    <x v="2"/>
    <x v="2"/>
    <m/>
    <m/>
    <m/>
    <n v="300"/>
    <m/>
    <m/>
    <m/>
    <n v="300"/>
    <n v="0"/>
  </r>
  <r>
    <s v="a"/>
    <x v="2"/>
    <x v="2169"/>
    <x v="0"/>
    <x v="2"/>
    <m/>
    <n v="5"/>
    <m/>
    <m/>
    <m/>
    <m/>
    <m/>
    <n v="5"/>
    <n v="0"/>
  </r>
  <r>
    <s v="a"/>
    <x v="2"/>
    <x v="2170"/>
    <x v="0"/>
    <x v="2"/>
    <n v="10554"/>
    <n v="7174"/>
    <n v="11242"/>
    <n v="5413"/>
    <n v="6408"/>
    <n v="9708"/>
    <n v="6213"/>
    <n v="56711"/>
    <n v="1"/>
  </r>
  <r>
    <s v="a"/>
    <x v="2"/>
    <x v="2170"/>
    <x v="2"/>
    <x v="2"/>
    <m/>
    <m/>
    <n v="4"/>
    <n v="120"/>
    <m/>
    <m/>
    <m/>
    <n v="124"/>
    <n v="0"/>
  </r>
  <r>
    <s v="a"/>
    <x v="2"/>
    <x v="2171"/>
    <x v="0"/>
    <x v="0"/>
    <m/>
    <n v="201"/>
    <m/>
    <m/>
    <m/>
    <m/>
    <m/>
    <n v="201"/>
    <n v="0"/>
  </r>
  <r>
    <s v="a"/>
    <x v="2"/>
    <x v="2172"/>
    <x v="0"/>
    <x v="2"/>
    <n v="1588"/>
    <n v="1060"/>
    <n v="860"/>
    <n v="1105"/>
    <n v="246"/>
    <n v="1412"/>
    <n v="505"/>
    <n v="6777"/>
    <n v="-1"/>
  </r>
  <r>
    <s v="a"/>
    <x v="2"/>
    <x v="2172"/>
    <x v="2"/>
    <x v="2"/>
    <n v="186"/>
    <n v="124"/>
    <m/>
    <m/>
    <m/>
    <n v="62"/>
    <n v="124"/>
    <n v="496"/>
    <n v="0"/>
  </r>
  <r>
    <s v="a"/>
    <x v="2"/>
    <x v="2173"/>
    <x v="0"/>
    <x v="0"/>
    <m/>
    <m/>
    <m/>
    <m/>
    <n v="243"/>
    <n v="156"/>
    <m/>
    <n v="398"/>
    <n v="1"/>
  </r>
  <r>
    <s v="a"/>
    <x v="2"/>
    <x v="2173"/>
    <x v="2"/>
    <x v="0"/>
    <m/>
    <m/>
    <m/>
    <m/>
    <n v="203"/>
    <m/>
    <m/>
    <n v="203"/>
    <n v="0"/>
  </r>
  <r>
    <s v="a"/>
    <x v="2"/>
    <x v="2174"/>
    <x v="0"/>
    <x v="0"/>
    <n v="205"/>
    <m/>
    <m/>
    <n v="227"/>
    <m/>
    <n v="200"/>
    <n v="306"/>
    <n v="938"/>
    <n v="0"/>
  </r>
  <r>
    <s v="a"/>
    <x v="2"/>
    <x v="2175"/>
    <x v="0"/>
    <x v="2"/>
    <m/>
    <n v="189"/>
    <m/>
    <m/>
    <n v="369"/>
    <n v="396"/>
    <m/>
    <n v="953"/>
    <n v="1"/>
  </r>
  <r>
    <s v="a"/>
    <x v="2"/>
    <x v="2175"/>
    <x v="2"/>
    <x v="2"/>
    <m/>
    <n v="22"/>
    <m/>
    <m/>
    <m/>
    <m/>
    <m/>
    <n v="22"/>
    <n v="0"/>
  </r>
  <r>
    <s v="a"/>
    <x v="2"/>
    <x v="2176"/>
    <x v="0"/>
    <x v="0"/>
    <m/>
    <m/>
    <n v="275"/>
    <m/>
    <m/>
    <n v="162"/>
    <n v="189"/>
    <n v="626"/>
    <n v="0"/>
  </r>
  <r>
    <s v="a"/>
    <x v="2"/>
    <x v="2176"/>
    <x v="0"/>
    <x v="2"/>
    <n v="152"/>
    <m/>
    <n v="671"/>
    <m/>
    <m/>
    <n v="342"/>
    <n v="960"/>
    <n v="2124"/>
    <n v="1"/>
  </r>
  <r>
    <s v="a"/>
    <x v="2"/>
    <x v="2176"/>
    <x v="2"/>
    <x v="0"/>
    <m/>
    <m/>
    <n v="100"/>
    <m/>
    <m/>
    <m/>
    <m/>
    <n v="100"/>
    <n v="0"/>
  </r>
  <r>
    <s v="a"/>
    <x v="2"/>
    <x v="2176"/>
    <x v="2"/>
    <x v="2"/>
    <m/>
    <n v="163"/>
    <n v="48"/>
    <m/>
    <m/>
    <m/>
    <m/>
    <n v="211"/>
    <n v="0"/>
  </r>
  <r>
    <s v="a"/>
    <x v="2"/>
    <x v="2177"/>
    <x v="0"/>
    <x v="2"/>
    <n v="1451"/>
    <n v="964"/>
    <n v="830"/>
    <n v="1366"/>
    <n v="1787"/>
    <n v="701"/>
    <n v="407"/>
    <n v="7507"/>
    <n v="-1"/>
  </r>
  <r>
    <s v="a"/>
    <x v="2"/>
    <x v="2177"/>
    <x v="1"/>
    <x v="2"/>
    <n v="325"/>
    <m/>
    <m/>
    <m/>
    <m/>
    <m/>
    <m/>
    <n v="325"/>
    <n v="0"/>
  </r>
  <r>
    <s v="a"/>
    <x v="2"/>
    <x v="2177"/>
    <x v="2"/>
    <x v="2"/>
    <n v="792"/>
    <n v="1286"/>
    <n v="750"/>
    <n v="598"/>
    <n v="1272"/>
    <m/>
    <n v="1598"/>
    <n v="6296"/>
    <n v="0"/>
  </r>
  <r>
    <s v="a"/>
    <x v="2"/>
    <x v="2178"/>
    <x v="0"/>
    <x v="2"/>
    <m/>
    <n v="326"/>
    <m/>
    <m/>
    <m/>
    <m/>
    <m/>
    <n v="326"/>
    <n v="0"/>
  </r>
  <r>
    <s v="a"/>
    <x v="2"/>
    <x v="2178"/>
    <x v="2"/>
    <x v="2"/>
    <m/>
    <n v="372"/>
    <m/>
    <m/>
    <m/>
    <m/>
    <m/>
    <n v="372"/>
    <n v="0"/>
  </r>
  <r>
    <s v="a"/>
    <x v="2"/>
    <x v="2179"/>
    <x v="0"/>
    <x v="0"/>
    <m/>
    <n v="153"/>
    <m/>
    <m/>
    <m/>
    <m/>
    <m/>
    <n v="153"/>
    <n v="0"/>
  </r>
  <r>
    <s v="a"/>
    <x v="2"/>
    <x v="2180"/>
    <x v="0"/>
    <x v="1"/>
    <m/>
    <m/>
    <n v="-50"/>
    <n v="-204"/>
    <m/>
    <m/>
    <n v="-482"/>
    <n v="-735"/>
    <n v="-1"/>
  </r>
  <r>
    <s v="a"/>
    <x v="2"/>
    <x v="2180"/>
    <x v="0"/>
    <x v="2"/>
    <n v="13942"/>
    <n v="11918"/>
    <n v="12962"/>
    <n v="13107"/>
    <n v="23710"/>
    <n v="18532"/>
    <n v="19077"/>
    <n v="113250"/>
    <n v="-2"/>
  </r>
  <r>
    <s v="a"/>
    <x v="2"/>
    <x v="2180"/>
    <x v="0"/>
    <x v="3"/>
    <n v="1429"/>
    <n v="557"/>
    <n v="1543"/>
    <n v="2412"/>
    <n v="1559"/>
    <n v="864"/>
    <n v="892"/>
    <n v="9255"/>
    <n v="1"/>
  </r>
  <r>
    <s v="a"/>
    <x v="2"/>
    <x v="2180"/>
    <x v="2"/>
    <x v="2"/>
    <n v="637"/>
    <n v="893"/>
    <n v="624"/>
    <n v="392"/>
    <n v="862"/>
    <n v="564"/>
    <n v="1370"/>
    <n v="5341"/>
    <n v="1"/>
  </r>
  <r>
    <s v="a"/>
    <x v="2"/>
    <x v="2180"/>
    <x v="2"/>
    <x v="3"/>
    <n v="94"/>
    <n v="19"/>
    <n v="247"/>
    <n v="13"/>
    <n v="415"/>
    <n v="79"/>
    <m/>
    <n v="868"/>
    <n v="-1"/>
  </r>
  <r>
    <s v="a"/>
    <x v="2"/>
    <x v="2181"/>
    <x v="0"/>
    <x v="2"/>
    <m/>
    <m/>
    <m/>
    <m/>
    <n v="948"/>
    <m/>
    <m/>
    <n v="948"/>
    <n v="0"/>
  </r>
  <r>
    <s v="a"/>
    <x v="2"/>
    <x v="2181"/>
    <x v="2"/>
    <x v="2"/>
    <m/>
    <m/>
    <m/>
    <m/>
    <n v="6"/>
    <m/>
    <m/>
    <n v="6"/>
    <n v="0"/>
  </r>
  <r>
    <s v="a"/>
    <x v="2"/>
    <x v="2182"/>
    <x v="0"/>
    <x v="0"/>
    <n v="2609"/>
    <n v="850"/>
    <n v="1051"/>
    <n v="2040"/>
    <n v="3155"/>
    <n v="4637"/>
    <n v="2557"/>
    <n v="16898"/>
    <n v="1"/>
  </r>
  <r>
    <s v="a"/>
    <x v="2"/>
    <x v="2182"/>
    <x v="1"/>
    <x v="0"/>
    <m/>
    <n v="230"/>
    <m/>
    <m/>
    <n v="4614"/>
    <n v="72"/>
    <n v="245"/>
    <n v="5161"/>
    <n v="0"/>
  </r>
  <r>
    <s v="a"/>
    <x v="2"/>
    <x v="2182"/>
    <x v="2"/>
    <x v="0"/>
    <m/>
    <n v="362"/>
    <m/>
    <m/>
    <n v="1435"/>
    <m/>
    <n v="275"/>
    <n v="2071"/>
    <n v="1"/>
  </r>
  <r>
    <s v="a"/>
    <x v="2"/>
    <x v="2183"/>
    <x v="0"/>
    <x v="2"/>
    <n v="274"/>
    <n v="1294"/>
    <n v="467"/>
    <n v="1392"/>
    <m/>
    <m/>
    <m/>
    <n v="3426"/>
    <n v="1"/>
  </r>
  <r>
    <s v="a"/>
    <x v="2"/>
    <x v="2183"/>
    <x v="2"/>
    <x v="2"/>
    <m/>
    <m/>
    <n v="90"/>
    <m/>
    <m/>
    <m/>
    <m/>
    <n v="90"/>
    <n v="0"/>
  </r>
  <r>
    <s v="a"/>
    <x v="2"/>
    <x v="2184"/>
    <x v="0"/>
    <x v="1"/>
    <m/>
    <n v="-122"/>
    <m/>
    <m/>
    <m/>
    <n v="-77"/>
    <n v="-140"/>
    <n v="-339"/>
    <n v="0"/>
  </r>
  <r>
    <s v="a"/>
    <x v="2"/>
    <x v="2184"/>
    <x v="0"/>
    <x v="2"/>
    <n v="4246"/>
    <n v="4234"/>
    <n v="5149"/>
    <n v="5264"/>
    <n v="4657"/>
    <n v="7335"/>
    <n v="6681"/>
    <n v="37566"/>
    <n v="0"/>
  </r>
  <r>
    <s v="a"/>
    <x v="2"/>
    <x v="2184"/>
    <x v="1"/>
    <x v="2"/>
    <n v="3210"/>
    <n v="2051"/>
    <n v="2339"/>
    <n v="2744"/>
    <n v="984"/>
    <n v="1451"/>
    <m/>
    <n v="12779"/>
    <n v="0"/>
  </r>
  <r>
    <s v="a"/>
    <x v="2"/>
    <x v="2184"/>
    <x v="2"/>
    <x v="2"/>
    <n v="3"/>
    <m/>
    <m/>
    <n v="10"/>
    <m/>
    <m/>
    <m/>
    <n v="13"/>
    <n v="0"/>
  </r>
  <r>
    <s v="a"/>
    <x v="2"/>
    <x v="2185"/>
    <x v="0"/>
    <x v="0"/>
    <n v="383"/>
    <n v="1384"/>
    <n v="456"/>
    <m/>
    <n v="415"/>
    <m/>
    <m/>
    <n v="2638"/>
    <n v="0"/>
  </r>
  <r>
    <s v="a"/>
    <x v="2"/>
    <x v="2186"/>
    <x v="0"/>
    <x v="0"/>
    <m/>
    <m/>
    <n v="927"/>
    <n v="1229"/>
    <n v="1231"/>
    <n v="588"/>
    <n v="1188"/>
    <n v="5162"/>
    <n v="1"/>
  </r>
  <r>
    <s v="a"/>
    <x v="2"/>
    <x v="2186"/>
    <x v="2"/>
    <x v="0"/>
    <m/>
    <m/>
    <n v="2385"/>
    <n v="2916"/>
    <n v="1063"/>
    <n v="1858"/>
    <n v="528"/>
    <n v="8749"/>
    <n v="1"/>
  </r>
  <r>
    <s v="a"/>
    <x v="2"/>
    <x v="2187"/>
    <x v="0"/>
    <x v="1"/>
    <n v="-166"/>
    <n v="-120"/>
    <m/>
    <m/>
    <n v="-8"/>
    <m/>
    <m/>
    <n v="-294"/>
    <n v="0"/>
  </r>
  <r>
    <s v="a"/>
    <x v="2"/>
    <x v="2187"/>
    <x v="0"/>
    <x v="2"/>
    <n v="791"/>
    <n v="2250"/>
    <n v="3531"/>
    <n v="2858"/>
    <n v="2446"/>
    <n v="1152"/>
    <n v="876"/>
    <n v="13903"/>
    <n v="1"/>
  </r>
  <r>
    <s v="a"/>
    <x v="2"/>
    <x v="2187"/>
    <x v="1"/>
    <x v="2"/>
    <n v="160"/>
    <n v="93"/>
    <m/>
    <m/>
    <m/>
    <m/>
    <m/>
    <n v="253"/>
    <n v="0"/>
  </r>
  <r>
    <s v="a"/>
    <x v="2"/>
    <x v="2187"/>
    <x v="2"/>
    <x v="2"/>
    <m/>
    <n v="27"/>
    <m/>
    <m/>
    <m/>
    <m/>
    <m/>
    <n v="27"/>
    <n v="0"/>
  </r>
  <r>
    <s v="a"/>
    <x v="2"/>
    <x v="2188"/>
    <x v="0"/>
    <x v="3"/>
    <n v="182"/>
    <m/>
    <m/>
    <m/>
    <m/>
    <m/>
    <m/>
    <n v="182"/>
    <n v="0"/>
  </r>
  <r>
    <s v="a"/>
    <x v="2"/>
    <x v="2189"/>
    <x v="0"/>
    <x v="0"/>
    <n v="182"/>
    <n v="164"/>
    <m/>
    <n v="244"/>
    <n v="116"/>
    <m/>
    <m/>
    <n v="706"/>
    <n v="0"/>
  </r>
  <r>
    <s v="a"/>
    <x v="2"/>
    <x v="2189"/>
    <x v="0"/>
    <x v="3"/>
    <n v="367"/>
    <n v="417"/>
    <n v="446"/>
    <n v="465"/>
    <n v="847"/>
    <n v="222"/>
    <n v="389"/>
    <n v="3155"/>
    <n v="-2"/>
  </r>
  <r>
    <s v="a"/>
    <x v="2"/>
    <x v="2189"/>
    <x v="2"/>
    <x v="3"/>
    <m/>
    <m/>
    <n v="10"/>
    <m/>
    <n v="279"/>
    <n v="10"/>
    <m/>
    <n v="299"/>
    <n v="0"/>
  </r>
  <r>
    <s v="a"/>
    <x v="2"/>
    <x v="2190"/>
    <x v="0"/>
    <x v="2"/>
    <n v="211"/>
    <n v="94"/>
    <n v="520"/>
    <m/>
    <m/>
    <n v="604"/>
    <n v="1333"/>
    <n v="2761"/>
    <n v="1"/>
  </r>
  <r>
    <s v="a"/>
    <x v="2"/>
    <x v="2190"/>
    <x v="2"/>
    <x v="2"/>
    <n v="10"/>
    <m/>
    <m/>
    <m/>
    <m/>
    <m/>
    <m/>
    <n v="10"/>
    <n v="0"/>
  </r>
  <r>
    <s v="a"/>
    <x v="2"/>
    <x v="2191"/>
    <x v="0"/>
    <x v="2"/>
    <n v="22"/>
    <m/>
    <m/>
    <m/>
    <m/>
    <m/>
    <m/>
    <n v="22"/>
    <n v="0"/>
  </r>
  <r>
    <s v="a"/>
    <x v="2"/>
    <x v="2191"/>
    <x v="2"/>
    <x v="2"/>
    <n v="395"/>
    <m/>
    <m/>
    <m/>
    <n v="260"/>
    <m/>
    <n v="305"/>
    <n v="960"/>
    <n v="0"/>
  </r>
  <r>
    <s v="a"/>
    <x v="2"/>
    <x v="2192"/>
    <x v="0"/>
    <x v="0"/>
    <m/>
    <m/>
    <m/>
    <m/>
    <m/>
    <m/>
    <n v="38"/>
    <n v="38"/>
    <n v="0"/>
  </r>
  <r>
    <s v="a"/>
    <x v="2"/>
    <x v="2192"/>
    <x v="0"/>
    <x v="2"/>
    <m/>
    <m/>
    <m/>
    <n v="156"/>
    <m/>
    <m/>
    <m/>
    <n v="156"/>
    <n v="0"/>
  </r>
  <r>
    <s v="a"/>
    <x v="2"/>
    <x v="2192"/>
    <x v="0"/>
    <x v="3"/>
    <n v="562"/>
    <n v="150"/>
    <m/>
    <m/>
    <n v="154"/>
    <m/>
    <m/>
    <n v="866"/>
    <n v="0"/>
  </r>
  <r>
    <s v="a"/>
    <x v="2"/>
    <x v="2193"/>
    <x v="0"/>
    <x v="2"/>
    <n v="1981"/>
    <n v="1020"/>
    <n v="529"/>
    <n v="1030"/>
    <n v="843"/>
    <n v="820"/>
    <n v="506"/>
    <n v="6728"/>
    <n v="1"/>
  </r>
  <r>
    <s v="a"/>
    <x v="2"/>
    <x v="2194"/>
    <x v="0"/>
    <x v="0"/>
    <m/>
    <m/>
    <m/>
    <n v="448"/>
    <n v="294"/>
    <m/>
    <n v="157"/>
    <n v="898"/>
    <n v="1"/>
  </r>
  <r>
    <s v="a"/>
    <x v="2"/>
    <x v="2194"/>
    <x v="1"/>
    <x v="0"/>
    <m/>
    <n v="151"/>
    <m/>
    <m/>
    <m/>
    <m/>
    <m/>
    <n v="151"/>
    <n v="0"/>
  </r>
  <r>
    <s v="a"/>
    <x v="2"/>
    <x v="2195"/>
    <x v="0"/>
    <x v="0"/>
    <m/>
    <m/>
    <m/>
    <n v="205"/>
    <m/>
    <m/>
    <m/>
    <n v="205"/>
    <n v="0"/>
  </r>
  <r>
    <s v="a"/>
    <x v="2"/>
    <x v="2195"/>
    <x v="0"/>
    <x v="1"/>
    <n v="45"/>
    <m/>
    <m/>
    <n v="-65"/>
    <m/>
    <m/>
    <m/>
    <n v="-20"/>
    <n v="0"/>
  </r>
  <r>
    <s v="a"/>
    <x v="2"/>
    <x v="2195"/>
    <x v="0"/>
    <x v="2"/>
    <n v="1341"/>
    <n v="5605"/>
    <n v="2626"/>
    <n v="1956"/>
    <n v="1577"/>
    <n v="2111"/>
    <n v="1476"/>
    <n v="16692"/>
    <n v="0"/>
  </r>
  <r>
    <s v="a"/>
    <x v="2"/>
    <x v="2195"/>
    <x v="1"/>
    <x v="2"/>
    <n v="21"/>
    <m/>
    <m/>
    <m/>
    <m/>
    <m/>
    <m/>
    <n v="21"/>
    <n v="0"/>
  </r>
  <r>
    <s v="a"/>
    <x v="2"/>
    <x v="2195"/>
    <x v="2"/>
    <x v="0"/>
    <n v="264"/>
    <m/>
    <m/>
    <n v="528"/>
    <m/>
    <m/>
    <m/>
    <n v="791"/>
    <n v="1"/>
  </r>
  <r>
    <s v="a"/>
    <x v="2"/>
    <x v="2195"/>
    <x v="2"/>
    <x v="2"/>
    <m/>
    <n v="975"/>
    <m/>
    <m/>
    <m/>
    <m/>
    <m/>
    <n v="975"/>
    <n v="0"/>
  </r>
  <r>
    <s v="a"/>
    <x v="2"/>
    <x v="2196"/>
    <x v="0"/>
    <x v="2"/>
    <m/>
    <n v="929"/>
    <m/>
    <n v="490"/>
    <m/>
    <n v="275"/>
    <n v="226"/>
    <n v="1920"/>
    <n v="0"/>
  </r>
  <r>
    <s v="a"/>
    <x v="2"/>
    <x v="2196"/>
    <x v="0"/>
    <x v="3"/>
    <m/>
    <m/>
    <m/>
    <n v="1359"/>
    <n v="1537"/>
    <m/>
    <n v="553"/>
    <n v="3450"/>
    <n v="-1"/>
  </r>
  <r>
    <s v="a"/>
    <x v="2"/>
    <x v="2196"/>
    <x v="1"/>
    <x v="1"/>
    <m/>
    <m/>
    <m/>
    <m/>
    <m/>
    <n v="-515"/>
    <m/>
    <n v="-515"/>
    <n v="0"/>
  </r>
  <r>
    <s v="a"/>
    <x v="2"/>
    <x v="2196"/>
    <x v="1"/>
    <x v="3"/>
    <m/>
    <m/>
    <m/>
    <n v="1353"/>
    <m/>
    <m/>
    <m/>
    <n v="1353"/>
    <n v="0"/>
  </r>
  <r>
    <s v="a"/>
    <x v="2"/>
    <x v="2196"/>
    <x v="2"/>
    <x v="3"/>
    <m/>
    <m/>
    <m/>
    <m/>
    <m/>
    <m/>
    <n v="65"/>
    <n v="65"/>
    <n v="0"/>
  </r>
  <r>
    <s v="a"/>
    <x v="2"/>
    <x v="2197"/>
    <x v="0"/>
    <x v="2"/>
    <m/>
    <m/>
    <n v="368"/>
    <m/>
    <m/>
    <n v="174"/>
    <n v="360"/>
    <n v="902"/>
    <n v="0"/>
  </r>
  <r>
    <s v="a"/>
    <x v="2"/>
    <x v="2197"/>
    <x v="0"/>
    <x v="3"/>
    <n v="618"/>
    <n v="224"/>
    <n v="1023"/>
    <n v="2164"/>
    <n v="736"/>
    <n v="1101"/>
    <n v="2220"/>
    <n v="8086"/>
    <n v="0"/>
  </r>
  <r>
    <s v="a"/>
    <x v="2"/>
    <x v="2197"/>
    <x v="1"/>
    <x v="3"/>
    <m/>
    <m/>
    <m/>
    <m/>
    <m/>
    <n v="954"/>
    <m/>
    <n v="954"/>
    <n v="0"/>
  </r>
  <r>
    <s v="a"/>
    <x v="2"/>
    <x v="2198"/>
    <x v="0"/>
    <x v="3"/>
    <m/>
    <n v="524"/>
    <n v="774"/>
    <m/>
    <n v="306"/>
    <n v="150"/>
    <n v="274"/>
    <n v="2028"/>
    <n v="0"/>
  </r>
  <r>
    <s v="a"/>
    <x v="2"/>
    <x v="2199"/>
    <x v="0"/>
    <x v="0"/>
    <n v="12028"/>
    <n v="8656"/>
    <n v="10034"/>
    <n v="7352"/>
    <n v="5358"/>
    <n v="7822"/>
    <n v="10323"/>
    <n v="61574"/>
    <n v="-1"/>
  </r>
  <r>
    <s v="a"/>
    <x v="2"/>
    <x v="2199"/>
    <x v="1"/>
    <x v="0"/>
    <n v="1114"/>
    <m/>
    <n v="132"/>
    <m/>
    <n v="2756"/>
    <m/>
    <n v="72"/>
    <n v="4075"/>
    <n v="-1"/>
  </r>
  <r>
    <s v="a"/>
    <x v="2"/>
    <x v="2199"/>
    <x v="2"/>
    <x v="0"/>
    <n v="131"/>
    <n v="221"/>
    <n v="130"/>
    <n v="71"/>
    <n v="261"/>
    <n v="94"/>
    <n v="79"/>
    <n v="987"/>
    <n v="0"/>
  </r>
  <r>
    <s v="a"/>
    <x v="2"/>
    <x v="2200"/>
    <x v="0"/>
    <x v="0"/>
    <n v="14408"/>
    <n v="9736"/>
    <n v="8529"/>
    <n v="12143"/>
    <n v="8607"/>
    <n v="6752"/>
    <n v="5968"/>
    <n v="66143"/>
    <n v="0"/>
  </r>
  <r>
    <s v="a"/>
    <x v="2"/>
    <x v="2200"/>
    <x v="0"/>
    <x v="1"/>
    <n v="-77"/>
    <m/>
    <m/>
    <m/>
    <m/>
    <m/>
    <m/>
    <n v="-77"/>
    <n v="0"/>
  </r>
  <r>
    <s v="a"/>
    <x v="2"/>
    <x v="2200"/>
    <x v="1"/>
    <x v="0"/>
    <n v="10043"/>
    <n v="4803"/>
    <n v="9911"/>
    <n v="5765"/>
    <n v="3731"/>
    <n v="2031"/>
    <n v="270"/>
    <n v="36554"/>
    <n v="0"/>
  </r>
  <r>
    <s v="a"/>
    <x v="2"/>
    <x v="2200"/>
    <x v="2"/>
    <x v="0"/>
    <n v="2413"/>
    <n v="2775"/>
    <n v="3109"/>
    <n v="2921"/>
    <n v="2786"/>
    <n v="2274"/>
    <n v="2841"/>
    <n v="19119"/>
    <n v="0"/>
  </r>
  <r>
    <s v="a"/>
    <x v="2"/>
    <x v="2201"/>
    <x v="2"/>
    <x v="2"/>
    <n v="1104"/>
    <m/>
    <m/>
    <n v="1104"/>
    <m/>
    <n v="1104"/>
    <m/>
    <n v="3311"/>
    <n v="1"/>
  </r>
  <r>
    <s v="a"/>
    <x v="2"/>
    <x v="2202"/>
    <x v="0"/>
    <x v="1"/>
    <m/>
    <m/>
    <n v="-11"/>
    <m/>
    <m/>
    <m/>
    <m/>
    <n v="-11"/>
    <n v="0"/>
  </r>
  <r>
    <s v="a"/>
    <x v="2"/>
    <x v="2202"/>
    <x v="0"/>
    <x v="2"/>
    <n v="837"/>
    <n v="1655"/>
    <n v="1729"/>
    <n v="1650"/>
    <n v="1561"/>
    <n v="1930"/>
    <n v="2879"/>
    <n v="12241"/>
    <n v="0"/>
  </r>
  <r>
    <s v="a"/>
    <x v="2"/>
    <x v="2202"/>
    <x v="2"/>
    <x v="2"/>
    <n v="2068"/>
    <n v="728"/>
    <n v="676"/>
    <n v="936"/>
    <n v="1092"/>
    <n v="767"/>
    <n v="918"/>
    <n v="7185"/>
    <n v="0"/>
  </r>
  <r>
    <s v="a"/>
    <x v="2"/>
    <x v="2203"/>
    <x v="0"/>
    <x v="3"/>
    <n v="1293"/>
    <n v="875"/>
    <n v="401"/>
    <m/>
    <m/>
    <m/>
    <m/>
    <n v="2569"/>
    <n v="0"/>
  </r>
  <r>
    <s v="a"/>
    <x v="2"/>
    <x v="2204"/>
    <x v="0"/>
    <x v="2"/>
    <n v="638"/>
    <n v="796"/>
    <m/>
    <n v="769"/>
    <n v="1280"/>
    <n v="505"/>
    <n v="403"/>
    <n v="4391"/>
    <n v="0"/>
  </r>
  <r>
    <s v="a"/>
    <x v="2"/>
    <x v="2204"/>
    <x v="2"/>
    <x v="2"/>
    <n v="16"/>
    <n v="9"/>
    <n v="822"/>
    <n v="822"/>
    <n v="520"/>
    <n v="153"/>
    <n v="516"/>
    <n v="2857"/>
    <n v="1"/>
  </r>
  <r>
    <s v="a"/>
    <x v="2"/>
    <x v="2205"/>
    <x v="0"/>
    <x v="1"/>
    <m/>
    <n v="-90"/>
    <n v="-7"/>
    <m/>
    <m/>
    <n v="-3"/>
    <n v="-50"/>
    <n v="-150"/>
    <n v="0"/>
  </r>
  <r>
    <s v="a"/>
    <x v="2"/>
    <x v="2205"/>
    <x v="0"/>
    <x v="2"/>
    <n v="6831"/>
    <n v="8478"/>
    <n v="9395"/>
    <n v="6831"/>
    <n v="9156"/>
    <n v="6714"/>
    <n v="9037"/>
    <n v="56442"/>
    <n v="0"/>
  </r>
  <r>
    <s v="a"/>
    <x v="2"/>
    <x v="2205"/>
    <x v="1"/>
    <x v="2"/>
    <m/>
    <m/>
    <n v="627"/>
    <m/>
    <m/>
    <m/>
    <m/>
    <n v="627"/>
    <n v="0"/>
  </r>
  <r>
    <s v="a"/>
    <x v="2"/>
    <x v="2205"/>
    <x v="2"/>
    <x v="1"/>
    <m/>
    <m/>
    <m/>
    <m/>
    <m/>
    <m/>
    <n v="-20"/>
    <n v="-20"/>
    <n v="0"/>
  </r>
  <r>
    <s v="a"/>
    <x v="2"/>
    <x v="2205"/>
    <x v="2"/>
    <x v="2"/>
    <m/>
    <m/>
    <n v="10"/>
    <n v="6"/>
    <m/>
    <m/>
    <n v="20"/>
    <n v="36"/>
    <n v="0"/>
  </r>
  <r>
    <s v="a"/>
    <x v="2"/>
    <x v="2206"/>
    <x v="0"/>
    <x v="1"/>
    <n v="-24"/>
    <n v="-29"/>
    <m/>
    <m/>
    <m/>
    <m/>
    <m/>
    <n v="-53"/>
    <n v="0"/>
  </r>
  <r>
    <s v="a"/>
    <x v="2"/>
    <x v="2206"/>
    <x v="0"/>
    <x v="2"/>
    <n v="3155"/>
    <n v="4367"/>
    <n v="5697"/>
    <n v="10411"/>
    <n v="7539"/>
    <n v="7329"/>
    <n v="6393"/>
    <n v="44892"/>
    <n v="-1"/>
  </r>
  <r>
    <s v="a"/>
    <x v="2"/>
    <x v="2206"/>
    <x v="0"/>
    <x v="3"/>
    <m/>
    <m/>
    <m/>
    <m/>
    <m/>
    <m/>
    <n v="1454"/>
    <n v="1454"/>
    <n v="0"/>
  </r>
  <r>
    <s v="a"/>
    <x v="2"/>
    <x v="2206"/>
    <x v="1"/>
    <x v="2"/>
    <m/>
    <m/>
    <n v="527"/>
    <n v="264"/>
    <m/>
    <n v="264"/>
    <m/>
    <n v="1054"/>
    <n v="1"/>
  </r>
  <r>
    <s v="a"/>
    <x v="2"/>
    <x v="2206"/>
    <x v="2"/>
    <x v="1"/>
    <m/>
    <m/>
    <n v="-56"/>
    <m/>
    <m/>
    <m/>
    <m/>
    <n v="-56"/>
    <n v="0"/>
  </r>
  <r>
    <s v="a"/>
    <x v="2"/>
    <x v="2206"/>
    <x v="2"/>
    <x v="2"/>
    <n v="74"/>
    <n v="580"/>
    <n v="56"/>
    <n v="43"/>
    <n v="55"/>
    <n v="80"/>
    <n v="64"/>
    <n v="952"/>
    <n v="0"/>
  </r>
  <r>
    <s v="a"/>
    <x v="2"/>
    <x v="2207"/>
    <x v="0"/>
    <x v="0"/>
    <m/>
    <n v="175"/>
    <n v="367"/>
    <n v="553"/>
    <n v="1102"/>
    <n v="701"/>
    <n v="983"/>
    <n v="3881"/>
    <n v="0"/>
  </r>
  <r>
    <s v="a"/>
    <x v="2"/>
    <x v="2207"/>
    <x v="2"/>
    <x v="0"/>
    <m/>
    <m/>
    <m/>
    <m/>
    <m/>
    <m/>
    <n v="11"/>
    <n v="11"/>
    <n v="0"/>
  </r>
  <r>
    <s v="a"/>
    <x v="2"/>
    <x v="2207"/>
    <x v="2"/>
    <x v="1"/>
    <m/>
    <n v="-136"/>
    <m/>
    <m/>
    <m/>
    <m/>
    <m/>
    <n v="-136"/>
    <n v="0"/>
  </r>
  <r>
    <s v="a"/>
    <x v="2"/>
    <x v="2208"/>
    <x v="0"/>
    <x v="1"/>
    <m/>
    <m/>
    <m/>
    <m/>
    <n v="-94"/>
    <m/>
    <m/>
    <n v="-94"/>
    <n v="0"/>
  </r>
  <r>
    <s v="a"/>
    <x v="2"/>
    <x v="2208"/>
    <x v="0"/>
    <x v="2"/>
    <n v="336"/>
    <n v="1343"/>
    <n v="3104"/>
    <n v="1319"/>
    <n v="1518"/>
    <n v="2229"/>
    <n v="1030"/>
    <n v="10879"/>
    <n v="0"/>
  </r>
  <r>
    <s v="a"/>
    <x v="2"/>
    <x v="2209"/>
    <x v="0"/>
    <x v="2"/>
    <n v="648"/>
    <n v="1051"/>
    <n v="1992"/>
    <n v="986"/>
    <n v="1002"/>
    <n v="3658"/>
    <n v="900"/>
    <n v="10236"/>
    <n v="1"/>
  </r>
  <r>
    <s v="a"/>
    <x v="2"/>
    <x v="2209"/>
    <x v="2"/>
    <x v="2"/>
    <m/>
    <m/>
    <m/>
    <m/>
    <m/>
    <n v="981"/>
    <n v="545"/>
    <n v="1526"/>
    <n v="0"/>
  </r>
  <r>
    <s v="a"/>
    <x v="2"/>
    <x v="2210"/>
    <x v="0"/>
    <x v="1"/>
    <m/>
    <n v="-96"/>
    <m/>
    <m/>
    <m/>
    <m/>
    <m/>
    <n v="-96"/>
    <n v="0"/>
  </r>
  <r>
    <s v="a"/>
    <x v="2"/>
    <x v="2210"/>
    <x v="0"/>
    <x v="2"/>
    <n v="1038"/>
    <n v="401"/>
    <n v="294"/>
    <n v="873"/>
    <n v="951"/>
    <n v="273"/>
    <n v="1000"/>
    <n v="4829"/>
    <n v="1"/>
  </r>
  <r>
    <s v="a"/>
    <x v="2"/>
    <x v="2210"/>
    <x v="1"/>
    <x v="0"/>
    <m/>
    <m/>
    <n v="461"/>
    <m/>
    <m/>
    <m/>
    <m/>
    <n v="461"/>
    <n v="0"/>
  </r>
  <r>
    <s v="a"/>
    <x v="2"/>
    <x v="2210"/>
    <x v="1"/>
    <x v="2"/>
    <n v="1371"/>
    <n v="786"/>
    <m/>
    <n v="788"/>
    <m/>
    <n v="263"/>
    <n v="263"/>
    <n v="3471"/>
    <n v="0"/>
  </r>
  <r>
    <s v="a"/>
    <x v="2"/>
    <x v="2210"/>
    <x v="2"/>
    <x v="2"/>
    <n v="43"/>
    <n v="15"/>
    <m/>
    <n v="203"/>
    <n v="34"/>
    <m/>
    <n v="54"/>
    <n v="349"/>
    <n v="0"/>
  </r>
  <r>
    <s v="a"/>
    <x v="2"/>
    <x v="2211"/>
    <x v="0"/>
    <x v="0"/>
    <n v="69"/>
    <n v="306"/>
    <n v="211"/>
    <m/>
    <m/>
    <m/>
    <n v="34"/>
    <n v="620"/>
    <n v="0"/>
  </r>
  <r>
    <s v="a"/>
    <x v="2"/>
    <x v="2211"/>
    <x v="1"/>
    <x v="0"/>
    <n v="44"/>
    <m/>
    <n v="237"/>
    <m/>
    <m/>
    <m/>
    <m/>
    <n v="281"/>
    <n v="0"/>
  </r>
  <r>
    <s v="a"/>
    <x v="2"/>
    <x v="2212"/>
    <x v="1"/>
    <x v="0"/>
    <m/>
    <m/>
    <m/>
    <m/>
    <n v="1838"/>
    <m/>
    <m/>
    <n v="1838"/>
    <n v="0"/>
  </r>
  <r>
    <s v="a"/>
    <x v="2"/>
    <x v="2213"/>
    <x v="0"/>
    <x v="2"/>
    <n v="4664"/>
    <n v="1656"/>
    <m/>
    <m/>
    <m/>
    <m/>
    <m/>
    <n v="6320"/>
    <n v="0"/>
  </r>
  <r>
    <s v="a"/>
    <x v="2"/>
    <x v="2213"/>
    <x v="0"/>
    <x v="3"/>
    <n v="179"/>
    <m/>
    <m/>
    <m/>
    <m/>
    <m/>
    <m/>
    <n v="179"/>
    <n v="0"/>
  </r>
  <r>
    <s v="a"/>
    <x v="2"/>
    <x v="2213"/>
    <x v="1"/>
    <x v="2"/>
    <n v="4000"/>
    <n v="500"/>
    <m/>
    <m/>
    <m/>
    <m/>
    <m/>
    <n v="4500"/>
    <n v="0"/>
  </r>
  <r>
    <s v="a"/>
    <x v="2"/>
    <x v="2214"/>
    <x v="0"/>
    <x v="0"/>
    <n v="5545"/>
    <n v="9648"/>
    <n v="7279"/>
    <n v="6565"/>
    <n v="8584"/>
    <n v="5435"/>
    <n v="7630"/>
    <n v="50686"/>
    <n v="0"/>
  </r>
  <r>
    <s v="a"/>
    <x v="2"/>
    <x v="2214"/>
    <x v="1"/>
    <x v="0"/>
    <m/>
    <m/>
    <n v="13"/>
    <m/>
    <m/>
    <n v="86"/>
    <n v="309"/>
    <n v="408"/>
    <n v="0"/>
  </r>
  <r>
    <s v="a"/>
    <x v="2"/>
    <x v="2214"/>
    <x v="2"/>
    <x v="0"/>
    <n v="24"/>
    <n v="35"/>
    <m/>
    <n v="37"/>
    <n v="37"/>
    <n v="9"/>
    <n v="27"/>
    <n v="168"/>
    <n v="1"/>
  </r>
  <r>
    <s v="a"/>
    <x v="2"/>
    <x v="2215"/>
    <x v="0"/>
    <x v="0"/>
    <m/>
    <m/>
    <m/>
    <n v="427"/>
    <m/>
    <m/>
    <m/>
    <n v="427"/>
    <n v="0"/>
  </r>
  <r>
    <s v="a"/>
    <x v="2"/>
    <x v="2216"/>
    <x v="1"/>
    <x v="3"/>
    <m/>
    <n v="230"/>
    <m/>
    <m/>
    <m/>
    <m/>
    <m/>
    <n v="230"/>
    <n v="0"/>
  </r>
  <r>
    <s v="a"/>
    <x v="2"/>
    <x v="2217"/>
    <x v="0"/>
    <x v="1"/>
    <m/>
    <m/>
    <m/>
    <m/>
    <m/>
    <m/>
    <n v="-72"/>
    <n v="-72"/>
    <n v="0"/>
  </r>
  <r>
    <s v="a"/>
    <x v="2"/>
    <x v="2217"/>
    <x v="0"/>
    <x v="2"/>
    <n v="9393"/>
    <n v="11316"/>
    <n v="9606"/>
    <n v="11332"/>
    <n v="11884"/>
    <n v="12836"/>
    <n v="14476"/>
    <n v="80843"/>
    <n v="0"/>
  </r>
  <r>
    <s v="a"/>
    <x v="2"/>
    <x v="2217"/>
    <x v="2"/>
    <x v="1"/>
    <m/>
    <m/>
    <m/>
    <m/>
    <m/>
    <n v="-88"/>
    <m/>
    <n v="-88"/>
    <n v="0"/>
  </r>
  <r>
    <s v="a"/>
    <x v="2"/>
    <x v="2217"/>
    <x v="2"/>
    <x v="2"/>
    <n v="2415"/>
    <n v="2320"/>
    <n v="1006"/>
    <n v="1573"/>
    <n v="2109"/>
    <n v="1526"/>
    <n v="1938"/>
    <n v="12887"/>
    <n v="0"/>
  </r>
  <r>
    <s v="a"/>
    <x v="2"/>
    <x v="2218"/>
    <x v="0"/>
    <x v="0"/>
    <n v="222"/>
    <m/>
    <n v="440"/>
    <m/>
    <m/>
    <n v="613"/>
    <m/>
    <n v="1275"/>
    <n v="0"/>
  </r>
  <r>
    <s v="a"/>
    <x v="2"/>
    <x v="2218"/>
    <x v="1"/>
    <x v="0"/>
    <m/>
    <n v="1123"/>
    <m/>
    <m/>
    <m/>
    <m/>
    <n v="206"/>
    <n v="1330"/>
    <n v="-1"/>
  </r>
  <r>
    <s v="a"/>
    <x v="2"/>
    <x v="2219"/>
    <x v="0"/>
    <x v="0"/>
    <m/>
    <m/>
    <n v="153"/>
    <m/>
    <m/>
    <n v="202"/>
    <n v="205"/>
    <n v="561"/>
    <n v="-1"/>
  </r>
  <r>
    <s v="a"/>
    <x v="2"/>
    <x v="2220"/>
    <x v="0"/>
    <x v="0"/>
    <m/>
    <m/>
    <n v="153"/>
    <n v="18"/>
    <n v="18"/>
    <m/>
    <m/>
    <n v="188"/>
    <n v="1"/>
  </r>
  <r>
    <s v="a"/>
    <x v="2"/>
    <x v="2221"/>
    <x v="0"/>
    <x v="2"/>
    <m/>
    <n v="348"/>
    <m/>
    <m/>
    <m/>
    <m/>
    <m/>
    <n v="348"/>
    <n v="0"/>
  </r>
  <r>
    <s v="a"/>
    <x v="2"/>
    <x v="2222"/>
    <x v="0"/>
    <x v="2"/>
    <n v="1200"/>
    <n v="1357"/>
    <n v="1479"/>
    <n v="1026"/>
    <n v="1727"/>
    <n v="1607"/>
    <n v="1973"/>
    <n v="10369"/>
    <n v="0"/>
  </r>
  <r>
    <s v="a"/>
    <x v="2"/>
    <x v="2222"/>
    <x v="1"/>
    <x v="2"/>
    <m/>
    <m/>
    <m/>
    <m/>
    <m/>
    <n v="472"/>
    <m/>
    <n v="472"/>
    <n v="0"/>
  </r>
  <r>
    <s v="a"/>
    <x v="2"/>
    <x v="2223"/>
    <x v="0"/>
    <x v="1"/>
    <n v="-154"/>
    <n v="-73"/>
    <m/>
    <m/>
    <m/>
    <m/>
    <n v="-8"/>
    <n v="-235"/>
    <n v="0"/>
  </r>
  <r>
    <s v="a"/>
    <x v="2"/>
    <x v="2223"/>
    <x v="0"/>
    <x v="2"/>
    <n v="2695"/>
    <n v="3029"/>
    <n v="2829"/>
    <n v="2227"/>
    <n v="4040"/>
    <n v="3262"/>
    <n v="5178"/>
    <n v="23259"/>
    <n v="1"/>
  </r>
  <r>
    <s v="a"/>
    <x v="2"/>
    <x v="2223"/>
    <x v="1"/>
    <x v="2"/>
    <n v="34"/>
    <n v="351"/>
    <n v="57"/>
    <n v="8"/>
    <n v="73"/>
    <n v="314"/>
    <n v="127"/>
    <n v="963"/>
    <n v="1"/>
  </r>
  <r>
    <s v="a"/>
    <x v="2"/>
    <x v="2223"/>
    <x v="2"/>
    <x v="2"/>
    <m/>
    <m/>
    <n v="29"/>
    <n v="22"/>
    <n v="47"/>
    <m/>
    <n v="36"/>
    <n v="135"/>
    <n v="-1"/>
  </r>
  <r>
    <s v="a"/>
    <x v="2"/>
    <x v="2224"/>
    <x v="0"/>
    <x v="2"/>
    <m/>
    <n v="186"/>
    <m/>
    <m/>
    <m/>
    <m/>
    <m/>
    <n v="186"/>
    <n v="0"/>
  </r>
  <r>
    <s v="a"/>
    <x v="2"/>
    <x v="2225"/>
    <x v="0"/>
    <x v="2"/>
    <n v="2777"/>
    <n v="3135"/>
    <n v="4865"/>
    <n v="4868"/>
    <n v="3745"/>
    <n v="3995"/>
    <n v="6099"/>
    <n v="29484"/>
    <n v="0"/>
  </r>
  <r>
    <s v="a"/>
    <x v="2"/>
    <x v="2225"/>
    <x v="1"/>
    <x v="1"/>
    <m/>
    <m/>
    <n v="-506"/>
    <m/>
    <m/>
    <m/>
    <m/>
    <n v="-506"/>
    <n v="0"/>
  </r>
  <r>
    <s v="a"/>
    <x v="2"/>
    <x v="2225"/>
    <x v="1"/>
    <x v="2"/>
    <n v="2202"/>
    <n v="506"/>
    <n v="1012"/>
    <n v="6416"/>
    <m/>
    <m/>
    <m/>
    <n v="10135"/>
    <n v="1"/>
  </r>
  <r>
    <s v="a"/>
    <x v="2"/>
    <x v="2225"/>
    <x v="2"/>
    <x v="2"/>
    <n v="2079"/>
    <n v="2533"/>
    <n v="2200"/>
    <n v="1589"/>
    <n v="815"/>
    <n v="1210"/>
    <n v="886"/>
    <n v="11313"/>
    <n v="-1"/>
  </r>
  <r>
    <s v="a"/>
    <x v="2"/>
    <x v="2226"/>
    <x v="0"/>
    <x v="2"/>
    <n v="555"/>
    <n v="892"/>
    <n v="505"/>
    <n v="347"/>
    <n v="980"/>
    <n v="438"/>
    <n v="432"/>
    <n v="4148"/>
    <n v="1"/>
  </r>
  <r>
    <s v="a"/>
    <x v="2"/>
    <x v="2226"/>
    <x v="1"/>
    <x v="2"/>
    <m/>
    <m/>
    <m/>
    <m/>
    <m/>
    <n v="2064"/>
    <n v="619"/>
    <n v="2684"/>
    <n v="-1"/>
  </r>
  <r>
    <s v="a"/>
    <x v="2"/>
    <x v="2226"/>
    <x v="2"/>
    <x v="2"/>
    <m/>
    <m/>
    <n v="10"/>
    <m/>
    <m/>
    <m/>
    <m/>
    <n v="10"/>
    <n v="0"/>
  </r>
  <r>
    <s v="a"/>
    <x v="2"/>
    <x v="2227"/>
    <x v="0"/>
    <x v="2"/>
    <n v="4747"/>
    <n v="3970"/>
    <n v="3948"/>
    <n v="3113"/>
    <n v="4760"/>
    <n v="2736"/>
    <n v="6014"/>
    <n v="29287"/>
    <n v="1"/>
  </r>
  <r>
    <s v="a"/>
    <x v="2"/>
    <x v="2227"/>
    <x v="2"/>
    <x v="2"/>
    <n v="281"/>
    <n v="332"/>
    <n v="152"/>
    <n v="99"/>
    <n v="165"/>
    <n v="49"/>
    <n v="143"/>
    <n v="1220"/>
    <n v="1"/>
  </r>
  <r>
    <s v="a"/>
    <x v="2"/>
    <x v="2228"/>
    <x v="0"/>
    <x v="0"/>
    <m/>
    <m/>
    <m/>
    <m/>
    <m/>
    <n v="201"/>
    <m/>
    <n v="201"/>
    <n v="0"/>
  </r>
  <r>
    <s v="a"/>
    <x v="2"/>
    <x v="2229"/>
    <x v="0"/>
    <x v="2"/>
    <n v="286"/>
    <n v="512"/>
    <n v="260"/>
    <n v="166"/>
    <n v="271"/>
    <n v="229"/>
    <m/>
    <n v="1724"/>
    <n v="0"/>
  </r>
  <r>
    <s v="a"/>
    <x v="2"/>
    <x v="2229"/>
    <x v="2"/>
    <x v="2"/>
    <m/>
    <n v="20"/>
    <m/>
    <m/>
    <m/>
    <m/>
    <m/>
    <n v="20"/>
    <n v="0"/>
  </r>
  <r>
    <s v="a"/>
    <x v="2"/>
    <x v="2230"/>
    <x v="0"/>
    <x v="3"/>
    <m/>
    <n v="178"/>
    <m/>
    <m/>
    <m/>
    <n v="244"/>
    <m/>
    <n v="423"/>
    <n v="-1"/>
  </r>
  <r>
    <s v="a"/>
    <x v="2"/>
    <x v="2230"/>
    <x v="2"/>
    <x v="0"/>
    <m/>
    <m/>
    <n v="2"/>
    <m/>
    <m/>
    <m/>
    <m/>
    <n v="2"/>
    <n v="0"/>
  </r>
  <r>
    <s v="a"/>
    <x v="2"/>
    <x v="2231"/>
    <x v="0"/>
    <x v="2"/>
    <m/>
    <m/>
    <n v="390"/>
    <n v="447"/>
    <m/>
    <m/>
    <n v="3497"/>
    <n v="4334"/>
    <n v="0"/>
  </r>
  <r>
    <s v="a"/>
    <x v="2"/>
    <x v="2231"/>
    <x v="0"/>
    <x v="3"/>
    <m/>
    <m/>
    <m/>
    <m/>
    <m/>
    <m/>
    <n v="1427"/>
    <n v="1427"/>
    <n v="0"/>
  </r>
  <r>
    <s v="a"/>
    <x v="2"/>
    <x v="2231"/>
    <x v="1"/>
    <x v="2"/>
    <m/>
    <m/>
    <m/>
    <m/>
    <m/>
    <m/>
    <n v="470"/>
    <n v="470"/>
    <n v="0"/>
  </r>
  <r>
    <s v="a"/>
    <x v="2"/>
    <x v="2231"/>
    <x v="2"/>
    <x v="2"/>
    <m/>
    <m/>
    <m/>
    <m/>
    <m/>
    <n v="1232"/>
    <n v="3830"/>
    <n v="5062"/>
    <n v="0"/>
  </r>
  <r>
    <s v="a"/>
    <x v="2"/>
    <x v="2231"/>
    <x v="2"/>
    <x v="3"/>
    <m/>
    <m/>
    <m/>
    <m/>
    <m/>
    <n v="542"/>
    <m/>
    <n v="542"/>
    <n v="0"/>
  </r>
  <r>
    <s v="a"/>
    <x v="2"/>
    <x v="2232"/>
    <x v="0"/>
    <x v="1"/>
    <m/>
    <m/>
    <m/>
    <m/>
    <m/>
    <m/>
    <n v="-190"/>
    <n v="-190"/>
    <n v="0"/>
  </r>
  <r>
    <s v="a"/>
    <x v="2"/>
    <x v="2232"/>
    <x v="0"/>
    <x v="2"/>
    <m/>
    <n v="9457"/>
    <n v="9532"/>
    <n v="2745"/>
    <n v="1694"/>
    <n v="2945"/>
    <n v="1797"/>
    <n v="28171"/>
    <n v="-1"/>
  </r>
  <r>
    <s v="a"/>
    <x v="2"/>
    <x v="2232"/>
    <x v="0"/>
    <x v="3"/>
    <n v="1301"/>
    <n v="770"/>
    <m/>
    <m/>
    <m/>
    <n v="6"/>
    <m/>
    <n v="2076"/>
    <n v="1"/>
  </r>
  <r>
    <s v="a"/>
    <x v="2"/>
    <x v="2232"/>
    <x v="1"/>
    <x v="2"/>
    <m/>
    <n v="1885"/>
    <n v="6385"/>
    <n v="1700"/>
    <n v="725"/>
    <n v="505"/>
    <m/>
    <n v="11200"/>
    <n v="0"/>
  </r>
  <r>
    <s v="a"/>
    <x v="2"/>
    <x v="2232"/>
    <x v="2"/>
    <x v="2"/>
    <n v="207"/>
    <n v="26"/>
    <n v="77"/>
    <n v="26"/>
    <n v="66"/>
    <n v="88"/>
    <n v="120"/>
    <n v="608"/>
    <n v="2"/>
  </r>
  <r>
    <s v="a"/>
    <x v="2"/>
    <x v="2232"/>
    <x v="2"/>
    <x v="3"/>
    <n v="23"/>
    <n v="77"/>
    <m/>
    <m/>
    <m/>
    <m/>
    <m/>
    <n v="100"/>
    <n v="0"/>
  </r>
  <r>
    <s v="a"/>
    <x v="2"/>
    <x v="2233"/>
    <x v="0"/>
    <x v="2"/>
    <n v="38"/>
    <n v="116"/>
    <m/>
    <m/>
    <n v="70"/>
    <n v="40"/>
    <m/>
    <n v="263"/>
    <n v="1"/>
  </r>
  <r>
    <s v="a"/>
    <x v="2"/>
    <x v="2233"/>
    <x v="2"/>
    <x v="2"/>
    <n v="1283"/>
    <n v="106"/>
    <m/>
    <m/>
    <n v="1068"/>
    <n v="840"/>
    <m/>
    <n v="3297"/>
    <n v="0"/>
  </r>
  <r>
    <s v="a"/>
    <x v="2"/>
    <x v="2234"/>
    <x v="0"/>
    <x v="1"/>
    <m/>
    <m/>
    <n v="-4"/>
    <m/>
    <m/>
    <m/>
    <m/>
    <n v="-4"/>
    <n v="0"/>
  </r>
  <r>
    <s v="a"/>
    <x v="2"/>
    <x v="2234"/>
    <x v="0"/>
    <x v="2"/>
    <n v="1135"/>
    <n v="3136"/>
    <n v="3203"/>
    <n v="2576"/>
    <n v="1696"/>
    <n v="1277"/>
    <n v="1887"/>
    <n v="14910"/>
    <n v="0"/>
  </r>
  <r>
    <s v="a"/>
    <x v="2"/>
    <x v="2234"/>
    <x v="2"/>
    <x v="2"/>
    <n v="7"/>
    <m/>
    <n v="15"/>
    <m/>
    <n v="71"/>
    <n v="17"/>
    <m/>
    <n v="110"/>
    <n v="0"/>
  </r>
  <r>
    <s v="a"/>
    <x v="2"/>
    <x v="2235"/>
    <x v="0"/>
    <x v="2"/>
    <n v="465"/>
    <n v="676"/>
    <n v="650"/>
    <n v="543"/>
    <n v="198"/>
    <n v="443"/>
    <m/>
    <n v="2976"/>
    <n v="-1"/>
  </r>
  <r>
    <s v="a"/>
    <x v="2"/>
    <x v="2236"/>
    <x v="0"/>
    <x v="1"/>
    <m/>
    <m/>
    <m/>
    <m/>
    <m/>
    <n v="-218"/>
    <m/>
    <n v="-218"/>
    <n v="0"/>
  </r>
  <r>
    <s v="a"/>
    <x v="2"/>
    <x v="2236"/>
    <x v="0"/>
    <x v="2"/>
    <n v="5866"/>
    <n v="8126"/>
    <n v="4307"/>
    <n v="5404"/>
    <n v="6306"/>
    <n v="7355"/>
    <n v="5896"/>
    <n v="43259"/>
    <n v="1"/>
  </r>
  <r>
    <s v="a"/>
    <x v="2"/>
    <x v="2236"/>
    <x v="0"/>
    <x v="3"/>
    <m/>
    <m/>
    <n v="79"/>
    <m/>
    <m/>
    <m/>
    <m/>
    <n v="79"/>
    <n v="0"/>
  </r>
  <r>
    <s v="a"/>
    <x v="2"/>
    <x v="2236"/>
    <x v="1"/>
    <x v="2"/>
    <n v="500"/>
    <m/>
    <n v="1000"/>
    <n v="1000"/>
    <n v="1000"/>
    <n v="3500"/>
    <m/>
    <n v="7000"/>
    <n v="0"/>
  </r>
  <r>
    <s v="a"/>
    <x v="2"/>
    <x v="2236"/>
    <x v="2"/>
    <x v="2"/>
    <n v="141"/>
    <n v="108"/>
    <n v="102"/>
    <n v="47"/>
    <n v="105"/>
    <n v="198"/>
    <n v="42"/>
    <n v="743"/>
    <n v="0"/>
  </r>
  <r>
    <s v="a"/>
    <x v="2"/>
    <x v="2236"/>
    <x v="2"/>
    <x v="3"/>
    <m/>
    <m/>
    <n v="73"/>
    <m/>
    <m/>
    <m/>
    <m/>
    <n v="73"/>
    <n v="0"/>
  </r>
  <r>
    <s v="a"/>
    <x v="2"/>
    <x v="2237"/>
    <x v="0"/>
    <x v="1"/>
    <m/>
    <n v="-72"/>
    <m/>
    <m/>
    <m/>
    <m/>
    <m/>
    <n v="-72"/>
    <n v="0"/>
  </r>
  <r>
    <s v="a"/>
    <x v="2"/>
    <x v="2237"/>
    <x v="0"/>
    <x v="2"/>
    <n v="1342"/>
    <n v="1240"/>
    <n v="1951"/>
    <n v="278"/>
    <m/>
    <m/>
    <m/>
    <n v="4811"/>
    <n v="0"/>
  </r>
  <r>
    <s v="a"/>
    <x v="2"/>
    <x v="2237"/>
    <x v="2"/>
    <x v="2"/>
    <n v="66"/>
    <n v="255"/>
    <n v="77"/>
    <m/>
    <m/>
    <m/>
    <m/>
    <n v="398"/>
    <n v="0"/>
  </r>
  <r>
    <s v="a"/>
    <x v="2"/>
    <x v="2238"/>
    <x v="0"/>
    <x v="3"/>
    <n v="339"/>
    <n v="149"/>
    <n v="528"/>
    <m/>
    <n v="200"/>
    <n v="344"/>
    <m/>
    <n v="1559"/>
    <n v="1"/>
  </r>
  <r>
    <s v="a"/>
    <x v="2"/>
    <x v="2238"/>
    <x v="1"/>
    <x v="3"/>
    <m/>
    <m/>
    <m/>
    <m/>
    <m/>
    <n v="954"/>
    <m/>
    <n v="954"/>
    <n v="0"/>
  </r>
  <r>
    <s v="a"/>
    <x v="2"/>
    <x v="2239"/>
    <x v="0"/>
    <x v="2"/>
    <m/>
    <m/>
    <n v="15"/>
    <m/>
    <m/>
    <n v="86"/>
    <m/>
    <n v="101"/>
    <n v="0"/>
  </r>
  <r>
    <s v="a"/>
    <x v="2"/>
    <x v="2239"/>
    <x v="0"/>
    <x v="3"/>
    <m/>
    <m/>
    <m/>
    <m/>
    <m/>
    <m/>
    <n v="146"/>
    <n v="146"/>
    <n v="0"/>
  </r>
  <r>
    <s v="a"/>
    <x v="2"/>
    <x v="2240"/>
    <x v="0"/>
    <x v="0"/>
    <n v="615"/>
    <m/>
    <m/>
    <n v="170"/>
    <n v="830"/>
    <n v="170"/>
    <n v="419"/>
    <n v="2204"/>
    <n v="0"/>
  </r>
  <r>
    <s v="a"/>
    <x v="2"/>
    <x v="2240"/>
    <x v="0"/>
    <x v="2"/>
    <n v="2103"/>
    <n v="1719"/>
    <n v="133"/>
    <n v="456"/>
    <n v="628"/>
    <n v="906"/>
    <n v="468"/>
    <n v="6412"/>
    <n v="1"/>
  </r>
  <r>
    <s v="a"/>
    <x v="2"/>
    <x v="2240"/>
    <x v="2"/>
    <x v="2"/>
    <n v="48"/>
    <m/>
    <m/>
    <m/>
    <m/>
    <m/>
    <m/>
    <n v="48"/>
    <n v="0"/>
  </r>
  <r>
    <s v="a"/>
    <x v="2"/>
    <x v="2241"/>
    <x v="0"/>
    <x v="0"/>
    <n v="149"/>
    <n v="193"/>
    <n v="873"/>
    <n v="687"/>
    <n v="214"/>
    <n v="517"/>
    <n v="345"/>
    <n v="2979"/>
    <n v="-1"/>
  </r>
  <r>
    <s v="a"/>
    <x v="2"/>
    <x v="2241"/>
    <x v="1"/>
    <x v="0"/>
    <n v="273"/>
    <m/>
    <m/>
    <m/>
    <m/>
    <n v="40"/>
    <n v="8"/>
    <n v="321"/>
    <n v="0"/>
  </r>
  <r>
    <s v="a"/>
    <x v="2"/>
    <x v="2241"/>
    <x v="2"/>
    <x v="0"/>
    <m/>
    <n v="184"/>
    <m/>
    <m/>
    <m/>
    <n v="342"/>
    <n v="106"/>
    <n v="631"/>
    <n v="1"/>
  </r>
  <r>
    <s v="a"/>
    <x v="2"/>
    <x v="2242"/>
    <x v="0"/>
    <x v="2"/>
    <n v="216"/>
    <n v="266"/>
    <n v="178"/>
    <n v="315"/>
    <n v="193"/>
    <n v="303"/>
    <n v="404"/>
    <n v="1875"/>
    <n v="0"/>
  </r>
  <r>
    <s v="a"/>
    <x v="2"/>
    <x v="2242"/>
    <x v="0"/>
    <x v="3"/>
    <m/>
    <m/>
    <m/>
    <m/>
    <m/>
    <m/>
    <n v="153"/>
    <n v="153"/>
    <n v="0"/>
  </r>
  <r>
    <s v="a"/>
    <x v="2"/>
    <x v="2243"/>
    <x v="0"/>
    <x v="1"/>
    <m/>
    <n v="-16"/>
    <m/>
    <m/>
    <m/>
    <m/>
    <m/>
    <n v="-16"/>
    <n v="0"/>
  </r>
  <r>
    <s v="a"/>
    <x v="2"/>
    <x v="2243"/>
    <x v="0"/>
    <x v="2"/>
    <n v="551"/>
    <m/>
    <m/>
    <m/>
    <m/>
    <m/>
    <m/>
    <n v="551"/>
    <n v="0"/>
  </r>
  <r>
    <s v="a"/>
    <x v="2"/>
    <x v="2244"/>
    <x v="0"/>
    <x v="2"/>
    <m/>
    <n v="236"/>
    <n v="236"/>
    <n v="61"/>
    <m/>
    <m/>
    <n v="218"/>
    <n v="751"/>
    <n v="0"/>
  </r>
  <r>
    <s v="a"/>
    <x v="2"/>
    <x v="2244"/>
    <x v="0"/>
    <x v="3"/>
    <n v="721"/>
    <n v="781"/>
    <n v="1407"/>
    <n v="1495"/>
    <n v="5149"/>
    <n v="1189"/>
    <n v="972"/>
    <n v="11714"/>
    <n v="0"/>
  </r>
  <r>
    <s v="a"/>
    <x v="2"/>
    <x v="2245"/>
    <x v="0"/>
    <x v="0"/>
    <n v="1884"/>
    <n v="2021"/>
    <n v="2196"/>
    <n v="2957"/>
    <n v="2755"/>
    <n v="2448"/>
    <n v="2577"/>
    <n v="16837"/>
    <n v="1"/>
  </r>
  <r>
    <s v="a"/>
    <x v="2"/>
    <x v="2245"/>
    <x v="1"/>
    <x v="0"/>
    <m/>
    <n v="274"/>
    <m/>
    <m/>
    <m/>
    <m/>
    <m/>
    <n v="274"/>
    <n v="0"/>
  </r>
  <r>
    <s v="a"/>
    <x v="2"/>
    <x v="2245"/>
    <x v="2"/>
    <x v="0"/>
    <n v="191"/>
    <m/>
    <m/>
    <n v="50"/>
    <m/>
    <n v="73"/>
    <m/>
    <n v="315"/>
    <n v="-1"/>
  </r>
  <r>
    <s v="a"/>
    <x v="2"/>
    <x v="2246"/>
    <x v="0"/>
    <x v="0"/>
    <m/>
    <m/>
    <n v="152"/>
    <m/>
    <m/>
    <n v="356"/>
    <n v="201"/>
    <n v="709"/>
    <n v="0"/>
  </r>
  <r>
    <s v="a"/>
    <x v="2"/>
    <x v="2246"/>
    <x v="0"/>
    <x v="1"/>
    <n v="-150"/>
    <n v="-292"/>
    <m/>
    <m/>
    <m/>
    <m/>
    <m/>
    <n v="-442"/>
    <n v="0"/>
  </r>
  <r>
    <s v="a"/>
    <x v="2"/>
    <x v="2246"/>
    <x v="0"/>
    <x v="2"/>
    <n v="2668"/>
    <n v="2339"/>
    <n v="2331"/>
    <n v="1812"/>
    <n v="1042"/>
    <n v="839"/>
    <n v="1455"/>
    <n v="12486"/>
    <n v="0"/>
  </r>
  <r>
    <s v="a"/>
    <x v="2"/>
    <x v="2246"/>
    <x v="1"/>
    <x v="2"/>
    <n v="1266"/>
    <n v="551"/>
    <m/>
    <m/>
    <m/>
    <n v="80"/>
    <n v="80"/>
    <n v="1977"/>
    <n v="0"/>
  </r>
  <r>
    <s v="a"/>
    <x v="2"/>
    <x v="2246"/>
    <x v="2"/>
    <x v="2"/>
    <m/>
    <n v="210"/>
    <n v="8"/>
    <m/>
    <m/>
    <n v="27"/>
    <m/>
    <n v="245"/>
    <n v="0"/>
  </r>
  <r>
    <s v="a"/>
    <x v="2"/>
    <x v="2247"/>
    <x v="0"/>
    <x v="1"/>
    <m/>
    <m/>
    <m/>
    <n v="-177"/>
    <m/>
    <m/>
    <m/>
    <n v="-177"/>
    <n v="0"/>
  </r>
  <r>
    <s v="a"/>
    <x v="2"/>
    <x v="2247"/>
    <x v="0"/>
    <x v="2"/>
    <n v="1160"/>
    <n v="624"/>
    <n v="824"/>
    <n v="713"/>
    <n v="1077"/>
    <n v="1022"/>
    <n v="528"/>
    <n v="5947"/>
    <n v="1"/>
  </r>
  <r>
    <s v="a"/>
    <x v="2"/>
    <x v="2248"/>
    <x v="0"/>
    <x v="2"/>
    <m/>
    <n v="283"/>
    <n v="909"/>
    <m/>
    <n v="158"/>
    <m/>
    <m/>
    <n v="1350"/>
    <n v="0"/>
  </r>
  <r>
    <s v="a"/>
    <x v="2"/>
    <x v="2248"/>
    <x v="0"/>
    <x v="3"/>
    <n v="739"/>
    <m/>
    <n v="225"/>
    <n v="1143"/>
    <n v="774"/>
    <n v="2233"/>
    <m/>
    <n v="5113"/>
    <n v="1"/>
  </r>
  <r>
    <s v="a"/>
    <x v="2"/>
    <x v="2248"/>
    <x v="1"/>
    <x v="3"/>
    <m/>
    <m/>
    <m/>
    <m/>
    <n v="195"/>
    <m/>
    <m/>
    <n v="195"/>
    <n v="0"/>
  </r>
  <r>
    <s v="a"/>
    <x v="2"/>
    <x v="2249"/>
    <x v="0"/>
    <x v="0"/>
    <n v="365"/>
    <m/>
    <m/>
    <m/>
    <m/>
    <m/>
    <m/>
    <n v="365"/>
    <n v="0"/>
  </r>
  <r>
    <s v="a"/>
    <x v="2"/>
    <x v="2249"/>
    <x v="0"/>
    <x v="2"/>
    <n v="322"/>
    <n v="155"/>
    <n v="406"/>
    <n v="588"/>
    <m/>
    <m/>
    <m/>
    <n v="1470"/>
    <n v="1"/>
  </r>
  <r>
    <s v="a"/>
    <x v="2"/>
    <x v="2249"/>
    <x v="2"/>
    <x v="2"/>
    <n v="104"/>
    <m/>
    <m/>
    <n v="330"/>
    <m/>
    <m/>
    <m/>
    <n v="434"/>
    <n v="0"/>
  </r>
  <r>
    <s v="a"/>
    <x v="2"/>
    <x v="2250"/>
    <x v="0"/>
    <x v="0"/>
    <m/>
    <n v="4800"/>
    <m/>
    <m/>
    <m/>
    <m/>
    <m/>
    <n v="4800"/>
    <n v="0"/>
  </r>
  <r>
    <s v="a"/>
    <x v="2"/>
    <x v="2250"/>
    <x v="2"/>
    <x v="2"/>
    <m/>
    <n v="140"/>
    <m/>
    <m/>
    <m/>
    <m/>
    <m/>
    <n v="140"/>
    <n v="0"/>
  </r>
  <r>
    <s v="a"/>
    <x v="2"/>
    <x v="2251"/>
    <x v="0"/>
    <x v="0"/>
    <n v="2392"/>
    <n v="2202"/>
    <n v="2975"/>
    <n v="2773"/>
    <n v="3067"/>
    <n v="2240"/>
    <n v="1946"/>
    <n v="17596"/>
    <n v="-1"/>
  </r>
  <r>
    <s v="a"/>
    <x v="2"/>
    <x v="2251"/>
    <x v="0"/>
    <x v="2"/>
    <m/>
    <m/>
    <m/>
    <m/>
    <n v="6"/>
    <m/>
    <m/>
    <n v="6"/>
    <n v="0"/>
  </r>
  <r>
    <s v="a"/>
    <x v="2"/>
    <x v="2251"/>
    <x v="0"/>
    <x v="3"/>
    <m/>
    <n v="423"/>
    <m/>
    <n v="18"/>
    <m/>
    <m/>
    <m/>
    <n v="441"/>
    <n v="0"/>
  </r>
  <r>
    <s v="a"/>
    <x v="2"/>
    <x v="2251"/>
    <x v="1"/>
    <x v="0"/>
    <m/>
    <n v="170"/>
    <m/>
    <m/>
    <n v="66"/>
    <m/>
    <m/>
    <n v="236"/>
    <n v="0"/>
  </r>
  <r>
    <s v="a"/>
    <x v="2"/>
    <x v="2251"/>
    <x v="1"/>
    <x v="3"/>
    <m/>
    <m/>
    <m/>
    <m/>
    <n v="1838"/>
    <m/>
    <m/>
    <n v="1838"/>
    <n v="0"/>
  </r>
  <r>
    <s v="a"/>
    <x v="2"/>
    <x v="2251"/>
    <x v="2"/>
    <x v="0"/>
    <n v="588"/>
    <n v="405"/>
    <n v="555"/>
    <n v="553"/>
    <n v="473"/>
    <n v="576"/>
    <n v="684"/>
    <n v="3835"/>
    <n v="-1"/>
  </r>
  <r>
    <s v="a"/>
    <x v="2"/>
    <x v="2251"/>
    <x v="2"/>
    <x v="3"/>
    <m/>
    <n v="44"/>
    <m/>
    <n v="152"/>
    <m/>
    <m/>
    <m/>
    <n v="197"/>
    <n v="-1"/>
  </r>
  <r>
    <s v="a"/>
    <x v="2"/>
    <x v="2252"/>
    <x v="0"/>
    <x v="2"/>
    <n v="606"/>
    <n v="1564"/>
    <m/>
    <m/>
    <m/>
    <m/>
    <m/>
    <n v="2170"/>
    <n v="0"/>
  </r>
  <r>
    <s v="a"/>
    <x v="2"/>
    <x v="2252"/>
    <x v="0"/>
    <x v="3"/>
    <n v="1041"/>
    <n v="561"/>
    <m/>
    <m/>
    <m/>
    <m/>
    <m/>
    <n v="1602"/>
    <n v="0"/>
  </r>
  <r>
    <s v="a"/>
    <x v="2"/>
    <x v="2253"/>
    <x v="0"/>
    <x v="0"/>
    <n v="913"/>
    <n v="1176"/>
    <n v="1505"/>
    <n v="1440"/>
    <n v="1182"/>
    <n v="1030"/>
    <n v="1493"/>
    <n v="8739"/>
    <n v="0"/>
  </r>
  <r>
    <s v="a"/>
    <x v="2"/>
    <x v="2253"/>
    <x v="0"/>
    <x v="1"/>
    <m/>
    <m/>
    <m/>
    <m/>
    <n v="-60"/>
    <m/>
    <m/>
    <n v="-60"/>
    <n v="0"/>
  </r>
  <r>
    <s v="a"/>
    <x v="2"/>
    <x v="2253"/>
    <x v="0"/>
    <x v="2"/>
    <m/>
    <n v="4"/>
    <m/>
    <m/>
    <m/>
    <m/>
    <m/>
    <n v="4"/>
    <n v="0"/>
  </r>
  <r>
    <s v="a"/>
    <x v="2"/>
    <x v="2253"/>
    <x v="2"/>
    <x v="0"/>
    <m/>
    <m/>
    <m/>
    <n v="4"/>
    <m/>
    <n v="12"/>
    <m/>
    <n v="16"/>
    <n v="0"/>
  </r>
  <r>
    <s v="a"/>
    <x v="2"/>
    <x v="2254"/>
    <x v="0"/>
    <x v="0"/>
    <m/>
    <m/>
    <m/>
    <m/>
    <m/>
    <m/>
    <n v="382"/>
    <n v="382"/>
    <n v="0"/>
  </r>
  <r>
    <s v="a"/>
    <x v="2"/>
    <x v="2254"/>
    <x v="0"/>
    <x v="1"/>
    <m/>
    <m/>
    <m/>
    <n v="-185"/>
    <m/>
    <m/>
    <m/>
    <n v="-185"/>
    <n v="0"/>
  </r>
  <r>
    <s v="a"/>
    <x v="2"/>
    <x v="2254"/>
    <x v="0"/>
    <x v="2"/>
    <n v="7488"/>
    <n v="9932"/>
    <n v="8484"/>
    <n v="6651"/>
    <n v="7089"/>
    <n v="10586"/>
    <n v="7267"/>
    <n v="57498"/>
    <n v="-1"/>
  </r>
  <r>
    <s v="a"/>
    <x v="2"/>
    <x v="2254"/>
    <x v="1"/>
    <x v="2"/>
    <n v="21"/>
    <m/>
    <n v="963"/>
    <m/>
    <m/>
    <m/>
    <n v="1925"/>
    <n v="2909"/>
    <n v="0"/>
  </r>
  <r>
    <s v="a"/>
    <x v="2"/>
    <x v="2254"/>
    <x v="2"/>
    <x v="2"/>
    <n v="100"/>
    <n v="309"/>
    <m/>
    <m/>
    <m/>
    <n v="29"/>
    <n v="64"/>
    <n v="501"/>
    <n v="1"/>
  </r>
  <r>
    <s v="a"/>
    <x v="2"/>
    <x v="2255"/>
    <x v="0"/>
    <x v="2"/>
    <n v="4006"/>
    <n v="8260"/>
    <n v="8266"/>
    <n v="5625"/>
    <n v="7993"/>
    <n v="4101"/>
    <n v="3632"/>
    <n v="41882"/>
    <n v="1"/>
  </r>
  <r>
    <s v="a"/>
    <x v="2"/>
    <x v="2255"/>
    <x v="0"/>
    <x v="3"/>
    <n v="1085"/>
    <n v="305"/>
    <m/>
    <m/>
    <n v="174"/>
    <m/>
    <n v="344"/>
    <n v="1908"/>
    <n v="0"/>
  </r>
  <r>
    <s v="a"/>
    <x v="2"/>
    <x v="2255"/>
    <x v="2"/>
    <x v="2"/>
    <m/>
    <n v="75"/>
    <n v="65"/>
    <n v="31"/>
    <m/>
    <m/>
    <m/>
    <n v="171"/>
    <n v="0"/>
  </r>
  <r>
    <s v="a"/>
    <x v="2"/>
    <x v="2256"/>
    <x v="0"/>
    <x v="0"/>
    <n v="888"/>
    <n v="2108"/>
    <n v="1950"/>
    <n v="763"/>
    <n v="1001"/>
    <n v="784"/>
    <n v="902"/>
    <n v="8396"/>
    <n v="0"/>
  </r>
  <r>
    <s v="a"/>
    <x v="2"/>
    <x v="2257"/>
    <x v="0"/>
    <x v="0"/>
    <m/>
    <m/>
    <m/>
    <m/>
    <n v="1000"/>
    <m/>
    <m/>
    <n v="1000"/>
    <n v="0"/>
  </r>
  <r>
    <s v="a"/>
    <x v="2"/>
    <x v="2257"/>
    <x v="0"/>
    <x v="2"/>
    <n v="297"/>
    <m/>
    <m/>
    <m/>
    <m/>
    <m/>
    <m/>
    <n v="297"/>
    <n v="0"/>
  </r>
  <r>
    <s v="a"/>
    <x v="2"/>
    <x v="2257"/>
    <x v="1"/>
    <x v="0"/>
    <m/>
    <m/>
    <m/>
    <m/>
    <m/>
    <n v="2558"/>
    <m/>
    <n v="2558"/>
    <n v="0"/>
  </r>
  <r>
    <s v="a"/>
    <x v="2"/>
    <x v="2258"/>
    <x v="0"/>
    <x v="0"/>
    <n v="1483"/>
    <n v="2302"/>
    <n v="1880"/>
    <n v="1778"/>
    <n v="723"/>
    <n v="3332"/>
    <n v="2946"/>
    <n v="14445"/>
    <n v="-1"/>
  </r>
  <r>
    <s v="a"/>
    <x v="2"/>
    <x v="2258"/>
    <x v="1"/>
    <x v="0"/>
    <n v="20"/>
    <m/>
    <n v="94"/>
    <n v="770"/>
    <n v="880"/>
    <n v="3246"/>
    <n v="137"/>
    <n v="5147"/>
    <n v="0"/>
  </r>
  <r>
    <s v="a"/>
    <x v="2"/>
    <x v="2258"/>
    <x v="2"/>
    <x v="0"/>
    <m/>
    <n v="144"/>
    <m/>
    <n v="29"/>
    <n v="8"/>
    <m/>
    <m/>
    <n v="181"/>
    <n v="0"/>
  </r>
  <r>
    <s v="a"/>
    <x v="2"/>
    <x v="2259"/>
    <x v="0"/>
    <x v="0"/>
    <m/>
    <n v="173"/>
    <m/>
    <m/>
    <n v="123"/>
    <m/>
    <n v="193"/>
    <n v="489"/>
    <n v="0"/>
  </r>
  <r>
    <s v="a"/>
    <x v="2"/>
    <x v="2259"/>
    <x v="0"/>
    <x v="2"/>
    <m/>
    <n v="210"/>
    <n v="485"/>
    <n v="318"/>
    <m/>
    <n v="545"/>
    <n v="159"/>
    <n v="1718"/>
    <n v="-1"/>
  </r>
  <r>
    <s v="a"/>
    <x v="2"/>
    <x v="2260"/>
    <x v="0"/>
    <x v="1"/>
    <m/>
    <n v="-32"/>
    <m/>
    <m/>
    <m/>
    <m/>
    <m/>
    <n v="-32"/>
    <n v="0"/>
  </r>
  <r>
    <s v="a"/>
    <x v="2"/>
    <x v="2260"/>
    <x v="0"/>
    <x v="2"/>
    <n v="2398"/>
    <n v="3921"/>
    <n v="1372"/>
    <n v="1854"/>
    <n v="3648"/>
    <n v="3519"/>
    <n v="2580"/>
    <n v="19292"/>
    <n v="0"/>
  </r>
  <r>
    <s v="a"/>
    <x v="2"/>
    <x v="2260"/>
    <x v="1"/>
    <x v="2"/>
    <m/>
    <m/>
    <m/>
    <m/>
    <m/>
    <n v="840"/>
    <m/>
    <n v="840"/>
    <n v="0"/>
  </r>
  <r>
    <s v="a"/>
    <x v="2"/>
    <x v="2261"/>
    <x v="0"/>
    <x v="0"/>
    <m/>
    <n v="203"/>
    <n v="233"/>
    <n v="164"/>
    <n v="91"/>
    <m/>
    <m/>
    <n v="690"/>
    <n v="1"/>
  </r>
  <r>
    <s v="a"/>
    <x v="2"/>
    <x v="2261"/>
    <x v="0"/>
    <x v="2"/>
    <m/>
    <n v="218"/>
    <m/>
    <m/>
    <m/>
    <m/>
    <n v="268"/>
    <n v="486"/>
    <n v="0"/>
  </r>
  <r>
    <s v="a"/>
    <x v="2"/>
    <x v="2262"/>
    <x v="0"/>
    <x v="2"/>
    <n v="843"/>
    <n v="1141"/>
    <n v="1084"/>
    <n v="972"/>
    <n v="805"/>
    <n v="1411"/>
    <n v="1744"/>
    <n v="8002"/>
    <n v="-2"/>
  </r>
  <r>
    <s v="a"/>
    <x v="2"/>
    <x v="2262"/>
    <x v="1"/>
    <x v="2"/>
    <m/>
    <m/>
    <n v="327"/>
    <m/>
    <m/>
    <m/>
    <m/>
    <n v="327"/>
    <n v="0"/>
  </r>
  <r>
    <s v="a"/>
    <x v="2"/>
    <x v="2262"/>
    <x v="2"/>
    <x v="2"/>
    <n v="180"/>
    <n v="180"/>
    <m/>
    <n v="360"/>
    <n v="90"/>
    <n v="180"/>
    <m/>
    <n v="990"/>
    <n v="0"/>
  </r>
  <r>
    <s v="a"/>
    <x v="2"/>
    <x v="2263"/>
    <x v="0"/>
    <x v="0"/>
    <n v="283"/>
    <n v="72"/>
    <n v="238"/>
    <n v="83"/>
    <n v="28"/>
    <n v="28"/>
    <n v="72"/>
    <n v="803"/>
    <n v="1"/>
  </r>
  <r>
    <s v="a"/>
    <x v="2"/>
    <x v="2264"/>
    <x v="1"/>
    <x v="2"/>
    <m/>
    <m/>
    <m/>
    <m/>
    <m/>
    <m/>
    <n v="206"/>
    <n v="206"/>
    <n v="0"/>
  </r>
  <r>
    <s v="a"/>
    <x v="2"/>
    <x v="2265"/>
    <x v="0"/>
    <x v="2"/>
    <n v="1110"/>
    <n v="3461"/>
    <n v="1723"/>
    <n v="1131"/>
    <n v="1280"/>
    <n v="1465"/>
    <n v="1689"/>
    <n v="11858"/>
    <n v="1"/>
  </r>
  <r>
    <s v="a"/>
    <x v="2"/>
    <x v="2266"/>
    <x v="0"/>
    <x v="2"/>
    <m/>
    <m/>
    <m/>
    <m/>
    <n v="151"/>
    <m/>
    <m/>
    <n v="151"/>
    <n v="0"/>
  </r>
  <r>
    <s v="a"/>
    <x v="2"/>
    <x v="2267"/>
    <x v="0"/>
    <x v="2"/>
    <m/>
    <m/>
    <m/>
    <m/>
    <m/>
    <m/>
    <n v="176"/>
    <n v="176"/>
    <n v="0"/>
  </r>
  <r>
    <s v="a"/>
    <x v="2"/>
    <x v="2267"/>
    <x v="0"/>
    <x v="3"/>
    <m/>
    <n v="100"/>
    <n v="297"/>
    <m/>
    <m/>
    <m/>
    <m/>
    <n v="397"/>
    <n v="0"/>
  </r>
  <r>
    <s v="a"/>
    <x v="2"/>
    <x v="2267"/>
    <x v="2"/>
    <x v="3"/>
    <m/>
    <n v="4"/>
    <m/>
    <m/>
    <m/>
    <m/>
    <m/>
    <n v="4"/>
    <n v="0"/>
  </r>
  <r>
    <s v="a"/>
    <x v="2"/>
    <x v="2268"/>
    <x v="0"/>
    <x v="1"/>
    <m/>
    <m/>
    <m/>
    <n v="-120"/>
    <m/>
    <m/>
    <m/>
    <n v="-120"/>
    <n v="0"/>
  </r>
  <r>
    <s v="a"/>
    <x v="2"/>
    <x v="2268"/>
    <x v="0"/>
    <x v="2"/>
    <n v="1987"/>
    <n v="5431"/>
    <n v="8375"/>
    <n v="6478"/>
    <n v="531"/>
    <n v="17698"/>
    <n v="994"/>
    <n v="41494"/>
    <n v="0"/>
  </r>
  <r>
    <s v="a"/>
    <x v="2"/>
    <x v="2268"/>
    <x v="1"/>
    <x v="2"/>
    <m/>
    <n v="1937"/>
    <m/>
    <m/>
    <m/>
    <m/>
    <m/>
    <n v="1937"/>
    <n v="0"/>
  </r>
  <r>
    <s v="a"/>
    <x v="2"/>
    <x v="2268"/>
    <x v="2"/>
    <x v="2"/>
    <m/>
    <n v="674"/>
    <n v="136"/>
    <n v="41"/>
    <m/>
    <n v="242"/>
    <n v="500"/>
    <n v="1594"/>
    <n v="-1"/>
  </r>
  <r>
    <s v="a"/>
    <x v="2"/>
    <x v="2269"/>
    <x v="0"/>
    <x v="0"/>
    <n v="827"/>
    <n v="878"/>
    <m/>
    <n v="304"/>
    <n v="270"/>
    <m/>
    <m/>
    <n v="2279"/>
    <n v="0"/>
  </r>
  <r>
    <s v="a"/>
    <x v="2"/>
    <x v="2269"/>
    <x v="1"/>
    <x v="0"/>
    <m/>
    <n v="406"/>
    <m/>
    <m/>
    <m/>
    <m/>
    <m/>
    <n v="406"/>
    <n v="0"/>
  </r>
  <r>
    <s v="a"/>
    <x v="2"/>
    <x v="2270"/>
    <x v="0"/>
    <x v="0"/>
    <n v="1483"/>
    <n v="967"/>
    <n v="961"/>
    <n v="833"/>
    <n v="214"/>
    <n v="1344"/>
    <n v="410"/>
    <n v="6212"/>
    <n v="0"/>
  </r>
  <r>
    <s v="a"/>
    <x v="2"/>
    <x v="2271"/>
    <x v="0"/>
    <x v="2"/>
    <n v="12442"/>
    <n v="10168"/>
    <n v="15076"/>
    <n v="14274"/>
    <n v="18207"/>
    <n v="9043"/>
    <n v="11906"/>
    <n v="91116"/>
    <n v="0"/>
  </r>
  <r>
    <s v="a"/>
    <x v="2"/>
    <x v="2271"/>
    <x v="1"/>
    <x v="2"/>
    <m/>
    <n v="168"/>
    <m/>
    <n v="56"/>
    <n v="244"/>
    <n v="116"/>
    <m/>
    <n v="584"/>
    <n v="0"/>
  </r>
  <r>
    <s v="a"/>
    <x v="2"/>
    <x v="2271"/>
    <x v="2"/>
    <x v="2"/>
    <n v="42"/>
    <n v="76"/>
    <n v="20"/>
    <m/>
    <m/>
    <n v="143"/>
    <m/>
    <n v="282"/>
    <n v="-1"/>
  </r>
  <r>
    <s v="a"/>
    <x v="2"/>
    <x v="2272"/>
    <x v="0"/>
    <x v="2"/>
    <n v="306"/>
    <n v="227"/>
    <n v="173"/>
    <n v="196"/>
    <n v="314"/>
    <n v="196"/>
    <n v="173"/>
    <n v="1584"/>
    <n v="1"/>
  </r>
  <r>
    <s v="a"/>
    <x v="2"/>
    <x v="2273"/>
    <x v="0"/>
    <x v="1"/>
    <m/>
    <m/>
    <m/>
    <m/>
    <n v="-17"/>
    <m/>
    <m/>
    <n v="-17"/>
    <n v="0"/>
  </r>
  <r>
    <s v="a"/>
    <x v="2"/>
    <x v="2273"/>
    <x v="0"/>
    <x v="2"/>
    <n v="992"/>
    <n v="949"/>
    <n v="1000"/>
    <n v="980"/>
    <n v="881"/>
    <n v="395"/>
    <n v="722"/>
    <n v="5920"/>
    <n v="-1"/>
  </r>
  <r>
    <s v="a"/>
    <x v="2"/>
    <x v="2273"/>
    <x v="2"/>
    <x v="2"/>
    <n v="46"/>
    <n v="108"/>
    <n v="35"/>
    <n v="149"/>
    <n v="91"/>
    <n v="7"/>
    <n v="56"/>
    <n v="490"/>
    <n v="2"/>
  </r>
  <r>
    <s v="a"/>
    <x v="2"/>
    <x v="2274"/>
    <x v="0"/>
    <x v="2"/>
    <n v="403"/>
    <n v="1800"/>
    <n v="947"/>
    <n v="1005"/>
    <n v="1214"/>
    <n v="214"/>
    <n v="941"/>
    <n v="6524"/>
    <n v="0"/>
  </r>
  <r>
    <s v="a"/>
    <x v="2"/>
    <x v="2274"/>
    <x v="0"/>
    <x v="3"/>
    <m/>
    <m/>
    <m/>
    <n v="199"/>
    <m/>
    <n v="177"/>
    <m/>
    <n v="375"/>
    <n v="1"/>
  </r>
  <r>
    <s v="a"/>
    <x v="2"/>
    <x v="2274"/>
    <x v="1"/>
    <x v="2"/>
    <m/>
    <m/>
    <n v="500"/>
    <m/>
    <m/>
    <m/>
    <m/>
    <n v="500"/>
    <n v="0"/>
  </r>
  <r>
    <s v="a"/>
    <x v="2"/>
    <x v="2274"/>
    <x v="1"/>
    <x v="3"/>
    <m/>
    <m/>
    <m/>
    <n v="61"/>
    <m/>
    <m/>
    <m/>
    <n v="61"/>
    <n v="0"/>
  </r>
  <r>
    <s v="a"/>
    <x v="2"/>
    <x v="2274"/>
    <x v="2"/>
    <x v="2"/>
    <m/>
    <m/>
    <m/>
    <n v="10"/>
    <m/>
    <m/>
    <m/>
    <n v="10"/>
    <n v="0"/>
  </r>
  <r>
    <s v="a"/>
    <x v="2"/>
    <x v="2275"/>
    <x v="0"/>
    <x v="1"/>
    <m/>
    <m/>
    <n v="-590"/>
    <n v="-130"/>
    <n v="-37"/>
    <m/>
    <m/>
    <n v="-757"/>
    <n v="0"/>
  </r>
  <r>
    <s v="a"/>
    <x v="2"/>
    <x v="2275"/>
    <x v="0"/>
    <x v="2"/>
    <n v="5362"/>
    <n v="6309"/>
    <n v="5832"/>
    <n v="4445"/>
    <n v="7380"/>
    <n v="5976"/>
    <n v="6024"/>
    <n v="41327"/>
    <n v="1"/>
  </r>
  <r>
    <s v="a"/>
    <x v="2"/>
    <x v="2275"/>
    <x v="2"/>
    <x v="1"/>
    <m/>
    <m/>
    <n v="-66"/>
    <m/>
    <m/>
    <m/>
    <m/>
    <n v="-66"/>
    <n v="0"/>
  </r>
  <r>
    <s v="a"/>
    <x v="2"/>
    <x v="2275"/>
    <x v="2"/>
    <x v="2"/>
    <n v="293"/>
    <n v="485"/>
    <n v="428"/>
    <n v="273"/>
    <n v="30"/>
    <n v="115"/>
    <n v="460"/>
    <n v="2083"/>
    <n v="1"/>
  </r>
  <r>
    <s v="a"/>
    <x v="2"/>
    <x v="2276"/>
    <x v="0"/>
    <x v="0"/>
    <n v="1398"/>
    <n v="545"/>
    <n v="662"/>
    <n v="984"/>
    <n v="352"/>
    <n v="259"/>
    <m/>
    <n v="4199"/>
    <n v="1"/>
  </r>
  <r>
    <s v="a"/>
    <x v="2"/>
    <x v="2276"/>
    <x v="0"/>
    <x v="2"/>
    <m/>
    <m/>
    <m/>
    <n v="52"/>
    <m/>
    <m/>
    <m/>
    <n v="52"/>
    <n v="0"/>
  </r>
  <r>
    <s v="a"/>
    <x v="2"/>
    <x v="2276"/>
    <x v="1"/>
    <x v="0"/>
    <n v="1381"/>
    <m/>
    <m/>
    <m/>
    <m/>
    <n v="3894"/>
    <m/>
    <n v="5275"/>
    <n v="0"/>
  </r>
  <r>
    <s v="a"/>
    <x v="2"/>
    <x v="2276"/>
    <x v="2"/>
    <x v="0"/>
    <m/>
    <m/>
    <m/>
    <n v="60"/>
    <m/>
    <m/>
    <m/>
    <n v="60"/>
    <n v="0"/>
  </r>
  <r>
    <s v="a"/>
    <x v="2"/>
    <x v="2277"/>
    <x v="0"/>
    <x v="3"/>
    <n v="146"/>
    <m/>
    <m/>
    <m/>
    <m/>
    <m/>
    <m/>
    <n v="146"/>
    <n v="0"/>
  </r>
  <r>
    <s v="a"/>
    <x v="2"/>
    <x v="2278"/>
    <x v="0"/>
    <x v="3"/>
    <n v="134"/>
    <m/>
    <m/>
    <m/>
    <m/>
    <m/>
    <m/>
    <n v="134"/>
    <n v="0"/>
  </r>
  <r>
    <s v="a"/>
    <x v="2"/>
    <x v="2278"/>
    <x v="2"/>
    <x v="1"/>
    <m/>
    <m/>
    <n v="-69"/>
    <m/>
    <m/>
    <m/>
    <m/>
    <n v="-69"/>
    <n v="0"/>
  </r>
  <r>
    <s v="a"/>
    <x v="2"/>
    <x v="2278"/>
    <x v="2"/>
    <x v="3"/>
    <n v="85"/>
    <m/>
    <m/>
    <m/>
    <m/>
    <m/>
    <m/>
    <n v="85"/>
    <n v="0"/>
  </r>
  <r>
    <s v="a"/>
    <x v="2"/>
    <x v="2279"/>
    <x v="0"/>
    <x v="2"/>
    <n v="2265"/>
    <n v="2048"/>
    <n v="651"/>
    <n v="661"/>
    <n v="533"/>
    <n v="718"/>
    <n v="1039"/>
    <n v="7915"/>
    <n v="0"/>
  </r>
  <r>
    <s v="a"/>
    <x v="2"/>
    <x v="2279"/>
    <x v="0"/>
    <x v="3"/>
    <n v="812"/>
    <n v="1333"/>
    <n v="1091"/>
    <n v="1525"/>
    <n v="1603"/>
    <n v="1229"/>
    <n v="1721"/>
    <n v="9314"/>
    <n v="0"/>
  </r>
  <r>
    <s v="a"/>
    <x v="2"/>
    <x v="2279"/>
    <x v="2"/>
    <x v="3"/>
    <m/>
    <m/>
    <m/>
    <m/>
    <n v="21"/>
    <m/>
    <m/>
    <n v="21"/>
    <n v="0"/>
  </r>
  <r>
    <s v="a"/>
    <x v="2"/>
    <x v="2280"/>
    <x v="0"/>
    <x v="0"/>
    <n v="628"/>
    <m/>
    <m/>
    <n v="1104"/>
    <n v="355"/>
    <m/>
    <m/>
    <n v="2086"/>
    <n v="1"/>
  </r>
  <r>
    <s v="a"/>
    <x v="2"/>
    <x v="2281"/>
    <x v="0"/>
    <x v="0"/>
    <m/>
    <m/>
    <m/>
    <m/>
    <m/>
    <m/>
    <n v="91"/>
    <n v="91"/>
    <n v="0"/>
  </r>
  <r>
    <s v="a"/>
    <x v="2"/>
    <x v="2281"/>
    <x v="0"/>
    <x v="3"/>
    <n v="111"/>
    <m/>
    <m/>
    <m/>
    <n v="128"/>
    <n v="148"/>
    <m/>
    <n v="387"/>
    <n v="0"/>
  </r>
  <r>
    <s v="a"/>
    <x v="2"/>
    <x v="2281"/>
    <x v="1"/>
    <x v="0"/>
    <m/>
    <m/>
    <m/>
    <m/>
    <n v="588"/>
    <n v="3600"/>
    <n v="276"/>
    <n v="4464"/>
    <n v="0"/>
  </r>
  <r>
    <s v="a"/>
    <x v="2"/>
    <x v="2281"/>
    <x v="1"/>
    <x v="3"/>
    <n v="588"/>
    <m/>
    <m/>
    <n v="588"/>
    <m/>
    <m/>
    <m/>
    <n v="1175"/>
    <n v="1"/>
  </r>
  <r>
    <s v="a"/>
    <x v="2"/>
    <x v="2282"/>
    <x v="0"/>
    <x v="0"/>
    <n v="1624"/>
    <n v="2855"/>
    <n v="1038"/>
    <m/>
    <m/>
    <m/>
    <n v="219"/>
    <n v="5737"/>
    <n v="-1"/>
  </r>
  <r>
    <s v="a"/>
    <x v="2"/>
    <x v="2282"/>
    <x v="0"/>
    <x v="1"/>
    <m/>
    <m/>
    <n v="-1"/>
    <m/>
    <n v="-42"/>
    <m/>
    <m/>
    <n v="-43"/>
    <n v="0"/>
  </r>
  <r>
    <s v="a"/>
    <x v="2"/>
    <x v="2282"/>
    <x v="0"/>
    <x v="3"/>
    <n v="1850"/>
    <n v="1452"/>
    <n v="3702"/>
    <n v="2836"/>
    <n v="4560"/>
    <n v="2256"/>
    <n v="4000"/>
    <n v="20656"/>
    <n v="0"/>
  </r>
  <r>
    <s v="a"/>
    <x v="2"/>
    <x v="2282"/>
    <x v="1"/>
    <x v="0"/>
    <n v="152"/>
    <n v="107"/>
    <n v="20"/>
    <m/>
    <m/>
    <m/>
    <m/>
    <n v="279"/>
    <n v="0"/>
  </r>
  <r>
    <s v="a"/>
    <x v="2"/>
    <x v="2282"/>
    <x v="1"/>
    <x v="3"/>
    <n v="207"/>
    <n v="53"/>
    <n v="667"/>
    <n v="447"/>
    <n v="714"/>
    <n v="329"/>
    <n v="810"/>
    <n v="3228"/>
    <n v="-1"/>
  </r>
  <r>
    <s v="a"/>
    <x v="2"/>
    <x v="2282"/>
    <x v="2"/>
    <x v="0"/>
    <m/>
    <m/>
    <n v="13"/>
    <m/>
    <m/>
    <m/>
    <m/>
    <n v="13"/>
    <n v="0"/>
  </r>
  <r>
    <s v="a"/>
    <x v="2"/>
    <x v="2282"/>
    <x v="2"/>
    <x v="3"/>
    <m/>
    <m/>
    <n v="49"/>
    <n v="70"/>
    <n v="55"/>
    <n v="155"/>
    <n v="353"/>
    <n v="683"/>
    <n v="-1"/>
  </r>
  <r>
    <s v="a"/>
    <x v="2"/>
    <x v="2283"/>
    <x v="0"/>
    <x v="2"/>
    <n v="1838"/>
    <n v="1085"/>
    <n v="3507"/>
    <n v="1153"/>
    <n v="357"/>
    <n v="203"/>
    <m/>
    <n v="8143"/>
    <n v="0"/>
  </r>
  <r>
    <s v="a"/>
    <x v="2"/>
    <x v="2283"/>
    <x v="0"/>
    <x v="3"/>
    <m/>
    <m/>
    <m/>
    <m/>
    <n v="1180"/>
    <m/>
    <m/>
    <n v="1180"/>
    <n v="0"/>
  </r>
  <r>
    <s v="a"/>
    <x v="2"/>
    <x v="2284"/>
    <x v="0"/>
    <x v="2"/>
    <n v="4043"/>
    <n v="2850"/>
    <n v="4948"/>
    <n v="3500"/>
    <n v="3745"/>
    <n v="3586"/>
    <n v="2908"/>
    <n v="25579"/>
    <n v="1"/>
  </r>
  <r>
    <s v="a"/>
    <x v="2"/>
    <x v="2284"/>
    <x v="1"/>
    <x v="2"/>
    <m/>
    <m/>
    <n v="1320"/>
    <n v="5245"/>
    <n v="1665"/>
    <n v="1595"/>
    <n v="3930"/>
    <n v="13755"/>
    <n v="0"/>
  </r>
  <r>
    <s v="a"/>
    <x v="2"/>
    <x v="2284"/>
    <x v="2"/>
    <x v="2"/>
    <n v="492"/>
    <n v="457"/>
    <n v="289"/>
    <n v="222"/>
    <n v="354"/>
    <n v="21"/>
    <n v="30"/>
    <n v="1865"/>
    <n v="0"/>
  </r>
  <r>
    <s v="a"/>
    <x v="2"/>
    <x v="2285"/>
    <x v="0"/>
    <x v="0"/>
    <m/>
    <m/>
    <m/>
    <m/>
    <n v="313"/>
    <m/>
    <m/>
    <n v="313"/>
    <n v="0"/>
  </r>
  <r>
    <s v="a"/>
    <x v="2"/>
    <x v="2285"/>
    <x v="0"/>
    <x v="2"/>
    <n v="463"/>
    <m/>
    <n v="505"/>
    <m/>
    <m/>
    <m/>
    <m/>
    <n v="969"/>
    <n v="-1"/>
  </r>
  <r>
    <s v="a"/>
    <x v="2"/>
    <x v="2285"/>
    <x v="0"/>
    <x v="3"/>
    <m/>
    <m/>
    <m/>
    <n v="156"/>
    <m/>
    <m/>
    <m/>
    <n v="156"/>
    <n v="0"/>
  </r>
  <r>
    <s v="a"/>
    <x v="2"/>
    <x v="2286"/>
    <x v="0"/>
    <x v="1"/>
    <m/>
    <m/>
    <m/>
    <n v="-25"/>
    <m/>
    <m/>
    <m/>
    <n v="-25"/>
    <n v="0"/>
  </r>
  <r>
    <s v="a"/>
    <x v="2"/>
    <x v="2286"/>
    <x v="0"/>
    <x v="2"/>
    <n v="1500"/>
    <n v="3689"/>
    <n v="4715"/>
    <n v="3007"/>
    <n v="5047"/>
    <n v="3852"/>
    <n v="2848"/>
    <n v="24658"/>
    <n v="0"/>
  </r>
  <r>
    <s v="a"/>
    <x v="2"/>
    <x v="2286"/>
    <x v="2"/>
    <x v="2"/>
    <m/>
    <n v="27"/>
    <n v="13"/>
    <n v="14"/>
    <n v="34"/>
    <n v="14"/>
    <m/>
    <n v="102"/>
    <n v="0"/>
  </r>
  <r>
    <s v="a"/>
    <x v="2"/>
    <x v="2287"/>
    <x v="0"/>
    <x v="2"/>
    <m/>
    <m/>
    <m/>
    <n v="504"/>
    <n v="1034"/>
    <n v="1029"/>
    <n v="1305"/>
    <n v="3872"/>
    <n v="0"/>
  </r>
  <r>
    <s v="a"/>
    <x v="2"/>
    <x v="2288"/>
    <x v="0"/>
    <x v="1"/>
    <m/>
    <m/>
    <m/>
    <m/>
    <m/>
    <n v="-172"/>
    <m/>
    <n v="-172"/>
    <n v="0"/>
  </r>
  <r>
    <s v="a"/>
    <x v="2"/>
    <x v="2288"/>
    <x v="0"/>
    <x v="2"/>
    <n v="2779"/>
    <n v="2360"/>
    <n v="1839"/>
    <n v="1972"/>
    <n v="3148"/>
    <n v="2754"/>
    <n v="2711"/>
    <n v="17563"/>
    <n v="0"/>
  </r>
  <r>
    <s v="a"/>
    <x v="2"/>
    <x v="2288"/>
    <x v="1"/>
    <x v="2"/>
    <m/>
    <m/>
    <n v="470"/>
    <n v="470"/>
    <m/>
    <n v="195"/>
    <m/>
    <n v="1135"/>
    <n v="0"/>
  </r>
  <r>
    <s v="a"/>
    <x v="2"/>
    <x v="2288"/>
    <x v="2"/>
    <x v="2"/>
    <n v="470"/>
    <n v="126"/>
    <n v="567"/>
    <n v="315"/>
    <n v="644"/>
    <n v="378"/>
    <n v="504"/>
    <n v="3004"/>
    <n v="0"/>
  </r>
  <r>
    <s v="a"/>
    <x v="2"/>
    <x v="2289"/>
    <x v="0"/>
    <x v="1"/>
    <m/>
    <m/>
    <n v="-2"/>
    <n v="-97"/>
    <m/>
    <m/>
    <m/>
    <n v="-99"/>
    <n v="0"/>
  </r>
  <r>
    <s v="a"/>
    <x v="2"/>
    <x v="2289"/>
    <x v="0"/>
    <x v="2"/>
    <n v="1677"/>
    <n v="1452"/>
    <n v="2539"/>
    <n v="3447"/>
    <n v="2019"/>
    <n v="2216"/>
    <n v="1990"/>
    <n v="15341"/>
    <n v="-1"/>
  </r>
  <r>
    <s v="a"/>
    <x v="2"/>
    <x v="2289"/>
    <x v="2"/>
    <x v="2"/>
    <m/>
    <m/>
    <m/>
    <n v="52"/>
    <m/>
    <n v="9"/>
    <m/>
    <n v="61"/>
    <n v="0"/>
  </r>
  <r>
    <s v="a"/>
    <x v="2"/>
    <x v="2290"/>
    <x v="0"/>
    <x v="0"/>
    <m/>
    <m/>
    <m/>
    <m/>
    <n v="154"/>
    <m/>
    <n v="213"/>
    <n v="367"/>
    <n v="0"/>
  </r>
  <r>
    <s v="a"/>
    <x v="2"/>
    <x v="2290"/>
    <x v="0"/>
    <x v="3"/>
    <n v="1306"/>
    <n v="2155"/>
    <n v="1225"/>
    <n v="542"/>
    <n v="1300"/>
    <n v="2246"/>
    <n v="288"/>
    <n v="9061"/>
    <n v="1"/>
  </r>
  <r>
    <s v="a"/>
    <x v="2"/>
    <x v="2290"/>
    <x v="2"/>
    <x v="3"/>
    <n v="16"/>
    <m/>
    <m/>
    <m/>
    <m/>
    <m/>
    <m/>
    <n v="16"/>
    <n v="0"/>
  </r>
  <r>
    <s v="a"/>
    <x v="2"/>
    <x v="2291"/>
    <x v="0"/>
    <x v="2"/>
    <m/>
    <m/>
    <m/>
    <m/>
    <n v="187"/>
    <m/>
    <m/>
    <n v="187"/>
    <n v="0"/>
  </r>
  <r>
    <s v="a"/>
    <x v="2"/>
    <x v="2292"/>
    <x v="0"/>
    <x v="2"/>
    <m/>
    <m/>
    <m/>
    <m/>
    <n v="700"/>
    <m/>
    <m/>
    <n v="700"/>
    <n v="0"/>
  </r>
  <r>
    <s v="a"/>
    <x v="2"/>
    <x v="2292"/>
    <x v="2"/>
    <x v="2"/>
    <m/>
    <n v="186"/>
    <m/>
    <m/>
    <m/>
    <m/>
    <m/>
    <n v="186"/>
    <n v="0"/>
  </r>
  <r>
    <s v="a"/>
    <x v="2"/>
    <x v="2293"/>
    <x v="0"/>
    <x v="0"/>
    <n v="638"/>
    <n v="211"/>
    <n v="690"/>
    <n v="460"/>
    <n v="801"/>
    <n v="552"/>
    <n v="996"/>
    <n v="4348"/>
    <n v="0"/>
  </r>
  <r>
    <s v="a"/>
    <x v="2"/>
    <x v="2294"/>
    <x v="0"/>
    <x v="0"/>
    <n v="47"/>
    <m/>
    <n v="606"/>
    <n v="547"/>
    <n v="203"/>
    <n v="158"/>
    <n v="348"/>
    <n v="1908"/>
    <n v="1"/>
  </r>
  <r>
    <s v="a"/>
    <x v="2"/>
    <x v="2294"/>
    <x v="0"/>
    <x v="1"/>
    <m/>
    <m/>
    <m/>
    <m/>
    <m/>
    <m/>
    <n v="-10"/>
    <n v="-10"/>
    <n v="0"/>
  </r>
  <r>
    <s v="a"/>
    <x v="2"/>
    <x v="2294"/>
    <x v="0"/>
    <x v="2"/>
    <m/>
    <m/>
    <m/>
    <m/>
    <m/>
    <m/>
    <n v="92"/>
    <n v="92"/>
    <n v="0"/>
  </r>
  <r>
    <s v="a"/>
    <x v="2"/>
    <x v="2294"/>
    <x v="2"/>
    <x v="0"/>
    <n v="135"/>
    <m/>
    <n v="7"/>
    <n v="188"/>
    <m/>
    <m/>
    <m/>
    <n v="330"/>
    <n v="0"/>
  </r>
  <r>
    <s v="a"/>
    <x v="2"/>
    <x v="2295"/>
    <x v="0"/>
    <x v="2"/>
    <n v="193"/>
    <m/>
    <n v="1248"/>
    <n v="3158"/>
    <n v="1802"/>
    <n v="2408"/>
    <n v="1241"/>
    <n v="10050"/>
    <n v="0"/>
  </r>
  <r>
    <s v="a"/>
    <x v="2"/>
    <x v="2295"/>
    <x v="0"/>
    <x v="3"/>
    <m/>
    <m/>
    <n v="261"/>
    <m/>
    <m/>
    <m/>
    <m/>
    <n v="261"/>
    <n v="0"/>
  </r>
  <r>
    <s v="a"/>
    <x v="2"/>
    <x v="2295"/>
    <x v="1"/>
    <x v="2"/>
    <m/>
    <m/>
    <m/>
    <n v="14"/>
    <m/>
    <m/>
    <m/>
    <n v="14"/>
    <n v="0"/>
  </r>
  <r>
    <s v="a"/>
    <x v="2"/>
    <x v="2295"/>
    <x v="2"/>
    <x v="2"/>
    <m/>
    <m/>
    <n v="16"/>
    <n v="98"/>
    <n v="17"/>
    <n v="94"/>
    <n v="26"/>
    <n v="250"/>
    <n v="1"/>
  </r>
  <r>
    <s v="a"/>
    <x v="2"/>
    <x v="2295"/>
    <x v="2"/>
    <x v="3"/>
    <m/>
    <m/>
    <n v="69"/>
    <m/>
    <m/>
    <m/>
    <m/>
    <n v="69"/>
    <n v="0"/>
  </r>
  <r>
    <s v="a"/>
    <x v="2"/>
    <x v="2296"/>
    <x v="0"/>
    <x v="2"/>
    <n v="378"/>
    <n v="158"/>
    <n v="239"/>
    <n v="459"/>
    <m/>
    <n v="474"/>
    <m/>
    <n v="1707"/>
    <n v="1"/>
  </r>
  <r>
    <s v="a"/>
    <x v="2"/>
    <x v="2297"/>
    <x v="0"/>
    <x v="1"/>
    <m/>
    <n v="-70"/>
    <m/>
    <m/>
    <m/>
    <m/>
    <m/>
    <n v="-70"/>
    <n v="0"/>
  </r>
  <r>
    <s v="a"/>
    <x v="2"/>
    <x v="2297"/>
    <x v="0"/>
    <x v="2"/>
    <n v="2528"/>
    <n v="2152"/>
    <n v="1674"/>
    <n v="2793"/>
    <n v="2569"/>
    <n v="1986"/>
    <n v="1605"/>
    <n v="15307"/>
    <n v="0"/>
  </r>
  <r>
    <s v="a"/>
    <x v="2"/>
    <x v="2297"/>
    <x v="2"/>
    <x v="2"/>
    <n v="347"/>
    <n v="230"/>
    <n v="305"/>
    <n v="191"/>
    <n v="333"/>
    <n v="164"/>
    <n v="201"/>
    <n v="1771"/>
    <n v="0"/>
  </r>
  <r>
    <s v="a"/>
    <x v="2"/>
    <x v="2298"/>
    <x v="0"/>
    <x v="2"/>
    <m/>
    <m/>
    <m/>
    <m/>
    <n v="659"/>
    <n v="1329"/>
    <m/>
    <n v="1988"/>
    <n v="0"/>
  </r>
  <r>
    <s v="a"/>
    <x v="2"/>
    <x v="2299"/>
    <x v="0"/>
    <x v="0"/>
    <m/>
    <m/>
    <n v="100"/>
    <m/>
    <m/>
    <m/>
    <m/>
    <n v="100"/>
    <n v="0"/>
  </r>
  <r>
    <s v="a"/>
    <x v="2"/>
    <x v="2299"/>
    <x v="0"/>
    <x v="3"/>
    <m/>
    <n v="100"/>
    <m/>
    <m/>
    <m/>
    <m/>
    <m/>
    <n v="100"/>
    <n v="0"/>
  </r>
  <r>
    <s v="a"/>
    <x v="2"/>
    <x v="2300"/>
    <x v="0"/>
    <x v="2"/>
    <m/>
    <m/>
    <m/>
    <m/>
    <n v="322"/>
    <m/>
    <m/>
    <n v="322"/>
    <n v="0"/>
  </r>
  <r>
    <s v="a"/>
    <x v="2"/>
    <x v="2301"/>
    <x v="0"/>
    <x v="0"/>
    <m/>
    <m/>
    <m/>
    <n v="341"/>
    <n v="2822"/>
    <n v="5649"/>
    <n v="3750"/>
    <n v="12562"/>
    <n v="0"/>
  </r>
  <r>
    <s v="a"/>
    <x v="2"/>
    <x v="2302"/>
    <x v="0"/>
    <x v="0"/>
    <n v="1167"/>
    <n v="1218"/>
    <n v="1645"/>
    <n v="1938"/>
    <n v="1868"/>
    <n v="247"/>
    <n v="828"/>
    <n v="8910"/>
    <n v="1"/>
  </r>
  <r>
    <s v="a"/>
    <x v="2"/>
    <x v="2302"/>
    <x v="1"/>
    <x v="0"/>
    <m/>
    <m/>
    <n v="1126"/>
    <m/>
    <n v="78"/>
    <m/>
    <m/>
    <n v="1205"/>
    <n v="-1"/>
  </r>
  <r>
    <s v="a"/>
    <x v="2"/>
    <x v="2302"/>
    <x v="2"/>
    <x v="0"/>
    <m/>
    <m/>
    <m/>
    <n v="15"/>
    <n v="49"/>
    <m/>
    <m/>
    <n v="64"/>
    <n v="0"/>
  </r>
  <r>
    <s v="a"/>
    <x v="2"/>
    <x v="2303"/>
    <x v="0"/>
    <x v="1"/>
    <m/>
    <m/>
    <m/>
    <n v="-117"/>
    <m/>
    <m/>
    <m/>
    <n v="-117"/>
    <n v="0"/>
  </r>
  <r>
    <s v="a"/>
    <x v="2"/>
    <x v="2303"/>
    <x v="0"/>
    <x v="2"/>
    <m/>
    <n v="40"/>
    <n v="158"/>
    <m/>
    <m/>
    <m/>
    <m/>
    <n v="198"/>
    <n v="0"/>
  </r>
  <r>
    <s v="a"/>
    <x v="2"/>
    <x v="2303"/>
    <x v="2"/>
    <x v="2"/>
    <m/>
    <n v="2"/>
    <m/>
    <m/>
    <m/>
    <m/>
    <m/>
    <n v="2"/>
    <n v="0"/>
  </r>
  <r>
    <s v="a"/>
    <x v="2"/>
    <x v="2304"/>
    <x v="0"/>
    <x v="2"/>
    <m/>
    <n v="94"/>
    <m/>
    <m/>
    <n v="26"/>
    <m/>
    <m/>
    <n v="120"/>
    <n v="0"/>
  </r>
  <r>
    <s v="a"/>
    <x v="2"/>
    <x v="2305"/>
    <x v="0"/>
    <x v="1"/>
    <n v="-125"/>
    <n v="-58"/>
    <m/>
    <m/>
    <m/>
    <m/>
    <m/>
    <n v="-182"/>
    <n v="-1"/>
  </r>
  <r>
    <s v="a"/>
    <x v="2"/>
    <x v="2305"/>
    <x v="0"/>
    <x v="2"/>
    <n v="1200"/>
    <n v="1822"/>
    <n v="1395"/>
    <n v="2812"/>
    <n v="1421"/>
    <n v="1136"/>
    <n v="593"/>
    <n v="10379"/>
    <n v="0"/>
  </r>
  <r>
    <s v="a"/>
    <x v="2"/>
    <x v="2305"/>
    <x v="0"/>
    <x v="3"/>
    <m/>
    <m/>
    <m/>
    <m/>
    <n v="355"/>
    <m/>
    <m/>
    <n v="355"/>
    <n v="0"/>
  </r>
  <r>
    <s v="a"/>
    <x v="2"/>
    <x v="2305"/>
    <x v="1"/>
    <x v="2"/>
    <m/>
    <m/>
    <m/>
    <m/>
    <n v="693"/>
    <n v="860"/>
    <m/>
    <n v="1553"/>
    <n v="0"/>
  </r>
  <r>
    <s v="a"/>
    <x v="2"/>
    <x v="2305"/>
    <x v="2"/>
    <x v="2"/>
    <n v="105"/>
    <n v="90"/>
    <m/>
    <n v="100"/>
    <n v="100"/>
    <m/>
    <m/>
    <n v="395"/>
    <n v="0"/>
  </r>
  <r>
    <s v="a"/>
    <x v="2"/>
    <x v="2306"/>
    <x v="0"/>
    <x v="1"/>
    <m/>
    <m/>
    <n v="-104"/>
    <m/>
    <m/>
    <m/>
    <m/>
    <n v="-104"/>
    <n v="0"/>
  </r>
  <r>
    <s v="a"/>
    <x v="2"/>
    <x v="2306"/>
    <x v="0"/>
    <x v="2"/>
    <n v="5351"/>
    <n v="4297"/>
    <n v="1784"/>
    <m/>
    <m/>
    <m/>
    <m/>
    <n v="11433"/>
    <n v="-1"/>
  </r>
  <r>
    <s v="a"/>
    <x v="2"/>
    <x v="2306"/>
    <x v="2"/>
    <x v="2"/>
    <n v="152"/>
    <n v="277"/>
    <m/>
    <m/>
    <m/>
    <m/>
    <m/>
    <n v="430"/>
    <n v="-1"/>
  </r>
  <r>
    <s v="a"/>
    <x v="2"/>
    <x v="2307"/>
    <x v="0"/>
    <x v="2"/>
    <m/>
    <m/>
    <m/>
    <m/>
    <m/>
    <n v="27"/>
    <m/>
    <n v="27"/>
    <n v="0"/>
  </r>
  <r>
    <s v="a"/>
    <x v="2"/>
    <x v="2307"/>
    <x v="0"/>
    <x v="3"/>
    <n v="702"/>
    <n v="1600"/>
    <n v="494"/>
    <n v="702"/>
    <n v="3001"/>
    <n v="2150"/>
    <n v="4065"/>
    <n v="12715"/>
    <n v="-1"/>
  </r>
  <r>
    <s v="a"/>
    <x v="2"/>
    <x v="2307"/>
    <x v="2"/>
    <x v="2"/>
    <n v="1044"/>
    <m/>
    <n v="3078"/>
    <m/>
    <n v="960"/>
    <n v="1236"/>
    <m/>
    <n v="6318"/>
    <n v="0"/>
  </r>
  <r>
    <s v="a"/>
    <x v="2"/>
    <x v="2308"/>
    <x v="0"/>
    <x v="0"/>
    <m/>
    <m/>
    <n v="878"/>
    <m/>
    <m/>
    <m/>
    <n v="224"/>
    <n v="1102"/>
    <n v="0"/>
  </r>
  <r>
    <s v="a"/>
    <x v="2"/>
    <x v="2309"/>
    <x v="0"/>
    <x v="1"/>
    <m/>
    <n v="276"/>
    <m/>
    <n v="-56"/>
    <m/>
    <m/>
    <m/>
    <n v="219"/>
    <n v="1"/>
  </r>
  <r>
    <s v="a"/>
    <x v="2"/>
    <x v="2309"/>
    <x v="0"/>
    <x v="2"/>
    <n v="2126"/>
    <n v="1679"/>
    <n v="249"/>
    <m/>
    <m/>
    <m/>
    <n v="289"/>
    <n v="4343"/>
    <n v="0"/>
  </r>
  <r>
    <s v="a"/>
    <x v="2"/>
    <x v="2309"/>
    <x v="0"/>
    <x v="3"/>
    <n v="490"/>
    <n v="1528"/>
    <n v="717"/>
    <n v="2404"/>
    <n v="2188"/>
    <n v="1333"/>
    <n v="2396"/>
    <n v="11056"/>
    <n v="0"/>
  </r>
  <r>
    <s v="a"/>
    <x v="2"/>
    <x v="2309"/>
    <x v="1"/>
    <x v="3"/>
    <m/>
    <m/>
    <m/>
    <n v="108"/>
    <m/>
    <m/>
    <n v="276"/>
    <n v="383"/>
    <n v="1"/>
  </r>
  <r>
    <s v="a"/>
    <x v="2"/>
    <x v="2309"/>
    <x v="2"/>
    <x v="2"/>
    <n v="6479"/>
    <m/>
    <m/>
    <m/>
    <m/>
    <m/>
    <n v="912"/>
    <n v="7391"/>
    <n v="0"/>
  </r>
  <r>
    <s v="a"/>
    <x v="2"/>
    <x v="2309"/>
    <x v="2"/>
    <x v="3"/>
    <m/>
    <m/>
    <n v="44"/>
    <m/>
    <n v="316"/>
    <m/>
    <n v="88"/>
    <n v="447"/>
    <n v="1"/>
  </r>
  <r>
    <s v="a"/>
    <x v="2"/>
    <x v="2310"/>
    <x v="0"/>
    <x v="2"/>
    <m/>
    <m/>
    <m/>
    <m/>
    <n v="174"/>
    <m/>
    <m/>
    <n v="174"/>
    <n v="0"/>
  </r>
  <r>
    <s v="a"/>
    <x v="2"/>
    <x v="2311"/>
    <x v="0"/>
    <x v="1"/>
    <m/>
    <m/>
    <m/>
    <m/>
    <n v="-16"/>
    <m/>
    <m/>
    <n v="-16"/>
    <n v="0"/>
  </r>
  <r>
    <s v="a"/>
    <x v="2"/>
    <x v="2311"/>
    <x v="0"/>
    <x v="2"/>
    <n v="2300"/>
    <n v="1507"/>
    <n v="2791"/>
    <n v="1419"/>
    <n v="1838"/>
    <n v="2148"/>
    <n v="1509"/>
    <n v="13513"/>
    <n v="-1"/>
  </r>
  <r>
    <s v="a"/>
    <x v="2"/>
    <x v="2311"/>
    <x v="2"/>
    <x v="2"/>
    <n v="25"/>
    <n v="8"/>
    <n v="77"/>
    <n v="32"/>
    <n v="8"/>
    <n v="11"/>
    <n v="132"/>
    <n v="293"/>
    <n v="0"/>
  </r>
  <r>
    <s v="a"/>
    <x v="2"/>
    <x v="2312"/>
    <x v="0"/>
    <x v="2"/>
    <m/>
    <m/>
    <m/>
    <m/>
    <n v="1066"/>
    <n v="1139"/>
    <n v="985"/>
    <n v="3190"/>
    <n v="0"/>
  </r>
  <r>
    <s v="a"/>
    <x v="2"/>
    <x v="2313"/>
    <x v="0"/>
    <x v="2"/>
    <m/>
    <m/>
    <m/>
    <m/>
    <m/>
    <m/>
    <n v="330"/>
    <n v="330"/>
    <n v="0"/>
  </r>
  <r>
    <s v="a"/>
    <x v="2"/>
    <x v="2314"/>
    <x v="0"/>
    <x v="2"/>
    <m/>
    <n v="264"/>
    <m/>
    <m/>
    <m/>
    <m/>
    <m/>
    <n v="264"/>
    <n v="0"/>
  </r>
  <r>
    <s v="a"/>
    <x v="2"/>
    <x v="2315"/>
    <x v="0"/>
    <x v="0"/>
    <m/>
    <m/>
    <n v="652"/>
    <m/>
    <n v="130"/>
    <m/>
    <m/>
    <n v="782"/>
    <n v="0"/>
  </r>
  <r>
    <s v="a"/>
    <x v="2"/>
    <x v="2315"/>
    <x v="1"/>
    <x v="0"/>
    <m/>
    <m/>
    <m/>
    <m/>
    <n v="908"/>
    <m/>
    <m/>
    <n v="908"/>
    <n v="0"/>
  </r>
  <r>
    <s v="a"/>
    <x v="2"/>
    <x v="2316"/>
    <x v="0"/>
    <x v="2"/>
    <n v="154"/>
    <m/>
    <m/>
    <m/>
    <m/>
    <m/>
    <m/>
    <n v="154"/>
    <n v="0"/>
  </r>
  <r>
    <s v="a"/>
    <x v="2"/>
    <x v="2317"/>
    <x v="0"/>
    <x v="2"/>
    <m/>
    <m/>
    <m/>
    <m/>
    <n v="324"/>
    <m/>
    <n v="162"/>
    <n v="486"/>
    <n v="0"/>
  </r>
  <r>
    <s v="a"/>
    <x v="2"/>
    <x v="2317"/>
    <x v="2"/>
    <x v="2"/>
    <m/>
    <m/>
    <m/>
    <m/>
    <m/>
    <m/>
    <n v="327"/>
    <n v="327"/>
    <n v="0"/>
  </r>
  <r>
    <s v="a"/>
    <x v="2"/>
    <x v="2318"/>
    <x v="0"/>
    <x v="0"/>
    <n v="722"/>
    <n v="1949"/>
    <n v="1617"/>
    <n v="1102"/>
    <n v="2007"/>
    <n v="2208"/>
    <n v="1648"/>
    <n v="11253"/>
    <n v="0"/>
  </r>
  <r>
    <s v="a"/>
    <x v="2"/>
    <x v="2318"/>
    <x v="0"/>
    <x v="1"/>
    <m/>
    <m/>
    <m/>
    <n v="-40"/>
    <m/>
    <n v="-134"/>
    <m/>
    <n v="-174"/>
    <n v="0"/>
  </r>
  <r>
    <s v="a"/>
    <x v="2"/>
    <x v="2318"/>
    <x v="1"/>
    <x v="0"/>
    <n v="1080"/>
    <n v="3687"/>
    <n v="38"/>
    <n v="225"/>
    <n v="187"/>
    <n v="54"/>
    <n v="507"/>
    <n v="5777"/>
    <n v="1"/>
  </r>
  <r>
    <s v="a"/>
    <x v="2"/>
    <x v="2318"/>
    <x v="2"/>
    <x v="0"/>
    <n v="154"/>
    <n v="269"/>
    <n v="139"/>
    <n v="23"/>
    <n v="97"/>
    <m/>
    <n v="36"/>
    <n v="718"/>
    <n v="0"/>
  </r>
  <r>
    <s v="a"/>
    <x v="2"/>
    <x v="2319"/>
    <x v="0"/>
    <x v="2"/>
    <n v="1870"/>
    <n v="1324"/>
    <n v="1309"/>
    <n v="1826"/>
    <n v="2659"/>
    <n v="1707"/>
    <n v="1815"/>
    <n v="12510"/>
    <n v="0"/>
  </r>
  <r>
    <s v="a"/>
    <x v="2"/>
    <x v="2319"/>
    <x v="2"/>
    <x v="2"/>
    <n v="174"/>
    <n v="7"/>
    <n v="171"/>
    <n v="14"/>
    <n v="64"/>
    <n v="25"/>
    <n v="16"/>
    <n v="471"/>
    <n v="0"/>
  </r>
  <r>
    <s v="a"/>
    <x v="2"/>
    <x v="2320"/>
    <x v="0"/>
    <x v="2"/>
    <n v="5799"/>
    <n v="6058"/>
    <n v="5452"/>
    <n v="5478"/>
    <n v="5144"/>
    <n v="6662"/>
    <n v="3651"/>
    <n v="38244"/>
    <n v="0"/>
  </r>
  <r>
    <s v="a"/>
    <x v="2"/>
    <x v="2320"/>
    <x v="0"/>
    <x v="3"/>
    <m/>
    <m/>
    <n v="297"/>
    <m/>
    <m/>
    <n v="4"/>
    <m/>
    <n v="301"/>
    <n v="0"/>
  </r>
  <r>
    <s v="a"/>
    <x v="2"/>
    <x v="2320"/>
    <x v="1"/>
    <x v="2"/>
    <n v="990"/>
    <n v="40"/>
    <n v="60"/>
    <m/>
    <n v="20"/>
    <m/>
    <n v="313"/>
    <n v="1423"/>
    <n v="0"/>
  </r>
  <r>
    <s v="a"/>
    <x v="2"/>
    <x v="2320"/>
    <x v="2"/>
    <x v="2"/>
    <n v="289"/>
    <n v="257"/>
    <n v="195"/>
    <n v="120"/>
    <n v="101"/>
    <n v="106"/>
    <n v="103"/>
    <n v="1170"/>
    <n v="1"/>
  </r>
  <r>
    <s v="a"/>
    <x v="2"/>
    <x v="2320"/>
    <x v="2"/>
    <x v="3"/>
    <m/>
    <n v="28"/>
    <n v="12"/>
    <m/>
    <m/>
    <m/>
    <m/>
    <n v="40"/>
    <n v="0"/>
  </r>
  <r>
    <s v="a"/>
    <x v="2"/>
    <x v="2321"/>
    <x v="0"/>
    <x v="2"/>
    <m/>
    <m/>
    <m/>
    <m/>
    <m/>
    <m/>
    <n v="35"/>
    <n v="35"/>
    <n v="0"/>
  </r>
  <r>
    <s v="a"/>
    <x v="2"/>
    <x v="2321"/>
    <x v="0"/>
    <x v="3"/>
    <n v="2351"/>
    <n v="1887"/>
    <n v="2263"/>
    <n v="694"/>
    <n v="1769"/>
    <n v="1957"/>
    <n v="1702"/>
    <n v="12623"/>
    <n v="0"/>
  </r>
  <r>
    <s v="a"/>
    <x v="2"/>
    <x v="2321"/>
    <x v="1"/>
    <x v="3"/>
    <n v="294"/>
    <n v="327"/>
    <n v="153"/>
    <m/>
    <m/>
    <n v="657"/>
    <m/>
    <n v="1431"/>
    <n v="0"/>
  </r>
  <r>
    <s v="a"/>
    <x v="2"/>
    <x v="2321"/>
    <x v="2"/>
    <x v="2"/>
    <m/>
    <m/>
    <n v="1238"/>
    <n v="2600"/>
    <m/>
    <n v="2600"/>
    <m/>
    <n v="6438"/>
    <n v="0"/>
  </r>
  <r>
    <s v="a"/>
    <x v="2"/>
    <x v="2321"/>
    <x v="2"/>
    <x v="3"/>
    <m/>
    <m/>
    <n v="155"/>
    <m/>
    <m/>
    <n v="7"/>
    <m/>
    <n v="162"/>
    <n v="0"/>
  </r>
  <r>
    <s v="a"/>
    <x v="2"/>
    <x v="2322"/>
    <x v="0"/>
    <x v="3"/>
    <m/>
    <m/>
    <m/>
    <n v="236"/>
    <n v="148"/>
    <m/>
    <m/>
    <n v="384"/>
    <n v="0"/>
  </r>
  <r>
    <s v="a"/>
    <x v="2"/>
    <x v="2322"/>
    <x v="1"/>
    <x v="3"/>
    <m/>
    <m/>
    <m/>
    <m/>
    <n v="919"/>
    <m/>
    <m/>
    <n v="919"/>
    <n v="0"/>
  </r>
  <r>
    <s v="a"/>
    <x v="2"/>
    <x v="2323"/>
    <x v="0"/>
    <x v="2"/>
    <n v="514"/>
    <n v="2901"/>
    <n v="2255"/>
    <n v="761"/>
    <n v="1443"/>
    <n v="1435"/>
    <n v="2416"/>
    <n v="11725"/>
    <n v="0"/>
  </r>
  <r>
    <s v="a"/>
    <x v="2"/>
    <x v="2324"/>
    <x v="0"/>
    <x v="0"/>
    <n v="1220"/>
    <n v="355"/>
    <n v="865"/>
    <m/>
    <n v="1043"/>
    <m/>
    <m/>
    <n v="3483"/>
    <n v="0"/>
  </r>
  <r>
    <s v="a"/>
    <x v="2"/>
    <x v="2324"/>
    <x v="1"/>
    <x v="0"/>
    <n v="227"/>
    <m/>
    <n v="215"/>
    <m/>
    <m/>
    <m/>
    <m/>
    <n v="441"/>
    <n v="1"/>
  </r>
  <r>
    <s v="a"/>
    <x v="2"/>
    <x v="2324"/>
    <x v="2"/>
    <x v="0"/>
    <m/>
    <n v="116"/>
    <n v="98"/>
    <m/>
    <n v="43"/>
    <m/>
    <m/>
    <n v="257"/>
    <n v="0"/>
  </r>
  <r>
    <s v="a"/>
    <x v="2"/>
    <x v="2325"/>
    <x v="0"/>
    <x v="1"/>
    <m/>
    <m/>
    <n v="-230"/>
    <m/>
    <m/>
    <m/>
    <m/>
    <n v="-230"/>
    <n v="0"/>
  </r>
  <r>
    <s v="a"/>
    <x v="2"/>
    <x v="2325"/>
    <x v="0"/>
    <x v="2"/>
    <m/>
    <m/>
    <m/>
    <m/>
    <n v="22"/>
    <m/>
    <m/>
    <n v="22"/>
    <n v="0"/>
  </r>
  <r>
    <s v="a"/>
    <x v="2"/>
    <x v="2325"/>
    <x v="0"/>
    <x v="3"/>
    <n v="1433"/>
    <n v="5362"/>
    <n v="4260"/>
    <n v="4333"/>
    <n v="3740"/>
    <n v="4656"/>
    <n v="4787"/>
    <n v="28571"/>
    <n v="0"/>
  </r>
  <r>
    <s v="a"/>
    <x v="2"/>
    <x v="2325"/>
    <x v="2"/>
    <x v="1"/>
    <m/>
    <m/>
    <m/>
    <m/>
    <n v="-553"/>
    <m/>
    <m/>
    <n v="-553"/>
    <n v="0"/>
  </r>
  <r>
    <s v="a"/>
    <x v="2"/>
    <x v="2325"/>
    <x v="2"/>
    <x v="3"/>
    <n v="1486"/>
    <n v="1694"/>
    <n v="1378"/>
    <n v="1544"/>
    <n v="2139"/>
    <n v="1661"/>
    <n v="272"/>
    <n v="10174"/>
    <n v="0"/>
  </r>
  <r>
    <s v="a"/>
    <x v="2"/>
    <x v="2326"/>
    <x v="0"/>
    <x v="2"/>
    <m/>
    <n v="174"/>
    <m/>
    <m/>
    <n v="312"/>
    <n v="312"/>
    <m/>
    <n v="797"/>
    <n v="1"/>
  </r>
  <r>
    <s v="a"/>
    <x v="2"/>
    <x v="2327"/>
    <x v="0"/>
    <x v="2"/>
    <n v="1749"/>
    <m/>
    <m/>
    <m/>
    <m/>
    <m/>
    <m/>
    <n v="1749"/>
    <n v="0"/>
  </r>
  <r>
    <s v="a"/>
    <x v="2"/>
    <x v="2328"/>
    <x v="0"/>
    <x v="2"/>
    <m/>
    <m/>
    <n v="1051"/>
    <m/>
    <n v="197"/>
    <m/>
    <n v="820"/>
    <n v="2067"/>
    <n v="1"/>
  </r>
  <r>
    <s v="a"/>
    <x v="2"/>
    <x v="2329"/>
    <x v="0"/>
    <x v="0"/>
    <n v="6492"/>
    <n v="8067"/>
    <n v="6845"/>
    <n v="5657"/>
    <n v="5079"/>
    <n v="2030"/>
    <n v="10321"/>
    <n v="44491"/>
    <n v="0"/>
  </r>
  <r>
    <s v="a"/>
    <x v="2"/>
    <x v="2329"/>
    <x v="0"/>
    <x v="2"/>
    <m/>
    <m/>
    <m/>
    <n v="1552"/>
    <n v="632"/>
    <n v="343"/>
    <m/>
    <n v="2528"/>
    <n v="-1"/>
  </r>
  <r>
    <s v="a"/>
    <x v="2"/>
    <x v="2329"/>
    <x v="2"/>
    <x v="0"/>
    <m/>
    <m/>
    <n v="150"/>
    <m/>
    <m/>
    <m/>
    <m/>
    <n v="150"/>
    <n v="0"/>
  </r>
  <r>
    <s v="a"/>
    <x v="2"/>
    <x v="2330"/>
    <x v="0"/>
    <x v="0"/>
    <m/>
    <m/>
    <m/>
    <m/>
    <m/>
    <n v="347"/>
    <m/>
    <n v="347"/>
    <n v="0"/>
  </r>
  <r>
    <s v="a"/>
    <x v="2"/>
    <x v="2330"/>
    <x v="0"/>
    <x v="1"/>
    <m/>
    <m/>
    <m/>
    <m/>
    <n v="0"/>
    <n v="-191"/>
    <m/>
    <n v="-191"/>
    <n v="0"/>
  </r>
  <r>
    <s v="a"/>
    <x v="2"/>
    <x v="2330"/>
    <x v="0"/>
    <x v="3"/>
    <n v="202"/>
    <m/>
    <m/>
    <m/>
    <n v="191"/>
    <n v="166"/>
    <n v="203"/>
    <n v="762"/>
    <n v="0"/>
  </r>
  <r>
    <s v="a"/>
    <x v="2"/>
    <x v="2331"/>
    <x v="0"/>
    <x v="0"/>
    <n v="679"/>
    <m/>
    <n v="500"/>
    <n v="257"/>
    <n v="285"/>
    <n v="152"/>
    <n v="152"/>
    <n v="2025"/>
    <n v="0"/>
  </r>
  <r>
    <s v="a"/>
    <x v="2"/>
    <x v="2331"/>
    <x v="1"/>
    <x v="0"/>
    <m/>
    <m/>
    <n v="50"/>
    <m/>
    <m/>
    <m/>
    <m/>
    <n v="50"/>
    <n v="0"/>
  </r>
  <r>
    <s v="a"/>
    <x v="2"/>
    <x v="2332"/>
    <x v="0"/>
    <x v="2"/>
    <n v="1065"/>
    <n v="155"/>
    <n v="997"/>
    <n v="278"/>
    <n v="1191"/>
    <n v="590"/>
    <n v="1235"/>
    <n v="5509"/>
    <n v="2"/>
  </r>
  <r>
    <s v="a"/>
    <x v="2"/>
    <x v="2333"/>
    <x v="0"/>
    <x v="2"/>
    <n v="1908"/>
    <n v="1748"/>
    <n v="1366"/>
    <n v="1370"/>
    <n v="1170"/>
    <n v="408"/>
    <n v="1084"/>
    <n v="9054"/>
    <n v="0"/>
  </r>
  <r>
    <s v="a"/>
    <x v="2"/>
    <x v="2334"/>
    <x v="0"/>
    <x v="1"/>
    <m/>
    <m/>
    <m/>
    <m/>
    <n v="-43"/>
    <m/>
    <n v="-4"/>
    <n v="-47"/>
    <n v="0"/>
  </r>
  <r>
    <s v="a"/>
    <x v="2"/>
    <x v="2334"/>
    <x v="0"/>
    <x v="2"/>
    <m/>
    <n v="232"/>
    <m/>
    <n v="350"/>
    <n v="151"/>
    <n v="333"/>
    <n v="311"/>
    <n v="1376"/>
    <n v="1"/>
  </r>
  <r>
    <s v="a"/>
    <x v="2"/>
    <x v="2334"/>
    <x v="1"/>
    <x v="1"/>
    <m/>
    <n v="-41"/>
    <m/>
    <m/>
    <m/>
    <m/>
    <m/>
    <n v="-41"/>
    <n v="0"/>
  </r>
  <r>
    <s v="a"/>
    <x v="2"/>
    <x v="2334"/>
    <x v="1"/>
    <x v="2"/>
    <m/>
    <n v="41"/>
    <m/>
    <m/>
    <m/>
    <n v="26"/>
    <m/>
    <n v="67"/>
    <n v="0"/>
  </r>
  <r>
    <s v="a"/>
    <x v="2"/>
    <x v="2335"/>
    <x v="0"/>
    <x v="1"/>
    <n v="-80"/>
    <m/>
    <m/>
    <m/>
    <n v="-89"/>
    <m/>
    <m/>
    <n v="-169"/>
    <n v="0"/>
  </r>
  <r>
    <s v="a"/>
    <x v="2"/>
    <x v="2335"/>
    <x v="0"/>
    <x v="2"/>
    <n v="3311"/>
    <n v="4564"/>
    <n v="3232"/>
    <n v="2829"/>
    <n v="3926"/>
    <n v="2964"/>
    <n v="3118"/>
    <n v="23942"/>
    <n v="2"/>
  </r>
  <r>
    <s v="a"/>
    <x v="2"/>
    <x v="2335"/>
    <x v="1"/>
    <x v="2"/>
    <m/>
    <m/>
    <m/>
    <m/>
    <n v="1002"/>
    <n v="501"/>
    <m/>
    <n v="1504"/>
    <n v="-1"/>
  </r>
  <r>
    <s v="a"/>
    <x v="2"/>
    <x v="2335"/>
    <x v="2"/>
    <x v="2"/>
    <n v="120"/>
    <n v="80"/>
    <n v="14"/>
    <n v="33"/>
    <n v="25"/>
    <m/>
    <n v="14"/>
    <n v="286"/>
    <n v="0"/>
  </r>
  <r>
    <s v="a"/>
    <x v="2"/>
    <x v="2336"/>
    <x v="0"/>
    <x v="2"/>
    <m/>
    <m/>
    <n v="359"/>
    <m/>
    <n v="16"/>
    <n v="455"/>
    <n v="843"/>
    <n v="1673"/>
    <n v="0"/>
  </r>
  <r>
    <s v="a"/>
    <x v="2"/>
    <x v="2336"/>
    <x v="1"/>
    <x v="1"/>
    <m/>
    <m/>
    <m/>
    <m/>
    <m/>
    <m/>
    <n v="-9"/>
    <n v="-9"/>
    <n v="0"/>
  </r>
  <r>
    <s v="a"/>
    <x v="2"/>
    <x v="2336"/>
    <x v="1"/>
    <x v="2"/>
    <m/>
    <n v="1352"/>
    <n v="2480"/>
    <n v="2482"/>
    <n v="2438"/>
    <n v="2098"/>
    <n v="3197"/>
    <n v="14047"/>
    <n v="0"/>
  </r>
  <r>
    <s v="a"/>
    <x v="2"/>
    <x v="2336"/>
    <x v="2"/>
    <x v="1"/>
    <m/>
    <n v="-10"/>
    <m/>
    <m/>
    <n v="-10"/>
    <m/>
    <m/>
    <n v="-20"/>
    <n v="0"/>
  </r>
  <r>
    <s v="a"/>
    <x v="2"/>
    <x v="2336"/>
    <x v="2"/>
    <x v="2"/>
    <n v="7530"/>
    <n v="8360"/>
    <n v="6524"/>
    <n v="7430"/>
    <n v="7075"/>
    <n v="8401"/>
    <n v="6804"/>
    <n v="52122"/>
    <n v="2"/>
  </r>
  <r>
    <s v="a"/>
    <x v="2"/>
    <x v="2337"/>
    <x v="0"/>
    <x v="2"/>
    <m/>
    <n v="8"/>
    <m/>
    <m/>
    <n v="312"/>
    <n v="182"/>
    <m/>
    <n v="502"/>
    <n v="0"/>
  </r>
  <r>
    <s v="a"/>
    <x v="2"/>
    <x v="2338"/>
    <x v="0"/>
    <x v="2"/>
    <m/>
    <m/>
    <n v="156"/>
    <m/>
    <m/>
    <n v="156"/>
    <m/>
    <n v="312"/>
    <n v="0"/>
  </r>
  <r>
    <s v="a"/>
    <x v="2"/>
    <x v="2339"/>
    <x v="0"/>
    <x v="2"/>
    <n v="300"/>
    <n v="486"/>
    <n v="300"/>
    <m/>
    <n v="1194"/>
    <n v="1164"/>
    <n v="684"/>
    <n v="4127"/>
    <n v="1"/>
  </r>
  <r>
    <s v="a"/>
    <x v="2"/>
    <x v="2339"/>
    <x v="0"/>
    <x v="3"/>
    <n v="521"/>
    <n v="607"/>
    <n v="1095"/>
    <n v="969"/>
    <n v="1040"/>
    <n v="234"/>
    <n v="856"/>
    <n v="5322"/>
    <n v="0"/>
  </r>
  <r>
    <s v="a"/>
    <x v="2"/>
    <x v="2339"/>
    <x v="1"/>
    <x v="2"/>
    <m/>
    <m/>
    <n v="320"/>
    <m/>
    <n v="160"/>
    <n v="53"/>
    <m/>
    <n v="533"/>
    <n v="0"/>
  </r>
  <r>
    <s v="a"/>
    <x v="2"/>
    <x v="2339"/>
    <x v="1"/>
    <x v="3"/>
    <n v="744"/>
    <n v="480"/>
    <m/>
    <n v="160"/>
    <n v="640"/>
    <m/>
    <n v="511"/>
    <n v="2535"/>
    <n v="0"/>
  </r>
  <r>
    <s v="a"/>
    <x v="2"/>
    <x v="2339"/>
    <x v="2"/>
    <x v="3"/>
    <m/>
    <m/>
    <m/>
    <m/>
    <m/>
    <m/>
    <n v="38"/>
    <n v="38"/>
    <n v="0"/>
  </r>
  <r>
    <s v="a"/>
    <x v="2"/>
    <x v="2340"/>
    <x v="0"/>
    <x v="2"/>
    <n v="756"/>
    <n v="528"/>
    <m/>
    <n v="1924"/>
    <m/>
    <n v="528"/>
    <n v="300"/>
    <n v="4036"/>
    <n v="0"/>
  </r>
  <r>
    <s v="a"/>
    <x v="2"/>
    <x v="2341"/>
    <x v="0"/>
    <x v="2"/>
    <n v="1859"/>
    <n v="560"/>
    <m/>
    <m/>
    <m/>
    <n v="1135"/>
    <m/>
    <n v="3554"/>
    <n v="0"/>
  </r>
  <r>
    <s v="a"/>
    <x v="2"/>
    <x v="2341"/>
    <x v="2"/>
    <x v="2"/>
    <n v="168"/>
    <m/>
    <m/>
    <m/>
    <m/>
    <m/>
    <m/>
    <n v="168"/>
    <n v="0"/>
  </r>
  <r>
    <s v="a"/>
    <x v="2"/>
    <x v="2342"/>
    <x v="0"/>
    <x v="1"/>
    <m/>
    <m/>
    <m/>
    <m/>
    <m/>
    <n v="-19"/>
    <n v="-47"/>
    <n v="-66"/>
    <n v="0"/>
  </r>
  <r>
    <s v="a"/>
    <x v="2"/>
    <x v="2342"/>
    <x v="0"/>
    <x v="2"/>
    <n v="2207"/>
    <n v="2972"/>
    <n v="2604"/>
    <n v="1735"/>
    <n v="1765"/>
    <n v="1509"/>
    <n v="2367"/>
    <n v="15160"/>
    <n v="-1"/>
  </r>
  <r>
    <s v="a"/>
    <x v="2"/>
    <x v="2342"/>
    <x v="1"/>
    <x v="2"/>
    <m/>
    <m/>
    <m/>
    <m/>
    <n v="391"/>
    <m/>
    <m/>
    <n v="391"/>
    <n v="0"/>
  </r>
  <r>
    <s v="a"/>
    <x v="2"/>
    <x v="2342"/>
    <x v="2"/>
    <x v="2"/>
    <n v="113"/>
    <n v="160"/>
    <n v="101"/>
    <n v="76"/>
    <n v="41"/>
    <n v="78"/>
    <n v="31"/>
    <n v="599"/>
    <n v="1"/>
  </r>
  <r>
    <s v="a"/>
    <x v="2"/>
    <x v="2343"/>
    <x v="0"/>
    <x v="0"/>
    <m/>
    <n v="1582"/>
    <n v="526"/>
    <n v="1258"/>
    <n v="2319"/>
    <n v="1710"/>
    <n v="1083"/>
    <n v="8478"/>
    <n v="0"/>
  </r>
  <r>
    <s v="a"/>
    <x v="2"/>
    <x v="2344"/>
    <x v="0"/>
    <x v="3"/>
    <n v="252"/>
    <m/>
    <n v="36"/>
    <m/>
    <m/>
    <n v="110"/>
    <n v="99"/>
    <n v="497"/>
    <n v="0"/>
  </r>
  <r>
    <s v="a"/>
    <x v="2"/>
    <x v="2344"/>
    <x v="1"/>
    <x v="3"/>
    <n v="18"/>
    <m/>
    <n v="24"/>
    <m/>
    <m/>
    <n v="9"/>
    <n v="9"/>
    <n v="60"/>
    <n v="0"/>
  </r>
  <r>
    <s v="a"/>
    <x v="2"/>
    <x v="2344"/>
    <x v="2"/>
    <x v="3"/>
    <n v="24"/>
    <m/>
    <n v="40"/>
    <m/>
    <m/>
    <m/>
    <n v="7"/>
    <n v="71"/>
    <n v="0"/>
  </r>
  <r>
    <s v="a"/>
    <x v="2"/>
    <x v="2345"/>
    <x v="0"/>
    <x v="2"/>
    <n v="301"/>
    <m/>
    <m/>
    <m/>
    <m/>
    <m/>
    <m/>
    <n v="301"/>
    <n v="0"/>
  </r>
  <r>
    <s v="a"/>
    <x v="2"/>
    <x v="2346"/>
    <x v="0"/>
    <x v="0"/>
    <m/>
    <m/>
    <m/>
    <m/>
    <m/>
    <n v="165"/>
    <m/>
    <n v="165"/>
    <n v="0"/>
  </r>
  <r>
    <s v="a"/>
    <x v="2"/>
    <x v="2346"/>
    <x v="0"/>
    <x v="1"/>
    <n v="-15"/>
    <m/>
    <m/>
    <n v="-45"/>
    <m/>
    <m/>
    <n v="-25"/>
    <n v="-85"/>
    <n v="0"/>
  </r>
  <r>
    <s v="a"/>
    <x v="2"/>
    <x v="2346"/>
    <x v="0"/>
    <x v="2"/>
    <n v="13140"/>
    <n v="13127"/>
    <n v="11739"/>
    <n v="13631"/>
    <n v="11839"/>
    <n v="13694"/>
    <n v="11078"/>
    <n v="88248"/>
    <n v="0"/>
  </r>
  <r>
    <s v="a"/>
    <x v="2"/>
    <x v="2346"/>
    <x v="0"/>
    <x v="3"/>
    <m/>
    <m/>
    <n v="160"/>
    <m/>
    <m/>
    <m/>
    <m/>
    <n v="160"/>
    <n v="0"/>
  </r>
  <r>
    <s v="a"/>
    <x v="2"/>
    <x v="2346"/>
    <x v="1"/>
    <x v="2"/>
    <n v="914"/>
    <n v="165"/>
    <n v="900"/>
    <n v="2410"/>
    <n v="1155"/>
    <n v="1125"/>
    <n v="1875"/>
    <n v="8545"/>
    <n v="-1"/>
  </r>
  <r>
    <s v="a"/>
    <x v="2"/>
    <x v="2346"/>
    <x v="2"/>
    <x v="2"/>
    <n v="228"/>
    <n v="664"/>
    <n v="177"/>
    <n v="173"/>
    <n v="98"/>
    <n v="309"/>
    <n v="227"/>
    <n v="1876"/>
    <n v="0"/>
  </r>
  <r>
    <s v="a"/>
    <x v="2"/>
    <x v="2346"/>
    <x v="2"/>
    <x v="3"/>
    <m/>
    <m/>
    <n v="11"/>
    <m/>
    <m/>
    <m/>
    <m/>
    <n v="11"/>
    <n v="0"/>
  </r>
  <r>
    <s v="a"/>
    <x v="2"/>
    <x v="2347"/>
    <x v="0"/>
    <x v="3"/>
    <m/>
    <m/>
    <n v="163"/>
    <m/>
    <m/>
    <m/>
    <m/>
    <n v="163"/>
    <n v="0"/>
  </r>
  <r>
    <s v="a"/>
    <x v="2"/>
    <x v="2348"/>
    <x v="0"/>
    <x v="0"/>
    <n v="1216"/>
    <n v="154"/>
    <n v="2100"/>
    <n v="821"/>
    <n v="615"/>
    <n v="703"/>
    <n v="306"/>
    <n v="5915"/>
    <n v="0"/>
  </r>
  <r>
    <s v="a"/>
    <x v="2"/>
    <x v="2348"/>
    <x v="2"/>
    <x v="0"/>
    <m/>
    <m/>
    <m/>
    <m/>
    <m/>
    <m/>
    <n v="157"/>
    <n v="157"/>
    <n v="0"/>
  </r>
  <r>
    <s v="a"/>
    <x v="2"/>
    <x v="2349"/>
    <x v="0"/>
    <x v="0"/>
    <n v="1502"/>
    <n v="2724"/>
    <n v="943"/>
    <n v="430"/>
    <n v="1300"/>
    <n v="3762"/>
    <n v="4044"/>
    <n v="14704"/>
    <n v="1"/>
  </r>
  <r>
    <s v="a"/>
    <x v="2"/>
    <x v="2349"/>
    <x v="0"/>
    <x v="2"/>
    <m/>
    <m/>
    <m/>
    <m/>
    <m/>
    <n v="168"/>
    <m/>
    <n v="168"/>
    <n v="0"/>
  </r>
  <r>
    <s v="a"/>
    <x v="2"/>
    <x v="2349"/>
    <x v="1"/>
    <x v="0"/>
    <m/>
    <m/>
    <m/>
    <n v="800"/>
    <m/>
    <n v="7919"/>
    <n v="11502"/>
    <n v="20220"/>
    <n v="1"/>
  </r>
  <r>
    <s v="a"/>
    <x v="2"/>
    <x v="2350"/>
    <x v="0"/>
    <x v="3"/>
    <n v="698"/>
    <n v="375"/>
    <n v="748"/>
    <n v="494"/>
    <n v="555"/>
    <n v="718"/>
    <n v="648"/>
    <n v="4236"/>
    <n v="0"/>
  </r>
  <r>
    <s v="a"/>
    <x v="2"/>
    <x v="2350"/>
    <x v="1"/>
    <x v="3"/>
    <n v="30"/>
    <m/>
    <m/>
    <m/>
    <n v="151"/>
    <m/>
    <m/>
    <n v="181"/>
    <n v="0"/>
  </r>
  <r>
    <s v="a"/>
    <x v="2"/>
    <x v="2350"/>
    <x v="2"/>
    <x v="3"/>
    <n v="12"/>
    <n v="4"/>
    <n v="27"/>
    <m/>
    <n v="18"/>
    <n v="3"/>
    <m/>
    <n v="63"/>
    <n v="1"/>
  </r>
  <r>
    <s v="a"/>
    <x v="2"/>
    <x v="2351"/>
    <x v="0"/>
    <x v="2"/>
    <n v="1846"/>
    <n v="1650"/>
    <n v="2147"/>
    <n v="2515"/>
    <n v="1928"/>
    <n v="1836"/>
    <n v="1686"/>
    <n v="13608"/>
    <n v="0"/>
  </r>
  <r>
    <s v="a"/>
    <x v="2"/>
    <x v="2351"/>
    <x v="1"/>
    <x v="2"/>
    <n v="35"/>
    <m/>
    <n v="38"/>
    <n v="10"/>
    <n v="18"/>
    <n v="19"/>
    <m/>
    <n v="120"/>
    <n v="0"/>
  </r>
  <r>
    <s v="a"/>
    <x v="2"/>
    <x v="2352"/>
    <x v="0"/>
    <x v="1"/>
    <m/>
    <n v="-20"/>
    <m/>
    <m/>
    <m/>
    <m/>
    <m/>
    <n v="-20"/>
    <n v="0"/>
  </r>
  <r>
    <s v="a"/>
    <x v="2"/>
    <x v="2352"/>
    <x v="0"/>
    <x v="2"/>
    <n v="963"/>
    <n v="1419"/>
    <n v="274"/>
    <n v="162"/>
    <n v="281"/>
    <n v="751"/>
    <n v="329"/>
    <n v="4177"/>
    <n v="2"/>
  </r>
  <r>
    <s v="a"/>
    <x v="2"/>
    <x v="2352"/>
    <x v="2"/>
    <x v="2"/>
    <m/>
    <n v="35"/>
    <m/>
    <m/>
    <m/>
    <m/>
    <m/>
    <n v="35"/>
    <n v="0"/>
  </r>
  <r>
    <s v="a"/>
    <x v="2"/>
    <x v="2353"/>
    <x v="0"/>
    <x v="0"/>
    <m/>
    <m/>
    <m/>
    <n v="17"/>
    <m/>
    <n v="65"/>
    <m/>
    <n v="82"/>
    <n v="0"/>
  </r>
  <r>
    <s v="a"/>
    <x v="2"/>
    <x v="2354"/>
    <x v="0"/>
    <x v="0"/>
    <m/>
    <m/>
    <m/>
    <m/>
    <n v="193"/>
    <n v="27"/>
    <n v="218"/>
    <n v="437"/>
    <n v="1"/>
  </r>
  <r>
    <s v="a"/>
    <x v="2"/>
    <x v="2354"/>
    <x v="2"/>
    <x v="0"/>
    <m/>
    <m/>
    <m/>
    <m/>
    <n v="96"/>
    <m/>
    <m/>
    <n v="96"/>
    <n v="0"/>
  </r>
  <r>
    <s v="a"/>
    <x v="2"/>
    <x v="2355"/>
    <x v="0"/>
    <x v="0"/>
    <n v="2402"/>
    <n v="1961"/>
    <n v="2485"/>
    <n v="3136"/>
    <n v="1518"/>
    <m/>
    <m/>
    <n v="11502"/>
    <n v="0"/>
  </r>
  <r>
    <s v="a"/>
    <x v="2"/>
    <x v="2356"/>
    <x v="0"/>
    <x v="0"/>
    <n v="531"/>
    <n v="1542"/>
    <n v="1406"/>
    <n v="4039"/>
    <n v="638"/>
    <n v="457"/>
    <n v="1624"/>
    <n v="10236"/>
    <n v="1"/>
  </r>
  <r>
    <s v="a"/>
    <x v="2"/>
    <x v="2356"/>
    <x v="1"/>
    <x v="0"/>
    <n v="1432"/>
    <n v="477"/>
    <n v="477"/>
    <n v="1954"/>
    <m/>
    <n v="984"/>
    <m/>
    <n v="5325"/>
    <n v="-1"/>
  </r>
  <r>
    <s v="a"/>
    <x v="2"/>
    <x v="2356"/>
    <x v="2"/>
    <x v="0"/>
    <m/>
    <n v="17"/>
    <n v="3"/>
    <m/>
    <m/>
    <n v="12"/>
    <m/>
    <n v="32"/>
    <n v="0"/>
  </r>
  <r>
    <s v="a"/>
    <x v="2"/>
    <x v="2357"/>
    <x v="0"/>
    <x v="1"/>
    <m/>
    <m/>
    <m/>
    <m/>
    <n v="-255"/>
    <m/>
    <m/>
    <n v="-255"/>
    <n v="0"/>
  </r>
  <r>
    <s v="a"/>
    <x v="2"/>
    <x v="2357"/>
    <x v="0"/>
    <x v="2"/>
    <n v="384"/>
    <n v="833"/>
    <n v="500"/>
    <m/>
    <m/>
    <m/>
    <m/>
    <n v="1717"/>
    <n v="0"/>
  </r>
  <r>
    <s v="a"/>
    <x v="2"/>
    <x v="2357"/>
    <x v="0"/>
    <x v="3"/>
    <n v="886"/>
    <n v="819"/>
    <n v="582"/>
    <m/>
    <m/>
    <m/>
    <m/>
    <n v="2287"/>
    <n v="0"/>
  </r>
  <r>
    <s v="a"/>
    <x v="2"/>
    <x v="2357"/>
    <x v="2"/>
    <x v="2"/>
    <m/>
    <m/>
    <n v="48"/>
    <m/>
    <m/>
    <m/>
    <m/>
    <n v="48"/>
    <n v="0"/>
  </r>
  <r>
    <s v="a"/>
    <x v="2"/>
    <x v="2357"/>
    <x v="2"/>
    <x v="3"/>
    <m/>
    <n v="85"/>
    <m/>
    <m/>
    <m/>
    <m/>
    <m/>
    <n v="85"/>
    <n v="0"/>
  </r>
  <r>
    <s v="a"/>
    <x v="2"/>
    <x v="2358"/>
    <x v="0"/>
    <x v="2"/>
    <n v="822"/>
    <n v="900"/>
    <n v="916"/>
    <n v="891"/>
    <n v="700"/>
    <n v="1036"/>
    <n v="1078"/>
    <n v="6342"/>
    <n v="1"/>
  </r>
  <r>
    <s v="a"/>
    <x v="2"/>
    <x v="2358"/>
    <x v="2"/>
    <x v="2"/>
    <n v="41"/>
    <n v="88"/>
    <n v="170"/>
    <n v="8"/>
    <n v="85"/>
    <m/>
    <n v="6"/>
    <n v="398"/>
    <n v="0"/>
  </r>
  <r>
    <s v="a"/>
    <x v="2"/>
    <x v="2359"/>
    <x v="0"/>
    <x v="0"/>
    <m/>
    <m/>
    <m/>
    <m/>
    <n v="56"/>
    <m/>
    <m/>
    <n v="56"/>
    <n v="0"/>
  </r>
  <r>
    <s v="a"/>
    <x v="2"/>
    <x v="2359"/>
    <x v="0"/>
    <x v="2"/>
    <n v="155"/>
    <n v="339"/>
    <n v="452"/>
    <n v="308"/>
    <m/>
    <m/>
    <n v="253"/>
    <n v="1506"/>
    <n v="1"/>
  </r>
  <r>
    <s v="a"/>
    <x v="2"/>
    <x v="2359"/>
    <x v="2"/>
    <x v="0"/>
    <m/>
    <m/>
    <n v="48"/>
    <n v="464"/>
    <m/>
    <m/>
    <m/>
    <n v="511"/>
    <n v="1"/>
  </r>
  <r>
    <s v="a"/>
    <x v="2"/>
    <x v="2359"/>
    <x v="2"/>
    <x v="2"/>
    <m/>
    <m/>
    <n v="92"/>
    <m/>
    <m/>
    <m/>
    <m/>
    <n v="92"/>
    <n v="0"/>
  </r>
  <r>
    <s v="a"/>
    <x v="2"/>
    <x v="2360"/>
    <x v="0"/>
    <x v="2"/>
    <n v="1291"/>
    <n v="849"/>
    <n v="742"/>
    <m/>
    <m/>
    <n v="181"/>
    <n v="235"/>
    <n v="3297"/>
    <n v="1"/>
  </r>
  <r>
    <s v="a"/>
    <x v="2"/>
    <x v="2360"/>
    <x v="1"/>
    <x v="2"/>
    <m/>
    <n v="330"/>
    <n v="330"/>
    <m/>
    <m/>
    <m/>
    <m/>
    <n v="660"/>
    <n v="0"/>
  </r>
  <r>
    <s v="a"/>
    <x v="2"/>
    <x v="2360"/>
    <x v="2"/>
    <x v="2"/>
    <n v="54"/>
    <n v="687"/>
    <m/>
    <m/>
    <m/>
    <n v="200"/>
    <m/>
    <n v="941"/>
    <n v="0"/>
  </r>
  <r>
    <s v="a"/>
    <x v="2"/>
    <x v="2360"/>
    <x v="2"/>
    <x v="3"/>
    <m/>
    <m/>
    <m/>
    <m/>
    <m/>
    <n v="317"/>
    <m/>
    <n v="317"/>
    <n v="0"/>
  </r>
  <r>
    <s v="a"/>
    <x v="2"/>
    <x v="2361"/>
    <x v="0"/>
    <x v="1"/>
    <m/>
    <m/>
    <m/>
    <n v="-143"/>
    <m/>
    <m/>
    <m/>
    <n v="-143"/>
    <n v="0"/>
  </r>
  <r>
    <s v="a"/>
    <x v="2"/>
    <x v="2361"/>
    <x v="0"/>
    <x v="2"/>
    <n v="648"/>
    <n v="950"/>
    <n v="892"/>
    <n v="1014"/>
    <n v="1177"/>
    <n v="223"/>
    <n v="536"/>
    <n v="5438"/>
    <n v="2"/>
  </r>
  <r>
    <s v="a"/>
    <x v="2"/>
    <x v="2361"/>
    <x v="0"/>
    <x v="3"/>
    <m/>
    <n v="426"/>
    <m/>
    <m/>
    <m/>
    <n v="327"/>
    <m/>
    <n v="753"/>
    <n v="0"/>
  </r>
  <r>
    <s v="a"/>
    <x v="2"/>
    <x v="2362"/>
    <x v="0"/>
    <x v="1"/>
    <m/>
    <m/>
    <m/>
    <n v="-4"/>
    <n v="-8"/>
    <m/>
    <n v="-1"/>
    <n v="-14"/>
    <n v="1"/>
  </r>
  <r>
    <s v="a"/>
    <x v="2"/>
    <x v="2362"/>
    <x v="0"/>
    <x v="2"/>
    <n v="2465"/>
    <n v="1771"/>
    <n v="2097"/>
    <n v="2040"/>
    <n v="2338"/>
    <n v="2427"/>
    <n v="2069"/>
    <n v="15206"/>
    <n v="1"/>
  </r>
  <r>
    <s v="a"/>
    <x v="2"/>
    <x v="2362"/>
    <x v="2"/>
    <x v="2"/>
    <n v="60"/>
    <n v="92"/>
    <n v="51"/>
    <n v="36"/>
    <n v="30"/>
    <n v="45"/>
    <n v="53"/>
    <n v="367"/>
    <n v="0"/>
  </r>
  <r>
    <s v="a"/>
    <x v="2"/>
    <x v="2363"/>
    <x v="0"/>
    <x v="2"/>
    <n v="298"/>
    <m/>
    <n v="194"/>
    <m/>
    <n v="153"/>
    <m/>
    <m/>
    <n v="644"/>
    <n v="1"/>
  </r>
  <r>
    <s v="a"/>
    <x v="2"/>
    <x v="2364"/>
    <x v="0"/>
    <x v="0"/>
    <m/>
    <n v="411"/>
    <n v="236"/>
    <n v="288"/>
    <n v="586"/>
    <m/>
    <n v="640"/>
    <n v="2161"/>
    <n v="0"/>
  </r>
  <r>
    <s v="a"/>
    <x v="2"/>
    <x v="2364"/>
    <x v="0"/>
    <x v="2"/>
    <m/>
    <m/>
    <m/>
    <m/>
    <m/>
    <m/>
    <n v="124"/>
    <n v="124"/>
    <n v="0"/>
  </r>
  <r>
    <s v="a"/>
    <x v="2"/>
    <x v="2365"/>
    <x v="0"/>
    <x v="0"/>
    <m/>
    <m/>
    <m/>
    <m/>
    <n v="660"/>
    <n v="384"/>
    <m/>
    <n v="1044"/>
    <n v="0"/>
  </r>
  <r>
    <s v="a"/>
    <x v="2"/>
    <x v="2366"/>
    <x v="0"/>
    <x v="0"/>
    <n v="203"/>
    <n v="337"/>
    <n v="201"/>
    <n v="209"/>
    <m/>
    <m/>
    <m/>
    <n v="949"/>
    <n v="1"/>
  </r>
  <r>
    <s v="a"/>
    <x v="2"/>
    <x v="2366"/>
    <x v="2"/>
    <x v="0"/>
    <m/>
    <n v="82"/>
    <m/>
    <m/>
    <m/>
    <m/>
    <m/>
    <n v="82"/>
    <n v="0"/>
  </r>
  <r>
    <s v="a"/>
    <x v="2"/>
    <x v="2366"/>
    <x v="2"/>
    <x v="2"/>
    <m/>
    <n v="40"/>
    <m/>
    <m/>
    <m/>
    <m/>
    <m/>
    <n v="40"/>
    <n v="0"/>
  </r>
  <r>
    <s v="a"/>
    <x v="2"/>
    <x v="2367"/>
    <x v="0"/>
    <x v="1"/>
    <m/>
    <n v="-23"/>
    <m/>
    <n v="-398"/>
    <m/>
    <m/>
    <m/>
    <n v="-421"/>
    <n v="0"/>
  </r>
  <r>
    <s v="a"/>
    <x v="2"/>
    <x v="2367"/>
    <x v="0"/>
    <x v="2"/>
    <m/>
    <m/>
    <n v="303"/>
    <m/>
    <m/>
    <m/>
    <m/>
    <n v="303"/>
    <n v="0"/>
  </r>
  <r>
    <s v="a"/>
    <x v="2"/>
    <x v="2367"/>
    <x v="0"/>
    <x v="3"/>
    <n v="507"/>
    <n v="2266"/>
    <n v="2258"/>
    <n v="2086"/>
    <n v="1867"/>
    <n v="1834"/>
    <n v="2090"/>
    <n v="12906"/>
    <n v="2"/>
  </r>
  <r>
    <s v="a"/>
    <x v="2"/>
    <x v="2367"/>
    <x v="1"/>
    <x v="2"/>
    <m/>
    <m/>
    <n v="84"/>
    <m/>
    <m/>
    <m/>
    <m/>
    <n v="84"/>
    <n v="0"/>
  </r>
  <r>
    <s v="a"/>
    <x v="2"/>
    <x v="2367"/>
    <x v="1"/>
    <x v="3"/>
    <n v="84"/>
    <n v="84"/>
    <n v="168"/>
    <n v="84"/>
    <n v="84"/>
    <m/>
    <m/>
    <n v="503"/>
    <n v="1"/>
  </r>
  <r>
    <s v="a"/>
    <x v="2"/>
    <x v="2367"/>
    <x v="2"/>
    <x v="1"/>
    <m/>
    <m/>
    <m/>
    <n v="-10"/>
    <m/>
    <m/>
    <m/>
    <n v="-10"/>
    <n v="0"/>
  </r>
  <r>
    <s v="a"/>
    <x v="2"/>
    <x v="2367"/>
    <x v="2"/>
    <x v="2"/>
    <m/>
    <m/>
    <n v="10"/>
    <m/>
    <m/>
    <m/>
    <m/>
    <n v="10"/>
    <n v="0"/>
  </r>
  <r>
    <s v="a"/>
    <x v="2"/>
    <x v="2367"/>
    <x v="2"/>
    <x v="3"/>
    <n v="118"/>
    <n v="171"/>
    <n v="227"/>
    <n v="50"/>
    <n v="86"/>
    <n v="31"/>
    <n v="114"/>
    <n v="796"/>
    <n v="1"/>
  </r>
  <r>
    <s v="a"/>
    <x v="2"/>
    <x v="2368"/>
    <x v="0"/>
    <x v="2"/>
    <n v="1122"/>
    <n v="846"/>
    <n v="1212"/>
    <n v="705"/>
    <n v="1504"/>
    <n v="1967"/>
    <n v="2734"/>
    <n v="10089"/>
    <n v="1"/>
  </r>
  <r>
    <s v="a"/>
    <x v="2"/>
    <x v="2368"/>
    <x v="0"/>
    <x v="3"/>
    <n v="9125"/>
    <n v="12836"/>
    <n v="12243"/>
    <n v="10955"/>
    <n v="10989"/>
    <n v="10202"/>
    <n v="9793"/>
    <n v="76143"/>
    <n v="0"/>
  </r>
  <r>
    <s v="a"/>
    <x v="2"/>
    <x v="2368"/>
    <x v="2"/>
    <x v="3"/>
    <n v="85"/>
    <n v="881"/>
    <n v="237"/>
    <n v="513"/>
    <n v="591"/>
    <n v="591"/>
    <n v="710"/>
    <n v="3608"/>
    <n v="0"/>
  </r>
  <r>
    <s v="a"/>
    <x v="2"/>
    <x v="2369"/>
    <x v="0"/>
    <x v="0"/>
    <n v="461"/>
    <n v="310"/>
    <m/>
    <m/>
    <m/>
    <m/>
    <m/>
    <n v="771"/>
    <n v="0"/>
  </r>
  <r>
    <s v="a"/>
    <x v="2"/>
    <x v="2370"/>
    <x v="0"/>
    <x v="2"/>
    <n v="380"/>
    <m/>
    <n v="485"/>
    <m/>
    <m/>
    <m/>
    <m/>
    <n v="865"/>
    <n v="0"/>
  </r>
  <r>
    <s v="a"/>
    <x v="2"/>
    <x v="2370"/>
    <x v="0"/>
    <x v="3"/>
    <n v="847"/>
    <n v="520"/>
    <n v="172"/>
    <n v="787"/>
    <n v="657"/>
    <n v="404"/>
    <n v="271"/>
    <n v="3657"/>
    <n v="1"/>
  </r>
  <r>
    <s v="a"/>
    <x v="2"/>
    <x v="2370"/>
    <x v="2"/>
    <x v="3"/>
    <n v="9"/>
    <m/>
    <m/>
    <n v="296"/>
    <m/>
    <n v="95"/>
    <n v="38"/>
    <n v="437"/>
    <n v="1"/>
  </r>
  <r>
    <s v="a"/>
    <x v="2"/>
    <x v="2371"/>
    <x v="0"/>
    <x v="2"/>
    <n v="2140"/>
    <n v="2270"/>
    <n v="2715"/>
    <n v="2779"/>
    <n v="4071"/>
    <n v="1263"/>
    <n v="2776"/>
    <n v="18013"/>
    <n v="1"/>
  </r>
  <r>
    <s v="a"/>
    <x v="2"/>
    <x v="2371"/>
    <x v="2"/>
    <x v="2"/>
    <n v="660"/>
    <n v="600"/>
    <n v="245"/>
    <n v="1170"/>
    <m/>
    <n v="910"/>
    <n v="472"/>
    <n v="4057"/>
    <n v="0"/>
  </r>
  <r>
    <s v="a"/>
    <x v="2"/>
    <x v="2372"/>
    <x v="0"/>
    <x v="1"/>
    <m/>
    <m/>
    <m/>
    <m/>
    <n v="-32"/>
    <m/>
    <m/>
    <n v="-32"/>
    <n v="0"/>
  </r>
  <r>
    <s v="a"/>
    <x v="2"/>
    <x v="2372"/>
    <x v="0"/>
    <x v="2"/>
    <m/>
    <n v="8"/>
    <n v="83"/>
    <n v="42"/>
    <n v="12"/>
    <m/>
    <n v="24"/>
    <n v="168"/>
    <n v="1"/>
  </r>
  <r>
    <s v="a"/>
    <x v="2"/>
    <x v="2372"/>
    <x v="0"/>
    <x v="3"/>
    <n v="5288"/>
    <n v="5125"/>
    <n v="5304"/>
    <n v="2241"/>
    <n v="1863"/>
    <n v="1357"/>
    <n v="2238"/>
    <n v="23416"/>
    <n v="0"/>
  </r>
  <r>
    <s v="a"/>
    <x v="2"/>
    <x v="2373"/>
    <x v="0"/>
    <x v="1"/>
    <m/>
    <m/>
    <m/>
    <n v="-6"/>
    <n v="-5"/>
    <m/>
    <m/>
    <n v="-11"/>
    <n v="0"/>
  </r>
  <r>
    <s v="a"/>
    <x v="2"/>
    <x v="2373"/>
    <x v="0"/>
    <x v="2"/>
    <n v="221"/>
    <n v="378"/>
    <n v="229"/>
    <n v="572"/>
    <n v="354"/>
    <n v="352"/>
    <n v="394"/>
    <n v="2499"/>
    <n v="1"/>
  </r>
  <r>
    <s v="a"/>
    <x v="2"/>
    <x v="2373"/>
    <x v="2"/>
    <x v="1"/>
    <m/>
    <m/>
    <m/>
    <m/>
    <n v="-10"/>
    <m/>
    <m/>
    <n v="-10"/>
    <n v="0"/>
  </r>
  <r>
    <s v="a"/>
    <x v="2"/>
    <x v="2373"/>
    <x v="2"/>
    <x v="2"/>
    <n v="575"/>
    <n v="566"/>
    <n v="462"/>
    <n v="365"/>
    <n v="620"/>
    <n v="784"/>
    <n v="521"/>
    <n v="3893"/>
    <n v="0"/>
  </r>
  <r>
    <s v="a"/>
    <x v="2"/>
    <x v="2374"/>
    <x v="0"/>
    <x v="2"/>
    <n v="54"/>
    <m/>
    <m/>
    <m/>
    <m/>
    <m/>
    <m/>
    <n v="54"/>
    <n v="0"/>
  </r>
  <r>
    <s v="a"/>
    <x v="2"/>
    <x v="2374"/>
    <x v="0"/>
    <x v="3"/>
    <n v="373"/>
    <n v="149"/>
    <n v="184"/>
    <m/>
    <n v="339"/>
    <m/>
    <n v="170"/>
    <n v="1214"/>
    <n v="1"/>
  </r>
  <r>
    <s v="a"/>
    <x v="2"/>
    <x v="2374"/>
    <x v="1"/>
    <x v="3"/>
    <m/>
    <m/>
    <m/>
    <m/>
    <m/>
    <m/>
    <n v="94"/>
    <n v="94"/>
    <n v="0"/>
  </r>
  <r>
    <s v="a"/>
    <x v="2"/>
    <x v="2374"/>
    <x v="2"/>
    <x v="3"/>
    <m/>
    <m/>
    <m/>
    <m/>
    <n v="11"/>
    <m/>
    <n v="3"/>
    <n v="14"/>
    <n v="0"/>
  </r>
  <r>
    <s v="a"/>
    <x v="2"/>
    <x v="2375"/>
    <x v="0"/>
    <x v="1"/>
    <m/>
    <m/>
    <m/>
    <m/>
    <n v="-30"/>
    <m/>
    <m/>
    <n v="-30"/>
    <n v="0"/>
  </r>
  <r>
    <s v="a"/>
    <x v="2"/>
    <x v="2375"/>
    <x v="0"/>
    <x v="2"/>
    <n v="558"/>
    <n v="1025"/>
    <n v="1284"/>
    <n v="1028"/>
    <n v="1339"/>
    <n v="1233"/>
    <n v="1389"/>
    <n v="7856"/>
    <n v="0"/>
  </r>
  <r>
    <s v="a"/>
    <x v="2"/>
    <x v="2376"/>
    <x v="0"/>
    <x v="2"/>
    <n v="130"/>
    <n v="196"/>
    <n v="721"/>
    <n v="674"/>
    <n v="592"/>
    <n v="590"/>
    <n v="585"/>
    <n v="3489"/>
    <n v="-1"/>
  </r>
  <r>
    <s v="a"/>
    <x v="2"/>
    <x v="2376"/>
    <x v="2"/>
    <x v="2"/>
    <n v="2051"/>
    <n v="767"/>
    <n v="1150"/>
    <n v="886"/>
    <n v="980"/>
    <n v="540"/>
    <n v="584"/>
    <n v="6957"/>
    <n v="1"/>
  </r>
  <r>
    <s v="a"/>
    <x v="2"/>
    <x v="2377"/>
    <x v="0"/>
    <x v="0"/>
    <n v="100"/>
    <n v="339"/>
    <m/>
    <m/>
    <m/>
    <m/>
    <m/>
    <n v="439"/>
    <n v="0"/>
  </r>
  <r>
    <s v="a"/>
    <x v="2"/>
    <x v="2377"/>
    <x v="1"/>
    <x v="0"/>
    <n v="227"/>
    <m/>
    <m/>
    <m/>
    <m/>
    <m/>
    <m/>
    <n v="227"/>
    <n v="0"/>
  </r>
  <r>
    <s v="a"/>
    <x v="2"/>
    <x v="2378"/>
    <x v="0"/>
    <x v="2"/>
    <n v="1697"/>
    <n v="836"/>
    <n v="721"/>
    <n v="305"/>
    <n v="23"/>
    <n v="481"/>
    <n v="75"/>
    <n v="4138"/>
    <n v="0"/>
  </r>
  <r>
    <s v="a"/>
    <x v="2"/>
    <x v="2378"/>
    <x v="1"/>
    <x v="2"/>
    <n v="994"/>
    <m/>
    <m/>
    <m/>
    <m/>
    <n v="169"/>
    <m/>
    <n v="1163"/>
    <n v="0"/>
  </r>
  <r>
    <s v="a"/>
    <x v="2"/>
    <x v="2378"/>
    <x v="2"/>
    <x v="2"/>
    <n v="7"/>
    <m/>
    <m/>
    <m/>
    <m/>
    <m/>
    <m/>
    <n v="7"/>
    <n v="0"/>
  </r>
  <r>
    <s v="a"/>
    <x v="2"/>
    <x v="2379"/>
    <x v="0"/>
    <x v="2"/>
    <n v="1804"/>
    <n v="8595"/>
    <m/>
    <n v="2321"/>
    <m/>
    <m/>
    <n v="660"/>
    <n v="13379"/>
    <n v="1"/>
  </r>
  <r>
    <s v="a"/>
    <x v="2"/>
    <x v="2379"/>
    <x v="2"/>
    <x v="2"/>
    <m/>
    <n v="300"/>
    <m/>
    <m/>
    <m/>
    <m/>
    <m/>
    <n v="300"/>
    <n v="0"/>
  </r>
  <r>
    <s v="a"/>
    <x v="2"/>
    <x v="2380"/>
    <x v="0"/>
    <x v="1"/>
    <m/>
    <n v="-288"/>
    <m/>
    <m/>
    <n v="-660"/>
    <m/>
    <n v="-234"/>
    <n v="-1182"/>
    <n v="0"/>
  </r>
  <r>
    <s v="a"/>
    <x v="2"/>
    <x v="2380"/>
    <x v="0"/>
    <x v="2"/>
    <n v="18256"/>
    <n v="13579"/>
    <n v="34573"/>
    <n v="22298"/>
    <n v="13550"/>
    <n v="18321"/>
    <n v="24101"/>
    <n v="144679"/>
    <n v="-1"/>
  </r>
  <r>
    <s v="a"/>
    <x v="2"/>
    <x v="2380"/>
    <x v="2"/>
    <x v="2"/>
    <n v="2280"/>
    <n v="4484"/>
    <m/>
    <n v="83"/>
    <m/>
    <m/>
    <m/>
    <n v="6847"/>
    <n v="0"/>
  </r>
  <r>
    <s v="a"/>
    <x v="2"/>
    <x v="2381"/>
    <x v="0"/>
    <x v="3"/>
    <n v="4123"/>
    <n v="5109"/>
    <n v="5609"/>
    <n v="3645"/>
    <n v="1603"/>
    <n v="1011"/>
    <n v="727"/>
    <n v="21827"/>
    <n v="0"/>
  </r>
  <r>
    <s v="a"/>
    <x v="2"/>
    <x v="2381"/>
    <x v="1"/>
    <x v="3"/>
    <n v="11"/>
    <m/>
    <n v="7"/>
    <m/>
    <m/>
    <m/>
    <m/>
    <n v="18"/>
    <n v="0"/>
  </r>
  <r>
    <s v="a"/>
    <x v="2"/>
    <x v="2381"/>
    <x v="2"/>
    <x v="3"/>
    <m/>
    <m/>
    <n v="33"/>
    <m/>
    <m/>
    <n v="12"/>
    <m/>
    <n v="45"/>
    <n v="0"/>
  </r>
  <r>
    <s v="a"/>
    <x v="2"/>
    <x v="2382"/>
    <x v="0"/>
    <x v="1"/>
    <n v="-22"/>
    <m/>
    <m/>
    <m/>
    <m/>
    <m/>
    <m/>
    <n v="-22"/>
    <n v="0"/>
  </r>
  <r>
    <s v="a"/>
    <x v="2"/>
    <x v="2382"/>
    <x v="0"/>
    <x v="2"/>
    <n v="8680"/>
    <n v="11445"/>
    <n v="5202"/>
    <n v="1329"/>
    <n v="1753"/>
    <n v="6982"/>
    <n v="1479"/>
    <n v="36871"/>
    <n v="-1"/>
  </r>
  <r>
    <s v="a"/>
    <x v="2"/>
    <x v="2382"/>
    <x v="1"/>
    <x v="2"/>
    <n v="9744"/>
    <n v="6954"/>
    <n v="2811"/>
    <n v="1841"/>
    <n v="2741"/>
    <n v="4013"/>
    <n v="2086"/>
    <n v="30190"/>
    <n v="0"/>
  </r>
  <r>
    <s v="a"/>
    <x v="2"/>
    <x v="2382"/>
    <x v="2"/>
    <x v="2"/>
    <n v="107"/>
    <n v="57"/>
    <n v="16"/>
    <m/>
    <m/>
    <m/>
    <m/>
    <n v="180"/>
    <n v="0"/>
  </r>
  <r>
    <s v="a"/>
    <x v="2"/>
    <x v="2383"/>
    <x v="0"/>
    <x v="2"/>
    <n v="152"/>
    <m/>
    <n v="329"/>
    <m/>
    <n v="150"/>
    <n v="170"/>
    <m/>
    <n v="801"/>
    <n v="0"/>
  </r>
  <r>
    <s v="a"/>
    <x v="2"/>
    <x v="2384"/>
    <x v="0"/>
    <x v="0"/>
    <n v="2543"/>
    <n v="1833"/>
    <n v="1906"/>
    <n v="2714"/>
    <n v="270"/>
    <n v="310"/>
    <n v="344"/>
    <n v="9920"/>
    <n v="0"/>
  </r>
  <r>
    <s v="a"/>
    <x v="2"/>
    <x v="2384"/>
    <x v="1"/>
    <x v="0"/>
    <m/>
    <m/>
    <m/>
    <n v="144"/>
    <m/>
    <m/>
    <m/>
    <n v="144"/>
    <n v="0"/>
  </r>
  <r>
    <s v="a"/>
    <x v="2"/>
    <x v="2384"/>
    <x v="2"/>
    <x v="0"/>
    <m/>
    <n v="36"/>
    <m/>
    <m/>
    <n v="211"/>
    <m/>
    <m/>
    <n v="247"/>
    <n v="0"/>
  </r>
  <r>
    <s v="a"/>
    <x v="2"/>
    <x v="2385"/>
    <x v="0"/>
    <x v="2"/>
    <m/>
    <m/>
    <m/>
    <m/>
    <m/>
    <m/>
    <n v="311"/>
    <n v="311"/>
    <n v="0"/>
  </r>
  <r>
    <s v="a"/>
    <x v="2"/>
    <x v="2385"/>
    <x v="2"/>
    <x v="2"/>
    <n v="703"/>
    <n v="803"/>
    <n v="482"/>
    <n v="642"/>
    <m/>
    <n v="602"/>
    <m/>
    <n v="3232"/>
    <n v="0"/>
  </r>
  <r>
    <s v="a"/>
    <x v="2"/>
    <x v="2386"/>
    <x v="0"/>
    <x v="0"/>
    <n v="684"/>
    <n v="1599"/>
    <n v="2461"/>
    <n v="3366"/>
    <n v="4904"/>
    <n v="2030"/>
    <n v="78"/>
    <n v="15122"/>
    <n v="0"/>
  </r>
  <r>
    <s v="a"/>
    <x v="2"/>
    <x v="2386"/>
    <x v="1"/>
    <x v="0"/>
    <m/>
    <m/>
    <m/>
    <m/>
    <m/>
    <m/>
    <n v="129"/>
    <n v="129"/>
    <n v="0"/>
  </r>
  <r>
    <s v="a"/>
    <x v="2"/>
    <x v="2386"/>
    <x v="2"/>
    <x v="0"/>
    <m/>
    <m/>
    <m/>
    <n v="17"/>
    <n v="10"/>
    <m/>
    <m/>
    <n v="26"/>
    <n v="1"/>
  </r>
  <r>
    <s v="a"/>
    <x v="2"/>
    <x v="2387"/>
    <x v="0"/>
    <x v="1"/>
    <m/>
    <m/>
    <m/>
    <n v="-20"/>
    <m/>
    <m/>
    <m/>
    <n v="-20"/>
    <n v="0"/>
  </r>
  <r>
    <s v="a"/>
    <x v="2"/>
    <x v="2387"/>
    <x v="0"/>
    <x v="2"/>
    <n v="7929"/>
    <n v="6565"/>
    <n v="6744"/>
    <n v="5073"/>
    <n v="5432"/>
    <n v="5950"/>
    <n v="5440"/>
    <n v="43133"/>
    <n v="0"/>
  </r>
  <r>
    <s v="a"/>
    <x v="2"/>
    <x v="2387"/>
    <x v="2"/>
    <x v="2"/>
    <n v="10"/>
    <n v="10"/>
    <n v="10"/>
    <m/>
    <m/>
    <m/>
    <m/>
    <n v="30"/>
    <n v="0"/>
  </r>
  <r>
    <s v="a"/>
    <x v="2"/>
    <x v="2388"/>
    <x v="0"/>
    <x v="0"/>
    <m/>
    <n v="408"/>
    <m/>
    <n v="202"/>
    <m/>
    <n v="173"/>
    <n v="308"/>
    <n v="1092"/>
    <n v="-1"/>
  </r>
  <r>
    <s v="a"/>
    <x v="2"/>
    <x v="2388"/>
    <x v="0"/>
    <x v="2"/>
    <n v="991"/>
    <n v="1840"/>
    <n v="1700"/>
    <n v="711"/>
    <n v="1302"/>
    <n v="1157"/>
    <n v="1606"/>
    <n v="9306"/>
    <n v="1"/>
  </r>
  <r>
    <s v="a"/>
    <x v="2"/>
    <x v="2388"/>
    <x v="2"/>
    <x v="0"/>
    <m/>
    <m/>
    <m/>
    <m/>
    <m/>
    <n v="318"/>
    <m/>
    <n v="318"/>
    <n v="0"/>
  </r>
  <r>
    <s v="a"/>
    <x v="2"/>
    <x v="2389"/>
    <x v="0"/>
    <x v="0"/>
    <n v="157"/>
    <n v="153"/>
    <m/>
    <m/>
    <m/>
    <m/>
    <m/>
    <n v="310"/>
    <n v="0"/>
  </r>
  <r>
    <s v="a"/>
    <x v="2"/>
    <x v="2389"/>
    <x v="0"/>
    <x v="2"/>
    <m/>
    <m/>
    <n v="432"/>
    <n v="284"/>
    <n v="645"/>
    <n v="893"/>
    <n v="157"/>
    <n v="2410"/>
    <n v="1"/>
  </r>
  <r>
    <s v="a"/>
    <x v="2"/>
    <x v="2389"/>
    <x v="1"/>
    <x v="2"/>
    <m/>
    <m/>
    <m/>
    <m/>
    <m/>
    <n v="16"/>
    <m/>
    <n v="16"/>
    <n v="0"/>
  </r>
  <r>
    <s v="a"/>
    <x v="2"/>
    <x v="2390"/>
    <x v="0"/>
    <x v="1"/>
    <m/>
    <m/>
    <n v="-152"/>
    <m/>
    <m/>
    <m/>
    <m/>
    <n v="-152"/>
    <n v="0"/>
  </r>
  <r>
    <s v="a"/>
    <x v="2"/>
    <x v="2390"/>
    <x v="0"/>
    <x v="2"/>
    <m/>
    <m/>
    <m/>
    <m/>
    <n v="52"/>
    <n v="75"/>
    <m/>
    <n v="126"/>
    <n v="1"/>
  </r>
  <r>
    <s v="a"/>
    <x v="2"/>
    <x v="2390"/>
    <x v="0"/>
    <x v="3"/>
    <n v="2920"/>
    <n v="4306"/>
    <n v="2126"/>
    <n v="3518"/>
    <n v="3072"/>
    <n v="3226"/>
    <n v="3434"/>
    <n v="22602"/>
    <n v="0"/>
  </r>
  <r>
    <s v="a"/>
    <x v="2"/>
    <x v="2390"/>
    <x v="1"/>
    <x v="3"/>
    <n v="618"/>
    <n v="225"/>
    <n v="1237"/>
    <n v="205"/>
    <n v="428"/>
    <n v="1475"/>
    <n v="27"/>
    <n v="4215"/>
    <n v="0"/>
  </r>
  <r>
    <s v="a"/>
    <x v="2"/>
    <x v="2390"/>
    <x v="2"/>
    <x v="1"/>
    <m/>
    <m/>
    <n v="-39"/>
    <m/>
    <m/>
    <m/>
    <m/>
    <n v="-39"/>
    <n v="0"/>
  </r>
  <r>
    <s v="a"/>
    <x v="2"/>
    <x v="2390"/>
    <x v="2"/>
    <x v="3"/>
    <n v="533"/>
    <n v="567"/>
    <n v="939"/>
    <n v="1095"/>
    <n v="779"/>
    <n v="283"/>
    <n v="284"/>
    <n v="4480"/>
    <n v="0"/>
  </r>
  <r>
    <s v="a"/>
    <x v="2"/>
    <x v="2391"/>
    <x v="0"/>
    <x v="0"/>
    <m/>
    <n v="281"/>
    <n v="203"/>
    <m/>
    <m/>
    <m/>
    <m/>
    <n v="484"/>
    <n v="0"/>
  </r>
  <r>
    <s v="a"/>
    <x v="2"/>
    <x v="2392"/>
    <x v="0"/>
    <x v="0"/>
    <n v="585"/>
    <n v="864"/>
    <m/>
    <n v="218"/>
    <n v="404"/>
    <n v="236"/>
    <n v="273"/>
    <n v="2580"/>
    <n v="0"/>
  </r>
  <r>
    <s v="a"/>
    <x v="2"/>
    <x v="2393"/>
    <x v="0"/>
    <x v="1"/>
    <m/>
    <m/>
    <n v="-76"/>
    <m/>
    <m/>
    <n v="-12"/>
    <m/>
    <n v="-88"/>
    <n v="0"/>
  </r>
  <r>
    <s v="a"/>
    <x v="2"/>
    <x v="2393"/>
    <x v="0"/>
    <x v="2"/>
    <m/>
    <m/>
    <m/>
    <m/>
    <m/>
    <n v="12"/>
    <m/>
    <n v="12"/>
    <n v="0"/>
  </r>
  <r>
    <s v="a"/>
    <x v="2"/>
    <x v="2393"/>
    <x v="0"/>
    <x v="3"/>
    <n v="4980"/>
    <n v="5396"/>
    <n v="5006"/>
    <n v="4184"/>
    <n v="5879"/>
    <n v="5299"/>
    <n v="5964"/>
    <n v="36707"/>
    <n v="1"/>
  </r>
  <r>
    <s v="a"/>
    <x v="2"/>
    <x v="2393"/>
    <x v="2"/>
    <x v="3"/>
    <n v="13"/>
    <n v="39"/>
    <n v="3"/>
    <n v="22"/>
    <n v="50"/>
    <n v="40"/>
    <n v="18"/>
    <n v="185"/>
    <n v="0"/>
  </r>
  <r>
    <s v="a"/>
    <x v="2"/>
    <x v="2394"/>
    <x v="0"/>
    <x v="2"/>
    <n v="194"/>
    <m/>
    <n v="150"/>
    <m/>
    <n v="232"/>
    <m/>
    <m/>
    <n v="577"/>
    <n v="-1"/>
  </r>
  <r>
    <s v="a"/>
    <x v="2"/>
    <x v="2394"/>
    <x v="1"/>
    <x v="2"/>
    <m/>
    <n v="2818"/>
    <m/>
    <m/>
    <m/>
    <m/>
    <m/>
    <n v="2818"/>
    <n v="0"/>
  </r>
  <r>
    <s v="a"/>
    <x v="2"/>
    <x v="2394"/>
    <x v="2"/>
    <x v="2"/>
    <n v="203"/>
    <m/>
    <m/>
    <m/>
    <m/>
    <m/>
    <m/>
    <n v="203"/>
    <n v="0"/>
  </r>
  <r>
    <s v="a"/>
    <x v="2"/>
    <x v="2395"/>
    <x v="1"/>
    <x v="2"/>
    <m/>
    <m/>
    <m/>
    <m/>
    <m/>
    <n v="586"/>
    <m/>
    <n v="586"/>
    <n v="0"/>
  </r>
  <r>
    <s v="a"/>
    <x v="2"/>
    <x v="2396"/>
    <x v="0"/>
    <x v="1"/>
    <n v="-12"/>
    <m/>
    <m/>
    <m/>
    <n v="-8"/>
    <m/>
    <m/>
    <n v="-21"/>
    <n v="1"/>
  </r>
  <r>
    <s v="a"/>
    <x v="2"/>
    <x v="2396"/>
    <x v="0"/>
    <x v="2"/>
    <m/>
    <n v="35"/>
    <m/>
    <m/>
    <m/>
    <m/>
    <m/>
    <n v="35"/>
    <n v="0"/>
  </r>
  <r>
    <s v="a"/>
    <x v="2"/>
    <x v="2396"/>
    <x v="0"/>
    <x v="3"/>
    <n v="814"/>
    <n v="697"/>
    <n v="965"/>
    <n v="320"/>
    <n v="870"/>
    <n v="533"/>
    <n v="1003"/>
    <n v="5202"/>
    <n v="0"/>
  </r>
  <r>
    <s v="a"/>
    <x v="2"/>
    <x v="2396"/>
    <x v="1"/>
    <x v="3"/>
    <n v="3403"/>
    <n v="629"/>
    <n v="2917"/>
    <n v="867"/>
    <n v="2703"/>
    <n v="2781"/>
    <n v="2313"/>
    <n v="15614"/>
    <n v="-1"/>
  </r>
  <r>
    <s v="a"/>
    <x v="2"/>
    <x v="2396"/>
    <x v="2"/>
    <x v="3"/>
    <n v="11"/>
    <n v="23"/>
    <n v="83"/>
    <m/>
    <n v="46"/>
    <n v="45"/>
    <n v="34"/>
    <n v="243"/>
    <n v="-1"/>
  </r>
  <r>
    <s v="a"/>
    <x v="2"/>
    <x v="2397"/>
    <x v="0"/>
    <x v="0"/>
    <n v="1254"/>
    <n v="1575"/>
    <n v="1306"/>
    <n v="1035"/>
    <n v="1226"/>
    <n v="817"/>
    <n v="1056"/>
    <n v="8270"/>
    <n v="-1"/>
  </r>
  <r>
    <s v="a"/>
    <x v="2"/>
    <x v="2397"/>
    <x v="0"/>
    <x v="1"/>
    <m/>
    <m/>
    <m/>
    <m/>
    <m/>
    <m/>
    <n v="-121"/>
    <n v="-121"/>
    <n v="0"/>
  </r>
  <r>
    <s v="a"/>
    <x v="2"/>
    <x v="2397"/>
    <x v="0"/>
    <x v="2"/>
    <n v="23"/>
    <m/>
    <m/>
    <m/>
    <n v="64"/>
    <m/>
    <m/>
    <n v="87"/>
    <n v="0"/>
  </r>
  <r>
    <s v="a"/>
    <x v="2"/>
    <x v="2397"/>
    <x v="0"/>
    <x v="3"/>
    <n v="352"/>
    <n v="570"/>
    <n v="516"/>
    <m/>
    <n v="113"/>
    <n v="495"/>
    <n v="66"/>
    <n v="2111"/>
    <n v="1"/>
  </r>
  <r>
    <s v="a"/>
    <x v="2"/>
    <x v="2397"/>
    <x v="1"/>
    <x v="0"/>
    <n v="915"/>
    <n v="1560"/>
    <n v="421"/>
    <n v="3324"/>
    <n v="8330"/>
    <n v="3777"/>
    <n v="1698"/>
    <n v="20026"/>
    <n v="-1"/>
  </r>
  <r>
    <s v="a"/>
    <x v="2"/>
    <x v="2397"/>
    <x v="1"/>
    <x v="1"/>
    <m/>
    <m/>
    <m/>
    <m/>
    <m/>
    <m/>
    <n v="-891"/>
    <n v="-891"/>
    <n v="0"/>
  </r>
  <r>
    <s v="a"/>
    <x v="2"/>
    <x v="2397"/>
    <x v="1"/>
    <x v="3"/>
    <n v="70"/>
    <n v="996"/>
    <n v="529"/>
    <m/>
    <n v="318"/>
    <n v="1131"/>
    <n v="2199"/>
    <n v="5242"/>
    <n v="1"/>
  </r>
  <r>
    <s v="a"/>
    <x v="2"/>
    <x v="2397"/>
    <x v="2"/>
    <x v="0"/>
    <n v="68"/>
    <n v="24"/>
    <n v="109"/>
    <n v="80"/>
    <n v="143"/>
    <n v="95"/>
    <n v="80"/>
    <n v="598"/>
    <n v="1"/>
  </r>
  <r>
    <s v="a"/>
    <x v="2"/>
    <x v="2397"/>
    <x v="2"/>
    <x v="3"/>
    <n v="11"/>
    <n v="216"/>
    <n v="25"/>
    <m/>
    <n v="12"/>
    <n v="21"/>
    <m/>
    <n v="286"/>
    <n v="-1"/>
  </r>
  <r>
    <s v="a"/>
    <x v="2"/>
    <x v="2398"/>
    <x v="0"/>
    <x v="2"/>
    <m/>
    <m/>
    <n v="101"/>
    <m/>
    <m/>
    <m/>
    <m/>
    <n v="101"/>
    <n v="0"/>
  </r>
  <r>
    <s v="a"/>
    <x v="2"/>
    <x v="2398"/>
    <x v="2"/>
    <x v="2"/>
    <m/>
    <m/>
    <n v="10"/>
    <m/>
    <m/>
    <m/>
    <m/>
    <n v="10"/>
    <n v="0"/>
  </r>
  <r>
    <s v="a"/>
    <x v="2"/>
    <x v="2399"/>
    <x v="0"/>
    <x v="1"/>
    <m/>
    <m/>
    <m/>
    <m/>
    <m/>
    <m/>
    <n v="-347"/>
    <n v="-347"/>
    <n v="0"/>
  </r>
  <r>
    <s v="a"/>
    <x v="2"/>
    <x v="2399"/>
    <x v="0"/>
    <x v="2"/>
    <m/>
    <m/>
    <m/>
    <m/>
    <m/>
    <m/>
    <n v="165"/>
    <n v="165"/>
    <n v="0"/>
  </r>
  <r>
    <s v="a"/>
    <x v="2"/>
    <x v="2399"/>
    <x v="0"/>
    <x v="3"/>
    <n v="122"/>
    <m/>
    <m/>
    <n v="44"/>
    <n v="1425"/>
    <n v="930"/>
    <m/>
    <n v="2521"/>
    <n v="0"/>
  </r>
  <r>
    <s v="a"/>
    <x v="2"/>
    <x v="2399"/>
    <x v="1"/>
    <x v="3"/>
    <m/>
    <n v="1050"/>
    <n v="785"/>
    <n v="326"/>
    <n v="211"/>
    <n v="326"/>
    <n v="702"/>
    <n v="3400"/>
    <n v="0"/>
  </r>
  <r>
    <s v="a"/>
    <x v="2"/>
    <x v="2399"/>
    <x v="2"/>
    <x v="3"/>
    <n v="40"/>
    <m/>
    <m/>
    <n v="5165"/>
    <m/>
    <m/>
    <m/>
    <n v="5205"/>
    <n v="0"/>
  </r>
  <r>
    <s v="a"/>
    <x v="2"/>
    <x v="2400"/>
    <x v="0"/>
    <x v="2"/>
    <n v="669"/>
    <n v="418"/>
    <n v="1300"/>
    <n v="1161"/>
    <n v="549"/>
    <m/>
    <m/>
    <n v="4096"/>
    <n v="1"/>
  </r>
  <r>
    <s v="a"/>
    <x v="2"/>
    <x v="2401"/>
    <x v="0"/>
    <x v="2"/>
    <m/>
    <n v="408"/>
    <n v="612"/>
    <n v="816"/>
    <n v="408"/>
    <n v="408"/>
    <m/>
    <n v="2652"/>
    <n v="0"/>
  </r>
  <r>
    <s v="a"/>
    <x v="2"/>
    <x v="2401"/>
    <x v="2"/>
    <x v="2"/>
    <m/>
    <m/>
    <m/>
    <n v="54"/>
    <m/>
    <m/>
    <m/>
    <n v="54"/>
    <n v="0"/>
  </r>
  <r>
    <s v="a"/>
    <x v="2"/>
    <x v="2402"/>
    <x v="0"/>
    <x v="0"/>
    <m/>
    <m/>
    <m/>
    <n v="425"/>
    <m/>
    <m/>
    <m/>
    <n v="425"/>
    <n v="0"/>
  </r>
  <r>
    <s v="a"/>
    <x v="2"/>
    <x v="2402"/>
    <x v="0"/>
    <x v="2"/>
    <n v="158"/>
    <m/>
    <m/>
    <m/>
    <m/>
    <m/>
    <m/>
    <n v="158"/>
    <n v="0"/>
  </r>
  <r>
    <s v="a"/>
    <x v="2"/>
    <x v="2402"/>
    <x v="2"/>
    <x v="0"/>
    <m/>
    <m/>
    <m/>
    <n v="18"/>
    <m/>
    <m/>
    <m/>
    <n v="18"/>
    <n v="0"/>
  </r>
  <r>
    <s v="a"/>
    <x v="2"/>
    <x v="2403"/>
    <x v="0"/>
    <x v="0"/>
    <n v="164"/>
    <n v="508"/>
    <n v="207"/>
    <n v="881"/>
    <n v="328"/>
    <m/>
    <m/>
    <n v="2089"/>
    <n v="-1"/>
  </r>
  <r>
    <s v="a"/>
    <x v="2"/>
    <x v="2403"/>
    <x v="2"/>
    <x v="0"/>
    <m/>
    <m/>
    <n v="231"/>
    <m/>
    <m/>
    <m/>
    <m/>
    <n v="231"/>
    <n v="0"/>
  </r>
  <r>
    <s v="a"/>
    <x v="2"/>
    <x v="2404"/>
    <x v="0"/>
    <x v="1"/>
    <m/>
    <m/>
    <m/>
    <m/>
    <m/>
    <m/>
    <n v="-21"/>
    <n v="-21"/>
    <n v="0"/>
  </r>
  <r>
    <s v="a"/>
    <x v="2"/>
    <x v="2404"/>
    <x v="0"/>
    <x v="2"/>
    <n v="820"/>
    <n v="872"/>
    <n v="820"/>
    <n v="45"/>
    <n v="828"/>
    <m/>
    <n v="12"/>
    <n v="3399"/>
    <n v="-2"/>
  </r>
  <r>
    <s v="a"/>
    <x v="2"/>
    <x v="2404"/>
    <x v="0"/>
    <x v="3"/>
    <n v="3398"/>
    <n v="3245"/>
    <n v="3678"/>
    <n v="2865"/>
    <n v="2578"/>
    <n v="1712"/>
    <n v="2471"/>
    <n v="19947"/>
    <n v="0"/>
  </r>
  <r>
    <s v="a"/>
    <x v="2"/>
    <x v="2404"/>
    <x v="1"/>
    <x v="1"/>
    <n v="-100"/>
    <m/>
    <m/>
    <m/>
    <m/>
    <m/>
    <m/>
    <n v="-100"/>
    <n v="0"/>
  </r>
  <r>
    <s v="a"/>
    <x v="2"/>
    <x v="2404"/>
    <x v="1"/>
    <x v="2"/>
    <m/>
    <m/>
    <n v="133"/>
    <n v="77"/>
    <m/>
    <m/>
    <m/>
    <n v="209"/>
    <n v="1"/>
  </r>
  <r>
    <s v="a"/>
    <x v="2"/>
    <x v="2404"/>
    <x v="1"/>
    <x v="3"/>
    <n v="6922"/>
    <n v="5838"/>
    <n v="4186"/>
    <n v="12419"/>
    <n v="8358"/>
    <n v="3276"/>
    <n v="387"/>
    <n v="41387"/>
    <n v="-1"/>
  </r>
  <r>
    <s v="a"/>
    <x v="2"/>
    <x v="2404"/>
    <x v="2"/>
    <x v="3"/>
    <n v="443"/>
    <n v="668"/>
    <n v="591"/>
    <n v="284"/>
    <n v="407"/>
    <n v="425"/>
    <n v="193"/>
    <n v="3011"/>
    <n v="0"/>
  </r>
  <r>
    <s v="a"/>
    <x v="2"/>
    <x v="2405"/>
    <x v="0"/>
    <x v="2"/>
    <n v="1208"/>
    <n v="1047"/>
    <n v="816"/>
    <n v="1071"/>
    <n v="1244"/>
    <n v="1265"/>
    <n v="1240"/>
    <n v="7890"/>
    <n v="1"/>
  </r>
  <r>
    <s v="a"/>
    <x v="2"/>
    <x v="2405"/>
    <x v="2"/>
    <x v="2"/>
    <m/>
    <n v="3"/>
    <m/>
    <n v="3"/>
    <m/>
    <m/>
    <m/>
    <n v="5"/>
    <n v="1"/>
  </r>
  <r>
    <s v="a"/>
    <x v="2"/>
    <x v="2406"/>
    <x v="0"/>
    <x v="2"/>
    <m/>
    <n v="99"/>
    <m/>
    <n v="99"/>
    <n v="82"/>
    <n v="198"/>
    <m/>
    <n v="478"/>
    <n v="0"/>
  </r>
  <r>
    <s v="a"/>
    <x v="2"/>
    <x v="2406"/>
    <x v="2"/>
    <x v="2"/>
    <m/>
    <n v="10"/>
    <m/>
    <m/>
    <n v="10"/>
    <n v="20"/>
    <m/>
    <n v="40"/>
    <n v="0"/>
  </r>
  <r>
    <s v="a"/>
    <x v="2"/>
    <x v="2407"/>
    <x v="0"/>
    <x v="2"/>
    <n v="315"/>
    <m/>
    <m/>
    <n v="195"/>
    <m/>
    <m/>
    <n v="198"/>
    <n v="708"/>
    <n v="0"/>
  </r>
  <r>
    <s v="a"/>
    <x v="2"/>
    <x v="2408"/>
    <x v="0"/>
    <x v="1"/>
    <m/>
    <m/>
    <n v="-180"/>
    <m/>
    <m/>
    <m/>
    <m/>
    <n v="-180"/>
    <n v="0"/>
  </r>
  <r>
    <s v="a"/>
    <x v="2"/>
    <x v="2408"/>
    <x v="0"/>
    <x v="2"/>
    <n v="331"/>
    <n v="164"/>
    <n v="570"/>
    <n v="178"/>
    <n v="195"/>
    <n v="244"/>
    <n v="434"/>
    <n v="2116"/>
    <n v="0"/>
  </r>
  <r>
    <s v="a"/>
    <x v="2"/>
    <x v="2408"/>
    <x v="1"/>
    <x v="1"/>
    <m/>
    <m/>
    <n v="-26"/>
    <m/>
    <m/>
    <m/>
    <m/>
    <n v="-26"/>
    <n v="0"/>
  </r>
  <r>
    <s v="a"/>
    <x v="2"/>
    <x v="2408"/>
    <x v="1"/>
    <x v="2"/>
    <m/>
    <m/>
    <n v="26"/>
    <m/>
    <m/>
    <m/>
    <m/>
    <n v="26"/>
    <n v="0"/>
  </r>
  <r>
    <s v="a"/>
    <x v="2"/>
    <x v="2408"/>
    <x v="2"/>
    <x v="0"/>
    <n v="110"/>
    <m/>
    <m/>
    <m/>
    <m/>
    <m/>
    <m/>
    <n v="110"/>
    <n v="0"/>
  </r>
  <r>
    <s v="a"/>
    <x v="2"/>
    <x v="2409"/>
    <x v="0"/>
    <x v="0"/>
    <m/>
    <m/>
    <m/>
    <m/>
    <m/>
    <n v="341"/>
    <n v="193"/>
    <n v="534"/>
    <n v="0"/>
  </r>
  <r>
    <s v="a"/>
    <x v="2"/>
    <x v="2410"/>
    <x v="0"/>
    <x v="1"/>
    <m/>
    <m/>
    <n v="-120"/>
    <n v="-150"/>
    <m/>
    <m/>
    <m/>
    <n v="-270"/>
    <n v="0"/>
  </r>
  <r>
    <s v="a"/>
    <x v="2"/>
    <x v="2410"/>
    <x v="0"/>
    <x v="2"/>
    <n v="460"/>
    <n v="1276"/>
    <n v="2872"/>
    <n v="998"/>
    <n v="1019"/>
    <n v="3248"/>
    <n v="905"/>
    <n v="10778"/>
    <n v="0"/>
  </r>
  <r>
    <s v="a"/>
    <x v="2"/>
    <x v="2410"/>
    <x v="2"/>
    <x v="2"/>
    <m/>
    <m/>
    <n v="431"/>
    <n v="10"/>
    <m/>
    <m/>
    <n v="10"/>
    <n v="451"/>
    <n v="0"/>
  </r>
  <r>
    <s v="a"/>
    <x v="2"/>
    <x v="2411"/>
    <x v="0"/>
    <x v="1"/>
    <m/>
    <m/>
    <m/>
    <n v="-11"/>
    <m/>
    <m/>
    <m/>
    <n v="-11"/>
    <n v="0"/>
  </r>
  <r>
    <s v="a"/>
    <x v="2"/>
    <x v="2411"/>
    <x v="0"/>
    <x v="2"/>
    <n v="788"/>
    <n v="1168"/>
    <n v="612"/>
    <n v="1120"/>
    <n v="450"/>
    <m/>
    <n v="823"/>
    <n v="4961"/>
    <n v="0"/>
  </r>
  <r>
    <s v="a"/>
    <x v="2"/>
    <x v="2411"/>
    <x v="1"/>
    <x v="2"/>
    <m/>
    <m/>
    <m/>
    <m/>
    <m/>
    <m/>
    <n v="202"/>
    <n v="202"/>
    <n v="0"/>
  </r>
  <r>
    <s v="a"/>
    <x v="2"/>
    <x v="2412"/>
    <x v="0"/>
    <x v="2"/>
    <n v="1689"/>
    <n v="1418"/>
    <n v="830"/>
    <n v="2342"/>
    <n v="750"/>
    <n v="675"/>
    <n v="920"/>
    <n v="8624"/>
    <n v="0"/>
  </r>
  <r>
    <s v="a"/>
    <x v="2"/>
    <x v="2413"/>
    <x v="0"/>
    <x v="2"/>
    <n v="2981"/>
    <n v="880"/>
    <n v="255"/>
    <m/>
    <m/>
    <n v="180"/>
    <n v="350"/>
    <n v="4646"/>
    <n v="0"/>
  </r>
  <r>
    <s v="a"/>
    <x v="2"/>
    <x v="2414"/>
    <x v="0"/>
    <x v="2"/>
    <m/>
    <m/>
    <m/>
    <m/>
    <n v="111"/>
    <m/>
    <n v="101"/>
    <n v="212"/>
    <n v="0"/>
  </r>
  <r>
    <s v="a"/>
    <x v="2"/>
    <x v="2414"/>
    <x v="2"/>
    <x v="2"/>
    <m/>
    <m/>
    <m/>
    <m/>
    <n v="10"/>
    <m/>
    <n v="15"/>
    <n v="25"/>
    <n v="0"/>
  </r>
  <r>
    <s v="a"/>
    <x v="2"/>
    <x v="2415"/>
    <x v="0"/>
    <x v="2"/>
    <n v="5024"/>
    <n v="4525"/>
    <n v="1200"/>
    <n v="158"/>
    <n v="2820"/>
    <n v="4022"/>
    <n v="5008"/>
    <n v="22757"/>
    <n v="0"/>
  </r>
  <r>
    <s v="a"/>
    <x v="2"/>
    <x v="2415"/>
    <x v="2"/>
    <x v="2"/>
    <n v="220"/>
    <m/>
    <m/>
    <m/>
    <m/>
    <m/>
    <m/>
    <n v="220"/>
    <n v="0"/>
  </r>
  <r>
    <s v="a"/>
    <x v="2"/>
    <x v="2416"/>
    <x v="0"/>
    <x v="1"/>
    <m/>
    <m/>
    <n v="-180"/>
    <m/>
    <m/>
    <m/>
    <m/>
    <n v="-180"/>
    <n v="0"/>
  </r>
  <r>
    <s v="a"/>
    <x v="2"/>
    <x v="2416"/>
    <x v="0"/>
    <x v="2"/>
    <n v="180"/>
    <m/>
    <m/>
    <m/>
    <m/>
    <m/>
    <m/>
    <n v="180"/>
    <n v="0"/>
  </r>
  <r>
    <s v="a"/>
    <x v="2"/>
    <x v="2417"/>
    <x v="0"/>
    <x v="2"/>
    <n v="960"/>
    <n v="672"/>
    <n v="1536"/>
    <n v="576"/>
    <n v="1604"/>
    <n v="576"/>
    <n v="1152"/>
    <n v="7075"/>
    <n v="1"/>
  </r>
  <r>
    <s v="a"/>
    <x v="2"/>
    <x v="2417"/>
    <x v="1"/>
    <x v="2"/>
    <m/>
    <m/>
    <m/>
    <m/>
    <n v="404"/>
    <m/>
    <m/>
    <n v="404"/>
    <n v="0"/>
  </r>
  <r>
    <s v="a"/>
    <x v="2"/>
    <x v="2418"/>
    <x v="0"/>
    <x v="2"/>
    <m/>
    <m/>
    <m/>
    <n v="230"/>
    <m/>
    <m/>
    <n v="650"/>
    <n v="879"/>
    <n v="1"/>
  </r>
  <r>
    <s v="a"/>
    <x v="2"/>
    <x v="2419"/>
    <x v="0"/>
    <x v="2"/>
    <m/>
    <m/>
    <m/>
    <m/>
    <m/>
    <n v="514"/>
    <m/>
    <n v="514"/>
    <n v="0"/>
  </r>
  <r>
    <s v="a"/>
    <x v="2"/>
    <x v="2419"/>
    <x v="2"/>
    <x v="2"/>
    <m/>
    <m/>
    <m/>
    <m/>
    <n v="973"/>
    <n v="294"/>
    <m/>
    <n v="1267"/>
    <n v="0"/>
  </r>
  <r>
    <s v="a"/>
    <x v="2"/>
    <x v="2420"/>
    <x v="0"/>
    <x v="2"/>
    <m/>
    <m/>
    <m/>
    <m/>
    <n v="29120"/>
    <n v="23362"/>
    <n v="22802"/>
    <n v="75284"/>
    <n v="0"/>
  </r>
  <r>
    <s v="a"/>
    <x v="2"/>
    <x v="2421"/>
    <x v="0"/>
    <x v="2"/>
    <m/>
    <m/>
    <m/>
    <m/>
    <n v="172"/>
    <m/>
    <m/>
    <n v="172"/>
    <n v="0"/>
  </r>
  <r>
    <s v="a"/>
    <x v="2"/>
    <x v="2422"/>
    <x v="0"/>
    <x v="0"/>
    <n v="743"/>
    <n v="1030"/>
    <n v="1687"/>
    <n v="1106"/>
    <n v="1097"/>
    <n v="641"/>
    <n v="470"/>
    <n v="6774"/>
    <n v="0"/>
  </r>
  <r>
    <s v="a"/>
    <x v="2"/>
    <x v="2423"/>
    <x v="0"/>
    <x v="0"/>
    <n v="2162"/>
    <n v="391"/>
    <n v="1314"/>
    <n v="1630"/>
    <n v="961"/>
    <n v="835"/>
    <n v="1021"/>
    <n v="8314"/>
    <n v="0"/>
  </r>
  <r>
    <s v="a"/>
    <x v="2"/>
    <x v="2423"/>
    <x v="1"/>
    <x v="0"/>
    <m/>
    <m/>
    <m/>
    <m/>
    <m/>
    <m/>
    <n v="276"/>
    <n v="276"/>
    <n v="0"/>
  </r>
  <r>
    <s v="a"/>
    <x v="2"/>
    <x v="2423"/>
    <x v="2"/>
    <x v="0"/>
    <m/>
    <n v="273"/>
    <n v="90"/>
    <m/>
    <m/>
    <m/>
    <m/>
    <n v="363"/>
    <n v="0"/>
  </r>
  <r>
    <s v="a"/>
    <x v="2"/>
    <x v="2424"/>
    <x v="0"/>
    <x v="1"/>
    <n v="-201"/>
    <n v="-168"/>
    <n v="-110"/>
    <m/>
    <m/>
    <m/>
    <n v="-4"/>
    <n v="-483"/>
    <n v="0"/>
  </r>
  <r>
    <s v="a"/>
    <x v="2"/>
    <x v="2424"/>
    <x v="0"/>
    <x v="2"/>
    <n v="763"/>
    <n v="576"/>
    <m/>
    <n v="2518"/>
    <m/>
    <m/>
    <m/>
    <n v="3857"/>
    <n v="0"/>
  </r>
  <r>
    <s v="a"/>
    <x v="2"/>
    <x v="2424"/>
    <x v="0"/>
    <x v="3"/>
    <n v="4507"/>
    <n v="2093"/>
    <n v="1015"/>
    <n v="4709"/>
    <n v="4217"/>
    <n v="4649"/>
    <n v="7064"/>
    <n v="28254"/>
    <n v="0"/>
  </r>
  <r>
    <s v="a"/>
    <x v="2"/>
    <x v="2424"/>
    <x v="1"/>
    <x v="3"/>
    <n v="3470"/>
    <n v="2221"/>
    <n v="506"/>
    <m/>
    <n v="133"/>
    <n v="840"/>
    <n v="207"/>
    <n v="7377"/>
    <n v="0"/>
  </r>
  <r>
    <s v="a"/>
    <x v="2"/>
    <x v="2424"/>
    <x v="2"/>
    <x v="2"/>
    <n v="8"/>
    <m/>
    <m/>
    <m/>
    <m/>
    <m/>
    <m/>
    <n v="8"/>
    <n v="0"/>
  </r>
  <r>
    <s v="a"/>
    <x v="2"/>
    <x v="2424"/>
    <x v="2"/>
    <x v="3"/>
    <n v="20"/>
    <m/>
    <n v="12"/>
    <n v="36"/>
    <m/>
    <m/>
    <n v="35"/>
    <n v="102"/>
    <n v="1"/>
  </r>
  <r>
    <s v="a"/>
    <x v="2"/>
    <x v="2425"/>
    <x v="0"/>
    <x v="2"/>
    <n v="3298"/>
    <n v="971"/>
    <n v="1228"/>
    <n v="931"/>
    <n v="966"/>
    <n v="720"/>
    <n v="558"/>
    <n v="8672"/>
    <n v="0"/>
  </r>
  <r>
    <s v="a"/>
    <x v="2"/>
    <x v="2426"/>
    <x v="0"/>
    <x v="2"/>
    <n v="4858"/>
    <n v="6898"/>
    <n v="5531"/>
    <n v="7733"/>
    <n v="4923"/>
    <n v="3105"/>
    <n v="7501"/>
    <n v="40550"/>
    <n v="-1"/>
  </r>
  <r>
    <s v="a"/>
    <x v="2"/>
    <x v="2426"/>
    <x v="2"/>
    <x v="2"/>
    <n v="10"/>
    <n v="10"/>
    <m/>
    <m/>
    <n v="403"/>
    <n v="3"/>
    <m/>
    <n v="425"/>
    <n v="1"/>
  </r>
  <r>
    <s v="a"/>
    <x v="2"/>
    <x v="2427"/>
    <x v="0"/>
    <x v="1"/>
    <n v="-275"/>
    <m/>
    <m/>
    <m/>
    <n v="-10"/>
    <m/>
    <m/>
    <n v="-285"/>
    <n v="0"/>
  </r>
  <r>
    <s v="a"/>
    <x v="2"/>
    <x v="2427"/>
    <x v="0"/>
    <x v="2"/>
    <n v="1170"/>
    <n v="1603"/>
    <n v="1408"/>
    <n v="1536"/>
    <n v="1393"/>
    <n v="1580"/>
    <n v="662"/>
    <n v="9352"/>
    <n v="0"/>
  </r>
  <r>
    <s v="a"/>
    <x v="2"/>
    <x v="2427"/>
    <x v="2"/>
    <x v="2"/>
    <m/>
    <m/>
    <m/>
    <n v="18"/>
    <n v="14"/>
    <n v="9"/>
    <n v="26"/>
    <n v="65"/>
    <n v="2"/>
  </r>
  <r>
    <s v="a"/>
    <x v="2"/>
    <x v="2428"/>
    <x v="0"/>
    <x v="1"/>
    <n v="-21"/>
    <n v="-9"/>
    <n v="-346"/>
    <m/>
    <n v="-15"/>
    <m/>
    <m/>
    <n v="-391"/>
    <n v="0"/>
  </r>
  <r>
    <s v="a"/>
    <x v="2"/>
    <x v="2428"/>
    <x v="0"/>
    <x v="2"/>
    <n v="5471"/>
    <n v="6425"/>
    <n v="5297"/>
    <n v="5827"/>
    <n v="5218"/>
    <n v="5926"/>
    <n v="5804"/>
    <n v="39968"/>
    <n v="0"/>
  </r>
  <r>
    <s v="a"/>
    <x v="2"/>
    <x v="2428"/>
    <x v="1"/>
    <x v="2"/>
    <n v="2104"/>
    <n v="4792"/>
    <n v="2720"/>
    <n v="5735"/>
    <n v="4250"/>
    <n v="2857"/>
    <n v="2110"/>
    <n v="24568"/>
    <n v="0"/>
  </r>
  <r>
    <s v="a"/>
    <x v="2"/>
    <x v="2428"/>
    <x v="2"/>
    <x v="1"/>
    <n v="-10"/>
    <m/>
    <m/>
    <m/>
    <n v="-10"/>
    <m/>
    <m/>
    <n v="-20"/>
    <n v="0"/>
  </r>
  <r>
    <s v="a"/>
    <x v="2"/>
    <x v="2428"/>
    <x v="2"/>
    <x v="2"/>
    <n v="193"/>
    <n v="284"/>
    <n v="171"/>
    <n v="223"/>
    <n v="190"/>
    <n v="207"/>
    <n v="133"/>
    <n v="1400"/>
    <n v="1"/>
  </r>
  <r>
    <s v="a"/>
    <x v="2"/>
    <x v="2429"/>
    <x v="0"/>
    <x v="2"/>
    <m/>
    <m/>
    <n v="468"/>
    <m/>
    <n v="50"/>
    <m/>
    <m/>
    <n v="518"/>
    <n v="0"/>
  </r>
  <r>
    <s v="a"/>
    <x v="2"/>
    <x v="2429"/>
    <x v="0"/>
    <x v="3"/>
    <n v="170"/>
    <n v="542"/>
    <n v="711"/>
    <n v="149"/>
    <n v="662"/>
    <n v="1295"/>
    <n v="327"/>
    <n v="3857"/>
    <n v="-1"/>
  </r>
  <r>
    <s v="a"/>
    <x v="2"/>
    <x v="2430"/>
    <x v="0"/>
    <x v="2"/>
    <m/>
    <m/>
    <m/>
    <m/>
    <m/>
    <m/>
    <n v="268"/>
    <n v="268"/>
    <n v="0"/>
  </r>
  <r>
    <s v="a"/>
    <x v="2"/>
    <x v="2430"/>
    <x v="1"/>
    <x v="2"/>
    <m/>
    <m/>
    <m/>
    <m/>
    <m/>
    <m/>
    <n v="155"/>
    <n v="155"/>
    <n v="0"/>
  </r>
  <r>
    <s v="a"/>
    <x v="2"/>
    <x v="2431"/>
    <x v="0"/>
    <x v="1"/>
    <m/>
    <n v="-31"/>
    <m/>
    <m/>
    <m/>
    <m/>
    <m/>
    <n v="-31"/>
    <n v="0"/>
  </r>
  <r>
    <s v="a"/>
    <x v="2"/>
    <x v="2431"/>
    <x v="0"/>
    <x v="2"/>
    <n v="1949"/>
    <n v="873"/>
    <m/>
    <n v="641"/>
    <n v="371"/>
    <m/>
    <n v="567"/>
    <n v="4401"/>
    <n v="0"/>
  </r>
  <r>
    <s v="a"/>
    <x v="2"/>
    <x v="2432"/>
    <x v="0"/>
    <x v="2"/>
    <m/>
    <n v="361"/>
    <n v="1233"/>
    <n v="256"/>
    <n v="916"/>
    <n v="842"/>
    <n v="595"/>
    <n v="4203"/>
    <n v="0"/>
  </r>
  <r>
    <s v="a"/>
    <x v="2"/>
    <x v="2433"/>
    <x v="0"/>
    <x v="3"/>
    <n v="159"/>
    <m/>
    <m/>
    <n v="334"/>
    <m/>
    <m/>
    <m/>
    <n v="493"/>
    <n v="0"/>
  </r>
  <r>
    <s v="a"/>
    <x v="2"/>
    <x v="2434"/>
    <x v="0"/>
    <x v="2"/>
    <n v="1987"/>
    <n v="1492"/>
    <n v="1251"/>
    <n v="1105"/>
    <n v="838"/>
    <m/>
    <m/>
    <n v="6673"/>
    <n v="0"/>
  </r>
  <r>
    <s v="a"/>
    <x v="2"/>
    <x v="2434"/>
    <x v="0"/>
    <x v="3"/>
    <n v="4469"/>
    <n v="2715"/>
    <n v="3310"/>
    <n v="2463"/>
    <n v="2523"/>
    <n v="2719"/>
    <n v="3895"/>
    <n v="22094"/>
    <n v="0"/>
  </r>
  <r>
    <s v="a"/>
    <x v="2"/>
    <x v="2434"/>
    <x v="1"/>
    <x v="2"/>
    <m/>
    <m/>
    <m/>
    <n v="96"/>
    <m/>
    <m/>
    <m/>
    <n v="96"/>
    <n v="0"/>
  </r>
  <r>
    <s v="a"/>
    <x v="2"/>
    <x v="2434"/>
    <x v="1"/>
    <x v="3"/>
    <n v="80"/>
    <n v="32"/>
    <n v="32"/>
    <n v="176"/>
    <m/>
    <n v="96"/>
    <m/>
    <n v="416"/>
    <n v="0"/>
  </r>
  <r>
    <s v="a"/>
    <x v="2"/>
    <x v="2434"/>
    <x v="2"/>
    <x v="2"/>
    <n v="286"/>
    <m/>
    <m/>
    <m/>
    <m/>
    <m/>
    <m/>
    <n v="286"/>
    <n v="0"/>
  </r>
  <r>
    <s v="a"/>
    <x v="2"/>
    <x v="2434"/>
    <x v="2"/>
    <x v="3"/>
    <n v="78"/>
    <n v="42"/>
    <m/>
    <m/>
    <m/>
    <n v="24"/>
    <n v="8"/>
    <n v="153"/>
    <n v="-1"/>
  </r>
  <r>
    <s v="a"/>
    <x v="2"/>
    <x v="2435"/>
    <x v="0"/>
    <x v="2"/>
    <n v="278"/>
    <n v="292"/>
    <m/>
    <m/>
    <n v="292"/>
    <m/>
    <m/>
    <n v="861"/>
    <n v="1"/>
  </r>
  <r>
    <s v="a"/>
    <x v="2"/>
    <x v="2436"/>
    <x v="0"/>
    <x v="0"/>
    <n v="377"/>
    <n v="629"/>
    <n v="210"/>
    <n v="422"/>
    <n v="418"/>
    <n v="506"/>
    <n v="93"/>
    <n v="2655"/>
    <n v="0"/>
  </r>
  <r>
    <s v="a"/>
    <x v="2"/>
    <x v="2436"/>
    <x v="1"/>
    <x v="0"/>
    <n v="48"/>
    <m/>
    <m/>
    <n v="191"/>
    <m/>
    <n v="230"/>
    <n v="112"/>
    <n v="581"/>
    <n v="0"/>
  </r>
  <r>
    <s v="a"/>
    <x v="2"/>
    <x v="2436"/>
    <x v="2"/>
    <x v="0"/>
    <m/>
    <n v="5"/>
    <m/>
    <m/>
    <n v="15"/>
    <m/>
    <m/>
    <n v="20"/>
    <n v="0"/>
  </r>
  <r>
    <s v="a"/>
    <x v="2"/>
    <x v="2437"/>
    <x v="0"/>
    <x v="0"/>
    <n v="677"/>
    <n v="373"/>
    <n v="778"/>
    <n v="1387"/>
    <n v="1057"/>
    <n v="1130"/>
    <n v="805"/>
    <n v="6208"/>
    <n v="-1"/>
  </r>
  <r>
    <s v="a"/>
    <x v="2"/>
    <x v="2437"/>
    <x v="1"/>
    <x v="0"/>
    <m/>
    <m/>
    <m/>
    <n v="40"/>
    <n v="1219"/>
    <n v="927"/>
    <m/>
    <n v="2186"/>
    <n v="0"/>
  </r>
  <r>
    <s v="a"/>
    <x v="2"/>
    <x v="2437"/>
    <x v="2"/>
    <x v="0"/>
    <m/>
    <m/>
    <m/>
    <n v="69"/>
    <n v="43"/>
    <m/>
    <m/>
    <n v="112"/>
    <n v="0"/>
  </r>
  <r>
    <s v="a"/>
    <x v="2"/>
    <x v="2438"/>
    <x v="0"/>
    <x v="2"/>
    <m/>
    <m/>
    <n v="156"/>
    <n v="400"/>
    <n v="436"/>
    <m/>
    <m/>
    <n v="992"/>
    <n v="0"/>
  </r>
  <r>
    <s v="a"/>
    <x v="2"/>
    <x v="2439"/>
    <x v="0"/>
    <x v="0"/>
    <n v="567"/>
    <n v="828"/>
    <n v="2343"/>
    <n v="2638"/>
    <n v="1190"/>
    <n v="1506"/>
    <n v="2259"/>
    <n v="11331"/>
    <n v="0"/>
  </r>
  <r>
    <s v="a"/>
    <x v="2"/>
    <x v="2439"/>
    <x v="0"/>
    <x v="1"/>
    <n v="-179"/>
    <m/>
    <m/>
    <n v="-205"/>
    <m/>
    <m/>
    <m/>
    <n v="-384"/>
    <n v="0"/>
  </r>
  <r>
    <s v="a"/>
    <x v="2"/>
    <x v="2439"/>
    <x v="0"/>
    <x v="2"/>
    <m/>
    <m/>
    <n v="205"/>
    <m/>
    <m/>
    <m/>
    <m/>
    <n v="205"/>
    <n v="0"/>
  </r>
  <r>
    <s v="a"/>
    <x v="2"/>
    <x v="2439"/>
    <x v="1"/>
    <x v="0"/>
    <n v="139"/>
    <n v="165"/>
    <n v="144"/>
    <n v="181"/>
    <n v="780"/>
    <n v="369"/>
    <n v="1048"/>
    <n v="2827"/>
    <n v="-1"/>
  </r>
  <r>
    <s v="a"/>
    <x v="2"/>
    <x v="2439"/>
    <x v="1"/>
    <x v="1"/>
    <n v="-64"/>
    <m/>
    <m/>
    <m/>
    <m/>
    <m/>
    <m/>
    <n v="-64"/>
    <n v="0"/>
  </r>
  <r>
    <s v="a"/>
    <x v="2"/>
    <x v="2439"/>
    <x v="2"/>
    <x v="0"/>
    <n v="97"/>
    <n v="409"/>
    <n v="146"/>
    <n v="98"/>
    <n v="164"/>
    <n v="350"/>
    <n v="277"/>
    <n v="1541"/>
    <n v="0"/>
  </r>
  <r>
    <s v="a"/>
    <x v="2"/>
    <x v="2439"/>
    <x v="2"/>
    <x v="1"/>
    <n v="-21"/>
    <m/>
    <m/>
    <m/>
    <m/>
    <m/>
    <m/>
    <n v="-21"/>
    <n v="0"/>
  </r>
  <r>
    <s v="a"/>
    <x v="2"/>
    <x v="2439"/>
    <x v="2"/>
    <x v="2"/>
    <m/>
    <m/>
    <m/>
    <m/>
    <m/>
    <m/>
    <n v="9"/>
    <n v="9"/>
    <n v="0"/>
  </r>
  <r>
    <s v="a"/>
    <x v="2"/>
    <x v="2440"/>
    <x v="0"/>
    <x v="3"/>
    <n v="166"/>
    <n v="99"/>
    <n v="112"/>
    <n v="347"/>
    <n v="22"/>
    <n v="269"/>
    <n v="125"/>
    <n v="1141"/>
    <n v="-1"/>
  </r>
  <r>
    <s v="a"/>
    <x v="2"/>
    <x v="2440"/>
    <x v="1"/>
    <x v="2"/>
    <m/>
    <m/>
    <m/>
    <m/>
    <m/>
    <n v="35"/>
    <m/>
    <n v="35"/>
    <n v="0"/>
  </r>
  <r>
    <s v="a"/>
    <x v="2"/>
    <x v="2440"/>
    <x v="1"/>
    <x v="3"/>
    <m/>
    <m/>
    <m/>
    <n v="133"/>
    <n v="130"/>
    <n v="404"/>
    <n v="545"/>
    <n v="1212"/>
    <n v="0"/>
  </r>
  <r>
    <s v="a"/>
    <x v="2"/>
    <x v="2440"/>
    <x v="2"/>
    <x v="3"/>
    <m/>
    <m/>
    <n v="7"/>
    <m/>
    <m/>
    <n v="45"/>
    <m/>
    <n v="52"/>
    <n v="0"/>
  </r>
  <r>
    <s v="a"/>
    <x v="2"/>
    <x v="2441"/>
    <x v="0"/>
    <x v="3"/>
    <m/>
    <n v="755"/>
    <m/>
    <m/>
    <m/>
    <m/>
    <m/>
    <n v="755"/>
    <n v="0"/>
  </r>
  <r>
    <s v="a"/>
    <x v="2"/>
    <x v="2442"/>
    <x v="0"/>
    <x v="2"/>
    <n v="167"/>
    <m/>
    <m/>
    <n v="178"/>
    <m/>
    <m/>
    <n v="170"/>
    <n v="514"/>
    <n v="1"/>
  </r>
  <r>
    <s v="a"/>
    <x v="2"/>
    <x v="2443"/>
    <x v="0"/>
    <x v="2"/>
    <n v="269"/>
    <m/>
    <m/>
    <m/>
    <m/>
    <n v="156"/>
    <m/>
    <n v="425"/>
    <n v="0"/>
  </r>
  <r>
    <s v="a"/>
    <x v="2"/>
    <x v="2444"/>
    <x v="0"/>
    <x v="0"/>
    <m/>
    <m/>
    <m/>
    <m/>
    <m/>
    <m/>
    <n v="185"/>
    <n v="185"/>
    <n v="0"/>
  </r>
  <r>
    <s v="a"/>
    <x v="2"/>
    <x v="2444"/>
    <x v="1"/>
    <x v="0"/>
    <n v="597"/>
    <m/>
    <m/>
    <m/>
    <m/>
    <m/>
    <m/>
    <n v="597"/>
    <n v="0"/>
  </r>
  <r>
    <s v="a"/>
    <x v="2"/>
    <x v="2445"/>
    <x v="0"/>
    <x v="2"/>
    <n v="3065"/>
    <n v="3344"/>
    <n v="6816"/>
    <n v="2972"/>
    <n v="2989"/>
    <n v="5082"/>
    <n v="3146"/>
    <n v="27414"/>
    <n v="0"/>
  </r>
  <r>
    <s v="a"/>
    <x v="2"/>
    <x v="2445"/>
    <x v="1"/>
    <x v="2"/>
    <n v="502"/>
    <m/>
    <n v="364"/>
    <n v="1500"/>
    <m/>
    <m/>
    <n v="1004"/>
    <n v="3370"/>
    <n v="0"/>
  </r>
  <r>
    <s v="a"/>
    <x v="2"/>
    <x v="2445"/>
    <x v="2"/>
    <x v="2"/>
    <n v="20"/>
    <m/>
    <n v="17"/>
    <n v="10"/>
    <n v="20"/>
    <n v="13"/>
    <n v="30"/>
    <n v="110"/>
    <n v="0"/>
  </r>
  <r>
    <s v="a"/>
    <x v="2"/>
    <x v="2446"/>
    <x v="0"/>
    <x v="0"/>
    <n v="1327"/>
    <n v="1950"/>
    <n v="964"/>
    <n v="1228"/>
    <n v="530"/>
    <n v="662"/>
    <n v="803"/>
    <n v="7463"/>
    <n v="1"/>
  </r>
  <r>
    <s v="a"/>
    <x v="2"/>
    <x v="2446"/>
    <x v="0"/>
    <x v="2"/>
    <m/>
    <m/>
    <m/>
    <m/>
    <m/>
    <m/>
    <n v="52"/>
    <n v="52"/>
    <n v="0"/>
  </r>
  <r>
    <s v="a"/>
    <x v="2"/>
    <x v="2446"/>
    <x v="2"/>
    <x v="0"/>
    <n v="22"/>
    <n v="68"/>
    <n v="84"/>
    <n v="42"/>
    <n v="118"/>
    <m/>
    <m/>
    <n v="335"/>
    <n v="-1"/>
  </r>
  <r>
    <s v="a"/>
    <x v="2"/>
    <x v="2447"/>
    <x v="0"/>
    <x v="0"/>
    <n v="557"/>
    <m/>
    <m/>
    <m/>
    <m/>
    <n v="156"/>
    <n v="153"/>
    <n v="866"/>
    <n v="0"/>
  </r>
  <r>
    <s v="a"/>
    <x v="2"/>
    <x v="2448"/>
    <x v="0"/>
    <x v="1"/>
    <m/>
    <m/>
    <n v="-60"/>
    <m/>
    <m/>
    <m/>
    <m/>
    <n v="-60"/>
    <n v="0"/>
  </r>
  <r>
    <s v="a"/>
    <x v="2"/>
    <x v="2448"/>
    <x v="0"/>
    <x v="2"/>
    <n v="2797"/>
    <n v="3496"/>
    <n v="2042"/>
    <n v="1883"/>
    <n v="3046"/>
    <n v="1854"/>
    <n v="2240"/>
    <n v="17359"/>
    <n v="-1"/>
  </r>
  <r>
    <s v="a"/>
    <x v="2"/>
    <x v="2448"/>
    <x v="1"/>
    <x v="2"/>
    <m/>
    <n v="1504"/>
    <m/>
    <m/>
    <m/>
    <m/>
    <m/>
    <n v="1504"/>
    <n v="0"/>
  </r>
  <r>
    <s v="a"/>
    <x v="2"/>
    <x v="2448"/>
    <x v="2"/>
    <x v="1"/>
    <m/>
    <m/>
    <m/>
    <n v="-390"/>
    <m/>
    <m/>
    <m/>
    <n v="-390"/>
    <n v="0"/>
  </r>
  <r>
    <s v="a"/>
    <x v="2"/>
    <x v="2448"/>
    <x v="2"/>
    <x v="2"/>
    <n v="1235"/>
    <n v="2292"/>
    <n v="1215"/>
    <n v="599"/>
    <n v="1155"/>
    <n v="735"/>
    <n v="840"/>
    <n v="8071"/>
    <n v="0"/>
  </r>
  <r>
    <s v="a"/>
    <x v="2"/>
    <x v="2449"/>
    <x v="0"/>
    <x v="2"/>
    <n v="852"/>
    <n v="1647"/>
    <n v="933"/>
    <n v="1560"/>
    <n v="1488"/>
    <n v="1545"/>
    <n v="633"/>
    <n v="8658"/>
    <n v="0"/>
  </r>
  <r>
    <s v="a"/>
    <x v="2"/>
    <x v="2449"/>
    <x v="2"/>
    <x v="2"/>
    <n v="40"/>
    <m/>
    <m/>
    <m/>
    <m/>
    <n v="5"/>
    <n v="10"/>
    <n v="55"/>
    <n v="0"/>
  </r>
  <r>
    <s v="a"/>
    <x v="2"/>
    <x v="2450"/>
    <x v="0"/>
    <x v="2"/>
    <m/>
    <n v="749"/>
    <m/>
    <m/>
    <m/>
    <n v="1088"/>
    <m/>
    <n v="1837"/>
    <n v="0"/>
  </r>
  <r>
    <s v="a"/>
    <x v="2"/>
    <x v="2450"/>
    <x v="1"/>
    <x v="2"/>
    <m/>
    <m/>
    <m/>
    <m/>
    <m/>
    <n v="397"/>
    <m/>
    <n v="397"/>
    <n v="0"/>
  </r>
  <r>
    <s v="a"/>
    <x v="2"/>
    <x v="2451"/>
    <x v="0"/>
    <x v="0"/>
    <n v="471"/>
    <n v="168"/>
    <n v="151"/>
    <n v="1278"/>
    <n v="1151"/>
    <n v="785"/>
    <n v="799"/>
    <n v="4804"/>
    <n v="-1"/>
  </r>
  <r>
    <s v="a"/>
    <x v="2"/>
    <x v="2451"/>
    <x v="0"/>
    <x v="2"/>
    <m/>
    <n v="900"/>
    <m/>
    <m/>
    <m/>
    <m/>
    <m/>
    <n v="900"/>
    <n v="0"/>
  </r>
  <r>
    <s v="a"/>
    <x v="2"/>
    <x v="2452"/>
    <x v="0"/>
    <x v="0"/>
    <n v="429"/>
    <m/>
    <n v="200"/>
    <n v="229"/>
    <n v="229"/>
    <n v="200"/>
    <n v="200"/>
    <n v="1487"/>
    <n v="0"/>
  </r>
  <r>
    <s v="a"/>
    <x v="2"/>
    <x v="2452"/>
    <x v="1"/>
    <x v="0"/>
    <m/>
    <n v="919"/>
    <m/>
    <m/>
    <m/>
    <n v="1838"/>
    <m/>
    <n v="2756"/>
    <n v="1"/>
  </r>
  <r>
    <s v="a"/>
    <x v="2"/>
    <x v="2453"/>
    <x v="0"/>
    <x v="0"/>
    <m/>
    <m/>
    <m/>
    <n v="2348"/>
    <m/>
    <m/>
    <m/>
    <n v="2348"/>
    <n v="0"/>
  </r>
  <r>
    <s v="a"/>
    <x v="2"/>
    <x v="2453"/>
    <x v="0"/>
    <x v="2"/>
    <n v="4981"/>
    <n v="492"/>
    <m/>
    <m/>
    <n v="261"/>
    <n v="2526"/>
    <n v="801"/>
    <n v="9061"/>
    <n v="0"/>
  </r>
  <r>
    <s v="a"/>
    <x v="2"/>
    <x v="2454"/>
    <x v="0"/>
    <x v="0"/>
    <n v="286"/>
    <m/>
    <m/>
    <n v="1234"/>
    <m/>
    <m/>
    <n v="392"/>
    <n v="1912"/>
    <n v="0"/>
  </r>
  <r>
    <s v="a"/>
    <x v="2"/>
    <x v="2454"/>
    <x v="0"/>
    <x v="1"/>
    <n v="-102"/>
    <m/>
    <m/>
    <m/>
    <n v="-14"/>
    <m/>
    <m/>
    <n v="-116"/>
    <n v="0"/>
  </r>
  <r>
    <s v="a"/>
    <x v="2"/>
    <x v="2454"/>
    <x v="0"/>
    <x v="2"/>
    <n v="2519"/>
    <n v="1731"/>
    <n v="3385"/>
    <n v="1953"/>
    <n v="2298"/>
    <n v="2873"/>
    <n v="930"/>
    <n v="15689"/>
    <n v="0"/>
  </r>
  <r>
    <s v="a"/>
    <x v="2"/>
    <x v="2454"/>
    <x v="1"/>
    <x v="0"/>
    <m/>
    <m/>
    <m/>
    <n v="16"/>
    <m/>
    <m/>
    <m/>
    <n v="16"/>
    <n v="0"/>
  </r>
  <r>
    <s v="a"/>
    <x v="2"/>
    <x v="2454"/>
    <x v="1"/>
    <x v="2"/>
    <m/>
    <n v="64"/>
    <n v="1175"/>
    <n v="474"/>
    <n v="322"/>
    <n v="3391"/>
    <m/>
    <n v="5426"/>
    <n v="0"/>
  </r>
  <r>
    <s v="a"/>
    <x v="2"/>
    <x v="2454"/>
    <x v="2"/>
    <x v="0"/>
    <m/>
    <m/>
    <m/>
    <n v="232"/>
    <m/>
    <m/>
    <m/>
    <n v="232"/>
    <n v="0"/>
  </r>
  <r>
    <s v="a"/>
    <x v="2"/>
    <x v="2454"/>
    <x v="2"/>
    <x v="2"/>
    <n v="24"/>
    <n v="51"/>
    <m/>
    <n v="136"/>
    <n v="69"/>
    <m/>
    <n v="79"/>
    <n v="359"/>
    <n v="0"/>
  </r>
  <r>
    <s v="a"/>
    <x v="2"/>
    <x v="2455"/>
    <x v="0"/>
    <x v="2"/>
    <m/>
    <m/>
    <n v="29"/>
    <m/>
    <m/>
    <n v="66"/>
    <m/>
    <n v="95"/>
    <n v="0"/>
  </r>
  <r>
    <s v="a"/>
    <x v="2"/>
    <x v="2455"/>
    <x v="0"/>
    <x v="3"/>
    <n v="398"/>
    <n v="1149"/>
    <n v="1259"/>
    <n v="910"/>
    <n v="791"/>
    <n v="68"/>
    <n v="671"/>
    <n v="5246"/>
    <n v="0"/>
  </r>
  <r>
    <s v="a"/>
    <x v="2"/>
    <x v="2455"/>
    <x v="1"/>
    <x v="3"/>
    <m/>
    <m/>
    <n v="20"/>
    <n v="20"/>
    <m/>
    <m/>
    <m/>
    <n v="41"/>
    <n v="-1"/>
  </r>
  <r>
    <s v="a"/>
    <x v="2"/>
    <x v="2456"/>
    <x v="0"/>
    <x v="0"/>
    <m/>
    <n v="2584"/>
    <n v="2107"/>
    <n v="1363"/>
    <n v="1648"/>
    <n v="944"/>
    <n v="880"/>
    <n v="9526"/>
    <n v="0"/>
  </r>
  <r>
    <s v="a"/>
    <x v="2"/>
    <x v="2457"/>
    <x v="0"/>
    <x v="2"/>
    <n v="531"/>
    <n v="870"/>
    <n v="834"/>
    <n v="681"/>
    <n v="1210"/>
    <n v="524"/>
    <n v="368"/>
    <n v="5019"/>
    <n v="-1"/>
  </r>
  <r>
    <s v="a"/>
    <x v="2"/>
    <x v="2457"/>
    <x v="1"/>
    <x v="2"/>
    <m/>
    <n v="274"/>
    <n v="919"/>
    <m/>
    <m/>
    <n v="57"/>
    <n v="213"/>
    <n v="1463"/>
    <n v="0"/>
  </r>
  <r>
    <s v="a"/>
    <x v="2"/>
    <x v="2457"/>
    <x v="2"/>
    <x v="2"/>
    <m/>
    <m/>
    <m/>
    <m/>
    <m/>
    <m/>
    <n v="20"/>
    <n v="20"/>
    <n v="0"/>
  </r>
  <r>
    <s v="a"/>
    <x v="2"/>
    <x v="2458"/>
    <x v="0"/>
    <x v="2"/>
    <n v="955"/>
    <n v="1298"/>
    <n v="1415"/>
    <m/>
    <n v="494"/>
    <n v="371"/>
    <n v="482"/>
    <n v="5014"/>
    <n v="1"/>
  </r>
  <r>
    <s v="a"/>
    <x v="2"/>
    <x v="2459"/>
    <x v="0"/>
    <x v="1"/>
    <m/>
    <n v="-532"/>
    <m/>
    <n v="-1170"/>
    <m/>
    <n v="-1780"/>
    <m/>
    <n v="-3482"/>
    <n v="0"/>
  </r>
  <r>
    <s v="a"/>
    <x v="2"/>
    <x v="2459"/>
    <x v="0"/>
    <x v="2"/>
    <n v="48489"/>
    <n v="53549"/>
    <n v="51066"/>
    <n v="41819"/>
    <n v="98568"/>
    <n v="54484"/>
    <n v="52124"/>
    <n v="400099"/>
    <n v="0"/>
  </r>
  <r>
    <s v="a"/>
    <x v="2"/>
    <x v="2459"/>
    <x v="1"/>
    <x v="2"/>
    <n v="4930"/>
    <n v="358"/>
    <n v="400"/>
    <n v="485"/>
    <n v="10870"/>
    <n v="12789"/>
    <n v="13819"/>
    <n v="43650"/>
    <n v="1"/>
  </r>
  <r>
    <s v="a"/>
    <x v="2"/>
    <x v="2459"/>
    <x v="2"/>
    <x v="1"/>
    <m/>
    <n v="-22"/>
    <m/>
    <m/>
    <m/>
    <m/>
    <m/>
    <n v="-22"/>
    <n v="0"/>
  </r>
  <r>
    <s v="a"/>
    <x v="2"/>
    <x v="2459"/>
    <x v="2"/>
    <x v="2"/>
    <n v="543"/>
    <n v="600"/>
    <n v="454"/>
    <n v="673"/>
    <n v="365"/>
    <n v="217"/>
    <n v="401"/>
    <n v="3255"/>
    <n v="-2"/>
  </r>
  <r>
    <s v="a"/>
    <x v="2"/>
    <x v="2460"/>
    <x v="0"/>
    <x v="1"/>
    <n v="-153"/>
    <n v="-17"/>
    <n v="-32"/>
    <m/>
    <m/>
    <n v="-280"/>
    <m/>
    <n v="-481"/>
    <n v="-1"/>
  </r>
  <r>
    <s v="a"/>
    <x v="2"/>
    <x v="2460"/>
    <x v="0"/>
    <x v="2"/>
    <n v="4957"/>
    <n v="5989"/>
    <n v="7756"/>
    <n v="4428"/>
    <n v="4309"/>
    <n v="4748"/>
    <n v="3862"/>
    <n v="36049"/>
    <n v="0"/>
  </r>
  <r>
    <s v="a"/>
    <x v="2"/>
    <x v="2460"/>
    <x v="1"/>
    <x v="2"/>
    <n v="139"/>
    <n v="111"/>
    <n v="210"/>
    <n v="56"/>
    <n v="74"/>
    <n v="46"/>
    <n v="74"/>
    <n v="709"/>
    <n v="1"/>
  </r>
  <r>
    <s v="a"/>
    <x v="2"/>
    <x v="2460"/>
    <x v="1"/>
    <x v="3"/>
    <m/>
    <m/>
    <m/>
    <m/>
    <n v="737"/>
    <m/>
    <n v="1763"/>
    <n v="2500"/>
    <n v="0"/>
  </r>
  <r>
    <s v="a"/>
    <x v="2"/>
    <x v="2460"/>
    <x v="2"/>
    <x v="1"/>
    <m/>
    <m/>
    <m/>
    <m/>
    <m/>
    <m/>
    <n v="-42"/>
    <n v="-42"/>
    <n v="0"/>
  </r>
  <r>
    <s v="a"/>
    <x v="2"/>
    <x v="2460"/>
    <x v="2"/>
    <x v="2"/>
    <n v="99"/>
    <n v="203"/>
    <n v="94"/>
    <n v="148"/>
    <n v="199"/>
    <n v="32"/>
    <n v="203"/>
    <n v="979"/>
    <n v="-1"/>
  </r>
  <r>
    <s v="a"/>
    <x v="2"/>
    <x v="2461"/>
    <x v="0"/>
    <x v="2"/>
    <n v="232"/>
    <n v="447"/>
    <n v="279"/>
    <n v="292"/>
    <n v="258"/>
    <n v="305"/>
    <n v="185"/>
    <n v="1997"/>
    <n v="1"/>
  </r>
  <r>
    <s v="a"/>
    <x v="2"/>
    <x v="2462"/>
    <x v="0"/>
    <x v="2"/>
    <n v="153"/>
    <m/>
    <m/>
    <n v="156"/>
    <n v="168"/>
    <n v="180"/>
    <n v="158"/>
    <n v="815"/>
    <n v="0"/>
  </r>
  <r>
    <s v="a"/>
    <x v="2"/>
    <x v="2463"/>
    <x v="0"/>
    <x v="0"/>
    <n v="151"/>
    <n v="458"/>
    <m/>
    <m/>
    <m/>
    <m/>
    <m/>
    <n v="608"/>
    <n v="1"/>
  </r>
  <r>
    <s v="a"/>
    <x v="2"/>
    <x v="2463"/>
    <x v="0"/>
    <x v="2"/>
    <m/>
    <n v="75"/>
    <m/>
    <m/>
    <m/>
    <m/>
    <m/>
    <n v="75"/>
    <n v="0"/>
  </r>
  <r>
    <s v="a"/>
    <x v="2"/>
    <x v="2464"/>
    <x v="0"/>
    <x v="0"/>
    <m/>
    <m/>
    <m/>
    <m/>
    <m/>
    <m/>
    <n v="271"/>
    <n v="271"/>
    <n v="0"/>
  </r>
  <r>
    <s v="a"/>
    <x v="2"/>
    <x v="2464"/>
    <x v="0"/>
    <x v="1"/>
    <m/>
    <m/>
    <m/>
    <m/>
    <n v="-6"/>
    <m/>
    <m/>
    <n v="-6"/>
    <n v="0"/>
  </r>
  <r>
    <s v="a"/>
    <x v="2"/>
    <x v="2464"/>
    <x v="0"/>
    <x v="2"/>
    <m/>
    <m/>
    <n v="164"/>
    <m/>
    <n v="284"/>
    <m/>
    <m/>
    <n v="448"/>
    <n v="0"/>
  </r>
  <r>
    <s v="a"/>
    <x v="2"/>
    <x v="2464"/>
    <x v="0"/>
    <x v="3"/>
    <m/>
    <n v="475"/>
    <n v="107"/>
    <n v="118"/>
    <n v="177"/>
    <m/>
    <n v="145"/>
    <n v="1022"/>
    <n v="0"/>
  </r>
  <r>
    <s v="a"/>
    <x v="2"/>
    <x v="2465"/>
    <x v="0"/>
    <x v="0"/>
    <n v="25"/>
    <n v="377"/>
    <n v="485"/>
    <n v="584"/>
    <n v="1331"/>
    <n v="192"/>
    <n v="210"/>
    <n v="3203"/>
    <n v="1"/>
  </r>
  <r>
    <s v="a"/>
    <x v="2"/>
    <x v="2465"/>
    <x v="1"/>
    <x v="0"/>
    <m/>
    <m/>
    <m/>
    <n v="152"/>
    <m/>
    <m/>
    <m/>
    <n v="152"/>
    <n v="0"/>
  </r>
  <r>
    <s v="a"/>
    <x v="2"/>
    <x v="2465"/>
    <x v="2"/>
    <x v="0"/>
    <n v="186"/>
    <n v="34"/>
    <n v="272"/>
    <m/>
    <n v="169"/>
    <n v="220"/>
    <m/>
    <n v="880"/>
    <n v="1"/>
  </r>
  <r>
    <s v="a"/>
    <x v="2"/>
    <x v="2466"/>
    <x v="0"/>
    <x v="2"/>
    <n v="1300"/>
    <n v="1900"/>
    <n v="2460"/>
    <n v="520"/>
    <n v="980"/>
    <m/>
    <m/>
    <n v="7160"/>
    <n v="0"/>
  </r>
  <r>
    <s v="a"/>
    <x v="2"/>
    <x v="2467"/>
    <x v="0"/>
    <x v="0"/>
    <n v="170"/>
    <n v="268"/>
    <n v="309"/>
    <n v="583"/>
    <n v="492"/>
    <n v="390"/>
    <n v="165"/>
    <n v="2378"/>
    <n v="-1"/>
  </r>
  <r>
    <s v="a"/>
    <x v="2"/>
    <x v="2467"/>
    <x v="1"/>
    <x v="0"/>
    <m/>
    <m/>
    <m/>
    <m/>
    <n v="137"/>
    <n v="274"/>
    <m/>
    <n v="411"/>
    <n v="0"/>
  </r>
  <r>
    <s v="a"/>
    <x v="2"/>
    <x v="2468"/>
    <x v="0"/>
    <x v="2"/>
    <m/>
    <n v="30"/>
    <m/>
    <n v="151"/>
    <m/>
    <m/>
    <m/>
    <n v="181"/>
    <n v="0"/>
  </r>
  <r>
    <s v="a"/>
    <x v="2"/>
    <x v="2468"/>
    <x v="0"/>
    <x v="3"/>
    <n v="640"/>
    <m/>
    <m/>
    <m/>
    <m/>
    <m/>
    <m/>
    <n v="640"/>
    <n v="0"/>
  </r>
  <r>
    <s v="a"/>
    <x v="2"/>
    <x v="2468"/>
    <x v="2"/>
    <x v="2"/>
    <m/>
    <n v="10"/>
    <m/>
    <m/>
    <m/>
    <m/>
    <m/>
    <n v="10"/>
    <n v="0"/>
  </r>
  <r>
    <s v="a"/>
    <x v="2"/>
    <x v="2469"/>
    <x v="0"/>
    <x v="3"/>
    <m/>
    <m/>
    <m/>
    <n v="173"/>
    <m/>
    <m/>
    <m/>
    <n v="173"/>
    <n v="0"/>
  </r>
  <r>
    <s v="a"/>
    <x v="2"/>
    <x v="2470"/>
    <x v="0"/>
    <x v="2"/>
    <m/>
    <m/>
    <m/>
    <n v="900"/>
    <m/>
    <m/>
    <m/>
    <n v="900"/>
    <n v="0"/>
  </r>
  <r>
    <s v="a"/>
    <x v="2"/>
    <x v="2471"/>
    <x v="0"/>
    <x v="2"/>
    <n v="4860"/>
    <n v="4470"/>
    <n v="4515"/>
    <n v="3755"/>
    <n v="4351"/>
    <n v="3383"/>
    <n v="4276"/>
    <n v="29609"/>
    <n v="1"/>
  </r>
  <r>
    <s v="a"/>
    <x v="2"/>
    <x v="2471"/>
    <x v="2"/>
    <x v="2"/>
    <n v="146"/>
    <n v="93"/>
    <m/>
    <m/>
    <m/>
    <m/>
    <m/>
    <n v="239"/>
    <n v="0"/>
  </r>
  <r>
    <s v="a"/>
    <x v="2"/>
    <x v="2472"/>
    <x v="0"/>
    <x v="0"/>
    <n v="325"/>
    <n v="411"/>
    <m/>
    <n v="333"/>
    <n v="329"/>
    <n v="336"/>
    <n v="334"/>
    <n v="2068"/>
    <n v="0"/>
  </r>
  <r>
    <s v="a"/>
    <x v="2"/>
    <x v="2472"/>
    <x v="2"/>
    <x v="0"/>
    <m/>
    <m/>
    <m/>
    <m/>
    <m/>
    <n v="147"/>
    <n v="118"/>
    <n v="265"/>
    <n v="0"/>
  </r>
  <r>
    <s v="a"/>
    <x v="2"/>
    <x v="2473"/>
    <x v="0"/>
    <x v="1"/>
    <m/>
    <n v="-60"/>
    <m/>
    <m/>
    <m/>
    <m/>
    <m/>
    <n v="-60"/>
    <n v="0"/>
  </r>
  <r>
    <s v="a"/>
    <x v="2"/>
    <x v="2473"/>
    <x v="0"/>
    <x v="2"/>
    <n v="2521"/>
    <m/>
    <n v="1134"/>
    <n v="844"/>
    <n v="467"/>
    <n v="484"/>
    <n v="1267"/>
    <n v="6717"/>
    <n v="0"/>
  </r>
  <r>
    <s v="a"/>
    <x v="2"/>
    <x v="2474"/>
    <x v="0"/>
    <x v="0"/>
    <n v="3897"/>
    <n v="2957"/>
    <n v="2811"/>
    <n v="2362"/>
    <n v="1828"/>
    <n v="1573"/>
    <m/>
    <n v="15428"/>
    <n v="0"/>
  </r>
  <r>
    <s v="a"/>
    <x v="2"/>
    <x v="2474"/>
    <x v="0"/>
    <x v="3"/>
    <n v="421"/>
    <m/>
    <m/>
    <m/>
    <n v="274"/>
    <m/>
    <m/>
    <n v="695"/>
    <n v="0"/>
  </r>
  <r>
    <s v="a"/>
    <x v="2"/>
    <x v="2474"/>
    <x v="2"/>
    <x v="0"/>
    <n v="39"/>
    <m/>
    <m/>
    <m/>
    <n v="10"/>
    <m/>
    <m/>
    <n v="49"/>
    <n v="0"/>
  </r>
  <r>
    <s v="a"/>
    <x v="2"/>
    <x v="2475"/>
    <x v="0"/>
    <x v="0"/>
    <n v="391"/>
    <n v="350"/>
    <n v="328"/>
    <m/>
    <n v="166"/>
    <n v="27"/>
    <n v="338"/>
    <n v="1600"/>
    <n v="0"/>
  </r>
  <r>
    <s v="a"/>
    <x v="2"/>
    <x v="2475"/>
    <x v="1"/>
    <x v="0"/>
    <m/>
    <n v="163"/>
    <m/>
    <m/>
    <m/>
    <m/>
    <m/>
    <n v="163"/>
    <n v="0"/>
  </r>
  <r>
    <s v="a"/>
    <x v="2"/>
    <x v="2475"/>
    <x v="2"/>
    <x v="0"/>
    <m/>
    <n v="190"/>
    <m/>
    <m/>
    <n v="228"/>
    <n v="225"/>
    <n v="176"/>
    <n v="818"/>
    <n v="1"/>
  </r>
  <r>
    <s v="a"/>
    <x v="2"/>
    <x v="2476"/>
    <x v="0"/>
    <x v="1"/>
    <m/>
    <m/>
    <m/>
    <m/>
    <m/>
    <n v="-4"/>
    <m/>
    <n v="-4"/>
    <n v="0"/>
  </r>
  <r>
    <s v="a"/>
    <x v="2"/>
    <x v="2476"/>
    <x v="0"/>
    <x v="2"/>
    <n v="1852"/>
    <n v="1493"/>
    <n v="1969"/>
    <n v="1743"/>
    <n v="1027"/>
    <n v="136"/>
    <n v="300"/>
    <n v="8520"/>
    <n v="0"/>
  </r>
  <r>
    <s v="a"/>
    <x v="2"/>
    <x v="2476"/>
    <x v="0"/>
    <x v="3"/>
    <m/>
    <m/>
    <m/>
    <m/>
    <m/>
    <n v="795"/>
    <n v="199"/>
    <n v="994"/>
    <n v="0"/>
  </r>
  <r>
    <s v="a"/>
    <x v="2"/>
    <x v="2476"/>
    <x v="2"/>
    <x v="1"/>
    <m/>
    <m/>
    <m/>
    <m/>
    <n v="-10"/>
    <m/>
    <m/>
    <n v="-10"/>
    <n v="0"/>
  </r>
  <r>
    <s v="a"/>
    <x v="2"/>
    <x v="2476"/>
    <x v="2"/>
    <x v="2"/>
    <m/>
    <m/>
    <m/>
    <m/>
    <n v="10"/>
    <m/>
    <m/>
    <n v="10"/>
    <n v="0"/>
  </r>
  <r>
    <s v="a"/>
    <x v="2"/>
    <x v="2477"/>
    <x v="0"/>
    <x v="2"/>
    <m/>
    <n v="194"/>
    <m/>
    <m/>
    <n v="156"/>
    <m/>
    <m/>
    <n v="350"/>
    <n v="0"/>
  </r>
  <r>
    <s v="a"/>
    <x v="2"/>
    <x v="2478"/>
    <x v="0"/>
    <x v="0"/>
    <n v="129"/>
    <n v="15"/>
    <n v="209"/>
    <m/>
    <n v="129"/>
    <m/>
    <m/>
    <n v="482"/>
    <n v="0"/>
  </r>
  <r>
    <s v="a"/>
    <x v="2"/>
    <x v="2478"/>
    <x v="1"/>
    <x v="0"/>
    <n v="9327"/>
    <n v="10550"/>
    <n v="2427"/>
    <n v="1406"/>
    <n v="1731"/>
    <m/>
    <m/>
    <n v="25440"/>
    <n v="1"/>
  </r>
  <r>
    <s v="a"/>
    <x v="2"/>
    <x v="2479"/>
    <x v="0"/>
    <x v="0"/>
    <m/>
    <n v="223"/>
    <n v="1118"/>
    <m/>
    <m/>
    <m/>
    <m/>
    <n v="1341"/>
    <n v="0"/>
  </r>
  <r>
    <s v="a"/>
    <x v="2"/>
    <x v="2479"/>
    <x v="0"/>
    <x v="2"/>
    <n v="3258"/>
    <n v="2464"/>
    <n v="1799"/>
    <n v="4449"/>
    <n v="2615"/>
    <n v="3277"/>
    <n v="3729"/>
    <n v="21592"/>
    <n v="-1"/>
  </r>
  <r>
    <s v="a"/>
    <x v="2"/>
    <x v="2479"/>
    <x v="1"/>
    <x v="2"/>
    <m/>
    <n v="32"/>
    <m/>
    <m/>
    <m/>
    <m/>
    <m/>
    <n v="32"/>
    <n v="0"/>
  </r>
  <r>
    <s v="a"/>
    <x v="2"/>
    <x v="2479"/>
    <x v="2"/>
    <x v="2"/>
    <m/>
    <m/>
    <n v="60"/>
    <m/>
    <m/>
    <n v="9"/>
    <m/>
    <n v="69"/>
    <n v="0"/>
  </r>
  <r>
    <s v="a"/>
    <x v="2"/>
    <x v="2480"/>
    <x v="0"/>
    <x v="2"/>
    <n v="36670"/>
    <m/>
    <m/>
    <m/>
    <m/>
    <m/>
    <m/>
    <n v="36670"/>
    <n v="0"/>
  </r>
  <r>
    <s v="a"/>
    <x v="2"/>
    <x v="2481"/>
    <x v="0"/>
    <x v="0"/>
    <n v="764"/>
    <n v="1128"/>
    <n v="54"/>
    <n v="2512"/>
    <m/>
    <m/>
    <n v="1574"/>
    <n v="6032"/>
    <n v="0"/>
  </r>
  <r>
    <s v="a"/>
    <x v="2"/>
    <x v="2481"/>
    <x v="1"/>
    <x v="0"/>
    <m/>
    <m/>
    <n v="657"/>
    <m/>
    <m/>
    <m/>
    <m/>
    <n v="657"/>
    <n v="0"/>
  </r>
  <r>
    <s v="a"/>
    <x v="2"/>
    <x v="2481"/>
    <x v="1"/>
    <x v="1"/>
    <m/>
    <n v="-292"/>
    <m/>
    <m/>
    <m/>
    <m/>
    <m/>
    <n v="-292"/>
    <n v="0"/>
  </r>
  <r>
    <s v="a"/>
    <x v="2"/>
    <x v="2481"/>
    <x v="2"/>
    <x v="0"/>
    <m/>
    <n v="158"/>
    <m/>
    <m/>
    <m/>
    <m/>
    <m/>
    <n v="158"/>
    <n v="0"/>
  </r>
  <r>
    <s v="a"/>
    <x v="2"/>
    <x v="2482"/>
    <x v="0"/>
    <x v="2"/>
    <n v="453"/>
    <n v="636"/>
    <n v="742"/>
    <n v="790"/>
    <n v="450"/>
    <n v="223"/>
    <n v="572"/>
    <n v="3866"/>
    <n v="0"/>
  </r>
  <r>
    <s v="a"/>
    <x v="2"/>
    <x v="2482"/>
    <x v="2"/>
    <x v="2"/>
    <n v="130"/>
    <m/>
    <n v="42"/>
    <n v="216"/>
    <m/>
    <m/>
    <m/>
    <n v="388"/>
    <n v="0"/>
  </r>
  <r>
    <s v="a"/>
    <x v="2"/>
    <x v="2483"/>
    <x v="0"/>
    <x v="0"/>
    <n v="2704"/>
    <n v="2308"/>
    <n v="4054"/>
    <n v="1561"/>
    <n v="2629"/>
    <n v="1920"/>
    <n v="1371"/>
    <n v="16546"/>
    <n v="1"/>
  </r>
  <r>
    <s v="a"/>
    <x v="2"/>
    <x v="2483"/>
    <x v="1"/>
    <x v="0"/>
    <n v="587"/>
    <m/>
    <n v="45"/>
    <n v="23"/>
    <n v="23"/>
    <n v="23"/>
    <m/>
    <n v="702"/>
    <n v="-1"/>
  </r>
  <r>
    <s v="a"/>
    <x v="2"/>
    <x v="2483"/>
    <x v="2"/>
    <x v="0"/>
    <n v="34"/>
    <m/>
    <n v="406"/>
    <n v="38"/>
    <m/>
    <m/>
    <m/>
    <n v="479"/>
    <n v="-1"/>
  </r>
  <r>
    <s v="a"/>
    <x v="2"/>
    <x v="2484"/>
    <x v="0"/>
    <x v="0"/>
    <n v="2912"/>
    <n v="3845"/>
    <n v="3319"/>
    <n v="2144"/>
    <n v="2552"/>
    <n v="1330"/>
    <n v="1108"/>
    <n v="17210"/>
    <n v="0"/>
  </r>
  <r>
    <s v="a"/>
    <x v="2"/>
    <x v="2484"/>
    <x v="0"/>
    <x v="1"/>
    <m/>
    <m/>
    <m/>
    <m/>
    <m/>
    <m/>
    <n v="9"/>
    <n v="9"/>
    <n v="0"/>
  </r>
  <r>
    <s v="a"/>
    <x v="2"/>
    <x v="2484"/>
    <x v="0"/>
    <x v="2"/>
    <n v="145"/>
    <m/>
    <m/>
    <m/>
    <m/>
    <m/>
    <m/>
    <n v="145"/>
    <n v="0"/>
  </r>
  <r>
    <s v="a"/>
    <x v="2"/>
    <x v="2484"/>
    <x v="2"/>
    <x v="0"/>
    <n v="10"/>
    <n v="31"/>
    <n v="39"/>
    <n v="591"/>
    <n v="37"/>
    <n v="10"/>
    <n v="70"/>
    <n v="789"/>
    <n v="-1"/>
  </r>
  <r>
    <s v="a"/>
    <x v="2"/>
    <x v="2485"/>
    <x v="0"/>
    <x v="0"/>
    <n v="225"/>
    <n v="155"/>
    <m/>
    <m/>
    <m/>
    <m/>
    <m/>
    <n v="380"/>
    <n v="0"/>
  </r>
  <r>
    <s v="a"/>
    <x v="2"/>
    <x v="2485"/>
    <x v="0"/>
    <x v="2"/>
    <n v="987"/>
    <n v="858"/>
    <n v="1064"/>
    <n v="2064"/>
    <n v="1176"/>
    <n v="1114"/>
    <n v="439"/>
    <n v="7703"/>
    <n v="-1"/>
  </r>
  <r>
    <s v="a"/>
    <x v="2"/>
    <x v="2485"/>
    <x v="1"/>
    <x v="2"/>
    <m/>
    <n v="521"/>
    <m/>
    <m/>
    <m/>
    <n v="148"/>
    <n v="27"/>
    <n v="696"/>
    <n v="0"/>
  </r>
  <r>
    <s v="a"/>
    <x v="2"/>
    <x v="2485"/>
    <x v="2"/>
    <x v="2"/>
    <m/>
    <n v="14"/>
    <m/>
    <m/>
    <n v="14"/>
    <m/>
    <n v="11"/>
    <n v="38"/>
    <n v="1"/>
  </r>
  <r>
    <s v="a"/>
    <x v="2"/>
    <x v="2486"/>
    <x v="0"/>
    <x v="0"/>
    <m/>
    <m/>
    <n v="171"/>
    <n v="173"/>
    <m/>
    <m/>
    <n v="128"/>
    <n v="472"/>
    <n v="0"/>
  </r>
  <r>
    <s v="a"/>
    <x v="2"/>
    <x v="2487"/>
    <x v="0"/>
    <x v="2"/>
    <m/>
    <n v="504"/>
    <m/>
    <n v="424"/>
    <m/>
    <m/>
    <m/>
    <n v="928"/>
    <n v="0"/>
  </r>
  <r>
    <s v="a"/>
    <x v="2"/>
    <x v="2487"/>
    <x v="0"/>
    <x v="3"/>
    <n v="69"/>
    <n v="979"/>
    <m/>
    <n v="411"/>
    <n v="587"/>
    <n v="929"/>
    <n v="623"/>
    <n v="3599"/>
    <n v="-1"/>
  </r>
  <r>
    <s v="a"/>
    <x v="2"/>
    <x v="2487"/>
    <x v="1"/>
    <x v="2"/>
    <m/>
    <m/>
    <m/>
    <n v="542"/>
    <m/>
    <m/>
    <m/>
    <n v="542"/>
    <n v="0"/>
  </r>
  <r>
    <s v="a"/>
    <x v="2"/>
    <x v="2488"/>
    <x v="0"/>
    <x v="0"/>
    <n v="146"/>
    <n v="152"/>
    <m/>
    <m/>
    <n v="228"/>
    <m/>
    <m/>
    <n v="526"/>
    <n v="0"/>
  </r>
  <r>
    <s v="a"/>
    <x v="2"/>
    <x v="2488"/>
    <x v="1"/>
    <x v="0"/>
    <n v="211"/>
    <m/>
    <n v="376"/>
    <n v="444"/>
    <m/>
    <n v="152"/>
    <n v="209"/>
    <n v="1394"/>
    <n v="-2"/>
  </r>
  <r>
    <s v="a"/>
    <x v="2"/>
    <x v="2489"/>
    <x v="0"/>
    <x v="2"/>
    <m/>
    <m/>
    <m/>
    <m/>
    <m/>
    <n v="59"/>
    <m/>
    <n v="59"/>
    <n v="0"/>
  </r>
  <r>
    <s v="a"/>
    <x v="2"/>
    <x v="2489"/>
    <x v="0"/>
    <x v="3"/>
    <n v="646"/>
    <n v="427"/>
    <n v="1074"/>
    <n v="944"/>
    <n v="584"/>
    <n v="913"/>
    <n v="577"/>
    <n v="5164"/>
    <n v="1"/>
  </r>
  <r>
    <s v="a"/>
    <x v="2"/>
    <x v="2490"/>
    <x v="0"/>
    <x v="0"/>
    <m/>
    <m/>
    <m/>
    <m/>
    <m/>
    <n v="915"/>
    <m/>
    <n v="915"/>
    <n v="0"/>
  </r>
  <r>
    <s v="a"/>
    <x v="2"/>
    <x v="2490"/>
    <x v="1"/>
    <x v="0"/>
    <m/>
    <n v="5513"/>
    <m/>
    <m/>
    <m/>
    <m/>
    <m/>
    <n v="5513"/>
    <n v="0"/>
  </r>
  <r>
    <s v="a"/>
    <x v="2"/>
    <x v="2491"/>
    <x v="0"/>
    <x v="2"/>
    <n v="105"/>
    <m/>
    <m/>
    <m/>
    <m/>
    <m/>
    <m/>
    <n v="105"/>
    <n v="0"/>
  </r>
  <r>
    <s v="a"/>
    <x v="2"/>
    <x v="2491"/>
    <x v="0"/>
    <x v="3"/>
    <m/>
    <n v="111"/>
    <m/>
    <m/>
    <m/>
    <n v="272"/>
    <m/>
    <n v="383"/>
    <n v="0"/>
  </r>
  <r>
    <s v="a"/>
    <x v="2"/>
    <x v="2491"/>
    <x v="2"/>
    <x v="3"/>
    <m/>
    <n v="11"/>
    <m/>
    <m/>
    <m/>
    <m/>
    <m/>
    <n v="11"/>
    <n v="0"/>
  </r>
  <r>
    <s v="a"/>
    <x v="2"/>
    <x v="2492"/>
    <x v="0"/>
    <x v="0"/>
    <n v="63"/>
    <n v="214"/>
    <n v="228"/>
    <n v="81"/>
    <n v="151"/>
    <n v="66"/>
    <n v="380"/>
    <n v="1183"/>
    <n v="0"/>
  </r>
  <r>
    <s v="a"/>
    <x v="2"/>
    <x v="2492"/>
    <x v="1"/>
    <x v="0"/>
    <m/>
    <m/>
    <m/>
    <n v="419"/>
    <m/>
    <m/>
    <m/>
    <n v="419"/>
    <n v="0"/>
  </r>
  <r>
    <s v="a"/>
    <x v="2"/>
    <x v="2492"/>
    <x v="2"/>
    <x v="0"/>
    <n v="118"/>
    <n v="118"/>
    <n v="118"/>
    <n v="118"/>
    <m/>
    <n v="118"/>
    <n v="237"/>
    <n v="828"/>
    <n v="-1"/>
  </r>
  <r>
    <s v="a"/>
    <x v="2"/>
    <x v="2493"/>
    <x v="0"/>
    <x v="0"/>
    <n v="1665"/>
    <n v="1918"/>
    <n v="1924"/>
    <n v="2819"/>
    <n v="1817"/>
    <n v="986"/>
    <n v="860"/>
    <n v="11988"/>
    <n v="1"/>
  </r>
  <r>
    <s v="a"/>
    <x v="2"/>
    <x v="2493"/>
    <x v="1"/>
    <x v="0"/>
    <m/>
    <m/>
    <m/>
    <n v="2236"/>
    <n v="102"/>
    <m/>
    <m/>
    <n v="2338"/>
    <n v="0"/>
  </r>
  <r>
    <s v="a"/>
    <x v="2"/>
    <x v="2493"/>
    <x v="2"/>
    <x v="0"/>
    <n v="453"/>
    <n v="726"/>
    <n v="951"/>
    <n v="181"/>
    <n v="181"/>
    <m/>
    <m/>
    <n v="2491"/>
    <n v="1"/>
  </r>
  <r>
    <s v="a"/>
    <x v="2"/>
    <x v="2494"/>
    <x v="0"/>
    <x v="0"/>
    <n v="1078"/>
    <n v="614"/>
    <n v="1516"/>
    <n v="327"/>
    <n v="191"/>
    <n v="506"/>
    <n v="450"/>
    <n v="4682"/>
    <n v="0"/>
  </r>
  <r>
    <s v="a"/>
    <x v="2"/>
    <x v="2494"/>
    <x v="0"/>
    <x v="2"/>
    <n v="76"/>
    <m/>
    <m/>
    <m/>
    <m/>
    <m/>
    <m/>
    <n v="76"/>
    <n v="0"/>
  </r>
  <r>
    <s v="a"/>
    <x v="2"/>
    <x v="2494"/>
    <x v="1"/>
    <x v="0"/>
    <m/>
    <n v="699"/>
    <m/>
    <m/>
    <m/>
    <n v="1372"/>
    <m/>
    <n v="2071"/>
    <n v="0"/>
  </r>
  <r>
    <s v="a"/>
    <x v="2"/>
    <x v="2494"/>
    <x v="2"/>
    <x v="0"/>
    <m/>
    <m/>
    <m/>
    <m/>
    <n v="14"/>
    <m/>
    <m/>
    <n v="14"/>
    <n v="0"/>
  </r>
  <r>
    <s v="a"/>
    <x v="2"/>
    <x v="2495"/>
    <x v="0"/>
    <x v="1"/>
    <m/>
    <m/>
    <m/>
    <m/>
    <n v="-180"/>
    <m/>
    <m/>
    <n v="-180"/>
    <n v="0"/>
  </r>
  <r>
    <s v="a"/>
    <x v="2"/>
    <x v="2495"/>
    <x v="0"/>
    <x v="2"/>
    <n v="5226"/>
    <n v="7498"/>
    <n v="7349"/>
    <n v="3859"/>
    <n v="6690"/>
    <n v="7450"/>
    <n v="8189"/>
    <n v="46260"/>
    <n v="1"/>
  </r>
  <r>
    <s v="a"/>
    <x v="2"/>
    <x v="2495"/>
    <x v="1"/>
    <x v="2"/>
    <m/>
    <m/>
    <m/>
    <m/>
    <m/>
    <n v="497"/>
    <m/>
    <n v="497"/>
    <n v="0"/>
  </r>
  <r>
    <s v="a"/>
    <x v="2"/>
    <x v="2495"/>
    <x v="2"/>
    <x v="2"/>
    <n v="904"/>
    <n v="458"/>
    <n v="1327"/>
    <n v="79"/>
    <n v="621"/>
    <n v="1098"/>
    <n v="1008"/>
    <n v="5495"/>
    <n v="0"/>
  </r>
  <r>
    <s v="a"/>
    <x v="2"/>
    <x v="2496"/>
    <x v="0"/>
    <x v="3"/>
    <n v="179"/>
    <m/>
    <m/>
    <n v="2228"/>
    <m/>
    <n v="322"/>
    <m/>
    <n v="2729"/>
    <n v="0"/>
  </r>
  <r>
    <s v="a"/>
    <x v="2"/>
    <x v="2497"/>
    <x v="0"/>
    <x v="3"/>
    <m/>
    <m/>
    <m/>
    <n v="1238"/>
    <m/>
    <n v="187"/>
    <m/>
    <n v="1424"/>
    <n v="1"/>
  </r>
  <r>
    <s v="a"/>
    <x v="2"/>
    <x v="2498"/>
    <x v="0"/>
    <x v="2"/>
    <m/>
    <n v="1379"/>
    <n v="942"/>
    <n v="2223"/>
    <n v="2091"/>
    <n v="989"/>
    <n v="1909"/>
    <n v="9533"/>
    <n v="0"/>
  </r>
  <r>
    <s v="a"/>
    <x v="2"/>
    <x v="2498"/>
    <x v="0"/>
    <x v="3"/>
    <n v="210"/>
    <m/>
    <m/>
    <m/>
    <m/>
    <m/>
    <m/>
    <n v="210"/>
    <n v="0"/>
  </r>
  <r>
    <s v="a"/>
    <x v="2"/>
    <x v="2498"/>
    <x v="2"/>
    <x v="2"/>
    <m/>
    <m/>
    <m/>
    <m/>
    <m/>
    <m/>
    <n v="128"/>
    <n v="128"/>
    <n v="0"/>
  </r>
  <r>
    <s v="a"/>
    <x v="2"/>
    <x v="2499"/>
    <x v="0"/>
    <x v="3"/>
    <n v="952"/>
    <n v="257"/>
    <n v="545"/>
    <n v="1143"/>
    <n v="322"/>
    <n v="683"/>
    <n v="601"/>
    <n v="4502"/>
    <n v="1"/>
  </r>
  <r>
    <s v="a"/>
    <x v="2"/>
    <x v="2499"/>
    <x v="1"/>
    <x v="3"/>
    <n v="19"/>
    <n v="52"/>
    <n v="82"/>
    <n v="65"/>
    <n v="267"/>
    <n v="35"/>
    <n v="137"/>
    <n v="657"/>
    <n v="0"/>
  </r>
  <r>
    <s v="a"/>
    <x v="2"/>
    <x v="2499"/>
    <x v="2"/>
    <x v="3"/>
    <n v="12"/>
    <n v="12"/>
    <n v="82"/>
    <n v="33"/>
    <n v="92"/>
    <n v="30"/>
    <n v="44"/>
    <n v="305"/>
    <n v="0"/>
  </r>
  <r>
    <s v="a"/>
    <x v="2"/>
    <x v="2500"/>
    <x v="0"/>
    <x v="0"/>
    <n v="4259"/>
    <n v="2597"/>
    <n v="1483"/>
    <n v="1336"/>
    <n v="472"/>
    <n v="1452"/>
    <n v="1454"/>
    <n v="13054"/>
    <n v="-1"/>
  </r>
  <r>
    <s v="a"/>
    <x v="2"/>
    <x v="2500"/>
    <x v="1"/>
    <x v="0"/>
    <n v="196"/>
    <n v="919"/>
    <m/>
    <m/>
    <n v="5513"/>
    <m/>
    <n v="151"/>
    <n v="6780"/>
    <n v="-1"/>
  </r>
  <r>
    <s v="a"/>
    <x v="2"/>
    <x v="2500"/>
    <x v="2"/>
    <x v="0"/>
    <m/>
    <m/>
    <n v="57"/>
    <m/>
    <m/>
    <m/>
    <m/>
    <n v="57"/>
    <n v="0"/>
  </r>
  <r>
    <s v="a"/>
    <x v="2"/>
    <x v="2501"/>
    <x v="0"/>
    <x v="0"/>
    <n v="632"/>
    <n v="930"/>
    <n v="494"/>
    <n v="597"/>
    <n v="451"/>
    <n v="473"/>
    <n v="417"/>
    <n v="3993"/>
    <n v="1"/>
  </r>
  <r>
    <s v="a"/>
    <x v="2"/>
    <x v="2501"/>
    <x v="1"/>
    <x v="0"/>
    <m/>
    <m/>
    <m/>
    <m/>
    <n v="235"/>
    <m/>
    <m/>
    <n v="235"/>
    <n v="0"/>
  </r>
  <r>
    <s v="a"/>
    <x v="2"/>
    <x v="2502"/>
    <x v="0"/>
    <x v="2"/>
    <n v="1839"/>
    <n v="1209"/>
    <n v="1341"/>
    <n v="1004"/>
    <n v="1624"/>
    <n v="1262"/>
    <n v="716"/>
    <n v="8995"/>
    <n v="0"/>
  </r>
  <r>
    <s v="a"/>
    <x v="2"/>
    <x v="2502"/>
    <x v="0"/>
    <x v="3"/>
    <m/>
    <m/>
    <n v="1002"/>
    <m/>
    <m/>
    <m/>
    <n v="846"/>
    <n v="1849"/>
    <n v="-1"/>
  </r>
  <r>
    <s v="a"/>
    <x v="2"/>
    <x v="2502"/>
    <x v="2"/>
    <x v="2"/>
    <m/>
    <m/>
    <m/>
    <m/>
    <n v="14"/>
    <m/>
    <m/>
    <n v="14"/>
    <n v="0"/>
  </r>
  <r>
    <s v="a"/>
    <x v="2"/>
    <x v="2502"/>
    <x v="2"/>
    <x v="3"/>
    <m/>
    <m/>
    <n v="4"/>
    <m/>
    <m/>
    <m/>
    <n v="12"/>
    <n v="16"/>
    <n v="0"/>
  </r>
  <r>
    <s v="a"/>
    <x v="2"/>
    <x v="2503"/>
    <x v="0"/>
    <x v="2"/>
    <n v="176"/>
    <m/>
    <m/>
    <m/>
    <m/>
    <n v="508"/>
    <n v="549"/>
    <n v="1233"/>
    <n v="0"/>
  </r>
  <r>
    <s v="a"/>
    <x v="2"/>
    <x v="2504"/>
    <x v="0"/>
    <x v="0"/>
    <m/>
    <n v="669"/>
    <m/>
    <m/>
    <m/>
    <m/>
    <m/>
    <n v="669"/>
    <n v="0"/>
  </r>
  <r>
    <s v="a"/>
    <x v="2"/>
    <x v="2505"/>
    <x v="0"/>
    <x v="2"/>
    <n v="11127"/>
    <n v="7214"/>
    <n v="19939"/>
    <n v="9437"/>
    <n v="14267"/>
    <n v="8682"/>
    <n v="8883"/>
    <n v="79548"/>
    <n v="1"/>
  </r>
  <r>
    <s v="a"/>
    <x v="2"/>
    <x v="2505"/>
    <x v="1"/>
    <x v="2"/>
    <m/>
    <n v="412"/>
    <n v="256"/>
    <n v="574"/>
    <n v="1245"/>
    <m/>
    <n v="945"/>
    <n v="3432"/>
    <n v="0"/>
  </r>
  <r>
    <s v="a"/>
    <x v="2"/>
    <x v="2505"/>
    <x v="2"/>
    <x v="2"/>
    <n v="420"/>
    <n v="755"/>
    <n v="1516"/>
    <n v="1400"/>
    <n v="2166"/>
    <n v="1045"/>
    <n v="520"/>
    <n v="7822"/>
    <n v="0"/>
  </r>
  <r>
    <s v="a"/>
    <x v="2"/>
    <x v="2506"/>
    <x v="0"/>
    <x v="2"/>
    <m/>
    <m/>
    <n v="161"/>
    <n v="232"/>
    <m/>
    <m/>
    <m/>
    <n v="394"/>
    <n v="-1"/>
  </r>
  <r>
    <s v="a"/>
    <x v="2"/>
    <x v="2506"/>
    <x v="0"/>
    <x v="3"/>
    <n v="1736"/>
    <n v="1044"/>
    <n v="1326"/>
    <n v="1590"/>
    <n v="1080"/>
    <n v="564"/>
    <n v="1103"/>
    <n v="8443"/>
    <n v="0"/>
  </r>
  <r>
    <s v="a"/>
    <x v="2"/>
    <x v="2506"/>
    <x v="1"/>
    <x v="3"/>
    <m/>
    <m/>
    <m/>
    <m/>
    <m/>
    <m/>
    <n v="37"/>
    <n v="37"/>
    <n v="0"/>
  </r>
  <r>
    <s v="a"/>
    <x v="2"/>
    <x v="2507"/>
    <x v="1"/>
    <x v="0"/>
    <m/>
    <m/>
    <m/>
    <m/>
    <n v="919"/>
    <m/>
    <m/>
    <n v="919"/>
    <n v="0"/>
  </r>
  <r>
    <s v="a"/>
    <x v="2"/>
    <x v="2508"/>
    <x v="0"/>
    <x v="2"/>
    <n v="152"/>
    <m/>
    <m/>
    <m/>
    <m/>
    <n v="250"/>
    <m/>
    <n v="402"/>
    <n v="0"/>
  </r>
  <r>
    <s v="a"/>
    <x v="2"/>
    <x v="2508"/>
    <x v="1"/>
    <x v="3"/>
    <m/>
    <m/>
    <m/>
    <m/>
    <m/>
    <m/>
    <n v="619"/>
    <n v="619"/>
    <n v="0"/>
  </r>
  <r>
    <s v="a"/>
    <x v="2"/>
    <x v="2509"/>
    <x v="0"/>
    <x v="0"/>
    <m/>
    <m/>
    <m/>
    <m/>
    <m/>
    <m/>
    <n v="56"/>
    <n v="56"/>
    <n v="0"/>
  </r>
  <r>
    <s v="a"/>
    <x v="2"/>
    <x v="2509"/>
    <x v="0"/>
    <x v="2"/>
    <m/>
    <m/>
    <m/>
    <m/>
    <m/>
    <n v="8"/>
    <m/>
    <n v="8"/>
    <n v="0"/>
  </r>
  <r>
    <s v="a"/>
    <x v="2"/>
    <x v="2509"/>
    <x v="1"/>
    <x v="0"/>
    <m/>
    <m/>
    <m/>
    <m/>
    <m/>
    <m/>
    <n v="11"/>
    <n v="11"/>
    <n v="0"/>
  </r>
  <r>
    <s v="a"/>
    <x v="2"/>
    <x v="2509"/>
    <x v="2"/>
    <x v="0"/>
    <m/>
    <m/>
    <m/>
    <m/>
    <m/>
    <m/>
    <n v="1150"/>
    <n v="1150"/>
    <n v="0"/>
  </r>
  <r>
    <s v="a"/>
    <x v="2"/>
    <x v="2509"/>
    <x v="2"/>
    <x v="1"/>
    <n v="-550"/>
    <m/>
    <m/>
    <m/>
    <m/>
    <m/>
    <m/>
    <n v="-550"/>
    <n v="0"/>
  </r>
  <r>
    <s v="a"/>
    <x v="2"/>
    <x v="2509"/>
    <x v="2"/>
    <x v="2"/>
    <n v="3294"/>
    <n v="1168"/>
    <n v="1479"/>
    <n v="2427"/>
    <n v="3228"/>
    <n v="1992"/>
    <n v="1143"/>
    <n v="14730"/>
    <n v="1"/>
  </r>
  <r>
    <s v="a"/>
    <x v="2"/>
    <x v="2510"/>
    <x v="0"/>
    <x v="1"/>
    <m/>
    <n v="-216"/>
    <m/>
    <m/>
    <m/>
    <m/>
    <m/>
    <n v="-216"/>
    <n v="0"/>
  </r>
  <r>
    <s v="a"/>
    <x v="2"/>
    <x v="2510"/>
    <x v="0"/>
    <x v="2"/>
    <n v="1071"/>
    <n v="978"/>
    <n v="159"/>
    <m/>
    <m/>
    <n v="847"/>
    <m/>
    <n v="3055"/>
    <n v="0"/>
  </r>
  <r>
    <s v="a"/>
    <x v="2"/>
    <x v="2510"/>
    <x v="1"/>
    <x v="2"/>
    <n v="136"/>
    <n v="862"/>
    <m/>
    <m/>
    <m/>
    <m/>
    <m/>
    <n v="998"/>
    <n v="0"/>
  </r>
  <r>
    <s v="a"/>
    <x v="2"/>
    <x v="2511"/>
    <x v="0"/>
    <x v="1"/>
    <m/>
    <m/>
    <m/>
    <m/>
    <n v="-221"/>
    <m/>
    <m/>
    <n v="-221"/>
    <n v="0"/>
  </r>
  <r>
    <s v="a"/>
    <x v="2"/>
    <x v="2511"/>
    <x v="0"/>
    <x v="2"/>
    <n v="2998"/>
    <n v="5456"/>
    <n v="1285"/>
    <m/>
    <m/>
    <m/>
    <m/>
    <n v="9739"/>
    <n v="0"/>
  </r>
  <r>
    <s v="a"/>
    <x v="2"/>
    <x v="2511"/>
    <x v="1"/>
    <x v="2"/>
    <n v="2897"/>
    <n v="7415"/>
    <n v="1477"/>
    <m/>
    <m/>
    <m/>
    <m/>
    <n v="11789"/>
    <n v="0"/>
  </r>
  <r>
    <s v="a"/>
    <x v="2"/>
    <x v="2511"/>
    <x v="2"/>
    <x v="1"/>
    <m/>
    <m/>
    <m/>
    <m/>
    <n v="-87"/>
    <m/>
    <m/>
    <n v="-87"/>
    <n v="0"/>
  </r>
  <r>
    <s v="a"/>
    <x v="2"/>
    <x v="2511"/>
    <x v="2"/>
    <x v="2"/>
    <n v="117"/>
    <n v="208"/>
    <m/>
    <m/>
    <m/>
    <m/>
    <m/>
    <n v="325"/>
    <n v="0"/>
  </r>
  <r>
    <s v="a"/>
    <x v="2"/>
    <x v="2512"/>
    <x v="0"/>
    <x v="2"/>
    <n v="300"/>
    <m/>
    <m/>
    <n v="572"/>
    <m/>
    <m/>
    <n v="692"/>
    <n v="1563"/>
    <n v="1"/>
  </r>
  <r>
    <s v="a"/>
    <x v="2"/>
    <x v="2513"/>
    <x v="0"/>
    <x v="2"/>
    <m/>
    <n v="411"/>
    <m/>
    <n v="344"/>
    <m/>
    <n v="838"/>
    <n v="187"/>
    <n v="1779"/>
    <n v="1"/>
  </r>
  <r>
    <s v="a"/>
    <x v="2"/>
    <x v="2513"/>
    <x v="0"/>
    <x v="3"/>
    <n v="134"/>
    <n v="400"/>
    <n v="1331"/>
    <n v="715"/>
    <n v="1055"/>
    <n v="525"/>
    <n v="1562"/>
    <n v="5722"/>
    <n v="0"/>
  </r>
  <r>
    <s v="a"/>
    <x v="2"/>
    <x v="2513"/>
    <x v="2"/>
    <x v="3"/>
    <n v="90"/>
    <m/>
    <n v="248"/>
    <m/>
    <n v="74"/>
    <n v="250"/>
    <n v="79"/>
    <n v="741"/>
    <n v="0"/>
  </r>
  <r>
    <s v="a"/>
    <x v="2"/>
    <x v="2514"/>
    <x v="0"/>
    <x v="0"/>
    <n v="422"/>
    <m/>
    <m/>
    <m/>
    <n v="151"/>
    <n v="154"/>
    <n v="382"/>
    <n v="1109"/>
    <n v="0"/>
  </r>
  <r>
    <s v="a"/>
    <x v="2"/>
    <x v="2514"/>
    <x v="2"/>
    <x v="0"/>
    <n v="264"/>
    <m/>
    <m/>
    <m/>
    <m/>
    <m/>
    <m/>
    <n v="264"/>
    <n v="0"/>
  </r>
  <r>
    <s v="a"/>
    <x v="2"/>
    <x v="2514"/>
    <x v="2"/>
    <x v="2"/>
    <n v="200"/>
    <m/>
    <m/>
    <m/>
    <m/>
    <m/>
    <m/>
    <n v="200"/>
    <n v="0"/>
  </r>
  <r>
    <s v="a"/>
    <x v="2"/>
    <x v="2515"/>
    <x v="0"/>
    <x v="2"/>
    <m/>
    <n v="42"/>
    <m/>
    <m/>
    <m/>
    <m/>
    <m/>
    <n v="42"/>
    <n v="0"/>
  </r>
  <r>
    <s v="a"/>
    <x v="2"/>
    <x v="2515"/>
    <x v="0"/>
    <x v="3"/>
    <m/>
    <n v="152"/>
    <m/>
    <m/>
    <m/>
    <m/>
    <m/>
    <n v="152"/>
    <n v="0"/>
  </r>
  <r>
    <s v="a"/>
    <x v="2"/>
    <x v="2515"/>
    <x v="2"/>
    <x v="2"/>
    <m/>
    <n v="160"/>
    <m/>
    <m/>
    <m/>
    <m/>
    <m/>
    <n v="160"/>
    <n v="0"/>
  </r>
  <r>
    <s v="a"/>
    <x v="2"/>
    <x v="2516"/>
    <x v="0"/>
    <x v="2"/>
    <m/>
    <m/>
    <n v="151"/>
    <n v="550"/>
    <m/>
    <n v="344"/>
    <m/>
    <n v="1045"/>
    <n v="0"/>
  </r>
  <r>
    <s v="a"/>
    <x v="2"/>
    <x v="2516"/>
    <x v="2"/>
    <x v="2"/>
    <m/>
    <m/>
    <n v="170"/>
    <m/>
    <m/>
    <m/>
    <m/>
    <n v="170"/>
    <n v="0"/>
  </r>
  <r>
    <s v="a"/>
    <x v="2"/>
    <x v="2517"/>
    <x v="0"/>
    <x v="0"/>
    <n v="2176"/>
    <n v="2106"/>
    <n v="3671"/>
    <n v="3498"/>
    <n v="3418"/>
    <n v="4794"/>
    <n v="4535"/>
    <n v="24197"/>
    <n v="1"/>
  </r>
  <r>
    <s v="a"/>
    <x v="2"/>
    <x v="2517"/>
    <x v="0"/>
    <x v="1"/>
    <m/>
    <m/>
    <m/>
    <m/>
    <n v="-8"/>
    <n v="-116"/>
    <m/>
    <n v="-124"/>
    <n v="0"/>
  </r>
  <r>
    <s v="a"/>
    <x v="2"/>
    <x v="2517"/>
    <x v="0"/>
    <x v="2"/>
    <n v="25"/>
    <m/>
    <m/>
    <m/>
    <n v="116"/>
    <m/>
    <n v="743"/>
    <n v="883"/>
    <n v="1"/>
  </r>
  <r>
    <s v="a"/>
    <x v="2"/>
    <x v="2517"/>
    <x v="1"/>
    <x v="0"/>
    <n v="10474"/>
    <n v="4241"/>
    <n v="3696"/>
    <n v="6268"/>
    <n v="12800"/>
    <n v="5933"/>
    <n v="4087"/>
    <n v="47499"/>
    <n v="0"/>
  </r>
  <r>
    <s v="a"/>
    <x v="2"/>
    <x v="2517"/>
    <x v="2"/>
    <x v="0"/>
    <n v="136"/>
    <n v="337"/>
    <n v="461"/>
    <n v="234"/>
    <n v="460"/>
    <n v="461"/>
    <n v="373"/>
    <n v="2463"/>
    <n v="-1"/>
  </r>
  <r>
    <s v="a"/>
    <x v="2"/>
    <x v="2518"/>
    <x v="0"/>
    <x v="1"/>
    <m/>
    <m/>
    <m/>
    <m/>
    <m/>
    <n v="-169"/>
    <m/>
    <n v="-169"/>
    <n v="0"/>
  </r>
  <r>
    <s v="a"/>
    <x v="2"/>
    <x v="2518"/>
    <x v="0"/>
    <x v="2"/>
    <n v="349"/>
    <n v="328"/>
    <n v="290"/>
    <n v="199"/>
    <n v="544"/>
    <n v="303"/>
    <n v="565"/>
    <n v="2579"/>
    <n v="-1"/>
  </r>
  <r>
    <s v="a"/>
    <x v="2"/>
    <x v="2518"/>
    <x v="2"/>
    <x v="1"/>
    <m/>
    <m/>
    <m/>
    <m/>
    <m/>
    <n v="-30"/>
    <m/>
    <n v="-30"/>
    <n v="0"/>
  </r>
  <r>
    <s v="a"/>
    <x v="2"/>
    <x v="2518"/>
    <x v="2"/>
    <x v="2"/>
    <n v="95"/>
    <n v="51"/>
    <n v="21"/>
    <n v="22"/>
    <n v="118"/>
    <n v="31"/>
    <n v="19"/>
    <n v="358"/>
    <n v="-1"/>
  </r>
  <r>
    <s v="a"/>
    <x v="2"/>
    <x v="2519"/>
    <x v="0"/>
    <x v="2"/>
    <n v="495"/>
    <n v="3461"/>
    <n v="3260"/>
    <n v="3652"/>
    <n v="3004"/>
    <n v="1641"/>
    <n v="1449"/>
    <n v="16962"/>
    <n v="0"/>
  </r>
  <r>
    <s v="a"/>
    <x v="2"/>
    <x v="2519"/>
    <x v="0"/>
    <x v="3"/>
    <n v="181"/>
    <m/>
    <m/>
    <m/>
    <m/>
    <m/>
    <m/>
    <n v="181"/>
    <n v="0"/>
  </r>
  <r>
    <s v="a"/>
    <x v="2"/>
    <x v="2519"/>
    <x v="2"/>
    <x v="0"/>
    <m/>
    <n v="264"/>
    <m/>
    <m/>
    <m/>
    <m/>
    <m/>
    <n v="264"/>
    <n v="0"/>
  </r>
  <r>
    <s v="a"/>
    <x v="2"/>
    <x v="2519"/>
    <x v="2"/>
    <x v="2"/>
    <m/>
    <n v="973"/>
    <m/>
    <m/>
    <n v="1053"/>
    <n v="512"/>
    <m/>
    <n v="2538"/>
    <n v="0"/>
  </r>
  <r>
    <s v="a"/>
    <x v="2"/>
    <x v="2520"/>
    <x v="0"/>
    <x v="2"/>
    <m/>
    <m/>
    <n v="155"/>
    <m/>
    <n v="487"/>
    <m/>
    <n v="540"/>
    <n v="1182"/>
    <n v="0"/>
  </r>
  <r>
    <s v="a"/>
    <x v="2"/>
    <x v="2521"/>
    <x v="0"/>
    <x v="2"/>
    <n v="204"/>
    <n v="481"/>
    <n v="377"/>
    <n v="204"/>
    <n v="532"/>
    <n v="286"/>
    <n v="152"/>
    <n v="2236"/>
    <n v="0"/>
  </r>
  <r>
    <s v="a"/>
    <x v="2"/>
    <x v="2522"/>
    <x v="0"/>
    <x v="1"/>
    <m/>
    <m/>
    <m/>
    <n v="-95"/>
    <m/>
    <m/>
    <m/>
    <n v="-95"/>
    <n v="0"/>
  </r>
  <r>
    <s v="a"/>
    <x v="2"/>
    <x v="2522"/>
    <x v="0"/>
    <x v="2"/>
    <n v="1139"/>
    <n v="397"/>
    <n v="202"/>
    <n v="488"/>
    <n v="2045"/>
    <n v="653"/>
    <n v="1313"/>
    <n v="6237"/>
    <n v="0"/>
  </r>
  <r>
    <s v="a"/>
    <x v="2"/>
    <x v="2523"/>
    <x v="0"/>
    <x v="2"/>
    <m/>
    <m/>
    <m/>
    <m/>
    <n v="207"/>
    <m/>
    <m/>
    <n v="207"/>
    <n v="0"/>
  </r>
  <r>
    <s v="a"/>
    <x v="2"/>
    <x v="2524"/>
    <x v="0"/>
    <x v="2"/>
    <n v="235"/>
    <n v="365"/>
    <n v="395"/>
    <n v="340"/>
    <n v="792"/>
    <n v="1240"/>
    <n v="660"/>
    <n v="4028"/>
    <n v="-1"/>
  </r>
  <r>
    <s v="a"/>
    <x v="2"/>
    <x v="2525"/>
    <x v="0"/>
    <x v="2"/>
    <m/>
    <n v="38691"/>
    <m/>
    <n v="45140"/>
    <m/>
    <n v="38691"/>
    <n v="42990"/>
    <n v="165512"/>
    <n v="0"/>
  </r>
  <r>
    <s v="a"/>
    <x v="2"/>
    <x v="2525"/>
    <x v="0"/>
    <x v="3"/>
    <m/>
    <m/>
    <m/>
    <n v="149"/>
    <m/>
    <m/>
    <n v="151"/>
    <n v="300"/>
    <n v="0"/>
  </r>
  <r>
    <s v="a"/>
    <x v="2"/>
    <x v="2525"/>
    <x v="2"/>
    <x v="2"/>
    <m/>
    <n v="800"/>
    <m/>
    <m/>
    <m/>
    <m/>
    <m/>
    <n v="800"/>
    <n v="0"/>
  </r>
  <r>
    <s v="a"/>
    <x v="2"/>
    <x v="2526"/>
    <x v="0"/>
    <x v="0"/>
    <n v="2374"/>
    <n v="2419"/>
    <n v="3686"/>
    <n v="3835"/>
    <n v="3724"/>
    <n v="3038"/>
    <n v="3348"/>
    <n v="22424"/>
    <n v="0"/>
  </r>
  <r>
    <s v="a"/>
    <x v="2"/>
    <x v="2527"/>
    <x v="0"/>
    <x v="0"/>
    <n v="709"/>
    <n v="686"/>
    <m/>
    <m/>
    <n v="731"/>
    <m/>
    <m/>
    <n v="2126"/>
    <n v="0"/>
  </r>
  <r>
    <s v="a"/>
    <x v="2"/>
    <x v="2528"/>
    <x v="0"/>
    <x v="1"/>
    <n v="-20"/>
    <m/>
    <m/>
    <m/>
    <m/>
    <m/>
    <m/>
    <n v="-20"/>
    <n v="0"/>
  </r>
  <r>
    <s v="a"/>
    <x v="2"/>
    <x v="2528"/>
    <x v="0"/>
    <x v="2"/>
    <m/>
    <m/>
    <m/>
    <n v="4046"/>
    <n v="304"/>
    <n v="1776"/>
    <n v="519"/>
    <n v="6645"/>
    <n v="0"/>
  </r>
  <r>
    <s v="a"/>
    <x v="2"/>
    <x v="2528"/>
    <x v="1"/>
    <x v="2"/>
    <m/>
    <m/>
    <m/>
    <n v="909"/>
    <m/>
    <m/>
    <m/>
    <n v="909"/>
    <n v="0"/>
  </r>
  <r>
    <s v="a"/>
    <x v="2"/>
    <x v="2528"/>
    <x v="1"/>
    <x v="3"/>
    <m/>
    <n v="118"/>
    <m/>
    <m/>
    <m/>
    <m/>
    <m/>
    <n v="118"/>
    <n v="0"/>
  </r>
  <r>
    <s v="a"/>
    <x v="2"/>
    <x v="2528"/>
    <x v="2"/>
    <x v="2"/>
    <m/>
    <m/>
    <m/>
    <m/>
    <m/>
    <m/>
    <n v="133"/>
    <n v="133"/>
    <n v="0"/>
  </r>
  <r>
    <s v="a"/>
    <x v="2"/>
    <x v="2529"/>
    <x v="0"/>
    <x v="0"/>
    <m/>
    <m/>
    <n v="504"/>
    <n v="427"/>
    <n v="207"/>
    <m/>
    <m/>
    <n v="1138"/>
    <n v="0"/>
  </r>
  <r>
    <s v="a"/>
    <x v="2"/>
    <x v="2530"/>
    <x v="0"/>
    <x v="0"/>
    <m/>
    <m/>
    <n v="320"/>
    <m/>
    <m/>
    <m/>
    <m/>
    <n v="320"/>
    <n v="0"/>
  </r>
  <r>
    <s v="a"/>
    <x v="2"/>
    <x v="2531"/>
    <x v="0"/>
    <x v="0"/>
    <n v="312"/>
    <n v="151"/>
    <n v="510"/>
    <n v="516"/>
    <n v="306"/>
    <n v="373"/>
    <n v="153"/>
    <n v="2323"/>
    <n v="-2"/>
  </r>
  <r>
    <s v="a"/>
    <x v="2"/>
    <x v="2532"/>
    <x v="0"/>
    <x v="0"/>
    <n v="231"/>
    <n v="519"/>
    <m/>
    <m/>
    <n v="225"/>
    <n v="511"/>
    <n v="203"/>
    <n v="1689"/>
    <n v="0"/>
  </r>
  <r>
    <s v="a"/>
    <x v="2"/>
    <x v="2533"/>
    <x v="0"/>
    <x v="2"/>
    <n v="1559"/>
    <m/>
    <m/>
    <m/>
    <n v="215"/>
    <n v="2430"/>
    <n v="1381"/>
    <n v="5585"/>
    <n v="0"/>
  </r>
  <r>
    <s v="a"/>
    <x v="2"/>
    <x v="2534"/>
    <x v="0"/>
    <x v="0"/>
    <n v="2496"/>
    <n v="4390"/>
    <n v="1506"/>
    <n v="1735"/>
    <n v="898"/>
    <n v="683"/>
    <n v="1310"/>
    <n v="13019"/>
    <n v="-1"/>
  </r>
  <r>
    <s v="a"/>
    <x v="2"/>
    <x v="2534"/>
    <x v="0"/>
    <x v="3"/>
    <n v="413"/>
    <n v="108"/>
    <n v="400"/>
    <n v="170"/>
    <n v="550"/>
    <n v="830"/>
    <n v="503"/>
    <n v="2975"/>
    <n v="-1"/>
  </r>
  <r>
    <s v="a"/>
    <x v="2"/>
    <x v="2534"/>
    <x v="1"/>
    <x v="0"/>
    <n v="157"/>
    <n v="83"/>
    <n v="40"/>
    <n v="158"/>
    <n v="40"/>
    <n v="1549"/>
    <n v="48"/>
    <n v="2074"/>
    <n v="1"/>
  </r>
  <r>
    <s v="a"/>
    <x v="2"/>
    <x v="2534"/>
    <x v="1"/>
    <x v="3"/>
    <n v="10"/>
    <m/>
    <n v="353"/>
    <m/>
    <n v="237"/>
    <n v="2072"/>
    <m/>
    <n v="2672"/>
    <n v="0"/>
  </r>
  <r>
    <s v="a"/>
    <x v="2"/>
    <x v="2534"/>
    <x v="2"/>
    <x v="0"/>
    <n v="1614"/>
    <n v="2280"/>
    <n v="2066"/>
    <n v="1113"/>
    <n v="2142"/>
    <n v="2769"/>
    <n v="2097"/>
    <n v="14081"/>
    <n v="0"/>
  </r>
  <r>
    <s v="a"/>
    <x v="2"/>
    <x v="2534"/>
    <x v="2"/>
    <x v="3"/>
    <n v="7"/>
    <n v="56"/>
    <n v="127"/>
    <n v="96"/>
    <m/>
    <n v="138"/>
    <n v="7"/>
    <n v="430"/>
    <n v="1"/>
  </r>
  <r>
    <s v="a"/>
    <x v="2"/>
    <x v="2535"/>
    <x v="0"/>
    <x v="0"/>
    <m/>
    <n v="476"/>
    <n v="377"/>
    <m/>
    <n v="479"/>
    <m/>
    <n v="163"/>
    <n v="1494"/>
    <n v="1"/>
  </r>
  <r>
    <s v="a"/>
    <x v="2"/>
    <x v="2535"/>
    <x v="0"/>
    <x v="3"/>
    <n v="2931"/>
    <n v="3082"/>
    <n v="3837"/>
    <n v="1998"/>
    <n v="1466"/>
    <n v="231"/>
    <n v="377"/>
    <n v="13922"/>
    <n v="0"/>
  </r>
  <r>
    <s v="a"/>
    <x v="2"/>
    <x v="2535"/>
    <x v="1"/>
    <x v="1"/>
    <m/>
    <m/>
    <m/>
    <m/>
    <m/>
    <n v="-1445"/>
    <m/>
    <n v="-1445"/>
    <n v="0"/>
  </r>
  <r>
    <s v="a"/>
    <x v="2"/>
    <x v="2535"/>
    <x v="1"/>
    <x v="3"/>
    <m/>
    <m/>
    <m/>
    <m/>
    <m/>
    <n v="3509"/>
    <m/>
    <n v="3509"/>
    <n v="0"/>
  </r>
  <r>
    <s v="a"/>
    <x v="2"/>
    <x v="2535"/>
    <x v="2"/>
    <x v="3"/>
    <m/>
    <m/>
    <m/>
    <n v="60"/>
    <n v="25"/>
    <n v="95"/>
    <m/>
    <n v="180"/>
    <n v="0"/>
  </r>
  <r>
    <s v="a"/>
    <x v="2"/>
    <x v="2536"/>
    <x v="0"/>
    <x v="0"/>
    <m/>
    <m/>
    <m/>
    <n v="166"/>
    <m/>
    <m/>
    <m/>
    <n v="166"/>
    <n v="0"/>
  </r>
  <r>
    <s v="a"/>
    <x v="2"/>
    <x v="2537"/>
    <x v="0"/>
    <x v="1"/>
    <m/>
    <n v="-274"/>
    <m/>
    <m/>
    <m/>
    <m/>
    <m/>
    <n v="-274"/>
    <n v="0"/>
  </r>
  <r>
    <s v="a"/>
    <x v="2"/>
    <x v="2537"/>
    <x v="0"/>
    <x v="2"/>
    <n v="734"/>
    <n v="427"/>
    <n v="173"/>
    <n v="366"/>
    <n v="215"/>
    <n v="200"/>
    <n v="178"/>
    <n v="2294"/>
    <n v="-1"/>
  </r>
  <r>
    <s v="a"/>
    <x v="2"/>
    <x v="2537"/>
    <x v="2"/>
    <x v="2"/>
    <n v="90"/>
    <m/>
    <n v="80"/>
    <m/>
    <m/>
    <n v="80"/>
    <m/>
    <n v="250"/>
    <n v="0"/>
  </r>
  <r>
    <s v="a"/>
    <x v="2"/>
    <x v="2538"/>
    <x v="0"/>
    <x v="2"/>
    <m/>
    <m/>
    <m/>
    <m/>
    <n v="193"/>
    <n v="156"/>
    <m/>
    <n v="349"/>
    <n v="0"/>
  </r>
  <r>
    <s v="a"/>
    <x v="2"/>
    <x v="2538"/>
    <x v="2"/>
    <x v="2"/>
    <m/>
    <m/>
    <m/>
    <m/>
    <n v="2550"/>
    <m/>
    <m/>
    <n v="2550"/>
    <n v="0"/>
  </r>
  <r>
    <s v="a"/>
    <x v="2"/>
    <x v="2539"/>
    <x v="0"/>
    <x v="0"/>
    <n v="620"/>
    <n v="759"/>
    <n v="1484"/>
    <n v="1110"/>
    <n v="1036"/>
    <n v="1204"/>
    <n v="718"/>
    <n v="6931"/>
    <n v="0"/>
  </r>
  <r>
    <s v="a"/>
    <x v="2"/>
    <x v="2539"/>
    <x v="1"/>
    <x v="0"/>
    <n v="35"/>
    <m/>
    <n v="495"/>
    <m/>
    <m/>
    <m/>
    <m/>
    <n v="531"/>
    <n v="-1"/>
  </r>
  <r>
    <s v="a"/>
    <x v="2"/>
    <x v="2540"/>
    <x v="0"/>
    <x v="2"/>
    <n v="299"/>
    <m/>
    <m/>
    <n v="1046"/>
    <n v="192"/>
    <n v="372"/>
    <m/>
    <n v="1909"/>
    <n v="0"/>
  </r>
  <r>
    <s v="a"/>
    <x v="2"/>
    <x v="2541"/>
    <x v="0"/>
    <x v="0"/>
    <m/>
    <n v="344"/>
    <n v="309"/>
    <m/>
    <n v="261"/>
    <n v="194"/>
    <m/>
    <n v="1108"/>
    <n v="0"/>
  </r>
  <r>
    <s v="a"/>
    <x v="2"/>
    <x v="2541"/>
    <x v="1"/>
    <x v="0"/>
    <m/>
    <m/>
    <m/>
    <m/>
    <m/>
    <m/>
    <n v="1756"/>
    <n v="1756"/>
    <n v="0"/>
  </r>
  <r>
    <s v="a"/>
    <x v="2"/>
    <x v="2542"/>
    <x v="0"/>
    <x v="1"/>
    <m/>
    <n v="-70"/>
    <m/>
    <n v="-150"/>
    <m/>
    <m/>
    <m/>
    <n v="-220"/>
    <n v="0"/>
  </r>
  <r>
    <s v="a"/>
    <x v="2"/>
    <x v="2542"/>
    <x v="0"/>
    <x v="2"/>
    <n v="1607"/>
    <n v="666"/>
    <n v="1340"/>
    <n v="699"/>
    <n v="989"/>
    <n v="1068"/>
    <n v="760"/>
    <n v="7130"/>
    <n v="-1"/>
  </r>
  <r>
    <s v="a"/>
    <x v="2"/>
    <x v="2542"/>
    <x v="1"/>
    <x v="1"/>
    <m/>
    <m/>
    <m/>
    <n v="-229"/>
    <m/>
    <m/>
    <m/>
    <n v="-229"/>
    <n v="0"/>
  </r>
  <r>
    <s v="a"/>
    <x v="2"/>
    <x v="2542"/>
    <x v="1"/>
    <x v="2"/>
    <n v="3315"/>
    <n v="3540"/>
    <n v="458"/>
    <n v="4935"/>
    <n v="945"/>
    <m/>
    <n v="2520"/>
    <n v="15713"/>
    <n v="0"/>
  </r>
  <r>
    <s v="a"/>
    <x v="2"/>
    <x v="2542"/>
    <x v="2"/>
    <x v="2"/>
    <n v="180"/>
    <n v="151"/>
    <n v="61"/>
    <m/>
    <m/>
    <m/>
    <m/>
    <n v="392"/>
    <n v="0"/>
  </r>
  <r>
    <s v="a"/>
    <x v="2"/>
    <x v="2543"/>
    <x v="0"/>
    <x v="2"/>
    <n v="546"/>
    <m/>
    <n v="794"/>
    <n v="225"/>
    <n v="696"/>
    <n v="293"/>
    <m/>
    <n v="2554"/>
    <n v="0"/>
  </r>
  <r>
    <s v="a"/>
    <x v="2"/>
    <x v="2544"/>
    <x v="0"/>
    <x v="2"/>
    <m/>
    <m/>
    <n v="8"/>
    <m/>
    <m/>
    <n v="221"/>
    <m/>
    <n v="228"/>
    <n v="1"/>
  </r>
  <r>
    <s v="a"/>
    <x v="2"/>
    <x v="2545"/>
    <x v="0"/>
    <x v="1"/>
    <m/>
    <m/>
    <n v="-340"/>
    <m/>
    <m/>
    <m/>
    <m/>
    <n v="-340"/>
    <n v="0"/>
  </r>
  <r>
    <s v="a"/>
    <x v="2"/>
    <x v="2545"/>
    <x v="0"/>
    <x v="2"/>
    <m/>
    <m/>
    <n v="340"/>
    <m/>
    <n v="113"/>
    <n v="155"/>
    <m/>
    <n v="608"/>
    <n v="0"/>
  </r>
  <r>
    <s v="a"/>
    <x v="2"/>
    <x v="2545"/>
    <x v="2"/>
    <x v="1"/>
    <m/>
    <m/>
    <m/>
    <m/>
    <n v="-190"/>
    <m/>
    <m/>
    <n v="-190"/>
    <n v="0"/>
  </r>
  <r>
    <s v="a"/>
    <x v="2"/>
    <x v="2545"/>
    <x v="2"/>
    <x v="2"/>
    <n v="849"/>
    <n v="706"/>
    <n v="1444"/>
    <n v="666"/>
    <n v="1258"/>
    <n v="1780"/>
    <m/>
    <n v="6704"/>
    <n v="-1"/>
  </r>
  <r>
    <s v="a"/>
    <x v="2"/>
    <x v="2546"/>
    <x v="0"/>
    <x v="0"/>
    <n v="731"/>
    <n v="218"/>
    <n v="683"/>
    <n v="937"/>
    <n v="482"/>
    <n v="471"/>
    <n v="218"/>
    <n v="3740"/>
    <n v="0"/>
  </r>
  <r>
    <s v="a"/>
    <x v="2"/>
    <x v="2546"/>
    <x v="2"/>
    <x v="0"/>
    <m/>
    <n v="18"/>
    <m/>
    <n v="1236"/>
    <m/>
    <n v="21"/>
    <m/>
    <n v="1275"/>
    <n v="0"/>
  </r>
  <r>
    <s v="a"/>
    <x v="2"/>
    <x v="2547"/>
    <x v="0"/>
    <x v="2"/>
    <m/>
    <n v="281"/>
    <m/>
    <m/>
    <m/>
    <m/>
    <m/>
    <n v="281"/>
    <n v="0"/>
  </r>
  <r>
    <s v="a"/>
    <x v="2"/>
    <x v="2547"/>
    <x v="2"/>
    <x v="2"/>
    <m/>
    <n v="6"/>
    <m/>
    <m/>
    <m/>
    <m/>
    <n v="50"/>
    <n v="56"/>
    <n v="0"/>
  </r>
  <r>
    <s v="a"/>
    <x v="2"/>
    <x v="2548"/>
    <x v="0"/>
    <x v="2"/>
    <n v="2469"/>
    <n v="3097"/>
    <n v="2733"/>
    <n v="2438"/>
    <n v="3558"/>
    <n v="3406"/>
    <n v="6622"/>
    <n v="24323"/>
    <n v="0"/>
  </r>
  <r>
    <s v="a"/>
    <x v="2"/>
    <x v="2548"/>
    <x v="2"/>
    <x v="1"/>
    <m/>
    <m/>
    <m/>
    <n v="-10"/>
    <n v="-19"/>
    <m/>
    <m/>
    <n v="-29"/>
    <n v="0"/>
  </r>
  <r>
    <s v="a"/>
    <x v="2"/>
    <x v="2548"/>
    <x v="2"/>
    <x v="2"/>
    <n v="57"/>
    <n v="362"/>
    <n v="538"/>
    <n v="26"/>
    <n v="284"/>
    <n v="134"/>
    <n v="247"/>
    <n v="1648"/>
    <n v="0"/>
  </r>
  <r>
    <s v="a"/>
    <x v="2"/>
    <x v="2549"/>
    <x v="0"/>
    <x v="2"/>
    <n v="79"/>
    <n v="310"/>
    <m/>
    <m/>
    <m/>
    <m/>
    <m/>
    <n v="389"/>
    <n v="0"/>
  </r>
  <r>
    <s v="a"/>
    <x v="2"/>
    <x v="2549"/>
    <x v="1"/>
    <x v="2"/>
    <n v="329"/>
    <m/>
    <m/>
    <m/>
    <m/>
    <m/>
    <m/>
    <n v="329"/>
    <n v="0"/>
  </r>
  <r>
    <s v="a"/>
    <x v="2"/>
    <x v="2549"/>
    <x v="2"/>
    <x v="2"/>
    <n v="13"/>
    <m/>
    <m/>
    <m/>
    <m/>
    <m/>
    <m/>
    <n v="13"/>
    <n v="0"/>
  </r>
  <r>
    <s v="a"/>
    <x v="2"/>
    <x v="2550"/>
    <x v="0"/>
    <x v="1"/>
    <m/>
    <m/>
    <m/>
    <m/>
    <m/>
    <n v="-75"/>
    <m/>
    <n v="-75"/>
    <n v="0"/>
  </r>
  <r>
    <s v="a"/>
    <x v="2"/>
    <x v="2550"/>
    <x v="0"/>
    <x v="2"/>
    <m/>
    <n v="444"/>
    <n v="793"/>
    <n v="1054"/>
    <n v="155"/>
    <n v="547"/>
    <n v="253"/>
    <n v="3245"/>
    <n v="1"/>
  </r>
  <r>
    <s v="a"/>
    <x v="2"/>
    <x v="2550"/>
    <x v="2"/>
    <x v="2"/>
    <m/>
    <m/>
    <n v="52"/>
    <m/>
    <m/>
    <m/>
    <n v="36"/>
    <n v="88"/>
    <n v="0"/>
  </r>
  <r>
    <s v="a"/>
    <x v="2"/>
    <x v="2551"/>
    <x v="0"/>
    <x v="1"/>
    <m/>
    <n v="-10"/>
    <m/>
    <m/>
    <m/>
    <m/>
    <n v="-27"/>
    <n v="-37"/>
    <n v="0"/>
  </r>
  <r>
    <s v="a"/>
    <x v="2"/>
    <x v="2551"/>
    <x v="0"/>
    <x v="2"/>
    <m/>
    <m/>
    <n v="10"/>
    <n v="4"/>
    <m/>
    <m/>
    <m/>
    <n v="14"/>
    <n v="0"/>
  </r>
  <r>
    <s v="a"/>
    <x v="2"/>
    <x v="2551"/>
    <x v="0"/>
    <x v="3"/>
    <n v="1952"/>
    <n v="1599"/>
    <n v="25636"/>
    <n v="2958"/>
    <n v="3866"/>
    <n v="2767"/>
    <n v="3997"/>
    <n v="42775"/>
    <n v="0"/>
  </r>
  <r>
    <s v="a"/>
    <x v="2"/>
    <x v="2551"/>
    <x v="1"/>
    <x v="3"/>
    <m/>
    <m/>
    <m/>
    <m/>
    <m/>
    <n v="8"/>
    <n v="8"/>
    <n v="16"/>
    <n v="0"/>
  </r>
  <r>
    <s v="a"/>
    <x v="2"/>
    <x v="2551"/>
    <x v="2"/>
    <x v="2"/>
    <m/>
    <n v="72"/>
    <m/>
    <m/>
    <m/>
    <m/>
    <m/>
    <n v="72"/>
    <n v="0"/>
  </r>
  <r>
    <s v="a"/>
    <x v="2"/>
    <x v="2551"/>
    <x v="2"/>
    <x v="3"/>
    <n v="110"/>
    <n v="119"/>
    <n v="47"/>
    <n v="112"/>
    <n v="293"/>
    <m/>
    <n v="80"/>
    <n v="760"/>
    <n v="1"/>
  </r>
  <r>
    <s v="a"/>
    <x v="2"/>
    <x v="2552"/>
    <x v="0"/>
    <x v="0"/>
    <n v="957"/>
    <n v="1396"/>
    <n v="1355"/>
    <n v="976"/>
    <n v="1595"/>
    <n v="663"/>
    <n v="895"/>
    <n v="7837"/>
    <n v="0"/>
  </r>
  <r>
    <s v="a"/>
    <x v="2"/>
    <x v="2552"/>
    <x v="1"/>
    <x v="0"/>
    <m/>
    <m/>
    <m/>
    <m/>
    <m/>
    <n v="413"/>
    <m/>
    <n v="413"/>
    <n v="0"/>
  </r>
  <r>
    <s v="a"/>
    <x v="2"/>
    <x v="2552"/>
    <x v="1"/>
    <x v="2"/>
    <m/>
    <m/>
    <m/>
    <m/>
    <n v="294"/>
    <m/>
    <m/>
    <n v="294"/>
    <n v="0"/>
  </r>
  <r>
    <s v="a"/>
    <x v="2"/>
    <x v="2553"/>
    <x v="0"/>
    <x v="2"/>
    <n v="60"/>
    <n v="914"/>
    <n v="1212"/>
    <m/>
    <n v="1930"/>
    <n v="1821"/>
    <n v="1771"/>
    <n v="7708"/>
    <n v="0"/>
  </r>
  <r>
    <s v="a"/>
    <x v="2"/>
    <x v="2553"/>
    <x v="0"/>
    <x v="3"/>
    <m/>
    <m/>
    <n v="316"/>
    <n v="701"/>
    <n v="187"/>
    <m/>
    <m/>
    <n v="1205"/>
    <n v="-1"/>
  </r>
  <r>
    <s v="a"/>
    <x v="2"/>
    <x v="2553"/>
    <x v="1"/>
    <x v="2"/>
    <m/>
    <m/>
    <m/>
    <m/>
    <m/>
    <n v="934"/>
    <n v="204"/>
    <n v="1138"/>
    <n v="0"/>
  </r>
  <r>
    <s v="a"/>
    <x v="2"/>
    <x v="2554"/>
    <x v="0"/>
    <x v="0"/>
    <m/>
    <n v="231"/>
    <m/>
    <n v="227"/>
    <n v="470"/>
    <n v="152"/>
    <n v="130"/>
    <n v="1210"/>
    <n v="0"/>
  </r>
  <r>
    <s v="a"/>
    <x v="2"/>
    <x v="2554"/>
    <x v="2"/>
    <x v="0"/>
    <m/>
    <m/>
    <m/>
    <m/>
    <n v="8"/>
    <m/>
    <m/>
    <n v="8"/>
    <n v="0"/>
  </r>
  <r>
    <s v="a"/>
    <x v="2"/>
    <x v="2555"/>
    <x v="0"/>
    <x v="0"/>
    <n v="1235"/>
    <n v="775"/>
    <n v="1833"/>
    <n v="2097"/>
    <n v="1371"/>
    <n v="1758"/>
    <n v="931"/>
    <n v="10000"/>
    <n v="0"/>
  </r>
  <r>
    <s v="a"/>
    <x v="2"/>
    <x v="2555"/>
    <x v="0"/>
    <x v="1"/>
    <m/>
    <m/>
    <m/>
    <m/>
    <n v="-26"/>
    <m/>
    <m/>
    <n v="-26"/>
    <n v="0"/>
  </r>
  <r>
    <s v="a"/>
    <x v="2"/>
    <x v="2555"/>
    <x v="2"/>
    <x v="0"/>
    <n v="4"/>
    <m/>
    <m/>
    <m/>
    <m/>
    <m/>
    <m/>
    <n v="4"/>
    <n v="0"/>
  </r>
  <r>
    <s v="a"/>
    <x v="2"/>
    <x v="2556"/>
    <x v="0"/>
    <x v="0"/>
    <m/>
    <m/>
    <n v="200"/>
    <n v="219"/>
    <m/>
    <n v="208"/>
    <n v="207"/>
    <n v="835"/>
    <n v="-1"/>
  </r>
  <r>
    <s v="a"/>
    <x v="2"/>
    <x v="2556"/>
    <x v="2"/>
    <x v="0"/>
    <m/>
    <m/>
    <m/>
    <m/>
    <m/>
    <n v="39"/>
    <m/>
    <n v="39"/>
    <n v="0"/>
  </r>
  <r>
    <s v="a"/>
    <x v="2"/>
    <x v="2557"/>
    <x v="0"/>
    <x v="1"/>
    <m/>
    <m/>
    <m/>
    <m/>
    <n v="-9"/>
    <m/>
    <m/>
    <n v="-9"/>
    <n v="0"/>
  </r>
  <r>
    <s v="a"/>
    <x v="2"/>
    <x v="2557"/>
    <x v="0"/>
    <x v="2"/>
    <m/>
    <m/>
    <m/>
    <n v="5"/>
    <n v="9"/>
    <m/>
    <n v="554"/>
    <n v="568"/>
    <n v="0"/>
  </r>
  <r>
    <s v="a"/>
    <x v="2"/>
    <x v="2557"/>
    <x v="0"/>
    <x v="3"/>
    <n v="3296"/>
    <n v="4733"/>
    <n v="3867"/>
    <n v="4088"/>
    <n v="3818"/>
    <n v="3559"/>
    <n v="2833"/>
    <n v="26195"/>
    <n v="-1"/>
  </r>
  <r>
    <s v="a"/>
    <x v="2"/>
    <x v="2557"/>
    <x v="1"/>
    <x v="3"/>
    <n v="29"/>
    <m/>
    <m/>
    <m/>
    <m/>
    <m/>
    <m/>
    <n v="29"/>
    <n v="0"/>
  </r>
  <r>
    <s v="a"/>
    <x v="2"/>
    <x v="2557"/>
    <x v="2"/>
    <x v="2"/>
    <m/>
    <m/>
    <m/>
    <n v="6"/>
    <m/>
    <m/>
    <m/>
    <n v="6"/>
    <n v="0"/>
  </r>
  <r>
    <s v="a"/>
    <x v="2"/>
    <x v="2557"/>
    <x v="2"/>
    <x v="3"/>
    <n v="86"/>
    <n v="335"/>
    <n v="186"/>
    <n v="407"/>
    <n v="205"/>
    <n v="392"/>
    <n v="513"/>
    <n v="2125"/>
    <n v="-1"/>
  </r>
  <r>
    <s v="a"/>
    <x v="2"/>
    <x v="2558"/>
    <x v="0"/>
    <x v="0"/>
    <n v="4215"/>
    <n v="4956"/>
    <n v="2565"/>
    <n v="3108"/>
    <n v="950"/>
    <n v="1504"/>
    <n v="2386"/>
    <n v="19683"/>
    <n v="1"/>
  </r>
  <r>
    <s v="a"/>
    <x v="2"/>
    <x v="2558"/>
    <x v="2"/>
    <x v="0"/>
    <m/>
    <n v="540"/>
    <m/>
    <m/>
    <m/>
    <m/>
    <m/>
    <n v="540"/>
    <n v="0"/>
  </r>
  <r>
    <s v="a"/>
    <x v="2"/>
    <x v="2559"/>
    <x v="0"/>
    <x v="1"/>
    <m/>
    <m/>
    <n v="-5"/>
    <n v="-22"/>
    <n v="-154"/>
    <m/>
    <m/>
    <n v="-182"/>
    <n v="1"/>
  </r>
  <r>
    <s v="a"/>
    <x v="2"/>
    <x v="2559"/>
    <x v="0"/>
    <x v="2"/>
    <n v="11760"/>
    <n v="15492"/>
    <n v="30156"/>
    <n v="29925"/>
    <n v="25485"/>
    <n v="19898"/>
    <n v="18302"/>
    <n v="151018"/>
    <n v="0"/>
  </r>
  <r>
    <s v="a"/>
    <x v="2"/>
    <x v="2559"/>
    <x v="1"/>
    <x v="2"/>
    <n v="1864"/>
    <m/>
    <n v="1924"/>
    <n v="1714"/>
    <n v="3321"/>
    <n v="862"/>
    <n v="1607"/>
    <n v="11292"/>
    <n v="0"/>
  </r>
  <r>
    <s v="a"/>
    <x v="2"/>
    <x v="2559"/>
    <x v="2"/>
    <x v="2"/>
    <n v="3865"/>
    <n v="3197"/>
    <n v="1365"/>
    <n v="614"/>
    <n v="1486"/>
    <n v="81"/>
    <n v="728"/>
    <n v="11335"/>
    <n v="1"/>
  </r>
  <r>
    <s v="a"/>
    <x v="2"/>
    <x v="2560"/>
    <x v="0"/>
    <x v="0"/>
    <n v="1192"/>
    <n v="1793"/>
    <n v="1548"/>
    <n v="911"/>
    <n v="1051"/>
    <n v="470"/>
    <n v="1294"/>
    <n v="8259"/>
    <n v="0"/>
  </r>
  <r>
    <s v="a"/>
    <x v="2"/>
    <x v="2560"/>
    <x v="0"/>
    <x v="2"/>
    <m/>
    <n v="22"/>
    <m/>
    <m/>
    <m/>
    <n v="53"/>
    <m/>
    <n v="75"/>
    <n v="0"/>
  </r>
  <r>
    <s v="a"/>
    <x v="2"/>
    <x v="2560"/>
    <x v="1"/>
    <x v="0"/>
    <m/>
    <n v="933"/>
    <n v="5085"/>
    <m/>
    <n v="2171"/>
    <n v="1017"/>
    <n v="5085"/>
    <n v="14292"/>
    <n v="-1"/>
  </r>
  <r>
    <s v="a"/>
    <x v="2"/>
    <x v="2560"/>
    <x v="2"/>
    <x v="0"/>
    <m/>
    <m/>
    <n v="264"/>
    <m/>
    <n v="264"/>
    <n v="196"/>
    <n v="106"/>
    <n v="830"/>
    <n v="0"/>
  </r>
  <r>
    <s v="a"/>
    <x v="2"/>
    <x v="2561"/>
    <x v="0"/>
    <x v="2"/>
    <n v="5582"/>
    <n v="4231"/>
    <n v="5442"/>
    <n v="6555"/>
    <n v="4416"/>
    <n v="3643"/>
    <n v="3243"/>
    <n v="33112"/>
    <n v="0"/>
  </r>
  <r>
    <s v="a"/>
    <x v="2"/>
    <x v="2561"/>
    <x v="1"/>
    <x v="2"/>
    <m/>
    <m/>
    <m/>
    <m/>
    <m/>
    <m/>
    <n v="32"/>
    <n v="32"/>
    <n v="0"/>
  </r>
  <r>
    <s v="a"/>
    <x v="2"/>
    <x v="2561"/>
    <x v="2"/>
    <x v="2"/>
    <n v="156"/>
    <n v="503"/>
    <n v="320"/>
    <n v="308"/>
    <n v="797"/>
    <n v="475"/>
    <n v="606"/>
    <n v="3166"/>
    <n v="-1"/>
  </r>
  <r>
    <s v="a"/>
    <x v="2"/>
    <x v="2562"/>
    <x v="0"/>
    <x v="0"/>
    <n v="901"/>
    <n v="875"/>
    <n v="588"/>
    <n v="326"/>
    <n v="380"/>
    <n v="230"/>
    <n v="414"/>
    <n v="3714"/>
    <n v="0"/>
  </r>
  <r>
    <s v="a"/>
    <x v="2"/>
    <x v="2562"/>
    <x v="0"/>
    <x v="2"/>
    <m/>
    <n v="180"/>
    <m/>
    <m/>
    <m/>
    <m/>
    <m/>
    <n v="180"/>
    <n v="0"/>
  </r>
  <r>
    <s v="a"/>
    <x v="2"/>
    <x v="2563"/>
    <x v="0"/>
    <x v="1"/>
    <m/>
    <m/>
    <n v="-366"/>
    <m/>
    <m/>
    <m/>
    <m/>
    <n v="-366"/>
    <n v="0"/>
  </r>
  <r>
    <s v="a"/>
    <x v="2"/>
    <x v="2563"/>
    <x v="0"/>
    <x v="2"/>
    <n v="1333"/>
    <n v="732"/>
    <n v="2212"/>
    <n v="880"/>
    <n v="533"/>
    <m/>
    <n v="1624"/>
    <n v="7313"/>
    <n v="1"/>
  </r>
  <r>
    <s v="a"/>
    <x v="2"/>
    <x v="2564"/>
    <x v="0"/>
    <x v="2"/>
    <n v="75"/>
    <n v="190"/>
    <n v="123"/>
    <n v="32"/>
    <n v="225"/>
    <n v="59"/>
    <n v="129"/>
    <n v="834"/>
    <n v="-1"/>
  </r>
  <r>
    <s v="a"/>
    <x v="2"/>
    <x v="2564"/>
    <x v="2"/>
    <x v="2"/>
    <n v="1330"/>
    <n v="270"/>
    <n v="1372"/>
    <n v="768"/>
    <n v="2508"/>
    <n v="90"/>
    <n v="1209"/>
    <n v="7547"/>
    <n v="0"/>
  </r>
  <r>
    <s v="a"/>
    <x v="2"/>
    <x v="2565"/>
    <x v="0"/>
    <x v="3"/>
    <n v="988"/>
    <n v="1380"/>
    <n v="724"/>
    <n v="1691"/>
    <n v="409"/>
    <n v="611"/>
    <n v="516"/>
    <n v="6320"/>
    <n v="-1"/>
  </r>
  <r>
    <s v="a"/>
    <x v="2"/>
    <x v="2566"/>
    <x v="0"/>
    <x v="1"/>
    <m/>
    <n v="-133"/>
    <m/>
    <m/>
    <m/>
    <m/>
    <m/>
    <n v="-133"/>
    <n v="0"/>
  </r>
  <r>
    <s v="a"/>
    <x v="2"/>
    <x v="2566"/>
    <x v="0"/>
    <x v="2"/>
    <n v="8970"/>
    <n v="9683"/>
    <n v="10508"/>
    <n v="8214"/>
    <n v="11887"/>
    <n v="12560"/>
    <n v="11419"/>
    <n v="73241"/>
    <n v="0"/>
  </r>
  <r>
    <s v="a"/>
    <x v="2"/>
    <x v="2566"/>
    <x v="1"/>
    <x v="2"/>
    <m/>
    <m/>
    <m/>
    <m/>
    <n v="187"/>
    <n v="206"/>
    <n v="1290"/>
    <n v="1683"/>
    <n v="0"/>
  </r>
  <r>
    <s v="a"/>
    <x v="2"/>
    <x v="2566"/>
    <x v="2"/>
    <x v="1"/>
    <m/>
    <m/>
    <m/>
    <m/>
    <n v="-10"/>
    <m/>
    <m/>
    <n v="-10"/>
    <n v="0"/>
  </r>
  <r>
    <s v="a"/>
    <x v="2"/>
    <x v="2566"/>
    <x v="2"/>
    <x v="2"/>
    <n v="954"/>
    <n v="3101"/>
    <n v="2872"/>
    <n v="2236"/>
    <n v="838"/>
    <n v="2438"/>
    <n v="58"/>
    <n v="12497"/>
    <n v="0"/>
  </r>
  <r>
    <s v="a"/>
    <x v="2"/>
    <x v="2567"/>
    <x v="0"/>
    <x v="2"/>
    <m/>
    <m/>
    <n v="24"/>
    <m/>
    <m/>
    <m/>
    <m/>
    <n v="24"/>
    <n v="0"/>
  </r>
  <r>
    <s v="a"/>
    <x v="2"/>
    <x v="2568"/>
    <x v="0"/>
    <x v="1"/>
    <m/>
    <m/>
    <m/>
    <m/>
    <m/>
    <n v="-209"/>
    <m/>
    <n v="-209"/>
    <n v="0"/>
  </r>
  <r>
    <s v="a"/>
    <x v="2"/>
    <x v="2568"/>
    <x v="0"/>
    <x v="2"/>
    <n v="2949"/>
    <n v="2455"/>
    <n v="3777"/>
    <n v="3413"/>
    <n v="2957"/>
    <n v="2314"/>
    <n v="3503"/>
    <n v="21368"/>
    <n v="0"/>
  </r>
  <r>
    <s v="a"/>
    <x v="2"/>
    <x v="2569"/>
    <x v="0"/>
    <x v="0"/>
    <n v="30"/>
    <n v="225"/>
    <n v="251"/>
    <m/>
    <m/>
    <m/>
    <m/>
    <n v="506"/>
    <n v="0"/>
  </r>
  <r>
    <s v="a"/>
    <x v="2"/>
    <x v="2570"/>
    <x v="0"/>
    <x v="2"/>
    <n v="292"/>
    <m/>
    <m/>
    <n v="397"/>
    <n v="236"/>
    <n v="376"/>
    <n v="154"/>
    <n v="1455"/>
    <n v="0"/>
  </r>
  <r>
    <s v="a"/>
    <x v="2"/>
    <x v="2571"/>
    <x v="0"/>
    <x v="0"/>
    <m/>
    <m/>
    <m/>
    <m/>
    <m/>
    <m/>
    <n v="224"/>
    <n v="224"/>
    <n v="0"/>
  </r>
  <r>
    <s v="a"/>
    <x v="2"/>
    <x v="2572"/>
    <x v="0"/>
    <x v="1"/>
    <m/>
    <m/>
    <m/>
    <n v="-60"/>
    <m/>
    <n v="-16"/>
    <m/>
    <n v="-76"/>
    <n v="0"/>
  </r>
  <r>
    <s v="a"/>
    <x v="2"/>
    <x v="2572"/>
    <x v="0"/>
    <x v="2"/>
    <n v="3292"/>
    <n v="5996"/>
    <n v="3511"/>
    <n v="7060"/>
    <n v="4480"/>
    <n v="3729"/>
    <n v="1935"/>
    <n v="30002"/>
    <n v="1"/>
  </r>
  <r>
    <s v="a"/>
    <x v="2"/>
    <x v="2572"/>
    <x v="2"/>
    <x v="2"/>
    <m/>
    <m/>
    <n v="980"/>
    <m/>
    <m/>
    <m/>
    <m/>
    <n v="980"/>
    <n v="0"/>
  </r>
  <r>
    <s v="a"/>
    <x v="2"/>
    <x v="2573"/>
    <x v="0"/>
    <x v="2"/>
    <n v="201"/>
    <n v="18"/>
    <m/>
    <n v="16"/>
    <n v="61"/>
    <m/>
    <m/>
    <n v="295"/>
    <n v="1"/>
  </r>
  <r>
    <s v="a"/>
    <x v="2"/>
    <x v="2573"/>
    <x v="2"/>
    <x v="2"/>
    <n v="132"/>
    <n v="587"/>
    <n v="426"/>
    <n v="196"/>
    <n v="363"/>
    <n v="220"/>
    <n v="297"/>
    <n v="2220"/>
    <n v="1"/>
  </r>
  <r>
    <s v="a"/>
    <x v="2"/>
    <x v="2574"/>
    <x v="0"/>
    <x v="2"/>
    <n v="544"/>
    <n v="1177"/>
    <n v="1301"/>
    <n v="1219"/>
    <n v="1694"/>
    <n v="2073"/>
    <n v="2071"/>
    <n v="10078"/>
    <n v="1"/>
  </r>
  <r>
    <s v="a"/>
    <x v="2"/>
    <x v="2575"/>
    <x v="0"/>
    <x v="0"/>
    <m/>
    <m/>
    <m/>
    <n v="201"/>
    <m/>
    <m/>
    <n v="159"/>
    <n v="360"/>
    <n v="0"/>
  </r>
  <r>
    <s v="a"/>
    <x v="2"/>
    <x v="2575"/>
    <x v="0"/>
    <x v="2"/>
    <m/>
    <m/>
    <m/>
    <n v="150"/>
    <m/>
    <m/>
    <m/>
    <n v="150"/>
    <n v="0"/>
  </r>
  <r>
    <s v="a"/>
    <x v="2"/>
    <x v="2575"/>
    <x v="0"/>
    <x v="3"/>
    <n v="324"/>
    <n v="274"/>
    <n v="441"/>
    <n v="470"/>
    <m/>
    <n v="152"/>
    <n v="332"/>
    <n v="1992"/>
    <n v="1"/>
  </r>
  <r>
    <s v="a"/>
    <x v="2"/>
    <x v="2575"/>
    <x v="1"/>
    <x v="3"/>
    <n v="107"/>
    <m/>
    <m/>
    <m/>
    <m/>
    <m/>
    <m/>
    <n v="107"/>
    <n v="0"/>
  </r>
  <r>
    <s v="a"/>
    <x v="2"/>
    <x v="2575"/>
    <x v="2"/>
    <x v="3"/>
    <n v="115"/>
    <n v="72"/>
    <n v="271"/>
    <n v="106"/>
    <m/>
    <n v="240"/>
    <n v="4"/>
    <n v="807"/>
    <n v="1"/>
  </r>
  <r>
    <s v="a"/>
    <x v="2"/>
    <x v="2576"/>
    <x v="0"/>
    <x v="0"/>
    <n v="2484"/>
    <m/>
    <m/>
    <m/>
    <m/>
    <m/>
    <m/>
    <n v="2484"/>
    <n v="0"/>
  </r>
  <r>
    <s v="a"/>
    <x v="2"/>
    <x v="2577"/>
    <x v="0"/>
    <x v="2"/>
    <m/>
    <n v="356"/>
    <n v="160"/>
    <m/>
    <m/>
    <m/>
    <m/>
    <n v="516"/>
    <n v="0"/>
  </r>
  <r>
    <s v="a"/>
    <x v="2"/>
    <x v="2577"/>
    <x v="0"/>
    <x v="3"/>
    <m/>
    <n v="166"/>
    <m/>
    <m/>
    <m/>
    <m/>
    <m/>
    <n v="166"/>
    <n v="0"/>
  </r>
  <r>
    <s v="a"/>
    <x v="2"/>
    <x v="2577"/>
    <x v="2"/>
    <x v="2"/>
    <m/>
    <m/>
    <n v="17"/>
    <m/>
    <m/>
    <m/>
    <m/>
    <n v="17"/>
    <n v="0"/>
  </r>
  <r>
    <s v="a"/>
    <x v="2"/>
    <x v="2578"/>
    <x v="0"/>
    <x v="2"/>
    <n v="589"/>
    <n v="240"/>
    <n v="214"/>
    <n v="487"/>
    <n v="420"/>
    <n v="576"/>
    <n v="306"/>
    <n v="2831"/>
    <n v="1"/>
  </r>
  <r>
    <s v="a"/>
    <x v="2"/>
    <x v="2579"/>
    <x v="0"/>
    <x v="2"/>
    <n v="304"/>
    <m/>
    <n v="429"/>
    <n v="558"/>
    <n v="720"/>
    <n v="350"/>
    <n v="483"/>
    <n v="2844"/>
    <n v="0"/>
  </r>
  <r>
    <s v="a"/>
    <x v="2"/>
    <x v="2579"/>
    <x v="2"/>
    <x v="2"/>
    <n v="9"/>
    <m/>
    <m/>
    <m/>
    <m/>
    <m/>
    <m/>
    <n v="9"/>
    <n v="0"/>
  </r>
  <r>
    <s v="a"/>
    <x v="2"/>
    <x v="2580"/>
    <x v="0"/>
    <x v="0"/>
    <m/>
    <n v="84"/>
    <m/>
    <n v="361"/>
    <m/>
    <n v="150"/>
    <n v="162"/>
    <n v="757"/>
    <n v="0"/>
  </r>
  <r>
    <s v="a"/>
    <x v="2"/>
    <x v="2580"/>
    <x v="2"/>
    <x v="0"/>
    <m/>
    <n v="75"/>
    <m/>
    <m/>
    <m/>
    <m/>
    <m/>
    <n v="75"/>
    <n v="0"/>
  </r>
  <r>
    <s v="a"/>
    <x v="2"/>
    <x v="2581"/>
    <x v="0"/>
    <x v="0"/>
    <n v="558"/>
    <m/>
    <n v="311"/>
    <n v="390"/>
    <n v="525"/>
    <m/>
    <m/>
    <n v="1784"/>
    <n v="0"/>
  </r>
  <r>
    <s v="a"/>
    <x v="2"/>
    <x v="2581"/>
    <x v="1"/>
    <x v="0"/>
    <n v="770"/>
    <m/>
    <m/>
    <m/>
    <m/>
    <m/>
    <m/>
    <n v="770"/>
    <n v="0"/>
  </r>
  <r>
    <s v="a"/>
    <x v="2"/>
    <x v="2582"/>
    <x v="0"/>
    <x v="2"/>
    <m/>
    <n v="20"/>
    <m/>
    <n v="120"/>
    <n v="9"/>
    <n v="175"/>
    <n v="104"/>
    <n v="428"/>
    <n v="0"/>
  </r>
  <r>
    <s v="a"/>
    <x v="2"/>
    <x v="2582"/>
    <x v="0"/>
    <x v="3"/>
    <n v="3884"/>
    <n v="3910"/>
    <n v="4789"/>
    <n v="5264"/>
    <n v="4999"/>
    <n v="4679"/>
    <n v="4094"/>
    <n v="31619"/>
    <n v="0"/>
  </r>
  <r>
    <s v="a"/>
    <x v="2"/>
    <x v="2583"/>
    <x v="0"/>
    <x v="2"/>
    <n v="151"/>
    <m/>
    <n v="172"/>
    <m/>
    <m/>
    <m/>
    <n v="171"/>
    <n v="493"/>
    <n v="1"/>
  </r>
  <r>
    <s v="a"/>
    <x v="2"/>
    <x v="2584"/>
    <x v="0"/>
    <x v="1"/>
    <m/>
    <n v="-100"/>
    <m/>
    <m/>
    <m/>
    <m/>
    <m/>
    <n v="-100"/>
    <n v="0"/>
  </r>
  <r>
    <s v="a"/>
    <x v="2"/>
    <x v="2584"/>
    <x v="0"/>
    <x v="2"/>
    <n v="178"/>
    <n v="1536"/>
    <n v="1979"/>
    <n v="891"/>
    <n v="620"/>
    <n v="446"/>
    <n v="408"/>
    <n v="6057"/>
    <n v="1"/>
  </r>
  <r>
    <s v="a"/>
    <x v="2"/>
    <x v="2585"/>
    <x v="0"/>
    <x v="2"/>
    <n v="482"/>
    <m/>
    <m/>
    <m/>
    <m/>
    <m/>
    <m/>
    <n v="482"/>
    <n v="0"/>
  </r>
  <r>
    <s v="a"/>
    <x v="2"/>
    <x v="2586"/>
    <x v="0"/>
    <x v="0"/>
    <n v="1414"/>
    <n v="2781"/>
    <n v="2883"/>
    <n v="2814"/>
    <n v="1693"/>
    <n v="2583"/>
    <n v="2683"/>
    <n v="16852"/>
    <n v="-1"/>
  </r>
  <r>
    <s v="a"/>
    <x v="2"/>
    <x v="2586"/>
    <x v="0"/>
    <x v="2"/>
    <m/>
    <n v="25"/>
    <n v="35"/>
    <n v="161"/>
    <m/>
    <m/>
    <n v="9"/>
    <n v="230"/>
    <n v="0"/>
  </r>
  <r>
    <s v="a"/>
    <x v="2"/>
    <x v="2586"/>
    <x v="1"/>
    <x v="0"/>
    <m/>
    <m/>
    <m/>
    <m/>
    <n v="58"/>
    <m/>
    <m/>
    <n v="58"/>
    <n v="0"/>
  </r>
  <r>
    <s v="a"/>
    <x v="2"/>
    <x v="2586"/>
    <x v="2"/>
    <x v="0"/>
    <n v="14"/>
    <n v="178"/>
    <n v="182"/>
    <n v="30"/>
    <n v="171"/>
    <n v="219"/>
    <n v="223"/>
    <n v="1017"/>
    <n v="0"/>
  </r>
  <r>
    <s v="a"/>
    <x v="2"/>
    <x v="2586"/>
    <x v="2"/>
    <x v="2"/>
    <m/>
    <n v="16"/>
    <m/>
    <m/>
    <m/>
    <m/>
    <m/>
    <n v="16"/>
    <n v="0"/>
  </r>
  <r>
    <s v="a"/>
    <x v="2"/>
    <x v="2587"/>
    <x v="0"/>
    <x v="2"/>
    <n v="6113"/>
    <m/>
    <m/>
    <m/>
    <m/>
    <m/>
    <m/>
    <n v="6113"/>
    <n v="0"/>
  </r>
  <r>
    <s v="a"/>
    <x v="2"/>
    <x v="2588"/>
    <x v="0"/>
    <x v="0"/>
    <m/>
    <m/>
    <n v="516"/>
    <n v="106"/>
    <n v="212"/>
    <m/>
    <m/>
    <n v="834"/>
    <n v="0"/>
  </r>
  <r>
    <s v="a"/>
    <x v="2"/>
    <x v="2588"/>
    <x v="0"/>
    <x v="2"/>
    <n v="953"/>
    <n v="1130"/>
    <m/>
    <n v="210"/>
    <n v="1102"/>
    <n v="555"/>
    <m/>
    <n v="3950"/>
    <n v="0"/>
  </r>
  <r>
    <s v="a"/>
    <x v="2"/>
    <x v="2588"/>
    <x v="1"/>
    <x v="2"/>
    <m/>
    <n v="75"/>
    <m/>
    <m/>
    <m/>
    <m/>
    <m/>
    <n v="75"/>
    <n v="0"/>
  </r>
  <r>
    <s v="a"/>
    <x v="2"/>
    <x v="2588"/>
    <x v="2"/>
    <x v="2"/>
    <n v="232"/>
    <n v="129"/>
    <m/>
    <m/>
    <m/>
    <m/>
    <m/>
    <n v="361"/>
    <n v="0"/>
  </r>
  <r>
    <s v="a"/>
    <x v="2"/>
    <x v="2589"/>
    <x v="0"/>
    <x v="3"/>
    <n v="340"/>
    <n v="303"/>
    <n v="281"/>
    <n v="125"/>
    <n v="387"/>
    <n v="695"/>
    <n v="1184"/>
    <n v="3316"/>
    <n v="-1"/>
  </r>
  <r>
    <s v="a"/>
    <x v="2"/>
    <x v="2590"/>
    <x v="0"/>
    <x v="0"/>
    <n v="635"/>
    <n v="408"/>
    <m/>
    <n v="630"/>
    <m/>
    <n v="136"/>
    <m/>
    <n v="1808"/>
    <n v="1"/>
  </r>
  <r>
    <s v="a"/>
    <x v="2"/>
    <x v="2590"/>
    <x v="1"/>
    <x v="0"/>
    <n v="1103"/>
    <n v="9256"/>
    <n v="1491"/>
    <n v="1356"/>
    <n v="1017"/>
    <m/>
    <n v="1017"/>
    <n v="15240"/>
    <n v="0"/>
  </r>
  <r>
    <s v="a"/>
    <x v="2"/>
    <x v="2591"/>
    <x v="0"/>
    <x v="2"/>
    <n v="54"/>
    <n v="151"/>
    <n v="196"/>
    <n v="197"/>
    <m/>
    <m/>
    <m/>
    <n v="598"/>
    <n v="0"/>
  </r>
  <r>
    <s v="a"/>
    <x v="2"/>
    <x v="2591"/>
    <x v="0"/>
    <x v="3"/>
    <m/>
    <m/>
    <n v="88"/>
    <m/>
    <n v="155"/>
    <m/>
    <m/>
    <n v="243"/>
    <n v="0"/>
  </r>
  <r>
    <s v="a"/>
    <x v="2"/>
    <x v="2591"/>
    <x v="1"/>
    <x v="3"/>
    <m/>
    <m/>
    <m/>
    <m/>
    <n v="2633"/>
    <m/>
    <m/>
    <n v="2633"/>
    <n v="0"/>
  </r>
  <r>
    <s v="a"/>
    <x v="2"/>
    <x v="2591"/>
    <x v="2"/>
    <x v="2"/>
    <n v="319"/>
    <m/>
    <n v="26"/>
    <m/>
    <m/>
    <m/>
    <m/>
    <n v="345"/>
    <n v="0"/>
  </r>
  <r>
    <s v="a"/>
    <x v="2"/>
    <x v="2591"/>
    <x v="2"/>
    <x v="3"/>
    <m/>
    <m/>
    <n v="52"/>
    <m/>
    <m/>
    <m/>
    <m/>
    <n v="52"/>
    <n v="0"/>
  </r>
  <r>
    <s v="a"/>
    <x v="2"/>
    <x v="2592"/>
    <x v="0"/>
    <x v="3"/>
    <n v="366"/>
    <n v="182"/>
    <m/>
    <n v="151"/>
    <m/>
    <m/>
    <m/>
    <n v="699"/>
    <n v="0"/>
  </r>
  <r>
    <s v="a"/>
    <x v="2"/>
    <x v="2592"/>
    <x v="2"/>
    <x v="3"/>
    <m/>
    <n v="383"/>
    <m/>
    <n v="287"/>
    <m/>
    <m/>
    <m/>
    <n v="670"/>
    <n v="0"/>
  </r>
  <r>
    <s v="a"/>
    <x v="2"/>
    <x v="2593"/>
    <x v="0"/>
    <x v="0"/>
    <n v="334"/>
    <n v="169"/>
    <n v="70"/>
    <m/>
    <n v="52"/>
    <n v="1106"/>
    <n v="1186"/>
    <n v="2918"/>
    <n v="-1"/>
  </r>
  <r>
    <s v="a"/>
    <x v="2"/>
    <x v="2593"/>
    <x v="0"/>
    <x v="2"/>
    <m/>
    <m/>
    <m/>
    <n v="441"/>
    <m/>
    <m/>
    <m/>
    <n v="441"/>
    <n v="0"/>
  </r>
  <r>
    <s v="a"/>
    <x v="2"/>
    <x v="2593"/>
    <x v="1"/>
    <x v="0"/>
    <m/>
    <m/>
    <n v="345"/>
    <n v="345"/>
    <n v="24"/>
    <n v="2756"/>
    <n v="206"/>
    <n v="3678"/>
    <n v="-2"/>
  </r>
  <r>
    <s v="a"/>
    <x v="2"/>
    <x v="2593"/>
    <x v="2"/>
    <x v="0"/>
    <n v="333"/>
    <m/>
    <m/>
    <m/>
    <n v="132"/>
    <m/>
    <m/>
    <n v="465"/>
    <n v="0"/>
  </r>
  <r>
    <s v="a"/>
    <x v="2"/>
    <x v="2594"/>
    <x v="0"/>
    <x v="2"/>
    <m/>
    <m/>
    <m/>
    <m/>
    <n v="278"/>
    <m/>
    <m/>
    <n v="278"/>
    <n v="0"/>
  </r>
  <r>
    <s v="a"/>
    <x v="2"/>
    <x v="2595"/>
    <x v="0"/>
    <x v="2"/>
    <n v="1535"/>
    <m/>
    <m/>
    <m/>
    <n v="2028"/>
    <m/>
    <m/>
    <n v="3564"/>
    <n v="-1"/>
  </r>
  <r>
    <s v="a"/>
    <x v="2"/>
    <x v="2596"/>
    <x v="0"/>
    <x v="1"/>
    <n v="-9"/>
    <m/>
    <m/>
    <m/>
    <m/>
    <m/>
    <m/>
    <n v="-9"/>
    <n v="0"/>
  </r>
  <r>
    <s v="a"/>
    <x v="2"/>
    <x v="2596"/>
    <x v="0"/>
    <x v="2"/>
    <m/>
    <m/>
    <m/>
    <n v="259"/>
    <m/>
    <m/>
    <m/>
    <n v="259"/>
    <n v="0"/>
  </r>
  <r>
    <s v="a"/>
    <x v="2"/>
    <x v="2596"/>
    <x v="0"/>
    <x v="3"/>
    <n v="200"/>
    <n v="83"/>
    <n v="268"/>
    <n v="38"/>
    <n v="558"/>
    <n v="575"/>
    <n v="681"/>
    <n v="2402"/>
    <n v="1"/>
  </r>
  <r>
    <s v="a"/>
    <x v="2"/>
    <x v="2596"/>
    <x v="2"/>
    <x v="2"/>
    <m/>
    <m/>
    <m/>
    <n v="10"/>
    <m/>
    <m/>
    <m/>
    <n v="10"/>
    <n v="0"/>
  </r>
  <r>
    <s v="a"/>
    <x v="2"/>
    <x v="2597"/>
    <x v="0"/>
    <x v="2"/>
    <n v="192"/>
    <m/>
    <n v="336"/>
    <m/>
    <m/>
    <n v="336"/>
    <n v="312"/>
    <n v="1176"/>
    <n v="0"/>
  </r>
  <r>
    <s v="a"/>
    <x v="2"/>
    <x v="2597"/>
    <x v="1"/>
    <x v="2"/>
    <m/>
    <m/>
    <m/>
    <m/>
    <m/>
    <n v="310"/>
    <n v="305"/>
    <n v="615"/>
    <n v="0"/>
  </r>
  <r>
    <s v="a"/>
    <x v="2"/>
    <x v="2597"/>
    <x v="2"/>
    <x v="2"/>
    <n v="660"/>
    <m/>
    <n v="530"/>
    <n v="636"/>
    <m/>
    <n v="636"/>
    <m/>
    <n v="2462"/>
    <n v="0"/>
  </r>
  <r>
    <s v="a"/>
    <x v="2"/>
    <x v="2598"/>
    <x v="0"/>
    <x v="2"/>
    <n v="3353"/>
    <n v="6194"/>
    <n v="5115"/>
    <n v="4377"/>
    <n v="3839"/>
    <n v="3524"/>
    <n v="3038"/>
    <n v="29440"/>
    <n v="0"/>
  </r>
  <r>
    <s v="a"/>
    <x v="2"/>
    <x v="2599"/>
    <x v="0"/>
    <x v="2"/>
    <n v="1618"/>
    <n v="2936"/>
    <n v="1320"/>
    <n v="2573"/>
    <n v="2378"/>
    <n v="2882"/>
    <n v="3146"/>
    <n v="16853"/>
    <n v="0"/>
  </r>
  <r>
    <s v="a"/>
    <x v="2"/>
    <x v="2599"/>
    <x v="1"/>
    <x v="2"/>
    <m/>
    <m/>
    <m/>
    <n v="132"/>
    <n v="113"/>
    <n v="332"/>
    <n v="113"/>
    <n v="691"/>
    <n v="-1"/>
  </r>
  <r>
    <s v="a"/>
    <x v="2"/>
    <x v="2599"/>
    <x v="2"/>
    <x v="2"/>
    <n v="1048"/>
    <n v="1161"/>
    <n v="1702"/>
    <n v="1565"/>
    <n v="1508"/>
    <n v="1279"/>
    <n v="1288"/>
    <n v="9550"/>
    <n v="1"/>
  </r>
  <r>
    <s v="a"/>
    <x v="2"/>
    <x v="2600"/>
    <x v="0"/>
    <x v="0"/>
    <n v="3890"/>
    <n v="3076"/>
    <n v="2983"/>
    <n v="3752"/>
    <n v="3206"/>
    <n v="3132"/>
    <n v="1842"/>
    <n v="21881"/>
    <n v="0"/>
  </r>
  <r>
    <s v="a"/>
    <x v="2"/>
    <x v="2600"/>
    <x v="0"/>
    <x v="1"/>
    <m/>
    <m/>
    <m/>
    <m/>
    <n v="-17"/>
    <m/>
    <m/>
    <n v="-17"/>
    <n v="0"/>
  </r>
  <r>
    <s v="a"/>
    <x v="2"/>
    <x v="2600"/>
    <x v="0"/>
    <x v="2"/>
    <m/>
    <m/>
    <n v="38"/>
    <m/>
    <n v="13"/>
    <m/>
    <m/>
    <n v="52"/>
    <n v="-1"/>
  </r>
  <r>
    <s v="a"/>
    <x v="2"/>
    <x v="2601"/>
    <x v="0"/>
    <x v="0"/>
    <m/>
    <m/>
    <n v="301"/>
    <m/>
    <m/>
    <n v="881"/>
    <n v="975"/>
    <n v="2157"/>
    <n v="0"/>
  </r>
  <r>
    <s v="a"/>
    <x v="2"/>
    <x v="2601"/>
    <x v="0"/>
    <x v="2"/>
    <n v="218"/>
    <m/>
    <m/>
    <m/>
    <n v="43"/>
    <m/>
    <m/>
    <n v="261"/>
    <n v="0"/>
  </r>
  <r>
    <s v="a"/>
    <x v="2"/>
    <x v="2601"/>
    <x v="2"/>
    <x v="0"/>
    <m/>
    <m/>
    <n v="30"/>
    <m/>
    <m/>
    <m/>
    <m/>
    <n v="30"/>
    <n v="0"/>
  </r>
  <r>
    <s v="a"/>
    <x v="2"/>
    <x v="2602"/>
    <x v="0"/>
    <x v="2"/>
    <m/>
    <m/>
    <m/>
    <m/>
    <n v="420"/>
    <m/>
    <m/>
    <n v="420"/>
    <n v="0"/>
  </r>
  <r>
    <s v="a"/>
    <x v="2"/>
    <x v="2602"/>
    <x v="0"/>
    <x v="3"/>
    <n v="161"/>
    <n v="157"/>
    <m/>
    <m/>
    <m/>
    <m/>
    <m/>
    <n v="318"/>
    <n v="0"/>
  </r>
  <r>
    <s v="a"/>
    <x v="2"/>
    <x v="2603"/>
    <x v="0"/>
    <x v="1"/>
    <m/>
    <n v="-400"/>
    <m/>
    <m/>
    <m/>
    <m/>
    <m/>
    <n v="-400"/>
    <n v="0"/>
  </r>
  <r>
    <s v="a"/>
    <x v="2"/>
    <x v="2603"/>
    <x v="0"/>
    <x v="2"/>
    <n v="7800"/>
    <n v="8700"/>
    <n v="8000"/>
    <n v="5760"/>
    <n v="8656"/>
    <n v="7360"/>
    <n v="6400"/>
    <n v="52676"/>
    <n v="0"/>
  </r>
  <r>
    <s v="a"/>
    <x v="2"/>
    <x v="2604"/>
    <x v="0"/>
    <x v="2"/>
    <n v="335"/>
    <n v="159"/>
    <n v="197"/>
    <n v="157"/>
    <n v="446"/>
    <n v="12"/>
    <n v="451"/>
    <n v="1757"/>
    <n v="0"/>
  </r>
  <r>
    <s v="a"/>
    <x v="2"/>
    <x v="2604"/>
    <x v="2"/>
    <x v="2"/>
    <n v="13"/>
    <m/>
    <m/>
    <m/>
    <n v="15"/>
    <m/>
    <m/>
    <n v="28"/>
    <n v="0"/>
  </r>
  <r>
    <s v="a"/>
    <x v="2"/>
    <x v="2605"/>
    <x v="0"/>
    <x v="2"/>
    <n v="2316"/>
    <n v="3045"/>
    <n v="2620"/>
    <n v="1693"/>
    <n v="1714"/>
    <n v="1034"/>
    <n v="2867"/>
    <n v="15290"/>
    <n v="-1"/>
  </r>
  <r>
    <s v="a"/>
    <x v="2"/>
    <x v="2606"/>
    <x v="0"/>
    <x v="2"/>
    <n v="1323"/>
    <n v="1075"/>
    <n v="663"/>
    <n v="371"/>
    <n v="394"/>
    <m/>
    <m/>
    <n v="3826"/>
    <n v="0"/>
  </r>
  <r>
    <s v="a"/>
    <x v="2"/>
    <x v="2606"/>
    <x v="2"/>
    <x v="2"/>
    <n v="115"/>
    <n v="106"/>
    <n v="90"/>
    <m/>
    <n v="8"/>
    <m/>
    <m/>
    <n v="318"/>
    <n v="1"/>
  </r>
  <r>
    <s v="a"/>
    <x v="2"/>
    <x v="2607"/>
    <x v="0"/>
    <x v="2"/>
    <m/>
    <m/>
    <n v="166"/>
    <m/>
    <n v="153"/>
    <m/>
    <n v="51"/>
    <n v="370"/>
    <n v="0"/>
  </r>
  <r>
    <s v="a"/>
    <x v="2"/>
    <x v="2607"/>
    <x v="0"/>
    <x v="3"/>
    <m/>
    <m/>
    <m/>
    <m/>
    <m/>
    <n v="250"/>
    <n v="121"/>
    <n v="371"/>
    <n v="0"/>
  </r>
  <r>
    <s v="a"/>
    <x v="2"/>
    <x v="2607"/>
    <x v="1"/>
    <x v="2"/>
    <m/>
    <m/>
    <n v="2000"/>
    <m/>
    <m/>
    <m/>
    <m/>
    <n v="2000"/>
    <n v="0"/>
  </r>
  <r>
    <s v="a"/>
    <x v="2"/>
    <x v="2608"/>
    <x v="0"/>
    <x v="0"/>
    <m/>
    <m/>
    <m/>
    <m/>
    <m/>
    <n v="152"/>
    <m/>
    <n v="152"/>
    <n v="0"/>
  </r>
  <r>
    <s v="a"/>
    <x v="2"/>
    <x v="2608"/>
    <x v="0"/>
    <x v="2"/>
    <m/>
    <m/>
    <m/>
    <m/>
    <m/>
    <m/>
    <n v="155"/>
    <n v="155"/>
    <n v="0"/>
  </r>
  <r>
    <s v="a"/>
    <x v="2"/>
    <x v="2609"/>
    <x v="0"/>
    <x v="2"/>
    <n v="73"/>
    <n v="658"/>
    <n v="53"/>
    <n v="485"/>
    <m/>
    <n v="128"/>
    <n v="154"/>
    <n v="1552"/>
    <n v="-1"/>
  </r>
  <r>
    <s v="a"/>
    <x v="2"/>
    <x v="2609"/>
    <x v="2"/>
    <x v="2"/>
    <n v="1514"/>
    <n v="1989"/>
    <n v="1739"/>
    <n v="2142"/>
    <m/>
    <n v="1222"/>
    <m/>
    <n v="8606"/>
    <n v="0"/>
  </r>
  <r>
    <s v="a"/>
    <x v="2"/>
    <x v="2610"/>
    <x v="0"/>
    <x v="0"/>
    <n v="2266"/>
    <n v="1375"/>
    <n v="1509"/>
    <n v="1966"/>
    <n v="1183"/>
    <n v="1622"/>
    <n v="644"/>
    <n v="10564"/>
    <n v="1"/>
  </r>
  <r>
    <s v="a"/>
    <x v="2"/>
    <x v="2610"/>
    <x v="1"/>
    <x v="0"/>
    <m/>
    <n v="588"/>
    <m/>
    <n v="919"/>
    <n v="1838"/>
    <n v="151"/>
    <m/>
    <n v="3495"/>
    <n v="1"/>
  </r>
  <r>
    <s v="a"/>
    <x v="2"/>
    <x v="2610"/>
    <x v="2"/>
    <x v="0"/>
    <n v="39"/>
    <m/>
    <n v="21"/>
    <n v="145"/>
    <n v="68"/>
    <n v="21"/>
    <m/>
    <n v="295"/>
    <n v="-1"/>
  </r>
  <r>
    <s v="a"/>
    <x v="2"/>
    <x v="2611"/>
    <x v="0"/>
    <x v="0"/>
    <n v="4209"/>
    <n v="6722"/>
    <n v="7252"/>
    <n v="7636"/>
    <n v="6682"/>
    <n v="6076"/>
    <n v="6306"/>
    <n v="44884"/>
    <n v="-1"/>
  </r>
  <r>
    <s v="a"/>
    <x v="2"/>
    <x v="2611"/>
    <x v="1"/>
    <x v="0"/>
    <n v="20"/>
    <n v="162"/>
    <n v="53"/>
    <n v="593"/>
    <m/>
    <m/>
    <m/>
    <n v="827"/>
    <n v="1"/>
  </r>
  <r>
    <s v="a"/>
    <x v="2"/>
    <x v="2611"/>
    <x v="2"/>
    <x v="0"/>
    <n v="28"/>
    <n v="302"/>
    <n v="418"/>
    <n v="21"/>
    <n v="264"/>
    <n v="264"/>
    <n v="10"/>
    <n v="1307"/>
    <n v="0"/>
  </r>
  <r>
    <s v="a"/>
    <x v="2"/>
    <x v="2612"/>
    <x v="2"/>
    <x v="2"/>
    <n v="595"/>
    <n v="425"/>
    <m/>
    <m/>
    <m/>
    <m/>
    <m/>
    <n v="1020"/>
    <n v="0"/>
  </r>
  <r>
    <s v="a"/>
    <x v="2"/>
    <x v="2613"/>
    <x v="2"/>
    <x v="2"/>
    <m/>
    <n v="747"/>
    <m/>
    <m/>
    <n v="452"/>
    <m/>
    <m/>
    <n v="1199"/>
    <n v="0"/>
  </r>
  <r>
    <s v="a"/>
    <x v="2"/>
    <x v="2614"/>
    <x v="0"/>
    <x v="0"/>
    <n v="813"/>
    <n v="1288"/>
    <n v="709"/>
    <n v="410"/>
    <n v="1668"/>
    <n v="273"/>
    <n v="229"/>
    <n v="5390"/>
    <n v="0"/>
  </r>
  <r>
    <s v="a"/>
    <x v="2"/>
    <x v="2614"/>
    <x v="0"/>
    <x v="1"/>
    <m/>
    <m/>
    <m/>
    <m/>
    <m/>
    <m/>
    <n v="-162"/>
    <n v="-162"/>
    <n v="0"/>
  </r>
  <r>
    <s v="a"/>
    <x v="2"/>
    <x v="2614"/>
    <x v="1"/>
    <x v="0"/>
    <m/>
    <m/>
    <n v="268"/>
    <m/>
    <n v="133"/>
    <n v="922"/>
    <m/>
    <n v="1323"/>
    <n v="0"/>
  </r>
  <r>
    <s v="a"/>
    <x v="2"/>
    <x v="2614"/>
    <x v="2"/>
    <x v="0"/>
    <m/>
    <m/>
    <n v="42"/>
    <m/>
    <m/>
    <m/>
    <m/>
    <n v="42"/>
    <n v="0"/>
  </r>
  <r>
    <s v="a"/>
    <x v="2"/>
    <x v="2615"/>
    <x v="0"/>
    <x v="0"/>
    <m/>
    <m/>
    <n v="501"/>
    <m/>
    <m/>
    <n v="183"/>
    <n v="77"/>
    <n v="761"/>
    <n v="0"/>
  </r>
  <r>
    <s v="a"/>
    <x v="2"/>
    <x v="2615"/>
    <x v="0"/>
    <x v="2"/>
    <m/>
    <n v="324"/>
    <m/>
    <m/>
    <m/>
    <m/>
    <m/>
    <n v="324"/>
    <n v="0"/>
  </r>
  <r>
    <s v="a"/>
    <x v="2"/>
    <x v="2616"/>
    <x v="0"/>
    <x v="0"/>
    <n v="320"/>
    <n v="587"/>
    <n v="696"/>
    <n v="1090"/>
    <n v="666"/>
    <n v="1544"/>
    <n v="733"/>
    <n v="5637"/>
    <n v="-1"/>
  </r>
  <r>
    <s v="a"/>
    <x v="2"/>
    <x v="2616"/>
    <x v="1"/>
    <x v="0"/>
    <n v="533"/>
    <n v="159"/>
    <n v="53"/>
    <n v="265"/>
    <n v="880"/>
    <n v="426"/>
    <n v="159"/>
    <n v="2473"/>
    <n v="2"/>
  </r>
  <r>
    <s v="a"/>
    <x v="2"/>
    <x v="2616"/>
    <x v="2"/>
    <x v="0"/>
    <m/>
    <n v="102"/>
    <m/>
    <m/>
    <m/>
    <m/>
    <m/>
    <n v="102"/>
    <n v="0"/>
  </r>
  <r>
    <s v="a"/>
    <x v="2"/>
    <x v="2617"/>
    <x v="0"/>
    <x v="2"/>
    <n v="480"/>
    <n v="216"/>
    <n v="162"/>
    <m/>
    <n v="66"/>
    <n v="158"/>
    <m/>
    <n v="1082"/>
    <n v="0"/>
  </r>
  <r>
    <s v="a"/>
    <x v="2"/>
    <x v="2617"/>
    <x v="2"/>
    <x v="2"/>
    <m/>
    <m/>
    <m/>
    <m/>
    <n v="84"/>
    <m/>
    <m/>
    <n v="84"/>
    <n v="0"/>
  </r>
  <r>
    <s v="a"/>
    <x v="2"/>
    <x v="2618"/>
    <x v="0"/>
    <x v="3"/>
    <n v="685"/>
    <n v="671"/>
    <n v="2842"/>
    <n v="384"/>
    <n v="464"/>
    <n v="59"/>
    <m/>
    <n v="5104"/>
    <n v="1"/>
  </r>
  <r>
    <s v="a"/>
    <x v="2"/>
    <x v="2618"/>
    <x v="2"/>
    <x v="3"/>
    <n v="89"/>
    <m/>
    <m/>
    <m/>
    <m/>
    <m/>
    <m/>
    <n v="89"/>
    <n v="0"/>
  </r>
  <r>
    <s v="a"/>
    <x v="2"/>
    <x v="2619"/>
    <x v="0"/>
    <x v="0"/>
    <m/>
    <m/>
    <m/>
    <m/>
    <m/>
    <n v="240"/>
    <m/>
    <n v="240"/>
    <n v="0"/>
  </r>
  <r>
    <s v="a"/>
    <x v="2"/>
    <x v="2620"/>
    <x v="0"/>
    <x v="1"/>
    <m/>
    <m/>
    <m/>
    <m/>
    <m/>
    <m/>
    <n v="-82"/>
    <n v="-82"/>
    <n v="0"/>
  </r>
  <r>
    <s v="a"/>
    <x v="2"/>
    <x v="2620"/>
    <x v="0"/>
    <x v="2"/>
    <m/>
    <m/>
    <m/>
    <m/>
    <m/>
    <m/>
    <n v="32"/>
    <n v="32"/>
    <n v="0"/>
  </r>
  <r>
    <s v="a"/>
    <x v="2"/>
    <x v="2620"/>
    <x v="0"/>
    <x v="3"/>
    <n v="403"/>
    <n v="158"/>
    <n v="56"/>
    <n v="89"/>
    <n v="463"/>
    <n v="192"/>
    <n v="31"/>
    <n v="1393"/>
    <n v="-1"/>
  </r>
  <r>
    <s v="a"/>
    <x v="2"/>
    <x v="2620"/>
    <x v="1"/>
    <x v="3"/>
    <m/>
    <m/>
    <n v="406"/>
    <n v="406"/>
    <n v="551"/>
    <m/>
    <m/>
    <n v="1363"/>
    <n v="0"/>
  </r>
  <r>
    <s v="a"/>
    <x v="2"/>
    <x v="2620"/>
    <x v="2"/>
    <x v="3"/>
    <m/>
    <m/>
    <m/>
    <m/>
    <m/>
    <n v="19"/>
    <m/>
    <n v="19"/>
    <n v="0"/>
  </r>
  <r>
    <s v="a"/>
    <x v="2"/>
    <x v="2621"/>
    <x v="0"/>
    <x v="2"/>
    <m/>
    <m/>
    <m/>
    <m/>
    <m/>
    <m/>
    <n v="289"/>
    <n v="289"/>
    <n v="0"/>
  </r>
  <r>
    <s v="a"/>
    <x v="2"/>
    <x v="2622"/>
    <x v="0"/>
    <x v="0"/>
    <m/>
    <m/>
    <m/>
    <m/>
    <n v="213"/>
    <m/>
    <m/>
    <n v="213"/>
    <n v="0"/>
  </r>
  <r>
    <s v="a"/>
    <x v="2"/>
    <x v="2623"/>
    <x v="0"/>
    <x v="0"/>
    <m/>
    <m/>
    <m/>
    <n v="134"/>
    <m/>
    <m/>
    <m/>
    <n v="134"/>
    <n v="0"/>
  </r>
  <r>
    <s v="a"/>
    <x v="2"/>
    <x v="2623"/>
    <x v="2"/>
    <x v="0"/>
    <m/>
    <m/>
    <m/>
    <n v="20"/>
    <m/>
    <m/>
    <m/>
    <n v="20"/>
    <n v="0"/>
  </r>
  <r>
    <s v="a"/>
    <x v="2"/>
    <x v="2624"/>
    <x v="0"/>
    <x v="0"/>
    <n v="3079"/>
    <n v="9905"/>
    <m/>
    <n v="8812"/>
    <m/>
    <n v="1234"/>
    <n v="1267"/>
    <n v="24298"/>
    <n v="-1"/>
  </r>
  <r>
    <s v="a"/>
    <x v="2"/>
    <x v="2624"/>
    <x v="0"/>
    <x v="1"/>
    <m/>
    <n v="-1916"/>
    <m/>
    <m/>
    <m/>
    <m/>
    <m/>
    <n v="-1916"/>
    <n v="0"/>
  </r>
  <r>
    <s v="a"/>
    <x v="2"/>
    <x v="2624"/>
    <x v="0"/>
    <x v="2"/>
    <m/>
    <n v="25208"/>
    <m/>
    <n v="8832"/>
    <m/>
    <n v="6532"/>
    <m/>
    <n v="40572"/>
    <n v="0"/>
  </r>
  <r>
    <s v="a"/>
    <x v="2"/>
    <x v="2624"/>
    <x v="1"/>
    <x v="0"/>
    <m/>
    <m/>
    <m/>
    <n v="919"/>
    <m/>
    <m/>
    <m/>
    <n v="919"/>
    <n v="0"/>
  </r>
  <r>
    <s v="a"/>
    <x v="2"/>
    <x v="2624"/>
    <x v="1"/>
    <x v="2"/>
    <m/>
    <m/>
    <m/>
    <n v="915"/>
    <m/>
    <m/>
    <m/>
    <n v="915"/>
    <n v="0"/>
  </r>
  <r>
    <s v="a"/>
    <x v="2"/>
    <x v="2625"/>
    <x v="0"/>
    <x v="2"/>
    <n v="1704"/>
    <n v="509"/>
    <m/>
    <m/>
    <m/>
    <m/>
    <m/>
    <n v="2213"/>
    <n v="0"/>
  </r>
  <r>
    <s v="a"/>
    <x v="2"/>
    <x v="2626"/>
    <x v="0"/>
    <x v="0"/>
    <m/>
    <n v="578"/>
    <n v="32"/>
    <m/>
    <m/>
    <n v="272"/>
    <n v="264"/>
    <n v="1146"/>
    <n v="0"/>
  </r>
  <r>
    <s v="a"/>
    <x v="2"/>
    <x v="2626"/>
    <x v="1"/>
    <x v="0"/>
    <m/>
    <m/>
    <n v="203"/>
    <m/>
    <m/>
    <m/>
    <m/>
    <n v="203"/>
    <n v="0"/>
  </r>
  <r>
    <s v="a"/>
    <x v="2"/>
    <x v="2627"/>
    <x v="2"/>
    <x v="2"/>
    <n v="2532"/>
    <n v="1266"/>
    <n v="2532"/>
    <n v="2532"/>
    <n v="2532"/>
    <n v="2532"/>
    <n v="2532"/>
    <n v="16458"/>
    <n v="0"/>
  </r>
  <r>
    <s v="a"/>
    <x v="2"/>
    <x v="2628"/>
    <x v="0"/>
    <x v="0"/>
    <n v="178"/>
    <n v="531"/>
    <m/>
    <m/>
    <n v="184"/>
    <n v="113"/>
    <n v="160"/>
    <n v="1166"/>
    <n v="0"/>
  </r>
  <r>
    <s v="a"/>
    <x v="2"/>
    <x v="2628"/>
    <x v="0"/>
    <x v="2"/>
    <m/>
    <n v="277"/>
    <n v="640"/>
    <m/>
    <n v="456"/>
    <n v="1107"/>
    <n v="1550"/>
    <n v="4029"/>
    <n v="1"/>
  </r>
  <r>
    <s v="a"/>
    <x v="2"/>
    <x v="2628"/>
    <x v="2"/>
    <x v="0"/>
    <m/>
    <m/>
    <m/>
    <m/>
    <n v="17"/>
    <n v="42"/>
    <m/>
    <n v="58"/>
    <n v="1"/>
  </r>
  <r>
    <s v="a"/>
    <x v="2"/>
    <x v="2628"/>
    <x v="2"/>
    <x v="2"/>
    <m/>
    <n v="75"/>
    <m/>
    <m/>
    <m/>
    <n v="60"/>
    <m/>
    <n v="135"/>
    <n v="0"/>
  </r>
  <r>
    <s v="a"/>
    <x v="2"/>
    <x v="2629"/>
    <x v="0"/>
    <x v="1"/>
    <n v="-127"/>
    <m/>
    <m/>
    <m/>
    <m/>
    <m/>
    <m/>
    <n v="-127"/>
    <n v="0"/>
  </r>
  <r>
    <s v="a"/>
    <x v="2"/>
    <x v="2629"/>
    <x v="0"/>
    <x v="2"/>
    <n v="1617"/>
    <n v="2077"/>
    <n v="1356"/>
    <n v="1507"/>
    <n v="722"/>
    <n v="830"/>
    <n v="682"/>
    <n v="8792"/>
    <n v="-1"/>
  </r>
  <r>
    <s v="a"/>
    <x v="2"/>
    <x v="2629"/>
    <x v="1"/>
    <x v="2"/>
    <n v="354"/>
    <m/>
    <m/>
    <m/>
    <m/>
    <m/>
    <m/>
    <n v="354"/>
    <n v="0"/>
  </r>
  <r>
    <s v="a"/>
    <x v="2"/>
    <x v="2629"/>
    <x v="2"/>
    <x v="2"/>
    <m/>
    <m/>
    <n v="124"/>
    <m/>
    <m/>
    <m/>
    <m/>
    <n v="124"/>
    <n v="0"/>
  </r>
  <r>
    <s v="a"/>
    <x v="2"/>
    <x v="2630"/>
    <x v="0"/>
    <x v="3"/>
    <m/>
    <n v="399"/>
    <n v="337"/>
    <m/>
    <n v="264"/>
    <m/>
    <m/>
    <n v="1000"/>
    <n v="0"/>
  </r>
  <r>
    <s v="a"/>
    <x v="2"/>
    <x v="2631"/>
    <x v="0"/>
    <x v="3"/>
    <m/>
    <n v="3"/>
    <n v="481"/>
    <n v="208"/>
    <n v="832"/>
    <m/>
    <m/>
    <n v="1524"/>
    <n v="0"/>
  </r>
  <r>
    <s v="a"/>
    <x v="2"/>
    <x v="2631"/>
    <x v="1"/>
    <x v="3"/>
    <m/>
    <m/>
    <m/>
    <m/>
    <n v="170"/>
    <n v="170"/>
    <m/>
    <n v="339"/>
    <n v="1"/>
  </r>
  <r>
    <s v="a"/>
    <x v="2"/>
    <x v="2632"/>
    <x v="0"/>
    <x v="2"/>
    <n v="29"/>
    <m/>
    <m/>
    <m/>
    <m/>
    <n v="74"/>
    <m/>
    <n v="103"/>
    <n v="0"/>
  </r>
  <r>
    <s v="a"/>
    <x v="2"/>
    <x v="2632"/>
    <x v="0"/>
    <x v="3"/>
    <n v="712"/>
    <n v="1833"/>
    <n v="2061"/>
    <n v="1231"/>
    <n v="1222"/>
    <n v="858"/>
    <n v="1343"/>
    <n v="9260"/>
    <n v="0"/>
  </r>
  <r>
    <s v="a"/>
    <x v="2"/>
    <x v="2632"/>
    <x v="2"/>
    <x v="2"/>
    <m/>
    <m/>
    <n v="90"/>
    <m/>
    <m/>
    <m/>
    <m/>
    <n v="90"/>
    <n v="0"/>
  </r>
  <r>
    <s v="a"/>
    <x v="2"/>
    <x v="2632"/>
    <x v="2"/>
    <x v="3"/>
    <m/>
    <m/>
    <n v="90"/>
    <n v="76"/>
    <n v="425"/>
    <n v="256"/>
    <m/>
    <n v="848"/>
    <n v="-1"/>
  </r>
  <r>
    <s v="a"/>
    <x v="2"/>
    <x v="2633"/>
    <x v="0"/>
    <x v="1"/>
    <m/>
    <m/>
    <n v="-48"/>
    <m/>
    <m/>
    <m/>
    <m/>
    <n v="-48"/>
    <n v="0"/>
  </r>
  <r>
    <s v="a"/>
    <x v="2"/>
    <x v="2633"/>
    <x v="0"/>
    <x v="2"/>
    <m/>
    <n v="6405"/>
    <n v="1239"/>
    <n v="1199"/>
    <n v="2502"/>
    <n v="1419"/>
    <m/>
    <n v="12763"/>
    <n v="1"/>
  </r>
  <r>
    <s v="a"/>
    <x v="2"/>
    <x v="2633"/>
    <x v="2"/>
    <x v="2"/>
    <m/>
    <m/>
    <m/>
    <m/>
    <n v="192"/>
    <n v="384"/>
    <m/>
    <n v="576"/>
    <n v="0"/>
  </r>
  <r>
    <s v="a"/>
    <x v="2"/>
    <x v="2634"/>
    <x v="2"/>
    <x v="0"/>
    <m/>
    <n v="529"/>
    <m/>
    <m/>
    <m/>
    <m/>
    <m/>
    <n v="529"/>
    <n v="0"/>
  </r>
  <r>
    <s v="a"/>
    <x v="2"/>
    <x v="2634"/>
    <x v="2"/>
    <x v="2"/>
    <m/>
    <m/>
    <m/>
    <m/>
    <m/>
    <n v="1104"/>
    <m/>
    <n v="1104"/>
    <n v="0"/>
  </r>
  <r>
    <s v="a"/>
    <x v="2"/>
    <x v="2635"/>
    <x v="0"/>
    <x v="1"/>
    <m/>
    <m/>
    <n v="-300"/>
    <m/>
    <m/>
    <m/>
    <m/>
    <n v="-300"/>
    <n v="0"/>
  </r>
  <r>
    <s v="a"/>
    <x v="2"/>
    <x v="2635"/>
    <x v="0"/>
    <x v="2"/>
    <n v="3715"/>
    <n v="4316"/>
    <n v="4165"/>
    <n v="2701"/>
    <n v="2792"/>
    <n v="1684"/>
    <n v="2019"/>
    <n v="21391"/>
    <n v="1"/>
  </r>
  <r>
    <s v="a"/>
    <x v="2"/>
    <x v="2635"/>
    <x v="2"/>
    <x v="2"/>
    <m/>
    <n v="215"/>
    <m/>
    <n v="84"/>
    <n v="300"/>
    <m/>
    <n v="398"/>
    <n v="997"/>
    <n v="0"/>
  </r>
  <r>
    <s v="a"/>
    <x v="2"/>
    <x v="2636"/>
    <x v="0"/>
    <x v="0"/>
    <m/>
    <n v="275"/>
    <n v="351"/>
    <m/>
    <n v="170"/>
    <m/>
    <n v="459"/>
    <n v="1256"/>
    <n v="-1"/>
  </r>
  <r>
    <s v="a"/>
    <x v="2"/>
    <x v="2636"/>
    <x v="2"/>
    <x v="0"/>
    <m/>
    <n v="301"/>
    <n v="123"/>
    <m/>
    <n v="37"/>
    <m/>
    <n v="30"/>
    <n v="491"/>
    <n v="0"/>
  </r>
  <r>
    <s v="a"/>
    <x v="2"/>
    <x v="2637"/>
    <x v="0"/>
    <x v="0"/>
    <m/>
    <m/>
    <m/>
    <n v="2346"/>
    <n v="427"/>
    <n v="2162"/>
    <m/>
    <n v="4935"/>
    <n v="0"/>
  </r>
  <r>
    <s v="a"/>
    <x v="2"/>
    <x v="2638"/>
    <x v="0"/>
    <x v="2"/>
    <m/>
    <n v="8839"/>
    <m/>
    <m/>
    <m/>
    <m/>
    <m/>
    <n v="8839"/>
    <n v="0"/>
  </r>
  <r>
    <s v="a"/>
    <x v="2"/>
    <x v="2638"/>
    <x v="0"/>
    <x v="3"/>
    <n v="316"/>
    <m/>
    <m/>
    <m/>
    <m/>
    <m/>
    <m/>
    <n v="316"/>
    <n v="0"/>
  </r>
  <r>
    <s v="a"/>
    <x v="2"/>
    <x v="2638"/>
    <x v="2"/>
    <x v="2"/>
    <n v="4789"/>
    <m/>
    <m/>
    <m/>
    <m/>
    <m/>
    <m/>
    <n v="4789"/>
    <n v="0"/>
  </r>
  <r>
    <s v="a"/>
    <x v="2"/>
    <x v="2639"/>
    <x v="0"/>
    <x v="2"/>
    <n v="463"/>
    <n v="3692"/>
    <n v="321"/>
    <m/>
    <m/>
    <m/>
    <m/>
    <n v="4475"/>
    <n v="1"/>
  </r>
  <r>
    <s v="a"/>
    <x v="2"/>
    <x v="2639"/>
    <x v="1"/>
    <x v="2"/>
    <n v="443"/>
    <n v="3017"/>
    <m/>
    <m/>
    <m/>
    <m/>
    <n v="1158"/>
    <n v="4618"/>
    <n v="0"/>
  </r>
  <r>
    <s v="a"/>
    <x v="2"/>
    <x v="2639"/>
    <x v="2"/>
    <x v="2"/>
    <n v="29"/>
    <m/>
    <n v="66"/>
    <m/>
    <m/>
    <m/>
    <m/>
    <n v="94"/>
    <n v="1"/>
  </r>
  <r>
    <s v="a"/>
    <x v="2"/>
    <x v="2640"/>
    <x v="0"/>
    <x v="0"/>
    <n v="3304"/>
    <n v="5285"/>
    <n v="4731"/>
    <n v="5270"/>
    <n v="3626"/>
    <n v="4410"/>
    <n v="3893"/>
    <n v="30520"/>
    <n v="-1"/>
  </r>
  <r>
    <s v="a"/>
    <x v="2"/>
    <x v="2640"/>
    <x v="1"/>
    <x v="0"/>
    <n v="1586"/>
    <n v="2115"/>
    <n v="21811"/>
    <n v="5401"/>
    <n v="22810"/>
    <n v="6673"/>
    <n v="3853"/>
    <n v="64248"/>
    <n v="1"/>
  </r>
  <r>
    <s v="a"/>
    <x v="2"/>
    <x v="2640"/>
    <x v="2"/>
    <x v="0"/>
    <m/>
    <n v="413"/>
    <n v="650"/>
    <n v="81"/>
    <n v="276"/>
    <n v="358"/>
    <n v="410"/>
    <n v="2188"/>
    <n v="0"/>
  </r>
  <r>
    <s v="a"/>
    <x v="2"/>
    <x v="2641"/>
    <x v="0"/>
    <x v="1"/>
    <m/>
    <m/>
    <m/>
    <m/>
    <n v="93"/>
    <n v="-104"/>
    <m/>
    <n v="-11"/>
    <n v="0"/>
  </r>
  <r>
    <s v="a"/>
    <x v="2"/>
    <x v="2641"/>
    <x v="0"/>
    <x v="2"/>
    <n v="1604"/>
    <n v="559"/>
    <n v="1381"/>
    <n v="764"/>
    <n v="1754"/>
    <n v="1875"/>
    <n v="2369"/>
    <n v="10305"/>
    <n v="1"/>
  </r>
  <r>
    <s v="a"/>
    <x v="2"/>
    <x v="2642"/>
    <x v="0"/>
    <x v="3"/>
    <m/>
    <n v="812"/>
    <m/>
    <m/>
    <m/>
    <m/>
    <m/>
    <n v="812"/>
    <n v="0"/>
  </r>
  <r>
    <s v="a"/>
    <x v="2"/>
    <x v="2642"/>
    <x v="1"/>
    <x v="3"/>
    <n v="2189"/>
    <m/>
    <m/>
    <m/>
    <m/>
    <m/>
    <m/>
    <n v="2189"/>
    <n v="0"/>
  </r>
  <r>
    <s v="a"/>
    <x v="2"/>
    <x v="2643"/>
    <x v="0"/>
    <x v="0"/>
    <n v="2341"/>
    <n v="4625"/>
    <n v="5023"/>
    <n v="6199"/>
    <n v="4809"/>
    <n v="3439"/>
    <n v="1613"/>
    <n v="28051"/>
    <n v="-2"/>
  </r>
  <r>
    <s v="a"/>
    <x v="2"/>
    <x v="2643"/>
    <x v="1"/>
    <x v="0"/>
    <n v="195"/>
    <n v="195"/>
    <n v="21"/>
    <n v="151"/>
    <n v="151"/>
    <n v="151"/>
    <n v="927"/>
    <n v="1793"/>
    <n v="-2"/>
  </r>
  <r>
    <s v="a"/>
    <x v="2"/>
    <x v="2643"/>
    <x v="2"/>
    <x v="0"/>
    <m/>
    <n v="14"/>
    <m/>
    <n v="6"/>
    <n v="25"/>
    <m/>
    <m/>
    <n v="45"/>
    <n v="0"/>
  </r>
  <r>
    <s v="a"/>
    <x v="2"/>
    <x v="2644"/>
    <x v="0"/>
    <x v="0"/>
    <n v="1350"/>
    <n v="915"/>
    <n v="1127"/>
    <n v="340"/>
    <n v="443"/>
    <n v="728"/>
    <n v="753"/>
    <n v="5655"/>
    <n v="1"/>
  </r>
  <r>
    <s v="a"/>
    <x v="2"/>
    <x v="2644"/>
    <x v="1"/>
    <x v="0"/>
    <n v="53"/>
    <n v="46"/>
    <n v="29"/>
    <n v="40"/>
    <m/>
    <n v="32"/>
    <n v="24"/>
    <n v="225"/>
    <n v="-1"/>
  </r>
  <r>
    <s v="a"/>
    <x v="2"/>
    <x v="2644"/>
    <x v="2"/>
    <x v="0"/>
    <n v="27"/>
    <n v="53"/>
    <n v="61"/>
    <n v="51"/>
    <n v="31"/>
    <n v="408"/>
    <n v="119"/>
    <n v="750"/>
    <n v="0"/>
  </r>
  <r>
    <s v="a"/>
    <x v="2"/>
    <x v="2645"/>
    <x v="0"/>
    <x v="1"/>
    <m/>
    <m/>
    <n v="-5"/>
    <m/>
    <m/>
    <m/>
    <m/>
    <n v="-5"/>
    <n v="0"/>
  </r>
  <r>
    <s v="a"/>
    <x v="2"/>
    <x v="2645"/>
    <x v="0"/>
    <x v="3"/>
    <n v="207"/>
    <n v="375"/>
    <n v="201"/>
    <n v="484"/>
    <n v="78"/>
    <n v="456"/>
    <m/>
    <n v="1801"/>
    <n v="0"/>
  </r>
  <r>
    <s v="a"/>
    <x v="2"/>
    <x v="2645"/>
    <x v="2"/>
    <x v="3"/>
    <n v="33"/>
    <n v="20"/>
    <n v="77"/>
    <n v="40"/>
    <n v="80"/>
    <m/>
    <m/>
    <n v="250"/>
    <n v="0"/>
  </r>
  <r>
    <s v="a"/>
    <x v="2"/>
    <x v="2646"/>
    <x v="0"/>
    <x v="2"/>
    <n v="156"/>
    <n v="156"/>
    <n v="427"/>
    <n v="295"/>
    <n v="312"/>
    <n v="312"/>
    <m/>
    <n v="1657"/>
    <n v="1"/>
  </r>
  <r>
    <s v="a"/>
    <x v="2"/>
    <x v="2646"/>
    <x v="2"/>
    <x v="2"/>
    <n v="255"/>
    <m/>
    <n v="255"/>
    <n v="255"/>
    <n v="204"/>
    <n v="102"/>
    <m/>
    <n v="1071"/>
    <n v="0"/>
  </r>
  <r>
    <s v="a"/>
    <x v="2"/>
    <x v="2647"/>
    <x v="0"/>
    <x v="2"/>
    <m/>
    <m/>
    <m/>
    <n v="194"/>
    <n v="186"/>
    <m/>
    <m/>
    <n v="380"/>
    <n v="0"/>
  </r>
  <r>
    <s v="a"/>
    <x v="2"/>
    <x v="2648"/>
    <x v="0"/>
    <x v="2"/>
    <n v="11934"/>
    <n v="10461"/>
    <n v="11104"/>
    <n v="13801"/>
    <n v="15614"/>
    <n v="12777"/>
    <n v="11499"/>
    <n v="87191"/>
    <n v="-1"/>
  </r>
  <r>
    <s v="a"/>
    <x v="2"/>
    <x v="2648"/>
    <x v="2"/>
    <x v="2"/>
    <n v="253"/>
    <n v="707"/>
    <n v="168"/>
    <n v="593"/>
    <n v="578"/>
    <n v="315"/>
    <n v="997"/>
    <n v="3612"/>
    <n v="-1"/>
  </r>
  <r>
    <s v="a"/>
    <x v="2"/>
    <x v="2649"/>
    <x v="0"/>
    <x v="0"/>
    <n v="472"/>
    <n v="571"/>
    <n v="1736"/>
    <n v="1036"/>
    <n v="586"/>
    <n v="335"/>
    <n v="451"/>
    <n v="5188"/>
    <n v="-1"/>
  </r>
  <r>
    <s v="a"/>
    <x v="2"/>
    <x v="2649"/>
    <x v="1"/>
    <x v="0"/>
    <m/>
    <m/>
    <n v="551"/>
    <m/>
    <m/>
    <n v="1763"/>
    <m/>
    <n v="2313"/>
    <n v="1"/>
  </r>
  <r>
    <s v="a"/>
    <x v="2"/>
    <x v="2649"/>
    <x v="2"/>
    <x v="0"/>
    <m/>
    <m/>
    <m/>
    <n v="628"/>
    <m/>
    <m/>
    <m/>
    <n v="628"/>
    <n v="0"/>
  </r>
  <r>
    <s v="a"/>
    <x v="2"/>
    <x v="2650"/>
    <x v="0"/>
    <x v="0"/>
    <n v="66"/>
    <n v="202"/>
    <m/>
    <m/>
    <n v="435"/>
    <n v="637"/>
    <n v="213"/>
    <n v="1553"/>
    <n v="0"/>
  </r>
  <r>
    <s v="a"/>
    <x v="2"/>
    <x v="2650"/>
    <x v="0"/>
    <x v="1"/>
    <m/>
    <m/>
    <m/>
    <m/>
    <n v="-33"/>
    <m/>
    <m/>
    <n v="-33"/>
    <n v="0"/>
  </r>
  <r>
    <s v="a"/>
    <x v="2"/>
    <x v="2650"/>
    <x v="0"/>
    <x v="3"/>
    <n v="803"/>
    <n v="987"/>
    <n v="405"/>
    <n v="305"/>
    <n v="1123"/>
    <n v="587"/>
    <n v="151"/>
    <n v="4361"/>
    <n v="0"/>
  </r>
  <r>
    <s v="a"/>
    <x v="2"/>
    <x v="2650"/>
    <x v="2"/>
    <x v="0"/>
    <n v="140"/>
    <m/>
    <m/>
    <m/>
    <m/>
    <m/>
    <m/>
    <n v="140"/>
    <n v="0"/>
  </r>
  <r>
    <s v="a"/>
    <x v="2"/>
    <x v="2650"/>
    <x v="2"/>
    <x v="3"/>
    <n v="138"/>
    <m/>
    <m/>
    <n v="62"/>
    <n v="359"/>
    <n v="14"/>
    <m/>
    <n v="573"/>
    <n v="0"/>
  </r>
  <r>
    <s v="a"/>
    <x v="2"/>
    <x v="2651"/>
    <x v="0"/>
    <x v="0"/>
    <n v="110"/>
    <n v="418"/>
    <n v="839"/>
    <n v="1029"/>
    <n v="1362"/>
    <n v="1628"/>
    <n v="1471"/>
    <n v="6857"/>
    <n v="0"/>
  </r>
  <r>
    <s v="a"/>
    <x v="2"/>
    <x v="2651"/>
    <x v="0"/>
    <x v="2"/>
    <m/>
    <m/>
    <n v="68"/>
    <m/>
    <m/>
    <m/>
    <m/>
    <n v="68"/>
    <n v="0"/>
  </r>
  <r>
    <s v="a"/>
    <x v="2"/>
    <x v="2651"/>
    <x v="1"/>
    <x v="0"/>
    <n v="545"/>
    <m/>
    <n v="322"/>
    <n v="6182"/>
    <n v="40687"/>
    <n v="4360"/>
    <n v="937"/>
    <n v="53033"/>
    <n v="0"/>
  </r>
  <r>
    <s v="a"/>
    <x v="2"/>
    <x v="2651"/>
    <x v="2"/>
    <x v="0"/>
    <m/>
    <m/>
    <n v="25"/>
    <m/>
    <n v="426"/>
    <n v="310"/>
    <m/>
    <n v="761"/>
    <n v="0"/>
  </r>
  <r>
    <s v="a"/>
    <x v="2"/>
    <x v="2652"/>
    <x v="0"/>
    <x v="0"/>
    <m/>
    <n v="266"/>
    <m/>
    <n v="370"/>
    <n v="233"/>
    <n v="204"/>
    <n v="825"/>
    <n v="1898"/>
    <n v="0"/>
  </r>
  <r>
    <s v="a"/>
    <x v="2"/>
    <x v="2652"/>
    <x v="0"/>
    <x v="1"/>
    <m/>
    <m/>
    <m/>
    <n v="-169"/>
    <m/>
    <m/>
    <m/>
    <n v="-169"/>
    <n v="0"/>
  </r>
  <r>
    <s v="a"/>
    <x v="2"/>
    <x v="2652"/>
    <x v="2"/>
    <x v="0"/>
    <m/>
    <m/>
    <m/>
    <m/>
    <n v="159"/>
    <m/>
    <m/>
    <n v="159"/>
    <n v="0"/>
  </r>
  <r>
    <s v="a"/>
    <x v="2"/>
    <x v="2653"/>
    <x v="0"/>
    <x v="0"/>
    <m/>
    <m/>
    <m/>
    <m/>
    <n v="151"/>
    <m/>
    <m/>
    <n v="151"/>
    <n v="0"/>
  </r>
  <r>
    <s v="a"/>
    <x v="2"/>
    <x v="2654"/>
    <x v="0"/>
    <x v="2"/>
    <n v="2102"/>
    <n v="6970"/>
    <n v="2555"/>
    <n v="1608"/>
    <n v="960"/>
    <n v="983"/>
    <n v="2125"/>
    <n v="17302"/>
    <n v="1"/>
  </r>
  <r>
    <s v="a"/>
    <x v="2"/>
    <x v="2655"/>
    <x v="0"/>
    <x v="2"/>
    <m/>
    <m/>
    <m/>
    <n v="11"/>
    <m/>
    <m/>
    <m/>
    <n v="11"/>
    <n v="0"/>
  </r>
  <r>
    <s v="a"/>
    <x v="2"/>
    <x v="2655"/>
    <x v="0"/>
    <x v="3"/>
    <m/>
    <m/>
    <n v="283"/>
    <n v="142"/>
    <m/>
    <m/>
    <m/>
    <n v="426"/>
    <n v="-1"/>
  </r>
  <r>
    <s v="a"/>
    <x v="2"/>
    <x v="2655"/>
    <x v="1"/>
    <x v="3"/>
    <m/>
    <m/>
    <n v="71"/>
    <m/>
    <m/>
    <m/>
    <m/>
    <n v="71"/>
    <n v="0"/>
  </r>
  <r>
    <s v="a"/>
    <x v="2"/>
    <x v="2655"/>
    <x v="2"/>
    <x v="3"/>
    <m/>
    <m/>
    <n v="67"/>
    <n v="82"/>
    <m/>
    <m/>
    <m/>
    <n v="149"/>
    <n v="0"/>
  </r>
  <r>
    <s v="a"/>
    <x v="2"/>
    <x v="2656"/>
    <x v="0"/>
    <x v="2"/>
    <m/>
    <m/>
    <n v="161"/>
    <m/>
    <m/>
    <m/>
    <m/>
    <n v="161"/>
    <n v="0"/>
  </r>
  <r>
    <s v="a"/>
    <x v="2"/>
    <x v="2656"/>
    <x v="2"/>
    <x v="2"/>
    <m/>
    <m/>
    <n v="3"/>
    <m/>
    <m/>
    <m/>
    <m/>
    <n v="3"/>
    <n v="0"/>
  </r>
  <r>
    <s v="a"/>
    <x v="2"/>
    <x v="2657"/>
    <x v="0"/>
    <x v="0"/>
    <n v="1977"/>
    <n v="186"/>
    <n v="2"/>
    <n v="1157"/>
    <n v="1681"/>
    <n v="68"/>
    <m/>
    <n v="5071"/>
    <n v="0"/>
  </r>
  <r>
    <s v="a"/>
    <x v="2"/>
    <x v="2657"/>
    <x v="0"/>
    <x v="1"/>
    <m/>
    <m/>
    <m/>
    <n v="-3"/>
    <m/>
    <m/>
    <m/>
    <n v="-3"/>
    <n v="0"/>
  </r>
  <r>
    <s v="a"/>
    <x v="2"/>
    <x v="2657"/>
    <x v="0"/>
    <x v="2"/>
    <n v="15"/>
    <m/>
    <m/>
    <n v="267"/>
    <n v="11"/>
    <m/>
    <m/>
    <n v="293"/>
    <n v="0"/>
  </r>
  <r>
    <s v="a"/>
    <x v="2"/>
    <x v="2657"/>
    <x v="0"/>
    <x v="3"/>
    <n v="170"/>
    <n v="305"/>
    <m/>
    <n v="332"/>
    <n v="203"/>
    <m/>
    <m/>
    <n v="1009"/>
    <n v="1"/>
  </r>
  <r>
    <s v="a"/>
    <x v="2"/>
    <x v="2657"/>
    <x v="1"/>
    <x v="0"/>
    <n v="46"/>
    <m/>
    <m/>
    <n v="128"/>
    <n v="91"/>
    <m/>
    <m/>
    <n v="264"/>
    <n v="1"/>
  </r>
  <r>
    <s v="a"/>
    <x v="2"/>
    <x v="2657"/>
    <x v="2"/>
    <x v="0"/>
    <m/>
    <m/>
    <m/>
    <m/>
    <n v="24"/>
    <m/>
    <m/>
    <n v="24"/>
    <n v="0"/>
  </r>
  <r>
    <s v="a"/>
    <x v="2"/>
    <x v="2658"/>
    <x v="0"/>
    <x v="2"/>
    <n v="330"/>
    <m/>
    <m/>
    <m/>
    <n v="204"/>
    <m/>
    <m/>
    <n v="534"/>
    <n v="0"/>
  </r>
  <r>
    <s v="a"/>
    <x v="2"/>
    <x v="2659"/>
    <x v="0"/>
    <x v="1"/>
    <n v="-41"/>
    <m/>
    <n v="-16"/>
    <m/>
    <m/>
    <m/>
    <m/>
    <n v="-57"/>
    <n v="0"/>
  </r>
  <r>
    <s v="a"/>
    <x v="2"/>
    <x v="2659"/>
    <x v="0"/>
    <x v="2"/>
    <n v="2241"/>
    <n v="2376"/>
    <n v="3968"/>
    <n v="2607"/>
    <n v="3116"/>
    <n v="2576"/>
    <n v="3166"/>
    <n v="20049"/>
    <n v="1"/>
  </r>
  <r>
    <s v="a"/>
    <x v="2"/>
    <x v="2659"/>
    <x v="1"/>
    <x v="2"/>
    <n v="136"/>
    <n v="65"/>
    <n v="181"/>
    <n v="58"/>
    <n v="129"/>
    <n v="65"/>
    <n v="40"/>
    <n v="673"/>
    <n v="1"/>
  </r>
  <r>
    <s v="a"/>
    <x v="2"/>
    <x v="2659"/>
    <x v="2"/>
    <x v="2"/>
    <n v="993"/>
    <n v="651"/>
    <n v="842"/>
    <n v="1095"/>
    <n v="817"/>
    <n v="1328"/>
    <n v="1305"/>
    <n v="7032"/>
    <n v="-1"/>
  </r>
  <r>
    <s v="a"/>
    <x v="2"/>
    <x v="2660"/>
    <x v="0"/>
    <x v="2"/>
    <n v="528"/>
    <n v="204"/>
    <n v="119"/>
    <n v="162"/>
    <n v="671"/>
    <n v="687"/>
    <n v="431"/>
    <n v="2802"/>
    <n v="0"/>
  </r>
  <r>
    <s v="a"/>
    <x v="2"/>
    <x v="2660"/>
    <x v="2"/>
    <x v="2"/>
    <n v="7"/>
    <m/>
    <n v="144"/>
    <m/>
    <n v="160"/>
    <n v="35"/>
    <n v="43"/>
    <n v="389"/>
    <n v="0"/>
  </r>
  <r>
    <s v="a"/>
    <x v="2"/>
    <x v="2661"/>
    <x v="0"/>
    <x v="0"/>
    <m/>
    <m/>
    <n v="227"/>
    <n v="305"/>
    <m/>
    <m/>
    <m/>
    <n v="531"/>
    <n v="1"/>
  </r>
  <r>
    <s v="a"/>
    <x v="2"/>
    <x v="2661"/>
    <x v="0"/>
    <x v="2"/>
    <m/>
    <m/>
    <m/>
    <n v="14083"/>
    <n v="7042"/>
    <m/>
    <n v="14083"/>
    <n v="35208"/>
    <n v="0"/>
  </r>
  <r>
    <s v="a"/>
    <x v="2"/>
    <x v="2661"/>
    <x v="0"/>
    <x v="3"/>
    <n v="824"/>
    <n v="1418"/>
    <n v="2242"/>
    <n v="5799"/>
    <m/>
    <n v="2242"/>
    <n v="2454"/>
    <n v="14980"/>
    <n v="-1"/>
  </r>
  <r>
    <s v="a"/>
    <x v="2"/>
    <x v="2661"/>
    <x v="2"/>
    <x v="0"/>
    <m/>
    <m/>
    <n v="220"/>
    <m/>
    <m/>
    <m/>
    <m/>
    <n v="220"/>
    <n v="0"/>
  </r>
  <r>
    <s v="a"/>
    <x v="2"/>
    <x v="2661"/>
    <x v="2"/>
    <x v="3"/>
    <m/>
    <m/>
    <n v="204"/>
    <m/>
    <m/>
    <n v="372"/>
    <m/>
    <n v="576"/>
    <n v="0"/>
  </r>
  <r>
    <s v="a"/>
    <x v="2"/>
    <x v="2662"/>
    <x v="0"/>
    <x v="2"/>
    <n v="28"/>
    <m/>
    <m/>
    <m/>
    <m/>
    <m/>
    <m/>
    <n v="28"/>
    <n v="0"/>
  </r>
  <r>
    <s v="a"/>
    <x v="2"/>
    <x v="2662"/>
    <x v="0"/>
    <x v="3"/>
    <m/>
    <m/>
    <m/>
    <n v="18"/>
    <m/>
    <m/>
    <n v="83"/>
    <n v="101"/>
    <n v="0"/>
  </r>
  <r>
    <s v="a"/>
    <x v="2"/>
    <x v="2662"/>
    <x v="2"/>
    <x v="2"/>
    <n v="10"/>
    <m/>
    <m/>
    <m/>
    <m/>
    <m/>
    <m/>
    <n v="10"/>
    <n v="0"/>
  </r>
  <r>
    <s v="a"/>
    <x v="2"/>
    <x v="2663"/>
    <x v="0"/>
    <x v="2"/>
    <n v="955"/>
    <n v="604"/>
    <n v="1326"/>
    <n v="959"/>
    <n v="1670"/>
    <n v="402"/>
    <n v="797"/>
    <n v="6714"/>
    <n v="-1"/>
  </r>
  <r>
    <s v="a"/>
    <x v="2"/>
    <x v="2664"/>
    <x v="0"/>
    <x v="2"/>
    <m/>
    <m/>
    <m/>
    <m/>
    <n v="168"/>
    <m/>
    <m/>
    <n v="168"/>
    <n v="0"/>
  </r>
  <r>
    <s v="a"/>
    <x v="2"/>
    <x v="2665"/>
    <x v="0"/>
    <x v="2"/>
    <n v="338"/>
    <m/>
    <n v="493"/>
    <m/>
    <n v="434"/>
    <n v="277"/>
    <m/>
    <n v="1542"/>
    <n v="0"/>
  </r>
  <r>
    <s v="a"/>
    <x v="2"/>
    <x v="2666"/>
    <x v="0"/>
    <x v="1"/>
    <m/>
    <n v="-109"/>
    <m/>
    <m/>
    <m/>
    <m/>
    <m/>
    <n v="-109"/>
    <n v="0"/>
  </r>
  <r>
    <s v="a"/>
    <x v="2"/>
    <x v="2666"/>
    <x v="0"/>
    <x v="2"/>
    <n v="772"/>
    <n v="595"/>
    <n v="613"/>
    <n v="697"/>
    <n v="637"/>
    <n v="1254"/>
    <n v="526"/>
    <n v="5094"/>
    <n v="0"/>
  </r>
  <r>
    <s v="a"/>
    <x v="2"/>
    <x v="2666"/>
    <x v="1"/>
    <x v="2"/>
    <m/>
    <m/>
    <n v="61"/>
    <m/>
    <m/>
    <m/>
    <m/>
    <n v="61"/>
    <n v="0"/>
  </r>
  <r>
    <s v="a"/>
    <x v="2"/>
    <x v="2666"/>
    <x v="2"/>
    <x v="2"/>
    <n v="168"/>
    <n v="252"/>
    <n v="186"/>
    <n v="262"/>
    <n v="352"/>
    <n v="270"/>
    <n v="252"/>
    <n v="1742"/>
    <n v="0"/>
  </r>
  <r>
    <s v="a"/>
    <x v="2"/>
    <x v="2667"/>
    <x v="0"/>
    <x v="0"/>
    <n v="1594"/>
    <n v="1443"/>
    <n v="956"/>
    <n v="1685"/>
    <n v="509"/>
    <n v="1107"/>
    <n v="593"/>
    <n v="7887"/>
    <n v="0"/>
  </r>
  <r>
    <s v="a"/>
    <x v="2"/>
    <x v="2667"/>
    <x v="1"/>
    <x v="0"/>
    <m/>
    <m/>
    <m/>
    <m/>
    <m/>
    <m/>
    <n v="1457"/>
    <n v="1457"/>
    <n v="0"/>
  </r>
  <r>
    <s v="a"/>
    <x v="2"/>
    <x v="2668"/>
    <x v="0"/>
    <x v="2"/>
    <n v="1617"/>
    <n v="205"/>
    <n v="3225"/>
    <n v="2252"/>
    <n v="1458"/>
    <n v="2196"/>
    <n v="1762"/>
    <n v="12715"/>
    <n v="0"/>
  </r>
  <r>
    <s v="a"/>
    <x v="2"/>
    <x v="2668"/>
    <x v="2"/>
    <x v="2"/>
    <m/>
    <m/>
    <m/>
    <n v="60"/>
    <m/>
    <m/>
    <m/>
    <n v="60"/>
    <n v="0"/>
  </r>
  <r>
    <s v="a"/>
    <x v="2"/>
    <x v="2669"/>
    <x v="0"/>
    <x v="2"/>
    <m/>
    <m/>
    <m/>
    <m/>
    <n v="241"/>
    <n v="439"/>
    <n v="1566"/>
    <n v="2247"/>
    <n v="-1"/>
  </r>
  <r>
    <s v="a"/>
    <x v="2"/>
    <x v="2669"/>
    <x v="0"/>
    <x v="3"/>
    <m/>
    <m/>
    <n v="313"/>
    <n v="332"/>
    <n v="157"/>
    <m/>
    <m/>
    <n v="802"/>
    <n v="0"/>
  </r>
  <r>
    <s v="a"/>
    <x v="2"/>
    <x v="2670"/>
    <x v="0"/>
    <x v="0"/>
    <n v="722"/>
    <n v="263"/>
    <n v="937"/>
    <n v="736"/>
    <n v="318"/>
    <n v="688"/>
    <n v="1599"/>
    <n v="5263"/>
    <n v="0"/>
  </r>
  <r>
    <s v="a"/>
    <x v="2"/>
    <x v="2670"/>
    <x v="0"/>
    <x v="2"/>
    <m/>
    <m/>
    <m/>
    <m/>
    <n v="3"/>
    <m/>
    <m/>
    <n v="3"/>
    <n v="0"/>
  </r>
  <r>
    <s v="a"/>
    <x v="2"/>
    <x v="2670"/>
    <x v="2"/>
    <x v="0"/>
    <n v="47"/>
    <m/>
    <n v="10"/>
    <n v="1"/>
    <n v="4"/>
    <n v="17"/>
    <m/>
    <n v="79"/>
    <n v="0"/>
  </r>
  <r>
    <s v="a"/>
    <x v="2"/>
    <x v="2671"/>
    <x v="0"/>
    <x v="2"/>
    <n v="3818"/>
    <n v="2123"/>
    <n v="1540"/>
    <n v="1065"/>
    <n v="1599"/>
    <n v="974"/>
    <n v="1065"/>
    <n v="12184"/>
    <n v="0"/>
  </r>
  <r>
    <s v="a"/>
    <x v="2"/>
    <x v="2672"/>
    <x v="0"/>
    <x v="0"/>
    <m/>
    <n v="153"/>
    <m/>
    <m/>
    <n v="153"/>
    <m/>
    <m/>
    <n v="306"/>
    <n v="0"/>
  </r>
  <r>
    <s v="a"/>
    <x v="2"/>
    <x v="2673"/>
    <x v="0"/>
    <x v="0"/>
    <n v="205"/>
    <m/>
    <m/>
    <n v="198"/>
    <n v="155"/>
    <n v="607"/>
    <n v="202"/>
    <n v="1367"/>
    <n v="0"/>
  </r>
  <r>
    <s v="a"/>
    <x v="2"/>
    <x v="2673"/>
    <x v="1"/>
    <x v="0"/>
    <m/>
    <m/>
    <m/>
    <m/>
    <m/>
    <n v="206"/>
    <m/>
    <n v="206"/>
    <n v="0"/>
  </r>
  <r>
    <s v="a"/>
    <x v="2"/>
    <x v="2673"/>
    <x v="2"/>
    <x v="0"/>
    <m/>
    <m/>
    <m/>
    <n v="10"/>
    <n v="116"/>
    <m/>
    <m/>
    <n v="126"/>
    <n v="0"/>
  </r>
  <r>
    <s v="a"/>
    <x v="2"/>
    <x v="2674"/>
    <x v="0"/>
    <x v="2"/>
    <n v="4397"/>
    <n v="5745"/>
    <n v="7543"/>
    <n v="4003"/>
    <n v="6796"/>
    <n v="2565"/>
    <n v="5292"/>
    <n v="36342"/>
    <n v="-1"/>
  </r>
  <r>
    <s v="a"/>
    <x v="2"/>
    <x v="2674"/>
    <x v="2"/>
    <x v="2"/>
    <n v="2736"/>
    <m/>
    <n v="2256"/>
    <n v="1098"/>
    <n v="2715"/>
    <n v="1282"/>
    <n v="771"/>
    <n v="10857"/>
    <n v="1"/>
  </r>
  <r>
    <s v="a"/>
    <x v="2"/>
    <x v="2675"/>
    <x v="0"/>
    <x v="2"/>
    <n v="3580"/>
    <n v="3764"/>
    <n v="3660"/>
    <n v="2604"/>
    <n v="8518"/>
    <n v="2760"/>
    <n v="6093"/>
    <n v="30978"/>
    <n v="1"/>
  </r>
  <r>
    <s v="a"/>
    <x v="2"/>
    <x v="2675"/>
    <x v="0"/>
    <x v="3"/>
    <m/>
    <m/>
    <m/>
    <m/>
    <m/>
    <m/>
    <n v="197"/>
    <n v="197"/>
    <n v="0"/>
  </r>
  <r>
    <s v="a"/>
    <x v="2"/>
    <x v="2675"/>
    <x v="1"/>
    <x v="3"/>
    <m/>
    <m/>
    <m/>
    <n v="1415"/>
    <n v="357"/>
    <n v="973"/>
    <n v="160"/>
    <n v="2906"/>
    <n v="-1"/>
  </r>
  <r>
    <s v="a"/>
    <x v="2"/>
    <x v="2676"/>
    <x v="0"/>
    <x v="0"/>
    <n v="812"/>
    <n v="107"/>
    <m/>
    <m/>
    <m/>
    <m/>
    <m/>
    <n v="918"/>
    <n v="1"/>
  </r>
  <r>
    <s v="a"/>
    <x v="2"/>
    <x v="2676"/>
    <x v="1"/>
    <x v="0"/>
    <n v="196"/>
    <n v="474"/>
    <m/>
    <m/>
    <m/>
    <m/>
    <m/>
    <n v="671"/>
    <n v="-1"/>
  </r>
  <r>
    <s v="a"/>
    <x v="2"/>
    <x v="2676"/>
    <x v="2"/>
    <x v="0"/>
    <n v="320"/>
    <n v="193"/>
    <m/>
    <m/>
    <m/>
    <m/>
    <m/>
    <n v="513"/>
    <n v="0"/>
  </r>
  <r>
    <s v="a"/>
    <x v="2"/>
    <x v="2677"/>
    <x v="0"/>
    <x v="0"/>
    <n v="967"/>
    <n v="166"/>
    <m/>
    <n v="439"/>
    <n v="961"/>
    <n v="1524"/>
    <n v="159"/>
    <n v="4217"/>
    <n v="-1"/>
  </r>
  <r>
    <s v="a"/>
    <x v="2"/>
    <x v="2677"/>
    <x v="0"/>
    <x v="2"/>
    <m/>
    <m/>
    <m/>
    <m/>
    <n v="50"/>
    <m/>
    <m/>
    <n v="50"/>
    <n v="0"/>
  </r>
  <r>
    <s v="a"/>
    <x v="2"/>
    <x v="2677"/>
    <x v="2"/>
    <x v="0"/>
    <m/>
    <n v="42"/>
    <m/>
    <m/>
    <m/>
    <m/>
    <m/>
    <n v="42"/>
    <n v="0"/>
  </r>
  <r>
    <s v="a"/>
    <x v="2"/>
    <x v="2678"/>
    <x v="0"/>
    <x v="0"/>
    <n v="15"/>
    <m/>
    <m/>
    <n v="699"/>
    <n v="553"/>
    <m/>
    <m/>
    <n v="1267"/>
    <n v="0"/>
  </r>
  <r>
    <s v="a"/>
    <x v="2"/>
    <x v="2678"/>
    <x v="1"/>
    <x v="0"/>
    <n v="254"/>
    <m/>
    <m/>
    <m/>
    <n v="352"/>
    <m/>
    <m/>
    <n v="606"/>
    <n v="0"/>
  </r>
  <r>
    <s v="a"/>
    <x v="2"/>
    <x v="2678"/>
    <x v="2"/>
    <x v="0"/>
    <m/>
    <m/>
    <m/>
    <n v="149"/>
    <m/>
    <m/>
    <m/>
    <n v="149"/>
    <n v="0"/>
  </r>
  <r>
    <s v="a"/>
    <x v="2"/>
    <x v="2679"/>
    <x v="0"/>
    <x v="2"/>
    <n v="729"/>
    <n v="471"/>
    <n v="505"/>
    <n v="573"/>
    <m/>
    <n v="1244"/>
    <n v="714"/>
    <n v="4237"/>
    <n v="-1"/>
  </r>
  <r>
    <s v="a"/>
    <x v="2"/>
    <x v="2680"/>
    <x v="0"/>
    <x v="1"/>
    <m/>
    <m/>
    <m/>
    <m/>
    <m/>
    <n v="-12"/>
    <m/>
    <n v="-12"/>
    <n v="0"/>
  </r>
  <r>
    <s v="a"/>
    <x v="2"/>
    <x v="2680"/>
    <x v="0"/>
    <x v="2"/>
    <m/>
    <m/>
    <m/>
    <m/>
    <n v="12"/>
    <m/>
    <m/>
    <n v="12"/>
    <n v="0"/>
  </r>
  <r>
    <s v="a"/>
    <x v="2"/>
    <x v="2680"/>
    <x v="0"/>
    <x v="3"/>
    <m/>
    <n v="657"/>
    <n v="219"/>
    <m/>
    <n v="206"/>
    <n v="825"/>
    <n v="1673"/>
    <n v="3580"/>
    <n v="0"/>
  </r>
  <r>
    <s v="a"/>
    <x v="2"/>
    <x v="2680"/>
    <x v="1"/>
    <x v="3"/>
    <m/>
    <n v="230"/>
    <m/>
    <m/>
    <m/>
    <m/>
    <m/>
    <n v="230"/>
    <n v="0"/>
  </r>
  <r>
    <s v="a"/>
    <x v="2"/>
    <x v="2681"/>
    <x v="0"/>
    <x v="2"/>
    <m/>
    <m/>
    <m/>
    <n v="440"/>
    <m/>
    <m/>
    <m/>
    <n v="440"/>
    <n v="0"/>
  </r>
  <r>
    <s v="a"/>
    <x v="2"/>
    <x v="2682"/>
    <x v="0"/>
    <x v="0"/>
    <m/>
    <n v="47"/>
    <m/>
    <n v="208"/>
    <m/>
    <n v="57"/>
    <n v="93"/>
    <n v="405"/>
    <n v="0"/>
  </r>
  <r>
    <s v="a"/>
    <x v="2"/>
    <x v="2682"/>
    <x v="1"/>
    <x v="0"/>
    <m/>
    <n v="80"/>
    <m/>
    <m/>
    <m/>
    <m/>
    <m/>
    <n v="80"/>
    <n v="0"/>
  </r>
  <r>
    <s v="a"/>
    <x v="2"/>
    <x v="2682"/>
    <x v="2"/>
    <x v="0"/>
    <m/>
    <n v="73"/>
    <m/>
    <m/>
    <n v="742"/>
    <m/>
    <m/>
    <n v="815"/>
    <n v="0"/>
  </r>
  <r>
    <s v="a"/>
    <x v="2"/>
    <x v="2683"/>
    <x v="0"/>
    <x v="0"/>
    <n v="462"/>
    <n v="153"/>
    <n v="210"/>
    <m/>
    <m/>
    <n v="230"/>
    <n v="302"/>
    <n v="1357"/>
    <n v="0"/>
  </r>
  <r>
    <s v="a"/>
    <x v="2"/>
    <x v="2683"/>
    <x v="1"/>
    <x v="0"/>
    <m/>
    <m/>
    <n v="955"/>
    <m/>
    <n v="984"/>
    <m/>
    <n v="1381"/>
    <n v="3321"/>
    <n v="-1"/>
  </r>
  <r>
    <s v="a"/>
    <x v="2"/>
    <x v="2683"/>
    <x v="2"/>
    <x v="0"/>
    <n v="55"/>
    <m/>
    <m/>
    <m/>
    <m/>
    <m/>
    <m/>
    <n v="55"/>
    <n v="0"/>
  </r>
  <r>
    <s v="a"/>
    <x v="2"/>
    <x v="2684"/>
    <x v="0"/>
    <x v="0"/>
    <m/>
    <m/>
    <m/>
    <m/>
    <m/>
    <m/>
    <n v="300"/>
    <n v="300"/>
    <n v="0"/>
  </r>
  <r>
    <s v="a"/>
    <x v="2"/>
    <x v="2684"/>
    <x v="0"/>
    <x v="2"/>
    <n v="33"/>
    <m/>
    <m/>
    <m/>
    <m/>
    <m/>
    <m/>
    <n v="33"/>
    <n v="0"/>
  </r>
  <r>
    <s v="a"/>
    <x v="2"/>
    <x v="2684"/>
    <x v="0"/>
    <x v="3"/>
    <n v="599"/>
    <m/>
    <n v="292"/>
    <n v="351"/>
    <n v="773"/>
    <m/>
    <m/>
    <n v="2015"/>
    <n v="0"/>
  </r>
  <r>
    <s v="a"/>
    <x v="2"/>
    <x v="2684"/>
    <x v="1"/>
    <x v="0"/>
    <m/>
    <m/>
    <m/>
    <m/>
    <m/>
    <n v="2280"/>
    <n v="190"/>
    <n v="2470"/>
    <n v="0"/>
  </r>
  <r>
    <s v="a"/>
    <x v="2"/>
    <x v="2685"/>
    <x v="0"/>
    <x v="2"/>
    <n v="5"/>
    <m/>
    <n v="424"/>
    <n v="390"/>
    <n v="519"/>
    <n v="342"/>
    <n v="491"/>
    <n v="2170"/>
    <n v="1"/>
  </r>
  <r>
    <s v="a"/>
    <x v="2"/>
    <x v="2685"/>
    <x v="1"/>
    <x v="0"/>
    <m/>
    <n v="933"/>
    <n v="1017"/>
    <n v="1017"/>
    <n v="2855"/>
    <n v="2034"/>
    <n v="1017"/>
    <n v="8873"/>
    <n v="0"/>
  </r>
  <r>
    <s v="a"/>
    <x v="2"/>
    <x v="2685"/>
    <x v="2"/>
    <x v="2"/>
    <n v="244"/>
    <n v="330"/>
    <m/>
    <m/>
    <n v="110"/>
    <n v="356"/>
    <n v="204"/>
    <n v="1244"/>
    <n v="0"/>
  </r>
  <r>
    <s v="a"/>
    <x v="2"/>
    <x v="2686"/>
    <x v="0"/>
    <x v="2"/>
    <n v="181"/>
    <n v="152"/>
    <n v="158"/>
    <n v="157"/>
    <n v="506"/>
    <m/>
    <m/>
    <n v="1154"/>
    <n v="0"/>
  </r>
  <r>
    <s v="a"/>
    <x v="2"/>
    <x v="2686"/>
    <x v="2"/>
    <x v="2"/>
    <m/>
    <m/>
    <m/>
    <m/>
    <n v="75"/>
    <m/>
    <m/>
    <n v="75"/>
    <n v="0"/>
  </r>
  <r>
    <s v="a"/>
    <x v="2"/>
    <x v="2687"/>
    <x v="0"/>
    <x v="2"/>
    <n v="164"/>
    <n v="268"/>
    <n v="268"/>
    <n v="195"/>
    <n v="312"/>
    <n v="624"/>
    <n v="312"/>
    <n v="2143"/>
    <n v="0"/>
  </r>
  <r>
    <s v="a"/>
    <x v="2"/>
    <x v="2688"/>
    <x v="0"/>
    <x v="0"/>
    <n v="604"/>
    <n v="654"/>
    <n v="228"/>
    <n v="211"/>
    <n v="412"/>
    <n v="400"/>
    <n v="371"/>
    <n v="2880"/>
    <n v="0"/>
  </r>
  <r>
    <s v="a"/>
    <x v="2"/>
    <x v="2688"/>
    <x v="2"/>
    <x v="0"/>
    <m/>
    <n v="106"/>
    <m/>
    <m/>
    <m/>
    <m/>
    <n v="41"/>
    <n v="147"/>
    <n v="0"/>
  </r>
  <r>
    <s v="a"/>
    <x v="2"/>
    <x v="2689"/>
    <x v="0"/>
    <x v="2"/>
    <m/>
    <m/>
    <n v="230"/>
    <m/>
    <m/>
    <m/>
    <m/>
    <n v="230"/>
    <n v="0"/>
  </r>
  <r>
    <s v="a"/>
    <x v="2"/>
    <x v="2690"/>
    <x v="0"/>
    <x v="0"/>
    <n v="20878"/>
    <n v="18210"/>
    <n v="19990"/>
    <n v="28879"/>
    <n v="19252"/>
    <n v="12152"/>
    <n v="18322"/>
    <n v="137683"/>
    <n v="0"/>
  </r>
  <r>
    <s v="a"/>
    <x v="2"/>
    <x v="2690"/>
    <x v="0"/>
    <x v="1"/>
    <m/>
    <n v="-861"/>
    <m/>
    <m/>
    <m/>
    <m/>
    <m/>
    <n v="-861"/>
    <n v="0"/>
  </r>
  <r>
    <s v="a"/>
    <x v="2"/>
    <x v="2690"/>
    <x v="1"/>
    <x v="0"/>
    <n v="293"/>
    <m/>
    <n v="36"/>
    <n v="97"/>
    <n v="225"/>
    <m/>
    <m/>
    <n v="651"/>
    <n v="0"/>
  </r>
  <r>
    <s v="a"/>
    <x v="2"/>
    <x v="2690"/>
    <x v="2"/>
    <x v="0"/>
    <n v="199"/>
    <m/>
    <n v="31"/>
    <n v="1828"/>
    <n v="2041"/>
    <n v="126"/>
    <n v="254"/>
    <n v="4479"/>
    <n v="0"/>
  </r>
  <r>
    <s v="a"/>
    <x v="2"/>
    <x v="2690"/>
    <x v="2"/>
    <x v="1"/>
    <m/>
    <m/>
    <m/>
    <m/>
    <n v="-264"/>
    <m/>
    <m/>
    <n v="-264"/>
    <n v="0"/>
  </r>
  <r>
    <s v="a"/>
    <x v="2"/>
    <x v="2691"/>
    <x v="0"/>
    <x v="0"/>
    <n v="952"/>
    <n v="709"/>
    <n v="167"/>
    <n v="1344"/>
    <m/>
    <m/>
    <n v="244"/>
    <n v="3417"/>
    <n v="-1"/>
  </r>
  <r>
    <s v="a"/>
    <x v="2"/>
    <x v="2692"/>
    <x v="0"/>
    <x v="1"/>
    <m/>
    <n v="-179"/>
    <m/>
    <m/>
    <m/>
    <m/>
    <m/>
    <n v="-179"/>
    <n v="0"/>
  </r>
  <r>
    <s v="a"/>
    <x v="2"/>
    <x v="2692"/>
    <x v="0"/>
    <x v="2"/>
    <n v="508"/>
    <m/>
    <n v="1986"/>
    <n v="469"/>
    <m/>
    <n v="144"/>
    <n v="572"/>
    <n v="3678"/>
    <n v="1"/>
  </r>
  <r>
    <s v="a"/>
    <x v="2"/>
    <x v="2692"/>
    <x v="0"/>
    <x v="3"/>
    <n v="504"/>
    <n v="1137"/>
    <n v="193"/>
    <n v="1137"/>
    <n v="699"/>
    <n v="1801"/>
    <n v="637"/>
    <n v="6107"/>
    <n v="1"/>
  </r>
  <r>
    <s v="a"/>
    <x v="2"/>
    <x v="2692"/>
    <x v="1"/>
    <x v="2"/>
    <m/>
    <m/>
    <n v="429"/>
    <n v="327"/>
    <m/>
    <m/>
    <m/>
    <n v="756"/>
    <n v="0"/>
  </r>
  <r>
    <s v="a"/>
    <x v="2"/>
    <x v="2692"/>
    <x v="2"/>
    <x v="1"/>
    <m/>
    <m/>
    <m/>
    <m/>
    <n v="-12"/>
    <m/>
    <m/>
    <n v="-12"/>
    <n v="0"/>
  </r>
  <r>
    <s v="a"/>
    <x v="2"/>
    <x v="2692"/>
    <x v="2"/>
    <x v="2"/>
    <m/>
    <m/>
    <n v="70"/>
    <m/>
    <m/>
    <n v="33"/>
    <m/>
    <n v="103"/>
    <n v="0"/>
  </r>
  <r>
    <s v="a"/>
    <x v="2"/>
    <x v="2692"/>
    <x v="2"/>
    <x v="3"/>
    <n v="85"/>
    <n v="162"/>
    <m/>
    <n v="129"/>
    <n v="22"/>
    <m/>
    <m/>
    <n v="397"/>
    <n v="1"/>
  </r>
  <r>
    <s v="a"/>
    <x v="2"/>
    <x v="2693"/>
    <x v="0"/>
    <x v="2"/>
    <m/>
    <m/>
    <n v="32"/>
    <m/>
    <n v="217"/>
    <n v="72"/>
    <n v="150"/>
    <n v="471"/>
    <n v="0"/>
  </r>
  <r>
    <s v="a"/>
    <x v="2"/>
    <x v="2693"/>
    <x v="1"/>
    <x v="2"/>
    <m/>
    <m/>
    <n v="1838"/>
    <m/>
    <m/>
    <n v="183"/>
    <n v="323"/>
    <n v="2344"/>
    <n v="0"/>
  </r>
  <r>
    <s v="a"/>
    <x v="2"/>
    <x v="2693"/>
    <x v="2"/>
    <x v="2"/>
    <m/>
    <m/>
    <m/>
    <m/>
    <m/>
    <n v="10"/>
    <n v="28"/>
    <n v="38"/>
    <n v="0"/>
  </r>
  <r>
    <s v="a"/>
    <x v="2"/>
    <x v="2694"/>
    <x v="0"/>
    <x v="0"/>
    <n v="1116"/>
    <n v="2222"/>
    <n v="2344"/>
    <n v="1841"/>
    <n v="533"/>
    <n v="202"/>
    <n v="728"/>
    <n v="8987"/>
    <n v="-1"/>
  </r>
  <r>
    <s v="a"/>
    <x v="2"/>
    <x v="2695"/>
    <x v="0"/>
    <x v="0"/>
    <n v="338"/>
    <n v="113"/>
    <n v="97"/>
    <n v="476"/>
    <n v="446"/>
    <m/>
    <n v="246"/>
    <n v="1715"/>
    <n v="1"/>
  </r>
  <r>
    <s v="a"/>
    <x v="2"/>
    <x v="2695"/>
    <x v="2"/>
    <x v="0"/>
    <n v="44"/>
    <n v="50"/>
    <n v="61"/>
    <n v="33"/>
    <n v="62"/>
    <m/>
    <m/>
    <n v="249"/>
    <n v="1"/>
  </r>
  <r>
    <s v="a"/>
    <x v="2"/>
    <x v="2696"/>
    <x v="0"/>
    <x v="1"/>
    <m/>
    <m/>
    <n v="-4176"/>
    <m/>
    <m/>
    <m/>
    <m/>
    <n v="-4176"/>
    <n v="0"/>
  </r>
  <r>
    <s v="a"/>
    <x v="2"/>
    <x v="2696"/>
    <x v="0"/>
    <x v="2"/>
    <n v="9306"/>
    <m/>
    <n v="20796"/>
    <m/>
    <m/>
    <m/>
    <m/>
    <n v="30102"/>
    <n v="0"/>
  </r>
  <r>
    <s v="a"/>
    <x v="2"/>
    <x v="2696"/>
    <x v="0"/>
    <x v="3"/>
    <m/>
    <m/>
    <n v="303"/>
    <m/>
    <m/>
    <m/>
    <m/>
    <n v="303"/>
    <n v="0"/>
  </r>
  <r>
    <s v="a"/>
    <x v="2"/>
    <x v="2697"/>
    <x v="0"/>
    <x v="2"/>
    <n v="157"/>
    <n v="152"/>
    <n v="130"/>
    <n v="903"/>
    <n v="161"/>
    <n v="2111"/>
    <n v="133"/>
    <n v="3748"/>
    <n v="-1"/>
  </r>
  <r>
    <s v="a"/>
    <x v="2"/>
    <x v="2697"/>
    <x v="2"/>
    <x v="2"/>
    <m/>
    <m/>
    <n v="26"/>
    <n v="52"/>
    <n v="26"/>
    <n v="6"/>
    <n v="26"/>
    <n v="136"/>
    <n v="0"/>
  </r>
  <r>
    <s v="a"/>
    <x v="2"/>
    <x v="2698"/>
    <x v="0"/>
    <x v="2"/>
    <n v="209"/>
    <m/>
    <m/>
    <n v="190"/>
    <m/>
    <n v="559"/>
    <n v="1268"/>
    <n v="2225"/>
    <n v="1"/>
  </r>
  <r>
    <s v="a"/>
    <x v="2"/>
    <x v="2698"/>
    <x v="0"/>
    <x v="3"/>
    <n v="163"/>
    <n v="195"/>
    <m/>
    <m/>
    <n v="244"/>
    <m/>
    <m/>
    <n v="602"/>
    <n v="0"/>
  </r>
  <r>
    <s v="a"/>
    <x v="2"/>
    <x v="2699"/>
    <x v="2"/>
    <x v="2"/>
    <n v="5639"/>
    <n v="4889"/>
    <n v="1236"/>
    <n v="3168"/>
    <n v="3708"/>
    <n v="4386"/>
    <n v="3402"/>
    <n v="26427"/>
    <n v="1"/>
  </r>
  <r>
    <s v="a"/>
    <x v="2"/>
    <x v="2700"/>
    <x v="0"/>
    <x v="1"/>
    <m/>
    <n v="-119"/>
    <m/>
    <m/>
    <m/>
    <m/>
    <n v="-256"/>
    <n v="-375"/>
    <n v="0"/>
  </r>
  <r>
    <s v="a"/>
    <x v="2"/>
    <x v="2700"/>
    <x v="0"/>
    <x v="2"/>
    <n v="25"/>
    <m/>
    <m/>
    <n v="22"/>
    <m/>
    <m/>
    <m/>
    <n v="47"/>
    <n v="0"/>
  </r>
  <r>
    <s v="a"/>
    <x v="2"/>
    <x v="2700"/>
    <x v="0"/>
    <x v="3"/>
    <n v="3828"/>
    <n v="3610"/>
    <n v="3731"/>
    <n v="3178"/>
    <n v="3318"/>
    <n v="2189"/>
    <n v="3055"/>
    <n v="22908"/>
    <n v="1"/>
  </r>
  <r>
    <s v="a"/>
    <x v="2"/>
    <x v="2700"/>
    <x v="1"/>
    <x v="3"/>
    <n v="7"/>
    <n v="780"/>
    <n v="406"/>
    <n v="148"/>
    <n v="204"/>
    <n v="248"/>
    <n v="281"/>
    <n v="2074"/>
    <n v="0"/>
  </r>
  <r>
    <s v="a"/>
    <x v="2"/>
    <x v="2700"/>
    <x v="2"/>
    <x v="1"/>
    <m/>
    <m/>
    <m/>
    <m/>
    <m/>
    <m/>
    <n v="-32"/>
    <n v="-32"/>
    <n v="0"/>
  </r>
  <r>
    <s v="a"/>
    <x v="2"/>
    <x v="2700"/>
    <x v="2"/>
    <x v="3"/>
    <n v="22"/>
    <n v="95"/>
    <n v="101"/>
    <n v="234"/>
    <n v="165"/>
    <n v="32"/>
    <n v="12"/>
    <n v="660"/>
    <n v="1"/>
  </r>
  <r>
    <s v="a"/>
    <x v="2"/>
    <x v="2701"/>
    <x v="0"/>
    <x v="0"/>
    <n v="519"/>
    <n v="163"/>
    <n v="3975"/>
    <n v="189"/>
    <n v="1192"/>
    <m/>
    <n v="1361"/>
    <n v="7400"/>
    <n v="-1"/>
  </r>
  <r>
    <s v="a"/>
    <x v="2"/>
    <x v="2701"/>
    <x v="2"/>
    <x v="0"/>
    <n v="14"/>
    <m/>
    <m/>
    <m/>
    <m/>
    <m/>
    <m/>
    <n v="14"/>
    <n v="0"/>
  </r>
  <r>
    <s v="a"/>
    <x v="2"/>
    <x v="2702"/>
    <x v="0"/>
    <x v="2"/>
    <m/>
    <m/>
    <m/>
    <m/>
    <m/>
    <n v="2407"/>
    <n v="1897"/>
    <n v="4304"/>
    <n v="0"/>
  </r>
  <r>
    <s v="a"/>
    <x v="2"/>
    <x v="2703"/>
    <x v="0"/>
    <x v="0"/>
    <m/>
    <m/>
    <n v="172"/>
    <m/>
    <n v="156"/>
    <n v="160"/>
    <n v="228"/>
    <n v="716"/>
    <n v="0"/>
  </r>
  <r>
    <s v="a"/>
    <x v="2"/>
    <x v="2704"/>
    <x v="0"/>
    <x v="1"/>
    <m/>
    <m/>
    <n v="-188"/>
    <m/>
    <m/>
    <m/>
    <m/>
    <n v="-188"/>
    <n v="0"/>
  </r>
  <r>
    <s v="a"/>
    <x v="2"/>
    <x v="2704"/>
    <x v="0"/>
    <x v="2"/>
    <m/>
    <m/>
    <m/>
    <m/>
    <m/>
    <n v="529"/>
    <m/>
    <n v="529"/>
    <n v="0"/>
  </r>
  <r>
    <s v="a"/>
    <x v="2"/>
    <x v="2704"/>
    <x v="0"/>
    <x v="3"/>
    <m/>
    <n v="356"/>
    <n v="1071"/>
    <n v="614"/>
    <m/>
    <n v="169"/>
    <n v="1159"/>
    <n v="3369"/>
    <n v="0"/>
  </r>
  <r>
    <s v="a"/>
    <x v="2"/>
    <x v="2704"/>
    <x v="1"/>
    <x v="3"/>
    <n v="575"/>
    <m/>
    <n v="405"/>
    <m/>
    <m/>
    <m/>
    <n v="266"/>
    <n v="1246"/>
    <n v="0"/>
  </r>
  <r>
    <s v="a"/>
    <x v="2"/>
    <x v="2705"/>
    <x v="0"/>
    <x v="1"/>
    <m/>
    <m/>
    <n v="-72"/>
    <m/>
    <m/>
    <m/>
    <n v="-15"/>
    <n v="-87"/>
    <n v="0"/>
  </r>
  <r>
    <s v="a"/>
    <x v="2"/>
    <x v="2705"/>
    <x v="0"/>
    <x v="2"/>
    <n v="2162"/>
    <n v="703"/>
    <n v="2027"/>
    <n v="1815"/>
    <n v="1164"/>
    <n v="2178"/>
    <n v="1912"/>
    <n v="11960"/>
    <n v="1"/>
  </r>
  <r>
    <s v="a"/>
    <x v="2"/>
    <x v="2705"/>
    <x v="1"/>
    <x v="2"/>
    <m/>
    <m/>
    <m/>
    <m/>
    <n v="215"/>
    <m/>
    <m/>
    <n v="215"/>
    <n v="0"/>
  </r>
  <r>
    <s v="a"/>
    <x v="2"/>
    <x v="2705"/>
    <x v="2"/>
    <x v="1"/>
    <m/>
    <m/>
    <m/>
    <m/>
    <m/>
    <m/>
    <n v="-58"/>
    <n v="-58"/>
    <n v="0"/>
  </r>
  <r>
    <s v="a"/>
    <x v="2"/>
    <x v="2705"/>
    <x v="2"/>
    <x v="2"/>
    <n v="72"/>
    <n v="64"/>
    <n v="323"/>
    <n v="228"/>
    <n v="298"/>
    <n v="344"/>
    <n v="171"/>
    <n v="1500"/>
    <n v="0"/>
  </r>
  <r>
    <s v="a"/>
    <x v="2"/>
    <x v="2706"/>
    <x v="0"/>
    <x v="2"/>
    <n v="808"/>
    <n v="2988"/>
    <n v="2094"/>
    <n v="1209"/>
    <n v="3121"/>
    <n v="1269"/>
    <n v="1550"/>
    <n v="13039"/>
    <n v="0"/>
  </r>
  <r>
    <s v="a"/>
    <x v="2"/>
    <x v="2707"/>
    <x v="0"/>
    <x v="2"/>
    <n v="965"/>
    <n v="2467"/>
    <n v="4234"/>
    <n v="5122"/>
    <n v="4475"/>
    <n v="4685"/>
    <n v="6276"/>
    <n v="28224"/>
    <n v="0"/>
  </r>
  <r>
    <s v="a"/>
    <x v="2"/>
    <x v="2707"/>
    <x v="2"/>
    <x v="1"/>
    <m/>
    <m/>
    <m/>
    <m/>
    <m/>
    <m/>
    <n v="-74"/>
    <n v="-74"/>
    <n v="0"/>
  </r>
  <r>
    <s v="a"/>
    <x v="2"/>
    <x v="2707"/>
    <x v="2"/>
    <x v="2"/>
    <n v="83"/>
    <n v="646"/>
    <n v="592"/>
    <n v="648"/>
    <n v="454"/>
    <n v="1038"/>
    <n v="710"/>
    <n v="4170"/>
    <n v="1"/>
  </r>
  <r>
    <s v="a"/>
    <x v="2"/>
    <x v="2708"/>
    <x v="0"/>
    <x v="2"/>
    <n v="1086"/>
    <n v="788"/>
    <n v="1616"/>
    <n v="970"/>
    <n v="1048"/>
    <n v="540"/>
    <n v="1170"/>
    <n v="7219"/>
    <n v="-1"/>
  </r>
  <r>
    <s v="a"/>
    <x v="2"/>
    <x v="2708"/>
    <x v="2"/>
    <x v="2"/>
    <n v="2159"/>
    <n v="710"/>
    <n v="1920"/>
    <n v="198"/>
    <n v="473"/>
    <n v="1538"/>
    <n v="473"/>
    <n v="7470"/>
    <n v="1"/>
  </r>
  <r>
    <s v="a"/>
    <x v="2"/>
    <x v="2709"/>
    <x v="0"/>
    <x v="0"/>
    <n v="293"/>
    <m/>
    <n v="156"/>
    <n v="799"/>
    <n v="691"/>
    <n v="914"/>
    <n v="169"/>
    <n v="3021"/>
    <n v="1"/>
  </r>
  <r>
    <s v="a"/>
    <x v="2"/>
    <x v="2709"/>
    <x v="0"/>
    <x v="2"/>
    <m/>
    <n v="32"/>
    <n v="1140"/>
    <n v="1216"/>
    <n v="760"/>
    <n v="1144"/>
    <n v="640"/>
    <n v="4932"/>
    <n v="0"/>
  </r>
  <r>
    <s v="a"/>
    <x v="2"/>
    <x v="2709"/>
    <x v="0"/>
    <x v="3"/>
    <m/>
    <n v="942"/>
    <n v="158"/>
    <n v="730"/>
    <n v="1100"/>
    <m/>
    <n v="445"/>
    <n v="3375"/>
    <n v="0"/>
  </r>
  <r>
    <s v="a"/>
    <x v="2"/>
    <x v="2709"/>
    <x v="1"/>
    <x v="0"/>
    <n v="2711"/>
    <m/>
    <m/>
    <m/>
    <n v="922"/>
    <m/>
    <n v="922"/>
    <n v="4555"/>
    <n v="0"/>
  </r>
  <r>
    <s v="a"/>
    <x v="2"/>
    <x v="2709"/>
    <x v="1"/>
    <x v="3"/>
    <m/>
    <n v="935"/>
    <n v="3000"/>
    <n v="3973"/>
    <n v="922"/>
    <m/>
    <n v="2956"/>
    <n v="11787"/>
    <n v="-1"/>
  </r>
  <r>
    <s v="a"/>
    <x v="2"/>
    <x v="2709"/>
    <x v="2"/>
    <x v="0"/>
    <n v="60"/>
    <m/>
    <m/>
    <n v="492"/>
    <m/>
    <m/>
    <m/>
    <n v="551"/>
    <n v="1"/>
  </r>
  <r>
    <s v="a"/>
    <x v="2"/>
    <x v="2709"/>
    <x v="2"/>
    <x v="2"/>
    <m/>
    <n v="779"/>
    <n v="779"/>
    <m/>
    <n v="923"/>
    <m/>
    <n v="1065"/>
    <n v="3547"/>
    <n v="-1"/>
  </r>
  <r>
    <s v="a"/>
    <x v="2"/>
    <x v="2709"/>
    <x v="2"/>
    <x v="3"/>
    <m/>
    <n v="422"/>
    <m/>
    <m/>
    <n v="301"/>
    <m/>
    <n v="91"/>
    <n v="813"/>
    <n v="1"/>
  </r>
  <r>
    <s v="a"/>
    <x v="2"/>
    <x v="2710"/>
    <x v="0"/>
    <x v="1"/>
    <m/>
    <m/>
    <m/>
    <m/>
    <m/>
    <m/>
    <n v="-168"/>
    <n v="-168"/>
    <n v="0"/>
  </r>
  <r>
    <s v="a"/>
    <x v="2"/>
    <x v="2710"/>
    <x v="0"/>
    <x v="2"/>
    <n v="2655"/>
    <n v="1146"/>
    <n v="2698"/>
    <n v="2309"/>
    <n v="1434"/>
    <n v="1746"/>
    <n v="826"/>
    <n v="12815"/>
    <n v="-1"/>
  </r>
  <r>
    <s v="a"/>
    <x v="2"/>
    <x v="2710"/>
    <x v="2"/>
    <x v="2"/>
    <n v="128"/>
    <n v="102"/>
    <n v="198"/>
    <n v="18"/>
    <n v="279"/>
    <m/>
    <n v="191"/>
    <n v="916"/>
    <n v="0"/>
  </r>
  <r>
    <s v="a"/>
    <x v="2"/>
    <x v="2711"/>
    <x v="0"/>
    <x v="0"/>
    <m/>
    <m/>
    <m/>
    <m/>
    <n v="1696"/>
    <n v="273"/>
    <m/>
    <n v="1969"/>
    <n v="0"/>
  </r>
  <r>
    <s v="a"/>
    <x v="2"/>
    <x v="2711"/>
    <x v="2"/>
    <x v="2"/>
    <m/>
    <n v="2690"/>
    <m/>
    <m/>
    <m/>
    <m/>
    <m/>
    <n v="2690"/>
    <n v="0"/>
  </r>
  <r>
    <s v="a"/>
    <x v="2"/>
    <x v="2712"/>
    <x v="0"/>
    <x v="0"/>
    <n v="3077"/>
    <n v="2400"/>
    <n v="3264"/>
    <n v="152"/>
    <m/>
    <m/>
    <m/>
    <n v="8892"/>
    <n v="1"/>
  </r>
  <r>
    <s v="a"/>
    <x v="2"/>
    <x v="2712"/>
    <x v="0"/>
    <x v="3"/>
    <m/>
    <m/>
    <m/>
    <n v="2280"/>
    <n v="3564"/>
    <n v="1782"/>
    <n v="1782"/>
    <n v="9408"/>
    <n v="0"/>
  </r>
  <r>
    <s v="a"/>
    <x v="2"/>
    <x v="2713"/>
    <x v="0"/>
    <x v="0"/>
    <n v="237"/>
    <m/>
    <m/>
    <m/>
    <m/>
    <m/>
    <m/>
    <n v="237"/>
    <n v="0"/>
  </r>
  <r>
    <s v="a"/>
    <x v="2"/>
    <x v="2713"/>
    <x v="0"/>
    <x v="2"/>
    <m/>
    <m/>
    <n v="271"/>
    <n v="380"/>
    <m/>
    <m/>
    <m/>
    <n v="651"/>
    <n v="0"/>
  </r>
  <r>
    <s v="a"/>
    <x v="2"/>
    <x v="2714"/>
    <x v="0"/>
    <x v="3"/>
    <m/>
    <m/>
    <n v="50"/>
    <m/>
    <m/>
    <m/>
    <m/>
    <n v="50"/>
    <n v="0"/>
  </r>
  <r>
    <s v="a"/>
    <x v="2"/>
    <x v="2714"/>
    <x v="1"/>
    <x v="3"/>
    <n v="697"/>
    <m/>
    <m/>
    <m/>
    <m/>
    <m/>
    <n v="433"/>
    <n v="1130"/>
    <n v="0"/>
  </r>
  <r>
    <s v="a"/>
    <x v="2"/>
    <x v="2715"/>
    <x v="0"/>
    <x v="2"/>
    <n v="1174"/>
    <n v="520"/>
    <n v="248"/>
    <n v="1057"/>
    <n v="1557"/>
    <n v="1761"/>
    <n v="687"/>
    <n v="7004"/>
    <n v="0"/>
  </r>
  <r>
    <s v="a"/>
    <x v="2"/>
    <x v="2715"/>
    <x v="2"/>
    <x v="2"/>
    <n v="310"/>
    <m/>
    <m/>
    <n v="251"/>
    <m/>
    <m/>
    <n v="95"/>
    <n v="656"/>
    <n v="0"/>
  </r>
  <r>
    <s v="a"/>
    <x v="2"/>
    <x v="2716"/>
    <x v="0"/>
    <x v="2"/>
    <n v="819"/>
    <n v="390"/>
    <m/>
    <m/>
    <m/>
    <n v="153"/>
    <m/>
    <n v="1362"/>
    <n v="0"/>
  </r>
  <r>
    <s v="a"/>
    <x v="2"/>
    <x v="2716"/>
    <x v="0"/>
    <x v="3"/>
    <n v="975"/>
    <n v="1107"/>
    <n v="2277"/>
    <n v="878"/>
    <n v="1278"/>
    <n v="360"/>
    <n v="625"/>
    <n v="7500"/>
    <n v="0"/>
  </r>
  <r>
    <s v="a"/>
    <x v="2"/>
    <x v="2716"/>
    <x v="2"/>
    <x v="2"/>
    <n v="750"/>
    <n v="1562"/>
    <m/>
    <m/>
    <m/>
    <n v="181"/>
    <m/>
    <n v="2493"/>
    <n v="0"/>
  </r>
  <r>
    <s v="a"/>
    <x v="2"/>
    <x v="2716"/>
    <x v="2"/>
    <x v="3"/>
    <n v="2037"/>
    <n v="1687"/>
    <n v="1104"/>
    <n v="1079"/>
    <n v="3644"/>
    <n v="1087"/>
    <n v="2696"/>
    <n v="13334"/>
    <n v="0"/>
  </r>
  <r>
    <s v="a"/>
    <x v="2"/>
    <x v="2717"/>
    <x v="0"/>
    <x v="1"/>
    <m/>
    <m/>
    <n v="-13"/>
    <m/>
    <n v="-30"/>
    <n v="-32"/>
    <m/>
    <n v="-75"/>
    <n v="0"/>
  </r>
  <r>
    <s v="a"/>
    <x v="2"/>
    <x v="2717"/>
    <x v="0"/>
    <x v="2"/>
    <n v="7977"/>
    <n v="12366"/>
    <n v="3941"/>
    <n v="2649"/>
    <n v="7644"/>
    <n v="2747"/>
    <n v="5308"/>
    <n v="42632"/>
    <n v="0"/>
  </r>
  <r>
    <s v="a"/>
    <x v="2"/>
    <x v="2717"/>
    <x v="0"/>
    <x v="3"/>
    <n v="83"/>
    <m/>
    <n v="31"/>
    <m/>
    <m/>
    <n v="293"/>
    <m/>
    <n v="406"/>
    <n v="1"/>
  </r>
  <r>
    <s v="a"/>
    <x v="2"/>
    <x v="2717"/>
    <x v="1"/>
    <x v="3"/>
    <m/>
    <n v="93"/>
    <m/>
    <m/>
    <m/>
    <n v="78"/>
    <m/>
    <n v="171"/>
    <n v="0"/>
  </r>
  <r>
    <s v="a"/>
    <x v="2"/>
    <x v="2717"/>
    <x v="2"/>
    <x v="2"/>
    <m/>
    <n v="120"/>
    <m/>
    <m/>
    <m/>
    <m/>
    <m/>
    <n v="120"/>
    <n v="0"/>
  </r>
  <r>
    <s v="a"/>
    <x v="2"/>
    <x v="2717"/>
    <x v="2"/>
    <x v="3"/>
    <n v="25"/>
    <m/>
    <m/>
    <m/>
    <m/>
    <m/>
    <m/>
    <n v="25"/>
    <n v="0"/>
  </r>
  <r>
    <s v="a"/>
    <x v="2"/>
    <x v="2718"/>
    <x v="0"/>
    <x v="1"/>
    <m/>
    <n v="-51"/>
    <m/>
    <m/>
    <m/>
    <m/>
    <m/>
    <n v="-51"/>
    <n v="0"/>
  </r>
  <r>
    <s v="a"/>
    <x v="2"/>
    <x v="2718"/>
    <x v="0"/>
    <x v="2"/>
    <n v="4079"/>
    <n v="4546"/>
    <n v="4858"/>
    <n v="4541"/>
    <n v="5737"/>
    <n v="4530"/>
    <n v="4252"/>
    <n v="32544"/>
    <n v="-1"/>
  </r>
  <r>
    <s v="a"/>
    <x v="2"/>
    <x v="2718"/>
    <x v="1"/>
    <x v="2"/>
    <n v="5247"/>
    <n v="13009"/>
    <m/>
    <m/>
    <m/>
    <m/>
    <n v="447"/>
    <n v="18702"/>
    <n v="1"/>
  </r>
  <r>
    <s v="a"/>
    <x v="2"/>
    <x v="2718"/>
    <x v="2"/>
    <x v="2"/>
    <m/>
    <n v="10"/>
    <m/>
    <m/>
    <m/>
    <m/>
    <m/>
    <n v="10"/>
    <n v="0"/>
  </r>
  <r>
    <s v="a"/>
    <x v="2"/>
    <x v="2719"/>
    <x v="0"/>
    <x v="0"/>
    <m/>
    <m/>
    <m/>
    <n v="217"/>
    <n v="69"/>
    <m/>
    <m/>
    <n v="287"/>
    <n v="-1"/>
  </r>
  <r>
    <s v="a"/>
    <x v="2"/>
    <x v="2719"/>
    <x v="0"/>
    <x v="2"/>
    <n v="4914"/>
    <n v="3567"/>
    <n v="1972"/>
    <n v="1404"/>
    <n v="3572"/>
    <n v="4078"/>
    <n v="1427"/>
    <n v="20934"/>
    <n v="0"/>
  </r>
  <r>
    <s v="a"/>
    <x v="2"/>
    <x v="2719"/>
    <x v="0"/>
    <x v="3"/>
    <m/>
    <n v="1354"/>
    <n v="2402"/>
    <n v="495"/>
    <n v="215"/>
    <m/>
    <m/>
    <n v="4465"/>
    <n v="1"/>
  </r>
  <r>
    <s v="a"/>
    <x v="2"/>
    <x v="2719"/>
    <x v="1"/>
    <x v="2"/>
    <m/>
    <n v="920"/>
    <m/>
    <m/>
    <m/>
    <m/>
    <m/>
    <n v="920"/>
    <n v="0"/>
  </r>
  <r>
    <s v="a"/>
    <x v="2"/>
    <x v="2719"/>
    <x v="1"/>
    <x v="3"/>
    <m/>
    <m/>
    <n v="202"/>
    <m/>
    <m/>
    <m/>
    <m/>
    <n v="202"/>
    <n v="0"/>
  </r>
  <r>
    <s v="a"/>
    <x v="2"/>
    <x v="2719"/>
    <x v="2"/>
    <x v="2"/>
    <n v="144"/>
    <m/>
    <m/>
    <m/>
    <n v="36"/>
    <m/>
    <m/>
    <n v="180"/>
    <n v="0"/>
  </r>
  <r>
    <s v="a"/>
    <x v="2"/>
    <x v="2720"/>
    <x v="0"/>
    <x v="1"/>
    <n v="-2156"/>
    <m/>
    <m/>
    <m/>
    <m/>
    <m/>
    <m/>
    <n v="-2156"/>
    <n v="0"/>
  </r>
  <r>
    <s v="a"/>
    <x v="2"/>
    <x v="2720"/>
    <x v="0"/>
    <x v="2"/>
    <n v="829"/>
    <n v="297"/>
    <n v="626"/>
    <m/>
    <m/>
    <m/>
    <n v="114"/>
    <n v="1866"/>
    <n v="0"/>
  </r>
  <r>
    <s v="a"/>
    <x v="2"/>
    <x v="2721"/>
    <x v="0"/>
    <x v="2"/>
    <m/>
    <n v="152"/>
    <n v="98"/>
    <m/>
    <n v="150"/>
    <n v="866"/>
    <m/>
    <n v="1267"/>
    <n v="-1"/>
  </r>
  <r>
    <s v="a"/>
    <x v="2"/>
    <x v="2721"/>
    <x v="0"/>
    <x v="3"/>
    <m/>
    <n v="750"/>
    <n v="160"/>
    <n v="182"/>
    <m/>
    <n v="151"/>
    <n v="155"/>
    <n v="1399"/>
    <n v="-1"/>
  </r>
  <r>
    <s v="a"/>
    <x v="2"/>
    <x v="2721"/>
    <x v="1"/>
    <x v="2"/>
    <m/>
    <m/>
    <n v="333"/>
    <m/>
    <m/>
    <m/>
    <m/>
    <n v="333"/>
    <n v="0"/>
  </r>
  <r>
    <s v="a"/>
    <x v="2"/>
    <x v="2722"/>
    <x v="0"/>
    <x v="1"/>
    <m/>
    <m/>
    <m/>
    <m/>
    <m/>
    <n v="-104"/>
    <m/>
    <n v="-104"/>
    <n v="0"/>
  </r>
  <r>
    <s v="a"/>
    <x v="2"/>
    <x v="2722"/>
    <x v="0"/>
    <x v="2"/>
    <n v="1614"/>
    <n v="1602"/>
    <n v="2301"/>
    <n v="1546"/>
    <n v="1142"/>
    <n v="1573"/>
    <n v="2414"/>
    <n v="12192"/>
    <n v="0"/>
  </r>
  <r>
    <s v="a"/>
    <x v="2"/>
    <x v="2722"/>
    <x v="2"/>
    <x v="2"/>
    <n v="95"/>
    <n v="80"/>
    <n v="32"/>
    <n v="76"/>
    <n v="57"/>
    <n v="168"/>
    <n v="21"/>
    <n v="529"/>
    <n v="0"/>
  </r>
  <r>
    <s v="a"/>
    <x v="2"/>
    <x v="2723"/>
    <x v="0"/>
    <x v="0"/>
    <n v="774"/>
    <n v="845"/>
    <n v="1783"/>
    <n v="1101"/>
    <n v="979"/>
    <n v="910"/>
    <n v="464"/>
    <n v="6855"/>
    <n v="1"/>
  </r>
  <r>
    <s v="a"/>
    <x v="2"/>
    <x v="2723"/>
    <x v="0"/>
    <x v="1"/>
    <m/>
    <m/>
    <m/>
    <n v="-9"/>
    <n v="-5"/>
    <m/>
    <n v="-3"/>
    <n v="-17"/>
    <n v="0"/>
  </r>
  <r>
    <s v="a"/>
    <x v="2"/>
    <x v="2723"/>
    <x v="0"/>
    <x v="2"/>
    <m/>
    <m/>
    <n v="9"/>
    <m/>
    <m/>
    <m/>
    <n v="198"/>
    <n v="207"/>
    <n v="0"/>
  </r>
  <r>
    <s v="a"/>
    <x v="2"/>
    <x v="2723"/>
    <x v="1"/>
    <x v="0"/>
    <n v="111"/>
    <m/>
    <m/>
    <m/>
    <m/>
    <m/>
    <m/>
    <n v="111"/>
    <n v="0"/>
  </r>
  <r>
    <s v="a"/>
    <x v="2"/>
    <x v="2723"/>
    <x v="2"/>
    <x v="0"/>
    <n v="6"/>
    <n v="6"/>
    <n v="6"/>
    <m/>
    <m/>
    <n v="101"/>
    <m/>
    <n v="120"/>
    <n v="-1"/>
  </r>
  <r>
    <s v="a"/>
    <x v="2"/>
    <x v="2724"/>
    <x v="0"/>
    <x v="0"/>
    <n v="3833"/>
    <n v="15610"/>
    <n v="856"/>
    <n v="201"/>
    <n v="1017"/>
    <m/>
    <m/>
    <n v="21517"/>
    <n v="0"/>
  </r>
  <r>
    <s v="a"/>
    <x v="2"/>
    <x v="2724"/>
    <x v="0"/>
    <x v="1"/>
    <m/>
    <m/>
    <m/>
    <m/>
    <m/>
    <m/>
    <n v="-51"/>
    <n v="-51"/>
    <n v="0"/>
  </r>
  <r>
    <s v="a"/>
    <x v="2"/>
    <x v="2724"/>
    <x v="0"/>
    <x v="2"/>
    <m/>
    <n v="421"/>
    <n v="4204"/>
    <m/>
    <m/>
    <m/>
    <n v="3771"/>
    <n v="8395"/>
    <n v="1"/>
  </r>
  <r>
    <s v="a"/>
    <x v="2"/>
    <x v="2724"/>
    <x v="0"/>
    <x v="3"/>
    <m/>
    <m/>
    <m/>
    <m/>
    <m/>
    <n v="1631"/>
    <n v="956"/>
    <n v="2588"/>
    <n v="-1"/>
  </r>
  <r>
    <s v="a"/>
    <x v="2"/>
    <x v="2724"/>
    <x v="1"/>
    <x v="2"/>
    <m/>
    <n v="57"/>
    <m/>
    <m/>
    <m/>
    <m/>
    <m/>
    <n v="57"/>
    <n v="0"/>
  </r>
  <r>
    <s v="a"/>
    <x v="2"/>
    <x v="2724"/>
    <x v="1"/>
    <x v="3"/>
    <m/>
    <m/>
    <m/>
    <m/>
    <n v="237"/>
    <m/>
    <m/>
    <n v="237"/>
    <n v="0"/>
  </r>
  <r>
    <s v="a"/>
    <x v="2"/>
    <x v="2724"/>
    <x v="2"/>
    <x v="0"/>
    <m/>
    <n v="139"/>
    <m/>
    <m/>
    <m/>
    <m/>
    <m/>
    <n v="139"/>
    <n v="0"/>
  </r>
  <r>
    <s v="a"/>
    <x v="2"/>
    <x v="2724"/>
    <x v="2"/>
    <x v="2"/>
    <m/>
    <n v="2832"/>
    <m/>
    <m/>
    <m/>
    <m/>
    <m/>
    <n v="2832"/>
    <n v="0"/>
  </r>
  <r>
    <s v="a"/>
    <x v="2"/>
    <x v="2725"/>
    <x v="0"/>
    <x v="1"/>
    <m/>
    <n v="-40"/>
    <m/>
    <m/>
    <m/>
    <m/>
    <m/>
    <n v="-40"/>
    <n v="0"/>
  </r>
  <r>
    <s v="a"/>
    <x v="2"/>
    <x v="2725"/>
    <x v="0"/>
    <x v="2"/>
    <n v="1099"/>
    <n v="906"/>
    <n v="704"/>
    <n v="876"/>
    <n v="1090"/>
    <n v="806"/>
    <n v="664"/>
    <n v="6146"/>
    <n v="-1"/>
  </r>
  <r>
    <s v="a"/>
    <x v="2"/>
    <x v="2725"/>
    <x v="2"/>
    <x v="2"/>
    <n v="14"/>
    <n v="14"/>
    <n v="109"/>
    <n v="7"/>
    <m/>
    <n v="7"/>
    <n v="21"/>
    <n v="172"/>
    <n v="0"/>
  </r>
  <r>
    <s v="a"/>
    <x v="2"/>
    <x v="2726"/>
    <x v="0"/>
    <x v="0"/>
    <n v="876"/>
    <n v="1235"/>
    <n v="1062"/>
    <n v="1172"/>
    <n v="273"/>
    <n v="250"/>
    <n v="687"/>
    <n v="5553"/>
    <n v="2"/>
  </r>
  <r>
    <s v="a"/>
    <x v="2"/>
    <x v="2726"/>
    <x v="0"/>
    <x v="2"/>
    <n v="49"/>
    <m/>
    <n v="74"/>
    <m/>
    <m/>
    <m/>
    <m/>
    <n v="123"/>
    <n v="0"/>
  </r>
  <r>
    <s v="a"/>
    <x v="2"/>
    <x v="2726"/>
    <x v="1"/>
    <x v="0"/>
    <m/>
    <m/>
    <n v="129"/>
    <m/>
    <m/>
    <m/>
    <m/>
    <n v="129"/>
    <n v="0"/>
  </r>
  <r>
    <s v="a"/>
    <x v="2"/>
    <x v="2727"/>
    <x v="0"/>
    <x v="2"/>
    <m/>
    <m/>
    <m/>
    <m/>
    <n v="518"/>
    <n v="370"/>
    <n v="456"/>
    <n v="1345"/>
    <n v="-1"/>
  </r>
  <r>
    <s v="a"/>
    <x v="2"/>
    <x v="2728"/>
    <x v="0"/>
    <x v="3"/>
    <m/>
    <m/>
    <n v="11"/>
    <m/>
    <m/>
    <m/>
    <m/>
    <n v="11"/>
    <n v="0"/>
  </r>
  <r>
    <s v="a"/>
    <x v="2"/>
    <x v="2728"/>
    <x v="2"/>
    <x v="3"/>
    <m/>
    <m/>
    <n v="12"/>
    <m/>
    <m/>
    <m/>
    <m/>
    <n v="12"/>
    <n v="0"/>
  </r>
  <r>
    <s v="a"/>
    <x v="2"/>
    <x v="2729"/>
    <x v="0"/>
    <x v="0"/>
    <m/>
    <n v="159"/>
    <m/>
    <n v="273"/>
    <m/>
    <m/>
    <m/>
    <n v="432"/>
    <n v="0"/>
  </r>
  <r>
    <s v="a"/>
    <x v="2"/>
    <x v="2729"/>
    <x v="0"/>
    <x v="2"/>
    <m/>
    <m/>
    <m/>
    <m/>
    <n v="226"/>
    <m/>
    <m/>
    <n v="226"/>
    <n v="0"/>
  </r>
  <r>
    <s v="a"/>
    <x v="2"/>
    <x v="2730"/>
    <x v="0"/>
    <x v="0"/>
    <m/>
    <n v="171"/>
    <n v="156"/>
    <m/>
    <n v="454"/>
    <n v="496"/>
    <m/>
    <n v="1278"/>
    <n v="-1"/>
  </r>
  <r>
    <s v="a"/>
    <x v="2"/>
    <x v="2730"/>
    <x v="0"/>
    <x v="3"/>
    <n v="994"/>
    <n v="342"/>
    <n v="1048"/>
    <n v="898"/>
    <n v="1482"/>
    <n v="496"/>
    <n v="529"/>
    <n v="5789"/>
    <n v="0"/>
  </r>
  <r>
    <s v="a"/>
    <x v="2"/>
    <x v="2730"/>
    <x v="1"/>
    <x v="0"/>
    <m/>
    <m/>
    <m/>
    <m/>
    <m/>
    <n v="378"/>
    <m/>
    <n v="378"/>
    <n v="0"/>
  </r>
  <r>
    <s v="a"/>
    <x v="2"/>
    <x v="2730"/>
    <x v="2"/>
    <x v="0"/>
    <m/>
    <n v="3"/>
    <m/>
    <m/>
    <m/>
    <m/>
    <m/>
    <n v="3"/>
    <n v="0"/>
  </r>
  <r>
    <s v="a"/>
    <x v="2"/>
    <x v="2730"/>
    <x v="2"/>
    <x v="3"/>
    <n v="51"/>
    <m/>
    <m/>
    <m/>
    <m/>
    <m/>
    <m/>
    <n v="51"/>
    <n v="0"/>
  </r>
  <r>
    <s v="a"/>
    <x v="2"/>
    <x v="2731"/>
    <x v="0"/>
    <x v="2"/>
    <n v="223"/>
    <n v="417"/>
    <n v="835"/>
    <n v="619"/>
    <n v="776"/>
    <n v="822"/>
    <n v="749"/>
    <n v="4440"/>
    <n v="1"/>
  </r>
  <r>
    <s v="a"/>
    <x v="2"/>
    <x v="2732"/>
    <x v="0"/>
    <x v="0"/>
    <m/>
    <m/>
    <m/>
    <n v="350"/>
    <m/>
    <m/>
    <m/>
    <n v="350"/>
    <n v="0"/>
  </r>
  <r>
    <s v="a"/>
    <x v="2"/>
    <x v="2732"/>
    <x v="0"/>
    <x v="2"/>
    <n v="819"/>
    <m/>
    <m/>
    <n v="115"/>
    <m/>
    <m/>
    <m/>
    <n v="934"/>
    <n v="0"/>
  </r>
  <r>
    <s v="a"/>
    <x v="2"/>
    <x v="2733"/>
    <x v="0"/>
    <x v="2"/>
    <m/>
    <m/>
    <m/>
    <m/>
    <n v="352"/>
    <m/>
    <m/>
    <n v="352"/>
    <n v="0"/>
  </r>
  <r>
    <s v="a"/>
    <x v="2"/>
    <x v="2734"/>
    <x v="0"/>
    <x v="0"/>
    <m/>
    <n v="205"/>
    <n v="912"/>
    <n v="421"/>
    <m/>
    <m/>
    <m/>
    <n v="1538"/>
    <n v="0"/>
  </r>
  <r>
    <s v="a"/>
    <x v="2"/>
    <x v="2735"/>
    <x v="0"/>
    <x v="0"/>
    <n v="1840"/>
    <n v="151"/>
    <m/>
    <n v="32"/>
    <m/>
    <n v="206"/>
    <m/>
    <n v="2229"/>
    <n v="0"/>
  </r>
  <r>
    <s v="a"/>
    <x v="2"/>
    <x v="2735"/>
    <x v="2"/>
    <x v="0"/>
    <m/>
    <m/>
    <m/>
    <n v="120"/>
    <m/>
    <m/>
    <m/>
    <n v="120"/>
    <n v="0"/>
  </r>
  <r>
    <s v="a"/>
    <x v="2"/>
    <x v="2736"/>
    <x v="0"/>
    <x v="2"/>
    <m/>
    <n v="348"/>
    <n v="958"/>
    <m/>
    <n v="205"/>
    <n v="245"/>
    <n v="210"/>
    <n v="1965"/>
    <n v="1"/>
  </r>
  <r>
    <s v="a"/>
    <x v="2"/>
    <x v="2736"/>
    <x v="1"/>
    <x v="2"/>
    <m/>
    <m/>
    <m/>
    <m/>
    <n v="220"/>
    <m/>
    <m/>
    <n v="220"/>
    <n v="0"/>
  </r>
  <r>
    <s v="a"/>
    <x v="2"/>
    <x v="2737"/>
    <x v="0"/>
    <x v="0"/>
    <m/>
    <m/>
    <m/>
    <m/>
    <m/>
    <m/>
    <n v="232"/>
    <n v="232"/>
    <n v="0"/>
  </r>
  <r>
    <s v="a"/>
    <x v="2"/>
    <x v="2737"/>
    <x v="0"/>
    <x v="2"/>
    <n v="416"/>
    <n v="237"/>
    <n v="363"/>
    <n v="151"/>
    <m/>
    <n v="705"/>
    <n v="229"/>
    <n v="2102"/>
    <n v="-1"/>
  </r>
  <r>
    <s v="a"/>
    <x v="2"/>
    <x v="2738"/>
    <x v="0"/>
    <x v="2"/>
    <m/>
    <n v="364"/>
    <m/>
    <m/>
    <m/>
    <m/>
    <m/>
    <n v="364"/>
    <n v="0"/>
  </r>
  <r>
    <s v="a"/>
    <x v="2"/>
    <x v="2739"/>
    <x v="0"/>
    <x v="2"/>
    <n v="467"/>
    <n v="263"/>
    <m/>
    <m/>
    <n v="534"/>
    <m/>
    <m/>
    <n v="1264"/>
    <n v="0"/>
  </r>
  <r>
    <s v="a"/>
    <x v="2"/>
    <x v="2739"/>
    <x v="0"/>
    <x v="3"/>
    <m/>
    <n v="177"/>
    <m/>
    <n v="224"/>
    <m/>
    <m/>
    <m/>
    <n v="402"/>
    <n v="-1"/>
  </r>
  <r>
    <s v="a"/>
    <x v="2"/>
    <x v="2739"/>
    <x v="1"/>
    <x v="2"/>
    <n v="845"/>
    <m/>
    <m/>
    <m/>
    <m/>
    <m/>
    <m/>
    <n v="845"/>
    <n v="0"/>
  </r>
  <r>
    <s v="a"/>
    <x v="2"/>
    <x v="2740"/>
    <x v="0"/>
    <x v="0"/>
    <m/>
    <n v="30"/>
    <m/>
    <m/>
    <m/>
    <m/>
    <m/>
    <n v="30"/>
    <n v="0"/>
  </r>
  <r>
    <s v="a"/>
    <x v="2"/>
    <x v="2740"/>
    <x v="0"/>
    <x v="2"/>
    <m/>
    <m/>
    <m/>
    <m/>
    <m/>
    <m/>
    <n v="75"/>
    <n v="75"/>
    <n v="0"/>
  </r>
  <r>
    <s v="a"/>
    <x v="2"/>
    <x v="2740"/>
    <x v="1"/>
    <x v="2"/>
    <m/>
    <m/>
    <m/>
    <m/>
    <m/>
    <m/>
    <n v="614"/>
    <n v="614"/>
    <n v="0"/>
  </r>
  <r>
    <s v="a"/>
    <x v="2"/>
    <x v="2741"/>
    <x v="1"/>
    <x v="0"/>
    <m/>
    <m/>
    <m/>
    <m/>
    <m/>
    <m/>
    <n v="669"/>
    <n v="669"/>
    <n v="0"/>
  </r>
  <r>
    <s v="a"/>
    <x v="2"/>
    <x v="2742"/>
    <x v="2"/>
    <x v="2"/>
    <m/>
    <n v="314"/>
    <m/>
    <m/>
    <n v="667"/>
    <m/>
    <m/>
    <n v="981"/>
    <n v="0"/>
  </r>
  <r>
    <s v="a"/>
    <x v="2"/>
    <x v="2743"/>
    <x v="0"/>
    <x v="1"/>
    <m/>
    <n v="-10"/>
    <m/>
    <m/>
    <m/>
    <m/>
    <m/>
    <n v="-10"/>
    <n v="0"/>
  </r>
  <r>
    <s v="a"/>
    <x v="2"/>
    <x v="2743"/>
    <x v="0"/>
    <x v="2"/>
    <m/>
    <n v="366"/>
    <m/>
    <m/>
    <m/>
    <m/>
    <m/>
    <n v="366"/>
    <n v="0"/>
  </r>
  <r>
    <s v="a"/>
    <x v="2"/>
    <x v="2743"/>
    <x v="1"/>
    <x v="2"/>
    <m/>
    <n v="24"/>
    <m/>
    <m/>
    <m/>
    <m/>
    <m/>
    <n v="24"/>
    <n v="0"/>
  </r>
  <r>
    <s v="a"/>
    <x v="2"/>
    <x v="2743"/>
    <x v="2"/>
    <x v="2"/>
    <m/>
    <n v="11"/>
    <m/>
    <m/>
    <m/>
    <m/>
    <m/>
    <n v="11"/>
    <n v="0"/>
  </r>
  <r>
    <s v="a"/>
    <x v="2"/>
    <x v="2744"/>
    <x v="0"/>
    <x v="2"/>
    <m/>
    <n v="472"/>
    <m/>
    <m/>
    <n v="448"/>
    <m/>
    <m/>
    <n v="919"/>
    <n v="1"/>
  </r>
  <r>
    <s v="a"/>
    <x v="2"/>
    <x v="2745"/>
    <x v="0"/>
    <x v="0"/>
    <m/>
    <n v="186"/>
    <n v="76"/>
    <n v="40"/>
    <n v="28"/>
    <m/>
    <n v="44"/>
    <n v="374"/>
    <n v="0"/>
  </r>
  <r>
    <s v="a"/>
    <x v="2"/>
    <x v="2745"/>
    <x v="0"/>
    <x v="1"/>
    <n v="-116"/>
    <m/>
    <m/>
    <m/>
    <m/>
    <m/>
    <m/>
    <n v="-116"/>
    <n v="0"/>
  </r>
  <r>
    <s v="a"/>
    <x v="2"/>
    <x v="2745"/>
    <x v="0"/>
    <x v="2"/>
    <n v="4450"/>
    <n v="5488"/>
    <n v="3791"/>
    <n v="3485"/>
    <n v="5466"/>
    <n v="2780"/>
    <n v="4041"/>
    <n v="29501"/>
    <n v="0"/>
  </r>
  <r>
    <s v="a"/>
    <x v="2"/>
    <x v="2745"/>
    <x v="0"/>
    <x v="3"/>
    <m/>
    <m/>
    <n v="123"/>
    <m/>
    <m/>
    <m/>
    <n v="193"/>
    <n v="316"/>
    <n v="0"/>
  </r>
  <r>
    <s v="a"/>
    <x v="2"/>
    <x v="2745"/>
    <x v="1"/>
    <x v="2"/>
    <m/>
    <n v="472"/>
    <m/>
    <m/>
    <m/>
    <m/>
    <m/>
    <n v="472"/>
    <n v="0"/>
  </r>
  <r>
    <s v="a"/>
    <x v="2"/>
    <x v="2745"/>
    <x v="2"/>
    <x v="2"/>
    <n v="48"/>
    <m/>
    <m/>
    <m/>
    <m/>
    <m/>
    <m/>
    <n v="48"/>
    <n v="0"/>
  </r>
  <r>
    <s v="a"/>
    <x v="2"/>
    <x v="2746"/>
    <x v="0"/>
    <x v="2"/>
    <m/>
    <m/>
    <n v="130"/>
    <n v="227"/>
    <m/>
    <n v="180"/>
    <m/>
    <n v="537"/>
    <n v="0"/>
  </r>
  <r>
    <s v="a"/>
    <x v="2"/>
    <x v="2746"/>
    <x v="2"/>
    <x v="1"/>
    <m/>
    <n v="-48"/>
    <m/>
    <m/>
    <m/>
    <m/>
    <m/>
    <n v="-48"/>
    <n v="0"/>
  </r>
  <r>
    <s v="a"/>
    <x v="2"/>
    <x v="2746"/>
    <x v="2"/>
    <x v="2"/>
    <n v="1516"/>
    <m/>
    <n v="1722"/>
    <n v="855"/>
    <n v="300"/>
    <n v="82"/>
    <m/>
    <n v="4475"/>
    <n v="0"/>
  </r>
  <r>
    <s v="a"/>
    <x v="2"/>
    <x v="2747"/>
    <x v="0"/>
    <x v="0"/>
    <n v="1361"/>
    <n v="1633"/>
    <n v="1749"/>
    <n v="1864"/>
    <n v="2362"/>
    <n v="2498"/>
    <n v="1258"/>
    <n v="12724"/>
    <n v="1"/>
  </r>
  <r>
    <s v="a"/>
    <x v="2"/>
    <x v="2747"/>
    <x v="0"/>
    <x v="1"/>
    <m/>
    <m/>
    <m/>
    <m/>
    <m/>
    <m/>
    <n v="-116"/>
    <n v="-116"/>
    <n v="0"/>
  </r>
  <r>
    <s v="a"/>
    <x v="2"/>
    <x v="2747"/>
    <x v="2"/>
    <x v="0"/>
    <n v="539"/>
    <n v="851"/>
    <n v="1087"/>
    <n v="1120"/>
    <n v="1179"/>
    <n v="734"/>
    <n v="1185"/>
    <n v="6696"/>
    <n v="-1"/>
  </r>
  <r>
    <s v="a"/>
    <x v="2"/>
    <x v="2748"/>
    <x v="0"/>
    <x v="3"/>
    <n v="59"/>
    <n v="120"/>
    <m/>
    <m/>
    <n v="60"/>
    <n v="183"/>
    <n v="321"/>
    <n v="744"/>
    <n v="-1"/>
  </r>
  <r>
    <s v="a"/>
    <x v="2"/>
    <x v="2748"/>
    <x v="1"/>
    <x v="3"/>
    <n v="520"/>
    <n v="1107"/>
    <n v="520"/>
    <n v="536"/>
    <n v="536"/>
    <m/>
    <m/>
    <n v="3219"/>
    <n v="0"/>
  </r>
  <r>
    <s v="a"/>
    <x v="2"/>
    <x v="2748"/>
    <x v="2"/>
    <x v="3"/>
    <n v="107"/>
    <n v="35"/>
    <m/>
    <m/>
    <n v="241"/>
    <m/>
    <n v="10"/>
    <n v="393"/>
    <n v="0"/>
  </r>
  <r>
    <s v="a"/>
    <x v="2"/>
    <x v="2749"/>
    <x v="0"/>
    <x v="0"/>
    <n v="1505"/>
    <n v="487"/>
    <n v="2752"/>
    <n v="1747"/>
    <n v="993"/>
    <n v="554"/>
    <n v="1445"/>
    <n v="9483"/>
    <n v="0"/>
  </r>
  <r>
    <s v="a"/>
    <x v="2"/>
    <x v="2749"/>
    <x v="0"/>
    <x v="2"/>
    <m/>
    <m/>
    <n v="1194"/>
    <m/>
    <m/>
    <m/>
    <n v="919"/>
    <n v="2113"/>
    <n v="0"/>
  </r>
  <r>
    <s v="a"/>
    <x v="2"/>
    <x v="2749"/>
    <x v="1"/>
    <x v="0"/>
    <n v="160"/>
    <m/>
    <n v="160"/>
    <m/>
    <m/>
    <n v="80"/>
    <m/>
    <n v="400"/>
    <n v="0"/>
  </r>
  <r>
    <s v="a"/>
    <x v="2"/>
    <x v="2749"/>
    <x v="2"/>
    <x v="0"/>
    <n v="38"/>
    <m/>
    <m/>
    <n v="90"/>
    <n v="90"/>
    <n v="14"/>
    <m/>
    <n v="231"/>
    <n v="1"/>
  </r>
  <r>
    <s v="a"/>
    <x v="2"/>
    <x v="2750"/>
    <x v="0"/>
    <x v="2"/>
    <m/>
    <m/>
    <m/>
    <n v="416"/>
    <m/>
    <m/>
    <n v="166"/>
    <n v="582"/>
    <n v="0"/>
  </r>
  <r>
    <s v="a"/>
    <x v="2"/>
    <x v="2750"/>
    <x v="2"/>
    <x v="2"/>
    <m/>
    <m/>
    <n v="200"/>
    <m/>
    <n v="200"/>
    <m/>
    <m/>
    <n v="400"/>
    <n v="0"/>
  </r>
  <r>
    <s v="a"/>
    <x v="2"/>
    <x v="2751"/>
    <x v="0"/>
    <x v="2"/>
    <n v="171"/>
    <n v="298"/>
    <n v="125"/>
    <m/>
    <n v="425"/>
    <n v="466"/>
    <n v="458"/>
    <n v="1943"/>
    <n v="0"/>
  </r>
  <r>
    <s v="a"/>
    <x v="2"/>
    <x v="2751"/>
    <x v="2"/>
    <x v="2"/>
    <m/>
    <m/>
    <m/>
    <m/>
    <m/>
    <n v="30"/>
    <m/>
    <n v="30"/>
    <n v="0"/>
  </r>
  <r>
    <s v="a"/>
    <x v="2"/>
    <x v="2752"/>
    <x v="0"/>
    <x v="2"/>
    <m/>
    <n v="145"/>
    <n v="463"/>
    <n v="277"/>
    <m/>
    <m/>
    <m/>
    <n v="885"/>
    <n v="0"/>
  </r>
  <r>
    <s v="a"/>
    <x v="2"/>
    <x v="2752"/>
    <x v="1"/>
    <x v="1"/>
    <m/>
    <m/>
    <n v="-288"/>
    <m/>
    <m/>
    <m/>
    <m/>
    <n v="-288"/>
    <n v="0"/>
  </r>
  <r>
    <s v="a"/>
    <x v="2"/>
    <x v="2752"/>
    <x v="1"/>
    <x v="2"/>
    <n v="191"/>
    <m/>
    <n v="576"/>
    <m/>
    <m/>
    <m/>
    <m/>
    <n v="767"/>
    <n v="0"/>
  </r>
  <r>
    <s v="a"/>
    <x v="2"/>
    <x v="2752"/>
    <x v="2"/>
    <x v="2"/>
    <n v="182"/>
    <m/>
    <m/>
    <m/>
    <m/>
    <m/>
    <m/>
    <n v="182"/>
    <n v="0"/>
  </r>
  <r>
    <s v="a"/>
    <x v="2"/>
    <x v="2753"/>
    <x v="0"/>
    <x v="3"/>
    <n v="150"/>
    <m/>
    <n v="133"/>
    <m/>
    <n v="362"/>
    <n v="178"/>
    <m/>
    <n v="823"/>
    <n v="0"/>
  </r>
  <r>
    <s v="a"/>
    <x v="2"/>
    <x v="2753"/>
    <x v="2"/>
    <x v="3"/>
    <m/>
    <m/>
    <m/>
    <m/>
    <m/>
    <n v="53"/>
    <m/>
    <n v="53"/>
    <n v="0"/>
  </r>
  <r>
    <s v="a"/>
    <x v="2"/>
    <x v="2754"/>
    <x v="0"/>
    <x v="0"/>
    <n v="271"/>
    <n v="193"/>
    <n v="125"/>
    <n v="18"/>
    <m/>
    <n v="1"/>
    <n v="688"/>
    <n v="1296"/>
    <n v="0"/>
  </r>
  <r>
    <s v="a"/>
    <x v="2"/>
    <x v="2754"/>
    <x v="1"/>
    <x v="0"/>
    <m/>
    <m/>
    <m/>
    <m/>
    <m/>
    <n v="6185"/>
    <m/>
    <n v="6185"/>
    <n v="0"/>
  </r>
  <r>
    <s v="a"/>
    <x v="2"/>
    <x v="2754"/>
    <x v="2"/>
    <x v="0"/>
    <n v="210"/>
    <n v="234"/>
    <n v="772"/>
    <n v="117"/>
    <m/>
    <m/>
    <n v="724"/>
    <n v="2057"/>
    <n v="0"/>
  </r>
  <r>
    <s v="a"/>
    <x v="2"/>
    <x v="2755"/>
    <x v="0"/>
    <x v="1"/>
    <n v="-87"/>
    <n v="-5"/>
    <n v="-160"/>
    <m/>
    <m/>
    <n v="-165"/>
    <m/>
    <n v="-417"/>
    <n v="0"/>
  </r>
  <r>
    <s v="a"/>
    <x v="2"/>
    <x v="2755"/>
    <x v="0"/>
    <x v="2"/>
    <n v="1279"/>
    <n v="2170"/>
    <n v="2570"/>
    <n v="3674"/>
    <n v="2054"/>
    <n v="1883"/>
    <n v="2061"/>
    <n v="15691"/>
    <n v="0"/>
  </r>
  <r>
    <s v="a"/>
    <x v="2"/>
    <x v="2756"/>
    <x v="0"/>
    <x v="2"/>
    <m/>
    <m/>
    <m/>
    <m/>
    <n v="330"/>
    <m/>
    <m/>
    <n v="330"/>
    <n v="0"/>
  </r>
  <r>
    <s v="a"/>
    <x v="2"/>
    <x v="2757"/>
    <x v="0"/>
    <x v="2"/>
    <n v="1553"/>
    <n v="1438"/>
    <n v="1943"/>
    <n v="1266"/>
    <n v="1216"/>
    <n v="849"/>
    <n v="920"/>
    <n v="9184"/>
    <n v="1"/>
  </r>
  <r>
    <s v="a"/>
    <x v="2"/>
    <x v="2757"/>
    <x v="1"/>
    <x v="2"/>
    <m/>
    <n v="18"/>
    <m/>
    <n v="175"/>
    <m/>
    <m/>
    <n v="158"/>
    <n v="350"/>
    <n v="1"/>
  </r>
  <r>
    <s v="a"/>
    <x v="2"/>
    <x v="2757"/>
    <x v="2"/>
    <x v="2"/>
    <m/>
    <m/>
    <n v="8"/>
    <m/>
    <m/>
    <m/>
    <n v="26"/>
    <n v="34"/>
    <n v="0"/>
  </r>
  <r>
    <s v="a"/>
    <x v="2"/>
    <x v="2758"/>
    <x v="0"/>
    <x v="1"/>
    <m/>
    <m/>
    <m/>
    <m/>
    <n v="-31"/>
    <m/>
    <m/>
    <n v="-31"/>
    <n v="0"/>
  </r>
  <r>
    <s v="a"/>
    <x v="2"/>
    <x v="2758"/>
    <x v="0"/>
    <x v="3"/>
    <n v="4000"/>
    <n v="3406"/>
    <n v="4684"/>
    <n v="3975"/>
    <n v="3824"/>
    <n v="3699"/>
    <n v="3242"/>
    <n v="26829"/>
    <n v="1"/>
  </r>
  <r>
    <s v="a"/>
    <x v="2"/>
    <x v="2758"/>
    <x v="1"/>
    <x v="3"/>
    <m/>
    <m/>
    <m/>
    <m/>
    <m/>
    <n v="655"/>
    <n v="117"/>
    <n v="772"/>
    <n v="0"/>
  </r>
  <r>
    <s v="a"/>
    <x v="2"/>
    <x v="2758"/>
    <x v="2"/>
    <x v="3"/>
    <n v="74"/>
    <m/>
    <n v="157"/>
    <n v="87"/>
    <n v="65"/>
    <n v="91"/>
    <n v="32"/>
    <n v="507"/>
    <n v="-1"/>
  </r>
  <r>
    <s v="a"/>
    <x v="2"/>
    <x v="2759"/>
    <x v="1"/>
    <x v="0"/>
    <m/>
    <m/>
    <m/>
    <m/>
    <m/>
    <n v="746"/>
    <m/>
    <n v="746"/>
    <n v="0"/>
  </r>
  <r>
    <s v="a"/>
    <x v="2"/>
    <x v="2759"/>
    <x v="2"/>
    <x v="0"/>
    <m/>
    <m/>
    <m/>
    <m/>
    <n v="106"/>
    <m/>
    <m/>
    <n v="106"/>
    <n v="0"/>
  </r>
  <r>
    <s v="a"/>
    <x v="2"/>
    <x v="2760"/>
    <x v="0"/>
    <x v="0"/>
    <n v="116"/>
    <m/>
    <m/>
    <m/>
    <m/>
    <m/>
    <m/>
    <n v="116"/>
    <n v="0"/>
  </r>
  <r>
    <s v="a"/>
    <x v="2"/>
    <x v="2760"/>
    <x v="1"/>
    <x v="0"/>
    <m/>
    <n v="477"/>
    <m/>
    <m/>
    <m/>
    <m/>
    <m/>
    <n v="477"/>
    <n v="0"/>
  </r>
  <r>
    <s v="a"/>
    <x v="2"/>
    <x v="2761"/>
    <x v="0"/>
    <x v="1"/>
    <m/>
    <n v="-36"/>
    <m/>
    <n v="-110"/>
    <n v="-77"/>
    <m/>
    <m/>
    <n v="-223"/>
    <n v="0"/>
  </r>
  <r>
    <s v="a"/>
    <x v="2"/>
    <x v="2761"/>
    <x v="0"/>
    <x v="2"/>
    <n v="2027"/>
    <n v="1173"/>
    <n v="904"/>
    <n v="1671"/>
    <n v="2829"/>
    <n v="2121"/>
    <n v="524"/>
    <n v="11249"/>
    <n v="0"/>
  </r>
  <r>
    <s v="a"/>
    <x v="2"/>
    <x v="2762"/>
    <x v="0"/>
    <x v="2"/>
    <n v="1035"/>
    <n v="954"/>
    <n v="696"/>
    <n v="1457"/>
    <n v="1214"/>
    <n v="403"/>
    <n v="3098"/>
    <n v="8858"/>
    <n v="-1"/>
  </r>
  <r>
    <s v="a"/>
    <x v="2"/>
    <x v="2763"/>
    <x v="0"/>
    <x v="2"/>
    <n v="94"/>
    <m/>
    <m/>
    <n v="1121"/>
    <n v="29"/>
    <m/>
    <n v="12"/>
    <n v="1255"/>
    <n v="1"/>
  </r>
  <r>
    <s v="a"/>
    <x v="2"/>
    <x v="2763"/>
    <x v="1"/>
    <x v="2"/>
    <n v="257"/>
    <m/>
    <m/>
    <m/>
    <n v="1838"/>
    <n v="3675"/>
    <n v="2756"/>
    <n v="8526"/>
    <n v="0"/>
  </r>
  <r>
    <s v="a"/>
    <x v="2"/>
    <x v="2763"/>
    <x v="2"/>
    <x v="2"/>
    <m/>
    <m/>
    <m/>
    <n v="32"/>
    <m/>
    <m/>
    <m/>
    <n v="32"/>
    <n v="0"/>
  </r>
  <r>
    <s v="a"/>
    <x v="2"/>
    <x v="2764"/>
    <x v="0"/>
    <x v="2"/>
    <m/>
    <m/>
    <n v="1055"/>
    <m/>
    <m/>
    <m/>
    <m/>
    <n v="1055"/>
    <n v="0"/>
  </r>
  <r>
    <s v="a"/>
    <x v="2"/>
    <x v="2764"/>
    <x v="2"/>
    <x v="2"/>
    <m/>
    <m/>
    <n v="376"/>
    <m/>
    <m/>
    <m/>
    <m/>
    <n v="376"/>
    <n v="0"/>
  </r>
  <r>
    <s v="a"/>
    <x v="2"/>
    <x v="2765"/>
    <x v="0"/>
    <x v="0"/>
    <m/>
    <m/>
    <m/>
    <n v="1938"/>
    <m/>
    <m/>
    <m/>
    <n v="1938"/>
    <n v="0"/>
  </r>
  <r>
    <s v="a"/>
    <x v="2"/>
    <x v="2765"/>
    <x v="0"/>
    <x v="1"/>
    <m/>
    <m/>
    <m/>
    <m/>
    <n v="-1658"/>
    <n v="-294"/>
    <m/>
    <n v="-1952"/>
    <n v="0"/>
  </r>
  <r>
    <s v="a"/>
    <x v="2"/>
    <x v="2765"/>
    <x v="0"/>
    <x v="2"/>
    <n v="200"/>
    <n v="1095"/>
    <n v="1352"/>
    <n v="784"/>
    <n v="1877"/>
    <n v="3138"/>
    <n v="1625"/>
    <n v="10070"/>
    <n v="1"/>
  </r>
  <r>
    <s v="a"/>
    <x v="2"/>
    <x v="2765"/>
    <x v="2"/>
    <x v="2"/>
    <n v="248"/>
    <n v="609"/>
    <n v="505"/>
    <n v="335"/>
    <n v="576"/>
    <n v="357"/>
    <n v="998"/>
    <n v="3626"/>
    <n v="2"/>
  </r>
  <r>
    <s v="a"/>
    <x v="2"/>
    <x v="2766"/>
    <x v="0"/>
    <x v="1"/>
    <m/>
    <n v="-127"/>
    <m/>
    <m/>
    <n v="-21"/>
    <m/>
    <m/>
    <n v="-148"/>
    <n v="0"/>
  </r>
  <r>
    <s v="a"/>
    <x v="2"/>
    <x v="2766"/>
    <x v="0"/>
    <x v="2"/>
    <n v="2685"/>
    <n v="4546"/>
    <n v="5214"/>
    <n v="5135"/>
    <n v="3556"/>
    <n v="5452"/>
    <n v="5642"/>
    <n v="32230"/>
    <n v="0"/>
  </r>
  <r>
    <s v="a"/>
    <x v="2"/>
    <x v="2766"/>
    <x v="2"/>
    <x v="2"/>
    <n v="19"/>
    <m/>
    <m/>
    <m/>
    <n v="30"/>
    <n v="19"/>
    <m/>
    <n v="68"/>
    <n v="0"/>
  </r>
  <r>
    <s v="a"/>
    <x v="2"/>
    <x v="2767"/>
    <x v="0"/>
    <x v="0"/>
    <m/>
    <m/>
    <m/>
    <m/>
    <n v="793"/>
    <n v="1075"/>
    <n v="727"/>
    <n v="2595"/>
    <n v="0"/>
  </r>
  <r>
    <s v="a"/>
    <x v="2"/>
    <x v="2767"/>
    <x v="0"/>
    <x v="1"/>
    <m/>
    <m/>
    <m/>
    <m/>
    <m/>
    <m/>
    <n v="-4"/>
    <n v="-4"/>
    <n v="0"/>
  </r>
  <r>
    <s v="a"/>
    <x v="2"/>
    <x v="2767"/>
    <x v="0"/>
    <x v="2"/>
    <n v="2746"/>
    <n v="2592"/>
    <n v="1974"/>
    <n v="2311"/>
    <n v="2261"/>
    <n v="2439"/>
    <n v="2874"/>
    <n v="17199"/>
    <n v="-2"/>
  </r>
  <r>
    <s v="a"/>
    <x v="2"/>
    <x v="2767"/>
    <x v="1"/>
    <x v="2"/>
    <m/>
    <m/>
    <n v="37"/>
    <m/>
    <m/>
    <m/>
    <m/>
    <n v="37"/>
    <n v="0"/>
  </r>
  <r>
    <s v="a"/>
    <x v="2"/>
    <x v="2767"/>
    <x v="2"/>
    <x v="0"/>
    <m/>
    <m/>
    <m/>
    <m/>
    <m/>
    <n v="13"/>
    <m/>
    <n v="13"/>
    <n v="0"/>
  </r>
  <r>
    <s v="a"/>
    <x v="2"/>
    <x v="2767"/>
    <x v="2"/>
    <x v="2"/>
    <m/>
    <m/>
    <m/>
    <m/>
    <m/>
    <m/>
    <n v="48"/>
    <n v="48"/>
    <n v="0"/>
  </r>
  <r>
    <s v="a"/>
    <x v="2"/>
    <x v="2768"/>
    <x v="0"/>
    <x v="1"/>
    <n v="-25"/>
    <n v="-60"/>
    <m/>
    <m/>
    <m/>
    <n v="-237"/>
    <m/>
    <n v="-322"/>
    <n v="0"/>
  </r>
  <r>
    <s v="a"/>
    <x v="2"/>
    <x v="2768"/>
    <x v="0"/>
    <x v="2"/>
    <n v="814"/>
    <n v="3441"/>
    <n v="1686"/>
    <n v="330"/>
    <n v="1674"/>
    <n v="588"/>
    <n v="3081"/>
    <n v="11614"/>
    <n v="0"/>
  </r>
  <r>
    <s v="a"/>
    <x v="2"/>
    <x v="2768"/>
    <x v="0"/>
    <x v="3"/>
    <m/>
    <m/>
    <m/>
    <m/>
    <m/>
    <n v="877"/>
    <m/>
    <n v="877"/>
    <n v="0"/>
  </r>
  <r>
    <s v="a"/>
    <x v="2"/>
    <x v="2768"/>
    <x v="1"/>
    <x v="3"/>
    <m/>
    <m/>
    <n v="16522"/>
    <n v="50117"/>
    <n v="16522"/>
    <n v="6609"/>
    <m/>
    <n v="89771"/>
    <n v="-1"/>
  </r>
  <r>
    <s v="a"/>
    <x v="2"/>
    <x v="2769"/>
    <x v="0"/>
    <x v="2"/>
    <n v="605"/>
    <n v="158"/>
    <m/>
    <m/>
    <n v="353"/>
    <n v="164"/>
    <n v="312"/>
    <n v="1591"/>
    <n v="1"/>
  </r>
  <r>
    <s v="a"/>
    <x v="2"/>
    <x v="2770"/>
    <x v="0"/>
    <x v="2"/>
    <n v="4099"/>
    <n v="2950"/>
    <n v="2378"/>
    <n v="1349"/>
    <n v="2223"/>
    <n v="2484"/>
    <n v="3656"/>
    <n v="19138"/>
    <n v="1"/>
  </r>
  <r>
    <s v="a"/>
    <x v="2"/>
    <x v="2770"/>
    <x v="2"/>
    <x v="2"/>
    <n v="2160"/>
    <n v="978"/>
    <m/>
    <m/>
    <m/>
    <m/>
    <m/>
    <n v="3138"/>
    <n v="0"/>
  </r>
  <r>
    <s v="a"/>
    <x v="2"/>
    <x v="2771"/>
    <x v="0"/>
    <x v="2"/>
    <m/>
    <n v="168"/>
    <n v="672"/>
    <n v="672"/>
    <n v="672"/>
    <n v="672"/>
    <n v="672"/>
    <n v="3528"/>
    <n v="0"/>
  </r>
  <r>
    <s v="a"/>
    <x v="2"/>
    <x v="2772"/>
    <x v="0"/>
    <x v="2"/>
    <n v="631"/>
    <m/>
    <m/>
    <m/>
    <m/>
    <m/>
    <n v="350"/>
    <n v="981"/>
    <n v="0"/>
  </r>
  <r>
    <s v="a"/>
    <x v="2"/>
    <x v="2773"/>
    <x v="0"/>
    <x v="0"/>
    <m/>
    <m/>
    <m/>
    <m/>
    <m/>
    <m/>
    <n v="216"/>
    <n v="216"/>
    <n v="0"/>
  </r>
  <r>
    <s v="a"/>
    <x v="2"/>
    <x v="2774"/>
    <x v="0"/>
    <x v="0"/>
    <n v="206"/>
    <n v="1074"/>
    <n v="620"/>
    <n v="930"/>
    <n v="1085"/>
    <n v="492"/>
    <m/>
    <n v="4407"/>
    <n v="0"/>
  </r>
  <r>
    <s v="a"/>
    <x v="2"/>
    <x v="2774"/>
    <x v="2"/>
    <x v="0"/>
    <m/>
    <m/>
    <n v="20"/>
    <m/>
    <m/>
    <n v="16"/>
    <m/>
    <n v="36"/>
    <n v="0"/>
  </r>
  <r>
    <s v="a"/>
    <x v="2"/>
    <x v="2775"/>
    <x v="0"/>
    <x v="0"/>
    <m/>
    <n v="167"/>
    <n v="292"/>
    <n v="297"/>
    <n v="750"/>
    <n v="26"/>
    <m/>
    <n v="1532"/>
    <n v="0"/>
  </r>
  <r>
    <s v="a"/>
    <x v="2"/>
    <x v="2775"/>
    <x v="0"/>
    <x v="1"/>
    <m/>
    <m/>
    <m/>
    <m/>
    <m/>
    <n v="-112"/>
    <m/>
    <n v="-112"/>
    <n v="0"/>
  </r>
  <r>
    <s v="a"/>
    <x v="2"/>
    <x v="2775"/>
    <x v="0"/>
    <x v="2"/>
    <m/>
    <m/>
    <m/>
    <m/>
    <m/>
    <n v="40"/>
    <m/>
    <n v="40"/>
    <n v="0"/>
  </r>
  <r>
    <s v="a"/>
    <x v="2"/>
    <x v="2775"/>
    <x v="1"/>
    <x v="0"/>
    <n v="272"/>
    <n v="307"/>
    <n v="640"/>
    <n v="360"/>
    <n v="93"/>
    <n v="187"/>
    <n v="284"/>
    <n v="2142"/>
    <n v="1"/>
  </r>
  <r>
    <s v="a"/>
    <x v="2"/>
    <x v="2775"/>
    <x v="2"/>
    <x v="0"/>
    <n v="888"/>
    <n v="710"/>
    <m/>
    <m/>
    <m/>
    <m/>
    <n v="1183"/>
    <n v="2780"/>
    <n v="1"/>
  </r>
  <r>
    <s v="a"/>
    <x v="2"/>
    <x v="2776"/>
    <x v="0"/>
    <x v="1"/>
    <m/>
    <m/>
    <m/>
    <m/>
    <m/>
    <m/>
    <n v="-17"/>
    <n v="-17"/>
    <n v="0"/>
  </r>
  <r>
    <s v="a"/>
    <x v="2"/>
    <x v="2776"/>
    <x v="0"/>
    <x v="2"/>
    <m/>
    <m/>
    <m/>
    <n v="15"/>
    <m/>
    <n v="17"/>
    <m/>
    <n v="32"/>
    <n v="0"/>
  </r>
  <r>
    <s v="a"/>
    <x v="2"/>
    <x v="2776"/>
    <x v="0"/>
    <x v="3"/>
    <n v="3376"/>
    <n v="2949"/>
    <n v="2743"/>
    <n v="2311"/>
    <n v="2432"/>
    <n v="4114"/>
    <n v="3743"/>
    <n v="21668"/>
    <n v="0"/>
  </r>
  <r>
    <s v="a"/>
    <x v="2"/>
    <x v="2776"/>
    <x v="1"/>
    <x v="1"/>
    <m/>
    <m/>
    <m/>
    <m/>
    <n v="251"/>
    <m/>
    <m/>
    <n v="251"/>
    <n v="0"/>
  </r>
  <r>
    <s v="a"/>
    <x v="2"/>
    <x v="2776"/>
    <x v="1"/>
    <x v="3"/>
    <n v="310"/>
    <n v="13827"/>
    <n v="4884"/>
    <n v="2910"/>
    <n v="65442"/>
    <n v="143"/>
    <n v="2210"/>
    <n v="89726"/>
    <n v="0"/>
  </r>
  <r>
    <s v="a"/>
    <x v="2"/>
    <x v="2776"/>
    <x v="2"/>
    <x v="3"/>
    <m/>
    <n v="31"/>
    <n v="10"/>
    <n v="1158"/>
    <n v="984"/>
    <m/>
    <n v="340"/>
    <n v="2523"/>
    <n v="0"/>
  </r>
  <r>
    <s v="a"/>
    <x v="2"/>
    <x v="2777"/>
    <x v="0"/>
    <x v="0"/>
    <n v="793"/>
    <n v="259"/>
    <n v="197"/>
    <n v="394"/>
    <n v="388"/>
    <n v="50"/>
    <m/>
    <n v="2080"/>
    <n v="1"/>
  </r>
  <r>
    <s v="a"/>
    <x v="2"/>
    <x v="2777"/>
    <x v="0"/>
    <x v="2"/>
    <m/>
    <m/>
    <n v="1200"/>
    <m/>
    <n v="319"/>
    <m/>
    <n v="558"/>
    <n v="2077"/>
    <n v="0"/>
  </r>
  <r>
    <s v="a"/>
    <x v="2"/>
    <x v="2777"/>
    <x v="2"/>
    <x v="0"/>
    <n v="211"/>
    <m/>
    <m/>
    <m/>
    <n v="16"/>
    <n v="159"/>
    <m/>
    <n v="386"/>
    <n v="0"/>
  </r>
  <r>
    <s v="a"/>
    <x v="2"/>
    <x v="2778"/>
    <x v="0"/>
    <x v="0"/>
    <m/>
    <n v="69"/>
    <n v="112"/>
    <n v="112"/>
    <n v="225"/>
    <m/>
    <m/>
    <n v="518"/>
    <n v="0"/>
  </r>
  <r>
    <s v="a"/>
    <x v="2"/>
    <x v="2779"/>
    <x v="0"/>
    <x v="1"/>
    <m/>
    <m/>
    <n v="-1156"/>
    <m/>
    <m/>
    <m/>
    <m/>
    <n v="-1156"/>
    <n v="0"/>
  </r>
  <r>
    <s v="a"/>
    <x v="2"/>
    <x v="2779"/>
    <x v="0"/>
    <x v="2"/>
    <m/>
    <m/>
    <n v="140"/>
    <m/>
    <n v="198"/>
    <m/>
    <m/>
    <n v="338"/>
    <n v="0"/>
  </r>
  <r>
    <s v="a"/>
    <x v="2"/>
    <x v="2779"/>
    <x v="2"/>
    <x v="2"/>
    <n v="1628"/>
    <m/>
    <n v="1128"/>
    <n v="1022"/>
    <n v="834"/>
    <m/>
    <m/>
    <n v="4611"/>
    <n v="1"/>
  </r>
  <r>
    <s v="a"/>
    <x v="2"/>
    <x v="2780"/>
    <x v="0"/>
    <x v="2"/>
    <n v="355"/>
    <m/>
    <m/>
    <n v="159"/>
    <n v="311"/>
    <m/>
    <m/>
    <n v="824"/>
    <n v="1"/>
  </r>
  <r>
    <s v="a"/>
    <x v="2"/>
    <x v="2781"/>
    <x v="0"/>
    <x v="0"/>
    <m/>
    <m/>
    <m/>
    <m/>
    <m/>
    <n v="164"/>
    <n v="768"/>
    <n v="932"/>
    <n v="0"/>
  </r>
  <r>
    <s v="a"/>
    <x v="2"/>
    <x v="2781"/>
    <x v="0"/>
    <x v="2"/>
    <n v="1627"/>
    <n v="968"/>
    <n v="649"/>
    <n v="1196"/>
    <n v="342"/>
    <m/>
    <n v="636"/>
    <n v="5418"/>
    <n v="0"/>
  </r>
  <r>
    <s v="a"/>
    <x v="2"/>
    <x v="2782"/>
    <x v="0"/>
    <x v="2"/>
    <n v="330"/>
    <m/>
    <n v="291"/>
    <n v="700"/>
    <n v="1615"/>
    <n v="2531"/>
    <n v="1465"/>
    <n v="6932"/>
    <n v="0"/>
  </r>
  <r>
    <s v="a"/>
    <x v="2"/>
    <x v="2782"/>
    <x v="2"/>
    <x v="2"/>
    <m/>
    <m/>
    <n v="15"/>
    <m/>
    <m/>
    <m/>
    <m/>
    <n v="15"/>
    <n v="0"/>
  </r>
  <r>
    <s v="a"/>
    <x v="2"/>
    <x v="2783"/>
    <x v="0"/>
    <x v="0"/>
    <n v="613"/>
    <n v="201"/>
    <n v="200"/>
    <n v="713"/>
    <n v="177"/>
    <m/>
    <n v="996"/>
    <n v="2899"/>
    <n v="1"/>
  </r>
  <r>
    <s v="a"/>
    <x v="2"/>
    <x v="2783"/>
    <x v="2"/>
    <x v="0"/>
    <n v="20"/>
    <m/>
    <m/>
    <m/>
    <m/>
    <m/>
    <m/>
    <n v="20"/>
    <n v="0"/>
  </r>
  <r>
    <s v="a"/>
    <x v="2"/>
    <x v="2784"/>
    <x v="0"/>
    <x v="2"/>
    <m/>
    <n v="726"/>
    <n v="192"/>
    <m/>
    <n v="192"/>
    <n v="192"/>
    <m/>
    <n v="1302"/>
    <n v="0"/>
  </r>
  <r>
    <s v="a"/>
    <x v="2"/>
    <x v="2785"/>
    <x v="0"/>
    <x v="2"/>
    <n v="102"/>
    <m/>
    <m/>
    <m/>
    <m/>
    <m/>
    <n v="354"/>
    <n v="456"/>
    <n v="0"/>
  </r>
  <r>
    <s v="a"/>
    <x v="2"/>
    <x v="2786"/>
    <x v="0"/>
    <x v="2"/>
    <m/>
    <m/>
    <m/>
    <m/>
    <n v="266"/>
    <m/>
    <m/>
    <n v="266"/>
    <n v="0"/>
  </r>
  <r>
    <s v="a"/>
    <x v="2"/>
    <x v="2786"/>
    <x v="0"/>
    <x v="3"/>
    <m/>
    <m/>
    <m/>
    <m/>
    <m/>
    <n v="100"/>
    <n v="162"/>
    <n v="262"/>
    <n v="0"/>
  </r>
  <r>
    <s v="a"/>
    <x v="2"/>
    <x v="2787"/>
    <x v="0"/>
    <x v="0"/>
    <n v="2418"/>
    <n v="413"/>
    <n v="968"/>
    <n v="1306"/>
    <m/>
    <n v="1013"/>
    <n v="968"/>
    <n v="7085"/>
    <n v="1"/>
  </r>
  <r>
    <s v="a"/>
    <x v="2"/>
    <x v="2787"/>
    <x v="0"/>
    <x v="2"/>
    <n v="7827"/>
    <n v="7174"/>
    <n v="5343"/>
    <n v="1180"/>
    <n v="3059"/>
    <n v="1416"/>
    <n v="2684"/>
    <n v="28683"/>
    <n v="0"/>
  </r>
  <r>
    <s v="a"/>
    <x v="2"/>
    <x v="2787"/>
    <x v="1"/>
    <x v="0"/>
    <m/>
    <m/>
    <m/>
    <m/>
    <m/>
    <n v="137"/>
    <m/>
    <n v="137"/>
    <n v="0"/>
  </r>
  <r>
    <s v="a"/>
    <x v="2"/>
    <x v="2787"/>
    <x v="1"/>
    <x v="2"/>
    <n v="395"/>
    <m/>
    <m/>
    <m/>
    <m/>
    <m/>
    <m/>
    <n v="395"/>
    <n v="0"/>
  </r>
  <r>
    <s v="a"/>
    <x v="2"/>
    <x v="2787"/>
    <x v="2"/>
    <x v="0"/>
    <m/>
    <m/>
    <m/>
    <m/>
    <m/>
    <n v="33"/>
    <n v="25"/>
    <n v="58"/>
    <n v="0"/>
  </r>
  <r>
    <s v="a"/>
    <x v="2"/>
    <x v="2787"/>
    <x v="2"/>
    <x v="2"/>
    <m/>
    <m/>
    <m/>
    <m/>
    <m/>
    <m/>
    <n v="32"/>
    <n v="32"/>
    <n v="0"/>
  </r>
  <r>
    <s v="a"/>
    <x v="2"/>
    <x v="2788"/>
    <x v="0"/>
    <x v="0"/>
    <m/>
    <m/>
    <m/>
    <m/>
    <m/>
    <n v="151"/>
    <m/>
    <n v="151"/>
    <n v="0"/>
  </r>
  <r>
    <s v="a"/>
    <x v="2"/>
    <x v="2788"/>
    <x v="0"/>
    <x v="2"/>
    <n v="2629"/>
    <n v="2173"/>
    <n v="2795"/>
    <n v="2487"/>
    <n v="3100"/>
    <n v="2201"/>
    <n v="1593"/>
    <n v="16978"/>
    <n v="0"/>
  </r>
  <r>
    <s v="a"/>
    <x v="2"/>
    <x v="2788"/>
    <x v="2"/>
    <x v="2"/>
    <m/>
    <m/>
    <n v="15"/>
    <n v="22"/>
    <n v="11"/>
    <n v="262"/>
    <n v="45"/>
    <n v="355"/>
    <n v="0"/>
  </r>
  <r>
    <s v="a"/>
    <x v="2"/>
    <x v="2789"/>
    <x v="0"/>
    <x v="2"/>
    <m/>
    <n v="798"/>
    <n v="1617"/>
    <n v="2234"/>
    <n v="586"/>
    <n v="1336"/>
    <n v="1119"/>
    <n v="7690"/>
    <n v="0"/>
  </r>
  <r>
    <s v="a"/>
    <x v="2"/>
    <x v="2789"/>
    <x v="0"/>
    <x v="3"/>
    <m/>
    <n v="264"/>
    <n v="126"/>
    <m/>
    <m/>
    <m/>
    <m/>
    <n v="390"/>
    <n v="0"/>
  </r>
  <r>
    <s v="a"/>
    <x v="2"/>
    <x v="2789"/>
    <x v="2"/>
    <x v="2"/>
    <m/>
    <n v="16"/>
    <m/>
    <n v="72"/>
    <n v="28"/>
    <m/>
    <m/>
    <n v="116"/>
    <n v="0"/>
  </r>
  <r>
    <s v="a"/>
    <x v="2"/>
    <x v="2789"/>
    <x v="2"/>
    <x v="3"/>
    <m/>
    <n v="3"/>
    <n v="25"/>
    <m/>
    <m/>
    <m/>
    <m/>
    <n v="28"/>
    <n v="0"/>
  </r>
  <r>
    <s v="a"/>
    <x v="2"/>
    <x v="2790"/>
    <x v="0"/>
    <x v="0"/>
    <n v="744"/>
    <n v="715"/>
    <n v="223"/>
    <n v="432"/>
    <m/>
    <m/>
    <n v="231"/>
    <n v="2345"/>
    <n v="0"/>
  </r>
  <r>
    <s v="a"/>
    <x v="2"/>
    <x v="2790"/>
    <x v="1"/>
    <x v="0"/>
    <m/>
    <n v="428"/>
    <m/>
    <m/>
    <m/>
    <m/>
    <m/>
    <n v="428"/>
    <n v="0"/>
  </r>
  <r>
    <s v="a"/>
    <x v="2"/>
    <x v="2790"/>
    <x v="2"/>
    <x v="0"/>
    <m/>
    <m/>
    <m/>
    <n v="10"/>
    <m/>
    <m/>
    <m/>
    <n v="10"/>
    <n v="0"/>
  </r>
  <r>
    <s v="a"/>
    <x v="2"/>
    <x v="2791"/>
    <x v="0"/>
    <x v="0"/>
    <n v="278"/>
    <m/>
    <n v="174"/>
    <n v="656"/>
    <n v="645"/>
    <n v="1238"/>
    <n v="2450"/>
    <n v="5440"/>
    <n v="1"/>
  </r>
  <r>
    <s v="a"/>
    <x v="2"/>
    <x v="2791"/>
    <x v="0"/>
    <x v="3"/>
    <m/>
    <m/>
    <n v="471"/>
    <m/>
    <m/>
    <m/>
    <m/>
    <n v="471"/>
    <n v="0"/>
  </r>
  <r>
    <s v="a"/>
    <x v="2"/>
    <x v="2791"/>
    <x v="2"/>
    <x v="0"/>
    <m/>
    <m/>
    <m/>
    <m/>
    <m/>
    <n v="69"/>
    <n v="169"/>
    <n v="238"/>
    <n v="0"/>
  </r>
  <r>
    <s v="a"/>
    <x v="2"/>
    <x v="2792"/>
    <x v="0"/>
    <x v="0"/>
    <m/>
    <n v="381"/>
    <n v="221"/>
    <n v="220"/>
    <n v="573"/>
    <n v="323"/>
    <n v="322"/>
    <n v="2041"/>
    <n v="-1"/>
  </r>
  <r>
    <s v="a"/>
    <x v="2"/>
    <x v="2792"/>
    <x v="0"/>
    <x v="3"/>
    <m/>
    <m/>
    <m/>
    <n v="391"/>
    <m/>
    <m/>
    <m/>
    <n v="391"/>
    <n v="0"/>
  </r>
  <r>
    <s v="a"/>
    <x v="2"/>
    <x v="2792"/>
    <x v="1"/>
    <x v="0"/>
    <n v="1082"/>
    <m/>
    <n v="329"/>
    <m/>
    <n v="919"/>
    <m/>
    <m/>
    <n v="2330"/>
    <n v="0"/>
  </r>
  <r>
    <s v="a"/>
    <x v="2"/>
    <x v="2792"/>
    <x v="1"/>
    <x v="3"/>
    <m/>
    <m/>
    <n v="77"/>
    <m/>
    <m/>
    <m/>
    <m/>
    <n v="77"/>
    <n v="0"/>
  </r>
  <r>
    <s v="a"/>
    <x v="2"/>
    <x v="2792"/>
    <x v="2"/>
    <x v="3"/>
    <m/>
    <m/>
    <m/>
    <n v="25"/>
    <m/>
    <m/>
    <m/>
    <n v="25"/>
    <n v="0"/>
  </r>
  <r>
    <s v="a"/>
    <x v="2"/>
    <x v="2793"/>
    <x v="0"/>
    <x v="2"/>
    <n v="4811"/>
    <n v="3480"/>
    <n v="3625"/>
    <n v="3175"/>
    <n v="3624"/>
    <n v="2488"/>
    <n v="2517"/>
    <n v="23721"/>
    <n v="-1"/>
  </r>
  <r>
    <s v="a"/>
    <x v="2"/>
    <x v="2794"/>
    <x v="0"/>
    <x v="2"/>
    <n v="190"/>
    <n v="171"/>
    <m/>
    <n v="569"/>
    <m/>
    <n v="157"/>
    <n v="382"/>
    <n v="1469"/>
    <n v="0"/>
  </r>
  <r>
    <s v="a"/>
    <x v="2"/>
    <x v="2795"/>
    <x v="0"/>
    <x v="3"/>
    <m/>
    <n v="362"/>
    <m/>
    <n v="337"/>
    <n v="154"/>
    <m/>
    <n v="191"/>
    <n v="1044"/>
    <n v="0"/>
  </r>
  <r>
    <s v="a"/>
    <x v="2"/>
    <x v="2795"/>
    <x v="2"/>
    <x v="3"/>
    <m/>
    <m/>
    <m/>
    <n v="13"/>
    <m/>
    <m/>
    <m/>
    <n v="13"/>
    <n v="0"/>
  </r>
  <r>
    <s v="a"/>
    <x v="2"/>
    <x v="2796"/>
    <x v="0"/>
    <x v="2"/>
    <m/>
    <m/>
    <m/>
    <m/>
    <n v="332"/>
    <m/>
    <m/>
    <n v="332"/>
    <n v="0"/>
  </r>
  <r>
    <s v="a"/>
    <x v="2"/>
    <x v="2797"/>
    <x v="0"/>
    <x v="2"/>
    <m/>
    <m/>
    <n v="156"/>
    <m/>
    <m/>
    <m/>
    <n v="156"/>
    <n v="312"/>
    <n v="0"/>
  </r>
  <r>
    <s v="a"/>
    <x v="2"/>
    <x v="2798"/>
    <x v="0"/>
    <x v="0"/>
    <n v="2491"/>
    <n v="3975"/>
    <n v="4776"/>
    <n v="5365"/>
    <n v="3604"/>
    <n v="2075"/>
    <n v="2204"/>
    <n v="24490"/>
    <n v="0"/>
  </r>
  <r>
    <s v="a"/>
    <x v="2"/>
    <x v="2798"/>
    <x v="0"/>
    <x v="1"/>
    <n v="-459"/>
    <m/>
    <m/>
    <m/>
    <m/>
    <m/>
    <m/>
    <n v="-459"/>
    <n v="0"/>
  </r>
  <r>
    <s v="a"/>
    <x v="2"/>
    <x v="2798"/>
    <x v="0"/>
    <x v="2"/>
    <m/>
    <n v="315"/>
    <m/>
    <m/>
    <m/>
    <m/>
    <m/>
    <n v="315"/>
    <n v="0"/>
  </r>
  <r>
    <s v="a"/>
    <x v="2"/>
    <x v="2798"/>
    <x v="1"/>
    <x v="0"/>
    <m/>
    <n v="1866"/>
    <n v="1960"/>
    <n v="2034"/>
    <n v="2034"/>
    <n v="2034"/>
    <m/>
    <n v="9928"/>
    <n v="0"/>
  </r>
  <r>
    <s v="a"/>
    <x v="2"/>
    <x v="2798"/>
    <x v="2"/>
    <x v="0"/>
    <n v="752"/>
    <n v="617"/>
    <n v="1257"/>
    <n v="997"/>
    <n v="1382"/>
    <n v="1061"/>
    <n v="791"/>
    <n v="6855"/>
    <n v="2"/>
  </r>
  <r>
    <s v="a"/>
    <x v="2"/>
    <x v="2799"/>
    <x v="0"/>
    <x v="1"/>
    <n v="-59"/>
    <n v="-144"/>
    <m/>
    <m/>
    <m/>
    <n v="-749"/>
    <m/>
    <n v="-952"/>
    <n v="0"/>
  </r>
  <r>
    <s v="a"/>
    <x v="2"/>
    <x v="2799"/>
    <x v="0"/>
    <x v="2"/>
    <n v="25"/>
    <m/>
    <m/>
    <m/>
    <n v="263"/>
    <n v="151"/>
    <n v="29"/>
    <n v="468"/>
    <n v="0"/>
  </r>
  <r>
    <s v="a"/>
    <x v="2"/>
    <x v="2799"/>
    <x v="0"/>
    <x v="3"/>
    <n v="2993"/>
    <n v="3617"/>
    <n v="3769"/>
    <n v="3639"/>
    <n v="3803"/>
    <n v="3073"/>
    <n v="4521"/>
    <n v="25416"/>
    <n v="-1"/>
  </r>
  <r>
    <s v="a"/>
    <x v="2"/>
    <x v="2799"/>
    <x v="1"/>
    <x v="2"/>
    <m/>
    <m/>
    <n v="670"/>
    <n v="1120"/>
    <n v="2015"/>
    <n v="1005"/>
    <n v="985"/>
    <n v="5795"/>
    <n v="0"/>
  </r>
  <r>
    <s v="a"/>
    <x v="2"/>
    <x v="2799"/>
    <x v="1"/>
    <x v="3"/>
    <m/>
    <m/>
    <m/>
    <m/>
    <m/>
    <n v="11"/>
    <n v="339"/>
    <n v="351"/>
    <n v="-1"/>
  </r>
  <r>
    <s v="a"/>
    <x v="2"/>
    <x v="2799"/>
    <x v="2"/>
    <x v="2"/>
    <m/>
    <m/>
    <m/>
    <m/>
    <m/>
    <n v="232"/>
    <m/>
    <n v="232"/>
    <n v="0"/>
  </r>
  <r>
    <s v="a"/>
    <x v="2"/>
    <x v="2799"/>
    <x v="2"/>
    <x v="3"/>
    <n v="1955"/>
    <n v="2186"/>
    <n v="1219"/>
    <n v="1086"/>
    <n v="2347"/>
    <n v="1297"/>
    <n v="1099"/>
    <n v="11189"/>
    <n v="0"/>
  </r>
  <r>
    <s v="a"/>
    <x v="2"/>
    <x v="2800"/>
    <x v="0"/>
    <x v="2"/>
    <n v="384"/>
    <n v="574"/>
    <n v="649"/>
    <n v="326"/>
    <n v="505"/>
    <m/>
    <n v="396"/>
    <n v="2834"/>
    <n v="0"/>
  </r>
  <r>
    <s v="a"/>
    <x v="2"/>
    <x v="2800"/>
    <x v="0"/>
    <x v="3"/>
    <m/>
    <m/>
    <m/>
    <m/>
    <m/>
    <n v="389"/>
    <n v="436"/>
    <n v="825"/>
    <n v="0"/>
  </r>
  <r>
    <s v="a"/>
    <x v="2"/>
    <x v="2800"/>
    <x v="2"/>
    <x v="2"/>
    <n v="222"/>
    <n v="1171"/>
    <n v="119"/>
    <n v="819"/>
    <n v="592"/>
    <m/>
    <n v="118"/>
    <n v="3042"/>
    <n v="-1"/>
  </r>
  <r>
    <s v="a"/>
    <x v="2"/>
    <x v="2800"/>
    <x v="2"/>
    <x v="3"/>
    <m/>
    <m/>
    <m/>
    <m/>
    <m/>
    <n v="591"/>
    <n v="237"/>
    <n v="828"/>
    <n v="0"/>
  </r>
  <r>
    <s v="a"/>
    <x v="2"/>
    <x v="2801"/>
    <x v="0"/>
    <x v="1"/>
    <m/>
    <m/>
    <n v="-34"/>
    <m/>
    <m/>
    <m/>
    <m/>
    <n v="-34"/>
    <n v="0"/>
  </r>
  <r>
    <s v="a"/>
    <x v="2"/>
    <x v="2801"/>
    <x v="0"/>
    <x v="2"/>
    <m/>
    <n v="28"/>
    <m/>
    <m/>
    <m/>
    <m/>
    <m/>
    <n v="28"/>
    <n v="0"/>
  </r>
  <r>
    <s v="a"/>
    <x v="2"/>
    <x v="2801"/>
    <x v="0"/>
    <x v="3"/>
    <m/>
    <n v="639"/>
    <n v="75"/>
    <m/>
    <n v="234"/>
    <n v="307"/>
    <m/>
    <n v="1255"/>
    <n v="0"/>
  </r>
  <r>
    <s v="a"/>
    <x v="2"/>
    <x v="2802"/>
    <x v="0"/>
    <x v="0"/>
    <m/>
    <m/>
    <n v="181"/>
    <m/>
    <m/>
    <n v="179"/>
    <n v="567"/>
    <n v="926"/>
    <n v="1"/>
  </r>
  <r>
    <s v="a"/>
    <x v="2"/>
    <x v="2802"/>
    <x v="1"/>
    <x v="0"/>
    <m/>
    <m/>
    <m/>
    <m/>
    <m/>
    <m/>
    <n v="206"/>
    <n v="206"/>
    <n v="0"/>
  </r>
  <r>
    <s v="a"/>
    <x v="2"/>
    <x v="2802"/>
    <x v="2"/>
    <x v="0"/>
    <m/>
    <m/>
    <n v="629"/>
    <m/>
    <m/>
    <m/>
    <n v="362"/>
    <n v="991"/>
    <n v="0"/>
  </r>
  <r>
    <s v="a"/>
    <x v="2"/>
    <x v="2803"/>
    <x v="0"/>
    <x v="0"/>
    <n v="1271"/>
    <n v="1467"/>
    <n v="1166"/>
    <m/>
    <n v="1915"/>
    <n v="1073"/>
    <n v="955"/>
    <n v="7846"/>
    <n v="1"/>
  </r>
  <r>
    <s v="a"/>
    <x v="2"/>
    <x v="2803"/>
    <x v="2"/>
    <x v="0"/>
    <m/>
    <m/>
    <m/>
    <m/>
    <m/>
    <m/>
    <n v="150"/>
    <n v="150"/>
    <n v="0"/>
  </r>
  <r>
    <s v="a"/>
    <x v="2"/>
    <x v="2804"/>
    <x v="0"/>
    <x v="2"/>
    <n v="1235"/>
    <n v="211"/>
    <n v="732"/>
    <n v="593"/>
    <n v="981"/>
    <n v="314"/>
    <n v="912"/>
    <n v="4978"/>
    <n v="0"/>
  </r>
  <r>
    <s v="a"/>
    <x v="2"/>
    <x v="2804"/>
    <x v="0"/>
    <x v="3"/>
    <m/>
    <m/>
    <m/>
    <m/>
    <n v="413"/>
    <n v="204"/>
    <m/>
    <n v="617"/>
    <n v="0"/>
  </r>
  <r>
    <s v="a"/>
    <x v="2"/>
    <x v="2804"/>
    <x v="2"/>
    <x v="2"/>
    <n v="840"/>
    <n v="152"/>
    <n v="148"/>
    <n v="444"/>
    <n v="492"/>
    <m/>
    <n v="140"/>
    <n v="2216"/>
    <n v="0"/>
  </r>
  <r>
    <s v="a"/>
    <x v="2"/>
    <x v="2804"/>
    <x v="2"/>
    <x v="3"/>
    <m/>
    <m/>
    <m/>
    <m/>
    <m/>
    <n v="237"/>
    <m/>
    <n v="237"/>
    <n v="0"/>
  </r>
  <r>
    <s v="a"/>
    <x v="2"/>
    <x v="2805"/>
    <x v="0"/>
    <x v="3"/>
    <n v="338"/>
    <n v="915"/>
    <n v="1228"/>
    <n v="720"/>
    <n v="1450"/>
    <n v="748"/>
    <n v="468"/>
    <n v="5867"/>
    <n v="0"/>
  </r>
  <r>
    <s v="a"/>
    <x v="2"/>
    <x v="2805"/>
    <x v="1"/>
    <x v="3"/>
    <m/>
    <n v="2968"/>
    <n v="666"/>
    <m/>
    <m/>
    <n v="6332"/>
    <m/>
    <n v="9966"/>
    <n v="0"/>
  </r>
  <r>
    <s v="a"/>
    <x v="2"/>
    <x v="2805"/>
    <x v="2"/>
    <x v="2"/>
    <m/>
    <m/>
    <m/>
    <m/>
    <m/>
    <n v="23"/>
    <m/>
    <n v="23"/>
    <n v="0"/>
  </r>
  <r>
    <s v="a"/>
    <x v="2"/>
    <x v="2805"/>
    <x v="2"/>
    <x v="3"/>
    <m/>
    <n v="453"/>
    <m/>
    <m/>
    <m/>
    <n v="194"/>
    <m/>
    <n v="647"/>
    <n v="0"/>
  </r>
  <r>
    <s v="a"/>
    <x v="2"/>
    <x v="2806"/>
    <x v="0"/>
    <x v="1"/>
    <m/>
    <n v="-4"/>
    <n v="-7"/>
    <m/>
    <m/>
    <m/>
    <m/>
    <n v="-11"/>
    <n v="0"/>
  </r>
  <r>
    <s v="a"/>
    <x v="2"/>
    <x v="2806"/>
    <x v="0"/>
    <x v="2"/>
    <n v="1085"/>
    <n v="1237"/>
    <n v="1262"/>
    <n v="1370"/>
    <n v="919"/>
    <n v="485"/>
    <n v="763"/>
    <n v="7121"/>
    <n v="0"/>
  </r>
  <r>
    <s v="a"/>
    <x v="2"/>
    <x v="2806"/>
    <x v="1"/>
    <x v="2"/>
    <n v="1221"/>
    <n v="1381"/>
    <n v="1142"/>
    <n v="1570"/>
    <n v="1356"/>
    <n v="714"/>
    <n v="902"/>
    <n v="8285"/>
    <n v="1"/>
  </r>
  <r>
    <s v="a"/>
    <x v="2"/>
    <x v="2806"/>
    <x v="2"/>
    <x v="2"/>
    <n v="222"/>
    <n v="67"/>
    <m/>
    <n v="54"/>
    <n v="440"/>
    <n v="441"/>
    <n v="441"/>
    <n v="1664"/>
    <n v="1"/>
  </r>
  <r>
    <s v="a"/>
    <x v="2"/>
    <x v="2807"/>
    <x v="0"/>
    <x v="0"/>
    <n v="383"/>
    <m/>
    <n v="348"/>
    <n v="454"/>
    <m/>
    <m/>
    <m/>
    <n v="1185"/>
    <n v="0"/>
  </r>
  <r>
    <s v="a"/>
    <x v="2"/>
    <x v="2808"/>
    <x v="0"/>
    <x v="2"/>
    <n v="1310"/>
    <n v="20"/>
    <n v="436"/>
    <n v="2557"/>
    <n v="1841"/>
    <n v="766"/>
    <n v="1145"/>
    <n v="8075"/>
    <n v="0"/>
  </r>
  <r>
    <s v="a"/>
    <x v="2"/>
    <x v="2808"/>
    <x v="2"/>
    <x v="2"/>
    <m/>
    <n v="110"/>
    <n v="109"/>
    <n v="218"/>
    <n v="183"/>
    <n v="66"/>
    <n v="748"/>
    <n v="1434"/>
    <n v="0"/>
  </r>
  <r>
    <s v="a"/>
    <x v="2"/>
    <x v="2809"/>
    <x v="0"/>
    <x v="0"/>
    <n v="2232"/>
    <n v="1325"/>
    <n v="1164"/>
    <n v="746"/>
    <n v="211"/>
    <m/>
    <m/>
    <n v="5678"/>
    <n v="0"/>
  </r>
  <r>
    <s v="a"/>
    <x v="2"/>
    <x v="2809"/>
    <x v="0"/>
    <x v="2"/>
    <n v="5"/>
    <m/>
    <m/>
    <m/>
    <m/>
    <m/>
    <m/>
    <n v="5"/>
    <n v="0"/>
  </r>
  <r>
    <s v="a"/>
    <x v="2"/>
    <x v="2809"/>
    <x v="1"/>
    <x v="0"/>
    <n v="44160"/>
    <n v="44877"/>
    <n v="10859"/>
    <n v="50216"/>
    <n v="34332"/>
    <m/>
    <m/>
    <n v="184444"/>
    <n v="0"/>
  </r>
  <r>
    <s v="a"/>
    <x v="2"/>
    <x v="2809"/>
    <x v="1"/>
    <x v="1"/>
    <m/>
    <m/>
    <n v="-336"/>
    <m/>
    <m/>
    <m/>
    <m/>
    <n v="-336"/>
    <n v="0"/>
  </r>
  <r>
    <s v="a"/>
    <x v="2"/>
    <x v="2809"/>
    <x v="2"/>
    <x v="0"/>
    <n v="224"/>
    <n v="230"/>
    <m/>
    <n v="23"/>
    <n v="263"/>
    <m/>
    <m/>
    <n v="740"/>
    <n v="0"/>
  </r>
  <r>
    <s v="a"/>
    <x v="2"/>
    <x v="2810"/>
    <x v="0"/>
    <x v="0"/>
    <m/>
    <n v="389"/>
    <n v="365"/>
    <n v="586"/>
    <n v="318"/>
    <m/>
    <m/>
    <n v="1657"/>
    <n v="1"/>
  </r>
  <r>
    <s v="a"/>
    <x v="2"/>
    <x v="2811"/>
    <x v="0"/>
    <x v="0"/>
    <n v="2829"/>
    <n v="3110"/>
    <n v="1722"/>
    <n v="2553"/>
    <n v="2256"/>
    <n v="1055"/>
    <n v="1762"/>
    <n v="15286"/>
    <n v="1"/>
  </r>
  <r>
    <s v="a"/>
    <x v="2"/>
    <x v="2811"/>
    <x v="1"/>
    <x v="0"/>
    <m/>
    <m/>
    <m/>
    <n v="919"/>
    <m/>
    <m/>
    <m/>
    <n v="919"/>
    <n v="0"/>
  </r>
  <r>
    <s v="a"/>
    <x v="2"/>
    <x v="2812"/>
    <x v="0"/>
    <x v="2"/>
    <m/>
    <n v="310"/>
    <m/>
    <m/>
    <m/>
    <m/>
    <m/>
    <n v="310"/>
    <n v="0"/>
  </r>
  <r>
    <s v="a"/>
    <x v="2"/>
    <x v="2813"/>
    <x v="0"/>
    <x v="0"/>
    <n v="56"/>
    <n v="93"/>
    <n v="146"/>
    <n v="334"/>
    <n v="87"/>
    <m/>
    <n v="20"/>
    <n v="736"/>
    <n v="0"/>
  </r>
  <r>
    <s v="a"/>
    <x v="2"/>
    <x v="2813"/>
    <x v="0"/>
    <x v="2"/>
    <m/>
    <m/>
    <n v="1417"/>
    <m/>
    <m/>
    <m/>
    <m/>
    <n v="1417"/>
    <n v="0"/>
  </r>
  <r>
    <s v="a"/>
    <x v="2"/>
    <x v="2814"/>
    <x v="0"/>
    <x v="1"/>
    <n v="-150"/>
    <m/>
    <m/>
    <m/>
    <n v="-450"/>
    <n v="-150"/>
    <m/>
    <n v="-750"/>
    <n v="0"/>
  </r>
  <r>
    <s v="a"/>
    <x v="2"/>
    <x v="2814"/>
    <x v="0"/>
    <x v="2"/>
    <n v="750"/>
    <n v="1003"/>
    <n v="2940"/>
    <n v="1965"/>
    <n v="3193"/>
    <n v="831"/>
    <n v="1171"/>
    <n v="11853"/>
    <n v="0"/>
  </r>
  <r>
    <s v="a"/>
    <x v="2"/>
    <x v="2814"/>
    <x v="1"/>
    <x v="2"/>
    <m/>
    <n v="320"/>
    <m/>
    <n v="286"/>
    <n v="222"/>
    <n v="749"/>
    <n v="34"/>
    <n v="1612"/>
    <n v="-1"/>
  </r>
  <r>
    <s v="a"/>
    <x v="2"/>
    <x v="2814"/>
    <x v="2"/>
    <x v="2"/>
    <m/>
    <m/>
    <m/>
    <m/>
    <m/>
    <n v="17"/>
    <n v="17"/>
    <n v="34"/>
    <n v="0"/>
  </r>
  <r>
    <s v="a"/>
    <x v="2"/>
    <x v="2815"/>
    <x v="0"/>
    <x v="2"/>
    <m/>
    <n v="197"/>
    <m/>
    <m/>
    <n v="214"/>
    <m/>
    <n v="43"/>
    <n v="453"/>
    <n v="1"/>
  </r>
  <r>
    <s v="a"/>
    <x v="2"/>
    <x v="2815"/>
    <x v="2"/>
    <x v="2"/>
    <m/>
    <m/>
    <m/>
    <m/>
    <n v="140"/>
    <m/>
    <n v="388"/>
    <n v="528"/>
    <n v="0"/>
  </r>
  <r>
    <s v="a"/>
    <x v="2"/>
    <x v="2816"/>
    <x v="0"/>
    <x v="2"/>
    <n v="2597"/>
    <n v="1928"/>
    <n v="1472"/>
    <n v="4542"/>
    <n v="3640"/>
    <n v="5120"/>
    <n v="618"/>
    <n v="19917"/>
    <n v="0"/>
  </r>
  <r>
    <s v="a"/>
    <x v="2"/>
    <x v="2816"/>
    <x v="0"/>
    <x v="3"/>
    <n v="561"/>
    <n v="1054"/>
    <n v="933"/>
    <n v="731"/>
    <n v="185"/>
    <n v="733"/>
    <n v="641"/>
    <n v="4838"/>
    <n v="0"/>
  </r>
  <r>
    <s v="a"/>
    <x v="2"/>
    <x v="2816"/>
    <x v="2"/>
    <x v="2"/>
    <m/>
    <n v="262"/>
    <n v="49"/>
    <m/>
    <n v="81"/>
    <m/>
    <m/>
    <n v="392"/>
    <n v="0"/>
  </r>
  <r>
    <s v="a"/>
    <x v="2"/>
    <x v="2816"/>
    <x v="2"/>
    <x v="3"/>
    <n v="129"/>
    <n v="83"/>
    <m/>
    <m/>
    <m/>
    <m/>
    <m/>
    <n v="212"/>
    <n v="0"/>
  </r>
  <r>
    <s v="a"/>
    <x v="2"/>
    <x v="2817"/>
    <x v="0"/>
    <x v="2"/>
    <n v="219"/>
    <n v="406"/>
    <n v="203"/>
    <n v="405"/>
    <m/>
    <n v="869"/>
    <n v="418"/>
    <n v="2519"/>
    <n v="1"/>
  </r>
  <r>
    <s v="a"/>
    <x v="2"/>
    <x v="2817"/>
    <x v="1"/>
    <x v="2"/>
    <m/>
    <m/>
    <m/>
    <m/>
    <m/>
    <n v="4372"/>
    <m/>
    <n v="4372"/>
    <n v="0"/>
  </r>
  <r>
    <s v="a"/>
    <x v="2"/>
    <x v="2818"/>
    <x v="0"/>
    <x v="0"/>
    <n v="17160"/>
    <n v="13200"/>
    <n v="15324"/>
    <n v="11536"/>
    <n v="10987"/>
    <n v="10992"/>
    <n v="7832"/>
    <n v="87031"/>
    <n v="0"/>
  </r>
  <r>
    <s v="a"/>
    <x v="2"/>
    <x v="2818"/>
    <x v="0"/>
    <x v="1"/>
    <m/>
    <n v="-35"/>
    <n v="-343"/>
    <m/>
    <n v="-447"/>
    <n v="-70"/>
    <n v="-406"/>
    <n v="-1302"/>
    <n v="1"/>
  </r>
  <r>
    <s v="a"/>
    <x v="2"/>
    <x v="2818"/>
    <x v="1"/>
    <x v="0"/>
    <n v="497"/>
    <n v="3810"/>
    <n v="1727"/>
    <n v="3578"/>
    <n v="2642"/>
    <n v="1478"/>
    <n v="2614"/>
    <n v="16347"/>
    <n v="-1"/>
  </r>
  <r>
    <s v="a"/>
    <x v="2"/>
    <x v="2818"/>
    <x v="1"/>
    <x v="1"/>
    <m/>
    <m/>
    <m/>
    <m/>
    <m/>
    <m/>
    <n v="-154"/>
    <n v="-154"/>
    <n v="0"/>
  </r>
  <r>
    <s v="a"/>
    <x v="2"/>
    <x v="2818"/>
    <x v="2"/>
    <x v="0"/>
    <n v="1207"/>
    <n v="1062"/>
    <n v="832"/>
    <n v="950"/>
    <n v="928"/>
    <n v="1091"/>
    <n v="839"/>
    <n v="6908"/>
    <n v="1"/>
  </r>
  <r>
    <s v="a"/>
    <x v="2"/>
    <x v="2819"/>
    <x v="0"/>
    <x v="1"/>
    <m/>
    <m/>
    <m/>
    <m/>
    <m/>
    <m/>
    <n v="-83"/>
    <n v="-83"/>
    <n v="0"/>
  </r>
  <r>
    <s v="a"/>
    <x v="2"/>
    <x v="2819"/>
    <x v="0"/>
    <x v="2"/>
    <n v="1821"/>
    <n v="3373"/>
    <n v="3624"/>
    <n v="4161"/>
    <n v="3975"/>
    <n v="3934"/>
    <n v="5171"/>
    <n v="26059"/>
    <n v="0"/>
  </r>
  <r>
    <s v="a"/>
    <x v="2"/>
    <x v="2819"/>
    <x v="1"/>
    <x v="2"/>
    <n v="24"/>
    <m/>
    <n v="30"/>
    <m/>
    <n v="56"/>
    <n v="75"/>
    <n v="127"/>
    <n v="312"/>
    <n v="0"/>
  </r>
  <r>
    <s v="a"/>
    <x v="2"/>
    <x v="2819"/>
    <x v="2"/>
    <x v="2"/>
    <m/>
    <m/>
    <n v="10"/>
    <n v="170"/>
    <m/>
    <n v="10"/>
    <n v="10"/>
    <n v="200"/>
    <n v="0"/>
  </r>
  <r>
    <s v="a"/>
    <x v="2"/>
    <x v="2820"/>
    <x v="0"/>
    <x v="1"/>
    <n v="-60"/>
    <m/>
    <m/>
    <n v="-42"/>
    <n v="-420"/>
    <m/>
    <m/>
    <n v="-522"/>
    <n v="0"/>
  </r>
  <r>
    <s v="a"/>
    <x v="2"/>
    <x v="2820"/>
    <x v="0"/>
    <x v="2"/>
    <n v="6068"/>
    <n v="13153"/>
    <n v="10055"/>
    <n v="23524"/>
    <n v="8394"/>
    <n v="9372"/>
    <n v="4658"/>
    <n v="75223"/>
    <n v="1"/>
  </r>
  <r>
    <s v="a"/>
    <x v="2"/>
    <x v="2820"/>
    <x v="1"/>
    <x v="2"/>
    <n v="1400"/>
    <n v="882"/>
    <n v="885"/>
    <n v="12000"/>
    <n v="9819"/>
    <n v="865"/>
    <n v="256"/>
    <n v="26107"/>
    <n v="0"/>
  </r>
  <r>
    <s v="a"/>
    <x v="2"/>
    <x v="2820"/>
    <x v="2"/>
    <x v="2"/>
    <n v="106"/>
    <n v="133"/>
    <n v="85"/>
    <n v="57"/>
    <n v="217"/>
    <n v="193"/>
    <n v="36"/>
    <n v="826"/>
    <n v="1"/>
  </r>
  <r>
    <s v="a"/>
    <x v="2"/>
    <x v="2821"/>
    <x v="0"/>
    <x v="2"/>
    <m/>
    <n v="95"/>
    <n v="173"/>
    <n v="427"/>
    <n v="147"/>
    <m/>
    <n v="461"/>
    <n v="1302"/>
    <n v="1"/>
  </r>
  <r>
    <s v="a"/>
    <x v="2"/>
    <x v="2821"/>
    <x v="2"/>
    <x v="2"/>
    <m/>
    <m/>
    <m/>
    <n v="8"/>
    <m/>
    <m/>
    <m/>
    <n v="8"/>
    <n v="0"/>
  </r>
  <r>
    <s v="a"/>
    <x v="2"/>
    <x v="2822"/>
    <x v="0"/>
    <x v="3"/>
    <n v="4509"/>
    <n v="300"/>
    <n v="1017"/>
    <n v="766"/>
    <n v="178"/>
    <n v="148"/>
    <n v="24"/>
    <n v="6941"/>
    <n v="1"/>
  </r>
  <r>
    <s v="a"/>
    <x v="2"/>
    <x v="2822"/>
    <x v="1"/>
    <x v="3"/>
    <n v="21"/>
    <n v="827"/>
    <m/>
    <m/>
    <m/>
    <m/>
    <n v="1445"/>
    <n v="2293"/>
    <n v="0"/>
  </r>
  <r>
    <s v="a"/>
    <x v="2"/>
    <x v="2822"/>
    <x v="2"/>
    <x v="3"/>
    <n v="214"/>
    <m/>
    <m/>
    <n v="6"/>
    <m/>
    <n v="38"/>
    <m/>
    <n v="257"/>
    <n v="1"/>
  </r>
  <r>
    <s v="a"/>
    <x v="2"/>
    <x v="2823"/>
    <x v="0"/>
    <x v="0"/>
    <n v="1153"/>
    <n v="229"/>
    <n v="434"/>
    <n v="731"/>
    <n v="224"/>
    <n v="455"/>
    <n v="875"/>
    <n v="4099"/>
    <n v="2"/>
  </r>
  <r>
    <s v="a"/>
    <x v="2"/>
    <x v="2823"/>
    <x v="0"/>
    <x v="2"/>
    <m/>
    <m/>
    <m/>
    <m/>
    <m/>
    <m/>
    <n v="25"/>
    <n v="25"/>
    <n v="0"/>
  </r>
  <r>
    <s v="a"/>
    <x v="2"/>
    <x v="2823"/>
    <x v="1"/>
    <x v="0"/>
    <n v="29"/>
    <m/>
    <m/>
    <n v="477"/>
    <m/>
    <n v="703"/>
    <m/>
    <n v="1209"/>
    <n v="0"/>
  </r>
  <r>
    <s v="a"/>
    <x v="2"/>
    <x v="2823"/>
    <x v="2"/>
    <x v="0"/>
    <m/>
    <m/>
    <m/>
    <m/>
    <m/>
    <m/>
    <n v="8"/>
    <n v="8"/>
    <n v="0"/>
  </r>
  <r>
    <s v="a"/>
    <x v="2"/>
    <x v="2824"/>
    <x v="0"/>
    <x v="0"/>
    <m/>
    <m/>
    <m/>
    <n v="262"/>
    <m/>
    <m/>
    <m/>
    <n v="262"/>
    <n v="0"/>
  </r>
  <r>
    <s v="a"/>
    <x v="2"/>
    <x v="2824"/>
    <x v="0"/>
    <x v="1"/>
    <m/>
    <m/>
    <m/>
    <m/>
    <n v="-237"/>
    <m/>
    <m/>
    <n v="-237"/>
    <n v="0"/>
  </r>
  <r>
    <s v="a"/>
    <x v="2"/>
    <x v="2825"/>
    <x v="0"/>
    <x v="2"/>
    <m/>
    <n v="270"/>
    <m/>
    <m/>
    <m/>
    <m/>
    <m/>
    <n v="270"/>
    <n v="0"/>
  </r>
  <r>
    <s v="a"/>
    <x v="2"/>
    <x v="2825"/>
    <x v="0"/>
    <x v="3"/>
    <m/>
    <n v="198"/>
    <m/>
    <m/>
    <m/>
    <m/>
    <n v="696"/>
    <n v="893"/>
    <n v="1"/>
  </r>
  <r>
    <s v="a"/>
    <x v="2"/>
    <x v="2826"/>
    <x v="0"/>
    <x v="0"/>
    <m/>
    <n v="741"/>
    <m/>
    <m/>
    <m/>
    <m/>
    <m/>
    <n v="741"/>
    <n v="0"/>
  </r>
  <r>
    <s v="a"/>
    <x v="2"/>
    <x v="2826"/>
    <x v="0"/>
    <x v="2"/>
    <m/>
    <m/>
    <n v="450"/>
    <n v="1200"/>
    <m/>
    <m/>
    <n v="2545"/>
    <n v="4195"/>
    <n v="0"/>
  </r>
  <r>
    <s v="a"/>
    <x v="2"/>
    <x v="2826"/>
    <x v="0"/>
    <x v="3"/>
    <m/>
    <n v="4752"/>
    <n v="507"/>
    <n v="2030"/>
    <n v="2983"/>
    <m/>
    <n v="254"/>
    <n v="10526"/>
    <n v="0"/>
  </r>
  <r>
    <s v="a"/>
    <x v="2"/>
    <x v="2826"/>
    <x v="2"/>
    <x v="2"/>
    <m/>
    <m/>
    <n v="980"/>
    <m/>
    <m/>
    <m/>
    <m/>
    <n v="980"/>
    <n v="0"/>
  </r>
  <r>
    <s v="a"/>
    <x v="2"/>
    <x v="2826"/>
    <x v="2"/>
    <x v="3"/>
    <m/>
    <n v="633"/>
    <n v="791"/>
    <m/>
    <n v="633"/>
    <m/>
    <n v="383"/>
    <n v="2441"/>
    <n v="-1"/>
  </r>
  <r>
    <s v="a"/>
    <x v="2"/>
    <x v="2827"/>
    <x v="0"/>
    <x v="0"/>
    <m/>
    <m/>
    <m/>
    <m/>
    <m/>
    <m/>
    <n v="475"/>
    <n v="475"/>
    <n v="0"/>
  </r>
  <r>
    <s v="a"/>
    <x v="2"/>
    <x v="2827"/>
    <x v="0"/>
    <x v="2"/>
    <m/>
    <m/>
    <m/>
    <m/>
    <m/>
    <n v="420"/>
    <m/>
    <n v="420"/>
    <n v="0"/>
  </r>
  <r>
    <s v="a"/>
    <x v="2"/>
    <x v="2828"/>
    <x v="0"/>
    <x v="2"/>
    <m/>
    <n v="164"/>
    <m/>
    <m/>
    <m/>
    <m/>
    <n v="278"/>
    <n v="442"/>
    <n v="0"/>
  </r>
  <r>
    <s v="a"/>
    <x v="2"/>
    <x v="2829"/>
    <x v="0"/>
    <x v="2"/>
    <m/>
    <m/>
    <m/>
    <n v="300"/>
    <m/>
    <m/>
    <m/>
    <n v="300"/>
    <n v="0"/>
  </r>
  <r>
    <s v="a"/>
    <x v="2"/>
    <x v="2830"/>
    <x v="0"/>
    <x v="0"/>
    <n v="505"/>
    <m/>
    <n v="197"/>
    <m/>
    <n v="200"/>
    <m/>
    <m/>
    <n v="902"/>
    <n v="0"/>
  </r>
  <r>
    <s v="a"/>
    <x v="2"/>
    <x v="2830"/>
    <x v="0"/>
    <x v="2"/>
    <m/>
    <n v="616"/>
    <m/>
    <m/>
    <n v="219"/>
    <m/>
    <m/>
    <n v="835"/>
    <n v="0"/>
  </r>
  <r>
    <s v="a"/>
    <x v="2"/>
    <x v="2830"/>
    <x v="0"/>
    <x v="3"/>
    <n v="26"/>
    <m/>
    <m/>
    <n v="572"/>
    <m/>
    <n v="330"/>
    <n v="400"/>
    <n v="1327"/>
    <n v="1"/>
  </r>
  <r>
    <s v="a"/>
    <x v="2"/>
    <x v="2831"/>
    <x v="0"/>
    <x v="2"/>
    <m/>
    <n v="261"/>
    <m/>
    <m/>
    <m/>
    <m/>
    <n v="154"/>
    <n v="415"/>
    <n v="0"/>
  </r>
  <r>
    <s v="a"/>
    <x v="2"/>
    <x v="2832"/>
    <x v="0"/>
    <x v="2"/>
    <n v="875"/>
    <m/>
    <m/>
    <m/>
    <n v="810"/>
    <m/>
    <m/>
    <n v="1685"/>
    <n v="0"/>
  </r>
  <r>
    <s v="a"/>
    <x v="2"/>
    <x v="2833"/>
    <x v="0"/>
    <x v="2"/>
    <m/>
    <n v="1050"/>
    <n v="350"/>
    <m/>
    <m/>
    <m/>
    <n v="175"/>
    <n v="1575"/>
    <n v="0"/>
  </r>
  <r>
    <s v="a"/>
    <x v="2"/>
    <x v="2834"/>
    <x v="0"/>
    <x v="0"/>
    <n v="913"/>
    <n v="1121"/>
    <n v="4320"/>
    <n v="3559"/>
    <n v="7772"/>
    <n v="3193"/>
    <n v="3832"/>
    <n v="24710"/>
    <n v="0"/>
  </r>
  <r>
    <s v="a"/>
    <x v="2"/>
    <x v="2834"/>
    <x v="1"/>
    <x v="0"/>
    <m/>
    <m/>
    <m/>
    <n v="309"/>
    <n v="1899"/>
    <n v="841"/>
    <n v="1899"/>
    <n v="4947"/>
    <n v="1"/>
  </r>
  <r>
    <s v="a"/>
    <x v="2"/>
    <x v="2834"/>
    <x v="2"/>
    <x v="0"/>
    <n v="168"/>
    <n v="113"/>
    <n v="532"/>
    <n v="813"/>
    <n v="363"/>
    <n v="130"/>
    <n v="200"/>
    <n v="2318"/>
    <n v="1"/>
  </r>
  <r>
    <s v="a"/>
    <x v="2"/>
    <x v="2835"/>
    <x v="0"/>
    <x v="2"/>
    <n v="446"/>
    <n v="418"/>
    <n v="363"/>
    <n v="573"/>
    <n v="320"/>
    <n v="283"/>
    <n v="322"/>
    <n v="2725"/>
    <n v="0"/>
  </r>
  <r>
    <s v="a"/>
    <x v="2"/>
    <x v="2836"/>
    <x v="0"/>
    <x v="1"/>
    <m/>
    <m/>
    <m/>
    <m/>
    <m/>
    <m/>
    <n v="-48"/>
    <n v="-48"/>
    <n v="0"/>
  </r>
  <r>
    <s v="a"/>
    <x v="2"/>
    <x v="2836"/>
    <x v="0"/>
    <x v="2"/>
    <n v="7921"/>
    <n v="8551"/>
    <n v="6790"/>
    <n v="7145"/>
    <n v="5398"/>
    <n v="6387"/>
    <n v="5916"/>
    <n v="48107"/>
    <n v="1"/>
  </r>
  <r>
    <s v="a"/>
    <x v="2"/>
    <x v="2836"/>
    <x v="1"/>
    <x v="2"/>
    <n v="907"/>
    <m/>
    <n v="558"/>
    <m/>
    <n v="2649"/>
    <m/>
    <n v="250"/>
    <n v="4363"/>
    <n v="1"/>
  </r>
  <r>
    <s v="a"/>
    <x v="2"/>
    <x v="2836"/>
    <x v="2"/>
    <x v="2"/>
    <n v="639"/>
    <n v="256"/>
    <n v="1115"/>
    <n v="1208"/>
    <n v="676"/>
    <n v="956"/>
    <n v="545"/>
    <n v="5394"/>
    <n v="1"/>
  </r>
  <r>
    <s v="a"/>
    <x v="2"/>
    <x v="2837"/>
    <x v="0"/>
    <x v="2"/>
    <m/>
    <n v="200"/>
    <m/>
    <m/>
    <m/>
    <m/>
    <n v="162"/>
    <n v="362"/>
    <n v="0"/>
  </r>
  <r>
    <s v="a"/>
    <x v="2"/>
    <x v="2838"/>
    <x v="0"/>
    <x v="3"/>
    <n v="569"/>
    <n v="895"/>
    <n v="600"/>
    <m/>
    <n v="312"/>
    <n v="986"/>
    <n v="428"/>
    <n v="3791"/>
    <n v="-1"/>
  </r>
  <r>
    <s v="a"/>
    <x v="2"/>
    <x v="2838"/>
    <x v="1"/>
    <x v="3"/>
    <n v="257"/>
    <m/>
    <n v="117"/>
    <m/>
    <n v="140"/>
    <m/>
    <m/>
    <n v="515"/>
    <n v="-1"/>
  </r>
  <r>
    <s v="a"/>
    <x v="2"/>
    <x v="2838"/>
    <x v="2"/>
    <x v="3"/>
    <m/>
    <m/>
    <n v="8"/>
    <m/>
    <m/>
    <m/>
    <n v="5"/>
    <n v="13"/>
    <n v="0"/>
  </r>
  <r>
    <s v="a"/>
    <x v="2"/>
    <x v="2839"/>
    <x v="0"/>
    <x v="3"/>
    <n v="274"/>
    <n v="441"/>
    <n v="127"/>
    <n v="542"/>
    <m/>
    <n v="653"/>
    <n v="293"/>
    <n v="2330"/>
    <n v="0"/>
  </r>
  <r>
    <s v="a"/>
    <x v="2"/>
    <x v="2839"/>
    <x v="1"/>
    <x v="3"/>
    <n v="140"/>
    <m/>
    <m/>
    <n v="70"/>
    <m/>
    <m/>
    <m/>
    <n v="211"/>
    <n v="-1"/>
  </r>
  <r>
    <s v="a"/>
    <x v="2"/>
    <x v="2839"/>
    <x v="2"/>
    <x v="3"/>
    <n v="4"/>
    <m/>
    <m/>
    <m/>
    <m/>
    <n v="5"/>
    <m/>
    <n v="9"/>
    <n v="0"/>
  </r>
  <r>
    <s v="a"/>
    <x v="2"/>
    <x v="2840"/>
    <x v="0"/>
    <x v="2"/>
    <n v="511"/>
    <m/>
    <n v="931"/>
    <m/>
    <n v="288"/>
    <m/>
    <m/>
    <n v="1730"/>
    <n v="0"/>
  </r>
  <r>
    <s v="a"/>
    <x v="2"/>
    <x v="2841"/>
    <x v="0"/>
    <x v="1"/>
    <m/>
    <n v="-9"/>
    <m/>
    <m/>
    <m/>
    <m/>
    <m/>
    <n v="-9"/>
    <n v="0"/>
  </r>
  <r>
    <s v="a"/>
    <x v="2"/>
    <x v="2841"/>
    <x v="0"/>
    <x v="2"/>
    <n v="18600"/>
    <n v="14098"/>
    <n v="20830"/>
    <n v="10958"/>
    <n v="17666"/>
    <n v="19683"/>
    <n v="15486"/>
    <n v="117320"/>
    <n v="1"/>
  </r>
  <r>
    <s v="a"/>
    <x v="2"/>
    <x v="2841"/>
    <x v="1"/>
    <x v="2"/>
    <m/>
    <n v="160"/>
    <m/>
    <m/>
    <m/>
    <m/>
    <m/>
    <n v="160"/>
    <n v="0"/>
  </r>
  <r>
    <s v="a"/>
    <x v="2"/>
    <x v="2841"/>
    <x v="2"/>
    <x v="2"/>
    <n v="15923"/>
    <n v="10934"/>
    <n v="13428"/>
    <n v="8512"/>
    <n v="12904"/>
    <n v="16611"/>
    <n v="33214"/>
    <n v="111526"/>
    <n v="0"/>
  </r>
  <r>
    <s v="a"/>
    <x v="2"/>
    <x v="2842"/>
    <x v="0"/>
    <x v="2"/>
    <n v="360"/>
    <m/>
    <n v="391"/>
    <m/>
    <n v="7"/>
    <m/>
    <m/>
    <n v="758"/>
    <n v="0"/>
  </r>
  <r>
    <s v="a"/>
    <x v="2"/>
    <x v="2842"/>
    <x v="1"/>
    <x v="2"/>
    <m/>
    <m/>
    <m/>
    <m/>
    <n v="1888"/>
    <m/>
    <m/>
    <n v="1888"/>
    <n v="0"/>
  </r>
  <r>
    <s v="a"/>
    <x v="2"/>
    <x v="2843"/>
    <x v="0"/>
    <x v="1"/>
    <m/>
    <n v="-10"/>
    <m/>
    <m/>
    <n v="-768"/>
    <m/>
    <m/>
    <n v="-778"/>
    <n v="0"/>
  </r>
  <r>
    <s v="a"/>
    <x v="2"/>
    <x v="2843"/>
    <x v="0"/>
    <x v="2"/>
    <n v="1696"/>
    <n v="768"/>
    <n v="2959"/>
    <m/>
    <n v="2544"/>
    <m/>
    <n v="3454"/>
    <n v="11421"/>
    <n v="0"/>
  </r>
  <r>
    <s v="a"/>
    <x v="2"/>
    <x v="2844"/>
    <x v="0"/>
    <x v="0"/>
    <m/>
    <n v="230"/>
    <m/>
    <n v="230"/>
    <m/>
    <m/>
    <m/>
    <n v="460"/>
    <n v="0"/>
  </r>
  <r>
    <s v="a"/>
    <x v="2"/>
    <x v="2845"/>
    <x v="0"/>
    <x v="1"/>
    <m/>
    <m/>
    <n v="-550"/>
    <m/>
    <m/>
    <m/>
    <m/>
    <n v="-550"/>
    <n v="0"/>
  </r>
  <r>
    <s v="a"/>
    <x v="2"/>
    <x v="2845"/>
    <x v="0"/>
    <x v="2"/>
    <n v="1547"/>
    <n v="2103"/>
    <n v="1252"/>
    <n v="1282"/>
    <n v="1069"/>
    <n v="498"/>
    <n v="1067"/>
    <n v="8817"/>
    <n v="1"/>
  </r>
  <r>
    <s v="a"/>
    <x v="2"/>
    <x v="2846"/>
    <x v="0"/>
    <x v="2"/>
    <n v="1790"/>
    <n v="1788"/>
    <n v="1554"/>
    <n v="1493"/>
    <n v="803"/>
    <n v="1041"/>
    <n v="492"/>
    <n v="8961"/>
    <n v="0"/>
  </r>
  <r>
    <s v="a"/>
    <x v="2"/>
    <x v="2847"/>
    <x v="0"/>
    <x v="2"/>
    <n v="1324"/>
    <n v="2769"/>
    <n v="1408"/>
    <n v="1393"/>
    <n v="1085"/>
    <n v="1109"/>
    <n v="1416"/>
    <n v="10504"/>
    <n v="0"/>
  </r>
  <r>
    <s v="a"/>
    <x v="2"/>
    <x v="2848"/>
    <x v="0"/>
    <x v="1"/>
    <m/>
    <m/>
    <m/>
    <m/>
    <m/>
    <m/>
    <n v="-374"/>
    <n v="-374"/>
    <n v="0"/>
  </r>
  <r>
    <s v="a"/>
    <x v="2"/>
    <x v="2848"/>
    <x v="0"/>
    <x v="2"/>
    <n v="974"/>
    <n v="1023"/>
    <n v="1886"/>
    <n v="1537"/>
    <n v="3802"/>
    <n v="2130"/>
    <n v="2152"/>
    <n v="13504"/>
    <n v="0"/>
  </r>
  <r>
    <s v="a"/>
    <x v="2"/>
    <x v="2848"/>
    <x v="2"/>
    <x v="2"/>
    <n v="2"/>
    <m/>
    <m/>
    <m/>
    <m/>
    <n v="83"/>
    <m/>
    <n v="85"/>
    <n v="0"/>
  </r>
  <r>
    <s v="a"/>
    <x v="2"/>
    <x v="2849"/>
    <x v="0"/>
    <x v="1"/>
    <m/>
    <n v="-60"/>
    <n v="-209"/>
    <m/>
    <n v="-450"/>
    <m/>
    <m/>
    <n v="-719"/>
    <n v="0"/>
  </r>
  <r>
    <s v="a"/>
    <x v="2"/>
    <x v="2849"/>
    <x v="0"/>
    <x v="2"/>
    <n v="14561"/>
    <n v="13508"/>
    <n v="8204"/>
    <n v="8877"/>
    <n v="12306"/>
    <n v="22794"/>
    <n v="12744"/>
    <n v="92995"/>
    <n v="-1"/>
  </r>
  <r>
    <s v="a"/>
    <x v="2"/>
    <x v="2849"/>
    <x v="0"/>
    <x v="3"/>
    <m/>
    <m/>
    <m/>
    <n v="353"/>
    <n v="351"/>
    <m/>
    <m/>
    <n v="704"/>
    <n v="0"/>
  </r>
  <r>
    <s v="a"/>
    <x v="2"/>
    <x v="2849"/>
    <x v="1"/>
    <x v="2"/>
    <m/>
    <m/>
    <n v="1000"/>
    <n v="1193"/>
    <n v="750"/>
    <m/>
    <m/>
    <n v="2943"/>
    <n v="0"/>
  </r>
  <r>
    <s v="a"/>
    <x v="2"/>
    <x v="2850"/>
    <x v="0"/>
    <x v="2"/>
    <n v="859"/>
    <n v="154"/>
    <n v="606"/>
    <n v="413"/>
    <n v="537"/>
    <n v="425"/>
    <n v="1824"/>
    <n v="4818"/>
    <n v="0"/>
  </r>
  <r>
    <s v="a"/>
    <x v="2"/>
    <x v="2850"/>
    <x v="2"/>
    <x v="2"/>
    <m/>
    <m/>
    <m/>
    <m/>
    <m/>
    <m/>
    <n v="219"/>
    <n v="219"/>
    <n v="0"/>
  </r>
  <r>
    <s v="a"/>
    <x v="2"/>
    <x v="2851"/>
    <x v="0"/>
    <x v="1"/>
    <m/>
    <n v="-36"/>
    <m/>
    <m/>
    <m/>
    <m/>
    <m/>
    <n v="-36"/>
    <n v="0"/>
  </r>
  <r>
    <s v="a"/>
    <x v="2"/>
    <x v="2851"/>
    <x v="0"/>
    <x v="2"/>
    <n v="3530"/>
    <n v="2576"/>
    <n v="2286"/>
    <n v="1019"/>
    <n v="2386"/>
    <n v="2398"/>
    <n v="4948"/>
    <n v="19143"/>
    <n v="0"/>
  </r>
  <r>
    <s v="a"/>
    <x v="2"/>
    <x v="2851"/>
    <x v="0"/>
    <x v="3"/>
    <m/>
    <n v="493"/>
    <m/>
    <m/>
    <m/>
    <m/>
    <m/>
    <n v="493"/>
    <n v="0"/>
  </r>
  <r>
    <s v="a"/>
    <x v="2"/>
    <x v="2851"/>
    <x v="2"/>
    <x v="2"/>
    <n v="60"/>
    <m/>
    <m/>
    <m/>
    <n v="17"/>
    <n v="75"/>
    <n v="547"/>
    <n v="698"/>
    <n v="1"/>
  </r>
  <r>
    <s v="a"/>
    <x v="2"/>
    <x v="2852"/>
    <x v="0"/>
    <x v="2"/>
    <n v="1112"/>
    <n v="700"/>
    <n v="396"/>
    <n v="313"/>
    <n v="761"/>
    <n v="524"/>
    <n v="1476"/>
    <n v="5283"/>
    <n v="-1"/>
  </r>
  <r>
    <s v="a"/>
    <x v="2"/>
    <x v="2852"/>
    <x v="1"/>
    <x v="2"/>
    <m/>
    <m/>
    <m/>
    <m/>
    <m/>
    <m/>
    <n v="58"/>
    <n v="58"/>
    <n v="0"/>
  </r>
  <r>
    <s v="a"/>
    <x v="2"/>
    <x v="2852"/>
    <x v="2"/>
    <x v="2"/>
    <m/>
    <n v="172"/>
    <n v="172"/>
    <m/>
    <m/>
    <m/>
    <n v="219"/>
    <n v="563"/>
    <n v="0"/>
  </r>
  <r>
    <s v="a"/>
    <x v="2"/>
    <x v="2853"/>
    <x v="0"/>
    <x v="0"/>
    <m/>
    <m/>
    <m/>
    <m/>
    <m/>
    <n v="286"/>
    <m/>
    <n v="286"/>
    <n v="0"/>
  </r>
  <r>
    <s v="a"/>
    <x v="2"/>
    <x v="2853"/>
    <x v="0"/>
    <x v="1"/>
    <m/>
    <m/>
    <m/>
    <n v="-5"/>
    <n v="-25"/>
    <m/>
    <n v="11"/>
    <n v="-19"/>
    <n v="0"/>
  </r>
  <r>
    <s v="a"/>
    <x v="2"/>
    <x v="2853"/>
    <x v="0"/>
    <x v="2"/>
    <n v="3139"/>
    <n v="4078"/>
    <n v="3334"/>
    <n v="3027"/>
    <n v="2903"/>
    <n v="4271"/>
    <n v="3841"/>
    <n v="24592"/>
    <n v="1"/>
  </r>
  <r>
    <s v="a"/>
    <x v="2"/>
    <x v="2853"/>
    <x v="2"/>
    <x v="2"/>
    <n v="1455"/>
    <n v="914"/>
    <n v="1997"/>
    <n v="1098"/>
    <n v="725"/>
    <n v="159"/>
    <n v="62"/>
    <n v="6410"/>
    <n v="0"/>
  </r>
  <r>
    <s v="a"/>
    <x v="2"/>
    <x v="2854"/>
    <x v="0"/>
    <x v="0"/>
    <n v="251"/>
    <n v="285"/>
    <m/>
    <n v="232"/>
    <n v="132"/>
    <n v="162"/>
    <n v="811"/>
    <n v="1872"/>
    <n v="1"/>
  </r>
  <r>
    <s v="a"/>
    <x v="2"/>
    <x v="2854"/>
    <x v="0"/>
    <x v="3"/>
    <n v="279"/>
    <m/>
    <m/>
    <m/>
    <m/>
    <m/>
    <m/>
    <n v="279"/>
    <n v="0"/>
  </r>
  <r>
    <s v="a"/>
    <x v="2"/>
    <x v="2854"/>
    <x v="1"/>
    <x v="0"/>
    <m/>
    <n v="153"/>
    <m/>
    <n v="134"/>
    <n v="155"/>
    <n v="155"/>
    <n v="595"/>
    <n v="1192"/>
    <n v="0"/>
  </r>
  <r>
    <s v="a"/>
    <x v="2"/>
    <x v="2854"/>
    <x v="2"/>
    <x v="0"/>
    <n v="14"/>
    <m/>
    <m/>
    <n v="39"/>
    <n v="136"/>
    <n v="37"/>
    <m/>
    <n v="226"/>
    <n v="0"/>
  </r>
  <r>
    <s v="a"/>
    <x v="2"/>
    <x v="2855"/>
    <x v="0"/>
    <x v="2"/>
    <m/>
    <n v="306"/>
    <m/>
    <m/>
    <n v="603"/>
    <n v="255"/>
    <m/>
    <n v="1164"/>
    <n v="0"/>
  </r>
  <r>
    <s v="a"/>
    <x v="2"/>
    <x v="2855"/>
    <x v="0"/>
    <x v="3"/>
    <n v="154"/>
    <m/>
    <n v="313"/>
    <n v="176"/>
    <m/>
    <m/>
    <m/>
    <n v="643"/>
    <n v="0"/>
  </r>
  <r>
    <s v="a"/>
    <x v="2"/>
    <x v="2856"/>
    <x v="0"/>
    <x v="0"/>
    <m/>
    <m/>
    <n v="615"/>
    <m/>
    <m/>
    <m/>
    <m/>
    <n v="615"/>
    <n v="0"/>
  </r>
  <r>
    <s v="a"/>
    <x v="2"/>
    <x v="2856"/>
    <x v="0"/>
    <x v="1"/>
    <m/>
    <m/>
    <m/>
    <n v="-615"/>
    <m/>
    <n v="-300"/>
    <m/>
    <n v="-915"/>
    <n v="0"/>
  </r>
  <r>
    <s v="a"/>
    <x v="2"/>
    <x v="2856"/>
    <x v="0"/>
    <x v="2"/>
    <n v="6250"/>
    <n v="150"/>
    <n v="150"/>
    <n v="600"/>
    <n v="600"/>
    <n v="600"/>
    <n v="600"/>
    <n v="8950"/>
    <n v="0"/>
  </r>
  <r>
    <s v="a"/>
    <x v="2"/>
    <x v="2857"/>
    <x v="0"/>
    <x v="2"/>
    <m/>
    <n v="778"/>
    <n v="2466"/>
    <n v="1330"/>
    <n v="2329"/>
    <n v="3325"/>
    <n v="3481"/>
    <n v="13708"/>
    <n v="1"/>
  </r>
  <r>
    <s v="a"/>
    <x v="2"/>
    <x v="2857"/>
    <x v="2"/>
    <x v="2"/>
    <m/>
    <m/>
    <n v="1020"/>
    <m/>
    <n v="294"/>
    <m/>
    <m/>
    <n v="1314"/>
    <n v="0"/>
  </r>
  <r>
    <s v="a"/>
    <x v="2"/>
    <x v="2858"/>
    <x v="0"/>
    <x v="3"/>
    <m/>
    <m/>
    <m/>
    <n v="154"/>
    <m/>
    <m/>
    <m/>
    <n v="154"/>
    <n v="0"/>
  </r>
  <r>
    <s v="a"/>
    <x v="2"/>
    <x v="2858"/>
    <x v="2"/>
    <x v="3"/>
    <n v="34"/>
    <m/>
    <m/>
    <m/>
    <m/>
    <m/>
    <m/>
    <n v="34"/>
    <n v="0"/>
  </r>
  <r>
    <s v="a"/>
    <x v="2"/>
    <x v="2859"/>
    <x v="0"/>
    <x v="0"/>
    <n v="2195"/>
    <n v="1012"/>
    <n v="974"/>
    <n v="433"/>
    <n v="873"/>
    <m/>
    <m/>
    <n v="5486"/>
    <n v="1"/>
  </r>
  <r>
    <s v="a"/>
    <x v="2"/>
    <x v="2859"/>
    <x v="0"/>
    <x v="2"/>
    <n v="313"/>
    <m/>
    <m/>
    <n v="285"/>
    <m/>
    <m/>
    <m/>
    <n v="598"/>
    <n v="0"/>
  </r>
  <r>
    <s v="a"/>
    <x v="2"/>
    <x v="2859"/>
    <x v="2"/>
    <x v="0"/>
    <n v="46"/>
    <m/>
    <m/>
    <m/>
    <m/>
    <m/>
    <m/>
    <n v="46"/>
    <n v="0"/>
  </r>
  <r>
    <s v="a"/>
    <x v="2"/>
    <x v="2859"/>
    <x v="2"/>
    <x v="2"/>
    <n v="12"/>
    <m/>
    <m/>
    <m/>
    <m/>
    <m/>
    <m/>
    <n v="12"/>
    <n v="0"/>
  </r>
  <r>
    <s v="a"/>
    <x v="2"/>
    <x v="2860"/>
    <x v="2"/>
    <x v="2"/>
    <m/>
    <m/>
    <m/>
    <m/>
    <m/>
    <n v="283"/>
    <m/>
    <n v="283"/>
    <n v="0"/>
  </r>
  <r>
    <s v="a"/>
    <x v="2"/>
    <x v="2861"/>
    <x v="0"/>
    <x v="0"/>
    <m/>
    <n v="264"/>
    <n v="506"/>
    <n v="652"/>
    <n v="772"/>
    <m/>
    <m/>
    <n v="2194"/>
    <n v="0"/>
  </r>
  <r>
    <s v="a"/>
    <x v="2"/>
    <x v="2861"/>
    <x v="0"/>
    <x v="2"/>
    <n v="596"/>
    <n v="599"/>
    <m/>
    <m/>
    <n v="450"/>
    <n v="563"/>
    <n v="118"/>
    <n v="2326"/>
    <n v="0"/>
  </r>
  <r>
    <s v="a"/>
    <x v="2"/>
    <x v="2861"/>
    <x v="1"/>
    <x v="0"/>
    <m/>
    <n v="933"/>
    <n v="1960"/>
    <m/>
    <m/>
    <m/>
    <m/>
    <n v="2892"/>
    <n v="1"/>
  </r>
  <r>
    <s v="a"/>
    <x v="2"/>
    <x v="2861"/>
    <x v="2"/>
    <x v="2"/>
    <m/>
    <m/>
    <m/>
    <m/>
    <m/>
    <m/>
    <n v="259"/>
    <n v="259"/>
    <n v="0"/>
  </r>
  <r>
    <s v="a"/>
    <x v="2"/>
    <x v="2862"/>
    <x v="0"/>
    <x v="2"/>
    <n v="180"/>
    <n v="1043"/>
    <n v="1342"/>
    <n v="928"/>
    <n v="1216"/>
    <n v="732"/>
    <m/>
    <n v="5440"/>
    <n v="1"/>
  </r>
  <r>
    <s v="a"/>
    <x v="2"/>
    <x v="2862"/>
    <x v="0"/>
    <x v="3"/>
    <m/>
    <m/>
    <m/>
    <n v="450"/>
    <m/>
    <m/>
    <m/>
    <n v="450"/>
    <n v="0"/>
  </r>
  <r>
    <s v="a"/>
    <x v="2"/>
    <x v="2862"/>
    <x v="2"/>
    <x v="2"/>
    <m/>
    <m/>
    <n v="46"/>
    <m/>
    <m/>
    <m/>
    <m/>
    <n v="46"/>
    <n v="0"/>
  </r>
  <r>
    <s v="a"/>
    <x v="2"/>
    <x v="2863"/>
    <x v="0"/>
    <x v="0"/>
    <n v="1507"/>
    <n v="1398"/>
    <n v="1281"/>
    <n v="2443"/>
    <n v="1178"/>
    <n v="1493"/>
    <n v="943"/>
    <n v="10243"/>
    <n v="0"/>
  </r>
  <r>
    <s v="a"/>
    <x v="2"/>
    <x v="2863"/>
    <x v="0"/>
    <x v="1"/>
    <m/>
    <m/>
    <n v="-79"/>
    <m/>
    <m/>
    <m/>
    <m/>
    <n v="-79"/>
    <n v="0"/>
  </r>
  <r>
    <s v="a"/>
    <x v="2"/>
    <x v="2863"/>
    <x v="1"/>
    <x v="0"/>
    <n v="362"/>
    <n v="429"/>
    <n v="228"/>
    <n v="4209"/>
    <n v="286"/>
    <n v="4209"/>
    <m/>
    <n v="9722"/>
    <n v="1"/>
  </r>
  <r>
    <s v="a"/>
    <x v="2"/>
    <x v="2863"/>
    <x v="2"/>
    <x v="0"/>
    <m/>
    <n v="11"/>
    <m/>
    <m/>
    <m/>
    <m/>
    <m/>
    <n v="11"/>
    <n v="0"/>
  </r>
  <r>
    <s v="a"/>
    <x v="2"/>
    <x v="2864"/>
    <x v="0"/>
    <x v="2"/>
    <n v="1514"/>
    <n v="589"/>
    <m/>
    <n v="211"/>
    <n v="150"/>
    <m/>
    <m/>
    <n v="2464"/>
    <n v="0"/>
  </r>
  <r>
    <s v="a"/>
    <x v="2"/>
    <x v="2865"/>
    <x v="0"/>
    <x v="1"/>
    <n v="-21"/>
    <n v="-10"/>
    <m/>
    <n v="-33"/>
    <m/>
    <m/>
    <n v="-15"/>
    <n v="-79"/>
    <n v="0"/>
  </r>
  <r>
    <s v="a"/>
    <x v="2"/>
    <x v="2865"/>
    <x v="0"/>
    <x v="2"/>
    <n v="8737"/>
    <n v="14700"/>
    <n v="22411"/>
    <n v="20912"/>
    <n v="18152"/>
    <n v="18526"/>
    <n v="30118"/>
    <n v="133557"/>
    <n v="-1"/>
  </r>
  <r>
    <s v="a"/>
    <x v="2"/>
    <x v="2865"/>
    <x v="1"/>
    <x v="2"/>
    <m/>
    <m/>
    <m/>
    <n v="1504"/>
    <n v="156"/>
    <n v="94"/>
    <n v="74"/>
    <n v="1828"/>
    <n v="0"/>
  </r>
  <r>
    <s v="a"/>
    <x v="2"/>
    <x v="2865"/>
    <x v="2"/>
    <x v="2"/>
    <m/>
    <n v="80"/>
    <n v="129"/>
    <m/>
    <m/>
    <m/>
    <m/>
    <n v="210"/>
    <n v="-1"/>
  </r>
  <r>
    <s v="a"/>
    <x v="2"/>
    <x v="2866"/>
    <x v="0"/>
    <x v="2"/>
    <m/>
    <m/>
    <m/>
    <n v="213"/>
    <m/>
    <m/>
    <m/>
    <n v="213"/>
    <n v="0"/>
  </r>
  <r>
    <s v="a"/>
    <x v="2"/>
    <x v="2867"/>
    <x v="0"/>
    <x v="2"/>
    <m/>
    <n v="738"/>
    <n v="314"/>
    <n v="399"/>
    <m/>
    <m/>
    <m/>
    <n v="1450"/>
    <n v="1"/>
  </r>
  <r>
    <s v="a"/>
    <x v="2"/>
    <x v="2867"/>
    <x v="2"/>
    <x v="2"/>
    <n v="2154"/>
    <n v="3946"/>
    <n v="490"/>
    <n v="2444"/>
    <n v="1154"/>
    <m/>
    <m/>
    <n v="10188"/>
    <n v="0"/>
  </r>
  <r>
    <s v="a"/>
    <x v="2"/>
    <x v="2868"/>
    <x v="0"/>
    <x v="1"/>
    <n v="-54"/>
    <m/>
    <m/>
    <n v="-104"/>
    <m/>
    <m/>
    <m/>
    <n v="-158"/>
    <n v="0"/>
  </r>
  <r>
    <s v="a"/>
    <x v="2"/>
    <x v="2868"/>
    <x v="0"/>
    <x v="2"/>
    <n v="4190"/>
    <n v="5309"/>
    <n v="3444"/>
    <n v="3004"/>
    <n v="500"/>
    <n v="1050"/>
    <n v="2368"/>
    <n v="19865"/>
    <n v="0"/>
  </r>
  <r>
    <s v="a"/>
    <x v="2"/>
    <x v="2869"/>
    <x v="0"/>
    <x v="3"/>
    <m/>
    <m/>
    <m/>
    <n v="333"/>
    <n v="285"/>
    <m/>
    <m/>
    <n v="618"/>
    <n v="0"/>
  </r>
  <r>
    <s v="a"/>
    <x v="2"/>
    <x v="2870"/>
    <x v="0"/>
    <x v="2"/>
    <n v="1578"/>
    <n v="1639"/>
    <n v="1869"/>
    <n v="1596"/>
    <n v="893"/>
    <n v="2142"/>
    <n v="3807"/>
    <n v="13523"/>
    <n v="1"/>
  </r>
  <r>
    <s v="a"/>
    <x v="2"/>
    <x v="2871"/>
    <x v="0"/>
    <x v="2"/>
    <n v="210"/>
    <n v="4448"/>
    <n v="180"/>
    <n v="3876"/>
    <n v="3108"/>
    <n v="1322"/>
    <n v="2365"/>
    <n v="15509"/>
    <n v="0"/>
  </r>
  <r>
    <s v="a"/>
    <x v="2"/>
    <x v="2872"/>
    <x v="0"/>
    <x v="1"/>
    <m/>
    <m/>
    <m/>
    <m/>
    <n v="-49"/>
    <m/>
    <m/>
    <n v="-49"/>
    <n v="0"/>
  </r>
  <r>
    <s v="a"/>
    <x v="2"/>
    <x v="2872"/>
    <x v="0"/>
    <x v="2"/>
    <n v="5172"/>
    <n v="9130"/>
    <n v="11520"/>
    <n v="10949"/>
    <n v="3691"/>
    <n v="7120"/>
    <n v="4990"/>
    <n v="52570"/>
    <n v="2"/>
  </r>
  <r>
    <s v="a"/>
    <x v="2"/>
    <x v="2872"/>
    <x v="1"/>
    <x v="2"/>
    <m/>
    <m/>
    <m/>
    <m/>
    <m/>
    <m/>
    <n v="1020"/>
    <n v="1020"/>
    <n v="0"/>
  </r>
  <r>
    <s v="a"/>
    <x v="2"/>
    <x v="2872"/>
    <x v="2"/>
    <x v="2"/>
    <n v="172"/>
    <n v="636"/>
    <n v="207"/>
    <n v="452"/>
    <n v="150"/>
    <n v="732"/>
    <n v="284"/>
    <n v="2634"/>
    <n v="-1"/>
  </r>
  <r>
    <s v="a"/>
    <x v="2"/>
    <x v="2873"/>
    <x v="0"/>
    <x v="2"/>
    <n v="2331"/>
    <n v="942"/>
    <n v="917"/>
    <n v="1841"/>
    <n v="3400"/>
    <n v="1062"/>
    <n v="1860"/>
    <n v="12353"/>
    <n v="0"/>
  </r>
  <r>
    <s v="a"/>
    <x v="2"/>
    <x v="2873"/>
    <x v="1"/>
    <x v="2"/>
    <m/>
    <m/>
    <m/>
    <m/>
    <n v="5100"/>
    <n v="850"/>
    <m/>
    <n v="5950"/>
    <n v="0"/>
  </r>
  <r>
    <s v="a"/>
    <x v="2"/>
    <x v="2873"/>
    <x v="2"/>
    <x v="2"/>
    <n v="8247"/>
    <n v="6569"/>
    <n v="13597"/>
    <n v="8251"/>
    <n v="14119"/>
    <n v="7699"/>
    <n v="1980"/>
    <n v="60461"/>
    <n v="1"/>
  </r>
  <r>
    <s v="a"/>
    <x v="2"/>
    <x v="2874"/>
    <x v="0"/>
    <x v="1"/>
    <n v="-396"/>
    <m/>
    <m/>
    <m/>
    <m/>
    <n v="-31"/>
    <m/>
    <n v="-427"/>
    <n v="0"/>
  </r>
  <r>
    <s v="a"/>
    <x v="2"/>
    <x v="2874"/>
    <x v="0"/>
    <x v="2"/>
    <n v="4267"/>
    <n v="2246"/>
    <n v="3184"/>
    <n v="3124"/>
    <n v="4088"/>
    <n v="3843"/>
    <n v="4159"/>
    <n v="24911"/>
    <n v="0"/>
  </r>
  <r>
    <s v="a"/>
    <x v="2"/>
    <x v="2874"/>
    <x v="2"/>
    <x v="1"/>
    <m/>
    <n v="-110"/>
    <m/>
    <m/>
    <m/>
    <m/>
    <m/>
    <n v="-110"/>
    <n v="0"/>
  </r>
  <r>
    <s v="a"/>
    <x v="2"/>
    <x v="2874"/>
    <x v="2"/>
    <x v="2"/>
    <n v="110"/>
    <m/>
    <m/>
    <n v="40"/>
    <m/>
    <m/>
    <n v="19"/>
    <n v="169"/>
    <n v="0"/>
  </r>
  <r>
    <s v="a"/>
    <x v="2"/>
    <x v="2875"/>
    <x v="0"/>
    <x v="0"/>
    <n v="169"/>
    <m/>
    <m/>
    <m/>
    <m/>
    <n v="100"/>
    <m/>
    <n v="269"/>
    <n v="0"/>
  </r>
  <r>
    <s v="a"/>
    <x v="2"/>
    <x v="2875"/>
    <x v="1"/>
    <x v="0"/>
    <m/>
    <m/>
    <m/>
    <m/>
    <m/>
    <n v="292"/>
    <m/>
    <n v="292"/>
    <n v="0"/>
  </r>
  <r>
    <s v="a"/>
    <x v="2"/>
    <x v="2876"/>
    <x v="0"/>
    <x v="0"/>
    <m/>
    <m/>
    <n v="151"/>
    <m/>
    <m/>
    <m/>
    <m/>
    <n v="151"/>
    <n v="0"/>
  </r>
  <r>
    <s v="a"/>
    <x v="2"/>
    <x v="2877"/>
    <x v="0"/>
    <x v="0"/>
    <m/>
    <m/>
    <n v="36"/>
    <m/>
    <m/>
    <m/>
    <m/>
    <n v="36"/>
    <n v="0"/>
  </r>
  <r>
    <s v="a"/>
    <x v="2"/>
    <x v="2877"/>
    <x v="1"/>
    <x v="0"/>
    <m/>
    <m/>
    <n v="792"/>
    <m/>
    <m/>
    <m/>
    <m/>
    <n v="792"/>
    <n v="0"/>
  </r>
  <r>
    <s v="a"/>
    <x v="2"/>
    <x v="2878"/>
    <x v="0"/>
    <x v="2"/>
    <n v="692"/>
    <n v="1128"/>
    <n v="1104"/>
    <n v="820"/>
    <n v="940"/>
    <n v="434"/>
    <n v="1132"/>
    <n v="6249"/>
    <n v="1"/>
  </r>
  <r>
    <s v="a"/>
    <x v="2"/>
    <x v="2878"/>
    <x v="2"/>
    <x v="2"/>
    <m/>
    <m/>
    <n v="31"/>
    <n v="59"/>
    <n v="138"/>
    <m/>
    <n v="66"/>
    <n v="293"/>
    <n v="1"/>
  </r>
  <r>
    <s v="a"/>
    <x v="2"/>
    <x v="2879"/>
    <x v="1"/>
    <x v="3"/>
    <m/>
    <m/>
    <m/>
    <m/>
    <n v="206"/>
    <m/>
    <m/>
    <n v="206"/>
    <n v="0"/>
  </r>
  <r>
    <s v="a"/>
    <x v="2"/>
    <x v="2880"/>
    <x v="0"/>
    <x v="2"/>
    <n v="917"/>
    <n v="1446"/>
    <n v="1055"/>
    <n v="1096"/>
    <n v="1080"/>
    <n v="979"/>
    <n v="1706"/>
    <n v="8278"/>
    <n v="1"/>
  </r>
  <r>
    <s v="a"/>
    <x v="2"/>
    <x v="2880"/>
    <x v="1"/>
    <x v="2"/>
    <m/>
    <m/>
    <m/>
    <m/>
    <m/>
    <m/>
    <n v="413"/>
    <n v="413"/>
    <n v="0"/>
  </r>
  <r>
    <s v="a"/>
    <x v="2"/>
    <x v="2880"/>
    <x v="2"/>
    <x v="2"/>
    <n v="1485"/>
    <n v="210"/>
    <n v="416"/>
    <n v="774"/>
    <n v="788"/>
    <n v="872"/>
    <n v="1437"/>
    <n v="5982"/>
    <n v="0"/>
  </r>
  <r>
    <s v="a"/>
    <x v="2"/>
    <x v="2881"/>
    <x v="1"/>
    <x v="0"/>
    <n v="8"/>
    <m/>
    <m/>
    <m/>
    <m/>
    <m/>
    <m/>
    <n v="8"/>
    <n v="0"/>
  </r>
  <r>
    <s v="a"/>
    <x v="2"/>
    <x v="2882"/>
    <x v="0"/>
    <x v="2"/>
    <n v="153"/>
    <m/>
    <m/>
    <n v="67"/>
    <m/>
    <m/>
    <m/>
    <n v="219"/>
    <n v="1"/>
  </r>
  <r>
    <s v="a"/>
    <x v="2"/>
    <x v="2882"/>
    <x v="2"/>
    <x v="2"/>
    <m/>
    <m/>
    <m/>
    <n v="10"/>
    <m/>
    <m/>
    <m/>
    <n v="10"/>
    <n v="0"/>
  </r>
  <r>
    <s v="a"/>
    <x v="2"/>
    <x v="2883"/>
    <x v="0"/>
    <x v="2"/>
    <n v="1132"/>
    <m/>
    <m/>
    <m/>
    <n v="482"/>
    <m/>
    <n v="262"/>
    <n v="1876"/>
    <n v="0"/>
  </r>
  <r>
    <s v="a"/>
    <x v="2"/>
    <x v="2884"/>
    <x v="0"/>
    <x v="2"/>
    <m/>
    <m/>
    <n v="237"/>
    <m/>
    <m/>
    <m/>
    <n v="152"/>
    <n v="388"/>
    <n v="1"/>
  </r>
  <r>
    <s v="a"/>
    <x v="2"/>
    <x v="2885"/>
    <x v="0"/>
    <x v="2"/>
    <m/>
    <m/>
    <m/>
    <m/>
    <m/>
    <n v="156"/>
    <m/>
    <n v="156"/>
    <n v="0"/>
  </r>
  <r>
    <s v="a"/>
    <x v="2"/>
    <x v="2886"/>
    <x v="0"/>
    <x v="3"/>
    <n v="783"/>
    <n v="1071"/>
    <m/>
    <n v="484"/>
    <n v="1153"/>
    <n v="679"/>
    <n v="669"/>
    <n v="4838"/>
    <n v="1"/>
  </r>
  <r>
    <s v="a"/>
    <x v="2"/>
    <x v="2887"/>
    <x v="0"/>
    <x v="2"/>
    <n v="155"/>
    <m/>
    <n v="84"/>
    <m/>
    <m/>
    <n v="156"/>
    <m/>
    <n v="395"/>
    <n v="0"/>
  </r>
  <r>
    <s v="a"/>
    <x v="2"/>
    <x v="2888"/>
    <x v="0"/>
    <x v="2"/>
    <n v="1200"/>
    <n v="355"/>
    <n v="345"/>
    <n v="5809"/>
    <n v="2581"/>
    <n v="4344"/>
    <n v="2949"/>
    <n v="17584"/>
    <n v="-1"/>
  </r>
  <r>
    <s v="a"/>
    <x v="2"/>
    <x v="2888"/>
    <x v="2"/>
    <x v="2"/>
    <m/>
    <m/>
    <m/>
    <m/>
    <n v="1728"/>
    <n v="1512"/>
    <n v="3672"/>
    <n v="6911"/>
    <n v="1"/>
  </r>
  <r>
    <s v="a"/>
    <x v="2"/>
    <x v="2889"/>
    <x v="0"/>
    <x v="0"/>
    <n v="2491"/>
    <n v="968"/>
    <n v="1118"/>
    <n v="571"/>
    <n v="2428"/>
    <n v="1316"/>
    <n v="1257"/>
    <n v="10149"/>
    <n v="0"/>
  </r>
  <r>
    <s v="a"/>
    <x v="2"/>
    <x v="2889"/>
    <x v="0"/>
    <x v="1"/>
    <n v="-59"/>
    <m/>
    <m/>
    <m/>
    <m/>
    <m/>
    <n v="-44"/>
    <n v="-102"/>
    <n v="-1"/>
  </r>
  <r>
    <s v="a"/>
    <x v="2"/>
    <x v="2889"/>
    <x v="0"/>
    <x v="2"/>
    <n v="79"/>
    <n v="890"/>
    <n v="1015"/>
    <n v="836"/>
    <m/>
    <m/>
    <m/>
    <n v="2821"/>
    <n v="-1"/>
  </r>
  <r>
    <s v="a"/>
    <x v="2"/>
    <x v="2889"/>
    <x v="1"/>
    <x v="0"/>
    <m/>
    <n v="1154"/>
    <m/>
    <m/>
    <m/>
    <m/>
    <m/>
    <n v="1154"/>
    <n v="0"/>
  </r>
  <r>
    <s v="a"/>
    <x v="2"/>
    <x v="2889"/>
    <x v="1"/>
    <x v="1"/>
    <m/>
    <m/>
    <n v="-71"/>
    <m/>
    <m/>
    <m/>
    <m/>
    <n v="-71"/>
    <n v="0"/>
  </r>
  <r>
    <s v="a"/>
    <x v="2"/>
    <x v="2889"/>
    <x v="1"/>
    <x v="2"/>
    <m/>
    <m/>
    <n v="163"/>
    <m/>
    <m/>
    <m/>
    <m/>
    <n v="163"/>
    <n v="0"/>
  </r>
  <r>
    <s v="a"/>
    <x v="2"/>
    <x v="2889"/>
    <x v="2"/>
    <x v="0"/>
    <n v="142"/>
    <m/>
    <m/>
    <n v="6"/>
    <n v="16"/>
    <m/>
    <n v="77"/>
    <n v="242"/>
    <n v="-1"/>
  </r>
  <r>
    <s v="a"/>
    <x v="2"/>
    <x v="2889"/>
    <x v="2"/>
    <x v="2"/>
    <n v="630"/>
    <n v="630"/>
    <n v="827"/>
    <n v="662"/>
    <m/>
    <m/>
    <m/>
    <n v="2749"/>
    <n v="0"/>
  </r>
  <r>
    <s v="a"/>
    <x v="2"/>
    <x v="2890"/>
    <x v="0"/>
    <x v="3"/>
    <m/>
    <m/>
    <m/>
    <m/>
    <m/>
    <n v="344"/>
    <m/>
    <n v="344"/>
    <n v="0"/>
  </r>
  <r>
    <s v="a"/>
    <x v="2"/>
    <x v="2891"/>
    <x v="0"/>
    <x v="0"/>
    <m/>
    <m/>
    <n v="22"/>
    <m/>
    <m/>
    <m/>
    <m/>
    <n v="22"/>
    <n v="0"/>
  </r>
  <r>
    <s v="a"/>
    <x v="2"/>
    <x v="2891"/>
    <x v="0"/>
    <x v="2"/>
    <n v="456"/>
    <n v="375"/>
    <m/>
    <n v="214"/>
    <m/>
    <n v="220"/>
    <n v="550"/>
    <n v="1815"/>
    <n v="0"/>
  </r>
  <r>
    <s v="a"/>
    <x v="2"/>
    <x v="2891"/>
    <x v="2"/>
    <x v="2"/>
    <m/>
    <m/>
    <n v="150"/>
    <m/>
    <m/>
    <m/>
    <m/>
    <n v="150"/>
    <n v="0"/>
  </r>
  <r>
    <s v="a"/>
    <x v="2"/>
    <x v="2892"/>
    <x v="0"/>
    <x v="0"/>
    <m/>
    <n v="248"/>
    <n v="184"/>
    <n v="411"/>
    <n v="251"/>
    <n v="38"/>
    <n v="212"/>
    <n v="1344"/>
    <n v="0"/>
  </r>
  <r>
    <s v="a"/>
    <x v="2"/>
    <x v="2892"/>
    <x v="1"/>
    <x v="0"/>
    <m/>
    <m/>
    <m/>
    <m/>
    <n v="711"/>
    <n v="237"/>
    <n v="412"/>
    <n v="1360"/>
    <n v="0"/>
  </r>
  <r>
    <s v="a"/>
    <x v="2"/>
    <x v="2893"/>
    <x v="0"/>
    <x v="2"/>
    <m/>
    <m/>
    <m/>
    <m/>
    <n v="652"/>
    <m/>
    <n v="628"/>
    <n v="1280"/>
    <n v="0"/>
  </r>
  <r>
    <s v="a"/>
    <x v="2"/>
    <x v="2893"/>
    <x v="1"/>
    <x v="2"/>
    <m/>
    <m/>
    <m/>
    <m/>
    <n v="76"/>
    <m/>
    <m/>
    <n v="76"/>
    <n v="0"/>
  </r>
  <r>
    <s v="a"/>
    <x v="2"/>
    <x v="2893"/>
    <x v="2"/>
    <x v="2"/>
    <m/>
    <m/>
    <m/>
    <m/>
    <n v="20"/>
    <m/>
    <m/>
    <n v="20"/>
    <n v="0"/>
  </r>
  <r>
    <s v="a"/>
    <x v="2"/>
    <x v="2894"/>
    <x v="0"/>
    <x v="1"/>
    <m/>
    <n v="-472"/>
    <m/>
    <m/>
    <m/>
    <m/>
    <m/>
    <n v="-472"/>
    <n v="0"/>
  </r>
  <r>
    <s v="a"/>
    <x v="2"/>
    <x v="2894"/>
    <x v="0"/>
    <x v="2"/>
    <m/>
    <m/>
    <m/>
    <m/>
    <n v="156"/>
    <n v="274"/>
    <n v="339"/>
    <n v="769"/>
    <n v="0"/>
  </r>
  <r>
    <s v="a"/>
    <x v="2"/>
    <x v="2895"/>
    <x v="0"/>
    <x v="2"/>
    <m/>
    <n v="264"/>
    <n v="206"/>
    <m/>
    <m/>
    <m/>
    <m/>
    <n v="471"/>
    <n v="-1"/>
  </r>
  <r>
    <s v="a"/>
    <x v="2"/>
    <x v="2895"/>
    <x v="2"/>
    <x v="2"/>
    <m/>
    <m/>
    <n v="10"/>
    <m/>
    <m/>
    <m/>
    <m/>
    <n v="10"/>
    <n v="0"/>
  </r>
  <r>
    <s v="a"/>
    <x v="2"/>
    <x v="2896"/>
    <x v="0"/>
    <x v="3"/>
    <m/>
    <n v="332"/>
    <n v="29"/>
    <m/>
    <n v="48"/>
    <m/>
    <m/>
    <n v="409"/>
    <n v="0"/>
  </r>
  <r>
    <s v="a"/>
    <x v="2"/>
    <x v="2896"/>
    <x v="1"/>
    <x v="3"/>
    <m/>
    <n v="1596"/>
    <n v="1838"/>
    <n v="383"/>
    <n v="12258"/>
    <n v="10523"/>
    <n v="1163"/>
    <n v="27761"/>
    <n v="0"/>
  </r>
  <r>
    <s v="a"/>
    <x v="2"/>
    <x v="2896"/>
    <x v="2"/>
    <x v="3"/>
    <m/>
    <m/>
    <m/>
    <m/>
    <n v="317"/>
    <m/>
    <m/>
    <n v="317"/>
    <n v="0"/>
  </r>
  <r>
    <s v="a"/>
    <x v="2"/>
    <x v="2897"/>
    <x v="0"/>
    <x v="2"/>
    <m/>
    <n v="290"/>
    <n v="86"/>
    <m/>
    <m/>
    <m/>
    <m/>
    <n v="375"/>
    <n v="1"/>
  </r>
  <r>
    <s v="a"/>
    <x v="2"/>
    <x v="2897"/>
    <x v="2"/>
    <x v="1"/>
    <m/>
    <m/>
    <m/>
    <m/>
    <n v="-10"/>
    <m/>
    <m/>
    <n v="-10"/>
    <n v="0"/>
  </r>
  <r>
    <s v="a"/>
    <x v="2"/>
    <x v="2897"/>
    <x v="2"/>
    <x v="2"/>
    <m/>
    <m/>
    <n v="10"/>
    <m/>
    <m/>
    <m/>
    <m/>
    <n v="10"/>
    <n v="0"/>
  </r>
  <r>
    <s v="a"/>
    <x v="2"/>
    <x v="2898"/>
    <x v="0"/>
    <x v="2"/>
    <n v="4090"/>
    <n v="2500"/>
    <n v="1895"/>
    <n v="1118"/>
    <n v="950"/>
    <n v="900"/>
    <n v="1050"/>
    <n v="12503"/>
    <n v="0"/>
  </r>
  <r>
    <s v="a"/>
    <x v="2"/>
    <x v="2899"/>
    <x v="0"/>
    <x v="2"/>
    <n v="876"/>
    <n v="733"/>
    <n v="1258"/>
    <n v="1077"/>
    <n v="1309"/>
    <n v="635"/>
    <n v="661"/>
    <n v="6548"/>
    <n v="1"/>
  </r>
  <r>
    <s v="a"/>
    <x v="2"/>
    <x v="2899"/>
    <x v="2"/>
    <x v="2"/>
    <n v="54"/>
    <n v="116"/>
    <n v="154"/>
    <n v="90"/>
    <n v="111"/>
    <n v="86"/>
    <n v="53"/>
    <n v="664"/>
    <n v="0"/>
  </r>
  <r>
    <s v="a"/>
    <x v="2"/>
    <x v="2900"/>
    <x v="0"/>
    <x v="0"/>
    <m/>
    <n v="148"/>
    <m/>
    <m/>
    <n v="150"/>
    <m/>
    <m/>
    <n v="299"/>
    <n v="-1"/>
  </r>
  <r>
    <s v="a"/>
    <x v="2"/>
    <x v="2900"/>
    <x v="1"/>
    <x v="0"/>
    <m/>
    <m/>
    <m/>
    <m/>
    <n v="232"/>
    <m/>
    <m/>
    <n v="232"/>
    <n v="0"/>
  </r>
  <r>
    <s v="a"/>
    <x v="2"/>
    <x v="2900"/>
    <x v="2"/>
    <x v="0"/>
    <m/>
    <n v="7"/>
    <m/>
    <m/>
    <m/>
    <m/>
    <m/>
    <n v="7"/>
    <n v="0"/>
  </r>
  <r>
    <s v="a"/>
    <x v="2"/>
    <x v="2901"/>
    <x v="0"/>
    <x v="0"/>
    <n v="275"/>
    <n v="1408"/>
    <n v="1871"/>
    <n v="812"/>
    <n v="1049"/>
    <n v="1452"/>
    <n v="2329"/>
    <n v="9195"/>
    <n v="1"/>
  </r>
  <r>
    <s v="a"/>
    <x v="2"/>
    <x v="2901"/>
    <x v="1"/>
    <x v="0"/>
    <m/>
    <n v="928"/>
    <n v="24"/>
    <n v="17"/>
    <m/>
    <m/>
    <m/>
    <n v="969"/>
    <n v="0"/>
  </r>
  <r>
    <s v="a"/>
    <x v="2"/>
    <x v="2901"/>
    <x v="2"/>
    <x v="0"/>
    <m/>
    <m/>
    <n v="24"/>
    <n v="119"/>
    <n v="38"/>
    <n v="3"/>
    <n v="8"/>
    <n v="192"/>
    <n v="0"/>
  </r>
  <r>
    <s v="a"/>
    <x v="2"/>
    <x v="2902"/>
    <x v="0"/>
    <x v="1"/>
    <m/>
    <m/>
    <m/>
    <m/>
    <m/>
    <n v="-16"/>
    <m/>
    <n v="-16"/>
    <n v="0"/>
  </r>
  <r>
    <s v="a"/>
    <x v="2"/>
    <x v="2902"/>
    <x v="0"/>
    <x v="2"/>
    <m/>
    <n v="264"/>
    <m/>
    <n v="208"/>
    <n v="164"/>
    <m/>
    <m/>
    <n v="637"/>
    <n v="-1"/>
  </r>
  <r>
    <s v="a"/>
    <x v="2"/>
    <x v="2903"/>
    <x v="0"/>
    <x v="2"/>
    <n v="376"/>
    <n v="354"/>
    <n v="153"/>
    <n v="332"/>
    <n v="285"/>
    <n v="205"/>
    <n v="158"/>
    <n v="1863"/>
    <n v="0"/>
  </r>
  <r>
    <s v="a"/>
    <x v="2"/>
    <x v="2903"/>
    <x v="2"/>
    <x v="2"/>
    <n v="68"/>
    <n v="68"/>
    <n v="204"/>
    <m/>
    <n v="204"/>
    <m/>
    <n v="136"/>
    <n v="680"/>
    <n v="0"/>
  </r>
  <r>
    <s v="a"/>
    <x v="2"/>
    <x v="2904"/>
    <x v="0"/>
    <x v="2"/>
    <m/>
    <n v="81"/>
    <n v="54"/>
    <n v="189"/>
    <m/>
    <n v="425"/>
    <m/>
    <n v="748"/>
    <n v="1"/>
  </r>
  <r>
    <s v="a"/>
    <x v="2"/>
    <x v="2904"/>
    <x v="2"/>
    <x v="2"/>
    <m/>
    <n v="10"/>
    <n v="10"/>
    <m/>
    <m/>
    <m/>
    <m/>
    <n v="20"/>
    <n v="0"/>
  </r>
  <r>
    <s v="a"/>
    <x v="2"/>
    <x v="2905"/>
    <x v="0"/>
    <x v="0"/>
    <n v="383"/>
    <m/>
    <n v="144"/>
    <n v="144"/>
    <n v="288"/>
    <m/>
    <m/>
    <n v="959"/>
    <n v="0"/>
  </r>
  <r>
    <s v="a"/>
    <x v="2"/>
    <x v="2905"/>
    <x v="0"/>
    <x v="2"/>
    <m/>
    <m/>
    <n v="144"/>
    <m/>
    <m/>
    <m/>
    <m/>
    <n v="144"/>
    <n v="0"/>
  </r>
  <r>
    <s v="a"/>
    <x v="2"/>
    <x v="2906"/>
    <x v="0"/>
    <x v="0"/>
    <m/>
    <m/>
    <m/>
    <n v="17"/>
    <m/>
    <m/>
    <m/>
    <n v="17"/>
    <n v="0"/>
  </r>
  <r>
    <s v="a"/>
    <x v="2"/>
    <x v="2906"/>
    <x v="1"/>
    <x v="0"/>
    <m/>
    <m/>
    <m/>
    <n v="136"/>
    <m/>
    <n v="154"/>
    <n v="160"/>
    <n v="450"/>
    <n v="0"/>
  </r>
  <r>
    <s v="a"/>
    <x v="2"/>
    <x v="2907"/>
    <x v="0"/>
    <x v="2"/>
    <n v="170"/>
    <m/>
    <m/>
    <m/>
    <m/>
    <m/>
    <m/>
    <n v="170"/>
    <n v="0"/>
  </r>
  <r>
    <s v="a"/>
    <x v="2"/>
    <x v="2908"/>
    <x v="0"/>
    <x v="0"/>
    <n v="1475"/>
    <n v="1856"/>
    <n v="1992"/>
    <n v="1337"/>
    <n v="1638"/>
    <n v="2043"/>
    <n v="2179"/>
    <n v="12522"/>
    <n v="-2"/>
  </r>
  <r>
    <s v="a"/>
    <x v="2"/>
    <x v="2908"/>
    <x v="1"/>
    <x v="0"/>
    <m/>
    <m/>
    <m/>
    <m/>
    <m/>
    <n v="36"/>
    <m/>
    <n v="36"/>
    <n v="0"/>
  </r>
  <r>
    <s v="a"/>
    <x v="2"/>
    <x v="2908"/>
    <x v="2"/>
    <x v="0"/>
    <m/>
    <m/>
    <n v="10"/>
    <m/>
    <m/>
    <n v="96"/>
    <n v="20"/>
    <n v="125"/>
    <n v="1"/>
  </r>
  <r>
    <s v="a"/>
    <x v="2"/>
    <x v="2909"/>
    <x v="0"/>
    <x v="2"/>
    <n v="3"/>
    <m/>
    <m/>
    <m/>
    <m/>
    <m/>
    <m/>
    <n v="3"/>
    <n v="0"/>
  </r>
  <r>
    <s v="a"/>
    <x v="2"/>
    <x v="2909"/>
    <x v="0"/>
    <x v="3"/>
    <m/>
    <m/>
    <n v="602"/>
    <n v="167"/>
    <n v="380"/>
    <n v="163"/>
    <n v="352"/>
    <n v="1663"/>
    <n v="1"/>
  </r>
  <r>
    <s v="a"/>
    <x v="2"/>
    <x v="2909"/>
    <x v="1"/>
    <x v="3"/>
    <m/>
    <m/>
    <m/>
    <m/>
    <n v="5513"/>
    <m/>
    <m/>
    <n v="5513"/>
    <n v="0"/>
  </r>
  <r>
    <s v="a"/>
    <x v="2"/>
    <x v="2910"/>
    <x v="0"/>
    <x v="0"/>
    <n v="725"/>
    <n v="921"/>
    <n v="1023"/>
    <n v="437"/>
    <n v="382"/>
    <n v="272"/>
    <n v="2182"/>
    <n v="5941"/>
    <n v="1"/>
  </r>
  <r>
    <s v="a"/>
    <x v="2"/>
    <x v="2910"/>
    <x v="0"/>
    <x v="1"/>
    <m/>
    <m/>
    <m/>
    <m/>
    <m/>
    <m/>
    <n v="-82"/>
    <n v="-82"/>
    <n v="0"/>
  </r>
  <r>
    <s v="a"/>
    <x v="2"/>
    <x v="2910"/>
    <x v="0"/>
    <x v="2"/>
    <n v="250"/>
    <m/>
    <n v="188"/>
    <m/>
    <n v="175"/>
    <m/>
    <m/>
    <n v="613"/>
    <n v="0"/>
  </r>
  <r>
    <s v="a"/>
    <x v="2"/>
    <x v="2910"/>
    <x v="2"/>
    <x v="0"/>
    <m/>
    <n v="54"/>
    <n v="224"/>
    <n v="180"/>
    <n v="225"/>
    <n v="140"/>
    <n v="313"/>
    <n v="1136"/>
    <n v="0"/>
  </r>
  <r>
    <s v="a"/>
    <x v="2"/>
    <x v="2910"/>
    <x v="2"/>
    <x v="1"/>
    <m/>
    <m/>
    <m/>
    <m/>
    <m/>
    <m/>
    <n v="-119"/>
    <n v="-119"/>
    <n v="0"/>
  </r>
  <r>
    <s v="a"/>
    <x v="2"/>
    <x v="2910"/>
    <x v="2"/>
    <x v="2"/>
    <m/>
    <m/>
    <n v="71"/>
    <m/>
    <n v="105"/>
    <m/>
    <m/>
    <n v="176"/>
    <n v="0"/>
  </r>
  <r>
    <s v="a"/>
    <x v="2"/>
    <x v="2911"/>
    <x v="0"/>
    <x v="2"/>
    <n v="463"/>
    <n v="471"/>
    <n v="485"/>
    <n v="744"/>
    <n v="1337"/>
    <n v="1018"/>
    <n v="232"/>
    <n v="4751"/>
    <n v="-1"/>
  </r>
  <r>
    <s v="a"/>
    <x v="2"/>
    <x v="2911"/>
    <x v="0"/>
    <x v="3"/>
    <m/>
    <m/>
    <m/>
    <m/>
    <m/>
    <m/>
    <n v="531"/>
    <n v="531"/>
    <n v="0"/>
  </r>
  <r>
    <s v="a"/>
    <x v="2"/>
    <x v="2911"/>
    <x v="1"/>
    <x v="2"/>
    <m/>
    <n v="159"/>
    <n v="747"/>
    <n v="267"/>
    <n v="443"/>
    <m/>
    <m/>
    <n v="1615"/>
    <n v="1"/>
  </r>
  <r>
    <s v="a"/>
    <x v="2"/>
    <x v="2911"/>
    <x v="1"/>
    <x v="3"/>
    <m/>
    <m/>
    <m/>
    <m/>
    <m/>
    <m/>
    <n v="852"/>
    <n v="852"/>
    <n v="0"/>
  </r>
  <r>
    <s v="a"/>
    <x v="2"/>
    <x v="2911"/>
    <x v="2"/>
    <x v="2"/>
    <n v="2231"/>
    <n v="4357"/>
    <n v="1044"/>
    <n v="87"/>
    <n v="1644"/>
    <n v="522"/>
    <m/>
    <n v="9885"/>
    <n v="0"/>
  </r>
  <r>
    <s v="a"/>
    <x v="2"/>
    <x v="2912"/>
    <x v="0"/>
    <x v="2"/>
    <n v="290"/>
    <n v="480"/>
    <n v="320"/>
    <n v="240"/>
    <n v="360"/>
    <n v="240"/>
    <n v="240"/>
    <n v="2169"/>
    <n v="1"/>
  </r>
  <r>
    <s v="a"/>
    <x v="2"/>
    <x v="2913"/>
    <x v="0"/>
    <x v="2"/>
    <m/>
    <m/>
    <m/>
    <m/>
    <n v="160"/>
    <m/>
    <m/>
    <n v="160"/>
    <n v="0"/>
  </r>
  <r>
    <s v="a"/>
    <x v="2"/>
    <x v="2913"/>
    <x v="0"/>
    <x v="3"/>
    <n v="320"/>
    <n v="101"/>
    <n v="75"/>
    <n v="208"/>
    <n v="316"/>
    <n v="122"/>
    <n v="92"/>
    <n v="1234"/>
    <n v="0"/>
  </r>
  <r>
    <s v="a"/>
    <x v="2"/>
    <x v="2913"/>
    <x v="2"/>
    <x v="3"/>
    <m/>
    <m/>
    <m/>
    <m/>
    <n v="3"/>
    <m/>
    <m/>
    <n v="3"/>
    <n v="0"/>
  </r>
  <r>
    <s v="a"/>
    <x v="2"/>
    <x v="2914"/>
    <x v="0"/>
    <x v="0"/>
    <m/>
    <m/>
    <m/>
    <m/>
    <n v="441"/>
    <n v="318"/>
    <m/>
    <n v="759"/>
    <n v="0"/>
  </r>
  <r>
    <s v="a"/>
    <x v="2"/>
    <x v="2914"/>
    <x v="1"/>
    <x v="0"/>
    <m/>
    <m/>
    <m/>
    <m/>
    <m/>
    <n v="318"/>
    <m/>
    <n v="318"/>
    <n v="0"/>
  </r>
  <r>
    <s v="a"/>
    <x v="2"/>
    <x v="2915"/>
    <x v="0"/>
    <x v="2"/>
    <n v="191"/>
    <m/>
    <m/>
    <m/>
    <m/>
    <m/>
    <m/>
    <n v="191"/>
    <n v="0"/>
  </r>
  <r>
    <s v="a"/>
    <x v="2"/>
    <x v="2916"/>
    <x v="2"/>
    <x v="2"/>
    <n v="342"/>
    <n v="114"/>
    <n v="342"/>
    <n v="228"/>
    <m/>
    <n v="342"/>
    <n v="964"/>
    <n v="2332"/>
    <n v="0"/>
  </r>
  <r>
    <s v="a"/>
    <x v="2"/>
    <x v="2917"/>
    <x v="0"/>
    <x v="2"/>
    <n v="232"/>
    <m/>
    <n v="227"/>
    <n v="307"/>
    <n v="186"/>
    <n v="3738"/>
    <n v="215"/>
    <n v="4904"/>
    <n v="1"/>
  </r>
  <r>
    <s v="a"/>
    <x v="2"/>
    <x v="2917"/>
    <x v="1"/>
    <x v="2"/>
    <m/>
    <m/>
    <m/>
    <m/>
    <n v="71"/>
    <m/>
    <m/>
    <n v="71"/>
    <n v="0"/>
  </r>
  <r>
    <s v="a"/>
    <x v="2"/>
    <x v="2917"/>
    <x v="2"/>
    <x v="2"/>
    <m/>
    <n v="208"/>
    <n v="202"/>
    <m/>
    <n v="101"/>
    <m/>
    <n v="101"/>
    <n v="612"/>
    <n v="0"/>
  </r>
  <r>
    <s v="a"/>
    <x v="2"/>
    <x v="2918"/>
    <x v="0"/>
    <x v="1"/>
    <m/>
    <n v="-187"/>
    <m/>
    <m/>
    <m/>
    <n v="-247"/>
    <n v="-420"/>
    <n v="-854"/>
    <n v="0"/>
  </r>
  <r>
    <s v="a"/>
    <x v="2"/>
    <x v="2918"/>
    <x v="0"/>
    <x v="3"/>
    <n v="783"/>
    <n v="1230"/>
    <n v="2479"/>
    <n v="3764"/>
    <n v="2525"/>
    <n v="906"/>
    <n v="2511"/>
    <n v="14199"/>
    <n v="-1"/>
  </r>
  <r>
    <s v="a"/>
    <x v="2"/>
    <x v="2918"/>
    <x v="1"/>
    <x v="3"/>
    <m/>
    <n v="589"/>
    <n v="1293"/>
    <n v="397"/>
    <n v="1741"/>
    <n v="640"/>
    <n v="633"/>
    <n v="5293"/>
    <n v="0"/>
  </r>
  <r>
    <s v="a"/>
    <x v="2"/>
    <x v="2918"/>
    <x v="2"/>
    <x v="3"/>
    <n v="1400"/>
    <n v="1494"/>
    <n v="2283"/>
    <n v="1165"/>
    <n v="1982"/>
    <n v="1203"/>
    <n v="2250"/>
    <n v="11777"/>
    <n v="0"/>
  </r>
  <r>
    <s v="a"/>
    <x v="2"/>
    <x v="2919"/>
    <x v="0"/>
    <x v="2"/>
    <m/>
    <n v="230"/>
    <n v="266"/>
    <n v="1102"/>
    <n v="808"/>
    <n v="422"/>
    <n v="634"/>
    <n v="3462"/>
    <n v="0"/>
  </r>
  <r>
    <s v="a"/>
    <x v="2"/>
    <x v="2919"/>
    <x v="2"/>
    <x v="2"/>
    <m/>
    <m/>
    <n v="10"/>
    <m/>
    <m/>
    <m/>
    <m/>
    <n v="10"/>
    <n v="0"/>
  </r>
  <r>
    <s v="a"/>
    <x v="2"/>
    <x v="2920"/>
    <x v="0"/>
    <x v="2"/>
    <m/>
    <m/>
    <m/>
    <m/>
    <n v="387"/>
    <n v="542"/>
    <m/>
    <n v="929"/>
    <n v="0"/>
  </r>
  <r>
    <s v="a"/>
    <x v="2"/>
    <x v="2921"/>
    <x v="0"/>
    <x v="0"/>
    <m/>
    <m/>
    <m/>
    <n v="3259"/>
    <m/>
    <m/>
    <m/>
    <n v="3259"/>
    <n v="0"/>
  </r>
  <r>
    <s v="a"/>
    <x v="2"/>
    <x v="2921"/>
    <x v="0"/>
    <x v="2"/>
    <m/>
    <n v="4"/>
    <m/>
    <m/>
    <m/>
    <m/>
    <m/>
    <n v="4"/>
    <n v="0"/>
  </r>
  <r>
    <s v="a"/>
    <x v="2"/>
    <x v="2921"/>
    <x v="2"/>
    <x v="0"/>
    <m/>
    <m/>
    <m/>
    <m/>
    <n v="773"/>
    <m/>
    <m/>
    <n v="773"/>
    <n v="0"/>
  </r>
  <r>
    <s v="a"/>
    <x v="2"/>
    <x v="2922"/>
    <x v="0"/>
    <x v="0"/>
    <n v="1486"/>
    <n v="2304"/>
    <n v="1189"/>
    <n v="1099"/>
    <n v="1534"/>
    <n v="950"/>
    <n v="987"/>
    <n v="9549"/>
    <n v="0"/>
  </r>
  <r>
    <s v="a"/>
    <x v="2"/>
    <x v="2922"/>
    <x v="2"/>
    <x v="0"/>
    <m/>
    <m/>
    <m/>
    <n v="32"/>
    <m/>
    <m/>
    <m/>
    <n v="32"/>
    <n v="0"/>
  </r>
  <r>
    <s v="a"/>
    <x v="2"/>
    <x v="2923"/>
    <x v="0"/>
    <x v="1"/>
    <n v="-7"/>
    <m/>
    <m/>
    <m/>
    <m/>
    <m/>
    <m/>
    <n v="-7"/>
    <n v="0"/>
  </r>
  <r>
    <s v="a"/>
    <x v="2"/>
    <x v="2923"/>
    <x v="0"/>
    <x v="2"/>
    <n v="510"/>
    <n v="446"/>
    <n v="2005"/>
    <n v="4937"/>
    <n v="1148"/>
    <n v="941"/>
    <n v="245"/>
    <n v="10232"/>
    <n v="0"/>
  </r>
  <r>
    <s v="a"/>
    <x v="2"/>
    <x v="2923"/>
    <x v="2"/>
    <x v="1"/>
    <m/>
    <m/>
    <m/>
    <m/>
    <m/>
    <m/>
    <n v="-10"/>
    <n v="-10"/>
    <n v="0"/>
  </r>
  <r>
    <s v="a"/>
    <x v="2"/>
    <x v="2923"/>
    <x v="2"/>
    <x v="2"/>
    <m/>
    <m/>
    <n v="11"/>
    <n v="26"/>
    <m/>
    <n v="43"/>
    <m/>
    <n v="80"/>
    <n v="0"/>
  </r>
  <r>
    <s v="a"/>
    <x v="2"/>
    <x v="2924"/>
    <x v="0"/>
    <x v="2"/>
    <n v="88"/>
    <m/>
    <n v="260"/>
    <n v="159"/>
    <n v="276"/>
    <n v="197"/>
    <n v="449"/>
    <n v="1428"/>
    <n v="1"/>
  </r>
  <r>
    <s v="a"/>
    <x v="2"/>
    <x v="2925"/>
    <x v="0"/>
    <x v="0"/>
    <n v="939"/>
    <n v="536"/>
    <n v="1746"/>
    <n v="988"/>
    <n v="1461"/>
    <n v="1068"/>
    <n v="885"/>
    <n v="7623"/>
    <n v="0"/>
  </r>
  <r>
    <s v="a"/>
    <x v="2"/>
    <x v="2926"/>
    <x v="0"/>
    <x v="2"/>
    <n v="54"/>
    <m/>
    <n v="126"/>
    <n v="113"/>
    <n v="169"/>
    <m/>
    <m/>
    <n v="461"/>
    <n v="1"/>
  </r>
  <r>
    <s v="a"/>
    <x v="2"/>
    <x v="2926"/>
    <x v="2"/>
    <x v="2"/>
    <n v="10"/>
    <m/>
    <n v="32"/>
    <n v="10"/>
    <n v="11"/>
    <m/>
    <m/>
    <n v="62"/>
    <n v="1"/>
  </r>
  <r>
    <s v="a"/>
    <x v="2"/>
    <x v="2927"/>
    <x v="0"/>
    <x v="0"/>
    <m/>
    <m/>
    <m/>
    <n v="170"/>
    <n v="522"/>
    <n v="188"/>
    <m/>
    <n v="880"/>
    <n v="0"/>
  </r>
  <r>
    <s v="a"/>
    <x v="2"/>
    <x v="2928"/>
    <x v="0"/>
    <x v="0"/>
    <m/>
    <m/>
    <n v="122"/>
    <m/>
    <m/>
    <m/>
    <m/>
    <n v="122"/>
    <n v="0"/>
  </r>
  <r>
    <s v="a"/>
    <x v="2"/>
    <x v="2928"/>
    <x v="0"/>
    <x v="3"/>
    <n v="72"/>
    <m/>
    <m/>
    <n v="361"/>
    <n v="361"/>
    <n v="160"/>
    <m/>
    <n v="955"/>
    <n v="-1"/>
  </r>
  <r>
    <s v="a"/>
    <x v="2"/>
    <x v="2928"/>
    <x v="1"/>
    <x v="3"/>
    <m/>
    <m/>
    <m/>
    <n v="245"/>
    <n v="834"/>
    <n v="489"/>
    <n v="1424"/>
    <n v="2992"/>
    <n v="0"/>
  </r>
  <r>
    <s v="a"/>
    <x v="2"/>
    <x v="2929"/>
    <x v="0"/>
    <x v="1"/>
    <m/>
    <m/>
    <m/>
    <m/>
    <n v="-609"/>
    <n v="-329"/>
    <m/>
    <n v="-938"/>
    <n v="0"/>
  </r>
  <r>
    <s v="a"/>
    <x v="2"/>
    <x v="2929"/>
    <x v="0"/>
    <x v="2"/>
    <n v="18"/>
    <n v="60"/>
    <n v="39"/>
    <m/>
    <n v="178"/>
    <n v="326"/>
    <n v="23"/>
    <n v="643"/>
    <n v="1"/>
  </r>
  <r>
    <s v="a"/>
    <x v="2"/>
    <x v="2929"/>
    <x v="0"/>
    <x v="3"/>
    <n v="4065"/>
    <n v="7510"/>
    <n v="7156"/>
    <n v="6774"/>
    <n v="6410"/>
    <n v="6264"/>
    <n v="5786"/>
    <n v="43965"/>
    <n v="0"/>
  </r>
  <r>
    <s v="a"/>
    <x v="2"/>
    <x v="2929"/>
    <x v="1"/>
    <x v="3"/>
    <m/>
    <m/>
    <m/>
    <m/>
    <m/>
    <n v="381"/>
    <n v="1181"/>
    <n v="1562"/>
    <n v="0"/>
  </r>
  <r>
    <s v="a"/>
    <x v="2"/>
    <x v="2929"/>
    <x v="2"/>
    <x v="3"/>
    <m/>
    <n v="5"/>
    <n v="19"/>
    <n v="5"/>
    <n v="25"/>
    <n v="28"/>
    <n v="10"/>
    <n v="92"/>
    <n v="0"/>
  </r>
  <r>
    <s v="a"/>
    <x v="2"/>
    <x v="2930"/>
    <x v="0"/>
    <x v="0"/>
    <m/>
    <m/>
    <m/>
    <n v="242"/>
    <m/>
    <m/>
    <m/>
    <n v="242"/>
    <n v="0"/>
  </r>
  <r>
    <s v="a"/>
    <x v="2"/>
    <x v="2930"/>
    <x v="0"/>
    <x v="1"/>
    <n v="-20"/>
    <m/>
    <m/>
    <m/>
    <m/>
    <m/>
    <m/>
    <n v="-20"/>
    <n v="0"/>
  </r>
  <r>
    <s v="a"/>
    <x v="2"/>
    <x v="2930"/>
    <x v="0"/>
    <x v="2"/>
    <n v="1411"/>
    <n v="1114"/>
    <n v="725"/>
    <n v="422"/>
    <n v="323"/>
    <n v="493"/>
    <n v="555"/>
    <n v="5042"/>
    <n v="1"/>
  </r>
  <r>
    <s v="a"/>
    <x v="2"/>
    <x v="2930"/>
    <x v="2"/>
    <x v="2"/>
    <n v="30"/>
    <n v="138"/>
    <m/>
    <m/>
    <m/>
    <n v="86"/>
    <m/>
    <n v="254"/>
    <n v="0"/>
  </r>
  <r>
    <s v="a"/>
    <x v="2"/>
    <x v="2931"/>
    <x v="0"/>
    <x v="0"/>
    <m/>
    <m/>
    <m/>
    <m/>
    <m/>
    <n v="694"/>
    <m/>
    <n v="694"/>
    <n v="0"/>
  </r>
  <r>
    <s v="a"/>
    <x v="2"/>
    <x v="2931"/>
    <x v="0"/>
    <x v="1"/>
    <m/>
    <m/>
    <m/>
    <m/>
    <m/>
    <m/>
    <n v="-15"/>
    <n v="-15"/>
    <n v="0"/>
  </r>
  <r>
    <s v="a"/>
    <x v="2"/>
    <x v="2931"/>
    <x v="0"/>
    <x v="2"/>
    <n v="3198"/>
    <n v="1163"/>
    <n v="234"/>
    <m/>
    <n v="575"/>
    <n v="2415"/>
    <n v="417"/>
    <n v="8001"/>
    <n v="1"/>
  </r>
  <r>
    <s v="a"/>
    <x v="2"/>
    <x v="2931"/>
    <x v="1"/>
    <x v="0"/>
    <m/>
    <n v="1447"/>
    <m/>
    <m/>
    <n v="1274"/>
    <n v="1298"/>
    <n v="413"/>
    <n v="4432"/>
    <n v="0"/>
  </r>
  <r>
    <s v="a"/>
    <x v="2"/>
    <x v="2931"/>
    <x v="1"/>
    <x v="2"/>
    <n v="635"/>
    <m/>
    <m/>
    <m/>
    <m/>
    <n v="976"/>
    <n v="1239"/>
    <n v="2849"/>
    <n v="1"/>
  </r>
  <r>
    <s v="a"/>
    <x v="2"/>
    <x v="2932"/>
    <x v="0"/>
    <x v="0"/>
    <m/>
    <m/>
    <m/>
    <m/>
    <m/>
    <n v="75"/>
    <n v="4419"/>
    <n v="4494"/>
    <n v="0"/>
  </r>
  <r>
    <s v="a"/>
    <x v="2"/>
    <x v="2932"/>
    <x v="1"/>
    <x v="0"/>
    <m/>
    <m/>
    <m/>
    <m/>
    <m/>
    <n v="109"/>
    <m/>
    <n v="109"/>
    <n v="0"/>
  </r>
  <r>
    <s v="a"/>
    <x v="2"/>
    <x v="2932"/>
    <x v="2"/>
    <x v="0"/>
    <m/>
    <m/>
    <m/>
    <n v="50"/>
    <m/>
    <n v="31"/>
    <m/>
    <n v="81"/>
    <n v="0"/>
  </r>
  <r>
    <s v="a"/>
    <x v="2"/>
    <x v="2933"/>
    <x v="0"/>
    <x v="1"/>
    <m/>
    <m/>
    <n v="-117"/>
    <m/>
    <m/>
    <m/>
    <m/>
    <n v="-117"/>
    <n v="0"/>
  </r>
  <r>
    <s v="a"/>
    <x v="2"/>
    <x v="2933"/>
    <x v="0"/>
    <x v="2"/>
    <n v="837"/>
    <n v="821"/>
    <n v="799"/>
    <n v="234"/>
    <n v="614"/>
    <n v="493"/>
    <n v="688"/>
    <n v="4486"/>
    <n v="0"/>
  </r>
  <r>
    <s v="a"/>
    <x v="2"/>
    <x v="2933"/>
    <x v="2"/>
    <x v="2"/>
    <m/>
    <m/>
    <m/>
    <m/>
    <m/>
    <n v="313"/>
    <m/>
    <n v="313"/>
    <n v="0"/>
  </r>
  <r>
    <s v="a"/>
    <x v="2"/>
    <x v="2934"/>
    <x v="0"/>
    <x v="2"/>
    <m/>
    <m/>
    <m/>
    <m/>
    <m/>
    <m/>
    <n v="26"/>
    <n v="26"/>
    <n v="0"/>
  </r>
  <r>
    <s v="a"/>
    <x v="2"/>
    <x v="2934"/>
    <x v="0"/>
    <x v="3"/>
    <n v="727"/>
    <n v="482"/>
    <m/>
    <n v="151"/>
    <n v="284"/>
    <n v="529"/>
    <n v="297"/>
    <n v="2470"/>
    <n v="0"/>
  </r>
  <r>
    <s v="a"/>
    <x v="2"/>
    <x v="2934"/>
    <x v="1"/>
    <x v="3"/>
    <n v="479"/>
    <m/>
    <m/>
    <m/>
    <n v="979"/>
    <m/>
    <m/>
    <n v="1458"/>
    <n v="0"/>
  </r>
  <r>
    <s v="a"/>
    <x v="2"/>
    <x v="2935"/>
    <x v="0"/>
    <x v="2"/>
    <n v="1073"/>
    <m/>
    <m/>
    <n v="1077"/>
    <n v="440"/>
    <n v="200"/>
    <n v="264"/>
    <n v="3054"/>
    <n v="0"/>
  </r>
  <r>
    <s v="a"/>
    <x v="2"/>
    <x v="2936"/>
    <x v="0"/>
    <x v="0"/>
    <n v="589"/>
    <n v="65"/>
    <n v="905"/>
    <n v="1045"/>
    <n v="1100"/>
    <n v="1978"/>
    <n v="1197"/>
    <n v="6879"/>
    <n v="0"/>
  </r>
  <r>
    <s v="a"/>
    <x v="2"/>
    <x v="2936"/>
    <x v="1"/>
    <x v="0"/>
    <n v="1838"/>
    <n v="4594"/>
    <n v="1949"/>
    <n v="919"/>
    <n v="9522"/>
    <n v="76"/>
    <m/>
    <n v="18897"/>
    <n v="1"/>
  </r>
  <r>
    <s v="a"/>
    <x v="2"/>
    <x v="2936"/>
    <x v="2"/>
    <x v="0"/>
    <m/>
    <m/>
    <m/>
    <m/>
    <n v="63"/>
    <m/>
    <m/>
    <n v="63"/>
    <n v="0"/>
  </r>
  <r>
    <s v="a"/>
    <x v="2"/>
    <x v="2937"/>
    <x v="0"/>
    <x v="0"/>
    <m/>
    <m/>
    <m/>
    <n v="240"/>
    <m/>
    <m/>
    <n v="78"/>
    <n v="318"/>
    <n v="0"/>
  </r>
  <r>
    <s v="a"/>
    <x v="2"/>
    <x v="2938"/>
    <x v="0"/>
    <x v="1"/>
    <m/>
    <m/>
    <m/>
    <m/>
    <m/>
    <n v="-45"/>
    <m/>
    <n v="-45"/>
    <n v="0"/>
  </r>
  <r>
    <s v="a"/>
    <x v="2"/>
    <x v="2938"/>
    <x v="0"/>
    <x v="2"/>
    <n v="1359"/>
    <n v="1090"/>
    <n v="1844"/>
    <n v="1426"/>
    <n v="1637"/>
    <n v="2641"/>
    <n v="1903"/>
    <n v="11899"/>
    <n v="1"/>
  </r>
  <r>
    <s v="a"/>
    <x v="2"/>
    <x v="2939"/>
    <x v="0"/>
    <x v="2"/>
    <n v="316"/>
    <n v="159"/>
    <m/>
    <n v="223"/>
    <m/>
    <m/>
    <n v="168"/>
    <n v="866"/>
    <n v="0"/>
  </r>
  <r>
    <s v="a"/>
    <x v="2"/>
    <x v="2940"/>
    <x v="0"/>
    <x v="2"/>
    <m/>
    <n v="252"/>
    <m/>
    <m/>
    <m/>
    <m/>
    <m/>
    <n v="252"/>
    <n v="0"/>
  </r>
  <r>
    <s v="a"/>
    <x v="2"/>
    <x v="2940"/>
    <x v="0"/>
    <x v="3"/>
    <n v="1729"/>
    <n v="2150"/>
    <n v="1291"/>
    <n v="2480"/>
    <n v="3334"/>
    <n v="3970"/>
    <n v="5083"/>
    <n v="20036"/>
    <n v="1"/>
  </r>
  <r>
    <s v="a"/>
    <x v="2"/>
    <x v="2940"/>
    <x v="2"/>
    <x v="3"/>
    <m/>
    <m/>
    <m/>
    <m/>
    <m/>
    <n v="18"/>
    <m/>
    <n v="18"/>
    <n v="0"/>
  </r>
  <r>
    <s v="a"/>
    <x v="2"/>
    <x v="2941"/>
    <x v="0"/>
    <x v="1"/>
    <n v="-123"/>
    <n v="-50"/>
    <m/>
    <m/>
    <m/>
    <n v="-130"/>
    <m/>
    <n v="-303"/>
    <n v="0"/>
  </r>
  <r>
    <s v="a"/>
    <x v="2"/>
    <x v="2941"/>
    <x v="0"/>
    <x v="2"/>
    <n v="5366"/>
    <n v="5645"/>
    <n v="7964"/>
    <n v="6844"/>
    <n v="7374"/>
    <n v="10243"/>
    <n v="8846"/>
    <n v="52282"/>
    <n v="0"/>
  </r>
  <r>
    <s v="a"/>
    <x v="2"/>
    <x v="2941"/>
    <x v="1"/>
    <x v="2"/>
    <m/>
    <m/>
    <m/>
    <m/>
    <m/>
    <n v="8"/>
    <m/>
    <n v="8"/>
    <n v="0"/>
  </r>
  <r>
    <s v="a"/>
    <x v="2"/>
    <x v="2941"/>
    <x v="2"/>
    <x v="2"/>
    <n v="24"/>
    <m/>
    <m/>
    <m/>
    <n v="18"/>
    <m/>
    <n v="107"/>
    <n v="149"/>
    <n v="0"/>
  </r>
  <r>
    <s v="a"/>
    <x v="2"/>
    <x v="2942"/>
    <x v="0"/>
    <x v="2"/>
    <n v="1724"/>
    <n v="1030"/>
    <n v="2421"/>
    <n v="2255"/>
    <n v="1454"/>
    <n v="1676"/>
    <n v="1851"/>
    <n v="12411"/>
    <n v="0"/>
  </r>
  <r>
    <s v="a"/>
    <x v="2"/>
    <x v="2942"/>
    <x v="1"/>
    <x v="2"/>
    <m/>
    <m/>
    <m/>
    <m/>
    <n v="486"/>
    <m/>
    <m/>
    <n v="486"/>
    <n v="0"/>
  </r>
  <r>
    <s v="a"/>
    <x v="2"/>
    <x v="2942"/>
    <x v="2"/>
    <x v="2"/>
    <m/>
    <m/>
    <n v="11"/>
    <m/>
    <m/>
    <m/>
    <m/>
    <n v="11"/>
    <n v="0"/>
  </r>
  <r>
    <s v="a"/>
    <x v="2"/>
    <x v="2943"/>
    <x v="0"/>
    <x v="1"/>
    <n v="-64"/>
    <n v="-18"/>
    <n v="-200"/>
    <n v="-154"/>
    <n v="-16"/>
    <m/>
    <n v="-60"/>
    <n v="-512"/>
    <n v="0"/>
  </r>
  <r>
    <s v="a"/>
    <x v="2"/>
    <x v="2943"/>
    <x v="0"/>
    <x v="2"/>
    <n v="17046"/>
    <n v="15519"/>
    <n v="18028"/>
    <n v="11905"/>
    <n v="16514"/>
    <n v="10552"/>
    <n v="9930"/>
    <n v="99494"/>
    <n v="0"/>
  </r>
  <r>
    <s v="a"/>
    <x v="2"/>
    <x v="2943"/>
    <x v="1"/>
    <x v="2"/>
    <m/>
    <m/>
    <m/>
    <n v="133"/>
    <m/>
    <n v="26"/>
    <m/>
    <n v="159"/>
    <n v="0"/>
  </r>
  <r>
    <s v="a"/>
    <x v="2"/>
    <x v="2943"/>
    <x v="2"/>
    <x v="2"/>
    <n v="70"/>
    <n v="139"/>
    <n v="139"/>
    <n v="139"/>
    <n v="70"/>
    <m/>
    <m/>
    <n v="557"/>
    <n v="0"/>
  </r>
  <r>
    <s v="a"/>
    <x v="2"/>
    <x v="2944"/>
    <x v="2"/>
    <x v="0"/>
    <m/>
    <m/>
    <m/>
    <m/>
    <m/>
    <m/>
    <n v="209"/>
    <n v="209"/>
    <n v="0"/>
  </r>
  <r>
    <s v="a"/>
    <x v="2"/>
    <x v="2945"/>
    <x v="0"/>
    <x v="2"/>
    <m/>
    <m/>
    <m/>
    <m/>
    <m/>
    <n v="401"/>
    <m/>
    <n v="401"/>
    <n v="0"/>
  </r>
  <r>
    <s v="a"/>
    <x v="2"/>
    <x v="2945"/>
    <x v="0"/>
    <x v="3"/>
    <n v="162"/>
    <n v="116"/>
    <n v="787"/>
    <m/>
    <n v="149"/>
    <m/>
    <m/>
    <n v="1213"/>
    <n v="1"/>
  </r>
  <r>
    <s v="a"/>
    <x v="2"/>
    <x v="2945"/>
    <x v="1"/>
    <x v="3"/>
    <m/>
    <m/>
    <m/>
    <m/>
    <n v="372"/>
    <m/>
    <m/>
    <n v="372"/>
    <n v="0"/>
  </r>
  <r>
    <s v="a"/>
    <x v="2"/>
    <x v="2945"/>
    <x v="2"/>
    <x v="3"/>
    <m/>
    <n v="43"/>
    <n v="189"/>
    <m/>
    <n v="5"/>
    <m/>
    <m/>
    <n v="237"/>
    <n v="0"/>
  </r>
  <r>
    <s v="a"/>
    <x v="2"/>
    <x v="2946"/>
    <x v="0"/>
    <x v="2"/>
    <m/>
    <m/>
    <n v="241"/>
    <m/>
    <m/>
    <m/>
    <m/>
    <n v="241"/>
    <n v="0"/>
  </r>
  <r>
    <s v="a"/>
    <x v="2"/>
    <x v="2947"/>
    <x v="0"/>
    <x v="0"/>
    <m/>
    <n v="581"/>
    <n v="1165"/>
    <n v="356"/>
    <n v="467"/>
    <n v="322"/>
    <n v="823"/>
    <n v="3715"/>
    <n v="-1"/>
  </r>
  <r>
    <s v="a"/>
    <x v="2"/>
    <x v="2948"/>
    <x v="0"/>
    <x v="0"/>
    <m/>
    <n v="75"/>
    <m/>
    <n v="3358"/>
    <n v="316"/>
    <n v="328"/>
    <m/>
    <n v="4077"/>
    <n v="0"/>
  </r>
  <r>
    <s v="a"/>
    <x v="2"/>
    <x v="2948"/>
    <x v="1"/>
    <x v="0"/>
    <m/>
    <n v="76"/>
    <m/>
    <m/>
    <m/>
    <m/>
    <m/>
    <n v="76"/>
    <n v="0"/>
  </r>
  <r>
    <s v="a"/>
    <x v="2"/>
    <x v="2948"/>
    <x v="2"/>
    <x v="0"/>
    <m/>
    <m/>
    <m/>
    <m/>
    <n v="35"/>
    <m/>
    <m/>
    <n v="35"/>
    <n v="0"/>
  </r>
  <r>
    <s v="a"/>
    <x v="2"/>
    <x v="2949"/>
    <x v="2"/>
    <x v="2"/>
    <m/>
    <n v="591"/>
    <m/>
    <m/>
    <n v="166"/>
    <m/>
    <m/>
    <n v="757"/>
    <n v="0"/>
  </r>
  <r>
    <s v="a"/>
    <x v="2"/>
    <x v="2950"/>
    <x v="0"/>
    <x v="0"/>
    <m/>
    <m/>
    <n v="289"/>
    <n v="149"/>
    <m/>
    <m/>
    <m/>
    <n v="438"/>
    <n v="0"/>
  </r>
  <r>
    <s v="a"/>
    <x v="2"/>
    <x v="2950"/>
    <x v="1"/>
    <x v="0"/>
    <m/>
    <n v="1015"/>
    <m/>
    <n v="1994"/>
    <n v="1099"/>
    <n v="1526"/>
    <n v="1397"/>
    <n v="7031"/>
    <n v="0"/>
  </r>
  <r>
    <s v="a"/>
    <x v="2"/>
    <x v="2951"/>
    <x v="0"/>
    <x v="2"/>
    <n v="1662"/>
    <m/>
    <m/>
    <m/>
    <m/>
    <m/>
    <m/>
    <n v="1662"/>
    <n v="0"/>
  </r>
  <r>
    <s v="a"/>
    <x v="2"/>
    <x v="2952"/>
    <x v="0"/>
    <x v="0"/>
    <n v="1141"/>
    <n v="182"/>
    <n v="964"/>
    <n v="498"/>
    <n v="347"/>
    <m/>
    <n v="203"/>
    <n v="3335"/>
    <n v="0"/>
  </r>
  <r>
    <s v="a"/>
    <x v="2"/>
    <x v="2953"/>
    <x v="0"/>
    <x v="0"/>
    <m/>
    <m/>
    <n v="79"/>
    <m/>
    <m/>
    <n v="46"/>
    <m/>
    <n v="125"/>
    <n v="0"/>
  </r>
  <r>
    <s v="a"/>
    <x v="2"/>
    <x v="2954"/>
    <x v="0"/>
    <x v="0"/>
    <m/>
    <m/>
    <n v="18"/>
    <n v="4160"/>
    <m/>
    <m/>
    <m/>
    <n v="4178"/>
    <n v="0"/>
  </r>
  <r>
    <s v="a"/>
    <x v="2"/>
    <x v="2954"/>
    <x v="1"/>
    <x v="0"/>
    <m/>
    <m/>
    <n v="161"/>
    <m/>
    <m/>
    <m/>
    <m/>
    <n v="161"/>
    <n v="0"/>
  </r>
  <r>
    <s v="a"/>
    <x v="2"/>
    <x v="2955"/>
    <x v="0"/>
    <x v="1"/>
    <n v="-51"/>
    <m/>
    <m/>
    <m/>
    <m/>
    <m/>
    <m/>
    <n v="-51"/>
    <n v="0"/>
  </r>
  <r>
    <s v="a"/>
    <x v="2"/>
    <x v="2955"/>
    <x v="0"/>
    <x v="2"/>
    <n v="5146"/>
    <n v="4974"/>
    <n v="15183"/>
    <n v="8806"/>
    <n v="9277"/>
    <n v="16065"/>
    <n v="6190"/>
    <n v="65640"/>
    <n v="1"/>
  </r>
  <r>
    <s v="a"/>
    <x v="2"/>
    <x v="2956"/>
    <x v="0"/>
    <x v="0"/>
    <n v="784"/>
    <n v="307"/>
    <n v="693"/>
    <n v="2534"/>
    <n v="456"/>
    <n v="208"/>
    <n v="3939"/>
    <n v="8922"/>
    <n v="-1"/>
  </r>
  <r>
    <s v="a"/>
    <x v="2"/>
    <x v="2956"/>
    <x v="2"/>
    <x v="0"/>
    <n v="8"/>
    <m/>
    <m/>
    <m/>
    <m/>
    <m/>
    <n v="191"/>
    <n v="199"/>
    <n v="0"/>
  </r>
  <r>
    <s v="a"/>
    <x v="2"/>
    <x v="2957"/>
    <x v="0"/>
    <x v="0"/>
    <n v="192"/>
    <n v="232"/>
    <n v="186"/>
    <n v="175"/>
    <n v="834"/>
    <n v="524"/>
    <n v="651"/>
    <n v="2794"/>
    <n v="0"/>
  </r>
  <r>
    <s v="a"/>
    <x v="2"/>
    <x v="2957"/>
    <x v="1"/>
    <x v="0"/>
    <n v="1988"/>
    <n v="432"/>
    <n v="865"/>
    <n v="432"/>
    <n v="432"/>
    <n v="2756"/>
    <n v="2756"/>
    <n v="9661"/>
    <n v="0"/>
  </r>
  <r>
    <s v="a"/>
    <x v="2"/>
    <x v="2957"/>
    <x v="2"/>
    <x v="0"/>
    <m/>
    <m/>
    <n v="207"/>
    <n v="58"/>
    <n v="38"/>
    <m/>
    <m/>
    <n v="303"/>
    <n v="0"/>
  </r>
  <r>
    <s v="a"/>
    <x v="2"/>
    <x v="2958"/>
    <x v="0"/>
    <x v="0"/>
    <n v="486"/>
    <n v="843"/>
    <n v="366"/>
    <n v="14"/>
    <n v="175"/>
    <n v="545"/>
    <n v="751"/>
    <n v="3180"/>
    <n v="0"/>
  </r>
  <r>
    <s v="a"/>
    <x v="2"/>
    <x v="2958"/>
    <x v="1"/>
    <x v="0"/>
    <m/>
    <m/>
    <n v="257"/>
    <m/>
    <m/>
    <m/>
    <n v="483"/>
    <n v="739"/>
    <n v="1"/>
  </r>
  <r>
    <s v="a"/>
    <x v="2"/>
    <x v="2958"/>
    <x v="2"/>
    <x v="0"/>
    <m/>
    <n v="1350"/>
    <m/>
    <n v="206"/>
    <m/>
    <m/>
    <m/>
    <n v="1556"/>
    <n v="0"/>
  </r>
  <r>
    <s v="a"/>
    <x v="2"/>
    <x v="2958"/>
    <x v="2"/>
    <x v="2"/>
    <m/>
    <m/>
    <m/>
    <m/>
    <m/>
    <n v="35"/>
    <m/>
    <n v="35"/>
    <n v="0"/>
  </r>
  <r>
    <s v="a"/>
    <x v="2"/>
    <x v="2959"/>
    <x v="0"/>
    <x v="2"/>
    <n v="17276"/>
    <n v="10239"/>
    <n v="11751"/>
    <n v="8056"/>
    <n v="14810"/>
    <n v="9186"/>
    <n v="11966"/>
    <n v="83285"/>
    <n v="-1"/>
  </r>
  <r>
    <s v="a"/>
    <x v="2"/>
    <x v="2959"/>
    <x v="1"/>
    <x v="2"/>
    <m/>
    <n v="2250"/>
    <n v="235"/>
    <n v="618"/>
    <n v="9188"/>
    <n v="235"/>
    <n v="640"/>
    <n v="13166"/>
    <n v="0"/>
  </r>
  <r>
    <s v="a"/>
    <x v="2"/>
    <x v="2959"/>
    <x v="2"/>
    <x v="2"/>
    <n v="57"/>
    <n v="86"/>
    <n v="105"/>
    <n v="36"/>
    <n v="41"/>
    <n v="58"/>
    <m/>
    <n v="383"/>
    <n v="0"/>
  </r>
  <r>
    <s v="a"/>
    <x v="2"/>
    <x v="2960"/>
    <x v="0"/>
    <x v="2"/>
    <m/>
    <n v="1141"/>
    <m/>
    <m/>
    <n v="339"/>
    <m/>
    <m/>
    <n v="1480"/>
    <n v="0"/>
  </r>
  <r>
    <s v="a"/>
    <x v="2"/>
    <x v="2961"/>
    <x v="0"/>
    <x v="0"/>
    <n v="1610"/>
    <n v="1986"/>
    <n v="2253"/>
    <n v="1071"/>
    <n v="3005"/>
    <n v="1440"/>
    <n v="1451"/>
    <n v="12816"/>
    <n v="0"/>
  </r>
  <r>
    <s v="a"/>
    <x v="2"/>
    <x v="2961"/>
    <x v="0"/>
    <x v="1"/>
    <m/>
    <n v="-23"/>
    <m/>
    <m/>
    <n v="-8"/>
    <m/>
    <m/>
    <n v="-31"/>
    <n v="0"/>
  </r>
  <r>
    <s v="a"/>
    <x v="2"/>
    <x v="2961"/>
    <x v="0"/>
    <x v="2"/>
    <m/>
    <n v="52"/>
    <m/>
    <m/>
    <m/>
    <m/>
    <m/>
    <n v="52"/>
    <n v="0"/>
  </r>
  <r>
    <s v="a"/>
    <x v="2"/>
    <x v="2961"/>
    <x v="1"/>
    <x v="0"/>
    <m/>
    <m/>
    <m/>
    <m/>
    <m/>
    <n v="271"/>
    <m/>
    <n v="271"/>
    <n v="0"/>
  </r>
  <r>
    <s v="a"/>
    <x v="2"/>
    <x v="2961"/>
    <x v="1"/>
    <x v="1"/>
    <m/>
    <m/>
    <m/>
    <m/>
    <m/>
    <m/>
    <n v="-271"/>
    <n v="-271"/>
    <n v="0"/>
  </r>
  <r>
    <s v="a"/>
    <x v="2"/>
    <x v="2961"/>
    <x v="2"/>
    <x v="0"/>
    <n v="41"/>
    <n v="48"/>
    <n v="72"/>
    <m/>
    <n v="72"/>
    <n v="48"/>
    <n v="48"/>
    <n v="328"/>
    <n v="1"/>
  </r>
  <r>
    <s v="a"/>
    <x v="2"/>
    <x v="2962"/>
    <x v="0"/>
    <x v="0"/>
    <n v="380"/>
    <n v="821"/>
    <n v="800"/>
    <m/>
    <m/>
    <m/>
    <m/>
    <n v="2002"/>
    <n v="-1"/>
  </r>
  <r>
    <s v="a"/>
    <x v="2"/>
    <x v="2962"/>
    <x v="0"/>
    <x v="2"/>
    <n v="156"/>
    <m/>
    <m/>
    <m/>
    <m/>
    <n v="992"/>
    <n v="317"/>
    <n v="1465"/>
    <n v="0"/>
  </r>
  <r>
    <s v="a"/>
    <x v="2"/>
    <x v="2963"/>
    <x v="0"/>
    <x v="2"/>
    <n v="132"/>
    <m/>
    <n v="166"/>
    <m/>
    <m/>
    <n v="154"/>
    <m/>
    <n v="452"/>
    <n v="0"/>
  </r>
  <r>
    <s v="a"/>
    <x v="2"/>
    <x v="2963"/>
    <x v="2"/>
    <x v="2"/>
    <n v="45"/>
    <m/>
    <m/>
    <m/>
    <m/>
    <m/>
    <m/>
    <n v="45"/>
    <n v="0"/>
  </r>
  <r>
    <s v="a"/>
    <x v="2"/>
    <x v="2964"/>
    <x v="0"/>
    <x v="0"/>
    <m/>
    <n v="236"/>
    <m/>
    <n v="198"/>
    <n v="337"/>
    <n v="388"/>
    <n v="294"/>
    <n v="1453"/>
    <n v="0"/>
  </r>
  <r>
    <s v="a"/>
    <x v="2"/>
    <x v="2965"/>
    <x v="0"/>
    <x v="0"/>
    <n v="738"/>
    <n v="1056"/>
    <n v="1353"/>
    <n v="1445"/>
    <n v="493"/>
    <n v="446"/>
    <n v="883"/>
    <n v="6413"/>
    <n v="1"/>
  </r>
  <r>
    <s v="a"/>
    <x v="2"/>
    <x v="2965"/>
    <x v="2"/>
    <x v="0"/>
    <n v="16"/>
    <n v="20"/>
    <m/>
    <m/>
    <n v="7"/>
    <n v="24"/>
    <n v="7"/>
    <n v="74"/>
    <n v="0"/>
  </r>
  <r>
    <s v="a"/>
    <x v="2"/>
    <x v="2966"/>
    <x v="0"/>
    <x v="1"/>
    <m/>
    <n v="-977"/>
    <n v="-7"/>
    <m/>
    <n v="-28"/>
    <m/>
    <m/>
    <n v="-1012"/>
    <n v="0"/>
  </r>
  <r>
    <s v="a"/>
    <x v="2"/>
    <x v="2966"/>
    <x v="0"/>
    <x v="2"/>
    <n v="32486"/>
    <n v="24230"/>
    <n v="18555"/>
    <n v="19927"/>
    <n v="29962"/>
    <n v="39617"/>
    <n v="32106"/>
    <n v="196881"/>
    <n v="2"/>
  </r>
  <r>
    <s v="a"/>
    <x v="2"/>
    <x v="2966"/>
    <x v="2"/>
    <x v="1"/>
    <m/>
    <n v="-10"/>
    <m/>
    <m/>
    <n v="-16"/>
    <m/>
    <m/>
    <n v="-26"/>
    <n v="0"/>
  </r>
  <r>
    <s v="a"/>
    <x v="2"/>
    <x v="2966"/>
    <x v="2"/>
    <x v="2"/>
    <n v="257"/>
    <n v="158"/>
    <n v="98"/>
    <n v="153"/>
    <n v="142"/>
    <n v="58"/>
    <n v="55"/>
    <n v="921"/>
    <n v="0"/>
  </r>
  <r>
    <s v="a"/>
    <x v="2"/>
    <x v="2967"/>
    <x v="0"/>
    <x v="0"/>
    <n v="301"/>
    <n v="239"/>
    <n v="625"/>
    <n v="799"/>
    <n v="332"/>
    <n v="849"/>
    <n v="884"/>
    <n v="4028"/>
    <n v="1"/>
  </r>
  <r>
    <s v="a"/>
    <x v="2"/>
    <x v="2967"/>
    <x v="0"/>
    <x v="2"/>
    <m/>
    <m/>
    <m/>
    <m/>
    <m/>
    <m/>
    <n v="23"/>
    <n v="23"/>
    <n v="0"/>
  </r>
  <r>
    <s v="a"/>
    <x v="2"/>
    <x v="2967"/>
    <x v="1"/>
    <x v="0"/>
    <m/>
    <n v="1143"/>
    <m/>
    <n v="1069"/>
    <n v="10383"/>
    <n v="176"/>
    <n v="59"/>
    <n v="12830"/>
    <n v="0"/>
  </r>
  <r>
    <s v="a"/>
    <x v="2"/>
    <x v="2968"/>
    <x v="0"/>
    <x v="2"/>
    <m/>
    <m/>
    <m/>
    <m/>
    <n v="153"/>
    <m/>
    <m/>
    <n v="153"/>
    <n v="0"/>
  </r>
  <r>
    <s v="a"/>
    <x v="2"/>
    <x v="2968"/>
    <x v="0"/>
    <x v="3"/>
    <m/>
    <m/>
    <n v="142"/>
    <m/>
    <m/>
    <n v="154"/>
    <m/>
    <n v="297"/>
    <n v="-1"/>
  </r>
  <r>
    <s v="a"/>
    <x v="2"/>
    <x v="2969"/>
    <x v="2"/>
    <x v="2"/>
    <n v="1266"/>
    <m/>
    <m/>
    <m/>
    <m/>
    <m/>
    <m/>
    <n v="1266"/>
    <n v="0"/>
  </r>
  <r>
    <s v="a"/>
    <x v="2"/>
    <x v="2970"/>
    <x v="0"/>
    <x v="0"/>
    <n v="2951"/>
    <n v="1868"/>
    <n v="862"/>
    <n v="1050"/>
    <n v="1174"/>
    <n v="770"/>
    <n v="2374"/>
    <n v="11048"/>
    <n v="1"/>
  </r>
  <r>
    <s v="a"/>
    <x v="2"/>
    <x v="2970"/>
    <x v="0"/>
    <x v="1"/>
    <m/>
    <m/>
    <m/>
    <m/>
    <n v="-201"/>
    <m/>
    <m/>
    <n v="-201"/>
    <n v="0"/>
  </r>
  <r>
    <s v="a"/>
    <x v="2"/>
    <x v="2970"/>
    <x v="0"/>
    <x v="2"/>
    <m/>
    <m/>
    <m/>
    <m/>
    <n v="277"/>
    <m/>
    <m/>
    <n v="277"/>
    <n v="0"/>
  </r>
  <r>
    <s v="a"/>
    <x v="2"/>
    <x v="2970"/>
    <x v="1"/>
    <x v="0"/>
    <m/>
    <n v="386"/>
    <m/>
    <n v="169"/>
    <n v="112"/>
    <n v="144"/>
    <n v="105"/>
    <n v="916"/>
    <n v="0"/>
  </r>
  <r>
    <s v="a"/>
    <x v="2"/>
    <x v="2970"/>
    <x v="2"/>
    <x v="0"/>
    <n v="499"/>
    <n v="631"/>
    <n v="798"/>
    <n v="508"/>
    <n v="75"/>
    <n v="303"/>
    <n v="67"/>
    <n v="2881"/>
    <n v="0"/>
  </r>
  <r>
    <s v="a"/>
    <x v="2"/>
    <x v="2971"/>
    <x v="0"/>
    <x v="2"/>
    <m/>
    <m/>
    <m/>
    <m/>
    <n v="1440"/>
    <n v="960"/>
    <m/>
    <n v="2400"/>
    <n v="0"/>
  </r>
  <r>
    <s v="a"/>
    <x v="2"/>
    <x v="2972"/>
    <x v="0"/>
    <x v="2"/>
    <n v="480"/>
    <m/>
    <m/>
    <n v="816"/>
    <m/>
    <n v="908"/>
    <m/>
    <n v="2203"/>
    <n v="1"/>
  </r>
  <r>
    <s v="a"/>
    <x v="2"/>
    <x v="2973"/>
    <x v="0"/>
    <x v="2"/>
    <n v="3990"/>
    <n v="5023"/>
    <n v="5104"/>
    <n v="8314"/>
    <n v="4482"/>
    <n v="3199"/>
    <n v="4507"/>
    <n v="34619"/>
    <n v="0"/>
  </r>
  <r>
    <s v="a"/>
    <x v="2"/>
    <x v="2973"/>
    <x v="1"/>
    <x v="2"/>
    <n v="454"/>
    <m/>
    <n v="672"/>
    <m/>
    <n v="789"/>
    <n v="966"/>
    <m/>
    <n v="2881"/>
    <n v="0"/>
  </r>
  <r>
    <s v="a"/>
    <x v="2"/>
    <x v="2973"/>
    <x v="2"/>
    <x v="2"/>
    <n v="105"/>
    <n v="234"/>
    <n v="312"/>
    <n v="51"/>
    <n v="208"/>
    <n v="186"/>
    <n v="80"/>
    <n v="1177"/>
    <n v="-1"/>
  </r>
  <r>
    <s v="a"/>
    <x v="2"/>
    <x v="2974"/>
    <x v="0"/>
    <x v="2"/>
    <m/>
    <n v="289"/>
    <m/>
    <m/>
    <n v="354"/>
    <m/>
    <m/>
    <n v="643"/>
    <n v="0"/>
  </r>
  <r>
    <s v="a"/>
    <x v="2"/>
    <x v="2974"/>
    <x v="2"/>
    <x v="2"/>
    <m/>
    <n v="344"/>
    <m/>
    <m/>
    <n v="164"/>
    <m/>
    <m/>
    <n v="508"/>
    <n v="0"/>
  </r>
  <r>
    <s v="a"/>
    <x v="2"/>
    <x v="2975"/>
    <x v="0"/>
    <x v="0"/>
    <m/>
    <n v="439"/>
    <n v="83"/>
    <m/>
    <m/>
    <m/>
    <m/>
    <n v="522"/>
    <n v="0"/>
  </r>
  <r>
    <s v="a"/>
    <x v="2"/>
    <x v="2976"/>
    <x v="0"/>
    <x v="1"/>
    <m/>
    <m/>
    <m/>
    <m/>
    <n v="-220"/>
    <m/>
    <m/>
    <n v="-220"/>
    <n v="0"/>
  </r>
  <r>
    <s v="a"/>
    <x v="2"/>
    <x v="2976"/>
    <x v="0"/>
    <x v="2"/>
    <n v="1160"/>
    <n v="1436"/>
    <n v="1988"/>
    <n v="743"/>
    <n v="1661"/>
    <n v="3536"/>
    <n v="2849"/>
    <n v="13373"/>
    <n v="0"/>
  </r>
  <r>
    <s v="a"/>
    <x v="2"/>
    <x v="2976"/>
    <x v="1"/>
    <x v="2"/>
    <m/>
    <m/>
    <m/>
    <n v="95"/>
    <m/>
    <n v="57"/>
    <m/>
    <n v="152"/>
    <n v="0"/>
  </r>
  <r>
    <s v="a"/>
    <x v="2"/>
    <x v="2976"/>
    <x v="2"/>
    <x v="2"/>
    <m/>
    <m/>
    <n v="19"/>
    <m/>
    <n v="60"/>
    <m/>
    <m/>
    <n v="79"/>
    <n v="0"/>
  </r>
  <r>
    <s v="a"/>
    <x v="2"/>
    <x v="2977"/>
    <x v="0"/>
    <x v="2"/>
    <n v="1847"/>
    <n v="6883"/>
    <n v="8341"/>
    <n v="4853"/>
    <n v="6601"/>
    <n v="4297"/>
    <n v="7898"/>
    <n v="40719"/>
    <n v="1"/>
  </r>
  <r>
    <s v="a"/>
    <x v="2"/>
    <x v="2977"/>
    <x v="2"/>
    <x v="2"/>
    <m/>
    <n v="1112"/>
    <n v="372"/>
    <n v="364"/>
    <n v="716"/>
    <n v="248"/>
    <n v="39"/>
    <n v="2851"/>
    <n v="0"/>
  </r>
  <r>
    <s v="a"/>
    <x v="2"/>
    <x v="2978"/>
    <x v="0"/>
    <x v="1"/>
    <m/>
    <m/>
    <m/>
    <m/>
    <n v="-144"/>
    <m/>
    <m/>
    <n v="-144"/>
    <n v="0"/>
  </r>
  <r>
    <s v="a"/>
    <x v="2"/>
    <x v="2978"/>
    <x v="0"/>
    <x v="2"/>
    <n v="13849"/>
    <n v="12854"/>
    <n v="14110"/>
    <n v="9578"/>
    <n v="15337"/>
    <n v="14525"/>
    <n v="12053"/>
    <n v="92305"/>
    <n v="1"/>
  </r>
  <r>
    <s v="a"/>
    <x v="2"/>
    <x v="2978"/>
    <x v="1"/>
    <x v="2"/>
    <m/>
    <n v="4375"/>
    <m/>
    <m/>
    <n v="3860"/>
    <m/>
    <m/>
    <n v="8235"/>
    <n v="0"/>
  </r>
  <r>
    <s v="a"/>
    <x v="2"/>
    <x v="2978"/>
    <x v="2"/>
    <x v="2"/>
    <n v="15"/>
    <n v="30"/>
    <m/>
    <n v="20"/>
    <m/>
    <n v="10"/>
    <m/>
    <n v="75"/>
    <n v="0"/>
  </r>
  <r>
    <s v="a"/>
    <x v="2"/>
    <x v="2979"/>
    <x v="0"/>
    <x v="2"/>
    <n v="6741"/>
    <n v="6421"/>
    <n v="6345"/>
    <n v="1126"/>
    <m/>
    <m/>
    <m/>
    <n v="20633"/>
    <n v="0"/>
  </r>
  <r>
    <s v="a"/>
    <x v="2"/>
    <x v="2979"/>
    <x v="2"/>
    <x v="2"/>
    <n v="39"/>
    <n v="49"/>
    <m/>
    <m/>
    <m/>
    <m/>
    <m/>
    <n v="88"/>
    <n v="0"/>
  </r>
  <r>
    <s v="a"/>
    <x v="2"/>
    <x v="2980"/>
    <x v="0"/>
    <x v="0"/>
    <n v="242"/>
    <m/>
    <m/>
    <m/>
    <m/>
    <m/>
    <m/>
    <n v="242"/>
    <n v="0"/>
  </r>
  <r>
    <s v="a"/>
    <x v="2"/>
    <x v="2980"/>
    <x v="0"/>
    <x v="1"/>
    <m/>
    <m/>
    <m/>
    <m/>
    <m/>
    <n v="-42"/>
    <m/>
    <n v="-42"/>
    <n v="0"/>
  </r>
  <r>
    <s v="a"/>
    <x v="2"/>
    <x v="2980"/>
    <x v="0"/>
    <x v="2"/>
    <n v="8289"/>
    <n v="10664"/>
    <n v="15394"/>
    <n v="8472"/>
    <n v="6598"/>
    <n v="9488"/>
    <n v="7660"/>
    <n v="66565"/>
    <n v="0"/>
  </r>
  <r>
    <s v="a"/>
    <x v="2"/>
    <x v="2980"/>
    <x v="2"/>
    <x v="2"/>
    <n v="51"/>
    <m/>
    <n v="126"/>
    <n v="927"/>
    <m/>
    <m/>
    <n v="1440"/>
    <n v="2544"/>
    <n v="0"/>
  </r>
  <r>
    <s v="a"/>
    <x v="2"/>
    <x v="2981"/>
    <x v="0"/>
    <x v="3"/>
    <m/>
    <n v="186"/>
    <n v="323"/>
    <n v="369"/>
    <n v="453"/>
    <n v="196"/>
    <n v="300"/>
    <n v="1827"/>
    <n v="0"/>
  </r>
  <r>
    <s v="a"/>
    <x v="2"/>
    <x v="2981"/>
    <x v="1"/>
    <x v="3"/>
    <m/>
    <m/>
    <n v="117"/>
    <m/>
    <m/>
    <m/>
    <m/>
    <n v="117"/>
    <n v="0"/>
  </r>
  <r>
    <s v="a"/>
    <x v="2"/>
    <x v="2982"/>
    <x v="0"/>
    <x v="1"/>
    <m/>
    <m/>
    <n v="-331"/>
    <m/>
    <m/>
    <m/>
    <m/>
    <n v="-331"/>
    <n v="0"/>
  </r>
  <r>
    <s v="a"/>
    <x v="2"/>
    <x v="2982"/>
    <x v="0"/>
    <x v="2"/>
    <n v="432"/>
    <n v="376"/>
    <n v="487"/>
    <n v="382"/>
    <n v="292"/>
    <n v="202"/>
    <m/>
    <n v="2170"/>
    <n v="1"/>
  </r>
  <r>
    <s v="a"/>
    <x v="2"/>
    <x v="2982"/>
    <x v="2"/>
    <x v="1"/>
    <m/>
    <m/>
    <n v="-88"/>
    <m/>
    <m/>
    <m/>
    <m/>
    <n v="-88"/>
    <n v="0"/>
  </r>
  <r>
    <s v="a"/>
    <x v="2"/>
    <x v="2982"/>
    <x v="2"/>
    <x v="2"/>
    <n v="1296"/>
    <n v="636"/>
    <n v="1484"/>
    <n v="636"/>
    <n v="530"/>
    <n v="954"/>
    <n v="1260"/>
    <n v="6795"/>
    <n v="1"/>
  </r>
  <r>
    <s v="a"/>
    <x v="2"/>
    <x v="2983"/>
    <x v="0"/>
    <x v="1"/>
    <m/>
    <m/>
    <m/>
    <n v="-162"/>
    <m/>
    <m/>
    <m/>
    <n v="-162"/>
    <n v="0"/>
  </r>
  <r>
    <s v="a"/>
    <x v="2"/>
    <x v="2983"/>
    <x v="0"/>
    <x v="2"/>
    <n v="665"/>
    <n v="452"/>
    <n v="697"/>
    <n v="889"/>
    <n v="890"/>
    <n v="1558"/>
    <n v="5023"/>
    <n v="10174"/>
    <n v="0"/>
  </r>
  <r>
    <s v="a"/>
    <x v="2"/>
    <x v="2983"/>
    <x v="2"/>
    <x v="2"/>
    <m/>
    <m/>
    <m/>
    <m/>
    <m/>
    <n v="155"/>
    <m/>
    <n v="155"/>
    <n v="0"/>
  </r>
  <r>
    <s v="a"/>
    <x v="2"/>
    <x v="2984"/>
    <x v="0"/>
    <x v="2"/>
    <m/>
    <m/>
    <n v="308"/>
    <n v="167"/>
    <m/>
    <m/>
    <m/>
    <n v="475"/>
    <n v="0"/>
  </r>
  <r>
    <s v="a"/>
    <x v="2"/>
    <x v="2984"/>
    <x v="1"/>
    <x v="2"/>
    <m/>
    <m/>
    <m/>
    <m/>
    <n v="919"/>
    <m/>
    <n v="998"/>
    <n v="1917"/>
    <n v="0"/>
  </r>
  <r>
    <s v="a"/>
    <x v="2"/>
    <x v="2984"/>
    <x v="2"/>
    <x v="2"/>
    <m/>
    <m/>
    <n v="170"/>
    <m/>
    <m/>
    <m/>
    <m/>
    <n v="170"/>
    <n v="0"/>
  </r>
  <r>
    <s v="a"/>
    <x v="2"/>
    <x v="2985"/>
    <x v="0"/>
    <x v="2"/>
    <m/>
    <n v="209"/>
    <n v="177"/>
    <m/>
    <m/>
    <m/>
    <m/>
    <n v="386"/>
    <n v="0"/>
  </r>
  <r>
    <s v="a"/>
    <x v="2"/>
    <x v="2985"/>
    <x v="2"/>
    <x v="2"/>
    <m/>
    <n v="182"/>
    <n v="76"/>
    <m/>
    <m/>
    <m/>
    <m/>
    <n v="258"/>
    <n v="0"/>
  </r>
  <r>
    <s v="a"/>
    <x v="2"/>
    <x v="2986"/>
    <x v="0"/>
    <x v="2"/>
    <n v="1197"/>
    <n v="2566"/>
    <n v="3375"/>
    <n v="2882"/>
    <n v="2301"/>
    <n v="1781"/>
    <n v="2671"/>
    <n v="16773"/>
    <n v="0"/>
  </r>
  <r>
    <s v="a"/>
    <x v="2"/>
    <x v="2986"/>
    <x v="2"/>
    <x v="2"/>
    <m/>
    <n v="180"/>
    <n v="239"/>
    <m/>
    <n v="15"/>
    <m/>
    <n v="36"/>
    <n v="470"/>
    <n v="0"/>
  </r>
  <r>
    <s v="a"/>
    <x v="2"/>
    <x v="2987"/>
    <x v="0"/>
    <x v="2"/>
    <n v="1559"/>
    <n v="1615"/>
    <n v="810"/>
    <n v="684"/>
    <n v="922"/>
    <n v="696"/>
    <n v="424"/>
    <n v="6710"/>
    <n v="0"/>
  </r>
  <r>
    <s v="a"/>
    <x v="2"/>
    <x v="2987"/>
    <x v="2"/>
    <x v="2"/>
    <n v="1080"/>
    <n v="1406"/>
    <n v="1235"/>
    <n v="853"/>
    <n v="1444"/>
    <n v="1562"/>
    <n v="1681"/>
    <n v="9261"/>
    <n v="0"/>
  </r>
  <r>
    <s v="a"/>
    <x v="2"/>
    <x v="2988"/>
    <x v="0"/>
    <x v="2"/>
    <n v="128"/>
    <m/>
    <n v="38"/>
    <m/>
    <n v="438"/>
    <n v="79"/>
    <m/>
    <n v="683"/>
    <n v="0"/>
  </r>
  <r>
    <s v="a"/>
    <x v="2"/>
    <x v="2988"/>
    <x v="1"/>
    <x v="2"/>
    <n v="195"/>
    <m/>
    <n v="263"/>
    <m/>
    <m/>
    <n v="152"/>
    <n v="88"/>
    <n v="699"/>
    <n v="-1"/>
  </r>
  <r>
    <s v="a"/>
    <x v="2"/>
    <x v="2988"/>
    <x v="1"/>
    <x v="3"/>
    <m/>
    <m/>
    <m/>
    <n v="155"/>
    <m/>
    <m/>
    <m/>
    <n v="155"/>
    <n v="0"/>
  </r>
  <r>
    <s v="a"/>
    <x v="2"/>
    <x v="2988"/>
    <x v="2"/>
    <x v="2"/>
    <m/>
    <m/>
    <m/>
    <m/>
    <m/>
    <n v="108"/>
    <n v="105"/>
    <n v="213"/>
    <n v="0"/>
  </r>
  <r>
    <s v="a"/>
    <x v="2"/>
    <x v="2989"/>
    <x v="0"/>
    <x v="2"/>
    <m/>
    <m/>
    <m/>
    <m/>
    <n v="162"/>
    <m/>
    <m/>
    <n v="162"/>
    <n v="0"/>
  </r>
  <r>
    <s v="a"/>
    <x v="2"/>
    <x v="2990"/>
    <x v="0"/>
    <x v="1"/>
    <m/>
    <m/>
    <n v="-84"/>
    <m/>
    <m/>
    <m/>
    <m/>
    <n v="-84"/>
    <n v="0"/>
  </r>
  <r>
    <s v="a"/>
    <x v="2"/>
    <x v="2990"/>
    <x v="0"/>
    <x v="3"/>
    <m/>
    <m/>
    <n v="149"/>
    <n v="151"/>
    <m/>
    <m/>
    <n v="294"/>
    <n v="594"/>
    <n v="0"/>
  </r>
  <r>
    <s v="a"/>
    <x v="2"/>
    <x v="2990"/>
    <x v="2"/>
    <x v="3"/>
    <m/>
    <m/>
    <m/>
    <m/>
    <m/>
    <m/>
    <n v="11"/>
    <n v="11"/>
    <n v="0"/>
  </r>
  <r>
    <s v="a"/>
    <x v="2"/>
    <x v="2991"/>
    <x v="0"/>
    <x v="0"/>
    <n v="1646"/>
    <n v="1518"/>
    <n v="1662"/>
    <n v="2462"/>
    <n v="1956"/>
    <n v="444"/>
    <m/>
    <n v="9686"/>
    <n v="2"/>
  </r>
  <r>
    <s v="a"/>
    <x v="2"/>
    <x v="2991"/>
    <x v="0"/>
    <x v="1"/>
    <m/>
    <m/>
    <n v="-57"/>
    <m/>
    <m/>
    <m/>
    <n v="-8"/>
    <n v="-65"/>
    <n v="0"/>
  </r>
  <r>
    <s v="a"/>
    <x v="2"/>
    <x v="2991"/>
    <x v="0"/>
    <x v="2"/>
    <m/>
    <n v="29"/>
    <m/>
    <n v="44"/>
    <m/>
    <n v="44"/>
    <n v="8"/>
    <n v="125"/>
    <n v="0"/>
  </r>
  <r>
    <s v="a"/>
    <x v="2"/>
    <x v="2991"/>
    <x v="0"/>
    <x v="3"/>
    <n v="2674"/>
    <n v="1626"/>
    <n v="1910"/>
    <n v="1114"/>
    <n v="1392"/>
    <n v="1091"/>
    <n v="3410"/>
    <n v="13218"/>
    <n v="-1"/>
  </r>
  <r>
    <s v="a"/>
    <x v="2"/>
    <x v="2991"/>
    <x v="1"/>
    <x v="0"/>
    <m/>
    <m/>
    <n v="360"/>
    <m/>
    <n v="197"/>
    <n v="197"/>
    <m/>
    <n v="754"/>
    <n v="0"/>
  </r>
  <r>
    <s v="a"/>
    <x v="2"/>
    <x v="2991"/>
    <x v="1"/>
    <x v="3"/>
    <m/>
    <m/>
    <m/>
    <m/>
    <m/>
    <m/>
    <n v="591"/>
    <n v="591"/>
    <n v="0"/>
  </r>
  <r>
    <s v="a"/>
    <x v="2"/>
    <x v="2991"/>
    <x v="2"/>
    <x v="0"/>
    <m/>
    <m/>
    <n v="4"/>
    <m/>
    <m/>
    <m/>
    <m/>
    <n v="4"/>
    <n v="0"/>
  </r>
  <r>
    <s v="a"/>
    <x v="2"/>
    <x v="2991"/>
    <x v="2"/>
    <x v="3"/>
    <n v="7"/>
    <m/>
    <m/>
    <n v="4"/>
    <m/>
    <m/>
    <m/>
    <n v="10"/>
    <n v="1"/>
  </r>
  <r>
    <s v="a"/>
    <x v="2"/>
    <x v="2992"/>
    <x v="0"/>
    <x v="2"/>
    <m/>
    <m/>
    <n v="511"/>
    <m/>
    <m/>
    <m/>
    <m/>
    <n v="511"/>
    <n v="0"/>
  </r>
  <r>
    <s v="a"/>
    <x v="2"/>
    <x v="2993"/>
    <x v="2"/>
    <x v="2"/>
    <m/>
    <n v="526"/>
    <m/>
    <m/>
    <m/>
    <m/>
    <m/>
    <n v="526"/>
    <n v="0"/>
  </r>
  <r>
    <s v="a"/>
    <x v="2"/>
    <x v="2994"/>
    <x v="0"/>
    <x v="0"/>
    <n v="235"/>
    <m/>
    <n v="415"/>
    <n v="97"/>
    <n v="204"/>
    <m/>
    <n v="470"/>
    <n v="1421"/>
    <n v="0"/>
  </r>
  <r>
    <s v="a"/>
    <x v="2"/>
    <x v="2994"/>
    <x v="2"/>
    <x v="0"/>
    <n v="118"/>
    <n v="118"/>
    <n v="556"/>
    <n v="237"/>
    <n v="473"/>
    <m/>
    <m/>
    <n v="1502"/>
    <n v="0"/>
  </r>
  <r>
    <s v="a"/>
    <x v="2"/>
    <x v="2995"/>
    <x v="0"/>
    <x v="0"/>
    <m/>
    <m/>
    <n v="54"/>
    <m/>
    <m/>
    <m/>
    <m/>
    <n v="54"/>
    <n v="0"/>
  </r>
  <r>
    <s v="a"/>
    <x v="2"/>
    <x v="2996"/>
    <x v="0"/>
    <x v="1"/>
    <n v="-47"/>
    <m/>
    <m/>
    <m/>
    <m/>
    <n v="-197"/>
    <m/>
    <n v="-245"/>
    <n v="1"/>
  </r>
  <r>
    <s v="a"/>
    <x v="2"/>
    <x v="2996"/>
    <x v="0"/>
    <x v="2"/>
    <n v="3955"/>
    <n v="2742"/>
    <n v="2107"/>
    <n v="3891"/>
    <n v="3410"/>
    <n v="4027"/>
    <n v="2705"/>
    <n v="22836"/>
    <n v="1"/>
  </r>
  <r>
    <s v="a"/>
    <x v="2"/>
    <x v="2996"/>
    <x v="1"/>
    <x v="2"/>
    <m/>
    <n v="52"/>
    <m/>
    <m/>
    <m/>
    <n v="13"/>
    <m/>
    <n v="65"/>
    <n v="0"/>
  </r>
  <r>
    <s v="a"/>
    <x v="2"/>
    <x v="2996"/>
    <x v="2"/>
    <x v="2"/>
    <n v="19"/>
    <n v="270"/>
    <n v="174"/>
    <n v="116"/>
    <n v="4"/>
    <n v="8"/>
    <m/>
    <n v="591"/>
    <n v="0"/>
  </r>
  <r>
    <s v="a"/>
    <x v="2"/>
    <x v="2997"/>
    <x v="0"/>
    <x v="2"/>
    <m/>
    <m/>
    <m/>
    <m/>
    <m/>
    <n v="585"/>
    <m/>
    <n v="585"/>
    <n v="0"/>
  </r>
  <r>
    <s v="a"/>
    <x v="2"/>
    <x v="2998"/>
    <x v="0"/>
    <x v="2"/>
    <m/>
    <n v="166"/>
    <m/>
    <m/>
    <n v="226"/>
    <m/>
    <m/>
    <n v="392"/>
    <n v="0"/>
  </r>
  <r>
    <s v="a"/>
    <x v="2"/>
    <x v="2998"/>
    <x v="0"/>
    <x v="3"/>
    <m/>
    <m/>
    <m/>
    <n v="101"/>
    <m/>
    <n v="72"/>
    <m/>
    <n v="172"/>
    <n v="1"/>
  </r>
  <r>
    <s v="a"/>
    <x v="2"/>
    <x v="2998"/>
    <x v="1"/>
    <x v="3"/>
    <m/>
    <m/>
    <m/>
    <n v="606"/>
    <m/>
    <n v="303"/>
    <m/>
    <n v="908"/>
    <n v="1"/>
  </r>
  <r>
    <s v="a"/>
    <x v="2"/>
    <x v="2999"/>
    <x v="0"/>
    <x v="0"/>
    <m/>
    <n v="1962"/>
    <m/>
    <n v="1818"/>
    <n v="1646"/>
    <n v="1316"/>
    <n v="1325"/>
    <n v="8066"/>
    <n v="1"/>
  </r>
  <r>
    <s v="a"/>
    <x v="2"/>
    <x v="2999"/>
    <x v="1"/>
    <x v="0"/>
    <m/>
    <m/>
    <m/>
    <n v="296"/>
    <n v="1163"/>
    <m/>
    <m/>
    <n v="1460"/>
    <n v="-1"/>
  </r>
  <r>
    <s v="a"/>
    <x v="2"/>
    <x v="3000"/>
    <x v="0"/>
    <x v="2"/>
    <n v="1937"/>
    <n v="1968"/>
    <n v="2086"/>
    <n v="2372"/>
    <n v="1262"/>
    <m/>
    <n v="1937"/>
    <n v="11562"/>
    <n v="0"/>
  </r>
  <r>
    <s v="a"/>
    <x v="2"/>
    <x v="3001"/>
    <x v="0"/>
    <x v="2"/>
    <n v="2207"/>
    <n v="3379"/>
    <n v="2750"/>
    <n v="2779"/>
    <n v="2164"/>
    <n v="2620"/>
    <n v="1282"/>
    <n v="17181"/>
    <n v="0"/>
  </r>
  <r>
    <s v="a"/>
    <x v="2"/>
    <x v="3002"/>
    <x v="2"/>
    <x v="2"/>
    <n v="3598"/>
    <m/>
    <m/>
    <n v="2563"/>
    <n v="3598"/>
    <n v="3598"/>
    <m/>
    <n v="13356"/>
    <n v="1"/>
  </r>
  <r>
    <s v="a"/>
    <x v="2"/>
    <x v="3003"/>
    <x v="0"/>
    <x v="1"/>
    <n v="-36"/>
    <m/>
    <m/>
    <m/>
    <m/>
    <m/>
    <m/>
    <n v="-36"/>
    <n v="0"/>
  </r>
  <r>
    <s v="a"/>
    <x v="2"/>
    <x v="3003"/>
    <x v="0"/>
    <x v="2"/>
    <n v="358"/>
    <m/>
    <m/>
    <n v="254"/>
    <n v="240"/>
    <n v="255"/>
    <n v="159"/>
    <n v="1266"/>
    <n v="0"/>
  </r>
  <r>
    <s v="a"/>
    <x v="2"/>
    <x v="3003"/>
    <x v="0"/>
    <x v="3"/>
    <n v="216"/>
    <m/>
    <n v="182"/>
    <n v="448"/>
    <m/>
    <m/>
    <m/>
    <n v="846"/>
    <n v="0"/>
  </r>
  <r>
    <s v="a"/>
    <x v="2"/>
    <x v="3003"/>
    <x v="1"/>
    <x v="3"/>
    <m/>
    <m/>
    <m/>
    <n v="345"/>
    <m/>
    <m/>
    <m/>
    <n v="345"/>
    <n v="0"/>
  </r>
  <r>
    <s v="a"/>
    <x v="2"/>
    <x v="3003"/>
    <x v="2"/>
    <x v="1"/>
    <m/>
    <m/>
    <m/>
    <m/>
    <m/>
    <m/>
    <n v="-115"/>
    <n v="-115"/>
    <n v="0"/>
  </r>
  <r>
    <s v="a"/>
    <x v="2"/>
    <x v="3003"/>
    <x v="2"/>
    <x v="2"/>
    <n v="224"/>
    <m/>
    <m/>
    <m/>
    <n v="453"/>
    <n v="572"/>
    <m/>
    <n v="1249"/>
    <n v="0"/>
  </r>
  <r>
    <s v="a"/>
    <x v="2"/>
    <x v="3003"/>
    <x v="2"/>
    <x v="3"/>
    <m/>
    <n v="355"/>
    <n v="757"/>
    <n v="117"/>
    <m/>
    <m/>
    <m/>
    <n v="1229"/>
    <n v="0"/>
  </r>
  <r>
    <s v="a"/>
    <x v="2"/>
    <x v="3004"/>
    <x v="0"/>
    <x v="1"/>
    <m/>
    <n v="-534"/>
    <m/>
    <m/>
    <m/>
    <m/>
    <m/>
    <n v="-534"/>
    <n v="0"/>
  </r>
  <r>
    <s v="a"/>
    <x v="2"/>
    <x v="3004"/>
    <x v="0"/>
    <x v="2"/>
    <n v="3469"/>
    <n v="2356"/>
    <n v="3564"/>
    <n v="2821"/>
    <n v="2657"/>
    <n v="2896"/>
    <n v="2732"/>
    <n v="20495"/>
    <n v="0"/>
  </r>
  <r>
    <s v="a"/>
    <x v="2"/>
    <x v="3004"/>
    <x v="2"/>
    <x v="2"/>
    <n v="155"/>
    <n v="36"/>
    <n v="24"/>
    <n v="36"/>
    <n v="132"/>
    <n v="96"/>
    <n v="120"/>
    <n v="599"/>
    <n v="0"/>
  </r>
  <r>
    <s v="a"/>
    <x v="2"/>
    <x v="3005"/>
    <x v="0"/>
    <x v="1"/>
    <n v="-16"/>
    <n v="-29"/>
    <m/>
    <m/>
    <m/>
    <m/>
    <m/>
    <n v="-45"/>
    <n v="0"/>
  </r>
  <r>
    <s v="a"/>
    <x v="2"/>
    <x v="3005"/>
    <x v="0"/>
    <x v="2"/>
    <n v="4420"/>
    <n v="2672"/>
    <n v="10638"/>
    <n v="2773"/>
    <n v="4331"/>
    <n v="3732"/>
    <n v="7416"/>
    <n v="35982"/>
    <n v="0"/>
  </r>
  <r>
    <s v="a"/>
    <x v="2"/>
    <x v="3005"/>
    <x v="2"/>
    <x v="2"/>
    <n v="844"/>
    <n v="88"/>
    <n v="900"/>
    <n v="90"/>
    <n v="397"/>
    <n v="463"/>
    <n v="824"/>
    <n v="3606"/>
    <n v="0"/>
  </r>
  <r>
    <s v="a"/>
    <x v="2"/>
    <x v="3006"/>
    <x v="0"/>
    <x v="1"/>
    <m/>
    <m/>
    <n v="-527"/>
    <m/>
    <m/>
    <m/>
    <n v="-2329"/>
    <n v="-2856"/>
    <n v="0"/>
  </r>
  <r>
    <s v="a"/>
    <x v="2"/>
    <x v="3006"/>
    <x v="0"/>
    <x v="2"/>
    <n v="4718"/>
    <n v="1686"/>
    <n v="2567"/>
    <n v="2778"/>
    <n v="2434"/>
    <n v="1638"/>
    <n v="4069"/>
    <n v="19890"/>
    <n v="0"/>
  </r>
  <r>
    <s v="a"/>
    <x v="2"/>
    <x v="3006"/>
    <x v="2"/>
    <x v="2"/>
    <m/>
    <m/>
    <n v="583"/>
    <n v="1808"/>
    <n v="750"/>
    <m/>
    <m/>
    <n v="3141"/>
    <n v="0"/>
  </r>
  <r>
    <s v="a"/>
    <x v="2"/>
    <x v="3007"/>
    <x v="0"/>
    <x v="0"/>
    <n v="164"/>
    <n v="671"/>
    <n v="211"/>
    <m/>
    <m/>
    <m/>
    <m/>
    <n v="1046"/>
    <n v="0"/>
  </r>
  <r>
    <s v="a"/>
    <x v="2"/>
    <x v="3007"/>
    <x v="2"/>
    <x v="0"/>
    <m/>
    <n v="26"/>
    <m/>
    <m/>
    <m/>
    <m/>
    <m/>
    <n v="26"/>
    <n v="0"/>
  </r>
  <r>
    <s v="a"/>
    <x v="2"/>
    <x v="3008"/>
    <x v="0"/>
    <x v="0"/>
    <m/>
    <m/>
    <m/>
    <m/>
    <m/>
    <n v="9"/>
    <n v="151"/>
    <n v="160"/>
    <n v="0"/>
  </r>
  <r>
    <s v="a"/>
    <x v="2"/>
    <x v="3009"/>
    <x v="0"/>
    <x v="0"/>
    <n v="1812"/>
    <n v="1491"/>
    <n v="1933"/>
    <n v="1333"/>
    <n v="2916"/>
    <n v="2919"/>
    <n v="3011"/>
    <n v="15416"/>
    <n v="-1"/>
  </r>
  <r>
    <s v="a"/>
    <x v="2"/>
    <x v="3009"/>
    <x v="0"/>
    <x v="1"/>
    <m/>
    <m/>
    <n v="-48"/>
    <m/>
    <m/>
    <m/>
    <m/>
    <n v="-48"/>
    <n v="0"/>
  </r>
  <r>
    <s v="a"/>
    <x v="2"/>
    <x v="3009"/>
    <x v="0"/>
    <x v="2"/>
    <n v="133"/>
    <n v="1217"/>
    <n v="56"/>
    <n v="155"/>
    <m/>
    <m/>
    <m/>
    <n v="1560"/>
    <n v="1"/>
  </r>
  <r>
    <s v="a"/>
    <x v="2"/>
    <x v="3009"/>
    <x v="1"/>
    <x v="2"/>
    <m/>
    <n v="990"/>
    <n v="1090"/>
    <m/>
    <m/>
    <m/>
    <m/>
    <n v="2080"/>
    <n v="0"/>
  </r>
  <r>
    <s v="a"/>
    <x v="2"/>
    <x v="3009"/>
    <x v="2"/>
    <x v="0"/>
    <n v="17"/>
    <n v="45"/>
    <n v="69"/>
    <m/>
    <m/>
    <n v="12"/>
    <m/>
    <n v="143"/>
    <n v="0"/>
  </r>
  <r>
    <s v="a"/>
    <x v="2"/>
    <x v="3010"/>
    <x v="0"/>
    <x v="0"/>
    <n v="2584"/>
    <n v="4658"/>
    <n v="1384"/>
    <n v="283"/>
    <n v="2704"/>
    <n v="1515"/>
    <n v="1187"/>
    <n v="14316"/>
    <n v="-1"/>
  </r>
  <r>
    <s v="a"/>
    <x v="2"/>
    <x v="3010"/>
    <x v="2"/>
    <x v="0"/>
    <m/>
    <n v="42"/>
    <m/>
    <n v="207"/>
    <m/>
    <m/>
    <m/>
    <n v="249"/>
    <n v="0"/>
  </r>
  <r>
    <s v="a"/>
    <x v="2"/>
    <x v="3011"/>
    <x v="0"/>
    <x v="2"/>
    <n v="839"/>
    <n v="666"/>
    <n v="726"/>
    <n v="732"/>
    <n v="999"/>
    <n v="785"/>
    <n v="1134"/>
    <n v="5880"/>
    <n v="1"/>
  </r>
  <r>
    <s v="a"/>
    <x v="2"/>
    <x v="3011"/>
    <x v="2"/>
    <x v="2"/>
    <m/>
    <n v="639"/>
    <n v="520"/>
    <n v="416"/>
    <n v="681"/>
    <n v="218"/>
    <n v="208"/>
    <n v="2682"/>
    <n v="0"/>
  </r>
  <r>
    <s v="a"/>
    <x v="2"/>
    <x v="3012"/>
    <x v="0"/>
    <x v="2"/>
    <m/>
    <n v="58"/>
    <m/>
    <m/>
    <m/>
    <m/>
    <m/>
    <n v="58"/>
    <n v="0"/>
  </r>
  <r>
    <s v="a"/>
    <x v="2"/>
    <x v="3012"/>
    <x v="0"/>
    <x v="3"/>
    <m/>
    <m/>
    <n v="25"/>
    <m/>
    <m/>
    <m/>
    <m/>
    <n v="25"/>
    <n v="0"/>
  </r>
  <r>
    <s v="a"/>
    <x v="2"/>
    <x v="3013"/>
    <x v="0"/>
    <x v="1"/>
    <m/>
    <m/>
    <m/>
    <m/>
    <m/>
    <n v="-8"/>
    <m/>
    <n v="-8"/>
    <n v="0"/>
  </r>
  <r>
    <s v="a"/>
    <x v="2"/>
    <x v="3013"/>
    <x v="0"/>
    <x v="2"/>
    <m/>
    <n v="277"/>
    <n v="133"/>
    <n v="104"/>
    <n v="105"/>
    <n v="307"/>
    <n v="378"/>
    <n v="1304"/>
    <n v="0"/>
  </r>
  <r>
    <s v="a"/>
    <x v="2"/>
    <x v="3013"/>
    <x v="1"/>
    <x v="2"/>
    <m/>
    <n v="76"/>
    <m/>
    <m/>
    <m/>
    <n v="530"/>
    <m/>
    <n v="605"/>
    <n v="1"/>
  </r>
  <r>
    <s v="a"/>
    <x v="2"/>
    <x v="3013"/>
    <x v="2"/>
    <x v="2"/>
    <m/>
    <m/>
    <n v="25"/>
    <n v="6"/>
    <n v="8"/>
    <n v="77"/>
    <n v="45"/>
    <n v="160"/>
    <n v="1"/>
  </r>
  <r>
    <s v="a"/>
    <x v="2"/>
    <x v="3014"/>
    <x v="0"/>
    <x v="0"/>
    <m/>
    <m/>
    <n v="71"/>
    <m/>
    <m/>
    <m/>
    <m/>
    <n v="71"/>
    <n v="0"/>
  </r>
  <r>
    <s v="a"/>
    <x v="2"/>
    <x v="3014"/>
    <x v="1"/>
    <x v="0"/>
    <m/>
    <m/>
    <m/>
    <m/>
    <n v="1406"/>
    <m/>
    <m/>
    <n v="1406"/>
    <n v="0"/>
  </r>
  <r>
    <s v="a"/>
    <x v="2"/>
    <x v="3015"/>
    <x v="0"/>
    <x v="2"/>
    <n v="40"/>
    <n v="100"/>
    <n v="215"/>
    <n v="100"/>
    <n v="70"/>
    <m/>
    <n v="430"/>
    <n v="955"/>
    <n v="0"/>
  </r>
  <r>
    <s v="a"/>
    <x v="2"/>
    <x v="3015"/>
    <x v="2"/>
    <x v="2"/>
    <n v="322"/>
    <n v="90"/>
    <n v="142"/>
    <n v="270"/>
    <n v="180"/>
    <m/>
    <n v="232"/>
    <n v="1236"/>
    <n v="0"/>
  </r>
  <r>
    <s v="a"/>
    <x v="2"/>
    <x v="3016"/>
    <x v="0"/>
    <x v="3"/>
    <n v="83"/>
    <m/>
    <m/>
    <m/>
    <m/>
    <m/>
    <m/>
    <n v="83"/>
    <n v="0"/>
  </r>
  <r>
    <s v="a"/>
    <x v="2"/>
    <x v="3016"/>
    <x v="2"/>
    <x v="3"/>
    <n v="85"/>
    <m/>
    <m/>
    <m/>
    <m/>
    <m/>
    <m/>
    <n v="85"/>
    <n v="0"/>
  </r>
  <r>
    <s v="a"/>
    <x v="2"/>
    <x v="3017"/>
    <x v="0"/>
    <x v="3"/>
    <n v="238"/>
    <n v="707"/>
    <n v="422"/>
    <n v="532"/>
    <n v="543"/>
    <n v="449"/>
    <m/>
    <n v="2890"/>
    <n v="1"/>
  </r>
  <r>
    <s v="a"/>
    <x v="2"/>
    <x v="3017"/>
    <x v="1"/>
    <x v="2"/>
    <m/>
    <n v="2756"/>
    <m/>
    <m/>
    <n v="585"/>
    <m/>
    <m/>
    <n v="3342"/>
    <n v="-1"/>
  </r>
  <r>
    <s v="a"/>
    <x v="2"/>
    <x v="3017"/>
    <x v="1"/>
    <x v="3"/>
    <m/>
    <n v="1277"/>
    <m/>
    <m/>
    <n v="5513"/>
    <m/>
    <m/>
    <n v="6790"/>
    <n v="0"/>
  </r>
  <r>
    <s v="a"/>
    <x v="2"/>
    <x v="3017"/>
    <x v="2"/>
    <x v="3"/>
    <m/>
    <m/>
    <n v="33"/>
    <m/>
    <n v="25"/>
    <m/>
    <m/>
    <n v="57"/>
    <n v="1"/>
  </r>
  <r>
    <s v="a"/>
    <x v="2"/>
    <x v="3018"/>
    <x v="0"/>
    <x v="1"/>
    <n v="-156"/>
    <m/>
    <n v="-446"/>
    <m/>
    <n v="-4"/>
    <m/>
    <m/>
    <n v="-605"/>
    <n v="-1"/>
  </r>
  <r>
    <s v="a"/>
    <x v="2"/>
    <x v="3018"/>
    <x v="0"/>
    <x v="2"/>
    <n v="8119"/>
    <n v="9045"/>
    <n v="6669"/>
    <n v="5364"/>
    <n v="7861"/>
    <n v="7611"/>
    <n v="9842"/>
    <n v="54510"/>
    <n v="1"/>
  </r>
  <r>
    <s v="a"/>
    <x v="2"/>
    <x v="3018"/>
    <x v="1"/>
    <x v="2"/>
    <m/>
    <m/>
    <m/>
    <m/>
    <m/>
    <m/>
    <n v="227"/>
    <n v="227"/>
    <n v="0"/>
  </r>
  <r>
    <s v="a"/>
    <x v="2"/>
    <x v="3018"/>
    <x v="2"/>
    <x v="2"/>
    <n v="4904"/>
    <n v="4389"/>
    <n v="6651"/>
    <n v="5901"/>
    <n v="5857"/>
    <n v="4963"/>
    <n v="4720"/>
    <n v="37383"/>
    <n v="2"/>
  </r>
  <r>
    <s v="a"/>
    <x v="2"/>
    <x v="3019"/>
    <x v="2"/>
    <x v="2"/>
    <n v="3850"/>
    <n v="5500"/>
    <n v="6489"/>
    <n v="6648"/>
    <n v="10245"/>
    <n v="18310"/>
    <n v="12207"/>
    <n v="63249"/>
    <n v="0"/>
  </r>
  <r>
    <s v="a"/>
    <x v="2"/>
    <x v="3020"/>
    <x v="0"/>
    <x v="0"/>
    <n v="1766"/>
    <n v="1432"/>
    <n v="1370"/>
    <n v="2001"/>
    <n v="1358"/>
    <n v="917"/>
    <n v="5045"/>
    <n v="13889"/>
    <n v="0"/>
  </r>
  <r>
    <s v="a"/>
    <x v="2"/>
    <x v="3020"/>
    <x v="1"/>
    <x v="0"/>
    <m/>
    <n v="1258"/>
    <m/>
    <m/>
    <n v="250"/>
    <m/>
    <m/>
    <n v="1508"/>
    <n v="0"/>
  </r>
  <r>
    <s v="a"/>
    <x v="2"/>
    <x v="3020"/>
    <x v="2"/>
    <x v="0"/>
    <n v="23"/>
    <n v="11"/>
    <m/>
    <m/>
    <m/>
    <m/>
    <m/>
    <n v="34"/>
    <n v="0"/>
  </r>
  <r>
    <s v="a"/>
    <x v="2"/>
    <x v="3021"/>
    <x v="0"/>
    <x v="1"/>
    <m/>
    <n v="-92"/>
    <n v="-13"/>
    <m/>
    <m/>
    <n v="-20"/>
    <m/>
    <n v="-125"/>
    <n v="0"/>
  </r>
  <r>
    <s v="a"/>
    <x v="2"/>
    <x v="3021"/>
    <x v="0"/>
    <x v="2"/>
    <n v="603"/>
    <n v="797"/>
    <n v="631"/>
    <n v="519"/>
    <n v="323"/>
    <n v="420"/>
    <n v="516"/>
    <n v="3810"/>
    <n v="-1"/>
  </r>
  <r>
    <s v="a"/>
    <x v="2"/>
    <x v="3021"/>
    <x v="0"/>
    <x v="3"/>
    <m/>
    <m/>
    <m/>
    <m/>
    <n v="175"/>
    <m/>
    <m/>
    <n v="175"/>
    <n v="0"/>
  </r>
  <r>
    <s v="a"/>
    <x v="2"/>
    <x v="3021"/>
    <x v="2"/>
    <x v="2"/>
    <m/>
    <m/>
    <m/>
    <n v="7"/>
    <m/>
    <m/>
    <m/>
    <n v="7"/>
    <n v="0"/>
  </r>
  <r>
    <s v="a"/>
    <x v="2"/>
    <x v="3022"/>
    <x v="0"/>
    <x v="0"/>
    <n v="166"/>
    <m/>
    <m/>
    <m/>
    <m/>
    <n v="221"/>
    <m/>
    <n v="387"/>
    <n v="0"/>
  </r>
  <r>
    <s v="a"/>
    <x v="2"/>
    <x v="3022"/>
    <x v="2"/>
    <x v="0"/>
    <m/>
    <m/>
    <m/>
    <m/>
    <m/>
    <n v="171"/>
    <m/>
    <n v="171"/>
    <n v="0"/>
  </r>
  <r>
    <s v="a"/>
    <x v="2"/>
    <x v="3023"/>
    <x v="0"/>
    <x v="2"/>
    <m/>
    <m/>
    <n v="820"/>
    <m/>
    <m/>
    <m/>
    <m/>
    <n v="820"/>
    <n v="0"/>
  </r>
  <r>
    <s v="a"/>
    <x v="2"/>
    <x v="3024"/>
    <x v="0"/>
    <x v="2"/>
    <n v="591"/>
    <n v="1635"/>
    <n v="807"/>
    <n v="814"/>
    <n v="1574"/>
    <n v="842"/>
    <n v="1883"/>
    <n v="8145"/>
    <n v="1"/>
  </r>
  <r>
    <s v="a"/>
    <x v="2"/>
    <x v="3025"/>
    <x v="0"/>
    <x v="1"/>
    <m/>
    <m/>
    <m/>
    <m/>
    <n v="-9"/>
    <m/>
    <m/>
    <n v="-9"/>
    <n v="0"/>
  </r>
  <r>
    <s v="a"/>
    <x v="2"/>
    <x v="3025"/>
    <x v="0"/>
    <x v="2"/>
    <n v="3097"/>
    <n v="2620"/>
    <n v="1909"/>
    <n v="2880"/>
    <n v="2595"/>
    <n v="1497"/>
    <n v="1304"/>
    <n v="15903"/>
    <n v="-1"/>
  </r>
  <r>
    <s v="a"/>
    <x v="2"/>
    <x v="3025"/>
    <x v="1"/>
    <x v="2"/>
    <m/>
    <m/>
    <n v="48"/>
    <m/>
    <n v="40"/>
    <m/>
    <m/>
    <n v="88"/>
    <n v="0"/>
  </r>
  <r>
    <s v="a"/>
    <x v="2"/>
    <x v="3025"/>
    <x v="2"/>
    <x v="2"/>
    <n v="69"/>
    <n v="121"/>
    <m/>
    <n v="19"/>
    <n v="20"/>
    <m/>
    <m/>
    <n v="228"/>
    <n v="1"/>
  </r>
  <r>
    <s v="a"/>
    <x v="2"/>
    <x v="3026"/>
    <x v="0"/>
    <x v="2"/>
    <n v="1955"/>
    <n v="3248"/>
    <n v="7402"/>
    <n v="7836"/>
    <n v="7786"/>
    <n v="7798"/>
    <n v="4248"/>
    <n v="40273"/>
    <n v="0"/>
  </r>
  <r>
    <s v="a"/>
    <x v="2"/>
    <x v="3027"/>
    <x v="0"/>
    <x v="3"/>
    <n v="95"/>
    <n v="132"/>
    <n v="43"/>
    <m/>
    <n v="72"/>
    <m/>
    <m/>
    <n v="343"/>
    <n v="-1"/>
  </r>
  <r>
    <s v="a"/>
    <x v="2"/>
    <x v="3028"/>
    <x v="0"/>
    <x v="2"/>
    <m/>
    <n v="260"/>
    <n v="154"/>
    <m/>
    <n v="169"/>
    <n v="596"/>
    <m/>
    <n v="1179"/>
    <n v="0"/>
  </r>
  <r>
    <s v="a"/>
    <x v="2"/>
    <x v="3028"/>
    <x v="2"/>
    <x v="2"/>
    <m/>
    <m/>
    <m/>
    <m/>
    <n v="26"/>
    <n v="39"/>
    <m/>
    <n v="65"/>
    <n v="0"/>
  </r>
  <r>
    <s v="a"/>
    <x v="2"/>
    <x v="3029"/>
    <x v="0"/>
    <x v="0"/>
    <n v="1075"/>
    <n v="1923"/>
    <n v="621"/>
    <n v="1641"/>
    <n v="839"/>
    <n v="572"/>
    <n v="717"/>
    <n v="7389"/>
    <n v="-1"/>
  </r>
  <r>
    <s v="a"/>
    <x v="2"/>
    <x v="3029"/>
    <x v="0"/>
    <x v="2"/>
    <m/>
    <m/>
    <m/>
    <m/>
    <m/>
    <m/>
    <n v="15"/>
    <n v="15"/>
    <n v="0"/>
  </r>
  <r>
    <s v="a"/>
    <x v="2"/>
    <x v="3030"/>
    <x v="0"/>
    <x v="0"/>
    <n v="336"/>
    <n v="249"/>
    <n v="295"/>
    <n v="408"/>
    <n v="19"/>
    <m/>
    <m/>
    <n v="1307"/>
    <n v="0"/>
  </r>
  <r>
    <s v="a"/>
    <x v="2"/>
    <x v="3030"/>
    <x v="0"/>
    <x v="3"/>
    <n v="829"/>
    <n v="2345"/>
    <n v="458"/>
    <n v="2421"/>
    <n v="2350"/>
    <n v="974"/>
    <n v="812"/>
    <n v="10187"/>
    <n v="2"/>
  </r>
  <r>
    <s v="a"/>
    <x v="2"/>
    <x v="3030"/>
    <x v="1"/>
    <x v="0"/>
    <n v="213"/>
    <n v="2763"/>
    <n v="6786"/>
    <m/>
    <n v="2207"/>
    <m/>
    <m/>
    <n v="11967"/>
    <n v="2"/>
  </r>
  <r>
    <s v="a"/>
    <x v="2"/>
    <x v="3030"/>
    <x v="1"/>
    <x v="3"/>
    <m/>
    <m/>
    <m/>
    <m/>
    <m/>
    <n v="1101"/>
    <m/>
    <n v="1101"/>
    <n v="0"/>
  </r>
  <r>
    <s v="a"/>
    <x v="2"/>
    <x v="3030"/>
    <x v="2"/>
    <x v="0"/>
    <m/>
    <n v="72"/>
    <m/>
    <m/>
    <m/>
    <m/>
    <m/>
    <n v="72"/>
    <n v="0"/>
  </r>
  <r>
    <s v="a"/>
    <x v="2"/>
    <x v="3031"/>
    <x v="0"/>
    <x v="0"/>
    <m/>
    <n v="842"/>
    <n v="258"/>
    <n v="375"/>
    <n v="484"/>
    <n v="107"/>
    <m/>
    <n v="2067"/>
    <n v="-1"/>
  </r>
  <r>
    <s v="a"/>
    <x v="2"/>
    <x v="3031"/>
    <x v="1"/>
    <x v="0"/>
    <m/>
    <m/>
    <m/>
    <m/>
    <n v="176"/>
    <m/>
    <m/>
    <n v="176"/>
    <n v="0"/>
  </r>
  <r>
    <s v="a"/>
    <x v="2"/>
    <x v="3032"/>
    <x v="0"/>
    <x v="1"/>
    <m/>
    <m/>
    <m/>
    <n v="-920"/>
    <m/>
    <m/>
    <m/>
    <n v="-920"/>
    <n v="0"/>
  </r>
  <r>
    <s v="a"/>
    <x v="2"/>
    <x v="3032"/>
    <x v="0"/>
    <x v="2"/>
    <m/>
    <n v="422"/>
    <n v="2201"/>
    <m/>
    <n v="450"/>
    <n v="532"/>
    <n v="260"/>
    <n v="3865"/>
    <n v="0"/>
  </r>
  <r>
    <s v="a"/>
    <x v="2"/>
    <x v="3032"/>
    <x v="0"/>
    <x v="3"/>
    <m/>
    <m/>
    <m/>
    <m/>
    <m/>
    <n v="538"/>
    <n v="476"/>
    <n v="1014"/>
    <n v="0"/>
  </r>
  <r>
    <s v="a"/>
    <x v="2"/>
    <x v="3032"/>
    <x v="2"/>
    <x v="2"/>
    <m/>
    <m/>
    <n v="612"/>
    <m/>
    <m/>
    <m/>
    <m/>
    <n v="612"/>
    <n v="0"/>
  </r>
  <r>
    <s v="a"/>
    <x v="2"/>
    <x v="3033"/>
    <x v="0"/>
    <x v="0"/>
    <n v="661"/>
    <n v="857"/>
    <n v="977"/>
    <n v="1169"/>
    <n v="1094"/>
    <n v="1464"/>
    <n v="1416"/>
    <n v="7639"/>
    <n v="-1"/>
  </r>
  <r>
    <s v="a"/>
    <x v="2"/>
    <x v="3033"/>
    <x v="1"/>
    <x v="0"/>
    <n v="2545"/>
    <n v="2611"/>
    <n v="5388"/>
    <n v="415"/>
    <n v="3708"/>
    <n v="3035"/>
    <n v="4069"/>
    <n v="21769"/>
    <n v="2"/>
  </r>
  <r>
    <s v="a"/>
    <x v="2"/>
    <x v="3033"/>
    <x v="2"/>
    <x v="0"/>
    <n v="346"/>
    <n v="286"/>
    <n v="230"/>
    <n v="386"/>
    <n v="301"/>
    <n v="418"/>
    <n v="382"/>
    <n v="2348"/>
    <n v="1"/>
  </r>
  <r>
    <s v="a"/>
    <x v="2"/>
    <x v="3034"/>
    <x v="0"/>
    <x v="2"/>
    <m/>
    <m/>
    <m/>
    <m/>
    <n v="161"/>
    <m/>
    <m/>
    <n v="161"/>
    <n v="0"/>
  </r>
  <r>
    <s v="a"/>
    <x v="2"/>
    <x v="3035"/>
    <x v="0"/>
    <x v="2"/>
    <n v="2040"/>
    <n v="2276"/>
    <n v="2712"/>
    <n v="3827"/>
    <n v="2669"/>
    <n v="3386"/>
    <n v="10036"/>
    <n v="26947"/>
    <n v="-1"/>
  </r>
  <r>
    <s v="a"/>
    <x v="2"/>
    <x v="3035"/>
    <x v="0"/>
    <x v="3"/>
    <m/>
    <m/>
    <m/>
    <m/>
    <n v="179"/>
    <m/>
    <m/>
    <n v="179"/>
    <n v="0"/>
  </r>
  <r>
    <s v="a"/>
    <x v="2"/>
    <x v="3035"/>
    <x v="2"/>
    <x v="2"/>
    <n v="64"/>
    <n v="272"/>
    <n v="1911"/>
    <n v="1707"/>
    <n v="176"/>
    <n v="224"/>
    <n v="176"/>
    <n v="4529"/>
    <n v="1"/>
  </r>
  <r>
    <s v="a"/>
    <x v="2"/>
    <x v="3036"/>
    <x v="0"/>
    <x v="2"/>
    <m/>
    <m/>
    <m/>
    <m/>
    <n v="110"/>
    <m/>
    <n v="49"/>
    <n v="159"/>
    <n v="0"/>
  </r>
  <r>
    <s v="a"/>
    <x v="2"/>
    <x v="3036"/>
    <x v="1"/>
    <x v="2"/>
    <m/>
    <m/>
    <m/>
    <m/>
    <m/>
    <n v="564"/>
    <n v="235"/>
    <n v="799"/>
    <n v="0"/>
  </r>
  <r>
    <s v="a"/>
    <x v="2"/>
    <x v="3036"/>
    <x v="2"/>
    <x v="2"/>
    <m/>
    <m/>
    <m/>
    <m/>
    <n v="82"/>
    <m/>
    <m/>
    <n v="82"/>
    <n v="0"/>
  </r>
  <r>
    <s v="a"/>
    <x v="2"/>
    <x v="3037"/>
    <x v="0"/>
    <x v="0"/>
    <n v="1187"/>
    <n v="2300"/>
    <n v="2090"/>
    <n v="169"/>
    <n v="693"/>
    <n v="434"/>
    <n v="80"/>
    <n v="6954"/>
    <n v="-1"/>
  </r>
  <r>
    <s v="a"/>
    <x v="2"/>
    <x v="3037"/>
    <x v="0"/>
    <x v="1"/>
    <m/>
    <n v="-13"/>
    <m/>
    <m/>
    <m/>
    <m/>
    <m/>
    <n v="-13"/>
    <n v="0"/>
  </r>
  <r>
    <s v="a"/>
    <x v="2"/>
    <x v="3037"/>
    <x v="0"/>
    <x v="2"/>
    <n v="2944"/>
    <n v="327"/>
    <n v="661"/>
    <n v="2268"/>
    <n v="3851"/>
    <n v="1610"/>
    <n v="1804"/>
    <n v="13465"/>
    <n v="0"/>
  </r>
  <r>
    <s v="a"/>
    <x v="2"/>
    <x v="3037"/>
    <x v="1"/>
    <x v="0"/>
    <m/>
    <m/>
    <m/>
    <m/>
    <n v="16"/>
    <n v="1281"/>
    <m/>
    <n v="1296"/>
    <n v="1"/>
  </r>
  <r>
    <s v="a"/>
    <x v="2"/>
    <x v="3037"/>
    <x v="1"/>
    <x v="2"/>
    <n v="329"/>
    <n v="329"/>
    <m/>
    <n v="20"/>
    <n v="4187"/>
    <n v="3534"/>
    <n v="1191"/>
    <n v="9589"/>
    <n v="1"/>
  </r>
  <r>
    <s v="a"/>
    <x v="2"/>
    <x v="3037"/>
    <x v="2"/>
    <x v="0"/>
    <m/>
    <n v="1797"/>
    <n v="504"/>
    <n v="92"/>
    <n v="545"/>
    <n v="582"/>
    <n v="640"/>
    <n v="4160"/>
    <n v="0"/>
  </r>
  <r>
    <s v="a"/>
    <x v="2"/>
    <x v="3037"/>
    <x v="2"/>
    <x v="2"/>
    <n v="1968"/>
    <n v="1059"/>
    <n v="729"/>
    <n v="1407"/>
    <n v="900"/>
    <n v="806"/>
    <n v="872"/>
    <n v="7741"/>
    <n v="0"/>
  </r>
  <r>
    <s v="a"/>
    <x v="2"/>
    <x v="3038"/>
    <x v="0"/>
    <x v="0"/>
    <n v="502"/>
    <n v="501"/>
    <n v="935"/>
    <n v="856"/>
    <n v="838"/>
    <n v="202"/>
    <n v="877"/>
    <n v="4712"/>
    <n v="-1"/>
  </r>
  <r>
    <s v="a"/>
    <x v="2"/>
    <x v="3038"/>
    <x v="1"/>
    <x v="0"/>
    <m/>
    <m/>
    <m/>
    <m/>
    <n v="64"/>
    <m/>
    <m/>
    <n v="64"/>
    <n v="0"/>
  </r>
  <r>
    <s v="a"/>
    <x v="2"/>
    <x v="3038"/>
    <x v="2"/>
    <x v="0"/>
    <m/>
    <m/>
    <m/>
    <n v="14"/>
    <n v="22"/>
    <m/>
    <m/>
    <n v="35"/>
    <n v="1"/>
  </r>
  <r>
    <s v="a"/>
    <x v="2"/>
    <x v="3038"/>
    <x v="2"/>
    <x v="1"/>
    <m/>
    <m/>
    <m/>
    <m/>
    <m/>
    <n v="-4"/>
    <m/>
    <n v="-4"/>
    <n v="0"/>
  </r>
  <r>
    <s v="a"/>
    <x v="2"/>
    <x v="3038"/>
    <x v="2"/>
    <x v="2"/>
    <m/>
    <m/>
    <m/>
    <m/>
    <n v="3"/>
    <m/>
    <m/>
    <n v="3"/>
    <n v="0"/>
  </r>
  <r>
    <s v="a"/>
    <x v="2"/>
    <x v="3039"/>
    <x v="0"/>
    <x v="2"/>
    <n v="615"/>
    <n v="180"/>
    <n v="400"/>
    <n v="303"/>
    <m/>
    <n v="694"/>
    <n v="328"/>
    <n v="2520"/>
    <n v="0"/>
  </r>
  <r>
    <s v="a"/>
    <x v="2"/>
    <x v="3040"/>
    <x v="0"/>
    <x v="3"/>
    <m/>
    <n v="1082"/>
    <n v="681"/>
    <n v="302"/>
    <n v="432"/>
    <n v="1584"/>
    <n v="929"/>
    <n v="5009"/>
    <n v="1"/>
  </r>
  <r>
    <s v="a"/>
    <x v="2"/>
    <x v="3040"/>
    <x v="1"/>
    <x v="2"/>
    <m/>
    <m/>
    <n v="138"/>
    <m/>
    <m/>
    <m/>
    <m/>
    <n v="138"/>
    <n v="0"/>
  </r>
  <r>
    <s v="a"/>
    <x v="2"/>
    <x v="3040"/>
    <x v="1"/>
    <x v="3"/>
    <m/>
    <n v="276"/>
    <n v="276"/>
    <n v="276"/>
    <n v="168"/>
    <n v="84"/>
    <n v="876"/>
    <n v="1956"/>
    <n v="0"/>
  </r>
  <r>
    <s v="a"/>
    <x v="2"/>
    <x v="3040"/>
    <x v="2"/>
    <x v="3"/>
    <m/>
    <m/>
    <m/>
    <m/>
    <n v="85"/>
    <m/>
    <m/>
    <n v="85"/>
    <n v="0"/>
  </r>
  <r>
    <s v="a"/>
    <x v="2"/>
    <x v="3041"/>
    <x v="0"/>
    <x v="3"/>
    <n v="683"/>
    <n v="1347"/>
    <n v="763"/>
    <n v="421"/>
    <n v="331"/>
    <n v="868"/>
    <n v="1454"/>
    <n v="5868"/>
    <n v="-1"/>
  </r>
  <r>
    <s v="a"/>
    <x v="2"/>
    <x v="3041"/>
    <x v="2"/>
    <x v="3"/>
    <m/>
    <n v="27"/>
    <m/>
    <m/>
    <m/>
    <m/>
    <m/>
    <n v="27"/>
    <n v="0"/>
  </r>
  <r>
    <s v="a"/>
    <x v="2"/>
    <x v="3042"/>
    <x v="0"/>
    <x v="2"/>
    <n v="390"/>
    <n v="1048"/>
    <n v="4742"/>
    <n v="1718"/>
    <n v="2234"/>
    <n v="1998"/>
    <n v="6597"/>
    <n v="18726"/>
    <n v="1"/>
  </r>
  <r>
    <s v="a"/>
    <x v="2"/>
    <x v="3042"/>
    <x v="1"/>
    <x v="2"/>
    <m/>
    <n v="680"/>
    <n v="255"/>
    <m/>
    <n v="430"/>
    <n v="510"/>
    <m/>
    <n v="1876"/>
    <n v="-1"/>
  </r>
  <r>
    <s v="a"/>
    <x v="2"/>
    <x v="3043"/>
    <x v="2"/>
    <x v="2"/>
    <n v="550"/>
    <m/>
    <m/>
    <m/>
    <m/>
    <m/>
    <m/>
    <n v="550"/>
    <n v="0"/>
  </r>
  <r>
    <s v="a"/>
    <x v="2"/>
    <x v="3044"/>
    <x v="0"/>
    <x v="2"/>
    <n v="303"/>
    <n v="435"/>
    <n v="313"/>
    <n v="370"/>
    <n v="419"/>
    <n v="593"/>
    <n v="781"/>
    <n v="3213"/>
    <n v="1"/>
  </r>
  <r>
    <s v="a"/>
    <x v="2"/>
    <x v="3044"/>
    <x v="1"/>
    <x v="2"/>
    <m/>
    <m/>
    <m/>
    <m/>
    <n v="10"/>
    <n v="19"/>
    <n v="10"/>
    <n v="38"/>
    <n v="1"/>
  </r>
  <r>
    <s v="a"/>
    <x v="2"/>
    <x v="3044"/>
    <x v="2"/>
    <x v="2"/>
    <n v="103"/>
    <m/>
    <m/>
    <m/>
    <m/>
    <m/>
    <m/>
    <n v="103"/>
    <n v="0"/>
  </r>
  <r>
    <s v="a"/>
    <x v="2"/>
    <x v="3045"/>
    <x v="0"/>
    <x v="0"/>
    <m/>
    <m/>
    <m/>
    <m/>
    <m/>
    <n v="255"/>
    <m/>
    <n v="255"/>
    <n v="0"/>
  </r>
  <r>
    <s v="a"/>
    <x v="2"/>
    <x v="3046"/>
    <x v="0"/>
    <x v="1"/>
    <m/>
    <m/>
    <m/>
    <m/>
    <m/>
    <m/>
    <n v="-40"/>
    <n v="-40"/>
    <n v="0"/>
  </r>
  <r>
    <s v="a"/>
    <x v="2"/>
    <x v="3046"/>
    <x v="0"/>
    <x v="2"/>
    <n v="4698"/>
    <n v="4569"/>
    <n v="3316"/>
    <n v="4779"/>
    <n v="4510"/>
    <n v="2088"/>
    <n v="2457"/>
    <n v="26416"/>
    <n v="1"/>
  </r>
  <r>
    <s v="a"/>
    <x v="2"/>
    <x v="3046"/>
    <x v="1"/>
    <x v="2"/>
    <m/>
    <m/>
    <n v="3380"/>
    <m/>
    <m/>
    <m/>
    <m/>
    <n v="3380"/>
    <n v="0"/>
  </r>
  <r>
    <s v="a"/>
    <x v="2"/>
    <x v="3046"/>
    <x v="2"/>
    <x v="2"/>
    <m/>
    <m/>
    <m/>
    <m/>
    <n v="20"/>
    <n v="10"/>
    <m/>
    <n v="30"/>
    <n v="0"/>
  </r>
  <r>
    <s v="a"/>
    <x v="2"/>
    <x v="3047"/>
    <x v="0"/>
    <x v="0"/>
    <m/>
    <n v="228"/>
    <m/>
    <n v="402"/>
    <m/>
    <n v="278"/>
    <n v="518"/>
    <n v="1426"/>
    <n v="0"/>
  </r>
  <r>
    <s v="a"/>
    <x v="2"/>
    <x v="3048"/>
    <x v="0"/>
    <x v="2"/>
    <n v="523"/>
    <n v="735"/>
    <n v="653"/>
    <n v="699"/>
    <n v="873"/>
    <n v="717"/>
    <n v="1355"/>
    <n v="5555"/>
    <n v="0"/>
  </r>
  <r>
    <s v="a"/>
    <x v="2"/>
    <x v="3048"/>
    <x v="0"/>
    <x v="3"/>
    <m/>
    <m/>
    <m/>
    <m/>
    <m/>
    <m/>
    <n v="368"/>
    <n v="368"/>
    <n v="0"/>
  </r>
  <r>
    <s v="a"/>
    <x v="2"/>
    <x v="3048"/>
    <x v="2"/>
    <x v="2"/>
    <n v="63"/>
    <m/>
    <m/>
    <m/>
    <m/>
    <m/>
    <m/>
    <n v="63"/>
    <n v="0"/>
  </r>
  <r>
    <s v="a"/>
    <x v="2"/>
    <x v="3049"/>
    <x v="0"/>
    <x v="2"/>
    <n v="863"/>
    <n v="754"/>
    <n v="772"/>
    <n v="934"/>
    <n v="1226"/>
    <n v="1798"/>
    <n v="123"/>
    <n v="6469"/>
    <n v="1"/>
  </r>
  <r>
    <s v="a"/>
    <x v="2"/>
    <x v="3049"/>
    <x v="2"/>
    <x v="2"/>
    <m/>
    <n v="500"/>
    <m/>
    <m/>
    <m/>
    <m/>
    <n v="22"/>
    <n v="522"/>
    <n v="0"/>
  </r>
  <r>
    <s v="a"/>
    <x v="2"/>
    <x v="3050"/>
    <x v="0"/>
    <x v="3"/>
    <n v="223"/>
    <m/>
    <m/>
    <m/>
    <m/>
    <m/>
    <m/>
    <n v="223"/>
    <n v="0"/>
  </r>
  <r>
    <s v="a"/>
    <x v="2"/>
    <x v="3051"/>
    <x v="0"/>
    <x v="2"/>
    <m/>
    <m/>
    <m/>
    <m/>
    <m/>
    <m/>
    <n v="64"/>
    <n v="64"/>
    <n v="0"/>
  </r>
  <r>
    <s v="a"/>
    <x v="2"/>
    <x v="3051"/>
    <x v="0"/>
    <x v="3"/>
    <n v="289"/>
    <m/>
    <m/>
    <n v="119"/>
    <m/>
    <m/>
    <n v="111"/>
    <n v="518"/>
    <n v="1"/>
  </r>
  <r>
    <s v="a"/>
    <x v="2"/>
    <x v="3051"/>
    <x v="1"/>
    <x v="3"/>
    <m/>
    <m/>
    <m/>
    <m/>
    <n v="1139"/>
    <m/>
    <m/>
    <n v="1139"/>
    <n v="0"/>
  </r>
  <r>
    <s v="a"/>
    <x v="2"/>
    <x v="3052"/>
    <x v="0"/>
    <x v="1"/>
    <n v="-5"/>
    <m/>
    <m/>
    <m/>
    <m/>
    <m/>
    <m/>
    <n v="-5"/>
    <n v="0"/>
  </r>
  <r>
    <s v="a"/>
    <x v="2"/>
    <x v="3052"/>
    <x v="0"/>
    <x v="2"/>
    <n v="214"/>
    <n v="260"/>
    <n v="367"/>
    <n v="37"/>
    <n v="231"/>
    <n v="108"/>
    <n v="27"/>
    <n v="1246"/>
    <n v="-2"/>
  </r>
  <r>
    <s v="a"/>
    <x v="2"/>
    <x v="3052"/>
    <x v="1"/>
    <x v="1"/>
    <n v="-135"/>
    <m/>
    <m/>
    <m/>
    <m/>
    <m/>
    <m/>
    <n v="-135"/>
    <n v="0"/>
  </r>
  <r>
    <s v="a"/>
    <x v="2"/>
    <x v="3052"/>
    <x v="1"/>
    <x v="2"/>
    <n v="27"/>
    <n v="38"/>
    <n v="135"/>
    <n v="307"/>
    <n v="135"/>
    <n v="269"/>
    <n v="307"/>
    <n v="1217"/>
    <n v="1"/>
  </r>
  <r>
    <s v="a"/>
    <x v="2"/>
    <x v="3052"/>
    <x v="2"/>
    <x v="2"/>
    <n v="58"/>
    <n v="50"/>
    <n v="23"/>
    <n v="2"/>
    <n v="27"/>
    <n v="13"/>
    <m/>
    <n v="173"/>
    <n v="0"/>
  </r>
  <r>
    <s v="a"/>
    <x v="2"/>
    <x v="3053"/>
    <x v="0"/>
    <x v="0"/>
    <n v="732"/>
    <n v="326"/>
    <n v="2045"/>
    <n v="918"/>
    <n v="1297"/>
    <n v="845"/>
    <n v="1593"/>
    <n v="7755"/>
    <n v="1"/>
  </r>
  <r>
    <s v="a"/>
    <x v="2"/>
    <x v="3053"/>
    <x v="0"/>
    <x v="2"/>
    <m/>
    <m/>
    <m/>
    <n v="89"/>
    <m/>
    <m/>
    <m/>
    <n v="89"/>
    <n v="0"/>
  </r>
  <r>
    <s v="a"/>
    <x v="2"/>
    <x v="3053"/>
    <x v="1"/>
    <x v="0"/>
    <n v="161"/>
    <m/>
    <n v="118"/>
    <n v="177"/>
    <m/>
    <m/>
    <n v="354"/>
    <n v="810"/>
    <n v="0"/>
  </r>
  <r>
    <s v="a"/>
    <x v="2"/>
    <x v="3053"/>
    <x v="2"/>
    <x v="0"/>
    <n v="242"/>
    <n v="72"/>
    <n v="346"/>
    <n v="477"/>
    <n v="883"/>
    <n v="933"/>
    <n v="883"/>
    <n v="3836"/>
    <n v="0"/>
  </r>
  <r>
    <s v="a"/>
    <x v="2"/>
    <x v="3054"/>
    <x v="0"/>
    <x v="0"/>
    <m/>
    <n v="261"/>
    <n v="202"/>
    <n v="160"/>
    <m/>
    <m/>
    <m/>
    <n v="623"/>
    <n v="0"/>
  </r>
  <r>
    <s v="a"/>
    <x v="2"/>
    <x v="3055"/>
    <x v="0"/>
    <x v="0"/>
    <n v="460"/>
    <n v="1003"/>
    <n v="366"/>
    <n v="887"/>
    <m/>
    <m/>
    <n v="400"/>
    <n v="3116"/>
    <n v="0"/>
  </r>
  <r>
    <s v="a"/>
    <x v="2"/>
    <x v="3056"/>
    <x v="0"/>
    <x v="0"/>
    <n v="880"/>
    <n v="1380"/>
    <n v="876"/>
    <n v="1070"/>
    <n v="1075"/>
    <n v="697"/>
    <n v="630"/>
    <n v="6606"/>
    <n v="2"/>
  </r>
  <r>
    <s v="a"/>
    <x v="2"/>
    <x v="3056"/>
    <x v="0"/>
    <x v="2"/>
    <m/>
    <m/>
    <m/>
    <n v="149"/>
    <m/>
    <m/>
    <m/>
    <n v="149"/>
    <n v="0"/>
  </r>
  <r>
    <s v="a"/>
    <x v="2"/>
    <x v="3056"/>
    <x v="1"/>
    <x v="0"/>
    <m/>
    <n v="152"/>
    <n v="493"/>
    <n v="511"/>
    <n v="1003"/>
    <n v="16"/>
    <m/>
    <n v="2176"/>
    <n v="-1"/>
  </r>
  <r>
    <s v="a"/>
    <x v="2"/>
    <x v="3056"/>
    <x v="2"/>
    <x v="0"/>
    <n v="46"/>
    <n v="45"/>
    <m/>
    <n v="18"/>
    <n v="146"/>
    <n v="154"/>
    <n v="23"/>
    <n v="431"/>
    <n v="1"/>
  </r>
  <r>
    <s v="a"/>
    <x v="2"/>
    <x v="3056"/>
    <x v="2"/>
    <x v="2"/>
    <m/>
    <m/>
    <m/>
    <n v="10"/>
    <m/>
    <m/>
    <m/>
    <n v="10"/>
    <n v="0"/>
  </r>
  <r>
    <s v="a"/>
    <x v="2"/>
    <x v="3057"/>
    <x v="0"/>
    <x v="3"/>
    <n v="149"/>
    <n v="367"/>
    <n v="819"/>
    <n v="660"/>
    <n v="1205"/>
    <m/>
    <n v="24"/>
    <n v="3222"/>
    <n v="2"/>
  </r>
  <r>
    <s v="a"/>
    <x v="2"/>
    <x v="3057"/>
    <x v="1"/>
    <x v="3"/>
    <m/>
    <m/>
    <m/>
    <m/>
    <n v="88"/>
    <m/>
    <m/>
    <n v="88"/>
    <n v="0"/>
  </r>
  <r>
    <s v="a"/>
    <x v="2"/>
    <x v="3057"/>
    <x v="2"/>
    <x v="3"/>
    <n v="329"/>
    <n v="300"/>
    <n v="253"/>
    <n v="296"/>
    <n v="276"/>
    <n v="525"/>
    <n v="188"/>
    <n v="2166"/>
    <n v="1"/>
  </r>
  <r>
    <s v="a"/>
    <x v="2"/>
    <x v="3058"/>
    <x v="0"/>
    <x v="0"/>
    <n v="305"/>
    <m/>
    <n v="306"/>
    <m/>
    <m/>
    <m/>
    <m/>
    <n v="611"/>
    <n v="0"/>
  </r>
  <r>
    <s v="a"/>
    <x v="2"/>
    <x v="3059"/>
    <x v="0"/>
    <x v="0"/>
    <n v="210"/>
    <m/>
    <n v="370"/>
    <m/>
    <m/>
    <m/>
    <m/>
    <n v="579"/>
    <n v="1"/>
  </r>
  <r>
    <s v="a"/>
    <x v="2"/>
    <x v="3060"/>
    <x v="0"/>
    <x v="2"/>
    <m/>
    <m/>
    <n v="645"/>
    <n v="1690"/>
    <n v="631"/>
    <n v="1035"/>
    <m/>
    <n v="4002"/>
    <n v="-1"/>
  </r>
  <r>
    <s v="a"/>
    <x v="2"/>
    <x v="3060"/>
    <x v="2"/>
    <x v="2"/>
    <m/>
    <m/>
    <m/>
    <n v="63"/>
    <n v="72"/>
    <m/>
    <m/>
    <n v="135"/>
    <n v="0"/>
  </r>
  <r>
    <s v="a"/>
    <x v="2"/>
    <x v="3061"/>
    <x v="0"/>
    <x v="3"/>
    <n v="339"/>
    <n v="359"/>
    <m/>
    <n v="304"/>
    <n v="187"/>
    <n v="388"/>
    <n v="262"/>
    <n v="1839"/>
    <n v="0"/>
  </r>
  <r>
    <s v="a"/>
    <x v="2"/>
    <x v="3061"/>
    <x v="2"/>
    <x v="3"/>
    <m/>
    <m/>
    <m/>
    <m/>
    <m/>
    <n v="18"/>
    <m/>
    <n v="18"/>
    <n v="0"/>
  </r>
  <r>
    <s v="a"/>
    <x v="2"/>
    <x v="3062"/>
    <x v="0"/>
    <x v="3"/>
    <m/>
    <m/>
    <m/>
    <m/>
    <m/>
    <m/>
    <n v="158"/>
    <n v="158"/>
    <n v="0"/>
  </r>
  <r>
    <s v="a"/>
    <x v="2"/>
    <x v="3063"/>
    <x v="0"/>
    <x v="0"/>
    <n v="413"/>
    <n v="683"/>
    <n v="556"/>
    <n v="295"/>
    <n v="1073"/>
    <n v="1207"/>
    <n v="191"/>
    <n v="4418"/>
    <n v="0"/>
  </r>
  <r>
    <s v="a"/>
    <x v="2"/>
    <x v="3063"/>
    <x v="1"/>
    <x v="0"/>
    <n v="974"/>
    <n v="954"/>
    <n v="921"/>
    <n v="64"/>
    <n v="319"/>
    <n v="107"/>
    <m/>
    <n v="3340"/>
    <n v="-1"/>
  </r>
  <r>
    <s v="a"/>
    <x v="2"/>
    <x v="3063"/>
    <x v="2"/>
    <x v="0"/>
    <n v="137"/>
    <n v="78"/>
    <n v="237"/>
    <n v="203"/>
    <n v="137"/>
    <n v="156"/>
    <n v="44"/>
    <n v="993"/>
    <n v="-1"/>
  </r>
  <r>
    <s v="a"/>
    <x v="2"/>
    <x v="3064"/>
    <x v="0"/>
    <x v="0"/>
    <m/>
    <n v="537"/>
    <m/>
    <n v="403"/>
    <m/>
    <m/>
    <n v="326"/>
    <n v="1266"/>
    <n v="0"/>
  </r>
  <r>
    <s v="a"/>
    <x v="2"/>
    <x v="3064"/>
    <x v="2"/>
    <x v="0"/>
    <m/>
    <m/>
    <m/>
    <m/>
    <m/>
    <m/>
    <n v="4"/>
    <n v="4"/>
    <n v="0"/>
  </r>
  <r>
    <s v="a"/>
    <x v="2"/>
    <x v="3065"/>
    <x v="0"/>
    <x v="0"/>
    <n v="151"/>
    <n v="158"/>
    <n v="409"/>
    <n v="587"/>
    <m/>
    <m/>
    <n v="169"/>
    <n v="1474"/>
    <n v="0"/>
  </r>
  <r>
    <s v="a"/>
    <x v="2"/>
    <x v="3066"/>
    <x v="2"/>
    <x v="1"/>
    <m/>
    <m/>
    <n v="-1386"/>
    <m/>
    <m/>
    <m/>
    <m/>
    <n v="-1386"/>
    <n v="0"/>
  </r>
  <r>
    <s v="a"/>
    <x v="2"/>
    <x v="3066"/>
    <x v="2"/>
    <x v="2"/>
    <n v="13693"/>
    <n v="14770"/>
    <n v="11540"/>
    <n v="15191"/>
    <n v="11832"/>
    <n v="13458"/>
    <n v="7500"/>
    <n v="87984"/>
    <n v="0"/>
  </r>
  <r>
    <s v="a"/>
    <x v="2"/>
    <x v="3066"/>
    <x v="2"/>
    <x v="3"/>
    <m/>
    <m/>
    <m/>
    <m/>
    <m/>
    <n v="2156"/>
    <n v="1437"/>
    <n v="3593"/>
    <n v="0"/>
  </r>
  <r>
    <s v="a"/>
    <x v="2"/>
    <x v="3067"/>
    <x v="0"/>
    <x v="0"/>
    <n v="2462"/>
    <n v="2976"/>
    <n v="2026"/>
    <n v="3295"/>
    <n v="1937"/>
    <n v="1899"/>
    <n v="1523"/>
    <n v="16117"/>
    <n v="1"/>
  </r>
  <r>
    <s v="a"/>
    <x v="2"/>
    <x v="3067"/>
    <x v="0"/>
    <x v="1"/>
    <m/>
    <m/>
    <m/>
    <m/>
    <n v="-19"/>
    <m/>
    <m/>
    <n v="-19"/>
    <n v="0"/>
  </r>
  <r>
    <s v="a"/>
    <x v="2"/>
    <x v="3067"/>
    <x v="1"/>
    <x v="0"/>
    <m/>
    <m/>
    <n v="278"/>
    <m/>
    <m/>
    <m/>
    <m/>
    <n v="278"/>
    <n v="0"/>
  </r>
  <r>
    <s v="a"/>
    <x v="2"/>
    <x v="3067"/>
    <x v="2"/>
    <x v="0"/>
    <m/>
    <n v="659"/>
    <n v="169"/>
    <n v="17"/>
    <n v="118"/>
    <n v="5222"/>
    <m/>
    <n v="6185"/>
    <n v="0"/>
  </r>
  <r>
    <s v="a"/>
    <x v="2"/>
    <x v="3068"/>
    <x v="0"/>
    <x v="3"/>
    <m/>
    <m/>
    <n v="197"/>
    <m/>
    <m/>
    <m/>
    <m/>
    <n v="197"/>
    <n v="0"/>
  </r>
  <r>
    <s v="a"/>
    <x v="2"/>
    <x v="3069"/>
    <x v="0"/>
    <x v="2"/>
    <m/>
    <m/>
    <m/>
    <m/>
    <n v="212"/>
    <m/>
    <m/>
    <n v="212"/>
    <n v="0"/>
  </r>
  <r>
    <s v="a"/>
    <x v="2"/>
    <x v="3070"/>
    <x v="0"/>
    <x v="0"/>
    <n v="434"/>
    <n v="660"/>
    <m/>
    <m/>
    <n v="219"/>
    <m/>
    <n v="841"/>
    <n v="2155"/>
    <n v="-1"/>
  </r>
  <r>
    <s v="a"/>
    <x v="2"/>
    <x v="3071"/>
    <x v="0"/>
    <x v="0"/>
    <n v="3126"/>
    <n v="4509"/>
    <n v="2590"/>
    <n v="2787"/>
    <n v="553"/>
    <n v="302"/>
    <n v="1438"/>
    <n v="15305"/>
    <n v="0"/>
  </r>
  <r>
    <s v="a"/>
    <x v="2"/>
    <x v="3071"/>
    <x v="1"/>
    <x v="0"/>
    <m/>
    <m/>
    <m/>
    <n v="200"/>
    <m/>
    <m/>
    <m/>
    <n v="200"/>
    <n v="0"/>
  </r>
  <r>
    <s v="a"/>
    <x v="2"/>
    <x v="3072"/>
    <x v="0"/>
    <x v="0"/>
    <m/>
    <n v="397"/>
    <n v="191"/>
    <n v="174"/>
    <n v="217"/>
    <n v="517"/>
    <m/>
    <n v="1495"/>
    <n v="1"/>
  </r>
  <r>
    <s v="a"/>
    <x v="2"/>
    <x v="3073"/>
    <x v="0"/>
    <x v="1"/>
    <m/>
    <n v="-294"/>
    <m/>
    <m/>
    <m/>
    <m/>
    <m/>
    <n v="-294"/>
    <n v="0"/>
  </r>
  <r>
    <s v="a"/>
    <x v="2"/>
    <x v="3073"/>
    <x v="0"/>
    <x v="2"/>
    <n v="2998"/>
    <n v="3606"/>
    <n v="2968"/>
    <n v="2874"/>
    <n v="3131"/>
    <n v="2464"/>
    <n v="2247"/>
    <n v="20289"/>
    <n v="-1"/>
  </r>
  <r>
    <s v="a"/>
    <x v="2"/>
    <x v="3073"/>
    <x v="0"/>
    <x v="3"/>
    <m/>
    <m/>
    <m/>
    <m/>
    <m/>
    <m/>
    <n v="464"/>
    <n v="464"/>
    <n v="0"/>
  </r>
  <r>
    <s v="a"/>
    <x v="2"/>
    <x v="3073"/>
    <x v="2"/>
    <x v="2"/>
    <n v="426"/>
    <n v="586"/>
    <n v="371"/>
    <n v="735"/>
    <n v="465"/>
    <n v="696"/>
    <n v="1041"/>
    <n v="4320"/>
    <n v="0"/>
  </r>
  <r>
    <s v="a"/>
    <x v="2"/>
    <x v="3073"/>
    <x v="2"/>
    <x v="3"/>
    <m/>
    <m/>
    <m/>
    <m/>
    <m/>
    <m/>
    <n v="180"/>
    <n v="180"/>
    <n v="0"/>
  </r>
  <r>
    <s v="a"/>
    <x v="2"/>
    <x v="3074"/>
    <x v="0"/>
    <x v="0"/>
    <n v="88"/>
    <m/>
    <m/>
    <m/>
    <m/>
    <m/>
    <m/>
    <n v="88"/>
    <n v="0"/>
  </r>
  <r>
    <s v="a"/>
    <x v="2"/>
    <x v="3074"/>
    <x v="2"/>
    <x v="0"/>
    <n v="193"/>
    <m/>
    <m/>
    <m/>
    <m/>
    <m/>
    <m/>
    <n v="193"/>
    <n v="0"/>
  </r>
  <r>
    <s v="a"/>
    <x v="2"/>
    <x v="3075"/>
    <x v="0"/>
    <x v="1"/>
    <m/>
    <m/>
    <m/>
    <m/>
    <m/>
    <m/>
    <n v="-166"/>
    <n v="-166"/>
    <n v="0"/>
  </r>
  <r>
    <s v="a"/>
    <x v="2"/>
    <x v="3075"/>
    <x v="0"/>
    <x v="2"/>
    <n v="2747"/>
    <n v="2248"/>
    <n v="2817"/>
    <n v="1918"/>
    <n v="2314"/>
    <n v="3342"/>
    <n v="4615"/>
    <n v="20000"/>
    <n v="1"/>
  </r>
  <r>
    <s v="a"/>
    <x v="2"/>
    <x v="3075"/>
    <x v="0"/>
    <x v="3"/>
    <m/>
    <m/>
    <m/>
    <n v="371"/>
    <n v="453"/>
    <m/>
    <m/>
    <n v="825"/>
    <n v="-1"/>
  </r>
  <r>
    <s v="a"/>
    <x v="2"/>
    <x v="3075"/>
    <x v="1"/>
    <x v="2"/>
    <n v="535"/>
    <m/>
    <m/>
    <m/>
    <m/>
    <m/>
    <m/>
    <n v="535"/>
    <n v="0"/>
  </r>
  <r>
    <s v="a"/>
    <x v="2"/>
    <x v="3075"/>
    <x v="2"/>
    <x v="1"/>
    <m/>
    <n v="-88"/>
    <m/>
    <m/>
    <m/>
    <m/>
    <m/>
    <n v="-88"/>
    <n v="0"/>
  </r>
  <r>
    <s v="a"/>
    <x v="2"/>
    <x v="3075"/>
    <x v="2"/>
    <x v="2"/>
    <n v="2553"/>
    <n v="438"/>
    <n v="413"/>
    <n v="420"/>
    <n v="596"/>
    <n v="1137"/>
    <n v="1923"/>
    <n v="7480"/>
    <n v="0"/>
  </r>
  <r>
    <s v="a"/>
    <x v="2"/>
    <x v="3075"/>
    <x v="2"/>
    <x v="3"/>
    <m/>
    <m/>
    <m/>
    <m/>
    <n v="16"/>
    <m/>
    <m/>
    <n v="16"/>
    <n v="0"/>
  </r>
  <r>
    <s v="a"/>
    <x v="2"/>
    <x v="3076"/>
    <x v="0"/>
    <x v="2"/>
    <n v="680"/>
    <n v="2218"/>
    <n v="250"/>
    <n v="1823"/>
    <n v="2649"/>
    <n v="1232"/>
    <n v="944"/>
    <n v="9796"/>
    <n v="0"/>
  </r>
  <r>
    <s v="a"/>
    <x v="2"/>
    <x v="3076"/>
    <x v="2"/>
    <x v="2"/>
    <n v="393"/>
    <n v="360"/>
    <m/>
    <n v="120"/>
    <m/>
    <n v="240"/>
    <n v="360"/>
    <n v="1473"/>
    <n v="0"/>
  </r>
  <r>
    <s v="a"/>
    <x v="2"/>
    <x v="3077"/>
    <x v="0"/>
    <x v="1"/>
    <m/>
    <n v="-99"/>
    <m/>
    <m/>
    <n v="-28"/>
    <n v="-72"/>
    <m/>
    <n v="-199"/>
    <n v="0"/>
  </r>
  <r>
    <s v="a"/>
    <x v="2"/>
    <x v="3077"/>
    <x v="0"/>
    <x v="2"/>
    <n v="5029"/>
    <n v="7187"/>
    <n v="4945"/>
    <n v="5278"/>
    <n v="6409"/>
    <n v="4285"/>
    <n v="6280"/>
    <n v="39412"/>
    <n v="1"/>
  </r>
  <r>
    <s v="a"/>
    <x v="2"/>
    <x v="3077"/>
    <x v="1"/>
    <x v="2"/>
    <m/>
    <n v="72"/>
    <m/>
    <n v="8"/>
    <n v="736"/>
    <n v="8"/>
    <n v="9"/>
    <n v="833"/>
    <n v="0"/>
  </r>
  <r>
    <s v="a"/>
    <x v="2"/>
    <x v="3077"/>
    <x v="2"/>
    <x v="2"/>
    <n v="7"/>
    <n v="38"/>
    <n v="40"/>
    <n v="7"/>
    <n v="42"/>
    <n v="11"/>
    <n v="14"/>
    <n v="160"/>
    <n v="-1"/>
  </r>
  <r>
    <s v="a"/>
    <x v="2"/>
    <x v="3078"/>
    <x v="0"/>
    <x v="1"/>
    <m/>
    <m/>
    <m/>
    <m/>
    <m/>
    <n v="-429"/>
    <m/>
    <n v="-429"/>
    <n v="0"/>
  </r>
  <r>
    <s v="a"/>
    <x v="2"/>
    <x v="3078"/>
    <x v="0"/>
    <x v="2"/>
    <n v="238"/>
    <m/>
    <n v="451"/>
    <m/>
    <n v="858"/>
    <m/>
    <n v="608"/>
    <n v="2155"/>
    <n v="0"/>
  </r>
  <r>
    <s v="a"/>
    <x v="2"/>
    <x v="3079"/>
    <x v="0"/>
    <x v="0"/>
    <m/>
    <m/>
    <n v="1492"/>
    <m/>
    <n v="159"/>
    <m/>
    <m/>
    <n v="1652"/>
    <n v="-1"/>
  </r>
  <r>
    <s v="a"/>
    <x v="2"/>
    <x v="3079"/>
    <x v="0"/>
    <x v="2"/>
    <m/>
    <m/>
    <m/>
    <n v="500"/>
    <m/>
    <m/>
    <m/>
    <n v="500"/>
    <n v="0"/>
  </r>
  <r>
    <s v="a"/>
    <x v="2"/>
    <x v="3079"/>
    <x v="1"/>
    <x v="0"/>
    <m/>
    <m/>
    <m/>
    <m/>
    <n v="169"/>
    <m/>
    <m/>
    <n v="169"/>
    <n v="0"/>
  </r>
  <r>
    <s v="a"/>
    <x v="2"/>
    <x v="3080"/>
    <x v="0"/>
    <x v="2"/>
    <n v="5709"/>
    <n v="8114"/>
    <n v="10530"/>
    <n v="6720"/>
    <n v="10025"/>
    <n v="8395"/>
    <n v="8500"/>
    <n v="57995"/>
    <n v="-2"/>
  </r>
  <r>
    <s v="a"/>
    <x v="2"/>
    <x v="3080"/>
    <x v="2"/>
    <x v="2"/>
    <n v="85"/>
    <n v="252"/>
    <n v="425"/>
    <n v="929"/>
    <n v="2002"/>
    <n v="705"/>
    <n v="595"/>
    <n v="4993"/>
    <n v="0"/>
  </r>
  <r>
    <s v="a"/>
    <x v="2"/>
    <x v="3081"/>
    <x v="0"/>
    <x v="1"/>
    <m/>
    <m/>
    <m/>
    <m/>
    <n v="-103"/>
    <n v="-18"/>
    <m/>
    <n v="-121"/>
    <n v="0"/>
  </r>
  <r>
    <s v="a"/>
    <x v="2"/>
    <x v="3081"/>
    <x v="0"/>
    <x v="2"/>
    <n v="6152"/>
    <n v="5376"/>
    <n v="4215"/>
    <n v="6693"/>
    <n v="3656"/>
    <n v="8814"/>
    <n v="6695"/>
    <n v="41602"/>
    <n v="-1"/>
  </r>
  <r>
    <s v="a"/>
    <x v="2"/>
    <x v="3081"/>
    <x v="1"/>
    <x v="2"/>
    <m/>
    <n v="127"/>
    <m/>
    <m/>
    <m/>
    <m/>
    <m/>
    <n v="127"/>
    <n v="0"/>
  </r>
  <r>
    <s v="a"/>
    <x v="2"/>
    <x v="3081"/>
    <x v="2"/>
    <x v="2"/>
    <n v="1480"/>
    <n v="2845"/>
    <n v="528"/>
    <n v="1983"/>
    <n v="532"/>
    <n v="2352"/>
    <n v="770"/>
    <n v="10489"/>
    <n v="1"/>
  </r>
  <r>
    <s v="a"/>
    <x v="2"/>
    <x v="3082"/>
    <x v="0"/>
    <x v="2"/>
    <n v="1454"/>
    <m/>
    <n v="326"/>
    <n v="470"/>
    <n v="321"/>
    <n v="880"/>
    <n v="219"/>
    <n v="3670"/>
    <n v="0"/>
  </r>
  <r>
    <s v="a"/>
    <x v="2"/>
    <x v="3082"/>
    <x v="1"/>
    <x v="2"/>
    <n v="1617"/>
    <m/>
    <n v="437"/>
    <n v="519"/>
    <m/>
    <n v="1038"/>
    <m/>
    <n v="3610"/>
    <n v="1"/>
  </r>
  <r>
    <s v="a"/>
    <x v="2"/>
    <x v="3082"/>
    <x v="2"/>
    <x v="2"/>
    <m/>
    <m/>
    <n v="95"/>
    <m/>
    <m/>
    <n v="21"/>
    <m/>
    <n v="116"/>
    <n v="0"/>
  </r>
  <r>
    <s v="a"/>
    <x v="2"/>
    <x v="3083"/>
    <x v="0"/>
    <x v="0"/>
    <n v="2147"/>
    <n v="2256"/>
    <n v="2890"/>
    <n v="3186"/>
    <n v="5382"/>
    <n v="2563"/>
    <n v="3535"/>
    <n v="21960"/>
    <n v="-1"/>
  </r>
  <r>
    <s v="a"/>
    <x v="2"/>
    <x v="3083"/>
    <x v="1"/>
    <x v="0"/>
    <n v="133"/>
    <m/>
    <m/>
    <m/>
    <m/>
    <m/>
    <m/>
    <n v="133"/>
    <n v="0"/>
  </r>
  <r>
    <s v="a"/>
    <x v="2"/>
    <x v="3083"/>
    <x v="2"/>
    <x v="0"/>
    <n v="29"/>
    <n v="150"/>
    <n v="27"/>
    <m/>
    <m/>
    <m/>
    <m/>
    <n v="206"/>
    <n v="0"/>
  </r>
  <r>
    <s v="a"/>
    <x v="2"/>
    <x v="3084"/>
    <x v="0"/>
    <x v="1"/>
    <n v="-216"/>
    <m/>
    <n v="-387"/>
    <m/>
    <m/>
    <m/>
    <m/>
    <n v="-603"/>
    <n v="0"/>
  </r>
  <r>
    <s v="a"/>
    <x v="2"/>
    <x v="3084"/>
    <x v="0"/>
    <x v="2"/>
    <n v="12640"/>
    <n v="11068"/>
    <n v="12572"/>
    <n v="12993"/>
    <n v="10141"/>
    <n v="10697"/>
    <n v="17954"/>
    <n v="88064"/>
    <n v="1"/>
  </r>
  <r>
    <s v="a"/>
    <x v="2"/>
    <x v="3084"/>
    <x v="2"/>
    <x v="2"/>
    <n v="3270"/>
    <n v="3665"/>
    <n v="2683"/>
    <n v="2234"/>
    <n v="2182"/>
    <n v="2299"/>
    <n v="1891"/>
    <n v="18225"/>
    <n v="-1"/>
  </r>
  <r>
    <s v="a"/>
    <x v="2"/>
    <x v="3085"/>
    <x v="0"/>
    <x v="0"/>
    <m/>
    <n v="70"/>
    <m/>
    <n v="1406"/>
    <m/>
    <n v="60"/>
    <n v="182"/>
    <n v="1717"/>
    <n v="1"/>
  </r>
  <r>
    <s v="a"/>
    <x v="2"/>
    <x v="3085"/>
    <x v="1"/>
    <x v="0"/>
    <m/>
    <m/>
    <m/>
    <m/>
    <m/>
    <n v="585"/>
    <m/>
    <n v="585"/>
    <n v="0"/>
  </r>
  <r>
    <s v="a"/>
    <x v="2"/>
    <x v="3086"/>
    <x v="0"/>
    <x v="1"/>
    <n v="-307"/>
    <m/>
    <m/>
    <m/>
    <m/>
    <n v="-60"/>
    <n v="-192"/>
    <n v="-559"/>
    <n v="0"/>
  </r>
  <r>
    <s v="a"/>
    <x v="2"/>
    <x v="3086"/>
    <x v="0"/>
    <x v="2"/>
    <n v="1996"/>
    <n v="995"/>
    <n v="2506"/>
    <n v="2245"/>
    <n v="3425"/>
    <n v="4934"/>
    <n v="2873"/>
    <n v="18973"/>
    <n v="1"/>
  </r>
  <r>
    <s v="a"/>
    <x v="2"/>
    <x v="3086"/>
    <x v="2"/>
    <x v="2"/>
    <n v="8"/>
    <n v="20"/>
    <m/>
    <m/>
    <n v="390"/>
    <m/>
    <m/>
    <n v="418"/>
    <n v="0"/>
  </r>
  <r>
    <s v="a"/>
    <x v="2"/>
    <x v="3087"/>
    <x v="0"/>
    <x v="3"/>
    <m/>
    <m/>
    <m/>
    <m/>
    <n v="148"/>
    <m/>
    <m/>
    <n v="148"/>
    <n v="0"/>
  </r>
  <r>
    <s v="a"/>
    <x v="2"/>
    <x v="3088"/>
    <x v="0"/>
    <x v="0"/>
    <n v="1609"/>
    <n v="1527"/>
    <n v="1286"/>
    <n v="1195"/>
    <n v="993"/>
    <n v="1240"/>
    <n v="1748"/>
    <n v="9598"/>
    <n v="0"/>
  </r>
  <r>
    <s v="a"/>
    <x v="2"/>
    <x v="3088"/>
    <x v="0"/>
    <x v="1"/>
    <m/>
    <n v="-7"/>
    <m/>
    <m/>
    <m/>
    <m/>
    <n v="-18"/>
    <n v="-25"/>
    <n v="0"/>
  </r>
  <r>
    <s v="a"/>
    <x v="2"/>
    <x v="3088"/>
    <x v="0"/>
    <x v="2"/>
    <m/>
    <n v="7"/>
    <m/>
    <m/>
    <m/>
    <m/>
    <m/>
    <n v="7"/>
    <n v="0"/>
  </r>
  <r>
    <s v="a"/>
    <x v="2"/>
    <x v="3088"/>
    <x v="2"/>
    <x v="0"/>
    <n v="12"/>
    <m/>
    <m/>
    <m/>
    <m/>
    <m/>
    <m/>
    <n v="12"/>
    <n v="0"/>
  </r>
  <r>
    <s v="a"/>
    <x v="2"/>
    <x v="3089"/>
    <x v="0"/>
    <x v="2"/>
    <n v="1464"/>
    <n v="151"/>
    <n v="94"/>
    <m/>
    <m/>
    <m/>
    <m/>
    <n v="1709"/>
    <n v="0"/>
  </r>
  <r>
    <s v="a"/>
    <x v="2"/>
    <x v="3089"/>
    <x v="0"/>
    <x v="3"/>
    <n v="943"/>
    <n v="1448"/>
    <n v="1361"/>
    <n v="1063"/>
    <n v="2148"/>
    <n v="1429"/>
    <n v="1016"/>
    <n v="9409"/>
    <n v="-1"/>
  </r>
  <r>
    <s v="a"/>
    <x v="2"/>
    <x v="3089"/>
    <x v="2"/>
    <x v="3"/>
    <m/>
    <m/>
    <m/>
    <m/>
    <n v="32"/>
    <m/>
    <m/>
    <n v="32"/>
    <n v="0"/>
  </r>
  <r>
    <s v="a"/>
    <x v="2"/>
    <x v="3090"/>
    <x v="0"/>
    <x v="3"/>
    <m/>
    <n v="325"/>
    <m/>
    <m/>
    <m/>
    <m/>
    <m/>
    <n v="325"/>
    <n v="0"/>
  </r>
  <r>
    <s v="a"/>
    <x v="2"/>
    <x v="3091"/>
    <x v="0"/>
    <x v="2"/>
    <n v="75"/>
    <m/>
    <m/>
    <m/>
    <m/>
    <m/>
    <m/>
    <n v="75"/>
    <n v="0"/>
  </r>
  <r>
    <s v="a"/>
    <x v="2"/>
    <x v="3091"/>
    <x v="2"/>
    <x v="2"/>
    <n v="10"/>
    <m/>
    <m/>
    <m/>
    <m/>
    <m/>
    <m/>
    <n v="10"/>
    <n v="0"/>
  </r>
  <r>
    <s v="a"/>
    <x v="2"/>
    <x v="3092"/>
    <x v="0"/>
    <x v="2"/>
    <m/>
    <n v="4"/>
    <m/>
    <m/>
    <m/>
    <m/>
    <n v="4"/>
    <n v="7"/>
    <n v="1"/>
  </r>
  <r>
    <s v="a"/>
    <x v="2"/>
    <x v="3092"/>
    <x v="1"/>
    <x v="3"/>
    <m/>
    <m/>
    <m/>
    <n v="196"/>
    <m/>
    <m/>
    <m/>
    <n v="196"/>
    <n v="0"/>
  </r>
  <r>
    <s v="a"/>
    <x v="2"/>
    <x v="3092"/>
    <x v="2"/>
    <x v="3"/>
    <m/>
    <n v="176"/>
    <m/>
    <m/>
    <m/>
    <m/>
    <m/>
    <n v="176"/>
    <n v="0"/>
  </r>
  <r>
    <s v="a"/>
    <x v="2"/>
    <x v="3093"/>
    <x v="0"/>
    <x v="0"/>
    <n v="1197"/>
    <n v="757"/>
    <n v="1346"/>
    <n v="2004"/>
    <n v="1377"/>
    <n v="870"/>
    <n v="1722"/>
    <n v="9272"/>
    <n v="1"/>
  </r>
  <r>
    <s v="a"/>
    <x v="2"/>
    <x v="3093"/>
    <x v="0"/>
    <x v="1"/>
    <m/>
    <n v="-13"/>
    <n v="-64"/>
    <m/>
    <m/>
    <m/>
    <m/>
    <n v="-77"/>
    <n v="0"/>
  </r>
  <r>
    <s v="a"/>
    <x v="2"/>
    <x v="3093"/>
    <x v="0"/>
    <x v="2"/>
    <m/>
    <n v="40"/>
    <m/>
    <m/>
    <m/>
    <m/>
    <n v="478"/>
    <n v="518"/>
    <n v="0"/>
  </r>
  <r>
    <s v="a"/>
    <x v="2"/>
    <x v="3093"/>
    <x v="2"/>
    <x v="0"/>
    <n v="47"/>
    <n v="30"/>
    <n v="3"/>
    <m/>
    <m/>
    <m/>
    <n v="14"/>
    <n v="94"/>
    <n v="0"/>
  </r>
  <r>
    <s v="a"/>
    <x v="2"/>
    <x v="3094"/>
    <x v="0"/>
    <x v="0"/>
    <m/>
    <m/>
    <n v="2079"/>
    <m/>
    <m/>
    <n v="216"/>
    <m/>
    <n v="2295"/>
    <n v="0"/>
  </r>
  <r>
    <s v="a"/>
    <x v="2"/>
    <x v="3095"/>
    <x v="0"/>
    <x v="2"/>
    <n v="4814"/>
    <n v="6618"/>
    <n v="6250"/>
    <n v="3896"/>
    <n v="5877"/>
    <n v="5308"/>
    <n v="5654"/>
    <n v="38415"/>
    <n v="2"/>
  </r>
  <r>
    <s v="a"/>
    <x v="2"/>
    <x v="3095"/>
    <x v="1"/>
    <x v="2"/>
    <m/>
    <m/>
    <m/>
    <m/>
    <m/>
    <m/>
    <n v="8"/>
    <n v="8"/>
    <n v="0"/>
  </r>
  <r>
    <s v="a"/>
    <x v="2"/>
    <x v="3096"/>
    <x v="0"/>
    <x v="3"/>
    <n v="686"/>
    <n v="441"/>
    <m/>
    <n v="299"/>
    <n v="563"/>
    <n v="155"/>
    <n v="151"/>
    <n v="2295"/>
    <n v="0"/>
  </r>
  <r>
    <s v="a"/>
    <x v="2"/>
    <x v="3097"/>
    <x v="0"/>
    <x v="2"/>
    <n v="2035"/>
    <n v="720"/>
    <n v="1430"/>
    <n v="2206"/>
    <n v="431"/>
    <m/>
    <n v="2058"/>
    <n v="8879"/>
    <n v="1"/>
  </r>
  <r>
    <s v="a"/>
    <x v="2"/>
    <x v="3098"/>
    <x v="0"/>
    <x v="2"/>
    <m/>
    <m/>
    <n v="859"/>
    <m/>
    <n v="503"/>
    <n v="537"/>
    <m/>
    <n v="1899"/>
    <n v="0"/>
  </r>
  <r>
    <s v="a"/>
    <x v="2"/>
    <x v="3099"/>
    <x v="0"/>
    <x v="2"/>
    <m/>
    <m/>
    <m/>
    <n v="158"/>
    <n v="24"/>
    <n v="151"/>
    <m/>
    <n v="333"/>
    <n v="0"/>
  </r>
  <r>
    <s v="a"/>
    <x v="2"/>
    <x v="3099"/>
    <x v="1"/>
    <x v="0"/>
    <n v="228"/>
    <n v="534"/>
    <n v="685"/>
    <m/>
    <n v="626"/>
    <m/>
    <n v="2011"/>
    <n v="4084"/>
    <n v="0"/>
  </r>
  <r>
    <s v="a"/>
    <x v="2"/>
    <x v="3100"/>
    <x v="0"/>
    <x v="2"/>
    <m/>
    <m/>
    <n v="563"/>
    <n v="1308"/>
    <n v="509"/>
    <n v="912"/>
    <n v="525"/>
    <n v="3816"/>
    <n v="1"/>
  </r>
  <r>
    <s v="a"/>
    <x v="2"/>
    <x v="3100"/>
    <x v="2"/>
    <x v="2"/>
    <m/>
    <m/>
    <n v="2369"/>
    <n v="1819"/>
    <n v="1251"/>
    <n v="456"/>
    <m/>
    <n v="5894"/>
    <n v="1"/>
  </r>
  <r>
    <s v="a"/>
    <x v="2"/>
    <x v="3101"/>
    <x v="0"/>
    <x v="2"/>
    <n v="800"/>
    <m/>
    <m/>
    <m/>
    <n v="150"/>
    <m/>
    <m/>
    <n v="950"/>
    <n v="0"/>
  </r>
  <r>
    <s v="a"/>
    <x v="2"/>
    <x v="3102"/>
    <x v="0"/>
    <x v="0"/>
    <n v="443"/>
    <n v="675"/>
    <n v="698"/>
    <n v="235"/>
    <n v="414"/>
    <n v="25"/>
    <n v="343"/>
    <n v="2833"/>
    <n v="0"/>
  </r>
  <r>
    <s v="a"/>
    <x v="2"/>
    <x v="3102"/>
    <x v="2"/>
    <x v="0"/>
    <m/>
    <n v="144"/>
    <m/>
    <m/>
    <n v="158"/>
    <m/>
    <n v="67"/>
    <n v="369"/>
    <n v="0"/>
  </r>
  <r>
    <s v="a"/>
    <x v="2"/>
    <x v="3103"/>
    <x v="0"/>
    <x v="0"/>
    <n v="264"/>
    <m/>
    <m/>
    <m/>
    <m/>
    <m/>
    <m/>
    <n v="264"/>
    <n v="0"/>
  </r>
  <r>
    <s v="a"/>
    <x v="2"/>
    <x v="3103"/>
    <x v="0"/>
    <x v="2"/>
    <m/>
    <m/>
    <m/>
    <n v="140"/>
    <m/>
    <m/>
    <n v="260"/>
    <n v="400"/>
    <n v="0"/>
  </r>
  <r>
    <s v="a"/>
    <x v="2"/>
    <x v="3104"/>
    <x v="0"/>
    <x v="3"/>
    <n v="283"/>
    <m/>
    <m/>
    <m/>
    <m/>
    <m/>
    <m/>
    <n v="283"/>
    <n v="0"/>
  </r>
  <r>
    <s v="a"/>
    <x v="2"/>
    <x v="3105"/>
    <x v="0"/>
    <x v="1"/>
    <m/>
    <m/>
    <m/>
    <m/>
    <m/>
    <n v="-750"/>
    <m/>
    <n v="-750"/>
    <n v="0"/>
  </r>
  <r>
    <s v="a"/>
    <x v="2"/>
    <x v="3105"/>
    <x v="0"/>
    <x v="2"/>
    <n v="522"/>
    <n v="235"/>
    <n v="923"/>
    <n v="1128"/>
    <n v="330"/>
    <n v="493"/>
    <n v="300"/>
    <n v="3931"/>
    <n v="0"/>
  </r>
  <r>
    <s v="a"/>
    <x v="2"/>
    <x v="3105"/>
    <x v="0"/>
    <x v="3"/>
    <n v="292"/>
    <m/>
    <m/>
    <n v="148"/>
    <m/>
    <m/>
    <m/>
    <n v="440"/>
    <n v="0"/>
  </r>
  <r>
    <s v="a"/>
    <x v="2"/>
    <x v="3106"/>
    <x v="0"/>
    <x v="2"/>
    <m/>
    <n v="600"/>
    <m/>
    <m/>
    <n v="321"/>
    <m/>
    <m/>
    <n v="921"/>
    <n v="0"/>
  </r>
  <r>
    <s v="a"/>
    <x v="2"/>
    <x v="3107"/>
    <x v="0"/>
    <x v="0"/>
    <n v="1390"/>
    <n v="1346"/>
    <n v="1238"/>
    <n v="3221"/>
    <n v="523"/>
    <n v="18"/>
    <n v="927"/>
    <n v="8663"/>
    <n v="0"/>
  </r>
  <r>
    <s v="a"/>
    <x v="2"/>
    <x v="3107"/>
    <x v="1"/>
    <x v="0"/>
    <m/>
    <n v="1838"/>
    <m/>
    <n v="1838"/>
    <n v="13396"/>
    <m/>
    <m/>
    <n v="17071"/>
    <n v="1"/>
  </r>
  <r>
    <s v="a"/>
    <x v="2"/>
    <x v="3107"/>
    <x v="2"/>
    <x v="0"/>
    <n v="3"/>
    <n v="450"/>
    <n v="2418"/>
    <n v="450"/>
    <n v="40"/>
    <m/>
    <n v="1445"/>
    <n v="4806"/>
    <n v="0"/>
  </r>
  <r>
    <s v="a"/>
    <x v="2"/>
    <x v="3108"/>
    <x v="0"/>
    <x v="0"/>
    <n v="2511"/>
    <n v="2880"/>
    <n v="2267"/>
    <n v="1875"/>
    <n v="2155"/>
    <n v="1599"/>
    <n v="834"/>
    <n v="14121"/>
    <n v="0"/>
  </r>
  <r>
    <s v="a"/>
    <x v="2"/>
    <x v="3108"/>
    <x v="0"/>
    <x v="2"/>
    <m/>
    <m/>
    <m/>
    <n v="15"/>
    <m/>
    <m/>
    <m/>
    <n v="15"/>
    <n v="0"/>
  </r>
  <r>
    <s v="a"/>
    <x v="2"/>
    <x v="3108"/>
    <x v="1"/>
    <x v="0"/>
    <m/>
    <n v="1130"/>
    <n v="1097"/>
    <n v="2072"/>
    <n v="461"/>
    <m/>
    <n v="2064"/>
    <n v="6824"/>
    <n v="0"/>
  </r>
  <r>
    <s v="a"/>
    <x v="2"/>
    <x v="3108"/>
    <x v="2"/>
    <x v="0"/>
    <n v="580"/>
    <m/>
    <n v="446"/>
    <m/>
    <n v="106"/>
    <n v="211"/>
    <n v="182"/>
    <n v="1524"/>
    <n v="1"/>
  </r>
  <r>
    <s v="a"/>
    <x v="2"/>
    <x v="3109"/>
    <x v="0"/>
    <x v="0"/>
    <m/>
    <m/>
    <m/>
    <m/>
    <m/>
    <m/>
    <n v="201"/>
    <n v="201"/>
    <n v="0"/>
  </r>
  <r>
    <s v="a"/>
    <x v="2"/>
    <x v="3109"/>
    <x v="0"/>
    <x v="3"/>
    <m/>
    <m/>
    <m/>
    <n v="350"/>
    <m/>
    <n v="154"/>
    <m/>
    <n v="503"/>
    <n v="1"/>
  </r>
  <r>
    <s v="a"/>
    <x v="2"/>
    <x v="3110"/>
    <x v="0"/>
    <x v="2"/>
    <n v="192"/>
    <m/>
    <n v="284"/>
    <m/>
    <m/>
    <m/>
    <m/>
    <n v="476"/>
    <n v="0"/>
  </r>
  <r>
    <s v="a"/>
    <x v="2"/>
    <x v="3110"/>
    <x v="2"/>
    <x v="2"/>
    <m/>
    <m/>
    <m/>
    <m/>
    <m/>
    <m/>
    <n v="144"/>
    <n v="144"/>
    <n v="0"/>
  </r>
  <r>
    <s v="a"/>
    <x v="2"/>
    <x v="3111"/>
    <x v="0"/>
    <x v="0"/>
    <m/>
    <n v="268"/>
    <n v="24"/>
    <m/>
    <m/>
    <n v="2405"/>
    <n v="1830"/>
    <n v="4527"/>
    <n v="0"/>
  </r>
  <r>
    <s v="a"/>
    <x v="2"/>
    <x v="3111"/>
    <x v="2"/>
    <x v="0"/>
    <m/>
    <m/>
    <n v="504"/>
    <m/>
    <m/>
    <n v="755"/>
    <n v="1133"/>
    <n v="2392"/>
    <n v="0"/>
  </r>
  <r>
    <s v="a"/>
    <x v="2"/>
    <x v="3112"/>
    <x v="0"/>
    <x v="0"/>
    <m/>
    <m/>
    <m/>
    <m/>
    <n v="153"/>
    <m/>
    <m/>
    <n v="153"/>
    <n v="0"/>
  </r>
  <r>
    <s v="a"/>
    <x v="2"/>
    <x v="3113"/>
    <x v="0"/>
    <x v="2"/>
    <m/>
    <m/>
    <n v="227"/>
    <m/>
    <n v="324"/>
    <m/>
    <m/>
    <n v="551"/>
    <n v="0"/>
  </r>
  <r>
    <s v="a"/>
    <x v="2"/>
    <x v="3113"/>
    <x v="1"/>
    <x v="2"/>
    <m/>
    <m/>
    <n v="3911"/>
    <m/>
    <m/>
    <m/>
    <m/>
    <n v="3911"/>
    <n v="0"/>
  </r>
  <r>
    <s v="a"/>
    <x v="2"/>
    <x v="3113"/>
    <x v="2"/>
    <x v="2"/>
    <m/>
    <m/>
    <n v="18"/>
    <m/>
    <m/>
    <m/>
    <m/>
    <n v="18"/>
    <n v="0"/>
  </r>
  <r>
    <s v="a"/>
    <x v="2"/>
    <x v="3114"/>
    <x v="0"/>
    <x v="0"/>
    <m/>
    <n v="408"/>
    <n v="71"/>
    <m/>
    <m/>
    <n v="1760"/>
    <n v="4808"/>
    <n v="7047"/>
    <n v="0"/>
  </r>
  <r>
    <s v="a"/>
    <x v="2"/>
    <x v="3114"/>
    <x v="1"/>
    <x v="0"/>
    <m/>
    <m/>
    <m/>
    <m/>
    <m/>
    <n v="435"/>
    <m/>
    <n v="435"/>
    <n v="0"/>
  </r>
  <r>
    <s v="a"/>
    <x v="2"/>
    <x v="3114"/>
    <x v="2"/>
    <x v="0"/>
    <m/>
    <m/>
    <m/>
    <m/>
    <m/>
    <m/>
    <n v="7"/>
    <n v="7"/>
    <n v="0"/>
  </r>
  <r>
    <s v="a"/>
    <x v="2"/>
    <x v="3115"/>
    <x v="0"/>
    <x v="1"/>
    <m/>
    <n v="-58"/>
    <n v="-15"/>
    <m/>
    <m/>
    <m/>
    <m/>
    <n v="-72"/>
    <n v="-1"/>
  </r>
  <r>
    <s v="a"/>
    <x v="2"/>
    <x v="3115"/>
    <x v="0"/>
    <x v="2"/>
    <n v="2004"/>
    <n v="2300"/>
    <n v="1973"/>
    <n v="3008"/>
    <n v="853"/>
    <m/>
    <m/>
    <n v="10138"/>
    <n v="0"/>
  </r>
  <r>
    <s v="a"/>
    <x v="2"/>
    <x v="3115"/>
    <x v="2"/>
    <x v="2"/>
    <n v="309"/>
    <n v="135"/>
    <n v="11"/>
    <n v="15"/>
    <n v="13"/>
    <m/>
    <m/>
    <n v="483"/>
    <n v="0"/>
  </r>
  <r>
    <s v="a"/>
    <x v="2"/>
    <x v="3116"/>
    <x v="0"/>
    <x v="3"/>
    <n v="591"/>
    <m/>
    <m/>
    <m/>
    <m/>
    <m/>
    <m/>
    <n v="591"/>
    <n v="0"/>
  </r>
  <r>
    <s v="a"/>
    <x v="2"/>
    <x v="3116"/>
    <x v="2"/>
    <x v="3"/>
    <m/>
    <m/>
    <n v="710"/>
    <m/>
    <m/>
    <m/>
    <n v="710"/>
    <n v="1419"/>
    <n v="1"/>
  </r>
  <r>
    <s v="a"/>
    <x v="2"/>
    <x v="3117"/>
    <x v="0"/>
    <x v="1"/>
    <m/>
    <n v="-493"/>
    <m/>
    <m/>
    <m/>
    <m/>
    <m/>
    <n v="-493"/>
    <n v="0"/>
  </r>
  <r>
    <s v="a"/>
    <x v="2"/>
    <x v="3117"/>
    <x v="0"/>
    <x v="2"/>
    <n v="5455"/>
    <n v="9286"/>
    <n v="24959"/>
    <n v="22972"/>
    <n v="25090"/>
    <n v="38285"/>
    <n v="11270"/>
    <n v="137317"/>
    <n v="0"/>
  </r>
  <r>
    <s v="a"/>
    <x v="2"/>
    <x v="3118"/>
    <x v="0"/>
    <x v="3"/>
    <m/>
    <n v="241"/>
    <m/>
    <m/>
    <m/>
    <m/>
    <n v="213"/>
    <n v="454"/>
    <n v="0"/>
  </r>
  <r>
    <s v="a"/>
    <x v="2"/>
    <x v="3118"/>
    <x v="1"/>
    <x v="3"/>
    <n v="156"/>
    <m/>
    <m/>
    <m/>
    <m/>
    <n v="919"/>
    <m/>
    <n v="1075"/>
    <n v="0"/>
  </r>
  <r>
    <s v="a"/>
    <x v="2"/>
    <x v="3119"/>
    <x v="0"/>
    <x v="2"/>
    <m/>
    <m/>
    <n v="156"/>
    <m/>
    <m/>
    <m/>
    <m/>
    <n v="156"/>
    <n v="0"/>
  </r>
  <r>
    <s v="a"/>
    <x v="2"/>
    <x v="3120"/>
    <x v="0"/>
    <x v="2"/>
    <n v="1992"/>
    <n v="942"/>
    <n v="1372"/>
    <n v="544"/>
    <n v="1488"/>
    <n v="1275"/>
    <n v="409"/>
    <n v="8022"/>
    <n v="0"/>
  </r>
  <r>
    <s v="a"/>
    <x v="2"/>
    <x v="3120"/>
    <x v="0"/>
    <x v="3"/>
    <n v="1596"/>
    <n v="2317"/>
    <n v="1727"/>
    <n v="2453"/>
    <n v="2022"/>
    <n v="1346"/>
    <n v="3730"/>
    <n v="15190"/>
    <n v="1"/>
  </r>
  <r>
    <s v="a"/>
    <x v="2"/>
    <x v="3120"/>
    <x v="2"/>
    <x v="2"/>
    <n v="51"/>
    <m/>
    <n v="69"/>
    <n v="24"/>
    <n v="71"/>
    <n v="3"/>
    <n v="4"/>
    <n v="220"/>
    <n v="2"/>
  </r>
  <r>
    <s v="a"/>
    <x v="2"/>
    <x v="3120"/>
    <x v="2"/>
    <x v="3"/>
    <m/>
    <n v="4"/>
    <n v="65"/>
    <n v="92"/>
    <n v="85"/>
    <n v="28"/>
    <n v="51"/>
    <n v="324"/>
    <n v="1"/>
  </r>
  <r>
    <s v="a"/>
    <x v="2"/>
    <x v="3121"/>
    <x v="0"/>
    <x v="0"/>
    <m/>
    <m/>
    <m/>
    <m/>
    <m/>
    <n v="315"/>
    <n v="307"/>
    <n v="622"/>
    <n v="0"/>
  </r>
  <r>
    <s v="a"/>
    <x v="2"/>
    <x v="3122"/>
    <x v="0"/>
    <x v="2"/>
    <n v="77"/>
    <n v="136"/>
    <n v="2171"/>
    <n v="3875"/>
    <n v="1202"/>
    <n v="6960"/>
    <n v="1910"/>
    <n v="16330"/>
    <n v="1"/>
  </r>
  <r>
    <s v="a"/>
    <x v="2"/>
    <x v="3122"/>
    <x v="2"/>
    <x v="2"/>
    <m/>
    <m/>
    <m/>
    <m/>
    <m/>
    <n v="1228"/>
    <m/>
    <n v="1228"/>
    <n v="0"/>
  </r>
  <r>
    <s v="a"/>
    <x v="2"/>
    <x v="3123"/>
    <x v="2"/>
    <x v="2"/>
    <n v="1062"/>
    <n v="440"/>
    <n v="774"/>
    <n v="372"/>
    <m/>
    <n v="899"/>
    <m/>
    <n v="3547"/>
    <n v="0"/>
  </r>
  <r>
    <s v="a"/>
    <x v="2"/>
    <x v="3124"/>
    <x v="0"/>
    <x v="1"/>
    <m/>
    <m/>
    <n v="-5"/>
    <m/>
    <m/>
    <m/>
    <m/>
    <n v="-5"/>
    <n v="0"/>
  </r>
  <r>
    <s v="a"/>
    <x v="2"/>
    <x v="3124"/>
    <x v="0"/>
    <x v="2"/>
    <n v="103"/>
    <m/>
    <m/>
    <m/>
    <m/>
    <m/>
    <m/>
    <n v="103"/>
    <n v="0"/>
  </r>
  <r>
    <s v="a"/>
    <x v="2"/>
    <x v="3124"/>
    <x v="0"/>
    <x v="3"/>
    <n v="757"/>
    <n v="1738"/>
    <n v="530"/>
    <n v="1255"/>
    <n v="1619"/>
    <n v="896"/>
    <n v="316"/>
    <n v="7112"/>
    <n v="-1"/>
  </r>
  <r>
    <s v="a"/>
    <x v="2"/>
    <x v="3124"/>
    <x v="1"/>
    <x v="3"/>
    <n v="347"/>
    <n v="1491"/>
    <n v="390"/>
    <n v="1614"/>
    <n v="4752"/>
    <n v="11414"/>
    <n v="36239"/>
    <n v="56246"/>
    <n v="1"/>
  </r>
  <r>
    <s v="a"/>
    <x v="2"/>
    <x v="3124"/>
    <x v="2"/>
    <x v="3"/>
    <n v="57"/>
    <n v="112"/>
    <n v="4"/>
    <n v="28"/>
    <n v="19"/>
    <n v="86"/>
    <n v="17"/>
    <n v="323"/>
    <n v="0"/>
  </r>
  <r>
    <s v="a"/>
    <x v="2"/>
    <x v="3125"/>
    <x v="0"/>
    <x v="2"/>
    <n v="818"/>
    <n v="540"/>
    <n v="489"/>
    <n v="392"/>
    <n v="318"/>
    <n v="315"/>
    <n v="2536"/>
    <n v="5408"/>
    <n v="0"/>
  </r>
  <r>
    <s v="a"/>
    <x v="2"/>
    <x v="3125"/>
    <x v="2"/>
    <x v="2"/>
    <n v="124"/>
    <n v="62"/>
    <n v="40"/>
    <m/>
    <n v="40"/>
    <m/>
    <n v="18"/>
    <n v="284"/>
    <n v="0"/>
  </r>
  <r>
    <s v="a"/>
    <x v="2"/>
    <x v="3126"/>
    <x v="0"/>
    <x v="2"/>
    <m/>
    <m/>
    <m/>
    <m/>
    <n v="3214"/>
    <n v="1346"/>
    <n v="793"/>
    <n v="5353"/>
    <n v="0"/>
  </r>
  <r>
    <s v="a"/>
    <x v="2"/>
    <x v="3126"/>
    <x v="0"/>
    <x v="3"/>
    <n v="691"/>
    <n v="558"/>
    <n v="746"/>
    <n v="1239"/>
    <n v="3071"/>
    <n v="1439"/>
    <n v="2008"/>
    <n v="9752"/>
    <n v="0"/>
  </r>
  <r>
    <s v="a"/>
    <x v="2"/>
    <x v="3126"/>
    <x v="1"/>
    <x v="2"/>
    <m/>
    <m/>
    <m/>
    <m/>
    <n v="5952"/>
    <n v="2480"/>
    <n v="1782"/>
    <n v="10214"/>
    <n v="0"/>
  </r>
  <r>
    <s v="a"/>
    <x v="2"/>
    <x v="3126"/>
    <x v="1"/>
    <x v="3"/>
    <m/>
    <m/>
    <m/>
    <m/>
    <n v="81"/>
    <m/>
    <n v="19"/>
    <n v="100"/>
    <n v="0"/>
  </r>
  <r>
    <s v="a"/>
    <x v="2"/>
    <x v="3126"/>
    <x v="2"/>
    <x v="2"/>
    <m/>
    <m/>
    <m/>
    <m/>
    <n v="55"/>
    <n v="40"/>
    <m/>
    <n v="95"/>
    <n v="0"/>
  </r>
  <r>
    <s v="a"/>
    <x v="2"/>
    <x v="3127"/>
    <x v="0"/>
    <x v="0"/>
    <n v="3286"/>
    <n v="1450"/>
    <n v="5464"/>
    <n v="2911"/>
    <n v="6312"/>
    <n v="3369"/>
    <n v="1789"/>
    <n v="24582"/>
    <n v="-1"/>
  </r>
  <r>
    <s v="a"/>
    <x v="2"/>
    <x v="3127"/>
    <x v="1"/>
    <x v="0"/>
    <m/>
    <m/>
    <m/>
    <n v="139"/>
    <m/>
    <m/>
    <n v="393"/>
    <n v="531"/>
    <n v="1"/>
  </r>
  <r>
    <s v="a"/>
    <x v="2"/>
    <x v="3127"/>
    <x v="2"/>
    <x v="0"/>
    <m/>
    <m/>
    <m/>
    <m/>
    <n v="80"/>
    <m/>
    <m/>
    <n v="80"/>
    <n v="0"/>
  </r>
  <r>
    <s v="a"/>
    <x v="2"/>
    <x v="3128"/>
    <x v="0"/>
    <x v="0"/>
    <n v="2185"/>
    <n v="3490"/>
    <n v="819"/>
    <n v="1018"/>
    <n v="2316"/>
    <n v="838"/>
    <n v="875"/>
    <n v="11541"/>
    <n v="0"/>
  </r>
  <r>
    <s v="a"/>
    <x v="2"/>
    <x v="3128"/>
    <x v="2"/>
    <x v="0"/>
    <m/>
    <m/>
    <m/>
    <m/>
    <n v="75"/>
    <m/>
    <m/>
    <n v="75"/>
    <n v="0"/>
  </r>
  <r>
    <s v="a"/>
    <x v="2"/>
    <x v="3129"/>
    <x v="0"/>
    <x v="2"/>
    <n v="1099"/>
    <n v="740"/>
    <n v="702"/>
    <n v="754"/>
    <n v="389"/>
    <n v="752"/>
    <n v="276"/>
    <n v="4712"/>
    <n v="0"/>
  </r>
  <r>
    <s v="a"/>
    <x v="2"/>
    <x v="3129"/>
    <x v="1"/>
    <x v="2"/>
    <m/>
    <m/>
    <m/>
    <m/>
    <m/>
    <n v="1517"/>
    <m/>
    <n v="1517"/>
    <n v="0"/>
  </r>
  <r>
    <s v="a"/>
    <x v="2"/>
    <x v="3130"/>
    <x v="0"/>
    <x v="2"/>
    <m/>
    <n v="16000"/>
    <m/>
    <n v="16000"/>
    <m/>
    <m/>
    <m/>
    <n v="32000"/>
    <n v="0"/>
  </r>
  <r>
    <s v="a"/>
    <x v="2"/>
    <x v="3131"/>
    <x v="2"/>
    <x v="2"/>
    <m/>
    <n v="172"/>
    <m/>
    <m/>
    <n v="166"/>
    <m/>
    <m/>
    <n v="338"/>
    <n v="0"/>
  </r>
  <r>
    <s v="a"/>
    <x v="2"/>
    <x v="3132"/>
    <x v="0"/>
    <x v="0"/>
    <m/>
    <n v="158"/>
    <m/>
    <n v="174"/>
    <n v="225"/>
    <m/>
    <n v="320"/>
    <n v="877"/>
    <n v="0"/>
  </r>
  <r>
    <s v="a"/>
    <x v="2"/>
    <x v="3133"/>
    <x v="0"/>
    <x v="0"/>
    <n v="5"/>
    <n v="351"/>
    <n v="31"/>
    <m/>
    <m/>
    <m/>
    <m/>
    <n v="387"/>
    <n v="0"/>
  </r>
  <r>
    <s v="a"/>
    <x v="2"/>
    <x v="3133"/>
    <x v="1"/>
    <x v="0"/>
    <n v="1933"/>
    <n v="1933"/>
    <m/>
    <n v="1036"/>
    <m/>
    <m/>
    <m/>
    <n v="4902"/>
    <n v="0"/>
  </r>
  <r>
    <s v="a"/>
    <x v="2"/>
    <x v="3134"/>
    <x v="0"/>
    <x v="0"/>
    <n v="1314"/>
    <n v="305"/>
    <n v="151"/>
    <n v="121"/>
    <m/>
    <n v="245"/>
    <n v="153"/>
    <n v="2288"/>
    <n v="1"/>
  </r>
  <r>
    <s v="a"/>
    <x v="2"/>
    <x v="3134"/>
    <x v="2"/>
    <x v="0"/>
    <n v="4"/>
    <m/>
    <m/>
    <n v="22"/>
    <m/>
    <n v="211"/>
    <m/>
    <n v="238"/>
    <n v="-1"/>
  </r>
  <r>
    <s v="a"/>
    <x v="2"/>
    <x v="3135"/>
    <x v="0"/>
    <x v="0"/>
    <m/>
    <m/>
    <m/>
    <m/>
    <m/>
    <n v="433"/>
    <m/>
    <n v="433"/>
    <n v="0"/>
  </r>
  <r>
    <s v="a"/>
    <x v="2"/>
    <x v="3135"/>
    <x v="0"/>
    <x v="1"/>
    <m/>
    <m/>
    <m/>
    <m/>
    <n v="-66"/>
    <n v="-287"/>
    <m/>
    <n v="-353"/>
    <n v="0"/>
  </r>
  <r>
    <s v="a"/>
    <x v="2"/>
    <x v="3135"/>
    <x v="0"/>
    <x v="2"/>
    <n v="6229"/>
    <n v="13370"/>
    <n v="16441"/>
    <n v="10941"/>
    <n v="10352"/>
    <n v="5800"/>
    <n v="4708"/>
    <n v="67842"/>
    <n v="-1"/>
  </r>
  <r>
    <s v="a"/>
    <x v="2"/>
    <x v="3135"/>
    <x v="1"/>
    <x v="2"/>
    <m/>
    <n v="110"/>
    <n v="7"/>
    <n v="20"/>
    <m/>
    <m/>
    <m/>
    <n v="138"/>
    <n v="-1"/>
  </r>
  <r>
    <s v="a"/>
    <x v="2"/>
    <x v="3135"/>
    <x v="2"/>
    <x v="2"/>
    <n v="444"/>
    <n v="768"/>
    <n v="640"/>
    <n v="216"/>
    <n v="172"/>
    <m/>
    <m/>
    <n v="2239"/>
    <n v="1"/>
  </r>
  <r>
    <s v="a"/>
    <x v="2"/>
    <x v="3136"/>
    <x v="0"/>
    <x v="2"/>
    <m/>
    <n v="20"/>
    <m/>
    <n v="1526"/>
    <m/>
    <m/>
    <n v="800"/>
    <n v="2346"/>
    <n v="0"/>
  </r>
  <r>
    <s v="a"/>
    <x v="2"/>
    <x v="3136"/>
    <x v="0"/>
    <x v="3"/>
    <n v="260"/>
    <n v="73"/>
    <n v="122"/>
    <n v="2864"/>
    <n v="489"/>
    <n v="757"/>
    <n v="347"/>
    <n v="4913"/>
    <n v="-1"/>
  </r>
  <r>
    <s v="a"/>
    <x v="2"/>
    <x v="3136"/>
    <x v="1"/>
    <x v="2"/>
    <m/>
    <n v="5367"/>
    <m/>
    <n v="5367"/>
    <m/>
    <m/>
    <n v="5230"/>
    <n v="15964"/>
    <n v="0"/>
  </r>
  <r>
    <s v="a"/>
    <x v="2"/>
    <x v="3136"/>
    <x v="1"/>
    <x v="3"/>
    <m/>
    <m/>
    <n v="5387"/>
    <m/>
    <n v="5387"/>
    <m/>
    <m/>
    <n v="10774"/>
    <n v="0"/>
  </r>
  <r>
    <s v="a"/>
    <x v="2"/>
    <x v="3136"/>
    <x v="2"/>
    <x v="2"/>
    <m/>
    <n v="179"/>
    <m/>
    <m/>
    <m/>
    <m/>
    <m/>
    <n v="179"/>
    <n v="0"/>
  </r>
  <r>
    <s v="a"/>
    <x v="2"/>
    <x v="3136"/>
    <x v="2"/>
    <x v="3"/>
    <n v="314"/>
    <n v="266"/>
    <m/>
    <n v="243"/>
    <n v="412"/>
    <m/>
    <n v="177"/>
    <n v="1412"/>
    <n v="0"/>
  </r>
  <r>
    <s v="a"/>
    <x v="2"/>
    <x v="3137"/>
    <x v="0"/>
    <x v="1"/>
    <n v="-14"/>
    <m/>
    <m/>
    <m/>
    <m/>
    <m/>
    <m/>
    <n v="-14"/>
    <n v="0"/>
  </r>
  <r>
    <s v="a"/>
    <x v="2"/>
    <x v="3137"/>
    <x v="0"/>
    <x v="2"/>
    <m/>
    <m/>
    <n v="314"/>
    <n v="151"/>
    <n v="251"/>
    <m/>
    <m/>
    <n v="715"/>
    <n v="1"/>
  </r>
  <r>
    <s v="a"/>
    <x v="2"/>
    <x v="3137"/>
    <x v="1"/>
    <x v="2"/>
    <m/>
    <m/>
    <n v="245"/>
    <m/>
    <m/>
    <m/>
    <m/>
    <n v="245"/>
    <n v="0"/>
  </r>
  <r>
    <s v="a"/>
    <x v="2"/>
    <x v="3137"/>
    <x v="2"/>
    <x v="2"/>
    <m/>
    <m/>
    <n v="3"/>
    <m/>
    <m/>
    <m/>
    <m/>
    <n v="3"/>
    <n v="0"/>
  </r>
  <r>
    <s v="a"/>
    <x v="2"/>
    <x v="3138"/>
    <x v="0"/>
    <x v="0"/>
    <m/>
    <m/>
    <m/>
    <m/>
    <m/>
    <n v="335"/>
    <n v="1469"/>
    <n v="1804"/>
    <n v="0"/>
  </r>
  <r>
    <s v="a"/>
    <x v="2"/>
    <x v="3138"/>
    <x v="0"/>
    <x v="2"/>
    <n v="200"/>
    <n v="452"/>
    <n v="1065"/>
    <n v="374"/>
    <m/>
    <n v="105"/>
    <n v="230"/>
    <n v="2428"/>
    <n v="-2"/>
  </r>
  <r>
    <s v="a"/>
    <x v="2"/>
    <x v="3138"/>
    <x v="1"/>
    <x v="2"/>
    <n v="370"/>
    <m/>
    <n v="1239"/>
    <m/>
    <m/>
    <m/>
    <n v="694"/>
    <n v="2302"/>
    <n v="1"/>
  </r>
  <r>
    <s v="a"/>
    <x v="2"/>
    <x v="3138"/>
    <x v="2"/>
    <x v="2"/>
    <m/>
    <n v="114"/>
    <n v="948"/>
    <n v="10"/>
    <m/>
    <n v="106"/>
    <n v="425"/>
    <n v="1603"/>
    <n v="0"/>
  </r>
  <r>
    <s v="a"/>
    <x v="2"/>
    <x v="3139"/>
    <x v="0"/>
    <x v="2"/>
    <n v="680"/>
    <n v="854"/>
    <n v="242"/>
    <n v="401"/>
    <n v="444"/>
    <m/>
    <m/>
    <n v="2621"/>
    <n v="0"/>
  </r>
  <r>
    <s v="a"/>
    <x v="2"/>
    <x v="3140"/>
    <x v="0"/>
    <x v="1"/>
    <m/>
    <m/>
    <m/>
    <m/>
    <n v="-22"/>
    <m/>
    <m/>
    <n v="-22"/>
    <n v="0"/>
  </r>
  <r>
    <s v="a"/>
    <x v="2"/>
    <x v="3140"/>
    <x v="0"/>
    <x v="2"/>
    <n v="1495"/>
    <n v="1266"/>
    <n v="1160"/>
    <n v="1133"/>
    <n v="1430"/>
    <n v="1192"/>
    <n v="1287"/>
    <n v="8963"/>
    <n v="0"/>
  </r>
  <r>
    <s v="a"/>
    <x v="2"/>
    <x v="3140"/>
    <x v="0"/>
    <x v="3"/>
    <m/>
    <m/>
    <m/>
    <m/>
    <n v="77"/>
    <m/>
    <m/>
    <n v="77"/>
    <n v="0"/>
  </r>
  <r>
    <s v="a"/>
    <x v="2"/>
    <x v="3140"/>
    <x v="1"/>
    <x v="2"/>
    <m/>
    <n v="1509"/>
    <n v="2766"/>
    <n v="3017"/>
    <m/>
    <n v="1748"/>
    <m/>
    <n v="9039"/>
    <n v="1"/>
  </r>
  <r>
    <s v="a"/>
    <x v="2"/>
    <x v="3140"/>
    <x v="2"/>
    <x v="1"/>
    <m/>
    <m/>
    <m/>
    <m/>
    <n v="-109"/>
    <m/>
    <m/>
    <n v="-109"/>
    <n v="0"/>
  </r>
  <r>
    <s v="a"/>
    <x v="2"/>
    <x v="3140"/>
    <x v="2"/>
    <x v="2"/>
    <n v="8747"/>
    <n v="11077"/>
    <n v="8337"/>
    <n v="9046"/>
    <n v="12350"/>
    <n v="10154"/>
    <n v="12461"/>
    <n v="72172"/>
    <n v="0"/>
  </r>
  <r>
    <s v="a"/>
    <x v="2"/>
    <x v="3141"/>
    <x v="0"/>
    <x v="0"/>
    <n v="344"/>
    <n v="150"/>
    <n v="677"/>
    <n v="189"/>
    <n v="158"/>
    <n v="362"/>
    <n v="76"/>
    <n v="1956"/>
    <n v="0"/>
  </r>
  <r>
    <s v="a"/>
    <x v="2"/>
    <x v="3141"/>
    <x v="0"/>
    <x v="2"/>
    <n v="327"/>
    <n v="446"/>
    <n v="334"/>
    <n v="816"/>
    <n v="5888"/>
    <n v="2816"/>
    <n v="3135"/>
    <n v="13762"/>
    <n v="0"/>
  </r>
  <r>
    <s v="a"/>
    <x v="2"/>
    <x v="3141"/>
    <x v="1"/>
    <x v="2"/>
    <m/>
    <m/>
    <n v="41"/>
    <m/>
    <m/>
    <m/>
    <m/>
    <n v="41"/>
    <n v="0"/>
  </r>
  <r>
    <s v="a"/>
    <x v="2"/>
    <x v="3142"/>
    <x v="0"/>
    <x v="3"/>
    <n v="1617"/>
    <n v="2278"/>
    <n v="1830"/>
    <n v="2412"/>
    <n v="1357"/>
    <n v="1221"/>
    <n v="2061"/>
    <n v="12776"/>
    <n v="0"/>
  </r>
  <r>
    <s v="a"/>
    <x v="2"/>
    <x v="3142"/>
    <x v="1"/>
    <x v="3"/>
    <n v="477"/>
    <n v="477"/>
    <n v="477"/>
    <n v="477"/>
    <n v="2330"/>
    <n v="492"/>
    <m/>
    <n v="4732"/>
    <n v="-2"/>
  </r>
  <r>
    <s v="a"/>
    <x v="2"/>
    <x v="3142"/>
    <x v="2"/>
    <x v="2"/>
    <m/>
    <m/>
    <m/>
    <m/>
    <m/>
    <m/>
    <n v="13"/>
    <n v="13"/>
    <n v="0"/>
  </r>
  <r>
    <s v="a"/>
    <x v="2"/>
    <x v="3142"/>
    <x v="2"/>
    <x v="3"/>
    <n v="490"/>
    <n v="330"/>
    <n v="353"/>
    <n v="262"/>
    <n v="327"/>
    <n v="559"/>
    <n v="881"/>
    <n v="3201"/>
    <n v="1"/>
  </r>
  <r>
    <s v="a"/>
    <x v="2"/>
    <x v="3143"/>
    <x v="0"/>
    <x v="0"/>
    <n v="3605"/>
    <n v="663"/>
    <n v="803"/>
    <n v="695"/>
    <n v="1447"/>
    <n v="1626"/>
    <n v="4835"/>
    <n v="13673"/>
    <n v="1"/>
  </r>
  <r>
    <s v="a"/>
    <x v="2"/>
    <x v="3143"/>
    <x v="0"/>
    <x v="1"/>
    <n v="-338"/>
    <n v="-155"/>
    <m/>
    <m/>
    <m/>
    <m/>
    <m/>
    <n v="-493"/>
    <n v="0"/>
  </r>
  <r>
    <s v="a"/>
    <x v="2"/>
    <x v="3143"/>
    <x v="1"/>
    <x v="0"/>
    <n v="1471"/>
    <n v="8632"/>
    <n v="2865"/>
    <n v="2163"/>
    <n v="2970"/>
    <n v="11418"/>
    <n v="567"/>
    <n v="30086"/>
    <n v="0"/>
  </r>
  <r>
    <s v="a"/>
    <x v="2"/>
    <x v="3143"/>
    <x v="1"/>
    <x v="2"/>
    <m/>
    <m/>
    <m/>
    <n v="1838"/>
    <m/>
    <m/>
    <m/>
    <n v="1838"/>
    <n v="0"/>
  </r>
  <r>
    <s v="a"/>
    <x v="2"/>
    <x v="3143"/>
    <x v="2"/>
    <x v="0"/>
    <n v="287"/>
    <n v="199"/>
    <n v="138"/>
    <m/>
    <n v="32"/>
    <n v="34"/>
    <n v="17"/>
    <n v="707"/>
    <n v="0"/>
  </r>
  <r>
    <s v="a"/>
    <x v="2"/>
    <x v="3144"/>
    <x v="0"/>
    <x v="0"/>
    <n v="5858"/>
    <n v="1861"/>
    <n v="4590"/>
    <n v="627"/>
    <n v="866"/>
    <n v="720"/>
    <n v="688"/>
    <n v="15209"/>
    <n v="1"/>
  </r>
  <r>
    <s v="a"/>
    <x v="2"/>
    <x v="3144"/>
    <x v="1"/>
    <x v="0"/>
    <n v="32"/>
    <n v="847"/>
    <n v="308"/>
    <n v="575"/>
    <m/>
    <m/>
    <m/>
    <n v="1762"/>
    <n v="0"/>
  </r>
  <r>
    <s v="a"/>
    <x v="2"/>
    <x v="3144"/>
    <x v="2"/>
    <x v="0"/>
    <n v="412"/>
    <n v="321"/>
    <n v="100"/>
    <n v="141"/>
    <n v="36"/>
    <m/>
    <n v="22"/>
    <n v="1032"/>
    <n v="0"/>
  </r>
  <r>
    <s v="a"/>
    <x v="2"/>
    <x v="3145"/>
    <x v="0"/>
    <x v="0"/>
    <m/>
    <n v="534"/>
    <m/>
    <m/>
    <m/>
    <m/>
    <m/>
    <n v="534"/>
    <n v="0"/>
  </r>
  <r>
    <s v="a"/>
    <x v="2"/>
    <x v="3146"/>
    <x v="0"/>
    <x v="2"/>
    <n v="581"/>
    <m/>
    <n v="683"/>
    <m/>
    <m/>
    <n v="309"/>
    <m/>
    <n v="1573"/>
    <n v="0"/>
  </r>
  <r>
    <s v="a"/>
    <x v="2"/>
    <x v="3147"/>
    <x v="0"/>
    <x v="2"/>
    <n v="704"/>
    <n v="701"/>
    <n v="765"/>
    <n v="533"/>
    <m/>
    <n v="746"/>
    <n v="449"/>
    <n v="3898"/>
    <n v="0"/>
  </r>
  <r>
    <s v="a"/>
    <x v="2"/>
    <x v="3147"/>
    <x v="0"/>
    <x v="3"/>
    <m/>
    <m/>
    <n v="60"/>
    <m/>
    <m/>
    <n v="386"/>
    <m/>
    <n v="446"/>
    <n v="0"/>
  </r>
  <r>
    <s v="a"/>
    <x v="2"/>
    <x v="3147"/>
    <x v="1"/>
    <x v="2"/>
    <n v="310"/>
    <n v="2995"/>
    <n v="3265"/>
    <n v="416"/>
    <m/>
    <n v="8532"/>
    <n v="15069"/>
    <n v="30587"/>
    <n v="0"/>
  </r>
  <r>
    <s v="a"/>
    <x v="2"/>
    <x v="3147"/>
    <x v="1"/>
    <x v="3"/>
    <m/>
    <m/>
    <n v="120"/>
    <m/>
    <m/>
    <n v="9172"/>
    <m/>
    <n v="9292"/>
    <n v="0"/>
  </r>
  <r>
    <s v="a"/>
    <x v="2"/>
    <x v="3147"/>
    <x v="2"/>
    <x v="3"/>
    <m/>
    <m/>
    <m/>
    <m/>
    <m/>
    <n v="154"/>
    <m/>
    <n v="154"/>
    <n v="0"/>
  </r>
  <r>
    <s v="a"/>
    <x v="2"/>
    <x v="3148"/>
    <x v="0"/>
    <x v="0"/>
    <n v="2170"/>
    <n v="2707"/>
    <n v="2674"/>
    <n v="1946"/>
    <n v="2081"/>
    <n v="1660"/>
    <n v="2504"/>
    <n v="15742"/>
    <n v="0"/>
  </r>
  <r>
    <s v="a"/>
    <x v="2"/>
    <x v="3148"/>
    <x v="0"/>
    <x v="2"/>
    <m/>
    <m/>
    <n v="3540"/>
    <m/>
    <m/>
    <m/>
    <m/>
    <n v="3540"/>
    <n v="0"/>
  </r>
  <r>
    <s v="a"/>
    <x v="2"/>
    <x v="3148"/>
    <x v="1"/>
    <x v="0"/>
    <n v="1161"/>
    <n v="468"/>
    <m/>
    <n v="5703"/>
    <n v="4247"/>
    <n v="633"/>
    <m/>
    <n v="12212"/>
    <n v="0"/>
  </r>
  <r>
    <s v="a"/>
    <x v="2"/>
    <x v="3148"/>
    <x v="2"/>
    <x v="0"/>
    <n v="128"/>
    <m/>
    <m/>
    <m/>
    <m/>
    <m/>
    <n v="234"/>
    <n v="362"/>
    <n v="0"/>
  </r>
  <r>
    <s v="a"/>
    <x v="2"/>
    <x v="3149"/>
    <x v="0"/>
    <x v="0"/>
    <n v="362"/>
    <n v="906"/>
    <n v="910"/>
    <n v="783"/>
    <n v="793"/>
    <n v="875"/>
    <n v="1042"/>
    <n v="5672"/>
    <n v="-1"/>
  </r>
  <r>
    <s v="a"/>
    <x v="2"/>
    <x v="3149"/>
    <x v="0"/>
    <x v="1"/>
    <m/>
    <n v="-8"/>
    <m/>
    <m/>
    <m/>
    <m/>
    <m/>
    <n v="-8"/>
    <n v="0"/>
  </r>
  <r>
    <s v="a"/>
    <x v="2"/>
    <x v="3149"/>
    <x v="0"/>
    <x v="2"/>
    <n v="523"/>
    <n v="1517"/>
    <n v="1655"/>
    <n v="1244"/>
    <n v="752"/>
    <m/>
    <m/>
    <n v="5691"/>
    <n v="0"/>
  </r>
  <r>
    <s v="a"/>
    <x v="2"/>
    <x v="3149"/>
    <x v="2"/>
    <x v="0"/>
    <n v="21"/>
    <n v="63"/>
    <n v="41"/>
    <m/>
    <n v="32"/>
    <n v="60"/>
    <n v="22"/>
    <n v="239"/>
    <n v="0"/>
  </r>
  <r>
    <s v="a"/>
    <x v="2"/>
    <x v="3149"/>
    <x v="2"/>
    <x v="2"/>
    <m/>
    <n v="14"/>
    <n v="10"/>
    <n v="108"/>
    <m/>
    <m/>
    <m/>
    <n v="132"/>
    <n v="0"/>
  </r>
  <r>
    <s v="a"/>
    <x v="2"/>
    <x v="3150"/>
    <x v="0"/>
    <x v="0"/>
    <n v="161"/>
    <n v="887"/>
    <n v="1048"/>
    <m/>
    <n v="947"/>
    <m/>
    <n v="309"/>
    <n v="3352"/>
    <n v="0"/>
  </r>
  <r>
    <s v="a"/>
    <x v="2"/>
    <x v="3150"/>
    <x v="1"/>
    <x v="0"/>
    <m/>
    <m/>
    <m/>
    <m/>
    <m/>
    <m/>
    <n v="9"/>
    <n v="9"/>
    <n v="0"/>
  </r>
  <r>
    <s v="a"/>
    <x v="2"/>
    <x v="3150"/>
    <x v="2"/>
    <x v="0"/>
    <n v="114"/>
    <n v="360"/>
    <n v="296"/>
    <m/>
    <n v="451"/>
    <m/>
    <n v="75"/>
    <n v="1296"/>
    <n v="0"/>
  </r>
  <r>
    <s v="a"/>
    <x v="2"/>
    <x v="3151"/>
    <x v="0"/>
    <x v="2"/>
    <m/>
    <n v="533"/>
    <m/>
    <m/>
    <m/>
    <n v="127"/>
    <n v="282"/>
    <n v="942"/>
    <n v="0"/>
  </r>
  <r>
    <s v="a"/>
    <x v="2"/>
    <x v="3151"/>
    <x v="0"/>
    <x v="3"/>
    <m/>
    <m/>
    <n v="2741"/>
    <m/>
    <m/>
    <m/>
    <m/>
    <n v="2741"/>
    <n v="0"/>
  </r>
  <r>
    <s v="a"/>
    <x v="2"/>
    <x v="3151"/>
    <x v="1"/>
    <x v="2"/>
    <m/>
    <m/>
    <m/>
    <m/>
    <m/>
    <m/>
    <n v="100"/>
    <n v="100"/>
    <n v="0"/>
  </r>
  <r>
    <s v="a"/>
    <x v="2"/>
    <x v="3151"/>
    <x v="1"/>
    <x v="3"/>
    <m/>
    <m/>
    <n v="649"/>
    <m/>
    <m/>
    <m/>
    <m/>
    <n v="649"/>
    <n v="0"/>
  </r>
  <r>
    <s v="a"/>
    <x v="2"/>
    <x v="3151"/>
    <x v="2"/>
    <x v="2"/>
    <m/>
    <m/>
    <m/>
    <m/>
    <m/>
    <n v="55"/>
    <n v="794"/>
    <n v="849"/>
    <n v="0"/>
  </r>
  <r>
    <s v="a"/>
    <x v="2"/>
    <x v="3151"/>
    <x v="2"/>
    <x v="3"/>
    <m/>
    <m/>
    <n v="494"/>
    <m/>
    <m/>
    <m/>
    <m/>
    <n v="494"/>
    <n v="0"/>
  </r>
  <r>
    <s v="a"/>
    <x v="2"/>
    <x v="3152"/>
    <x v="0"/>
    <x v="0"/>
    <m/>
    <m/>
    <n v="231"/>
    <m/>
    <m/>
    <m/>
    <m/>
    <n v="231"/>
    <n v="0"/>
  </r>
  <r>
    <s v="a"/>
    <x v="2"/>
    <x v="3153"/>
    <x v="0"/>
    <x v="1"/>
    <m/>
    <n v="-105"/>
    <m/>
    <m/>
    <m/>
    <m/>
    <m/>
    <n v="-105"/>
    <n v="0"/>
  </r>
  <r>
    <s v="a"/>
    <x v="2"/>
    <x v="3153"/>
    <x v="0"/>
    <x v="2"/>
    <n v="4266"/>
    <n v="1315"/>
    <n v="382"/>
    <n v="1363"/>
    <n v="1927"/>
    <n v="2216"/>
    <n v="320"/>
    <n v="11789"/>
    <n v="0"/>
  </r>
  <r>
    <s v="a"/>
    <x v="2"/>
    <x v="3153"/>
    <x v="1"/>
    <x v="2"/>
    <n v="3478"/>
    <n v="1539"/>
    <m/>
    <n v="1312"/>
    <n v="982"/>
    <n v="2383"/>
    <m/>
    <n v="9694"/>
    <n v="0"/>
  </r>
  <r>
    <s v="a"/>
    <x v="2"/>
    <x v="3153"/>
    <x v="2"/>
    <x v="2"/>
    <n v="147"/>
    <m/>
    <n v="119"/>
    <m/>
    <m/>
    <n v="321"/>
    <m/>
    <n v="586"/>
    <n v="1"/>
  </r>
  <r>
    <s v="a"/>
    <x v="2"/>
    <x v="3154"/>
    <x v="0"/>
    <x v="0"/>
    <m/>
    <m/>
    <m/>
    <m/>
    <m/>
    <n v="426"/>
    <n v="9"/>
    <n v="435"/>
    <n v="0"/>
  </r>
  <r>
    <s v="a"/>
    <x v="2"/>
    <x v="3154"/>
    <x v="0"/>
    <x v="2"/>
    <n v="3289"/>
    <n v="3778"/>
    <n v="6033"/>
    <n v="2761"/>
    <n v="3066"/>
    <n v="1457"/>
    <n v="3385"/>
    <n v="23769"/>
    <n v="0"/>
  </r>
  <r>
    <s v="a"/>
    <x v="2"/>
    <x v="3154"/>
    <x v="2"/>
    <x v="2"/>
    <n v="161"/>
    <n v="465"/>
    <n v="259"/>
    <n v="123"/>
    <n v="302"/>
    <n v="208"/>
    <n v="454"/>
    <n v="1972"/>
    <n v="0"/>
  </r>
  <r>
    <s v="a"/>
    <x v="2"/>
    <x v="3155"/>
    <x v="0"/>
    <x v="2"/>
    <n v="1148"/>
    <n v="1372"/>
    <n v="1057"/>
    <n v="731"/>
    <n v="488"/>
    <n v="1403"/>
    <n v="1243"/>
    <n v="7441"/>
    <n v="1"/>
  </r>
  <r>
    <s v="a"/>
    <x v="2"/>
    <x v="3155"/>
    <x v="2"/>
    <x v="2"/>
    <n v="160"/>
    <n v="37"/>
    <n v="76"/>
    <n v="119"/>
    <n v="24"/>
    <n v="39"/>
    <n v="103"/>
    <n v="558"/>
    <n v="0"/>
  </r>
  <r>
    <s v="a"/>
    <x v="2"/>
    <x v="3156"/>
    <x v="0"/>
    <x v="0"/>
    <n v="8938"/>
    <n v="9896"/>
    <n v="9360"/>
    <n v="5200"/>
    <n v="8434"/>
    <n v="9315"/>
    <n v="5051"/>
    <n v="56192"/>
    <n v="2"/>
  </r>
  <r>
    <s v="a"/>
    <x v="2"/>
    <x v="3156"/>
    <x v="1"/>
    <x v="0"/>
    <m/>
    <m/>
    <n v="309"/>
    <m/>
    <m/>
    <m/>
    <m/>
    <n v="309"/>
    <n v="0"/>
  </r>
  <r>
    <s v="a"/>
    <x v="2"/>
    <x v="3156"/>
    <x v="2"/>
    <x v="0"/>
    <n v="1"/>
    <n v="11"/>
    <m/>
    <n v="10"/>
    <m/>
    <n v="148"/>
    <n v="11"/>
    <n v="181"/>
    <n v="0"/>
  </r>
  <r>
    <s v="a"/>
    <x v="2"/>
    <x v="3157"/>
    <x v="0"/>
    <x v="0"/>
    <n v="429"/>
    <n v="212"/>
    <m/>
    <n v="514"/>
    <n v="144"/>
    <n v="1504"/>
    <m/>
    <n v="2802"/>
    <n v="1"/>
  </r>
  <r>
    <s v="a"/>
    <x v="2"/>
    <x v="3158"/>
    <x v="0"/>
    <x v="0"/>
    <n v="476"/>
    <m/>
    <m/>
    <n v="507"/>
    <m/>
    <m/>
    <m/>
    <n v="984"/>
    <n v="-1"/>
  </r>
  <r>
    <s v="a"/>
    <x v="2"/>
    <x v="3159"/>
    <x v="0"/>
    <x v="2"/>
    <n v="594"/>
    <n v="302"/>
    <n v="268"/>
    <n v="588"/>
    <n v="764"/>
    <n v="1874"/>
    <n v="1772"/>
    <n v="6161"/>
    <n v="1"/>
  </r>
  <r>
    <s v="a"/>
    <x v="2"/>
    <x v="3159"/>
    <x v="2"/>
    <x v="2"/>
    <n v="391"/>
    <n v="124"/>
    <m/>
    <n v="482"/>
    <n v="284"/>
    <m/>
    <m/>
    <n v="1281"/>
    <n v="0"/>
  </r>
  <r>
    <s v="a"/>
    <x v="2"/>
    <x v="3160"/>
    <x v="0"/>
    <x v="0"/>
    <n v="1502"/>
    <n v="2219"/>
    <n v="469"/>
    <n v="1505"/>
    <n v="626"/>
    <n v="210"/>
    <n v="1257"/>
    <n v="7788"/>
    <n v="0"/>
  </r>
  <r>
    <s v="a"/>
    <x v="2"/>
    <x v="3160"/>
    <x v="0"/>
    <x v="1"/>
    <m/>
    <n v="-394"/>
    <m/>
    <m/>
    <m/>
    <m/>
    <m/>
    <n v="-394"/>
    <n v="0"/>
  </r>
  <r>
    <s v="a"/>
    <x v="2"/>
    <x v="3160"/>
    <x v="0"/>
    <x v="2"/>
    <n v="394"/>
    <m/>
    <m/>
    <m/>
    <m/>
    <m/>
    <m/>
    <n v="394"/>
    <n v="0"/>
  </r>
  <r>
    <s v="a"/>
    <x v="2"/>
    <x v="3160"/>
    <x v="1"/>
    <x v="0"/>
    <m/>
    <n v="6"/>
    <m/>
    <m/>
    <n v="290"/>
    <m/>
    <m/>
    <n v="297"/>
    <n v="-1"/>
  </r>
  <r>
    <s v="a"/>
    <x v="2"/>
    <x v="3161"/>
    <x v="0"/>
    <x v="0"/>
    <n v="631"/>
    <m/>
    <m/>
    <n v="988"/>
    <n v="187"/>
    <n v="788"/>
    <m/>
    <n v="2595"/>
    <n v="-1"/>
  </r>
  <r>
    <s v="a"/>
    <x v="2"/>
    <x v="3161"/>
    <x v="0"/>
    <x v="1"/>
    <m/>
    <m/>
    <m/>
    <m/>
    <n v="-394"/>
    <m/>
    <m/>
    <n v="-394"/>
    <n v="0"/>
  </r>
  <r>
    <s v="a"/>
    <x v="2"/>
    <x v="3161"/>
    <x v="0"/>
    <x v="2"/>
    <n v="1183"/>
    <n v="880"/>
    <n v="1024"/>
    <m/>
    <n v="985"/>
    <n v="950"/>
    <n v="244"/>
    <n v="5266"/>
    <n v="0"/>
  </r>
  <r>
    <s v="a"/>
    <x v="2"/>
    <x v="3161"/>
    <x v="1"/>
    <x v="0"/>
    <m/>
    <m/>
    <m/>
    <m/>
    <n v="194"/>
    <m/>
    <m/>
    <n v="194"/>
    <n v="0"/>
  </r>
  <r>
    <s v="a"/>
    <x v="2"/>
    <x v="3162"/>
    <x v="0"/>
    <x v="2"/>
    <n v="2932"/>
    <n v="2935"/>
    <n v="2792"/>
    <n v="2546"/>
    <n v="2591"/>
    <n v="2183"/>
    <n v="3483"/>
    <n v="19462"/>
    <n v="0"/>
  </r>
  <r>
    <s v="a"/>
    <x v="2"/>
    <x v="3162"/>
    <x v="2"/>
    <x v="1"/>
    <m/>
    <n v="-10"/>
    <m/>
    <m/>
    <m/>
    <m/>
    <m/>
    <n v="-10"/>
    <n v="0"/>
  </r>
  <r>
    <s v="a"/>
    <x v="2"/>
    <x v="3162"/>
    <x v="2"/>
    <x v="2"/>
    <n v="9"/>
    <n v="37"/>
    <n v="30"/>
    <n v="10"/>
    <n v="32"/>
    <n v="19"/>
    <n v="34"/>
    <n v="170"/>
    <n v="1"/>
  </r>
  <r>
    <s v="a"/>
    <x v="2"/>
    <x v="3163"/>
    <x v="0"/>
    <x v="0"/>
    <n v="319"/>
    <m/>
    <m/>
    <n v="170"/>
    <n v="410"/>
    <m/>
    <n v="185"/>
    <n v="1084"/>
    <n v="0"/>
  </r>
  <r>
    <s v="a"/>
    <x v="2"/>
    <x v="3164"/>
    <x v="0"/>
    <x v="1"/>
    <m/>
    <m/>
    <m/>
    <m/>
    <m/>
    <n v="14"/>
    <m/>
    <n v="14"/>
    <n v="0"/>
  </r>
  <r>
    <s v="a"/>
    <x v="2"/>
    <x v="3164"/>
    <x v="0"/>
    <x v="3"/>
    <m/>
    <m/>
    <m/>
    <m/>
    <n v="4471"/>
    <n v="6534"/>
    <n v="3818"/>
    <n v="14824"/>
    <n v="-1"/>
  </r>
  <r>
    <s v="a"/>
    <x v="2"/>
    <x v="3164"/>
    <x v="1"/>
    <x v="1"/>
    <m/>
    <m/>
    <m/>
    <m/>
    <m/>
    <n v="1339"/>
    <m/>
    <n v="1339"/>
    <n v="0"/>
  </r>
  <r>
    <s v="a"/>
    <x v="2"/>
    <x v="3164"/>
    <x v="1"/>
    <x v="3"/>
    <m/>
    <m/>
    <m/>
    <m/>
    <n v="5688"/>
    <n v="21456"/>
    <n v="17341"/>
    <n v="44485"/>
    <n v="0"/>
  </r>
  <r>
    <s v="a"/>
    <x v="2"/>
    <x v="3164"/>
    <x v="2"/>
    <x v="1"/>
    <m/>
    <m/>
    <m/>
    <m/>
    <m/>
    <n v="12"/>
    <m/>
    <n v="12"/>
    <n v="0"/>
  </r>
  <r>
    <s v="a"/>
    <x v="2"/>
    <x v="3164"/>
    <x v="2"/>
    <x v="2"/>
    <m/>
    <m/>
    <m/>
    <m/>
    <m/>
    <m/>
    <n v="4"/>
    <n v="4"/>
    <n v="0"/>
  </r>
  <r>
    <s v="a"/>
    <x v="2"/>
    <x v="3164"/>
    <x v="2"/>
    <x v="3"/>
    <m/>
    <m/>
    <m/>
    <m/>
    <n v="3282"/>
    <n v="5578"/>
    <n v="4248"/>
    <n v="13108"/>
    <n v="0"/>
  </r>
  <r>
    <s v="a"/>
    <x v="2"/>
    <x v="3165"/>
    <x v="0"/>
    <x v="2"/>
    <m/>
    <m/>
    <n v="27"/>
    <m/>
    <m/>
    <m/>
    <m/>
    <n v="27"/>
    <n v="0"/>
  </r>
  <r>
    <s v="a"/>
    <x v="2"/>
    <x v="3165"/>
    <x v="0"/>
    <x v="3"/>
    <n v="976"/>
    <n v="461"/>
    <n v="927"/>
    <n v="280"/>
    <n v="99"/>
    <n v="341"/>
    <n v="219"/>
    <n v="3303"/>
    <n v="0"/>
  </r>
  <r>
    <s v="a"/>
    <x v="2"/>
    <x v="3165"/>
    <x v="1"/>
    <x v="3"/>
    <m/>
    <m/>
    <m/>
    <m/>
    <m/>
    <n v="59"/>
    <m/>
    <n v="59"/>
    <n v="0"/>
  </r>
  <r>
    <s v="a"/>
    <x v="2"/>
    <x v="3165"/>
    <x v="2"/>
    <x v="3"/>
    <n v="1302"/>
    <m/>
    <n v="1355"/>
    <n v="67"/>
    <n v="1399"/>
    <n v="405"/>
    <n v="317"/>
    <n v="4844"/>
    <n v="1"/>
  </r>
  <r>
    <s v="a"/>
    <x v="2"/>
    <x v="3166"/>
    <x v="0"/>
    <x v="1"/>
    <m/>
    <m/>
    <m/>
    <n v="-10"/>
    <n v="-32"/>
    <m/>
    <m/>
    <n v="-42"/>
    <n v="0"/>
  </r>
  <r>
    <s v="a"/>
    <x v="2"/>
    <x v="3166"/>
    <x v="0"/>
    <x v="2"/>
    <n v="5220"/>
    <n v="4466"/>
    <n v="3622"/>
    <n v="2614"/>
    <n v="2110"/>
    <n v="2481"/>
    <n v="1290"/>
    <n v="21803"/>
    <n v="0"/>
  </r>
  <r>
    <s v="a"/>
    <x v="2"/>
    <x v="3166"/>
    <x v="1"/>
    <x v="2"/>
    <n v="676"/>
    <m/>
    <n v="463"/>
    <n v="133"/>
    <n v="35"/>
    <n v="1803"/>
    <n v="691"/>
    <n v="3800"/>
    <n v="1"/>
  </r>
  <r>
    <s v="a"/>
    <x v="2"/>
    <x v="3166"/>
    <x v="2"/>
    <x v="2"/>
    <n v="315"/>
    <n v="113"/>
    <n v="134"/>
    <n v="26"/>
    <n v="74"/>
    <n v="13"/>
    <n v="32"/>
    <n v="707"/>
    <n v="0"/>
  </r>
  <r>
    <s v="a"/>
    <x v="2"/>
    <x v="3167"/>
    <x v="0"/>
    <x v="3"/>
    <n v="771"/>
    <n v="747"/>
    <n v="347"/>
    <n v="614"/>
    <n v="1159"/>
    <n v="1056"/>
    <n v="365"/>
    <n v="5060"/>
    <n v="-1"/>
  </r>
  <r>
    <s v="a"/>
    <x v="2"/>
    <x v="3167"/>
    <x v="2"/>
    <x v="3"/>
    <m/>
    <m/>
    <m/>
    <m/>
    <n v="67"/>
    <m/>
    <m/>
    <n v="67"/>
    <n v="0"/>
  </r>
  <r>
    <s v="a"/>
    <x v="2"/>
    <x v="3168"/>
    <x v="0"/>
    <x v="2"/>
    <m/>
    <n v="351"/>
    <m/>
    <m/>
    <n v="156"/>
    <m/>
    <n v="588"/>
    <n v="1095"/>
    <n v="0"/>
  </r>
  <r>
    <s v="a"/>
    <x v="2"/>
    <x v="3169"/>
    <x v="0"/>
    <x v="0"/>
    <n v="1068"/>
    <n v="1003"/>
    <n v="206"/>
    <n v="236"/>
    <m/>
    <n v="447"/>
    <m/>
    <n v="2960"/>
    <n v="0"/>
  </r>
  <r>
    <s v="a"/>
    <x v="2"/>
    <x v="3169"/>
    <x v="2"/>
    <x v="0"/>
    <n v="293"/>
    <m/>
    <m/>
    <m/>
    <m/>
    <m/>
    <m/>
    <n v="293"/>
    <n v="0"/>
  </r>
  <r>
    <s v="a"/>
    <x v="2"/>
    <x v="3170"/>
    <x v="0"/>
    <x v="0"/>
    <n v="273"/>
    <n v="105"/>
    <n v="1032"/>
    <m/>
    <n v="337"/>
    <n v="637"/>
    <m/>
    <n v="2384"/>
    <n v="0"/>
  </r>
  <r>
    <s v="a"/>
    <x v="2"/>
    <x v="3170"/>
    <x v="0"/>
    <x v="1"/>
    <m/>
    <n v="-95"/>
    <n v="-30"/>
    <m/>
    <m/>
    <m/>
    <m/>
    <n v="-124"/>
    <n v="-1"/>
  </r>
  <r>
    <s v="a"/>
    <x v="2"/>
    <x v="3170"/>
    <x v="1"/>
    <x v="0"/>
    <n v="339"/>
    <m/>
    <m/>
    <m/>
    <m/>
    <m/>
    <m/>
    <n v="339"/>
    <n v="0"/>
  </r>
  <r>
    <s v="a"/>
    <x v="2"/>
    <x v="3171"/>
    <x v="0"/>
    <x v="1"/>
    <m/>
    <n v="-13"/>
    <m/>
    <m/>
    <m/>
    <m/>
    <m/>
    <n v="-13"/>
    <n v="0"/>
  </r>
  <r>
    <s v="a"/>
    <x v="2"/>
    <x v="3171"/>
    <x v="0"/>
    <x v="2"/>
    <n v="4511"/>
    <n v="1921"/>
    <n v="3443"/>
    <n v="2419"/>
    <n v="1827"/>
    <n v="348"/>
    <n v="604"/>
    <n v="15073"/>
    <n v="0"/>
  </r>
  <r>
    <s v="a"/>
    <x v="2"/>
    <x v="3171"/>
    <x v="2"/>
    <x v="2"/>
    <m/>
    <n v="21"/>
    <m/>
    <n v="8"/>
    <m/>
    <m/>
    <m/>
    <n v="29"/>
    <n v="0"/>
  </r>
  <r>
    <s v="a"/>
    <x v="2"/>
    <x v="3172"/>
    <x v="0"/>
    <x v="0"/>
    <m/>
    <n v="58"/>
    <m/>
    <m/>
    <m/>
    <m/>
    <m/>
    <n v="58"/>
    <n v="0"/>
  </r>
  <r>
    <s v="a"/>
    <x v="2"/>
    <x v="3172"/>
    <x v="1"/>
    <x v="0"/>
    <m/>
    <m/>
    <m/>
    <m/>
    <n v="237"/>
    <m/>
    <m/>
    <n v="237"/>
    <n v="0"/>
  </r>
  <r>
    <s v="a"/>
    <x v="2"/>
    <x v="3173"/>
    <x v="0"/>
    <x v="1"/>
    <n v="-34"/>
    <m/>
    <n v="-79"/>
    <m/>
    <m/>
    <m/>
    <n v="-16"/>
    <n v="-130"/>
    <n v="1"/>
  </r>
  <r>
    <s v="a"/>
    <x v="2"/>
    <x v="3173"/>
    <x v="0"/>
    <x v="2"/>
    <m/>
    <m/>
    <m/>
    <m/>
    <m/>
    <m/>
    <n v="169"/>
    <n v="169"/>
    <n v="0"/>
  </r>
  <r>
    <s v="a"/>
    <x v="2"/>
    <x v="3173"/>
    <x v="0"/>
    <x v="3"/>
    <n v="702"/>
    <n v="395"/>
    <n v="668"/>
    <n v="801"/>
    <n v="1216"/>
    <n v="953"/>
    <n v="962"/>
    <n v="5697"/>
    <n v="0"/>
  </r>
  <r>
    <s v="a"/>
    <x v="2"/>
    <x v="3173"/>
    <x v="2"/>
    <x v="1"/>
    <m/>
    <m/>
    <n v="-101"/>
    <m/>
    <m/>
    <m/>
    <m/>
    <n v="-101"/>
    <n v="0"/>
  </r>
  <r>
    <s v="a"/>
    <x v="2"/>
    <x v="3173"/>
    <x v="2"/>
    <x v="3"/>
    <n v="51"/>
    <n v="101"/>
    <n v="101"/>
    <n v="101"/>
    <n v="203"/>
    <m/>
    <n v="443"/>
    <n v="1000"/>
    <n v="0"/>
  </r>
  <r>
    <s v="a"/>
    <x v="2"/>
    <x v="3174"/>
    <x v="0"/>
    <x v="1"/>
    <m/>
    <m/>
    <n v="-21"/>
    <m/>
    <n v="-62"/>
    <n v="-144"/>
    <n v="-16"/>
    <n v="-243"/>
    <n v="0"/>
  </r>
  <r>
    <s v="a"/>
    <x v="2"/>
    <x v="3174"/>
    <x v="0"/>
    <x v="2"/>
    <n v="1933"/>
    <n v="3076"/>
    <n v="3205"/>
    <n v="3417"/>
    <n v="4515"/>
    <n v="2526"/>
    <n v="2552"/>
    <n v="21224"/>
    <n v="0"/>
  </r>
  <r>
    <s v="a"/>
    <x v="2"/>
    <x v="3174"/>
    <x v="2"/>
    <x v="2"/>
    <n v="42"/>
    <m/>
    <n v="139"/>
    <n v="68"/>
    <n v="76"/>
    <n v="151"/>
    <m/>
    <n v="476"/>
    <n v="0"/>
  </r>
  <r>
    <s v="a"/>
    <x v="2"/>
    <x v="3175"/>
    <x v="0"/>
    <x v="0"/>
    <n v="201"/>
    <n v="152"/>
    <m/>
    <m/>
    <n v="586"/>
    <n v="214"/>
    <n v="183"/>
    <n v="1336"/>
    <n v="0"/>
  </r>
  <r>
    <s v="a"/>
    <x v="2"/>
    <x v="3175"/>
    <x v="1"/>
    <x v="0"/>
    <m/>
    <m/>
    <m/>
    <m/>
    <m/>
    <m/>
    <n v="151"/>
    <n v="151"/>
    <n v="0"/>
  </r>
  <r>
    <s v="a"/>
    <x v="2"/>
    <x v="3176"/>
    <x v="0"/>
    <x v="2"/>
    <m/>
    <n v="183"/>
    <m/>
    <m/>
    <m/>
    <m/>
    <m/>
    <n v="183"/>
    <n v="0"/>
  </r>
  <r>
    <s v="a"/>
    <x v="2"/>
    <x v="3177"/>
    <x v="0"/>
    <x v="0"/>
    <n v="308"/>
    <n v="1985"/>
    <n v="2036"/>
    <n v="1337"/>
    <n v="1451"/>
    <n v="1810"/>
    <n v="273"/>
    <n v="9200"/>
    <n v="0"/>
  </r>
  <r>
    <s v="a"/>
    <x v="2"/>
    <x v="3177"/>
    <x v="1"/>
    <x v="0"/>
    <m/>
    <m/>
    <m/>
    <m/>
    <n v="919"/>
    <m/>
    <m/>
    <n v="919"/>
    <n v="0"/>
  </r>
  <r>
    <s v="a"/>
    <x v="2"/>
    <x v="3177"/>
    <x v="2"/>
    <x v="0"/>
    <m/>
    <m/>
    <m/>
    <n v="11"/>
    <n v="52"/>
    <m/>
    <m/>
    <n v="63"/>
    <n v="0"/>
  </r>
  <r>
    <s v="a"/>
    <x v="2"/>
    <x v="3178"/>
    <x v="0"/>
    <x v="0"/>
    <n v="937"/>
    <n v="1084"/>
    <n v="727"/>
    <n v="588"/>
    <n v="784"/>
    <n v="546"/>
    <n v="1083"/>
    <n v="5749"/>
    <n v="0"/>
  </r>
  <r>
    <s v="a"/>
    <x v="2"/>
    <x v="3178"/>
    <x v="0"/>
    <x v="2"/>
    <m/>
    <m/>
    <m/>
    <m/>
    <m/>
    <m/>
    <n v="65"/>
    <n v="65"/>
    <n v="0"/>
  </r>
  <r>
    <s v="a"/>
    <x v="2"/>
    <x v="3178"/>
    <x v="1"/>
    <x v="0"/>
    <n v="18"/>
    <m/>
    <n v="35"/>
    <n v="964"/>
    <n v="1011"/>
    <n v="26"/>
    <n v="49"/>
    <n v="2103"/>
    <n v="0"/>
  </r>
  <r>
    <s v="a"/>
    <x v="2"/>
    <x v="3178"/>
    <x v="2"/>
    <x v="0"/>
    <n v="20"/>
    <m/>
    <n v="14"/>
    <n v="17"/>
    <n v="22"/>
    <n v="11"/>
    <n v="40"/>
    <n v="124"/>
    <n v="0"/>
  </r>
  <r>
    <s v="a"/>
    <x v="2"/>
    <x v="3179"/>
    <x v="0"/>
    <x v="2"/>
    <n v="1359"/>
    <n v="523"/>
    <n v="2163"/>
    <n v="2281"/>
    <n v="1156"/>
    <n v="1424"/>
    <n v="1487"/>
    <n v="10392"/>
    <n v="1"/>
  </r>
  <r>
    <s v="a"/>
    <x v="2"/>
    <x v="3179"/>
    <x v="2"/>
    <x v="2"/>
    <n v="939"/>
    <n v="472"/>
    <n v="344"/>
    <n v="126"/>
    <n v="943"/>
    <n v="520"/>
    <n v="676"/>
    <n v="4019"/>
    <n v="1"/>
  </r>
  <r>
    <s v="a"/>
    <x v="2"/>
    <x v="3180"/>
    <x v="0"/>
    <x v="0"/>
    <n v="953"/>
    <n v="903"/>
    <n v="955"/>
    <n v="909"/>
    <n v="978"/>
    <n v="2862"/>
    <n v="868"/>
    <n v="8428"/>
    <n v="0"/>
  </r>
  <r>
    <s v="a"/>
    <x v="2"/>
    <x v="3180"/>
    <x v="1"/>
    <x v="0"/>
    <m/>
    <m/>
    <m/>
    <n v="346"/>
    <m/>
    <m/>
    <m/>
    <n v="346"/>
    <n v="0"/>
  </r>
  <r>
    <s v="a"/>
    <x v="2"/>
    <x v="3180"/>
    <x v="2"/>
    <x v="0"/>
    <n v="14"/>
    <m/>
    <n v="106"/>
    <m/>
    <n v="14"/>
    <n v="20"/>
    <m/>
    <n v="153"/>
    <n v="1"/>
  </r>
  <r>
    <s v="a"/>
    <x v="2"/>
    <x v="3181"/>
    <x v="0"/>
    <x v="1"/>
    <m/>
    <n v="-6"/>
    <m/>
    <m/>
    <m/>
    <m/>
    <m/>
    <n v="-6"/>
    <n v="0"/>
  </r>
  <r>
    <s v="a"/>
    <x v="2"/>
    <x v="3181"/>
    <x v="0"/>
    <x v="2"/>
    <n v="721"/>
    <m/>
    <n v="811"/>
    <m/>
    <m/>
    <m/>
    <m/>
    <n v="1532"/>
    <n v="0"/>
  </r>
  <r>
    <s v="a"/>
    <x v="2"/>
    <x v="3181"/>
    <x v="1"/>
    <x v="1"/>
    <m/>
    <n v="-105"/>
    <m/>
    <m/>
    <m/>
    <m/>
    <m/>
    <n v="-105"/>
    <n v="0"/>
  </r>
  <r>
    <s v="a"/>
    <x v="2"/>
    <x v="3181"/>
    <x v="1"/>
    <x v="2"/>
    <n v="214"/>
    <m/>
    <n v="152"/>
    <m/>
    <m/>
    <m/>
    <m/>
    <n v="366"/>
    <n v="0"/>
  </r>
  <r>
    <s v="a"/>
    <x v="2"/>
    <x v="3182"/>
    <x v="0"/>
    <x v="2"/>
    <n v="1749"/>
    <n v="1185"/>
    <n v="392"/>
    <n v="731"/>
    <n v="214"/>
    <m/>
    <m/>
    <n v="4271"/>
    <n v="0"/>
  </r>
  <r>
    <s v="a"/>
    <x v="2"/>
    <x v="3182"/>
    <x v="2"/>
    <x v="2"/>
    <n v="11"/>
    <m/>
    <m/>
    <m/>
    <m/>
    <m/>
    <m/>
    <n v="11"/>
    <n v="0"/>
  </r>
  <r>
    <s v="a"/>
    <x v="2"/>
    <x v="3183"/>
    <x v="0"/>
    <x v="2"/>
    <m/>
    <m/>
    <n v="520"/>
    <m/>
    <n v="203"/>
    <m/>
    <n v="151"/>
    <n v="874"/>
    <n v="0"/>
  </r>
  <r>
    <s v="a"/>
    <x v="2"/>
    <x v="3183"/>
    <x v="2"/>
    <x v="2"/>
    <m/>
    <m/>
    <m/>
    <m/>
    <n v="4"/>
    <m/>
    <m/>
    <n v="4"/>
    <n v="0"/>
  </r>
  <r>
    <s v="a"/>
    <x v="2"/>
    <x v="3184"/>
    <x v="0"/>
    <x v="2"/>
    <n v="320"/>
    <n v="164"/>
    <m/>
    <n v="263"/>
    <n v="502"/>
    <n v="255"/>
    <n v="390"/>
    <n v="1894"/>
    <n v="0"/>
  </r>
  <r>
    <s v="a"/>
    <x v="2"/>
    <x v="3185"/>
    <x v="0"/>
    <x v="0"/>
    <n v="2611"/>
    <n v="4040"/>
    <n v="4458"/>
    <n v="2207"/>
    <n v="3419"/>
    <n v="1966"/>
    <n v="2211"/>
    <n v="20914"/>
    <n v="-2"/>
  </r>
  <r>
    <s v="a"/>
    <x v="2"/>
    <x v="3185"/>
    <x v="0"/>
    <x v="1"/>
    <m/>
    <n v="-26"/>
    <m/>
    <n v="-1"/>
    <m/>
    <m/>
    <m/>
    <n v="-27"/>
    <n v="0"/>
  </r>
  <r>
    <s v="a"/>
    <x v="2"/>
    <x v="3185"/>
    <x v="0"/>
    <x v="2"/>
    <m/>
    <n v="15"/>
    <n v="32"/>
    <n v="27"/>
    <n v="12"/>
    <m/>
    <n v="21"/>
    <n v="106"/>
    <n v="1"/>
  </r>
  <r>
    <s v="a"/>
    <x v="2"/>
    <x v="3185"/>
    <x v="1"/>
    <x v="0"/>
    <n v="775"/>
    <n v="477"/>
    <n v="477"/>
    <n v="477"/>
    <n v="512"/>
    <n v="492"/>
    <m/>
    <n v="3212"/>
    <n v="-2"/>
  </r>
  <r>
    <s v="a"/>
    <x v="2"/>
    <x v="3185"/>
    <x v="1"/>
    <x v="2"/>
    <m/>
    <m/>
    <m/>
    <m/>
    <n v="572"/>
    <m/>
    <m/>
    <n v="572"/>
    <n v="0"/>
  </r>
  <r>
    <s v="a"/>
    <x v="2"/>
    <x v="3185"/>
    <x v="2"/>
    <x v="0"/>
    <n v="4"/>
    <n v="6"/>
    <n v="4"/>
    <n v="33"/>
    <n v="24"/>
    <m/>
    <n v="31"/>
    <n v="101"/>
    <n v="1"/>
  </r>
  <r>
    <s v="a"/>
    <x v="2"/>
    <x v="3185"/>
    <x v="2"/>
    <x v="2"/>
    <m/>
    <m/>
    <n v="475"/>
    <m/>
    <m/>
    <m/>
    <m/>
    <n v="475"/>
    <n v="0"/>
  </r>
  <r>
    <s v="a"/>
    <x v="2"/>
    <x v="3186"/>
    <x v="0"/>
    <x v="2"/>
    <m/>
    <n v="290"/>
    <n v="280"/>
    <m/>
    <m/>
    <m/>
    <m/>
    <n v="570"/>
    <n v="0"/>
  </r>
  <r>
    <s v="a"/>
    <x v="2"/>
    <x v="3187"/>
    <x v="0"/>
    <x v="3"/>
    <m/>
    <m/>
    <n v="1241"/>
    <m/>
    <m/>
    <m/>
    <m/>
    <n v="1241"/>
    <n v="0"/>
  </r>
  <r>
    <s v="a"/>
    <x v="2"/>
    <x v="3188"/>
    <x v="0"/>
    <x v="1"/>
    <m/>
    <n v="-39"/>
    <m/>
    <m/>
    <m/>
    <m/>
    <n v="-331"/>
    <n v="-369"/>
    <n v="-1"/>
  </r>
  <r>
    <s v="a"/>
    <x v="2"/>
    <x v="3188"/>
    <x v="0"/>
    <x v="2"/>
    <n v="2014"/>
    <n v="2131"/>
    <n v="1872"/>
    <n v="1276"/>
    <n v="2338"/>
    <n v="1256"/>
    <n v="1916"/>
    <n v="12803"/>
    <n v="0"/>
  </r>
  <r>
    <s v="a"/>
    <x v="2"/>
    <x v="3188"/>
    <x v="1"/>
    <x v="2"/>
    <m/>
    <m/>
    <m/>
    <m/>
    <m/>
    <m/>
    <n v="206"/>
    <n v="206"/>
    <n v="0"/>
  </r>
  <r>
    <s v="a"/>
    <x v="2"/>
    <x v="3188"/>
    <x v="2"/>
    <x v="2"/>
    <n v="27"/>
    <m/>
    <n v="72"/>
    <m/>
    <m/>
    <n v="45"/>
    <n v="10"/>
    <n v="154"/>
    <n v="0"/>
  </r>
  <r>
    <s v="a"/>
    <x v="2"/>
    <x v="3189"/>
    <x v="0"/>
    <x v="2"/>
    <n v="1124"/>
    <n v="420"/>
    <n v="219"/>
    <n v="518"/>
    <n v="462"/>
    <n v="220"/>
    <m/>
    <n v="2962"/>
    <n v="1"/>
  </r>
  <r>
    <s v="a"/>
    <x v="2"/>
    <x v="3190"/>
    <x v="0"/>
    <x v="2"/>
    <n v="1267"/>
    <n v="776"/>
    <n v="736"/>
    <n v="1030"/>
    <n v="1054"/>
    <n v="492"/>
    <n v="132"/>
    <n v="5487"/>
    <n v="0"/>
  </r>
  <r>
    <s v="a"/>
    <x v="2"/>
    <x v="3190"/>
    <x v="2"/>
    <x v="2"/>
    <m/>
    <m/>
    <m/>
    <m/>
    <n v="51"/>
    <m/>
    <m/>
    <n v="51"/>
    <n v="0"/>
  </r>
  <r>
    <s v="a"/>
    <x v="2"/>
    <x v="3191"/>
    <x v="0"/>
    <x v="0"/>
    <m/>
    <m/>
    <m/>
    <m/>
    <n v="63"/>
    <m/>
    <n v="85"/>
    <n v="148"/>
    <n v="0"/>
  </r>
  <r>
    <s v="a"/>
    <x v="2"/>
    <x v="3191"/>
    <x v="0"/>
    <x v="1"/>
    <m/>
    <m/>
    <m/>
    <m/>
    <m/>
    <m/>
    <n v="-77"/>
    <n v="-77"/>
    <n v="0"/>
  </r>
  <r>
    <s v="a"/>
    <x v="2"/>
    <x v="3191"/>
    <x v="0"/>
    <x v="2"/>
    <n v="1479"/>
    <n v="1418"/>
    <n v="1391"/>
    <n v="1311"/>
    <n v="1115"/>
    <n v="1085"/>
    <n v="465"/>
    <n v="8263"/>
    <n v="1"/>
  </r>
  <r>
    <s v="a"/>
    <x v="2"/>
    <x v="3192"/>
    <x v="0"/>
    <x v="2"/>
    <m/>
    <n v="75"/>
    <m/>
    <m/>
    <m/>
    <n v="66"/>
    <m/>
    <n v="141"/>
    <n v="0"/>
  </r>
  <r>
    <s v="a"/>
    <x v="2"/>
    <x v="3192"/>
    <x v="0"/>
    <x v="3"/>
    <n v="459"/>
    <n v="646"/>
    <n v="958"/>
    <n v="422"/>
    <n v="316"/>
    <n v="355"/>
    <n v="138"/>
    <n v="3295"/>
    <n v="-1"/>
  </r>
  <r>
    <s v="a"/>
    <x v="2"/>
    <x v="3193"/>
    <x v="0"/>
    <x v="1"/>
    <m/>
    <n v="-42"/>
    <n v="-14"/>
    <m/>
    <m/>
    <n v="-43"/>
    <m/>
    <n v="-99"/>
    <n v="0"/>
  </r>
  <r>
    <s v="a"/>
    <x v="2"/>
    <x v="3193"/>
    <x v="0"/>
    <x v="2"/>
    <n v="934"/>
    <n v="772"/>
    <n v="1611"/>
    <n v="877"/>
    <n v="1559"/>
    <n v="1200"/>
    <n v="1335"/>
    <n v="8288"/>
    <n v="0"/>
  </r>
  <r>
    <s v="a"/>
    <x v="2"/>
    <x v="3193"/>
    <x v="2"/>
    <x v="2"/>
    <n v="69"/>
    <n v="30"/>
    <n v="61"/>
    <n v="108"/>
    <n v="96"/>
    <n v="81"/>
    <n v="168"/>
    <n v="612"/>
    <n v="1"/>
  </r>
  <r>
    <s v="a"/>
    <x v="2"/>
    <x v="3194"/>
    <x v="0"/>
    <x v="2"/>
    <n v="1526"/>
    <n v="306"/>
    <m/>
    <m/>
    <m/>
    <m/>
    <m/>
    <n v="1832"/>
    <n v="0"/>
  </r>
  <r>
    <s v="a"/>
    <x v="2"/>
    <x v="3194"/>
    <x v="0"/>
    <x v="3"/>
    <m/>
    <n v="2970"/>
    <n v="2959"/>
    <n v="3008"/>
    <n v="3484"/>
    <m/>
    <m/>
    <n v="12421"/>
    <n v="0"/>
  </r>
  <r>
    <s v="a"/>
    <x v="2"/>
    <x v="3194"/>
    <x v="2"/>
    <x v="3"/>
    <m/>
    <n v="113"/>
    <m/>
    <m/>
    <m/>
    <m/>
    <m/>
    <n v="113"/>
    <n v="0"/>
  </r>
  <r>
    <s v="a"/>
    <x v="2"/>
    <x v="3195"/>
    <x v="0"/>
    <x v="2"/>
    <m/>
    <n v="80"/>
    <m/>
    <m/>
    <m/>
    <n v="171"/>
    <m/>
    <n v="250"/>
    <n v="1"/>
  </r>
  <r>
    <s v="a"/>
    <x v="2"/>
    <x v="3196"/>
    <x v="0"/>
    <x v="2"/>
    <m/>
    <n v="216"/>
    <m/>
    <m/>
    <n v="549"/>
    <m/>
    <m/>
    <n v="765"/>
    <n v="0"/>
  </r>
  <r>
    <s v="a"/>
    <x v="2"/>
    <x v="3197"/>
    <x v="0"/>
    <x v="0"/>
    <m/>
    <n v="455"/>
    <n v="239"/>
    <n v="399"/>
    <n v="332"/>
    <n v="289"/>
    <m/>
    <n v="1713"/>
    <n v="1"/>
  </r>
  <r>
    <s v="a"/>
    <x v="2"/>
    <x v="3197"/>
    <x v="1"/>
    <x v="0"/>
    <m/>
    <n v="2304"/>
    <m/>
    <m/>
    <m/>
    <m/>
    <m/>
    <n v="2304"/>
    <n v="0"/>
  </r>
  <r>
    <s v="a"/>
    <x v="2"/>
    <x v="3197"/>
    <x v="2"/>
    <x v="0"/>
    <m/>
    <n v="22"/>
    <m/>
    <m/>
    <m/>
    <m/>
    <m/>
    <n v="22"/>
    <n v="0"/>
  </r>
  <r>
    <s v="a"/>
    <x v="2"/>
    <x v="3198"/>
    <x v="0"/>
    <x v="0"/>
    <m/>
    <n v="525"/>
    <m/>
    <n v="525"/>
    <n v="365"/>
    <n v="1825"/>
    <m/>
    <n v="3241"/>
    <n v="-1"/>
  </r>
  <r>
    <s v="a"/>
    <x v="2"/>
    <x v="3198"/>
    <x v="1"/>
    <x v="0"/>
    <m/>
    <m/>
    <m/>
    <n v="1492"/>
    <n v="245"/>
    <n v="5899"/>
    <m/>
    <n v="7635"/>
    <n v="1"/>
  </r>
  <r>
    <s v="a"/>
    <x v="2"/>
    <x v="3199"/>
    <x v="0"/>
    <x v="3"/>
    <n v="1673"/>
    <n v="2137"/>
    <n v="2008"/>
    <n v="1279"/>
    <n v="1242"/>
    <n v="1373"/>
    <n v="187"/>
    <n v="9898"/>
    <n v="1"/>
  </r>
  <r>
    <s v="a"/>
    <x v="2"/>
    <x v="3199"/>
    <x v="1"/>
    <x v="3"/>
    <n v="1021"/>
    <m/>
    <m/>
    <m/>
    <n v="453"/>
    <m/>
    <m/>
    <n v="1474"/>
    <n v="0"/>
  </r>
  <r>
    <s v="a"/>
    <x v="2"/>
    <x v="3199"/>
    <x v="2"/>
    <x v="3"/>
    <n v="222"/>
    <m/>
    <m/>
    <n v="237"/>
    <m/>
    <m/>
    <m/>
    <n v="459"/>
    <n v="0"/>
  </r>
  <r>
    <s v="a"/>
    <x v="2"/>
    <x v="3200"/>
    <x v="0"/>
    <x v="0"/>
    <n v="793"/>
    <n v="197"/>
    <n v="310"/>
    <n v="285"/>
    <m/>
    <n v="177"/>
    <n v="595"/>
    <n v="2357"/>
    <n v="0"/>
  </r>
  <r>
    <s v="a"/>
    <x v="2"/>
    <x v="3200"/>
    <x v="0"/>
    <x v="2"/>
    <m/>
    <m/>
    <m/>
    <n v="232"/>
    <m/>
    <m/>
    <m/>
    <n v="232"/>
    <n v="0"/>
  </r>
  <r>
    <s v="a"/>
    <x v="2"/>
    <x v="3201"/>
    <x v="0"/>
    <x v="0"/>
    <m/>
    <m/>
    <m/>
    <n v="2422"/>
    <m/>
    <m/>
    <m/>
    <n v="2422"/>
    <n v="0"/>
  </r>
  <r>
    <s v="a"/>
    <x v="2"/>
    <x v="3201"/>
    <x v="0"/>
    <x v="2"/>
    <n v="5225"/>
    <n v="2106"/>
    <n v="5169"/>
    <n v="443"/>
    <n v="9119"/>
    <m/>
    <m/>
    <n v="22062"/>
    <n v="0"/>
  </r>
  <r>
    <s v="a"/>
    <x v="2"/>
    <x v="3201"/>
    <x v="0"/>
    <x v="3"/>
    <m/>
    <m/>
    <n v="356"/>
    <m/>
    <m/>
    <m/>
    <m/>
    <n v="356"/>
    <n v="0"/>
  </r>
  <r>
    <s v="a"/>
    <x v="2"/>
    <x v="3201"/>
    <x v="1"/>
    <x v="2"/>
    <n v="13440"/>
    <n v="6200"/>
    <n v="18657"/>
    <n v="557"/>
    <n v="18600"/>
    <m/>
    <m/>
    <n v="57454"/>
    <n v="0"/>
  </r>
  <r>
    <s v="a"/>
    <x v="2"/>
    <x v="3201"/>
    <x v="2"/>
    <x v="2"/>
    <n v="316"/>
    <m/>
    <n v="171"/>
    <m/>
    <n v="241"/>
    <m/>
    <m/>
    <n v="727"/>
    <n v="1"/>
  </r>
  <r>
    <s v="a"/>
    <x v="2"/>
    <x v="3202"/>
    <x v="0"/>
    <x v="3"/>
    <n v="403"/>
    <n v="450"/>
    <n v="364"/>
    <n v="729"/>
    <n v="328"/>
    <n v="906"/>
    <n v="319"/>
    <n v="3499"/>
    <n v="0"/>
  </r>
  <r>
    <s v="a"/>
    <x v="2"/>
    <x v="3203"/>
    <x v="0"/>
    <x v="3"/>
    <n v="136"/>
    <m/>
    <n v="208"/>
    <n v="141"/>
    <m/>
    <m/>
    <m/>
    <n v="485"/>
    <n v="0"/>
  </r>
  <r>
    <s v="a"/>
    <x v="2"/>
    <x v="3204"/>
    <x v="0"/>
    <x v="2"/>
    <n v="877"/>
    <n v="442"/>
    <n v="214"/>
    <n v="153"/>
    <m/>
    <n v="199"/>
    <n v="165"/>
    <n v="2050"/>
    <n v="0"/>
  </r>
  <r>
    <s v="a"/>
    <x v="2"/>
    <x v="3204"/>
    <x v="2"/>
    <x v="2"/>
    <m/>
    <n v="174"/>
    <m/>
    <m/>
    <m/>
    <m/>
    <m/>
    <n v="174"/>
    <n v="0"/>
  </r>
  <r>
    <s v="a"/>
    <x v="2"/>
    <x v="3205"/>
    <x v="0"/>
    <x v="3"/>
    <m/>
    <m/>
    <m/>
    <n v="200"/>
    <m/>
    <m/>
    <m/>
    <n v="200"/>
    <n v="0"/>
  </r>
  <r>
    <s v="a"/>
    <x v="2"/>
    <x v="3206"/>
    <x v="0"/>
    <x v="0"/>
    <n v="517"/>
    <n v="1324"/>
    <n v="2028"/>
    <n v="655"/>
    <n v="493"/>
    <m/>
    <n v="688"/>
    <n v="5706"/>
    <n v="-1"/>
  </r>
  <r>
    <s v="a"/>
    <x v="2"/>
    <x v="3206"/>
    <x v="0"/>
    <x v="2"/>
    <m/>
    <n v="34"/>
    <m/>
    <m/>
    <m/>
    <m/>
    <m/>
    <n v="34"/>
    <n v="0"/>
  </r>
  <r>
    <s v="a"/>
    <x v="2"/>
    <x v="3206"/>
    <x v="2"/>
    <x v="0"/>
    <m/>
    <n v="423"/>
    <n v="665"/>
    <n v="252"/>
    <n v="243"/>
    <m/>
    <n v="118"/>
    <n v="1701"/>
    <n v="0"/>
  </r>
  <r>
    <s v="a"/>
    <x v="2"/>
    <x v="3207"/>
    <x v="0"/>
    <x v="0"/>
    <n v="496"/>
    <n v="372"/>
    <n v="338"/>
    <n v="430"/>
    <n v="158"/>
    <m/>
    <m/>
    <n v="1794"/>
    <n v="0"/>
  </r>
  <r>
    <s v="a"/>
    <x v="2"/>
    <x v="3207"/>
    <x v="1"/>
    <x v="0"/>
    <m/>
    <m/>
    <n v="102"/>
    <m/>
    <m/>
    <m/>
    <m/>
    <n v="102"/>
    <n v="0"/>
  </r>
  <r>
    <s v="a"/>
    <x v="2"/>
    <x v="3208"/>
    <x v="0"/>
    <x v="0"/>
    <n v="2014"/>
    <n v="1981"/>
    <n v="1475"/>
    <n v="1276"/>
    <n v="997"/>
    <n v="940"/>
    <n v="777"/>
    <n v="9461"/>
    <n v="-1"/>
  </r>
  <r>
    <s v="a"/>
    <x v="2"/>
    <x v="3208"/>
    <x v="1"/>
    <x v="0"/>
    <n v="524"/>
    <n v="643"/>
    <n v="515"/>
    <n v="46"/>
    <n v="175"/>
    <n v="106"/>
    <n v="56"/>
    <n v="2065"/>
    <n v="0"/>
  </r>
  <r>
    <s v="a"/>
    <x v="2"/>
    <x v="3208"/>
    <x v="2"/>
    <x v="0"/>
    <n v="28"/>
    <n v="25"/>
    <n v="5"/>
    <n v="20"/>
    <n v="21"/>
    <n v="26"/>
    <m/>
    <n v="125"/>
    <n v="0"/>
  </r>
  <r>
    <s v="a"/>
    <x v="2"/>
    <x v="3209"/>
    <x v="0"/>
    <x v="0"/>
    <m/>
    <m/>
    <m/>
    <m/>
    <n v="293"/>
    <m/>
    <m/>
    <n v="293"/>
    <n v="0"/>
  </r>
  <r>
    <s v="a"/>
    <x v="2"/>
    <x v="3209"/>
    <x v="0"/>
    <x v="2"/>
    <m/>
    <n v="2160"/>
    <m/>
    <m/>
    <n v="12825"/>
    <m/>
    <m/>
    <n v="14985"/>
    <n v="0"/>
  </r>
  <r>
    <s v="a"/>
    <x v="2"/>
    <x v="3210"/>
    <x v="0"/>
    <x v="1"/>
    <m/>
    <n v="-201"/>
    <m/>
    <m/>
    <m/>
    <m/>
    <m/>
    <n v="-201"/>
    <n v="0"/>
  </r>
  <r>
    <s v="a"/>
    <x v="2"/>
    <x v="3210"/>
    <x v="0"/>
    <x v="2"/>
    <n v="7752"/>
    <n v="8503"/>
    <n v="6762"/>
    <n v="6482"/>
    <n v="8400"/>
    <n v="8190"/>
    <n v="4817"/>
    <n v="50907"/>
    <n v="-1"/>
  </r>
  <r>
    <s v="a"/>
    <x v="2"/>
    <x v="3210"/>
    <x v="1"/>
    <x v="2"/>
    <m/>
    <m/>
    <n v="76"/>
    <n v="468"/>
    <n v="64"/>
    <n v="159"/>
    <n v="1215"/>
    <n v="1982"/>
    <n v="0"/>
  </r>
  <r>
    <s v="a"/>
    <x v="2"/>
    <x v="3210"/>
    <x v="2"/>
    <x v="2"/>
    <n v="28"/>
    <n v="17"/>
    <n v="38"/>
    <m/>
    <n v="42"/>
    <n v="100"/>
    <n v="208"/>
    <n v="432"/>
    <n v="1"/>
  </r>
  <r>
    <s v="a"/>
    <x v="2"/>
    <x v="3211"/>
    <x v="0"/>
    <x v="0"/>
    <m/>
    <n v="220"/>
    <n v="153"/>
    <n v="35"/>
    <m/>
    <n v="157"/>
    <n v="154"/>
    <n v="719"/>
    <n v="0"/>
  </r>
  <r>
    <s v="a"/>
    <x v="2"/>
    <x v="3211"/>
    <x v="1"/>
    <x v="0"/>
    <m/>
    <m/>
    <m/>
    <n v="1252"/>
    <m/>
    <m/>
    <m/>
    <n v="1252"/>
    <n v="0"/>
  </r>
  <r>
    <s v="a"/>
    <x v="2"/>
    <x v="3212"/>
    <x v="0"/>
    <x v="2"/>
    <n v="120"/>
    <m/>
    <m/>
    <m/>
    <m/>
    <n v="156"/>
    <m/>
    <n v="276"/>
    <n v="0"/>
  </r>
  <r>
    <s v="a"/>
    <x v="2"/>
    <x v="3213"/>
    <x v="0"/>
    <x v="1"/>
    <m/>
    <n v="-56"/>
    <m/>
    <m/>
    <m/>
    <n v="-8"/>
    <m/>
    <n v="-64"/>
    <n v="0"/>
  </r>
  <r>
    <s v="a"/>
    <x v="2"/>
    <x v="3213"/>
    <x v="0"/>
    <x v="2"/>
    <n v="3047"/>
    <n v="3220"/>
    <n v="3185"/>
    <n v="3288"/>
    <n v="2928"/>
    <n v="1547"/>
    <n v="1387"/>
    <n v="18602"/>
    <n v="0"/>
  </r>
  <r>
    <s v="a"/>
    <x v="2"/>
    <x v="3213"/>
    <x v="1"/>
    <x v="2"/>
    <n v="3768"/>
    <n v="6019"/>
    <n v="5315"/>
    <n v="4049"/>
    <n v="5242"/>
    <n v="1979"/>
    <n v="1998"/>
    <n v="28371"/>
    <n v="-1"/>
  </r>
  <r>
    <s v="a"/>
    <x v="2"/>
    <x v="3214"/>
    <x v="0"/>
    <x v="2"/>
    <n v="539"/>
    <n v="335"/>
    <n v="838"/>
    <m/>
    <n v="533"/>
    <n v="369"/>
    <n v="395"/>
    <n v="3010"/>
    <n v="-1"/>
  </r>
  <r>
    <s v="a"/>
    <x v="2"/>
    <x v="3215"/>
    <x v="0"/>
    <x v="0"/>
    <n v="73"/>
    <m/>
    <m/>
    <m/>
    <m/>
    <m/>
    <m/>
    <n v="73"/>
    <n v="0"/>
  </r>
  <r>
    <s v="a"/>
    <x v="2"/>
    <x v="3215"/>
    <x v="0"/>
    <x v="2"/>
    <m/>
    <m/>
    <n v="1053"/>
    <m/>
    <n v="345"/>
    <n v="150"/>
    <m/>
    <n v="1547"/>
    <n v="1"/>
  </r>
  <r>
    <s v="a"/>
    <x v="2"/>
    <x v="3216"/>
    <x v="0"/>
    <x v="0"/>
    <m/>
    <m/>
    <m/>
    <n v="228"/>
    <m/>
    <m/>
    <m/>
    <n v="228"/>
    <n v="0"/>
  </r>
  <r>
    <s v="a"/>
    <x v="2"/>
    <x v="3217"/>
    <x v="0"/>
    <x v="3"/>
    <n v="103"/>
    <n v="184"/>
    <n v="51"/>
    <n v="28"/>
    <n v="128"/>
    <n v="126"/>
    <m/>
    <n v="621"/>
    <n v="-1"/>
  </r>
  <r>
    <s v="a"/>
    <x v="2"/>
    <x v="3217"/>
    <x v="2"/>
    <x v="3"/>
    <n v="14"/>
    <n v="173"/>
    <n v="22"/>
    <m/>
    <m/>
    <m/>
    <m/>
    <n v="210"/>
    <n v="-1"/>
  </r>
  <r>
    <s v="a"/>
    <x v="2"/>
    <x v="3218"/>
    <x v="0"/>
    <x v="2"/>
    <m/>
    <m/>
    <m/>
    <n v="287"/>
    <m/>
    <m/>
    <m/>
    <n v="287"/>
    <n v="0"/>
  </r>
  <r>
    <s v="a"/>
    <x v="2"/>
    <x v="3218"/>
    <x v="1"/>
    <x v="2"/>
    <m/>
    <m/>
    <m/>
    <n v="246"/>
    <m/>
    <m/>
    <m/>
    <n v="246"/>
    <n v="0"/>
  </r>
  <r>
    <s v="a"/>
    <x v="2"/>
    <x v="3219"/>
    <x v="0"/>
    <x v="0"/>
    <m/>
    <n v="64"/>
    <m/>
    <m/>
    <m/>
    <m/>
    <m/>
    <n v="64"/>
    <n v="0"/>
  </r>
  <r>
    <s v="a"/>
    <x v="2"/>
    <x v="3219"/>
    <x v="2"/>
    <x v="1"/>
    <m/>
    <m/>
    <m/>
    <m/>
    <m/>
    <n v="-11"/>
    <m/>
    <n v="-11"/>
    <n v="0"/>
  </r>
  <r>
    <s v="a"/>
    <x v="2"/>
    <x v="3219"/>
    <x v="2"/>
    <x v="2"/>
    <m/>
    <m/>
    <n v="41331"/>
    <n v="7709"/>
    <n v="20406"/>
    <n v="3970"/>
    <n v="3960"/>
    <n v="77375"/>
    <n v="1"/>
  </r>
  <r>
    <s v="a"/>
    <x v="2"/>
    <x v="3220"/>
    <x v="0"/>
    <x v="3"/>
    <m/>
    <m/>
    <m/>
    <m/>
    <n v="311"/>
    <m/>
    <m/>
    <n v="311"/>
    <n v="0"/>
  </r>
  <r>
    <s v="a"/>
    <x v="2"/>
    <x v="3221"/>
    <x v="0"/>
    <x v="2"/>
    <m/>
    <m/>
    <m/>
    <m/>
    <m/>
    <m/>
    <n v="6500"/>
    <n v="6500"/>
    <n v="0"/>
  </r>
  <r>
    <s v="a"/>
    <x v="2"/>
    <x v="3222"/>
    <x v="0"/>
    <x v="0"/>
    <n v="1042"/>
    <n v="470"/>
    <n v="835"/>
    <n v="1248"/>
    <n v="1730"/>
    <n v="1074"/>
    <n v="1094"/>
    <n v="7493"/>
    <n v="0"/>
  </r>
  <r>
    <s v="a"/>
    <x v="2"/>
    <x v="3222"/>
    <x v="0"/>
    <x v="1"/>
    <m/>
    <m/>
    <m/>
    <m/>
    <m/>
    <m/>
    <n v="-12"/>
    <n v="-12"/>
    <n v="0"/>
  </r>
  <r>
    <s v="a"/>
    <x v="2"/>
    <x v="3222"/>
    <x v="2"/>
    <x v="0"/>
    <m/>
    <m/>
    <m/>
    <m/>
    <n v="17"/>
    <m/>
    <m/>
    <n v="17"/>
    <n v="0"/>
  </r>
  <r>
    <s v="a"/>
    <x v="2"/>
    <x v="3223"/>
    <x v="0"/>
    <x v="2"/>
    <m/>
    <m/>
    <m/>
    <m/>
    <n v="241"/>
    <m/>
    <m/>
    <n v="241"/>
    <n v="0"/>
  </r>
  <r>
    <s v="a"/>
    <x v="2"/>
    <x v="3224"/>
    <x v="0"/>
    <x v="2"/>
    <n v="1991"/>
    <n v="745"/>
    <n v="433"/>
    <n v="473"/>
    <n v="1659"/>
    <n v="710"/>
    <n v="1192"/>
    <n v="7201"/>
    <n v="2"/>
  </r>
  <r>
    <s v="a"/>
    <x v="2"/>
    <x v="3224"/>
    <x v="2"/>
    <x v="2"/>
    <n v="51"/>
    <n v="59"/>
    <n v="102"/>
    <m/>
    <n v="102"/>
    <n v="51"/>
    <n v="102"/>
    <n v="467"/>
    <n v="0"/>
  </r>
  <r>
    <s v="a"/>
    <x v="2"/>
    <x v="3225"/>
    <x v="0"/>
    <x v="1"/>
    <m/>
    <m/>
    <n v="-96"/>
    <m/>
    <n v="-27"/>
    <m/>
    <m/>
    <n v="-123"/>
    <n v="0"/>
  </r>
  <r>
    <s v="a"/>
    <x v="2"/>
    <x v="3225"/>
    <x v="0"/>
    <x v="2"/>
    <n v="7717"/>
    <n v="2184"/>
    <n v="9677"/>
    <n v="3000"/>
    <n v="6900"/>
    <n v="4266"/>
    <n v="3639"/>
    <n v="37384"/>
    <n v="-1"/>
  </r>
  <r>
    <s v="a"/>
    <x v="2"/>
    <x v="3225"/>
    <x v="2"/>
    <x v="2"/>
    <n v="2100"/>
    <m/>
    <n v="768"/>
    <m/>
    <n v="1728"/>
    <m/>
    <m/>
    <n v="4596"/>
    <n v="0"/>
  </r>
  <r>
    <s v="a"/>
    <x v="2"/>
    <x v="3226"/>
    <x v="0"/>
    <x v="0"/>
    <m/>
    <m/>
    <m/>
    <n v="108"/>
    <m/>
    <m/>
    <m/>
    <n v="108"/>
    <n v="0"/>
  </r>
  <r>
    <s v="a"/>
    <x v="2"/>
    <x v="3226"/>
    <x v="2"/>
    <x v="0"/>
    <m/>
    <m/>
    <m/>
    <n v="47"/>
    <m/>
    <m/>
    <m/>
    <n v="47"/>
    <n v="0"/>
  </r>
  <r>
    <s v="a"/>
    <x v="2"/>
    <x v="3227"/>
    <x v="0"/>
    <x v="0"/>
    <n v="3443"/>
    <n v="3687"/>
    <n v="2356"/>
    <n v="4566"/>
    <n v="2066"/>
    <n v="901"/>
    <n v="1577"/>
    <n v="18597"/>
    <n v="-1"/>
  </r>
  <r>
    <s v="a"/>
    <x v="2"/>
    <x v="3227"/>
    <x v="0"/>
    <x v="1"/>
    <m/>
    <m/>
    <n v="-21"/>
    <m/>
    <m/>
    <n v="-180"/>
    <m/>
    <n v="-201"/>
    <n v="0"/>
  </r>
  <r>
    <s v="a"/>
    <x v="2"/>
    <x v="3227"/>
    <x v="0"/>
    <x v="2"/>
    <n v="1596"/>
    <m/>
    <n v="232"/>
    <m/>
    <n v="1131"/>
    <m/>
    <n v="213"/>
    <n v="3172"/>
    <n v="0"/>
  </r>
  <r>
    <s v="a"/>
    <x v="2"/>
    <x v="3227"/>
    <x v="1"/>
    <x v="0"/>
    <m/>
    <n v="342"/>
    <m/>
    <m/>
    <m/>
    <m/>
    <m/>
    <n v="342"/>
    <n v="0"/>
  </r>
  <r>
    <s v="a"/>
    <x v="2"/>
    <x v="3227"/>
    <x v="1"/>
    <x v="2"/>
    <m/>
    <m/>
    <m/>
    <m/>
    <m/>
    <m/>
    <n v="380"/>
    <n v="380"/>
    <n v="0"/>
  </r>
  <r>
    <s v="a"/>
    <x v="2"/>
    <x v="3227"/>
    <x v="2"/>
    <x v="0"/>
    <m/>
    <n v="113"/>
    <m/>
    <m/>
    <m/>
    <m/>
    <m/>
    <n v="113"/>
    <n v="0"/>
  </r>
  <r>
    <s v="a"/>
    <x v="2"/>
    <x v="3228"/>
    <x v="0"/>
    <x v="2"/>
    <n v="734"/>
    <n v="485"/>
    <n v="1066"/>
    <m/>
    <m/>
    <m/>
    <m/>
    <n v="2285"/>
    <n v="0"/>
  </r>
  <r>
    <s v="a"/>
    <x v="2"/>
    <x v="3228"/>
    <x v="1"/>
    <x v="2"/>
    <n v="876"/>
    <n v="587"/>
    <m/>
    <m/>
    <m/>
    <m/>
    <m/>
    <n v="1464"/>
    <n v="-1"/>
  </r>
  <r>
    <s v="a"/>
    <x v="2"/>
    <x v="3229"/>
    <x v="0"/>
    <x v="2"/>
    <n v="852"/>
    <n v="1480"/>
    <n v="591"/>
    <n v="531"/>
    <n v="1041"/>
    <m/>
    <n v="1432"/>
    <n v="5927"/>
    <n v="0"/>
  </r>
  <r>
    <s v="a"/>
    <x v="2"/>
    <x v="3229"/>
    <x v="0"/>
    <x v="3"/>
    <n v="3042"/>
    <n v="1674"/>
    <n v="2934"/>
    <n v="2669"/>
    <n v="1795"/>
    <n v="2064"/>
    <n v="1979"/>
    <n v="16158"/>
    <n v="-1"/>
  </r>
  <r>
    <s v="a"/>
    <x v="2"/>
    <x v="3229"/>
    <x v="2"/>
    <x v="2"/>
    <m/>
    <n v="69"/>
    <m/>
    <n v="36"/>
    <m/>
    <m/>
    <m/>
    <n v="105"/>
    <n v="0"/>
  </r>
  <r>
    <s v="a"/>
    <x v="2"/>
    <x v="3229"/>
    <x v="2"/>
    <x v="3"/>
    <n v="12"/>
    <m/>
    <n v="126"/>
    <m/>
    <n v="15"/>
    <n v="12"/>
    <n v="17"/>
    <n v="181"/>
    <n v="1"/>
  </r>
  <r>
    <s v="a"/>
    <x v="2"/>
    <x v="3230"/>
    <x v="0"/>
    <x v="3"/>
    <n v="239"/>
    <m/>
    <m/>
    <m/>
    <m/>
    <m/>
    <m/>
    <n v="239"/>
    <n v="0"/>
  </r>
  <r>
    <s v="a"/>
    <x v="2"/>
    <x v="3231"/>
    <x v="0"/>
    <x v="3"/>
    <n v="2142"/>
    <n v="621"/>
    <n v="1095"/>
    <n v="1264"/>
    <n v="1428"/>
    <n v="508"/>
    <n v="692"/>
    <n v="7750"/>
    <n v="0"/>
  </r>
  <r>
    <s v="a"/>
    <x v="2"/>
    <x v="3231"/>
    <x v="2"/>
    <x v="3"/>
    <n v="10"/>
    <m/>
    <m/>
    <m/>
    <n v="121"/>
    <m/>
    <m/>
    <n v="131"/>
    <n v="0"/>
  </r>
  <r>
    <s v="a"/>
    <x v="2"/>
    <x v="3232"/>
    <x v="0"/>
    <x v="1"/>
    <m/>
    <m/>
    <n v="-26"/>
    <m/>
    <m/>
    <m/>
    <n v="-19"/>
    <n v="-46"/>
    <n v="1"/>
  </r>
  <r>
    <s v="a"/>
    <x v="2"/>
    <x v="3232"/>
    <x v="0"/>
    <x v="2"/>
    <m/>
    <m/>
    <m/>
    <m/>
    <m/>
    <m/>
    <n v="104"/>
    <n v="104"/>
    <n v="0"/>
  </r>
  <r>
    <s v="a"/>
    <x v="2"/>
    <x v="3232"/>
    <x v="0"/>
    <x v="3"/>
    <n v="6490"/>
    <n v="7270"/>
    <n v="6882"/>
    <n v="7593"/>
    <n v="7000"/>
    <n v="7074"/>
    <n v="6678"/>
    <n v="48987"/>
    <n v="0"/>
  </r>
  <r>
    <s v="a"/>
    <x v="2"/>
    <x v="3232"/>
    <x v="1"/>
    <x v="3"/>
    <m/>
    <m/>
    <n v="919"/>
    <n v="333"/>
    <n v="464"/>
    <m/>
    <m/>
    <n v="1715"/>
    <n v="1"/>
  </r>
  <r>
    <s v="a"/>
    <x v="2"/>
    <x v="3232"/>
    <x v="2"/>
    <x v="3"/>
    <m/>
    <m/>
    <m/>
    <m/>
    <m/>
    <n v="28"/>
    <m/>
    <n v="28"/>
    <n v="0"/>
  </r>
  <r>
    <s v="a"/>
    <x v="2"/>
    <x v="3233"/>
    <x v="0"/>
    <x v="3"/>
    <n v="350"/>
    <n v="350"/>
    <n v="461"/>
    <m/>
    <n v="793"/>
    <n v="519"/>
    <n v="696"/>
    <n v="3169"/>
    <n v="0"/>
  </r>
  <r>
    <s v="a"/>
    <x v="2"/>
    <x v="3234"/>
    <x v="2"/>
    <x v="2"/>
    <m/>
    <m/>
    <n v="3312"/>
    <m/>
    <m/>
    <n v="3289"/>
    <n v="3394"/>
    <n v="9995"/>
    <n v="0"/>
  </r>
  <r>
    <s v="a"/>
    <x v="2"/>
    <x v="3235"/>
    <x v="0"/>
    <x v="1"/>
    <m/>
    <n v="-540"/>
    <m/>
    <m/>
    <n v="-120"/>
    <m/>
    <m/>
    <n v="-660"/>
    <n v="0"/>
  </r>
  <r>
    <s v="a"/>
    <x v="2"/>
    <x v="3235"/>
    <x v="0"/>
    <x v="2"/>
    <n v="3977"/>
    <n v="13873"/>
    <n v="4538"/>
    <n v="4459"/>
    <n v="4421"/>
    <n v="3427"/>
    <n v="1172"/>
    <n v="35866"/>
    <n v="1"/>
  </r>
  <r>
    <s v="a"/>
    <x v="2"/>
    <x v="3236"/>
    <x v="0"/>
    <x v="2"/>
    <m/>
    <m/>
    <n v="4289"/>
    <n v="14280"/>
    <n v="2754"/>
    <m/>
    <m/>
    <n v="21323"/>
    <n v="0"/>
  </r>
  <r>
    <s v="a"/>
    <x v="2"/>
    <x v="3236"/>
    <x v="1"/>
    <x v="2"/>
    <m/>
    <m/>
    <m/>
    <n v="114"/>
    <m/>
    <m/>
    <m/>
    <n v="114"/>
    <n v="0"/>
  </r>
  <r>
    <s v="a"/>
    <x v="2"/>
    <x v="3236"/>
    <x v="2"/>
    <x v="2"/>
    <m/>
    <m/>
    <m/>
    <n v="73"/>
    <m/>
    <m/>
    <m/>
    <n v="73"/>
    <n v="0"/>
  </r>
  <r>
    <s v="a"/>
    <x v="2"/>
    <x v="3237"/>
    <x v="0"/>
    <x v="2"/>
    <m/>
    <m/>
    <m/>
    <n v="637"/>
    <m/>
    <m/>
    <m/>
    <n v="637"/>
    <n v="0"/>
  </r>
  <r>
    <s v="a"/>
    <x v="2"/>
    <x v="3237"/>
    <x v="1"/>
    <x v="2"/>
    <m/>
    <m/>
    <m/>
    <m/>
    <m/>
    <m/>
    <n v="653"/>
    <n v="653"/>
    <n v="0"/>
  </r>
  <r>
    <s v="a"/>
    <x v="2"/>
    <x v="3238"/>
    <x v="0"/>
    <x v="2"/>
    <n v="155"/>
    <m/>
    <n v="209"/>
    <m/>
    <m/>
    <m/>
    <n v="213"/>
    <n v="577"/>
    <n v="0"/>
  </r>
  <r>
    <s v="a"/>
    <x v="2"/>
    <x v="3239"/>
    <x v="0"/>
    <x v="2"/>
    <n v="635"/>
    <n v="1768"/>
    <n v="1461"/>
    <n v="824"/>
    <n v="1182"/>
    <n v="999"/>
    <n v="880"/>
    <n v="7749"/>
    <n v="0"/>
  </r>
  <r>
    <s v="a"/>
    <x v="2"/>
    <x v="3239"/>
    <x v="1"/>
    <x v="2"/>
    <n v="286"/>
    <m/>
    <n v="476"/>
    <m/>
    <m/>
    <m/>
    <n v="476"/>
    <n v="1238"/>
    <n v="0"/>
  </r>
  <r>
    <s v="a"/>
    <x v="2"/>
    <x v="3239"/>
    <x v="2"/>
    <x v="2"/>
    <n v="3934"/>
    <n v="444"/>
    <n v="1870"/>
    <n v="2737"/>
    <n v="2165"/>
    <n v="952"/>
    <n v="2398"/>
    <n v="14501"/>
    <n v="-1"/>
  </r>
  <r>
    <s v="a"/>
    <x v="2"/>
    <x v="3240"/>
    <x v="0"/>
    <x v="2"/>
    <n v="7043"/>
    <n v="3762"/>
    <n v="8883"/>
    <n v="5116"/>
    <n v="7108"/>
    <n v="6355"/>
    <n v="7428"/>
    <n v="45695"/>
    <n v="0"/>
  </r>
  <r>
    <s v="a"/>
    <x v="2"/>
    <x v="3240"/>
    <x v="2"/>
    <x v="2"/>
    <m/>
    <n v="16"/>
    <n v="33"/>
    <m/>
    <n v="19"/>
    <n v="18"/>
    <n v="99"/>
    <n v="184"/>
    <n v="1"/>
  </r>
  <r>
    <s v="a"/>
    <x v="2"/>
    <x v="3241"/>
    <x v="0"/>
    <x v="1"/>
    <m/>
    <n v="-27"/>
    <m/>
    <m/>
    <m/>
    <n v="-75"/>
    <m/>
    <n v="-103"/>
    <n v="1"/>
  </r>
  <r>
    <s v="a"/>
    <x v="2"/>
    <x v="3241"/>
    <x v="0"/>
    <x v="2"/>
    <n v="1724"/>
    <n v="1024"/>
    <n v="1494"/>
    <m/>
    <n v="1257"/>
    <n v="811"/>
    <n v="1952"/>
    <n v="8263"/>
    <n v="-1"/>
  </r>
  <r>
    <s v="a"/>
    <x v="2"/>
    <x v="3241"/>
    <x v="2"/>
    <x v="2"/>
    <n v="306"/>
    <n v="14"/>
    <n v="16"/>
    <m/>
    <n v="200"/>
    <n v="213"/>
    <n v="299"/>
    <n v="1049"/>
    <n v="-1"/>
  </r>
  <r>
    <s v="a"/>
    <x v="2"/>
    <x v="3242"/>
    <x v="0"/>
    <x v="2"/>
    <n v="988"/>
    <n v="1247"/>
    <n v="712"/>
    <n v="1144"/>
    <n v="685"/>
    <n v="739"/>
    <n v="674"/>
    <n v="6189"/>
    <n v="0"/>
  </r>
  <r>
    <s v="a"/>
    <x v="2"/>
    <x v="3243"/>
    <x v="0"/>
    <x v="0"/>
    <n v="93"/>
    <n v="1280"/>
    <n v="174"/>
    <m/>
    <m/>
    <m/>
    <m/>
    <n v="1547"/>
    <n v="0"/>
  </r>
  <r>
    <s v="a"/>
    <x v="2"/>
    <x v="3244"/>
    <x v="0"/>
    <x v="0"/>
    <n v="622"/>
    <n v="760"/>
    <n v="645"/>
    <n v="209"/>
    <n v="438"/>
    <n v="295"/>
    <n v="484"/>
    <n v="3454"/>
    <n v="-1"/>
  </r>
  <r>
    <s v="a"/>
    <x v="2"/>
    <x v="3245"/>
    <x v="0"/>
    <x v="1"/>
    <m/>
    <m/>
    <m/>
    <m/>
    <m/>
    <n v="-10"/>
    <n v="-4"/>
    <n v="-15"/>
    <n v="1"/>
  </r>
  <r>
    <s v="a"/>
    <x v="2"/>
    <x v="3245"/>
    <x v="0"/>
    <x v="3"/>
    <n v="1878"/>
    <n v="2088"/>
    <n v="2579"/>
    <n v="2710"/>
    <n v="3764"/>
    <n v="4225"/>
    <n v="3731"/>
    <n v="20975"/>
    <n v="0"/>
  </r>
  <r>
    <s v="a"/>
    <x v="2"/>
    <x v="3245"/>
    <x v="2"/>
    <x v="3"/>
    <n v="7"/>
    <n v="14"/>
    <n v="35"/>
    <n v="7"/>
    <n v="53"/>
    <n v="44"/>
    <n v="48"/>
    <n v="208"/>
    <n v="0"/>
  </r>
  <r>
    <s v="a"/>
    <x v="2"/>
    <x v="3246"/>
    <x v="0"/>
    <x v="0"/>
    <n v="200"/>
    <n v="472"/>
    <n v="617"/>
    <n v="224"/>
    <n v="205"/>
    <n v="431"/>
    <n v="203"/>
    <n v="2352"/>
    <n v="0"/>
  </r>
  <r>
    <s v="a"/>
    <x v="2"/>
    <x v="3247"/>
    <x v="1"/>
    <x v="0"/>
    <m/>
    <m/>
    <m/>
    <m/>
    <n v="1838"/>
    <m/>
    <m/>
    <n v="1838"/>
    <n v="0"/>
  </r>
  <r>
    <s v="a"/>
    <x v="2"/>
    <x v="3248"/>
    <x v="0"/>
    <x v="0"/>
    <n v="3967"/>
    <n v="4053"/>
    <n v="1289"/>
    <n v="3485"/>
    <n v="2634"/>
    <n v="2103"/>
    <n v="1515"/>
    <n v="19047"/>
    <n v="-1"/>
  </r>
  <r>
    <s v="a"/>
    <x v="2"/>
    <x v="3248"/>
    <x v="1"/>
    <x v="0"/>
    <m/>
    <m/>
    <n v="550"/>
    <m/>
    <m/>
    <m/>
    <m/>
    <n v="550"/>
    <n v="0"/>
  </r>
  <r>
    <s v="a"/>
    <x v="2"/>
    <x v="3248"/>
    <x v="2"/>
    <x v="0"/>
    <n v="146"/>
    <n v="221"/>
    <n v="76"/>
    <n v="74"/>
    <n v="304"/>
    <n v="59"/>
    <n v="44"/>
    <n v="923"/>
    <n v="1"/>
  </r>
  <r>
    <s v="a"/>
    <x v="2"/>
    <x v="3249"/>
    <x v="0"/>
    <x v="2"/>
    <n v="158"/>
    <m/>
    <n v="331"/>
    <m/>
    <m/>
    <n v="237"/>
    <n v="369"/>
    <n v="1095"/>
    <n v="0"/>
  </r>
  <r>
    <s v="a"/>
    <x v="2"/>
    <x v="3250"/>
    <x v="0"/>
    <x v="0"/>
    <n v="664"/>
    <n v="212"/>
    <n v="1130"/>
    <n v="200"/>
    <m/>
    <n v="202"/>
    <n v="582"/>
    <n v="2990"/>
    <n v="0"/>
  </r>
  <r>
    <s v="a"/>
    <x v="2"/>
    <x v="3250"/>
    <x v="0"/>
    <x v="2"/>
    <m/>
    <n v="320"/>
    <m/>
    <m/>
    <n v="162"/>
    <m/>
    <m/>
    <n v="482"/>
    <n v="0"/>
  </r>
  <r>
    <s v="a"/>
    <x v="2"/>
    <x v="3250"/>
    <x v="2"/>
    <x v="0"/>
    <n v="20"/>
    <n v="22"/>
    <m/>
    <m/>
    <m/>
    <m/>
    <m/>
    <n v="42"/>
    <n v="0"/>
  </r>
  <r>
    <s v="a"/>
    <x v="2"/>
    <x v="3251"/>
    <x v="0"/>
    <x v="0"/>
    <n v="56"/>
    <m/>
    <n v="104"/>
    <n v="153"/>
    <n v="265"/>
    <m/>
    <m/>
    <n v="578"/>
    <n v="0"/>
  </r>
  <r>
    <s v="a"/>
    <x v="2"/>
    <x v="3251"/>
    <x v="0"/>
    <x v="2"/>
    <m/>
    <n v="499"/>
    <m/>
    <m/>
    <m/>
    <n v="150"/>
    <n v="159"/>
    <n v="808"/>
    <n v="0"/>
  </r>
  <r>
    <s v="a"/>
    <x v="2"/>
    <x v="3251"/>
    <x v="1"/>
    <x v="0"/>
    <m/>
    <m/>
    <m/>
    <m/>
    <n v="18"/>
    <m/>
    <n v="53"/>
    <n v="70"/>
    <n v="1"/>
  </r>
  <r>
    <s v="a"/>
    <x v="2"/>
    <x v="3251"/>
    <x v="1"/>
    <x v="2"/>
    <m/>
    <m/>
    <m/>
    <m/>
    <m/>
    <m/>
    <n v="53"/>
    <n v="53"/>
    <n v="0"/>
  </r>
  <r>
    <s v="a"/>
    <x v="2"/>
    <x v="3251"/>
    <x v="2"/>
    <x v="2"/>
    <m/>
    <n v="30"/>
    <m/>
    <m/>
    <m/>
    <m/>
    <n v="10"/>
    <n v="40"/>
    <n v="0"/>
  </r>
  <r>
    <s v="a"/>
    <x v="2"/>
    <x v="3252"/>
    <x v="0"/>
    <x v="0"/>
    <n v="1293"/>
    <n v="3365"/>
    <n v="4894"/>
    <n v="3027"/>
    <n v="3894"/>
    <n v="2937"/>
    <n v="2527"/>
    <n v="21938"/>
    <n v="-1"/>
  </r>
  <r>
    <s v="a"/>
    <x v="2"/>
    <x v="3252"/>
    <x v="0"/>
    <x v="1"/>
    <m/>
    <m/>
    <n v="-15"/>
    <m/>
    <m/>
    <m/>
    <m/>
    <n v="-15"/>
    <n v="0"/>
  </r>
  <r>
    <s v="a"/>
    <x v="2"/>
    <x v="3252"/>
    <x v="1"/>
    <x v="0"/>
    <m/>
    <m/>
    <n v="11"/>
    <n v="919"/>
    <n v="453"/>
    <n v="2051"/>
    <n v="1119"/>
    <n v="4552"/>
    <n v="1"/>
  </r>
  <r>
    <s v="a"/>
    <x v="2"/>
    <x v="3252"/>
    <x v="2"/>
    <x v="0"/>
    <n v="129"/>
    <m/>
    <m/>
    <m/>
    <m/>
    <m/>
    <m/>
    <n v="129"/>
    <n v="0"/>
  </r>
  <r>
    <s v="a"/>
    <x v="2"/>
    <x v="3253"/>
    <x v="0"/>
    <x v="0"/>
    <n v="1722"/>
    <n v="520"/>
    <n v="682"/>
    <n v="785"/>
    <n v="937"/>
    <n v="1514"/>
    <n v="697"/>
    <n v="6857"/>
    <n v="0"/>
  </r>
  <r>
    <s v="a"/>
    <x v="2"/>
    <x v="3253"/>
    <x v="0"/>
    <x v="2"/>
    <m/>
    <n v="451"/>
    <m/>
    <m/>
    <m/>
    <m/>
    <m/>
    <n v="451"/>
    <n v="0"/>
  </r>
  <r>
    <s v="a"/>
    <x v="2"/>
    <x v="3253"/>
    <x v="2"/>
    <x v="0"/>
    <n v="633"/>
    <n v="528"/>
    <m/>
    <n v="1055"/>
    <m/>
    <m/>
    <n v="442"/>
    <n v="2657"/>
    <n v="1"/>
  </r>
  <r>
    <s v="a"/>
    <x v="2"/>
    <x v="3253"/>
    <x v="2"/>
    <x v="2"/>
    <m/>
    <n v="67"/>
    <m/>
    <m/>
    <m/>
    <m/>
    <m/>
    <n v="67"/>
    <n v="0"/>
  </r>
  <r>
    <s v="a"/>
    <x v="2"/>
    <x v="3254"/>
    <x v="1"/>
    <x v="0"/>
    <m/>
    <m/>
    <m/>
    <m/>
    <n v="398"/>
    <m/>
    <m/>
    <n v="398"/>
    <n v="0"/>
  </r>
  <r>
    <s v="a"/>
    <x v="2"/>
    <x v="3255"/>
    <x v="0"/>
    <x v="2"/>
    <m/>
    <n v="455"/>
    <n v="1173"/>
    <n v="1015"/>
    <n v="2191"/>
    <m/>
    <n v="560"/>
    <n v="5394"/>
    <n v="0"/>
  </r>
  <r>
    <s v="a"/>
    <x v="2"/>
    <x v="3256"/>
    <x v="2"/>
    <x v="2"/>
    <n v="592"/>
    <n v="556"/>
    <n v="941"/>
    <n v="271"/>
    <n v="573"/>
    <n v="690"/>
    <n v="451"/>
    <n v="4074"/>
    <n v="0"/>
  </r>
  <r>
    <s v="a"/>
    <x v="2"/>
    <x v="3257"/>
    <x v="0"/>
    <x v="3"/>
    <n v="614"/>
    <n v="1005"/>
    <n v="880"/>
    <n v="1190"/>
    <n v="1097"/>
    <n v="995"/>
    <n v="854"/>
    <n v="6636"/>
    <n v="-1"/>
  </r>
  <r>
    <s v="a"/>
    <x v="2"/>
    <x v="3257"/>
    <x v="1"/>
    <x v="3"/>
    <m/>
    <n v="45"/>
    <m/>
    <m/>
    <m/>
    <m/>
    <m/>
    <n v="45"/>
    <n v="0"/>
  </r>
  <r>
    <s v="a"/>
    <x v="2"/>
    <x v="3257"/>
    <x v="2"/>
    <x v="3"/>
    <n v="12"/>
    <n v="38"/>
    <n v="68"/>
    <n v="62"/>
    <n v="58"/>
    <n v="116"/>
    <n v="33"/>
    <n v="387"/>
    <n v="0"/>
  </r>
  <r>
    <s v="a"/>
    <x v="2"/>
    <x v="3258"/>
    <x v="0"/>
    <x v="2"/>
    <n v="1303"/>
    <n v="170"/>
    <n v="16"/>
    <n v="555"/>
    <n v="560"/>
    <n v="457"/>
    <n v="2130"/>
    <n v="5191"/>
    <n v="0"/>
  </r>
  <r>
    <s v="a"/>
    <x v="2"/>
    <x v="3258"/>
    <x v="2"/>
    <x v="2"/>
    <m/>
    <m/>
    <n v="630"/>
    <m/>
    <m/>
    <m/>
    <m/>
    <n v="630"/>
    <n v="0"/>
  </r>
  <r>
    <s v="a"/>
    <x v="2"/>
    <x v="3259"/>
    <x v="0"/>
    <x v="1"/>
    <m/>
    <n v="-20"/>
    <m/>
    <m/>
    <m/>
    <m/>
    <m/>
    <n v="-20"/>
    <n v="0"/>
  </r>
  <r>
    <s v="a"/>
    <x v="2"/>
    <x v="3259"/>
    <x v="0"/>
    <x v="2"/>
    <n v="7281"/>
    <n v="9061"/>
    <n v="13394"/>
    <n v="8240"/>
    <n v="14318"/>
    <n v="12717"/>
    <n v="10292"/>
    <n v="75302"/>
    <n v="1"/>
  </r>
  <r>
    <s v="a"/>
    <x v="2"/>
    <x v="3259"/>
    <x v="1"/>
    <x v="2"/>
    <m/>
    <m/>
    <n v="36"/>
    <m/>
    <n v="148"/>
    <m/>
    <m/>
    <n v="184"/>
    <n v="0"/>
  </r>
  <r>
    <s v="a"/>
    <x v="2"/>
    <x v="3259"/>
    <x v="2"/>
    <x v="2"/>
    <n v="416"/>
    <n v="3"/>
    <m/>
    <n v="411"/>
    <m/>
    <n v="233"/>
    <m/>
    <n v="1062"/>
    <n v="1"/>
  </r>
  <r>
    <s v="a"/>
    <x v="2"/>
    <x v="3260"/>
    <x v="0"/>
    <x v="1"/>
    <m/>
    <m/>
    <m/>
    <n v="-3"/>
    <n v="-161"/>
    <m/>
    <m/>
    <n v="-164"/>
    <n v="0"/>
  </r>
  <r>
    <s v="a"/>
    <x v="2"/>
    <x v="3260"/>
    <x v="0"/>
    <x v="2"/>
    <n v="2849"/>
    <n v="3675"/>
    <n v="3582"/>
    <n v="3460"/>
    <n v="4121"/>
    <n v="2704"/>
    <n v="1229"/>
    <n v="21620"/>
    <n v="0"/>
  </r>
  <r>
    <s v="a"/>
    <x v="2"/>
    <x v="3260"/>
    <x v="0"/>
    <x v="3"/>
    <n v="305"/>
    <m/>
    <n v="1015"/>
    <n v="376"/>
    <n v="1351"/>
    <n v="554"/>
    <n v="2359"/>
    <n v="5960"/>
    <n v="0"/>
  </r>
  <r>
    <s v="a"/>
    <x v="2"/>
    <x v="3260"/>
    <x v="2"/>
    <x v="2"/>
    <n v="470"/>
    <n v="464"/>
    <n v="320"/>
    <n v="288"/>
    <n v="185"/>
    <n v="149"/>
    <n v="721"/>
    <n v="2598"/>
    <n v="-1"/>
  </r>
  <r>
    <s v="a"/>
    <x v="2"/>
    <x v="3260"/>
    <x v="2"/>
    <x v="3"/>
    <m/>
    <m/>
    <m/>
    <m/>
    <n v="40"/>
    <n v="19"/>
    <n v="1238"/>
    <n v="1296"/>
    <n v="1"/>
  </r>
  <r>
    <s v="a"/>
    <x v="2"/>
    <x v="3261"/>
    <x v="0"/>
    <x v="2"/>
    <n v="160"/>
    <m/>
    <m/>
    <n v="378"/>
    <m/>
    <m/>
    <m/>
    <n v="538"/>
    <n v="0"/>
  </r>
  <r>
    <s v="a"/>
    <x v="2"/>
    <x v="3262"/>
    <x v="0"/>
    <x v="0"/>
    <m/>
    <m/>
    <n v="180"/>
    <n v="168"/>
    <m/>
    <m/>
    <m/>
    <n v="348"/>
    <n v="0"/>
  </r>
  <r>
    <s v="a"/>
    <x v="2"/>
    <x v="3263"/>
    <x v="0"/>
    <x v="1"/>
    <m/>
    <m/>
    <n v="-41"/>
    <m/>
    <m/>
    <m/>
    <n v="-91"/>
    <n v="-132"/>
    <n v="0"/>
  </r>
  <r>
    <s v="a"/>
    <x v="2"/>
    <x v="3263"/>
    <x v="0"/>
    <x v="2"/>
    <n v="2791"/>
    <n v="4093"/>
    <n v="3093"/>
    <n v="2551"/>
    <n v="3144"/>
    <n v="3912"/>
    <n v="2636"/>
    <n v="22220"/>
    <n v="0"/>
  </r>
  <r>
    <s v="a"/>
    <x v="2"/>
    <x v="3264"/>
    <x v="0"/>
    <x v="1"/>
    <m/>
    <m/>
    <n v="-395"/>
    <m/>
    <m/>
    <m/>
    <m/>
    <n v="-395"/>
    <n v="0"/>
  </r>
  <r>
    <s v="a"/>
    <x v="2"/>
    <x v="3264"/>
    <x v="0"/>
    <x v="2"/>
    <n v="725"/>
    <n v="1608"/>
    <n v="1299"/>
    <n v="558"/>
    <n v="855"/>
    <n v="439"/>
    <n v="769"/>
    <n v="6253"/>
    <n v="0"/>
  </r>
  <r>
    <s v="a"/>
    <x v="2"/>
    <x v="3265"/>
    <x v="0"/>
    <x v="2"/>
    <m/>
    <n v="3170"/>
    <m/>
    <m/>
    <m/>
    <m/>
    <m/>
    <n v="3170"/>
    <n v="0"/>
  </r>
  <r>
    <s v="a"/>
    <x v="2"/>
    <x v="3266"/>
    <x v="2"/>
    <x v="0"/>
    <m/>
    <m/>
    <m/>
    <n v="773"/>
    <m/>
    <m/>
    <m/>
    <n v="773"/>
    <n v="0"/>
  </r>
  <r>
    <s v="a"/>
    <x v="2"/>
    <x v="3266"/>
    <x v="2"/>
    <x v="3"/>
    <m/>
    <m/>
    <m/>
    <n v="146"/>
    <m/>
    <m/>
    <m/>
    <n v="146"/>
    <n v="0"/>
  </r>
  <r>
    <s v="a"/>
    <x v="2"/>
    <x v="3267"/>
    <x v="0"/>
    <x v="2"/>
    <n v="158"/>
    <n v="183"/>
    <n v="432"/>
    <m/>
    <n v="246"/>
    <m/>
    <n v="247"/>
    <n v="1265"/>
    <n v="1"/>
  </r>
  <r>
    <s v="a"/>
    <x v="2"/>
    <x v="3268"/>
    <x v="0"/>
    <x v="0"/>
    <n v="189"/>
    <n v="900"/>
    <n v="336"/>
    <m/>
    <m/>
    <n v="203"/>
    <m/>
    <n v="1628"/>
    <n v="0"/>
  </r>
  <r>
    <s v="a"/>
    <x v="2"/>
    <x v="3268"/>
    <x v="2"/>
    <x v="0"/>
    <n v="68"/>
    <m/>
    <m/>
    <m/>
    <m/>
    <m/>
    <m/>
    <n v="68"/>
    <n v="0"/>
  </r>
  <r>
    <s v="a"/>
    <x v="2"/>
    <x v="3269"/>
    <x v="0"/>
    <x v="0"/>
    <n v="27"/>
    <m/>
    <m/>
    <m/>
    <m/>
    <m/>
    <m/>
    <n v="27"/>
    <n v="0"/>
  </r>
  <r>
    <s v="a"/>
    <x v="2"/>
    <x v="3269"/>
    <x v="1"/>
    <x v="0"/>
    <n v="1866"/>
    <n v="855"/>
    <m/>
    <m/>
    <m/>
    <m/>
    <m/>
    <n v="2720"/>
    <n v="1"/>
  </r>
  <r>
    <s v="a"/>
    <x v="2"/>
    <x v="3270"/>
    <x v="0"/>
    <x v="2"/>
    <m/>
    <m/>
    <m/>
    <n v="173"/>
    <m/>
    <m/>
    <n v="156"/>
    <n v="329"/>
    <n v="0"/>
  </r>
  <r>
    <s v="a"/>
    <x v="2"/>
    <x v="3271"/>
    <x v="0"/>
    <x v="0"/>
    <m/>
    <n v="301"/>
    <n v="200"/>
    <m/>
    <n v="216"/>
    <m/>
    <m/>
    <n v="717"/>
    <n v="0"/>
  </r>
  <r>
    <s v="a"/>
    <x v="2"/>
    <x v="3272"/>
    <x v="0"/>
    <x v="2"/>
    <n v="906"/>
    <n v="1052"/>
    <n v="747"/>
    <n v="589"/>
    <n v="455"/>
    <n v="298"/>
    <n v="361"/>
    <n v="4408"/>
    <n v="0"/>
  </r>
  <r>
    <s v="a"/>
    <x v="2"/>
    <x v="3272"/>
    <x v="1"/>
    <x v="2"/>
    <m/>
    <m/>
    <m/>
    <m/>
    <m/>
    <m/>
    <n v="413"/>
    <n v="413"/>
    <n v="0"/>
  </r>
  <r>
    <s v="a"/>
    <x v="2"/>
    <x v="3273"/>
    <x v="0"/>
    <x v="0"/>
    <m/>
    <n v="391"/>
    <m/>
    <m/>
    <m/>
    <n v="660"/>
    <n v="212"/>
    <n v="1263"/>
    <n v="0"/>
  </r>
  <r>
    <s v="a"/>
    <x v="2"/>
    <x v="3273"/>
    <x v="0"/>
    <x v="1"/>
    <m/>
    <m/>
    <m/>
    <m/>
    <m/>
    <n v="-24"/>
    <m/>
    <n v="-24"/>
    <n v="0"/>
  </r>
  <r>
    <s v="a"/>
    <x v="2"/>
    <x v="3273"/>
    <x v="0"/>
    <x v="2"/>
    <n v="736"/>
    <n v="1105"/>
    <n v="2252"/>
    <n v="1271"/>
    <n v="2587"/>
    <n v="2815"/>
    <n v="1183"/>
    <n v="11949"/>
    <n v="0"/>
  </r>
  <r>
    <s v="a"/>
    <x v="2"/>
    <x v="3273"/>
    <x v="1"/>
    <x v="2"/>
    <n v="46"/>
    <m/>
    <m/>
    <m/>
    <n v="49"/>
    <m/>
    <m/>
    <n v="95"/>
    <n v="0"/>
  </r>
  <r>
    <s v="a"/>
    <x v="2"/>
    <x v="3273"/>
    <x v="2"/>
    <x v="2"/>
    <n v="7"/>
    <m/>
    <m/>
    <n v="6"/>
    <n v="10"/>
    <m/>
    <m/>
    <n v="22"/>
    <n v="1"/>
  </r>
  <r>
    <s v="a"/>
    <x v="2"/>
    <x v="3274"/>
    <x v="2"/>
    <x v="2"/>
    <n v="317"/>
    <n v="586"/>
    <n v="1458"/>
    <n v="522"/>
    <n v="417"/>
    <n v="1077"/>
    <n v="510"/>
    <n v="4887"/>
    <n v="0"/>
  </r>
  <r>
    <s v="a"/>
    <x v="2"/>
    <x v="3275"/>
    <x v="0"/>
    <x v="1"/>
    <m/>
    <m/>
    <n v="-85"/>
    <m/>
    <n v="-224"/>
    <n v="-54"/>
    <m/>
    <n v="-362"/>
    <n v="-1"/>
  </r>
  <r>
    <s v="a"/>
    <x v="2"/>
    <x v="3275"/>
    <x v="0"/>
    <x v="2"/>
    <n v="3099"/>
    <n v="1836"/>
    <n v="2807"/>
    <n v="2563"/>
    <n v="3326"/>
    <n v="2211"/>
    <n v="3468"/>
    <n v="19310"/>
    <n v="0"/>
  </r>
  <r>
    <s v="a"/>
    <x v="2"/>
    <x v="3275"/>
    <x v="0"/>
    <x v="3"/>
    <m/>
    <m/>
    <n v="179"/>
    <m/>
    <m/>
    <m/>
    <m/>
    <n v="179"/>
    <n v="0"/>
  </r>
  <r>
    <s v="a"/>
    <x v="2"/>
    <x v="3275"/>
    <x v="1"/>
    <x v="2"/>
    <n v="3690"/>
    <n v="2372"/>
    <n v="2679"/>
    <n v="2488"/>
    <n v="3543"/>
    <n v="3000"/>
    <n v="4181"/>
    <n v="21953"/>
    <n v="0"/>
  </r>
  <r>
    <s v="a"/>
    <x v="2"/>
    <x v="3275"/>
    <x v="2"/>
    <x v="2"/>
    <n v="178"/>
    <n v="399"/>
    <n v="387"/>
    <n v="271"/>
    <n v="180"/>
    <n v="37"/>
    <n v="193"/>
    <n v="1645"/>
    <n v="0"/>
  </r>
  <r>
    <s v="a"/>
    <x v="2"/>
    <x v="3276"/>
    <x v="0"/>
    <x v="0"/>
    <m/>
    <n v="296"/>
    <n v="1285"/>
    <n v="169"/>
    <n v="1410"/>
    <n v="838"/>
    <n v="2885"/>
    <n v="6883"/>
    <n v="0"/>
  </r>
  <r>
    <s v="a"/>
    <x v="2"/>
    <x v="3277"/>
    <x v="0"/>
    <x v="0"/>
    <n v="697"/>
    <n v="933"/>
    <n v="1627"/>
    <n v="881"/>
    <n v="690"/>
    <n v="553"/>
    <n v="376"/>
    <n v="5756"/>
    <n v="1"/>
  </r>
  <r>
    <s v="a"/>
    <x v="2"/>
    <x v="3277"/>
    <x v="2"/>
    <x v="0"/>
    <n v="1205"/>
    <n v="504"/>
    <n v="724"/>
    <n v="789"/>
    <n v="518"/>
    <n v="482"/>
    <n v="894"/>
    <n v="5115"/>
    <n v="1"/>
  </r>
  <r>
    <s v="a"/>
    <x v="2"/>
    <x v="3278"/>
    <x v="0"/>
    <x v="0"/>
    <m/>
    <n v="512"/>
    <m/>
    <n v="252"/>
    <n v="248"/>
    <m/>
    <n v="398"/>
    <n v="1410"/>
    <n v="0"/>
  </r>
  <r>
    <s v="a"/>
    <x v="2"/>
    <x v="3278"/>
    <x v="0"/>
    <x v="2"/>
    <m/>
    <m/>
    <n v="641"/>
    <n v="284"/>
    <n v="806"/>
    <n v="328"/>
    <m/>
    <n v="2059"/>
    <n v="0"/>
  </r>
  <r>
    <s v="a"/>
    <x v="2"/>
    <x v="3278"/>
    <x v="1"/>
    <x v="0"/>
    <m/>
    <n v="53"/>
    <m/>
    <m/>
    <m/>
    <m/>
    <m/>
    <n v="53"/>
    <n v="0"/>
  </r>
  <r>
    <s v="a"/>
    <x v="2"/>
    <x v="3279"/>
    <x v="0"/>
    <x v="2"/>
    <n v="121"/>
    <n v="159"/>
    <m/>
    <n v="133"/>
    <n v="115"/>
    <m/>
    <n v="89"/>
    <n v="618"/>
    <n v="-1"/>
  </r>
  <r>
    <s v="a"/>
    <x v="2"/>
    <x v="3279"/>
    <x v="0"/>
    <x v="3"/>
    <m/>
    <n v="21"/>
    <m/>
    <m/>
    <m/>
    <m/>
    <m/>
    <n v="21"/>
    <n v="0"/>
  </r>
  <r>
    <s v="a"/>
    <x v="2"/>
    <x v="3280"/>
    <x v="0"/>
    <x v="2"/>
    <n v="6"/>
    <m/>
    <m/>
    <n v="78"/>
    <m/>
    <m/>
    <n v="156"/>
    <n v="240"/>
    <n v="0"/>
  </r>
  <r>
    <s v="a"/>
    <x v="2"/>
    <x v="3281"/>
    <x v="0"/>
    <x v="1"/>
    <m/>
    <m/>
    <m/>
    <m/>
    <n v="-24"/>
    <m/>
    <m/>
    <n v="-24"/>
    <n v="0"/>
  </r>
  <r>
    <s v="a"/>
    <x v="2"/>
    <x v="3281"/>
    <x v="0"/>
    <x v="2"/>
    <n v="967"/>
    <n v="288"/>
    <n v="685"/>
    <m/>
    <n v="235"/>
    <m/>
    <n v="208"/>
    <n v="2383"/>
    <n v="0"/>
  </r>
  <r>
    <s v="a"/>
    <x v="2"/>
    <x v="3281"/>
    <x v="2"/>
    <x v="2"/>
    <n v="12"/>
    <n v="12"/>
    <n v="9"/>
    <m/>
    <m/>
    <m/>
    <m/>
    <n v="33"/>
    <n v="0"/>
  </r>
  <r>
    <s v="a"/>
    <x v="2"/>
    <x v="3282"/>
    <x v="0"/>
    <x v="0"/>
    <n v="486"/>
    <n v="146"/>
    <m/>
    <m/>
    <n v="205"/>
    <m/>
    <m/>
    <n v="837"/>
    <n v="0"/>
  </r>
  <r>
    <s v="a"/>
    <x v="2"/>
    <x v="3282"/>
    <x v="1"/>
    <x v="0"/>
    <m/>
    <m/>
    <m/>
    <m/>
    <n v="553"/>
    <m/>
    <m/>
    <n v="553"/>
    <n v="0"/>
  </r>
  <r>
    <s v="a"/>
    <x v="2"/>
    <x v="3282"/>
    <x v="2"/>
    <x v="0"/>
    <n v="4"/>
    <n v="8"/>
    <m/>
    <m/>
    <m/>
    <m/>
    <m/>
    <n v="12"/>
    <n v="0"/>
  </r>
  <r>
    <s v="a"/>
    <x v="2"/>
    <x v="3283"/>
    <x v="0"/>
    <x v="0"/>
    <m/>
    <m/>
    <m/>
    <m/>
    <m/>
    <n v="881"/>
    <m/>
    <n v="881"/>
    <n v="0"/>
  </r>
  <r>
    <s v="a"/>
    <x v="2"/>
    <x v="3283"/>
    <x v="0"/>
    <x v="2"/>
    <n v="3597"/>
    <n v="1020"/>
    <n v="680"/>
    <n v="345"/>
    <n v="638"/>
    <n v="450"/>
    <m/>
    <n v="6728"/>
    <n v="2"/>
  </r>
  <r>
    <s v="a"/>
    <x v="2"/>
    <x v="3283"/>
    <x v="1"/>
    <x v="2"/>
    <m/>
    <m/>
    <m/>
    <m/>
    <m/>
    <n v="3245"/>
    <m/>
    <n v="3245"/>
    <n v="0"/>
  </r>
  <r>
    <s v="a"/>
    <x v="2"/>
    <x v="3284"/>
    <x v="0"/>
    <x v="0"/>
    <m/>
    <m/>
    <n v="144"/>
    <n v="154"/>
    <m/>
    <m/>
    <n v="201"/>
    <n v="499"/>
    <n v="0"/>
  </r>
  <r>
    <s v="a"/>
    <x v="2"/>
    <x v="3284"/>
    <x v="0"/>
    <x v="2"/>
    <n v="193"/>
    <m/>
    <n v="771"/>
    <n v="387"/>
    <n v="728"/>
    <m/>
    <n v="389"/>
    <n v="2468"/>
    <n v="0"/>
  </r>
  <r>
    <s v="a"/>
    <x v="2"/>
    <x v="3285"/>
    <x v="0"/>
    <x v="2"/>
    <m/>
    <n v="180"/>
    <m/>
    <m/>
    <m/>
    <n v="215"/>
    <m/>
    <n v="395"/>
    <n v="0"/>
  </r>
  <r>
    <s v="a"/>
    <x v="2"/>
    <x v="3285"/>
    <x v="0"/>
    <x v="3"/>
    <m/>
    <m/>
    <m/>
    <n v="216"/>
    <m/>
    <m/>
    <m/>
    <n v="216"/>
    <n v="0"/>
  </r>
  <r>
    <s v="a"/>
    <x v="2"/>
    <x v="3286"/>
    <x v="0"/>
    <x v="2"/>
    <n v="395"/>
    <m/>
    <m/>
    <m/>
    <m/>
    <n v="14"/>
    <m/>
    <n v="409"/>
    <n v="0"/>
  </r>
  <r>
    <s v="a"/>
    <x v="2"/>
    <x v="3286"/>
    <x v="0"/>
    <x v="3"/>
    <n v="2749"/>
    <n v="3732"/>
    <n v="3052"/>
    <n v="2224"/>
    <n v="3140"/>
    <n v="2526"/>
    <n v="982"/>
    <n v="18405"/>
    <n v="0"/>
  </r>
  <r>
    <s v="a"/>
    <x v="2"/>
    <x v="3286"/>
    <x v="1"/>
    <x v="3"/>
    <n v="18"/>
    <m/>
    <n v="44"/>
    <n v="919"/>
    <n v="469"/>
    <m/>
    <m/>
    <n v="1449"/>
    <n v="1"/>
  </r>
  <r>
    <s v="a"/>
    <x v="2"/>
    <x v="3286"/>
    <x v="2"/>
    <x v="3"/>
    <n v="154"/>
    <n v="115"/>
    <n v="145"/>
    <n v="90"/>
    <n v="43"/>
    <n v="218"/>
    <n v="14"/>
    <n v="780"/>
    <n v="-1"/>
  </r>
  <r>
    <s v="a"/>
    <x v="2"/>
    <x v="3287"/>
    <x v="0"/>
    <x v="2"/>
    <m/>
    <n v="280"/>
    <m/>
    <m/>
    <m/>
    <m/>
    <m/>
    <n v="280"/>
    <n v="0"/>
  </r>
  <r>
    <s v="a"/>
    <x v="2"/>
    <x v="3287"/>
    <x v="2"/>
    <x v="2"/>
    <m/>
    <n v="44"/>
    <m/>
    <m/>
    <m/>
    <m/>
    <m/>
    <n v="44"/>
    <n v="0"/>
  </r>
  <r>
    <s v="a"/>
    <x v="2"/>
    <x v="3288"/>
    <x v="0"/>
    <x v="0"/>
    <n v="173"/>
    <m/>
    <n v="788"/>
    <m/>
    <m/>
    <n v="56"/>
    <n v="175"/>
    <n v="1193"/>
    <n v="-1"/>
  </r>
  <r>
    <s v="a"/>
    <x v="2"/>
    <x v="3288"/>
    <x v="1"/>
    <x v="0"/>
    <n v="99"/>
    <m/>
    <m/>
    <m/>
    <m/>
    <n v="150"/>
    <n v="266"/>
    <n v="514"/>
    <n v="1"/>
  </r>
  <r>
    <s v="a"/>
    <x v="2"/>
    <x v="3288"/>
    <x v="2"/>
    <x v="0"/>
    <m/>
    <m/>
    <m/>
    <m/>
    <m/>
    <m/>
    <n v="43"/>
    <n v="43"/>
    <n v="0"/>
  </r>
  <r>
    <s v="a"/>
    <x v="2"/>
    <x v="3289"/>
    <x v="0"/>
    <x v="2"/>
    <n v="693"/>
    <n v="902"/>
    <m/>
    <m/>
    <n v="417"/>
    <n v="200"/>
    <n v="285"/>
    <n v="2496"/>
    <n v="1"/>
  </r>
  <r>
    <s v="a"/>
    <x v="2"/>
    <x v="3289"/>
    <x v="0"/>
    <x v="3"/>
    <n v="1361"/>
    <m/>
    <n v="573"/>
    <m/>
    <n v="175"/>
    <n v="101"/>
    <m/>
    <n v="2209"/>
    <n v="1"/>
  </r>
  <r>
    <s v="a"/>
    <x v="2"/>
    <x v="3289"/>
    <x v="2"/>
    <x v="3"/>
    <m/>
    <m/>
    <n v="740"/>
    <m/>
    <m/>
    <m/>
    <m/>
    <n v="740"/>
    <n v="0"/>
  </r>
  <r>
    <s v="a"/>
    <x v="2"/>
    <x v="3290"/>
    <x v="0"/>
    <x v="2"/>
    <n v="2290"/>
    <n v="1290"/>
    <n v="2262"/>
    <n v="1192"/>
    <n v="1381"/>
    <n v="3332"/>
    <n v="3809"/>
    <n v="15555"/>
    <n v="1"/>
  </r>
  <r>
    <s v="a"/>
    <x v="2"/>
    <x v="3290"/>
    <x v="2"/>
    <x v="2"/>
    <n v="1297"/>
    <n v="1053"/>
    <n v="1166"/>
    <n v="864"/>
    <n v="1824"/>
    <n v="879"/>
    <n v="1490"/>
    <n v="8573"/>
    <n v="0"/>
  </r>
  <r>
    <s v="a"/>
    <x v="2"/>
    <x v="3291"/>
    <x v="0"/>
    <x v="0"/>
    <m/>
    <m/>
    <n v="118"/>
    <n v="210"/>
    <m/>
    <m/>
    <m/>
    <n v="328"/>
    <n v="0"/>
  </r>
  <r>
    <s v="a"/>
    <x v="2"/>
    <x v="3291"/>
    <x v="0"/>
    <x v="1"/>
    <m/>
    <m/>
    <n v="-210"/>
    <m/>
    <m/>
    <m/>
    <m/>
    <n v="-210"/>
    <n v="0"/>
  </r>
  <r>
    <s v="a"/>
    <x v="2"/>
    <x v="3291"/>
    <x v="0"/>
    <x v="2"/>
    <m/>
    <n v="285"/>
    <m/>
    <m/>
    <m/>
    <m/>
    <m/>
    <n v="285"/>
    <n v="0"/>
  </r>
  <r>
    <s v="a"/>
    <x v="2"/>
    <x v="3291"/>
    <x v="0"/>
    <x v="3"/>
    <n v="149"/>
    <m/>
    <m/>
    <n v="152"/>
    <m/>
    <m/>
    <m/>
    <n v="301"/>
    <n v="0"/>
  </r>
  <r>
    <s v="a"/>
    <x v="2"/>
    <x v="3291"/>
    <x v="1"/>
    <x v="0"/>
    <m/>
    <n v="345"/>
    <m/>
    <m/>
    <m/>
    <m/>
    <m/>
    <n v="345"/>
    <n v="0"/>
  </r>
  <r>
    <s v="a"/>
    <x v="2"/>
    <x v="3291"/>
    <x v="1"/>
    <x v="2"/>
    <m/>
    <n v="1232"/>
    <m/>
    <m/>
    <m/>
    <m/>
    <m/>
    <n v="1232"/>
    <n v="0"/>
  </r>
  <r>
    <s v="a"/>
    <x v="2"/>
    <x v="3291"/>
    <x v="1"/>
    <x v="3"/>
    <n v="345"/>
    <m/>
    <m/>
    <m/>
    <m/>
    <m/>
    <m/>
    <n v="345"/>
    <n v="0"/>
  </r>
  <r>
    <s v="a"/>
    <x v="2"/>
    <x v="3292"/>
    <x v="0"/>
    <x v="2"/>
    <m/>
    <n v="3"/>
    <m/>
    <m/>
    <n v="792"/>
    <n v="520"/>
    <n v="520"/>
    <n v="1833"/>
    <n v="2"/>
  </r>
  <r>
    <s v="a"/>
    <x v="2"/>
    <x v="3293"/>
    <x v="0"/>
    <x v="0"/>
    <n v="2088"/>
    <n v="2140"/>
    <n v="3711"/>
    <n v="2143"/>
    <n v="2246"/>
    <n v="2294"/>
    <n v="2532"/>
    <n v="17154"/>
    <n v="0"/>
  </r>
  <r>
    <s v="a"/>
    <x v="2"/>
    <x v="3293"/>
    <x v="0"/>
    <x v="2"/>
    <m/>
    <m/>
    <m/>
    <m/>
    <m/>
    <m/>
    <n v="31"/>
    <n v="31"/>
    <n v="0"/>
  </r>
  <r>
    <s v="a"/>
    <x v="2"/>
    <x v="3293"/>
    <x v="1"/>
    <x v="0"/>
    <m/>
    <n v="174"/>
    <n v="235"/>
    <m/>
    <m/>
    <m/>
    <m/>
    <n v="409"/>
    <n v="0"/>
  </r>
  <r>
    <s v="a"/>
    <x v="2"/>
    <x v="3293"/>
    <x v="2"/>
    <x v="0"/>
    <n v="102"/>
    <n v="165"/>
    <n v="370"/>
    <n v="236"/>
    <n v="336"/>
    <n v="153"/>
    <n v="380"/>
    <n v="1742"/>
    <n v="0"/>
  </r>
  <r>
    <s v="a"/>
    <x v="2"/>
    <x v="3294"/>
    <x v="0"/>
    <x v="0"/>
    <m/>
    <m/>
    <m/>
    <n v="263"/>
    <m/>
    <n v="477"/>
    <n v="585"/>
    <n v="1325"/>
    <n v="0"/>
  </r>
  <r>
    <s v="a"/>
    <x v="2"/>
    <x v="3294"/>
    <x v="0"/>
    <x v="2"/>
    <n v="150"/>
    <n v="162"/>
    <m/>
    <m/>
    <m/>
    <n v="171"/>
    <n v="442"/>
    <n v="925"/>
    <n v="0"/>
  </r>
  <r>
    <s v="a"/>
    <x v="2"/>
    <x v="3295"/>
    <x v="0"/>
    <x v="0"/>
    <m/>
    <n v="239"/>
    <m/>
    <n v="154"/>
    <n v="565"/>
    <m/>
    <m/>
    <n v="958"/>
    <n v="0"/>
  </r>
  <r>
    <s v="a"/>
    <x v="2"/>
    <x v="3295"/>
    <x v="1"/>
    <x v="0"/>
    <m/>
    <m/>
    <m/>
    <m/>
    <n v="227"/>
    <m/>
    <m/>
    <n v="227"/>
    <n v="0"/>
  </r>
  <r>
    <s v="a"/>
    <x v="2"/>
    <x v="3296"/>
    <x v="0"/>
    <x v="0"/>
    <n v="318"/>
    <m/>
    <n v="153"/>
    <n v="533"/>
    <n v="426"/>
    <n v="503"/>
    <m/>
    <n v="1933"/>
    <n v="0"/>
  </r>
  <r>
    <s v="a"/>
    <x v="2"/>
    <x v="3296"/>
    <x v="2"/>
    <x v="0"/>
    <n v="160"/>
    <m/>
    <m/>
    <m/>
    <n v="160"/>
    <n v="5"/>
    <m/>
    <n v="325"/>
    <n v="0"/>
  </r>
  <r>
    <s v="a"/>
    <x v="2"/>
    <x v="3297"/>
    <x v="0"/>
    <x v="0"/>
    <n v="5337"/>
    <n v="7230"/>
    <n v="10105"/>
    <n v="5226"/>
    <n v="4885"/>
    <n v="3431"/>
    <n v="2302"/>
    <n v="38516"/>
    <n v="0"/>
  </r>
  <r>
    <s v="a"/>
    <x v="2"/>
    <x v="3297"/>
    <x v="0"/>
    <x v="1"/>
    <m/>
    <m/>
    <m/>
    <m/>
    <n v="-11"/>
    <m/>
    <m/>
    <n v="-11"/>
    <n v="0"/>
  </r>
  <r>
    <s v="a"/>
    <x v="2"/>
    <x v="3297"/>
    <x v="1"/>
    <x v="0"/>
    <m/>
    <m/>
    <n v="59"/>
    <m/>
    <m/>
    <m/>
    <m/>
    <n v="59"/>
    <n v="0"/>
  </r>
  <r>
    <s v="a"/>
    <x v="2"/>
    <x v="3297"/>
    <x v="2"/>
    <x v="0"/>
    <n v="364"/>
    <n v="996"/>
    <n v="538"/>
    <n v="424"/>
    <n v="285"/>
    <n v="527"/>
    <n v="241"/>
    <n v="3374"/>
    <n v="1"/>
  </r>
  <r>
    <s v="a"/>
    <x v="2"/>
    <x v="3298"/>
    <x v="0"/>
    <x v="3"/>
    <m/>
    <m/>
    <m/>
    <m/>
    <m/>
    <n v="49"/>
    <m/>
    <n v="49"/>
    <n v="0"/>
  </r>
  <r>
    <s v="a"/>
    <x v="2"/>
    <x v="3299"/>
    <x v="0"/>
    <x v="3"/>
    <n v="58"/>
    <m/>
    <m/>
    <m/>
    <m/>
    <n v="303"/>
    <m/>
    <n v="361"/>
    <n v="0"/>
  </r>
  <r>
    <s v="a"/>
    <x v="2"/>
    <x v="3300"/>
    <x v="0"/>
    <x v="1"/>
    <m/>
    <m/>
    <m/>
    <m/>
    <n v="-45"/>
    <m/>
    <m/>
    <n v="-45"/>
    <n v="0"/>
  </r>
  <r>
    <s v="a"/>
    <x v="2"/>
    <x v="3300"/>
    <x v="0"/>
    <x v="2"/>
    <m/>
    <m/>
    <m/>
    <n v="193"/>
    <n v="26"/>
    <m/>
    <m/>
    <n v="219"/>
    <n v="0"/>
  </r>
  <r>
    <s v="a"/>
    <x v="2"/>
    <x v="3300"/>
    <x v="0"/>
    <x v="3"/>
    <m/>
    <n v="388"/>
    <m/>
    <m/>
    <m/>
    <m/>
    <n v="151"/>
    <n v="538"/>
    <n v="1"/>
  </r>
  <r>
    <s v="a"/>
    <x v="2"/>
    <x v="3301"/>
    <x v="0"/>
    <x v="2"/>
    <m/>
    <m/>
    <n v="99"/>
    <m/>
    <m/>
    <m/>
    <m/>
    <n v="99"/>
    <n v="0"/>
  </r>
  <r>
    <s v="a"/>
    <x v="2"/>
    <x v="3301"/>
    <x v="0"/>
    <x v="3"/>
    <m/>
    <m/>
    <m/>
    <m/>
    <m/>
    <n v="12"/>
    <n v="12"/>
    <n v="24"/>
    <n v="0"/>
  </r>
  <r>
    <s v="a"/>
    <x v="2"/>
    <x v="3302"/>
    <x v="0"/>
    <x v="0"/>
    <m/>
    <n v="1084"/>
    <n v="2081"/>
    <n v="1575"/>
    <n v="749"/>
    <n v="1594"/>
    <n v="1426"/>
    <n v="8510"/>
    <n v="-1"/>
  </r>
  <r>
    <s v="a"/>
    <x v="2"/>
    <x v="3302"/>
    <x v="0"/>
    <x v="1"/>
    <m/>
    <n v="-44"/>
    <m/>
    <m/>
    <m/>
    <m/>
    <m/>
    <n v="-44"/>
    <n v="0"/>
  </r>
  <r>
    <s v="a"/>
    <x v="2"/>
    <x v="3302"/>
    <x v="0"/>
    <x v="2"/>
    <m/>
    <n v="44"/>
    <m/>
    <m/>
    <m/>
    <m/>
    <m/>
    <n v="44"/>
    <n v="0"/>
  </r>
  <r>
    <s v="a"/>
    <x v="2"/>
    <x v="3302"/>
    <x v="0"/>
    <x v="3"/>
    <n v="1928"/>
    <n v="310"/>
    <n v="364"/>
    <n v="152"/>
    <n v="472"/>
    <m/>
    <m/>
    <n v="3226"/>
    <n v="0"/>
  </r>
  <r>
    <s v="a"/>
    <x v="2"/>
    <x v="3302"/>
    <x v="1"/>
    <x v="0"/>
    <m/>
    <m/>
    <m/>
    <m/>
    <n v="714"/>
    <m/>
    <m/>
    <n v="714"/>
    <n v="0"/>
  </r>
  <r>
    <s v="a"/>
    <x v="2"/>
    <x v="3302"/>
    <x v="2"/>
    <x v="0"/>
    <m/>
    <m/>
    <m/>
    <m/>
    <n v="6"/>
    <m/>
    <n v="4"/>
    <n v="11"/>
    <n v="-1"/>
  </r>
  <r>
    <s v="a"/>
    <x v="2"/>
    <x v="3302"/>
    <x v="2"/>
    <x v="3"/>
    <n v="11"/>
    <n v="16"/>
    <m/>
    <m/>
    <m/>
    <m/>
    <m/>
    <n v="27"/>
    <n v="0"/>
  </r>
  <r>
    <s v="a"/>
    <x v="2"/>
    <x v="3303"/>
    <x v="0"/>
    <x v="0"/>
    <n v="755"/>
    <n v="3597"/>
    <n v="680"/>
    <n v="2117"/>
    <n v="1663"/>
    <n v="1824"/>
    <m/>
    <n v="10636"/>
    <n v="0"/>
  </r>
  <r>
    <s v="a"/>
    <x v="2"/>
    <x v="3303"/>
    <x v="1"/>
    <x v="0"/>
    <m/>
    <n v="18"/>
    <m/>
    <m/>
    <m/>
    <m/>
    <m/>
    <n v="18"/>
    <n v="0"/>
  </r>
  <r>
    <s v="a"/>
    <x v="2"/>
    <x v="3303"/>
    <x v="2"/>
    <x v="0"/>
    <m/>
    <n v="7"/>
    <m/>
    <n v="22"/>
    <m/>
    <m/>
    <m/>
    <n v="30"/>
    <n v="-1"/>
  </r>
  <r>
    <s v="a"/>
    <x v="2"/>
    <x v="3304"/>
    <x v="0"/>
    <x v="2"/>
    <m/>
    <m/>
    <m/>
    <m/>
    <n v="242"/>
    <n v="537"/>
    <n v="1924"/>
    <n v="2703"/>
    <n v="0"/>
  </r>
  <r>
    <s v="a"/>
    <x v="2"/>
    <x v="3305"/>
    <x v="2"/>
    <x v="1"/>
    <m/>
    <m/>
    <m/>
    <m/>
    <m/>
    <m/>
    <n v="-318"/>
    <n v="-318"/>
    <n v="0"/>
  </r>
  <r>
    <s v="a"/>
    <x v="2"/>
    <x v="3305"/>
    <x v="2"/>
    <x v="2"/>
    <m/>
    <m/>
    <m/>
    <m/>
    <m/>
    <m/>
    <n v="234"/>
    <n v="234"/>
    <n v="0"/>
  </r>
  <r>
    <s v="a"/>
    <x v="2"/>
    <x v="3305"/>
    <x v="2"/>
    <x v="3"/>
    <n v="3696"/>
    <n v="2911"/>
    <n v="988"/>
    <n v="1323"/>
    <n v="1773"/>
    <n v="987"/>
    <n v="318"/>
    <n v="11997"/>
    <n v="-1"/>
  </r>
  <r>
    <s v="a"/>
    <x v="2"/>
    <x v="3306"/>
    <x v="0"/>
    <x v="0"/>
    <m/>
    <m/>
    <n v="137"/>
    <n v="104"/>
    <n v="328"/>
    <n v="155"/>
    <m/>
    <n v="725"/>
    <n v="-1"/>
  </r>
  <r>
    <s v="a"/>
    <x v="2"/>
    <x v="3306"/>
    <x v="2"/>
    <x v="0"/>
    <m/>
    <m/>
    <n v="65"/>
    <n v="9"/>
    <m/>
    <m/>
    <m/>
    <n v="74"/>
    <n v="0"/>
  </r>
  <r>
    <s v="a"/>
    <x v="2"/>
    <x v="3307"/>
    <x v="1"/>
    <x v="0"/>
    <m/>
    <m/>
    <m/>
    <m/>
    <m/>
    <m/>
    <n v="1032"/>
    <n v="1032"/>
    <n v="0"/>
  </r>
  <r>
    <s v="a"/>
    <x v="2"/>
    <x v="3308"/>
    <x v="0"/>
    <x v="2"/>
    <m/>
    <m/>
    <m/>
    <m/>
    <n v="174"/>
    <m/>
    <m/>
    <n v="174"/>
    <n v="0"/>
  </r>
  <r>
    <s v="a"/>
    <x v="2"/>
    <x v="3309"/>
    <x v="0"/>
    <x v="3"/>
    <n v="439"/>
    <n v="159"/>
    <m/>
    <m/>
    <m/>
    <n v="232"/>
    <m/>
    <n v="830"/>
    <n v="0"/>
  </r>
  <r>
    <s v="a"/>
    <x v="2"/>
    <x v="3309"/>
    <x v="1"/>
    <x v="3"/>
    <m/>
    <n v="346"/>
    <m/>
    <n v="192"/>
    <n v="587"/>
    <m/>
    <n v="399"/>
    <n v="1525"/>
    <n v="-1"/>
  </r>
  <r>
    <s v="a"/>
    <x v="2"/>
    <x v="3309"/>
    <x v="2"/>
    <x v="3"/>
    <m/>
    <m/>
    <m/>
    <m/>
    <m/>
    <n v="71"/>
    <m/>
    <n v="71"/>
    <n v="0"/>
  </r>
  <r>
    <s v="a"/>
    <x v="2"/>
    <x v="3310"/>
    <x v="1"/>
    <x v="2"/>
    <m/>
    <m/>
    <m/>
    <m/>
    <n v="391"/>
    <m/>
    <m/>
    <n v="391"/>
    <n v="0"/>
  </r>
  <r>
    <s v="a"/>
    <x v="2"/>
    <x v="3311"/>
    <x v="1"/>
    <x v="2"/>
    <m/>
    <m/>
    <m/>
    <m/>
    <m/>
    <n v="391"/>
    <m/>
    <n v="391"/>
    <n v="0"/>
  </r>
  <r>
    <s v="a"/>
    <x v="2"/>
    <x v="3312"/>
    <x v="0"/>
    <x v="2"/>
    <m/>
    <n v="163"/>
    <m/>
    <m/>
    <m/>
    <m/>
    <m/>
    <n v="163"/>
    <n v="0"/>
  </r>
  <r>
    <s v="a"/>
    <x v="2"/>
    <x v="3312"/>
    <x v="1"/>
    <x v="3"/>
    <m/>
    <m/>
    <m/>
    <m/>
    <n v="1957"/>
    <m/>
    <m/>
    <n v="1957"/>
    <n v="0"/>
  </r>
  <r>
    <s v="a"/>
    <x v="2"/>
    <x v="3312"/>
    <x v="2"/>
    <x v="3"/>
    <m/>
    <m/>
    <m/>
    <m/>
    <n v="134"/>
    <m/>
    <m/>
    <n v="134"/>
    <n v="0"/>
  </r>
  <r>
    <s v="a"/>
    <x v="2"/>
    <x v="3313"/>
    <x v="0"/>
    <x v="2"/>
    <n v="101"/>
    <n v="123"/>
    <n v="270"/>
    <m/>
    <m/>
    <m/>
    <n v="30"/>
    <n v="524"/>
    <n v="0"/>
  </r>
  <r>
    <s v="a"/>
    <x v="2"/>
    <x v="3313"/>
    <x v="2"/>
    <x v="2"/>
    <n v="146"/>
    <n v="146"/>
    <n v="219"/>
    <m/>
    <m/>
    <m/>
    <n v="128"/>
    <n v="639"/>
    <n v="0"/>
  </r>
  <r>
    <s v="a"/>
    <x v="2"/>
    <x v="3314"/>
    <x v="0"/>
    <x v="0"/>
    <n v="372"/>
    <m/>
    <m/>
    <m/>
    <m/>
    <m/>
    <m/>
    <n v="372"/>
    <n v="0"/>
  </r>
  <r>
    <s v="a"/>
    <x v="2"/>
    <x v="3314"/>
    <x v="0"/>
    <x v="2"/>
    <m/>
    <n v="1160"/>
    <m/>
    <m/>
    <m/>
    <m/>
    <m/>
    <n v="1160"/>
    <n v="0"/>
  </r>
  <r>
    <s v="a"/>
    <x v="2"/>
    <x v="3314"/>
    <x v="0"/>
    <x v="3"/>
    <m/>
    <m/>
    <n v="938"/>
    <n v="1199"/>
    <n v="1367"/>
    <n v="235"/>
    <n v="225"/>
    <n v="3964"/>
    <n v="0"/>
  </r>
  <r>
    <s v="a"/>
    <x v="2"/>
    <x v="3315"/>
    <x v="0"/>
    <x v="2"/>
    <m/>
    <n v="3620"/>
    <n v="164"/>
    <m/>
    <n v="3577"/>
    <n v="1491"/>
    <n v="972"/>
    <n v="9823"/>
    <n v="1"/>
  </r>
  <r>
    <s v="a"/>
    <x v="2"/>
    <x v="3315"/>
    <x v="2"/>
    <x v="2"/>
    <m/>
    <n v="932"/>
    <m/>
    <m/>
    <n v="162"/>
    <m/>
    <n v="108"/>
    <n v="1201"/>
    <n v="1"/>
  </r>
  <r>
    <s v="a"/>
    <x v="2"/>
    <x v="3316"/>
    <x v="0"/>
    <x v="0"/>
    <n v="686"/>
    <n v="420"/>
    <n v="994"/>
    <n v="406"/>
    <n v="405"/>
    <n v="151"/>
    <m/>
    <n v="3062"/>
    <n v="0"/>
  </r>
  <r>
    <s v="a"/>
    <x v="2"/>
    <x v="3316"/>
    <x v="2"/>
    <x v="0"/>
    <m/>
    <m/>
    <n v="234"/>
    <m/>
    <m/>
    <m/>
    <m/>
    <n v="234"/>
    <n v="0"/>
  </r>
  <r>
    <s v="a"/>
    <x v="2"/>
    <x v="3317"/>
    <x v="0"/>
    <x v="1"/>
    <n v="-7"/>
    <m/>
    <m/>
    <m/>
    <m/>
    <m/>
    <m/>
    <n v="-7"/>
    <n v="0"/>
  </r>
  <r>
    <s v="a"/>
    <x v="2"/>
    <x v="3317"/>
    <x v="0"/>
    <x v="2"/>
    <n v="793"/>
    <n v="1153"/>
    <n v="929"/>
    <n v="1031"/>
    <n v="3207"/>
    <n v="1529"/>
    <n v="977"/>
    <n v="9618"/>
    <n v="1"/>
  </r>
  <r>
    <s v="a"/>
    <x v="2"/>
    <x v="3317"/>
    <x v="2"/>
    <x v="1"/>
    <n v="-10"/>
    <m/>
    <m/>
    <m/>
    <m/>
    <m/>
    <m/>
    <n v="-10"/>
    <n v="0"/>
  </r>
  <r>
    <s v="a"/>
    <x v="2"/>
    <x v="3317"/>
    <x v="2"/>
    <x v="2"/>
    <n v="6"/>
    <m/>
    <n v="50"/>
    <m/>
    <n v="20"/>
    <n v="27"/>
    <n v="15"/>
    <n v="119"/>
    <n v="-1"/>
  </r>
  <r>
    <s v="a"/>
    <x v="2"/>
    <x v="3318"/>
    <x v="0"/>
    <x v="0"/>
    <m/>
    <n v="879"/>
    <n v="1478"/>
    <n v="95"/>
    <m/>
    <n v="221"/>
    <m/>
    <n v="2673"/>
    <n v="0"/>
  </r>
  <r>
    <s v="a"/>
    <x v="2"/>
    <x v="3318"/>
    <x v="0"/>
    <x v="2"/>
    <m/>
    <m/>
    <n v="258"/>
    <m/>
    <n v="895"/>
    <m/>
    <m/>
    <n v="1153"/>
    <n v="0"/>
  </r>
  <r>
    <s v="a"/>
    <x v="2"/>
    <x v="3318"/>
    <x v="1"/>
    <x v="2"/>
    <m/>
    <m/>
    <m/>
    <n v="576"/>
    <m/>
    <m/>
    <m/>
    <n v="576"/>
    <n v="0"/>
  </r>
  <r>
    <s v="a"/>
    <x v="2"/>
    <x v="3318"/>
    <x v="2"/>
    <x v="0"/>
    <m/>
    <m/>
    <n v="232"/>
    <m/>
    <m/>
    <m/>
    <m/>
    <n v="232"/>
    <n v="0"/>
  </r>
  <r>
    <s v="a"/>
    <x v="2"/>
    <x v="3319"/>
    <x v="0"/>
    <x v="1"/>
    <m/>
    <n v="-7"/>
    <m/>
    <m/>
    <m/>
    <n v="-132"/>
    <m/>
    <n v="-140"/>
    <n v="1"/>
  </r>
  <r>
    <s v="a"/>
    <x v="2"/>
    <x v="3319"/>
    <x v="0"/>
    <x v="2"/>
    <n v="1788"/>
    <n v="1128"/>
    <n v="1331"/>
    <n v="2062"/>
    <n v="2632"/>
    <n v="1394"/>
    <n v="2577"/>
    <n v="12912"/>
    <n v="0"/>
  </r>
  <r>
    <s v="a"/>
    <x v="2"/>
    <x v="3319"/>
    <x v="2"/>
    <x v="1"/>
    <m/>
    <m/>
    <m/>
    <n v="-6"/>
    <m/>
    <n v="-30"/>
    <m/>
    <n v="-36"/>
    <n v="0"/>
  </r>
  <r>
    <s v="a"/>
    <x v="2"/>
    <x v="3319"/>
    <x v="2"/>
    <x v="2"/>
    <n v="451"/>
    <n v="385"/>
    <n v="375"/>
    <n v="197"/>
    <n v="301"/>
    <n v="269"/>
    <n v="140"/>
    <n v="2117"/>
    <n v="1"/>
  </r>
  <r>
    <s v="a"/>
    <x v="2"/>
    <x v="3320"/>
    <x v="0"/>
    <x v="2"/>
    <m/>
    <n v="168"/>
    <m/>
    <m/>
    <m/>
    <m/>
    <m/>
    <n v="168"/>
    <n v="0"/>
  </r>
  <r>
    <s v="a"/>
    <x v="2"/>
    <x v="3321"/>
    <x v="0"/>
    <x v="2"/>
    <m/>
    <m/>
    <m/>
    <m/>
    <m/>
    <n v="5456"/>
    <m/>
    <n v="5456"/>
    <n v="0"/>
  </r>
  <r>
    <s v="a"/>
    <x v="2"/>
    <x v="3321"/>
    <x v="2"/>
    <x v="2"/>
    <m/>
    <m/>
    <m/>
    <m/>
    <m/>
    <n v="10"/>
    <m/>
    <n v="10"/>
    <n v="0"/>
  </r>
  <r>
    <s v="a"/>
    <x v="2"/>
    <x v="3322"/>
    <x v="0"/>
    <x v="2"/>
    <m/>
    <n v="1258"/>
    <n v="339"/>
    <n v="996"/>
    <m/>
    <n v="484"/>
    <n v="72"/>
    <n v="3149"/>
    <n v="0"/>
  </r>
  <r>
    <s v="a"/>
    <x v="2"/>
    <x v="3322"/>
    <x v="2"/>
    <x v="2"/>
    <m/>
    <m/>
    <m/>
    <m/>
    <m/>
    <m/>
    <n v="540"/>
    <n v="540"/>
    <n v="0"/>
  </r>
  <r>
    <s v="a"/>
    <x v="2"/>
    <x v="3323"/>
    <x v="0"/>
    <x v="2"/>
    <n v="366"/>
    <n v="783"/>
    <n v="621"/>
    <n v="623"/>
    <n v="642"/>
    <n v="1784"/>
    <n v="1472"/>
    <n v="6291"/>
    <n v="0"/>
  </r>
  <r>
    <s v="a"/>
    <x v="2"/>
    <x v="3323"/>
    <x v="2"/>
    <x v="2"/>
    <m/>
    <m/>
    <m/>
    <m/>
    <m/>
    <m/>
    <n v="40"/>
    <n v="40"/>
    <n v="0"/>
  </r>
  <r>
    <s v="a"/>
    <x v="2"/>
    <x v="3324"/>
    <x v="0"/>
    <x v="0"/>
    <m/>
    <m/>
    <m/>
    <m/>
    <n v="153"/>
    <n v="129"/>
    <m/>
    <n v="282"/>
    <n v="0"/>
  </r>
  <r>
    <s v="a"/>
    <x v="2"/>
    <x v="3324"/>
    <x v="0"/>
    <x v="2"/>
    <m/>
    <n v="150"/>
    <m/>
    <m/>
    <n v="162"/>
    <n v="718"/>
    <m/>
    <n v="1030"/>
    <n v="0"/>
  </r>
  <r>
    <s v="a"/>
    <x v="2"/>
    <x v="3324"/>
    <x v="1"/>
    <x v="0"/>
    <m/>
    <m/>
    <m/>
    <m/>
    <m/>
    <n v="26"/>
    <m/>
    <n v="26"/>
    <n v="0"/>
  </r>
  <r>
    <s v="a"/>
    <x v="2"/>
    <x v="3324"/>
    <x v="1"/>
    <x v="2"/>
    <m/>
    <m/>
    <m/>
    <m/>
    <m/>
    <m/>
    <n v="2316"/>
    <n v="2316"/>
    <n v="0"/>
  </r>
  <r>
    <s v="a"/>
    <x v="2"/>
    <x v="3325"/>
    <x v="0"/>
    <x v="2"/>
    <m/>
    <m/>
    <m/>
    <m/>
    <m/>
    <m/>
    <n v="641"/>
    <n v="641"/>
    <n v="0"/>
  </r>
  <r>
    <s v="a"/>
    <x v="2"/>
    <x v="3326"/>
    <x v="0"/>
    <x v="2"/>
    <m/>
    <m/>
    <m/>
    <n v="154"/>
    <m/>
    <m/>
    <m/>
    <n v="154"/>
    <n v="0"/>
  </r>
  <r>
    <s v="a"/>
    <x v="2"/>
    <x v="3327"/>
    <x v="0"/>
    <x v="0"/>
    <m/>
    <n v="42"/>
    <m/>
    <m/>
    <m/>
    <m/>
    <m/>
    <n v="42"/>
    <n v="0"/>
  </r>
  <r>
    <s v="a"/>
    <x v="2"/>
    <x v="3328"/>
    <x v="0"/>
    <x v="0"/>
    <m/>
    <m/>
    <m/>
    <n v="200"/>
    <n v="285"/>
    <n v="200"/>
    <m/>
    <n v="685"/>
    <n v="0"/>
  </r>
  <r>
    <s v="a"/>
    <x v="2"/>
    <x v="3328"/>
    <x v="0"/>
    <x v="2"/>
    <m/>
    <m/>
    <m/>
    <n v="11"/>
    <m/>
    <m/>
    <m/>
    <n v="11"/>
    <n v="0"/>
  </r>
  <r>
    <s v="a"/>
    <x v="2"/>
    <x v="3329"/>
    <x v="0"/>
    <x v="0"/>
    <m/>
    <m/>
    <m/>
    <n v="1361"/>
    <n v="2270"/>
    <n v="1602"/>
    <n v="828"/>
    <n v="6062"/>
    <n v="-1"/>
  </r>
  <r>
    <s v="a"/>
    <x v="2"/>
    <x v="3329"/>
    <x v="0"/>
    <x v="2"/>
    <m/>
    <m/>
    <m/>
    <m/>
    <m/>
    <n v="23"/>
    <m/>
    <n v="23"/>
    <n v="0"/>
  </r>
  <r>
    <s v="a"/>
    <x v="2"/>
    <x v="3329"/>
    <x v="1"/>
    <x v="0"/>
    <m/>
    <m/>
    <m/>
    <m/>
    <m/>
    <n v="552"/>
    <m/>
    <n v="552"/>
    <n v="0"/>
  </r>
  <r>
    <s v="a"/>
    <x v="2"/>
    <x v="3329"/>
    <x v="2"/>
    <x v="0"/>
    <m/>
    <m/>
    <m/>
    <m/>
    <n v="10"/>
    <n v="10"/>
    <m/>
    <n v="20"/>
    <n v="0"/>
  </r>
  <r>
    <s v="a"/>
    <x v="2"/>
    <x v="3330"/>
    <x v="0"/>
    <x v="0"/>
    <m/>
    <m/>
    <n v="447"/>
    <n v="306"/>
    <m/>
    <m/>
    <m/>
    <n v="753"/>
    <n v="0"/>
  </r>
  <r>
    <s v="a"/>
    <x v="2"/>
    <x v="3330"/>
    <x v="1"/>
    <x v="0"/>
    <m/>
    <m/>
    <n v="35"/>
    <m/>
    <m/>
    <m/>
    <m/>
    <n v="35"/>
    <n v="0"/>
  </r>
  <r>
    <s v="a"/>
    <x v="2"/>
    <x v="3331"/>
    <x v="0"/>
    <x v="2"/>
    <n v="754"/>
    <n v="880"/>
    <n v="1071"/>
    <n v="644"/>
    <n v="666"/>
    <n v="607"/>
    <n v="918"/>
    <n v="5540"/>
    <n v="0"/>
  </r>
  <r>
    <s v="a"/>
    <x v="2"/>
    <x v="3331"/>
    <x v="2"/>
    <x v="2"/>
    <m/>
    <n v="1114"/>
    <m/>
    <n v="1432"/>
    <m/>
    <m/>
    <m/>
    <n v="2546"/>
    <n v="0"/>
  </r>
  <r>
    <s v="a"/>
    <x v="2"/>
    <x v="3332"/>
    <x v="0"/>
    <x v="2"/>
    <m/>
    <n v="707"/>
    <m/>
    <n v="1227"/>
    <m/>
    <m/>
    <n v="653"/>
    <n v="2587"/>
    <n v="0"/>
  </r>
  <r>
    <s v="a"/>
    <x v="2"/>
    <x v="3332"/>
    <x v="2"/>
    <x v="2"/>
    <m/>
    <n v="812"/>
    <m/>
    <m/>
    <m/>
    <m/>
    <m/>
    <n v="812"/>
    <n v="0"/>
  </r>
  <r>
    <s v="a"/>
    <x v="2"/>
    <x v="3333"/>
    <x v="0"/>
    <x v="0"/>
    <n v="1000"/>
    <n v="625"/>
    <n v="363"/>
    <n v="762"/>
    <n v="836"/>
    <n v="158"/>
    <n v="555"/>
    <n v="4299"/>
    <n v="0"/>
  </r>
  <r>
    <s v="a"/>
    <x v="2"/>
    <x v="3333"/>
    <x v="2"/>
    <x v="0"/>
    <n v="35"/>
    <n v="60"/>
    <n v="5"/>
    <m/>
    <n v="7"/>
    <m/>
    <n v="49"/>
    <n v="156"/>
    <n v="0"/>
  </r>
  <r>
    <s v="a"/>
    <x v="2"/>
    <x v="3334"/>
    <x v="0"/>
    <x v="0"/>
    <n v="889"/>
    <n v="391"/>
    <n v="2980"/>
    <n v="813"/>
    <n v="541"/>
    <n v="1517"/>
    <n v="3145"/>
    <n v="10277"/>
    <n v="-1"/>
  </r>
  <r>
    <s v="a"/>
    <x v="2"/>
    <x v="3334"/>
    <x v="0"/>
    <x v="2"/>
    <m/>
    <m/>
    <m/>
    <n v="232"/>
    <m/>
    <m/>
    <m/>
    <n v="232"/>
    <n v="0"/>
  </r>
  <r>
    <s v="a"/>
    <x v="2"/>
    <x v="3334"/>
    <x v="2"/>
    <x v="0"/>
    <m/>
    <m/>
    <m/>
    <m/>
    <m/>
    <n v="38"/>
    <n v="38"/>
    <n v="76"/>
    <n v="0"/>
  </r>
  <r>
    <s v="a"/>
    <x v="2"/>
    <x v="3335"/>
    <x v="0"/>
    <x v="2"/>
    <m/>
    <m/>
    <m/>
    <m/>
    <m/>
    <m/>
    <n v="8"/>
    <n v="8"/>
    <n v="0"/>
  </r>
  <r>
    <s v="a"/>
    <x v="2"/>
    <x v="3335"/>
    <x v="0"/>
    <x v="3"/>
    <m/>
    <n v="135"/>
    <n v="131"/>
    <m/>
    <n v="293"/>
    <n v="216"/>
    <n v="152"/>
    <n v="928"/>
    <n v="-1"/>
  </r>
  <r>
    <s v="a"/>
    <x v="2"/>
    <x v="3335"/>
    <x v="1"/>
    <x v="3"/>
    <m/>
    <m/>
    <m/>
    <m/>
    <n v="11"/>
    <m/>
    <m/>
    <n v="11"/>
    <n v="0"/>
  </r>
  <r>
    <s v="a"/>
    <x v="2"/>
    <x v="3335"/>
    <x v="2"/>
    <x v="3"/>
    <m/>
    <n v="13"/>
    <m/>
    <m/>
    <m/>
    <m/>
    <n v="3"/>
    <n v="16"/>
    <n v="0"/>
  </r>
  <r>
    <s v="a"/>
    <x v="2"/>
    <x v="3336"/>
    <x v="0"/>
    <x v="1"/>
    <m/>
    <m/>
    <m/>
    <m/>
    <m/>
    <m/>
    <n v="-17"/>
    <n v="-17"/>
    <n v="0"/>
  </r>
  <r>
    <s v="a"/>
    <x v="2"/>
    <x v="3336"/>
    <x v="0"/>
    <x v="2"/>
    <n v="1661"/>
    <n v="3487"/>
    <n v="2582"/>
    <n v="1079"/>
    <n v="1539"/>
    <n v="1345"/>
    <n v="1417"/>
    <n v="13110"/>
    <n v="0"/>
  </r>
  <r>
    <s v="a"/>
    <x v="2"/>
    <x v="3336"/>
    <x v="2"/>
    <x v="2"/>
    <m/>
    <n v="48"/>
    <n v="79"/>
    <n v="8"/>
    <n v="15"/>
    <n v="25"/>
    <n v="19"/>
    <n v="193"/>
    <n v="1"/>
  </r>
  <r>
    <s v="a"/>
    <x v="2"/>
    <x v="3337"/>
    <x v="0"/>
    <x v="0"/>
    <n v="248"/>
    <n v="1275"/>
    <n v="1448"/>
    <n v="410"/>
    <n v="1509"/>
    <n v="380"/>
    <n v="748"/>
    <n v="6019"/>
    <n v="-1"/>
  </r>
  <r>
    <s v="a"/>
    <x v="2"/>
    <x v="3337"/>
    <x v="1"/>
    <x v="0"/>
    <m/>
    <n v="86"/>
    <n v="877"/>
    <n v="50"/>
    <n v="331"/>
    <n v="52"/>
    <n v="76"/>
    <n v="1471"/>
    <n v="1"/>
  </r>
  <r>
    <s v="a"/>
    <x v="2"/>
    <x v="3337"/>
    <x v="2"/>
    <x v="0"/>
    <m/>
    <m/>
    <m/>
    <n v="4"/>
    <n v="81"/>
    <m/>
    <m/>
    <n v="84"/>
    <n v="1"/>
  </r>
  <r>
    <s v="a"/>
    <x v="2"/>
    <x v="3338"/>
    <x v="0"/>
    <x v="0"/>
    <m/>
    <n v="288"/>
    <m/>
    <n v="27"/>
    <n v="186"/>
    <m/>
    <m/>
    <n v="502"/>
    <n v="-1"/>
  </r>
  <r>
    <s v="a"/>
    <x v="2"/>
    <x v="3338"/>
    <x v="1"/>
    <x v="0"/>
    <m/>
    <m/>
    <m/>
    <n v="1301"/>
    <m/>
    <m/>
    <m/>
    <n v="1301"/>
    <n v="0"/>
  </r>
  <r>
    <s v="a"/>
    <x v="2"/>
    <x v="3338"/>
    <x v="2"/>
    <x v="0"/>
    <m/>
    <m/>
    <m/>
    <n v="180"/>
    <m/>
    <m/>
    <m/>
    <n v="180"/>
    <n v="0"/>
  </r>
  <r>
    <s v="a"/>
    <x v="2"/>
    <x v="3339"/>
    <x v="0"/>
    <x v="3"/>
    <n v="175"/>
    <n v="580"/>
    <m/>
    <m/>
    <m/>
    <m/>
    <m/>
    <n v="755"/>
    <n v="0"/>
  </r>
  <r>
    <s v="a"/>
    <x v="2"/>
    <x v="3339"/>
    <x v="1"/>
    <x v="3"/>
    <n v="10"/>
    <n v="1289"/>
    <m/>
    <m/>
    <m/>
    <m/>
    <m/>
    <n v="1299"/>
    <n v="0"/>
  </r>
  <r>
    <s v="a"/>
    <x v="2"/>
    <x v="3339"/>
    <x v="2"/>
    <x v="3"/>
    <m/>
    <n v="24"/>
    <m/>
    <m/>
    <m/>
    <m/>
    <m/>
    <n v="24"/>
    <n v="0"/>
  </r>
  <r>
    <s v="a"/>
    <x v="2"/>
    <x v="3340"/>
    <x v="0"/>
    <x v="0"/>
    <n v="670"/>
    <n v="392"/>
    <n v="416"/>
    <m/>
    <n v="1232"/>
    <n v="403"/>
    <m/>
    <n v="3114"/>
    <n v="-1"/>
  </r>
  <r>
    <s v="a"/>
    <x v="2"/>
    <x v="3341"/>
    <x v="0"/>
    <x v="2"/>
    <m/>
    <m/>
    <n v="1500"/>
    <m/>
    <m/>
    <m/>
    <m/>
    <n v="1500"/>
    <n v="0"/>
  </r>
  <r>
    <s v="a"/>
    <x v="2"/>
    <x v="3342"/>
    <x v="0"/>
    <x v="3"/>
    <n v="732"/>
    <n v="821"/>
    <m/>
    <m/>
    <m/>
    <m/>
    <m/>
    <n v="1553"/>
    <n v="0"/>
  </r>
  <r>
    <s v="a"/>
    <x v="2"/>
    <x v="3343"/>
    <x v="0"/>
    <x v="2"/>
    <m/>
    <m/>
    <m/>
    <n v="168"/>
    <m/>
    <m/>
    <n v="324"/>
    <n v="492"/>
    <n v="0"/>
  </r>
  <r>
    <s v="a"/>
    <x v="2"/>
    <x v="3343"/>
    <x v="0"/>
    <x v="3"/>
    <m/>
    <n v="278"/>
    <n v="394"/>
    <m/>
    <n v="230"/>
    <m/>
    <n v="272"/>
    <n v="1174"/>
    <n v="0"/>
  </r>
  <r>
    <s v="a"/>
    <x v="2"/>
    <x v="3344"/>
    <x v="0"/>
    <x v="2"/>
    <n v="542"/>
    <n v="1944"/>
    <n v="625"/>
    <n v="280"/>
    <n v="380"/>
    <m/>
    <n v="1864"/>
    <n v="5634"/>
    <n v="1"/>
  </r>
  <r>
    <s v="a"/>
    <x v="2"/>
    <x v="3344"/>
    <x v="0"/>
    <x v="3"/>
    <n v="22"/>
    <n v="291"/>
    <n v="178"/>
    <n v="119"/>
    <n v="620"/>
    <n v="815"/>
    <m/>
    <n v="2044"/>
    <n v="1"/>
  </r>
  <r>
    <s v="a"/>
    <x v="2"/>
    <x v="3344"/>
    <x v="1"/>
    <x v="2"/>
    <m/>
    <m/>
    <m/>
    <m/>
    <m/>
    <m/>
    <n v="432"/>
    <n v="432"/>
    <n v="0"/>
  </r>
  <r>
    <s v="a"/>
    <x v="2"/>
    <x v="3344"/>
    <x v="1"/>
    <x v="3"/>
    <m/>
    <m/>
    <m/>
    <m/>
    <m/>
    <m/>
    <n v="67"/>
    <n v="67"/>
    <n v="0"/>
  </r>
  <r>
    <s v="a"/>
    <x v="2"/>
    <x v="3344"/>
    <x v="2"/>
    <x v="2"/>
    <m/>
    <n v="464"/>
    <n v="174"/>
    <m/>
    <n v="535"/>
    <m/>
    <n v="222"/>
    <n v="1394"/>
    <n v="1"/>
  </r>
  <r>
    <s v="a"/>
    <x v="2"/>
    <x v="3344"/>
    <x v="2"/>
    <x v="3"/>
    <n v="143"/>
    <n v="23"/>
    <n v="227"/>
    <n v="60"/>
    <n v="153"/>
    <m/>
    <n v="88"/>
    <n v="694"/>
    <n v="0"/>
  </r>
  <r>
    <s v="a"/>
    <x v="2"/>
    <x v="3345"/>
    <x v="0"/>
    <x v="2"/>
    <n v="714"/>
    <n v="294"/>
    <n v="262"/>
    <m/>
    <m/>
    <n v="150"/>
    <m/>
    <n v="1420"/>
    <n v="0"/>
  </r>
  <r>
    <s v="a"/>
    <x v="2"/>
    <x v="3345"/>
    <x v="0"/>
    <x v="3"/>
    <m/>
    <m/>
    <m/>
    <n v="1486"/>
    <n v="162"/>
    <m/>
    <m/>
    <n v="1648"/>
    <n v="0"/>
  </r>
  <r>
    <s v="a"/>
    <x v="2"/>
    <x v="3345"/>
    <x v="2"/>
    <x v="2"/>
    <m/>
    <n v="525"/>
    <n v="105"/>
    <m/>
    <m/>
    <m/>
    <m/>
    <n v="630"/>
    <n v="0"/>
  </r>
  <r>
    <s v="a"/>
    <x v="2"/>
    <x v="3346"/>
    <x v="0"/>
    <x v="2"/>
    <n v="2996"/>
    <n v="3047"/>
    <n v="2981"/>
    <n v="2725"/>
    <n v="4446"/>
    <n v="2947"/>
    <n v="6861"/>
    <n v="26003"/>
    <n v="0"/>
  </r>
  <r>
    <s v="a"/>
    <x v="2"/>
    <x v="3346"/>
    <x v="2"/>
    <x v="2"/>
    <n v="360"/>
    <n v="483"/>
    <n v="1064"/>
    <n v="25"/>
    <n v="296"/>
    <n v="45"/>
    <n v="1016"/>
    <n v="3288"/>
    <n v="1"/>
  </r>
  <r>
    <s v="a"/>
    <x v="2"/>
    <x v="3347"/>
    <x v="0"/>
    <x v="1"/>
    <m/>
    <n v="-4"/>
    <m/>
    <m/>
    <m/>
    <n v="-68"/>
    <m/>
    <n v="-72"/>
    <n v="0"/>
  </r>
  <r>
    <s v="a"/>
    <x v="2"/>
    <x v="3347"/>
    <x v="0"/>
    <x v="2"/>
    <n v="643"/>
    <n v="958"/>
    <n v="1026"/>
    <n v="656"/>
    <n v="784"/>
    <n v="752"/>
    <n v="829"/>
    <n v="5647"/>
    <n v="1"/>
  </r>
  <r>
    <s v="a"/>
    <x v="2"/>
    <x v="3347"/>
    <x v="0"/>
    <x v="3"/>
    <m/>
    <m/>
    <m/>
    <m/>
    <n v="214"/>
    <n v="220"/>
    <m/>
    <n v="434"/>
    <n v="0"/>
  </r>
  <r>
    <s v="a"/>
    <x v="2"/>
    <x v="3347"/>
    <x v="1"/>
    <x v="2"/>
    <m/>
    <n v="35"/>
    <m/>
    <n v="82"/>
    <m/>
    <m/>
    <m/>
    <n v="117"/>
    <n v="0"/>
  </r>
  <r>
    <s v="a"/>
    <x v="2"/>
    <x v="3347"/>
    <x v="2"/>
    <x v="2"/>
    <n v="132"/>
    <n v="108"/>
    <n v="133"/>
    <n v="99"/>
    <n v="107"/>
    <n v="79"/>
    <n v="96"/>
    <n v="754"/>
    <n v="0"/>
  </r>
  <r>
    <s v="a"/>
    <x v="2"/>
    <x v="3348"/>
    <x v="0"/>
    <x v="2"/>
    <m/>
    <n v="157"/>
    <m/>
    <n v="156"/>
    <m/>
    <m/>
    <n v="200"/>
    <n v="513"/>
    <n v="0"/>
  </r>
  <r>
    <s v="a"/>
    <x v="2"/>
    <x v="3349"/>
    <x v="0"/>
    <x v="2"/>
    <m/>
    <m/>
    <n v="377"/>
    <m/>
    <m/>
    <n v="15"/>
    <m/>
    <n v="392"/>
    <n v="0"/>
  </r>
  <r>
    <s v="a"/>
    <x v="2"/>
    <x v="3350"/>
    <x v="0"/>
    <x v="2"/>
    <n v="530"/>
    <m/>
    <m/>
    <n v="450"/>
    <n v="624"/>
    <n v="444"/>
    <n v="1028"/>
    <n v="3076"/>
    <n v="0"/>
  </r>
  <r>
    <s v="a"/>
    <x v="2"/>
    <x v="3350"/>
    <x v="2"/>
    <x v="2"/>
    <m/>
    <n v="161"/>
    <n v="259"/>
    <m/>
    <m/>
    <n v="168"/>
    <m/>
    <n v="588"/>
    <n v="0"/>
  </r>
  <r>
    <s v="a"/>
    <x v="2"/>
    <x v="3351"/>
    <x v="0"/>
    <x v="3"/>
    <m/>
    <m/>
    <m/>
    <m/>
    <n v="180"/>
    <m/>
    <m/>
    <n v="180"/>
    <n v="0"/>
  </r>
  <r>
    <s v="a"/>
    <x v="2"/>
    <x v="3351"/>
    <x v="1"/>
    <x v="3"/>
    <n v="161"/>
    <m/>
    <n v="355"/>
    <m/>
    <m/>
    <m/>
    <m/>
    <n v="516"/>
    <n v="0"/>
  </r>
  <r>
    <s v="a"/>
    <x v="2"/>
    <x v="3352"/>
    <x v="0"/>
    <x v="3"/>
    <n v="652"/>
    <n v="812"/>
    <n v="862"/>
    <n v="1400"/>
    <n v="1541"/>
    <n v="1027"/>
    <n v="1580"/>
    <n v="7873"/>
    <n v="1"/>
  </r>
  <r>
    <s v="a"/>
    <x v="2"/>
    <x v="3352"/>
    <x v="1"/>
    <x v="3"/>
    <m/>
    <n v="477"/>
    <n v="1432"/>
    <m/>
    <m/>
    <n v="1959"/>
    <m/>
    <n v="3869"/>
    <n v="-1"/>
  </r>
  <r>
    <s v="a"/>
    <x v="2"/>
    <x v="3352"/>
    <x v="2"/>
    <x v="3"/>
    <m/>
    <m/>
    <m/>
    <m/>
    <n v="19"/>
    <m/>
    <n v="19"/>
    <n v="38"/>
    <n v="0"/>
  </r>
  <r>
    <s v="a"/>
    <x v="2"/>
    <x v="3353"/>
    <x v="0"/>
    <x v="0"/>
    <n v="682"/>
    <n v="785"/>
    <n v="733"/>
    <n v="732"/>
    <n v="1111"/>
    <n v="1087"/>
    <n v="1171"/>
    <n v="6302"/>
    <n v="-1"/>
  </r>
  <r>
    <s v="a"/>
    <x v="2"/>
    <x v="3353"/>
    <x v="1"/>
    <x v="0"/>
    <m/>
    <m/>
    <n v="305"/>
    <m/>
    <m/>
    <m/>
    <m/>
    <n v="305"/>
    <n v="0"/>
  </r>
  <r>
    <s v="a"/>
    <x v="2"/>
    <x v="3353"/>
    <x v="2"/>
    <x v="0"/>
    <n v="59"/>
    <m/>
    <m/>
    <m/>
    <n v="60"/>
    <m/>
    <m/>
    <n v="119"/>
    <n v="0"/>
  </r>
  <r>
    <s v="a"/>
    <x v="2"/>
    <x v="3354"/>
    <x v="0"/>
    <x v="1"/>
    <m/>
    <n v="-7"/>
    <m/>
    <m/>
    <m/>
    <m/>
    <m/>
    <n v="-7"/>
    <n v="0"/>
  </r>
  <r>
    <s v="a"/>
    <x v="2"/>
    <x v="3354"/>
    <x v="0"/>
    <x v="2"/>
    <n v="262"/>
    <m/>
    <m/>
    <m/>
    <m/>
    <m/>
    <n v="203"/>
    <n v="465"/>
    <n v="0"/>
  </r>
  <r>
    <s v="a"/>
    <x v="2"/>
    <x v="3354"/>
    <x v="0"/>
    <x v="3"/>
    <m/>
    <n v="54"/>
    <n v="2"/>
    <m/>
    <n v="17"/>
    <n v="32"/>
    <m/>
    <n v="106"/>
    <n v="-1"/>
  </r>
  <r>
    <s v="a"/>
    <x v="2"/>
    <x v="3354"/>
    <x v="2"/>
    <x v="2"/>
    <n v="20"/>
    <m/>
    <m/>
    <m/>
    <m/>
    <m/>
    <n v="20"/>
    <n v="40"/>
    <n v="0"/>
  </r>
  <r>
    <s v="a"/>
    <x v="2"/>
    <x v="3355"/>
    <x v="0"/>
    <x v="0"/>
    <m/>
    <m/>
    <n v="209"/>
    <n v="294"/>
    <n v="211"/>
    <n v="171"/>
    <n v="387"/>
    <n v="1272"/>
    <n v="0"/>
  </r>
  <r>
    <s v="a"/>
    <x v="2"/>
    <x v="3355"/>
    <x v="0"/>
    <x v="1"/>
    <n v="-98"/>
    <m/>
    <m/>
    <m/>
    <m/>
    <m/>
    <m/>
    <n v="-98"/>
    <n v="0"/>
  </r>
  <r>
    <s v="a"/>
    <x v="2"/>
    <x v="3355"/>
    <x v="0"/>
    <x v="3"/>
    <m/>
    <n v="151"/>
    <m/>
    <m/>
    <m/>
    <m/>
    <m/>
    <n v="151"/>
    <n v="0"/>
  </r>
  <r>
    <s v="a"/>
    <x v="2"/>
    <x v="3355"/>
    <x v="1"/>
    <x v="0"/>
    <m/>
    <m/>
    <n v="137"/>
    <m/>
    <m/>
    <m/>
    <m/>
    <n v="137"/>
    <n v="0"/>
  </r>
  <r>
    <s v="a"/>
    <x v="2"/>
    <x v="3356"/>
    <x v="0"/>
    <x v="0"/>
    <n v="765"/>
    <n v="525"/>
    <m/>
    <n v="182"/>
    <n v="534"/>
    <n v="675"/>
    <n v="565"/>
    <n v="3245"/>
    <n v="1"/>
  </r>
  <r>
    <s v="a"/>
    <x v="2"/>
    <x v="3356"/>
    <x v="1"/>
    <x v="0"/>
    <n v="576"/>
    <n v="5706"/>
    <n v="1017"/>
    <n v="498"/>
    <n v="5148"/>
    <n v="3243"/>
    <n v="7026"/>
    <n v="23213"/>
    <n v="1"/>
  </r>
  <r>
    <s v="a"/>
    <x v="2"/>
    <x v="3357"/>
    <x v="0"/>
    <x v="2"/>
    <m/>
    <m/>
    <m/>
    <m/>
    <n v="35"/>
    <m/>
    <m/>
    <n v="35"/>
    <n v="0"/>
  </r>
  <r>
    <s v="a"/>
    <x v="2"/>
    <x v="3357"/>
    <x v="2"/>
    <x v="2"/>
    <m/>
    <m/>
    <m/>
    <m/>
    <n v="342"/>
    <m/>
    <m/>
    <n v="342"/>
    <n v="0"/>
  </r>
  <r>
    <s v="a"/>
    <x v="2"/>
    <x v="3358"/>
    <x v="0"/>
    <x v="0"/>
    <n v="266"/>
    <n v="374"/>
    <n v="229"/>
    <n v="280"/>
    <n v="449"/>
    <n v="592"/>
    <n v="8"/>
    <n v="2197"/>
    <n v="1"/>
  </r>
  <r>
    <s v="a"/>
    <x v="2"/>
    <x v="3358"/>
    <x v="1"/>
    <x v="0"/>
    <m/>
    <m/>
    <n v="75"/>
    <m/>
    <m/>
    <n v="32"/>
    <n v="206"/>
    <n v="314"/>
    <n v="-1"/>
  </r>
  <r>
    <s v="a"/>
    <x v="2"/>
    <x v="3358"/>
    <x v="2"/>
    <x v="0"/>
    <n v="37"/>
    <n v="80"/>
    <n v="6"/>
    <n v="37"/>
    <n v="1"/>
    <m/>
    <n v="14"/>
    <n v="174"/>
    <n v="1"/>
  </r>
  <r>
    <s v="a"/>
    <x v="2"/>
    <x v="3359"/>
    <x v="0"/>
    <x v="2"/>
    <m/>
    <n v="548"/>
    <m/>
    <m/>
    <m/>
    <m/>
    <m/>
    <n v="548"/>
    <n v="0"/>
  </r>
  <r>
    <s v="a"/>
    <x v="2"/>
    <x v="3359"/>
    <x v="0"/>
    <x v="3"/>
    <n v="3677"/>
    <n v="3397"/>
    <n v="3492"/>
    <n v="3618"/>
    <n v="4465"/>
    <n v="1741"/>
    <n v="1045"/>
    <n v="21436"/>
    <n v="-1"/>
  </r>
  <r>
    <s v="a"/>
    <x v="2"/>
    <x v="3359"/>
    <x v="1"/>
    <x v="3"/>
    <n v="229"/>
    <m/>
    <m/>
    <m/>
    <m/>
    <m/>
    <m/>
    <n v="229"/>
    <n v="0"/>
  </r>
  <r>
    <s v="a"/>
    <x v="2"/>
    <x v="3359"/>
    <x v="2"/>
    <x v="3"/>
    <n v="26"/>
    <n v="57"/>
    <n v="72"/>
    <n v="58"/>
    <n v="32"/>
    <n v="20"/>
    <n v="38"/>
    <n v="304"/>
    <n v="-1"/>
  </r>
  <r>
    <s v="a"/>
    <x v="2"/>
    <x v="3360"/>
    <x v="1"/>
    <x v="0"/>
    <m/>
    <m/>
    <m/>
    <m/>
    <m/>
    <m/>
    <n v="1113"/>
    <n v="1113"/>
    <n v="0"/>
  </r>
  <r>
    <s v="a"/>
    <x v="2"/>
    <x v="3361"/>
    <x v="0"/>
    <x v="0"/>
    <n v="311"/>
    <n v="537"/>
    <n v="1710"/>
    <n v="1098"/>
    <n v="883"/>
    <n v="301"/>
    <n v="707"/>
    <n v="5548"/>
    <n v="-1"/>
  </r>
  <r>
    <s v="a"/>
    <x v="2"/>
    <x v="3361"/>
    <x v="2"/>
    <x v="0"/>
    <m/>
    <n v="181"/>
    <n v="542"/>
    <n v="197"/>
    <n v="182"/>
    <n v="55"/>
    <n v="294"/>
    <n v="1452"/>
    <n v="-1"/>
  </r>
  <r>
    <s v="a"/>
    <x v="2"/>
    <x v="3362"/>
    <x v="0"/>
    <x v="3"/>
    <m/>
    <n v="196"/>
    <m/>
    <n v="196"/>
    <n v="237"/>
    <n v="196"/>
    <n v="147"/>
    <n v="971"/>
    <n v="1"/>
  </r>
  <r>
    <s v="a"/>
    <x v="2"/>
    <x v="3363"/>
    <x v="1"/>
    <x v="2"/>
    <m/>
    <m/>
    <m/>
    <m/>
    <m/>
    <n v="942"/>
    <m/>
    <n v="942"/>
    <n v="0"/>
  </r>
  <r>
    <s v="a"/>
    <x v="2"/>
    <x v="3364"/>
    <x v="0"/>
    <x v="1"/>
    <m/>
    <m/>
    <n v="-16"/>
    <m/>
    <m/>
    <m/>
    <m/>
    <n v="-16"/>
    <n v="0"/>
  </r>
  <r>
    <s v="a"/>
    <x v="2"/>
    <x v="3364"/>
    <x v="0"/>
    <x v="2"/>
    <n v="322"/>
    <n v="854"/>
    <n v="1686"/>
    <n v="1126"/>
    <n v="1082"/>
    <n v="2566"/>
    <n v="640"/>
    <n v="8277"/>
    <n v="-1"/>
  </r>
  <r>
    <s v="a"/>
    <x v="2"/>
    <x v="3364"/>
    <x v="1"/>
    <x v="2"/>
    <n v="37"/>
    <n v="30"/>
    <m/>
    <n v="468"/>
    <n v="40"/>
    <n v="2952"/>
    <n v="16"/>
    <n v="3543"/>
    <n v="0"/>
  </r>
  <r>
    <s v="a"/>
    <x v="2"/>
    <x v="3364"/>
    <x v="2"/>
    <x v="2"/>
    <n v="46"/>
    <n v="64"/>
    <n v="106"/>
    <m/>
    <n v="49"/>
    <n v="12"/>
    <n v="6"/>
    <n v="283"/>
    <n v="0"/>
  </r>
  <r>
    <s v="a"/>
    <x v="2"/>
    <x v="3365"/>
    <x v="0"/>
    <x v="2"/>
    <n v="264"/>
    <n v="249"/>
    <m/>
    <n v="198"/>
    <m/>
    <n v="271"/>
    <m/>
    <n v="982"/>
    <n v="0"/>
  </r>
  <r>
    <s v="a"/>
    <x v="2"/>
    <x v="3366"/>
    <x v="0"/>
    <x v="0"/>
    <m/>
    <m/>
    <m/>
    <m/>
    <m/>
    <n v="273"/>
    <m/>
    <n v="273"/>
    <n v="0"/>
  </r>
  <r>
    <s v="a"/>
    <x v="2"/>
    <x v="3367"/>
    <x v="0"/>
    <x v="2"/>
    <m/>
    <m/>
    <n v="370"/>
    <m/>
    <m/>
    <m/>
    <n v="336"/>
    <n v="706"/>
    <n v="0"/>
  </r>
  <r>
    <s v="a"/>
    <x v="2"/>
    <x v="3368"/>
    <x v="0"/>
    <x v="1"/>
    <m/>
    <m/>
    <n v="-51"/>
    <m/>
    <n v="-57"/>
    <m/>
    <m/>
    <n v="-108"/>
    <n v="0"/>
  </r>
  <r>
    <s v="a"/>
    <x v="2"/>
    <x v="3368"/>
    <x v="0"/>
    <x v="2"/>
    <n v="1349"/>
    <n v="1222"/>
    <n v="1663"/>
    <n v="1404"/>
    <n v="1756"/>
    <n v="816"/>
    <n v="871"/>
    <n v="9081"/>
    <n v="0"/>
  </r>
  <r>
    <s v="a"/>
    <x v="2"/>
    <x v="3368"/>
    <x v="0"/>
    <x v="3"/>
    <n v="47"/>
    <n v="28"/>
    <m/>
    <m/>
    <m/>
    <m/>
    <m/>
    <n v="75"/>
    <n v="0"/>
  </r>
  <r>
    <s v="a"/>
    <x v="2"/>
    <x v="3368"/>
    <x v="1"/>
    <x v="2"/>
    <n v="273"/>
    <n v="576"/>
    <n v="569"/>
    <n v="863"/>
    <n v="1309"/>
    <n v="2276"/>
    <n v="206"/>
    <n v="6071"/>
    <n v="1"/>
  </r>
  <r>
    <s v="a"/>
    <x v="2"/>
    <x v="3368"/>
    <x v="1"/>
    <x v="3"/>
    <m/>
    <n v="10"/>
    <m/>
    <m/>
    <m/>
    <m/>
    <m/>
    <n v="10"/>
    <n v="0"/>
  </r>
  <r>
    <s v="a"/>
    <x v="2"/>
    <x v="3368"/>
    <x v="2"/>
    <x v="2"/>
    <n v="228"/>
    <n v="157"/>
    <n v="66"/>
    <n v="330"/>
    <n v="154"/>
    <n v="186"/>
    <n v="96"/>
    <n v="1216"/>
    <n v="1"/>
  </r>
  <r>
    <s v="a"/>
    <x v="2"/>
    <x v="3369"/>
    <x v="0"/>
    <x v="2"/>
    <m/>
    <n v="151"/>
    <m/>
    <m/>
    <m/>
    <m/>
    <m/>
    <n v="151"/>
    <n v="0"/>
  </r>
  <r>
    <s v="a"/>
    <x v="2"/>
    <x v="3370"/>
    <x v="0"/>
    <x v="0"/>
    <n v="167"/>
    <n v="559"/>
    <n v="590"/>
    <n v="151"/>
    <n v="147"/>
    <m/>
    <n v="42"/>
    <n v="1656"/>
    <n v="0"/>
  </r>
  <r>
    <s v="a"/>
    <x v="2"/>
    <x v="3370"/>
    <x v="2"/>
    <x v="0"/>
    <n v="645"/>
    <n v="1077"/>
    <n v="1095"/>
    <n v="53"/>
    <n v="1286"/>
    <m/>
    <n v="756"/>
    <n v="4912"/>
    <n v="0"/>
  </r>
  <r>
    <s v="a"/>
    <x v="2"/>
    <x v="3371"/>
    <x v="0"/>
    <x v="0"/>
    <n v="55"/>
    <n v="707"/>
    <n v="593"/>
    <n v="785"/>
    <n v="161"/>
    <n v="178"/>
    <n v="564"/>
    <n v="3043"/>
    <n v="0"/>
  </r>
  <r>
    <s v="a"/>
    <x v="2"/>
    <x v="3372"/>
    <x v="0"/>
    <x v="1"/>
    <m/>
    <m/>
    <m/>
    <m/>
    <m/>
    <n v="-43"/>
    <m/>
    <n v="-43"/>
    <n v="0"/>
  </r>
  <r>
    <s v="a"/>
    <x v="2"/>
    <x v="3372"/>
    <x v="0"/>
    <x v="2"/>
    <m/>
    <n v="2"/>
    <m/>
    <m/>
    <n v="13"/>
    <m/>
    <n v="56"/>
    <n v="71"/>
    <n v="0"/>
  </r>
  <r>
    <s v="a"/>
    <x v="2"/>
    <x v="3372"/>
    <x v="0"/>
    <x v="3"/>
    <n v="4811"/>
    <n v="4882"/>
    <n v="5216"/>
    <n v="5676"/>
    <n v="4044"/>
    <n v="2403"/>
    <n v="3109"/>
    <n v="30140"/>
    <n v="1"/>
  </r>
  <r>
    <s v="a"/>
    <x v="2"/>
    <x v="3372"/>
    <x v="1"/>
    <x v="3"/>
    <m/>
    <m/>
    <n v="39"/>
    <n v="39"/>
    <m/>
    <m/>
    <m/>
    <n v="77"/>
    <n v="1"/>
  </r>
  <r>
    <s v="a"/>
    <x v="2"/>
    <x v="3372"/>
    <x v="2"/>
    <x v="3"/>
    <n v="603"/>
    <n v="424"/>
    <n v="390"/>
    <n v="409"/>
    <n v="235"/>
    <n v="97"/>
    <n v="91"/>
    <n v="2248"/>
    <n v="1"/>
  </r>
  <r>
    <s v="a"/>
    <x v="2"/>
    <x v="3373"/>
    <x v="0"/>
    <x v="2"/>
    <m/>
    <n v="601"/>
    <m/>
    <n v="497"/>
    <m/>
    <n v="386"/>
    <m/>
    <n v="1484"/>
    <n v="0"/>
  </r>
  <r>
    <s v="a"/>
    <x v="2"/>
    <x v="3373"/>
    <x v="2"/>
    <x v="2"/>
    <m/>
    <m/>
    <m/>
    <m/>
    <m/>
    <n v="54"/>
    <m/>
    <n v="54"/>
    <n v="0"/>
  </r>
  <r>
    <s v="a"/>
    <x v="2"/>
    <x v="3374"/>
    <x v="0"/>
    <x v="2"/>
    <n v="4"/>
    <m/>
    <m/>
    <m/>
    <n v="260"/>
    <m/>
    <m/>
    <n v="264"/>
    <n v="0"/>
  </r>
  <r>
    <s v="a"/>
    <x v="2"/>
    <x v="3375"/>
    <x v="0"/>
    <x v="0"/>
    <n v="1414"/>
    <n v="1895"/>
    <m/>
    <n v="416"/>
    <n v="493"/>
    <n v="449"/>
    <n v="884"/>
    <n v="5551"/>
    <n v="0"/>
  </r>
  <r>
    <s v="a"/>
    <x v="2"/>
    <x v="3375"/>
    <x v="0"/>
    <x v="1"/>
    <m/>
    <m/>
    <m/>
    <m/>
    <n v="-69"/>
    <m/>
    <m/>
    <n v="-69"/>
    <n v="0"/>
  </r>
  <r>
    <s v="a"/>
    <x v="2"/>
    <x v="3375"/>
    <x v="0"/>
    <x v="2"/>
    <m/>
    <n v="552"/>
    <n v="1472"/>
    <n v="713"/>
    <n v="609"/>
    <n v="418"/>
    <n v="347"/>
    <n v="4110"/>
    <n v="1"/>
  </r>
  <r>
    <s v="a"/>
    <x v="2"/>
    <x v="3375"/>
    <x v="1"/>
    <x v="0"/>
    <m/>
    <n v="174"/>
    <m/>
    <m/>
    <m/>
    <m/>
    <m/>
    <n v="174"/>
    <n v="0"/>
  </r>
  <r>
    <s v="a"/>
    <x v="2"/>
    <x v="3375"/>
    <x v="1"/>
    <x v="2"/>
    <m/>
    <m/>
    <m/>
    <n v="2020"/>
    <n v="2020"/>
    <n v="2020"/>
    <n v="2260"/>
    <n v="8320"/>
    <n v="0"/>
  </r>
  <r>
    <s v="a"/>
    <x v="2"/>
    <x v="3375"/>
    <x v="2"/>
    <x v="2"/>
    <m/>
    <m/>
    <m/>
    <m/>
    <n v="7"/>
    <m/>
    <m/>
    <n v="7"/>
    <n v="0"/>
  </r>
  <r>
    <s v="a"/>
    <x v="2"/>
    <x v="3376"/>
    <x v="0"/>
    <x v="3"/>
    <n v="422"/>
    <n v="430"/>
    <n v="172"/>
    <n v="645"/>
    <n v="873"/>
    <n v="933"/>
    <n v="1036"/>
    <n v="4511"/>
    <n v="0"/>
  </r>
  <r>
    <s v="a"/>
    <x v="2"/>
    <x v="3376"/>
    <x v="1"/>
    <x v="3"/>
    <m/>
    <m/>
    <m/>
    <m/>
    <m/>
    <m/>
    <n v="121"/>
    <n v="121"/>
    <n v="0"/>
  </r>
  <r>
    <s v="a"/>
    <x v="2"/>
    <x v="3377"/>
    <x v="0"/>
    <x v="2"/>
    <m/>
    <m/>
    <n v="230"/>
    <m/>
    <m/>
    <n v="31"/>
    <m/>
    <n v="262"/>
    <n v="-1"/>
  </r>
  <r>
    <s v="a"/>
    <x v="2"/>
    <x v="3378"/>
    <x v="0"/>
    <x v="1"/>
    <n v="-16"/>
    <n v="-408"/>
    <n v="-51"/>
    <m/>
    <n v="-8"/>
    <n v="-90"/>
    <n v="-8"/>
    <n v="-582"/>
    <n v="1"/>
  </r>
  <r>
    <s v="a"/>
    <x v="2"/>
    <x v="3378"/>
    <x v="0"/>
    <x v="2"/>
    <n v="3410"/>
    <n v="5857"/>
    <n v="3254"/>
    <n v="7742"/>
    <n v="5785"/>
    <n v="4525"/>
    <n v="4394"/>
    <n v="34967"/>
    <n v="0"/>
  </r>
  <r>
    <s v="a"/>
    <x v="2"/>
    <x v="3378"/>
    <x v="1"/>
    <x v="2"/>
    <n v="1999"/>
    <n v="1000"/>
    <n v="1000"/>
    <n v="3500"/>
    <n v="3000"/>
    <n v="3957"/>
    <n v="3000"/>
    <n v="17456"/>
    <n v="0"/>
  </r>
  <r>
    <s v="a"/>
    <x v="2"/>
    <x v="3378"/>
    <x v="2"/>
    <x v="1"/>
    <m/>
    <m/>
    <m/>
    <m/>
    <n v="-10"/>
    <m/>
    <m/>
    <n v="-10"/>
    <n v="0"/>
  </r>
  <r>
    <s v="a"/>
    <x v="2"/>
    <x v="3378"/>
    <x v="2"/>
    <x v="2"/>
    <n v="137"/>
    <n v="234"/>
    <n v="68"/>
    <m/>
    <n v="66"/>
    <n v="58"/>
    <n v="29"/>
    <n v="592"/>
    <n v="0"/>
  </r>
  <r>
    <s v="a"/>
    <x v="2"/>
    <x v="3379"/>
    <x v="0"/>
    <x v="0"/>
    <n v="396"/>
    <n v="928"/>
    <n v="339"/>
    <n v="731"/>
    <n v="812"/>
    <n v="510"/>
    <n v="434"/>
    <n v="4150"/>
    <n v="0"/>
  </r>
  <r>
    <s v="a"/>
    <x v="2"/>
    <x v="3379"/>
    <x v="0"/>
    <x v="2"/>
    <m/>
    <n v="44"/>
    <m/>
    <m/>
    <m/>
    <m/>
    <m/>
    <n v="44"/>
    <n v="0"/>
  </r>
  <r>
    <s v="a"/>
    <x v="2"/>
    <x v="3379"/>
    <x v="1"/>
    <x v="0"/>
    <n v="1400"/>
    <n v="3673"/>
    <n v="1017"/>
    <m/>
    <n v="1545"/>
    <m/>
    <m/>
    <n v="7636"/>
    <n v="-1"/>
  </r>
  <r>
    <s v="a"/>
    <x v="2"/>
    <x v="3379"/>
    <x v="2"/>
    <x v="0"/>
    <n v="99"/>
    <n v="20"/>
    <n v="240"/>
    <m/>
    <n v="371"/>
    <m/>
    <n v="2"/>
    <n v="732"/>
    <n v="0"/>
  </r>
  <r>
    <s v="a"/>
    <x v="2"/>
    <x v="3380"/>
    <x v="0"/>
    <x v="2"/>
    <m/>
    <m/>
    <n v="538"/>
    <m/>
    <m/>
    <m/>
    <m/>
    <n v="538"/>
    <n v="0"/>
  </r>
  <r>
    <s v="a"/>
    <x v="2"/>
    <x v="3381"/>
    <x v="0"/>
    <x v="1"/>
    <m/>
    <m/>
    <n v="-19"/>
    <m/>
    <m/>
    <m/>
    <m/>
    <n v="-19"/>
    <n v="0"/>
  </r>
  <r>
    <s v="a"/>
    <x v="2"/>
    <x v="3381"/>
    <x v="0"/>
    <x v="2"/>
    <n v="11042"/>
    <n v="9628"/>
    <n v="10477"/>
    <n v="11937"/>
    <n v="11771"/>
    <n v="11132"/>
    <n v="9018"/>
    <n v="75005"/>
    <n v="0"/>
  </r>
  <r>
    <s v="a"/>
    <x v="2"/>
    <x v="3381"/>
    <x v="1"/>
    <x v="2"/>
    <m/>
    <m/>
    <n v="701"/>
    <m/>
    <m/>
    <m/>
    <m/>
    <n v="701"/>
    <n v="0"/>
  </r>
  <r>
    <s v="a"/>
    <x v="2"/>
    <x v="3381"/>
    <x v="2"/>
    <x v="2"/>
    <n v="1178"/>
    <n v="573"/>
    <n v="863"/>
    <n v="526"/>
    <n v="829"/>
    <n v="667"/>
    <n v="616"/>
    <n v="5252"/>
    <n v="0"/>
  </r>
  <r>
    <s v="a"/>
    <x v="2"/>
    <x v="3382"/>
    <x v="0"/>
    <x v="1"/>
    <m/>
    <m/>
    <m/>
    <n v="-3"/>
    <m/>
    <m/>
    <m/>
    <n v="-3"/>
    <n v="0"/>
  </r>
  <r>
    <s v="a"/>
    <x v="2"/>
    <x v="3382"/>
    <x v="0"/>
    <x v="2"/>
    <n v="1258"/>
    <n v="2164"/>
    <n v="2735"/>
    <n v="1554"/>
    <n v="1710"/>
    <n v="1563"/>
    <n v="2331"/>
    <n v="13316"/>
    <n v="-1"/>
  </r>
  <r>
    <s v="a"/>
    <x v="2"/>
    <x v="3382"/>
    <x v="2"/>
    <x v="0"/>
    <n v="4"/>
    <n v="17"/>
    <n v="11"/>
    <n v="4"/>
    <n v="4"/>
    <n v="3"/>
    <n v="44"/>
    <n v="85"/>
    <n v="2"/>
  </r>
  <r>
    <s v="a"/>
    <x v="2"/>
    <x v="3382"/>
    <x v="2"/>
    <x v="1"/>
    <m/>
    <m/>
    <m/>
    <m/>
    <n v="-180"/>
    <m/>
    <m/>
    <n v="-180"/>
    <n v="0"/>
  </r>
  <r>
    <s v="a"/>
    <x v="2"/>
    <x v="3382"/>
    <x v="2"/>
    <x v="2"/>
    <n v="120"/>
    <n v="306"/>
    <n v="246"/>
    <n v="279"/>
    <m/>
    <m/>
    <m/>
    <n v="951"/>
    <n v="0"/>
  </r>
  <r>
    <s v="a"/>
    <x v="2"/>
    <x v="3383"/>
    <x v="0"/>
    <x v="1"/>
    <n v="-95"/>
    <n v="-152"/>
    <n v="-24"/>
    <m/>
    <m/>
    <n v="-16"/>
    <m/>
    <n v="-287"/>
    <n v="0"/>
  </r>
  <r>
    <s v="a"/>
    <x v="2"/>
    <x v="3383"/>
    <x v="0"/>
    <x v="2"/>
    <n v="2589"/>
    <n v="4161"/>
    <n v="4888"/>
    <n v="2700"/>
    <n v="4816"/>
    <n v="2785"/>
    <n v="3575"/>
    <n v="25515"/>
    <n v="-1"/>
  </r>
  <r>
    <s v="a"/>
    <x v="2"/>
    <x v="3383"/>
    <x v="0"/>
    <x v="3"/>
    <n v="18758"/>
    <n v="23153"/>
    <n v="23469"/>
    <n v="24572"/>
    <n v="27729"/>
    <n v="25388"/>
    <n v="26526"/>
    <n v="169594"/>
    <n v="1"/>
  </r>
  <r>
    <s v="a"/>
    <x v="2"/>
    <x v="3383"/>
    <x v="1"/>
    <x v="2"/>
    <m/>
    <n v="35"/>
    <m/>
    <m/>
    <n v="1132"/>
    <n v="1920"/>
    <n v="3478"/>
    <n v="6566"/>
    <n v="-1"/>
  </r>
  <r>
    <s v="a"/>
    <x v="2"/>
    <x v="3383"/>
    <x v="1"/>
    <x v="3"/>
    <n v="8779"/>
    <n v="1542"/>
    <n v="3331"/>
    <n v="3038"/>
    <n v="3779"/>
    <n v="3142"/>
    <n v="2393"/>
    <n v="26006"/>
    <n v="-2"/>
  </r>
  <r>
    <s v="a"/>
    <x v="2"/>
    <x v="3383"/>
    <x v="2"/>
    <x v="1"/>
    <m/>
    <m/>
    <m/>
    <m/>
    <m/>
    <n v="-56"/>
    <m/>
    <n v="-56"/>
    <n v="0"/>
  </r>
  <r>
    <s v="a"/>
    <x v="2"/>
    <x v="3383"/>
    <x v="2"/>
    <x v="2"/>
    <n v="497"/>
    <n v="1431"/>
    <n v="1788"/>
    <n v="754"/>
    <n v="1388"/>
    <n v="298"/>
    <m/>
    <n v="6156"/>
    <n v="0"/>
  </r>
  <r>
    <s v="a"/>
    <x v="2"/>
    <x v="3383"/>
    <x v="2"/>
    <x v="3"/>
    <n v="810"/>
    <n v="1426"/>
    <n v="1111"/>
    <n v="1103"/>
    <n v="1101"/>
    <n v="943"/>
    <n v="1160"/>
    <n v="7655"/>
    <n v="-1"/>
  </r>
  <r>
    <s v="a"/>
    <x v="2"/>
    <x v="3384"/>
    <x v="0"/>
    <x v="2"/>
    <n v="332"/>
    <n v="839"/>
    <n v="368"/>
    <m/>
    <m/>
    <m/>
    <m/>
    <n v="1539"/>
    <n v="0"/>
  </r>
  <r>
    <s v="a"/>
    <x v="2"/>
    <x v="3385"/>
    <x v="0"/>
    <x v="0"/>
    <n v="2899"/>
    <n v="3145"/>
    <n v="2842"/>
    <n v="1529"/>
    <n v="2219"/>
    <n v="1947"/>
    <n v="2162"/>
    <n v="16743"/>
    <n v="0"/>
  </r>
  <r>
    <s v="a"/>
    <x v="2"/>
    <x v="3385"/>
    <x v="1"/>
    <x v="0"/>
    <m/>
    <n v="80"/>
    <m/>
    <n v="18"/>
    <n v="62"/>
    <n v="8"/>
    <m/>
    <n v="168"/>
    <n v="0"/>
  </r>
  <r>
    <s v="a"/>
    <x v="2"/>
    <x v="3385"/>
    <x v="2"/>
    <x v="0"/>
    <n v="259"/>
    <n v="441"/>
    <n v="393"/>
    <n v="245"/>
    <m/>
    <n v="200"/>
    <n v="337"/>
    <n v="1876"/>
    <n v="-1"/>
  </r>
  <r>
    <s v="a"/>
    <x v="2"/>
    <x v="3386"/>
    <x v="0"/>
    <x v="1"/>
    <m/>
    <m/>
    <m/>
    <m/>
    <m/>
    <m/>
    <n v="-34"/>
    <n v="-34"/>
    <n v="0"/>
  </r>
  <r>
    <s v="a"/>
    <x v="2"/>
    <x v="3386"/>
    <x v="0"/>
    <x v="2"/>
    <m/>
    <m/>
    <n v="320"/>
    <m/>
    <m/>
    <m/>
    <m/>
    <n v="320"/>
    <n v="0"/>
  </r>
  <r>
    <s v="a"/>
    <x v="2"/>
    <x v="3386"/>
    <x v="0"/>
    <x v="3"/>
    <n v="1364"/>
    <n v="1285"/>
    <n v="1544"/>
    <n v="1695"/>
    <n v="2286"/>
    <n v="683"/>
    <n v="1029"/>
    <n v="9887"/>
    <n v="-1"/>
  </r>
  <r>
    <s v="a"/>
    <x v="2"/>
    <x v="3386"/>
    <x v="1"/>
    <x v="3"/>
    <m/>
    <m/>
    <n v="247"/>
    <n v="309"/>
    <m/>
    <m/>
    <n v="48"/>
    <n v="605"/>
    <n v="-1"/>
  </r>
  <r>
    <s v="a"/>
    <x v="2"/>
    <x v="3386"/>
    <x v="2"/>
    <x v="3"/>
    <n v="205"/>
    <m/>
    <m/>
    <m/>
    <m/>
    <n v="26"/>
    <m/>
    <n v="231"/>
    <n v="0"/>
  </r>
  <r>
    <s v="a"/>
    <x v="2"/>
    <x v="3387"/>
    <x v="0"/>
    <x v="1"/>
    <m/>
    <n v="-207"/>
    <m/>
    <m/>
    <m/>
    <m/>
    <m/>
    <n v="-207"/>
    <n v="0"/>
  </r>
  <r>
    <s v="a"/>
    <x v="2"/>
    <x v="3387"/>
    <x v="0"/>
    <x v="2"/>
    <n v="201"/>
    <n v="207"/>
    <m/>
    <m/>
    <n v="207"/>
    <n v="134"/>
    <m/>
    <n v="749"/>
    <n v="0"/>
  </r>
  <r>
    <s v="a"/>
    <x v="2"/>
    <x v="3387"/>
    <x v="2"/>
    <x v="2"/>
    <m/>
    <m/>
    <m/>
    <m/>
    <m/>
    <n v="10"/>
    <m/>
    <n v="10"/>
    <n v="0"/>
  </r>
  <r>
    <s v="a"/>
    <x v="2"/>
    <x v="3388"/>
    <x v="0"/>
    <x v="0"/>
    <n v="762"/>
    <n v="978"/>
    <n v="1885"/>
    <n v="1792"/>
    <n v="1438"/>
    <n v="1257"/>
    <n v="1187"/>
    <n v="9298"/>
    <n v="1"/>
  </r>
  <r>
    <s v="a"/>
    <x v="2"/>
    <x v="3388"/>
    <x v="0"/>
    <x v="1"/>
    <m/>
    <m/>
    <m/>
    <n v="-62"/>
    <n v="-13"/>
    <m/>
    <m/>
    <n v="-75"/>
    <n v="0"/>
  </r>
  <r>
    <s v="a"/>
    <x v="2"/>
    <x v="3388"/>
    <x v="0"/>
    <x v="2"/>
    <n v="257"/>
    <m/>
    <m/>
    <m/>
    <m/>
    <m/>
    <m/>
    <n v="257"/>
    <n v="0"/>
  </r>
  <r>
    <s v="a"/>
    <x v="2"/>
    <x v="3388"/>
    <x v="2"/>
    <x v="0"/>
    <n v="42"/>
    <n v="439"/>
    <n v="78"/>
    <n v="150"/>
    <m/>
    <m/>
    <n v="50"/>
    <n v="758"/>
    <n v="1"/>
  </r>
  <r>
    <s v="a"/>
    <x v="2"/>
    <x v="3388"/>
    <x v="2"/>
    <x v="2"/>
    <m/>
    <m/>
    <m/>
    <m/>
    <m/>
    <m/>
    <n v="156"/>
    <n v="156"/>
    <n v="0"/>
  </r>
  <r>
    <s v="a"/>
    <x v="2"/>
    <x v="3389"/>
    <x v="0"/>
    <x v="0"/>
    <n v="151"/>
    <m/>
    <m/>
    <m/>
    <m/>
    <m/>
    <m/>
    <n v="151"/>
    <n v="0"/>
  </r>
  <r>
    <s v="a"/>
    <x v="2"/>
    <x v="3389"/>
    <x v="0"/>
    <x v="3"/>
    <n v="787"/>
    <n v="1150"/>
    <n v="1591"/>
    <n v="1040"/>
    <n v="1725"/>
    <n v="669"/>
    <n v="1128"/>
    <n v="8090"/>
    <n v="0"/>
  </r>
  <r>
    <s v="a"/>
    <x v="2"/>
    <x v="3389"/>
    <x v="1"/>
    <x v="3"/>
    <n v="4209"/>
    <m/>
    <m/>
    <m/>
    <m/>
    <m/>
    <m/>
    <n v="4209"/>
    <n v="0"/>
  </r>
  <r>
    <s v="a"/>
    <x v="2"/>
    <x v="3389"/>
    <x v="2"/>
    <x v="3"/>
    <n v="22"/>
    <n v="146"/>
    <n v="102"/>
    <n v="12"/>
    <m/>
    <n v="67"/>
    <n v="61"/>
    <n v="410"/>
    <n v="0"/>
  </r>
  <r>
    <s v="a"/>
    <x v="2"/>
    <x v="3390"/>
    <x v="0"/>
    <x v="0"/>
    <n v="3621"/>
    <n v="2046"/>
    <n v="2495"/>
    <n v="2536"/>
    <n v="1955"/>
    <n v="2326"/>
    <n v="2559"/>
    <n v="17538"/>
    <n v="0"/>
  </r>
  <r>
    <s v="a"/>
    <x v="2"/>
    <x v="3390"/>
    <x v="0"/>
    <x v="1"/>
    <m/>
    <m/>
    <m/>
    <m/>
    <m/>
    <m/>
    <n v="-200"/>
    <n v="-200"/>
    <n v="0"/>
  </r>
  <r>
    <s v="a"/>
    <x v="2"/>
    <x v="3390"/>
    <x v="1"/>
    <x v="0"/>
    <n v="1268"/>
    <n v="853"/>
    <m/>
    <n v="74"/>
    <n v="1225"/>
    <n v="1421"/>
    <n v="124"/>
    <n v="4964"/>
    <n v="1"/>
  </r>
  <r>
    <s v="a"/>
    <x v="2"/>
    <x v="3390"/>
    <x v="2"/>
    <x v="0"/>
    <n v="275"/>
    <n v="226"/>
    <n v="331"/>
    <n v="94"/>
    <n v="205"/>
    <n v="118"/>
    <n v="220"/>
    <n v="1469"/>
    <n v="0"/>
  </r>
  <r>
    <s v="a"/>
    <x v="2"/>
    <x v="3391"/>
    <x v="0"/>
    <x v="1"/>
    <m/>
    <m/>
    <n v="-28"/>
    <m/>
    <m/>
    <m/>
    <m/>
    <n v="-28"/>
    <n v="0"/>
  </r>
  <r>
    <s v="a"/>
    <x v="2"/>
    <x v="3391"/>
    <x v="0"/>
    <x v="2"/>
    <n v="862"/>
    <n v="1451"/>
    <n v="2372"/>
    <n v="1820"/>
    <n v="2609"/>
    <n v="1294"/>
    <n v="624"/>
    <n v="11032"/>
    <n v="0"/>
  </r>
  <r>
    <s v="a"/>
    <x v="2"/>
    <x v="3391"/>
    <x v="1"/>
    <x v="2"/>
    <m/>
    <m/>
    <n v="186"/>
    <m/>
    <m/>
    <m/>
    <m/>
    <n v="186"/>
    <n v="0"/>
  </r>
  <r>
    <s v="a"/>
    <x v="2"/>
    <x v="3391"/>
    <x v="2"/>
    <x v="2"/>
    <m/>
    <m/>
    <m/>
    <m/>
    <n v="83"/>
    <n v="40"/>
    <m/>
    <n v="123"/>
    <n v="0"/>
  </r>
  <r>
    <s v="a"/>
    <x v="2"/>
    <x v="3392"/>
    <x v="0"/>
    <x v="0"/>
    <n v="220"/>
    <n v="248"/>
    <n v="324"/>
    <n v="296"/>
    <n v="461"/>
    <n v="210"/>
    <n v="180"/>
    <n v="1939"/>
    <n v="0"/>
  </r>
  <r>
    <s v="a"/>
    <x v="2"/>
    <x v="3392"/>
    <x v="0"/>
    <x v="2"/>
    <m/>
    <n v="679"/>
    <m/>
    <n v="728"/>
    <n v="1115"/>
    <n v="230"/>
    <n v="929"/>
    <n v="3681"/>
    <n v="0"/>
  </r>
  <r>
    <s v="a"/>
    <x v="2"/>
    <x v="3392"/>
    <x v="1"/>
    <x v="0"/>
    <m/>
    <m/>
    <m/>
    <m/>
    <n v="572"/>
    <m/>
    <m/>
    <n v="572"/>
    <n v="0"/>
  </r>
  <r>
    <s v="a"/>
    <x v="2"/>
    <x v="3392"/>
    <x v="2"/>
    <x v="0"/>
    <m/>
    <m/>
    <m/>
    <m/>
    <n v="26"/>
    <m/>
    <m/>
    <n v="26"/>
    <n v="0"/>
  </r>
  <r>
    <s v="a"/>
    <x v="2"/>
    <x v="3393"/>
    <x v="0"/>
    <x v="1"/>
    <m/>
    <m/>
    <m/>
    <n v="-77"/>
    <m/>
    <m/>
    <m/>
    <n v="-77"/>
    <n v="0"/>
  </r>
  <r>
    <s v="a"/>
    <x v="2"/>
    <x v="3393"/>
    <x v="0"/>
    <x v="2"/>
    <n v="2098"/>
    <n v="1494"/>
    <n v="2190"/>
    <n v="2368"/>
    <n v="1720"/>
    <n v="958"/>
    <n v="1494"/>
    <n v="12322"/>
    <n v="0"/>
  </r>
  <r>
    <s v="a"/>
    <x v="2"/>
    <x v="3393"/>
    <x v="2"/>
    <x v="2"/>
    <n v="10"/>
    <m/>
    <m/>
    <m/>
    <m/>
    <n v="10"/>
    <n v="15"/>
    <n v="35"/>
    <n v="0"/>
  </r>
  <r>
    <s v="a"/>
    <x v="2"/>
    <x v="3394"/>
    <x v="0"/>
    <x v="1"/>
    <m/>
    <m/>
    <m/>
    <m/>
    <m/>
    <n v="-45"/>
    <n v="-106"/>
    <n v="-151"/>
    <n v="0"/>
  </r>
  <r>
    <s v="a"/>
    <x v="2"/>
    <x v="3394"/>
    <x v="0"/>
    <x v="2"/>
    <n v="321"/>
    <m/>
    <m/>
    <m/>
    <m/>
    <n v="106"/>
    <m/>
    <n v="427"/>
    <n v="0"/>
  </r>
  <r>
    <s v="a"/>
    <x v="2"/>
    <x v="3394"/>
    <x v="0"/>
    <x v="3"/>
    <n v="122"/>
    <m/>
    <n v="484"/>
    <m/>
    <n v="783"/>
    <n v="348"/>
    <n v="806"/>
    <n v="2543"/>
    <n v="0"/>
  </r>
  <r>
    <s v="a"/>
    <x v="2"/>
    <x v="3394"/>
    <x v="1"/>
    <x v="2"/>
    <m/>
    <n v="12089"/>
    <m/>
    <m/>
    <m/>
    <m/>
    <m/>
    <n v="12089"/>
    <n v="0"/>
  </r>
  <r>
    <s v="a"/>
    <x v="2"/>
    <x v="3394"/>
    <x v="1"/>
    <x v="3"/>
    <m/>
    <n v="445"/>
    <m/>
    <n v="100"/>
    <m/>
    <m/>
    <m/>
    <n v="545"/>
    <n v="0"/>
  </r>
  <r>
    <s v="a"/>
    <x v="2"/>
    <x v="3394"/>
    <x v="2"/>
    <x v="1"/>
    <m/>
    <m/>
    <m/>
    <m/>
    <m/>
    <m/>
    <n v="-47"/>
    <n v="-47"/>
    <n v="0"/>
  </r>
  <r>
    <s v="a"/>
    <x v="2"/>
    <x v="3394"/>
    <x v="2"/>
    <x v="2"/>
    <m/>
    <m/>
    <m/>
    <m/>
    <m/>
    <n v="47"/>
    <m/>
    <n v="47"/>
    <n v="0"/>
  </r>
  <r>
    <s v="a"/>
    <x v="2"/>
    <x v="3394"/>
    <x v="2"/>
    <x v="3"/>
    <n v="244"/>
    <n v="293"/>
    <m/>
    <m/>
    <m/>
    <m/>
    <m/>
    <n v="538"/>
    <n v="-1"/>
  </r>
  <r>
    <s v="a"/>
    <x v="2"/>
    <x v="3395"/>
    <x v="0"/>
    <x v="0"/>
    <n v="1812"/>
    <n v="2355"/>
    <n v="3276"/>
    <n v="4374"/>
    <n v="3559"/>
    <n v="2868"/>
    <n v="4610"/>
    <n v="22855"/>
    <n v="-1"/>
  </r>
  <r>
    <s v="a"/>
    <x v="2"/>
    <x v="3395"/>
    <x v="1"/>
    <x v="0"/>
    <m/>
    <n v="1074"/>
    <n v="171"/>
    <n v="5231"/>
    <m/>
    <n v="537"/>
    <n v="928"/>
    <n v="7941"/>
    <n v="0"/>
  </r>
  <r>
    <s v="a"/>
    <x v="2"/>
    <x v="3395"/>
    <x v="2"/>
    <x v="0"/>
    <m/>
    <n v="1892"/>
    <m/>
    <n v="1419"/>
    <m/>
    <m/>
    <m/>
    <n v="3312"/>
    <n v="-1"/>
  </r>
  <r>
    <s v="a"/>
    <x v="2"/>
    <x v="3396"/>
    <x v="0"/>
    <x v="1"/>
    <n v="-114"/>
    <m/>
    <m/>
    <m/>
    <m/>
    <m/>
    <m/>
    <n v="-114"/>
    <n v="0"/>
  </r>
  <r>
    <s v="a"/>
    <x v="2"/>
    <x v="3396"/>
    <x v="0"/>
    <x v="2"/>
    <n v="2224"/>
    <n v="2742"/>
    <n v="2659"/>
    <n v="1926"/>
    <n v="2925"/>
    <n v="2414"/>
    <n v="2265"/>
    <n v="17155"/>
    <n v="0"/>
  </r>
  <r>
    <s v="a"/>
    <x v="2"/>
    <x v="3396"/>
    <x v="2"/>
    <x v="2"/>
    <m/>
    <m/>
    <n v="9"/>
    <m/>
    <n v="10"/>
    <n v="9"/>
    <m/>
    <n v="29"/>
    <n v="-1"/>
  </r>
  <r>
    <s v="a"/>
    <x v="2"/>
    <x v="3397"/>
    <x v="0"/>
    <x v="2"/>
    <m/>
    <n v="319"/>
    <m/>
    <m/>
    <m/>
    <m/>
    <m/>
    <n v="319"/>
    <n v="0"/>
  </r>
  <r>
    <s v="a"/>
    <x v="2"/>
    <x v="3398"/>
    <x v="0"/>
    <x v="0"/>
    <m/>
    <n v="204"/>
    <n v="202"/>
    <n v="81"/>
    <m/>
    <m/>
    <m/>
    <n v="487"/>
    <n v="0"/>
  </r>
  <r>
    <s v="a"/>
    <x v="2"/>
    <x v="3398"/>
    <x v="0"/>
    <x v="2"/>
    <m/>
    <m/>
    <n v="39"/>
    <n v="63"/>
    <m/>
    <m/>
    <m/>
    <n v="102"/>
    <n v="0"/>
  </r>
  <r>
    <s v="a"/>
    <x v="2"/>
    <x v="3398"/>
    <x v="2"/>
    <x v="0"/>
    <m/>
    <n v="213"/>
    <m/>
    <n v="106"/>
    <m/>
    <m/>
    <m/>
    <n v="318"/>
    <n v="1"/>
  </r>
  <r>
    <s v="a"/>
    <x v="2"/>
    <x v="3399"/>
    <x v="0"/>
    <x v="2"/>
    <n v="143"/>
    <m/>
    <n v="88"/>
    <n v="445"/>
    <n v="202"/>
    <n v="161"/>
    <n v="252"/>
    <n v="1292"/>
    <n v="-1"/>
  </r>
  <r>
    <s v="a"/>
    <x v="2"/>
    <x v="3399"/>
    <x v="2"/>
    <x v="2"/>
    <n v="7"/>
    <m/>
    <n v="11"/>
    <m/>
    <m/>
    <m/>
    <m/>
    <n v="19"/>
    <n v="-1"/>
  </r>
  <r>
    <s v="a"/>
    <x v="2"/>
    <x v="3400"/>
    <x v="0"/>
    <x v="2"/>
    <m/>
    <m/>
    <m/>
    <m/>
    <m/>
    <n v="144"/>
    <n v="240"/>
    <n v="384"/>
    <n v="0"/>
  </r>
  <r>
    <s v="a"/>
    <x v="2"/>
    <x v="3401"/>
    <x v="0"/>
    <x v="2"/>
    <n v="998"/>
    <n v="560"/>
    <n v="1655"/>
    <n v="849"/>
    <n v="1605"/>
    <n v="3892"/>
    <n v="1344"/>
    <n v="10903"/>
    <n v="0"/>
  </r>
  <r>
    <s v="a"/>
    <x v="2"/>
    <x v="3401"/>
    <x v="2"/>
    <x v="1"/>
    <m/>
    <n v="-25"/>
    <m/>
    <m/>
    <m/>
    <m/>
    <m/>
    <n v="-25"/>
    <n v="0"/>
  </r>
  <r>
    <s v="a"/>
    <x v="2"/>
    <x v="3401"/>
    <x v="2"/>
    <x v="2"/>
    <n v="42"/>
    <m/>
    <m/>
    <m/>
    <m/>
    <n v="29"/>
    <m/>
    <n v="70"/>
    <n v="1"/>
  </r>
  <r>
    <s v="a"/>
    <x v="2"/>
    <x v="3402"/>
    <x v="0"/>
    <x v="2"/>
    <m/>
    <n v="152"/>
    <n v="152"/>
    <m/>
    <m/>
    <m/>
    <m/>
    <n v="305"/>
    <n v="-1"/>
  </r>
  <r>
    <s v="a"/>
    <x v="2"/>
    <x v="3403"/>
    <x v="0"/>
    <x v="2"/>
    <m/>
    <n v="152"/>
    <m/>
    <m/>
    <n v="91"/>
    <m/>
    <m/>
    <n v="244"/>
    <n v="-1"/>
  </r>
  <r>
    <s v="a"/>
    <x v="2"/>
    <x v="3403"/>
    <x v="2"/>
    <x v="2"/>
    <m/>
    <m/>
    <m/>
    <m/>
    <n v="63"/>
    <m/>
    <m/>
    <n v="63"/>
    <n v="0"/>
  </r>
  <r>
    <s v="a"/>
    <x v="2"/>
    <x v="3404"/>
    <x v="0"/>
    <x v="2"/>
    <m/>
    <n v="152"/>
    <m/>
    <m/>
    <n v="91"/>
    <m/>
    <m/>
    <n v="244"/>
    <n v="-1"/>
  </r>
  <r>
    <s v="a"/>
    <x v="2"/>
    <x v="3404"/>
    <x v="2"/>
    <x v="2"/>
    <m/>
    <m/>
    <m/>
    <m/>
    <n v="63"/>
    <m/>
    <m/>
    <n v="63"/>
    <n v="0"/>
  </r>
  <r>
    <s v="a"/>
    <x v="2"/>
    <x v="3405"/>
    <x v="0"/>
    <x v="2"/>
    <m/>
    <n v="152"/>
    <m/>
    <m/>
    <n v="91"/>
    <m/>
    <m/>
    <n v="244"/>
    <n v="-1"/>
  </r>
  <r>
    <s v="a"/>
    <x v="2"/>
    <x v="3405"/>
    <x v="2"/>
    <x v="2"/>
    <m/>
    <m/>
    <m/>
    <m/>
    <n v="63"/>
    <m/>
    <m/>
    <n v="63"/>
    <n v="0"/>
  </r>
  <r>
    <s v="a"/>
    <x v="2"/>
    <x v="3406"/>
    <x v="0"/>
    <x v="0"/>
    <m/>
    <n v="392"/>
    <m/>
    <n v="370"/>
    <m/>
    <m/>
    <m/>
    <n v="762"/>
    <n v="0"/>
  </r>
  <r>
    <s v="a"/>
    <x v="2"/>
    <x v="3407"/>
    <x v="0"/>
    <x v="0"/>
    <m/>
    <m/>
    <n v="235"/>
    <n v="477"/>
    <m/>
    <m/>
    <n v="249"/>
    <n v="960"/>
    <n v="1"/>
  </r>
  <r>
    <s v="a"/>
    <x v="2"/>
    <x v="3407"/>
    <x v="0"/>
    <x v="2"/>
    <n v="1682"/>
    <n v="1324"/>
    <n v="1562"/>
    <n v="1157"/>
    <n v="1710"/>
    <n v="1687"/>
    <n v="1049"/>
    <n v="10170"/>
    <n v="1"/>
  </r>
  <r>
    <s v="a"/>
    <x v="2"/>
    <x v="3407"/>
    <x v="1"/>
    <x v="2"/>
    <m/>
    <n v="192"/>
    <m/>
    <m/>
    <m/>
    <n v="2860"/>
    <m/>
    <n v="3052"/>
    <n v="0"/>
  </r>
  <r>
    <s v="a"/>
    <x v="2"/>
    <x v="3408"/>
    <x v="0"/>
    <x v="0"/>
    <n v="213"/>
    <n v="912"/>
    <n v="212"/>
    <n v="151"/>
    <n v="874"/>
    <n v="609"/>
    <m/>
    <n v="2971"/>
    <n v="0"/>
  </r>
  <r>
    <s v="a"/>
    <x v="2"/>
    <x v="3408"/>
    <x v="1"/>
    <x v="0"/>
    <m/>
    <n v="309"/>
    <n v="114"/>
    <n v="17"/>
    <m/>
    <n v="160"/>
    <m/>
    <n v="601"/>
    <n v="-1"/>
  </r>
  <r>
    <s v="a"/>
    <x v="2"/>
    <x v="3409"/>
    <x v="0"/>
    <x v="2"/>
    <n v="523"/>
    <m/>
    <n v="184"/>
    <n v="270"/>
    <n v="144"/>
    <n v="708"/>
    <n v="276"/>
    <n v="2105"/>
    <n v="0"/>
  </r>
  <r>
    <s v="a"/>
    <x v="2"/>
    <x v="3410"/>
    <x v="0"/>
    <x v="0"/>
    <n v="241"/>
    <n v="402"/>
    <n v="208"/>
    <n v="592"/>
    <n v="677"/>
    <m/>
    <n v="835"/>
    <n v="2954"/>
    <n v="1"/>
  </r>
  <r>
    <s v="a"/>
    <x v="2"/>
    <x v="3410"/>
    <x v="0"/>
    <x v="2"/>
    <m/>
    <n v="829"/>
    <n v="187"/>
    <m/>
    <m/>
    <m/>
    <m/>
    <n v="1017"/>
    <n v="-1"/>
  </r>
  <r>
    <s v="a"/>
    <x v="2"/>
    <x v="3410"/>
    <x v="1"/>
    <x v="0"/>
    <n v="431"/>
    <m/>
    <m/>
    <m/>
    <n v="168"/>
    <m/>
    <m/>
    <n v="599"/>
    <n v="0"/>
  </r>
  <r>
    <s v="a"/>
    <x v="2"/>
    <x v="3411"/>
    <x v="0"/>
    <x v="2"/>
    <n v="652"/>
    <n v="720"/>
    <n v="364"/>
    <n v="232"/>
    <n v="508"/>
    <n v="227"/>
    <n v="157"/>
    <n v="2860"/>
    <n v="0"/>
  </r>
  <r>
    <s v="a"/>
    <x v="2"/>
    <x v="3411"/>
    <x v="2"/>
    <x v="2"/>
    <n v="10"/>
    <m/>
    <m/>
    <m/>
    <m/>
    <m/>
    <m/>
    <n v="10"/>
    <n v="0"/>
  </r>
  <r>
    <s v="a"/>
    <x v="2"/>
    <x v="3412"/>
    <x v="0"/>
    <x v="2"/>
    <n v="61"/>
    <n v="320"/>
    <n v="210"/>
    <n v="59"/>
    <n v="324"/>
    <n v="131"/>
    <n v="160"/>
    <n v="1266"/>
    <n v="-1"/>
  </r>
  <r>
    <s v="a"/>
    <x v="2"/>
    <x v="3412"/>
    <x v="2"/>
    <x v="2"/>
    <n v="126"/>
    <n v="190"/>
    <n v="208"/>
    <m/>
    <n v="170"/>
    <n v="144"/>
    <n v="226"/>
    <n v="1064"/>
    <n v="0"/>
  </r>
  <r>
    <s v="a"/>
    <x v="2"/>
    <x v="3413"/>
    <x v="0"/>
    <x v="0"/>
    <m/>
    <m/>
    <n v="296"/>
    <n v="2796"/>
    <m/>
    <m/>
    <n v="371"/>
    <n v="3463"/>
    <n v="0"/>
  </r>
  <r>
    <s v="a"/>
    <x v="2"/>
    <x v="3413"/>
    <x v="2"/>
    <x v="2"/>
    <m/>
    <m/>
    <m/>
    <m/>
    <n v="542"/>
    <m/>
    <m/>
    <n v="542"/>
    <n v="0"/>
  </r>
  <r>
    <s v="a"/>
    <x v="2"/>
    <x v="3414"/>
    <x v="0"/>
    <x v="0"/>
    <m/>
    <n v="85"/>
    <m/>
    <m/>
    <m/>
    <m/>
    <m/>
    <n v="85"/>
    <n v="0"/>
  </r>
  <r>
    <s v="a"/>
    <x v="2"/>
    <x v="3414"/>
    <x v="0"/>
    <x v="1"/>
    <m/>
    <m/>
    <m/>
    <n v="-6"/>
    <m/>
    <m/>
    <m/>
    <n v="-6"/>
    <n v="0"/>
  </r>
  <r>
    <s v="a"/>
    <x v="2"/>
    <x v="3414"/>
    <x v="0"/>
    <x v="2"/>
    <m/>
    <n v="646"/>
    <n v="199"/>
    <n v="2415"/>
    <n v="717"/>
    <n v="355"/>
    <n v="4798"/>
    <n v="9131"/>
    <n v="-1"/>
  </r>
  <r>
    <s v="a"/>
    <x v="2"/>
    <x v="3414"/>
    <x v="1"/>
    <x v="2"/>
    <m/>
    <m/>
    <m/>
    <m/>
    <m/>
    <n v="399"/>
    <m/>
    <n v="399"/>
    <n v="0"/>
  </r>
  <r>
    <s v="a"/>
    <x v="2"/>
    <x v="3414"/>
    <x v="2"/>
    <x v="2"/>
    <m/>
    <m/>
    <m/>
    <n v="110"/>
    <n v="21"/>
    <n v="158"/>
    <n v="192"/>
    <n v="481"/>
    <n v="0"/>
  </r>
  <r>
    <s v="a"/>
    <x v="2"/>
    <x v="3415"/>
    <x v="0"/>
    <x v="0"/>
    <n v="749"/>
    <n v="440"/>
    <n v="553"/>
    <n v="487"/>
    <n v="173"/>
    <n v="418"/>
    <n v="750"/>
    <n v="3570"/>
    <n v="0"/>
  </r>
  <r>
    <s v="a"/>
    <x v="2"/>
    <x v="3415"/>
    <x v="0"/>
    <x v="2"/>
    <m/>
    <n v="278"/>
    <m/>
    <m/>
    <m/>
    <m/>
    <m/>
    <n v="278"/>
    <n v="0"/>
  </r>
  <r>
    <s v="a"/>
    <x v="2"/>
    <x v="3415"/>
    <x v="0"/>
    <x v="3"/>
    <m/>
    <m/>
    <m/>
    <m/>
    <m/>
    <m/>
    <n v="131"/>
    <n v="131"/>
    <n v="0"/>
  </r>
  <r>
    <s v="a"/>
    <x v="2"/>
    <x v="3415"/>
    <x v="2"/>
    <x v="0"/>
    <m/>
    <m/>
    <n v="655"/>
    <m/>
    <n v="228"/>
    <m/>
    <n v="249"/>
    <n v="1132"/>
    <n v="0"/>
  </r>
  <r>
    <s v="a"/>
    <x v="2"/>
    <x v="3416"/>
    <x v="0"/>
    <x v="2"/>
    <n v="1841"/>
    <n v="4096"/>
    <n v="2866"/>
    <n v="13314"/>
    <n v="4736"/>
    <n v="4690"/>
    <n v="8993"/>
    <n v="40534"/>
    <n v="2"/>
  </r>
  <r>
    <s v="a"/>
    <x v="2"/>
    <x v="3416"/>
    <x v="2"/>
    <x v="2"/>
    <n v="313"/>
    <m/>
    <n v="78"/>
    <n v="450"/>
    <m/>
    <n v="225"/>
    <m/>
    <n v="1065"/>
    <n v="1"/>
  </r>
  <r>
    <s v="a"/>
    <x v="2"/>
    <x v="3417"/>
    <x v="0"/>
    <x v="3"/>
    <n v="89"/>
    <m/>
    <m/>
    <m/>
    <m/>
    <m/>
    <m/>
    <n v="89"/>
    <n v="0"/>
  </r>
  <r>
    <s v="a"/>
    <x v="2"/>
    <x v="3417"/>
    <x v="2"/>
    <x v="3"/>
    <n v="41"/>
    <m/>
    <m/>
    <m/>
    <m/>
    <m/>
    <m/>
    <n v="41"/>
    <n v="0"/>
  </r>
  <r>
    <s v="a"/>
    <x v="2"/>
    <x v="3418"/>
    <x v="0"/>
    <x v="0"/>
    <n v="887"/>
    <n v="189"/>
    <n v="1515"/>
    <n v="169"/>
    <n v="229"/>
    <n v="1161"/>
    <n v="369"/>
    <n v="4519"/>
    <n v="0"/>
  </r>
  <r>
    <s v="a"/>
    <x v="2"/>
    <x v="3419"/>
    <x v="0"/>
    <x v="0"/>
    <m/>
    <m/>
    <m/>
    <n v="205"/>
    <m/>
    <m/>
    <m/>
    <n v="205"/>
    <n v="0"/>
  </r>
  <r>
    <s v="a"/>
    <x v="2"/>
    <x v="3419"/>
    <x v="0"/>
    <x v="3"/>
    <m/>
    <m/>
    <m/>
    <n v="171"/>
    <m/>
    <m/>
    <m/>
    <n v="171"/>
    <n v="0"/>
  </r>
  <r>
    <s v="a"/>
    <x v="2"/>
    <x v="3420"/>
    <x v="1"/>
    <x v="0"/>
    <m/>
    <n v="262"/>
    <m/>
    <m/>
    <m/>
    <m/>
    <m/>
    <n v="262"/>
    <n v="0"/>
  </r>
  <r>
    <s v="a"/>
    <x v="2"/>
    <x v="3421"/>
    <x v="0"/>
    <x v="0"/>
    <n v="306"/>
    <m/>
    <m/>
    <m/>
    <m/>
    <m/>
    <m/>
    <n v="306"/>
    <n v="0"/>
  </r>
  <r>
    <s v="a"/>
    <x v="2"/>
    <x v="3421"/>
    <x v="0"/>
    <x v="3"/>
    <m/>
    <n v="90"/>
    <n v="205"/>
    <n v="872"/>
    <m/>
    <m/>
    <n v="231"/>
    <n v="1399"/>
    <n v="-1"/>
  </r>
  <r>
    <s v="a"/>
    <x v="2"/>
    <x v="3421"/>
    <x v="1"/>
    <x v="3"/>
    <m/>
    <n v="80"/>
    <m/>
    <m/>
    <n v="96"/>
    <m/>
    <n v="112"/>
    <n v="288"/>
    <n v="0"/>
  </r>
  <r>
    <s v="a"/>
    <x v="2"/>
    <x v="3421"/>
    <x v="2"/>
    <x v="3"/>
    <n v="633"/>
    <n v="264"/>
    <n v="844"/>
    <m/>
    <m/>
    <m/>
    <m/>
    <n v="1741"/>
    <n v="0"/>
  </r>
  <r>
    <s v="a"/>
    <x v="2"/>
    <x v="3422"/>
    <x v="0"/>
    <x v="2"/>
    <n v="1150"/>
    <n v="1585"/>
    <n v="1156"/>
    <n v="637"/>
    <n v="405"/>
    <n v="2147"/>
    <n v="2321"/>
    <n v="9400"/>
    <n v="1"/>
  </r>
  <r>
    <s v="a"/>
    <x v="2"/>
    <x v="3422"/>
    <x v="2"/>
    <x v="2"/>
    <n v="3331"/>
    <n v="1325"/>
    <n v="1470"/>
    <n v="1621"/>
    <n v="1214"/>
    <n v="1401"/>
    <n v="749"/>
    <n v="11110"/>
    <n v="1"/>
  </r>
  <r>
    <s v="a"/>
    <x v="2"/>
    <x v="3423"/>
    <x v="0"/>
    <x v="0"/>
    <m/>
    <n v="472"/>
    <m/>
    <m/>
    <m/>
    <m/>
    <m/>
    <n v="472"/>
    <n v="0"/>
  </r>
  <r>
    <s v="a"/>
    <x v="2"/>
    <x v="3424"/>
    <x v="0"/>
    <x v="0"/>
    <m/>
    <m/>
    <m/>
    <n v="118"/>
    <m/>
    <m/>
    <n v="264"/>
    <n v="382"/>
    <n v="0"/>
  </r>
  <r>
    <s v="a"/>
    <x v="2"/>
    <x v="3424"/>
    <x v="1"/>
    <x v="0"/>
    <m/>
    <m/>
    <m/>
    <n v="2911"/>
    <m/>
    <m/>
    <n v="1359"/>
    <n v="4270"/>
    <n v="0"/>
  </r>
  <r>
    <s v="a"/>
    <x v="2"/>
    <x v="3424"/>
    <x v="2"/>
    <x v="0"/>
    <m/>
    <m/>
    <m/>
    <n v="335"/>
    <m/>
    <m/>
    <m/>
    <n v="335"/>
    <n v="0"/>
  </r>
  <r>
    <s v="a"/>
    <x v="2"/>
    <x v="3425"/>
    <x v="0"/>
    <x v="0"/>
    <m/>
    <n v="257"/>
    <n v="295"/>
    <m/>
    <m/>
    <n v="151"/>
    <m/>
    <n v="702"/>
    <n v="1"/>
  </r>
  <r>
    <s v="a"/>
    <x v="2"/>
    <x v="3426"/>
    <x v="0"/>
    <x v="0"/>
    <n v="5397"/>
    <n v="156"/>
    <n v="153"/>
    <n v="776"/>
    <n v="1565"/>
    <n v="150"/>
    <n v="305"/>
    <n v="8503"/>
    <n v="-1"/>
  </r>
  <r>
    <s v="a"/>
    <x v="2"/>
    <x v="3426"/>
    <x v="1"/>
    <x v="0"/>
    <m/>
    <n v="177"/>
    <m/>
    <m/>
    <m/>
    <m/>
    <m/>
    <n v="177"/>
    <n v="0"/>
  </r>
  <r>
    <s v="a"/>
    <x v="2"/>
    <x v="3427"/>
    <x v="0"/>
    <x v="1"/>
    <m/>
    <m/>
    <m/>
    <m/>
    <n v="-24"/>
    <m/>
    <m/>
    <n v="-24"/>
    <n v="0"/>
  </r>
  <r>
    <s v="a"/>
    <x v="2"/>
    <x v="3427"/>
    <x v="0"/>
    <x v="2"/>
    <m/>
    <m/>
    <m/>
    <n v="1476"/>
    <n v="530"/>
    <n v="1244"/>
    <n v="542"/>
    <n v="3791"/>
    <n v="1"/>
  </r>
  <r>
    <s v="a"/>
    <x v="2"/>
    <x v="3427"/>
    <x v="0"/>
    <x v="3"/>
    <m/>
    <m/>
    <n v="150"/>
    <n v="558"/>
    <m/>
    <m/>
    <m/>
    <n v="709"/>
    <n v="-1"/>
  </r>
  <r>
    <s v="a"/>
    <x v="2"/>
    <x v="3428"/>
    <x v="0"/>
    <x v="1"/>
    <m/>
    <n v="-356"/>
    <m/>
    <m/>
    <n v="-50"/>
    <m/>
    <m/>
    <n v="-406"/>
    <n v="0"/>
  </r>
  <r>
    <s v="a"/>
    <x v="2"/>
    <x v="3428"/>
    <x v="0"/>
    <x v="2"/>
    <n v="1358"/>
    <n v="2020"/>
    <n v="1535"/>
    <n v="1631"/>
    <n v="2204"/>
    <n v="828"/>
    <n v="2070"/>
    <n v="11646"/>
    <n v="0"/>
  </r>
  <r>
    <s v="a"/>
    <x v="2"/>
    <x v="3428"/>
    <x v="1"/>
    <x v="2"/>
    <m/>
    <m/>
    <m/>
    <m/>
    <n v="399"/>
    <m/>
    <m/>
    <n v="399"/>
    <n v="0"/>
  </r>
  <r>
    <s v="a"/>
    <x v="2"/>
    <x v="3428"/>
    <x v="2"/>
    <x v="2"/>
    <n v="173"/>
    <n v="69"/>
    <n v="445"/>
    <n v="56"/>
    <n v="48"/>
    <m/>
    <n v="111"/>
    <n v="900"/>
    <n v="2"/>
  </r>
  <r>
    <s v="a"/>
    <x v="2"/>
    <x v="3429"/>
    <x v="0"/>
    <x v="2"/>
    <n v="150"/>
    <m/>
    <n v="450"/>
    <n v="609"/>
    <n v="251"/>
    <n v="175"/>
    <m/>
    <n v="1635"/>
    <n v="0"/>
  </r>
  <r>
    <s v="a"/>
    <x v="2"/>
    <x v="3430"/>
    <x v="0"/>
    <x v="1"/>
    <m/>
    <m/>
    <m/>
    <m/>
    <n v="-840"/>
    <m/>
    <m/>
    <n v="-840"/>
    <n v="0"/>
  </r>
  <r>
    <s v="a"/>
    <x v="2"/>
    <x v="3430"/>
    <x v="0"/>
    <x v="2"/>
    <n v="6936"/>
    <n v="6071"/>
    <n v="5601"/>
    <n v="5693"/>
    <n v="5558"/>
    <n v="4798"/>
    <n v="3348"/>
    <n v="38004"/>
    <n v="1"/>
  </r>
  <r>
    <s v="a"/>
    <x v="2"/>
    <x v="3430"/>
    <x v="1"/>
    <x v="2"/>
    <m/>
    <m/>
    <m/>
    <m/>
    <n v="1202"/>
    <m/>
    <m/>
    <n v="1202"/>
    <n v="0"/>
  </r>
  <r>
    <s v="a"/>
    <x v="2"/>
    <x v="3430"/>
    <x v="2"/>
    <x v="2"/>
    <n v="5761"/>
    <n v="2915"/>
    <n v="4227"/>
    <n v="4017"/>
    <n v="3526"/>
    <n v="3784"/>
    <n v="1592"/>
    <n v="25821"/>
    <n v="1"/>
  </r>
  <r>
    <s v="a"/>
    <x v="2"/>
    <x v="3431"/>
    <x v="0"/>
    <x v="2"/>
    <n v="275"/>
    <m/>
    <n v="1697"/>
    <n v="432"/>
    <n v="267"/>
    <n v="328"/>
    <m/>
    <n v="2999"/>
    <n v="0"/>
  </r>
  <r>
    <s v="a"/>
    <x v="2"/>
    <x v="3432"/>
    <x v="0"/>
    <x v="0"/>
    <m/>
    <m/>
    <m/>
    <m/>
    <n v="11"/>
    <m/>
    <m/>
    <n v="11"/>
    <n v="0"/>
  </r>
  <r>
    <s v="a"/>
    <x v="2"/>
    <x v="3432"/>
    <x v="0"/>
    <x v="1"/>
    <m/>
    <m/>
    <m/>
    <m/>
    <m/>
    <n v="-12"/>
    <n v="-44"/>
    <n v="-56"/>
    <n v="0"/>
  </r>
  <r>
    <s v="a"/>
    <x v="2"/>
    <x v="3432"/>
    <x v="0"/>
    <x v="2"/>
    <n v="2894"/>
    <n v="3715"/>
    <n v="3227"/>
    <n v="3403"/>
    <n v="3816"/>
    <n v="3060"/>
    <n v="2709"/>
    <n v="22823"/>
    <n v="1"/>
  </r>
  <r>
    <s v="a"/>
    <x v="2"/>
    <x v="3432"/>
    <x v="1"/>
    <x v="2"/>
    <n v="14"/>
    <m/>
    <m/>
    <m/>
    <m/>
    <m/>
    <m/>
    <n v="14"/>
    <n v="0"/>
  </r>
  <r>
    <s v="a"/>
    <x v="2"/>
    <x v="3432"/>
    <x v="2"/>
    <x v="0"/>
    <m/>
    <m/>
    <m/>
    <m/>
    <n v="211"/>
    <m/>
    <m/>
    <n v="211"/>
    <n v="0"/>
  </r>
  <r>
    <s v="a"/>
    <x v="2"/>
    <x v="3432"/>
    <x v="2"/>
    <x v="1"/>
    <m/>
    <m/>
    <m/>
    <m/>
    <m/>
    <n v="-5"/>
    <m/>
    <n v="-5"/>
    <n v="0"/>
  </r>
  <r>
    <s v="a"/>
    <x v="2"/>
    <x v="3432"/>
    <x v="2"/>
    <x v="2"/>
    <n v="74"/>
    <n v="256"/>
    <n v="172"/>
    <n v="137"/>
    <n v="195"/>
    <n v="124"/>
    <n v="138"/>
    <n v="1096"/>
    <n v="0"/>
  </r>
  <r>
    <s v="a"/>
    <x v="2"/>
    <x v="3433"/>
    <x v="0"/>
    <x v="0"/>
    <n v="742"/>
    <n v="282"/>
    <n v="158"/>
    <n v="698"/>
    <n v="207"/>
    <n v="206"/>
    <m/>
    <n v="2293"/>
    <n v="0"/>
  </r>
  <r>
    <s v="a"/>
    <x v="2"/>
    <x v="3433"/>
    <x v="1"/>
    <x v="0"/>
    <n v="19"/>
    <m/>
    <m/>
    <m/>
    <m/>
    <m/>
    <m/>
    <n v="19"/>
    <n v="0"/>
  </r>
  <r>
    <s v="a"/>
    <x v="2"/>
    <x v="3433"/>
    <x v="2"/>
    <x v="0"/>
    <m/>
    <n v="148"/>
    <m/>
    <n v="60"/>
    <m/>
    <m/>
    <m/>
    <n v="208"/>
    <n v="0"/>
  </r>
  <r>
    <s v="a"/>
    <x v="2"/>
    <x v="3434"/>
    <x v="0"/>
    <x v="1"/>
    <m/>
    <n v="-360"/>
    <m/>
    <m/>
    <m/>
    <m/>
    <m/>
    <n v="-360"/>
    <n v="0"/>
  </r>
  <r>
    <s v="a"/>
    <x v="2"/>
    <x v="3434"/>
    <x v="0"/>
    <x v="2"/>
    <n v="13979"/>
    <n v="13362"/>
    <n v="14744"/>
    <n v="11809"/>
    <n v="11056"/>
    <n v="11327"/>
    <n v="6257"/>
    <n v="82534"/>
    <n v="0"/>
  </r>
  <r>
    <s v="a"/>
    <x v="2"/>
    <x v="3434"/>
    <x v="1"/>
    <x v="2"/>
    <m/>
    <m/>
    <n v="63"/>
    <m/>
    <m/>
    <m/>
    <m/>
    <n v="63"/>
    <n v="0"/>
  </r>
  <r>
    <s v="a"/>
    <x v="2"/>
    <x v="3434"/>
    <x v="2"/>
    <x v="1"/>
    <n v="-7"/>
    <m/>
    <m/>
    <m/>
    <m/>
    <m/>
    <m/>
    <n v="-7"/>
    <n v="0"/>
  </r>
  <r>
    <s v="a"/>
    <x v="2"/>
    <x v="3434"/>
    <x v="2"/>
    <x v="2"/>
    <n v="24655"/>
    <n v="26881"/>
    <n v="22168"/>
    <n v="3332"/>
    <n v="2921"/>
    <n v="2178"/>
    <n v="1324"/>
    <n v="83459"/>
    <n v="0"/>
  </r>
  <r>
    <s v="a"/>
    <x v="2"/>
    <x v="3435"/>
    <x v="0"/>
    <x v="2"/>
    <n v="246"/>
    <n v="3020"/>
    <n v="287"/>
    <n v="1732"/>
    <n v="786"/>
    <n v="153"/>
    <m/>
    <n v="6223"/>
    <n v="1"/>
  </r>
  <r>
    <s v="a"/>
    <x v="2"/>
    <x v="3435"/>
    <x v="2"/>
    <x v="2"/>
    <m/>
    <m/>
    <m/>
    <m/>
    <n v="20"/>
    <m/>
    <m/>
    <n v="20"/>
    <n v="0"/>
  </r>
  <r>
    <s v="a"/>
    <x v="2"/>
    <x v="3436"/>
    <x v="0"/>
    <x v="0"/>
    <m/>
    <n v="220"/>
    <n v="710"/>
    <m/>
    <m/>
    <n v="423"/>
    <n v="244"/>
    <n v="1596"/>
    <n v="1"/>
  </r>
  <r>
    <s v="a"/>
    <x v="2"/>
    <x v="3436"/>
    <x v="0"/>
    <x v="1"/>
    <m/>
    <m/>
    <n v="-106"/>
    <n v="-360"/>
    <m/>
    <m/>
    <m/>
    <n v="-466"/>
    <n v="0"/>
  </r>
  <r>
    <s v="a"/>
    <x v="2"/>
    <x v="3436"/>
    <x v="0"/>
    <x v="2"/>
    <n v="2905"/>
    <n v="2025"/>
    <n v="1543"/>
    <n v="2264"/>
    <n v="770"/>
    <n v="2563"/>
    <n v="3265"/>
    <n v="15335"/>
    <n v="0"/>
  </r>
  <r>
    <s v="a"/>
    <x v="2"/>
    <x v="3436"/>
    <x v="2"/>
    <x v="0"/>
    <m/>
    <m/>
    <m/>
    <m/>
    <m/>
    <m/>
    <n v="206"/>
    <n v="206"/>
    <n v="0"/>
  </r>
  <r>
    <s v="a"/>
    <x v="2"/>
    <x v="3436"/>
    <x v="2"/>
    <x v="1"/>
    <m/>
    <n v="-156"/>
    <m/>
    <m/>
    <m/>
    <m/>
    <m/>
    <n v="-156"/>
    <n v="0"/>
  </r>
  <r>
    <s v="a"/>
    <x v="2"/>
    <x v="3436"/>
    <x v="2"/>
    <x v="2"/>
    <n v="538"/>
    <n v="1932"/>
    <n v="1416"/>
    <n v="440"/>
    <n v="1272"/>
    <n v="324"/>
    <n v="1452"/>
    <n v="7374"/>
    <n v="0"/>
  </r>
  <r>
    <s v="a"/>
    <x v="2"/>
    <x v="3437"/>
    <x v="0"/>
    <x v="2"/>
    <n v="131"/>
    <n v="545"/>
    <n v="164"/>
    <m/>
    <n v="499"/>
    <n v="366"/>
    <n v="263"/>
    <n v="1968"/>
    <n v="0"/>
  </r>
  <r>
    <s v="a"/>
    <x v="2"/>
    <x v="3437"/>
    <x v="2"/>
    <x v="2"/>
    <n v="23"/>
    <m/>
    <m/>
    <m/>
    <m/>
    <m/>
    <m/>
    <n v="23"/>
    <n v="0"/>
  </r>
  <r>
    <s v="a"/>
    <x v="2"/>
    <x v="3438"/>
    <x v="0"/>
    <x v="3"/>
    <n v="390"/>
    <m/>
    <n v="254"/>
    <m/>
    <m/>
    <n v="292"/>
    <m/>
    <n v="935"/>
    <n v="1"/>
  </r>
  <r>
    <s v="a"/>
    <x v="2"/>
    <x v="3439"/>
    <x v="0"/>
    <x v="3"/>
    <m/>
    <m/>
    <n v="196"/>
    <m/>
    <m/>
    <m/>
    <m/>
    <n v="196"/>
    <n v="0"/>
  </r>
  <r>
    <s v="a"/>
    <x v="2"/>
    <x v="3440"/>
    <x v="0"/>
    <x v="0"/>
    <n v="135"/>
    <n v="566"/>
    <n v="262"/>
    <n v="368"/>
    <n v="396"/>
    <n v="738"/>
    <n v="840"/>
    <n v="3305"/>
    <n v="0"/>
  </r>
  <r>
    <s v="a"/>
    <x v="2"/>
    <x v="3440"/>
    <x v="0"/>
    <x v="2"/>
    <n v="19"/>
    <m/>
    <m/>
    <m/>
    <m/>
    <m/>
    <m/>
    <n v="19"/>
    <n v="0"/>
  </r>
  <r>
    <s v="a"/>
    <x v="2"/>
    <x v="3440"/>
    <x v="1"/>
    <x v="0"/>
    <m/>
    <m/>
    <m/>
    <m/>
    <m/>
    <m/>
    <n v="206"/>
    <n v="206"/>
    <n v="0"/>
  </r>
  <r>
    <s v="a"/>
    <x v="2"/>
    <x v="3441"/>
    <x v="0"/>
    <x v="0"/>
    <n v="517"/>
    <n v="398"/>
    <n v="347"/>
    <n v="727"/>
    <n v="396"/>
    <n v="1215"/>
    <n v="1022"/>
    <n v="4623"/>
    <n v="-1"/>
  </r>
  <r>
    <s v="a"/>
    <x v="2"/>
    <x v="3441"/>
    <x v="0"/>
    <x v="1"/>
    <m/>
    <m/>
    <n v="-38"/>
    <m/>
    <m/>
    <m/>
    <m/>
    <n v="-38"/>
    <n v="0"/>
  </r>
  <r>
    <s v="a"/>
    <x v="2"/>
    <x v="3441"/>
    <x v="1"/>
    <x v="0"/>
    <n v="43"/>
    <n v="10"/>
    <m/>
    <m/>
    <m/>
    <n v="229"/>
    <m/>
    <n v="282"/>
    <n v="0"/>
  </r>
  <r>
    <s v="a"/>
    <x v="2"/>
    <x v="3441"/>
    <x v="2"/>
    <x v="0"/>
    <m/>
    <m/>
    <n v="78"/>
    <m/>
    <m/>
    <n v="39"/>
    <m/>
    <n v="117"/>
    <n v="0"/>
  </r>
  <r>
    <s v="a"/>
    <x v="2"/>
    <x v="3442"/>
    <x v="0"/>
    <x v="1"/>
    <m/>
    <m/>
    <m/>
    <m/>
    <m/>
    <n v="-48"/>
    <m/>
    <n v="-48"/>
    <n v="0"/>
  </r>
  <r>
    <s v="a"/>
    <x v="2"/>
    <x v="3442"/>
    <x v="0"/>
    <x v="2"/>
    <n v="1318"/>
    <n v="1610"/>
    <n v="1882"/>
    <n v="976"/>
    <n v="1515"/>
    <n v="1291"/>
    <n v="1154"/>
    <n v="9746"/>
    <n v="0"/>
  </r>
  <r>
    <s v="a"/>
    <x v="2"/>
    <x v="3442"/>
    <x v="0"/>
    <x v="3"/>
    <m/>
    <m/>
    <m/>
    <n v="174"/>
    <m/>
    <m/>
    <m/>
    <n v="174"/>
    <n v="0"/>
  </r>
  <r>
    <s v="a"/>
    <x v="2"/>
    <x v="3443"/>
    <x v="0"/>
    <x v="3"/>
    <n v="874"/>
    <n v="1494"/>
    <n v="1337"/>
    <n v="650"/>
    <n v="1925"/>
    <n v="337"/>
    <n v="368"/>
    <n v="6983"/>
    <n v="2"/>
  </r>
  <r>
    <s v="a"/>
    <x v="2"/>
    <x v="3444"/>
    <x v="0"/>
    <x v="1"/>
    <m/>
    <m/>
    <n v="-307"/>
    <m/>
    <m/>
    <m/>
    <m/>
    <n v="-307"/>
    <n v="0"/>
  </r>
  <r>
    <s v="a"/>
    <x v="2"/>
    <x v="3444"/>
    <x v="0"/>
    <x v="2"/>
    <m/>
    <m/>
    <n v="310"/>
    <m/>
    <m/>
    <m/>
    <m/>
    <n v="310"/>
    <n v="0"/>
  </r>
  <r>
    <s v="a"/>
    <x v="2"/>
    <x v="3444"/>
    <x v="0"/>
    <x v="3"/>
    <n v="399"/>
    <n v="513"/>
    <n v="1008"/>
    <n v="467"/>
    <n v="305"/>
    <n v="309"/>
    <n v="164"/>
    <n v="3165"/>
    <n v="0"/>
  </r>
  <r>
    <s v="a"/>
    <x v="2"/>
    <x v="3444"/>
    <x v="1"/>
    <x v="3"/>
    <m/>
    <m/>
    <n v="24"/>
    <m/>
    <m/>
    <n v="24"/>
    <m/>
    <n v="49"/>
    <n v="-1"/>
  </r>
  <r>
    <s v="a"/>
    <x v="2"/>
    <x v="3444"/>
    <x v="2"/>
    <x v="3"/>
    <m/>
    <m/>
    <n v="19"/>
    <m/>
    <m/>
    <m/>
    <m/>
    <n v="19"/>
    <n v="0"/>
  </r>
  <r>
    <s v="a"/>
    <x v="2"/>
    <x v="3445"/>
    <x v="0"/>
    <x v="2"/>
    <m/>
    <n v="8"/>
    <m/>
    <m/>
    <n v="728"/>
    <n v="312"/>
    <n v="634"/>
    <n v="1681"/>
    <n v="1"/>
  </r>
  <r>
    <s v="a"/>
    <x v="2"/>
    <x v="3446"/>
    <x v="0"/>
    <x v="2"/>
    <m/>
    <n v="603"/>
    <m/>
    <m/>
    <m/>
    <m/>
    <n v="400"/>
    <n v="1003"/>
    <n v="0"/>
  </r>
  <r>
    <s v="a"/>
    <x v="2"/>
    <x v="3447"/>
    <x v="0"/>
    <x v="0"/>
    <m/>
    <n v="153"/>
    <n v="165"/>
    <m/>
    <n v="36"/>
    <n v="591"/>
    <n v="313"/>
    <n v="1258"/>
    <n v="0"/>
  </r>
  <r>
    <s v="a"/>
    <x v="2"/>
    <x v="3448"/>
    <x v="0"/>
    <x v="0"/>
    <m/>
    <m/>
    <m/>
    <n v="281"/>
    <m/>
    <m/>
    <m/>
    <n v="281"/>
    <n v="0"/>
  </r>
  <r>
    <s v="a"/>
    <x v="2"/>
    <x v="3448"/>
    <x v="0"/>
    <x v="2"/>
    <m/>
    <n v="198"/>
    <m/>
    <m/>
    <n v="198"/>
    <m/>
    <n v="198"/>
    <n v="593"/>
    <n v="1"/>
  </r>
  <r>
    <s v="a"/>
    <x v="2"/>
    <x v="3449"/>
    <x v="0"/>
    <x v="2"/>
    <n v="1107"/>
    <n v="1995"/>
    <n v="5028"/>
    <n v="3681"/>
    <n v="3910"/>
    <n v="3041"/>
    <n v="2860"/>
    <n v="21623"/>
    <n v="-1"/>
  </r>
  <r>
    <s v="a"/>
    <x v="2"/>
    <x v="3449"/>
    <x v="0"/>
    <x v="3"/>
    <m/>
    <m/>
    <m/>
    <m/>
    <m/>
    <n v="116"/>
    <n v="139"/>
    <n v="255"/>
    <n v="0"/>
  </r>
  <r>
    <s v="a"/>
    <x v="2"/>
    <x v="3449"/>
    <x v="2"/>
    <x v="2"/>
    <n v="1200"/>
    <m/>
    <m/>
    <m/>
    <m/>
    <m/>
    <m/>
    <n v="1200"/>
    <n v="0"/>
  </r>
  <r>
    <s v="a"/>
    <x v="2"/>
    <x v="3450"/>
    <x v="0"/>
    <x v="2"/>
    <n v="383"/>
    <n v="572"/>
    <n v="802"/>
    <n v="572"/>
    <n v="894"/>
    <n v="378"/>
    <n v="616"/>
    <n v="4217"/>
    <n v="0"/>
  </r>
  <r>
    <s v="a"/>
    <x v="2"/>
    <x v="3451"/>
    <x v="0"/>
    <x v="2"/>
    <m/>
    <m/>
    <m/>
    <m/>
    <n v="632"/>
    <m/>
    <m/>
    <n v="632"/>
    <n v="0"/>
  </r>
  <r>
    <s v="a"/>
    <x v="2"/>
    <x v="3452"/>
    <x v="0"/>
    <x v="0"/>
    <n v="14644"/>
    <n v="14244"/>
    <n v="13682"/>
    <n v="11435"/>
    <n v="10810"/>
    <n v="8624"/>
    <n v="6646"/>
    <n v="80085"/>
    <n v="0"/>
  </r>
  <r>
    <s v="a"/>
    <x v="2"/>
    <x v="3452"/>
    <x v="1"/>
    <x v="0"/>
    <n v="308"/>
    <n v="8"/>
    <n v="1763"/>
    <n v="456"/>
    <n v="303"/>
    <m/>
    <m/>
    <n v="2837"/>
    <n v="1"/>
  </r>
  <r>
    <s v="a"/>
    <x v="2"/>
    <x v="3452"/>
    <x v="2"/>
    <x v="0"/>
    <n v="2010"/>
    <n v="889"/>
    <n v="866"/>
    <n v="808"/>
    <n v="882"/>
    <n v="378"/>
    <n v="668"/>
    <n v="6500"/>
    <n v="1"/>
  </r>
  <r>
    <s v="a"/>
    <x v="2"/>
    <x v="3453"/>
    <x v="0"/>
    <x v="2"/>
    <m/>
    <m/>
    <m/>
    <m/>
    <m/>
    <n v="180"/>
    <m/>
    <n v="180"/>
    <n v="0"/>
  </r>
  <r>
    <s v="a"/>
    <x v="2"/>
    <x v="3454"/>
    <x v="0"/>
    <x v="0"/>
    <m/>
    <m/>
    <n v="211"/>
    <m/>
    <m/>
    <m/>
    <m/>
    <n v="211"/>
    <n v="0"/>
  </r>
  <r>
    <s v="a"/>
    <x v="2"/>
    <x v="3454"/>
    <x v="1"/>
    <x v="0"/>
    <n v="3799"/>
    <m/>
    <m/>
    <m/>
    <m/>
    <m/>
    <m/>
    <n v="3799"/>
    <n v="0"/>
  </r>
  <r>
    <s v="a"/>
    <x v="2"/>
    <x v="3455"/>
    <x v="0"/>
    <x v="0"/>
    <n v="1800"/>
    <n v="2635"/>
    <n v="2741"/>
    <n v="3822"/>
    <n v="1901"/>
    <n v="789"/>
    <n v="1669"/>
    <n v="15357"/>
    <n v="0"/>
  </r>
  <r>
    <s v="a"/>
    <x v="2"/>
    <x v="3456"/>
    <x v="0"/>
    <x v="0"/>
    <n v="347"/>
    <m/>
    <n v="373"/>
    <n v="217"/>
    <n v="415"/>
    <m/>
    <n v="266"/>
    <n v="1618"/>
    <n v="0"/>
  </r>
  <r>
    <s v="a"/>
    <x v="2"/>
    <x v="3457"/>
    <x v="0"/>
    <x v="0"/>
    <m/>
    <m/>
    <m/>
    <m/>
    <m/>
    <n v="200"/>
    <m/>
    <n v="200"/>
    <n v="0"/>
  </r>
  <r>
    <s v="a"/>
    <x v="2"/>
    <x v="3458"/>
    <x v="0"/>
    <x v="1"/>
    <n v="-51"/>
    <n v="-265"/>
    <m/>
    <m/>
    <m/>
    <m/>
    <m/>
    <n v="-317"/>
    <n v="1"/>
  </r>
  <r>
    <s v="a"/>
    <x v="2"/>
    <x v="3458"/>
    <x v="0"/>
    <x v="2"/>
    <n v="4366"/>
    <n v="3926"/>
    <n v="2842"/>
    <n v="3469"/>
    <n v="2236"/>
    <n v="2964"/>
    <n v="2437"/>
    <n v="22239"/>
    <n v="1"/>
  </r>
  <r>
    <s v="a"/>
    <x v="2"/>
    <x v="3458"/>
    <x v="1"/>
    <x v="2"/>
    <n v="1223"/>
    <m/>
    <m/>
    <m/>
    <m/>
    <m/>
    <m/>
    <n v="1223"/>
    <n v="0"/>
  </r>
  <r>
    <s v="a"/>
    <x v="2"/>
    <x v="3458"/>
    <x v="2"/>
    <x v="2"/>
    <n v="2552"/>
    <n v="2567"/>
    <n v="1656"/>
    <n v="2293"/>
    <n v="1615"/>
    <n v="2158"/>
    <n v="1708"/>
    <n v="14549"/>
    <n v="0"/>
  </r>
  <r>
    <s v="a"/>
    <x v="2"/>
    <x v="3459"/>
    <x v="0"/>
    <x v="1"/>
    <n v="-16"/>
    <m/>
    <m/>
    <m/>
    <m/>
    <m/>
    <m/>
    <n v="-16"/>
    <n v="0"/>
  </r>
  <r>
    <s v="a"/>
    <x v="2"/>
    <x v="3459"/>
    <x v="0"/>
    <x v="3"/>
    <n v="1559"/>
    <n v="2577"/>
    <n v="2378"/>
    <n v="2019"/>
    <n v="1868"/>
    <n v="865"/>
    <n v="894"/>
    <n v="12161"/>
    <n v="-1"/>
  </r>
  <r>
    <s v="a"/>
    <x v="2"/>
    <x v="3459"/>
    <x v="1"/>
    <x v="3"/>
    <m/>
    <m/>
    <m/>
    <n v="8"/>
    <m/>
    <m/>
    <m/>
    <n v="8"/>
    <n v="0"/>
  </r>
  <r>
    <s v="a"/>
    <x v="2"/>
    <x v="3459"/>
    <x v="2"/>
    <x v="3"/>
    <n v="43"/>
    <n v="562"/>
    <m/>
    <n v="73"/>
    <m/>
    <n v="38"/>
    <n v="43"/>
    <n v="758"/>
    <n v="1"/>
  </r>
  <r>
    <s v="a"/>
    <x v="2"/>
    <x v="3460"/>
    <x v="0"/>
    <x v="2"/>
    <n v="513"/>
    <n v="2404"/>
    <n v="383"/>
    <n v="804"/>
    <n v="2558"/>
    <n v="3985"/>
    <m/>
    <n v="10646"/>
    <n v="1"/>
  </r>
  <r>
    <s v="a"/>
    <x v="2"/>
    <x v="3460"/>
    <x v="1"/>
    <x v="2"/>
    <m/>
    <n v="2550"/>
    <m/>
    <m/>
    <m/>
    <n v="1775"/>
    <n v="1266"/>
    <n v="5591"/>
    <n v="0"/>
  </r>
  <r>
    <s v="a"/>
    <x v="2"/>
    <x v="3461"/>
    <x v="0"/>
    <x v="1"/>
    <m/>
    <m/>
    <m/>
    <m/>
    <n v="-112"/>
    <m/>
    <m/>
    <n v="-112"/>
    <n v="0"/>
  </r>
  <r>
    <s v="a"/>
    <x v="2"/>
    <x v="3461"/>
    <x v="0"/>
    <x v="2"/>
    <m/>
    <n v="230"/>
    <n v="1138"/>
    <n v="1119"/>
    <n v="427"/>
    <n v="421"/>
    <m/>
    <n v="3335"/>
    <n v="0"/>
  </r>
  <r>
    <s v="a"/>
    <x v="2"/>
    <x v="3461"/>
    <x v="2"/>
    <x v="2"/>
    <m/>
    <m/>
    <m/>
    <n v="48"/>
    <m/>
    <m/>
    <m/>
    <n v="48"/>
    <n v="0"/>
  </r>
  <r>
    <s v="a"/>
    <x v="2"/>
    <x v="3462"/>
    <x v="0"/>
    <x v="2"/>
    <m/>
    <m/>
    <m/>
    <n v="312"/>
    <m/>
    <m/>
    <m/>
    <n v="312"/>
    <n v="0"/>
  </r>
  <r>
    <s v="a"/>
    <x v="2"/>
    <x v="3462"/>
    <x v="0"/>
    <x v="3"/>
    <n v="383"/>
    <m/>
    <m/>
    <n v="562"/>
    <n v="988"/>
    <n v="545"/>
    <n v="1031"/>
    <n v="3509"/>
    <n v="0"/>
  </r>
  <r>
    <s v="a"/>
    <x v="2"/>
    <x v="3462"/>
    <x v="1"/>
    <x v="3"/>
    <m/>
    <m/>
    <m/>
    <m/>
    <n v="327"/>
    <m/>
    <m/>
    <n v="327"/>
    <n v="0"/>
  </r>
  <r>
    <s v="a"/>
    <x v="2"/>
    <x v="3462"/>
    <x v="2"/>
    <x v="3"/>
    <m/>
    <m/>
    <m/>
    <m/>
    <n v="33"/>
    <m/>
    <m/>
    <n v="33"/>
    <n v="0"/>
  </r>
  <r>
    <s v="a"/>
    <x v="2"/>
    <x v="3463"/>
    <x v="0"/>
    <x v="1"/>
    <n v="-293"/>
    <m/>
    <m/>
    <m/>
    <m/>
    <m/>
    <m/>
    <n v="-293"/>
    <n v="0"/>
  </r>
  <r>
    <s v="a"/>
    <x v="2"/>
    <x v="3463"/>
    <x v="0"/>
    <x v="2"/>
    <n v="583"/>
    <n v="348"/>
    <n v="1392"/>
    <n v="1008"/>
    <m/>
    <n v="389"/>
    <n v="896"/>
    <n v="4616"/>
    <n v="0"/>
  </r>
  <r>
    <s v="a"/>
    <x v="2"/>
    <x v="3464"/>
    <x v="0"/>
    <x v="0"/>
    <n v="283"/>
    <n v="653"/>
    <n v="1092"/>
    <m/>
    <n v="260"/>
    <m/>
    <n v="267"/>
    <n v="2555"/>
    <n v="0"/>
  </r>
  <r>
    <s v="a"/>
    <x v="2"/>
    <x v="3464"/>
    <x v="0"/>
    <x v="2"/>
    <m/>
    <m/>
    <m/>
    <m/>
    <m/>
    <n v="852"/>
    <m/>
    <n v="852"/>
    <n v="0"/>
  </r>
  <r>
    <s v="a"/>
    <x v="2"/>
    <x v="3464"/>
    <x v="1"/>
    <x v="0"/>
    <m/>
    <m/>
    <m/>
    <m/>
    <n v="7509"/>
    <n v="3562"/>
    <m/>
    <n v="11071"/>
    <n v="0"/>
  </r>
  <r>
    <s v="a"/>
    <x v="2"/>
    <x v="3464"/>
    <x v="1"/>
    <x v="1"/>
    <m/>
    <m/>
    <m/>
    <m/>
    <m/>
    <n v="-818"/>
    <m/>
    <n v="-818"/>
    <n v="0"/>
  </r>
  <r>
    <s v="a"/>
    <x v="2"/>
    <x v="3465"/>
    <x v="0"/>
    <x v="2"/>
    <n v="644"/>
    <n v="252"/>
    <m/>
    <n v="357"/>
    <n v="334"/>
    <m/>
    <n v="378"/>
    <n v="1965"/>
    <n v="0"/>
  </r>
  <r>
    <s v="a"/>
    <x v="2"/>
    <x v="3466"/>
    <x v="0"/>
    <x v="2"/>
    <n v="679"/>
    <n v="578"/>
    <n v="1286"/>
    <n v="795"/>
    <n v="1172"/>
    <n v="1531"/>
    <n v="621"/>
    <n v="6662"/>
    <n v="0"/>
  </r>
  <r>
    <s v="a"/>
    <x v="2"/>
    <x v="3466"/>
    <x v="1"/>
    <x v="2"/>
    <m/>
    <m/>
    <m/>
    <m/>
    <m/>
    <n v="191"/>
    <m/>
    <n v="191"/>
    <n v="0"/>
  </r>
  <r>
    <s v="a"/>
    <x v="2"/>
    <x v="3466"/>
    <x v="2"/>
    <x v="2"/>
    <n v="101"/>
    <n v="211"/>
    <n v="428"/>
    <n v="210"/>
    <n v="109"/>
    <n v="114"/>
    <n v="210"/>
    <n v="1383"/>
    <n v="0"/>
  </r>
  <r>
    <s v="a"/>
    <x v="2"/>
    <x v="3467"/>
    <x v="0"/>
    <x v="0"/>
    <m/>
    <m/>
    <m/>
    <m/>
    <m/>
    <m/>
    <n v="200"/>
    <n v="200"/>
    <n v="0"/>
  </r>
  <r>
    <s v="a"/>
    <x v="2"/>
    <x v="3467"/>
    <x v="1"/>
    <x v="0"/>
    <m/>
    <m/>
    <m/>
    <m/>
    <m/>
    <m/>
    <n v="222"/>
    <n v="222"/>
    <n v="0"/>
  </r>
  <r>
    <s v="a"/>
    <x v="2"/>
    <x v="3468"/>
    <x v="0"/>
    <x v="2"/>
    <m/>
    <m/>
    <m/>
    <m/>
    <m/>
    <n v="201"/>
    <m/>
    <n v="201"/>
    <n v="0"/>
  </r>
  <r>
    <s v="a"/>
    <x v="2"/>
    <x v="3469"/>
    <x v="0"/>
    <x v="3"/>
    <n v="825"/>
    <n v="999"/>
    <n v="888"/>
    <n v="320"/>
    <n v="316"/>
    <n v="587"/>
    <n v="883"/>
    <n v="4818"/>
    <n v="0"/>
  </r>
  <r>
    <s v="a"/>
    <x v="2"/>
    <x v="3469"/>
    <x v="1"/>
    <x v="3"/>
    <n v="966"/>
    <n v="285"/>
    <m/>
    <m/>
    <m/>
    <m/>
    <m/>
    <n v="1251"/>
    <n v="0"/>
  </r>
  <r>
    <s v="a"/>
    <x v="2"/>
    <x v="3469"/>
    <x v="2"/>
    <x v="3"/>
    <n v="34"/>
    <n v="17"/>
    <m/>
    <n v="17"/>
    <m/>
    <n v="34"/>
    <m/>
    <n v="101"/>
    <n v="1"/>
  </r>
  <r>
    <s v="a"/>
    <x v="2"/>
    <x v="3470"/>
    <x v="0"/>
    <x v="0"/>
    <m/>
    <n v="572"/>
    <m/>
    <n v="382"/>
    <n v="1955"/>
    <n v="1876"/>
    <n v="3749"/>
    <n v="8534"/>
    <n v="0"/>
  </r>
  <r>
    <s v="a"/>
    <x v="2"/>
    <x v="3470"/>
    <x v="0"/>
    <x v="1"/>
    <m/>
    <m/>
    <n v="-11"/>
    <m/>
    <m/>
    <m/>
    <n v="-23"/>
    <n v="-33"/>
    <n v="-1"/>
  </r>
  <r>
    <s v="a"/>
    <x v="2"/>
    <x v="3470"/>
    <x v="0"/>
    <x v="2"/>
    <m/>
    <n v="283"/>
    <n v="427"/>
    <m/>
    <m/>
    <m/>
    <m/>
    <n v="710"/>
    <n v="0"/>
  </r>
  <r>
    <s v="a"/>
    <x v="2"/>
    <x v="3470"/>
    <x v="1"/>
    <x v="0"/>
    <m/>
    <m/>
    <m/>
    <m/>
    <m/>
    <n v="2504"/>
    <n v="2475"/>
    <n v="4979"/>
    <n v="0"/>
  </r>
  <r>
    <s v="a"/>
    <x v="2"/>
    <x v="3470"/>
    <x v="1"/>
    <x v="2"/>
    <m/>
    <n v="591"/>
    <m/>
    <m/>
    <m/>
    <n v="1619"/>
    <m/>
    <n v="2210"/>
    <n v="0"/>
  </r>
  <r>
    <s v="a"/>
    <x v="2"/>
    <x v="3470"/>
    <x v="2"/>
    <x v="0"/>
    <m/>
    <m/>
    <m/>
    <m/>
    <n v="694"/>
    <m/>
    <n v="54"/>
    <n v="748"/>
    <n v="0"/>
  </r>
  <r>
    <s v="a"/>
    <x v="2"/>
    <x v="3471"/>
    <x v="0"/>
    <x v="1"/>
    <n v="-65"/>
    <n v="-114"/>
    <n v="-10"/>
    <m/>
    <m/>
    <n v="-106"/>
    <n v="-70"/>
    <n v="-365"/>
    <n v="0"/>
  </r>
  <r>
    <s v="a"/>
    <x v="2"/>
    <x v="3471"/>
    <x v="0"/>
    <x v="2"/>
    <n v="4690"/>
    <n v="8093"/>
    <n v="7315"/>
    <n v="5399"/>
    <n v="5795"/>
    <n v="5772"/>
    <n v="4924"/>
    <n v="41988"/>
    <n v="0"/>
  </r>
  <r>
    <s v="a"/>
    <x v="2"/>
    <x v="3472"/>
    <x v="0"/>
    <x v="1"/>
    <m/>
    <n v="-441"/>
    <m/>
    <m/>
    <m/>
    <m/>
    <n v="-1627"/>
    <n v="-2068"/>
    <n v="0"/>
  </r>
  <r>
    <s v="a"/>
    <x v="2"/>
    <x v="3472"/>
    <x v="0"/>
    <x v="2"/>
    <n v="5972"/>
    <n v="10330"/>
    <n v="8322"/>
    <n v="7184"/>
    <n v="8136"/>
    <n v="7131"/>
    <n v="8807"/>
    <n v="55882"/>
    <n v="0"/>
  </r>
  <r>
    <s v="a"/>
    <x v="2"/>
    <x v="3472"/>
    <x v="1"/>
    <x v="2"/>
    <m/>
    <m/>
    <m/>
    <n v="237"/>
    <m/>
    <m/>
    <m/>
    <n v="237"/>
    <n v="0"/>
  </r>
  <r>
    <s v="a"/>
    <x v="2"/>
    <x v="3472"/>
    <x v="2"/>
    <x v="2"/>
    <n v="1056"/>
    <n v="197"/>
    <n v="1218"/>
    <n v="913"/>
    <n v="743"/>
    <n v="946"/>
    <n v="1115"/>
    <n v="6188"/>
    <n v="0"/>
  </r>
  <r>
    <s v="a"/>
    <x v="2"/>
    <x v="3473"/>
    <x v="0"/>
    <x v="0"/>
    <n v="2805"/>
    <n v="1979"/>
    <n v="887"/>
    <n v="1213"/>
    <n v="1334"/>
    <n v="742"/>
    <n v="908"/>
    <n v="9869"/>
    <n v="-1"/>
  </r>
  <r>
    <s v="a"/>
    <x v="2"/>
    <x v="3473"/>
    <x v="0"/>
    <x v="1"/>
    <m/>
    <m/>
    <m/>
    <n v="-178"/>
    <m/>
    <m/>
    <m/>
    <n v="-178"/>
    <n v="0"/>
  </r>
  <r>
    <s v="a"/>
    <x v="2"/>
    <x v="3473"/>
    <x v="0"/>
    <x v="2"/>
    <n v="153"/>
    <m/>
    <m/>
    <n v="1785"/>
    <n v="2336"/>
    <n v="2887"/>
    <n v="436"/>
    <n v="7597"/>
    <n v="0"/>
  </r>
  <r>
    <s v="a"/>
    <x v="2"/>
    <x v="3473"/>
    <x v="1"/>
    <x v="0"/>
    <n v="151"/>
    <n v="795"/>
    <n v="25"/>
    <n v="40"/>
    <n v="65"/>
    <m/>
    <n v="43"/>
    <n v="1120"/>
    <n v="-1"/>
  </r>
  <r>
    <s v="a"/>
    <x v="2"/>
    <x v="3473"/>
    <x v="1"/>
    <x v="1"/>
    <m/>
    <m/>
    <m/>
    <n v="-24"/>
    <m/>
    <m/>
    <m/>
    <n v="-24"/>
    <n v="0"/>
  </r>
  <r>
    <s v="a"/>
    <x v="2"/>
    <x v="3473"/>
    <x v="1"/>
    <x v="2"/>
    <m/>
    <m/>
    <m/>
    <n v="24"/>
    <m/>
    <n v="37"/>
    <m/>
    <n v="61"/>
    <n v="0"/>
  </r>
  <r>
    <s v="a"/>
    <x v="2"/>
    <x v="3473"/>
    <x v="2"/>
    <x v="0"/>
    <n v="36"/>
    <n v="29"/>
    <n v="12"/>
    <m/>
    <m/>
    <m/>
    <n v="6"/>
    <n v="83"/>
    <n v="0"/>
  </r>
  <r>
    <s v="a"/>
    <x v="2"/>
    <x v="3473"/>
    <x v="2"/>
    <x v="2"/>
    <m/>
    <m/>
    <m/>
    <m/>
    <m/>
    <n v="48"/>
    <m/>
    <n v="48"/>
    <n v="0"/>
  </r>
  <r>
    <s v="a"/>
    <x v="2"/>
    <x v="3474"/>
    <x v="0"/>
    <x v="1"/>
    <m/>
    <n v="-822"/>
    <n v="-480"/>
    <m/>
    <m/>
    <m/>
    <m/>
    <n v="-1302"/>
    <n v="0"/>
  </r>
  <r>
    <s v="a"/>
    <x v="2"/>
    <x v="3474"/>
    <x v="0"/>
    <x v="2"/>
    <n v="1713"/>
    <n v="2681"/>
    <n v="1924"/>
    <n v="540"/>
    <n v="1795"/>
    <n v="510"/>
    <n v="360"/>
    <n v="9523"/>
    <n v="0"/>
  </r>
  <r>
    <s v="a"/>
    <x v="2"/>
    <x v="3475"/>
    <x v="0"/>
    <x v="1"/>
    <m/>
    <m/>
    <n v="-21"/>
    <m/>
    <m/>
    <m/>
    <m/>
    <n v="-21"/>
    <n v="0"/>
  </r>
  <r>
    <s v="a"/>
    <x v="2"/>
    <x v="3475"/>
    <x v="0"/>
    <x v="2"/>
    <n v="3101"/>
    <n v="2204"/>
    <n v="4566"/>
    <n v="4572"/>
    <n v="4253"/>
    <n v="3313"/>
    <n v="3680"/>
    <n v="25690"/>
    <n v="-1"/>
  </r>
  <r>
    <s v="a"/>
    <x v="2"/>
    <x v="3475"/>
    <x v="1"/>
    <x v="2"/>
    <m/>
    <m/>
    <m/>
    <m/>
    <n v="39"/>
    <m/>
    <m/>
    <n v="39"/>
    <n v="0"/>
  </r>
  <r>
    <s v="a"/>
    <x v="2"/>
    <x v="3475"/>
    <x v="2"/>
    <x v="2"/>
    <n v="55"/>
    <n v="37"/>
    <n v="75"/>
    <n v="49"/>
    <n v="85"/>
    <n v="45"/>
    <n v="29"/>
    <n v="374"/>
    <n v="1"/>
  </r>
  <r>
    <s v="a"/>
    <x v="2"/>
    <x v="3476"/>
    <x v="0"/>
    <x v="2"/>
    <m/>
    <m/>
    <m/>
    <m/>
    <m/>
    <n v="20"/>
    <m/>
    <n v="20"/>
    <n v="0"/>
  </r>
  <r>
    <s v="a"/>
    <x v="2"/>
    <x v="3476"/>
    <x v="0"/>
    <x v="3"/>
    <n v="3645"/>
    <n v="2766"/>
    <n v="911"/>
    <m/>
    <n v="845"/>
    <n v="727"/>
    <m/>
    <n v="8894"/>
    <n v="0"/>
  </r>
  <r>
    <s v="a"/>
    <x v="2"/>
    <x v="3476"/>
    <x v="1"/>
    <x v="3"/>
    <n v="1696"/>
    <m/>
    <m/>
    <m/>
    <n v="23"/>
    <m/>
    <m/>
    <n v="1719"/>
    <n v="0"/>
  </r>
  <r>
    <s v="a"/>
    <x v="2"/>
    <x v="3477"/>
    <x v="0"/>
    <x v="0"/>
    <n v="738"/>
    <n v="223"/>
    <n v="642"/>
    <n v="711"/>
    <n v="563"/>
    <m/>
    <n v="150"/>
    <n v="3028"/>
    <n v="-1"/>
  </r>
  <r>
    <s v="a"/>
    <x v="2"/>
    <x v="3477"/>
    <x v="0"/>
    <x v="1"/>
    <m/>
    <m/>
    <m/>
    <m/>
    <m/>
    <m/>
    <n v="-46"/>
    <n v="-46"/>
    <n v="0"/>
  </r>
  <r>
    <s v="a"/>
    <x v="2"/>
    <x v="3477"/>
    <x v="0"/>
    <x v="2"/>
    <m/>
    <m/>
    <m/>
    <m/>
    <m/>
    <m/>
    <n v="21"/>
    <n v="21"/>
    <n v="0"/>
  </r>
  <r>
    <s v="a"/>
    <x v="2"/>
    <x v="3478"/>
    <x v="0"/>
    <x v="2"/>
    <n v="204"/>
    <n v="16"/>
    <m/>
    <m/>
    <m/>
    <m/>
    <n v="226"/>
    <n v="446"/>
    <n v="0"/>
  </r>
  <r>
    <s v="a"/>
    <x v="2"/>
    <x v="3478"/>
    <x v="0"/>
    <x v="3"/>
    <n v="962"/>
    <n v="1337"/>
    <n v="1596"/>
    <n v="1999"/>
    <n v="1251"/>
    <n v="1431"/>
    <n v="2023"/>
    <n v="10599"/>
    <n v="0"/>
  </r>
  <r>
    <s v="a"/>
    <x v="2"/>
    <x v="3478"/>
    <x v="1"/>
    <x v="3"/>
    <n v="23"/>
    <m/>
    <m/>
    <m/>
    <m/>
    <m/>
    <m/>
    <n v="23"/>
    <n v="0"/>
  </r>
  <r>
    <s v="a"/>
    <x v="2"/>
    <x v="3478"/>
    <x v="2"/>
    <x v="2"/>
    <m/>
    <n v="758"/>
    <n v="654"/>
    <n v="636"/>
    <n v="318"/>
    <m/>
    <n v="636"/>
    <n v="3002"/>
    <n v="0"/>
  </r>
  <r>
    <s v="a"/>
    <x v="2"/>
    <x v="3478"/>
    <x v="2"/>
    <x v="3"/>
    <n v="937"/>
    <m/>
    <n v="542"/>
    <n v="271"/>
    <n v="542"/>
    <n v="1283"/>
    <m/>
    <n v="3574"/>
    <n v="1"/>
  </r>
  <r>
    <s v="a"/>
    <x v="2"/>
    <x v="3479"/>
    <x v="0"/>
    <x v="2"/>
    <m/>
    <n v="34"/>
    <n v="259"/>
    <m/>
    <m/>
    <m/>
    <m/>
    <n v="293"/>
    <n v="0"/>
  </r>
  <r>
    <s v="a"/>
    <x v="2"/>
    <x v="3480"/>
    <x v="0"/>
    <x v="2"/>
    <n v="3043"/>
    <n v="6497"/>
    <n v="4954"/>
    <n v="3215"/>
    <n v="3385"/>
    <n v="8640"/>
    <n v="2570"/>
    <n v="32304"/>
    <n v="0"/>
  </r>
  <r>
    <s v="a"/>
    <x v="2"/>
    <x v="3480"/>
    <x v="1"/>
    <x v="2"/>
    <n v="1236"/>
    <n v="618"/>
    <m/>
    <m/>
    <m/>
    <m/>
    <m/>
    <n v="1854"/>
    <n v="0"/>
  </r>
  <r>
    <s v="a"/>
    <x v="2"/>
    <x v="3480"/>
    <x v="2"/>
    <x v="2"/>
    <m/>
    <m/>
    <m/>
    <m/>
    <m/>
    <n v="14"/>
    <n v="10"/>
    <n v="24"/>
    <n v="0"/>
  </r>
  <r>
    <s v="a"/>
    <x v="2"/>
    <x v="3481"/>
    <x v="0"/>
    <x v="2"/>
    <m/>
    <m/>
    <m/>
    <n v="141"/>
    <n v="151"/>
    <n v="151"/>
    <n v="920"/>
    <n v="1363"/>
    <n v="0"/>
  </r>
  <r>
    <s v="a"/>
    <x v="2"/>
    <x v="3481"/>
    <x v="2"/>
    <x v="2"/>
    <m/>
    <m/>
    <m/>
    <n v="12"/>
    <m/>
    <m/>
    <n v="19"/>
    <n v="31"/>
    <n v="0"/>
  </r>
  <r>
    <s v="a"/>
    <x v="2"/>
    <x v="3482"/>
    <x v="0"/>
    <x v="1"/>
    <m/>
    <m/>
    <m/>
    <m/>
    <n v="-22"/>
    <m/>
    <m/>
    <n v="-22"/>
    <n v="0"/>
  </r>
  <r>
    <s v="a"/>
    <x v="2"/>
    <x v="3482"/>
    <x v="0"/>
    <x v="2"/>
    <m/>
    <m/>
    <m/>
    <m/>
    <n v="1595"/>
    <n v="545"/>
    <n v="2207"/>
    <n v="4347"/>
    <n v="0"/>
  </r>
  <r>
    <s v="a"/>
    <x v="2"/>
    <x v="3483"/>
    <x v="0"/>
    <x v="2"/>
    <n v="681"/>
    <n v="364"/>
    <n v="195"/>
    <m/>
    <n v="264"/>
    <n v="66"/>
    <m/>
    <n v="1570"/>
    <n v="0"/>
  </r>
  <r>
    <s v="a"/>
    <x v="2"/>
    <x v="3483"/>
    <x v="2"/>
    <x v="2"/>
    <n v="220"/>
    <n v="220"/>
    <m/>
    <m/>
    <m/>
    <n v="564"/>
    <m/>
    <n v="1004"/>
    <n v="0"/>
  </r>
  <r>
    <s v="a"/>
    <x v="2"/>
    <x v="3484"/>
    <x v="0"/>
    <x v="2"/>
    <n v="4255"/>
    <n v="5510"/>
    <n v="4525"/>
    <n v="3480"/>
    <n v="4377"/>
    <n v="4170"/>
    <n v="3858"/>
    <n v="30175"/>
    <n v="0"/>
  </r>
  <r>
    <s v="a"/>
    <x v="2"/>
    <x v="3484"/>
    <x v="2"/>
    <x v="1"/>
    <m/>
    <n v="-10"/>
    <m/>
    <m/>
    <m/>
    <m/>
    <m/>
    <n v="-10"/>
    <n v="0"/>
  </r>
  <r>
    <s v="a"/>
    <x v="2"/>
    <x v="3484"/>
    <x v="2"/>
    <x v="2"/>
    <n v="152"/>
    <n v="295"/>
    <n v="335"/>
    <n v="242"/>
    <n v="253"/>
    <n v="205"/>
    <n v="236"/>
    <n v="1717"/>
    <n v="1"/>
  </r>
  <r>
    <s v="a"/>
    <x v="2"/>
    <x v="3485"/>
    <x v="0"/>
    <x v="2"/>
    <n v="177"/>
    <n v="208"/>
    <m/>
    <m/>
    <m/>
    <n v="3905"/>
    <n v="5325"/>
    <n v="9615"/>
    <n v="0"/>
  </r>
  <r>
    <s v="a"/>
    <x v="2"/>
    <x v="3485"/>
    <x v="0"/>
    <x v="3"/>
    <n v="938"/>
    <n v="667"/>
    <n v="1687"/>
    <n v="2191"/>
    <n v="3092"/>
    <n v="3266"/>
    <n v="2283"/>
    <n v="14124"/>
    <n v="0"/>
  </r>
  <r>
    <s v="a"/>
    <x v="2"/>
    <x v="3485"/>
    <x v="1"/>
    <x v="3"/>
    <m/>
    <m/>
    <m/>
    <n v="55"/>
    <m/>
    <n v="28"/>
    <n v="376"/>
    <n v="459"/>
    <n v="0"/>
  </r>
  <r>
    <s v="a"/>
    <x v="2"/>
    <x v="3485"/>
    <x v="2"/>
    <x v="3"/>
    <m/>
    <m/>
    <n v="76"/>
    <n v="78"/>
    <n v="76"/>
    <n v="98"/>
    <n v="55"/>
    <n v="383"/>
    <n v="0"/>
  </r>
  <r>
    <s v="a"/>
    <x v="2"/>
    <x v="3486"/>
    <x v="0"/>
    <x v="2"/>
    <n v="276"/>
    <n v="376"/>
    <n v="867"/>
    <m/>
    <n v="360"/>
    <m/>
    <n v="2327"/>
    <n v="4206"/>
    <n v="0"/>
  </r>
  <r>
    <s v="a"/>
    <x v="2"/>
    <x v="3486"/>
    <x v="1"/>
    <x v="2"/>
    <m/>
    <m/>
    <m/>
    <m/>
    <m/>
    <n v="413"/>
    <n v="206"/>
    <n v="619"/>
    <n v="0"/>
  </r>
  <r>
    <s v="a"/>
    <x v="2"/>
    <x v="3487"/>
    <x v="0"/>
    <x v="2"/>
    <n v="1086"/>
    <n v="2343"/>
    <n v="2561"/>
    <n v="1496"/>
    <n v="1490"/>
    <n v="1130"/>
    <n v="1902"/>
    <n v="12009"/>
    <n v="-1"/>
  </r>
  <r>
    <s v="a"/>
    <x v="2"/>
    <x v="3487"/>
    <x v="2"/>
    <x v="2"/>
    <m/>
    <m/>
    <n v="6"/>
    <m/>
    <m/>
    <m/>
    <m/>
    <n v="6"/>
    <n v="0"/>
  </r>
  <r>
    <s v="a"/>
    <x v="2"/>
    <x v="3488"/>
    <x v="0"/>
    <x v="1"/>
    <m/>
    <m/>
    <m/>
    <m/>
    <m/>
    <n v="-232"/>
    <m/>
    <n v="-232"/>
    <n v="0"/>
  </r>
  <r>
    <s v="a"/>
    <x v="2"/>
    <x v="3488"/>
    <x v="0"/>
    <x v="2"/>
    <n v="1705"/>
    <n v="1297"/>
    <n v="3554"/>
    <n v="2022"/>
    <n v="2679"/>
    <n v="1442"/>
    <n v="2738"/>
    <n v="15438"/>
    <n v="-1"/>
  </r>
  <r>
    <s v="a"/>
    <x v="2"/>
    <x v="3488"/>
    <x v="1"/>
    <x v="1"/>
    <m/>
    <m/>
    <m/>
    <m/>
    <n v="-499"/>
    <m/>
    <m/>
    <n v="-499"/>
    <n v="0"/>
  </r>
  <r>
    <s v="a"/>
    <x v="2"/>
    <x v="3488"/>
    <x v="1"/>
    <x v="2"/>
    <m/>
    <m/>
    <n v="553"/>
    <n v="1821"/>
    <n v="2974"/>
    <n v="1957"/>
    <n v="2889"/>
    <n v="10194"/>
    <n v="0"/>
  </r>
  <r>
    <s v="a"/>
    <x v="2"/>
    <x v="3489"/>
    <x v="0"/>
    <x v="1"/>
    <m/>
    <m/>
    <m/>
    <m/>
    <n v="-140"/>
    <m/>
    <m/>
    <n v="-140"/>
    <n v="0"/>
  </r>
  <r>
    <s v="a"/>
    <x v="2"/>
    <x v="3489"/>
    <x v="0"/>
    <x v="2"/>
    <n v="2677"/>
    <n v="2892"/>
    <n v="3547"/>
    <n v="2868"/>
    <n v="1576"/>
    <n v="3350"/>
    <n v="3097"/>
    <n v="20006"/>
    <n v="1"/>
  </r>
  <r>
    <s v="a"/>
    <x v="2"/>
    <x v="3489"/>
    <x v="2"/>
    <x v="2"/>
    <m/>
    <m/>
    <m/>
    <n v="16"/>
    <n v="21"/>
    <n v="23"/>
    <m/>
    <n v="59"/>
    <n v="1"/>
  </r>
  <r>
    <s v="a"/>
    <x v="2"/>
    <x v="3490"/>
    <x v="0"/>
    <x v="1"/>
    <m/>
    <m/>
    <m/>
    <m/>
    <m/>
    <m/>
    <n v="-23"/>
    <n v="-23"/>
    <n v="0"/>
  </r>
  <r>
    <s v="a"/>
    <x v="2"/>
    <x v="3490"/>
    <x v="0"/>
    <x v="2"/>
    <n v="488"/>
    <n v="960"/>
    <n v="992"/>
    <n v="1518"/>
    <n v="1514"/>
    <n v="955"/>
    <n v="825"/>
    <n v="7251"/>
    <n v="1"/>
  </r>
  <r>
    <s v="a"/>
    <x v="2"/>
    <x v="3490"/>
    <x v="2"/>
    <x v="1"/>
    <m/>
    <m/>
    <m/>
    <m/>
    <m/>
    <m/>
    <n v="-10"/>
    <n v="-10"/>
    <n v="0"/>
  </r>
  <r>
    <s v="a"/>
    <x v="2"/>
    <x v="3490"/>
    <x v="2"/>
    <x v="2"/>
    <m/>
    <n v="11"/>
    <m/>
    <n v="17"/>
    <m/>
    <n v="53"/>
    <m/>
    <n v="81"/>
    <n v="0"/>
  </r>
  <r>
    <s v="a"/>
    <x v="2"/>
    <x v="3491"/>
    <x v="0"/>
    <x v="0"/>
    <m/>
    <m/>
    <n v="133"/>
    <n v="205"/>
    <m/>
    <m/>
    <n v="110"/>
    <n v="448"/>
    <n v="0"/>
  </r>
  <r>
    <s v="a"/>
    <x v="2"/>
    <x v="3491"/>
    <x v="0"/>
    <x v="2"/>
    <n v="408"/>
    <n v="2315"/>
    <n v="2199"/>
    <n v="1146"/>
    <n v="1078"/>
    <n v="725"/>
    <n v="363"/>
    <n v="8234"/>
    <n v="0"/>
  </r>
  <r>
    <s v="a"/>
    <x v="2"/>
    <x v="3491"/>
    <x v="2"/>
    <x v="0"/>
    <m/>
    <m/>
    <n v="38"/>
    <m/>
    <m/>
    <m/>
    <n v="45"/>
    <n v="83"/>
    <n v="0"/>
  </r>
  <r>
    <s v="a"/>
    <x v="2"/>
    <x v="3491"/>
    <x v="2"/>
    <x v="2"/>
    <m/>
    <n v="53"/>
    <m/>
    <m/>
    <n v="41"/>
    <m/>
    <m/>
    <n v="94"/>
    <n v="0"/>
  </r>
  <r>
    <s v="a"/>
    <x v="2"/>
    <x v="3492"/>
    <x v="0"/>
    <x v="1"/>
    <m/>
    <m/>
    <n v="-44"/>
    <m/>
    <m/>
    <m/>
    <m/>
    <n v="-44"/>
    <n v="0"/>
  </r>
  <r>
    <s v="a"/>
    <x v="2"/>
    <x v="3492"/>
    <x v="0"/>
    <x v="2"/>
    <n v="549"/>
    <n v="2536"/>
    <n v="1073"/>
    <n v="615"/>
    <n v="2166"/>
    <n v="1076"/>
    <n v="1671"/>
    <n v="9687"/>
    <n v="-1"/>
  </r>
  <r>
    <s v="a"/>
    <x v="2"/>
    <x v="3492"/>
    <x v="1"/>
    <x v="2"/>
    <m/>
    <m/>
    <m/>
    <n v="20"/>
    <n v="81"/>
    <m/>
    <m/>
    <n v="101"/>
    <n v="0"/>
  </r>
  <r>
    <s v="a"/>
    <x v="2"/>
    <x v="3492"/>
    <x v="2"/>
    <x v="2"/>
    <n v="52"/>
    <n v="48"/>
    <n v="21"/>
    <m/>
    <m/>
    <m/>
    <n v="48"/>
    <n v="169"/>
    <n v="0"/>
  </r>
  <r>
    <s v="a"/>
    <x v="2"/>
    <x v="3493"/>
    <x v="0"/>
    <x v="0"/>
    <m/>
    <m/>
    <m/>
    <m/>
    <m/>
    <n v="152"/>
    <n v="151"/>
    <n v="303"/>
    <n v="0"/>
  </r>
  <r>
    <s v="a"/>
    <x v="2"/>
    <x v="3494"/>
    <x v="0"/>
    <x v="2"/>
    <n v="1098"/>
    <m/>
    <n v="2165"/>
    <n v="878"/>
    <n v="432"/>
    <n v="1187"/>
    <n v="1738"/>
    <n v="7498"/>
    <n v="0"/>
  </r>
  <r>
    <s v="a"/>
    <x v="2"/>
    <x v="3495"/>
    <x v="0"/>
    <x v="1"/>
    <m/>
    <m/>
    <m/>
    <m/>
    <m/>
    <m/>
    <n v="-75"/>
    <n v="-75"/>
    <n v="0"/>
  </r>
  <r>
    <s v="a"/>
    <x v="2"/>
    <x v="3495"/>
    <x v="0"/>
    <x v="2"/>
    <n v="5729"/>
    <n v="4640"/>
    <n v="6011"/>
    <n v="4272"/>
    <n v="5899"/>
    <n v="5489"/>
    <n v="9221"/>
    <n v="41260"/>
    <n v="1"/>
  </r>
  <r>
    <s v="a"/>
    <x v="2"/>
    <x v="3496"/>
    <x v="0"/>
    <x v="2"/>
    <m/>
    <m/>
    <m/>
    <m/>
    <n v="180"/>
    <m/>
    <m/>
    <n v="180"/>
    <n v="0"/>
  </r>
  <r>
    <s v="a"/>
    <x v="2"/>
    <x v="3496"/>
    <x v="1"/>
    <x v="0"/>
    <m/>
    <m/>
    <m/>
    <m/>
    <n v="1310"/>
    <m/>
    <m/>
    <n v="1310"/>
    <n v="0"/>
  </r>
  <r>
    <s v="a"/>
    <x v="2"/>
    <x v="3496"/>
    <x v="1"/>
    <x v="1"/>
    <m/>
    <m/>
    <m/>
    <m/>
    <m/>
    <n v="-655"/>
    <n v="-655"/>
    <n v="-1310"/>
    <n v="0"/>
  </r>
  <r>
    <s v="a"/>
    <x v="2"/>
    <x v="3497"/>
    <x v="0"/>
    <x v="2"/>
    <m/>
    <n v="472"/>
    <n v="335"/>
    <n v="545"/>
    <n v="930"/>
    <m/>
    <n v="620"/>
    <n v="2902"/>
    <n v="0"/>
  </r>
  <r>
    <s v="a"/>
    <x v="2"/>
    <x v="3498"/>
    <x v="0"/>
    <x v="2"/>
    <n v="185"/>
    <n v="152"/>
    <n v="206"/>
    <n v="153"/>
    <m/>
    <n v="434"/>
    <m/>
    <n v="1131"/>
    <n v="-1"/>
  </r>
  <r>
    <s v="a"/>
    <x v="2"/>
    <x v="3499"/>
    <x v="0"/>
    <x v="2"/>
    <n v="323"/>
    <n v="163"/>
    <n v="528"/>
    <n v="179"/>
    <n v="663"/>
    <n v="394"/>
    <n v="536"/>
    <n v="2785"/>
    <n v="1"/>
  </r>
  <r>
    <s v="a"/>
    <x v="2"/>
    <x v="3500"/>
    <x v="0"/>
    <x v="1"/>
    <m/>
    <m/>
    <m/>
    <m/>
    <m/>
    <n v="-80"/>
    <m/>
    <n v="-80"/>
    <n v="0"/>
  </r>
  <r>
    <s v="a"/>
    <x v="2"/>
    <x v="3500"/>
    <x v="0"/>
    <x v="2"/>
    <m/>
    <m/>
    <m/>
    <m/>
    <n v="2200"/>
    <n v="415"/>
    <m/>
    <n v="2615"/>
    <n v="0"/>
  </r>
  <r>
    <s v="a"/>
    <x v="2"/>
    <x v="3500"/>
    <x v="0"/>
    <x v="3"/>
    <n v="3707"/>
    <n v="1502"/>
    <n v="1920"/>
    <n v="2483"/>
    <n v="11647"/>
    <n v="5959"/>
    <n v="5196"/>
    <n v="32413"/>
    <n v="1"/>
  </r>
  <r>
    <s v="a"/>
    <x v="2"/>
    <x v="3500"/>
    <x v="1"/>
    <x v="3"/>
    <m/>
    <m/>
    <m/>
    <m/>
    <m/>
    <n v="57"/>
    <m/>
    <n v="57"/>
    <n v="0"/>
  </r>
  <r>
    <s v="a"/>
    <x v="2"/>
    <x v="3501"/>
    <x v="0"/>
    <x v="2"/>
    <n v="568"/>
    <m/>
    <m/>
    <n v="404"/>
    <n v="357"/>
    <n v="278"/>
    <n v="52"/>
    <n v="1658"/>
    <n v="1"/>
  </r>
  <r>
    <s v="a"/>
    <x v="2"/>
    <x v="3501"/>
    <x v="0"/>
    <x v="3"/>
    <n v="4102"/>
    <n v="5073"/>
    <n v="5739"/>
    <n v="2690"/>
    <n v="3924"/>
    <n v="2340"/>
    <n v="1787"/>
    <n v="25654"/>
    <n v="1"/>
  </r>
  <r>
    <s v="a"/>
    <x v="2"/>
    <x v="3501"/>
    <x v="1"/>
    <x v="3"/>
    <m/>
    <n v="28"/>
    <n v="748"/>
    <n v="30"/>
    <n v="27"/>
    <n v="16"/>
    <m/>
    <n v="850"/>
    <n v="-1"/>
  </r>
  <r>
    <s v="a"/>
    <x v="2"/>
    <x v="3501"/>
    <x v="2"/>
    <x v="2"/>
    <n v="48"/>
    <m/>
    <m/>
    <m/>
    <n v="11"/>
    <m/>
    <m/>
    <n v="59"/>
    <n v="0"/>
  </r>
  <r>
    <s v="a"/>
    <x v="2"/>
    <x v="3501"/>
    <x v="2"/>
    <x v="3"/>
    <n v="777"/>
    <n v="1210"/>
    <n v="443"/>
    <n v="927"/>
    <n v="179"/>
    <n v="613"/>
    <n v="566"/>
    <n v="4715"/>
    <n v="0"/>
  </r>
  <r>
    <s v="a"/>
    <x v="2"/>
    <x v="3502"/>
    <x v="0"/>
    <x v="2"/>
    <m/>
    <m/>
    <m/>
    <m/>
    <n v="156"/>
    <m/>
    <m/>
    <n v="156"/>
    <n v="0"/>
  </r>
  <r>
    <s v="a"/>
    <x v="2"/>
    <x v="3503"/>
    <x v="0"/>
    <x v="2"/>
    <n v="180"/>
    <m/>
    <m/>
    <n v="266"/>
    <m/>
    <m/>
    <n v="412"/>
    <n v="858"/>
    <n v="0"/>
  </r>
  <r>
    <s v="a"/>
    <x v="2"/>
    <x v="3503"/>
    <x v="0"/>
    <x v="3"/>
    <n v="106"/>
    <m/>
    <m/>
    <m/>
    <m/>
    <m/>
    <m/>
    <n v="106"/>
    <n v="0"/>
  </r>
  <r>
    <s v="a"/>
    <x v="2"/>
    <x v="3503"/>
    <x v="1"/>
    <x v="3"/>
    <n v="730"/>
    <m/>
    <m/>
    <m/>
    <m/>
    <m/>
    <m/>
    <n v="730"/>
    <n v="0"/>
  </r>
  <r>
    <s v="a"/>
    <x v="2"/>
    <x v="3503"/>
    <x v="2"/>
    <x v="2"/>
    <n v="33"/>
    <m/>
    <m/>
    <m/>
    <m/>
    <m/>
    <m/>
    <n v="33"/>
    <n v="0"/>
  </r>
  <r>
    <s v="a"/>
    <x v="2"/>
    <x v="3503"/>
    <x v="2"/>
    <x v="3"/>
    <n v="246"/>
    <m/>
    <n v="280"/>
    <m/>
    <m/>
    <m/>
    <m/>
    <n v="526"/>
    <n v="0"/>
  </r>
  <r>
    <s v="a"/>
    <x v="2"/>
    <x v="3504"/>
    <x v="0"/>
    <x v="1"/>
    <m/>
    <m/>
    <m/>
    <n v="-80"/>
    <m/>
    <m/>
    <n v="-11"/>
    <n v="-91"/>
    <n v="0"/>
  </r>
  <r>
    <s v="a"/>
    <x v="2"/>
    <x v="3504"/>
    <x v="0"/>
    <x v="2"/>
    <n v="3802"/>
    <n v="5991"/>
    <n v="3682"/>
    <n v="5053"/>
    <n v="6678"/>
    <n v="5268"/>
    <n v="3697"/>
    <n v="34172"/>
    <n v="-1"/>
  </r>
  <r>
    <s v="a"/>
    <x v="2"/>
    <x v="3504"/>
    <x v="2"/>
    <x v="1"/>
    <n v="-120"/>
    <m/>
    <m/>
    <n v="-134"/>
    <m/>
    <m/>
    <m/>
    <n v="-254"/>
    <n v="0"/>
  </r>
  <r>
    <s v="a"/>
    <x v="2"/>
    <x v="3504"/>
    <x v="2"/>
    <x v="2"/>
    <n v="754"/>
    <n v="524"/>
    <n v="522"/>
    <n v="611"/>
    <n v="494"/>
    <n v="539"/>
    <n v="491"/>
    <n v="3934"/>
    <n v="1"/>
  </r>
  <r>
    <s v="a"/>
    <x v="2"/>
    <x v="3505"/>
    <x v="0"/>
    <x v="0"/>
    <n v="3492"/>
    <n v="4654"/>
    <n v="4915"/>
    <n v="1943"/>
    <n v="3029"/>
    <n v="1631"/>
    <n v="1645"/>
    <n v="21310"/>
    <n v="-1"/>
  </r>
  <r>
    <s v="a"/>
    <x v="2"/>
    <x v="3505"/>
    <x v="0"/>
    <x v="1"/>
    <m/>
    <m/>
    <n v="-16"/>
    <m/>
    <m/>
    <m/>
    <m/>
    <n v="-16"/>
    <n v="0"/>
  </r>
  <r>
    <s v="a"/>
    <x v="2"/>
    <x v="3505"/>
    <x v="1"/>
    <x v="0"/>
    <n v="1064"/>
    <n v="1419"/>
    <n v="5437"/>
    <n v="1487"/>
    <n v="3051"/>
    <n v="800"/>
    <n v="2573"/>
    <n v="15831"/>
    <n v="0"/>
  </r>
  <r>
    <s v="a"/>
    <x v="2"/>
    <x v="3506"/>
    <x v="0"/>
    <x v="0"/>
    <n v="466"/>
    <n v="1360"/>
    <n v="1629"/>
    <n v="1102"/>
    <n v="1931"/>
    <n v="674"/>
    <n v="322"/>
    <n v="7485"/>
    <n v="-1"/>
  </r>
  <r>
    <s v="a"/>
    <x v="2"/>
    <x v="3506"/>
    <x v="1"/>
    <x v="0"/>
    <m/>
    <n v="118"/>
    <m/>
    <m/>
    <m/>
    <m/>
    <m/>
    <n v="118"/>
    <n v="0"/>
  </r>
  <r>
    <s v="a"/>
    <x v="2"/>
    <x v="3506"/>
    <x v="2"/>
    <x v="0"/>
    <m/>
    <n v="106"/>
    <n v="392"/>
    <m/>
    <m/>
    <m/>
    <m/>
    <n v="497"/>
    <n v="1"/>
  </r>
  <r>
    <s v="a"/>
    <x v="2"/>
    <x v="3507"/>
    <x v="0"/>
    <x v="2"/>
    <n v="943"/>
    <n v="1803"/>
    <n v="1231"/>
    <n v="1450"/>
    <n v="950"/>
    <n v="1196"/>
    <n v="774"/>
    <n v="8348"/>
    <n v="-1"/>
  </r>
  <r>
    <s v="a"/>
    <x v="2"/>
    <x v="3507"/>
    <x v="1"/>
    <x v="2"/>
    <n v="64"/>
    <n v="118"/>
    <n v="52"/>
    <m/>
    <n v="40"/>
    <n v="56"/>
    <m/>
    <n v="330"/>
    <n v="0"/>
  </r>
  <r>
    <s v="a"/>
    <x v="2"/>
    <x v="3507"/>
    <x v="2"/>
    <x v="2"/>
    <n v="134"/>
    <n v="82"/>
    <n v="108"/>
    <n v="95"/>
    <n v="52"/>
    <n v="79"/>
    <n v="55"/>
    <n v="605"/>
    <n v="0"/>
  </r>
  <r>
    <s v="a"/>
    <x v="2"/>
    <x v="3508"/>
    <x v="0"/>
    <x v="2"/>
    <n v="732"/>
    <n v="706"/>
    <n v="549"/>
    <n v="716"/>
    <n v="433"/>
    <n v="662"/>
    <n v="557"/>
    <n v="4355"/>
    <n v="0"/>
  </r>
  <r>
    <s v="a"/>
    <x v="2"/>
    <x v="3508"/>
    <x v="2"/>
    <x v="2"/>
    <n v="308"/>
    <m/>
    <n v="150"/>
    <m/>
    <m/>
    <n v="124"/>
    <n v="210"/>
    <n v="792"/>
    <n v="0"/>
  </r>
  <r>
    <s v="a"/>
    <x v="2"/>
    <x v="3509"/>
    <x v="0"/>
    <x v="0"/>
    <n v="417"/>
    <n v="358"/>
    <n v="220"/>
    <n v="563"/>
    <m/>
    <n v="47"/>
    <m/>
    <n v="1606"/>
    <n v="-1"/>
  </r>
  <r>
    <s v="a"/>
    <x v="2"/>
    <x v="3509"/>
    <x v="1"/>
    <x v="0"/>
    <m/>
    <m/>
    <m/>
    <m/>
    <n v="237"/>
    <n v="237"/>
    <m/>
    <n v="474"/>
    <n v="0"/>
  </r>
  <r>
    <s v="a"/>
    <x v="2"/>
    <x v="3510"/>
    <x v="0"/>
    <x v="2"/>
    <m/>
    <m/>
    <m/>
    <m/>
    <n v="164"/>
    <m/>
    <m/>
    <n v="164"/>
    <n v="0"/>
  </r>
  <r>
    <s v="a"/>
    <x v="2"/>
    <x v="3511"/>
    <x v="0"/>
    <x v="0"/>
    <m/>
    <n v="161"/>
    <n v="187"/>
    <n v="186"/>
    <n v="435"/>
    <m/>
    <n v="502"/>
    <n v="1471"/>
    <n v="0"/>
  </r>
  <r>
    <s v="a"/>
    <x v="2"/>
    <x v="3511"/>
    <x v="1"/>
    <x v="0"/>
    <n v="1270"/>
    <n v="1634"/>
    <n v="717"/>
    <n v="17"/>
    <n v="3851"/>
    <m/>
    <n v="117"/>
    <n v="7607"/>
    <n v="-1"/>
  </r>
  <r>
    <s v="a"/>
    <x v="2"/>
    <x v="3511"/>
    <x v="2"/>
    <x v="0"/>
    <m/>
    <m/>
    <m/>
    <m/>
    <n v="33"/>
    <m/>
    <m/>
    <n v="33"/>
    <n v="0"/>
  </r>
  <r>
    <s v="a"/>
    <x v="2"/>
    <x v="3512"/>
    <x v="0"/>
    <x v="0"/>
    <n v="8902"/>
    <n v="5765"/>
    <n v="3852"/>
    <n v="4951"/>
    <n v="4399"/>
    <n v="1330"/>
    <n v="3211"/>
    <n v="32411"/>
    <n v="-1"/>
  </r>
  <r>
    <s v="a"/>
    <x v="2"/>
    <x v="3512"/>
    <x v="1"/>
    <x v="0"/>
    <n v="6951"/>
    <n v="12029"/>
    <n v="525"/>
    <n v="2756"/>
    <n v="3819"/>
    <n v="1383"/>
    <n v="2487"/>
    <n v="29950"/>
    <n v="0"/>
  </r>
  <r>
    <s v="a"/>
    <x v="2"/>
    <x v="3512"/>
    <x v="2"/>
    <x v="0"/>
    <n v="10"/>
    <n v="420"/>
    <n v="27"/>
    <m/>
    <n v="10"/>
    <n v="222"/>
    <n v="507"/>
    <n v="1196"/>
    <n v="0"/>
  </r>
  <r>
    <s v="a"/>
    <x v="2"/>
    <x v="3513"/>
    <x v="0"/>
    <x v="0"/>
    <n v="413"/>
    <n v="267"/>
    <m/>
    <m/>
    <m/>
    <n v="204"/>
    <m/>
    <n v="884"/>
    <n v="0"/>
  </r>
  <r>
    <s v="a"/>
    <x v="2"/>
    <x v="3513"/>
    <x v="0"/>
    <x v="2"/>
    <m/>
    <m/>
    <m/>
    <m/>
    <n v="52"/>
    <m/>
    <m/>
    <n v="52"/>
    <n v="0"/>
  </r>
  <r>
    <s v="a"/>
    <x v="2"/>
    <x v="3513"/>
    <x v="1"/>
    <x v="0"/>
    <m/>
    <n v="362"/>
    <m/>
    <m/>
    <m/>
    <m/>
    <m/>
    <n v="362"/>
    <n v="0"/>
  </r>
  <r>
    <s v="a"/>
    <x v="2"/>
    <x v="3513"/>
    <x v="2"/>
    <x v="0"/>
    <n v="3"/>
    <m/>
    <m/>
    <m/>
    <m/>
    <m/>
    <m/>
    <n v="3"/>
    <n v="0"/>
  </r>
  <r>
    <s v="a"/>
    <x v="2"/>
    <x v="3514"/>
    <x v="0"/>
    <x v="2"/>
    <n v="287"/>
    <n v="468"/>
    <m/>
    <m/>
    <n v="338"/>
    <m/>
    <n v="284"/>
    <n v="1377"/>
    <n v="0"/>
  </r>
  <r>
    <s v="a"/>
    <x v="2"/>
    <x v="3515"/>
    <x v="0"/>
    <x v="2"/>
    <n v="1231"/>
    <n v="1381"/>
    <n v="1350"/>
    <n v="1157"/>
    <n v="954"/>
    <n v="3716"/>
    <n v="620"/>
    <n v="10408"/>
    <n v="1"/>
  </r>
  <r>
    <s v="a"/>
    <x v="2"/>
    <x v="3515"/>
    <x v="2"/>
    <x v="2"/>
    <n v="240"/>
    <m/>
    <m/>
    <m/>
    <m/>
    <m/>
    <m/>
    <n v="240"/>
    <n v="0"/>
  </r>
  <r>
    <s v="a"/>
    <x v="2"/>
    <x v="3516"/>
    <x v="0"/>
    <x v="2"/>
    <n v="970"/>
    <n v="1071"/>
    <n v="1185"/>
    <n v="294"/>
    <n v="1347"/>
    <n v="4322"/>
    <n v="7775"/>
    <n v="16964"/>
    <n v="0"/>
  </r>
  <r>
    <s v="a"/>
    <x v="2"/>
    <x v="3516"/>
    <x v="0"/>
    <x v="3"/>
    <m/>
    <n v="290"/>
    <n v="347"/>
    <n v="1888"/>
    <n v="1312"/>
    <n v="2544"/>
    <n v="4321"/>
    <n v="10701"/>
    <n v="1"/>
  </r>
  <r>
    <s v="a"/>
    <x v="2"/>
    <x v="3516"/>
    <x v="1"/>
    <x v="2"/>
    <m/>
    <m/>
    <m/>
    <m/>
    <m/>
    <n v="150"/>
    <m/>
    <n v="150"/>
    <n v="0"/>
  </r>
  <r>
    <s v="a"/>
    <x v="2"/>
    <x v="3516"/>
    <x v="1"/>
    <x v="3"/>
    <m/>
    <m/>
    <m/>
    <n v="141"/>
    <m/>
    <m/>
    <m/>
    <n v="141"/>
    <n v="0"/>
  </r>
  <r>
    <s v="a"/>
    <x v="2"/>
    <x v="3516"/>
    <x v="2"/>
    <x v="2"/>
    <m/>
    <m/>
    <m/>
    <m/>
    <m/>
    <m/>
    <n v="12"/>
    <n v="12"/>
    <n v="0"/>
  </r>
  <r>
    <s v="a"/>
    <x v="2"/>
    <x v="3516"/>
    <x v="2"/>
    <x v="3"/>
    <m/>
    <m/>
    <m/>
    <m/>
    <m/>
    <m/>
    <n v="57"/>
    <n v="57"/>
    <n v="0"/>
  </r>
  <r>
    <s v="a"/>
    <x v="2"/>
    <x v="3517"/>
    <x v="0"/>
    <x v="2"/>
    <n v="1521"/>
    <n v="1503"/>
    <n v="1218"/>
    <n v="341"/>
    <n v="428"/>
    <n v="481"/>
    <m/>
    <n v="5491"/>
    <n v="1"/>
  </r>
  <r>
    <s v="a"/>
    <x v="2"/>
    <x v="3517"/>
    <x v="0"/>
    <x v="3"/>
    <m/>
    <m/>
    <n v="58"/>
    <n v="669"/>
    <n v="390"/>
    <m/>
    <m/>
    <n v="1117"/>
    <n v="0"/>
  </r>
  <r>
    <s v="a"/>
    <x v="2"/>
    <x v="3517"/>
    <x v="1"/>
    <x v="2"/>
    <n v="660"/>
    <m/>
    <m/>
    <m/>
    <m/>
    <m/>
    <m/>
    <n v="660"/>
    <n v="0"/>
  </r>
  <r>
    <s v="a"/>
    <x v="2"/>
    <x v="3517"/>
    <x v="2"/>
    <x v="2"/>
    <n v="1860"/>
    <n v="1199"/>
    <m/>
    <n v="391"/>
    <n v="1128"/>
    <n v="436"/>
    <m/>
    <n v="5014"/>
    <n v="0"/>
  </r>
  <r>
    <s v="a"/>
    <x v="2"/>
    <x v="3517"/>
    <x v="2"/>
    <x v="3"/>
    <m/>
    <m/>
    <n v="148"/>
    <n v="822"/>
    <n v="118"/>
    <m/>
    <m/>
    <n v="1088"/>
    <n v="0"/>
  </r>
  <r>
    <s v="a"/>
    <x v="2"/>
    <x v="3518"/>
    <x v="0"/>
    <x v="0"/>
    <n v="159"/>
    <n v="221"/>
    <m/>
    <m/>
    <m/>
    <m/>
    <m/>
    <n v="381"/>
    <n v="-1"/>
  </r>
  <r>
    <s v="a"/>
    <x v="2"/>
    <x v="3518"/>
    <x v="0"/>
    <x v="2"/>
    <m/>
    <m/>
    <n v="248"/>
    <n v="150"/>
    <n v="240"/>
    <n v="425"/>
    <n v="469"/>
    <n v="1532"/>
    <n v="0"/>
  </r>
  <r>
    <s v="a"/>
    <x v="2"/>
    <x v="3519"/>
    <x v="0"/>
    <x v="2"/>
    <m/>
    <m/>
    <m/>
    <m/>
    <m/>
    <m/>
    <n v="282"/>
    <n v="282"/>
    <n v="0"/>
  </r>
  <r>
    <s v="a"/>
    <x v="2"/>
    <x v="3520"/>
    <x v="0"/>
    <x v="1"/>
    <m/>
    <m/>
    <m/>
    <m/>
    <n v="-11"/>
    <m/>
    <n v="-15"/>
    <n v="-27"/>
    <n v="1"/>
  </r>
  <r>
    <s v="a"/>
    <x v="2"/>
    <x v="3520"/>
    <x v="0"/>
    <x v="2"/>
    <n v="4500"/>
    <n v="5226"/>
    <n v="5388"/>
    <n v="3564"/>
    <n v="4366"/>
    <n v="4467"/>
    <n v="4387"/>
    <n v="31899"/>
    <n v="-1"/>
  </r>
  <r>
    <s v="a"/>
    <x v="2"/>
    <x v="3520"/>
    <x v="2"/>
    <x v="2"/>
    <n v="973"/>
    <n v="680"/>
    <n v="839"/>
    <n v="48"/>
    <n v="67"/>
    <n v="74"/>
    <n v="175"/>
    <n v="2856"/>
    <n v="0"/>
  </r>
  <r>
    <s v="a"/>
    <x v="2"/>
    <x v="3521"/>
    <x v="0"/>
    <x v="1"/>
    <m/>
    <n v="-30"/>
    <m/>
    <m/>
    <m/>
    <m/>
    <m/>
    <n v="-30"/>
    <n v="0"/>
  </r>
  <r>
    <s v="a"/>
    <x v="2"/>
    <x v="3521"/>
    <x v="0"/>
    <x v="2"/>
    <n v="2808"/>
    <n v="1396"/>
    <n v="4141"/>
    <n v="1794"/>
    <m/>
    <n v="1044"/>
    <n v="3717"/>
    <n v="14900"/>
    <n v="0"/>
  </r>
  <r>
    <s v="a"/>
    <x v="2"/>
    <x v="3521"/>
    <x v="1"/>
    <x v="2"/>
    <m/>
    <m/>
    <m/>
    <m/>
    <m/>
    <m/>
    <n v="483"/>
    <n v="483"/>
    <n v="0"/>
  </r>
  <r>
    <s v="a"/>
    <x v="2"/>
    <x v="3521"/>
    <x v="2"/>
    <x v="2"/>
    <m/>
    <m/>
    <n v="34"/>
    <m/>
    <m/>
    <m/>
    <m/>
    <n v="34"/>
    <n v="0"/>
  </r>
  <r>
    <s v="a"/>
    <x v="2"/>
    <x v="3522"/>
    <x v="0"/>
    <x v="0"/>
    <m/>
    <m/>
    <m/>
    <n v="145"/>
    <n v="42"/>
    <m/>
    <m/>
    <n v="188"/>
    <n v="-1"/>
  </r>
  <r>
    <s v="a"/>
    <x v="2"/>
    <x v="3522"/>
    <x v="1"/>
    <x v="0"/>
    <m/>
    <m/>
    <n v="2296"/>
    <m/>
    <m/>
    <m/>
    <m/>
    <n v="2296"/>
    <n v="0"/>
  </r>
  <r>
    <s v="a"/>
    <x v="2"/>
    <x v="3523"/>
    <x v="0"/>
    <x v="0"/>
    <m/>
    <m/>
    <n v="97"/>
    <m/>
    <m/>
    <m/>
    <m/>
    <n v="97"/>
    <n v="0"/>
  </r>
  <r>
    <s v="a"/>
    <x v="2"/>
    <x v="3523"/>
    <x v="0"/>
    <x v="2"/>
    <m/>
    <m/>
    <m/>
    <n v="280"/>
    <n v="156"/>
    <m/>
    <m/>
    <n v="436"/>
    <n v="0"/>
  </r>
  <r>
    <s v="a"/>
    <x v="2"/>
    <x v="3523"/>
    <x v="1"/>
    <x v="0"/>
    <m/>
    <m/>
    <m/>
    <n v="1036"/>
    <m/>
    <m/>
    <m/>
    <n v="1036"/>
    <n v="0"/>
  </r>
  <r>
    <s v="a"/>
    <x v="2"/>
    <x v="3523"/>
    <x v="1"/>
    <x v="2"/>
    <m/>
    <m/>
    <m/>
    <m/>
    <m/>
    <n v="1614"/>
    <m/>
    <n v="1614"/>
    <n v="0"/>
  </r>
  <r>
    <s v="a"/>
    <x v="2"/>
    <x v="3524"/>
    <x v="0"/>
    <x v="1"/>
    <m/>
    <m/>
    <n v="-41"/>
    <m/>
    <m/>
    <m/>
    <m/>
    <n v="-41"/>
    <n v="0"/>
  </r>
  <r>
    <s v="a"/>
    <x v="2"/>
    <x v="3524"/>
    <x v="0"/>
    <x v="2"/>
    <n v="712"/>
    <n v="737"/>
    <n v="587"/>
    <n v="176"/>
    <n v="832"/>
    <n v="154"/>
    <n v="226"/>
    <n v="3424"/>
    <n v="0"/>
  </r>
  <r>
    <s v="a"/>
    <x v="2"/>
    <x v="3524"/>
    <x v="2"/>
    <x v="2"/>
    <m/>
    <m/>
    <m/>
    <m/>
    <n v="66"/>
    <m/>
    <m/>
    <n v="66"/>
    <n v="0"/>
  </r>
  <r>
    <s v="a"/>
    <x v="2"/>
    <x v="3525"/>
    <x v="0"/>
    <x v="0"/>
    <m/>
    <m/>
    <m/>
    <n v="136"/>
    <n v="204"/>
    <m/>
    <m/>
    <n v="340"/>
    <n v="0"/>
  </r>
  <r>
    <s v="a"/>
    <x v="2"/>
    <x v="3526"/>
    <x v="0"/>
    <x v="3"/>
    <m/>
    <m/>
    <n v="71"/>
    <m/>
    <m/>
    <n v="350"/>
    <m/>
    <n v="422"/>
    <n v="-1"/>
  </r>
  <r>
    <s v="a"/>
    <x v="2"/>
    <x v="3527"/>
    <x v="0"/>
    <x v="0"/>
    <m/>
    <m/>
    <m/>
    <n v="180"/>
    <m/>
    <m/>
    <m/>
    <n v="180"/>
    <n v="0"/>
  </r>
  <r>
    <s v="a"/>
    <x v="2"/>
    <x v="3528"/>
    <x v="0"/>
    <x v="0"/>
    <m/>
    <m/>
    <m/>
    <n v="1207"/>
    <n v="1966"/>
    <n v="1359"/>
    <n v="1007"/>
    <n v="5540"/>
    <n v="-1"/>
  </r>
  <r>
    <s v="a"/>
    <x v="2"/>
    <x v="3528"/>
    <x v="0"/>
    <x v="2"/>
    <n v="280"/>
    <n v="470"/>
    <n v="738"/>
    <m/>
    <m/>
    <m/>
    <m/>
    <n v="1489"/>
    <n v="-1"/>
  </r>
  <r>
    <s v="a"/>
    <x v="2"/>
    <x v="3528"/>
    <x v="1"/>
    <x v="2"/>
    <n v="919"/>
    <m/>
    <m/>
    <m/>
    <m/>
    <m/>
    <m/>
    <n v="919"/>
    <n v="0"/>
  </r>
  <r>
    <s v="a"/>
    <x v="2"/>
    <x v="3528"/>
    <x v="2"/>
    <x v="2"/>
    <m/>
    <n v="47"/>
    <m/>
    <m/>
    <m/>
    <m/>
    <m/>
    <n v="47"/>
    <n v="0"/>
  </r>
  <r>
    <s v="a"/>
    <x v="2"/>
    <x v="3529"/>
    <x v="0"/>
    <x v="0"/>
    <n v="453"/>
    <m/>
    <n v="194"/>
    <n v="232"/>
    <m/>
    <n v="760"/>
    <n v="156"/>
    <n v="1795"/>
    <n v="0"/>
  </r>
  <r>
    <s v="a"/>
    <x v="2"/>
    <x v="3530"/>
    <x v="0"/>
    <x v="2"/>
    <n v="235"/>
    <n v="436"/>
    <n v="300"/>
    <n v="50"/>
    <n v="727"/>
    <n v="440"/>
    <n v="490"/>
    <n v="2678"/>
    <n v="0"/>
  </r>
  <r>
    <s v="a"/>
    <x v="2"/>
    <x v="3530"/>
    <x v="2"/>
    <x v="2"/>
    <m/>
    <m/>
    <n v="280"/>
    <n v="280"/>
    <n v="1330"/>
    <m/>
    <m/>
    <n v="1890"/>
    <n v="0"/>
  </r>
  <r>
    <s v="a"/>
    <x v="2"/>
    <x v="3531"/>
    <x v="0"/>
    <x v="2"/>
    <n v="500"/>
    <n v="250"/>
    <m/>
    <n v="500"/>
    <m/>
    <m/>
    <m/>
    <n v="1250"/>
    <n v="0"/>
  </r>
  <r>
    <s v="a"/>
    <x v="2"/>
    <x v="3532"/>
    <x v="0"/>
    <x v="1"/>
    <m/>
    <m/>
    <n v="-138"/>
    <m/>
    <m/>
    <m/>
    <m/>
    <n v="-138"/>
    <n v="0"/>
  </r>
  <r>
    <s v="a"/>
    <x v="2"/>
    <x v="3532"/>
    <x v="0"/>
    <x v="2"/>
    <n v="1524"/>
    <n v="1224"/>
    <n v="740"/>
    <n v="401"/>
    <n v="514"/>
    <n v="152"/>
    <m/>
    <n v="4554"/>
    <n v="1"/>
  </r>
  <r>
    <s v="a"/>
    <x v="2"/>
    <x v="3533"/>
    <x v="0"/>
    <x v="2"/>
    <n v="473"/>
    <n v="337"/>
    <n v="398"/>
    <n v="950"/>
    <n v="947"/>
    <n v="674"/>
    <n v="478"/>
    <n v="4257"/>
    <n v="0"/>
  </r>
  <r>
    <s v="a"/>
    <x v="2"/>
    <x v="3534"/>
    <x v="0"/>
    <x v="0"/>
    <m/>
    <m/>
    <n v="244"/>
    <m/>
    <m/>
    <m/>
    <m/>
    <n v="244"/>
    <n v="0"/>
  </r>
  <r>
    <s v="a"/>
    <x v="2"/>
    <x v="3534"/>
    <x v="0"/>
    <x v="2"/>
    <n v="1406"/>
    <n v="1443"/>
    <n v="2537"/>
    <n v="2236"/>
    <n v="3524"/>
    <n v="1968"/>
    <n v="3323"/>
    <n v="16436"/>
    <n v="1"/>
  </r>
  <r>
    <s v="a"/>
    <x v="2"/>
    <x v="3535"/>
    <x v="0"/>
    <x v="0"/>
    <m/>
    <m/>
    <m/>
    <m/>
    <m/>
    <n v="485"/>
    <n v="442"/>
    <n v="928"/>
    <n v="-1"/>
  </r>
  <r>
    <s v="a"/>
    <x v="2"/>
    <x v="3535"/>
    <x v="0"/>
    <x v="2"/>
    <n v="243"/>
    <m/>
    <n v="168"/>
    <m/>
    <m/>
    <m/>
    <m/>
    <n v="411"/>
    <n v="0"/>
  </r>
  <r>
    <s v="a"/>
    <x v="2"/>
    <x v="3535"/>
    <x v="2"/>
    <x v="0"/>
    <m/>
    <m/>
    <m/>
    <m/>
    <m/>
    <n v="9"/>
    <m/>
    <n v="9"/>
    <n v="0"/>
  </r>
  <r>
    <s v="a"/>
    <x v="2"/>
    <x v="3536"/>
    <x v="0"/>
    <x v="1"/>
    <m/>
    <m/>
    <m/>
    <m/>
    <n v="-42"/>
    <m/>
    <m/>
    <n v="-42"/>
    <n v="0"/>
  </r>
  <r>
    <s v="a"/>
    <x v="2"/>
    <x v="3536"/>
    <x v="0"/>
    <x v="2"/>
    <n v="1596"/>
    <n v="2688"/>
    <n v="2610"/>
    <n v="2191"/>
    <n v="3567"/>
    <n v="2550"/>
    <n v="2260"/>
    <n v="17463"/>
    <n v="-1"/>
  </r>
  <r>
    <s v="a"/>
    <x v="2"/>
    <x v="3537"/>
    <x v="0"/>
    <x v="2"/>
    <m/>
    <n v="188"/>
    <m/>
    <m/>
    <m/>
    <m/>
    <m/>
    <n v="188"/>
    <n v="0"/>
  </r>
  <r>
    <s v="a"/>
    <x v="2"/>
    <x v="3537"/>
    <x v="0"/>
    <x v="3"/>
    <n v="1980"/>
    <n v="1641"/>
    <n v="1276"/>
    <n v="1697"/>
    <n v="1696"/>
    <n v="2745"/>
    <n v="2115"/>
    <n v="13150"/>
    <n v="0"/>
  </r>
  <r>
    <s v="a"/>
    <x v="2"/>
    <x v="3537"/>
    <x v="1"/>
    <x v="3"/>
    <m/>
    <m/>
    <n v="131"/>
    <n v="131"/>
    <m/>
    <n v="131"/>
    <n v="131"/>
    <n v="522"/>
    <n v="2"/>
  </r>
  <r>
    <s v="a"/>
    <x v="2"/>
    <x v="3537"/>
    <x v="2"/>
    <x v="3"/>
    <n v="178"/>
    <n v="85"/>
    <n v="130"/>
    <n v="58"/>
    <n v="15"/>
    <n v="92"/>
    <n v="61"/>
    <n v="620"/>
    <n v="-1"/>
  </r>
  <r>
    <s v="a"/>
    <x v="2"/>
    <x v="3538"/>
    <x v="0"/>
    <x v="0"/>
    <m/>
    <m/>
    <m/>
    <m/>
    <n v="253"/>
    <m/>
    <n v="306"/>
    <n v="560"/>
    <n v="-1"/>
  </r>
  <r>
    <s v="a"/>
    <x v="2"/>
    <x v="3539"/>
    <x v="0"/>
    <x v="0"/>
    <n v="591"/>
    <n v="71"/>
    <n v="398"/>
    <n v="720"/>
    <n v="168"/>
    <n v="1212"/>
    <n v="145"/>
    <n v="3303"/>
    <n v="2"/>
  </r>
  <r>
    <s v="a"/>
    <x v="2"/>
    <x v="3539"/>
    <x v="0"/>
    <x v="2"/>
    <n v="2015"/>
    <n v="2524"/>
    <n v="2941"/>
    <n v="1814"/>
    <n v="2033"/>
    <n v="776"/>
    <n v="472"/>
    <n v="12575"/>
    <n v="0"/>
  </r>
  <r>
    <s v="a"/>
    <x v="2"/>
    <x v="3539"/>
    <x v="1"/>
    <x v="2"/>
    <m/>
    <n v="345"/>
    <m/>
    <n v="142"/>
    <m/>
    <n v="133"/>
    <m/>
    <n v="620"/>
    <n v="0"/>
  </r>
  <r>
    <s v="a"/>
    <x v="2"/>
    <x v="3539"/>
    <x v="2"/>
    <x v="0"/>
    <n v="33"/>
    <m/>
    <n v="434"/>
    <n v="368"/>
    <n v="9"/>
    <m/>
    <n v="14"/>
    <n v="858"/>
    <n v="0"/>
  </r>
  <r>
    <s v="a"/>
    <x v="2"/>
    <x v="3539"/>
    <x v="2"/>
    <x v="2"/>
    <n v="360"/>
    <n v="76"/>
    <n v="390"/>
    <n v="3"/>
    <n v="29"/>
    <n v="51"/>
    <n v="302"/>
    <n v="1210"/>
    <n v="1"/>
  </r>
  <r>
    <s v="a"/>
    <x v="2"/>
    <x v="3540"/>
    <x v="0"/>
    <x v="2"/>
    <n v="315"/>
    <n v="165"/>
    <n v="742"/>
    <m/>
    <n v="165"/>
    <m/>
    <m/>
    <n v="1387"/>
    <n v="0"/>
  </r>
  <r>
    <s v="a"/>
    <x v="2"/>
    <x v="3541"/>
    <x v="0"/>
    <x v="2"/>
    <m/>
    <m/>
    <n v="192"/>
    <m/>
    <m/>
    <n v="27"/>
    <m/>
    <n v="219"/>
    <n v="0"/>
  </r>
  <r>
    <s v="a"/>
    <x v="2"/>
    <x v="3541"/>
    <x v="0"/>
    <x v="3"/>
    <n v="1907"/>
    <n v="2473"/>
    <n v="4717"/>
    <n v="3080"/>
    <n v="2126"/>
    <n v="2023"/>
    <n v="559"/>
    <n v="16884"/>
    <n v="1"/>
  </r>
  <r>
    <s v="a"/>
    <x v="2"/>
    <x v="3541"/>
    <x v="2"/>
    <x v="3"/>
    <m/>
    <m/>
    <m/>
    <n v="185"/>
    <m/>
    <m/>
    <n v="41"/>
    <n v="226"/>
    <n v="0"/>
  </r>
  <r>
    <s v="a"/>
    <x v="2"/>
    <x v="3542"/>
    <x v="0"/>
    <x v="2"/>
    <m/>
    <m/>
    <n v="93"/>
    <m/>
    <n v="76"/>
    <m/>
    <m/>
    <n v="169"/>
    <n v="0"/>
  </r>
  <r>
    <s v="a"/>
    <x v="2"/>
    <x v="3542"/>
    <x v="2"/>
    <x v="2"/>
    <m/>
    <m/>
    <n v="29"/>
    <m/>
    <n v="27"/>
    <m/>
    <m/>
    <n v="56"/>
    <n v="0"/>
  </r>
  <r>
    <s v="a"/>
    <x v="2"/>
    <x v="3543"/>
    <x v="0"/>
    <x v="2"/>
    <n v="5384"/>
    <n v="3424"/>
    <n v="6734"/>
    <n v="4198"/>
    <n v="10824"/>
    <n v="13600"/>
    <n v="11114"/>
    <n v="55278"/>
    <n v="0"/>
  </r>
  <r>
    <s v="a"/>
    <x v="2"/>
    <x v="3543"/>
    <x v="1"/>
    <x v="2"/>
    <m/>
    <n v="6130"/>
    <n v="6130"/>
    <n v="3074"/>
    <m/>
    <n v="210"/>
    <m/>
    <n v="15545"/>
    <n v="-1"/>
  </r>
  <r>
    <s v="a"/>
    <x v="2"/>
    <x v="3543"/>
    <x v="2"/>
    <x v="2"/>
    <n v="5"/>
    <m/>
    <m/>
    <m/>
    <m/>
    <m/>
    <m/>
    <n v="5"/>
    <n v="0"/>
  </r>
  <r>
    <s v="a"/>
    <x v="2"/>
    <x v="3544"/>
    <x v="0"/>
    <x v="0"/>
    <n v="4533"/>
    <n v="5000"/>
    <n v="6078"/>
    <n v="6138"/>
    <n v="4579"/>
    <n v="3745"/>
    <n v="3505"/>
    <n v="33578"/>
    <n v="0"/>
  </r>
  <r>
    <s v="a"/>
    <x v="2"/>
    <x v="3544"/>
    <x v="1"/>
    <x v="0"/>
    <n v="16"/>
    <m/>
    <n v="428"/>
    <m/>
    <n v="8"/>
    <m/>
    <n v="485"/>
    <n v="936"/>
    <n v="1"/>
  </r>
  <r>
    <s v="a"/>
    <x v="2"/>
    <x v="3544"/>
    <x v="2"/>
    <x v="0"/>
    <n v="6"/>
    <n v="13"/>
    <n v="12"/>
    <n v="24"/>
    <m/>
    <n v="7"/>
    <m/>
    <n v="61"/>
    <n v="1"/>
  </r>
  <r>
    <s v="a"/>
    <x v="2"/>
    <x v="3545"/>
    <x v="0"/>
    <x v="0"/>
    <n v="2166"/>
    <n v="2616"/>
    <n v="2125"/>
    <n v="1133"/>
    <n v="1983"/>
    <n v="2151"/>
    <n v="1581"/>
    <n v="13754"/>
    <n v="1"/>
  </r>
  <r>
    <s v="a"/>
    <x v="2"/>
    <x v="3545"/>
    <x v="0"/>
    <x v="1"/>
    <n v="-2"/>
    <m/>
    <m/>
    <m/>
    <m/>
    <n v="-502"/>
    <m/>
    <n v="-504"/>
    <n v="0"/>
  </r>
  <r>
    <s v="a"/>
    <x v="2"/>
    <x v="3545"/>
    <x v="1"/>
    <x v="0"/>
    <n v="264"/>
    <m/>
    <n v="785"/>
    <m/>
    <n v="3231"/>
    <m/>
    <m/>
    <n v="4280"/>
    <n v="0"/>
  </r>
  <r>
    <s v="a"/>
    <x v="2"/>
    <x v="3545"/>
    <x v="2"/>
    <x v="0"/>
    <n v="7"/>
    <n v="24"/>
    <n v="7"/>
    <n v="10"/>
    <n v="15"/>
    <n v="4"/>
    <n v="9"/>
    <n v="75"/>
    <n v="1"/>
  </r>
  <r>
    <s v="a"/>
    <x v="2"/>
    <x v="3546"/>
    <x v="0"/>
    <x v="0"/>
    <n v="65676"/>
    <n v="59894"/>
    <n v="40556"/>
    <n v="39337"/>
    <n v="48217"/>
    <n v="25634"/>
    <n v="36859"/>
    <n v="316172"/>
    <n v="1"/>
  </r>
  <r>
    <s v="a"/>
    <x v="2"/>
    <x v="3546"/>
    <x v="0"/>
    <x v="1"/>
    <n v="-342"/>
    <n v="-8580"/>
    <n v="-803"/>
    <n v="-1915"/>
    <n v="-166"/>
    <n v="-859"/>
    <n v="-128"/>
    <n v="-12792"/>
    <n v="-1"/>
  </r>
  <r>
    <s v="a"/>
    <x v="2"/>
    <x v="3546"/>
    <x v="0"/>
    <x v="2"/>
    <n v="70746"/>
    <n v="113152"/>
    <n v="80145"/>
    <n v="49334"/>
    <n v="116208"/>
    <n v="126528"/>
    <n v="116001"/>
    <n v="672114"/>
    <n v="0"/>
  </r>
  <r>
    <s v="a"/>
    <x v="2"/>
    <x v="3546"/>
    <x v="1"/>
    <x v="0"/>
    <n v="6379"/>
    <m/>
    <n v="3396"/>
    <n v="4243"/>
    <n v="12628"/>
    <n v="2065"/>
    <n v="2918"/>
    <n v="31630"/>
    <n v="-1"/>
  </r>
  <r>
    <s v="a"/>
    <x v="2"/>
    <x v="3546"/>
    <x v="1"/>
    <x v="2"/>
    <m/>
    <n v="4956"/>
    <m/>
    <m/>
    <m/>
    <m/>
    <m/>
    <n v="4956"/>
    <n v="0"/>
  </r>
  <r>
    <s v="a"/>
    <x v="2"/>
    <x v="3546"/>
    <x v="2"/>
    <x v="0"/>
    <n v="2255"/>
    <n v="3476"/>
    <n v="3662"/>
    <n v="3652"/>
    <n v="6386"/>
    <n v="2758"/>
    <n v="4215"/>
    <n v="26405"/>
    <n v="-1"/>
  </r>
  <r>
    <s v="a"/>
    <x v="2"/>
    <x v="3546"/>
    <x v="2"/>
    <x v="1"/>
    <m/>
    <m/>
    <n v="-1944"/>
    <n v="-432"/>
    <n v="-1080"/>
    <m/>
    <n v="-10"/>
    <n v="-3466"/>
    <n v="0"/>
  </r>
  <r>
    <s v="a"/>
    <x v="2"/>
    <x v="3546"/>
    <x v="2"/>
    <x v="2"/>
    <n v="144"/>
    <m/>
    <n v="4594"/>
    <n v="360"/>
    <n v="2516"/>
    <n v="3610"/>
    <n v="504"/>
    <n v="11728"/>
    <n v="0"/>
  </r>
  <r>
    <s v="a"/>
    <x v="2"/>
    <x v="3547"/>
    <x v="0"/>
    <x v="0"/>
    <n v="150"/>
    <n v="152"/>
    <n v="367"/>
    <n v="173"/>
    <n v="150"/>
    <n v="314"/>
    <n v="394"/>
    <n v="1700"/>
    <n v="0"/>
  </r>
  <r>
    <s v="a"/>
    <x v="2"/>
    <x v="3548"/>
    <x v="0"/>
    <x v="1"/>
    <m/>
    <m/>
    <m/>
    <m/>
    <m/>
    <n v="-8"/>
    <m/>
    <n v="-8"/>
    <n v="0"/>
  </r>
  <r>
    <s v="a"/>
    <x v="2"/>
    <x v="3548"/>
    <x v="0"/>
    <x v="2"/>
    <m/>
    <m/>
    <m/>
    <m/>
    <n v="8"/>
    <m/>
    <m/>
    <n v="8"/>
    <n v="0"/>
  </r>
  <r>
    <s v="a"/>
    <x v="2"/>
    <x v="3549"/>
    <x v="0"/>
    <x v="2"/>
    <m/>
    <m/>
    <n v="173"/>
    <n v="330"/>
    <n v="270"/>
    <m/>
    <m/>
    <n v="773"/>
    <n v="0"/>
  </r>
  <r>
    <s v="a"/>
    <x v="2"/>
    <x v="3549"/>
    <x v="1"/>
    <x v="2"/>
    <m/>
    <m/>
    <m/>
    <n v="266"/>
    <m/>
    <m/>
    <m/>
    <n v="266"/>
    <n v="0"/>
  </r>
  <r>
    <s v="a"/>
    <x v="2"/>
    <x v="3550"/>
    <x v="0"/>
    <x v="2"/>
    <n v="1171"/>
    <n v="2076"/>
    <n v="1775"/>
    <n v="1347"/>
    <n v="1311"/>
    <n v="1884"/>
    <n v="1368"/>
    <n v="10932"/>
    <n v="0"/>
  </r>
  <r>
    <s v="a"/>
    <x v="2"/>
    <x v="3550"/>
    <x v="2"/>
    <x v="2"/>
    <n v="530"/>
    <n v="530"/>
    <n v="618"/>
    <n v="515"/>
    <n v="208"/>
    <n v="748"/>
    <n v="206"/>
    <n v="3355"/>
    <n v="0"/>
  </r>
  <r>
    <s v="a"/>
    <x v="2"/>
    <x v="3551"/>
    <x v="0"/>
    <x v="0"/>
    <n v="489"/>
    <n v="170"/>
    <n v="637"/>
    <n v="150"/>
    <n v="813"/>
    <n v="248"/>
    <n v="1037"/>
    <n v="3544"/>
    <n v="0"/>
  </r>
  <r>
    <s v="a"/>
    <x v="2"/>
    <x v="3551"/>
    <x v="1"/>
    <x v="0"/>
    <n v="492"/>
    <n v="558"/>
    <n v="2195"/>
    <m/>
    <m/>
    <n v="151"/>
    <n v="423"/>
    <n v="3819"/>
    <n v="0"/>
  </r>
  <r>
    <s v="a"/>
    <x v="2"/>
    <x v="3551"/>
    <x v="2"/>
    <x v="0"/>
    <n v="8"/>
    <m/>
    <n v="8"/>
    <m/>
    <m/>
    <m/>
    <m/>
    <n v="17"/>
    <n v="-1"/>
  </r>
  <r>
    <s v="a"/>
    <x v="2"/>
    <x v="3552"/>
    <x v="0"/>
    <x v="0"/>
    <n v="215"/>
    <n v="259"/>
    <m/>
    <m/>
    <m/>
    <m/>
    <m/>
    <n v="474"/>
    <n v="0"/>
  </r>
  <r>
    <s v="a"/>
    <x v="2"/>
    <x v="3552"/>
    <x v="1"/>
    <x v="0"/>
    <m/>
    <m/>
    <m/>
    <m/>
    <n v="2081"/>
    <m/>
    <m/>
    <n v="2081"/>
    <n v="0"/>
  </r>
  <r>
    <s v="a"/>
    <x v="2"/>
    <x v="3553"/>
    <x v="0"/>
    <x v="2"/>
    <n v="201"/>
    <n v="541"/>
    <m/>
    <n v="274"/>
    <m/>
    <n v="148"/>
    <n v="695"/>
    <n v="1858"/>
    <n v="1"/>
  </r>
  <r>
    <s v="a"/>
    <x v="2"/>
    <x v="3554"/>
    <x v="0"/>
    <x v="0"/>
    <n v="3425"/>
    <n v="1635"/>
    <n v="2131"/>
    <n v="1049"/>
    <n v="1251"/>
    <n v="449"/>
    <n v="701"/>
    <n v="10642"/>
    <n v="-1"/>
  </r>
  <r>
    <s v="a"/>
    <x v="2"/>
    <x v="3554"/>
    <x v="1"/>
    <x v="0"/>
    <n v="149"/>
    <m/>
    <m/>
    <m/>
    <m/>
    <m/>
    <m/>
    <n v="149"/>
    <n v="0"/>
  </r>
  <r>
    <s v="a"/>
    <x v="2"/>
    <x v="3555"/>
    <x v="0"/>
    <x v="2"/>
    <m/>
    <m/>
    <m/>
    <n v="260"/>
    <m/>
    <n v="84"/>
    <m/>
    <n v="344"/>
    <n v="0"/>
  </r>
  <r>
    <s v="a"/>
    <x v="2"/>
    <x v="3555"/>
    <x v="2"/>
    <x v="2"/>
    <m/>
    <m/>
    <m/>
    <m/>
    <m/>
    <n v="102"/>
    <m/>
    <n v="102"/>
    <n v="0"/>
  </r>
  <r>
    <s v="a"/>
    <x v="2"/>
    <x v="3556"/>
    <x v="0"/>
    <x v="2"/>
    <n v="182"/>
    <m/>
    <n v="757"/>
    <n v="312"/>
    <n v="194"/>
    <m/>
    <n v="152"/>
    <n v="1597"/>
    <n v="0"/>
  </r>
  <r>
    <s v="a"/>
    <x v="2"/>
    <x v="3557"/>
    <x v="0"/>
    <x v="3"/>
    <n v="1238"/>
    <n v="973"/>
    <n v="2573"/>
    <n v="1399"/>
    <n v="1458"/>
    <n v="1042"/>
    <n v="1396"/>
    <n v="10080"/>
    <n v="-1"/>
  </r>
  <r>
    <s v="a"/>
    <x v="2"/>
    <x v="3557"/>
    <x v="1"/>
    <x v="3"/>
    <m/>
    <m/>
    <m/>
    <m/>
    <n v="546"/>
    <m/>
    <m/>
    <n v="546"/>
    <n v="0"/>
  </r>
  <r>
    <s v="a"/>
    <x v="2"/>
    <x v="3558"/>
    <x v="0"/>
    <x v="2"/>
    <n v="152"/>
    <m/>
    <n v="210"/>
    <n v="185"/>
    <n v="208"/>
    <n v="626"/>
    <n v="4451"/>
    <n v="5832"/>
    <n v="0"/>
  </r>
  <r>
    <s v="a"/>
    <x v="2"/>
    <x v="3559"/>
    <x v="0"/>
    <x v="2"/>
    <n v="129"/>
    <n v="128"/>
    <n v="152"/>
    <n v="96"/>
    <m/>
    <m/>
    <m/>
    <n v="505"/>
    <n v="0"/>
  </r>
  <r>
    <s v="a"/>
    <x v="2"/>
    <x v="3560"/>
    <x v="0"/>
    <x v="0"/>
    <n v="99"/>
    <n v="878"/>
    <n v="1135"/>
    <n v="204"/>
    <n v="1135"/>
    <n v="465"/>
    <n v="377"/>
    <n v="4292"/>
    <n v="1"/>
  </r>
  <r>
    <s v="a"/>
    <x v="2"/>
    <x v="3560"/>
    <x v="0"/>
    <x v="2"/>
    <n v="314"/>
    <n v="305"/>
    <n v="15"/>
    <m/>
    <m/>
    <n v="27"/>
    <m/>
    <n v="661"/>
    <n v="0"/>
  </r>
  <r>
    <s v="a"/>
    <x v="2"/>
    <x v="3560"/>
    <x v="1"/>
    <x v="0"/>
    <m/>
    <m/>
    <n v="2048"/>
    <m/>
    <m/>
    <n v="919"/>
    <m/>
    <n v="2967"/>
    <n v="0"/>
  </r>
  <r>
    <s v="a"/>
    <x v="2"/>
    <x v="3561"/>
    <x v="0"/>
    <x v="0"/>
    <n v="439"/>
    <n v="311"/>
    <n v="288"/>
    <n v="554"/>
    <n v="232"/>
    <n v="218"/>
    <m/>
    <n v="2041"/>
    <n v="1"/>
  </r>
  <r>
    <s v="a"/>
    <x v="2"/>
    <x v="3561"/>
    <x v="0"/>
    <x v="3"/>
    <m/>
    <m/>
    <m/>
    <n v="65"/>
    <m/>
    <m/>
    <m/>
    <n v="65"/>
    <n v="0"/>
  </r>
  <r>
    <s v="a"/>
    <x v="2"/>
    <x v="3561"/>
    <x v="2"/>
    <x v="0"/>
    <m/>
    <m/>
    <m/>
    <m/>
    <n v="66"/>
    <n v="88"/>
    <m/>
    <n v="154"/>
    <n v="0"/>
  </r>
  <r>
    <s v="a"/>
    <x v="2"/>
    <x v="3561"/>
    <x v="2"/>
    <x v="3"/>
    <m/>
    <m/>
    <m/>
    <n v="153"/>
    <m/>
    <m/>
    <m/>
    <n v="153"/>
    <n v="0"/>
  </r>
  <r>
    <s v="a"/>
    <x v="2"/>
    <x v="3562"/>
    <x v="0"/>
    <x v="0"/>
    <n v="833"/>
    <n v="520"/>
    <n v="390"/>
    <n v="949"/>
    <n v="269"/>
    <n v="230"/>
    <m/>
    <n v="3191"/>
    <n v="0"/>
  </r>
  <r>
    <s v="a"/>
    <x v="2"/>
    <x v="3562"/>
    <x v="0"/>
    <x v="1"/>
    <m/>
    <n v="-167"/>
    <m/>
    <m/>
    <m/>
    <n v="-47"/>
    <m/>
    <n v="-214"/>
    <n v="0"/>
  </r>
  <r>
    <s v="a"/>
    <x v="2"/>
    <x v="3562"/>
    <x v="0"/>
    <x v="2"/>
    <n v="22"/>
    <m/>
    <m/>
    <m/>
    <m/>
    <m/>
    <m/>
    <n v="22"/>
    <n v="0"/>
  </r>
  <r>
    <s v="a"/>
    <x v="2"/>
    <x v="3562"/>
    <x v="1"/>
    <x v="0"/>
    <n v="133"/>
    <n v="142"/>
    <n v="608"/>
    <m/>
    <n v="112"/>
    <m/>
    <m/>
    <n v="995"/>
    <n v="0"/>
  </r>
  <r>
    <s v="a"/>
    <x v="2"/>
    <x v="3562"/>
    <x v="2"/>
    <x v="0"/>
    <m/>
    <m/>
    <n v="14"/>
    <n v="11"/>
    <m/>
    <m/>
    <m/>
    <n v="25"/>
    <n v="0"/>
  </r>
  <r>
    <s v="a"/>
    <x v="2"/>
    <x v="3563"/>
    <x v="0"/>
    <x v="2"/>
    <m/>
    <m/>
    <m/>
    <m/>
    <n v="1064"/>
    <m/>
    <m/>
    <n v="1064"/>
    <n v="0"/>
  </r>
  <r>
    <s v="a"/>
    <x v="2"/>
    <x v="3564"/>
    <x v="0"/>
    <x v="2"/>
    <n v="887"/>
    <n v="1306"/>
    <n v="2006"/>
    <n v="1655"/>
    <n v="1658"/>
    <n v="3304"/>
    <n v="2500"/>
    <n v="13316"/>
    <n v="0"/>
  </r>
  <r>
    <s v="a"/>
    <x v="2"/>
    <x v="3564"/>
    <x v="2"/>
    <x v="2"/>
    <m/>
    <n v="14"/>
    <m/>
    <m/>
    <n v="14"/>
    <m/>
    <m/>
    <n v="28"/>
    <n v="0"/>
  </r>
  <r>
    <s v="a"/>
    <x v="2"/>
    <x v="3565"/>
    <x v="0"/>
    <x v="1"/>
    <n v="-90"/>
    <n v="-196"/>
    <n v="-19"/>
    <n v="-19"/>
    <m/>
    <n v="-224"/>
    <m/>
    <n v="-548"/>
    <n v="0"/>
  </r>
  <r>
    <s v="a"/>
    <x v="2"/>
    <x v="3565"/>
    <x v="0"/>
    <x v="2"/>
    <n v="7206"/>
    <n v="5166"/>
    <n v="9136"/>
    <n v="8770"/>
    <n v="7298"/>
    <n v="7788"/>
    <n v="8013"/>
    <n v="53379"/>
    <n v="-2"/>
  </r>
  <r>
    <s v="a"/>
    <x v="2"/>
    <x v="3565"/>
    <x v="2"/>
    <x v="1"/>
    <m/>
    <m/>
    <m/>
    <m/>
    <n v="-230"/>
    <m/>
    <m/>
    <n v="-230"/>
    <n v="0"/>
  </r>
  <r>
    <s v="a"/>
    <x v="2"/>
    <x v="3565"/>
    <x v="2"/>
    <x v="2"/>
    <n v="748"/>
    <n v="773"/>
    <n v="1080"/>
    <n v="1444"/>
    <n v="386"/>
    <n v="969"/>
    <n v="571"/>
    <n v="5971"/>
    <n v="0"/>
  </r>
  <r>
    <s v="a"/>
    <x v="2"/>
    <x v="3566"/>
    <x v="0"/>
    <x v="0"/>
    <n v="192"/>
    <n v="151"/>
    <m/>
    <m/>
    <m/>
    <m/>
    <n v="151"/>
    <n v="493"/>
    <n v="1"/>
  </r>
  <r>
    <s v="a"/>
    <x v="2"/>
    <x v="3566"/>
    <x v="0"/>
    <x v="1"/>
    <n v="-16"/>
    <m/>
    <m/>
    <m/>
    <m/>
    <m/>
    <m/>
    <n v="-16"/>
    <n v="0"/>
  </r>
  <r>
    <s v="a"/>
    <x v="2"/>
    <x v="3567"/>
    <x v="0"/>
    <x v="2"/>
    <n v="3851"/>
    <n v="6124"/>
    <n v="4588"/>
    <n v="2594"/>
    <n v="4603"/>
    <n v="6067"/>
    <n v="3966"/>
    <n v="31792"/>
    <n v="1"/>
  </r>
  <r>
    <s v="a"/>
    <x v="2"/>
    <x v="3568"/>
    <x v="0"/>
    <x v="2"/>
    <n v="253"/>
    <n v="164"/>
    <n v="462"/>
    <n v="527"/>
    <n v="279"/>
    <n v="715"/>
    <n v="558"/>
    <n v="2957"/>
    <n v="1"/>
  </r>
  <r>
    <s v="a"/>
    <x v="2"/>
    <x v="3569"/>
    <x v="0"/>
    <x v="0"/>
    <m/>
    <m/>
    <m/>
    <n v="257"/>
    <m/>
    <n v="274"/>
    <n v="74"/>
    <n v="604"/>
    <n v="1"/>
  </r>
  <r>
    <s v="a"/>
    <x v="2"/>
    <x v="3569"/>
    <x v="1"/>
    <x v="0"/>
    <m/>
    <m/>
    <m/>
    <m/>
    <m/>
    <m/>
    <n v="5301"/>
    <n v="5301"/>
    <n v="0"/>
  </r>
  <r>
    <s v="a"/>
    <x v="2"/>
    <x v="3570"/>
    <x v="0"/>
    <x v="0"/>
    <m/>
    <n v="86"/>
    <n v="18"/>
    <m/>
    <m/>
    <m/>
    <m/>
    <n v="104"/>
    <n v="0"/>
  </r>
  <r>
    <s v="a"/>
    <x v="2"/>
    <x v="3570"/>
    <x v="2"/>
    <x v="0"/>
    <m/>
    <m/>
    <n v="228"/>
    <m/>
    <m/>
    <m/>
    <m/>
    <n v="228"/>
    <n v="0"/>
  </r>
  <r>
    <s v="a"/>
    <x v="2"/>
    <x v="3571"/>
    <x v="0"/>
    <x v="0"/>
    <n v="750"/>
    <m/>
    <m/>
    <m/>
    <m/>
    <m/>
    <m/>
    <n v="750"/>
    <n v="0"/>
  </r>
  <r>
    <s v="a"/>
    <x v="2"/>
    <x v="3571"/>
    <x v="1"/>
    <x v="0"/>
    <n v="605"/>
    <m/>
    <m/>
    <m/>
    <m/>
    <m/>
    <m/>
    <n v="605"/>
    <n v="0"/>
  </r>
  <r>
    <s v="a"/>
    <x v="2"/>
    <x v="3571"/>
    <x v="2"/>
    <x v="0"/>
    <n v="1621"/>
    <m/>
    <m/>
    <m/>
    <m/>
    <m/>
    <m/>
    <n v="1621"/>
    <n v="0"/>
  </r>
  <r>
    <s v="a"/>
    <x v="2"/>
    <x v="3572"/>
    <x v="0"/>
    <x v="1"/>
    <m/>
    <m/>
    <m/>
    <m/>
    <m/>
    <m/>
    <n v="-36"/>
    <n v="-36"/>
    <n v="0"/>
  </r>
  <r>
    <s v="a"/>
    <x v="2"/>
    <x v="3572"/>
    <x v="0"/>
    <x v="2"/>
    <n v="100"/>
    <n v="40"/>
    <n v="55"/>
    <m/>
    <n v="151"/>
    <n v="75"/>
    <n v="66"/>
    <n v="487"/>
    <n v="0"/>
  </r>
  <r>
    <s v="a"/>
    <x v="2"/>
    <x v="3572"/>
    <x v="2"/>
    <x v="2"/>
    <m/>
    <n v="12"/>
    <m/>
    <m/>
    <m/>
    <m/>
    <m/>
    <n v="12"/>
    <n v="0"/>
  </r>
  <r>
    <s v="a"/>
    <x v="2"/>
    <x v="3573"/>
    <x v="0"/>
    <x v="2"/>
    <m/>
    <n v="306"/>
    <m/>
    <m/>
    <m/>
    <m/>
    <m/>
    <n v="306"/>
    <n v="0"/>
  </r>
  <r>
    <s v="a"/>
    <x v="2"/>
    <x v="3573"/>
    <x v="0"/>
    <x v="3"/>
    <m/>
    <m/>
    <n v="605"/>
    <n v="2231"/>
    <n v="1564"/>
    <m/>
    <m/>
    <n v="4400"/>
    <n v="0"/>
  </r>
  <r>
    <s v="a"/>
    <x v="2"/>
    <x v="3574"/>
    <x v="0"/>
    <x v="2"/>
    <n v="163"/>
    <n v="1297"/>
    <n v="797"/>
    <n v="352"/>
    <n v="1464"/>
    <n v="1896"/>
    <n v="1700"/>
    <n v="7670"/>
    <n v="-1"/>
  </r>
  <r>
    <s v="a"/>
    <x v="2"/>
    <x v="3575"/>
    <x v="0"/>
    <x v="0"/>
    <n v="847"/>
    <n v="3185"/>
    <n v="2121"/>
    <n v="425"/>
    <m/>
    <m/>
    <m/>
    <n v="6578"/>
    <n v="0"/>
  </r>
  <r>
    <s v="a"/>
    <x v="2"/>
    <x v="3575"/>
    <x v="0"/>
    <x v="1"/>
    <n v="-74"/>
    <m/>
    <n v="-104"/>
    <n v="-21"/>
    <m/>
    <m/>
    <m/>
    <n v="-199"/>
    <n v="0"/>
  </r>
  <r>
    <s v="a"/>
    <x v="2"/>
    <x v="3575"/>
    <x v="0"/>
    <x v="2"/>
    <m/>
    <m/>
    <n v="330"/>
    <m/>
    <m/>
    <m/>
    <m/>
    <n v="330"/>
    <n v="0"/>
  </r>
  <r>
    <s v="a"/>
    <x v="2"/>
    <x v="3575"/>
    <x v="1"/>
    <x v="0"/>
    <n v="16179"/>
    <n v="9098"/>
    <n v="18808"/>
    <n v="7122"/>
    <m/>
    <m/>
    <m/>
    <n v="51206"/>
    <n v="1"/>
  </r>
  <r>
    <s v="a"/>
    <x v="2"/>
    <x v="3575"/>
    <x v="2"/>
    <x v="0"/>
    <n v="405"/>
    <n v="90"/>
    <n v="13"/>
    <m/>
    <m/>
    <m/>
    <m/>
    <n v="508"/>
    <n v="0"/>
  </r>
  <r>
    <s v="a"/>
    <x v="2"/>
    <x v="3576"/>
    <x v="0"/>
    <x v="0"/>
    <n v="530"/>
    <n v="52"/>
    <n v="188"/>
    <n v="64"/>
    <n v="284"/>
    <n v="144"/>
    <n v="243"/>
    <n v="1505"/>
    <n v="0"/>
  </r>
  <r>
    <s v="a"/>
    <x v="2"/>
    <x v="3576"/>
    <x v="1"/>
    <x v="0"/>
    <n v="414"/>
    <n v="2756"/>
    <n v="143"/>
    <n v="143"/>
    <n v="127"/>
    <m/>
    <n v="256"/>
    <n v="3839"/>
    <n v="0"/>
  </r>
  <r>
    <s v="a"/>
    <x v="2"/>
    <x v="3576"/>
    <x v="2"/>
    <x v="0"/>
    <m/>
    <m/>
    <m/>
    <m/>
    <m/>
    <n v="60"/>
    <m/>
    <n v="60"/>
    <n v="0"/>
  </r>
  <r>
    <s v="a"/>
    <x v="2"/>
    <x v="3577"/>
    <x v="0"/>
    <x v="2"/>
    <m/>
    <m/>
    <m/>
    <m/>
    <n v="90"/>
    <m/>
    <m/>
    <n v="90"/>
    <n v="0"/>
  </r>
  <r>
    <s v="a"/>
    <x v="2"/>
    <x v="3577"/>
    <x v="2"/>
    <x v="2"/>
    <n v="192"/>
    <m/>
    <m/>
    <m/>
    <m/>
    <m/>
    <m/>
    <n v="192"/>
    <n v="0"/>
  </r>
  <r>
    <s v="a"/>
    <x v="2"/>
    <x v="3578"/>
    <x v="0"/>
    <x v="2"/>
    <n v="1477"/>
    <n v="765"/>
    <n v="2422"/>
    <n v="510"/>
    <n v="1555"/>
    <n v="533"/>
    <n v="424"/>
    <n v="7686"/>
    <n v="0"/>
  </r>
  <r>
    <s v="a"/>
    <x v="2"/>
    <x v="3579"/>
    <x v="0"/>
    <x v="0"/>
    <m/>
    <n v="240"/>
    <m/>
    <m/>
    <m/>
    <m/>
    <m/>
    <n v="240"/>
    <n v="0"/>
  </r>
  <r>
    <s v="a"/>
    <x v="2"/>
    <x v="3579"/>
    <x v="0"/>
    <x v="1"/>
    <m/>
    <m/>
    <m/>
    <m/>
    <n v="-234"/>
    <m/>
    <m/>
    <n v="-234"/>
    <n v="0"/>
  </r>
  <r>
    <s v="a"/>
    <x v="2"/>
    <x v="3579"/>
    <x v="0"/>
    <x v="2"/>
    <m/>
    <m/>
    <m/>
    <m/>
    <n v="117"/>
    <m/>
    <m/>
    <n v="117"/>
    <n v="0"/>
  </r>
  <r>
    <s v="a"/>
    <x v="2"/>
    <x v="3579"/>
    <x v="0"/>
    <x v="3"/>
    <m/>
    <m/>
    <m/>
    <n v="234"/>
    <m/>
    <m/>
    <m/>
    <n v="234"/>
    <n v="0"/>
  </r>
  <r>
    <s v="a"/>
    <x v="2"/>
    <x v="3579"/>
    <x v="2"/>
    <x v="0"/>
    <m/>
    <n v="23"/>
    <m/>
    <m/>
    <m/>
    <m/>
    <m/>
    <n v="23"/>
    <n v="0"/>
  </r>
  <r>
    <s v="a"/>
    <x v="2"/>
    <x v="3580"/>
    <x v="0"/>
    <x v="2"/>
    <m/>
    <n v="334"/>
    <m/>
    <m/>
    <m/>
    <m/>
    <m/>
    <n v="334"/>
    <n v="0"/>
  </r>
  <r>
    <s v="a"/>
    <x v="2"/>
    <x v="3581"/>
    <x v="0"/>
    <x v="0"/>
    <m/>
    <m/>
    <m/>
    <m/>
    <m/>
    <n v="1103"/>
    <m/>
    <n v="1103"/>
    <n v="0"/>
  </r>
  <r>
    <s v="a"/>
    <x v="2"/>
    <x v="3582"/>
    <x v="0"/>
    <x v="2"/>
    <n v="302"/>
    <n v="152"/>
    <m/>
    <m/>
    <n v="168"/>
    <m/>
    <m/>
    <n v="622"/>
    <n v="0"/>
  </r>
  <r>
    <s v="a"/>
    <x v="2"/>
    <x v="3583"/>
    <x v="0"/>
    <x v="2"/>
    <m/>
    <m/>
    <m/>
    <n v="700"/>
    <n v="700"/>
    <n v="1804"/>
    <n v="1292"/>
    <n v="4496"/>
    <n v="0"/>
  </r>
  <r>
    <s v="a"/>
    <x v="2"/>
    <x v="3584"/>
    <x v="0"/>
    <x v="0"/>
    <n v="1462"/>
    <n v="1409"/>
    <n v="1377"/>
    <n v="713"/>
    <n v="341"/>
    <n v="814"/>
    <n v="234"/>
    <n v="6350"/>
    <n v="0"/>
  </r>
  <r>
    <s v="a"/>
    <x v="2"/>
    <x v="3584"/>
    <x v="0"/>
    <x v="2"/>
    <m/>
    <m/>
    <m/>
    <m/>
    <n v="222"/>
    <m/>
    <m/>
    <n v="222"/>
    <n v="0"/>
  </r>
  <r>
    <s v="a"/>
    <x v="2"/>
    <x v="3584"/>
    <x v="1"/>
    <x v="0"/>
    <n v="53"/>
    <m/>
    <m/>
    <m/>
    <m/>
    <m/>
    <m/>
    <n v="53"/>
    <n v="0"/>
  </r>
  <r>
    <s v="a"/>
    <x v="2"/>
    <x v="3585"/>
    <x v="0"/>
    <x v="0"/>
    <n v="528"/>
    <n v="1918"/>
    <n v="3208"/>
    <n v="2429"/>
    <n v="4248"/>
    <n v="1154"/>
    <n v="3341"/>
    <n v="16825"/>
    <n v="1"/>
  </r>
  <r>
    <s v="a"/>
    <x v="2"/>
    <x v="3586"/>
    <x v="0"/>
    <x v="2"/>
    <m/>
    <n v="480"/>
    <n v="240"/>
    <n v="720"/>
    <m/>
    <m/>
    <m/>
    <n v="1440"/>
    <n v="0"/>
  </r>
  <r>
    <s v="a"/>
    <x v="2"/>
    <x v="3587"/>
    <x v="0"/>
    <x v="2"/>
    <n v="13379"/>
    <n v="6446"/>
    <n v="7684"/>
    <n v="8980"/>
    <n v="10112"/>
    <n v="4366"/>
    <n v="1085"/>
    <n v="52052"/>
    <n v="0"/>
  </r>
  <r>
    <s v="a"/>
    <x v="2"/>
    <x v="3587"/>
    <x v="1"/>
    <x v="2"/>
    <n v="33136"/>
    <n v="14596"/>
    <n v="22484"/>
    <n v="31305"/>
    <n v="28036"/>
    <n v="9135"/>
    <m/>
    <n v="138692"/>
    <n v="0"/>
  </r>
  <r>
    <s v="a"/>
    <x v="2"/>
    <x v="3587"/>
    <x v="1"/>
    <x v="3"/>
    <m/>
    <m/>
    <m/>
    <m/>
    <m/>
    <n v="2093"/>
    <m/>
    <n v="2093"/>
    <n v="0"/>
  </r>
  <r>
    <s v="a"/>
    <x v="2"/>
    <x v="3588"/>
    <x v="0"/>
    <x v="1"/>
    <m/>
    <m/>
    <m/>
    <m/>
    <m/>
    <m/>
    <n v="-180"/>
    <n v="-180"/>
    <n v="0"/>
  </r>
  <r>
    <s v="a"/>
    <x v="2"/>
    <x v="3588"/>
    <x v="0"/>
    <x v="2"/>
    <n v="12793"/>
    <n v="14819"/>
    <n v="15796"/>
    <n v="10932"/>
    <n v="13976"/>
    <n v="14519"/>
    <n v="20327"/>
    <n v="103162"/>
    <n v="0"/>
  </r>
  <r>
    <s v="a"/>
    <x v="2"/>
    <x v="3589"/>
    <x v="0"/>
    <x v="2"/>
    <m/>
    <m/>
    <m/>
    <n v="520"/>
    <m/>
    <n v="158"/>
    <m/>
    <n v="678"/>
    <n v="0"/>
  </r>
  <r>
    <s v="a"/>
    <x v="2"/>
    <x v="3590"/>
    <x v="0"/>
    <x v="2"/>
    <m/>
    <m/>
    <m/>
    <n v="140"/>
    <n v="217"/>
    <m/>
    <m/>
    <n v="357"/>
    <n v="0"/>
  </r>
  <r>
    <s v="a"/>
    <x v="2"/>
    <x v="3591"/>
    <x v="0"/>
    <x v="1"/>
    <m/>
    <m/>
    <m/>
    <n v="-12"/>
    <m/>
    <m/>
    <m/>
    <n v="-12"/>
    <n v="0"/>
  </r>
  <r>
    <s v="a"/>
    <x v="2"/>
    <x v="3591"/>
    <x v="0"/>
    <x v="2"/>
    <n v="738"/>
    <n v="1993"/>
    <n v="475"/>
    <n v="1008"/>
    <n v="545"/>
    <n v="1629"/>
    <m/>
    <n v="6388"/>
    <n v="0"/>
  </r>
  <r>
    <s v="a"/>
    <x v="2"/>
    <x v="3591"/>
    <x v="0"/>
    <x v="3"/>
    <n v="769"/>
    <n v="951"/>
    <n v="618"/>
    <n v="869"/>
    <n v="1289"/>
    <n v="930"/>
    <n v="1876"/>
    <n v="7301"/>
    <n v="1"/>
  </r>
  <r>
    <s v="a"/>
    <x v="2"/>
    <x v="3591"/>
    <x v="1"/>
    <x v="2"/>
    <m/>
    <n v="995"/>
    <m/>
    <m/>
    <m/>
    <m/>
    <m/>
    <n v="995"/>
    <n v="0"/>
  </r>
  <r>
    <s v="a"/>
    <x v="2"/>
    <x v="3591"/>
    <x v="1"/>
    <x v="3"/>
    <m/>
    <m/>
    <m/>
    <n v="534"/>
    <m/>
    <n v="831"/>
    <m/>
    <n v="1365"/>
    <n v="0"/>
  </r>
  <r>
    <s v="a"/>
    <x v="2"/>
    <x v="3591"/>
    <x v="2"/>
    <x v="2"/>
    <n v="862"/>
    <n v="765"/>
    <n v="39"/>
    <n v="218"/>
    <n v="155"/>
    <n v="182"/>
    <m/>
    <n v="2221"/>
    <n v="0"/>
  </r>
  <r>
    <s v="a"/>
    <x v="2"/>
    <x v="3591"/>
    <x v="2"/>
    <x v="3"/>
    <n v="181"/>
    <m/>
    <n v="133"/>
    <m/>
    <n v="400"/>
    <m/>
    <m/>
    <n v="713"/>
    <n v="1"/>
  </r>
  <r>
    <s v="a"/>
    <x v="2"/>
    <x v="3592"/>
    <x v="0"/>
    <x v="3"/>
    <m/>
    <m/>
    <m/>
    <n v="150"/>
    <n v="164"/>
    <m/>
    <m/>
    <n v="313"/>
    <n v="1"/>
  </r>
  <r>
    <s v="a"/>
    <x v="2"/>
    <x v="3592"/>
    <x v="1"/>
    <x v="2"/>
    <m/>
    <m/>
    <m/>
    <m/>
    <n v="363"/>
    <m/>
    <m/>
    <n v="363"/>
    <n v="0"/>
  </r>
  <r>
    <s v="a"/>
    <x v="2"/>
    <x v="3592"/>
    <x v="1"/>
    <x v="3"/>
    <m/>
    <m/>
    <n v="919"/>
    <m/>
    <m/>
    <m/>
    <m/>
    <n v="919"/>
    <n v="0"/>
  </r>
  <r>
    <s v="a"/>
    <x v="2"/>
    <x v="3593"/>
    <x v="0"/>
    <x v="2"/>
    <m/>
    <n v="90"/>
    <n v="1220"/>
    <n v="800"/>
    <m/>
    <n v="400"/>
    <m/>
    <n v="2510"/>
    <n v="0"/>
  </r>
  <r>
    <s v="a"/>
    <x v="2"/>
    <x v="3594"/>
    <x v="0"/>
    <x v="1"/>
    <m/>
    <m/>
    <m/>
    <n v="-45"/>
    <m/>
    <n v="-1161"/>
    <m/>
    <n v="-1206"/>
    <n v="0"/>
  </r>
  <r>
    <s v="a"/>
    <x v="2"/>
    <x v="3594"/>
    <x v="0"/>
    <x v="2"/>
    <n v="20616"/>
    <n v="15470"/>
    <n v="16889"/>
    <n v="14376"/>
    <n v="19054"/>
    <n v="16180"/>
    <n v="12395"/>
    <n v="114979"/>
    <n v="1"/>
  </r>
  <r>
    <s v="a"/>
    <x v="2"/>
    <x v="3594"/>
    <x v="1"/>
    <x v="2"/>
    <n v="2781"/>
    <n v="3204"/>
    <n v="4383"/>
    <n v="2304"/>
    <n v="4299"/>
    <n v="4890"/>
    <m/>
    <n v="21861"/>
    <n v="0"/>
  </r>
  <r>
    <s v="a"/>
    <x v="2"/>
    <x v="3594"/>
    <x v="2"/>
    <x v="2"/>
    <n v="131"/>
    <n v="130"/>
    <n v="6"/>
    <n v="62"/>
    <n v="243"/>
    <m/>
    <n v="78"/>
    <n v="649"/>
    <n v="1"/>
  </r>
  <r>
    <s v="a"/>
    <x v="2"/>
    <x v="3595"/>
    <x v="0"/>
    <x v="1"/>
    <m/>
    <n v="-301"/>
    <m/>
    <m/>
    <m/>
    <m/>
    <m/>
    <n v="-301"/>
    <n v="0"/>
  </r>
  <r>
    <s v="a"/>
    <x v="2"/>
    <x v="3595"/>
    <x v="0"/>
    <x v="2"/>
    <n v="3980"/>
    <n v="167"/>
    <m/>
    <m/>
    <m/>
    <m/>
    <m/>
    <n v="4147"/>
    <n v="0"/>
  </r>
  <r>
    <s v="a"/>
    <x v="2"/>
    <x v="3596"/>
    <x v="0"/>
    <x v="0"/>
    <n v="200"/>
    <n v="462"/>
    <n v="314"/>
    <n v="1392"/>
    <n v="426"/>
    <n v="978"/>
    <n v="2990"/>
    <n v="6762"/>
    <n v="0"/>
  </r>
  <r>
    <s v="a"/>
    <x v="2"/>
    <x v="3596"/>
    <x v="0"/>
    <x v="1"/>
    <m/>
    <m/>
    <m/>
    <m/>
    <m/>
    <n v="-426"/>
    <m/>
    <n v="-426"/>
    <n v="0"/>
  </r>
  <r>
    <s v="a"/>
    <x v="2"/>
    <x v="3596"/>
    <x v="0"/>
    <x v="2"/>
    <m/>
    <m/>
    <m/>
    <m/>
    <n v="426"/>
    <m/>
    <m/>
    <n v="426"/>
    <n v="0"/>
  </r>
  <r>
    <s v="a"/>
    <x v="2"/>
    <x v="3597"/>
    <x v="0"/>
    <x v="1"/>
    <m/>
    <m/>
    <m/>
    <m/>
    <n v="-804"/>
    <m/>
    <m/>
    <n v="-804"/>
    <n v="0"/>
  </r>
  <r>
    <s v="a"/>
    <x v="2"/>
    <x v="3597"/>
    <x v="0"/>
    <x v="2"/>
    <m/>
    <m/>
    <m/>
    <n v="5049"/>
    <n v="9278"/>
    <n v="8275"/>
    <n v="4364"/>
    <n v="26967"/>
    <n v="-1"/>
  </r>
  <r>
    <s v="a"/>
    <x v="2"/>
    <x v="3597"/>
    <x v="0"/>
    <x v="3"/>
    <m/>
    <m/>
    <m/>
    <n v="804"/>
    <n v="350"/>
    <m/>
    <m/>
    <n v="1154"/>
    <n v="0"/>
  </r>
  <r>
    <s v="a"/>
    <x v="2"/>
    <x v="3597"/>
    <x v="1"/>
    <x v="1"/>
    <m/>
    <m/>
    <m/>
    <m/>
    <n v="-2351"/>
    <m/>
    <m/>
    <n v="-2351"/>
    <n v="0"/>
  </r>
  <r>
    <s v="a"/>
    <x v="2"/>
    <x v="3597"/>
    <x v="1"/>
    <x v="2"/>
    <m/>
    <m/>
    <m/>
    <n v="7248"/>
    <n v="14270"/>
    <n v="1296"/>
    <n v="249"/>
    <n v="23063"/>
    <n v="0"/>
  </r>
  <r>
    <s v="a"/>
    <x v="2"/>
    <x v="3597"/>
    <x v="1"/>
    <x v="3"/>
    <m/>
    <m/>
    <m/>
    <n v="8734"/>
    <n v="10027"/>
    <m/>
    <m/>
    <n v="18761"/>
    <n v="0"/>
  </r>
  <r>
    <s v="a"/>
    <x v="2"/>
    <x v="3597"/>
    <x v="2"/>
    <x v="2"/>
    <m/>
    <m/>
    <m/>
    <m/>
    <n v="971"/>
    <m/>
    <n v="315"/>
    <n v="1286"/>
    <n v="0"/>
  </r>
  <r>
    <s v="a"/>
    <x v="2"/>
    <x v="3598"/>
    <x v="0"/>
    <x v="2"/>
    <n v="2344"/>
    <n v="3423"/>
    <m/>
    <m/>
    <m/>
    <m/>
    <m/>
    <n v="5768"/>
    <n v="-1"/>
  </r>
  <r>
    <s v="a"/>
    <x v="2"/>
    <x v="3598"/>
    <x v="2"/>
    <x v="2"/>
    <n v="10"/>
    <n v="32"/>
    <m/>
    <m/>
    <m/>
    <m/>
    <m/>
    <n v="42"/>
    <n v="0"/>
  </r>
  <r>
    <s v="a"/>
    <x v="2"/>
    <x v="3599"/>
    <x v="0"/>
    <x v="3"/>
    <n v="97"/>
    <n v="158"/>
    <n v="311"/>
    <m/>
    <m/>
    <n v="99"/>
    <m/>
    <n v="665"/>
    <n v="0"/>
  </r>
  <r>
    <s v="a"/>
    <x v="2"/>
    <x v="3600"/>
    <x v="0"/>
    <x v="0"/>
    <m/>
    <n v="825"/>
    <m/>
    <m/>
    <n v="130"/>
    <n v="752"/>
    <m/>
    <n v="1708"/>
    <n v="-1"/>
  </r>
  <r>
    <s v="a"/>
    <x v="2"/>
    <x v="3600"/>
    <x v="0"/>
    <x v="1"/>
    <m/>
    <m/>
    <m/>
    <n v="-888"/>
    <m/>
    <m/>
    <n v="-130"/>
    <n v="-1017"/>
    <n v="-1"/>
  </r>
  <r>
    <s v="a"/>
    <x v="2"/>
    <x v="3600"/>
    <x v="0"/>
    <x v="2"/>
    <n v="2138"/>
    <n v="3410"/>
    <n v="1858"/>
    <n v="911"/>
    <n v="3456"/>
    <m/>
    <n v="1550"/>
    <n v="13323"/>
    <n v="0"/>
  </r>
  <r>
    <s v="a"/>
    <x v="2"/>
    <x v="3600"/>
    <x v="1"/>
    <x v="0"/>
    <m/>
    <m/>
    <m/>
    <m/>
    <n v="2740"/>
    <m/>
    <m/>
    <n v="2740"/>
    <n v="0"/>
  </r>
  <r>
    <s v="a"/>
    <x v="2"/>
    <x v="3600"/>
    <x v="1"/>
    <x v="1"/>
    <m/>
    <m/>
    <m/>
    <m/>
    <m/>
    <m/>
    <n v="-2740"/>
    <n v="-2740"/>
    <n v="0"/>
  </r>
  <r>
    <s v="a"/>
    <x v="2"/>
    <x v="3601"/>
    <x v="0"/>
    <x v="3"/>
    <n v="2034"/>
    <n v="1090"/>
    <n v="392"/>
    <n v="1560"/>
    <n v="1868"/>
    <n v="1535"/>
    <n v="316"/>
    <n v="8795"/>
    <n v="0"/>
  </r>
  <r>
    <s v="a"/>
    <x v="2"/>
    <x v="3601"/>
    <x v="1"/>
    <x v="3"/>
    <m/>
    <m/>
    <m/>
    <m/>
    <n v="912"/>
    <m/>
    <m/>
    <n v="912"/>
    <n v="0"/>
  </r>
  <r>
    <s v="a"/>
    <x v="2"/>
    <x v="3601"/>
    <x v="2"/>
    <x v="3"/>
    <m/>
    <m/>
    <m/>
    <m/>
    <n v="17"/>
    <m/>
    <m/>
    <n v="17"/>
    <n v="0"/>
  </r>
  <r>
    <s v="a"/>
    <x v="2"/>
    <x v="3602"/>
    <x v="0"/>
    <x v="0"/>
    <n v="456"/>
    <n v="1476"/>
    <n v="913"/>
    <n v="796"/>
    <n v="366"/>
    <n v="559"/>
    <n v="327"/>
    <n v="4892"/>
    <n v="1"/>
  </r>
  <r>
    <s v="a"/>
    <x v="2"/>
    <x v="3602"/>
    <x v="0"/>
    <x v="2"/>
    <m/>
    <m/>
    <m/>
    <m/>
    <n v="260"/>
    <m/>
    <m/>
    <n v="260"/>
    <n v="0"/>
  </r>
  <r>
    <s v="a"/>
    <x v="2"/>
    <x v="3602"/>
    <x v="2"/>
    <x v="0"/>
    <m/>
    <m/>
    <m/>
    <n v="30"/>
    <m/>
    <m/>
    <m/>
    <n v="30"/>
    <n v="0"/>
  </r>
  <r>
    <s v="a"/>
    <x v="2"/>
    <x v="3602"/>
    <x v="2"/>
    <x v="2"/>
    <m/>
    <m/>
    <m/>
    <m/>
    <n v="900"/>
    <m/>
    <m/>
    <n v="900"/>
    <n v="0"/>
  </r>
  <r>
    <s v="a"/>
    <x v="2"/>
    <x v="3603"/>
    <x v="0"/>
    <x v="2"/>
    <n v="207"/>
    <n v="1334"/>
    <n v="360"/>
    <m/>
    <n v="916"/>
    <n v="428"/>
    <m/>
    <n v="3244"/>
    <n v="1"/>
  </r>
  <r>
    <s v="a"/>
    <x v="2"/>
    <x v="3604"/>
    <x v="0"/>
    <x v="2"/>
    <n v="301"/>
    <n v="216"/>
    <n v="802"/>
    <m/>
    <m/>
    <m/>
    <m/>
    <n v="1319"/>
    <n v="0"/>
  </r>
  <r>
    <s v="a"/>
    <x v="2"/>
    <x v="3605"/>
    <x v="0"/>
    <x v="1"/>
    <n v="-62"/>
    <m/>
    <n v="-332"/>
    <m/>
    <m/>
    <m/>
    <m/>
    <n v="-394"/>
    <n v="0"/>
  </r>
  <r>
    <s v="a"/>
    <x v="2"/>
    <x v="3605"/>
    <x v="0"/>
    <x v="2"/>
    <n v="2907"/>
    <n v="3704"/>
    <n v="3378"/>
    <n v="1731"/>
    <n v="1851"/>
    <n v="1934"/>
    <n v="1659"/>
    <n v="17165"/>
    <n v="-1"/>
  </r>
  <r>
    <s v="a"/>
    <x v="2"/>
    <x v="3605"/>
    <x v="1"/>
    <x v="2"/>
    <n v="462"/>
    <m/>
    <m/>
    <n v="9"/>
    <m/>
    <n v="187"/>
    <n v="1193"/>
    <n v="1851"/>
    <n v="0"/>
  </r>
  <r>
    <s v="a"/>
    <x v="2"/>
    <x v="3605"/>
    <x v="2"/>
    <x v="2"/>
    <n v="146"/>
    <n v="174"/>
    <n v="44"/>
    <n v="99"/>
    <n v="123"/>
    <n v="79"/>
    <n v="32"/>
    <n v="697"/>
    <n v="0"/>
  </r>
  <r>
    <s v="a"/>
    <x v="2"/>
    <x v="3606"/>
    <x v="0"/>
    <x v="0"/>
    <n v="298"/>
    <n v="529"/>
    <n v="1332"/>
    <n v="352"/>
    <n v="301"/>
    <m/>
    <n v="311"/>
    <n v="3124"/>
    <n v="-1"/>
  </r>
  <r>
    <s v="a"/>
    <x v="2"/>
    <x v="3606"/>
    <x v="0"/>
    <x v="3"/>
    <m/>
    <m/>
    <m/>
    <m/>
    <n v="259"/>
    <n v="520"/>
    <n v="150"/>
    <n v="929"/>
    <n v="0"/>
  </r>
  <r>
    <s v="a"/>
    <x v="2"/>
    <x v="3606"/>
    <x v="1"/>
    <x v="3"/>
    <m/>
    <m/>
    <m/>
    <m/>
    <m/>
    <n v="48"/>
    <m/>
    <n v="48"/>
    <n v="0"/>
  </r>
  <r>
    <s v="a"/>
    <x v="2"/>
    <x v="3606"/>
    <x v="2"/>
    <x v="0"/>
    <n v="12"/>
    <n v="381"/>
    <n v="292"/>
    <n v="425"/>
    <n v="184"/>
    <m/>
    <n v="32"/>
    <n v="1326"/>
    <n v="0"/>
  </r>
  <r>
    <s v="a"/>
    <x v="2"/>
    <x v="3606"/>
    <x v="2"/>
    <x v="3"/>
    <m/>
    <m/>
    <m/>
    <m/>
    <n v="961"/>
    <n v="954"/>
    <n v="110"/>
    <n v="2024"/>
    <n v="1"/>
  </r>
  <r>
    <s v="a"/>
    <x v="2"/>
    <x v="3607"/>
    <x v="0"/>
    <x v="0"/>
    <m/>
    <m/>
    <m/>
    <m/>
    <m/>
    <n v="430"/>
    <m/>
    <n v="430"/>
    <n v="0"/>
  </r>
  <r>
    <s v="a"/>
    <x v="2"/>
    <x v="3607"/>
    <x v="0"/>
    <x v="2"/>
    <m/>
    <m/>
    <n v="524"/>
    <n v="9"/>
    <n v="286"/>
    <m/>
    <m/>
    <n v="819"/>
    <n v="0"/>
  </r>
  <r>
    <s v="a"/>
    <x v="2"/>
    <x v="3607"/>
    <x v="1"/>
    <x v="2"/>
    <m/>
    <m/>
    <n v="847"/>
    <m/>
    <m/>
    <m/>
    <m/>
    <n v="847"/>
    <n v="0"/>
  </r>
  <r>
    <s v="a"/>
    <x v="2"/>
    <x v="3607"/>
    <x v="2"/>
    <x v="0"/>
    <m/>
    <m/>
    <m/>
    <m/>
    <m/>
    <n v="46"/>
    <m/>
    <n v="46"/>
    <n v="0"/>
  </r>
  <r>
    <s v="a"/>
    <x v="2"/>
    <x v="3607"/>
    <x v="2"/>
    <x v="2"/>
    <m/>
    <m/>
    <m/>
    <m/>
    <n v="30"/>
    <m/>
    <m/>
    <n v="30"/>
    <n v="0"/>
  </r>
  <r>
    <s v="a"/>
    <x v="2"/>
    <x v="3608"/>
    <x v="0"/>
    <x v="0"/>
    <n v="2422"/>
    <n v="1700"/>
    <n v="1272"/>
    <n v="3725"/>
    <n v="2701"/>
    <n v="848"/>
    <n v="994"/>
    <n v="13664"/>
    <n v="-2"/>
  </r>
  <r>
    <s v="a"/>
    <x v="2"/>
    <x v="3608"/>
    <x v="0"/>
    <x v="2"/>
    <m/>
    <m/>
    <m/>
    <n v="26"/>
    <m/>
    <m/>
    <m/>
    <n v="26"/>
    <n v="0"/>
  </r>
  <r>
    <s v="a"/>
    <x v="2"/>
    <x v="3608"/>
    <x v="1"/>
    <x v="0"/>
    <m/>
    <n v="242"/>
    <n v="3119"/>
    <n v="951"/>
    <n v="82"/>
    <n v="1252"/>
    <n v="352"/>
    <n v="5999"/>
    <n v="-1"/>
  </r>
  <r>
    <s v="a"/>
    <x v="2"/>
    <x v="3608"/>
    <x v="2"/>
    <x v="0"/>
    <m/>
    <m/>
    <m/>
    <n v="68"/>
    <n v="16"/>
    <m/>
    <m/>
    <n v="84"/>
    <n v="0"/>
  </r>
  <r>
    <s v="a"/>
    <x v="2"/>
    <x v="3609"/>
    <x v="0"/>
    <x v="1"/>
    <m/>
    <m/>
    <n v="-75"/>
    <m/>
    <m/>
    <m/>
    <m/>
    <n v="-75"/>
    <n v="0"/>
  </r>
  <r>
    <s v="a"/>
    <x v="2"/>
    <x v="3609"/>
    <x v="0"/>
    <x v="2"/>
    <n v="862"/>
    <n v="1205"/>
    <n v="1560"/>
    <n v="647"/>
    <n v="887"/>
    <n v="1023"/>
    <n v="845"/>
    <n v="7030"/>
    <n v="-1"/>
  </r>
  <r>
    <s v="a"/>
    <x v="2"/>
    <x v="3609"/>
    <x v="1"/>
    <x v="2"/>
    <n v="2528"/>
    <n v="1517"/>
    <n v="2528"/>
    <n v="1011"/>
    <n v="2528"/>
    <n v="2528"/>
    <n v="2023"/>
    <n v="14664"/>
    <n v="-1"/>
  </r>
  <r>
    <s v="a"/>
    <x v="2"/>
    <x v="3609"/>
    <x v="2"/>
    <x v="2"/>
    <n v="882"/>
    <m/>
    <n v="84"/>
    <n v="688"/>
    <n v="721"/>
    <n v="9"/>
    <n v="309"/>
    <n v="2693"/>
    <n v="0"/>
  </r>
  <r>
    <s v="a"/>
    <x v="2"/>
    <x v="3610"/>
    <x v="0"/>
    <x v="1"/>
    <m/>
    <n v="-171"/>
    <m/>
    <m/>
    <m/>
    <m/>
    <m/>
    <n v="-171"/>
    <n v="0"/>
  </r>
  <r>
    <s v="a"/>
    <x v="2"/>
    <x v="3610"/>
    <x v="0"/>
    <x v="2"/>
    <n v="3684"/>
    <n v="4003"/>
    <n v="3534"/>
    <n v="2895"/>
    <n v="3568"/>
    <n v="3065"/>
    <n v="6547"/>
    <n v="27294"/>
    <n v="2"/>
  </r>
  <r>
    <s v="a"/>
    <x v="2"/>
    <x v="3610"/>
    <x v="1"/>
    <x v="1"/>
    <m/>
    <m/>
    <m/>
    <m/>
    <n v="-892"/>
    <m/>
    <m/>
    <n v="-892"/>
    <n v="0"/>
  </r>
  <r>
    <s v="a"/>
    <x v="2"/>
    <x v="3610"/>
    <x v="1"/>
    <x v="2"/>
    <m/>
    <n v="1937"/>
    <n v="1838"/>
    <m/>
    <m/>
    <m/>
    <m/>
    <n v="3775"/>
    <n v="0"/>
  </r>
  <r>
    <s v="a"/>
    <x v="2"/>
    <x v="3610"/>
    <x v="1"/>
    <x v="3"/>
    <m/>
    <m/>
    <m/>
    <m/>
    <n v="919"/>
    <m/>
    <m/>
    <n v="919"/>
    <n v="0"/>
  </r>
  <r>
    <s v="a"/>
    <x v="2"/>
    <x v="3610"/>
    <x v="2"/>
    <x v="2"/>
    <n v="2805"/>
    <n v="2679"/>
    <n v="1755"/>
    <n v="417"/>
    <n v="869"/>
    <n v="1484"/>
    <n v="900"/>
    <n v="10909"/>
    <n v="0"/>
  </r>
  <r>
    <s v="a"/>
    <x v="2"/>
    <x v="3611"/>
    <x v="0"/>
    <x v="3"/>
    <n v="1329"/>
    <n v="2044"/>
    <n v="1027"/>
    <n v="657"/>
    <n v="1049"/>
    <n v="798"/>
    <n v="2521"/>
    <n v="9425"/>
    <n v="0"/>
  </r>
  <r>
    <s v="a"/>
    <x v="2"/>
    <x v="3611"/>
    <x v="2"/>
    <x v="3"/>
    <m/>
    <m/>
    <m/>
    <m/>
    <m/>
    <n v="10"/>
    <m/>
    <n v="10"/>
    <n v="0"/>
  </r>
  <r>
    <s v="a"/>
    <x v="2"/>
    <x v="3612"/>
    <x v="0"/>
    <x v="0"/>
    <n v="425"/>
    <m/>
    <n v="1017"/>
    <n v="369"/>
    <n v="645"/>
    <n v="555"/>
    <m/>
    <n v="3011"/>
    <n v="0"/>
  </r>
  <r>
    <s v="a"/>
    <x v="2"/>
    <x v="3612"/>
    <x v="1"/>
    <x v="0"/>
    <m/>
    <m/>
    <n v="44"/>
    <m/>
    <m/>
    <m/>
    <m/>
    <n v="44"/>
    <n v="0"/>
  </r>
  <r>
    <s v="a"/>
    <x v="2"/>
    <x v="3613"/>
    <x v="0"/>
    <x v="2"/>
    <n v="1055"/>
    <n v="823"/>
    <n v="1307"/>
    <n v="428"/>
    <n v="1191"/>
    <n v="3290"/>
    <n v="2502"/>
    <n v="10596"/>
    <n v="0"/>
  </r>
  <r>
    <s v="a"/>
    <x v="2"/>
    <x v="3613"/>
    <x v="2"/>
    <x v="2"/>
    <n v="357"/>
    <m/>
    <m/>
    <m/>
    <m/>
    <m/>
    <m/>
    <n v="357"/>
    <n v="0"/>
  </r>
  <r>
    <s v="a"/>
    <x v="2"/>
    <x v="3614"/>
    <x v="0"/>
    <x v="2"/>
    <n v="51"/>
    <m/>
    <n v="173"/>
    <m/>
    <m/>
    <m/>
    <m/>
    <n v="225"/>
    <n v="-1"/>
  </r>
  <r>
    <s v="a"/>
    <x v="2"/>
    <x v="3614"/>
    <x v="2"/>
    <x v="2"/>
    <n v="10"/>
    <m/>
    <m/>
    <m/>
    <m/>
    <m/>
    <m/>
    <n v="10"/>
    <n v="0"/>
  </r>
  <r>
    <s v="a"/>
    <x v="2"/>
    <x v="3615"/>
    <x v="0"/>
    <x v="1"/>
    <m/>
    <m/>
    <n v="-1"/>
    <m/>
    <m/>
    <m/>
    <m/>
    <n v="-1"/>
    <n v="0"/>
  </r>
  <r>
    <s v="a"/>
    <x v="2"/>
    <x v="3615"/>
    <x v="0"/>
    <x v="2"/>
    <n v="607"/>
    <n v="1407"/>
    <n v="1204"/>
    <n v="447"/>
    <n v="1267"/>
    <n v="855"/>
    <n v="919"/>
    <n v="6706"/>
    <n v="0"/>
  </r>
  <r>
    <s v="a"/>
    <x v="2"/>
    <x v="3615"/>
    <x v="2"/>
    <x v="1"/>
    <m/>
    <m/>
    <n v="-9"/>
    <m/>
    <m/>
    <m/>
    <m/>
    <n v="-9"/>
    <n v="0"/>
  </r>
  <r>
    <s v="a"/>
    <x v="2"/>
    <x v="3615"/>
    <x v="2"/>
    <x v="2"/>
    <n v="345"/>
    <n v="589"/>
    <n v="678"/>
    <n v="249"/>
    <n v="685"/>
    <n v="365"/>
    <n v="576"/>
    <n v="3485"/>
    <n v="2"/>
  </r>
  <r>
    <s v="a"/>
    <x v="2"/>
    <x v="3616"/>
    <x v="0"/>
    <x v="2"/>
    <n v="212"/>
    <m/>
    <n v="424"/>
    <m/>
    <m/>
    <m/>
    <m/>
    <n v="636"/>
    <n v="0"/>
  </r>
  <r>
    <s v="a"/>
    <x v="2"/>
    <x v="3617"/>
    <x v="0"/>
    <x v="1"/>
    <n v="-540"/>
    <m/>
    <n v="-23"/>
    <m/>
    <m/>
    <m/>
    <m/>
    <n v="-563"/>
    <n v="0"/>
  </r>
  <r>
    <s v="a"/>
    <x v="2"/>
    <x v="3617"/>
    <x v="0"/>
    <x v="2"/>
    <n v="55994"/>
    <n v="34662"/>
    <n v="47629"/>
    <n v="39549"/>
    <n v="69251"/>
    <n v="59068"/>
    <n v="50982"/>
    <n v="357135"/>
    <n v="0"/>
  </r>
  <r>
    <s v="a"/>
    <x v="2"/>
    <x v="3618"/>
    <x v="0"/>
    <x v="2"/>
    <m/>
    <m/>
    <m/>
    <m/>
    <n v="296"/>
    <m/>
    <m/>
    <n v="296"/>
    <n v="0"/>
  </r>
  <r>
    <s v="a"/>
    <x v="2"/>
    <x v="3619"/>
    <x v="0"/>
    <x v="0"/>
    <n v="272"/>
    <n v="622"/>
    <n v="366"/>
    <m/>
    <n v="451"/>
    <m/>
    <m/>
    <n v="1711"/>
    <n v="0"/>
  </r>
  <r>
    <s v="a"/>
    <x v="2"/>
    <x v="3619"/>
    <x v="2"/>
    <x v="0"/>
    <m/>
    <m/>
    <m/>
    <n v="173"/>
    <m/>
    <m/>
    <m/>
    <n v="173"/>
    <n v="0"/>
  </r>
  <r>
    <s v="a"/>
    <x v="2"/>
    <x v="3620"/>
    <x v="0"/>
    <x v="0"/>
    <n v="169"/>
    <n v="584"/>
    <n v="259"/>
    <m/>
    <n v="2006"/>
    <n v="1874"/>
    <n v="352"/>
    <n v="5245"/>
    <n v="-1"/>
  </r>
  <r>
    <s v="a"/>
    <x v="2"/>
    <x v="3620"/>
    <x v="0"/>
    <x v="2"/>
    <m/>
    <m/>
    <m/>
    <m/>
    <n v="700"/>
    <m/>
    <m/>
    <n v="700"/>
    <n v="0"/>
  </r>
  <r>
    <s v="a"/>
    <x v="2"/>
    <x v="3620"/>
    <x v="1"/>
    <x v="0"/>
    <n v="411"/>
    <m/>
    <m/>
    <m/>
    <m/>
    <m/>
    <n v="688"/>
    <n v="1100"/>
    <n v="-1"/>
  </r>
  <r>
    <s v="a"/>
    <x v="2"/>
    <x v="3620"/>
    <x v="2"/>
    <x v="0"/>
    <m/>
    <m/>
    <m/>
    <m/>
    <m/>
    <m/>
    <n v="128"/>
    <n v="128"/>
    <n v="0"/>
  </r>
  <r>
    <s v="a"/>
    <x v="2"/>
    <x v="3621"/>
    <x v="0"/>
    <x v="1"/>
    <m/>
    <n v="-120"/>
    <m/>
    <m/>
    <m/>
    <m/>
    <m/>
    <n v="-120"/>
    <n v="0"/>
  </r>
  <r>
    <s v="a"/>
    <x v="2"/>
    <x v="3621"/>
    <x v="0"/>
    <x v="2"/>
    <n v="2619"/>
    <n v="3315"/>
    <n v="2695"/>
    <n v="1250"/>
    <n v="2882"/>
    <n v="3850"/>
    <n v="6131"/>
    <n v="22742"/>
    <n v="0"/>
  </r>
  <r>
    <s v="a"/>
    <x v="2"/>
    <x v="3621"/>
    <x v="2"/>
    <x v="1"/>
    <m/>
    <m/>
    <m/>
    <m/>
    <m/>
    <n v="-10"/>
    <m/>
    <n v="-10"/>
    <n v="0"/>
  </r>
  <r>
    <s v="a"/>
    <x v="2"/>
    <x v="3621"/>
    <x v="2"/>
    <x v="2"/>
    <m/>
    <m/>
    <m/>
    <m/>
    <m/>
    <n v="10"/>
    <m/>
    <n v="10"/>
    <n v="0"/>
  </r>
  <r>
    <s v="a"/>
    <x v="2"/>
    <x v="3622"/>
    <x v="0"/>
    <x v="0"/>
    <n v="6335"/>
    <n v="5731"/>
    <n v="9413"/>
    <n v="7885"/>
    <n v="5664"/>
    <n v="4161"/>
    <n v="4795"/>
    <n v="43985"/>
    <n v="-1"/>
  </r>
  <r>
    <s v="a"/>
    <x v="2"/>
    <x v="3622"/>
    <x v="0"/>
    <x v="1"/>
    <m/>
    <n v="-499"/>
    <m/>
    <m/>
    <n v="-939"/>
    <m/>
    <m/>
    <n v="-1438"/>
    <n v="0"/>
  </r>
  <r>
    <s v="a"/>
    <x v="2"/>
    <x v="3622"/>
    <x v="0"/>
    <x v="2"/>
    <n v="1459"/>
    <n v="7706"/>
    <n v="2646"/>
    <n v="3113"/>
    <n v="6156"/>
    <n v="4280"/>
    <n v="7213"/>
    <n v="32573"/>
    <n v="0"/>
  </r>
  <r>
    <s v="a"/>
    <x v="2"/>
    <x v="3622"/>
    <x v="1"/>
    <x v="0"/>
    <n v="59"/>
    <n v="17"/>
    <m/>
    <n v="619"/>
    <n v="16"/>
    <m/>
    <m/>
    <n v="710"/>
    <n v="1"/>
  </r>
  <r>
    <s v="a"/>
    <x v="2"/>
    <x v="3622"/>
    <x v="1"/>
    <x v="2"/>
    <m/>
    <m/>
    <n v="699"/>
    <m/>
    <m/>
    <m/>
    <n v="1635"/>
    <n v="2333"/>
    <n v="1"/>
  </r>
  <r>
    <s v="a"/>
    <x v="2"/>
    <x v="3622"/>
    <x v="2"/>
    <x v="0"/>
    <n v="176"/>
    <n v="22"/>
    <n v="299"/>
    <m/>
    <n v="2"/>
    <n v="19"/>
    <m/>
    <n v="518"/>
    <n v="0"/>
  </r>
  <r>
    <s v="a"/>
    <x v="2"/>
    <x v="3622"/>
    <x v="2"/>
    <x v="2"/>
    <n v="10"/>
    <n v="10"/>
    <n v="65"/>
    <m/>
    <m/>
    <m/>
    <m/>
    <n v="85"/>
    <n v="0"/>
  </r>
  <r>
    <s v="a"/>
    <x v="2"/>
    <x v="3623"/>
    <x v="0"/>
    <x v="0"/>
    <n v="919"/>
    <n v="1072"/>
    <n v="1651"/>
    <n v="1978"/>
    <n v="829"/>
    <n v="719"/>
    <n v="1558"/>
    <n v="8724"/>
    <n v="2"/>
  </r>
  <r>
    <s v="a"/>
    <x v="2"/>
    <x v="3623"/>
    <x v="1"/>
    <x v="0"/>
    <m/>
    <m/>
    <m/>
    <n v="48"/>
    <m/>
    <m/>
    <m/>
    <n v="48"/>
    <n v="0"/>
  </r>
  <r>
    <s v="a"/>
    <x v="2"/>
    <x v="3623"/>
    <x v="2"/>
    <x v="0"/>
    <n v="875"/>
    <n v="1102"/>
    <n v="1034"/>
    <n v="37"/>
    <n v="303"/>
    <n v="246"/>
    <n v="221"/>
    <n v="3818"/>
    <n v="0"/>
  </r>
  <r>
    <s v="a"/>
    <x v="2"/>
    <x v="3623"/>
    <x v="2"/>
    <x v="1"/>
    <m/>
    <m/>
    <m/>
    <m/>
    <m/>
    <n v="-73"/>
    <m/>
    <n v="-73"/>
    <n v="0"/>
  </r>
  <r>
    <s v="a"/>
    <x v="2"/>
    <x v="3623"/>
    <x v="2"/>
    <x v="2"/>
    <m/>
    <m/>
    <m/>
    <m/>
    <m/>
    <n v="73"/>
    <m/>
    <n v="73"/>
    <n v="0"/>
  </r>
  <r>
    <s v="a"/>
    <x v="2"/>
    <x v="3624"/>
    <x v="0"/>
    <x v="3"/>
    <n v="196"/>
    <m/>
    <n v="264"/>
    <n v="149"/>
    <n v="687"/>
    <m/>
    <n v="240"/>
    <n v="1536"/>
    <n v="0"/>
  </r>
  <r>
    <s v="a"/>
    <x v="2"/>
    <x v="3625"/>
    <x v="0"/>
    <x v="0"/>
    <n v="237"/>
    <n v="467"/>
    <n v="1774"/>
    <n v="2215"/>
    <n v="1340"/>
    <n v="262"/>
    <n v="117"/>
    <n v="6412"/>
    <n v="0"/>
  </r>
  <r>
    <s v="a"/>
    <x v="2"/>
    <x v="3625"/>
    <x v="1"/>
    <x v="0"/>
    <m/>
    <n v="2387"/>
    <n v="962"/>
    <n v="8269"/>
    <n v="6005"/>
    <m/>
    <m/>
    <n v="17624"/>
    <n v="-1"/>
  </r>
  <r>
    <s v="a"/>
    <x v="2"/>
    <x v="3625"/>
    <x v="2"/>
    <x v="0"/>
    <m/>
    <m/>
    <m/>
    <m/>
    <m/>
    <n v="19"/>
    <m/>
    <n v="19"/>
    <n v="0"/>
  </r>
  <r>
    <s v="a"/>
    <x v="2"/>
    <x v="3626"/>
    <x v="0"/>
    <x v="0"/>
    <m/>
    <m/>
    <m/>
    <n v="208"/>
    <n v="709"/>
    <n v="171"/>
    <n v="200"/>
    <n v="1288"/>
    <n v="0"/>
  </r>
  <r>
    <s v="a"/>
    <x v="2"/>
    <x v="3626"/>
    <x v="0"/>
    <x v="2"/>
    <m/>
    <m/>
    <n v="18"/>
    <m/>
    <m/>
    <m/>
    <m/>
    <n v="18"/>
    <n v="0"/>
  </r>
  <r>
    <s v="a"/>
    <x v="2"/>
    <x v="3627"/>
    <x v="0"/>
    <x v="2"/>
    <n v="21251"/>
    <n v="29821"/>
    <n v="93318"/>
    <n v="5352"/>
    <n v="9105"/>
    <n v="2371"/>
    <n v="7378"/>
    <n v="168595"/>
    <n v="1"/>
  </r>
  <r>
    <s v="a"/>
    <x v="2"/>
    <x v="3627"/>
    <x v="0"/>
    <x v="3"/>
    <m/>
    <n v="160"/>
    <m/>
    <m/>
    <m/>
    <m/>
    <n v="154"/>
    <n v="314"/>
    <n v="0"/>
  </r>
  <r>
    <s v="a"/>
    <x v="2"/>
    <x v="3627"/>
    <x v="1"/>
    <x v="2"/>
    <m/>
    <n v="8146"/>
    <m/>
    <n v="1202"/>
    <m/>
    <m/>
    <m/>
    <n v="9348"/>
    <n v="0"/>
  </r>
  <r>
    <s v="a"/>
    <x v="2"/>
    <x v="3628"/>
    <x v="0"/>
    <x v="2"/>
    <n v="4538"/>
    <n v="4649"/>
    <n v="2915"/>
    <n v="5029"/>
    <n v="6570"/>
    <n v="4880"/>
    <n v="4848"/>
    <n v="33428"/>
    <n v="1"/>
  </r>
  <r>
    <s v="a"/>
    <x v="2"/>
    <x v="3628"/>
    <x v="1"/>
    <x v="2"/>
    <m/>
    <m/>
    <m/>
    <m/>
    <m/>
    <n v="586"/>
    <m/>
    <n v="586"/>
    <n v="0"/>
  </r>
  <r>
    <s v="a"/>
    <x v="2"/>
    <x v="3628"/>
    <x v="2"/>
    <x v="1"/>
    <m/>
    <m/>
    <m/>
    <m/>
    <m/>
    <m/>
    <n v="-10"/>
    <n v="-10"/>
    <n v="0"/>
  </r>
  <r>
    <s v="a"/>
    <x v="2"/>
    <x v="3628"/>
    <x v="2"/>
    <x v="2"/>
    <m/>
    <m/>
    <m/>
    <m/>
    <m/>
    <m/>
    <n v="10"/>
    <n v="10"/>
    <n v="0"/>
  </r>
  <r>
    <s v="a"/>
    <x v="2"/>
    <x v="3629"/>
    <x v="0"/>
    <x v="0"/>
    <n v="1497"/>
    <n v="1401"/>
    <n v="1355"/>
    <n v="1378"/>
    <n v="1163"/>
    <n v="976"/>
    <n v="2043"/>
    <n v="9813"/>
    <n v="0"/>
  </r>
  <r>
    <s v="a"/>
    <x v="2"/>
    <x v="3629"/>
    <x v="0"/>
    <x v="2"/>
    <m/>
    <n v="216"/>
    <m/>
    <m/>
    <m/>
    <m/>
    <m/>
    <n v="216"/>
    <n v="0"/>
  </r>
  <r>
    <s v="a"/>
    <x v="2"/>
    <x v="3630"/>
    <x v="0"/>
    <x v="2"/>
    <n v="175"/>
    <m/>
    <m/>
    <m/>
    <n v="483"/>
    <m/>
    <m/>
    <n v="658"/>
    <n v="0"/>
  </r>
  <r>
    <s v="a"/>
    <x v="2"/>
    <x v="3630"/>
    <x v="2"/>
    <x v="2"/>
    <n v="422"/>
    <n v="528"/>
    <m/>
    <m/>
    <n v="528"/>
    <n v="528"/>
    <m/>
    <n v="2005"/>
    <n v="1"/>
  </r>
  <r>
    <s v="a"/>
    <x v="2"/>
    <x v="3631"/>
    <x v="0"/>
    <x v="0"/>
    <n v="933"/>
    <n v="218"/>
    <n v="1044"/>
    <m/>
    <n v="1278"/>
    <n v="611"/>
    <n v="1218"/>
    <n v="5303"/>
    <n v="-1"/>
  </r>
  <r>
    <s v="a"/>
    <x v="2"/>
    <x v="3631"/>
    <x v="1"/>
    <x v="0"/>
    <m/>
    <m/>
    <m/>
    <m/>
    <n v="711"/>
    <n v="151"/>
    <m/>
    <n v="862"/>
    <n v="0"/>
  </r>
  <r>
    <s v="a"/>
    <x v="2"/>
    <x v="3631"/>
    <x v="2"/>
    <x v="0"/>
    <n v="9"/>
    <n v="580"/>
    <n v="38"/>
    <m/>
    <n v="74"/>
    <m/>
    <m/>
    <n v="702"/>
    <n v="-1"/>
  </r>
  <r>
    <s v="a"/>
    <x v="2"/>
    <x v="3632"/>
    <x v="0"/>
    <x v="2"/>
    <n v="4843"/>
    <n v="6240"/>
    <n v="5752"/>
    <n v="6251"/>
    <n v="5951"/>
    <n v="5754"/>
    <n v="8604"/>
    <n v="43395"/>
    <n v="0"/>
  </r>
  <r>
    <s v="a"/>
    <x v="2"/>
    <x v="3632"/>
    <x v="1"/>
    <x v="2"/>
    <m/>
    <m/>
    <m/>
    <m/>
    <m/>
    <n v="15703"/>
    <m/>
    <n v="15703"/>
    <n v="0"/>
  </r>
  <r>
    <s v="a"/>
    <x v="2"/>
    <x v="3633"/>
    <x v="0"/>
    <x v="1"/>
    <n v="-662"/>
    <m/>
    <m/>
    <m/>
    <m/>
    <m/>
    <m/>
    <n v="-662"/>
    <n v="0"/>
  </r>
  <r>
    <s v="a"/>
    <x v="2"/>
    <x v="3633"/>
    <x v="0"/>
    <x v="2"/>
    <n v="4019"/>
    <n v="4697"/>
    <n v="9775"/>
    <n v="8860"/>
    <n v="18163"/>
    <n v="21277"/>
    <n v="8940"/>
    <n v="75730"/>
    <n v="1"/>
  </r>
  <r>
    <s v="a"/>
    <x v="2"/>
    <x v="3633"/>
    <x v="1"/>
    <x v="1"/>
    <m/>
    <m/>
    <m/>
    <m/>
    <m/>
    <n v="-1052"/>
    <m/>
    <n v="-1052"/>
    <n v="0"/>
  </r>
  <r>
    <s v="a"/>
    <x v="2"/>
    <x v="3633"/>
    <x v="1"/>
    <x v="2"/>
    <m/>
    <m/>
    <m/>
    <m/>
    <n v="1052"/>
    <m/>
    <m/>
    <n v="1052"/>
    <n v="0"/>
  </r>
  <r>
    <s v="a"/>
    <x v="2"/>
    <x v="3634"/>
    <x v="0"/>
    <x v="0"/>
    <m/>
    <n v="192"/>
    <m/>
    <n v="224"/>
    <n v="55"/>
    <m/>
    <n v="101"/>
    <n v="572"/>
    <n v="0"/>
  </r>
  <r>
    <s v="a"/>
    <x v="2"/>
    <x v="3634"/>
    <x v="1"/>
    <x v="0"/>
    <m/>
    <m/>
    <m/>
    <m/>
    <m/>
    <m/>
    <n v="210"/>
    <n v="210"/>
    <n v="0"/>
  </r>
  <r>
    <s v="a"/>
    <x v="2"/>
    <x v="3635"/>
    <x v="0"/>
    <x v="2"/>
    <m/>
    <m/>
    <n v="228"/>
    <m/>
    <m/>
    <m/>
    <m/>
    <n v="228"/>
    <n v="0"/>
  </r>
  <r>
    <s v="a"/>
    <x v="2"/>
    <x v="3636"/>
    <x v="0"/>
    <x v="0"/>
    <n v="642"/>
    <m/>
    <m/>
    <m/>
    <m/>
    <n v="229"/>
    <n v="587"/>
    <n v="1459"/>
    <n v="-1"/>
  </r>
  <r>
    <s v="a"/>
    <x v="2"/>
    <x v="3636"/>
    <x v="0"/>
    <x v="1"/>
    <m/>
    <m/>
    <m/>
    <m/>
    <m/>
    <m/>
    <n v="-294"/>
    <n v="-294"/>
    <n v="0"/>
  </r>
  <r>
    <s v="a"/>
    <x v="2"/>
    <x v="3636"/>
    <x v="0"/>
    <x v="2"/>
    <m/>
    <m/>
    <m/>
    <m/>
    <m/>
    <m/>
    <n v="2337"/>
    <n v="2337"/>
    <n v="0"/>
  </r>
  <r>
    <s v="a"/>
    <x v="2"/>
    <x v="3636"/>
    <x v="2"/>
    <x v="0"/>
    <n v="211"/>
    <m/>
    <m/>
    <m/>
    <m/>
    <m/>
    <m/>
    <n v="211"/>
    <n v="0"/>
  </r>
  <r>
    <s v="a"/>
    <x v="2"/>
    <x v="3637"/>
    <x v="0"/>
    <x v="2"/>
    <m/>
    <n v="816"/>
    <n v="140"/>
    <m/>
    <n v="910"/>
    <m/>
    <m/>
    <n v="1866"/>
    <n v="0"/>
  </r>
  <r>
    <s v="a"/>
    <x v="2"/>
    <x v="3638"/>
    <x v="2"/>
    <x v="2"/>
    <n v="884"/>
    <m/>
    <n v="1602"/>
    <n v="522"/>
    <n v="1002"/>
    <m/>
    <n v="696"/>
    <n v="4705"/>
    <n v="1"/>
  </r>
  <r>
    <s v="a"/>
    <x v="2"/>
    <x v="3639"/>
    <x v="0"/>
    <x v="2"/>
    <n v="1756"/>
    <n v="678"/>
    <n v="1696"/>
    <n v="1243"/>
    <n v="739"/>
    <n v="1070"/>
    <n v="1381"/>
    <n v="8563"/>
    <n v="0"/>
  </r>
  <r>
    <s v="a"/>
    <x v="2"/>
    <x v="3639"/>
    <x v="0"/>
    <x v="3"/>
    <m/>
    <m/>
    <n v="185"/>
    <m/>
    <m/>
    <m/>
    <m/>
    <n v="185"/>
    <n v="0"/>
  </r>
  <r>
    <s v="a"/>
    <x v="2"/>
    <x v="3639"/>
    <x v="1"/>
    <x v="3"/>
    <m/>
    <m/>
    <m/>
    <m/>
    <m/>
    <n v="11026"/>
    <m/>
    <n v="11026"/>
    <n v="0"/>
  </r>
  <r>
    <s v="a"/>
    <x v="2"/>
    <x v="3640"/>
    <x v="0"/>
    <x v="2"/>
    <m/>
    <m/>
    <m/>
    <m/>
    <n v="386"/>
    <m/>
    <m/>
    <n v="386"/>
    <n v="0"/>
  </r>
  <r>
    <s v="a"/>
    <x v="2"/>
    <x v="3641"/>
    <x v="0"/>
    <x v="0"/>
    <n v="610"/>
    <n v="806"/>
    <n v="444"/>
    <n v="2032"/>
    <n v="1167"/>
    <n v="616"/>
    <n v="1233"/>
    <n v="6909"/>
    <n v="-1"/>
  </r>
  <r>
    <s v="a"/>
    <x v="2"/>
    <x v="3641"/>
    <x v="0"/>
    <x v="1"/>
    <m/>
    <n v="-229"/>
    <m/>
    <m/>
    <m/>
    <m/>
    <m/>
    <n v="-229"/>
    <n v="0"/>
  </r>
  <r>
    <s v="a"/>
    <x v="2"/>
    <x v="3641"/>
    <x v="0"/>
    <x v="2"/>
    <m/>
    <m/>
    <m/>
    <n v="15"/>
    <m/>
    <m/>
    <n v="32"/>
    <n v="47"/>
    <n v="0"/>
  </r>
  <r>
    <s v="a"/>
    <x v="2"/>
    <x v="3641"/>
    <x v="2"/>
    <x v="0"/>
    <m/>
    <n v="125"/>
    <m/>
    <m/>
    <m/>
    <m/>
    <m/>
    <n v="125"/>
    <n v="0"/>
  </r>
  <r>
    <s v="a"/>
    <x v="2"/>
    <x v="3641"/>
    <x v="2"/>
    <x v="2"/>
    <m/>
    <n v="25"/>
    <m/>
    <m/>
    <m/>
    <m/>
    <m/>
    <n v="25"/>
    <n v="0"/>
  </r>
  <r>
    <s v="a"/>
    <x v="2"/>
    <x v="3642"/>
    <x v="0"/>
    <x v="1"/>
    <m/>
    <m/>
    <m/>
    <m/>
    <n v="-4"/>
    <m/>
    <m/>
    <n v="-4"/>
    <n v="0"/>
  </r>
  <r>
    <s v="a"/>
    <x v="2"/>
    <x v="3642"/>
    <x v="0"/>
    <x v="2"/>
    <n v="1011"/>
    <n v="1650"/>
    <n v="1476"/>
    <n v="1781"/>
    <n v="1326"/>
    <n v="1056"/>
    <n v="990"/>
    <n v="9291"/>
    <n v="-1"/>
  </r>
  <r>
    <s v="a"/>
    <x v="2"/>
    <x v="3642"/>
    <x v="1"/>
    <x v="2"/>
    <n v="24"/>
    <m/>
    <m/>
    <m/>
    <m/>
    <m/>
    <m/>
    <n v="24"/>
    <n v="0"/>
  </r>
  <r>
    <s v="a"/>
    <x v="2"/>
    <x v="3642"/>
    <x v="2"/>
    <x v="2"/>
    <n v="1213"/>
    <n v="2064"/>
    <n v="1289"/>
    <n v="686"/>
    <n v="250"/>
    <n v="932"/>
    <n v="636"/>
    <n v="7070"/>
    <n v="0"/>
  </r>
  <r>
    <s v="a"/>
    <x v="2"/>
    <x v="3643"/>
    <x v="0"/>
    <x v="3"/>
    <m/>
    <m/>
    <m/>
    <m/>
    <m/>
    <m/>
    <n v="164"/>
    <n v="164"/>
    <n v="0"/>
  </r>
  <r>
    <s v="a"/>
    <x v="2"/>
    <x v="3644"/>
    <x v="0"/>
    <x v="0"/>
    <n v="19343"/>
    <n v="3108"/>
    <n v="1816"/>
    <n v="1785"/>
    <n v="370"/>
    <n v="1102"/>
    <n v="1058"/>
    <n v="28580"/>
    <n v="2"/>
  </r>
  <r>
    <s v="a"/>
    <x v="2"/>
    <x v="3644"/>
    <x v="2"/>
    <x v="0"/>
    <n v="427"/>
    <n v="133"/>
    <m/>
    <n v="86"/>
    <n v="86"/>
    <n v="96"/>
    <n v="96"/>
    <n v="924"/>
    <n v="0"/>
  </r>
  <r>
    <s v="a"/>
    <x v="2"/>
    <x v="3645"/>
    <x v="2"/>
    <x v="2"/>
    <n v="445"/>
    <m/>
    <n v="445"/>
    <n v="445"/>
    <n v="445"/>
    <n v="602"/>
    <m/>
    <n v="2382"/>
    <n v="0"/>
  </r>
  <r>
    <s v="a"/>
    <x v="2"/>
    <x v="3646"/>
    <x v="0"/>
    <x v="0"/>
    <m/>
    <m/>
    <n v="153"/>
    <m/>
    <m/>
    <m/>
    <n v="456"/>
    <n v="609"/>
    <n v="0"/>
  </r>
  <r>
    <s v="a"/>
    <x v="2"/>
    <x v="3646"/>
    <x v="0"/>
    <x v="2"/>
    <n v="204"/>
    <n v="158"/>
    <n v="209"/>
    <m/>
    <n v="339"/>
    <n v="183"/>
    <m/>
    <n v="1094"/>
    <n v="-1"/>
  </r>
  <r>
    <s v="a"/>
    <x v="2"/>
    <x v="3646"/>
    <x v="1"/>
    <x v="0"/>
    <m/>
    <n v="1117"/>
    <m/>
    <m/>
    <n v="3675"/>
    <m/>
    <m/>
    <n v="4792"/>
    <n v="0"/>
  </r>
  <r>
    <s v="a"/>
    <x v="2"/>
    <x v="3646"/>
    <x v="2"/>
    <x v="2"/>
    <m/>
    <m/>
    <m/>
    <m/>
    <n v="56"/>
    <m/>
    <m/>
    <n v="56"/>
    <n v="0"/>
  </r>
  <r>
    <s v="a"/>
    <x v="2"/>
    <x v="3647"/>
    <x v="1"/>
    <x v="0"/>
    <m/>
    <m/>
    <n v="1367"/>
    <m/>
    <m/>
    <m/>
    <m/>
    <n v="1367"/>
    <n v="0"/>
  </r>
  <r>
    <s v="a"/>
    <x v="2"/>
    <x v="3648"/>
    <x v="0"/>
    <x v="0"/>
    <m/>
    <m/>
    <m/>
    <n v="169"/>
    <m/>
    <m/>
    <m/>
    <n v="169"/>
    <n v="0"/>
  </r>
  <r>
    <s v="a"/>
    <x v="2"/>
    <x v="3648"/>
    <x v="0"/>
    <x v="1"/>
    <n v="-9"/>
    <m/>
    <n v="-45"/>
    <m/>
    <m/>
    <n v="-669"/>
    <n v="-1166"/>
    <n v="-1888"/>
    <n v="-1"/>
  </r>
  <r>
    <s v="a"/>
    <x v="2"/>
    <x v="3648"/>
    <x v="0"/>
    <x v="2"/>
    <n v="4118"/>
    <n v="4566"/>
    <n v="4273"/>
    <n v="3594"/>
    <n v="5598"/>
    <n v="4233"/>
    <n v="467"/>
    <n v="26849"/>
    <n v="0"/>
  </r>
  <r>
    <s v="a"/>
    <x v="2"/>
    <x v="3648"/>
    <x v="2"/>
    <x v="1"/>
    <m/>
    <m/>
    <m/>
    <m/>
    <n v="-20"/>
    <m/>
    <m/>
    <n v="-20"/>
    <n v="0"/>
  </r>
  <r>
    <s v="a"/>
    <x v="2"/>
    <x v="3648"/>
    <x v="2"/>
    <x v="2"/>
    <m/>
    <n v="44"/>
    <n v="24"/>
    <m/>
    <n v="56"/>
    <m/>
    <m/>
    <n v="123"/>
    <n v="1"/>
  </r>
  <r>
    <s v="a"/>
    <x v="2"/>
    <x v="3649"/>
    <x v="0"/>
    <x v="2"/>
    <n v="4319"/>
    <n v="7532"/>
    <n v="7607"/>
    <n v="5646"/>
    <n v="10536"/>
    <n v="8492"/>
    <n v="10606"/>
    <n v="54739"/>
    <n v="-1"/>
  </r>
  <r>
    <s v="a"/>
    <x v="2"/>
    <x v="3649"/>
    <x v="1"/>
    <x v="2"/>
    <m/>
    <m/>
    <m/>
    <n v="4276"/>
    <m/>
    <m/>
    <m/>
    <n v="4276"/>
    <n v="0"/>
  </r>
  <r>
    <s v="a"/>
    <x v="2"/>
    <x v="3650"/>
    <x v="0"/>
    <x v="0"/>
    <n v="167"/>
    <m/>
    <m/>
    <m/>
    <m/>
    <m/>
    <m/>
    <n v="167"/>
    <n v="0"/>
  </r>
  <r>
    <s v="a"/>
    <x v="2"/>
    <x v="3650"/>
    <x v="0"/>
    <x v="1"/>
    <n v="-104"/>
    <m/>
    <m/>
    <m/>
    <m/>
    <m/>
    <m/>
    <n v="-104"/>
    <n v="0"/>
  </r>
  <r>
    <s v="a"/>
    <x v="2"/>
    <x v="3651"/>
    <x v="0"/>
    <x v="2"/>
    <n v="246"/>
    <m/>
    <m/>
    <m/>
    <n v="166"/>
    <m/>
    <m/>
    <n v="412"/>
    <n v="0"/>
  </r>
  <r>
    <s v="a"/>
    <x v="2"/>
    <x v="3651"/>
    <x v="0"/>
    <x v="3"/>
    <n v="496"/>
    <m/>
    <n v="172"/>
    <n v="407"/>
    <m/>
    <m/>
    <n v="104"/>
    <n v="1180"/>
    <n v="-1"/>
  </r>
  <r>
    <s v="a"/>
    <x v="2"/>
    <x v="3651"/>
    <x v="2"/>
    <x v="3"/>
    <m/>
    <m/>
    <n v="194"/>
    <m/>
    <m/>
    <m/>
    <n v="73"/>
    <n v="266"/>
    <n v="1"/>
  </r>
  <r>
    <s v="a"/>
    <x v="2"/>
    <x v="3652"/>
    <x v="0"/>
    <x v="0"/>
    <n v="216"/>
    <m/>
    <n v="428"/>
    <m/>
    <n v="180"/>
    <n v="851"/>
    <n v="360"/>
    <n v="2034"/>
    <n v="1"/>
  </r>
  <r>
    <s v="a"/>
    <x v="2"/>
    <x v="3652"/>
    <x v="0"/>
    <x v="2"/>
    <m/>
    <n v="91"/>
    <m/>
    <n v="16"/>
    <m/>
    <m/>
    <n v="10"/>
    <n v="117"/>
    <n v="0"/>
  </r>
  <r>
    <s v="a"/>
    <x v="2"/>
    <x v="3652"/>
    <x v="1"/>
    <x v="0"/>
    <m/>
    <m/>
    <m/>
    <m/>
    <m/>
    <m/>
    <n v="1876"/>
    <n v="1876"/>
    <n v="0"/>
  </r>
  <r>
    <s v="a"/>
    <x v="2"/>
    <x v="3653"/>
    <x v="0"/>
    <x v="1"/>
    <n v="-30"/>
    <n v="-78"/>
    <m/>
    <m/>
    <m/>
    <n v="-7"/>
    <m/>
    <n v="-115"/>
    <n v="0"/>
  </r>
  <r>
    <s v="a"/>
    <x v="2"/>
    <x v="3653"/>
    <x v="0"/>
    <x v="2"/>
    <n v="5999"/>
    <n v="9460"/>
    <n v="6589"/>
    <n v="7398"/>
    <n v="6197"/>
    <n v="7184"/>
    <n v="7464"/>
    <n v="50291"/>
    <n v="0"/>
  </r>
  <r>
    <s v="a"/>
    <x v="2"/>
    <x v="3653"/>
    <x v="1"/>
    <x v="2"/>
    <m/>
    <n v="29"/>
    <n v="400"/>
    <n v="1762"/>
    <m/>
    <n v="1633"/>
    <n v="433"/>
    <n v="4256"/>
    <n v="1"/>
  </r>
  <r>
    <s v="a"/>
    <x v="2"/>
    <x v="3653"/>
    <x v="2"/>
    <x v="1"/>
    <m/>
    <m/>
    <n v="-20"/>
    <m/>
    <m/>
    <m/>
    <m/>
    <n v="-20"/>
    <n v="0"/>
  </r>
  <r>
    <s v="a"/>
    <x v="2"/>
    <x v="3653"/>
    <x v="2"/>
    <x v="2"/>
    <n v="293"/>
    <n v="1445"/>
    <n v="859"/>
    <n v="772"/>
    <n v="61"/>
    <n v="712"/>
    <n v="621"/>
    <n v="4762"/>
    <n v="1"/>
  </r>
  <r>
    <s v="a"/>
    <x v="2"/>
    <x v="3654"/>
    <x v="0"/>
    <x v="0"/>
    <m/>
    <n v="333"/>
    <m/>
    <m/>
    <m/>
    <m/>
    <m/>
    <n v="333"/>
    <n v="0"/>
  </r>
  <r>
    <s v="a"/>
    <x v="2"/>
    <x v="3654"/>
    <x v="0"/>
    <x v="2"/>
    <m/>
    <n v="395"/>
    <m/>
    <m/>
    <n v="683"/>
    <m/>
    <m/>
    <n v="1077"/>
    <n v="1"/>
  </r>
  <r>
    <s v="a"/>
    <x v="2"/>
    <x v="3654"/>
    <x v="2"/>
    <x v="0"/>
    <m/>
    <n v="12"/>
    <m/>
    <m/>
    <m/>
    <m/>
    <m/>
    <n v="12"/>
    <n v="0"/>
  </r>
  <r>
    <s v="a"/>
    <x v="2"/>
    <x v="3655"/>
    <x v="0"/>
    <x v="0"/>
    <m/>
    <m/>
    <m/>
    <n v="60"/>
    <m/>
    <m/>
    <m/>
    <n v="60"/>
    <n v="0"/>
  </r>
  <r>
    <s v="a"/>
    <x v="2"/>
    <x v="3655"/>
    <x v="1"/>
    <x v="0"/>
    <m/>
    <n v="4868"/>
    <m/>
    <n v="457"/>
    <m/>
    <m/>
    <m/>
    <n v="5325"/>
    <n v="0"/>
  </r>
  <r>
    <s v="a"/>
    <x v="2"/>
    <x v="3655"/>
    <x v="1"/>
    <x v="1"/>
    <m/>
    <m/>
    <m/>
    <m/>
    <n v="-4868"/>
    <m/>
    <m/>
    <n v="-4868"/>
    <n v="0"/>
  </r>
  <r>
    <s v="a"/>
    <x v="2"/>
    <x v="3656"/>
    <x v="0"/>
    <x v="3"/>
    <m/>
    <m/>
    <n v="368"/>
    <n v="600"/>
    <n v="163"/>
    <n v="455"/>
    <n v="356"/>
    <n v="1942"/>
    <n v="0"/>
  </r>
  <r>
    <s v="a"/>
    <x v="2"/>
    <x v="3657"/>
    <x v="0"/>
    <x v="0"/>
    <m/>
    <m/>
    <n v="152"/>
    <n v="305"/>
    <n v="522"/>
    <m/>
    <m/>
    <n v="979"/>
    <n v="0"/>
  </r>
  <r>
    <s v="a"/>
    <x v="2"/>
    <x v="3657"/>
    <x v="0"/>
    <x v="2"/>
    <n v="1752"/>
    <n v="2110"/>
    <n v="996"/>
    <n v="1319"/>
    <n v="3668"/>
    <n v="1417"/>
    <n v="1009"/>
    <n v="12271"/>
    <n v="0"/>
  </r>
  <r>
    <s v="a"/>
    <x v="2"/>
    <x v="3658"/>
    <x v="0"/>
    <x v="1"/>
    <m/>
    <m/>
    <m/>
    <m/>
    <m/>
    <n v="-87"/>
    <m/>
    <n v="-87"/>
    <n v="0"/>
  </r>
  <r>
    <s v="a"/>
    <x v="2"/>
    <x v="3658"/>
    <x v="0"/>
    <x v="2"/>
    <n v="5245"/>
    <n v="5262"/>
    <n v="6093"/>
    <n v="4226"/>
    <n v="3032"/>
    <n v="4809"/>
    <n v="3771"/>
    <n v="32438"/>
    <n v="0"/>
  </r>
  <r>
    <s v="a"/>
    <x v="2"/>
    <x v="3658"/>
    <x v="0"/>
    <x v="3"/>
    <m/>
    <m/>
    <m/>
    <m/>
    <m/>
    <m/>
    <n v="2141"/>
    <n v="2141"/>
    <n v="0"/>
  </r>
  <r>
    <s v="a"/>
    <x v="2"/>
    <x v="3658"/>
    <x v="1"/>
    <x v="3"/>
    <m/>
    <n v="360"/>
    <n v="768"/>
    <n v="8553"/>
    <n v="3349"/>
    <m/>
    <n v="256"/>
    <n v="13286"/>
    <n v="0"/>
  </r>
  <r>
    <s v="a"/>
    <x v="2"/>
    <x v="3659"/>
    <x v="0"/>
    <x v="0"/>
    <n v="371"/>
    <m/>
    <m/>
    <m/>
    <m/>
    <m/>
    <m/>
    <n v="371"/>
    <n v="0"/>
  </r>
  <r>
    <s v="a"/>
    <x v="2"/>
    <x v="3659"/>
    <x v="0"/>
    <x v="2"/>
    <n v="603"/>
    <m/>
    <n v="531"/>
    <n v="671"/>
    <n v="1495"/>
    <n v="948"/>
    <m/>
    <n v="4248"/>
    <n v="0"/>
  </r>
  <r>
    <s v="a"/>
    <x v="2"/>
    <x v="3660"/>
    <x v="0"/>
    <x v="2"/>
    <n v="253"/>
    <n v="486"/>
    <n v="1104"/>
    <n v="1453"/>
    <n v="489"/>
    <n v="320"/>
    <n v="3428"/>
    <n v="7532"/>
    <n v="1"/>
  </r>
  <r>
    <s v="a"/>
    <x v="2"/>
    <x v="3660"/>
    <x v="2"/>
    <x v="2"/>
    <n v="27"/>
    <n v="27"/>
    <m/>
    <m/>
    <n v="18"/>
    <m/>
    <n v="74"/>
    <n v="146"/>
    <n v="0"/>
  </r>
  <r>
    <s v="a"/>
    <x v="2"/>
    <x v="3661"/>
    <x v="0"/>
    <x v="0"/>
    <n v="702"/>
    <n v="840"/>
    <n v="931"/>
    <n v="491"/>
    <n v="373"/>
    <n v="393"/>
    <n v="1743"/>
    <n v="5473"/>
    <n v="0"/>
  </r>
  <r>
    <s v="a"/>
    <x v="2"/>
    <x v="3661"/>
    <x v="0"/>
    <x v="1"/>
    <m/>
    <n v="-45"/>
    <m/>
    <m/>
    <m/>
    <m/>
    <m/>
    <n v="-45"/>
    <n v="0"/>
  </r>
  <r>
    <s v="a"/>
    <x v="2"/>
    <x v="3661"/>
    <x v="0"/>
    <x v="2"/>
    <m/>
    <m/>
    <n v="1700"/>
    <m/>
    <m/>
    <m/>
    <m/>
    <n v="1700"/>
    <n v="0"/>
  </r>
  <r>
    <s v="a"/>
    <x v="2"/>
    <x v="3661"/>
    <x v="2"/>
    <x v="0"/>
    <m/>
    <n v="8"/>
    <n v="19"/>
    <n v="8"/>
    <m/>
    <m/>
    <n v="18"/>
    <n v="54"/>
    <n v="-1"/>
  </r>
  <r>
    <s v="a"/>
    <x v="2"/>
    <x v="3662"/>
    <x v="0"/>
    <x v="3"/>
    <m/>
    <n v="481"/>
    <m/>
    <m/>
    <m/>
    <m/>
    <m/>
    <n v="481"/>
    <n v="0"/>
  </r>
  <r>
    <s v="a"/>
    <x v="2"/>
    <x v="3662"/>
    <x v="2"/>
    <x v="3"/>
    <m/>
    <n v="888"/>
    <m/>
    <n v="888"/>
    <m/>
    <m/>
    <m/>
    <n v="1776"/>
    <n v="0"/>
  </r>
  <r>
    <s v="a"/>
    <x v="2"/>
    <x v="3663"/>
    <x v="0"/>
    <x v="2"/>
    <m/>
    <m/>
    <m/>
    <m/>
    <n v="151"/>
    <m/>
    <n v="156"/>
    <n v="307"/>
    <n v="0"/>
  </r>
  <r>
    <s v="a"/>
    <x v="2"/>
    <x v="3664"/>
    <x v="0"/>
    <x v="2"/>
    <n v="347"/>
    <n v="215"/>
    <m/>
    <m/>
    <n v="8"/>
    <m/>
    <n v="140"/>
    <n v="710"/>
    <n v="0"/>
  </r>
  <r>
    <s v="a"/>
    <x v="2"/>
    <x v="3664"/>
    <x v="1"/>
    <x v="2"/>
    <m/>
    <m/>
    <m/>
    <m/>
    <n v="1120"/>
    <m/>
    <m/>
    <n v="1120"/>
    <n v="0"/>
  </r>
  <r>
    <s v="a"/>
    <x v="2"/>
    <x v="3665"/>
    <x v="0"/>
    <x v="2"/>
    <n v="202"/>
    <n v="1476"/>
    <n v="386"/>
    <n v="901"/>
    <n v="953"/>
    <n v="666"/>
    <m/>
    <n v="4584"/>
    <n v="0"/>
  </r>
  <r>
    <s v="a"/>
    <x v="2"/>
    <x v="3666"/>
    <x v="0"/>
    <x v="2"/>
    <m/>
    <n v="229"/>
    <n v="225"/>
    <n v="212"/>
    <n v="331"/>
    <n v="188"/>
    <n v="7"/>
    <n v="1192"/>
    <n v="0"/>
  </r>
  <r>
    <s v="a"/>
    <x v="2"/>
    <x v="3666"/>
    <x v="0"/>
    <x v="3"/>
    <n v="1036"/>
    <n v="896"/>
    <n v="1179"/>
    <n v="528"/>
    <n v="960"/>
    <n v="88"/>
    <n v="1173"/>
    <n v="5861"/>
    <n v="-1"/>
  </r>
  <r>
    <s v="a"/>
    <x v="2"/>
    <x v="3666"/>
    <x v="2"/>
    <x v="1"/>
    <m/>
    <m/>
    <m/>
    <m/>
    <m/>
    <n v="-10"/>
    <m/>
    <n v="-10"/>
    <n v="0"/>
  </r>
  <r>
    <s v="a"/>
    <x v="2"/>
    <x v="3666"/>
    <x v="2"/>
    <x v="2"/>
    <m/>
    <m/>
    <m/>
    <m/>
    <n v="10"/>
    <m/>
    <m/>
    <n v="10"/>
    <n v="0"/>
  </r>
  <r>
    <s v="a"/>
    <x v="2"/>
    <x v="3666"/>
    <x v="2"/>
    <x v="3"/>
    <m/>
    <m/>
    <n v="19"/>
    <n v="19"/>
    <n v="38"/>
    <m/>
    <m/>
    <n v="75"/>
    <n v="1"/>
  </r>
  <r>
    <s v="a"/>
    <x v="2"/>
    <x v="3667"/>
    <x v="0"/>
    <x v="2"/>
    <n v="161"/>
    <m/>
    <m/>
    <m/>
    <m/>
    <n v="243"/>
    <m/>
    <n v="404"/>
    <n v="0"/>
  </r>
  <r>
    <s v="a"/>
    <x v="2"/>
    <x v="3668"/>
    <x v="0"/>
    <x v="0"/>
    <n v="561"/>
    <n v="1033"/>
    <n v="1109"/>
    <n v="963"/>
    <n v="560"/>
    <n v="1111"/>
    <m/>
    <n v="5336"/>
    <n v="1"/>
  </r>
  <r>
    <s v="a"/>
    <x v="2"/>
    <x v="3668"/>
    <x v="2"/>
    <x v="0"/>
    <n v="2347"/>
    <n v="1746"/>
    <n v="1618"/>
    <n v="1500"/>
    <n v="992"/>
    <n v="638"/>
    <m/>
    <n v="8841"/>
    <n v="0"/>
  </r>
  <r>
    <s v="a"/>
    <x v="2"/>
    <x v="3668"/>
    <x v="2"/>
    <x v="2"/>
    <m/>
    <n v="106"/>
    <m/>
    <m/>
    <m/>
    <m/>
    <m/>
    <n v="106"/>
    <n v="0"/>
  </r>
  <r>
    <s v="a"/>
    <x v="2"/>
    <x v="3669"/>
    <x v="0"/>
    <x v="0"/>
    <m/>
    <n v="79"/>
    <n v="338"/>
    <n v="134"/>
    <m/>
    <m/>
    <m/>
    <n v="551"/>
    <n v="0"/>
  </r>
  <r>
    <s v="a"/>
    <x v="2"/>
    <x v="3669"/>
    <x v="0"/>
    <x v="2"/>
    <n v="1077"/>
    <n v="837"/>
    <n v="235"/>
    <n v="1788"/>
    <n v="702"/>
    <n v="767"/>
    <n v="1239"/>
    <n v="6645"/>
    <n v="0"/>
  </r>
  <r>
    <s v="a"/>
    <x v="2"/>
    <x v="3669"/>
    <x v="1"/>
    <x v="0"/>
    <m/>
    <m/>
    <n v="153"/>
    <m/>
    <m/>
    <m/>
    <m/>
    <n v="153"/>
    <n v="0"/>
  </r>
  <r>
    <s v="a"/>
    <x v="2"/>
    <x v="3669"/>
    <x v="2"/>
    <x v="0"/>
    <m/>
    <n v="211"/>
    <n v="633"/>
    <n v="106"/>
    <m/>
    <m/>
    <m/>
    <n v="950"/>
    <n v="0"/>
  </r>
  <r>
    <s v="a"/>
    <x v="2"/>
    <x v="3669"/>
    <x v="2"/>
    <x v="2"/>
    <n v="1382"/>
    <n v="1351"/>
    <m/>
    <n v="633"/>
    <n v="1753"/>
    <m/>
    <n v="1055"/>
    <n v="6174"/>
    <n v="0"/>
  </r>
  <r>
    <s v="a"/>
    <x v="2"/>
    <x v="3670"/>
    <x v="0"/>
    <x v="0"/>
    <m/>
    <m/>
    <m/>
    <m/>
    <m/>
    <n v="400"/>
    <m/>
    <n v="400"/>
    <n v="0"/>
  </r>
  <r>
    <s v="a"/>
    <x v="2"/>
    <x v="3670"/>
    <x v="0"/>
    <x v="2"/>
    <m/>
    <m/>
    <m/>
    <m/>
    <n v="729"/>
    <m/>
    <m/>
    <n v="729"/>
    <n v="0"/>
  </r>
  <r>
    <s v="a"/>
    <x v="2"/>
    <x v="3670"/>
    <x v="0"/>
    <x v="3"/>
    <m/>
    <m/>
    <m/>
    <m/>
    <m/>
    <m/>
    <n v="822"/>
    <n v="822"/>
    <n v="0"/>
  </r>
  <r>
    <s v="a"/>
    <x v="2"/>
    <x v="3671"/>
    <x v="0"/>
    <x v="0"/>
    <n v="65"/>
    <m/>
    <m/>
    <m/>
    <n v="25"/>
    <n v="154"/>
    <n v="22"/>
    <n v="266"/>
    <n v="0"/>
  </r>
  <r>
    <s v="a"/>
    <x v="2"/>
    <x v="3671"/>
    <x v="1"/>
    <x v="0"/>
    <m/>
    <m/>
    <m/>
    <m/>
    <m/>
    <m/>
    <n v="88"/>
    <n v="88"/>
    <n v="0"/>
  </r>
  <r>
    <s v="a"/>
    <x v="2"/>
    <x v="3672"/>
    <x v="0"/>
    <x v="0"/>
    <n v="380"/>
    <n v="1326"/>
    <m/>
    <m/>
    <m/>
    <m/>
    <m/>
    <n v="1706"/>
    <n v="0"/>
  </r>
  <r>
    <s v="a"/>
    <x v="2"/>
    <x v="3672"/>
    <x v="0"/>
    <x v="2"/>
    <n v="355"/>
    <m/>
    <m/>
    <m/>
    <m/>
    <m/>
    <m/>
    <n v="355"/>
    <n v="0"/>
  </r>
  <r>
    <s v="a"/>
    <x v="2"/>
    <x v="3672"/>
    <x v="2"/>
    <x v="0"/>
    <n v="35"/>
    <n v="55"/>
    <m/>
    <m/>
    <m/>
    <m/>
    <m/>
    <n v="90"/>
    <n v="0"/>
  </r>
  <r>
    <s v="a"/>
    <x v="2"/>
    <x v="3672"/>
    <x v="2"/>
    <x v="2"/>
    <n v="3"/>
    <m/>
    <m/>
    <m/>
    <m/>
    <m/>
    <m/>
    <n v="3"/>
    <n v="0"/>
  </r>
  <r>
    <s v="a"/>
    <x v="2"/>
    <x v="3673"/>
    <x v="0"/>
    <x v="1"/>
    <n v="-54"/>
    <n v="-10"/>
    <m/>
    <n v="-120"/>
    <m/>
    <m/>
    <m/>
    <n v="-184"/>
    <n v="0"/>
  </r>
  <r>
    <s v="a"/>
    <x v="2"/>
    <x v="3673"/>
    <x v="0"/>
    <x v="2"/>
    <n v="13965"/>
    <n v="20130"/>
    <n v="21008"/>
    <n v="9209"/>
    <n v="8913"/>
    <n v="8158"/>
    <n v="12770"/>
    <n v="94153"/>
    <n v="0"/>
  </r>
  <r>
    <s v="a"/>
    <x v="2"/>
    <x v="3673"/>
    <x v="1"/>
    <x v="2"/>
    <m/>
    <m/>
    <m/>
    <m/>
    <n v="40"/>
    <n v="160"/>
    <m/>
    <n v="200"/>
    <n v="0"/>
  </r>
  <r>
    <s v="a"/>
    <x v="2"/>
    <x v="3673"/>
    <x v="2"/>
    <x v="2"/>
    <n v="327"/>
    <n v="916"/>
    <n v="661"/>
    <n v="909"/>
    <n v="535"/>
    <n v="465"/>
    <n v="599"/>
    <n v="4412"/>
    <n v="0"/>
  </r>
  <r>
    <s v="a"/>
    <x v="2"/>
    <x v="3674"/>
    <x v="0"/>
    <x v="1"/>
    <m/>
    <n v="-8"/>
    <m/>
    <m/>
    <m/>
    <m/>
    <m/>
    <n v="-8"/>
    <n v="0"/>
  </r>
  <r>
    <s v="a"/>
    <x v="2"/>
    <x v="3674"/>
    <x v="0"/>
    <x v="2"/>
    <n v="3048"/>
    <n v="2656"/>
    <n v="9681"/>
    <n v="7164"/>
    <n v="8733"/>
    <n v="3567"/>
    <n v="10123"/>
    <n v="44972"/>
    <n v="0"/>
  </r>
  <r>
    <s v="a"/>
    <x v="2"/>
    <x v="3674"/>
    <x v="2"/>
    <x v="2"/>
    <m/>
    <m/>
    <m/>
    <m/>
    <m/>
    <n v="10"/>
    <m/>
    <n v="10"/>
    <n v="0"/>
  </r>
  <r>
    <s v="a"/>
    <x v="2"/>
    <x v="3675"/>
    <x v="0"/>
    <x v="0"/>
    <n v="367"/>
    <n v="295"/>
    <n v="128"/>
    <n v="476"/>
    <n v="899"/>
    <n v="862"/>
    <n v="1284"/>
    <n v="4312"/>
    <n v="-1"/>
  </r>
  <r>
    <s v="a"/>
    <x v="2"/>
    <x v="3675"/>
    <x v="0"/>
    <x v="3"/>
    <n v="177"/>
    <m/>
    <m/>
    <m/>
    <m/>
    <m/>
    <m/>
    <n v="177"/>
    <n v="0"/>
  </r>
  <r>
    <s v="a"/>
    <x v="2"/>
    <x v="3675"/>
    <x v="1"/>
    <x v="0"/>
    <n v="8"/>
    <n v="2815"/>
    <m/>
    <n v="2447"/>
    <n v="325"/>
    <n v="18"/>
    <n v="16"/>
    <n v="5628"/>
    <n v="1"/>
  </r>
  <r>
    <s v="a"/>
    <x v="2"/>
    <x v="3675"/>
    <x v="2"/>
    <x v="0"/>
    <n v="2"/>
    <n v="118"/>
    <m/>
    <n v="262"/>
    <m/>
    <n v="657"/>
    <m/>
    <n v="1039"/>
    <n v="0"/>
  </r>
  <r>
    <s v="a"/>
    <x v="2"/>
    <x v="3676"/>
    <x v="0"/>
    <x v="0"/>
    <n v="103"/>
    <m/>
    <n v="175"/>
    <m/>
    <m/>
    <m/>
    <n v="348"/>
    <n v="626"/>
    <n v="0"/>
  </r>
  <r>
    <s v="a"/>
    <x v="2"/>
    <x v="3676"/>
    <x v="1"/>
    <x v="0"/>
    <n v="50"/>
    <m/>
    <m/>
    <m/>
    <m/>
    <m/>
    <m/>
    <n v="50"/>
    <n v="0"/>
  </r>
  <r>
    <s v="a"/>
    <x v="2"/>
    <x v="3677"/>
    <x v="0"/>
    <x v="1"/>
    <m/>
    <m/>
    <m/>
    <m/>
    <m/>
    <n v="-22"/>
    <m/>
    <n v="-22"/>
    <n v="0"/>
  </r>
  <r>
    <s v="a"/>
    <x v="2"/>
    <x v="3677"/>
    <x v="0"/>
    <x v="2"/>
    <m/>
    <n v="9"/>
    <n v="4"/>
    <m/>
    <m/>
    <m/>
    <m/>
    <n v="13"/>
    <n v="0"/>
  </r>
  <r>
    <s v="a"/>
    <x v="2"/>
    <x v="3677"/>
    <x v="0"/>
    <x v="3"/>
    <n v="5614"/>
    <n v="6552"/>
    <n v="5601"/>
    <n v="5293"/>
    <n v="8738"/>
    <n v="6083"/>
    <n v="6426"/>
    <n v="44307"/>
    <n v="0"/>
  </r>
  <r>
    <s v="a"/>
    <x v="2"/>
    <x v="3677"/>
    <x v="1"/>
    <x v="3"/>
    <m/>
    <n v="35"/>
    <m/>
    <m/>
    <m/>
    <m/>
    <m/>
    <n v="35"/>
    <n v="0"/>
  </r>
  <r>
    <s v="a"/>
    <x v="2"/>
    <x v="3677"/>
    <x v="2"/>
    <x v="3"/>
    <n v="926"/>
    <n v="477"/>
    <n v="1057"/>
    <n v="89"/>
    <n v="500"/>
    <n v="60"/>
    <n v="131"/>
    <n v="3239"/>
    <n v="1"/>
  </r>
  <r>
    <s v="a"/>
    <x v="2"/>
    <x v="3678"/>
    <x v="0"/>
    <x v="2"/>
    <n v="19"/>
    <n v="90"/>
    <m/>
    <n v="189"/>
    <m/>
    <m/>
    <m/>
    <n v="297"/>
    <n v="1"/>
  </r>
  <r>
    <s v="a"/>
    <x v="2"/>
    <x v="3678"/>
    <x v="2"/>
    <x v="2"/>
    <n v="50"/>
    <n v="10"/>
    <m/>
    <m/>
    <m/>
    <m/>
    <m/>
    <n v="60"/>
    <n v="0"/>
  </r>
  <r>
    <s v="a"/>
    <x v="2"/>
    <x v="3679"/>
    <x v="0"/>
    <x v="2"/>
    <m/>
    <m/>
    <m/>
    <n v="224"/>
    <m/>
    <m/>
    <n v="8"/>
    <n v="232"/>
    <n v="0"/>
  </r>
  <r>
    <s v="a"/>
    <x v="2"/>
    <x v="3680"/>
    <x v="0"/>
    <x v="2"/>
    <n v="350"/>
    <n v="350"/>
    <n v="700"/>
    <m/>
    <m/>
    <m/>
    <n v="700"/>
    <n v="2100"/>
    <n v="0"/>
  </r>
  <r>
    <s v="a"/>
    <x v="2"/>
    <x v="3681"/>
    <x v="0"/>
    <x v="3"/>
    <n v="514"/>
    <n v="1150"/>
    <n v="862"/>
    <n v="165"/>
    <m/>
    <m/>
    <m/>
    <n v="2691"/>
    <n v="0"/>
  </r>
  <r>
    <s v="a"/>
    <x v="2"/>
    <x v="3682"/>
    <x v="0"/>
    <x v="0"/>
    <m/>
    <n v="152"/>
    <m/>
    <m/>
    <m/>
    <m/>
    <m/>
    <n v="152"/>
    <n v="0"/>
  </r>
  <r>
    <s v="a"/>
    <x v="2"/>
    <x v="3682"/>
    <x v="0"/>
    <x v="2"/>
    <n v="1627"/>
    <n v="5683"/>
    <n v="9040"/>
    <n v="4677"/>
    <n v="11091"/>
    <n v="13335"/>
    <n v="6692"/>
    <n v="52144"/>
    <n v="1"/>
  </r>
  <r>
    <s v="a"/>
    <x v="2"/>
    <x v="3682"/>
    <x v="2"/>
    <x v="2"/>
    <n v="299"/>
    <m/>
    <m/>
    <m/>
    <m/>
    <m/>
    <m/>
    <n v="299"/>
    <n v="0"/>
  </r>
  <r>
    <s v="a"/>
    <x v="2"/>
    <x v="3683"/>
    <x v="0"/>
    <x v="0"/>
    <m/>
    <m/>
    <n v="56"/>
    <m/>
    <m/>
    <n v="438"/>
    <n v="110"/>
    <n v="603"/>
    <n v="1"/>
  </r>
  <r>
    <s v="a"/>
    <x v="2"/>
    <x v="3683"/>
    <x v="1"/>
    <x v="0"/>
    <m/>
    <m/>
    <n v="610"/>
    <m/>
    <m/>
    <m/>
    <m/>
    <n v="610"/>
    <n v="0"/>
  </r>
  <r>
    <s v="a"/>
    <x v="2"/>
    <x v="3683"/>
    <x v="2"/>
    <x v="0"/>
    <m/>
    <m/>
    <m/>
    <m/>
    <m/>
    <n v="50"/>
    <n v="237"/>
    <n v="287"/>
    <n v="0"/>
  </r>
  <r>
    <s v="a"/>
    <x v="2"/>
    <x v="3684"/>
    <x v="0"/>
    <x v="0"/>
    <m/>
    <n v="1259"/>
    <m/>
    <m/>
    <m/>
    <m/>
    <m/>
    <n v="1259"/>
    <n v="0"/>
  </r>
  <r>
    <s v="a"/>
    <x v="2"/>
    <x v="3685"/>
    <x v="0"/>
    <x v="2"/>
    <m/>
    <m/>
    <n v="236"/>
    <m/>
    <n v="228"/>
    <m/>
    <m/>
    <n v="464"/>
    <n v="0"/>
  </r>
  <r>
    <s v="a"/>
    <x v="2"/>
    <x v="3686"/>
    <x v="0"/>
    <x v="1"/>
    <m/>
    <n v="-50"/>
    <n v="1291"/>
    <m/>
    <n v="-71"/>
    <m/>
    <n v="-195"/>
    <n v="975"/>
    <n v="0"/>
  </r>
  <r>
    <s v="a"/>
    <x v="2"/>
    <x v="3686"/>
    <x v="0"/>
    <x v="2"/>
    <n v="10619"/>
    <n v="16947"/>
    <n v="17688"/>
    <n v="10809"/>
    <n v="26492"/>
    <n v="8955"/>
    <n v="14345"/>
    <n v="105856"/>
    <n v="-1"/>
  </r>
  <r>
    <s v="a"/>
    <x v="2"/>
    <x v="3687"/>
    <x v="0"/>
    <x v="0"/>
    <n v="442"/>
    <m/>
    <n v="593"/>
    <n v="762"/>
    <m/>
    <n v="315"/>
    <n v="153"/>
    <n v="2265"/>
    <n v="0"/>
  </r>
  <r>
    <s v="a"/>
    <x v="2"/>
    <x v="3687"/>
    <x v="1"/>
    <x v="0"/>
    <n v="70"/>
    <m/>
    <n v="265"/>
    <n v="374"/>
    <m/>
    <n v="137"/>
    <m/>
    <n v="847"/>
    <n v="-1"/>
  </r>
  <r>
    <s v="a"/>
    <x v="2"/>
    <x v="3687"/>
    <x v="2"/>
    <x v="0"/>
    <m/>
    <m/>
    <m/>
    <n v="98"/>
    <m/>
    <m/>
    <m/>
    <n v="98"/>
    <n v="0"/>
  </r>
  <r>
    <s v="a"/>
    <x v="2"/>
    <x v="3688"/>
    <x v="0"/>
    <x v="2"/>
    <n v="351"/>
    <n v="784"/>
    <n v="483"/>
    <n v="645"/>
    <n v="618"/>
    <n v="464"/>
    <n v="295"/>
    <n v="3640"/>
    <n v="0"/>
  </r>
  <r>
    <s v="a"/>
    <x v="2"/>
    <x v="3688"/>
    <x v="2"/>
    <x v="2"/>
    <m/>
    <m/>
    <m/>
    <m/>
    <n v="18"/>
    <m/>
    <m/>
    <n v="18"/>
    <n v="0"/>
  </r>
  <r>
    <s v="a"/>
    <x v="2"/>
    <x v="3689"/>
    <x v="0"/>
    <x v="2"/>
    <m/>
    <m/>
    <m/>
    <m/>
    <m/>
    <m/>
    <n v="426"/>
    <n v="426"/>
    <n v="0"/>
  </r>
  <r>
    <s v="a"/>
    <x v="2"/>
    <x v="3690"/>
    <x v="0"/>
    <x v="0"/>
    <n v="786"/>
    <n v="700"/>
    <n v="2239"/>
    <n v="861"/>
    <n v="919"/>
    <n v="759"/>
    <n v="572"/>
    <n v="6837"/>
    <n v="-1"/>
  </r>
  <r>
    <s v="a"/>
    <x v="2"/>
    <x v="3690"/>
    <x v="0"/>
    <x v="2"/>
    <m/>
    <m/>
    <m/>
    <m/>
    <n v="36"/>
    <m/>
    <m/>
    <n v="36"/>
    <n v="0"/>
  </r>
  <r>
    <s v="a"/>
    <x v="2"/>
    <x v="3690"/>
    <x v="1"/>
    <x v="0"/>
    <m/>
    <m/>
    <m/>
    <m/>
    <m/>
    <n v="13"/>
    <m/>
    <n v="13"/>
    <n v="0"/>
  </r>
  <r>
    <s v="a"/>
    <x v="2"/>
    <x v="3690"/>
    <x v="2"/>
    <x v="0"/>
    <n v="67"/>
    <n v="28"/>
    <n v="156"/>
    <n v="79"/>
    <n v="58"/>
    <n v="47"/>
    <n v="101"/>
    <n v="536"/>
    <n v="0"/>
  </r>
  <r>
    <s v="a"/>
    <x v="2"/>
    <x v="3691"/>
    <x v="0"/>
    <x v="0"/>
    <n v="204"/>
    <m/>
    <m/>
    <n v="201"/>
    <n v="208"/>
    <n v="236"/>
    <n v="578"/>
    <n v="1426"/>
    <n v="1"/>
  </r>
  <r>
    <s v="a"/>
    <x v="2"/>
    <x v="3691"/>
    <x v="1"/>
    <x v="0"/>
    <m/>
    <m/>
    <m/>
    <n v="390"/>
    <m/>
    <m/>
    <m/>
    <n v="390"/>
    <n v="0"/>
  </r>
  <r>
    <s v="a"/>
    <x v="2"/>
    <x v="3692"/>
    <x v="0"/>
    <x v="2"/>
    <m/>
    <n v="156"/>
    <m/>
    <m/>
    <n v="156"/>
    <m/>
    <n v="156"/>
    <n v="468"/>
    <n v="0"/>
  </r>
  <r>
    <s v="a"/>
    <x v="2"/>
    <x v="3693"/>
    <x v="0"/>
    <x v="2"/>
    <m/>
    <m/>
    <m/>
    <n v="165"/>
    <m/>
    <m/>
    <m/>
    <n v="165"/>
    <n v="0"/>
  </r>
  <r>
    <s v="a"/>
    <x v="2"/>
    <x v="3694"/>
    <x v="0"/>
    <x v="0"/>
    <n v="151"/>
    <n v="417"/>
    <n v="583"/>
    <m/>
    <m/>
    <m/>
    <n v="162"/>
    <n v="1313"/>
    <n v="0"/>
  </r>
  <r>
    <s v="a"/>
    <x v="2"/>
    <x v="3694"/>
    <x v="0"/>
    <x v="1"/>
    <m/>
    <n v="-72"/>
    <m/>
    <m/>
    <m/>
    <m/>
    <m/>
    <n v="-72"/>
    <n v="0"/>
  </r>
  <r>
    <s v="a"/>
    <x v="2"/>
    <x v="3694"/>
    <x v="0"/>
    <x v="2"/>
    <m/>
    <n v="52"/>
    <m/>
    <m/>
    <m/>
    <m/>
    <m/>
    <n v="52"/>
    <n v="0"/>
  </r>
  <r>
    <s v="a"/>
    <x v="2"/>
    <x v="3695"/>
    <x v="0"/>
    <x v="0"/>
    <n v="720"/>
    <n v="1045"/>
    <n v="1092"/>
    <n v="364"/>
    <n v="412"/>
    <n v="563"/>
    <n v="570"/>
    <n v="4766"/>
    <n v="0"/>
  </r>
  <r>
    <s v="a"/>
    <x v="2"/>
    <x v="3695"/>
    <x v="1"/>
    <x v="0"/>
    <m/>
    <m/>
    <m/>
    <m/>
    <n v="309"/>
    <n v="309"/>
    <m/>
    <n v="619"/>
    <n v="-1"/>
  </r>
  <r>
    <s v="a"/>
    <x v="2"/>
    <x v="3696"/>
    <x v="0"/>
    <x v="1"/>
    <m/>
    <m/>
    <m/>
    <m/>
    <n v="-1200"/>
    <m/>
    <m/>
    <n v="-1200"/>
    <n v="0"/>
  </r>
  <r>
    <s v="a"/>
    <x v="2"/>
    <x v="3696"/>
    <x v="0"/>
    <x v="2"/>
    <n v="790"/>
    <m/>
    <n v="300"/>
    <n v="2400"/>
    <m/>
    <n v="211"/>
    <m/>
    <n v="3701"/>
    <n v="0"/>
  </r>
  <r>
    <s v="a"/>
    <x v="2"/>
    <x v="3697"/>
    <x v="0"/>
    <x v="0"/>
    <m/>
    <n v="488"/>
    <m/>
    <m/>
    <n v="227"/>
    <n v="278"/>
    <m/>
    <n v="994"/>
    <n v="-1"/>
  </r>
  <r>
    <s v="a"/>
    <x v="2"/>
    <x v="3697"/>
    <x v="1"/>
    <x v="0"/>
    <m/>
    <n v="394"/>
    <m/>
    <m/>
    <m/>
    <m/>
    <m/>
    <n v="394"/>
    <n v="0"/>
  </r>
  <r>
    <s v="a"/>
    <x v="2"/>
    <x v="3698"/>
    <x v="2"/>
    <x v="2"/>
    <n v="2520"/>
    <n v="3030"/>
    <n v="5055"/>
    <n v="2700"/>
    <n v="3060"/>
    <n v="2790"/>
    <n v="3982"/>
    <n v="23137"/>
    <n v="0"/>
  </r>
  <r>
    <s v="a"/>
    <x v="2"/>
    <x v="3699"/>
    <x v="0"/>
    <x v="1"/>
    <n v="-236"/>
    <m/>
    <m/>
    <m/>
    <m/>
    <m/>
    <m/>
    <n v="-236"/>
    <n v="0"/>
  </r>
  <r>
    <s v="a"/>
    <x v="2"/>
    <x v="3699"/>
    <x v="0"/>
    <x v="2"/>
    <n v="1651"/>
    <n v="3739"/>
    <n v="3012"/>
    <n v="2775"/>
    <n v="1817"/>
    <n v="2225"/>
    <n v="2772"/>
    <n v="17990"/>
    <n v="1"/>
  </r>
  <r>
    <s v="a"/>
    <x v="2"/>
    <x v="3699"/>
    <x v="1"/>
    <x v="2"/>
    <n v="521"/>
    <m/>
    <n v="522"/>
    <m/>
    <m/>
    <n v="496"/>
    <m/>
    <n v="1538"/>
    <n v="1"/>
  </r>
  <r>
    <s v="a"/>
    <x v="2"/>
    <x v="3699"/>
    <x v="2"/>
    <x v="2"/>
    <m/>
    <n v="35"/>
    <n v="27"/>
    <m/>
    <n v="453"/>
    <n v="49"/>
    <n v="600"/>
    <n v="1165"/>
    <n v="-1"/>
  </r>
  <r>
    <s v="a"/>
    <x v="2"/>
    <x v="3700"/>
    <x v="0"/>
    <x v="0"/>
    <m/>
    <n v="2519"/>
    <m/>
    <m/>
    <n v="339"/>
    <n v="1461"/>
    <n v="7155"/>
    <n v="11474"/>
    <n v="0"/>
  </r>
  <r>
    <s v="a"/>
    <x v="2"/>
    <x v="3700"/>
    <x v="0"/>
    <x v="2"/>
    <m/>
    <m/>
    <m/>
    <m/>
    <m/>
    <n v="7800"/>
    <m/>
    <n v="7800"/>
    <n v="0"/>
  </r>
  <r>
    <s v="a"/>
    <x v="2"/>
    <x v="3700"/>
    <x v="1"/>
    <x v="0"/>
    <m/>
    <m/>
    <m/>
    <m/>
    <m/>
    <n v="1082"/>
    <n v="3575"/>
    <n v="4657"/>
    <n v="0"/>
  </r>
  <r>
    <s v="a"/>
    <x v="2"/>
    <x v="3701"/>
    <x v="0"/>
    <x v="0"/>
    <n v="150"/>
    <n v="969"/>
    <n v="970"/>
    <n v="1246"/>
    <n v="204"/>
    <n v="987"/>
    <n v="1085"/>
    <n v="5612"/>
    <n v="-1"/>
  </r>
  <r>
    <s v="a"/>
    <x v="2"/>
    <x v="3701"/>
    <x v="0"/>
    <x v="1"/>
    <m/>
    <m/>
    <m/>
    <m/>
    <m/>
    <n v="-25"/>
    <m/>
    <n v="-25"/>
    <n v="0"/>
  </r>
  <r>
    <s v="a"/>
    <x v="2"/>
    <x v="3701"/>
    <x v="0"/>
    <x v="2"/>
    <m/>
    <m/>
    <m/>
    <m/>
    <m/>
    <n v="20"/>
    <m/>
    <n v="20"/>
    <n v="0"/>
  </r>
  <r>
    <s v="a"/>
    <x v="2"/>
    <x v="3701"/>
    <x v="2"/>
    <x v="0"/>
    <n v="22"/>
    <n v="35"/>
    <m/>
    <m/>
    <m/>
    <n v="7"/>
    <m/>
    <n v="64"/>
    <n v="0"/>
  </r>
  <r>
    <s v="a"/>
    <x v="2"/>
    <x v="3702"/>
    <x v="0"/>
    <x v="1"/>
    <m/>
    <n v="-9"/>
    <m/>
    <m/>
    <m/>
    <m/>
    <m/>
    <n v="-9"/>
    <n v="0"/>
  </r>
  <r>
    <s v="a"/>
    <x v="2"/>
    <x v="3702"/>
    <x v="0"/>
    <x v="2"/>
    <n v="11249"/>
    <n v="10670"/>
    <n v="13506"/>
    <n v="11098"/>
    <n v="14725"/>
    <n v="11886"/>
    <n v="14709"/>
    <n v="87843"/>
    <n v="0"/>
  </r>
  <r>
    <s v="a"/>
    <x v="2"/>
    <x v="3702"/>
    <x v="1"/>
    <x v="2"/>
    <n v="302"/>
    <n v="248"/>
    <n v="286"/>
    <n v="407"/>
    <n v="132"/>
    <n v="270"/>
    <n v="153"/>
    <n v="1799"/>
    <n v="-1"/>
  </r>
  <r>
    <s v="a"/>
    <x v="2"/>
    <x v="3702"/>
    <x v="2"/>
    <x v="2"/>
    <n v="393"/>
    <n v="509"/>
    <n v="3"/>
    <n v="244"/>
    <n v="49"/>
    <n v="60"/>
    <n v="176"/>
    <n v="1435"/>
    <n v="-1"/>
  </r>
  <r>
    <s v="a"/>
    <x v="2"/>
    <x v="3703"/>
    <x v="0"/>
    <x v="2"/>
    <n v="507"/>
    <m/>
    <n v="227"/>
    <n v="168"/>
    <n v="633"/>
    <m/>
    <m/>
    <n v="1535"/>
    <n v="0"/>
  </r>
  <r>
    <s v="a"/>
    <x v="2"/>
    <x v="3704"/>
    <x v="0"/>
    <x v="0"/>
    <n v="158"/>
    <m/>
    <m/>
    <m/>
    <m/>
    <m/>
    <m/>
    <n v="158"/>
    <n v="0"/>
  </r>
  <r>
    <s v="a"/>
    <x v="2"/>
    <x v="3705"/>
    <x v="0"/>
    <x v="0"/>
    <n v="1266"/>
    <n v="6156"/>
    <n v="6703"/>
    <n v="7091"/>
    <n v="438"/>
    <n v="384"/>
    <n v="1269"/>
    <n v="23307"/>
    <n v="0"/>
  </r>
  <r>
    <s v="a"/>
    <x v="2"/>
    <x v="3705"/>
    <x v="0"/>
    <x v="2"/>
    <n v="29"/>
    <m/>
    <n v="66"/>
    <n v="1921"/>
    <n v="4738"/>
    <n v="5382"/>
    <n v="2617"/>
    <n v="14752"/>
    <n v="1"/>
  </r>
  <r>
    <s v="a"/>
    <x v="2"/>
    <x v="3705"/>
    <x v="0"/>
    <x v="3"/>
    <m/>
    <m/>
    <m/>
    <n v="112"/>
    <m/>
    <m/>
    <m/>
    <n v="112"/>
    <n v="0"/>
  </r>
  <r>
    <s v="a"/>
    <x v="2"/>
    <x v="3705"/>
    <x v="1"/>
    <x v="0"/>
    <n v="105"/>
    <m/>
    <n v="32"/>
    <n v="76"/>
    <m/>
    <n v="292"/>
    <n v="67"/>
    <n v="572"/>
    <n v="0"/>
  </r>
  <r>
    <s v="a"/>
    <x v="2"/>
    <x v="3705"/>
    <x v="2"/>
    <x v="0"/>
    <n v="62"/>
    <n v="101"/>
    <n v="220"/>
    <n v="151"/>
    <n v="86"/>
    <n v="38"/>
    <n v="16"/>
    <n v="674"/>
    <n v="0"/>
  </r>
  <r>
    <s v="a"/>
    <x v="2"/>
    <x v="3705"/>
    <x v="2"/>
    <x v="2"/>
    <m/>
    <m/>
    <m/>
    <m/>
    <n v="86"/>
    <n v="24"/>
    <m/>
    <n v="110"/>
    <n v="0"/>
  </r>
  <r>
    <s v="a"/>
    <x v="2"/>
    <x v="3705"/>
    <x v="2"/>
    <x v="3"/>
    <m/>
    <m/>
    <m/>
    <n v="42"/>
    <m/>
    <m/>
    <m/>
    <n v="42"/>
    <n v="0"/>
  </r>
  <r>
    <s v="a"/>
    <x v="2"/>
    <x v="3706"/>
    <x v="0"/>
    <x v="0"/>
    <n v="43"/>
    <n v="89"/>
    <n v="137"/>
    <m/>
    <n v="168"/>
    <n v="293"/>
    <n v="67"/>
    <n v="797"/>
    <n v="0"/>
  </r>
  <r>
    <s v="a"/>
    <x v="2"/>
    <x v="3706"/>
    <x v="0"/>
    <x v="2"/>
    <m/>
    <n v="349"/>
    <n v="293"/>
    <n v="447"/>
    <m/>
    <n v="258"/>
    <m/>
    <n v="1347"/>
    <n v="0"/>
  </r>
  <r>
    <s v="a"/>
    <x v="2"/>
    <x v="3706"/>
    <x v="1"/>
    <x v="0"/>
    <n v="75"/>
    <n v="919"/>
    <m/>
    <m/>
    <n v="979"/>
    <n v="1384"/>
    <m/>
    <n v="3358"/>
    <n v="-1"/>
  </r>
  <r>
    <s v="a"/>
    <x v="2"/>
    <x v="3706"/>
    <x v="1"/>
    <x v="2"/>
    <m/>
    <m/>
    <n v="702"/>
    <m/>
    <m/>
    <n v="259"/>
    <m/>
    <n v="961"/>
    <n v="0"/>
  </r>
  <r>
    <s v="a"/>
    <x v="2"/>
    <x v="3706"/>
    <x v="2"/>
    <x v="2"/>
    <m/>
    <m/>
    <m/>
    <n v="60"/>
    <m/>
    <m/>
    <m/>
    <n v="60"/>
    <n v="0"/>
  </r>
  <r>
    <s v="a"/>
    <x v="2"/>
    <x v="3707"/>
    <x v="0"/>
    <x v="0"/>
    <n v="251"/>
    <m/>
    <m/>
    <m/>
    <m/>
    <n v="204"/>
    <m/>
    <n v="455"/>
    <n v="0"/>
  </r>
  <r>
    <s v="a"/>
    <x v="2"/>
    <x v="3707"/>
    <x v="0"/>
    <x v="2"/>
    <m/>
    <m/>
    <n v="166"/>
    <n v="237"/>
    <n v="222"/>
    <n v="982"/>
    <n v="179"/>
    <n v="1786"/>
    <n v="0"/>
  </r>
  <r>
    <s v="a"/>
    <x v="2"/>
    <x v="3707"/>
    <x v="1"/>
    <x v="0"/>
    <m/>
    <m/>
    <m/>
    <m/>
    <n v="996"/>
    <m/>
    <m/>
    <n v="996"/>
    <n v="0"/>
  </r>
  <r>
    <s v="a"/>
    <x v="2"/>
    <x v="3708"/>
    <x v="0"/>
    <x v="0"/>
    <n v="1603"/>
    <n v="1360"/>
    <n v="1096"/>
    <n v="729"/>
    <n v="864"/>
    <n v="764"/>
    <n v="1661"/>
    <n v="8078"/>
    <n v="-1"/>
  </r>
  <r>
    <s v="a"/>
    <x v="2"/>
    <x v="3708"/>
    <x v="0"/>
    <x v="2"/>
    <m/>
    <m/>
    <m/>
    <n v="350"/>
    <m/>
    <m/>
    <n v="176"/>
    <n v="527"/>
    <n v="-1"/>
  </r>
  <r>
    <s v="a"/>
    <x v="2"/>
    <x v="3708"/>
    <x v="1"/>
    <x v="0"/>
    <m/>
    <n v="16"/>
    <n v="14"/>
    <n v="19"/>
    <n v="77"/>
    <m/>
    <n v="827"/>
    <n v="954"/>
    <n v="-1"/>
  </r>
  <r>
    <s v="a"/>
    <x v="2"/>
    <x v="3708"/>
    <x v="1"/>
    <x v="2"/>
    <m/>
    <m/>
    <m/>
    <m/>
    <m/>
    <m/>
    <n v="16"/>
    <n v="16"/>
    <n v="0"/>
  </r>
  <r>
    <s v="a"/>
    <x v="2"/>
    <x v="3708"/>
    <x v="2"/>
    <x v="0"/>
    <m/>
    <m/>
    <m/>
    <m/>
    <n v="5"/>
    <n v="9"/>
    <m/>
    <n v="14"/>
    <n v="0"/>
  </r>
  <r>
    <s v="a"/>
    <x v="2"/>
    <x v="3709"/>
    <x v="0"/>
    <x v="0"/>
    <n v="873"/>
    <n v="399"/>
    <n v="756"/>
    <n v="883"/>
    <n v="364"/>
    <n v="617"/>
    <n v="603"/>
    <n v="4496"/>
    <n v="-1"/>
  </r>
  <r>
    <s v="a"/>
    <x v="2"/>
    <x v="3709"/>
    <x v="0"/>
    <x v="1"/>
    <m/>
    <n v="-126"/>
    <m/>
    <n v="-256"/>
    <m/>
    <m/>
    <m/>
    <n v="-382"/>
    <n v="0"/>
  </r>
  <r>
    <s v="a"/>
    <x v="2"/>
    <x v="3709"/>
    <x v="0"/>
    <x v="2"/>
    <m/>
    <n v="176"/>
    <n v="155"/>
    <n v="132"/>
    <m/>
    <m/>
    <m/>
    <n v="463"/>
    <n v="0"/>
  </r>
  <r>
    <s v="a"/>
    <x v="2"/>
    <x v="3709"/>
    <x v="1"/>
    <x v="0"/>
    <m/>
    <n v="17"/>
    <m/>
    <n v="339"/>
    <n v="45"/>
    <n v="345"/>
    <m/>
    <n v="746"/>
    <n v="0"/>
  </r>
  <r>
    <s v="a"/>
    <x v="2"/>
    <x v="3709"/>
    <x v="1"/>
    <x v="2"/>
    <m/>
    <n v="591"/>
    <n v="6"/>
    <m/>
    <m/>
    <m/>
    <m/>
    <n v="596"/>
    <n v="1"/>
  </r>
  <r>
    <s v="a"/>
    <x v="2"/>
    <x v="3709"/>
    <x v="2"/>
    <x v="2"/>
    <m/>
    <m/>
    <n v="355"/>
    <n v="118"/>
    <m/>
    <m/>
    <m/>
    <n v="473"/>
    <n v="0"/>
  </r>
  <r>
    <s v="a"/>
    <x v="2"/>
    <x v="3710"/>
    <x v="0"/>
    <x v="0"/>
    <m/>
    <n v="1509"/>
    <n v="1224"/>
    <n v="208"/>
    <m/>
    <n v="266"/>
    <m/>
    <n v="3207"/>
    <n v="0"/>
  </r>
  <r>
    <s v="a"/>
    <x v="2"/>
    <x v="3711"/>
    <x v="0"/>
    <x v="2"/>
    <m/>
    <n v="84"/>
    <m/>
    <m/>
    <m/>
    <m/>
    <m/>
    <n v="84"/>
    <n v="0"/>
  </r>
  <r>
    <s v="a"/>
    <x v="2"/>
    <x v="3712"/>
    <x v="2"/>
    <x v="2"/>
    <m/>
    <m/>
    <m/>
    <m/>
    <m/>
    <m/>
    <n v="470"/>
    <n v="470"/>
    <n v="0"/>
  </r>
  <r>
    <s v="a"/>
    <x v="2"/>
    <x v="3713"/>
    <x v="0"/>
    <x v="2"/>
    <n v="864"/>
    <n v="432"/>
    <n v="432"/>
    <n v="432"/>
    <n v="629"/>
    <n v="1061"/>
    <n v="432"/>
    <n v="4281"/>
    <n v="1"/>
  </r>
  <r>
    <s v="a"/>
    <x v="2"/>
    <x v="3714"/>
    <x v="0"/>
    <x v="3"/>
    <m/>
    <m/>
    <m/>
    <n v="2972"/>
    <n v="1847"/>
    <n v="656"/>
    <n v="1094"/>
    <n v="6569"/>
    <n v="0"/>
  </r>
  <r>
    <s v="a"/>
    <x v="2"/>
    <x v="3715"/>
    <x v="0"/>
    <x v="2"/>
    <m/>
    <m/>
    <n v="95"/>
    <m/>
    <m/>
    <m/>
    <m/>
    <n v="95"/>
    <n v="0"/>
  </r>
  <r>
    <s v="a"/>
    <x v="2"/>
    <x v="3715"/>
    <x v="2"/>
    <x v="0"/>
    <m/>
    <m/>
    <n v="22"/>
    <m/>
    <m/>
    <m/>
    <m/>
    <n v="22"/>
    <n v="0"/>
  </r>
  <r>
    <s v="a"/>
    <x v="2"/>
    <x v="3716"/>
    <x v="0"/>
    <x v="2"/>
    <m/>
    <n v="152"/>
    <m/>
    <n v="403"/>
    <n v="1065"/>
    <m/>
    <n v="186"/>
    <n v="1806"/>
    <n v="0"/>
  </r>
  <r>
    <s v="a"/>
    <x v="2"/>
    <x v="3716"/>
    <x v="0"/>
    <x v="3"/>
    <m/>
    <n v="53"/>
    <n v="34"/>
    <m/>
    <m/>
    <m/>
    <n v="44"/>
    <n v="131"/>
    <n v="0"/>
  </r>
  <r>
    <s v="a"/>
    <x v="2"/>
    <x v="3716"/>
    <x v="1"/>
    <x v="2"/>
    <m/>
    <n v="420"/>
    <m/>
    <n v="4087"/>
    <n v="6600"/>
    <m/>
    <m/>
    <n v="11107"/>
    <n v="0"/>
  </r>
  <r>
    <s v="a"/>
    <x v="2"/>
    <x v="3716"/>
    <x v="1"/>
    <x v="3"/>
    <m/>
    <n v="429"/>
    <n v="979"/>
    <m/>
    <m/>
    <m/>
    <n v="1923"/>
    <n v="3330"/>
    <n v="1"/>
  </r>
  <r>
    <s v="a"/>
    <x v="2"/>
    <x v="3716"/>
    <x v="2"/>
    <x v="2"/>
    <m/>
    <m/>
    <m/>
    <n v="52"/>
    <n v="62"/>
    <m/>
    <m/>
    <n v="114"/>
    <n v="0"/>
  </r>
  <r>
    <s v="a"/>
    <x v="2"/>
    <x v="3717"/>
    <x v="0"/>
    <x v="1"/>
    <n v="-29"/>
    <m/>
    <m/>
    <m/>
    <m/>
    <m/>
    <m/>
    <n v="-29"/>
    <n v="0"/>
  </r>
  <r>
    <s v="a"/>
    <x v="2"/>
    <x v="3717"/>
    <x v="0"/>
    <x v="2"/>
    <n v="14402"/>
    <n v="16511"/>
    <n v="21459"/>
    <n v="1732"/>
    <n v="26094"/>
    <n v="8351"/>
    <n v="14996"/>
    <n v="103545"/>
    <n v="0"/>
  </r>
  <r>
    <s v="a"/>
    <x v="2"/>
    <x v="3717"/>
    <x v="2"/>
    <x v="2"/>
    <m/>
    <m/>
    <m/>
    <m/>
    <m/>
    <n v="43"/>
    <n v="33"/>
    <n v="76"/>
    <n v="0"/>
  </r>
  <r>
    <s v="a"/>
    <x v="2"/>
    <x v="3718"/>
    <x v="0"/>
    <x v="1"/>
    <m/>
    <n v="-356"/>
    <m/>
    <m/>
    <m/>
    <m/>
    <m/>
    <n v="-356"/>
    <n v="0"/>
  </r>
  <r>
    <s v="a"/>
    <x v="2"/>
    <x v="3718"/>
    <x v="0"/>
    <x v="2"/>
    <n v="11662"/>
    <n v="17274"/>
    <n v="14128"/>
    <n v="11438"/>
    <n v="18235"/>
    <n v="14405"/>
    <n v="15416"/>
    <n v="102558"/>
    <n v="0"/>
  </r>
  <r>
    <s v="a"/>
    <x v="2"/>
    <x v="3718"/>
    <x v="0"/>
    <x v="3"/>
    <m/>
    <m/>
    <n v="1374"/>
    <m/>
    <m/>
    <m/>
    <m/>
    <n v="1374"/>
    <n v="0"/>
  </r>
  <r>
    <s v="a"/>
    <x v="2"/>
    <x v="3718"/>
    <x v="2"/>
    <x v="2"/>
    <n v="12806"/>
    <n v="4625"/>
    <n v="4582"/>
    <n v="6465"/>
    <n v="14843"/>
    <n v="11058"/>
    <n v="32146"/>
    <n v="86524"/>
    <n v="1"/>
  </r>
  <r>
    <s v="a"/>
    <x v="2"/>
    <x v="3719"/>
    <x v="0"/>
    <x v="1"/>
    <n v="-56"/>
    <m/>
    <m/>
    <n v="-44"/>
    <m/>
    <n v="-248"/>
    <m/>
    <n v="-347"/>
    <n v="-1"/>
  </r>
  <r>
    <s v="a"/>
    <x v="2"/>
    <x v="3719"/>
    <x v="0"/>
    <x v="2"/>
    <n v="7523"/>
    <n v="6542"/>
    <n v="6775"/>
    <n v="6894"/>
    <n v="11084"/>
    <n v="8083"/>
    <n v="7589"/>
    <n v="54491"/>
    <n v="-1"/>
  </r>
  <r>
    <s v="a"/>
    <x v="2"/>
    <x v="3719"/>
    <x v="1"/>
    <x v="2"/>
    <m/>
    <m/>
    <n v="4216"/>
    <m/>
    <m/>
    <m/>
    <m/>
    <n v="4216"/>
    <n v="0"/>
  </r>
  <r>
    <s v="a"/>
    <x v="2"/>
    <x v="3719"/>
    <x v="2"/>
    <x v="1"/>
    <m/>
    <m/>
    <m/>
    <m/>
    <m/>
    <n v="-10"/>
    <m/>
    <n v="-10"/>
    <n v="0"/>
  </r>
  <r>
    <s v="a"/>
    <x v="2"/>
    <x v="3719"/>
    <x v="2"/>
    <x v="2"/>
    <n v="55"/>
    <n v="30"/>
    <n v="10"/>
    <m/>
    <m/>
    <n v="47"/>
    <n v="10"/>
    <n v="152"/>
    <n v="0"/>
  </r>
  <r>
    <s v="a"/>
    <x v="2"/>
    <x v="3720"/>
    <x v="0"/>
    <x v="0"/>
    <n v="742"/>
    <n v="393"/>
    <n v="787"/>
    <n v="228"/>
    <m/>
    <m/>
    <m/>
    <n v="2149"/>
    <n v="1"/>
  </r>
  <r>
    <s v="a"/>
    <x v="2"/>
    <x v="3720"/>
    <x v="0"/>
    <x v="1"/>
    <n v="-57"/>
    <m/>
    <m/>
    <m/>
    <m/>
    <m/>
    <m/>
    <n v="-57"/>
    <n v="0"/>
  </r>
  <r>
    <s v="a"/>
    <x v="2"/>
    <x v="3720"/>
    <x v="0"/>
    <x v="3"/>
    <n v="2515"/>
    <n v="562"/>
    <n v="1054"/>
    <n v="5591"/>
    <n v="2328"/>
    <n v="983"/>
    <n v="2636"/>
    <n v="15670"/>
    <n v="-1"/>
  </r>
  <r>
    <s v="a"/>
    <x v="2"/>
    <x v="3720"/>
    <x v="1"/>
    <x v="3"/>
    <n v="76"/>
    <n v="48"/>
    <m/>
    <n v="195"/>
    <n v="48"/>
    <n v="140"/>
    <n v="262"/>
    <n v="769"/>
    <n v="0"/>
  </r>
  <r>
    <s v="a"/>
    <x v="2"/>
    <x v="3720"/>
    <x v="2"/>
    <x v="3"/>
    <n v="633"/>
    <n v="113"/>
    <m/>
    <n v="795"/>
    <m/>
    <m/>
    <n v="230"/>
    <n v="1771"/>
    <n v="0"/>
  </r>
  <r>
    <s v="a"/>
    <x v="2"/>
    <x v="3721"/>
    <x v="0"/>
    <x v="2"/>
    <m/>
    <n v="362"/>
    <m/>
    <m/>
    <m/>
    <n v="898"/>
    <n v="1672"/>
    <n v="2932"/>
    <n v="0"/>
  </r>
  <r>
    <s v="a"/>
    <x v="2"/>
    <x v="3722"/>
    <x v="0"/>
    <x v="1"/>
    <m/>
    <n v="-23"/>
    <n v="-24"/>
    <m/>
    <n v="-2412"/>
    <n v="-804"/>
    <m/>
    <n v="-3263"/>
    <n v="0"/>
  </r>
  <r>
    <s v="a"/>
    <x v="2"/>
    <x v="3722"/>
    <x v="0"/>
    <x v="2"/>
    <n v="3597"/>
    <n v="4104"/>
    <n v="23137"/>
    <n v="73411"/>
    <n v="56298"/>
    <n v="18471"/>
    <n v="18945"/>
    <n v="197963"/>
    <n v="0"/>
  </r>
  <r>
    <s v="a"/>
    <x v="2"/>
    <x v="3722"/>
    <x v="0"/>
    <x v="3"/>
    <n v="450"/>
    <m/>
    <m/>
    <m/>
    <m/>
    <m/>
    <m/>
    <n v="450"/>
    <n v="0"/>
  </r>
  <r>
    <s v="a"/>
    <x v="2"/>
    <x v="3722"/>
    <x v="1"/>
    <x v="1"/>
    <n v="-151"/>
    <m/>
    <m/>
    <m/>
    <n v="-151"/>
    <m/>
    <m/>
    <n v="-303"/>
    <n v="1"/>
  </r>
  <r>
    <s v="a"/>
    <x v="2"/>
    <x v="3722"/>
    <x v="1"/>
    <x v="2"/>
    <n v="5854"/>
    <n v="4004"/>
    <n v="1447"/>
    <n v="300"/>
    <n v="300"/>
    <m/>
    <m/>
    <n v="11905"/>
    <n v="0"/>
  </r>
  <r>
    <s v="a"/>
    <x v="2"/>
    <x v="3722"/>
    <x v="1"/>
    <x v="3"/>
    <n v="153"/>
    <m/>
    <m/>
    <m/>
    <m/>
    <m/>
    <m/>
    <n v="153"/>
    <n v="0"/>
  </r>
  <r>
    <s v="a"/>
    <x v="2"/>
    <x v="3722"/>
    <x v="2"/>
    <x v="2"/>
    <m/>
    <m/>
    <m/>
    <n v="4"/>
    <n v="4"/>
    <n v="4"/>
    <n v="20"/>
    <n v="31"/>
    <n v="1"/>
  </r>
  <r>
    <s v="a"/>
    <x v="2"/>
    <x v="3723"/>
    <x v="0"/>
    <x v="2"/>
    <n v="1928"/>
    <n v="862"/>
    <n v="178"/>
    <n v="1545"/>
    <m/>
    <m/>
    <m/>
    <n v="4513"/>
    <n v="0"/>
  </r>
  <r>
    <s v="a"/>
    <x v="2"/>
    <x v="3723"/>
    <x v="1"/>
    <x v="2"/>
    <n v="15121"/>
    <n v="15260"/>
    <n v="12774"/>
    <n v="14077"/>
    <n v="14767"/>
    <n v="9270"/>
    <n v="4686"/>
    <n v="85954"/>
    <n v="1"/>
  </r>
  <r>
    <s v="a"/>
    <x v="2"/>
    <x v="3723"/>
    <x v="1"/>
    <x v="3"/>
    <m/>
    <m/>
    <m/>
    <m/>
    <m/>
    <m/>
    <n v="32196"/>
    <n v="32196"/>
    <n v="0"/>
  </r>
  <r>
    <s v="a"/>
    <x v="2"/>
    <x v="3723"/>
    <x v="2"/>
    <x v="3"/>
    <m/>
    <m/>
    <m/>
    <m/>
    <m/>
    <m/>
    <n v="407"/>
    <n v="407"/>
    <n v="0"/>
  </r>
  <r>
    <s v="a"/>
    <x v="2"/>
    <x v="3724"/>
    <x v="0"/>
    <x v="0"/>
    <m/>
    <n v="162"/>
    <m/>
    <m/>
    <m/>
    <m/>
    <m/>
    <n v="162"/>
    <n v="0"/>
  </r>
  <r>
    <s v="a"/>
    <x v="2"/>
    <x v="3724"/>
    <x v="0"/>
    <x v="1"/>
    <m/>
    <m/>
    <m/>
    <n v="-2"/>
    <m/>
    <m/>
    <m/>
    <n v="-2"/>
    <n v="0"/>
  </r>
  <r>
    <s v="a"/>
    <x v="2"/>
    <x v="3724"/>
    <x v="0"/>
    <x v="2"/>
    <n v="921"/>
    <n v="816"/>
    <n v="3468"/>
    <n v="913"/>
    <n v="2929"/>
    <n v="308"/>
    <n v="3857"/>
    <n v="13211"/>
    <n v="1"/>
  </r>
  <r>
    <s v="a"/>
    <x v="2"/>
    <x v="3724"/>
    <x v="1"/>
    <x v="2"/>
    <m/>
    <m/>
    <n v="53"/>
    <m/>
    <n v="80"/>
    <m/>
    <m/>
    <n v="133"/>
    <n v="0"/>
  </r>
  <r>
    <s v="a"/>
    <x v="2"/>
    <x v="3724"/>
    <x v="2"/>
    <x v="2"/>
    <n v="2"/>
    <n v="145"/>
    <n v="25"/>
    <n v="89"/>
    <n v="329"/>
    <n v="198"/>
    <n v="133"/>
    <n v="920"/>
    <n v="1"/>
  </r>
  <r>
    <s v="a"/>
    <x v="2"/>
    <x v="3725"/>
    <x v="0"/>
    <x v="0"/>
    <n v="1737"/>
    <n v="463"/>
    <n v="637"/>
    <n v="14"/>
    <n v="968"/>
    <m/>
    <n v="1897"/>
    <n v="5716"/>
    <n v="0"/>
  </r>
  <r>
    <s v="a"/>
    <x v="2"/>
    <x v="3725"/>
    <x v="1"/>
    <x v="0"/>
    <n v="51"/>
    <m/>
    <m/>
    <n v="195"/>
    <m/>
    <m/>
    <m/>
    <n v="246"/>
    <n v="0"/>
  </r>
  <r>
    <s v="a"/>
    <x v="2"/>
    <x v="3725"/>
    <x v="2"/>
    <x v="0"/>
    <n v="37"/>
    <m/>
    <n v="21"/>
    <m/>
    <n v="12"/>
    <m/>
    <m/>
    <n v="70"/>
    <n v="0"/>
  </r>
  <r>
    <s v="a"/>
    <x v="2"/>
    <x v="3726"/>
    <x v="0"/>
    <x v="3"/>
    <m/>
    <m/>
    <m/>
    <n v="158"/>
    <m/>
    <m/>
    <m/>
    <n v="158"/>
    <n v="0"/>
  </r>
  <r>
    <s v="a"/>
    <x v="2"/>
    <x v="3726"/>
    <x v="2"/>
    <x v="3"/>
    <m/>
    <n v="140"/>
    <m/>
    <m/>
    <m/>
    <m/>
    <m/>
    <n v="140"/>
    <n v="0"/>
  </r>
  <r>
    <s v="a"/>
    <x v="2"/>
    <x v="3727"/>
    <x v="0"/>
    <x v="1"/>
    <n v="-104"/>
    <m/>
    <m/>
    <m/>
    <m/>
    <n v="-20"/>
    <m/>
    <n v="-124"/>
    <n v="0"/>
  </r>
  <r>
    <s v="a"/>
    <x v="2"/>
    <x v="3727"/>
    <x v="0"/>
    <x v="2"/>
    <n v="963"/>
    <n v="1438"/>
    <n v="1068"/>
    <n v="729"/>
    <n v="1828"/>
    <n v="1128"/>
    <n v="1537"/>
    <n v="8692"/>
    <n v="-1"/>
  </r>
  <r>
    <s v="a"/>
    <x v="2"/>
    <x v="3727"/>
    <x v="1"/>
    <x v="2"/>
    <m/>
    <m/>
    <m/>
    <m/>
    <m/>
    <n v="2405"/>
    <m/>
    <n v="2405"/>
    <n v="0"/>
  </r>
  <r>
    <s v="a"/>
    <x v="2"/>
    <x v="3727"/>
    <x v="2"/>
    <x v="1"/>
    <m/>
    <n v="-110"/>
    <m/>
    <m/>
    <m/>
    <m/>
    <m/>
    <n v="-110"/>
    <n v="0"/>
  </r>
  <r>
    <s v="a"/>
    <x v="2"/>
    <x v="3727"/>
    <x v="2"/>
    <x v="2"/>
    <n v="827"/>
    <n v="594"/>
    <n v="701"/>
    <n v="915"/>
    <n v="1004"/>
    <n v="693"/>
    <n v="681"/>
    <n v="5414"/>
    <n v="1"/>
  </r>
  <r>
    <s v="a"/>
    <x v="2"/>
    <x v="3728"/>
    <x v="0"/>
    <x v="0"/>
    <m/>
    <m/>
    <m/>
    <n v="1343"/>
    <n v="2265"/>
    <n v="1153"/>
    <n v="418"/>
    <n v="5179"/>
    <n v="0"/>
  </r>
  <r>
    <s v="a"/>
    <x v="2"/>
    <x v="3728"/>
    <x v="0"/>
    <x v="1"/>
    <n v="-116"/>
    <m/>
    <m/>
    <m/>
    <m/>
    <m/>
    <m/>
    <n v="-116"/>
    <n v="0"/>
  </r>
  <r>
    <s v="a"/>
    <x v="2"/>
    <x v="3728"/>
    <x v="0"/>
    <x v="2"/>
    <n v="1390"/>
    <n v="939"/>
    <n v="1779"/>
    <n v="581"/>
    <n v="280"/>
    <m/>
    <m/>
    <n v="4970"/>
    <n v="-1"/>
  </r>
  <r>
    <s v="a"/>
    <x v="2"/>
    <x v="3728"/>
    <x v="1"/>
    <x v="0"/>
    <m/>
    <m/>
    <m/>
    <n v="3875"/>
    <n v="3319"/>
    <n v="3272"/>
    <n v="1263"/>
    <n v="11728"/>
    <n v="1"/>
  </r>
  <r>
    <s v="a"/>
    <x v="2"/>
    <x v="3728"/>
    <x v="1"/>
    <x v="2"/>
    <n v="337"/>
    <n v="647"/>
    <n v="1355"/>
    <n v="382"/>
    <m/>
    <m/>
    <m/>
    <n v="2721"/>
    <n v="0"/>
  </r>
  <r>
    <s v="a"/>
    <x v="2"/>
    <x v="3728"/>
    <x v="2"/>
    <x v="0"/>
    <m/>
    <m/>
    <m/>
    <m/>
    <n v="18"/>
    <m/>
    <n v="10"/>
    <n v="28"/>
    <n v="0"/>
  </r>
  <r>
    <s v="a"/>
    <x v="2"/>
    <x v="3728"/>
    <x v="2"/>
    <x v="2"/>
    <m/>
    <n v="10"/>
    <m/>
    <m/>
    <m/>
    <m/>
    <m/>
    <n v="10"/>
    <n v="0"/>
  </r>
  <r>
    <s v="a"/>
    <x v="2"/>
    <x v="3729"/>
    <x v="0"/>
    <x v="2"/>
    <n v="171"/>
    <n v="350"/>
    <m/>
    <m/>
    <m/>
    <m/>
    <m/>
    <n v="521"/>
    <n v="0"/>
  </r>
  <r>
    <s v="a"/>
    <x v="2"/>
    <x v="3729"/>
    <x v="2"/>
    <x v="2"/>
    <n v="10"/>
    <m/>
    <m/>
    <m/>
    <m/>
    <m/>
    <m/>
    <n v="10"/>
    <n v="0"/>
  </r>
  <r>
    <s v="a"/>
    <x v="2"/>
    <x v="3730"/>
    <x v="0"/>
    <x v="2"/>
    <n v="133"/>
    <n v="142"/>
    <n v="312"/>
    <n v="217"/>
    <n v="67"/>
    <m/>
    <n v="343"/>
    <n v="1214"/>
    <n v="0"/>
  </r>
  <r>
    <s v="a"/>
    <x v="2"/>
    <x v="3730"/>
    <x v="1"/>
    <x v="2"/>
    <n v="265"/>
    <m/>
    <n v="150"/>
    <m/>
    <n v="183"/>
    <n v="411"/>
    <m/>
    <n v="1010"/>
    <n v="-1"/>
  </r>
  <r>
    <s v="a"/>
    <x v="2"/>
    <x v="3730"/>
    <x v="2"/>
    <x v="2"/>
    <n v="12"/>
    <n v="22"/>
    <n v="12"/>
    <n v="3"/>
    <m/>
    <m/>
    <m/>
    <n v="49"/>
    <n v="0"/>
  </r>
  <r>
    <s v="a"/>
    <x v="2"/>
    <x v="3731"/>
    <x v="0"/>
    <x v="2"/>
    <n v="203"/>
    <m/>
    <n v="211"/>
    <n v="548"/>
    <m/>
    <m/>
    <n v="357"/>
    <n v="1318"/>
    <n v="1"/>
  </r>
  <r>
    <s v="a"/>
    <x v="2"/>
    <x v="3731"/>
    <x v="2"/>
    <x v="2"/>
    <m/>
    <m/>
    <n v="10"/>
    <m/>
    <m/>
    <m/>
    <m/>
    <n v="10"/>
    <n v="0"/>
  </r>
  <r>
    <s v="a"/>
    <x v="2"/>
    <x v="3732"/>
    <x v="0"/>
    <x v="0"/>
    <n v="356"/>
    <n v="175"/>
    <n v="264"/>
    <n v="445"/>
    <n v="283"/>
    <n v="550"/>
    <m/>
    <n v="2073"/>
    <n v="0"/>
  </r>
  <r>
    <s v="a"/>
    <x v="2"/>
    <x v="3733"/>
    <x v="0"/>
    <x v="0"/>
    <m/>
    <m/>
    <n v="200"/>
    <m/>
    <n v="215"/>
    <n v="261"/>
    <n v="1440"/>
    <n v="2116"/>
    <n v="0"/>
  </r>
  <r>
    <s v="a"/>
    <x v="2"/>
    <x v="3734"/>
    <x v="0"/>
    <x v="0"/>
    <m/>
    <m/>
    <n v="903"/>
    <n v="4230"/>
    <m/>
    <m/>
    <m/>
    <n v="5132"/>
    <n v="1"/>
  </r>
  <r>
    <s v="a"/>
    <x v="2"/>
    <x v="3734"/>
    <x v="1"/>
    <x v="0"/>
    <m/>
    <m/>
    <m/>
    <m/>
    <n v="3675"/>
    <n v="1838"/>
    <m/>
    <n v="5513"/>
    <n v="0"/>
  </r>
  <r>
    <s v="a"/>
    <x v="2"/>
    <x v="3735"/>
    <x v="0"/>
    <x v="1"/>
    <m/>
    <m/>
    <n v="-1656"/>
    <m/>
    <n v="-125"/>
    <n v="-432"/>
    <n v="-566"/>
    <n v="-2779"/>
    <n v="0"/>
  </r>
  <r>
    <s v="a"/>
    <x v="2"/>
    <x v="3735"/>
    <x v="0"/>
    <x v="2"/>
    <n v="1155"/>
    <n v="73656"/>
    <n v="19213"/>
    <n v="24669"/>
    <n v="16072"/>
    <n v="89097"/>
    <n v="25548"/>
    <n v="249409"/>
    <n v="1"/>
  </r>
  <r>
    <s v="a"/>
    <x v="2"/>
    <x v="3735"/>
    <x v="1"/>
    <x v="2"/>
    <m/>
    <m/>
    <n v="7593"/>
    <n v="1402"/>
    <n v="5834"/>
    <n v="1647"/>
    <n v="4220"/>
    <n v="20696"/>
    <n v="0"/>
  </r>
  <r>
    <s v="a"/>
    <x v="2"/>
    <x v="3735"/>
    <x v="1"/>
    <x v="3"/>
    <m/>
    <m/>
    <m/>
    <m/>
    <m/>
    <n v="315"/>
    <m/>
    <n v="315"/>
    <n v="0"/>
  </r>
  <r>
    <s v="a"/>
    <x v="2"/>
    <x v="3735"/>
    <x v="2"/>
    <x v="2"/>
    <n v="10"/>
    <n v="113"/>
    <n v="10"/>
    <n v="36"/>
    <n v="65"/>
    <n v="113"/>
    <n v="75"/>
    <n v="421"/>
    <n v="1"/>
  </r>
  <r>
    <s v="a"/>
    <x v="2"/>
    <x v="3735"/>
    <x v="2"/>
    <x v="3"/>
    <m/>
    <m/>
    <m/>
    <m/>
    <n v="30"/>
    <m/>
    <m/>
    <n v="30"/>
    <n v="0"/>
  </r>
  <r>
    <s v="a"/>
    <x v="2"/>
    <x v="3736"/>
    <x v="0"/>
    <x v="2"/>
    <n v="265"/>
    <n v="653"/>
    <n v="1197"/>
    <n v="988"/>
    <n v="1624"/>
    <m/>
    <n v="518"/>
    <n v="5244"/>
    <n v="1"/>
  </r>
  <r>
    <s v="a"/>
    <x v="2"/>
    <x v="3736"/>
    <x v="1"/>
    <x v="2"/>
    <m/>
    <m/>
    <n v="107"/>
    <m/>
    <m/>
    <m/>
    <m/>
    <n v="107"/>
    <n v="0"/>
  </r>
  <r>
    <s v="a"/>
    <x v="2"/>
    <x v="3737"/>
    <x v="0"/>
    <x v="0"/>
    <m/>
    <m/>
    <m/>
    <n v="104"/>
    <m/>
    <m/>
    <m/>
    <n v="104"/>
    <n v="0"/>
  </r>
  <r>
    <s v="a"/>
    <x v="2"/>
    <x v="3737"/>
    <x v="0"/>
    <x v="2"/>
    <m/>
    <n v="169"/>
    <m/>
    <m/>
    <m/>
    <m/>
    <m/>
    <n v="169"/>
    <n v="0"/>
  </r>
  <r>
    <s v="a"/>
    <x v="2"/>
    <x v="3738"/>
    <x v="0"/>
    <x v="0"/>
    <m/>
    <m/>
    <n v="1421"/>
    <m/>
    <n v="950"/>
    <m/>
    <m/>
    <n v="2371"/>
    <n v="0"/>
  </r>
  <r>
    <s v="a"/>
    <x v="2"/>
    <x v="3738"/>
    <x v="0"/>
    <x v="2"/>
    <m/>
    <n v="661"/>
    <m/>
    <n v="680"/>
    <m/>
    <m/>
    <m/>
    <n v="1341"/>
    <n v="0"/>
  </r>
  <r>
    <s v="a"/>
    <x v="2"/>
    <x v="3739"/>
    <x v="0"/>
    <x v="2"/>
    <n v="887"/>
    <m/>
    <n v="1054"/>
    <n v="529"/>
    <n v="839"/>
    <n v="733"/>
    <n v="983"/>
    <n v="5025"/>
    <n v="0"/>
  </r>
  <r>
    <s v="a"/>
    <x v="2"/>
    <x v="3739"/>
    <x v="0"/>
    <x v="3"/>
    <n v="421"/>
    <n v="314"/>
    <n v="156"/>
    <n v="149"/>
    <n v="150"/>
    <m/>
    <m/>
    <n v="1189"/>
    <n v="1"/>
  </r>
  <r>
    <s v="a"/>
    <x v="2"/>
    <x v="3740"/>
    <x v="0"/>
    <x v="0"/>
    <n v="44"/>
    <n v="165"/>
    <m/>
    <m/>
    <m/>
    <m/>
    <m/>
    <n v="209"/>
    <n v="0"/>
  </r>
  <r>
    <s v="a"/>
    <x v="2"/>
    <x v="3740"/>
    <x v="2"/>
    <x v="0"/>
    <n v="117"/>
    <m/>
    <m/>
    <m/>
    <m/>
    <m/>
    <m/>
    <n v="117"/>
    <n v="0"/>
  </r>
  <r>
    <s v="a"/>
    <x v="2"/>
    <x v="3741"/>
    <x v="0"/>
    <x v="2"/>
    <m/>
    <m/>
    <m/>
    <m/>
    <m/>
    <n v="246"/>
    <n v="176"/>
    <n v="422"/>
    <n v="0"/>
  </r>
  <r>
    <s v="a"/>
    <x v="2"/>
    <x v="3742"/>
    <x v="0"/>
    <x v="0"/>
    <n v="850"/>
    <n v="717"/>
    <n v="1487"/>
    <n v="155"/>
    <n v="832"/>
    <n v="896"/>
    <n v="555"/>
    <n v="5492"/>
    <n v="0"/>
  </r>
  <r>
    <s v="a"/>
    <x v="2"/>
    <x v="3742"/>
    <x v="1"/>
    <x v="0"/>
    <m/>
    <n v="345"/>
    <n v="1983"/>
    <m/>
    <n v="1770"/>
    <m/>
    <m/>
    <n v="4098"/>
    <n v="0"/>
  </r>
  <r>
    <s v="a"/>
    <x v="2"/>
    <x v="3742"/>
    <x v="2"/>
    <x v="0"/>
    <m/>
    <m/>
    <m/>
    <m/>
    <m/>
    <n v="10"/>
    <m/>
    <n v="10"/>
    <n v="0"/>
  </r>
  <r>
    <s v="a"/>
    <x v="2"/>
    <x v="3743"/>
    <x v="0"/>
    <x v="0"/>
    <n v="2511"/>
    <n v="2811"/>
    <n v="1901"/>
    <n v="1370"/>
    <n v="3540"/>
    <n v="1559"/>
    <m/>
    <n v="13692"/>
    <n v="0"/>
  </r>
  <r>
    <s v="a"/>
    <x v="2"/>
    <x v="3743"/>
    <x v="0"/>
    <x v="1"/>
    <m/>
    <m/>
    <m/>
    <m/>
    <m/>
    <n v="-76"/>
    <m/>
    <n v="-76"/>
    <n v="0"/>
  </r>
  <r>
    <s v="a"/>
    <x v="2"/>
    <x v="3743"/>
    <x v="0"/>
    <x v="2"/>
    <m/>
    <n v="11"/>
    <m/>
    <m/>
    <m/>
    <n v="1124"/>
    <n v="2264"/>
    <n v="3399"/>
    <n v="0"/>
  </r>
  <r>
    <s v="a"/>
    <x v="2"/>
    <x v="3743"/>
    <x v="2"/>
    <x v="0"/>
    <m/>
    <n v="13"/>
    <n v="19"/>
    <m/>
    <n v="204"/>
    <m/>
    <m/>
    <n v="236"/>
    <n v="0"/>
  </r>
  <r>
    <s v="a"/>
    <x v="2"/>
    <x v="3743"/>
    <x v="2"/>
    <x v="2"/>
    <m/>
    <m/>
    <m/>
    <m/>
    <m/>
    <m/>
    <n v="32"/>
    <n v="32"/>
    <n v="0"/>
  </r>
  <r>
    <s v="a"/>
    <x v="2"/>
    <x v="3744"/>
    <x v="0"/>
    <x v="2"/>
    <n v="1601"/>
    <n v="1143"/>
    <n v="1151"/>
    <n v="385"/>
    <n v="520"/>
    <n v="885"/>
    <n v="937"/>
    <n v="6622"/>
    <n v="0"/>
  </r>
  <r>
    <s v="a"/>
    <x v="2"/>
    <x v="3744"/>
    <x v="2"/>
    <x v="2"/>
    <n v="34"/>
    <m/>
    <n v="50"/>
    <n v="51"/>
    <m/>
    <m/>
    <m/>
    <n v="136"/>
    <n v="-1"/>
  </r>
  <r>
    <s v="a"/>
    <x v="2"/>
    <x v="3745"/>
    <x v="0"/>
    <x v="0"/>
    <m/>
    <m/>
    <m/>
    <m/>
    <m/>
    <m/>
    <n v="3525"/>
    <n v="3525"/>
    <n v="0"/>
  </r>
  <r>
    <s v="a"/>
    <x v="2"/>
    <x v="3745"/>
    <x v="0"/>
    <x v="2"/>
    <m/>
    <n v="84"/>
    <m/>
    <m/>
    <n v="172"/>
    <m/>
    <n v="172"/>
    <n v="428"/>
    <n v="0"/>
  </r>
  <r>
    <s v="a"/>
    <x v="2"/>
    <x v="3746"/>
    <x v="0"/>
    <x v="0"/>
    <n v="650"/>
    <n v="200"/>
    <n v="133"/>
    <n v="176"/>
    <n v="293"/>
    <n v="488"/>
    <n v="147"/>
    <n v="2087"/>
    <n v="0"/>
  </r>
  <r>
    <s v="a"/>
    <x v="2"/>
    <x v="3746"/>
    <x v="1"/>
    <x v="0"/>
    <m/>
    <m/>
    <n v="180"/>
    <n v="362"/>
    <m/>
    <m/>
    <m/>
    <n v="543"/>
    <n v="-1"/>
  </r>
  <r>
    <s v="a"/>
    <x v="2"/>
    <x v="3746"/>
    <x v="2"/>
    <x v="0"/>
    <m/>
    <m/>
    <m/>
    <n v="12"/>
    <n v="21"/>
    <m/>
    <n v="165"/>
    <n v="198"/>
    <n v="0"/>
  </r>
  <r>
    <s v="a"/>
    <x v="2"/>
    <x v="3747"/>
    <x v="0"/>
    <x v="0"/>
    <m/>
    <n v="281"/>
    <m/>
    <m/>
    <m/>
    <m/>
    <m/>
    <n v="281"/>
    <n v="0"/>
  </r>
  <r>
    <s v="a"/>
    <x v="2"/>
    <x v="3747"/>
    <x v="1"/>
    <x v="0"/>
    <n v="2719"/>
    <m/>
    <m/>
    <m/>
    <m/>
    <m/>
    <m/>
    <n v="2719"/>
    <n v="0"/>
  </r>
  <r>
    <s v="a"/>
    <x v="2"/>
    <x v="3748"/>
    <x v="0"/>
    <x v="2"/>
    <m/>
    <m/>
    <n v="798"/>
    <n v="224"/>
    <n v="229"/>
    <n v="404"/>
    <m/>
    <n v="1655"/>
    <n v="0"/>
  </r>
  <r>
    <s v="a"/>
    <x v="2"/>
    <x v="3748"/>
    <x v="2"/>
    <x v="2"/>
    <m/>
    <m/>
    <m/>
    <n v="60"/>
    <m/>
    <m/>
    <m/>
    <n v="60"/>
    <n v="0"/>
  </r>
  <r>
    <s v="a"/>
    <x v="2"/>
    <x v="3749"/>
    <x v="0"/>
    <x v="1"/>
    <m/>
    <m/>
    <m/>
    <m/>
    <m/>
    <n v="-156"/>
    <m/>
    <n v="-156"/>
    <n v="0"/>
  </r>
  <r>
    <s v="a"/>
    <x v="2"/>
    <x v="3749"/>
    <x v="0"/>
    <x v="2"/>
    <n v="1697"/>
    <n v="1940"/>
    <n v="1180"/>
    <n v="2620"/>
    <n v="4257"/>
    <n v="2568"/>
    <n v="4829"/>
    <n v="19092"/>
    <n v="-1"/>
  </r>
  <r>
    <s v="a"/>
    <x v="2"/>
    <x v="3749"/>
    <x v="0"/>
    <x v="3"/>
    <m/>
    <n v="204"/>
    <n v="113"/>
    <m/>
    <m/>
    <m/>
    <n v="261"/>
    <n v="578"/>
    <n v="0"/>
  </r>
  <r>
    <s v="a"/>
    <x v="2"/>
    <x v="3750"/>
    <x v="0"/>
    <x v="1"/>
    <m/>
    <m/>
    <m/>
    <m/>
    <n v="-64"/>
    <m/>
    <m/>
    <n v="-64"/>
    <n v="0"/>
  </r>
  <r>
    <s v="a"/>
    <x v="2"/>
    <x v="3750"/>
    <x v="0"/>
    <x v="2"/>
    <n v="161"/>
    <n v="818"/>
    <n v="1417"/>
    <n v="740"/>
    <n v="165"/>
    <n v="495"/>
    <n v="784"/>
    <n v="4581"/>
    <n v="-1"/>
  </r>
  <r>
    <s v="a"/>
    <x v="2"/>
    <x v="3751"/>
    <x v="0"/>
    <x v="2"/>
    <m/>
    <m/>
    <m/>
    <n v="33"/>
    <m/>
    <m/>
    <m/>
    <n v="33"/>
    <n v="0"/>
  </r>
  <r>
    <s v="a"/>
    <x v="2"/>
    <x v="3751"/>
    <x v="0"/>
    <x v="3"/>
    <n v="114"/>
    <m/>
    <n v="302"/>
    <n v="130"/>
    <n v="132"/>
    <m/>
    <n v="150"/>
    <n v="829"/>
    <n v="-1"/>
  </r>
  <r>
    <s v="a"/>
    <x v="2"/>
    <x v="3751"/>
    <x v="2"/>
    <x v="3"/>
    <n v="39"/>
    <m/>
    <m/>
    <m/>
    <m/>
    <m/>
    <m/>
    <n v="39"/>
    <n v="0"/>
  </r>
  <r>
    <s v="a"/>
    <x v="2"/>
    <x v="3752"/>
    <x v="0"/>
    <x v="0"/>
    <m/>
    <n v="365"/>
    <n v="313"/>
    <n v="419"/>
    <m/>
    <n v="370"/>
    <n v="191"/>
    <n v="1658"/>
    <n v="0"/>
  </r>
  <r>
    <s v="a"/>
    <x v="2"/>
    <x v="3752"/>
    <x v="1"/>
    <x v="0"/>
    <m/>
    <m/>
    <m/>
    <n v="2682"/>
    <n v="919"/>
    <m/>
    <n v="170"/>
    <n v="3770"/>
    <n v="1"/>
  </r>
  <r>
    <s v="a"/>
    <x v="2"/>
    <x v="3753"/>
    <x v="0"/>
    <x v="2"/>
    <n v="4455"/>
    <n v="9728"/>
    <n v="1299"/>
    <m/>
    <m/>
    <m/>
    <m/>
    <n v="15482"/>
    <n v="0"/>
  </r>
  <r>
    <s v="a"/>
    <x v="2"/>
    <x v="3753"/>
    <x v="1"/>
    <x v="2"/>
    <n v="741"/>
    <n v="855"/>
    <n v="270"/>
    <m/>
    <m/>
    <m/>
    <m/>
    <n v="1866"/>
    <n v="0"/>
  </r>
  <r>
    <s v="a"/>
    <x v="2"/>
    <x v="3754"/>
    <x v="0"/>
    <x v="1"/>
    <m/>
    <m/>
    <m/>
    <m/>
    <n v="-50"/>
    <m/>
    <m/>
    <n v="-50"/>
    <n v="0"/>
  </r>
  <r>
    <s v="a"/>
    <x v="2"/>
    <x v="3754"/>
    <x v="0"/>
    <x v="2"/>
    <n v="569"/>
    <n v="660"/>
    <n v="443"/>
    <n v="352"/>
    <m/>
    <n v="405"/>
    <n v="88"/>
    <n v="2515"/>
    <n v="2"/>
  </r>
  <r>
    <s v="a"/>
    <x v="2"/>
    <x v="3754"/>
    <x v="0"/>
    <x v="3"/>
    <n v="932"/>
    <n v="273"/>
    <n v="582"/>
    <n v="1260"/>
    <m/>
    <n v="42"/>
    <n v="157"/>
    <n v="3246"/>
    <n v="0"/>
  </r>
  <r>
    <s v="a"/>
    <x v="2"/>
    <x v="3754"/>
    <x v="2"/>
    <x v="2"/>
    <n v="533"/>
    <n v="407"/>
    <m/>
    <n v="114"/>
    <m/>
    <m/>
    <m/>
    <n v="1054"/>
    <n v="0"/>
  </r>
  <r>
    <s v="a"/>
    <x v="2"/>
    <x v="3754"/>
    <x v="2"/>
    <x v="3"/>
    <n v="75"/>
    <n v="82"/>
    <n v="364"/>
    <n v="245"/>
    <m/>
    <n v="112"/>
    <n v="89"/>
    <n v="967"/>
    <n v="0"/>
  </r>
  <r>
    <s v="a"/>
    <x v="2"/>
    <x v="3755"/>
    <x v="0"/>
    <x v="2"/>
    <m/>
    <m/>
    <n v="230"/>
    <m/>
    <m/>
    <n v="221"/>
    <m/>
    <n v="451"/>
    <n v="0"/>
  </r>
  <r>
    <s v="a"/>
    <x v="2"/>
    <x v="3755"/>
    <x v="0"/>
    <x v="3"/>
    <m/>
    <m/>
    <m/>
    <n v="94"/>
    <m/>
    <m/>
    <m/>
    <n v="94"/>
    <n v="0"/>
  </r>
  <r>
    <s v="a"/>
    <x v="2"/>
    <x v="3755"/>
    <x v="2"/>
    <x v="2"/>
    <m/>
    <m/>
    <n v="368"/>
    <m/>
    <m/>
    <n v="242"/>
    <m/>
    <n v="610"/>
    <n v="0"/>
  </r>
  <r>
    <s v="a"/>
    <x v="2"/>
    <x v="3755"/>
    <x v="2"/>
    <x v="3"/>
    <m/>
    <m/>
    <m/>
    <n v="110"/>
    <m/>
    <m/>
    <m/>
    <n v="110"/>
    <n v="0"/>
  </r>
  <r>
    <s v="a"/>
    <x v="2"/>
    <x v="3756"/>
    <x v="0"/>
    <x v="2"/>
    <m/>
    <m/>
    <m/>
    <m/>
    <n v="214"/>
    <m/>
    <m/>
    <n v="214"/>
    <n v="0"/>
  </r>
  <r>
    <s v="a"/>
    <x v="2"/>
    <x v="3756"/>
    <x v="0"/>
    <x v="3"/>
    <n v="158"/>
    <m/>
    <m/>
    <n v="243"/>
    <n v="259"/>
    <n v="150"/>
    <m/>
    <n v="810"/>
    <n v="0"/>
  </r>
  <r>
    <s v="a"/>
    <x v="2"/>
    <x v="3756"/>
    <x v="2"/>
    <x v="2"/>
    <m/>
    <m/>
    <m/>
    <m/>
    <n v="560"/>
    <m/>
    <m/>
    <n v="560"/>
    <n v="0"/>
  </r>
  <r>
    <s v="a"/>
    <x v="2"/>
    <x v="3756"/>
    <x v="2"/>
    <x v="3"/>
    <m/>
    <m/>
    <m/>
    <m/>
    <n v="257"/>
    <m/>
    <m/>
    <n v="257"/>
    <n v="0"/>
  </r>
  <r>
    <s v="a"/>
    <x v="2"/>
    <x v="3757"/>
    <x v="0"/>
    <x v="2"/>
    <n v="152"/>
    <n v="450"/>
    <n v="442"/>
    <n v="276"/>
    <n v="284"/>
    <n v="204"/>
    <m/>
    <n v="1808"/>
    <n v="0"/>
  </r>
  <r>
    <s v="a"/>
    <x v="2"/>
    <x v="3757"/>
    <x v="0"/>
    <x v="3"/>
    <n v="197"/>
    <n v="1062"/>
    <n v="667"/>
    <n v="1866"/>
    <n v="1150"/>
    <n v="1998"/>
    <n v="878"/>
    <n v="7818"/>
    <n v="0"/>
  </r>
  <r>
    <s v="a"/>
    <x v="2"/>
    <x v="3757"/>
    <x v="1"/>
    <x v="3"/>
    <n v="955"/>
    <n v="1332"/>
    <n v="2815"/>
    <n v="492"/>
    <n v="492"/>
    <m/>
    <m/>
    <n v="6086"/>
    <n v="0"/>
  </r>
  <r>
    <s v="a"/>
    <x v="2"/>
    <x v="3757"/>
    <x v="2"/>
    <x v="2"/>
    <n v="1236"/>
    <m/>
    <n v="2637"/>
    <m/>
    <n v="570"/>
    <n v="870"/>
    <m/>
    <n v="5313"/>
    <n v="0"/>
  </r>
  <r>
    <s v="a"/>
    <x v="2"/>
    <x v="3757"/>
    <x v="2"/>
    <x v="3"/>
    <m/>
    <n v="106"/>
    <m/>
    <m/>
    <m/>
    <n v="32"/>
    <m/>
    <n v="138"/>
    <n v="0"/>
  </r>
  <r>
    <s v="a"/>
    <x v="2"/>
    <x v="3758"/>
    <x v="0"/>
    <x v="2"/>
    <n v="214"/>
    <m/>
    <m/>
    <n v="377"/>
    <m/>
    <n v="297"/>
    <m/>
    <n v="888"/>
    <n v="0"/>
  </r>
  <r>
    <s v="a"/>
    <x v="2"/>
    <x v="3759"/>
    <x v="0"/>
    <x v="2"/>
    <m/>
    <n v="162"/>
    <m/>
    <m/>
    <n v="156"/>
    <m/>
    <m/>
    <n v="318"/>
    <n v="0"/>
  </r>
  <r>
    <s v="a"/>
    <x v="2"/>
    <x v="3760"/>
    <x v="0"/>
    <x v="2"/>
    <n v="724"/>
    <m/>
    <m/>
    <n v="450"/>
    <m/>
    <m/>
    <n v="394"/>
    <n v="1568"/>
    <n v="0"/>
  </r>
  <r>
    <s v="a"/>
    <x v="2"/>
    <x v="3761"/>
    <x v="0"/>
    <x v="2"/>
    <n v="158"/>
    <m/>
    <m/>
    <m/>
    <m/>
    <m/>
    <n v="162"/>
    <n v="320"/>
    <n v="0"/>
  </r>
  <r>
    <s v="a"/>
    <x v="2"/>
    <x v="3762"/>
    <x v="0"/>
    <x v="2"/>
    <m/>
    <n v="231"/>
    <n v="279"/>
    <m/>
    <n v="429"/>
    <n v="926"/>
    <m/>
    <n v="1865"/>
    <n v="0"/>
  </r>
  <r>
    <s v="a"/>
    <x v="2"/>
    <x v="3763"/>
    <x v="0"/>
    <x v="2"/>
    <m/>
    <m/>
    <m/>
    <m/>
    <m/>
    <m/>
    <n v="166"/>
    <n v="166"/>
    <n v="0"/>
  </r>
  <r>
    <s v="a"/>
    <x v="2"/>
    <x v="3764"/>
    <x v="0"/>
    <x v="0"/>
    <n v="224"/>
    <m/>
    <m/>
    <m/>
    <n v="210"/>
    <m/>
    <m/>
    <n v="434"/>
    <n v="0"/>
  </r>
  <r>
    <s v="a"/>
    <x v="2"/>
    <x v="3764"/>
    <x v="0"/>
    <x v="3"/>
    <n v="162"/>
    <m/>
    <n v="164"/>
    <m/>
    <m/>
    <m/>
    <m/>
    <n v="326"/>
    <n v="0"/>
  </r>
  <r>
    <s v="a"/>
    <x v="2"/>
    <x v="3765"/>
    <x v="0"/>
    <x v="1"/>
    <m/>
    <m/>
    <m/>
    <m/>
    <m/>
    <n v="-79"/>
    <m/>
    <n v="-79"/>
    <n v="0"/>
  </r>
  <r>
    <s v="a"/>
    <x v="2"/>
    <x v="3765"/>
    <x v="0"/>
    <x v="2"/>
    <m/>
    <m/>
    <n v="153"/>
    <m/>
    <n v="580"/>
    <m/>
    <m/>
    <n v="733"/>
    <n v="0"/>
  </r>
  <r>
    <s v="a"/>
    <x v="2"/>
    <x v="3765"/>
    <x v="0"/>
    <x v="3"/>
    <n v="313"/>
    <n v="187"/>
    <m/>
    <n v="147"/>
    <n v="150"/>
    <m/>
    <n v="301"/>
    <n v="1097"/>
    <n v="1"/>
  </r>
  <r>
    <s v="a"/>
    <x v="2"/>
    <x v="3766"/>
    <x v="0"/>
    <x v="2"/>
    <n v="836"/>
    <n v="705"/>
    <n v="1017"/>
    <n v="992"/>
    <n v="995"/>
    <n v="829"/>
    <n v="839"/>
    <n v="6213"/>
    <n v="0"/>
  </r>
  <r>
    <s v="a"/>
    <x v="2"/>
    <x v="3766"/>
    <x v="2"/>
    <x v="2"/>
    <n v="248"/>
    <n v="80"/>
    <n v="293"/>
    <n v="254"/>
    <n v="106"/>
    <n v="27"/>
    <n v="257"/>
    <n v="1265"/>
    <n v="0"/>
  </r>
  <r>
    <s v="a"/>
    <x v="2"/>
    <x v="3767"/>
    <x v="0"/>
    <x v="1"/>
    <m/>
    <m/>
    <m/>
    <m/>
    <n v="-90"/>
    <m/>
    <m/>
    <n v="-90"/>
    <n v="0"/>
  </r>
  <r>
    <s v="a"/>
    <x v="2"/>
    <x v="3767"/>
    <x v="0"/>
    <x v="2"/>
    <n v="7960"/>
    <n v="5290"/>
    <n v="9338"/>
    <n v="6406"/>
    <n v="8558"/>
    <n v="9807"/>
    <n v="9451"/>
    <n v="56810"/>
    <n v="0"/>
  </r>
  <r>
    <s v="a"/>
    <x v="2"/>
    <x v="3767"/>
    <x v="2"/>
    <x v="2"/>
    <m/>
    <m/>
    <m/>
    <m/>
    <n v="10"/>
    <m/>
    <n v="21"/>
    <n v="31"/>
    <n v="0"/>
  </r>
  <r>
    <s v="a"/>
    <x v="2"/>
    <x v="3768"/>
    <x v="0"/>
    <x v="2"/>
    <n v="160"/>
    <n v="789"/>
    <n v="930"/>
    <n v="401"/>
    <n v="1341"/>
    <n v="462"/>
    <n v="1215"/>
    <n v="5297"/>
    <n v="1"/>
  </r>
  <r>
    <s v="a"/>
    <x v="2"/>
    <x v="3768"/>
    <x v="2"/>
    <x v="2"/>
    <m/>
    <m/>
    <n v="93"/>
    <m/>
    <m/>
    <m/>
    <m/>
    <n v="93"/>
    <n v="0"/>
  </r>
  <r>
    <s v="a"/>
    <x v="2"/>
    <x v="3769"/>
    <x v="0"/>
    <x v="2"/>
    <m/>
    <n v="218"/>
    <n v="459"/>
    <m/>
    <n v="156"/>
    <n v="20"/>
    <n v="1019"/>
    <n v="1873"/>
    <n v="-1"/>
  </r>
  <r>
    <s v="a"/>
    <x v="2"/>
    <x v="3770"/>
    <x v="0"/>
    <x v="0"/>
    <m/>
    <m/>
    <m/>
    <n v="384"/>
    <n v="376"/>
    <n v="549"/>
    <m/>
    <n v="1309"/>
    <n v="0"/>
  </r>
  <r>
    <s v="a"/>
    <x v="2"/>
    <x v="3770"/>
    <x v="1"/>
    <x v="0"/>
    <m/>
    <m/>
    <m/>
    <m/>
    <n v="2907"/>
    <m/>
    <m/>
    <n v="2907"/>
    <n v="0"/>
  </r>
  <r>
    <s v="a"/>
    <x v="2"/>
    <x v="3771"/>
    <x v="0"/>
    <x v="2"/>
    <n v="4877"/>
    <n v="4647"/>
    <n v="5023"/>
    <n v="3379"/>
    <n v="2969"/>
    <n v="6227"/>
    <n v="3013"/>
    <n v="30134"/>
    <n v="1"/>
  </r>
  <r>
    <s v="a"/>
    <x v="2"/>
    <x v="3771"/>
    <x v="2"/>
    <x v="1"/>
    <m/>
    <m/>
    <m/>
    <m/>
    <n v="-10"/>
    <m/>
    <m/>
    <n v="-10"/>
    <n v="0"/>
  </r>
  <r>
    <s v="a"/>
    <x v="2"/>
    <x v="3771"/>
    <x v="2"/>
    <x v="2"/>
    <n v="1020"/>
    <n v="1125"/>
    <m/>
    <n v="10"/>
    <n v="2809"/>
    <n v="2860"/>
    <n v="2740"/>
    <n v="10563"/>
    <n v="1"/>
  </r>
  <r>
    <s v="a"/>
    <x v="2"/>
    <x v="3772"/>
    <x v="2"/>
    <x v="2"/>
    <m/>
    <m/>
    <m/>
    <n v="1626"/>
    <n v="1412"/>
    <n v="2232"/>
    <n v="1248"/>
    <n v="6518"/>
    <n v="0"/>
  </r>
  <r>
    <s v="a"/>
    <x v="2"/>
    <x v="3773"/>
    <x v="0"/>
    <x v="2"/>
    <m/>
    <m/>
    <m/>
    <m/>
    <m/>
    <n v="521"/>
    <m/>
    <n v="521"/>
    <n v="0"/>
  </r>
  <r>
    <s v="a"/>
    <x v="2"/>
    <x v="3774"/>
    <x v="0"/>
    <x v="0"/>
    <n v="3457"/>
    <n v="2026"/>
    <n v="2445"/>
    <n v="1680"/>
    <n v="1517"/>
    <n v="554"/>
    <n v="1211"/>
    <n v="12891"/>
    <n v="-1"/>
  </r>
  <r>
    <s v="a"/>
    <x v="2"/>
    <x v="3774"/>
    <x v="0"/>
    <x v="1"/>
    <m/>
    <m/>
    <n v="-3"/>
    <m/>
    <m/>
    <m/>
    <m/>
    <n v="-3"/>
    <n v="0"/>
  </r>
  <r>
    <s v="a"/>
    <x v="2"/>
    <x v="3774"/>
    <x v="1"/>
    <x v="0"/>
    <m/>
    <m/>
    <n v="919"/>
    <m/>
    <n v="638"/>
    <m/>
    <n v="94"/>
    <n v="1651"/>
    <n v="0"/>
  </r>
  <r>
    <s v="a"/>
    <x v="2"/>
    <x v="3774"/>
    <x v="2"/>
    <x v="0"/>
    <m/>
    <n v="271"/>
    <n v="271"/>
    <m/>
    <m/>
    <n v="9"/>
    <m/>
    <n v="551"/>
    <n v="0"/>
  </r>
  <r>
    <s v="a"/>
    <x v="2"/>
    <x v="3775"/>
    <x v="0"/>
    <x v="0"/>
    <n v="215"/>
    <n v="203"/>
    <n v="160"/>
    <m/>
    <n v="584"/>
    <m/>
    <n v="160"/>
    <n v="1322"/>
    <n v="0"/>
  </r>
  <r>
    <s v="a"/>
    <x v="2"/>
    <x v="3776"/>
    <x v="0"/>
    <x v="2"/>
    <n v="204"/>
    <n v="267"/>
    <n v="559"/>
    <m/>
    <n v="178"/>
    <n v="345"/>
    <n v="246"/>
    <n v="1799"/>
    <n v="0"/>
  </r>
  <r>
    <s v="a"/>
    <x v="2"/>
    <x v="3776"/>
    <x v="2"/>
    <x v="2"/>
    <m/>
    <m/>
    <m/>
    <m/>
    <m/>
    <n v="36"/>
    <m/>
    <n v="36"/>
    <n v="0"/>
  </r>
  <r>
    <s v="a"/>
    <x v="2"/>
    <x v="3777"/>
    <x v="0"/>
    <x v="3"/>
    <n v="221"/>
    <n v="192"/>
    <n v="520"/>
    <n v="588"/>
    <n v="433"/>
    <n v="245"/>
    <n v="717"/>
    <n v="2915"/>
    <n v="1"/>
  </r>
  <r>
    <s v="a"/>
    <x v="2"/>
    <x v="3778"/>
    <x v="0"/>
    <x v="0"/>
    <n v="210"/>
    <n v="332"/>
    <n v="36"/>
    <m/>
    <m/>
    <m/>
    <m/>
    <n v="578"/>
    <n v="0"/>
  </r>
  <r>
    <s v="a"/>
    <x v="2"/>
    <x v="3778"/>
    <x v="0"/>
    <x v="2"/>
    <m/>
    <m/>
    <m/>
    <n v="420"/>
    <m/>
    <m/>
    <m/>
    <n v="420"/>
    <n v="0"/>
  </r>
  <r>
    <s v="a"/>
    <x v="2"/>
    <x v="3778"/>
    <x v="1"/>
    <x v="0"/>
    <m/>
    <m/>
    <m/>
    <m/>
    <m/>
    <n v="831"/>
    <m/>
    <n v="831"/>
    <n v="0"/>
  </r>
  <r>
    <s v="a"/>
    <x v="2"/>
    <x v="3779"/>
    <x v="2"/>
    <x v="2"/>
    <n v="969"/>
    <n v="1228"/>
    <n v="646"/>
    <m/>
    <m/>
    <m/>
    <m/>
    <n v="2843"/>
    <n v="0"/>
  </r>
  <r>
    <s v="a"/>
    <x v="2"/>
    <x v="3780"/>
    <x v="0"/>
    <x v="0"/>
    <m/>
    <n v="2396"/>
    <n v="3247"/>
    <n v="245"/>
    <m/>
    <n v="212"/>
    <n v="6086"/>
    <n v="12186"/>
    <n v="0"/>
  </r>
  <r>
    <s v="a"/>
    <x v="2"/>
    <x v="3780"/>
    <x v="0"/>
    <x v="1"/>
    <m/>
    <m/>
    <m/>
    <m/>
    <m/>
    <n v="-288"/>
    <n v="-380"/>
    <n v="-668"/>
    <n v="0"/>
  </r>
  <r>
    <s v="a"/>
    <x v="2"/>
    <x v="3780"/>
    <x v="0"/>
    <x v="2"/>
    <n v="13980"/>
    <n v="15873"/>
    <n v="20874"/>
    <n v="15666"/>
    <n v="9929"/>
    <n v="10346"/>
    <n v="10459"/>
    <n v="97127"/>
    <n v="0"/>
  </r>
  <r>
    <s v="a"/>
    <x v="2"/>
    <x v="3780"/>
    <x v="1"/>
    <x v="2"/>
    <n v="15"/>
    <m/>
    <n v="909"/>
    <n v="526"/>
    <m/>
    <n v="1263"/>
    <m/>
    <n v="2713"/>
    <n v="0"/>
  </r>
  <r>
    <s v="a"/>
    <x v="2"/>
    <x v="3780"/>
    <x v="2"/>
    <x v="0"/>
    <m/>
    <m/>
    <m/>
    <m/>
    <m/>
    <m/>
    <n v="11"/>
    <n v="11"/>
    <n v="0"/>
  </r>
  <r>
    <s v="a"/>
    <x v="2"/>
    <x v="3780"/>
    <x v="2"/>
    <x v="2"/>
    <n v="162"/>
    <n v="166"/>
    <n v="37"/>
    <n v="183"/>
    <n v="9"/>
    <n v="35"/>
    <n v="161"/>
    <n v="753"/>
    <n v="0"/>
  </r>
  <r>
    <s v="a"/>
    <x v="2"/>
    <x v="3781"/>
    <x v="0"/>
    <x v="0"/>
    <n v="1614"/>
    <n v="2354"/>
    <n v="2067"/>
    <n v="1712"/>
    <n v="1892"/>
    <n v="1048"/>
    <n v="2806"/>
    <n v="13493"/>
    <n v="0"/>
  </r>
  <r>
    <s v="a"/>
    <x v="2"/>
    <x v="3781"/>
    <x v="0"/>
    <x v="2"/>
    <m/>
    <m/>
    <m/>
    <m/>
    <n v="132"/>
    <m/>
    <m/>
    <n v="132"/>
    <n v="0"/>
  </r>
  <r>
    <s v="a"/>
    <x v="2"/>
    <x v="3781"/>
    <x v="1"/>
    <x v="0"/>
    <n v="343"/>
    <n v="276"/>
    <n v="3258"/>
    <n v="45"/>
    <n v="1098"/>
    <n v="954"/>
    <n v="1087"/>
    <n v="7061"/>
    <n v="0"/>
  </r>
  <r>
    <s v="a"/>
    <x v="2"/>
    <x v="3781"/>
    <x v="2"/>
    <x v="0"/>
    <n v="52"/>
    <n v="100"/>
    <n v="292"/>
    <n v="131"/>
    <n v="259"/>
    <n v="313"/>
    <n v="294"/>
    <n v="1440"/>
    <n v="1"/>
  </r>
  <r>
    <s v="a"/>
    <x v="2"/>
    <x v="3781"/>
    <x v="2"/>
    <x v="1"/>
    <m/>
    <m/>
    <m/>
    <m/>
    <n v="-10"/>
    <m/>
    <m/>
    <n v="-10"/>
    <n v="0"/>
  </r>
  <r>
    <s v="a"/>
    <x v="2"/>
    <x v="3781"/>
    <x v="2"/>
    <x v="2"/>
    <m/>
    <m/>
    <m/>
    <m/>
    <n v="10"/>
    <m/>
    <m/>
    <n v="10"/>
    <n v="0"/>
  </r>
  <r>
    <s v="a"/>
    <x v="2"/>
    <x v="3782"/>
    <x v="0"/>
    <x v="2"/>
    <m/>
    <m/>
    <m/>
    <m/>
    <m/>
    <m/>
    <n v="1163"/>
    <n v="1163"/>
    <n v="0"/>
  </r>
  <r>
    <s v="a"/>
    <x v="2"/>
    <x v="3783"/>
    <x v="0"/>
    <x v="0"/>
    <n v="151"/>
    <m/>
    <m/>
    <m/>
    <m/>
    <m/>
    <m/>
    <n v="151"/>
    <n v="0"/>
  </r>
  <r>
    <s v="a"/>
    <x v="2"/>
    <x v="3783"/>
    <x v="1"/>
    <x v="0"/>
    <n v="170"/>
    <m/>
    <m/>
    <m/>
    <m/>
    <m/>
    <m/>
    <n v="170"/>
    <n v="0"/>
  </r>
  <r>
    <s v="a"/>
    <x v="2"/>
    <x v="3784"/>
    <x v="0"/>
    <x v="2"/>
    <n v="3745"/>
    <n v="1380"/>
    <n v="2001"/>
    <m/>
    <n v="159"/>
    <m/>
    <m/>
    <n v="7285"/>
    <n v="0"/>
  </r>
  <r>
    <s v="a"/>
    <x v="2"/>
    <x v="3784"/>
    <x v="2"/>
    <x v="2"/>
    <n v="324"/>
    <n v="1514"/>
    <n v="4059"/>
    <n v="3458"/>
    <n v="1452"/>
    <n v="750"/>
    <m/>
    <n v="11557"/>
    <n v="0"/>
  </r>
  <r>
    <s v="a"/>
    <x v="2"/>
    <x v="3785"/>
    <x v="0"/>
    <x v="2"/>
    <m/>
    <m/>
    <n v="200"/>
    <m/>
    <n v="255"/>
    <m/>
    <m/>
    <n v="455"/>
    <n v="0"/>
  </r>
  <r>
    <s v="a"/>
    <x v="2"/>
    <x v="3786"/>
    <x v="0"/>
    <x v="2"/>
    <n v="156"/>
    <m/>
    <m/>
    <m/>
    <m/>
    <n v="178"/>
    <n v="153"/>
    <n v="488"/>
    <n v="-1"/>
  </r>
  <r>
    <s v="a"/>
    <x v="2"/>
    <x v="3786"/>
    <x v="0"/>
    <x v="3"/>
    <m/>
    <m/>
    <n v="129"/>
    <n v="176"/>
    <n v="148"/>
    <m/>
    <n v="39"/>
    <n v="493"/>
    <n v="-1"/>
  </r>
  <r>
    <s v="a"/>
    <x v="2"/>
    <x v="3787"/>
    <x v="0"/>
    <x v="2"/>
    <n v="944"/>
    <n v="1913"/>
    <n v="391"/>
    <n v="3263"/>
    <n v="1608"/>
    <n v="421"/>
    <n v="1438"/>
    <n v="9977"/>
    <n v="1"/>
  </r>
  <r>
    <s v="a"/>
    <x v="2"/>
    <x v="3787"/>
    <x v="1"/>
    <x v="2"/>
    <m/>
    <m/>
    <n v="896"/>
    <m/>
    <n v="28"/>
    <m/>
    <m/>
    <n v="924"/>
    <n v="0"/>
  </r>
  <r>
    <s v="a"/>
    <x v="2"/>
    <x v="3787"/>
    <x v="2"/>
    <x v="2"/>
    <n v="2"/>
    <n v="41"/>
    <n v="95"/>
    <n v="102"/>
    <n v="23"/>
    <n v="12"/>
    <n v="65"/>
    <n v="339"/>
    <n v="1"/>
  </r>
  <r>
    <s v="a"/>
    <x v="2"/>
    <x v="3788"/>
    <x v="0"/>
    <x v="2"/>
    <n v="260"/>
    <m/>
    <m/>
    <m/>
    <m/>
    <m/>
    <m/>
    <n v="260"/>
    <n v="0"/>
  </r>
  <r>
    <s v="a"/>
    <x v="2"/>
    <x v="3789"/>
    <x v="0"/>
    <x v="2"/>
    <n v="2827"/>
    <n v="2304"/>
    <n v="3992"/>
    <n v="2313"/>
    <n v="3167"/>
    <n v="4858"/>
    <n v="2564"/>
    <n v="22025"/>
    <n v="0"/>
  </r>
  <r>
    <s v="a"/>
    <x v="2"/>
    <x v="3789"/>
    <x v="1"/>
    <x v="2"/>
    <n v="96"/>
    <n v="223"/>
    <n v="36"/>
    <n v="32"/>
    <n v="153"/>
    <n v="40"/>
    <n v="46"/>
    <n v="626"/>
    <n v="0"/>
  </r>
  <r>
    <s v="a"/>
    <x v="2"/>
    <x v="3789"/>
    <x v="2"/>
    <x v="2"/>
    <n v="209"/>
    <n v="233"/>
    <n v="943"/>
    <n v="565"/>
    <n v="288"/>
    <n v="461"/>
    <n v="338"/>
    <n v="3038"/>
    <n v="-1"/>
  </r>
  <r>
    <s v="a"/>
    <x v="2"/>
    <x v="3790"/>
    <x v="0"/>
    <x v="2"/>
    <n v="533"/>
    <n v="1169"/>
    <n v="676"/>
    <n v="701"/>
    <n v="512"/>
    <n v="700"/>
    <n v="510"/>
    <n v="4800"/>
    <n v="1"/>
  </r>
  <r>
    <s v="a"/>
    <x v="2"/>
    <x v="3790"/>
    <x v="1"/>
    <x v="2"/>
    <m/>
    <n v="691"/>
    <n v="691"/>
    <n v="345"/>
    <n v="345"/>
    <n v="17"/>
    <n v="345"/>
    <n v="2435"/>
    <n v="-1"/>
  </r>
  <r>
    <s v="a"/>
    <x v="2"/>
    <x v="3790"/>
    <x v="2"/>
    <x v="2"/>
    <n v="179"/>
    <n v="14"/>
    <n v="5"/>
    <n v="5"/>
    <n v="138"/>
    <n v="305"/>
    <n v="64"/>
    <n v="709"/>
    <n v="1"/>
  </r>
  <r>
    <s v="a"/>
    <x v="2"/>
    <x v="3791"/>
    <x v="0"/>
    <x v="2"/>
    <n v="1424"/>
    <n v="1060"/>
    <n v="1495"/>
    <n v="1503"/>
    <n v="1481"/>
    <m/>
    <m/>
    <n v="6964"/>
    <n v="-1"/>
  </r>
  <r>
    <s v="a"/>
    <x v="2"/>
    <x v="3791"/>
    <x v="1"/>
    <x v="2"/>
    <n v="80"/>
    <m/>
    <m/>
    <n v="240"/>
    <m/>
    <m/>
    <m/>
    <n v="320"/>
    <n v="0"/>
  </r>
  <r>
    <s v="a"/>
    <x v="2"/>
    <x v="3791"/>
    <x v="2"/>
    <x v="2"/>
    <n v="79"/>
    <n v="83"/>
    <n v="87"/>
    <n v="117"/>
    <n v="104"/>
    <n v="16"/>
    <m/>
    <n v="487"/>
    <n v="-1"/>
  </r>
  <r>
    <s v="a"/>
    <x v="2"/>
    <x v="3792"/>
    <x v="0"/>
    <x v="2"/>
    <n v="6526"/>
    <n v="7381"/>
    <n v="5395"/>
    <n v="7835"/>
    <n v="11854"/>
    <n v="13398"/>
    <n v="12202"/>
    <n v="64590"/>
    <n v="1"/>
  </r>
  <r>
    <s v="a"/>
    <x v="2"/>
    <x v="3792"/>
    <x v="2"/>
    <x v="2"/>
    <n v="1119"/>
    <n v="298"/>
    <n v="678"/>
    <n v="264"/>
    <n v="702"/>
    <n v="540"/>
    <n v="27"/>
    <n v="3629"/>
    <n v="-1"/>
  </r>
  <r>
    <s v="a"/>
    <x v="2"/>
    <x v="3793"/>
    <x v="0"/>
    <x v="0"/>
    <n v="273"/>
    <n v="494"/>
    <m/>
    <n v="382"/>
    <m/>
    <n v="436"/>
    <m/>
    <n v="1585"/>
    <n v="0"/>
  </r>
  <r>
    <s v="a"/>
    <x v="2"/>
    <x v="3794"/>
    <x v="0"/>
    <x v="0"/>
    <m/>
    <m/>
    <n v="61"/>
    <m/>
    <m/>
    <m/>
    <m/>
    <n v="61"/>
    <n v="0"/>
  </r>
  <r>
    <s v="a"/>
    <x v="2"/>
    <x v="3794"/>
    <x v="2"/>
    <x v="0"/>
    <m/>
    <m/>
    <n v="90"/>
    <m/>
    <m/>
    <m/>
    <m/>
    <n v="90"/>
    <n v="0"/>
  </r>
  <r>
    <s v="a"/>
    <x v="2"/>
    <x v="3795"/>
    <x v="0"/>
    <x v="0"/>
    <m/>
    <m/>
    <m/>
    <m/>
    <m/>
    <n v="2705"/>
    <n v="2166"/>
    <n v="4871"/>
    <n v="0"/>
  </r>
  <r>
    <s v="a"/>
    <x v="2"/>
    <x v="3795"/>
    <x v="0"/>
    <x v="2"/>
    <m/>
    <m/>
    <m/>
    <m/>
    <m/>
    <n v="840"/>
    <n v="1725"/>
    <n v="2565"/>
    <n v="0"/>
  </r>
  <r>
    <s v="a"/>
    <x v="2"/>
    <x v="3795"/>
    <x v="2"/>
    <x v="0"/>
    <m/>
    <m/>
    <m/>
    <m/>
    <m/>
    <m/>
    <n v="240"/>
    <n v="240"/>
    <n v="0"/>
  </r>
  <r>
    <s v="a"/>
    <x v="2"/>
    <x v="3796"/>
    <x v="0"/>
    <x v="1"/>
    <m/>
    <n v="-18"/>
    <m/>
    <m/>
    <m/>
    <m/>
    <m/>
    <n v="-18"/>
    <n v="0"/>
  </r>
  <r>
    <s v="a"/>
    <x v="2"/>
    <x v="3796"/>
    <x v="0"/>
    <x v="2"/>
    <n v="1112"/>
    <n v="1652"/>
    <n v="345"/>
    <n v="1608"/>
    <n v="1752"/>
    <n v="425"/>
    <n v="3760"/>
    <n v="10654"/>
    <n v="0"/>
  </r>
  <r>
    <s v="a"/>
    <x v="2"/>
    <x v="3796"/>
    <x v="2"/>
    <x v="2"/>
    <n v="251"/>
    <n v="376"/>
    <n v="846"/>
    <n v="1979"/>
    <n v="217"/>
    <n v="951"/>
    <n v="557"/>
    <n v="5177"/>
    <n v="0"/>
  </r>
  <r>
    <s v="a"/>
    <x v="2"/>
    <x v="3797"/>
    <x v="0"/>
    <x v="0"/>
    <m/>
    <n v="261"/>
    <n v="202"/>
    <n v="265"/>
    <m/>
    <m/>
    <m/>
    <n v="728"/>
    <n v="0"/>
  </r>
  <r>
    <s v="a"/>
    <x v="2"/>
    <x v="3797"/>
    <x v="1"/>
    <x v="0"/>
    <m/>
    <n v="339"/>
    <m/>
    <m/>
    <m/>
    <m/>
    <m/>
    <n v="339"/>
    <n v="0"/>
  </r>
  <r>
    <s v="a"/>
    <x v="2"/>
    <x v="3798"/>
    <x v="0"/>
    <x v="0"/>
    <n v="367"/>
    <n v="303"/>
    <n v="494"/>
    <m/>
    <n v="669"/>
    <n v="187"/>
    <n v="326"/>
    <n v="2346"/>
    <n v="0"/>
  </r>
  <r>
    <s v="a"/>
    <x v="2"/>
    <x v="3798"/>
    <x v="1"/>
    <x v="0"/>
    <m/>
    <m/>
    <m/>
    <m/>
    <m/>
    <m/>
    <n v="57"/>
    <n v="57"/>
    <n v="0"/>
  </r>
  <r>
    <s v="a"/>
    <x v="2"/>
    <x v="3799"/>
    <x v="0"/>
    <x v="2"/>
    <n v="520"/>
    <n v="706"/>
    <n v="740"/>
    <n v="497"/>
    <n v="1005"/>
    <n v="748"/>
    <n v="550"/>
    <n v="4766"/>
    <n v="0"/>
  </r>
  <r>
    <s v="a"/>
    <x v="2"/>
    <x v="3799"/>
    <x v="2"/>
    <x v="1"/>
    <m/>
    <m/>
    <m/>
    <n v="-315"/>
    <m/>
    <m/>
    <m/>
    <n v="-315"/>
    <n v="0"/>
  </r>
  <r>
    <s v="a"/>
    <x v="2"/>
    <x v="3799"/>
    <x v="2"/>
    <x v="2"/>
    <n v="1812"/>
    <n v="2456"/>
    <n v="2486"/>
    <n v="2374"/>
    <n v="2971"/>
    <n v="1632"/>
    <n v="2254"/>
    <n v="15985"/>
    <n v="0"/>
  </r>
  <r>
    <s v="a"/>
    <x v="2"/>
    <x v="3800"/>
    <x v="0"/>
    <x v="0"/>
    <n v="746"/>
    <m/>
    <m/>
    <m/>
    <m/>
    <m/>
    <m/>
    <n v="746"/>
    <n v="0"/>
  </r>
  <r>
    <s v="a"/>
    <x v="2"/>
    <x v="3800"/>
    <x v="0"/>
    <x v="2"/>
    <n v="183"/>
    <m/>
    <m/>
    <m/>
    <m/>
    <m/>
    <m/>
    <n v="183"/>
    <n v="0"/>
  </r>
  <r>
    <s v="a"/>
    <x v="2"/>
    <x v="3801"/>
    <x v="0"/>
    <x v="1"/>
    <m/>
    <n v="-8"/>
    <m/>
    <m/>
    <m/>
    <m/>
    <m/>
    <n v="-8"/>
    <n v="0"/>
  </r>
  <r>
    <s v="a"/>
    <x v="2"/>
    <x v="3801"/>
    <x v="0"/>
    <x v="2"/>
    <n v="1731"/>
    <n v="1730"/>
    <n v="3187"/>
    <n v="2470"/>
    <n v="1979"/>
    <n v="2621"/>
    <n v="2559"/>
    <n v="16279"/>
    <n v="-2"/>
  </r>
  <r>
    <s v="a"/>
    <x v="2"/>
    <x v="3801"/>
    <x v="2"/>
    <x v="2"/>
    <n v="2427"/>
    <n v="6504"/>
    <n v="5355"/>
    <n v="4188"/>
    <n v="6799"/>
    <n v="3720"/>
    <n v="5870"/>
    <n v="34863"/>
    <n v="0"/>
  </r>
  <r>
    <s v="a"/>
    <x v="2"/>
    <x v="3802"/>
    <x v="0"/>
    <x v="1"/>
    <m/>
    <n v="-95"/>
    <m/>
    <m/>
    <m/>
    <m/>
    <m/>
    <n v="-95"/>
    <n v="0"/>
  </r>
  <r>
    <s v="a"/>
    <x v="2"/>
    <x v="3802"/>
    <x v="0"/>
    <x v="2"/>
    <m/>
    <n v="90"/>
    <m/>
    <m/>
    <m/>
    <m/>
    <m/>
    <n v="90"/>
    <n v="0"/>
  </r>
  <r>
    <s v="a"/>
    <x v="2"/>
    <x v="3802"/>
    <x v="0"/>
    <x v="3"/>
    <n v="1061"/>
    <n v="1172"/>
    <n v="423"/>
    <n v="678"/>
    <m/>
    <n v="378"/>
    <n v="702"/>
    <n v="4414"/>
    <n v="0"/>
  </r>
  <r>
    <s v="a"/>
    <x v="2"/>
    <x v="3802"/>
    <x v="2"/>
    <x v="3"/>
    <n v="189"/>
    <n v="24"/>
    <m/>
    <m/>
    <m/>
    <m/>
    <n v="86"/>
    <n v="298"/>
    <n v="1"/>
  </r>
  <r>
    <s v="a"/>
    <x v="2"/>
    <x v="3803"/>
    <x v="0"/>
    <x v="2"/>
    <n v="546"/>
    <m/>
    <m/>
    <m/>
    <n v="756"/>
    <m/>
    <m/>
    <n v="1302"/>
    <n v="0"/>
  </r>
  <r>
    <s v="a"/>
    <x v="2"/>
    <x v="3804"/>
    <x v="0"/>
    <x v="1"/>
    <m/>
    <m/>
    <m/>
    <n v="-99"/>
    <m/>
    <m/>
    <m/>
    <n v="-99"/>
    <n v="0"/>
  </r>
  <r>
    <s v="a"/>
    <x v="2"/>
    <x v="3804"/>
    <x v="0"/>
    <x v="2"/>
    <m/>
    <m/>
    <m/>
    <n v="94"/>
    <m/>
    <m/>
    <n v="142"/>
    <n v="236"/>
    <n v="0"/>
  </r>
  <r>
    <s v="a"/>
    <x v="2"/>
    <x v="3804"/>
    <x v="0"/>
    <x v="3"/>
    <n v="466"/>
    <n v="1292"/>
    <n v="1092"/>
    <n v="438"/>
    <n v="224"/>
    <n v="902"/>
    <n v="300"/>
    <n v="4714"/>
    <n v="0"/>
  </r>
  <r>
    <s v="a"/>
    <x v="2"/>
    <x v="3804"/>
    <x v="1"/>
    <x v="2"/>
    <m/>
    <m/>
    <m/>
    <n v="115"/>
    <m/>
    <m/>
    <n v="356"/>
    <n v="471"/>
    <n v="0"/>
  </r>
  <r>
    <s v="a"/>
    <x v="2"/>
    <x v="3804"/>
    <x v="1"/>
    <x v="3"/>
    <n v="907"/>
    <n v="2797"/>
    <n v="2199"/>
    <n v="1831"/>
    <n v="5912"/>
    <n v="1698"/>
    <m/>
    <n v="15344"/>
    <n v="0"/>
  </r>
  <r>
    <s v="a"/>
    <x v="2"/>
    <x v="3804"/>
    <x v="2"/>
    <x v="3"/>
    <m/>
    <n v="37"/>
    <n v="74"/>
    <m/>
    <m/>
    <m/>
    <m/>
    <n v="111"/>
    <n v="0"/>
  </r>
  <r>
    <s v="a"/>
    <x v="2"/>
    <x v="3805"/>
    <x v="0"/>
    <x v="2"/>
    <n v="168"/>
    <m/>
    <m/>
    <m/>
    <m/>
    <m/>
    <m/>
    <n v="168"/>
    <n v="0"/>
  </r>
  <r>
    <s v="a"/>
    <x v="2"/>
    <x v="3806"/>
    <x v="0"/>
    <x v="2"/>
    <m/>
    <n v="305"/>
    <m/>
    <m/>
    <m/>
    <m/>
    <n v="228"/>
    <n v="532"/>
    <n v="1"/>
  </r>
  <r>
    <s v="a"/>
    <x v="2"/>
    <x v="3807"/>
    <x v="0"/>
    <x v="1"/>
    <m/>
    <m/>
    <n v="-475"/>
    <m/>
    <m/>
    <m/>
    <n v="-720"/>
    <n v="-1195"/>
    <n v="0"/>
  </r>
  <r>
    <s v="a"/>
    <x v="2"/>
    <x v="3807"/>
    <x v="0"/>
    <x v="2"/>
    <n v="4871"/>
    <n v="1983"/>
    <n v="4625"/>
    <n v="3435"/>
    <n v="4363"/>
    <n v="4766"/>
    <n v="4051"/>
    <n v="28093"/>
    <n v="1"/>
  </r>
  <r>
    <s v="a"/>
    <x v="2"/>
    <x v="3807"/>
    <x v="1"/>
    <x v="2"/>
    <n v="2480"/>
    <n v="1210"/>
    <n v="640"/>
    <n v="1464"/>
    <n v="1984"/>
    <n v="2984"/>
    <n v="1674"/>
    <n v="12434"/>
    <n v="2"/>
  </r>
  <r>
    <s v="a"/>
    <x v="2"/>
    <x v="3807"/>
    <x v="2"/>
    <x v="2"/>
    <n v="86"/>
    <n v="216"/>
    <n v="420"/>
    <n v="2"/>
    <n v="630"/>
    <n v="126"/>
    <n v="350"/>
    <n v="1830"/>
    <n v="0"/>
  </r>
  <r>
    <s v="a"/>
    <x v="2"/>
    <x v="3808"/>
    <x v="0"/>
    <x v="3"/>
    <n v="2658"/>
    <n v="2863"/>
    <n v="2468"/>
    <n v="2468"/>
    <n v="2378"/>
    <n v="2656"/>
    <n v="1659"/>
    <n v="17149"/>
    <n v="1"/>
  </r>
  <r>
    <s v="a"/>
    <x v="2"/>
    <x v="3808"/>
    <x v="1"/>
    <x v="3"/>
    <n v="220"/>
    <m/>
    <n v="24"/>
    <n v="16"/>
    <n v="16"/>
    <n v="16"/>
    <n v="48"/>
    <n v="340"/>
    <n v="0"/>
  </r>
  <r>
    <s v="a"/>
    <x v="2"/>
    <x v="3808"/>
    <x v="2"/>
    <x v="3"/>
    <n v="197"/>
    <n v="48"/>
    <n v="150"/>
    <n v="43"/>
    <n v="159"/>
    <n v="106"/>
    <n v="123"/>
    <n v="825"/>
    <n v="1"/>
  </r>
  <r>
    <s v="a"/>
    <x v="2"/>
    <x v="3809"/>
    <x v="0"/>
    <x v="2"/>
    <m/>
    <m/>
    <n v="243"/>
    <n v="465"/>
    <n v="217"/>
    <n v="261"/>
    <n v="707"/>
    <n v="1893"/>
    <n v="0"/>
  </r>
  <r>
    <s v="a"/>
    <x v="2"/>
    <x v="3809"/>
    <x v="0"/>
    <x v="3"/>
    <n v="674"/>
    <n v="493"/>
    <n v="733"/>
    <n v="874"/>
    <n v="351"/>
    <n v="198"/>
    <m/>
    <n v="3323"/>
    <n v="0"/>
  </r>
  <r>
    <s v="a"/>
    <x v="2"/>
    <x v="3809"/>
    <x v="1"/>
    <x v="3"/>
    <m/>
    <n v="262"/>
    <m/>
    <m/>
    <m/>
    <m/>
    <m/>
    <n v="262"/>
    <n v="0"/>
  </r>
  <r>
    <s v="a"/>
    <x v="2"/>
    <x v="3810"/>
    <x v="0"/>
    <x v="2"/>
    <n v="530"/>
    <n v="795"/>
    <m/>
    <m/>
    <n v="390"/>
    <n v="1496"/>
    <m/>
    <n v="3211"/>
    <n v="0"/>
  </r>
  <r>
    <s v="a"/>
    <x v="2"/>
    <x v="3810"/>
    <x v="1"/>
    <x v="0"/>
    <m/>
    <m/>
    <m/>
    <m/>
    <n v="275"/>
    <m/>
    <m/>
    <n v="275"/>
    <n v="0"/>
  </r>
  <r>
    <s v="a"/>
    <x v="2"/>
    <x v="3810"/>
    <x v="1"/>
    <x v="2"/>
    <m/>
    <m/>
    <m/>
    <m/>
    <n v="1367"/>
    <m/>
    <m/>
    <n v="1367"/>
    <n v="0"/>
  </r>
  <r>
    <s v="a"/>
    <x v="2"/>
    <x v="3811"/>
    <x v="0"/>
    <x v="0"/>
    <n v="157"/>
    <n v="680"/>
    <n v="556"/>
    <n v="498"/>
    <n v="510"/>
    <m/>
    <m/>
    <n v="2402"/>
    <n v="-1"/>
  </r>
  <r>
    <s v="a"/>
    <x v="2"/>
    <x v="3812"/>
    <x v="0"/>
    <x v="2"/>
    <m/>
    <m/>
    <m/>
    <m/>
    <m/>
    <m/>
    <n v="163"/>
    <n v="163"/>
    <n v="0"/>
  </r>
  <r>
    <s v="a"/>
    <x v="2"/>
    <x v="3813"/>
    <x v="0"/>
    <x v="2"/>
    <n v="6665"/>
    <n v="5647"/>
    <n v="5326"/>
    <n v="6423"/>
    <n v="3874"/>
    <n v="4573"/>
    <n v="2230"/>
    <n v="34737"/>
    <n v="1"/>
  </r>
  <r>
    <s v="a"/>
    <x v="2"/>
    <x v="3813"/>
    <x v="0"/>
    <x v="3"/>
    <m/>
    <m/>
    <m/>
    <m/>
    <m/>
    <m/>
    <n v="33"/>
    <n v="33"/>
    <n v="0"/>
  </r>
  <r>
    <s v="a"/>
    <x v="2"/>
    <x v="3813"/>
    <x v="1"/>
    <x v="0"/>
    <m/>
    <m/>
    <m/>
    <m/>
    <m/>
    <m/>
    <n v="826"/>
    <n v="826"/>
    <n v="0"/>
  </r>
  <r>
    <s v="a"/>
    <x v="2"/>
    <x v="3813"/>
    <x v="1"/>
    <x v="2"/>
    <m/>
    <m/>
    <n v="28"/>
    <m/>
    <m/>
    <m/>
    <m/>
    <n v="28"/>
    <n v="0"/>
  </r>
  <r>
    <s v="a"/>
    <x v="2"/>
    <x v="3813"/>
    <x v="2"/>
    <x v="2"/>
    <n v="425"/>
    <n v="447"/>
    <n v="386"/>
    <n v="276"/>
    <n v="301"/>
    <n v="263"/>
    <n v="236"/>
    <n v="2333"/>
    <n v="1"/>
  </r>
  <r>
    <s v="a"/>
    <x v="2"/>
    <x v="3814"/>
    <x v="0"/>
    <x v="1"/>
    <n v="-9"/>
    <m/>
    <n v="-810"/>
    <m/>
    <m/>
    <n v="-150"/>
    <n v="-1226"/>
    <n v="-2195"/>
    <n v="0"/>
  </r>
  <r>
    <s v="a"/>
    <x v="2"/>
    <x v="3814"/>
    <x v="0"/>
    <x v="2"/>
    <n v="2588"/>
    <n v="3726"/>
    <n v="1891"/>
    <n v="1875"/>
    <n v="3746"/>
    <n v="942"/>
    <n v="2596"/>
    <n v="17363"/>
    <n v="1"/>
  </r>
  <r>
    <s v="a"/>
    <x v="2"/>
    <x v="3814"/>
    <x v="2"/>
    <x v="2"/>
    <n v="2568"/>
    <n v="468"/>
    <n v="4265"/>
    <n v="14"/>
    <n v="1284"/>
    <n v="2568"/>
    <m/>
    <n v="11167"/>
    <n v="0"/>
  </r>
  <r>
    <s v="a"/>
    <x v="2"/>
    <x v="3815"/>
    <x v="1"/>
    <x v="3"/>
    <m/>
    <m/>
    <m/>
    <m/>
    <m/>
    <n v="919"/>
    <m/>
    <n v="919"/>
    <n v="0"/>
  </r>
  <r>
    <s v="a"/>
    <x v="2"/>
    <x v="3816"/>
    <x v="0"/>
    <x v="0"/>
    <n v="567"/>
    <m/>
    <n v="705"/>
    <n v="983"/>
    <n v="559"/>
    <n v="359"/>
    <n v="714"/>
    <n v="3887"/>
    <n v="0"/>
  </r>
  <r>
    <s v="a"/>
    <x v="2"/>
    <x v="3817"/>
    <x v="0"/>
    <x v="0"/>
    <m/>
    <n v="434"/>
    <m/>
    <m/>
    <m/>
    <m/>
    <m/>
    <n v="434"/>
    <n v="0"/>
  </r>
  <r>
    <s v="a"/>
    <x v="2"/>
    <x v="3817"/>
    <x v="0"/>
    <x v="1"/>
    <m/>
    <m/>
    <m/>
    <m/>
    <n v="-176"/>
    <m/>
    <m/>
    <n v="-176"/>
    <n v="0"/>
  </r>
  <r>
    <s v="a"/>
    <x v="2"/>
    <x v="3817"/>
    <x v="0"/>
    <x v="2"/>
    <n v="942"/>
    <n v="430"/>
    <n v="1068"/>
    <n v="931"/>
    <n v="1689"/>
    <n v="2084"/>
    <n v="877"/>
    <n v="8019"/>
    <n v="2"/>
  </r>
  <r>
    <s v="a"/>
    <x v="2"/>
    <x v="3817"/>
    <x v="0"/>
    <x v="3"/>
    <m/>
    <m/>
    <m/>
    <m/>
    <m/>
    <m/>
    <n v="153"/>
    <n v="153"/>
    <n v="0"/>
  </r>
  <r>
    <s v="a"/>
    <x v="2"/>
    <x v="3817"/>
    <x v="1"/>
    <x v="0"/>
    <m/>
    <n v="76"/>
    <m/>
    <m/>
    <m/>
    <m/>
    <m/>
    <n v="76"/>
    <n v="0"/>
  </r>
  <r>
    <s v="a"/>
    <x v="2"/>
    <x v="3817"/>
    <x v="1"/>
    <x v="2"/>
    <m/>
    <n v="228"/>
    <m/>
    <m/>
    <m/>
    <m/>
    <n v="21"/>
    <n v="249"/>
    <n v="0"/>
  </r>
  <r>
    <s v="a"/>
    <x v="2"/>
    <x v="3817"/>
    <x v="2"/>
    <x v="0"/>
    <m/>
    <n v="83"/>
    <m/>
    <m/>
    <m/>
    <m/>
    <m/>
    <n v="83"/>
    <n v="0"/>
  </r>
  <r>
    <s v="a"/>
    <x v="2"/>
    <x v="3817"/>
    <x v="2"/>
    <x v="2"/>
    <m/>
    <m/>
    <m/>
    <n v="49"/>
    <n v="99"/>
    <m/>
    <m/>
    <n v="148"/>
    <n v="0"/>
  </r>
  <r>
    <s v="a"/>
    <x v="2"/>
    <x v="3818"/>
    <x v="0"/>
    <x v="0"/>
    <n v="874"/>
    <n v="272"/>
    <n v="679"/>
    <n v="691"/>
    <n v="739"/>
    <n v="341"/>
    <n v="57"/>
    <n v="3652"/>
    <n v="1"/>
  </r>
  <r>
    <s v="a"/>
    <x v="2"/>
    <x v="3818"/>
    <x v="1"/>
    <x v="0"/>
    <n v="1163"/>
    <m/>
    <n v="21"/>
    <m/>
    <n v="1264"/>
    <m/>
    <m/>
    <n v="2448"/>
    <n v="0"/>
  </r>
  <r>
    <s v="a"/>
    <x v="2"/>
    <x v="3818"/>
    <x v="2"/>
    <x v="0"/>
    <m/>
    <n v="66"/>
    <n v="5"/>
    <m/>
    <m/>
    <m/>
    <m/>
    <n v="71"/>
    <n v="0"/>
  </r>
  <r>
    <s v="a"/>
    <x v="2"/>
    <x v="3819"/>
    <x v="0"/>
    <x v="2"/>
    <m/>
    <n v="165"/>
    <m/>
    <m/>
    <n v="159"/>
    <m/>
    <m/>
    <n v="324"/>
    <n v="0"/>
  </r>
  <r>
    <s v="a"/>
    <x v="2"/>
    <x v="3820"/>
    <x v="0"/>
    <x v="1"/>
    <m/>
    <m/>
    <n v="-193"/>
    <m/>
    <m/>
    <m/>
    <m/>
    <n v="-193"/>
    <n v="0"/>
  </r>
  <r>
    <s v="a"/>
    <x v="2"/>
    <x v="3820"/>
    <x v="0"/>
    <x v="2"/>
    <m/>
    <m/>
    <m/>
    <m/>
    <n v="25"/>
    <m/>
    <m/>
    <n v="25"/>
    <n v="0"/>
  </r>
  <r>
    <s v="a"/>
    <x v="2"/>
    <x v="3820"/>
    <x v="0"/>
    <x v="3"/>
    <n v="1423"/>
    <n v="2032"/>
    <n v="2050"/>
    <n v="1616"/>
    <n v="2803"/>
    <n v="1721"/>
    <n v="1765"/>
    <n v="13411"/>
    <n v="-1"/>
  </r>
  <r>
    <s v="a"/>
    <x v="2"/>
    <x v="3820"/>
    <x v="1"/>
    <x v="3"/>
    <m/>
    <n v="919"/>
    <m/>
    <m/>
    <m/>
    <n v="27"/>
    <n v="226"/>
    <n v="1172"/>
    <n v="0"/>
  </r>
  <r>
    <s v="a"/>
    <x v="2"/>
    <x v="3820"/>
    <x v="2"/>
    <x v="3"/>
    <m/>
    <n v="76"/>
    <n v="23"/>
    <n v="46"/>
    <n v="27"/>
    <m/>
    <n v="35"/>
    <n v="207"/>
    <n v="0"/>
  </r>
  <r>
    <s v="a"/>
    <x v="2"/>
    <x v="3821"/>
    <x v="0"/>
    <x v="3"/>
    <n v="218"/>
    <n v="345"/>
    <m/>
    <n v="547"/>
    <m/>
    <m/>
    <m/>
    <n v="1110"/>
    <n v="0"/>
  </r>
  <r>
    <s v="a"/>
    <x v="2"/>
    <x v="3822"/>
    <x v="0"/>
    <x v="3"/>
    <n v="6011"/>
    <n v="4462"/>
    <n v="7348"/>
    <n v="4147"/>
    <n v="4002"/>
    <n v="6336"/>
    <n v="6283"/>
    <n v="38589"/>
    <n v="0"/>
  </r>
  <r>
    <s v="a"/>
    <x v="2"/>
    <x v="3822"/>
    <x v="1"/>
    <x v="3"/>
    <n v="1021"/>
    <m/>
    <n v="616"/>
    <n v="745"/>
    <n v="745"/>
    <n v="1705"/>
    <n v="2582"/>
    <n v="7414"/>
    <n v="0"/>
  </r>
  <r>
    <s v="a"/>
    <x v="2"/>
    <x v="3822"/>
    <x v="2"/>
    <x v="3"/>
    <n v="45"/>
    <m/>
    <n v="113"/>
    <m/>
    <m/>
    <m/>
    <m/>
    <n v="158"/>
    <n v="0"/>
  </r>
  <r>
    <s v="a"/>
    <x v="2"/>
    <x v="3823"/>
    <x v="0"/>
    <x v="2"/>
    <m/>
    <m/>
    <m/>
    <n v="171"/>
    <m/>
    <m/>
    <m/>
    <n v="171"/>
    <n v="0"/>
  </r>
  <r>
    <s v="a"/>
    <x v="2"/>
    <x v="3824"/>
    <x v="0"/>
    <x v="1"/>
    <m/>
    <n v="-100"/>
    <n v="-101"/>
    <m/>
    <m/>
    <m/>
    <m/>
    <n v="-201"/>
    <n v="0"/>
  </r>
  <r>
    <s v="a"/>
    <x v="2"/>
    <x v="3824"/>
    <x v="0"/>
    <x v="2"/>
    <n v="1427"/>
    <n v="616"/>
    <n v="373"/>
    <m/>
    <m/>
    <n v="192"/>
    <m/>
    <n v="2609"/>
    <n v="-1"/>
  </r>
  <r>
    <s v="a"/>
    <x v="2"/>
    <x v="3824"/>
    <x v="2"/>
    <x v="2"/>
    <n v="695"/>
    <n v="230"/>
    <n v="1060"/>
    <m/>
    <m/>
    <n v="1000"/>
    <n v="408"/>
    <n v="3393"/>
    <n v="0"/>
  </r>
  <r>
    <s v="a"/>
    <x v="2"/>
    <x v="3825"/>
    <x v="0"/>
    <x v="1"/>
    <m/>
    <m/>
    <m/>
    <n v="-61"/>
    <n v="-1"/>
    <m/>
    <n v="-6"/>
    <n v="-68"/>
    <n v="0"/>
  </r>
  <r>
    <s v="a"/>
    <x v="2"/>
    <x v="3825"/>
    <x v="0"/>
    <x v="2"/>
    <n v="3588"/>
    <n v="3285"/>
    <n v="4639"/>
    <n v="3315"/>
    <n v="3710"/>
    <n v="4152"/>
    <n v="5712"/>
    <n v="28401"/>
    <n v="0"/>
  </r>
  <r>
    <s v="a"/>
    <x v="2"/>
    <x v="3825"/>
    <x v="2"/>
    <x v="1"/>
    <m/>
    <m/>
    <m/>
    <m/>
    <m/>
    <n v="-10"/>
    <m/>
    <n v="-10"/>
    <n v="0"/>
  </r>
  <r>
    <s v="a"/>
    <x v="2"/>
    <x v="3825"/>
    <x v="2"/>
    <x v="2"/>
    <n v="141"/>
    <n v="45"/>
    <n v="64"/>
    <n v="124"/>
    <n v="169"/>
    <n v="159"/>
    <n v="134"/>
    <n v="836"/>
    <n v="0"/>
  </r>
  <r>
    <s v="a"/>
    <x v="2"/>
    <x v="3826"/>
    <x v="0"/>
    <x v="2"/>
    <n v="328"/>
    <n v="631"/>
    <n v="452"/>
    <n v="328"/>
    <n v="586"/>
    <n v="719"/>
    <n v="1852"/>
    <n v="4894"/>
    <n v="2"/>
  </r>
  <r>
    <s v="a"/>
    <x v="2"/>
    <x v="3826"/>
    <x v="2"/>
    <x v="2"/>
    <n v="559"/>
    <n v="206"/>
    <n v="770"/>
    <n v="156"/>
    <n v="320"/>
    <n v="456"/>
    <n v="352"/>
    <n v="2819"/>
    <n v="0"/>
  </r>
  <r>
    <s v="a"/>
    <x v="2"/>
    <x v="3827"/>
    <x v="0"/>
    <x v="2"/>
    <n v="2261"/>
    <n v="3131"/>
    <n v="2789"/>
    <n v="3254"/>
    <n v="2376"/>
    <n v="1141"/>
    <n v="1079"/>
    <n v="16031"/>
    <n v="0"/>
  </r>
  <r>
    <s v="a"/>
    <x v="2"/>
    <x v="3827"/>
    <x v="1"/>
    <x v="2"/>
    <n v="324"/>
    <n v="226"/>
    <n v="285"/>
    <n v="168"/>
    <n v="168"/>
    <n v="168"/>
    <n v="226"/>
    <n v="1564"/>
    <n v="1"/>
  </r>
  <r>
    <s v="a"/>
    <x v="2"/>
    <x v="3827"/>
    <x v="2"/>
    <x v="2"/>
    <n v="28"/>
    <n v="102"/>
    <n v="30"/>
    <n v="127"/>
    <n v="60"/>
    <n v="56"/>
    <n v="84"/>
    <n v="487"/>
    <n v="0"/>
  </r>
  <r>
    <s v="a"/>
    <x v="2"/>
    <x v="3828"/>
    <x v="0"/>
    <x v="2"/>
    <n v="716"/>
    <n v="411"/>
    <n v="524"/>
    <n v="830"/>
    <n v="1207"/>
    <m/>
    <n v="467"/>
    <n v="4156"/>
    <n v="-1"/>
  </r>
  <r>
    <s v="a"/>
    <x v="2"/>
    <x v="3828"/>
    <x v="2"/>
    <x v="2"/>
    <m/>
    <m/>
    <n v="10"/>
    <m/>
    <m/>
    <m/>
    <m/>
    <n v="10"/>
    <n v="0"/>
  </r>
  <r>
    <s v="a"/>
    <x v="2"/>
    <x v="3829"/>
    <x v="0"/>
    <x v="0"/>
    <n v="10367"/>
    <n v="11132"/>
    <n v="5197"/>
    <n v="5447"/>
    <n v="9762"/>
    <n v="9316"/>
    <n v="6152"/>
    <n v="57372"/>
    <n v="1"/>
  </r>
  <r>
    <s v="a"/>
    <x v="2"/>
    <x v="3829"/>
    <x v="0"/>
    <x v="1"/>
    <m/>
    <n v="-18"/>
    <m/>
    <m/>
    <n v="-25"/>
    <m/>
    <m/>
    <n v="-43"/>
    <n v="0"/>
  </r>
  <r>
    <s v="a"/>
    <x v="2"/>
    <x v="3829"/>
    <x v="0"/>
    <x v="2"/>
    <m/>
    <n v="414"/>
    <m/>
    <m/>
    <m/>
    <m/>
    <m/>
    <n v="414"/>
    <n v="0"/>
  </r>
  <r>
    <s v="a"/>
    <x v="2"/>
    <x v="3829"/>
    <x v="1"/>
    <x v="0"/>
    <n v="18487"/>
    <n v="5356"/>
    <n v="14617"/>
    <n v="13087"/>
    <n v="18679"/>
    <n v="13555"/>
    <n v="13133"/>
    <n v="96914"/>
    <n v="0"/>
  </r>
  <r>
    <s v="a"/>
    <x v="2"/>
    <x v="3829"/>
    <x v="2"/>
    <x v="0"/>
    <n v="3769"/>
    <n v="4897"/>
    <n v="3770"/>
    <n v="4631"/>
    <n v="3040"/>
    <n v="3194"/>
    <n v="2767"/>
    <n v="26067"/>
    <n v="1"/>
  </r>
  <r>
    <s v="a"/>
    <x v="2"/>
    <x v="3830"/>
    <x v="0"/>
    <x v="2"/>
    <m/>
    <m/>
    <m/>
    <m/>
    <m/>
    <n v="108"/>
    <m/>
    <n v="108"/>
    <n v="0"/>
  </r>
  <r>
    <s v="a"/>
    <x v="2"/>
    <x v="3830"/>
    <x v="0"/>
    <x v="3"/>
    <n v="1181"/>
    <n v="632"/>
    <n v="890"/>
    <n v="416"/>
    <n v="726"/>
    <n v="818"/>
    <n v="371"/>
    <n v="5034"/>
    <n v="0"/>
  </r>
  <r>
    <s v="a"/>
    <x v="2"/>
    <x v="3830"/>
    <x v="2"/>
    <x v="3"/>
    <m/>
    <n v="15"/>
    <m/>
    <n v="81"/>
    <m/>
    <m/>
    <m/>
    <n v="96"/>
    <n v="0"/>
  </r>
  <r>
    <s v="a"/>
    <x v="2"/>
    <x v="3831"/>
    <x v="2"/>
    <x v="2"/>
    <m/>
    <n v="189"/>
    <m/>
    <m/>
    <m/>
    <m/>
    <m/>
    <n v="189"/>
    <n v="0"/>
  </r>
  <r>
    <s v="a"/>
    <x v="2"/>
    <x v="3832"/>
    <x v="0"/>
    <x v="2"/>
    <n v="208"/>
    <m/>
    <m/>
    <n v="208"/>
    <m/>
    <m/>
    <m/>
    <n v="415"/>
    <n v="1"/>
  </r>
  <r>
    <s v="a"/>
    <x v="2"/>
    <x v="3833"/>
    <x v="0"/>
    <x v="2"/>
    <n v="162"/>
    <m/>
    <m/>
    <m/>
    <m/>
    <n v="188"/>
    <m/>
    <n v="350"/>
    <n v="0"/>
  </r>
  <r>
    <s v="a"/>
    <x v="2"/>
    <x v="3834"/>
    <x v="0"/>
    <x v="2"/>
    <n v="399"/>
    <n v="548"/>
    <n v="372"/>
    <n v="393"/>
    <n v="566"/>
    <n v="643"/>
    <n v="675"/>
    <n v="3596"/>
    <n v="0"/>
  </r>
  <r>
    <s v="a"/>
    <x v="2"/>
    <x v="3834"/>
    <x v="2"/>
    <x v="2"/>
    <n v="336"/>
    <n v="239"/>
    <n v="92"/>
    <n v="241"/>
    <m/>
    <n v="322"/>
    <m/>
    <n v="1230"/>
    <n v="0"/>
  </r>
  <r>
    <s v="a"/>
    <x v="2"/>
    <x v="3835"/>
    <x v="0"/>
    <x v="2"/>
    <m/>
    <m/>
    <m/>
    <m/>
    <m/>
    <m/>
    <n v="125"/>
    <n v="125"/>
    <n v="0"/>
  </r>
  <r>
    <s v="a"/>
    <x v="2"/>
    <x v="3835"/>
    <x v="0"/>
    <x v="3"/>
    <n v="1922"/>
    <n v="1270"/>
    <n v="638"/>
    <n v="863"/>
    <n v="699"/>
    <n v="1073"/>
    <n v="277"/>
    <n v="6742"/>
    <n v="0"/>
  </r>
  <r>
    <s v="a"/>
    <x v="2"/>
    <x v="3835"/>
    <x v="1"/>
    <x v="3"/>
    <m/>
    <m/>
    <m/>
    <m/>
    <n v="137"/>
    <m/>
    <m/>
    <n v="137"/>
    <n v="0"/>
  </r>
  <r>
    <s v="a"/>
    <x v="2"/>
    <x v="3835"/>
    <x v="2"/>
    <x v="3"/>
    <m/>
    <m/>
    <n v="19"/>
    <m/>
    <n v="73"/>
    <m/>
    <m/>
    <n v="92"/>
    <n v="0"/>
  </r>
  <r>
    <s v="a"/>
    <x v="2"/>
    <x v="3836"/>
    <x v="0"/>
    <x v="2"/>
    <n v="2878"/>
    <n v="1855"/>
    <n v="2775"/>
    <n v="2272"/>
    <n v="2320"/>
    <n v="2730"/>
    <n v="4213"/>
    <n v="19043"/>
    <n v="0"/>
  </r>
  <r>
    <s v="a"/>
    <x v="2"/>
    <x v="3837"/>
    <x v="0"/>
    <x v="2"/>
    <m/>
    <n v="27"/>
    <n v="101"/>
    <m/>
    <n v="315"/>
    <m/>
    <n v="118"/>
    <n v="561"/>
    <n v="0"/>
  </r>
  <r>
    <s v="a"/>
    <x v="2"/>
    <x v="3837"/>
    <x v="2"/>
    <x v="2"/>
    <m/>
    <n v="900"/>
    <n v="180"/>
    <m/>
    <n v="381"/>
    <m/>
    <n v="1058"/>
    <n v="2519"/>
    <n v="0"/>
  </r>
  <r>
    <s v="a"/>
    <x v="2"/>
    <x v="3838"/>
    <x v="0"/>
    <x v="0"/>
    <n v="2823"/>
    <n v="3604"/>
    <n v="3745"/>
    <n v="2427"/>
    <n v="2755"/>
    <n v="1884"/>
    <n v="2886"/>
    <n v="20124"/>
    <n v="0"/>
  </r>
  <r>
    <s v="a"/>
    <x v="2"/>
    <x v="3838"/>
    <x v="0"/>
    <x v="1"/>
    <m/>
    <m/>
    <m/>
    <m/>
    <n v="-94"/>
    <m/>
    <m/>
    <n v="-94"/>
    <n v="0"/>
  </r>
  <r>
    <s v="a"/>
    <x v="2"/>
    <x v="3838"/>
    <x v="1"/>
    <x v="0"/>
    <m/>
    <n v="265"/>
    <m/>
    <m/>
    <m/>
    <n v="919"/>
    <m/>
    <n v="1184"/>
    <n v="0"/>
  </r>
  <r>
    <s v="a"/>
    <x v="2"/>
    <x v="3838"/>
    <x v="2"/>
    <x v="0"/>
    <n v="98"/>
    <m/>
    <m/>
    <m/>
    <n v="13"/>
    <n v="15"/>
    <m/>
    <n v="126"/>
    <n v="0"/>
  </r>
  <r>
    <s v="a"/>
    <x v="2"/>
    <x v="3839"/>
    <x v="0"/>
    <x v="2"/>
    <n v="473"/>
    <n v="286"/>
    <n v="180"/>
    <n v="226"/>
    <n v="421"/>
    <n v="252"/>
    <n v="444"/>
    <n v="2281"/>
    <n v="1"/>
  </r>
  <r>
    <s v="a"/>
    <x v="2"/>
    <x v="3839"/>
    <x v="0"/>
    <x v="3"/>
    <m/>
    <m/>
    <m/>
    <m/>
    <m/>
    <n v="179"/>
    <m/>
    <n v="179"/>
    <n v="0"/>
  </r>
  <r>
    <s v="a"/>
    <x v="2"/>
    <x v="3839"/>
    <x v="1"/>
    <x v="2"/>
    <n v="142"/>
    <m/>
    <m/>
    <m/>
    <m/>
    <m/>
    <m/>
    <n v="142"/>
    <n v="0"/>
  </r>
  <r>
    <s v="a"/>
    <x v="2"/>
    <x v="3839"/>
    <x v="2"/>
    <x v="3"/>
    <n v="160"/>
    <m/>
    <m/>
    <m/>
    <m/>
    <m/>
    <m/>
    <n v="160"/>
    <n v="0"/>
  </r>
  <r>
    <s v="a"/>
    <x v="2"/>
    <x v="3840"/>
    <x v="0"/>
    <x v="0"/>
    <n v="593"/>
    <n v="364"/>
    <n v="564"/>
    <n v="809"/>
    <n v="336"/>
    <m/>
    <n v="496"/>
    <n v="3162"/>
    <n v="0"/>
  </r>
  <r>
    <s v="a"/>
    <x v="2"/>
    <x v="3840"/>
    <x v="0"/>
    <x v="2"/>
    <m/>
    <m/>
    <m/>
    <m/>
    <m/>
    <m/>
    <n v="256"/>
    <n v="256"/>
    <n v="0"/>
  </r>
  <r>
    <s v="a"/>
    <x v="2"/>
    <x v="3840"/>
    <x v="2"/>
    <x v="2"/>
    <m/>
    <n v="7500"/>
    <m/>
    <m/>
    <m/>
    <m/>
    <n v="2678"/>
    <n v="10178"/>
    <n v="0"/>
  </r>
  <r>
    <s v="a"/>
    <x v="2"/>
    <x v="3841"/>
    <x v="0"/>
    <x v="0"/>
    <n v="1527"/>
    <n v="1539"/>
    <n v="1222"/>
    <n v="881"/>
    <n v="1386"/>
    <n v="488"/>
    <n v="981"/>
    <n v="8024"/>
    <n v="0"/>
  </r>
  <r>
    <s v="a"/>
    <x v="2"/>
    <x v="3841"/>
    <x v="1"/>
    <x v="0"/>
    <n v="32"/>
    <n v="86"/>
    <n v="40"/>
    <n v="53"/>
    <n v="48"/>
    <n v="127"/>
    <m/>
    <n v="385"/>
    <n v="1"/>
  </r>
  <r>
    <s v="a"/>
    <x v="2"/>
    <x v="3841"/>
    <x v="2"/>
    <x v="0"/>
    <m/>
    <m/>
    <m/>
    <n v="4"/>
    <m/>
    <m/>
    <m/>
    <n v="4"/>
    <n v="0"/>
  </r>
  <r>
    <s v="a"/>
    <x v="2"/>
    <x v="3842"/>
    <x v="0"/>
    <x v="2"/>
    <m/>
    <n v="695"/>
    <n v="67"/>
    <n v="336"/>
    <m/>
    <n v="405"/>
    <n v="774"/>
    <n v="2276"/>
    <n v="1"/>
  </r>
  <r>
    <s v="a"/>
    <x v="2"/>
    <x v="3843"/>
    <x v="0"/>
    <x v="2"/>
    <m/>
    <m/>
    <m/>
    <m/>
    <m/>
    <m/>
    <n v="31"/>
    <n v="31"/>
    <n v="0"/>
  </r>
  <r>
    <s v="a"/>
    <x v="2"/>
    <x v="3843"/>
    <x v="0"/>
    <x v="3"/>
    <n v="1129"/>
    <n v="1222"/>
    <n v="1551"/>
    <n v="758"/>
    <n v="1581"/>
    <n v="715"/>
    <n v="1439"/>
    <n v="8395"/>
    <n v="0"/>
  </r>
  <r>
    <s v="a"/>
    <x v="2"/>
    <x v="3843"/>
    <x v="1"/>
    <x v="3"/>
    <m/>
    <m/>
    <m/>
    <m/>
    <m/>
    <n v="381"/>
    <n v="619"/>
    <n v="1001"/>
    <n v="-1"/>
  </r>
  <r>
    <s v="a"/>
    <x v="2"/>
    <x v="3843"/>
    <x v="2"/>
    <x v="3"/>
    <m/>
    <m/>
    <n v="8"/>
    <n v="19"/>
    <m/>
    <m/>
    <n v="10"/>
    <n v="37"/>
    <n v="0"/>
  </r>
  <r>
    <s v="a"/>
    <x v="2"/>
    <x v="3844"/>
    <x v="0"/>
    <x v="0"/>
    <m/>
    <m/>
    <n v="153"/>
    <m/>
    <m/>
    <m/>
    <n v="664"/>
    <n v="817"/>
    <n v="0"/>
  </r>
  <r>
    <s v="a"/>
    <x v="2"/>
    <x v="3844"/>
    <x v="0"/>
    <x v="3"/>
    <m/>
    <m/>
    <m/>
    <m/>
    <n v="32"/>
    <m/>
    <m/>
    <n v="32"/>
    <n v="0"/>
  </r>
  <r>
    <s v="a"/>
    <x v="2"/>
    <x v="3844"/>
    <x v="1"/>
    <x v="3"/>
    <m/>
    <m/>
    <m/>
    <m/>
    <n v="753"/>
    <m/>
    <m/>
    <n v="753"/>
    <n v="0"/>
  </r>
  <r>
    <s v="a"/>
    <x v="2"/>
    <x v="3845"/>
    <x v="0"/>
    <x v="2"/>
    <n v="3213"/>
    <n v="3555"/>
    <n v="3016"/>
    <n v="3817"/>
    <n v="3397"/>
    <n v="2658"/>
    <n v="4439"/>
    <n v="24095"/>
    <n v="0"/>
  </r>
  <r>
    <s v="a"/>
    <x v="2"/>
    <x v="3845"/>
    <x v="1"/>
    <x v="2"/>
    <m/>
    <n v="44"/>
    <n v="38"/>
    <n v="248"/>
    <n v="271"/>
    <n v="401"/>
    <n v="214"/>
    <n v="1216"/>
    <n v="0"/>
  </r>
  <r>
    <s v="a"/>
    <x v="2"/>
    <x v="3845"/>
    <x v="2"/>
    <x v="2"/>
    <n v="4002"/>
    <n v="5679"/>
    <n v="3366"/>
    <n v="3017"/>
    <n v="4609"/>
    <n v="3146"/>
    <n v="4563"/>
    <n v="28382"/>
    <n v="0"/>
  </r>
  <r>
    <s v="a"/>
    <x v="2"/>
    <x v="3846"/>
    <x v="0"/>
    <x v="2"/>
    <m/>
    <n v="489"/>
    <n v="153"/>
    <n v="305"/>
    <n v="155"/>
    <n v="450"/>
    <n v="502"/>
    <n v="2054"/>
    <n v="0"/>
  </r>
  <r>
    <s v="a"/>
    <x v="2"/>
    <x v="3846"/>
    <x v="2"/>
    <x v="2"/>
    <m/>
    <m/>
    <m/>
    <m/>
    <m/>
    <n v="126"/>
    <n v="189"/>
    <n v="315"/>
    <n v="0"/>
  </r>
  <r>
    <s v="a"/>
    <x v="2"/>
    <x v="3847"/>
    <x v="0"/>
    <x v="2"/>
    <n v="500"/>
    <m/>
    <n v="308"/>
    <n v="376"/>
    <n v="317"/>
    <m/>
    <n v="467"/>
    <n v="1968"/>
    <n v="0"/>
  </r>
  <r>
    <s v="a"/>
    <x v="2"/>
    <x v="3848"/>
    <x v="0"/>
    <x v="0"/>
    <n v="962"/>
    <n v="1051"/>
    <n v="3267"/>
    <n v="1217"/>
    <n v="932"/>
    <n v="702"/>
    <n v="936"/>
    <n v="9068"/>
    <n v="-1"/>
  </r>
  <r>
    <s v="a"/>
    <x v="2"/>
    <x v="3848"/>
    <x v="1"/>
    <x v="0"/>
    <m/>
    <n v="129"/>
    <m/>
    <m/>
    <m/>
    <n v="2133"/>
    <n v="29"/>
    <n v="2291"/>
    <n v="0"/>
  </r>
  <r>
    <s v="a"/>
    <x v="2"/>
    <x v="3849"/>
    <x v="0"/>
    <x v="2"/>
    <m/>
    <n v="412"/>
    <n v="1000"/>
    <n v="628"/>
    <m/>
    <n v="604"/>
    <m/>
    <n v="2644"/>
    <n v="0"/>
  </r>
  <r>
    <s v="a"/>
    <x v="2"/>
    <x v="3849"/>
    <x v="0"/>
    <x v="3"/>
    <m/>
    <m/>
    <m/>
    <m/>
    <m/>
    <n v="315"/>
    <m/>
    <n v="315"/>
    <n v="0"/>
  </r>
  <r>
    <s v="a"/>
    <x v="2"/>
    <x v="3850"/>
    <x v="1"/>
    <x v="2"/>
    <m/>
    <m/>
    <m/>
    <m/>
    <n v="1064"/>
    <m/>
    <m/>
    <n v="1064"/>
    <n v="0"/>
  </r>
  <r>
    <s v="a"/>
    <x v="2"/>
    <x v="3851"/>
    <x v="0"/>
    <x v="2"/>
    <m/>
    <m/>
    <m/>
    <n v="150"/>
    <m/>
    <n v="268"/>
    <m/>
    <n v="418"/>
    <n v="0"/>
  </r>
  <r>
    <s v="a"/>
    <x v="2"/>
    <x v="3852"/>
    <x v="0"/>
    <x v="0"/>
    <m/>
    <m/>
    <m/>
    <n v="297"/>
    <n v="389"/>
    <n v="158"/>
    <n v="610"/>
    <n v="1454"/>
    <n v="0"/>
  </r>
  <r>
    <s v="a"/>
    <x v="2"/>
    <x v="3852"/>
    <x v="0"/>
    <x v="2"/>
    <n v="937"/>
    <n v="830"/>
    <n v="720"/>
    <n v="540"/>
    <n v="540"/>
    <n v="1120"/>
    <n v="915"/>
    <n v="5602"/>
    <n v="0"/>
  </r>
  <r>
    <s v="a"/>
    <x v="2"/>
    <x v="3852"/>
    <x v="1"/>
    <x v="0"/>
    <m/>
    <m/>
    <m/>
    <m/>
    <m/>
    <m/>
    <n v="637"/>
    <n v="637"/>
    <n v="0"/>
  </r>
  <r>
    <s v="a"/>
    <x v="2"/>
    <x v="3852"/>
    <x v="2"/>
    <x v="0"/>
    <m/>
    <m/>
    <m/>
    <n v="94"/>
    <m/>
    <m/>
    <m/>
    <n v="94"/>
    <n v="0"/>
  </r>
  <r>
    <s v="a"/>
    <x v="2"/>
    <x v="3853"/>
    <x v="0"/>
    <x v="0"/>
    <m/>
    <m/>
    <m/>
    <n v="213"/>
    <n v="154"/>
    <m/>
    <m/>
    <n v="367"/>
    <n v="0"/>
  </r>
  <r>
    <s v="a"/>
    <x v="2"/>
    <x v="3853"/>
    <x v="0"/>
    <x v="1"/>
    <n v="-143"/>
    <m/>
    <m/>
    <m/>
    <m/>
    <m/>
    <m/>
    <n v="-143"/>
    <n v="0"/>
  </r>
  <r>
    <s v="a"/>
    <x v="2"/>
    <x v="3853"/>
    <x v="0"/>
    <x v="2"/>
    <n v="2178"/>
    <n v="1264"/>
    <n v="1105"/>
    <n v="2029"/>
    <n v="781"/>
    <n v="2170"/>
    <n v="1267"/>
    <n v="10793"/>
    <n v="1"/>
  </r>
  <r>
    <s v="a"/>
    <x v="2"/>
    <x v="3853"/>
    <x v="1"/>
    <x v="0"/>
    <m/>
    <m/>
    <m/>
    <m/>
    <n v="44"/>
    <m/>
    <m/>
    <n v="44"/>
    <n v="0"/>
  </r>
  <r>
    <s v="a"/>
    <x v="2"/>
    <x v="3853"/>
    <x v="1"/>
    <x v="2"/>
    <n v="382"/>
    <n v="44"/>
    <m/>
    <n v="615"/>
    <n v="286"/>
    <n v="286"/>
    <n v="613"/>
    <n v="2225"/>
    <n v="1"/>
  </r>
  <r>
    <s v="a"/>
    <x v="2"/>
    <x v="3853"/>
    <x v="2"/>
    <x v="0"/>
    <m/>
    <m/>
    <m/>
    <n v="25"/>
    <n v="3"/>
    <m/>
    <m/>
    <n v="27"/>
    <n v="1"/>
  </r>
  <r>
    <s v="a"/>
    <x v="2"/>
    <x v="3853"/>
    <x v="2"/>
    <x v="2"/>
    <m/>
    <m/>
    <m/>
    <m/>
    <n v="104"/>
    <n v="330"/>
    <m/>
    <n v="434"/>
    <n v="0"/>
  </r>
  <r>
    <s v="a"/>
    <x v="2"/>
    <x v="3854"/>
    <x v="0"/>
    <x v="2"/>
    <n v="390"/>
    <m/>
    <m/>
    <m/>
    <m/>
    <m/>
    <m/>
    <n v="390"/>
    <n v="0"/>
  </r>
  <r>
    <s v="a"/>
    <x v="2"/>
    <x v="3855"/>
    <x v="0"/>
    <x v="2"/>
    <n v="13"/>
    <m/>
    <m/>
    <m/>
    <m/>
    <m/>
    <m/>
    <n v="13"/>
    <n v="0"/>
  </r>
  <r>
    <s v="a"/>
    <x v="2"/>
    <x v="3855"/>
    <x v="1"/>
    <x v="1"/>
    <m/>
    <m/>
    <m/>
    <m/>
    <n v="-404"/>
    <m/>
    <m/>
    <n v="-404"/>
    <n v="0"/>
  </r>
  <r>
    <s v="a"/>
    <x v="2"/>
    <x v="3855"/>
    <x v="1"/>
    <x v="2"/>
    <n v="222"/>
    <m/>
    <m/>
    <n v="768"/>
    <m/>
    <m/>
    <m/>
    <n v="990"/>
    <n v="0"/>
  </r>
  <r>
    <s v="a"/>
    <x v="2"/>
    <x v="3855"/>
    <x v="2"/>
    <x v="0"/>
    <m/>
    <m/>
    <m/>
    <m/>
    <n v="568"/>
    <m/>
    <m/>
    <n v="568"/>
    <n v="0"/>
  </r>
  <r>
    <s v="a"/>
    <x v="2"/>
    <x v="3855"/>
    <x v="2"/>
    <x v="2"/>
    <n v="531"/>
    <m/>
    <m/>
    <n v="968"/>
    <m/>
    <m/>
    <m/>
    <n v="1499"/>
    <n v="0"/>
  </r>
  <r>
    <s v="a"/>
    <x v="2"/>
    <x v="3856"/>
    <x v="0"/>
    <x v="2"/>
    <n v="5112"/>
    <n v="8627"/>
    <n v="9894"/>
    <n v="4086"/>
    <n v="3888"/>
    <n v="2034"/>
    <m/>
    <n v="33642"/>
    <n v="-1"/>
  </r>
  <r>
    <s v="a"/>
    <x v="2"/>
    <x v="3856"/>
    <x v="1"/>
    <x v="2"/>
    <m/>
    <m/>
    <m/>
    <n v="111"/>
    <m/>
    <m/>
    <m/>
    <n v="111"/>
    <n v="0"/>
  </r>
  <r>
    <s v="a"/>
    <x v="2"/>
    <x v="3856"/>
    <x v="2"/>
    <x v="2"/>
    <n v="135"/>
    <n v="1046"/>
    <m/>
    <m/>
    <n v="54"/>
    <m/>
    <m/>
    <n v="1235"/>
    <n v="0"/>
  </r>
  <r>
    <s v="a"/>
    <x v="2"/>
    <x v="3857"/>
    <x v="0"/>
    <x v="0"/>
    <n v="1306"/>
    <n v="1070"/>
    <n v="1841"/>
    <n v="1031"/>
    <n v="1382"/>
    <n v="1000"/>
    <n v="915"/>
    <n v="8545"/>
    <n v="0"/>
  </r>
  <r>
    <s v="a"/>
    <x v="2"/>
    <x v="3857"/>
    <x v="1"/>
    <x v="0"/>
    <m/>
    <m/>
    <m/>
    <m/>
    <m/>
    <m/>
    <n v="11"/>
    <n v="11"/>
    <n v="0"/>
  </r>
  <r>
    <s v="a"/>
    <x v="2"/>
    <x v="3857"/>
    <x v="2"/>
    <x v="0"/>
    <m/>
    <n v="7"/>
    <n v="10"/>
    <m/>
    <n v="14"/>
    <m/>
    <n v="10"/>
    <n v="40"/>
    <n v="1"/>
  </r>
  <r>
    <s v="a"/>
    <x v="2"/>
    <x v="3858"/>
    <x v="0"/>
    <x v="2"/>
    <n v="162"/>
    <m/>
    <m/>
    <n v="154"/>
    <n v="172"/>
    <m/>
    <n v="332"/>
    <n v="820"/>
    <n v="0"/>
  </r>
  <r>
    <s v="a"/>
    <x v="2"/>
    <x v="3859"/>
    <x v="0"/>
    <x v="0"/>
    <n v="372"/>
    <n v="352"/>
    <n v="527"/>
    <n v="629"/>
    <n v="811"/>
    <n v="712"/>
    <n v="643"/>
    <n v="4045"/>
    <n v="1"/>
  </r>
  <r>
    <s v="a"/>
    <x v="2"/>
    <x v="3859"/>
    <x v="0"/>
    <x v="2"/>
    <m/>
    <m/>
    <m/>
    <n v="151"/>
    <m/>
    <m/>
    <m/>
    <n v="151"/>
    <n v="0"/>
  </r>
  <r>
    <s v="a"/>
    <x v="2"/>
    <x v="3859"/>
    <x v="2"/>
    <x v="0"/>
    <m/>
    <m/>
    <m/>
    <m/>
    <n v="74"/>
    <m/>
    <m/>
    <n v="74"/>
    <n v="0"/>
  </r>
  <r>
    <s v="a"/>
    <x v="2"/>
    <x v="3860"/>
    <x v="0"/>
    <x v="2"/>
    <n v="923"/>
    <n v="565"/>
    <n v="1293"/>
    <n v="393"/>
    <m/>
    <m/>
    <n v="165"/>
    <n v="3339"/>
    <n v="0"/>
  </r>
  <r>
    <s v="a"/>
    <x v="2"/>
    <x v="3861"/>
    <x v="0"/>
    <x v="2"/>
    <m/>
    <m/>
    <m/>
    <n v="161"/>
    <m/>
    <n v="240"/>
    <n v="297"/>
    <n v="698"/>
    <n v="0"/>
  </r>
  <r>
    <s v="a"/>
    <x v="2"/>
    <x v="3862"/>
    <x v="0"/>
    <x v="3"/>
    <n v="152"/>
    <n v="151"/>
    <m/>
    <n v="190"/>
    <m/>
    <m/>
    <n v="186"/>
    <n v="678"/>
    <n v="1"/>
  </r>
  <r>
    <s v="a"/>
    <x v="2"/>
    <x v="3863"/>
    <x v="0"/>
    <x v="2"/>
    <m/>
    <n v="277"/>
    <m/>
    <m/>
    <n v="381"/>
    <m/>
    <m/>
    <n v="658"/>
    <n v="0"/>
  </r>
  <r>
    <s v="a"/>
    <x v="2"/>
    <x v="3864"/>
    <x v="0"/>
    <x v="2"/>
    <n v="2591"/>
    <n v="3061"/>
    <n v="4142"/>
    <n v="3270"/>
    <n v="4247"/>
    <n v="3129"/>
    <n v="2411"/>
    <n v="22850"/>
    <n v="1"/>
  </r>
  <r>
    <s v="a"/>
    <x v="2"/>
    <x v="3864"/>
    <x v="1"/>
    <x v="2"/>
    <m/>
    <m/>
    <n v="54"/>
    <m/>
    <m/>
    <m/>
    <m/>
    <n v="54"/>
    <n v="0"/>
  </r>
  <r>
    <s v="a"/>
    <x v="2"/>
    <x v="3865"/>
    <x v="0"/>
    <x v="0"/>
    <m/>
    <m/>
    <n v="296"/>
    <m/>
    <m/>
    <m/>
    <m/>
    <n v="296"/>
    <n v="0"/>
  </r>
  <r>
    <s v="a"/>
    <x v="2"/>
    <x v="3866"/>
    <x v="0"/>
    <x v="3"/>
    <m/>
    <m/>
    <m/>
    <m/>
    <n v="154"/>
    <m/>
    <m/>
    <n v="154"/>
    <n v="0"/>
  </r>
  <r>
    <s v="a"/>
    <x v="2"/>
    <x v="3867"/>
    <x v="0"/>
    <x v="2"/>
    <n v="2047"/>
    <n v="1175"/>
    <n v="1605"/>
    <n v="939"/>
    <n v="1201"/>
    <n v="985"/>
    <n v="870"/>
    <n v="8822"/>
    <n v="0"/>
  </r>
  <r>
    <s v="a"/>
    <x v="2"/>
    <x v="3867"/>
    <x v="2"/>
    <x v="2"/>
    <n v="1250"/>
    <n v="1667"/>
    <n v="1013"/>
    <n v="2182"/>
    <n v="1005"/>
    <n v="782"/>
    <n v="640"/>
    <n v="8538"/>
    <n v="1"/>
  </r>
  <r>
    <s v="a"/>
    <x v="2"/>
    <x v="3868"/>
    <x v="0"/>
    <x v="0"/>
    <m/>
    <n v="150"/>
    <m/>
    <m/>
    <n v="181"/>
    <m/>
    <m/>
    <n v="331"/>
    <n v="0"/>
  </r>
  <r>
    <s v="a"/>
    <x v="2"/>
    <x v="3869"/>
    <x v="0"/>
    <x v="1"/>
    <m/>
    <n v="-183"/>
    <m/>
    <m/>
    <m/>
    <m/>
    <n v="-117"/>
    <n v="-300"/>
    <n v="0"/>
  </r>
  <r>
    <s v="a"/>
    <x v="2"/>
    <x v="3869"/>
    <x v="0"/>
    <x v="2"/>
    <m/>
    <n v="25"/>
    <n v="160"/>
    <m/>
    <m/>
    <m/>
    <m/>
    <n v="185"/>
    <n v="0"/>
  </r>
  <r>
    <s v="a"/>
    <x v="2"/>
    <x v="3869"/>
    <x v="0"/>
    <x v="3"/>
    <n v="478"/>
    <n v="405"/>
    <n v="955"/>
    <n v="609"/>
    <m/>
    <n v="609"/>
    <m/>
    <n v="3055"/>
    <n v="1"/>
  </r>
  <r>
    <s v="a"/>
    <x v="2"/>
    <x v="3869"/>
    <x v="1"/>
    <x v="3"/>
    <m/>
    <n v="2755"/>
    <m/>
    <m/>
    <m/>
    <m/>
    <m/>
    <n v="2755"/>
    <n v="0"/>
  </r>
  <r>
    <s v="a"/>
    <x v="2"/>
    <x v="3870"/>
    <x v="0"/>
    <x v="2"/>
    <m/>
    <n v="381"/>
    <n v="133"/>
    <m/>
    <m/>
    <n v="351"/>
    <m/>
    <n v="866"/>
    <n v="-1"/>
  </r>
  <r>
    <s v="a"/>
    <x v="2"/>
    <x v="3870"/>
    <x v="1"/>
    <x v="2"/>
    <m/>
    <m/>
    <m/>
    <m/>
    <m/>
    <n v="1172"/>
    <m/>
    <n v="1172"/>
    <n v="0"/>
  </r>
  <r>
    <s v="a"/>
    <x v="2"/>
    <x v="3871"/>
    <x v="0"/>
    <x v="0"/>
    <n v="44"/>
    <m/>
    <m/>
    <m/>
    <n v="46"/>
    <n v="241"/>
    <n v="130"/>
    <n v="461"/>
    <n v="0"/>
  </r>
  <r>
    <s v="a"/>
    <x v="2"/>
    <x v="3871"/>
    <x v="1"/>
    <x v="0"/>
    <m/>
    <m/>
    <m/>
    <n v="2911"/>
    <m/>
    <n v="803"/>
    <m/>
    <n v="3714"/>
    <n v="0"/>
  </r>
  <r>
    <s v="a"/>
    <x v="2"/>
    <x v="3871"/>
    <x v="2"/>
    <x v="0"/>
    <m/>
    <m/>
    <m/>
    <m/>
    <m/>
    <m/>
    <n v="18"/>
    <n v="18"/>
    <n v="0"/>
  </r>
  <r>
    <s v="a"/>
    <x v="2"/>
    <x v="3872"/>
    <x v="0"/>
    <x v="2"/>
    <n v="672"/>
    <n v="762"/>
    <n v="873"/>
    <n v="913"/>
    <n v="564"/>
    <n v="847"/>
    <n v="2383"/>
    <n v="7014"/>
    <n v="0"/>
  </r>
  <r>
    <s v="a"/>
    <x v="2"/>
    <x v="3873"/>
    <x v="0"/>
    <x v="2"/>
    <n v="2542"/>
    <n v="1891"/>
    <n v="3219"/>
    <n v="3246"/>
    <n v="3490"/>
    <n v="2806"/>
    <n v="5269"/>
    <n v="22464"/>
    <n v="-1"/>
  </r>
  <r>
    <s v="a"/>
    <x v="2"/>
    <x v="3873"/>
    <x v="2"/>
    <x v="2"/>
    <n v="13"/>
    <m/>
    <n v="26"/>
    <n v="28"/>
    <n v="28"/>
    <n v="165"/>
    <n v="52"/>
    <n v="312"/>
    <n v="0"/>
  </r>
  <r>
    <s v="a"/>
    <x v="2"/>
    <x v="3874"/>
    <x v="0"/>
    <x v="0"/>
    <m/>
    <m/>
    <m/>
    <m/>
    <m/>
    <m/>
    <n v="231"/>
    <n v="231"/>
    <n v="0"/>
  </r>
  <r>
    <s v="a"/>
    <x v="2"/>
    <x v="3875"/>
    <x v="0"/>
    <x v="2"/>
    <m/>
    <m/>
    <m/>
    <m/>
    <n v="183"/>
    <m/>
    <m/>
    <n v="183"/>
    <n v="0"/>
  </r>
  <r>
    <s v="a"/>
    <x v="2"/>
    <x v="3875"/>
    <x v="0"/>
    <x v="3"/>
    <n v="321"/>
    <m/>
    <m/>
    <m/>
    <m/>
    <m/>
    <m/>
    <n v="321"/>
    <n v="0"/>
  </r>
  <r>
    <s v="a"/>
    <x v="2"/>
    <x v="3876"/>
    <x v="0"/>
    <x v="0"/>
    <n v="395"/>
    <n v="447"/>
    <n v="205"/>
    <n v="489"/>
    <n v="188"/>
    <n v="390"/>
    <n v="327"/>
    <n v="2443"/>
    <n v="-2"/>
  </r>
  <r>
    <s v="a"/>
    <x v="2"/>
    <x v="3876"/>
    <x v="0"/>
    <x v="2"/>
    <m/>
    <m/>
    <m/>
    <m/>
    <m/>
    <m/>
    <n v="91"/>
    <n v="91"/>
    <n v="0"/>
  </r>
  <r>
    <s v="a"/>
    <x v="2"/>
    <x v="3877"/>
    <x v="0"/>
    <x v="2"/>
    <m/>
    <m/>
    <n v="156"/>
    <m/>
    <n v="166"/>
    <m/>
    <m/>
    <n v="322"/>
    <n v="0"/>
  </r>
  <r>
    <s v="a"/>
    <x v="2"/>
    <x v="3878"/>
    <x v="0"/>
    <x v="0"/>
    <n v="207"/>
    <m/>
    <m/>
    <n v="170"/>
    <n v="319"/>
    <n v="206"/>
    <m/>
    <n v="901"/>
    <n v="1"/>
  </r>
  <r>
    <s v="a"/>
    <x v="2"/>
    <x v="3879"/>
    <x v="0"/>
    <x v="0"/>
    <m/>
    <m/>
    <m/>
    <m/>
    <m/>
    <n v="29"/>
    <m/>
    <n v="29"/>
    <n v="0"/>
  </r>
  <r>
    <s v="a"/>
    <x v="2"/>
    <x v="3879"/>
    <x v="1"/>
    <x v="0"/>
    <m/>
    <m/>
    <m/>
    <m/>
    <n v="1524"/>
    <n v="100"/>
    <m/>
    <n v="1624"/>
    <n v="0"/>
  </r>
  <r>
    <s v="a"/>
    <x v="2"/>
    <x v="3879"/>
    <x v="2"/>
    <x v="0"/>
    <m/>
    <m/>
    <m/>
    <m/>
    <m/>
    <n v="25"/>
    <m/>
    <n v="25"/>
    <n v="0"/>
  </r>
  <r>
    <s v="a"/>
    <x v="2"/>
    <x v="3880"/>
    <x v="0"/>
    <x v="2"/>
    <m/>
    <m/>
    <n v="217"/>
    <n v="85"/>
    <n v="2645"/>
    <n v="1016"/>
    <n v="1415"/>
    <n v="5377"/>
    <n v="1"/>
  </r>
  <r>
    <s v="a"/>
    <x v="2"/>
    <x v="3880"/>
    <x v="1"/>
    <x v="2"/>
    <m/>
    <n v="27155"/>
    <n v="20575"/>
    <n v="54770"/>
    <n v="40370"/>
    <n v="28425"/>
    <n v="69580"/>
    <n v="240875"/>
    <n v="0"/>
  </r>
  <r>
    <s v="a"/>
    <x v="2"/>
    <x v="3881"/>
    <x v="0"/>
    <x v="1"/>
    <m/>
    <m/>
    <m/>
    <n v="-23"/>
    <m/>
    <m/>
    <m/>
    <n v="-23"/>
    <n v="0"/>
  </r>
  <r>
    <s v="a"/>
    <x v="2"/>
    <x v="3881"/>
    <x v="0"/>
    <x v="2"/>
    <n v="1247"/>
    <n v="1266"/>
    <n v="1555"/>
    <n v="1069"/>
    <n v="1867"/>
    <n v="1588"/>
    <n v="1970"/>
    <n v="10562"/>
    <n v="0"/>
  </r>
  <r>
    <s v="a"/>
    <x v="2"/>
    <x v="3881"/>
    <x v="1"/>
    <x v="2"/>
    <n v="112"/>
    <n v="87"/>
    <n v="123"/>
    <n v="26"/>
    <n v="188"/>
    <n v="94"/>
    <n v="126"/>
    <n v="754"/>
    <n v="2"/>
  </r>
  <r>
    <s v="a"/>
    <x v="2"/>
    <x v="3881"/>
    <x v="2"/>
    <x v="2"/>
    <n v="250"/>
    <n v="85"/>
    <n v="233"/>
    <n v="82"/>
    <n v="273"/>
    <n v="132"/>
    <n v="229"/>
    <n v="1284"/>
    <n v="0"/>
  </r>
  <r>
    <s v="a"/>
    <x v="2"/>
    <x v="3882"/>
    <x v="0"/>
    <x v="3"/>
    <n v="757"/>
    <n v="904"/>
    <n v="94"/>
    <n v="728"/>
    <n v="322"/>
    <m/>
    <n v="199"/>
    <n v="3004"/>
    <n v="0"/>
  </r>
  <r>
    <s v="a"/>
    <x v="2"/>
    <x v="3882"/>
    <x v="1"/>
    <x v="3"/>
    <m/>
    <n v="477"/>
    <n v="955"/>
    <n v="492"/>
    <n v="984"/>
    <m/>
    <m/>
    <n v="2909"/>
    <n v="-1"/>
  </r>
  <r>
    <s v="a"/>
    <x v="2"/>
    <x v="3882"/>
    <x v="2"/>
    <x v="3"/>
    <m/>
    <m/>
    <m/>
    <m/>
    <m/>
    <n v="249"/>
    <m/>
    <n v="249"/>
    <n v="0"/>
  </r>
  <r>
    <s v="a"/>
    <x v="2"/>
    <x v="3883"/>
    <x v="0"/>
    <x v="0"/>
    <n v="176"/>
    <n v="1183"/>
    <n v="2047"/>
    <n v="1038"/>
    <n v="1806"/>
    <n v="1573"/>
    <n v="1645"/>
    <n v="9467"/>
    <n v="1"/>
  </r>
  <r>
    <s v="a"/>
    <x v="2"/>
    <x v="3883"/>
    <x v="0"/>
    <x v="1"/>
    <m/>
    <m/>
    <m/>
    <m/>
    <n v="-117"/>
    <m/>
    <m/>
    <n v="-117"/>
    <n v="0"/>
  </r>
  <r>
    <s v="a"/>
    <x v="2"/>
    <x v="3883"/>
    <x v="1"/>
    <x v="0"/>
    <m/>
    <m/>
    <m/>
    <m/>
    <n v="19"/>
    <m/>
    <m/>
    <n v="19"/>
    <n v="0"/>
  </r>
  <r>
    <s v="a"/>
    <x v="2"/>
    <x v="3883"/>
    <x v="2"/>
    <x v="0"/>
    <m/>
    <m/>
    <m/>
    <m/>
    <m/>
    <m/>
    <n v="22"/>
    <n v="22"/>
    <n v="0"/>
  </r>
  <r>
    <s v="a"/>
    <x v="2"/>
    <x v="3884"/>
    <x v="0"/>
    <x v="2"/>
    <n v="94"/>
    <n v="208"/>
    <n v="32"/>
    <n v="16"/>
    <n v="153"/>
    <n v="42"/>
    <n v="418"/>
    <n v="962"/>
    <n v="1"/>
  </r>
  <r>
    <s v="a"/>
    <x v="2"/>
    <x v="3885"/>
    <x v="0"/>
    <x v="3"/>
    <n v="207"/>
    <n v="43"/>
    <m/>
    <n v="264"/>
    <m/>
    <n v="147"/>
    <m/>
    <n v="660"/>
    <n v="1"/>
  </r>
  <r>
    <s v="a"/>
    <x v="2"/>
    <x v="3885"/>
    <x v="1"/>
    <x v="2"/>
    <m/>
    <m/>
    <m/>
    <n v="1252"/>
    <m/>
    <m/>
    <m/>
    <n v="1252"/>
    <n v="0"/>
  </r>
  <r>
    <s v="a"/>
    <x v="2"/>
    <x v="3885"/>
    <x v="2"/>
    <x v="3"/>
    <m/>
    <n v="118"/>
    <m/>
    <m/>
    <m/>
    <m/>
    <m/>
    <n v="118"/>
    <n v="0"/>
  </r>
  <r>
    <s v="a"/>
    <x v="2"/>
    <x v="3886"/>
    <x v="0"/>
    <x v="0"/>
    <n v="1372"/>
    <n v="161"/>
    <m/>
    <n v="231"/>
    <m/>
    <n v="660"/>
    <m/>
    <n v="2424"/>
    <n v="0"/>
  </r>
  <r>
    <s v="a"/>
    <x v="2"/>
    <x v="3886"/>
    <x v="0"/>
    <x v="2"/>
    <m/>
    <m/>
    <n v="313"/>
    <m/>
    <m/>
    <n v="33"/>
    <m/>
    <n v="346"/>
    <n v="0"/>
  </r>
  <r>
    <s v="a"/>
    <x v="2"/>
    <x v="3886"/>
    <x v="2"/>
    <x v="0"/>
    <m/>
    <m/>
    <m/>
    <m/>
    <m/>
    <n v="36"/>
    <m/>
    <n v="36"/>
    <n v="0"/>
  </r>
  <r>
    <s v="a"/>
    <x v="2"/>
    <x v="3887"/>
    <x v="0"/>
    <x v="0"/>
    <m/>
    <n v="372"/>
    <n v="203"/>
    <n v="857"/>
    <n v="752"/>
    <n v="435"/>
    <m/>
    <n v="2619"/>
    <n v="0"/>
  </r>
  <r>
    <s v="a"/>
    <x v="2"/>
    <x v="3888"/>
    <x v="0"/>
    <x v="0"/>
    <m/>
    <m/>
    <n v="5292"/>
    <n v="3141"/>
    <n v="5866"/>
    <n v="4178"/>
    <n v="1149"/>
    <n v="19626"/>
    <n v="0"/>
  </r>
  <r>
    <s v="a"/>
    <x v="2"/>
    <x v="3888"/>
    <x v="0"/>
    <x v="2"/>
    <n v="3032"/>
    <n v="1284"/>
    <n v="2839"/>
    <n v="869"/>
    <n v="273"/>
    <n v="1627"/>
    <n v="434"/>
    <n v="10357"/>
    <n v="1"/>
  </r>
  <r>
    <s v="a"/>
    <x v="2"/>
    <x v="3888"/>
    <x v="1"/>
    <x v="0"/>
    <m/>
    <m/>
    <m/>
    <n v="543"/>
    <m/>
    <m/>
    <m/>
    <n v="543"/>
    <n v="0"/>
  </r>
  <r>
    <s v="a"/>
    <x v="2"/>
    <x v="3888"/>
    <x v="1"/>
    <x v="2"/>
    <m/>
    <m/>
    <m/>
    <m/>
    <m/>
    <n v="3894"/>
    <m/>
    <n v="3894"/>
    <n v="0"/>
  </r>
  <r>
    <s v="a"/>
    <x v="2"/>
    <x v="3888"/>
    <x v="2"/>
    <x v="0"/>
    <m/>
    <m/>
    <n v="24"/>
    <n v="14"/>
    <n v="18"/>
    <n v="28"/>
    <m/>
    <n v="85"/>
    <n v="-1"/>
  </r>
  <r>
    <s v="a"/>
    <x v="2"/>
    <x v="3888"/>
    <x v="2"/>
    <x v="2"/>
    <n v="108"/>
    <m/>
    <m/>
    <n v="18"/>
    <m/>
    <m/>
    <m/>
    <n v="126"/>
    <n v="0"/>
  </r>
  <r>
    <s v="a"/>
    <x v="2"/>
    <x v="3889"/>
    <x v="0"/>
    <x v="2"/>
    <m/>
    <m/>
    <m/>
    <n v="460"/>
    <n v="286"/>
    <m/>
    <m/>
    <n v="746"/>
    <n v="0"/>
  </r>
  <r>
    <s v="a"/>
    <x v="2"/>
    <x v="3890"/>
    <x v="0"/>
    <x v="0"/>
    <m/>
    <m/>
    <m/>
    <m/>
    <m/>
    <m/>
    <n v="307"/>
    <n v="307"/>
    <n v="0"/>
  </r>
  <r>
    <s v="a"/>
    <x v="2"/>
    <x v="3891"/>
    <x v="0"/>
    <x v="2"/>
    <n v="7250"/>
    <n v="2200"/>
    <m/>
    <n v="925"/>
    <m/>
    <m/>
    <m/>
    <n v="10375"/>
    <n v="0"/>
  </r>
  <r>
    <s v="a"/>
    <x v="2"/>
    <x v="3892"/>
    <x v="0"/>
    <x v="2"/>
    <n v="525"/>
    <m/>
    <n v="315"/>
    <n v="370"/>
    <n v="213"/>
    <m/>
    <n v="94"/>
    <n v="1517"/>
    <n v="0"/>
  </r>
  <r>
    <s v="a"/>
    <x v="2"/>
    <x v="3892"/>
    <x v="1"/>
    <x v="2"/>
    <n v="1440"/>
    <m/>
    <m/>
    <m/>
    <m/>
    <m/>
    <m/>
    <n v="1440"/>
    <n v="0"/>
  </r>
  <r>
    <s v="a"/>
    <x v="2"/>
    <x v="3892"/>
    <x v="2"/>
    <x v="2"/>
    <n v="1450"/>
    <n v="530"/>
    <n v="1730"/>
    <n v="1360"/>
    <n v="2120"/>
    <n v="1020"/>
    <n v="1100"/>
    <n v="9310"/>
    <n v="0"/>
  </r>
  <r>
    <s v="a"/>
    <x v="2"/>
    <x v="3893"/>
    <x v="0"/>
    <x v="2"/>
    <n v="150"/>
    <m/>
    <n v="150"/>
    <m/>
    <m/>
    <m/>
    <n v="150"/>
    <n v="450"/>
    <n v="0"/>
  </r>
  <r>
    <s v="a"/>
    <x v="2"/>
    <x v="3894"/>
    <x v="0"/>
    <x v="0"/>
    <m/>
    <m/>
    <n v="741"/>
    <n v="108"/>
    <n v="81"/>
    <n v="814"/>
    <m/>
    <n v="1744"/>
    <n v="0"/>
  </r>
  <r>
    <s v="a"/>
    <x v="2"/>
    <x v="3895"/>
    <x v="0"/>
    <x v="2"/>
    <m/>
    <n v="472"/>
    <n v="672"/>
    <m/>
    <n v="672"/>
    <n v="672"/>
    <n v="672"/>
    <n v="3158"/>
    <n v="2"/>
  </r>
  <r>
    <s v="a"/>
    <x v="2"/>
    <x v="3896"/>
    <x v="0"/>
    <x v="2"/>
    <n v="1103"/>
    <n v="2301"/>
    <n v="3209"/>
    <n v="3362"/>
    <n v="2537"/>
    <n v="1961"/>
    <n v="3917"/>
    <n v="18391"/>
    <n v="-1"/>
  </r>
  <r>
    <s v="a"/>
    <x v="2"/>
    <x v="3896"/>
    <x v="1"/>
    <x v="2"/>
    <n v="657"/>
    <m/>
    <m/>
    <m/>
    <m/>
    <n v="585"/>
    <m/>
    <n v="1242"/>
    <n v="0"/>
  </r>
  <r>
    <s v="a"/>
    <x v="2"/>
    <x v="3896"/>
    <x v="2"/>
    <x v="2"/>
    <n v="18"/>
    <m/>
    <m/>
    <m/>
    <m/>
    <m/>
    <m/>
    <n v="18"/>
    <n v="0"/>
  </r>
  <r>
    <s v="a"/>
    <x v="2"/>
    <x v="3897"/>
    <x v="0"/>
    <x v="2"/>
    <n v="762"/>
    <n v="505"/>
    <n v="500"/>
    <n v="180"/>
    <n v="315"/>
    <n v="498"/>
    <n v="60"/>
    <n v="2820"/>
    <n v="0"/>
  </r>
  <r>
    <s v="a"/>
    <x v="2"/>
    <x v="3897"/>
    <x v="1"/>
    <x v="2"/>
    <m/>
    <m/>
    <n v="1838"/>
    <m/>
    <m/>
    <n v="453"/>
    <m/>
    <n v="2291"/>
    <n v="0"/>
  </r>
  <r>
    <s v="a"/>
    <x v="2"/>
    <x v="3897"/>
    <x v="2"/>
    <x v="2"/>
    <m/>
    <m/>
    <n v="16"/>
    <n v="16"/>
    <n v="9"/>
    <m/>
    <n v="16"/>
    <n v="59"/>
    <n v="-2"/>
  </r>
  <r>
    <s v="a"/>
    <x v="2"/>
    <x v="3898"/>
    <x v="0"/>
    <x v="3"/>
    <n v="119"/>
    <n v="123"/>
    <n v="181"/>
    <n v="129"/>
    <m/>
    <n v="64"/>
    <n v="38"/>
    <n v="652"/>
    <n v="2"/>
  </r>
  <r>
    <s v="a"/>
    <x v="2"/>
    <x v="3898"/>
    <x v="2"/>
    <x v="3"/>
    <n v="12"/>
    <n v="29"/>
    <n v="15"/>
    <n v="23"/>
    <m/>
    <n v="14"/>
    <m/>
    <n v="92"/>
    <n v="1"/>
  </r>
  <r>
    <s v="a"/>
    <x v="2"/>
    <x v="3899"/>
    <x v="1"/>
    <x v="2"/>
    <n v="3600"/>
    <m/>
    <m/>
    <m/>
    <m/>
    <m/>
    <m/>
    <n v="3600"/>
    <n v="0"/>
  </r>
  <r>
    <s v="a"/>
    <x v="2"/>
    <x v="3900"/>
    <x v="2"/>
    <x v="2"/>
    <m/>
    <m/>
    <m/>
    <m/>
    <m/>
    <m/>
    <n v="40"/>
    <n v="40"/>
    <n v="0"/>
  </r>
  <r>
    <s v="a"/>
    <x v="2"/>
    <x v="3901"/>
    <x v="0"/>
    <x v="2"/>
    <n v="156"/>
    <n v="351"/>
    <n v="195"/>
    <n v="2000"/>
    <m/>
    <n v="130"/>
    <m/>
    <n v="2832"/>
    <n v="0"/>
  </r>
  <r>
    <s v="a"/>
    <x v="2"/>
    <x v="3901"/>
    <x v="1"/>
    <x v="2"/>
    <m/>
    <m/>
    <m/>
    <m/>
    <m/>
    <n v="633"/>
    <m/>
    <n v="633"/>
    <n v="0"/>
  </r>
  <r>
    <s v="a"/>
    <x v="2"/>
    <x v="3902"/>
    <x v="0"/>
    <x v="0"/>
    <n v="1338"/>
    <n v="1875"/>
    <n v="3363"/>
    <n v="1795"/>
    <n v="1124"/>
    <n v="684"/>
    <n v="1499"/>
    <n v="11678"/>
    <n v="0"/>
  </r>
  <r>
    <s v="a"/>
    <x v="2"/>
    <x v="3902"/>
    <x v="0"/>
    <x v="3"/>
    <n v="341"/>
    <m/>
    <m/>
    <m/>
    <m/>
    <m/>
    <m/>
    <n v="341"/>
    <n v="0"/>
  </r>
  <r>
    <s v="a"/>
    <x v="2"/>
    <x v="3902"/>
    <x v="1"/>
    <x v="0"/>
    <n v="1251"/>
    <m/>
    <n v="21"/>
    <m/>
    <n v="119"/>
    <m/>
    <m/>
    <n v="1390"/>
    <n v="1"/>
  </r>
  <r>
    <s v="a"/>
    <x v="2"/>
    <x v="3902"/>
    <x v="1"/>
    <x v="3"/>
    <n v="1400"/>
    <m/>
    <m/>
    <m/>
    <m/>
    <m/>
    <m/>
    <n v="1400"/>
    <n v="0"/>
  </r>
  <r>
    <s v="a"/>
    <x v="2"/>
    <x v="3903"/>
    <x v="0"/>
    <x v="0"/>
    <m/>
    <m/>
    <m/>
    <n v="460"/>
    <n v="435"/>
    <m/>
    <n v="206"/>
    <n v="1100"/>
    <n v="1"/>
  </r>
  <r>
    <s v="a"/>
    <x v="2"/>
    <x v="3904"/>
    <x v="0"/>
    <x v="2"/>
    <m/>
    <n v="48"/>
    <n v="44"/>
    <n v="145"/>
    <n v="22"/>
    <n v="11"/>
    <m/>
    <n v="271"/>
    <n v="-1"/>
  </r>
  <r>
    <s v="a"/>
    <x v="2"/>
    <x v="3904"/>
    <x v="0"/>
    <x v="3"/>
    <n v="977"/>
    <n v="495"/>
    <n v="453"/>
    <n v="586"/>
    <n v="1478"/>
    <n v="163"/>
    <n v="309"/>
    <n v="4461"/>
    <n v="0"/>
  </r>
  <r>
    <s v="a"/>
    <x v="2"/>
    <x v="3904"/>
    <x v="1"/>
    <x v="2"/>
    <m/>
    <n v="585"/>
    <m/>
    <m/>
    <m/>
    <m/>
    <m/>
    <n v="585"/>
    <n v="0"/>
  </r>
  <r>
    <s v="a"/>
    <x v="2"/>
    <x v="3904"/>
    <x v="2"/>
    <x v="3"/>
    <m/>
    <m/>
    <n v="71"/>
    <m/>
    <m/>
    <m/>
    <m/>
    <n v="71"/>
    <n v="0"/>
  </r>
  <r>
    <s v="a"/>
    <x v="2"/>
    <x v="3905"/>
    <x v="0"/>
    <x v="0"/>
    <m/>
    <n v="35"/>
    <n v="181"/>
    <n v="116"/>
    <n v="343"/>
    <n v="157"/>
    <n v="297"/>
    <n v="1129"/>
    <n v="0"/>
  </r>
  <r>
    <s v="a"/>
    <x v="2"/>
    <x v="3905"/>
    <x v="2"/>
    <x v="0"/>
    <m/>
    <m/>
    <m/>
    <n v="275"/>
    <n v="267"/>
    <m/>
    <n v="275"/>
    <n v="817"/>
    <n v="0"/>
  </r>
  <r>
    <s v="a"/>
    <x v="2"/>
    <x v="3906"/>
    <x v="0"/>
    <x v="0"/>
    <n v="3742"/>
    <n v="4882"/>
    <n v="5253"/>
    <n v="3548"/>
    <n v="2673"/>
    <n v="3242"/>
    <n v="2538"/>
    <n v="25877"/>
    <n v="1"/>
  </r>
  <r>
    <s v="a"/>
    <x v="2"/>
    <x v="3906"/>
    <x v="0"/>
    <x v="2"/>
    <m/>
    <m/>
    <m/>
    <m/>
    <m/>
    <n v="255"/>
    <n v="215"/>
    <n v="470"/>
    <n v="0"/>
  </r>
  <r>
    <s v="a"/>
    <x v="2"/>
    <x v="3906"/>
    <x v="1"/>
    <x v="0"/>
    <n v="70"/>
    <m/>
    <m/>
    <m/>
    <m/>
    <m/>
    <m/>
    <n v="70"/>
    <n v="0"/>
  </r>
  <r>
    <s v="a"/>
    <x v="2"/>
    <x v="3906"/>
    <x v="2"/>
    <x v="0"/>
    <m/>
    <m/>
    <n v="24"/>
    <m/>
    <m/>
    <m/>
    <m/>
    <n v="24"/>
    <n v="0"/>
  </r>
  <r>
    <s v="a"/>
    <x v="2"/>
    <x v="3907"/>
    <x v="0"/>
    <x v="0"/>
    <n v="152"/>
    <m/>
    <n v="85"/>
    <m/>
    <n v="243"/>
    <n v="165"/>
    <m/>
    <n v="646"/>
    <n v="-1"/>
  </r>
  <r>
    <s v="a"/>
    <x v="2"/>
    <x v="3907"/>
    <x v="1"/>
    <x v="0"/>
    <m/>
    <m/>
    <m/>
    <m/>
    <n v="23"/>
    <m/>
    <m/>
    <n v="23"/>
    <n v="0"/>
  </r>
  <r>
    <s v="a"/>
    <x v="2"/>
    <x v="3907"/>
    <x v="2"/>
    <x v="0"/>
    <m/>
    <m/>
    <n v="70"/>
    <m/>
    <n v="48"/>
    <m/>
    <m/>
    <n v="118"/>
    <n v="0"/>
  </r>
  <r>
    <s v="a"/>
    <x v="2"/>
    <x v="3908"/>
    <x v="0"/>
    <x v="2"/>
    <m/>
    <m/>
    <m/>
    <n v="2590"/>
    <m/>
    <m/>
    <m/>
    <n v="2590"/>
    <n v="0"/>
  </r>
  <r>
    <s v="a"/>
    <x v="2"/>
    <x v="3908"/>
    <x v="0"/>
    <x v="3"/>
    <n v="1141"/>
    <n v="1245"/>
    <n v="1859"/>
    <n v="1318"/>
    <n v="1954"/>
    <n v="981"/>
    <n v="658"/>
    <n v="9156"/>
    <n v="0"/>
  </r>
  <r>
    <s v="a"/>
    <x v="2"/>
    <x v="3908"/>
    <x v="1"/>
    <x v="3"/>
    <m/>
    <m/>
    <m/>
    <m/>
    <n v="16"/>
    <m/>
    <m/>
    <n v="16"/>
    <n v="0"/>
  </r>
  <r>
    <s v="a"/>
    <x v="2"/>
    <x v="3908"/>
    <x v="2"/>
    <x v="3"/>
    <m/>
    <n v="1183"/>
    <m/>
    <n v="1065"/>
    <n v="118"/>
    <m/>
    <m/>
    <n v="2366"/>
    <n v="0"/>
  </r>
  <r>
    <s v="a"/>
    <x v="2"/>
    <x v="3909"/>
    <x v="0"/>
    <x v="0"/>
    <n v="206"/>
    <m/>
    <n v="207"/>
    <m/>
    <m/>
    <m/>
    <m/>
    <n v="413"/>
    <n v="0"/>
  </r>
  <r>
    <s v="a"/>
    <x v="2"/>
    <x v="3910"/>
    <x v="0"/>
    <x v="2"/>
    <m/>
    <n v="466"/>
    <m/>
    <m/>
    <m/>
    <m/>
    <n v="817"/>
    <n v="1283"/>
    <n v="0"/>
  </r>
  <r>
    <s v="a"/>
    <x v="2"/>
    <x v="3910"/>
    <x v="2"/>
    <x v="2"/>
    <m/>
    <m/>
    <m/>
    <m/>
    <m/>
    <m/>
    <n v="12"/>
    <n v="12"/>
    <n v="0"/>
  </r>
  <r>
    <s v="a"/>
    <x v="2"/>
    <x v="3911"/>
    <x v="0"/>
    <x v="0"/>
    <n v="204"/>
    <n v="436"/>
    <n v="1324"/>
    <n v="204"/>
    <m/>
    <n v="436"/>
    <n v="131"/>
    <n v="2736"/>
    <n v="-1"/>
  </r>
  <r>
    <s v="a"/>
    <x v="2"/>
    <x v="3911"/>
    <x v="0"/>
    <x v="2"/>
    <m/>
    <m/>
    <m/>
    <m/>
    <m/>
    <m/>
    <n v="32"/>
    <n v="32"/>
    <n v="0"/>
  </r>
  <r>
    <s v="a"/>
    <x v="2"/>
    <x v="3912"/>
    <x v="0"/>
    <x v="2"/>
    <n v="2369"/>
    <m/>
    <m/>
    <m/>
    <m/>
    <m/>
    <m/>
    <n v="2369"/>
    <n v="0"/>
  </r>
  <r>
    <s v="a"/>
    <x v="2"/>
    <x v="3912"/>
    <x v="0"/>
    <x v="3"/>
    <n v="406"/>
    <m/>
    <m/>
    <m/>
    <n v="711"/>
    <m/>
    <m/>
    <n v="1117"/>
    <n v="0"/>
  </r>
  <r>
    <s v="a"/>
    <x v="2"/>
    <x v="3912"/>
    <x v="1"/>
    <x v="3"/>
    <n v="6072"/>
    <n v="3801"/>
    <n v="2534"/>
    <m/>
    <m/>
    <m/>
    <m/>
    <n v="12406"/>
    <n v="1"/>
  </r>
  <r>
    <s v="a"/>
    <x v="2"/>
    <x v="3913"/>
    <x v="0"/>
    <x v="0"/>
    <n v="858"/>
    <n v="2433"/>
    <n v="325"/>
    <n v="918"/>
    <n v="259"/>
    <n v="644"/>
    <n v="307"/>
    <n v="5745"/>
    <n v="-1"/>
  </r>
  <r>
    <s v="a"/>
    <x v="2"/>
    <x v="3913"/>
    <x v="1"/>
    <x v="0"/>
    <m/>
    <n v="431"/>
    <m/>
    <m/>
    <m/>
    <m/>
    <m/>
    <n v="431"/>
    <n v="0"/>
  </r>
  <r>
    <s v="a"/>
    <x v="2"/>
    <x v="3913"/>
    <x v="2"/>
    <x v="0"/>
    <m/>
    <m/>
    <m/>
    <m/>
    <m/>
    <n v="68"/>
    <m/>
    <n v="68"/>
    <n v="0"/>
  </r>
  <r>
    <s v="a"/>
    <x v="2"/>
    <x v="3914"/>
    <x v="0"/>
    <x v="1"/>
    <m/>
    <m/>
    <m/>
    <m/>
    <n v="-58"/>
    <m/>
    <m/>
    <n v="-58"/>
    <n v="0"/>
  </r>
  <r>
    <s v="a"/>
    <x v="2"/>
    <x v="3914"/>
    <x v="0"/>
    <x v="2"/>
    <n v="638"/>
    <n v="810"/>
    <n v="775"/>
    <n v="1550"/>
    <n v="1229"/>
    <n v="308"/>
    <n v="1875"/>
    <n v="7185"/>
    <n v="0"/>
  </r>
  <r>
    <s v="a"/>
    <x v="2"/>
    <x v="3915"/>
    <x v="0"/>
    <x v="0"/>
    <m/>
    <n v="53"/>
    <m/>
    <m/>
    <m/>
    <m/>
    <m/>
    <n v="53"/>
    <n v="0"/>
  </r>
  <r>
    <s v="a"/>
    <x v="2"/>
    <x v="3915"/>
    <x v="0"/>
    <x v="3"/>
    <n v="154"/>
    <n v="519"/>
    <n v="323"/>
    <n v="383"/>
    <n v="415"/>
    <n v="178"/>
    <n v="188"/>
    <n v="2159"/>
    <n v="1"/>
  </r>
  <r>
    <s v="a"/>
    <x v="2"/>
    <x v="3915"/>
    <x v="2"/>
    <x v="0"/>
    <m/>
    <n v="120"/>
    <m/>
    <m/>
    <m/>
    <m/>
    <m/>
    <n v="120"/>
    <n v="0"/>
  </r>
  <r>
    <s v="a"/>
    <x v="2"/>
    <x v="3915"/>
    <x v="2"/>
    <x v="3"/>
    <m/>
    <m/>
    <m/>
    <n v="3"/>
    <m/>
    <n v="30"/>
    <m/>
    <n v="33"/>
    <n v="0"/>
  </r>
  <r>
    <s v="a"/>
    <x v="2"/>
    <x v="3916"/>
    <x v="0"/>
    <x v="2"/>
    <n v="305"/>
    <n v="309"/>
    <m/>
    <n v="145"/>
    <m/>
    <n v="93"/>
    <n v="684"/>
    <n v="1536"/>
    <n v="0"/>
  </r>
  <r>
    <s v="a"/>
    <x v="2"/>
    <x v="3916"/>
    <x v="0"/>
    <x v="3"/>
    <m/>
    <m/>
    <n v="367"/>
    <n v="179"/>
    <m/>
    <n v="148"/>
    <m/>
    <n v="694"/>
    <n v="0"/>
  </r>
  <r>
    <s v="a"/>
    <x v="2"/>
    <x v="3916"/>
    <x v="1"/>
    <x v="2"/>
    <m/>
    <n v="57"/>
    <m/>
    <m/>
    <m/>
    <m/>
    <m/>
    <n v="57"/>
    <n v="0"/>
  </r>
  <r>
    <s v="a"/>
    <x v="2"/>
    <x v="3916"/>
    <x v="2"/>
    <x v="2"/>
    <n v="6"/>
    <n v="38"/>
    <m/>
    <m/>
    <m/>
    <m/>
    <m/>
    <n v="44"/>
    <n v="0"/>
  </r>
  <r>
    <s v="a"/>
    <x v="2"/>
    <x v="3916"/>
    <x v="2"/>
    <x v="3"/>
    <m/>
    <m/>
    <n v="9"/>
    <m/>
    <m/>
    <m/>
    <m/>
    <n v="9"/>
    <n v="0"/>
  </r>
  <r>
    <s v="a"/>
    <x v="2"/>
    <x v="3917"/>
    <x v="0"/>
    <x v="2"/>
    <n v="1231"/>
    <n v="348"/>
    <n v="4099"/>
    <n v="180"/>
    <n v="2686"/>
    <n v="2044"/>
    <n v="1260"/>
    <n v="11847"/>
    <n v="1"/>
  </r>
  <r>
    <s v="a"/>
    <x v="2"/>
    <x v="3917"/>
    <x v="2"/>
    <x v="2"/>
    <m/>
    <n v="13"/>
    <m/>
    <m/>
    <n v="12"/>
    <m/>
    <m/>
    <n v="25"/>
    <n v="0"/>
  </r>
  <r>
    <s v="a"/>
    <x v="2"/>
    <x v="3918"/>
    <x v="0"/>
    <x v="2"/>
    <n v="391"/>
    <n v="3079"/>
    <n v="10605"/>
    <n v="3625"/>
    <n v="4583"/>
    <m/>
    <n v="3408"/>
    <n v="25690"/>
    <n v="1"/>
  </r>
  <r>
    <s v="a"/>
    <x v="2"/>
    <x v="3918"/>
    <x v="1"/>
    <x v="1"/>
    <m/>
    <n v="-444"/>
    <m/>
    <m/>
    <m/>
    <m/>
    <m/>
    <n v="-444"/>
    <n v="0"/>
  </r>
  <r>
    <s v="a"/>
    <x v="2"/>
    <x v="3918"/>
    <x v="1"/>
    <x v="2"/>
    <m/>
    <n v="8774"/>
    <n v="14400"/>
    <n v="7200"/>
    <n v="7200"/>
    <m/>
    <n v="7200"/>
    <n v="44774"/>
    <n v="0"/>
  </r>
  <r>
    <s v="a"/>
    <x v="2"/>
    <x v="3918"/>
    <x v="2"/>
    <x v="2"/>
    <m/>
    <m/>
    <n v="77"/>
    <m/>
    <m/>
    <m/>
    <m/>
    <n v="77"/>
    <n v="0"/>
  </r>
  <r>
    <s v="a"/>
    <x v="2"/>
    <x v="3919"/>
    <x v="0"/>
    <x v="0"/>
    <m/>
    <m/>
    <m/>
    <n v="606"/>
    <m/>
    <m/>
    <m/>
    <n v="606"/>
    <n v="0"/>
  </r>
  <r>
    <s v="a"/>
    <x v="2"/>
    <x v="3919"/>
    <x v="0"/>
    <x v="2"/>
    <n v="297"/>
    <n v="1188"/>
    <n v="494"/>
    <m/>
    <n v="224"/>
    <m/>
    <n v="561"/>
    <n v="2764"/>
    <n v="0"/>
  </r>
  <r>
    <s v="a"/>
    <x v="2"/>
    <x v="3920"/>
    <x v="0"/>
    <x v="3"/>
    <n v="516"/>
    <n v="155"/>
    <n v="153"/>
    <n v="695"/>
    <n v="347"/>
    <m/>
    <m/>
    <n v="1865"/>
    <n v="1"/>
  </r>
  <r>
    <s v="a"/>
    <x v="2"/>
    <x v="3920"/>
    <x v="1"/>
    <x v="3"/>
    <n v="375"/>
    <m/>
    <m/>
    <n v="375"/>
    <m/>
    <m/>
    <m/>
    <n v="749"/>
    <n v="1"/>
  </r>
  <r>
    <s v="a"/>
    <x v="2"/>
    <x v="3921"/>
    <x v="0"/>
    <x v="2"/>
    <n v="1973"/>
    <n v="2084"/>
    <n v="5043"/>
    <n v="2220"/>
    <n v="3316"/>
    <n v="3474"/>
    <n v="3627"/>
    <n v="21737"/>
    <n v="0"/>
  </r>
  <r>
    <s v="a"/>
    <x v="2"/>
    <x v="3921"/>
    <x v="0"/>
    <x v="3"/>
    <m/>
    <m/>
    <m/>
    <m/>
    <n v="153"/>
    <m/>
    <m/>
    <n v="153"/>
    <n v="0"/>
  </r>
  <r>
    <s v="a"/>
    <x v="2"/>
    <x v="3921"/>
    <x v="1"/>
    <x v="2"/>
    <n v="606"/>
    <n v="2525"/>
    <n v="4535"/>
    <n v="1811"/>
    <n v="812"/>
    <n v="857"/>
    <n v="19"/>
    <n v="11164"/>
    <n v="1"/>
  </r>
  <r>
    <s v="a"/>
    <x v="2"/>
    <x v="3921"/>
    <x v="2"/>
    <x v="2"/>
    <m/>
    <n v="711"/>
    <m/>
    <m/>
    <n v="234"/>
    <n v="142"/>
    <n v="7"/>
    <n v="1093"/>
    <n v="1"/>
  </r>
  <r>
    <s v="a"/>
    <x v="2"/>
    <x v="3922"/>
    <x v="0"/>
    <x v="0"/>
    <n v="279"/>
    <n v="960"/>
    <n v="649"/>
    <n v="225"/>
    <m/>
    <m/>
    <m/>
    <n v="2113"/>
    <n v="0"/>
  </r>
  <r>
    <s v="a"/>
    <x v="2"/>
    <x v="3922"/>
    <x v="0"/>
    <x v="1"/>
    <m/>
    <m/>
    <n v="-7"/>
    <m/>
    <m/>
    <m/>
    <m/>
    <n v="-7"/>
    <n v="0"/>
  </r>
  <r>
    <s v="a"/>
    <x v="2"/>
    <x v="3922"/>
    <x v="0"/>
    <x v="2"/>
    <n v="1050"/>
    <m/>
    <m/>
    <m/>
    <m/>
    <m/>
    <m/>
    <n v="1050"/>
    <n v="0"/>
  </r>
  <r>
    <s v="a"/>
    <x v="2"/>
    <x v="3922"/>
    <x v="0"/>
    <x v="3"/>
    <m/>
    <m/>
    <m/>
    <m/>
    <n v="18"/>
    <n v="732"/>
    <n v="52"/>
    <n v="802"/>
    <n v="0"/>
  </r>
  <r>
    <s v="a"/>
    <x v="2"/>
    <x v="3922"/>
    <x v="1"/>
    <x v="0"/>
    <m/>
    <n v="8071"/>
    <n v="953"/>
    <n v="2629"/>
    <m/>
    <m/>
    <m/>
    <n v="11654"/>
    <n v="-1"/>
  </r>
  <r>
    <s v="a"/>
    <x v="2"/>
    <x v="3922"/>
    <x v="1"/>
    <x v="1"/>
    <m/>
    <m/>
    <m/>
    <m/>
    <m/>
    <m/>
    <n v="-110"/>
    <n v="-110"/>
    <n v="0"/>
  </r>
  <r>
    <s v="a"/>
    <x v="2"/>
    <x v="3922"/>
    <x v="1"/>
    <x v="2"/>
    <m/>
    <m/>
    <m/>
    <m/>
    <m/>
    <m/>
    <n v="1203"/>
    <n v="1203"/>
    <n v="0"/>
  </r>
  <r>
    <s v="a"/>
    <x v="2"/>
    <x v="3922"/>
    <x v="1"/>
    <x v="3"/>
    <m/>
    <m/>
    <m/>
    <m/>
    <n v="9505"/>
    <n v="1235"/>
    <m/>
    <n v="10740"/>
    <n v="0"/>
  </r>
  <r>
    <s v="a"/>
    <x v="2"/>
    <x v="3922"/>
    <x v="2"/>
    <x v="0"/>
    <m/>
    <n v="426"/>
    <m/>
    <m/>
    <m/>
    <m/>
    <m/>
    <n v="426"/>
    <n v="0"/>
  </r>
  <r>
    <s v="a"/>
    <x v="2"/>
    <x v="3923"/>
    <x v="0"/>
    <x v="2"/>
    <n v="28"/>
    <m/>
    <m/>
    <m/>
    <n v="468"/>
    <m/>
    <m/>
    <n v="495"/>
    <n v="1"/>
  </r>
  <r>
    <s v="a"/>
    <x v="2"/>
    <x v="3924"/>
    <x v="0"/>
    <x v="2"/>
    <m/>
    <n v="5109"/>
    <n v="3478"/>
    <n v="8011"/>
    <n v="2695"/>
    <n v="3010"/>
    <n v="300"/>
    <n v="22602"/>
    <n v="1"/>
  </r>
  <r>
    <s v="a"/>
    <x v="2"/>
    <x v="3925"/>
    <x v="0"/>
    <x v="0"/>
    <n v="1361"/>
    <n v="1893"/>
    <n v="2901"/>
    <n v="1867"/>
    <n v="2393"/>
    <n v="2761"/>
    <n v="2795"/>
    <n v="15971"/>
    <n v="0"/>
  </r>
  <r>
    <s v="a"/>
    <x v="2"/>
    <x v="3925"/>
    <x v="0"/>
    <x v="1"/>
    <m/>
    <n v="-47"/>
    <n v="-25"/>
    <m/>
    <m/>
    <m/>
    <m/>
    <n v="-72"/>
    <n v="0"/>
  </r>
  <r>
    <s v="a"/>
    <x v="2"/>
    <x v="3925"/>
    <x v="1"/>
    <x v="0"/>
    <n v="685"/>
    <n v="64"/>
    <m/>
    <n v="4068"/>
    <n v="1553"/>
    <n v="2680"/>
    <n v="3115"/>
    <n v="12165"/>
    <n v="0"/>
  </r>
  <r>
    <s v="a"/>
    <x v="2"/>
    <x v="3925"/>
    <x v="2"/>
    <x v="0"/>
    <n v="75"/>
    <n v="76"/>
    <n v="114"/>
    <n v="231"/>
    <n v="24"/>
    <n v="55"/>
    <n v="166"/>
    <n v="741"/>
    <n v="0"/>
  </r>
  <r>
    <s v="a"/>
    <x v="2"/>
    <x v="3926"/>
    <x v="0"/>
    <x v="1"/>
    <n v="-8"/>
    <m/>
    <m/>
    <n v="-72"/>
    <m/>
    <m/>
    <m/>
    <n v="-80"/>
    <n v="0"/>
  </r>
  <r>
    <s v="a"/>
    <x v="2"/>
    <x v="3926"/>
    <x v="0"/>
    <x v="2"/>
    <n v="2808"/>
    <n v="3900"/>
    <n v="3133"/>
    <n v="5445"/>
    <n v="3310"/>
    <n v="4145"/>
    <n v="5797"/>
    <n v="28538"/>
    <n v="0"/>
  </r>
  <r>
    <s v="a"/>
    <x v="2"/>
    <x v="3926"/>
    <x v="2"/>
    <x v="2"/>
    <m/>
    <m/>
    <m/>
    <m/>
    <n v="317"/>
    <n v="736"/>
    <n v="498"/>
    <n v="1550"/>
    <n v="1"/>
  </r>
  <r>
    <s v="a"/>
    <x v="2"/>
    <x v="3927"/>
    <x v="0"/>
    <x v="2"/>
    <n v="2590"/>
    <n v="807"/>
    <m/>
    <n v="360"/>
    <m/>
    <n v="494"/>
    <m/>
    <n v="4251"/>
    <n v="0"/>
  </r>
  <r>
    <s v="a"/>
    <x v="2"/>
    <x v="3927"/>
    <x v="1"/>
    <x v="2"/>
    <m/>
    <m/>
    <m/>
    <m/>
    <n v="599"/>
    <m/>
    <m/>
    <n v="599"/>
    <n v="0"/>
  </r>
  <r>
    <s v="a"/>
    <x v="2"/>
    <x v="3927"/>
    <x v="2"/>
    <x v="2"/>
    <n v="1050"/>
    <n v="810"/>
    <m/>
    <m/>
    <m/>
    <m/>
    <m/>
    <n v="1860"/>
    <n v="0"/>
  </r>
  <r>
    <s v="a"/>
    <x v="2"/>
    <x v="3928"/>
    <x v="1"/>
    <x v="2"/>
    <n v="477"/>
    <n v="477"/>
    <n v="477"/>
    <n v="492"/>
    <n v="492"/>
    <m/>
    <m/>
    <n v="2417"/>
    <n v="-2"/>
  </r>
  <r>
    <s v="a"/>
    <x v="2"/>
    <x v="3929"/>
    <x v="0"/>
    <x v="2"/>
    <n v="230"/>
    <m/>
    <m/>
    <n v="155"/>
    <m/>
    <m/>
    <n v="518"/>
    <n v="902"/>
    <n v="1"/>
  </r>
  <r>
    <s v="a"/>
    <x v="2"/>
    <x v="3930"/>
    <x v="0"/>
    <x v="0"/>
    <n v="1817"/>
    <n v="1337"/>
    <n v="1379"/>
    <n v="1465"/>
    <n v="1507"/>
    <n v="1875"/>
    <n v="1663"/>
    <n v="11042"/>
    <n v="1"/>
  </r>
  <r>
    <s v="a"/>
    <x v="2"/>
    <x v="3930"/>
    <x v="0"/>
    <x v="1"/>
    <m/>
    <m/>
    <m/>
    <m/>
    <m/>
    <n v="-90"/>
    <m/>
    <n v="-90"/>
    <n v="0"/>
  </r>
  <r>
    <s v="a"/>
    <x v="2"/>
    <x v="3930"/>
    <x v="1"/>
    <x v="0"/>
    <n v="64"/>
    <n v="276"/>
    <n v="129"/>
    <n v="92"/>
    <n v="58"/>
    <n v="435"/>
    <n v="100"/>
    <n v="1155"/>
    <n v="-1"/>
  </r>
  <r>
    <s v="a"/>
    <x v="2"/>
    <x v="3930"/>
    <x v="2"/>
    <x v="0"/>
    <n v="4"/>
    <n v="34"/>
    <n v="18"/>
    <n v="75"/>
    <n v="154"/>
    <n v="67"/>
    <n v="13"/>
    <n v="364"/>
    <n v="1"/>
  </r>
  <r>
    <s v="a"/>
    <x v="2"/>
    <x v="3931"/>
    <x v="0"/>
    <x v="3"/>
    <n v="908"/>
    <n v="245"/>
    <n v="349"/>
    <n v="1181"/>
    <n v="2135"/>
    <n v="887"/>
    <n v="879"/>
    <n v="6584"/>
    <n v="0"/>
  </r>
  <r>
    <s v="a"/>
    <x v="2"/>
    <x v="3931"/>
    <x v="1"/>
    <x v="3"/>
    <m/>
    <m/>
    <m/>
    <m/>
    <m/>
    <m/>
    <n v="51"/>
    <n v="51"/>
    <n v="0"/>
  </r>
  <r>
    <s v="a"/>
    <x v="2"/>
    <x v="3931"/>
    <x v="2"/>
    <x v="3"/>
    <m/>
    <m/>
    <m/>
    <m/>
    <n v="12"/>
    <m/>
    <m/>
    <n v="12"/>
    <n v="0"/>
  </r>
  <r>
    <s v="a"/>
    <x v="2"/>
    <x v="3932"/>
    <x v="0"/>
    <x v="0"/>
    <n v="710"/>
    <n v="1014"/>
    <n v="1079"/>
    <m/>
    <m/>
    <n v="751"/>
    <m/>
    <n v="3554"/>
    <n v="0"/>
  </r>
  <r>
    <s v="a"/>
    <x v="2"/>
    <x v="3932"/>
    <x v="2"/>
    <x v="0"/>
    <m/>
    <n v="125"/>
    <m/>
    <m/>
    <m/>
    <m/>
    <m/>
    <n v="125"/>
    <n v="0"/>
  </r>
  <r>
    <s v="a"/>
    <x v="2"/>
    <x v="3933"/>
    <x v="0"/>
    <x v="1"/>
    <m/>
    <n v="-35"/>
    <m/>
    <m/>
    <m/>
    <m/>
    <m/>
    <n v="-35"/>
    <n v="0"/>
  </r>
  <r>
    <s v="a"/>
    <x v="2"/>
    <x v="3933"/>
    <x v="0"/>
    <x v="2"/>
    <n v="2942"/>
    <n v="6078"/>
    <n v="7055"/>
    <n v="7256"/>
    <n v="6522"/>
    <n v="5352"/>
    <n v="6944"/>
    <n v="42150"/>
    <n v="-1"/>
  </r>
  <r>
    <s v="a"/>
    <x v="2"/>
    <x v="3933"/>
    <x v="2"/>
    <x v="1"/>
    <m/>
    <m/>
    <n v="-10"/>
    <m/>
    <m/>
    <m/>
    <m/>
    <n v="-10"/>
    <n v="0"/>
  </r>
  <r>
    <s v="a"/>
    <x v="2"/>
    <x v="3933"/>
    <x v="2"/>
    <x v="2"/>
    <n v="192"/>
    <n v="18"/>
    <n v="732"/>
    <n v="414"/>
    <n v="258"/>
    <n v="70"/>
    <n v="192"/>
    <n v="1875"/>
    <n v="1"/>
  </r>
  <r>
    <s v="a"/>
    <x v="2"/>
    <x v="3934"/>
    <x v="0"/>
    <x v="0"/>
    <n v="280"/>
    <m/>
    <m/>
    <n v="224"/>
    <n v="165"/>
    <m/>
    <n v="162"/>
    <n v="831"/>
    <n v="0"/>
  </r>
  <r>
    <s v="a"/>
    <x v="2"/>
    <x v="3934"/>
    <x v="0"/>
    <x v="1"/>
    <n v="-30"/>
    <m/>
    <n v="-280"/>
    <m/>
    <m/>
    <n v="-14"/>
    <m/>
    <n v="-324"/>
    <n v="0"/>
  </r>
  <r>
    <s v="a"/>
    <x v="2"/>
    <x v="3934"/>
    <x v="0"/>
    <x v="2"/>
    <n v="5919"/>
    <n v="7067"/>
    <n v="10555"/>
    <n v="5468"/>
    <n v="6765"/>
    <n v="6362"/>
    <n v="6110"/>
    <n v="48246"/>
    <n v="0"/>
  </r>
  <r>
    <s v="a"/>
    <x v="2"/>
    <x v="3934"/>
    <x v="1"/>
    <x v="2"/>
    <m/>
    <m/>
    <m/>
    <m/>
    <m/>
    <n v="6"/>
    <m/>
    <n v="6"/>
    <n v="0"/>
  </r>
  <r>
    <s v="a"/>
    <x v="2"/>
    <x v="3934"/>
    <x v="2"/>
    <x v="2"/>
    <n v="58"/>
    <n v="228"/>
    <n v="102"/>
    <n v="106"/>
    <n v="117"/>
    <n v="35"/>
    <n v="200"/>
    <n v="846"/>
    <n v="0"/>
  </r>
  <r>
    <s v="a"/>
    <x v="2"/>
    <x v="3935"/>
    <x v="0"/>
    <x v="0"/>
    <n v="2535"/>
    <n v="2097"/>
    <n v="4154"/>
    <n v="4837"/>
    <n v="4368"/>
    <n v="2712"/>
    <n v="3548"/>
    <n v="24250"/>
    <n v="1"/>
  </r>
  <r>
    <s v="a"/>
    <x v="2"/>
    <x v="3935"/>
    <x v="0"/>
    <x v="2"/>
    <m/>
    <n v="505"/>
    <n v="1282"/>
    <n v="265"/>
    <n v="154"/>
    <n v="1089"/>
    <n v="288"/>
    <n v="3584"/>
    <n v="-1"/>
  </r>
  <r>
    <s v="a"/>
    <x v="2"/>
    <x v="3935"/>
    <x v="0"/>
    <x v="3"/>
    <n v="461"/>
    <n v="1315"/>
    <m/>
    <m/>
    <m/>
    <m/>
    <m/>
    <n v="1776"/>
    <n v="0"/>
  </r>
  <r>
    <s v="a"/>
    <x v="2"/>
    <x v="3935"/>
    <x v="1"/>
    <x v="0"/>
    <n v="135"/>
    <n v="2173"/>
    <m/>
    <m/>
    <m/>
    <m/>
    <m/>
    <n v="2308"/>
    <n v="0"/>
  </r>
  <r>
    <s v="a"/>
    <x v="2"/>
    <x v="3935"/>
    <x v="2"/>
    <x v="0"/>
    <m/>
    <m/>
    <n v="2"/>
    <m/>
    <n v="19"/>
    <m/>
    <m/>
    <n v="21"/>
    <n v="0"/>
  </r>
  <r>
    <s v="a"/>
    <x v="2"/>
    <x v="3935"/>
    <x v="2"/>
    <x v="3"/>
    <n v="34"/>
    <m/>
    <m/>
    <m/>
    <m/>
    <m/>
    <m/>
    <n v="34"/>
    <n v="0"/>
  </r>
  <r>
    <s v="a"/>
    <x v="2"/>
    <x v="3936"/>
    <x v="0"/>
    <x v="2"/>
    <m/>
    <m/>
    <m/>
    <m/>
    <n v="151"/>
    <m/>
    <n v="92"/>
    <n v="243"/>
    <n v="0"/>
  </r>
  <r>
    <s v="a"/>
    <x v="2"/>
    <x v="3936"/>
    <x v="2"/>
    <x v="2"/>
    <m/>
    <m/>
    <m/>
    <m/>
    <m/>
    <m/>
    <n v="65"/>
    <n v="65"/>
    <n v="0"/>
  </r>
  <r>
    <s v="a"/>
    <x v="2"/>
    <x v="3937"/>
    <x v="0"/>
    <x v="1"/>
    <n v="-430"/>
    <m/>
    <n v="-68"/>
    <m/>
    <m/>
    <m/>
    <m/>
    <n v="-499"/>
    <n v="1"/>
  </r>
  <r>
    <s v="a"/>
    <x v="2"/>
    <x v="3937"/>
    <x v="0"/>
    <x v="2"/>
    <n v="5236"/>
    <n v="5007"/>
    <n v="4862"/>
    <n v="3796"/>
    <n v="4197"/>
    <n v="3368"/>
    <n v="4630"/>
    <n v="31096"/>
    <n v="0"/>
  </r>
  <r>
    <s v="a"/>
    <x v="2"/>
    <x v="3937"/>
    <x v="2"/>
    <x v="1"/>
    <m/>
    <m/>
    <m/>
    <m/>
    <m/>
    <m/>
    <n v="-20"/>
    <n v="-20"/>
    <n v="0"/>
  </r>
  <r>
    <s v="a"/>
    <x v="2"/>
    <x v="3937"/>
    <x v="2"/>
    <x v="2"/>
    <n v="296"/>
    <m/>
    <m/>
    <n v="576"/>
    <m/>
    <n v="80"/>
    <n v="88"/>
    <n v="1040"/>
    <n v="0"/>
  </r>
  <r>
    <s v="a"/>
    <x v="2"/>
    <x v="3938"/>
    <x v="0"/>
    <x v="0"/>
    <n v="173"/>
    <n v="355"/>
    <n v="230"/>
    <m/>
    <n v="514"/>
    <n v="469"/>
    <n v="337"/>
    <n v="2078"/>
    <n v="0"/>
  </r>
  <r>
    <s v="a"/>
    <x v="2"/>
    <x v="3938"/>
    <x v="1"/>
    <x v="0"/>
    <m/>
    <m/>
    <m/>
    <m/>
    <m/>
    <n v="294"/>
    <m/>
    <n v="294"/>
    <n v="0"/>
  </r>
  <r>
    <s v="a"/>
    <x v="2"/>
    <x v="3938"/>
    <x v="2"/>
    <x v="0"/>
    <m/>
    <m/>
    <m/>
    <m/>
    <m/>
    <n v="120"/>
    <m/>
    <n v="120"/>
    <n v="0"/>
  </r>
  <r>
    <s v="a"/>
    <x v="2"/>
    <x v="3939"/>
    <x v="0"/>
    <x v="1"/>
    <m/>
    <n v="-5"/>
    <m/>
    <m/>
    <m/>
    <m/>
    <m/>
    <n v="-5"/>
    <n v="0"/>
  </r>
  <r>
    <s v="a"/>
    <x v="2"/>
    <x v="3939"/>
    <x v="0"/>
    <x v="2"/>
    <n v="141"/>
    <n v="420"/>
    <n v="303"/>
    <n v="147"/>
    <n v="250"/>
    <n v="143"/>
    <n v="300"/>
    <n v="1704"/>
    <n v="0"/>
  </r>
  <r>
    <s v="a"/>
    <x v="2"/>
    <x v="3939"/>
    <x v="1"/>
    <x v="2"/>
    <n v="488"/>
    <n v="34"/>
    <m/>
    <m/>
    <n v="34"/>
    <m/>
    <m/>
    <n v="556"/>
    <n v="0"/>
  </r>
  <r>
    <s v="a"/>
    <x v="2"/>
    <x v="3939"/>
    <x v="2"/>
    <x v="2"/>
    <m/>
    <n v="16"/>
    <n v="8"/>
    <m/>
    <n v="25"/>
    <n v="9"/>
    <n v="5"/>
    <n v="62"/>
    <n v="1"/>
  </r>
  <r>
    <s v="a"/>
    <x v="2"/>
    <x v="3940"/>
    <x v="0"/>
    <x v="2"/>
    <m/>
    <n v="303"/>
    <n v="564"/>
    <m/>
    <m/>
    <m/>
    <m/>
    <n v="867"/>
    <n v="0"/>
  </r>
  <r>
    <s v="a"/>
    <x v="2"/>
    <x v="3940"/>
    <x v="2"/>
    <x v="2"/>
    <m/>
    <m/>
    <n v="26"/>
    <m/>
    <m/>
    <m/>
    <m/>
    <n v="26"/>
    <n v="0"/>
  </r>
  <r>
    <s v="a"/>
    <x v="2"/>
    <x v="3941"/>
    <x v="0"/>
    <x v="2"/>
    <n v="653"/>
    <n v="816"/>
    <n v="2562"/>
    <n v="274"/>
    <n v="271"/>
    <n v="1646"/>
    <n v="542"/>
    <n v="6765"/>
    <n v="-1"/>
  </r>
  <r>
    <s v="a"/>
    <x v="2"/>
    <x v="3942"/>
    <x v="0"/>
    <x v="3"/>
    <n v="345"/>
    <n v="451"/>
    <m/>
    <n v="446"/>
    <m/>
    <m/>
    <m/>
    <n v="1242"/>
    <n v="0"/>
  </r>
  <r>
    <s v="a"/>
    <x v="2"/>
    <x v="3942"/>
    <x v="1"/>
    <x v="3"/>
    <m/>
    <n v="266"/>
    <m/>
    <m/>
    <m/>
    <m/>
    <m/>
    <n v="266"/>
    <n v="0"/>
  </r>
  <r>
    <s v="a"/>
    <x v="2"/>
    <x v="3942"/>
    <x v="2"/>
    <x v="3"/>
    <n v="87"/>
    <m/>
    <m/>
    <m/>
    <m/>
    <m/>
    <m/>
    <n v="87"/>
    <n v="0"/>
  </r>
  <r>
    <s v="a"/>
    <x v="2"/>
    <x v="3943"/>
    <x v="0"/>
    <x v="0"/>
    <n v="461"/>
    <n v="626"/>
    <n v="736"/>
    <n v="491"/>
    <n v="455"/>
    <n v="478"/>
    <n v="348"/>
    <n v="3597"/>
    <n v="-2"/>
  </r>
  <r>
    <s v="a"/>
    <x v="2"/>
    <x v="3943"/>
    <x v="2"/>
    <x v="0"/>
    <n v="218"/>
    <n v="240"/>
    <n v="212"/>
    <n v="158"/>
    <n v="222"/>
    <n v="142"/>
    <n v="75"/>
    <n v="1268"/>
    <n v="-1"/>
  </r>
  <r>
    <s v="a"/>
    <x v="2"/>
    <x v="3944"/>
    <x v="0"/>
    <x v="0"/>
    <n v="217"/>
    <n v="332"/>
    <n v="566"/>
    <m/>
    <n v="419"/>
    <n v="497"/>
    <n v="301"/>
    <n v="2333"/>
    <n v="-1"/>
  </r>
  <r>
    <s v="a"/>
    <x v="2"/>
    <x v="3944"/>
    <x v="0"/>
    <x v="2"/>
    <m/>
    <m/>
    <n v="38"/>
    <m/>
    <m/>
    <m/>
    <m/>
    <n v="38"/>
    <n v="0"/>
  </r>
  <r>
    <s v="a"/>
    <x v="2"/>
    <x v="3944"/>
    <x v="1"/>
    <x v="0"/>
    <m/>
    <m/>
    <m/>
    <m/>
    <n v="57"/>
    <m/>
    <m/>
    <n v="57"/>
    <n v="0"/>
  </r>
  <r>
    <s v="a"/>
    <x v="2"/>
    <x v="3944"/>
    <x v="2"/>
    <x v="0"/>
    <n v="153"/>
    <n v="58"/>
    <n v="143"/>
    <m/>
    <n v="125"/>
    <n v="195"/>
    <n v="229"/>
    <n v="904"/>
    <n v="-1"/>
  </r>
  <r>
    <s v="a"/>
    <x v="2"/>
    <x v="3944"/>
    <x v="2"/>
    <x v="1"/>
    <m/>
    <m/>
    <m/>
    <n v="-5"/>
    <m/>
    <m/>
    <m/>
    <n v="-5"/>
    <n v="0"/>
  </r>
  <r>
    <s v="a"/>
    <x v="2"/>
    <x v="3945"/>
    <x v="0"/>
    <x v="2"/>
    <m/>
    <m/>
    <m/>
    <n v="819"/>
    <n v="205"/>
    <n v="1458"/>
    <n v="1229"/>
    <n v="3711"/>
    <n v="0"/>
  </r>
  <r>
    <s v="a"/>
    <x v="2"/>
    <x v="3945"/>
    <x v="0"/>
    <x v="3"/>
    <m/>
    <m/>
    <m/>
    <n v="203"/>
    <m/>
    <m/>
    <m/>
    <n v="203"/>
    <n v="0"/>
  </r>
  <r>
    <s v="a"/>
    <x v="2"/>
    <x v="3946"/>
    <x v="2"/>
    <x v="2"/>
    <n v="270"/>
    <m/>
    <n v="297"/>
    <m/>
    <m/>
    <m/>
    <n v="180"/>
    <n v="747"/>
    <n v="0"/>
  </r>
  <r>
    <s v="a"/>
    <x v="2"/>
    <x v="3947"/>
    <x v="0"/>
    <x v="0"/>
    <m/>
    <n v="303"/>
    <m/>
    <n v="238"/>
    <n v="759"/>
    <n v="366"/>
    <n v="18"/>
    <n v="1685"/>
    <n v="-1"/>
  </r>
  <r>
    <s v="a"/>
    <x v="2"/>
    <x v="3948"/>
    <x v="0"/>
    <x v="2"/>
    <n v="74"/>
    <m/>
    <m/>
    <n v="101"/>
    <n v="548"/>
    <n v="299"/>
    <m/>
    <n v="1023"/>
    <n v="-1"/>
  </r>
  <r>
    <s v="a"/>
    <x v="2"/>
    <x v="3949"/>
    <x v="0"/>
    <x v="1"/>
    <m/>
    <n v="-12"/>
    <m/>
    <m/>
    <m/>
    <n v="-13"/>
    <m/>
    <n v="-25"/>
    <n v="0"/>
  </r>
  <r>
    <s v="a"/>
    <x v="2"/>
    <x v="3949"/>
    <x v="0"/>
    <x v="2"/>
    <n v="3589"/>
    <n v="4205"/>
    <n v="4035"/>
    <n v="3943"/>
    <n v="6276"/>
    <n v="8230"/>
    <n v="6581"/>
    <n v="36859"/>
    <n v="0"/>
  </r>
  <r>
    <s v="a"/>
    <x v="2"/>
    <x v="3949"/>
    <x v="0"/>
    <x v="3"/>
    <m/>
    <m/>
    <m/>
    <m/>
    <n v="134"/>
    <m/>
    <n v="764"/>
    <n v="898"/>
    <n v="0"/>
  </r>
  <r>
    <s v="a"/>
    <x v="2"/>
    <x v="3949"/>
    <x v="1"/>
    <x v="2"/>
    <n v="13241"/>
    <n v="10572"/>
    <n v="5936"/>
    <n v="7807"/>
    <n v="16078"/>
    <n v="18486"/>
    <n v="10620"/>
    <n v="82741"/>
    <n v="-1"/>
  </r>
  <r>
    <s v="a"/>
    <x v="2"/>
    <x v="3949"/>
    <x v="1"/>
    <x v="3"/>
    <m/>
    <m/>
    <m/>
    <m/>
    <n v="919"/>
    <m/>
    <n v="866"/>
    <n v="1785"/>
    <n v="0"/>
  </r>
  <r>
    <s v="a"/>
    <x v="2"/>
    <x v="3949"/>
    <x v="2"/>
    <x v="2"/>
    <n v="59"/>
    <n v="118"/>
    <n v="10"/>
    <n v="651"/>
    <m/>
    <m/>
    <n v="110"/>
    <n v="949"/>
    <n v="-1"/>
  </r>
  <r>
    <s v="a"/>
    <x v="2"/>
    <x v="3950"/>
    <x v="0"/>
    <x v="2"/>
    <n v="558"/>
    <n v="612"/>
    <n v="585"/>
    <n v="663"/>
    <n v="165"/>
    <n v="299"/>
    <m/>
    <n v="2882"/>
    <n v="0"/>
  </r>
  <r>
    <s v="a"/>
    <x v="2"/>
    <x v="3950"/>
    <x v="0"/>
    <x v="3"/>
    <m/>
    <m/>
    <n v="252"/>
    <m/>
    <m/>
    <m/>
    <m/>
    <n v="252"/>
    <n v="0"/>
  </r>
  <r>
    <s v="a"/>
    <x v="2"/>
    <x v="3950"/>
    <x v="1"/>
    <x v="2"/>
    <n v="1246"/>
    <n v="1167"/>
    <n v="794"/>
    <n v="1657"/>
    <m/>
    <n v="525"/>
    <m/>
    <n v="5389"/>
    <n v="0"/>
  </r>
  <r>
    <s v="a"/>
    <x v="2"/>
    <x v="3950"/>
    <x v="1"/>
    <x v="3"/>
    <m/>
    <m/>
    <n v="1270"/>
    <m/>
    <m/>
    <m/>
    <m/>
    <n v="1270"/>
    <n v="0"/>
  </r>
  <r>
    <s v="a"/>
    <x v="2"/>
    <x v="3951"/>
    <x v="0"/>
    <x v="2"/>
    <n v="207"/>
    <n v="446"/>
    <m/>
    <n v="174"/>
    <n v="850"/>
    <n v="308"/>
    <m/>
    <n v="1985"/>
    <n v="0"/>
  </r>
  <r>
    <s v="a"/>
    <x v="2"/>
    <x v="3951"/>
    <x v="0"/>
    <x v="3"/>
    <n v="138"/>
    <m/>
    <m/>
    <m/>
    <m/>
    <m/>
    <m/>
    <n v="138"/>
    <n v="0"/>
  </r>
  <r>
    <s v="a"/>
    <x v="2"/>
    <x v="3951"/>
    <x v="2"/>
    <x v="2"/>
    <m/>
    <n v="104"/>
    <m/>
    <n v="52"/>
    <m/>
    <n v="52"/>
    <m/>
    <n v="208"/>
    <n v="0"/>
  </r>
  <r>
    <s v="a"/>
    <x v="2"/>
    <x v="3952"/>
    <x v="0"/>
    <x v="2"/>
    <n v="625"/>
    <n v="343"/>
    <n v="1245"/>
    <n v="453"/>
    <n v="483"/>
    <m/>
    <n v="57"/>
    <n v="3207"/>
    <n v="-1"/>
  </r>
  <r>
    <s v="a"/>
    <x v="2"/>
    <x v="3952"/>
    <x v="2"/>
    <x v="2"/>
    <n v="227"/>
    <n v="550"/>
    <n v="211"/>
    <n v="844"/>
    <n v="416"/>
    <m/>
    <n v="211"/>
    <n v="2459"/>
    <n v="0"/>
  </r>
  <r>
    <s v="a"/>
    <x v="2"/>
    <x v="3953"/>
    <x v="0"/>
    <x v="1"/>
    <m/>
    <m/>
    <m/>
    <m/>
    <n v="-8"/>
    <m/>
    <m/>
    <n v="-8"/>
    <n v="0"/>
  </r>
  <r>
    <s v="a"/>
    <x v="2"/>
    <x v="3953"/>
    <x v="0"/>
    <x v="2"/>
    <n v="12226"/>
    <n v="5911"/>
    <n v="12475"/>
    <n v="5580"/>
    <n v="7264"/>
    <n v="4909"/>
    <n v="5037"/>
    <n v="53401"/>
    <n v="1"/>
  </r>
  <r>
    <s v="a"/>
    <x v="2"/>
    <x v="3953"/>
    <x v="1"/>
    <x v="2"/>
    <n v="108"/>
    <n v="76"/>
    <n v="338"/>
    <n v="107"/>
    <n v="318"/>
    <n v="740"/>
    <n v="2672"/>
    <n v="4359"/>
    <n v="0"/>
  </r>
  <r>
    <s v="a"/>
    <x v="2"/>
    <x v="3953"/>
    <x v="2"/>
    <x v="1"/>
    <n v="-10"/>
    <m/>
    <m/>
    <m/>
    <m/>
    <m/>
    <m/>
    <n v="-10"/>
    <n v="0"/>
  </r>
  <r>
    <s v="a"/>
    <x v="2"/>
    <x v="3953"/>
    <x v="2"/>
    <x v="2"/>
    <n v="62"/>
    <n v="121"/>
    <n v="106"/>
    <n v="49"/>
    <n v="88"/>
    <n v="127"/>
    <n v="205"/>
    <n v="758"/>
    <n v="0"/>
  </r>
  <r>
    <s v="a"/>
    <x v="2"/>
    <x v="3954"/>
    <x v="0"/>
    <x v="1"/>
    <m/>
    <m/>
    <m/>
    <n v="-899"/>
    <n v="-720"/>
    <n v="-2300"/>
    <m/>
    <n v="-3919"/>
    <n v="0"/>
  </r>
  <r>
    <s v="a"/>
    <x v="2"/>
    <x v="3954"/>
    <x v="0"/>
    <x v="2"/>
    <n v="14733"/>
    <n v="9821"/>
    <n v="13235"/>
    <n v="11136"/>
    <n v="13443"/>
    <n v="12718"/>
    <n v="9298"/>
    <n v="84383"/>
    <n v="1"/>
  </r>
  <r>
    <s v="a"/>
    <x v="2"/>
    <x v="3954"/>
    <x v="2"/>
    <x v="2"/>
    <m/>
    <m/>
    <m/>
    <n v="10"/>
    <m/>
    <m/>
    <m/>
    <n v="10"/>
    <n v="0"/>
  </r>
  <r>
    <s v="a"/>
    <x v="2"/>
    <x v="3955"/>
    <x v="0"/>
    <x v="0"/>
    <m/>
    <m/>
    <n v="270"/>
    <n v="88"/>
    <m/>
    <m/>
    <m/>
    <n v="358"/>
    <n v="0"/>
  </r>
  <r>
    <s v="a"/>
    <x v="2"/>
    <x v="3956"/>
    <x v="0"/>
    <x v="0"/>
    <n v="460"/>
    <n v="1100"/>
    <n v="3466"/>
    <n v="591"/>
    <n v="309"/>
    <n v="587"/>
    <n v="568"/>
    <n v="7081"/>
    <n v="0"/>
  </r>
  <r>
    <s v="a"/>
    <x v="2"/>
    <x v="3956"/>
    <x v="0"/>
    <x v="2"/>
    <m/>
    <m/>
    <n v="360"/>
    <m/>
    <m/>
    <m/>
    <m/>
    <n v="360"/>
    <n v="0"/>
  </r>
  <r>
    <s v="a"/>
    <x v="2"/>
    <x v="3957"/>
    <x v="0"/>
    <x v="0"/>
    <n v="976"/>
    <n v="996"/>
    <n v="1097"/>
    <n v="470"/>
    <n v="426"/>
    <n v="129"/>
    <n v="420"/>
    <n v="4512"/>
    <n v="2"/>
  </r>
  <r>
    <s v="a"/>
    <x v="2"/>
    <x v="3957"/>
    <x v="0"/>
    <x v="1"/>
    <n v="-3"/>
    <n v="-188"/>
    <m/>
    <m/>
    <m/>
    <m/>
    <m/>
    <n v="-191"/>
    <n v="0"/>
  </r>
  <r>
    <s v="a"/>
    <x v="2"/>
    <x v="3957"/>
    <x v="1"/>
    <x v="0"/>
    <n v="1096"/>
    <n v="3182"/>
    <n v="1723"/>
    <n v="3203"/>
    <n v="1296"/>
    <n v="566"/>
    <n v="366"/>
    <n v="11431"/>
    <n v="1"/>
  </r>
  <r>
    <s v="a"/>
    <x v="2"/>
    <x v="3957"/>
    <x v="1"/>
    <x v="1"/>
    <m/>
    <m/>
    <n v="-1154"/>
    <m/>
    <m/>
    <m/>
    <m/>
    <n v="-1154"/>
    <n v="0"/>
  </r>
  <r>
    <s v="a"/>
    <x v="2"/>
    <x v="3957"/>
    <x v="1"/>
    <x v="2"/>
    <m/>
    <n v="1154"/>
    <m/>
    <m/>
    <m/>
    <m/>
    <m/>
    <n v="1154"/>
    <n v="0"/>
  </r>
  <r>
    <s v="a"/>
    <x v="2"/>
    <x v="3957"/>
    <x v="2"/>
    <x v="0"/>
    <m/>
    <n v="41"/>
    <n v="65"/>
    <n v="21"/>
    <m/>
    <m/>
    <m/>
    <n v="127"/>
    <n v="0"/>
  </r>
  <r>
    <s v="a"/>
    <x v="2"/>
    <x v="3958"/>
    <x v="0"/>
    <x v="0"/>
    <n v="2454"/>
    <n v="3494"/>
    <n v="3748"/>
    <n v="2509"/>
    <n v="2517"/>
    <n v="1447"/>
    <n v="2184"/>
    <n v="18353"/>
    <n v="0"/>
  </r>
  <r>
    <s v="a"/>
    <x v="2"/>
    <x v="3958"/>
    <x v="1"/>
    <x v="0"/>
    <n v="19"/>
    <m/>
    <m/>
    <m/>
    <m/>
    <m/>
    <m/>
    <n v="19"/>
    <n v="0"/>
  </r>
  <r>
    <s v="a"/>
    <x v="2"/>
    <x v="3958"/>
    <x v="2"/>
    <x v="0"/>
    <m/>
    <m/>
    <m/>
    <n v="10"/>
    <m/>
    <m/>
    <n v="8"/>
    <n v="18"/>
    <n v="0"/>
  </r>
  <r>
    <s v="a"/>
    <x v="2"/>
    <x v="3959"/>
    <x v="0"/>
    <x v="2"/>
    <m/>
    <m/>
    <m/>
    <m/>
    <n v="61"/>
    <m/>
    <m/>
    <n v="61"/>
    <n v="0"/>
  </r>
  <r>
    <s v="a"/>
    <x v="2"/>
    <x v="3959"/>
    <x v="0"/>
    <x v="3"/>
    <n v="351"/>
    <n v="412"/>
    <n v="504"/>
    <n v="352"/>
    <n v="611"/>
    <n v="276"/>
    <n v="334"/>
    <n v="2839"/>
    <n v="1"/>
  </r>
  <r>
    <s v="a"/>
    <x v="2"/>
    <x v="3960"/>
    <x v="0"/>
    <x v="2"/>
    <n v="411"/>
    <n v="432"/>
    <n v="227"/>
    <n v="254"/>
    <n v="263"/>
    <n v="174"/>
    <n v="387"/>
    <n v="2148"/>
    <n v="0"/>
  </r>
  <r>
    <s v="a"/>
    <x v="2"/>
    <x v="3960"/>
    <x v="1"/>
    <x v="2"/>
    <m/>
    <n v="19"/>
    <m/>
    <m/>
    <n v="10"/>
    <n v="10"/>
    <m/>
    <n v="38"/>
    <n v="1"/>
  </r>
  <r>
    <s v="a"/>
    <x v="2"/>
    <x v="3960"/>
    <x v="2"/>
    <x v="2"/>
    <n v="255"/>
    <n v="324"/>
    <n v="193"/>
    <n v="371"/>
    <n v="456"/>
    <n v="5"/>
    <n v="338"/>
    <n v="1942"/>
    <n v="0"/>
  </r>
  <r>
    <s v="a"/>
    <x v="2"/>
    <x v="3961"/>
    <x v="0"/>
    <x v="2"/>
    <n v="57"/>
    <m/>
    <n v="312"/>
    <m/>
    <n v="163"/>
    <m/>
    <n v="343"/>
    <n v="875"/>
    <n v="0"/>
  </r>
  <r>
    <s v="a"/>
    <x v="2"/>
    <x v="3961"/>
    <x v="2"/>
    <x v="2"/>
    <n v="897"/>
    <m/>
    <n v="1210"/>
    <m/>
    <n v="443"/>
    <m/>
    <n v="180"/>
    <n v="2729"/>
    <n v="1"/>
  </r>
  <r>
    <s v="a"/>
    <x v="2"/>
    <x v="3962"/>
    <x v="0"/>
    <x v="1"/>
    <m/>
    <m/>
    <m/>
    <n v="-34"/>
    <m/>
    <m/>
    <m/>
    <n v="-34"/>
    <n v="0"/>
  </r>
  <r>
    <s v="a"/>
    <x v="2"/>
    <x v="3962"/>
    <x v="0"/>
    <x v="3"/>
    <n v="2535"/>
    <n v="4641"/>
    <n v="5161"/>
    <n v="3648"/>
    <n v="3826"/>
    <n v="3202"/>
    <n v="4444"/>
    <n v="27458"/>
    <n v="-1"/>
  </r>
  <r>
    <s v="a"/>
    <x v="2"/>
    <x v="3962"/>
    <x v="1"/>
    <x v="3"/>
    <n v="479"/>
    <n v="385"/>
    <n v="366"/>
    <n v="428"/>
    <n v="665"/>
    <m/>
    <m/>
    <n v="2323"/>
    <n v="0"/>
  </r>
  <r>
    <s v="a"/>
    <x v="2"/>
    <x v="3962"/>
    <x v="2"/>
    <x v="3"/>
    <n v="132"/>
    <n v="431"/>
    <n v="287"/>
    <n v="214"/>
    <n v="372"/>
    <n v="117"/>
    <n v="266"/>
    <n v="1819"/>
    <n v="0"/>
  </r>
  <r>
    <s v="a"/>
    <x v="2"/>
    <x v="3963"/>
    <x v="0"/>
    <x v="0"/>
    <m/>
    <m/>
    <n v="175"/>
    <m/>
    <m/>
    <m/>
    <m/>
    <n v="175"/>
    <n v="0"/>
  </r>
  <r>
    <s v="a"/>
    <x v="2"/>
    <x v="3963"/>
    <x v="0"/>
    <x v="1"/>
    <m/>
    <m/>
    <m/>
    <m/>
    <n v="-140"/>
    <m/>
    <m/>
    <n v="-140"/>
    <n v="0"/>
  </r>
  <r>
    <s v="a"/>
    <x v="2"/>
    <x v="3963"/>
    <x v="0"/>
    <x v="2"/>
    <m/>
    <n v="91"/>
    <n v="516"/>
    <n v="3400"/>
    <n v="745"/>
    <n v="2210"/>
    <n v="1788"/>
    <n v="8750"/>
    <n v="0"/>
  </r>
  <r>
    <s v="a"/>
    <x v="2"/>
    <x v="3963"/>
    <x v="2"/>
    <x v="1"/>
    <m/>
    <m/>
    <m/>
    <m/>
    <n v="-51"/>
    <m/>
    <m/>
    <n v="-51"/>
    <n v="0"/>
  </r>
  <r>
    <s v="a"/>
    <x v="2"/>
    <x v="3963"/>
    <x v="2"/>
    <x v="2"/>
    <m/>
    <n v="4799"/>
    <n v="1530"/>
    <n v="2981"/>
    <n v="2448"/>
    <n v="2550"/>
    <n v="2343"/>
    <n v="16649"/>
    <n v="2"/>
  </r>
  <r>
    <s v="a"/>
    <x v="2"/>
    <x v="3964"/>
    <x v="0"/>
    <x v="1"/>
    <m/>
    <n v="-199"/>
    <m/>
    <m/>
    <m/>
    <m/>
    <m/>
    <n v="-199"/>
    <n v="0"/>
  </r>
  <r>
    <s v="a"/>
    <x v="2"/>
    <x v="3964"/>
    <x v="0"/>
    <x v="2"/>
    <n v="65"/>
    <m/>
    <m/>
    <m/>
    <m/>
    <m/>
    <m/>
    <n v="65"/>
    <n v="0"/>
  </r>
  <r>
    <s v="a"/>
    <x v="2"/>
    <x v="3964"/>
    <x v="0"/>
    <x v="3"/>
    <n v="898"/>
    <n v="904"/>
    <n v="1808"/>
    <n v="759"/>
    <n v="183"/>
    <n v="273"/>
    <n v="512"/>
    <n v="5337"/>
    <n v="0"/>
  </r>
  <r>
    <s v="a"/>
    <x v="2"/>
    <x v="3964"/>
    <x v="1"/>
    <x v="3"/>
    <n v="170"/>
    <m/>
    <m/>
    <m/>
    <m/>
    <m/>
    <m/>
    <n v="170"/>
    <n v="0"/>
  </r>
  <r>
    <s v="a"/>
    <x v="2"/>
    <x v="3964"/>
    <x v="2"/>
    <x v="3"/>
    <n v="633"/>
    <n v="633"/>
    <m/>
    <n v="317"/>
    <m/>
    <m/>
    <m/>
    <n v="1583"/>
    <n v="0"/>
  </r>
  <r>
    <s v="a"/>
    <x v="2"/>
    <x v="3965"/>
    <x v="0"/>
    <x v="2"/>
    <n v="2068"/>
    <n v="986"/>
    <n v="902"/>
    <n v="701"/>
    <n v="685"/>
    <n v="605"/>
    <n v="1786"/>
    <n v="7733"/>
    <n v="0"/>
  </r>
  <r>
    <s v="a"/>
    <x v="2"/>
    <x v="3965"/>
    <x v="2"/>
    <x v="2"/>
    <n v="52"/>
    <n v="78"/>
    <m/>
    <m/>
    <n v="44"/>
    <n v="39"/>
    <n v="20"/>
    <n v="233"/>
    <n v="0"/>
  </r>
  <r>
    <s v="a"/>
    <x v="2"/>
    <x v="3966"/>
    <x v="0"/>
    <x v="0"/>
    <n v="832"/>
    <n v="264"/>
    <n v="114"/>
    <n v="804"/>
    <n v="1922"/>
    <n v="116"/>
    <n v="1102"/>
    <n v="5155"/>
    <n v="-1"/>
  </r>
  <r>
    <s v="a"/>
    <x v="2"/>
    <x v="3966"/>
    <x v="1"/>
    <x v="0"/>
    <n v="5230"/>
    <n v="5219"/>
    <n v="2504"/>
    <n v="2108"/>
    <n v="3120"/>
    <n v="2478"/>
    <n v="2002"/>
    <n v="22661"/>
    <n v="0"/>
  </r>
  <r>
    <s v="a"/>
    <x v="2"/>
    <x v="3967"/>
    <x v="0"/>
    <x v="0"/>
    <n v="5612"/>
    <n v="6240"/>
    <n v="3935"/>
    <n v="4775"/>
    <n v="2174"/>
    <n v="228"/>
    <n v="157"/>
    <n v="23120"/>
    <n v="1"/>
  </r>
  <r>
    <s v="a"/>
    <x v="2"/>
    <x v="3967"/>
    <x v="0"/>
    <x v="1"/>
    <m/>
    <n v="-461"/>
    <m/>
    <m/>
    <m/>
    <m/>
    <m/>
    <n v="-461"/>
    <n v="0"/>
  </r>
  <r>
    <s v="a"/>
    <x v="2"/>
    <x v="3967"/>
    <x v="1"/>
    <x v="0"/>
    <n v="15731"/>
    <n v="635"/>
    <n v="2870"/>
    <n v="515"/>
    <n v="2739"/>
    <m/>
    <m/>
    <n v="22490"/>
    <n v="0"/>
  </r>
  <r>
    <s v="a"/>
    <x v="2"/>
    <x v="3967"/>
    <x v="1"/>
    <x v="2"/>
    <m/>
    <m/>
    <m/>
    <m/>
    <n v="2679"/>
    <m/>
    <m/>
    <n v="2679"/>
    <n v="0"/>
  </r>
  <r>
    <s v="a"/>
    <x v="2"/>
    <x v="3967"/>
    <x v="2"/>
    <x v="0"/>
    <n v="1138"/>
    <n v="252"/>
    <n v="205"/>
    <n v="278"/>
    <n v="36"/>
    <n v="100"/>
    <m/>
    <n v="2010"/>
    <n v="-1"/>
  </r>
  <r>
    <s v="a"/>
    <x v="2"/>
    <x v="3968"/>
    <x v="0"/>
    <x v="1"/>
    <m/>
    <m/>
    <m/>
    <m/>
    <n v="-270"/>
    <m/>
    <m/>
    <n v="-270"/>
    <n v="0"/>
  </r>
  <r>
    <s v="a"/>
    <x v="2"/>
    <x v="3968"/>
    <x v="0"/>
    <x v="2"/>
    <n v="191"/>
    <n v="79"/>
    <n v="814"/>
    <n v="541"/>
    <n v="356"/>
    <n v="687"/>
    <n v="275"/>
    <n v="2942"/>
    <n v="1"/>
  </r>
  <r>
    <s v="a"/>
    <x v="2"/>
    <x v="3968"/>
    <x v="1"/>
    <x v="1"/>
    <m/>
    <m/>
    <m/>
    <m/>
    <n v="-200"/>
    <m/>
    <m/>
    <n v="-200"/>
    <n v="0"/>
  </r>
  <r>
    <s v="a"/>
    <x v="2"/>
    <x v="3968"/>
    <x v="1"/>
    <x v="2"/>
    <m/>
    <n v="39"/>
    <m/>
    <n v="400"/>
    <m/>
    <n v="54"/>
    <m/>
    <n v="493"/>
    <n v="0"/>
  </r>
  <r>
    <s v="a"/>
    <x v="2"/>
    <x v="3968"/>
    <x v="2"/>
    <x v="2"/>
    <n v="12"/>
    <n v="36"/>
    <n v="104"/>
    <m/>
    <n v="84"/>
    <n v="12"/>
    <m/>
    <n v="247"/>
    <n v="1"/>
  </r>
  <r>
    <s v="a"/>
    <x v="2"/>
    <x v="3969"/>
    <x v="0"/>
    <x v="1"/>
    <n v="-36"/>
    <m/>
    <n v="-124"/>
    <m/>
    <n v="-265"/>
    <n v="-6"/>
    <n v="-1"/>
    <n v="-431"/>
    <n v="-1"/>
  </r>
  <r>
    <s v="a"/>
    <x v="2"/>
    <x v="3969"/>
    <x v="0"/>
    <x v="2"/>
    <n v="4220"/>
    <n v="3629"/>
    <n v="4599"/>
    <n v="2880"/>
    <n v="3428"/>
    <n v="4674"/>
    <n v="3129"/>
    <n v="26559"/>
    <n v="0"/>
  </r>
  <r>
    <s v="a"/>
    <x v="2"/>
    <x v="3969"/>
    <x v="1"/>
    <x v="2"/>
    <m/>
    <m/>
    <n v="76"/>
    <m/>
    <n v="16"/>
    <n v="135"/>
    <m/>
    <n v="227"/>
    <n v="0"/>
  </r>
  <r>
    <s v="a"/>
    <x v="2"/>
    <x v="3969"/>
    <x v="2"/>
    <x v="1"/>
    <m/>
    <m/>
    <n v="-10"/>
    <m/>
    <n v="-18"/>
    <m/>
    <m/>
    <n v="-28"/>
    <n v="0"/>
  </r>
  <r>
    <s v="a"/>
    <x v="2"/>
    <x v="3969"/>
    <x v="2"/>
    <x v="2"/>
    <n v="223"/>
    <n v="173"/>
    <n v="227"/>
    <n v="229"/>
    <n v="185"/>
    <n v="101"/>
    <n v="169"/>
    <n v="1306"/>
    <n v="1"/>
  </r>
  <r>
    <s v="a"/>
    <x v="2"/>
    <x v="3970"/>
    <x v="0"/>
    <x v="2"/>
    <n v="272"/>
    <n v="335"/>
    <n v="234"/>
    <n v="354"/>
    <n v="1824"/>
    <n v="621"/>
    <n v="592"/>
    <n v="4232"/>
    <n v="0"/>
  </r>
  <r>
    <s v="a"/>
    <x v="2"/>
    <x v="3970"/>
    <x v="2"/>
    <x v="2"/>
    <n v="234"/>
    <n v="782"/>
    <n v="82"/>
    <n v="904"/>
    <n v="819"/>
    <n v="501"/>
    <n v="606"/>
    <n v="3928"/>
    <n v="0"/>
  </r>
  <r>
    <s v="a"/>
    <x v="2"/>
    <x v="3971"/>
    <x v="0"/>
    <x v="3"/>
    <m/>
    <n v="778"/>
    <n v="986"/>
    <n v="911"/>
    <n v="1428"/>
    <n v="969"/>
    <n v="892"/>
    <n v="5963"/>
    <n v="1"/>
  </r>
  <r>
    <s v="a"/>
    <x v="2"/>
    <x v="3972"/>
    <x v="0"/>
    <x v="3"/>
    <m/>
    <m/>
    <m/>
    <m/>
    <m/>
    <m/>
    <n v="322"/>
    <n v="322"/>
    <n v="0"/>
  </r>
  <r>
    <s v="a"/>
    <x v="2"/>
    <x v="3973"/>
    <x v="0"/>
    <x v="1"/>
    <m/>
    <n v="-29"/>
    <m/>
    <m/>
    <m/>
    <n v="-56"/>
    <n v="-15"/>
    <n v="-100"/>
    <n v="0"/>
  </r>
  <r>
    <s v="a"/>
    <x v="2"/>
    <x v="3973"/>
    <x v="0"/>
    <x v="2"/>
    <n v="2729"/>
    <n v="2558"/>
    <n v="4046"/>
    <n v="5514"/>
    <n v="4191"/>
    <n v="3477"/>
    <n v="3069"/>
    <n v="25583"/>
    <n v="1"/>
  </r>
  <r>
    <s v="a"/>
    <x v="2"/>
    <x v="3973"/>
    <x v="1"/>
    <x v="2"/>
    <m/>
    <m/>
    <m/>
    <m/>
    <m/>
    <n v="500"/>
    <m/>
    <n v="500"/>
    <n v="0"/>
  </r>
  <r>
    <s v="a"/>
    <x v="2"/>
    <x v="3973"/>
    <x v="2"/>
    <x v="1"/>
    <n v="-18"/>
    <m/>
    <m/>
    <m/>
    <m/>
    <m/>
    <m/>
    <n v="-18"/>
    <n v="0"/>
  </r>
  <r>
    <s v="a"/>
    <x v="2"/>
    <x v="3973"/>
    <x v="2"/>
    <x v="2"/>
    <n v="11"/>
    <n v="114"/>
    <m/>
    <n v="22"/>
    <n v="61"/>
    <n v="22"/>
    <n v="119"/>
    <n v="349"/>
    <n v="0"/>
  </r>
  <r>
    <s v="a"/>
    <x v="2"/>
    <x v="3974"/>
    <x v="0"/>
    <x v="2"/>
    <n v="1370"/>
    <m/>
    <m/>
    <m/>
    <m/>
    <m/>
    <m/>
    <n v="1370"/>
    <n v="0"/>
  </r>
  <r>
    <s v="a"/>
    <x v="2"/>
    <x v="3974"/>
    <x v="1"/>
    <x v="2"/>
    <n v="16"/>
    <m/>
    <m/>
    <m/>
    <m/>
    <m/>
    <m/>
    <n v="16"/>
    <n v="0"/>
  </r>
  <r>
    <s v="a"/>
    <x v="2"/>
    <x v="3974"/>
    <x v="2"/>
    <x v="2"/>
    <n v="12"/>
    <m/>
    <m/>
    <m/>
    <m/>
    <m/>
    <m/>
    <n v="12"/>
    <n v="0"/>
  </r>
  <r>
    <s v="a"/>
    <x v="2"/>
    <x v="3975"/>
    <x v="0"/>
    <x v="0"/>
    <n v="707"/>
    <n v="1045"/>
    <n v="237"/>
    <n v="1809"/>
    <n v="2081"/>
    <n v="1001"/>
    <n v="1429"/>
    <n v="8309"/>
    <n v="0"/>
  </r>
  <r>
    <s v="a"/>
    <x v="2"/>
    <x v="3975"/>
    <x v="0"/>
    <x v="2"/>
    <n v="488"/>
    <n v="396"/>
    <m/>
    <n v="61"/>
    <m/>
    <n v="450"/>
    <m/>
    <n v="1395"/>
    <n v="0"/>
  </r>
  <r>
    <s v="a"/>
    <x v="2"/>
    <x v="3975"/>
    <x v="1"/>
    <x v="0"/>
    <m/>
    <m/>
    <m/>
    <m/>
    <n v="393"/>
    <m/>
    <m/>
    <n v="393"/>
    <n v="0"/>
  </r>
  <r>
    <s v="a"/>
    <x v="2"/>
    <x v="3976"/>
    <x v="0"/>
    <x v="0"/>
    <n v="1174"/>
    <n v="2049"/>
    <n v="5419"/>
    <n v="2962"/>
    <n v="1650"/>
    <n v="876"/>
    <n v="102"/>
    <n v="14233"/>
    <n v="-1"/>
  </r>
  <r>
    <s v="a"/>
    <x v="2"/>
    <x v="3976"/>
    <x v="0"/>
    <x v="1"/>
    <m/>
    <m/>
    <m/>
    <n v="-7"/>
    <m/>
    <m/>
    <m/>
    <n v="-7"/>
    <n v="0"/>
  </r>
  <r>
    <s v="a"/>
    <x v="2"/>
    <x v="3976"/>
    <x v="0"/>
    <x v="2"/>
    <n v="1794"/>
    <n v="1664"/>
    <n v="2364"/>
    <n v="1464"/>
    <n v="2790"/>
    <n v="601"/>
    <n v="5815"/>
    <n v="16492"/>
    <n v="0"/>
  </r>
  <r>
    <s v="a"/>
    <x v="2"/>
    <x v="3976"/>
    <x v="1"/>
    <x v="0"/>
    <m/>
    <n v="851"/>
    <n v="357"/>
    <n v="39"/>
    <m/>
    <m/>
    <n v="116"/>
    <n v="1362"/>
    <n v="1"/>
  </r>
  <r>
    <s v="a"/>
    <x v="2"/>
    <x v="3976"/>
    <x v="1"/>
    <x v="2"/>
    <n v="696"/>
    <m/>
    <m/>
    <m/>
    <n v="464"/>
    <m/>
    <m/>
    <n v="1160"/>
    <n v="0"/>
  </r>
  <r>
    <s v="a"/>
    <x v="2"/>
    <x v="3976"/>
    <x v="2"/>
    <x v="0"/>
    <n v="101"/>
    <m/>
    <n v="62"/>
    <n v="38"/>
    <n v="276"/>
    <m/>
    <n v="66"/>
    <n v="543"/>
    <n v="0"/>
  </r>
  <r>
    <s v="a"/>
    <x v="2"/>
    <x v="3976"/>
    <x v="2"/>
    <x v="1"/>
    <m/>
    <m/>
    <m/>
    <m/>
    <m/>
    <m/>
    <n v="-66"/>
    <n v="-66"/>
    <n v="0"/>
  </r>
  <r>
    <s v="a"/>
    <x v="2"/>
    <x v="3976"/>
    <x v="2"/>
    <x v="2"/>
    <m/>
    <n v="167"/>
    <m/>
    <m/>
    <n v="30"/>
    <m/>
    <m/>
    <n v="197"/>
    <n v="0"/>
  </r>
  <r>
    <s v="a"/>
    <x v="2"/>
    <x v="3977"/>
    <x v="0"/>
    <x v="0"/>
    <m/>
    <m/>
    <n v="167"/>
    <m/>
    <m/>
    <m/>
    <m/>
    <n v="167"/>
    <n v="0"/>
  </r>
  <r>
    <s v="a"/>
    <x v="2"/>
    <x v="3978"/>
    <x v="0"/>
    <x v="3"/>
    <n v="127"/>
    <m/>
    <m/>
    <m/>
    <n v="490"/>
    <n v="41"/>
    <m/>
    <n v="658"/>
    <n v="0"/>
  </r>
  <r>
    <s v="a"/>
    <x v="2"/>
    <x v="3978"/>
    <x v="1"/>
    <x v="3"/>
    <n v="1125"/>
    <n v="955"/>
    <n v="955"/>
    <n v="970"/>
    <n v="1221"/>
    <n v="2993"/>
    <m/>
    <n v="8218"/>
    <n v="1"/>
  </r>
  <r>
    <s v="a"/>
    <x v="2"/>
    <x v="3979"/>
    <x v="0"/>
    <x v="3"/>
    <m/>
    <n v="458"/>
    <n v="140"/>
    <n v="287"/>
    <n v="262"/>
    <n v="365"/>
    <m/>
    <n v="1512"/>
    <n v="0"/>
  </r>
  <r>
    <s v="a"/>
    <x v="2"/>
    <x v="3979"/>
    <x v="2"/>
    <x v="3"/>
    <m/>
    <m/>
    <m/>
    <n v="7"/>
    <m/>
    <m/>
    <m/>
    <n v="7"/>
    <n v="0"/>
  </r>
  <r>
    <s v="a"/>
    <x v="2"/>
    <x v="3980"/>
    <x v="0"/>
    <x v="2"/>
    <m/>
    <m/>
    <m/>
    <m/>
    <m/>
    <m/>
    <n v="15"/>
    <n v="15"/>
    <n v="0"/>
  </r>
  <r>
    <s v="a"/>
    <x v="2"/>
    <x v="3980"/>
    <x v="2"/>
    <x v="2"/>
    <n v="2640"/>
    <n v="2640"/>
    <n v="3300"/>
    <m/>
    <n v="2640"/>
    <n v="2640"/>
    <n v="2640"/>
    <n v="16499"/>
    <n v="1"/>
  </r>
  <r>
    <s v="a"/>
    <x v="2"/>
    <x v="3981"/>
    <x v="0"/>
    <x v="0"/>
    <n v="777"/>
    <m/>
    <n v="530"/>
    <m/>
    <n v="596"/>
    <n v="252"/>
    <m/>
    <n v="2155"/>
    <n v="0"/>
  </r>
  <r>
    <s v="a"/>
    <x v="2"/>
    <x v="3982"/>
    <x v="0"/>
    <x v="2"/>
    <n v="234"/>
    <n v="666"/>
    <n v="685"/>
    <n v="343"/>
    <n v="1287"/>
    <n v="951"/>
    <m/>
    <n v="4166"/>
    <n v="0"/>
  </r>
  <r>
    <s v="a"/>
    <x v="2"/>
    <x v="3982"/>
    <x v="0"/>
    <x v="3"/>
    <m/>
    <m/>
    <m/>
    <n v="313"/>
    <m/>
    <m/>
    <m/>
    <n v="313"/>
    <n v="0"/>
  </r>
  <r>
    <s v="a"/>
    <x v="2"/>
    <x v="3982"/>
    <x v="2"/>
    <x v="2"/>
    <n v="1100"/>
    <n v="378"/>
    <n v="1098"/>
    <m/>
    <n v="872"/>
    <n v="654"/>
    <m/>
    <n v="4102"/>
    <n v="0"/>
  </r>
  <r>
    <s v="a"/>
    <x v="2"/>
    <x v="3983"/>
    <x v="0"/>
    <x v="2"/>
    <n v="439"/>
    <m/>
    <n v="185"/>
    <n v="165"/>
    <m/>
    <m/>
    <n v="324"/>
    <n v="1113"/>
    <n v="0"/>
  </r>
  <r>
    <s v="a"/>
    <x v="2"/>
    <x v="3984"/>
    <x v="0"/>
    <x v="0"/>
    <n v="100"/>
    <m/>
    <n v="11"/>
    <n v="153"/>
    <m/>
    <n v="247"/>
    <m/>
    <n v="512"/>
    <n v="-1"/>
  </r>
  <r>
    <s v="a"/>
    <x v="2"/>
    <x v="3984"/>
    <x v="2"/>
    <x v="0"/>
    <n v="579"/>
    <m/>
    <n v="197"/>
    <n v="92"/>
    <m/>
    <n v="276"/>
    <m/>
    <n v="1144"/>
    <n v="0"/>
  </r>
  <r>
    <s v="a"/>
    <x v="2"/>
    <x v="3985"/>
    <x v="2"/>
    <x v="2"/>
    <m/>
    <m/>
    <n v="555"/>
    <m/>
    <m/>
    <m/>
    <m/>
    <n v="555"/>
    <n v="0"/>
  </r>
  <r>
    <s v="a"/>
    <x v="2"/>
    <x v="3986"/>
    <x v="0"/>
    <x v="2"/>
    <m/>
    <m/>
    <m/>
    <m/>
    <n v="52"/>
    <m/>
    <m/>
    <n v="52"/>
    <n v="0"/>
  </r>
  <r>
    <s v="a"/>
    <x v="2"/>
    <x v="3986"/>
    <x v="2"/>
    <x v="2"/>
    <m/>
    <n v="252"/>
    <m/>
    <m/>
    <n v="668"/>
    <m/>
    <m/>
    <n v="920"/>
    <n v="0"/>
  </r>
  <r>
    <s v="a"/>
    <x v="2"/>
    <x v="3987"/>
    <x v="0"/>
    <x v="0"/>
    <m/>
    <m/>
    <n v="6"/>
    <n v="156"/>
    <m/>
    <m/>
    <m/>
    <n v="162"/>
    <n v="0"/>
  </r>
  <r>
    <s v="a"/>
    <x v="2"/>
    <x v="3987"/>
    <x v="1"/>
    <x v="0"/>
    <m/>
    <m/>
    <n v="144"/>
    <m/>
    <m/>
    <m/>
    <m/>
    <n v="144"/>
    <n v="0"/>
  </r>
  <r>
    <s v="a"/>
    <x v="2"/>
    <x v="3988"/>
    <x v="0"/>
    <x v="0"/>
    <n v="115"/>
    <n v="791"/>
    <n v="352"/>
    <n v="1148"/>
    <n v="348"/>
    <n v="161"/>
    <n v="683"/>
    <n v="3598"/>
    <n v="0"/>
  </r>
  <r>
    <s v="a"/>
    <x v="2"/>
    <x v="3988"/>
    <x v="1"/>
    <x v="0"/>
    <n v="129"/>
    <n v="289"/>
    <m/>
    <n v="205"/>
    <n v="237"/>
    <m/>
    <n v="266"/>
    <n v="1126"/>
    <n v="0"/>
  </r>
  <r>
    <s v="a"/>
    <x v="2"/>
    <x v="3988"/>
    <x v="2"/>
    <x v="0"/>
    <n v="4"/>
    <n v="266"/>
    <n v="4"/>
    <n v="505"/>
    <m/>
    <n v="303"/>
    <n v="332"/>
    <n v="1414"/>
    <n v="0"/>
  </r>
  <r>
    <s v="a"/>
    <x v="2"/>
    <x v="3989"/>
    <x v="0"/>
    <x v="0"/>
    <n v="724"/>
    <m/>
    <n v="648"/>
    <n v="629"/>
    <n v="964"/>
    <n v="435"/>
    <n v="7418"/>
    <n v="10818"/>
    <n v="0"/>
  </r>
  <r>
    <s v="a"/>
    <x v="2"/>
    <x v="3989"/>
    <x v="2"/>
    <x v="0"/>
    <n v="3305"/>
    <n v="162"/>
    <n v="2529"/>
    <n v="3228"/>
    <n v="2003"/>
    <n v="2168"/>
    <n v="1767"/>
    <n v="15161"/>
    <n v="1"/>
  </r>
  <r>
    <s v="a"/>
    <x v="2"/>
    <x v="3990"/>
    <x v="1"/>
    <x v="0"/>
    <m/>
    <m/>
    <n v="203"/>
    <m/>
    <m/>
    <m/>
    <m/>
    <n v="203"/>
    <n v="0"/>
  </r>
  <r>
    <s v="a"/>
    <x v="2"/>
    <x v="3991"/>
    <x v="0"/>
    <x v="0"/>
    <n v="1070"/>
    <n v="943"/>
    <n v="75"/>
    <m/>
    <m/>
    <m/>
    <m/>
    <n v="2088"/>
    <n v="0"/>
  </r>
  <r>
    <s v="a"/>
    <x v="2"/>
    <x v="3991"/>
    <x v="0"/>
    <x v="1"/>
    <m/>
    <m/>
    <n v="-100"/>
    <m/>
    <m/>
    <m/>
    <m/>
    <n v="-100"/>
    <n v="0"/>
  </r>
  <r>
    <s v="a"/>
    <x v="2"/>
    <x v="3991"/>
    <x v="0"/>
    <x v="2"/>
    <n v="5600"/>
    <n v="149"/>
    <n v="5648"/>
    <n v="13086"/>
    <m/>
    <m/>
    <m/>
    <n v="24483"/>
    <n v="0"/>
  </r>
  <r>
    <s v="a"/>
    <x v="2"/>
    <x v="3991"/>
    <x v="2"/>
    <x v="0"/>
    <m/>
    <n v="473"/>
    <m/>
    <m/>
    <m/>
    <m/>
    <m/>
    <n v="473"/>
    <n v="0"/>
  </r>
  <r>
    <s v="a"/>
    <x v="2"/>
    <x v="3991"/>
    <x v="2"/>
    <x v="2"/>
    <m/>
    <n v="10"/>
    <m/>
    <m/>
    <m/>
    <m/>
    <m/>
    <n v="10"/>
    <n v="0"/>
  </r>
  <r>
    <s v="a"/>
    <x v="2"/>
    <x v="3992"/>
    <x v="0"/>
    <x v="2"/>
    <n v="3527"/>
    <n v="2123"/>
    <n v="7080"/>
    <n v="5187"/>
    <n v="4764"/>
    <n v="3662"/>
    <n v="4665"/>
    <n v="31009"/>
    <n v="-1"/>
  </r>
  <r>
    <s v="a"/>
    <x v="2"/>
    <x v="3992"/>
    <x v="1"/>
    <x v="2"/>
    <n v="96"/>
    <n v="76"/>
    <m/>
    <m/>
    <m/>
    <n v="323"/>
    <m/>
    <n v="495"/>
    <n v="0"/>
  </r>
  <r>
    <s v="a"/>
    <x v="2"/>
    <x v="3992"/>
    <x v="2"/>
    <x v="2"/>
    <n v="170"/>
    <n v="11"/>
    <n v="61"/>
    <n v="735"/>
    <m/>
    <m/>
    <n v="234"/>
    <n v="1210"/>
    <n v="1"/>
  </r>
  <r>
    <s v="a"/>
    <x v="2"/>
    <x v="3993"/>
    <x v="0"/>
    <x v="0"/>
    <m/>
    <m/>
    <m/>
    <m/>
    <m/>
    <m/>
    <n v="1988"/>
    <n v="1988"/>
    <n v="0"/>
  </r>
  <r>
    <s v="a"/>
    <x v="2"/>
    <x v="3993"/>
    <x v="2"/>
    <x v="0"/>
    <m/>
    <m/>
    <m/>
    <m/>
    <m/>
    <m/>
    <n v="5"/>
    <n v="5"/>
    <n v="0"/>
  </r>
  <r>
    <s v="a"/>
    <x v="2"/>
    <x v="3994"/>
    <x v="0"/>
    <x v="0"/>
    <m/>
    <m/>
    <m/>
    <m/>
    <m/>
    <n v="587"/>
    <m/>
    <n v="587"/>
    <n v="0"/>
  </r>
  <r>
    <s v="a"/>
    <x v="2"/>
    <x v="3995"/>
    <x v="0"/>
    <x v="0"/>
    <n v="2389"/>
    <n v="702"/>
    <n v="1454"/>
    <n v="781"/>
    <n v="2598"/>
    <n v="1014"/>
    <n v="1505"/>
    <n v="10443"/>
    <n v="0"/>
  </r>
  <r>
    <s v="a"/>
    <x v="2"/>
    <x v="3996"/>
    <x v="0"/>
    <x v="0"/>
    <n v="1360"/>
    <n v="1008"/>
    <n v="1412"/>
    <n v="788"/>
    <n v="1615"/>
    <n v="2010"/>
    <n v="1695"/>
    <n v="9888"/>
    <n v="0"/>
  </r>
  <r>
    <s v="a"/>
    <x v="2"/>
    <x v="3996"/>
    <x v="1"/>
    <x v="0"/>
    <m/>
    <m/>
    <m/>
    <m/>
    <n v="234"/>
    <n v="234"/>
    <n v="234"/>
    <n v="702"/>
    <n v="0"/>
  </r>
  <r>
    <s v="a"/>
    <x v="2"/>
    <x v="3996"/>
    <x v="2"/>
    <x v="0"/>
    <m/>
    <n v="34"/>
    <m/>
    <m/>
    <m/>
    <m/>
    <m/>
    <n v="34"/>
    <n v="0"/>
  </r>
  <r>
    <s v="a"/>
    <x v="2"/>
    <x v="3997"/>
    <x v="0"/>
    <x v="0"/>
    <m/>
    <m/>
    <n v="331"/>
    <m/>
    <m/>
    <m/>
    <n v="240"/>
    <n v="571"/>
    <n v="0"/>
  </r>
  <r>
    <s v="a"/>
    <x v="2"/>
    <x v="3998"/>
    <x v="0"/>
    <x v="1"/>
    <m/>
    <m/>
    <m/>
    <m/>
    <m/>
    <n v="-194"/>
    <m/>
    <n v="-194"/>
    <n v="0"/>
  </r>
  <r>
    <s v="a"/>
    <x v="2"/>
    <x v="3998"/>
    <x v="0"/>
    <x v="2"/>
    <n v="62508"/>
    <n v="69528"/>
    <n v="99504"/>
    <n v="73272"/>
    <n v="100548"/>
    <n v="72267"/>
    <n v="100296"/>
    <n v="577923"/>
    <n v="0"/>
  </r>
  <r>
    <s v="a"/>
    <x v="2"/>
    <x v="3999"/>
    <x v="0"/>
    <x v="2"/>
    <n v="1388"/>
    <n v="1500"/>
    <n v="2237"/>
    <m/>
    <m/>
    <n v="3916"/>
    <n v="695"/>
    <n v="9736"/>
    <n v="0"/>
  </r>
  <r>
    <s v="a"/>
    <x v="2"/>
    <x v="4000"/>
    <x v="0"/>
    <x v="2"/>
    <m/>
    <m/>
    <m/>
    <m/>
    <n v="150"/>
    <m/>
    <m/>
    <n v="150"/>
    <n v="0"/>
  </r>
  <r>
    <s v="a"/>
    <x v="2"/>
    <x v="4000"/>
    <x v="0"/>
    <x v="3"/>
    <n v="657"/>
    <n v="1055"/>
    <n v="246"/>
    <n v="1054"/>
    <n v="892"/>
    <n v="821"/>
    <n v="638"/>
    <n v="5362"/>
    <n v="1"/>
  </r>
  <r>
    <s v="a"/>
    <x v="2"/>
    <x v="4000"/>
    <x v="2"/>
    <x v="3"/>
    <n v="268"/>
    <n v="82"/>
    <n v="102"/>
    <n v="226"/>
    <n v="149"/>
    <n v="28"/>
    <n v="85"/>
    <n v="940"/>
    <n v="0"/>
  </r>
  <r>
    <s v="a"/>
    <x v="2"/>
    <x v="4001"/>
    <x v="0"/>
    <x v="0"/>
    <n v="814"/>
    <n v="949"/>
    <n v="349"/>
    <n v="892"/>
    <n v="651"/>
    <m/>
    <m/>
    <n v="3655"/>
    <n v="0"/>
  </r>
  <r>
    <s v="a"/>
    <x v="2"/>
    <x v="4001"/>
    <x v="2"/>
    <x v="0"/>
    <n v="23"/>
    <m/>
    <m/>
    <m/>
    <m/>
    <m/>
    <m/>
    <n v="23"/>
    <n v="0"/>
  </r>
  <r>
    <s v="a"/>
    <x v="2"/>
    <x v="4002"/>
    <x v="0"/>
    <x v="1"/>
    <n v="-48"/>
    <m/>
    <m/>
    <m/>
    <m/>
    <m/>
    <m/>
    <n v="-48"/>
    <n v="0"/>
  </r>
  <r>
    <s v="a"/>
    <x v="2"/>
    <x v="4002"/>
    <x v="0"/>
    <x v="2"/>
    <n v="8867"/>
    <m/>
    <n v="8586"/>
    <m/>
    <m/>
    <m/>
    <m/>
    <n v="17453"/>
    <n v="0"/>
  </r>
  <r>
    <s v="a"/>
    <x v="2"/>
    <x v="4002"/>
    <x v="0"/>
    <x v="3"/>
    <n v="1229"/>
    <m/>
    <n v="2978"/>
    <m/>
    <m/>
    <m/>
    <n v="173"/>
    <n v="4380"/>
    <n v="0"/>
  </r>
  <r>
    <s v="a"/>
    <x v="2"/>
    <x v="4002"/>
    <x v="2"/>
    <x v="2"/>
    <m/>
    <n v="2076"/>
    <n v="17825"/>
    <m/>
    <m/>
    <m/>
    <m/>
    <n v="19901"/>
    <n v="0"/>
  </r>
  <r>
    <s v="a"/>
    <x v="2"/>
    <x v="4002"/>
    <x v="2"/>
    <x v="3"/>
    <n v="252"/>
    <m/>
    <m/>
    <m/>
    <m/>
    <m/>
    <m/>
    <n v="252"/>
    <n v="0"/>
  </r>
  <r>
    <s v="a"/>
    <x v="2"/>
    <x v="4003"/>
    <x v="0"/>
    <x v="3"/>
    <n v="11"/>
    <m/>
    <n v="218"/>
    <m/>
    <m/>
    <n v="80"/>
    <n v="101"/>
    <n v="409"/>
    <n v="1"/>
  </r>
  <r>
    <s v="a"/>
    <x v="2"/>
    <x v="4003"/>
    <x v="1"/>
    <x v="3"/>
    <n v="588"/>
    <m/>
    <n v="588"/>
    <m/>
    <m/>
    <m/>
    <n v="537"/>
    <n v="1712"/>
    <n v="1"/>
  </r>
  <r>
    <s v="a"/>
    <x v="2"/>
    <x v="4003"/>
    <x v="2"/>
    <x v="3"/>
    <m/>
    <m/>
    <n v="80"/>
    <m/>
    <m/>
    <m/>
    <m/>
    <n v="80"/>
    <n v="0"/>
  </r>
  <r>
    <s v="a"/>
    <x v="2"/>
    <x v="4004"/>
    <x v="0"/>
    <x v="2"/>
    <n v="1684"/>
    <n v="2267"/>
    <n v="2105"/>
    <n v="2536"/>
    <n v="3058"/>
    <n v="4581"/>
    <n v="2604"/>
    <n v="18836"/>
    <n v="-1"/>
  </r>
  <r>
    <s v="a"/>
    <x v="2"/>
    <x v="4004"/>
    <x v="2"/>
    <x v="2"/>
    <m/>
    <m/>
    <m/>
    <m/>
    <n v="753"/>
    <n v="569"/>
    <n v="422"/>
    <n v="1744"/>
    <n v="0"/>
  </r>
  <r>
    <s v="a"/>
    <x v="2"/>
    <x v="4005"/>
    <x v="0"/>
    <x v="2"/>
    <m/>
    <n v="20"/>
    <n v="290"/>
    <m/>
    <m/>
    <m/>
    <n v="60"/>
    <n v="370"/>
    <n v="0"/>
  </r>
  <r>
    <s v="a"/>
    <x v="2"/>
    <x v="4005"/>
    <x v="2"/>
    <x v="2"/>
    <m/>
    <n v="769"/>
    <m/>
    <m/>
    <m/>
    <n v="346"/>
    <n v="96"/>
    <n v="1211"/>
    <n v="0"/>
  </r>
  <r>
    <s v="a"/>
    <x v="2"/>
    <x v="4006"/>
    <x v="0"/>
    <x v="1"/>
    <m/>
    <n v="-1778"/>
    <m/>
    <m/>
    <m/>
    <m/>
    <m/>
    <n v="-1778"/>
    <n v="0"/>
  </r>
  <r>
    <s v="a"/>
    <x v="2"/>
    <x v="4006"/>
    <x v="0"/>
    <x v="2"/>
    <n v="3784"/>
    <n v="2692"/>
    <n v="955"/>
    <n v="2425"/>
    <n v="1326"/>
    <n v="3668"/>
    <n v="1165"/>
    <n v="16014"/>
    <n v="1"/>
  </r>
  <r>
    <s v="a"/>
    <x v="2"/>
    <x v="4006"/>
    <x v="1"/>
    <x v="1"/>
    <m/>
    <n v="-1000"/>
    <m/>
    <m/>
    <m/>
    <m/>
    <m/>
    <n v="-1000"/>
    <n v="0"/>
  </r>
  <r>
    <s v="a"/>
    <x v="2"/>
    <x v="4006"/>
    <x v="1"/>
    <x v="2"/>
    <n v="2500"/>
    <n v="1500"/>
    <n v="1000"/>
    <n v="2000"/>
    <n v="1500"/>
    <n v="1500"/>
    <n v="1000"/>
    <n v="11000"/>
    <n v="0"/>
  </r>
  <r>
    <s v="a"/>
    <x v="2"/>
    <x v="4006"/>
    <x v="2"/>
    <x v="1"/>
    <m/>
    <n v="-14"/>
    <m/>
    <m/>
    <m/>
    <m/>
    <m/>
    <n v="-14"/>
    <n v="0"/>
  </r>
  <r>
    <s v="a"/>
    <x v="2"/>
    <x v="4006"/>
    <x v="2"/>
    <x v="2"/>
    <n v="28"/>
    <n v="68"/>
    <m/>
    <n v="34"/>
    <m/>
    <m/>
    <m/>
    <n v="130"/>
    <n v="0"/>
  </r>
  <r>
    <s v="a"/>
    <x v="2"/>
    <x v="4007"/>
    <x v="0"/>
    <x v="1"/>
    <m/>
    <n v="-6"/>
    <m/>
    <m/>
    <m/>
    <m/>
    <m/>
    <n v="-6"/>
    <n v="0"/>
  </r>
  <r>
    <s v="a"/>
    <x v="2"/>
    <x v="4007"/>
    <x v="0"/>
    <x v="2"/>
    <n v="1606"/>
    <n v="2303"/>
    <n v="3147"/>
    <n v="1570"/>
    <n v="1462"/>
    <n v="1941"/>
    <n v="2338"/>
    <n v="14366"/>
    <n v="1"/>
  </r>
  <r>
    <s v="a"/>
    <x v="2"/>
    <x v="4007"/>
    <x v="2"/>
    <x v="1"/>
    <m/>
    <n v="-7"/>
    <m/>
    <m/>
    <m/>
    <m/>
    <m/>
    <n v="-7"/>
    <n v="0"/>
  </r>
  <r>
    <s v="a"/>
    <x v="2"/>
    <x v="4007"/>
    <x v="2"/>
    <x v="2"/>
    <n v="38"/>
    <n v="7"/>
    <n v="521"/>
    <n v="15"/>
    <m/>
    <n v="15"/>
    <n v="277"/>
    <n v="872"/>
    <n v="1"/>
  </r>
  <r>
    <s v="a"/>
    <x v="2"/>
    <x v="4008"/>
    <x v="0"/>
    <x v="1"/>
    <m/>
    <n v="-43"/>
    <m/>
    <m/>
    <m/>
    <m/>
    <m/>
    <n v="-43"/>
    <n v="0"/>
  </r>
  <r>
    <s v="a"/>
    <x v="2"/>
    <x v="4008"/>
    <x v="0"/>
    <x v="2"/>
    <n v="2397"/>
    <n v="459"/>
    <n v="684"/>
    <n v="603"/>
    <n v="1026"/>
    <n v="1886"/>
    <n v="672"/>
    <n v="7727"/>
    <n v="0"/>
  </r>
  <r>
    <s v="a"/>
    <x v="2"/>
    <x v="4008"/>
    <x v="2"/>
    <x v="2"/>
    <m/>
    <n v="100"/>
    <m/>
    <m/>
    <m/>
    <m/>
    <m/>
    <n v="100"/>
    <n v="0"/>
  </r>
  <r>
    <s v="a"/>
    <x v="2"/>
    <x v="4009"/>
    <x v="0"/>
    <x v="2"/>
    <n v="165"/>
    <m/>
    <m/>
    <m/>
    <m/>
    <m/>
    <m/>
    <n v="165"/>
    <n v="0"/>
  </r>
  <r>
    <s v="a"/>
    <x v="2"/>
    <x v="4009"/>
    <x v="0"/>
    <x v="3"/>
    <m/>
    <m/>
    <m/>
    <m/>
    <m/>
    <n v="173"/>
    <n v="550"/>
    <n v="723"/>
    <n v="0"/>
  </r>
  <r>
    <s v="a"/>
    <x v="2"/>
    <x v="4010"/>
    <x v="0"/>
    <x v="2"/>
    <n v="5397"/>
    <n v="4188"/>
    <n v="4833"/>
    <n v="4065"/>
    <n v="4122"/>
    <n v="3093"/>
    <n v="4459"/>
    <n v="30156"/>
    <n v="1"/>
  </r>
  <r>
    <s v="a"/>
    <x v="2"/>
    <x v="4010"/>
    <x v="2"/>
    <x v="2"/>
    <n v="82"/>
    <n v="228"/>
    <n v="96"/>
    <n v="50"/>
    <n v="70"/>
    <n v="65"/>
    <n v="7"/>
    <n v="599"/>
    <n v="-1"/>
  </r>
  <r>
    <s v="a"/>
    <x v="2"/>
    <x v="4011"/>
    <x v="0"/>
    <x v="2"/>
    <n v="174"/>
    <m/>
    <n v="79"/>
    <n v="200"/>
    <m/>
    <m/>
    <m/>
    <n v="453"/>
    <n v="0"/>
  </r>
  <r>
    <s v="a"/>
    <x v="2"/>
    <x v="4011"/>
    <x v="2"/>
    <x v="0"/>
    <n v="1"/>
    <m/>
    <m/>
    <m/>
    <m/>
    <m/>
    <m/>
    <n v="1"/>
    <n v="0"/>
  </r>
  <r>
    <s v="a"/>
    <x v="2"/>
    <x v="4012"/>
    <x v="0"/>
    <x v="0"/>
    <m/>
    <n v="411"/>
    <n v="434"/>
    <n v="457"/>
    <n v="241"/>
    <n v="549"/>
    <n v="1113"/>
    <n v="3205"/>
    <n v="0"/>
  </r>
  <r>
    <s v="a"/>
    <x v="2"/>
    <x v="4012"/>
    <x v="1"/>
    <x v="0"/>
    <m/>
    <m/>
    <m/>
    <m/>
    <n v="196"/>
    <m/>
    <m/>
    <n v="196"/>
    <n v="0"/>
  </r>
  <r>
    <s v="a"/>
    <x v="2"/>
    <x v="4013"/>
    <x v="0"/>
    <x v="1"/>
    <n v="-198"/>
    <n v="-92"/>
    <n v="-191"/>
    <n v="-468"/>
    <n v="-74"/>
    <m/>
    <n v="-56"/>
    <n v="-1080"/>
    <n v="1"/>
  </r>
  <r>
    <s v="a"/>
    <x v="2"/>
    <x v="4013"/>
    <x v="0"/>
    <x v="2"/>
    <n v="4681"/>
    <n v="5704"/>
    <n v="4461"/>
    <n v="4787"/>
    <n v="5008"/>
    <n v="5499"/>
    <n v="4789"/>
    <n v="34930"/>
    <n v="-1"/>
  </r>
  <r>
    <s v="a"/>
    <x v="2"/>
    <x v="4013"/>
    <x v="1"/>
    <x v="2"/>
    <m/>
    <m/>
    <m/>
    <m/>
    <m/>
    <n v="826"/>
    <n v="206"/>
    <n v="1032"/>
    <n v="0"/>
  </r>
  <r>
    <s v="a"/>
    <x v="2"/>
    <x v="4013"/>
    <x v="2"/>
    <x v="2"/>
    <n v="56"/>
    <n v="30"/>
    <n v="43"/>
    <n v="13"/>
    <n v="23"/>
    <m/>
    <n v="30"/>
    <n v="194"/>
    <n v="1"/>
  </r>
  <r>
    <s v="a"/>
    <x v="2"/>
    <x v="4014"/>
    <x v="0"/>
    <x v="0"/>
    <n v="953"/>
    <n v="578"/>
    <n v="1339"/>
    <n v="876"/>
    <n v="155"/>
    <n v="395"/>
    <n v="351"/>
    <n v="4646"/>
    <n v="1"/>
  </r>
  <r>
    <s v="a"/>
    <x v="2"/>
    <x v="4014"/>
    <x v="1"/>
    <x v="0"/>
    <n v="16"/>
    <m/>
    <m/>
    <m/>
    <m/>
    <n v="3475"/>
    <m/>
    <n v="3492"/>
    <n v="-1"/>
  </r>
  <r>
    <s v="a"/>
    <x v="2"/>
    <x v="4014"/>
    <x v="2"/>
    <x v="0"/>
    <n v="53"/>
    <n v="19"/>
    <n v="45"/>
    <n v="10"/>
    <n v="1"/>
    <m/>
    <n v="25"/>
    <n v="154"/>
    <n v="-1"/>
  </r>
  <r>
    <s v="a"/>
    <x v="2"/>
    <x v="4015"/>
    <x v="0"/>
    <x v="0"/>
    <n v="1746"/>
    <n v="2556"/>
    <n v="3367"/>
    <n v="2757"/>
    <n v="1134"/>
    <n v="1478"/>
    <n v="1173"/>
    <n v="14211"/>
    <n v="0"/>
  </r>
  <r>
    <s v="a"/>
    <x v="2"/>
    <x v="4015"/>
    <x v="0"/>
    <x v="1"/>
    <m/>
    <m/>
    <m/>
    <m/>
    <n v="-32"/>
    <m/>
    <m/>
    <n v="-32"/>
    <n v="0"/>
  </r>
  <r>
    <s v="a"/>
    <x v="2"/>
    <x v="4015"/>
    <x v="2"/>
    <x v="0"/>
    <n v="1538"/>
    <n v="567"/>
    <n v="642"/>
    <n v="1192"/>
    <n v="213"/>
    <n v="824"/>
    <n v="243"/>
    <n v="5219"/>
    <n v="0"/>
  </r>
  <r>
    <s v="a"/>
    <x v="2"/>
    <x v="4016"/>
    <x v="0"/>
    <x v="3"/>
    <n v="26"/>
    <m/>
    <m/>
    <m/>
    <m/>
    <m/>
    <m/>
    <n v="26"/>
    <n v="0"/>
  </r>
  <r>
    <s v="a"/>
    <x v="2"/>
    <x v="4017"/>
    <x v="0"/>
    <x v="1"/>
    <m/>
    <m/>
    <m/>
    <n v="-80"/>
    <m/>
    <m/>
    <m/>
    <n v="-80"/>
    <n v="0"/>
  </r>
  <r>
    <s v="a"/>
    <x v="2"/>
    <x v="4017"/>
    <x v="0"/>
    <x v="2"/>
    <n v="3029"/>
    <n v="3619"/>
    <n v="4686"/>
    <n v="1746"/>
    <n v="4633"/>
    <n v="2694"/>
    <n v="2815"/>
    <n v="23222"/>
    <n v="0"/>
  </r>
  <r>
    <s v="a"/>
    <x v="2"/>
    <x v="4017"/>
    <x v="1"/>
    <x v="0"/>
    <m/>
    <m/>
    <m/>
    <m/>
    <m/>
    <n v="689"/>
    <m/>
    <n v="689"/>
    <n v="0"/>
  </r>
  <r>
    <s v="a"/>
    <x v="2"/>
    <x v="4017"/>
    <x v="2"/>
    <x v="2"/>
    <n v="268"/>
    <n v="144"/>
    <n v="153"/>
    <n v="42"/>
    <n v="13"/>
    <n v="121"/>
    <n v="3"/>
    <n v="744"/>
    <n v="0"/>
  </r>
  <r>
    <s v="a"/>
    <x v="2"/>
    <x v="4018"/>
    <x v="0"/>
    <x v="2"/>
    <m/>
    <m/>
    <m/>
    <m/>
    <n v="215"/>
    <m/>
    <m/>
    <n v="215"/>
    <n v="0"/>
  </r>
  <r>
    <s v="a"/>
    <x v="2"/>
    <x v="4019"/>
    <x v="0"/>
    <x v="0"/>
    <n v="480"/>
    <n v="1550"/>
    <n v="584"/>
    <n v="200"/>
    <n v="214"/>
    <m/>
    <m/>
    <n v="3028"/>
    <n v="0"/>
  </r>
  <r>
    <s v="a"/>
    <x v="2"/>
    <x v="4020"/>
    <x v="0"/>
    <x v="1"/>
    <m/>
    <m/>
    <m/>
    <m/>
    <n v="-7"/>
    <m/>
    <n v="-13"/>
    <n v="-20"/>
    <n v="0"/>
  </r>
  <r>
    <s v="a"/>
    <x v="2"/>
    <x v="4020"/>
    <x v="0"/>
    <x v="2"/>
    <n v="3732"/>
    <n v="3780"/>
    <n v="5255"/>
    <n v="3970"/>
    <n v="3764"/>
    <n v="3602"/>
    <n v="1596"/>
    <n v="25699"/>
    <n v="0"/>
  </r>
  <r>
    <s v="a"/>
    <x v="2"/>
    <x v="4020"/>
    <x v="1"/>
    <x v="2"/>
    <m/>
    <m/>
    <m/>
    <m/>
    <m/>
    <m/>
    <n v="3096"/>
    <n v="3096"/>
    <n v="0"/>
  </r>
  <r>
    <s v="a"/>
    <x v="2"/>
    <x v="4021"/>
    <x v="0"/>
    <x v="2"/>
    <n v="4339"/>
    <n v="578"/>
    <n v="1311"/>
    <n v="1425"/>
    <n v="1634"/>
    <n v="4326"/>
    <n v="775"/>
    <n v="14386"/>
    <n v="2"/>
  </r>
  <r>
    <s v="a"/>
    <x v="2"/>
    <x v="4021"/>
    <x v="2"/>
    <x v="2"/>
    <m/>
    <m/>
    <m/>
    <m/>
    <m/>
    <n v="71"/>
    <n v="141"/>
    <n v="212"/>
    <n v="0"/>
  </r>
  <r>
    <s v="a"/>
    <x v="2"/>
    <x v="4022"/>
    <x v="0"/>
    <x v="2"/>
    <m/>
    <m/>
    <m/>
    <m/>
    <n v="165"/>
    <m/>
    <m/>
    <n v="165"/>
    <n v="0"/>
  </r>
  <r>
    <s v="a"/>
    <x v="2"/>
    <x v="4023"/>
    <x v="0"/>
    <x v="0"/>
    <n v="177"/>
    <m/>
    <m/>
    <m/>
    <m/>
    <m/>
    <m/>
    <n v="177"/>
    <n v="0"/>
  </r>
  <r>
    <s v="a"/>
    <x v="2"/>
    <x v="4024"/>
    <x v="0"/>
    <x v="1"/>
    <m/>
    <m/>
    <n v="-701"/>
    <m/>
    <n v="-23"/>
    <n v="-170"/>
    <m/>
    <n v="-894"/>
    <n v="0"/>
  </r>
  <r>
    <s v="a"/>
    <x v="2"/>
    <x v="4024"/>
    <x v="0"/>
    <x v="2"/>
    <n v="6940"/>
    <n v="8114"/>
    <n v="8677"/>
    <n v="6778"/>
    <n v="9107"/>
    <n v="7785"/>
    <n v="6910"/>
    <n v="54312"/>
    <n v="-1"/>
  </r>
  <r>
    <s v="a"/>
    <x v="2"/>
    <x v="4024"/>
    <x v="2"/>
    <x v="2"/>
    <n v="1033"/>
    <n v="540"/>
    <n v="679"/>
    <n v="906"/>
    <n v="865"/>
    <n v="224"/>
    <n v="1140"/>
    <n v="5388"/>
    <n v="-1"/>
  </r>
  <r>
    <s v="a"/>
    <x v="2"/>
    <x v="4025"/>
    <x v="0"/>
    <x v="1"/>
    <m/>
    <m/>
    <m/>
    <m/>
    <n v="6"/>
    <m/>
    <m/>
    <n v="6"/>
    <n v="0"/>
  </r>
  <r>
    <s v="a"/>
    <x v="2"/>
    <x v="4025"/>
    <x v="0"/>
    <x v="2"/>
    <m/>
    <m/>
    <n v="499"/>
    <n v="1555"/>
    <n v="3699"/>
    <n v="5204"/>
    <n v="1614"/>
    <n v="12571"/>
    <n v="0"/>
  </r>
  <r>
    <s v="a"/>
    <x v="2"/>
    <x v="4025"/>
    <x v="0"/>
    <x v="3"/>
    <n v="5607"/>
    <n v="2429"/>
    <n v="7694"/>
    <n v="6028"/>
    <n v="4494"/>
    <n v="4969"/>
    <n v="4574"/>
    <n v="35794"/>
    <n v="1"/>
  </r>
  <r>
    <s v="a"/>
    <x v="2"/>
    <x v="4025"/>
    <x v="1"/>
    <x v="3"/>
    <n v="781"/>
    <n v="20"/>
    <m/>
    <n v="800"/>
    <n v="93"/>
    <n v="33"/>
    <m/>
    <n v="1727"/>
    <n v="0"/>
  </r>
  <r>
    <s v="a"/>
    <x v="2"/>
    <x v="4025"/>
    <x v="2"/>
    <x v="2"/>
    <m/>
    <m/>
    <n v="124"/>
    <n v="7"/>
    <n v="688"/>
    <n v="280"/>
    <n v="521"/>
    <n v="1621"/>
    <n v="-1"/>
  </r>
  <r>
    <s v="a"/>
    <x v="2"/>
    <x v="4025"/>
    <x v="2"/>
    <x v="3"/>
    <n v="517"/>
    <n v="245"/>
    <n v="137"/>
    <n v="528"/>
    <n v="215"/>
    <n v="292"/>
    <n v="334"/>
    <n v="2269"/>
    <n v="-1"/>
  </r>
  <r>
    <s v="a"/>
    <x v="2"/>
    <x v="4026"/>
    <x v="0"/>
    <x v="2"/>
    <m/>
    <m/>
    <m/>
    <n v="234"/>
    <m/>
    <m/>
    <m/>
    <n v="234"/>
    <n v="0"/>
  </r>
  <r>
    <s v="a"/>
    <x v="2"/>
    <x v="4027"/>
    <x v="0"/>
    <x v="1"/>
    <m/>
    <m/>
    <n v="-44"/>
    <m/>
    <m/>
    <m/>
    <m/>
    <n v="-44"/>
    <n v="0"/>
  </r>
  <r>
    <s v="a"/>
    <x v="2"/>
    <x v="4027"/>
    <x v="0"/>
    <x v="2"/>
    <n v="2948"/>
    <n v="5777"/>
    <n v="3137"/>
    <n v="1714"/>
    <n v="12161"/>
    <n v="2342"/>
    <n v="1962"/>
    <n v="30040"/>
    <n v="1"/>
  </r>
  <r>
    <s v="a"/>
    <x v="2"/>
    <x v="4027"/>
    <x v="1"/>
    <x v="2"/>
    <m/>
    <m/>
    <m/>
    <m/>
    <n v="142"/>
    <n v="79"/>
    <n v="40"/>
    <n v="261"/>
    <n v="0"/>
  </r>
  <r>
    <s v="a"/>
    <x v="2"/>
    <x v="4027"/>
    <x v="2"/>
    <x v="1"/>
    <m/>
    <m/>
    <m/>
    <m/>
    <n v="-20"/>
    <m/>
    <m/>
    <n v="-20"/>
    <n v="0"/>
  </r>
  <r>
    <s v="a"/>
    <x v="2"/>
    <x v="4027"/>
    <x v="2"/>
    <x v="2"/>
    <n v="7"/>
    <n v="7"/>
    <n v="10"/>
    <n v="144"/>
    <n v="23"/>
    <n v="15"/>
    <n v="36"/>
    <n v="241"/>
    <n v="1"/>
  </r>
  <r>
    <s v="a"/>
    <x v="2"/>
    <x v="4028"/>
    <x v="0"/>
    <x v="0"/>
    <m/>
    <m/>
    <m/>
    <m/>
    <n v="167"/>
    <n v="262"/>
    <m/>
    <n v="429"/>
    <n v="0"/>
  </r>
  <r>
    <s v="a"/>
    <x v="2"/>
    <x v="4029"/>
    <x v="0"/>
    <x v="2"/>
    <m/>
    <m/>
    <n v="560"/>
    <n v="306"/>
    <n v="223"/>
    <n v="699"/>
    <m/>
    <n v="1787"/>
    <n v="1"/>
  </r>
  <r>
    <s v="a"/>
    <x v="2"/>
    <x v="4029"/>
    <x v="0"/>
    <x v="3"/>
    <m/>
    <n v="177"/>
    <m/>
    <n v="248"/>
    <n v="250"/>
    <n v="356"/>
    <n v="175"/>
    <n v="1206"/>
    <n v="0"/>
  </r>
  <r>
    <s v="a"/>
    <x v="2"/>
    <x v="4029"/>
    <x v="1"/>
    <x v="2"/>
    <m/>
    <m/>
    <m/>
    <m/>
    <m/>
    <n v="410"/>
    <m/>
    <n v="410"/>
    <n v="0"/>
  </r>
  <r>
    <s v="a"/>
    <x v="2"/>
    <x v="4029"/>
    <x v="1"/>
    <x v="3"/>
    <m/>
    <n v="326"/>
    <m/>
    <m/>
    <n v="412"/>
    <m/>
    <n v="276"/>
    <n v="1014"/>
    <n v="0"/>
  </r>
  <r>
    <s v="a"/>
    <x v="2"/>
    <x v="4030"/>
    <x v="0"/>
    <x v="1"/>
    <m/>
    <m/>
    <m/>
    <m/>
    <m/>
    <n v="-690"/>
    <m/>
    <n v="-690"/>
    <n v="0"/>
  </r>
  <r>
    <s v="a"/>
    <x v="2"/>
    <x v="4030"/>
    <x v="0"/>
    <x v="2"/>
    <n v="173"/>
    <n v="202"/>
    <n v="271"/>
    <n v="1018"/>
    <n v="408"/>
    <n v="361"/>
    <n v="789"/>
    <n v="3222"/>
    <n v="0"/>
  </r>
  <r>
    <s v="a"/>
    <x v="2"/>
    <x v="4030"/>
    <x v="1"/>
    <x v="2"/>
    <m/>
    <m/>
    <m/>
    <n v="1035"/>
    <m/>
    <m/>
    <m/>
    <n v="1035"/>
    <n v="0"/>
  </r>
  <r>
    <s v="a"/>
    <x v="2"/>
    <x v="4031"/>
    <x v="0"/>
    <x v="1"/>
    <m/>
    <m/>
    <n v="-30"/>
    <m/>
    <m/>
    <m/>
    <m/>
    <n v="-30"/>
    <n v="0"/>
  </r>
  <r>
    <s v="a"/>
    <x v="2"/>
    <x v="4031"/>
    <x v="0"/>
    <x v="2"/>
    <n v="238"/>
    <n v="288"/>
    <n v="492"/>
    <m/>
    <n v="188"/>
    <n v="809"/>
    <n v="624"/>
    <n v="2638"/>
    <n v="1"/>
  </r>
  <r>
    <s v="a"/>
    <x v="2"/>
    <x v="4031"/>
    <x v="0"/>
    <x v="3"/>
    <m/>
    <m/>
    <m/>
    <n v="327"/>
    <m/>
    <m/>
    <m/>
    <n v="327"/>
    <n v="0"/>
  </r>
  <r>
    <s v="a"/>
    <x v="2"/>
    <x v="4031"/>
    <x v="1"/>
    <x v="2"/>
    <n v="1250"/>
    <m/>
    <m/>
    <m/>
    <m/>
    <n v="860"/>
    <m/>
    <n v="2110"/>
    <n v="0"/>
  </r>
  <r>
    <s v="a"/>
    <x v="2"/>
    <x v="4032"/>
    <x v="0"/>
    <x v="1"/>
    <m/>
    <m/>
    <m/>
    <m/>
    <m/>
    <n v="-25"/>
    <n v="-38"/>
    <n v="-63"/>
    <n v="0"/>
  </r>
  <r>
    <s v="a"/>
    <x v="2"/>
    <x v="4032"/>
    <x v="0"/>
    <x v="2"/>
    <n v="2946"/>
    <n v="6153"/>
    <n v="3541"/>
    <n v="2567"/>
    <n v="4004"/>
    <n v="3917"/>
    <n v="2532"/>
    <n v="25661"/>
    <n v="-1"/>
  </r>
  <r>
    <s v="a"/>
    <x v="2"/>
    <x v="4032"/>
    <x v="0"/>
    <x v="3"/>
    <m/>
    <n v="182"/>
    <m/>
    <n v="305"/>
    <m/>
    <n v="169"/>
    <m/>
    <n v="656"/>
    <n v="0"/>
  </r>
  <r>
    <s v="a"/>
    <x v="2"/>
    <x v="4032"/>
    <x v="1"/>
    <x v="2"/>
    <m/>
    <n v="44"/>
    <n v="357"/>
    <m/>
    <n v="48"/>
    <n v="8"/>
    <n v="57"/>
    <n v="515"/>
    <n v="-1"/>
  </r>
  <r>
    <s v="a"/>
    <x v="2"/>
    <x v="4032"/>
    <x v="2"/>
    <x v="2"/>
    <n v="2786"/>
    <n v="1642"/>
    <n v="2344"/>
    <n v="2245"/>
    <n v="2062"/>
    <n v="1438"/>
    <n v="1176"/>
    <n v="13692"/>
    <n v="1"/>
  </r>
  <r>
    <s v="a"/>
    <x v="2"/>
    <x v="4033"/>
    <x v="0"/>
    <x v="2"/>
    <n v="1925"/>
    <n v="2845"/>
    <n v="2547"/>
    <n v="2248"/>
    <n v="2161"/>
    <n v="2669"/>
    <n v="2157"/>
    <n v="16551"/>
    <n v="1"/>
  </r>
  <r>
    <s v="a"/>
    <x v="2"/>
    <x v="4034"/>
    <x v="0"/>
    <x v="0"/>
    <m/>
    <m/>
    <n v="943"/>
    <n v="530"/>
    <n v="177"/>
    <n v="188"/>
    <n v="144"/>
    <n v="1981"/>
    <n v="1"/>
  </r>
  <r>
    <s v="a"/>
    <x v="2"/>
    <x v="4034"/>
    <x v="0"/>
    <x v="2"/>
    <n v="1293"/>
    <n v="268"/>
    <n v="198"/>
    <n v="306"/>
    <n v="546"/>
    <n v="398"/>
    <m/>
    <n v="3010"/>
    <n v="-1"/>
  </r>
  <r>
    <s v="a"/>
    <x v="2"/>
    <x v="4034"/>
    <x v="1"/>
    <x v="0"/>
    <m/>
    <m/>
    <m/>
    <m/>
    <m/>
    <m/>
    <n v="413"/>
    <n v="413"/>
    <n v="0"/>
  </r>
  <r>
    <s v="a"/>
    <x v="2"/>
    <x v="4035"/>
    <x v="0"/>
    <x v="2"/>
    <m/>
    <n v="383"/>
    <n v="445"/>
    <n v="288"/>
    <n v="459"/>
    <n v="378"/>
    <n v="576"/>
    <n v="2530"/>
    <n v="-1"/>
  </r>
  <r>
    <s v="a"/>
    <x v="2"/>
    <x v="4036"/>
    <x v="0"/>
    <x v="3"/>
    <n v="94"/>
    <n v="939"/>
    <n v="297"/>
    <n v="1284"/>
    <n v="347"/>
    <n v="217"/>
    <n v="383"/>
    <n v="3562"/>
    <n v="-1"/>
  </r>
  <r>
    <s v="a"/>
    <x v="2"/>
    <x v="4036"/>
    <x v="2"/>
    <x v="3"/>
    <m/>
    <n v="14"/>
    <n v="45"/>
    <m/>
    <m/>
    <m/>
    <m/>
    <n v="58"/>
    <n v="1"/>
  </r>
  <r>
    <s v="a"/>
    <x v="2"/>
    <x v="4037"/>
    <x v="0"/>
    <x v="0"/>
    <m/>
    <m/>
    <m/>
    <m/>
    <m/>
    <n v="369"/>
    <m/>
    <n v="369"/>
    <n v="0"/>
  </r>
  <r>
    <s v="a"/>
    <x v="2"/>
    <x v="4038"/>
    <x v="0"/>
    <x v="2"/>
    <n v="580"/>
    <n v="322"/>
    <n v="154"/>
    <n v="178"/>
    <n v="303"/>
    <m/>
    <m/>
    <n v="1538"/>
    <n v="-1"/>
  </r>
  <r>
    <s v="a"/>
    <x v="2"/>
    <x v="4038"/>
    <x v="0"/>
    <x v="3"/>
    <n v="100"/>
    <n v="302"/>
    <n v="663"/>
    <n v="156"/>
    <n v="151"/>
    <m/>
    <m/>
    <n v="1371"/>
    <n v="1"/>
  </r>
  <r>
    <s v="a"/>
    <x v="2"/>
    <x v="4038"/>
    <x v="1"/>
    <x v="2"/>
    <n v="500"/>
    <m/>
    <m/>
    <m/>
    <m/>
    <m/>
    <m/>
    <n v="500"/>
    <n v="0"/>
  </r>
  <r>
    <s v="a"/>
    <x v="2"/>
    <x v="4038"/>
    <x v="2"/>
    <x v="2"/>
    <m/>
    <m/>
    <n v="40"/>
    <m/>
    <m/>
    <m/>
    <m/>
    <n v="40"/>
    <n v="0"/>
  </r>
  <r>
    <s v="a"/>
    <x v="2"/>
    <x v="4038"/>
    <x v="2"/>
    <x v="3"/>
    <m/>
    <n v="12"/>
    <m/>
    <m/>
    <m/>
    <m/>
    <m/>
    <n v="12"/>
    <n v="0"/>
  </r>
  <r>
    <s v="a"/>
    <x v="2"/>
    <x v="4039"/>
    <x v="0"/>
    <x v="1"/>
    <m/>
    <n v="-35"/>
    <m/>
    <m/>
    <m/>
    <m/>
    <n v="-179"/>
    <n v="-215"/>
    <n v="1"/>
  </r>
  <r>
    <s v="a"/>
    <x v="2"/>
    <x v="4039"/>
    <x v="0"/>
    <x v="2"/>
    <n v="732"/>
    <n v="964"/>
    <n v="1411"/>
    <n v="615"/>
    <n v="593"/>
    <n v="1045"/>
    <n v="450"/>
    <n v="5811"/>
    <n v="-1"/>
  </r>
  <r>
    <s v="a"/>
    <x v="2"/>
    <x v="4039"/>
    <x v="0"/>
    <x v="3"/>
    <n v="294"/>
    <m/>
    <m/>
    <m/>
    <m/>
    <m/>
    <n v="11"/>
    <n v="305"/>
    <n v="0"/>
  </r>
  <r>
    <s v="a"/>
    <x v="2"/>
    <x v="4039"/>
    <x v="2"/>
    <x v="2"/>
    <n v="31"/>
    <m/>
    <n v="33"/>
    <n v="31"/>
    <m/>
    <n v="2"/>
    <n v="230"/>
    <n v="327"/>
    <n v="0"/>
  </r>
  <r>
    <s v="a"/>
    <x v="2"/>
    <x v="4039"/>
    <x v="2"/>
    <x v="3"/>
    <n v="15"/>
    <m/>
    <m/>
    <m/>
    <m/>
    <m/>
    <m/>
    <n v="15"/>
    <n v="0"/>
  </r>
  <r>
    <s v="a"/>
    <x v="2"/>
    <x v="4040"/>
    <x v="0"/>
    <x v="0"/>
    <n v="1179"/>
    <n v="1364"/>
    <n v="2262"/>
    <n v="810"/>
    <n v="514"/>
    <n v="1000"/>
    <n v="216"/>
    <n v="7345"/>
    <n v="0"/>
  </r>
  <r>
    <s v="a"/>
    <x v="2"/>
    <x v="4040"/>
    <x v="1"/>
    <x v="0"/>
    <m/>
    <m/>
    <m/>
    <m/>
    <m/>
    <m/>
    <n v="1032"/>
    <n v="1032"/>
    <n v="0"/>
  </r>
  <r>
    <s v="a"/>
    <x v="2"/>
    <x v="4041"/>
    <x v="0"/>
    <x v="2"/>
    <n v="2360"/>
    <m/>
    <m/>
    <m/>
    <n v="1264"/>
    <m/>
    <m/>
    <n v="3624"/>
    <n v="0"/>
  </r>
  <r>
    <s v="a"/>
    <x v="2"/>
    <x v="4042"/>
    <x v="0"/>
    <x v="3"/>
    <n v="1920"/>
    <n v="1741"/>
    <n v="1648"/>
    <n v="2294"/>
    <n v="2014"/>
    <n v="1093"/>
    <n v="2248"/>
    <n v="12957"/>
    <n v="1"/>
  </r>
  <r>
    <s v="a"/>
    <x v="2"/>
    <x v="4042"/>
    <x v="1"/>
    <x v="3"/>
    <m/>
    <m/>
    <m/>
    <n v="82"/>
    <m/>
    <n v="474"/>
    <m/>
    <n v="556"/>
    <n v="0"/>
  </r>
  <r>
    <s v="a"/>
    <x v="2"/>
    <x v="4043"/>
    <x v="0"/>
    <x v="1"/>
    <m/>
    <m/>
    <m/>
    <n v="-1010"/>
    <m/>
    <n v="-453"/>
    <m/>
    <n v="-1462"/>
    <n v="-1"/>
  </r>
  <r>
    <s v="a"/>
    <x v="2"/>
    <x v="4043"/>
    <x v="0"/>
    <x v="2"/>
    <n v="11245"/>
    <n v="14683"/>
    <n v="16529"/>
    <n v="15495"/>
    <n v="15898"/>
    <n v="16906"/>
    <n v="12438"/>
    <n v="103194"/>
    <n v="0"/>
  </r>
  <r>
    <s v="a"/>
    <x v="2"/>
    <x v="4043"/>
    <x v="1"/>
    <x v="2"/>
    <m/>
    <n v="23"/>
    <n v="39"/>
    <m/>
    <n v="8"/>
    <m/>
    <n v="8"/>
    <n v="78"/>
    <n v="0"/>
  </r>
  <r>
    <s v="a"/>
    <x v="2"/>
    <x v="4043"/>
    <x v="2"/>
    <x v="2"/>
    <n v="864"/>
    <n v="917"/>
    <n v="1232"/>
    <n v="100"/>
    <n v="835"/>
    <n v="169"/>
    <n v="533"/>
    <n v="4650"/>
    <n v="0"/>
  </r>
  <r>
    <s v="a"/>
    <x v="2"/>
    <x v="4044"/>
    <x v="0"/>
    <x v="0"/>
    <n v="2128"/>
    <n v="3037"/>
    <n v="1920"/>
    <n v="3997"/>
    <m/>
    <m/>
    <n v="293"/>
    <n v="11374"/>
    <n v="1"/>
  </r>
  <r>
    <s v="a"/>
    <x v="2"/>
    <x v="4045"/>
    <x v="0"/>
    <x v="0"/>
    <n v="224"/>
    <m/>
    <n v="202"/>
    <n v="435"/>
    <n v="505"/>
    <m/>
    <m/>
    <n v="1367"/>
    <n v="-1"/>
  </r>
  <r>
    <s v="a"/>
    <x v="2"/>
    <x v="4045"/>
    <x v="0"/>
    <x v="2"/>
    <n v="1193"/>
    <n v="883"/>
    <m/>
    <m/>
    <m/>
    <n v="67"/>
    <n v="212"/>
    <n v="2356"/>
    <n v="-1"/>
  </r>
  <r>
    <s v="a"/>
    <x v="2"/>
    <x v="4045"/>
    <x v="2"/>
    <x v="2"/>
    <m/>
    <m/>
    <m/>
    <m/>
    <m/>
    <n v="10"/>
    <m/>
    <n v="10"/>
    <n v="0"/>
  </r>
  <r>
    <s v="a"/>
    <x v="2"/>
    <x v="4046"/>
    <x v="0"/>
    <x v="2"/>
    <n v="63"/>
    <n v="168"/>
    <m/>
    <m/>
    <m/>
    <m/>
    <m/>
    <n v="231"/>
    <n v="0"/>
  </r>
  <r>
    <s v="a"/>
    <x v="2"/>
    <x v="4047"/>
    <x v="0"/>
    <x v="2"/>
    <n v="304"/>
    <n v="176"/>
    <n v="876"/>
    <n v="639"/>
    <n v="208"/>
    <n v="463"/>
    <n v="375"/>
    <n v="3041"/>
    <n v="0"/>
  </r>
  <r>
    <s v="a"/>
    <x v="2"/>
    <x v="4047"/>
    <x v="0"/>
    <x v="3"/>
    <m/>
    <n v="165"/>
    <m/>
    <m/>
    <m/>
    <m/>
    <m/>
    <n v="165"/>
    <n v="0"/>
  </r>
  <r>
    <s v="a"/>
    <x v="2"/>
    <x v="4048"/>
    <x v="0"/>
    <x v="2"/>
    <n v="1061"/>
    <n v="747"/>
    <n v="2670"/>
    <n v="669"/>
    <n v="1992"/>
    <n v="573"/>
    <n v="300"/>
    <n v="8012"/>
    <n v="0"/>
  </r>
  <r>
    <s v="a"/>
    <x v="2"/>
    <x v="4048"/>
    <x v="1"/>
    <x v="2"/>
    <m/>
    <m/>
    <m/>
    <m/>
    <n v="1009"/>
    <m/>
    <m/>
    <n v="1009"/>
    <n v="0"/>
  </r>
  <r>
    <s v="a"/>
    <x v="2"/>
    <x v="4049"/>
    <x v="0"/>
    <x v="0"/>
    <m/>
    <m/>
    <n v="382"/>
    <m/>
    <m/>
    <m/>
    <n v="107"/>
    <n v="489"/>
    <n v="0"/>
  </r>
  <r>
    <s v="a"/>
    <x v="2"/>
    <x v="4049"/>
    <x v="0"/>
    <x v="2"/>
    <n v="526"/>
    <n v="728"/>
    <m/>
    <n v="312"/>
    <n v="225"/>
    <m/>
    <n v="2533"/>
    <n v="4323"/>
    <n v="1"/>
  </r>
  <r>
    <s v="a"/>
    <x v="2"/>
    <x v="4049"/>
    <x v="2"/>
    <x v="0"/>
    <m/>
    <m/>
    <m/>
    <m/>
    <m/>
    <m/>
    <n v="75"/>
    <n v="75"/>
    <n v="0"/>
  </r>
  <r>
    <s v="a"/>
    <x v="2"/>
    <x v="4049"/>
    <x v="2"/>
    <x v="2"/>
    <m/>
    <n v="704"/>
    <m/>
    <m/>
    <n v="13"/>
    <m/>
    <m/>
    <n v="717"/>
    <n v="0"/>
  </r>
  <r>
    <s v="a"/>
    <x v="2"/>
    <x v="4050"/>
    <x v="0"/>
    <x v="2"/>
    <m/>
    <n v="102"/>
    <m/>
    <n v="209"/>
    <m/>
    <m/>
    <m/>
    <n v="311"/>
    <n v="0"/>
  </r>
  <r>
    <s v="a"/>
    <x v="2"/>
    <x v="4050"/>
    <x v="2"/>
    <x v="2"/>
    <m/>
    <n v="6"/>
    <m/>
    <m/>
    <m/>
    <m/>
    <m/>
    <n v="6"/>
    <n v="0"/>
  </r>
  <r>
    <s v="a"/>
    <x v="2"/>
    <x v="4051"/>
    <x v="0"/>
    <x v="0"/>
    <n v="5099"/>
    <n v="4701"/>
    <n v="5002"/>
    <n v="4189"/>
    <n v="3696"/>
    <n v="3076"/>
    <n v="3691"/>
    <n v="29453"/>
    <n v="1"/>
  </r>
  <r>
    <s v="a"/>
    <x v="2"/>
    <x v="4051"/>
    <x v="1"/>
    <x v="0"/>
    <m/>
    <n v="59"/>
    <n v="330"/>
    <n v="19"/>
    <n v="452"/>
    <n v="588"/>
    <n v="176"/>
    <n v="1624"/>
    <n v="0"/>
  </r>
  <r>
    <s v="a"/>
    <x v="2"/>
    <x v="4051"/>
    <x v="2"/>
    <x v="0"/>
    <n v="470"/>
    <n v="416"/>
    <n v="164"/>
    <n v="678"/>
    <n v="396"/>
    <n v="187"/>
    <n v="668"/>
    <n v="2979"/>
    <n v="0"/>
  </r>
  <r>
    <s v="a"/>
    <x v="2"/>
    <x v="4052"/>
    <x v="0"/>
    <x v="1"/>
    <m/>
    <m/>
    <m/>
    <m/>
    <m/>
    <n v="-5"/>
    <m/>
    <n v="-5"/>
    <n v="0"/>
  </r>
  <r>
    <s v="a"/>
    <x v="2"/>
    <x v="4052"/>
    <x v="0"/>
    <x v="2"/>
    <n v="690"/>
    <n v="730"/>
    <n v="392"/>
    <n v="327"/>
    <n v="1136"/>
    <n v="715"/>
    <n v="1334"/>
    <n v="5323"/>
    <n v="1"/>
  </r>
  <r>
    <s v="a"/>
    <x v="2"/>
    <x v="4052"/>
    <x v="0"/>
    <x v="3"/>
    <m/>
    <m/>
    <n v="532"/>
    <n v="279"/>
    <n v="302"/>
    <n v="453"/>
    <n v="384"/>
    <n v="1951"/>
    <n v="-1"/>
  </r>
  <r>
    <s v="a"/>
    <x v="2"/>
    <x v="4052"/>
    <x v="2"/>
    <x v="2"/>
    <n v="249"/>
    <n v="328"/>
    <n v="101"/>
    <n v="140"/>
    <n v="193"/>
    <n v="111"/>
    <n v="349"/>
    <n v="1470"/>
    <n v="1"/>
  </r>
  <r>
    <s v="a"/>
    <x v="2"/>
    <x v="4052"/>
    <x v="2"/>
    <x v="3"/>
    <m/>
    <m/>
    <n v="73"/>
    <n v="49"/>
    <n v="24"/>
    <n v="29"/>
    <m/>
    <n v="175"/>
    <n v="0"/>
  </r>
  <r>
    <s v="a"/>
    <x v="2"/>
    <x v="4053"/>
    <x v="0"/>
    <x v="1"/>
    <m/>
    <n v="-33"/>
    <n v="-152"/>
    <m/>
    <m/>
    <n v="-5"/>
    <m/>
    <n v="-190"/>
    <n v="0"/>
  </r>
  <r>
    <s v="a"/>
    <x v="2"/>
    <x v="4053"/>
    <x v="0"/>
    <x v="2"/>
    <n v="5445"/>
    <n v="5748"/>
    <n v="6933"/>
    <n v="4738"/>
    <n v="6458"/>
    <n v="4458"/>
    <n v="3390"/>
    <n v="37170"/>
    <n v="0"/>
  </r>
  <r>
    <s v="a"/>
    <x v="2"/>
    <x v="4053"/>
    <x v="1"/>
    <x v="2"/>
    <n v="410"/>
    <m/>
    <n v="229"/>
    <m/>
    <n v="141"/>
    <m/>
    <m/>
    <n v="781"/>
    <n v="-1"/>
  </r>
  <r>
    <s v="a"/>
    <x v="2"/>
    <x v="4053"/>
    <x v="2"/>
    <x v="2"/>
    <m/>
    <n v="8"/>
    <n v="31"/>
    <m/>
    <m/>
    <m/>
    <n v="31"/>
    <n v="70"/>
    <n v="0"/>
  </r>
  <r>
    <s v="a"/>
    <x v="2"/>
    <x v="4054"/>
    <x v="0"/>
    <x v="2"/>
    <n v="2884"/>
    <n v="3689"/>
    <n v="3901"/>
    <n v="2220"/>
    <n v="2146"/>
    <n v="2403"/>
    <n v="1309"/>
    <n v="18552"/>
    <n v="0"/>
  </r>
  <r>
    <s v="a"/>
    <x v="2"/>
    <x v="4054"/>
    <x v="1"/>
    <x v="2"/>
    <m/>
    <n v="1692"/>
    <n v="845"/>
    <m/>
    <m/>
    <m/>
    <m/>
    <n v="2537"/>
    <n v="0"/>
  </r>
  <r>
    <s v="a"/>
    <x v="2"/>
    <x v="4054"/>
    <x v="2"/>
    <x v="2"/>
    <m/>
    <n v="10"/>
    <m/>
    <m/>
    <m/>
    <m/>
    <m/>
    <n v="10"/>
    <n v="0"/>
  </r>
  <r>
    <s v="a"/>
    <x v="2"/>
    <x v="4055"/>
    <x v="0"/>
    <x v="0"/>
    <m/>
    <m/>
    <m/>
    <m/>
    <n v="420"/>
    <n v="27"/>
    <m/>
    <n v="447"/>
    <n v="0"/>
  </r>
  <r>
    <s v="a"/>
    <x v="2"/>
    <x v="4056"/>
    <x v="0"/>
    <x v="2"/>
    <m/>
    <n v="443"/>
    <m/>
    <m/>
    <n v="9"/>
    <m/>
    <m/>
    <n v="451"/>
    <n v="1"/>
  </r>
  <r>
    <s v="a"/>
    <x v="2"/>
    <x v="4056"/>
    <x v="2"/>
    <x v="2"/>
    <m/>
    <n v="169"/>
    <m/>
    <m/>
    <n v="150"/>
    <m/>
    <m/>
    <n v="319"/>
    <n v="0"/>
  </r>
  <r>
    <s v="a"/>
    <x v="2"/>
    <x v="4057"/>
    <x v="0"/>
    <x v="1"/>
    <m/>
    <n v="-238"/>
    <n v="-216"/>
    <m/>
    <n v="-17"/>
    <n v="-233"/>
    <n v="-4"/>
    <n v="-708"/>
    <n v="0"/>
  </r>
  <r>
    <s v="a"/>
    <x v="2"/>
    <x v="4057"/>
    <x v="0"/>
    <x v="2"/>
    <n v="27113"/>
    <n v="38455"/>
    <n v="41187"/>
    <n v="24044"/>
    <n v="25573"/>
    <n v="22038"/>
    <n v="34380"/>
    <n v="212789"/>
    <n v="1"/>
  </r>
  <r>
    <s v="a"/>
    <x v="2"/>
    <x v="4057"/>
    <x v="1"/>
    <x v="2"/>
    <m/>
    <m/>
    <n v="250"/>
    <m/>
    <n v="4500"/>
    <m/>
    <m/>
    <n v="4750"/>
    <n v="0"/>
  </r>
  <r>
    <s v="a"/>
    <x v="2"/>
    <x v="4057"/>
    <x v="2"/>
    <x v="1"/>
    <m/>
    <m/>
    <m/>
    <m/>
    <m/>
    <n v="-480"/>
    <m/>
    <n v="-480"/>
    <n v="0"/>
  </r>
  <r>
    <s v="a"/>
    <x v="2"/>
    <x v="4057"/>
    <x v="2"/>
    <x v="2"/>
    <n v="1046"/>
    <n v="1457"/>
    <n v="1158"/>
    <n v="1387"/>
    <n v="1100"/>
    <n v="437"/>
    <n v="1371"/>
    <n v="7956"/>
    <n v="0"/>
  </r>
  <r>
    <s v="a"/>
    <x v="2"/>
    <x v="4058"/>
    <x v="0"/>
    <x v="0"/>
    <m/>
    <m/>
    <m/>
    <n v="202"/>
    <n v="144"/>
    <m/>
    <m/>
    <n v="346"/>
    <n v="0"/>
  </r>
  <r>
    <s v="a"/>
    <x v="2"/>
    <x v="4058"/>
    <x v="0"/>
    <x v="1"/>
    <m/>
    <m/>
    <m/>
    <m/>
    <m/>
    <n v="-108"/>
    <m/>
    <n v="-108"/>
    <n v="0"/>
  </r>
  <r>
    <s v="a"/>
    <x v="2"/>
    <x v="4059"/>
    <x v="0"/>
    <x v="2"/>
    <n v="402"/>
    <m/>
    <n v="1009"/>
    <n v="434"/>
    <m/>
    <n v="210"/>
    <n v="968"/>
    <n v="3022"/>
    <n v="1"/>
  </r>
  <r>
    <s v="a"/>
    <x v="2"/>
    <x v="4060"/>
    <x v="1"/>
    <x v="2"/>
    <m/>
    <m/>
    <m/>
    <m/>
    <m/>
    <n v="2400"/>
    <m/>
    <n v="2400"/>
    <n v="0"/>
  </r>
  <r>
    <s v="a"/>
    <x v="2"/>
    <x v="4060"/>
    <x v="2"/>
    <x v="2"/>
    <n v="990"/>
    <m/>
    <n v="322"/>
    <m/>
    <n v="216"/>
    <n v="483"/>
    <m/>
    <n v="2011"/>
    <n v="0"/>
  </r>
  <r>
    <s v="a"/>
    <x v="2"/>
    <x v="4061"/>
    <x v="0"/>
    <x v="2"/>
    <n v="2384"/>
    <n v="1782"/>
    <n v="1074"/>
    <n v="1652"/>
    <n v="2370"/>
    <n v="1330"/>
    <n v="540"/>
    <n v="11132"/>
    <n v="0"/>
  </r>
  <r>
    <s v="a"/>
    <x v="2"/>
    <x v="4061"/>
    <x v="2"/>
    <x v="2"/>
    <n v="36"/>
    <n v="135"/>
    <m/>
    <m/>
    <m/>
    <m/>
    <m/>
    <n v="171"/>
    <n v="0"/>
  </r>
  <r>
    <s v="a"/>
    <x v="2"/>
    <x v="4062"/>
    <x v="0"/>
    <x v="0"/>
    <n v="204"/>
    <m/>
    <m/>
    <m/>
    <m/>
    <m/>
    <m/>
    <n v="204"/>
    <n v="0"/>
  </r>
  <r>
    <s v="a"/>
    <x v="2"/>
    <x v="4063"/>
    <x v="0"/>
    <x v="2"/>
    <m/>
    <m/>
    <n v="135"/>
    <m/>
    <m/>
    <m/>
    <m/>
    <n v="135"/>
    <n v="0"/>
  </r>
  <r>
    <s v="a"/>
    <x v="2"/>
    <x v="4063"/>
    <x v="2"/>
    <x v="2"/>
    <m/>
    <m/>
    <n v="10"/>
    <m/>
    <m/>
    <m/>
    <m/>
    <n v="10"/>
    <n v="0"/>
  </r>
  <r>
    <s v="a"/>
    <x v="2"/>
    <x v="4064"/>
    <x v="0"/>
    <x v="2"/>
    <n v="821"/>
    <n v="1769"/>
    <n v="2704"/>
    <n v="468"/>
    <n v="1915"/>
    <m/>
    <n v="1250"/>
    <n v="8927"/>
    <n v="0"/>
  </r>
  <r>
    <s v="a"/>
    <x v="2"/>
    <x v="4064"/>
    <x v="2"/>
    <x v="2"/>
    <m/>
    <m/>
    <n v="1236"/>
    <m/>
    <m/>
    <m/>
    <m/>
    <n v="1236"/>
    <n v="0"/>
  </r>
  <r>
    <s v="a"/>
    <x v="2"/>
    <x v="4065"/>
    <x v="0"/>
    <x v="2"/>
    <m/>
    <n v="431"/>
    <n v="250"/>
    <n v="1099"/>
    <n v="258"/>
    <m/>
    <n v="859"/>
    <n v="2897"/>
    <n v="0"/>
  </r>
  <r>
    <s v="a"/>
    <x v="2"/>
    <x v="4065"/>
    <x v="2"/>
    <x v="2"/>
    <m/>
    <m/>
    <n v="10"/>
    <m/>
    <m/>
    <m/>
    <m/>
    <n v="10"/>
    <n v="0"/>
  </r>
  <r>
    <s v="a"/>
    <x v="2"/>
    <x v="4066"/>
    <x v="0"/>
    <x v="2"/>
    <m/>
    <n v="86"/>
    <m/>
    <m/>
    <m/>
    <n v="84"/>
    <m/>
    <n v="170"/>
    <n v="0"/>
  </r>
  <r>
    <s v="a"/>
    <x v="2"/>
    <x v="4067"/>
    <x v="0"/>
    <x v="0"/>
    <n v="282"/>
    <n v="395"/>
    <n v="642"/>
    <n v="125"/>
    <n v="289"/>
    <n v="330"/>
    <n v="590"/>
    <n v="2653"/>
    <n v="0"/>
  </r>
  <r>
    <s v="a"/>
    <x v="2"/>
    <x v="4067"/>
    <x v="1"/>
    <x v="0"/>
    <m/>
    <m/>
    <n v="8237"/>
    <m/>
    <n v="3486"/>
    <m/>
    <m/>
    <n v="11723"/>
    <n v="0"/>
  </r>
  <r>
    <s v="a"/>
    <x v="2"/>
    <x v="4067"/>
    <x v="2"/>
    <x v="0"/>
    <m/>
    <n v="53"/>
    <m/>
    <n v="53"/>
    <m/>
    <m/>
    <n v="47"/>
    <n v="153"/>
    <n v="0"/>
  </r>
  <r>
    <s v="a"/>
    <x v="2"/>
    <x v="4068"/>
    <x v="0"/>
    <x v="1"/>
    <m/>
    <m/>
    <m/>
    <n v="-11"/>
    <n v="-94"/>
    <m/>
    <m/>
    <n v="-105"/>
    <n v="0"/>
  </r>
  <r>
    <s v="a"/>
    <x v="2"/>
    <x v="4068"/>
    <x v="0"/>
    <x v="2"/>
    <n v="1210"/>
    <n v="1130"/>
    <n v="2242"/>
    <n v="1198"/>
    <n v="1525"/>
    <n v="1320"/>
    <n v="1894"/>
    <n v="10520"/>
    <n v="-1"/>
  </r>
  <r>
    <s v="a"/>
    <x v="2"/>
    <x v="4069"/>
    <x v="0"/>
    <x v="1"/>
    <m/>
    <m/>
    <m/>
    <n v="-236"/>
    <m/>
    <m/>
    <n v="-13"/>
    <n v="-249"/>
    <n v="0"/>
  </r>
  <r>
    <s v="a"/>
    <x v="2"/>
    <x v="4069"/>
    <x v="0"/>
    <x v="2"/>
    <n v="1833"/>
    <n v="1593"/>
    <n v="1791"/>
    <n v="350"/>
    <n v="664"/>
    <n v="536"/>
    <n v="597"/>
    <n v="7364"/>
    <n v="0"/>
  </r>
  <r>
    <s v="a"/>
    <x v="2"/>
    <x v="4069"/>
    <x v="2"/>
    <x v="2"/>
    <n v="123"/>
    <n v="9"/>
    <n v="143"/>
    <n v="27"/>
    <m/>
    <n v="78"/>
    <n v="69"/>
    <n v="450"/>
    <n v="-1"/>
  </r>
  <r>
    <s v="a"/>
    <x v="2"/>
    <x v="4070"/>
    <x v="0"/>
    <x v="2"/>
    <m/>
    <m/>
    <m/>
    <m/>
    <m/>
    <n v="80"/>
    <m/>
    <n v="80"/>
    <n v="0"/>
  </r>
  <r>
    <s v="a"/>
    <x v="2"/>
    <x v="4070"/>
    <x v="2"/>
    <x v="2"/>
    <m/>
    <n v="600"/>
    <n v="828"/>
    <m/>
    <m/>
    <n v="300"/>
    <m/>
    <n v="1728"/>
    <n v="0"/>
  </r>
  <r>
    <s v="a"/>
    <x v="2"/>
    <x v="4071"/>
    <x v="0"/>
    <x v="2"/>
    <n v="210"/>
    <n v="254"/>
    <n v="283"/>
    <n v="308"/>
    <n v="163"/>
    <n v="151"/>
    <n v="151"/>
    <n v="1519"/>
    <n v="1"/>
  </r>
  <r>
    <s v="a"/>
    <x v="2"/>
    <x v="4072"/>
    <x v="0"/>
    <x v="1"/>
    <n v="-26"/>
    <m/>
    <m/>
    <m/>
    <m/>
    <m/>
    <m/>
    <n v="-26"/>
    <n v="0"/>
  </r>
  <r>
    <s v="a"/>
    <x v="2"/>
    <x v="4072"/>
    <x v="0"/>
    <x v="2"/>
    <n v="899"/>
    <n v="575"/>
    <n v="1015"/>
    <n v="866"/>
    <n v="882"/>
    <n v="531"/>
    <n v="1371"/>
    <n v="6139"/>
    <n v="0"/>
  </r>
  <r>
    <s v="a"/>
    <x v="2"/>
    <x v="4072"/>
    <x v="1"/>
    <x v="2"/>
    <n v="61"/>
    <n v="147"/>
    <n v="61"/>
    <m/>
    <n v="274"/>
    <n v="49"/>
    <n v="61"/>
    <n v="653"/>
    <n v="0"/>
  </r>
  <r>
    <s v="a"/>
    <x v="2"/>
    <x v="4072"/>
    <x v="2"/>
    <x v="2"/>
    <n v="94"/>
    <n v="94"/>
    <n v="347"/>
    <n v="129"/>
    <n v="65"/>
    <m/>
    <n v="95"/>
    <n v="824"/>
    <n v="0"/>
  </r>
  <r>
    <s v="a"/>
    <x v="2"/>
    <x v="4073"/>
    <x v="0"/>
    <x v="2"/>
    <n v="423"/>
    <m/>
    <n v="468"/>
    <m/>
    <n v="388"/>
    <n v="285"/>
    <n v="882"/>
    <n v="2446"/>
    <n v="0"/>
  </r>
  <r>
    <s v="a"/>
    <x v="2"/>
    <x v="4073"/>
    <x v="2"/>
    <x v="2"/>
    <m/>
    <m/>
    <m/>
    <m/>
    <m/>
    <m/>
    <n v="79"/>
    <n v="79"/>
    <n v="0"/>
  </r>
  <r>
    <s v="a"/>
    <x v="2"/>
    <x v="4074"/>
    <x v="0"/>
    <x v="2"/>
    <n v="256"/>
    <m/>
    <n v="875"/>
    <n v="491"/>
    <m/>
    <n v="668"/>
    <m/>
    <n v="2290"/>
    <n v="0"/>
  </r>
  <r>
    <s v="a"/>
    <x v="2"/>
    <x v="4075"/>
    <x v="0"/>
    <x v="2"/>
    <n v="179"/>
    <n v="1318"/>
    <n v="1487"/>
    <n v="181"/>
    <n v="217"/>
    <n v="704"/>
    <n v="300"/>
    <n v="4387"/>
    <n v="-1"/>
  </r>
  <r>
    <s v="a"/>
    <x v="2"/>
    <x v="4075"/>
    <x v="1"/>
    <x v="2"/>
    <n v="235"/>
    <m/>
    <m/>
    <n v="59"/>
    <n v="2936"/>
    <m/>
    <m/>
    <n v="3229"/>
    <n v="1"/>
  </r>
  <r>
    <s v="a"/>
    <x v="2"/>
    <x v="4075"/>
    <x v="2"/>
    <x v="2"/>
    <m/>
    <m/>
    <m/>
    <m/>
    <m/>
    <m/>
    <n v="5"/>
    <n v="5"/>
    <n v="0"/>
  </r>
  <r>
    <s v="a"/>
    <x v="2"/>
    <x v="4076"/>
    <x v="0"/>
    <x v="2"/>
    <n v="1836"/>
    <n v="1332"/>
    <n v="2133"/>
    <n v="1245"/>
    <n v="833"/>
    <n v="3129"/>
    <n v="577"/>
    <n v="11085"/>
    <n v="0"/>
  </r>
  <r>
    <s v="a"/>
    <x v="2"/>
    <x v="4076"/>
    <x v="1"/>
    <x v="2"/>
    <m/>
    <m/>
    <m/>
    <m/>
    <n v="1004"/>
    <n v="501"/>
    <m/>
    <n v="1505"/>
    <n v="0"/>
  </r>
  <r>
    <s v="a"/>
    <x v="2"/>
    <x v="4076"/>
    <x v="2"/>
    <x v="2"/>
    <n v="120"/>
    <m/>
    <m/>
    <n v="62"/>
    <n v="31"/>
    <m/>
    <n v="131"/>
    <n v="344"/>
    <n v="0"/>
  </r>
  <r>
    <s v="a"/>
    <x v="2"/>
    <x v="4077"/>
    <x v="0"/>
    <x v="2"/>
    <n v="3521"/>
    <n v="6067"/>
    <n v="1860"/>
    <n v="6097"/>
    <n v="1675"/>
    <n v="3617"/>
    <n v="3044"/>
    <n v="25880"/>
    <n v="1"/>
  </r>
  <r>
    <s v="a"/>
    <x v="2"/>
    <x v="4077"/>
    <x v="1"/>
    <x v="2"/>
    <n v="825"/>
    <m/>
    <m/>
    <n v="403"/>
    <m/>
    <m/>
    <n v="10464"/>
    <n v="11692"/>
    <n v="0"/>
  </r>
  <r>
    <s v="a"/>
    <x v="2"/>
    <x v="4077"/>
    <x v="2"/>
    <x v="2"/>
    <m/>
    <n v="812"/>
    <n v="79"/>
    <m/>
    <n v="39"/>
    <m/>
    <m/>
    <n v="929"/>
    <n v="1"/>
  </r>
  <r>
    <s v="a"/>
    <x v="2"/>
    <x v="4078"/>
    <x v="0"/>
    <x v="2"/>
    <m/>
    <m/>
    <n v="38"/>
    <m/>
    <m/>
    <m/>
    <m/>
    <n v="38"/>
    <n v="0"/>
  </r>
  <r>
    <s v="a"/>
    <x v="2"/>
    <x v="4078"/>
    <x v="1"/>
    <x v="2"/>
    <m/>
    <m/>
    <m/>
    <m/>
    <n v="535"/>
    <n v="2240"/>
    <n v="4275"/>
    <n v="7050"/>
    <n v="0"/>
  </r>
  <r>
    <s v="a"/>
    <x v="2"/>
    <x v="4078"/>
    <x v="2"/>
    <x v="2"/>
    <n v="4671"/>
    <n v="1194"/>
    <n v="4596"/>
    <n v="6822"/>
    <n v="2933"/>
    <n v="9423"/>
    <n v="5196"/>
    <n v="34834"/>
    <n v="1"/>
  </r>
  <r>
    <s v="a"/>
    <x v="2"/>
    <x v="4079"/>
    <x v="0"/>
    <x v="1"/>
    <n v="18"/>
    <m/>
    <n v="-51"/>
    <m/>
    <m/>
    <m/>
    <n v="-17"/>
    <n v="-50"/>
    <n v="0"/>
  </r>
  <r>
    <s v="a"/>
    <x v="2"/>
    <x v="4079"/>
    <x v="0"/>
    <x v="2"/>
    <n v="416"/>
    <n v="246"/>
    <n v="620"/>
    <n v="559"/>
    <n v="303"/>
    <m/>
    <n v="6238"/>
    <n v="8383"/>
    <n v="-1"/>
  </r>
  <r>
    <s v="a"/>
    <x v="2"/>
    <x v="4079"/>
    <x v="0"/>
    <x v="3"/>
    <n v="9240"/>
    <n v="10589"/>
    <n v="7373"/>
    <n v="8380"/>
    <n v="2099"/>
    <n v="3024"/>
    <n v="268"/>
    <n v="40973"/>
    <n v="0"/>
  </r>
  <r>
    <s v="a"/>
    <x v="2"/>
    <x v="4079"/>
    <x v="1"/>
    <x v="2"/>
    <m/>
    <m/>
    <m/>
    <m/>
    <m/>
    <m/>
    <n v="1008"/>
    <n v="1008"/>
    <n v="0"/>
  </r>
  <r>
    <s v="a"/>
    <x v="2"/>
    <x v="4079"/>
    <x v="2"/>
    <x v="2"/>
    <m/>
    <n v="10"/>
    <m/>
    <m/>
    <m/>
    <m/>
    <m/>
    <n v="10"/>
    <n v="0"/>
  </r>
  <r>
    <s v="a"/>
    <x v="2"/>
    <x v="4079"/>
    <x v="2"/>
    <x v="3"/>
    <n v="16"/>
    <n v="121"/>
    <n v="9"/>
    <m/>
    <n v="16"/>
    <m/>
    <m/>
    <n v="162"/>
    <n v="0"/>
  </r>
  <r>
    <s v="a"/>
    <x v="2"/>
    <x v="4080"/>
    <x v="0"/>
    <x v="1"/>
    <m/>
    <m/>
    <n v="-1310"/>
    <m/>
    <m/>
    <m/>
    <m/>
    <n v="-1310"/>
    <n v="0"/>
  </r>
  <r>
    <s v="a"/>
    <x v="2"/>
    <x v="4080"/>
    <x v="0"/>
    <x v="2"/>
    <n v="4882"/>
    <n v="8250"/>
    <n v="4493"/>
    <n v="3175"/>
    <n v="2268"/>
    <n v="3474"/>
    <n v="5836"/>
    <n v="32377"/>
    <n v="1"/>
  </r>
  <r>
    <s v="a"/>
    <x v="2"/>
    <x v="4080"/>
    <x v="1"/>
    <x v="2"/>
    <m/>
    <m/>
    <n v="1034"/>
    <n v="2371"/>
    <m/>
    <n v="1142"/>
    <m/>
    <n v="4548"/>
    <n v="-1"/>
  </r>
  <r>
    <s v="a"/>
    <x v="2"/>
    <x v="4081"/>
    <x v="0"/>
    <x v="0"/>
    <n v="2249"/>
    <n v="1513"/>
    <n v="1762"/>
    <n v="1014"/>
    <n v="769"/>
    <n v="1684"/>
    <n v="1115"/>
    <n v="10107"/>
    <n v="-1"/>
  </r>
  <r>
    <s v="a"/>
    <x v="2"/>
    <x v="4081"/>
    <x v="2"/>
    <x v="0"/>
    <m/>
    <m/>
    <m/>
    <m/>
    <m/>
    <n v="343"/>
    <n v="181"/>
    <n v="524"/>
    <n v="0"/>
  </r>
  <r>
    <s v="a"/>
    <x v="2"/>
    <x v="4082"/>
    <x v="0"/>
    <x v="2"/>
    <n v="344"/>
    <m/>
    <n v="161"/>
    <m/>
    <m/>
    <m/>
    <m/>
    <n v="504"/>
    <n v="1"/>
  </r>
  <r>
    <s v="a"/>
    <x v="2"/>
    <x v="4083"/>
    <x v="0"/>
    <x v="2"/>
    <m/>
    <n v="158"/>
    <n v="322"/>
    <m/>
    <n v="179"/>
    <m/>
    <m/>
    <n v="659"/>
    <n v="0"/>
  </r>
  <r>
    <s v="a"/>
    <x v="2"/>
    <x v="4084"/>
    <x v="0"/>
    <x v="0"/>
    <n v="965"/>
    <n v="518"/>
    <n v="1122"/>
    <n v="205"/>
    <n v="329"/>
    <n v="583"/>
    <n v="453"/>
    <n v="4174"/>
    <n v="1"/>
  </r>
  <r>
    <s v="a"/>
    <x v="2"/>
    <x v="4084"/>
    <x v="1"/>
    <x v="0"/>
    <n v="162"/>
    <n v="235"/>
    <n v="475"/>
    <n v="210"/>
    <n v="210"/>
    <n v="518"/>
    <m/>
    <n v="1810"/>
    <n v="0"/>
  </r>
  <r>
    <s v="a"/>
    <x v="2"/>
    <x v="4084"/>
    <x v="2"/>
    <x v="0"/>
    <n v="35"/>
    <m/>
    <n v="208"/>
    <n v="150"/>
    <n v="13"/>
    <n v="24"/>
    <n v="31"/>
    <n v="462"/>
    <n v="-1"/>
  </r>
  <r>
    <s v="a"/>
    <x v="2"/>
    <x v="4085"/>
    <x v="0"/>
    <x v="1"/>
    <m/>
    <m/>
    <m/>
    <m/>
    <n v="-156"/>
    <m/>
    <m/>
    <n v="-156"/>
    <n v="0"/>
  </r>
  <r>
    <s v="a"/>
    <x v="2"/>
    <x v="4085"/>
    <x v="0"/>
    <x v="2"/>
    <n v="3593"/>
    <n v="2510"/>
    <n v="407"/>
    <n v="2108"/>
    <n v="3077"/>
    <n v="1925"/>
    <n v="1187"/>
    <n v="14807"/>
    <n v="0"/>
  </r>
  <r>
    <s v="a"/>
    <x v="2"/>
    <x v="4086"/>
    <x v="0"/>
    <x v="0"/>
    <n v="3485"/>
    <n v="2608"/>
    <n v="2453"/>
    <n v="1713"/>
    <n v="1157"/>
    <n v="1598"/>
    <n v="1444"/>
    <n v="14459"/>
    <n v="-1"/>
  </r>
  <r>
    <s v="a"/>
    <x v="2"/>
    <x v="4086"/>
    <x v="1"/>
    <x v="0"/>
    <n v="35"/>
    <m/>
    <m/>
    <m/>
    <m/>
    <m/>
    <m/>
    <n v="35"/>
    <n v="0"/>
  </r>
  <r>
    <s v="a"/>
    <x v="2"/>
    <x v="4086"/>
    <x v="2"/>
    <x v="0"/>
    <n v="14"/>
    <n v="5"/>
    <m/>
    <m/>
    <m/>
    <m/>
    <m/>
    <n v="19"/>
    <n v="0"/>
  </r>
  <r>
    <s v="a"/>
    <x v="2"/>
    <x v="4087"/>
    <x v="0"/>
    <x v="2"/>
    <n v="154"/>
    <m/>
    <n v="123"/>
    <n v="45"/>
    <n v="527"/>
    <m/>
    <m/>
    <n v="849"/>
    <n v="0"/>
  </r>
  <r>
    <s v="a"/>
    <x v="2"/>
    <x v="4087"/>
    <x v="2"/>
    <x v="2"/>
    <n v="1428"/>
    <n v="1588"/>
    <n v="501"/>
    <n v="1245"/>
    <n v="1090"/>
    <n v="752"/>
    <m/>
    <n v="6604"/>
    <n v="0"/>
  </r>
  <r>
    <s v="a"/>
    <x v="2"/>
    <x v="4088"/>
    <x v="0"/>
    <x v="2"/>
    <m/>
    <n v="1521"/>
    <n v="3879"/>
    <n v="2009"/>
    <n v="1304"/>
    <n v="2176"/>
    <n v="1736"/>
    <n v="12624"/>
    <n v="1"/>
  </r>
  <r>
    <s v="a"/>
    <x v="2"/>
    <x v="4088"/>
    <x v="1"/>
    <x v="2"/>
    <m/>
    <m/>
    <m/>
    <m/>
    <n v="919"/>
    <m/>
    <m/>
    <n v="919"/>
    <n v="0"/>
  </r>
  <r>
    <s v="a"/>
    <x v="2"/>
    <x v="4088"/>
    <x v="2"/>
    <x v="2"/>
    <m/>
    <m/>
    <n v="64"/>
    <m/>
    <m/>
    <n v="10"/>
    <m/>
    <n v="74"/>
    <n v="0"/>
  </r>
  <r>
    <s v="a"/>
    <x v="2"/>
    <x v="4089"/>
    <x v="0"/>
    <x v="2"/>
    <n v="2280"/>
    <n v="2288"/>
    <n v="3406"/>
    <n v="3738"/>
    <n v="3778"/>
    <n v="3125"/>
    <n v="2763"/>
    <n v="21378"/>
    <n v="0"/>
  </r>
  <r>
    <s v="a"/>
    <x v="2"/>
    <x v="4090"/>
    <x v="0"/>
    <x v="2"/>
    <n v="463"/>
    <n v="988"/>
    <n v="171"/>
    <m/>
    <n v="163"/>
    <m/>
    <m/>
    <n v="1786"/>
    <n v="-1"/>
  </r>
  <r>
    <s v="a"/>
    <x v="2"/>
    <x v="4090"/>
    <x v="0"/>
    <x v="3"/>
    <n v="197"/>
    <m/>
    <n v="912"/>
    <n v="336"/>
    <n v="564"/>
    <n v="1144"/>
    <n v="1230"/>
    <n v="4382"/>
    <n v="1"/>
  </r>
  <r>
    <s v="a"/>
    <x v="2"/>
    <x v="4091"/>
    <x v="0"/>
    <x v="1"/>
    <m/>
    <m/>
    <n v="-62"/>
    <m/>
    <m/>
    <m/>
    <m/>
    <n v="-62"/>
    <n v="0"/>
  </r>
  <r>
    <s v="a"/>
    <x v="2"/>
    <x v="4091"/>
    <x v="0"/>
    <x v="2"/>
    <n v="1681"/>
    <n v="2289"/>
    <n v="6680"/>
    <n v="1153"/>
    <n v="4544"/>
    <n v="2110"/>
    <n v="1445"/>
    <n v="19902"/>
    <n v="0"/>
  </r>
  <r>
    <s v="a"/>
    <x v="2"/>
    <x v="4092"/>
    <x v="0"/>
    <x v="0"/>
    <n v="4731"/>
    <n v="7587"/>
    <n v="5297"/>
    <n v="3863"/>
    <n v="4786"/>
    <n v="4291"/>
    <n v="4862"/>
    <n v="35417"/>
    <n v="0"/>
  </r>
  <r>
    <s v="a"/>
    <x v="2"/>
    <x v="4092"/>
    <x v="0"/>
    <x v="1"/>
    <m/>
    <n v="-23"/>
    <n v="-33"/>
    <m/>
    <m/>
    <m/>
    <m/>
    <n v="-56"/>
    <n v="0"/>
  </r>
  <r>
    <s v="a"/>
    <x v="2"/>
    <x v="4092"/>
    <x v="0"/>
    <x v="2"/>
    <n v="308"/>
    <n v="306"/>
    <n v="104"/>
    <n v="349"/>
    <n v="272"/>
    <n v="196"/>
    <m/>
    <n v="1536"/>
    <n v="-1"/>
  </r>
  <r>
    <s v="a"/>
    <x v="2"/>
    <x v="4092"/>
    <x v="1"/>
    <x v="0"/>
    <n v="861"/>
    <n v="919"/>
    <m/>
    <n v="919"/>
    <m/>
    <m/>
    <n v="292"/>
    <n v="2991"/>
    <n v="0"/>
  </r>
  <r>
    <s v="a"/>
    <x v="2"/>
    <x v="4092"/>
    <x v="2"/>
    <x v="0"/>
    <n v="6602"/>
    <n v="2830"/>
    <n v="6046"/>
    <n v="4359"/>
    <n v="5454"/>
    <n v="4381"/>
    <n v="4839"/>
    <n v="34510"/>
    <n v="1"/>
  </r>
  <r>
    <s v="a"/>
    <x v="2"/>
    <x v="4092"/>
    <x v="2"/>
    <x v="1"/>
    <m/>
    <n v="-4"/>
    <m/>
    <m/>
    <m/>
    <m/>
    <m/>
    <n v="-4"/>
    <n v="0"/>
  </r>
  <r>
    <s v="a"/>
    <x v="2"/>
    <x v="4092"/>
    <x v="2"/>
    <x v="2"/>
    <m/>
    <m/>
    <m/>
    <n v="25"/>
    <n v="1870"/>
    <m/>
    <m/>
    <n v="1895"/>
    <n v="0"/>
  </r>
  <r>
    <s v="a"/>
    <x v="2"/>
    <x v="4093"/>
    <x v="0"/>
    <x v="2"/>
    <n v="425"/>
    <n v="653"/>
    <n v="565"/>
    <m/>
    <m/>
    <n v="228"/>
    <m/>
    <n v="1870"/>
    <n v="1"/>
  </r>
  <r>
    <s v="a"/>
    <x v="2"/>
    <x v="4094"/>
    <x v="0"/>
    <x v="0"/>
    <m/>
    <m/>
    <m/>
    <m/>
    <n v="314"/>
    <m/>
    <m/>
    <n v="314"/>
    <n v="0"/>
  </r>
  <r>
    <s v="a"/>
    <x v="2"/>
    <x v="4094"/>
    <x v="0"/>
    <x v="1"/>
    <n v="-35"/>
    <m/>
    <m/>
    <n v="-12"/>
    <m/>
    <m/>
    <m/>
    <n v="-47"/>
    <n v="0"/>
  </r>
  <r>
    <s v="a"/>
    <x v="2"/>
    <x v="4094"/>
    <x v="0"/>
    <x v="2"/>
    <n v="1492"/>
    <n v="1485"/>
    <n v="1442"/>
    <n v="2338"/>
    <n v="2437"/>
    <n v="943"/>
    <n v="358"/>
    <n v="10495"/>
    <n v="0"/>
  </r>
  <r>
    <s v="a"/>
    <x v="2"/>
    <x v="4094"/>
    <x v="1"/>
    <x v="2"/>
    <m/>
    <m/>
    <m/>
    <n v="918"/>
    <n v="206"/>
    <n v="278"/>
    <m/>
    <n v="1402"/>
    <n v="0"/>
  </r>
  <r>
    <s v="a"/>
    <x v="2"/>
    <x v="4094"/>
    <x v="2"/>
    <x v="2"/>
    <n v="48"/>
    <n v="275"/>
    <n v="75"/>
    <m/>
    <n v="25"/>
    <m/>
    <m/>
    <n v="423"/>
    <n v="0"/>
  </r>
  <r>
    <s v="a"/>
    <x v="2"/>
    <x v="4095"/>
    <x v="0"/>
    <x v="3"/>
    <n v="171"/>
    <n v="137"/>
    <n v="149"/>
    <n v="315"/>
    <n v="314"/>
    <n v="48"/>
    <n v="261"/>
    <n v="1393"/>
    <n v="2"/>
  </r>
  <r>
    <s v="a"/>
    <x v="2"/>
    <x v="4095"/>
    <x v="1"/>
    <x v="3"/>
    <m/>
    <m/>
    <n v="16"/>
    <m/>
    <m/>
    <m/>
    <m/>
    <n v="16"/>
    <n v="0"/>
  </r>
  <r>
    <s v="a"/>
    <x v="2"/>
    <x v="4095"/>
    <x v="2"/>
    <x v="3"/>
    <n v="46"/>
    <n v="27"/>
    <m/>
    <m/>
    <m/>
    <m/>
    <m/>
    <n v="73"/>
    <n v="0"/>
  </r>
  <r>
    <s v="a"/>
    <x v="2"/>
    <x v="4096"/>
    <x v="0"/>
    <x v="2"/>
    <m/>
    <m/>
    <n v="312"/>
    <m/>
    <n v="156"/>
    <m/>
    <m/>
    <n v="468"/>
    <n v="0"/>
  </r>
  <r>
    <s v="a"/>
    <x v="2"/>
    <x v="4097"/>
    <x v="0"/>
    <x v="0"/>
    <n v="213"/>
    <n v="299"/>
    <n v="244"/>
    <n v="235"/>
    <n v="670"/>
    <m/>
    <m/>
    <n v="1662"/>
    <n v="-1"/>
  </r>
  <r>
    <s v="a"/>
    <x v="2"/>
    <x v="4097"/>
    <x v="0"/>
    <x v="1"/>
    <m/>
    <m/>
    <m/>
    <m/>
    <m/>
    <n v="-531"/>
    <m/>
    <n v="-531"/>
    <n v="0"/>
  </r>
  <r>
    <s v="a"/>
    <x v="2"/>
    <x v="4097"/>
    <x v="1"/>
    <x v="0"/>
    <n v="318"/>
    <n v="106"/>
    <m/>
    <m/>
    <n v="133"/>
    <m/>
    <m/>
    <n v="557"/>
    <n v="0"/>
  </r>
  <r>
    <s v="a"/>
    <x v="2"/>
    <x v="4098"/>
    <x v="0"/>
    <x v="2"/>
    <n v="346"/>
    <n v="358"/>
    <n v="344"/>
    <n v="287"/>
    <n v="434"/>
    <m/>
    <m/>
    <n v="1769"/>
    <n v="0"/>
  </r>
  <r>
    <s v="a"/>
    <x v="2"/>
    <x v="4098"/>
    <x v="2"/>
    <x v="2"/>
    <n v="215"/>
    <n v="162"/>
    <n v="154"/>
    <n v="123"/>
    <n v="62"/>
    <m/>
    <m/>
    <n v="716"/>
    <n v="0"/>
  </r>
  <r>
    <s v="a"/>
    <x v="2"/>
    <x v="4099"/>
    <x v="0"/>
    <x v="1"/>
    <m/>
    <n v="-32"/>
    <m/>
    <m/>
    <m/>
    <m/>
    <m/>
    <n v="-32"/>
    <n v="0"/>
  </r>
  <r>
    <s v="a"/>
    <x v="2"/>
    <x v="4099"/>
    <x v="0"/>
    <x v="2"/>
    <n v="3740"/>
    <n v="5119"/>
    <n v="6584"/>
    <n v="2088"/>
    <n v="3577"/>
    <n v="2453"/>
    <n v="2987"/>
    <n v="26548"/>
    <n v="0"/>
  </r>
  <r>
    <s v="a"/>
    <x v="2"/>
    <x v="4099"/>
    <x v="0"/>
    <x v="3"/>
    <m/>
    <m/>
    <m/>
    <m/>
    <m/>
    <m/>
    <n v="428"/>
    <n v="428"/>
    <n v="0"/>
  </r>
  <r>
    <s v="a"/>
    <x v="2"/>
    <x v="4100"/>
    <x v="0"/>
    <x v="2"/>
    <m/>
    <n v="1430"/>
    <n v="168"/>
    <n v="528"/>
    <n v="197"/>
    <m/>
    <n v="200"/>
    <n v="2523"/>
    <n v="0"/>
  </r>
  <r>
    <s v="a"/>
    <x v="2"/>
    <x v="4100"/>
    <x v="0"/>
    <x v="3"/>
    <n v="2075"/>
    <n v="692"/>
    <n v="1516"/>
    <n v="977"/>
    <n v="330"/>
    <n v="733"/>
    <n v="1121"/>
    <n v="7443"/>
    <n v="1"/>
  </r>
  <r>
    <s v="a"/>
    <x v="2"/>
    <x v="4100"/>
    <x v="1"/>
    <x v="3"/>
    <m/>
    <m/>
    <n v="48"/>
    <m/>
    <m/>
    <n v="122"/>
    <m/>
    <n v="170"/>
    <n v="0"/>
  </r>
  <r>
    <s v="a"/>
    <x v="2"/>
    <x v="4100"/>
    <x v="2"/>
    <x v="2"/>
    <m/>
    <m/>
    <m/>
    <n v="10"/>
    <m/>
    <m/>
    <m/>
    <n v="10"/>
    <n v="0"/>
  </r>
  <r>
    <s v="a"/>
    <x v="2"/>
    <x v="4100"/>
    <x v="2"/>
    <x v="3"/>
    <m/>
    <n v="51"/>
    <n v="26"/>
    <n v="83"/>
    <m/>
    <m/>
    <n v="103"/>
    <n v="263"/>
    <n v="0"/>
  </r>
  <r>
    <s v="a"/>
    <x v="2"/>
    <x v="4101"/>
    <x v="0"/>
    <x v="3"/>
    <n v="1267"/>
    <n v="701"/>
    <n v="170"/>
    <n v="305"/>
    <n v="351"/>
    <n v="153"/>
    <n v="198"/>
    <n v="3145"/>
    <n v="0"/>
  </r>
  <r>
    <s v="a"/>
    <x v="2"/>
    <x v="4101"/>
    <x v="2"/>
    <x v="3"/>
    <m/>
    <n v="211"/>
    <m/>
    <m/>
    <n v="582"/>
    <m/>
    <m/>
    <n v="793"/>
    <n v="0"/>
  </r>
  <r>
    <s v="a"/>
    <x v="2"/>
    <x v="4102"/>
    <x v="0"/>
    <x v="2"/>
    <n v="1191"/>
    <n v="665"/>
    <n v="921"/>
    <n v="1087"/>
    <n v="783"/>
    <n v="1008"/>
    <n v="1453"/>
    <n v="7108"/>
    <n v="0"/>
  </r>
  <r>
    <s v="a"/>
    <x v="2"/>
    <x v="4102"/>
    <x v="2"/>
    <x v="2"/>
    <n v="290"/>
    <n v="474"/>
    <n v="412"/>
    <n v="412"/>
    <n v="180"/>
    <n v="542"/>
    <m/>
    <n v="2310"/>
    <n v="0"/>
  </r>
  <r>
    <s v="a"/>
    <x v="2"/>
    <x v="4103"/>
    <x v="0"/>
    <x v="1"/>
    <m/>
    <m/>
    <n v="-7"/>
    <m/>
    <m/>
    <m/>
    <m/>
    <n v="-7"/>
    <n v="0"/>
  </r>
  <r>
    <s v="a"/>
    <x v="2"/>
    <x v="4103"/>
    <x v="0"/>
    <x v="2"/>
    <n v="2342"/>
    <n v="1383"/>
    <n v="1981"/>
    <n v="1088"/>
    <n v="1847"/>
    <n v="1616"/>
    <n v="1750"/>
    <n v="12007"/>
    <n v="0"/>
  </r>
  <r>
    <s v="a"/>
    <x v="2"/>
    <x v="4103"/>
    <x v="0"/>
    <x v="3"/>
    <m/>
    <m/>
    <n v="280"/>
    <n v="170"/>
    <m/>
    <n v="532"/>
    <n v="1640"/>
    <n v="2622"/>
    <n v="0"/>
  </r>
  <r>
    <s v="a"/>
    <x v="2"/>
    <x v="4103"/>
    <x v="2"/>
    <x v="2"/>
    <n v="868"/>
    <n v="690"/>
    <n v="659"/>
    <n v="541"/>
    <n v="483"/>
    <n v="594"/>
    <n v="231"/>
    <n v="4066"/>
    <n v="0"/>
  </r>
  <r>
    <s v="a"/>
    <x v="2"/>
    <x v="4103"/>
    <x v="2"/>
    <x v="3"/>
    <m/>
    <m/>
    <n v="53"/>
    <m/>
    <m/>
    <n v="105"/>
    <n v="246"/>
    <n v="404"/>
    <n v="0"/>
  </r>
  <r>
    <s v="a"/>
    <x v="2"/>
    <x v="4104"/>
    <x v="0"/>
    <x v="1"/>
    <n v="-13"/>
    <m/>
    <m/>
    <n v="-13"/>
    <m/>
    <m/>
    <m/>
    <n v="-26"/>
    <n v="0"/>
  </r>
  <r>
    <s v="a"/>
    <x v="2"/>
    <x v="4104"/>
    <x v="0"/>
    <x v="2"/>
    <n v="671"/>
    <n v="1148"/>
    <n v="667"/>
    <n v="671"/>
    <n v="501"/>
    <n v="663"/>
    <n v="701"/>
    <n v="5020"/>
    <n v="2"/>
  </r>
  <r>
    <s v="a"/>
    <x v="2"/>
    <x v="4104"/>
    <x v="1"/>
    <x v="2"/>
    <m/>
    <n v="15"/>
    <m/>
    <m/>
    <m/>
    <m/>
    <m/>
    <n v="15"/>
    <n v="0"/>
  </r>
  <r>
    <s v="a"/>
    <x v="2"/>
    <x v="4104"/>
    <x v="2"/>
    <x v="1"/>
    <m/>
    <m/>
    <m/>
    <m/>
    <m/>
    <n v="-64"/>
    <m/>
    <n v="-64"/>
    <n v="0"/>
  </r>
  <r>
    <s v="a"/>
    <x v="2"/>
    <x v="4104"/>
    <x v="2"/>
    <x v="2"/>
    <n v="186"/>
    <n v="321"/>
    <n v="496"/>
    <n v="103"/>
    <n v="414"/>
    <n v="168"/>
    <m/>
    <n v="1688"/>
    <n v="0"/>
  </r>
  <r>
    <s v="a"/>
    <x v="2"/>
    <x v="4105"/>
    <x v="0"/>
    <x v="0"/>
    <n v="625"/>
    <n v="905"/>
    <n v="864"/>
    <n v="299"/>
    <n v="530"/>
    <n v="344"/>
    <m/>
    <n v="3567"/>
    <n v="0"/>
  </r>
  <r>
    <s v="a"/>
    <x v="2"/>
    <x v="4105"/>
    <x v="0"/>
    <x v="2"/>
    <m/>
    <m/>
    <m/>
    <m/>
    <m/>
    <n v="167"/>
    <n v="74"/>
    <n v="240"/>
    <n v="1"/>
  </r>
  <r>
    <s v="a"/>
    <x v="2"/>
    <x v="4105"/>
    <x v="1"/>
    <x v="0"/>
    <m/>
    <n v="875"/>
    <m/>
    <n v="2405"/>
    <n v="3402"/>
    <n v="4809"/>
    <m/>
    <n v="11490"/>
    <n v="1"/>
  </r>
  <r>
    <s v="a"/>
    <x v="2"/>
    <x v="4105"/>
    <x v="2"/>
    <x v="0"/>
    <m/>
    <m/>
    <m/>
    <m/>
    <n v="106"/>
    <m/>
    <m/>
    <n v="106"/>
    <n v="0"/>
  </r>
  <r>
    <s v="a"/>
    <x v="2"/>
    <x v="4105"/>
    <x v="2"/>
    <x v="2"/>
    <m/>
    <m/>
    <m/>
    <m/>
    <m/>
    <m/>
    <n v="10"/>
    <n v="10"/>
    <n v="0"/>
  </r>
  <r>
    <s v="a"/>
    <x v="2"/>
    <x v="4106"/>
    <x v="0"/>
    <x v="1"/>
    <m/>
    <n v="-59"/>
    <m/>
    <m/>
    <m/>
    <n v="-21"/>
    <n v="-14"/>
    <n v="-93"/>
    <n v="-1"/>
  </r>
  <r>
    <s v="a"/>
    <x v="2"/>
    <x v="4106"/>
    <x v="0"/>
    <x v="2"/>
    <n v="1531"/>
    <n v="2319"/>
    <n v="1479"/>
    <n v="799"/>
    <n v="2084"/>
    <n v="1817"/>
    <n v="1397"/>
    <n v="11426"/>
    <n v="0"/>
  </r>
  <r>
    <s v="a"/>
    <x v="2"/>
    <x v="4106"/>
    <x v="1"/>
    <x v="2"/>
    <n v="2061"/>
    <n v="2061"/>
    <n v="1569"/>
    <n v="1030"/>
    <n v="2062"/>
    <n v="1523"/>
    <n v="1523"/>
    <n v="11828"/>
    <n v="1"/>
  </r>
  <r>
    <s v="a"/>
    <x v="2"/>
    <x v="4106"/>
    <x v="2"/>
    <x v="2"/>
    <n v="37"/>
    <n v="152"/>
    <n v="63"/>
    <n v="102"/>
    <n v="40"/>
    <n v="128"/>
    <n v="116"/>
    <n v="637"/>
    <n v="1"/>
  </r>
  <r>
    <s v="a"/>
    <x v="2"/>
    <x v="4107"/>
    <x v="0"/>
    <x v="0"/>
    <n v="472"/>
    <n v="361"/>
    <n v="417"/>
    <n v="324"/>
    <n v="443"/>
    <n v="243"/>
    <n v="87"/>
    <n v="2347"/>
    <n v="0"/>
  </r>
  <r>
    <s v="a"/>
    <x v="2"/>
    <x v="4107"/>
    <x v="1"/>
    <x v="0"/>
    <n v="705"/>
    <n v="2915"/>
    <n v="419"/>
    <n v="2263"/>
    <n v="2893"/>
    <n v="3112"/>
    <n v="3516"/>
    <n v="15823"/>
    <n v="0"/>
  </r>
  <r>
    <s v="a"/>
    <x v="2"/>
    <x v="4108"/>
    <x v="0"/>
    <x v="2"/>
    <m/>
    <n v="1"/>
    <m/>
    <m/>
    <m/>
    <n v="3"/>
    <m/>
    <n v="4"/>
    <n v="0"/>
  </r>
  <r>
    <s v="a"/>
    <x v="2"/>
    <x v="4109"/>
    <x v="0"/>
    <x v="1"/>
    <m/>
    <m/>
    <n v="-120"/>
    <m/>
    <m/>
    <m/>
    <n v="-5"/>
    <n v="-124"/>
    <n v="-1"/>
  </r>
  <r>
    <s v="a"/>
    <x v="2"/>
    <x v="4109"/>
    <x v="0"/>
    <x v="3"/>
    <n v="1174"/>
    <n v="2429"/>
    <n v="1612"/>
    <n v="1080"/>
    <n v="1873"/>
    <n v="1530"/>
    <n v="1418"/>
    <n v="11116"/>
    <n v="0"/>
  </r>
  <r>
    <s v="a"/>
    <x v="2"/>
    <x v="4109"/>
    <x v="1"/>
    <x v="3"/>
    <m/>
    <m/>
    <n v="118"/>
    <m/>
    <m/>
    <m/>
    <m/>
    <n v="118"/>
    <n v="0"/>
  </r>
  <r>
    <s v="a"/>
    <x v="2"/>
    <x v="4109"/>
    <x v="2"/>
    <x v="3"/>
    <n v="4"/>
    <n v="2"/>
    <m/>
    <m/>
    <m/>
    <m/>
    <n v="4"/>
    <n v="9"/>
    <n v="1"/>
  </r>
  <r>
    <s v="a"/>
    <x v="2"/>
    <x v="4110"/>
    <x v="0"/>
    <x v="2"/>
    <m/>
    <n v="68"/>
    <m/>
    <m/>
    <n v="126"/>
    <m/>
    <m/>
    <n v="194"/>
    <n v="0"/>
  </r>
  <r>
    <s v="a"/>
    <x v="2"/>
    <x v="4110"/>
    <x v="0"/>
    <x v="3"/>
    <m/>
    <m/>
    <m/>
    <m/>
    <m/>
    <m/>
    <n v="334"/>
    <n v="334"/>
    <n v="0"/>
  </r>
  <r>
    <s v="a"/>
    <x v="2"/>
    <x v="4111"/>
    <x v="0"/>
    <x v="2"/>
    <n v="4464"/>
    <n v="2768"/>
    <n v="2763"/>
    <n v="4216"/>
    <n v="3848"/>
    <n v="4111"/>
    <n v="4355"/>
    <n v="26525"/>
    <n v="0"/>
  </r>
  <r>
    <s v="a"/>
    <x v="2"/>
    <x v="4111"/>
    <x v="2"/>
    <x v="2"/>
    <n v="2721"/>
    <n v="2233"/>
    <n v="1909"/>
    <n v="1902"/>
    <n v="947"/>
    <n v="1850"/>
    <n v="1966"/>
    <n v="13527"/>
    <n v="1"/>
  </r>
  <r>
    <s v="a"/>
    <x v="2"/>
    <x v="4112"/>
    <x v="0"/>
    <x v="3"/>
    <n v="499"/>
    <n v="160"/>
    <n v="207"/>
    <n v="399"/>
    <n v="711"/>
    <n v="251"/>
    <n v="400"/>
    <n v="2625"/>
    <n v="2"/>
  </r>
  <r>
    <s v="a"/>
    <x v="2"/>
    <x v="4112"/>
    <x v="1"/>
    <x v="3"/>
    <n v="1439"/>
    <m/>
    <m/>
    <m/>
    <m/>
    <m/>
    <m/>
    <n v="1439"/>
    <n v="0"/>
  </r>
  <r>
    <s v="a"/>
    <x v="2"/>
    <x v="4112"/>
    <x v="2"/>
    <x v="3"/>
    <m/>
    <m/>
    <m/>
    <n v="10"/>
    <m/>
    <m/>
    <m/>
    <n v="10"/>
    <n v="0"/>
  </r>
  <r>
    <s v="a"/>
    <x v="2"/>
    <x v="4113"/>
    <x v="0"/>
    <x v="2"/>
    <m/>
    <m/>
    <n v="3100"/>
    <m/>
    <m/>
    <m/>
    <m/>
    <n v="3100"/>
    <n v="0"/>
  </r>
  <r>
    <s v="a"/>
    <x v="2"/>
    <x v="4114"/>
    <x v="2"/>
    <x v="2"/>
    <m/>
    <n v="165"/>
    <m/>
    <m/>
    <m/>
    <m/>
    <m/>
    <n v="165"/>
    <n v="0"/>
  </r>
  <r>
    <s v="a"/>
    <x v="2"/>
    <x v="4115"/>
    <x v="0"/>
    <x v="0"/>
    <n v="2346"/>
    <n v="2248"/>
    <n v="1467"/>
    <n v="1396"/>
    <n v="1511"/>
    <n v="815"/>
    <n v="714"/>
    <n v="10498"/>
    <n v="-1"/>
  </r>
  <r>
    <s v="a"/>
    <x v="2"/>
    <x v="4115"/>
    <x v="2"/>
    <x v="0"/>
    <n v="114"/>
    <m/>
    <n v="3"/>
    <n v="24"/>
    <m/>
    <m/>
    <m/>
    <n v="140"/>
    <n v="1"/>
  </r>
  <r>
    <s v="a"/>
    <x v="2"/>
    <x v="4116"/>
    <x v="0"/>
    <x v="2"/>
    <m/>
    <m/>
    <m/>
    <n v="30"/>
    <n v="15"/>
    <m/>
    <m/>
    <n v="44"/>
    <n v="1"/>
  </r>
  <r>
    <s v="a"/>
    <x v="2"/>
    <x v="4117"/>
    <x v="0"/>
    <x v="2"/>
    <m/>
    <m/>
    <m/>
    <n v="228"/>
    <m/>
    <m/>
    <n v="284"/>
    <n v="512"/>
    <n v="0"/>
  </r>
  <r>
    <s v="a"/>
    <x v="2"/>
    <x v="4118"/>
    <x v="0"/>
    <x v="2"/>
    <n v="15830"/>
    <n v="443"/>
    <n v="851"/>
    <n v="788"/>
    <n v="806"/>
    <n v="806"/>
    <m/>
    <n v="19523"/>
    <n v="1"/>
  </r>
  <r>
    <s v="a"/>
    <x v="2"/>
    <x v="4118"/>
    <x v="0"/>
    <x v="3"/>
    <n v="132"/>
    <m/>
    <m/>
    <m/>
    <m/>
    <m/>
    <n v="132"/>
    <n v="264"/>
    <n v="0"/>
  </r>
  <r>
    <s v="a"/>
    <x v="2"/>
    <x v="4118"/>
    <x v="1"/>
    <x v="3"/>
    <m/>
    <m/>
    <n v="337"/>
    <m/>
    <m/>
    <m/>
    <m/>
    <n v="337"/>
    <n v="0"/>
  </r>
  <r>
    <s v="a"/>
    <x v="2"/>
    <x v="4118"/>
    <x v="2"/>
    <x v="3"/>
    <m/>
    <m/>
    <m/>
    <m/>
    <m/>
    <m/>
    <n v="16"/>
    <n v="16"/>
    <n v="0"/>
  </r>
  <r>
    <s v="a"/>
    <x v="2"/>
    <x v="4119"/>
    <x v="0"/>
    <x v="0"/>
    <n v="776"/>
    <n v="484"/>
    <n v="512"/>
    <n v="331"/>
    <n v="227"/>
    <n v="735"/>
    <n v="325"/>
    <n v="3390"/>
    <n v="0"/>
  </r>
  <r>
    <s v="a"/>
    <x v="2"/>
    <x v="4120"/>
    <x v="0"/>
    <x v="1"/>
    <n v="-14"/>
    <m/>
    <m/>
    <m/>
    <m/>
    <m/>
    <m/>
    <n v="-14"/>
    <n v="0"/>
  </r>
  <r>
    <s v="a"/>
    <x v="2"/>
    <x v="4120"/>
    <x v="0"/>
    <x v="2"/>
    <n v="1039"/>
    <n v="185"/>
    <n v="309"/>
    <n v="886"/>
    <n v="1031"/>
    <n v="1500"/>
    <n v="766"/>
    <n v="5716"/>
    <n v="0"/>
  </r>
  <r>
    <s v="a"/>
    <x v="2"/>
    <x v="4120"/>
    <x v="1"/>
    <x v="2"/>
    <m/>
    <m/>
    <m/>
    <m/>
    <n v="206"/>
    <m/>
    <m/>
    <n v="206"/>
    <n v="0"/>
  </r>
  <r>
    <s v="a"/>
    <x v="2"/>
    <x v="4121"/>
    <x v="0"/>
    <x v="1"/>
    <n v="-10"/>
    <n v="-52"/>
    <n v="-276"/>
    <m/>
    <n v="-13"/>
    <m/>
    <m/>
    <n v="-351"/>
    <n v="0"/>
  </r>
  <r>
    <s v="a"/>
    <x v="2"/>
    <x v="4121"/>
    <x v="0"/>
    <x v="2"/>
    <n v="4845"/>
    <n v="6892"/>
    <n v="4716"/>
    <n v="3861"/>
    <n v="8061"/>
    <n v="5332"/>
    <n v="4917"/>
    <n v="38623"/>
    <n v="1"/>
  </r>
  <r>
    <s v="a"/>
    <x v="2"/>
    <x v="4121"/>
    <x v="0"/>
    <x v="3"/>
    <m/>
    <m/>
    <m/>
    <n v="339"/>
    <m/>
    <m/>
    <n v="198"/>
    <n v="537"/>
    <n v="0"/>
  </r>
  <r>
    <s v="a"/>
    <x v="2"/>
    <x v="4121"/>
    <x v="1"/>
    <x v="2"/>
    <m/>
    <m/>
    <m/>
    <m/>
    <m/>
    <n v="135"/>
    <m/>
    <n v="135"/>
    <n v="0"/>
  </r>
  <r>
    <s v="a"/>
    <x v="2"/>
    <x v="4122"/>
    <x v="0"/>
    <x v="0"/>
    <n v="214"/>
    <m/>
    <m/>
    <n v="278"/>
    <m/>
    <m/>
    <m/>
    <n v="492"/>
    <n v="0"/>
  </r>
  <r>
    <s v="a"/>
    <x v="2"/>
    <x v="4122"/>
    <x v="0"/>
    <x v="2"/>
    <n v="863"/>
    <n v="171"/>
    <n v="1183"/>
    <n v="1889"/>
    <n v="1142"/>
    <n v="162"/>
    <n v="257"/>
    <n v="5666"/>
    <n v="1"/>
  </r>
  <r>
    <s v="a"/>
    <x v="2"/>
    <x v="4123"/>
    <x v="0"/>
    <x v="0"/>
    <n v="2960"/>
    <n v="3399"/>
    <n v="2203"/>
    <n v="3108"/>
    <n v="2271"/>
    <n v="662"/>
    <n v="1455"/>
    <n v="16057"/>
    <n v="1"/>
  </r>
  <r>
    <s v="a"/>
    <x v="2"/>
    <x v="4123"/>
    <x v="0"/>
    <x v="1"/>
    <m/>
    <m/>
    <m/>
    <m/>
    <n v="-56"/>
    <m/>
    <m/>
    <n v="-56"/>
    <n v="0"/>
  </r>
  <r>
    <s v="a"/>
    <x v="2"/>
    <x v="4123"/>
    <x v="0"/>
    <x v="2"/>
    <m/>
    <m/>
    <m/>
    <n v="1299"/>
    <m/>
    <m/>
    <m/>
    <n v="1299"/>
    <n v="0"/>
  </r>
  <r>
    <s v="a"/>
    <x v="2"/>
    <x v="4123"/>
    <x v="2"/>
    <x v="0"/>
    <m/>
    <m/>
    <m/>
    <n v="4"/>
    <m/>
    <m/>
    <m/>
    <n v="4"/>
    <n v="0"/>
  </r>
  <r>
    <s v="a"/>
    <x v="2"/>
    <x v="4124"/>
    <x v="0"/>
    <x v="1"/>
    <m/>
    <m/>
    <m/>
    <m/>
    <m/>
    <n v="-22"/>
    <m/>
    <n v="-22"/>
    <n v="0"/>
  </r>
  <r>
    <s v="a"/>
    <x v="2"/>
    <x v="4124"/>
    <x v="0"/>
    <x v="2"/>
    <n v="1864"/>
    <n v="883"/>
    <n v="435"/>
    <n v="457"/>
    <n v="15200"/>
    <n v="183"/>
    <n v="122"/>
    <n v="19144"/>
    <n v="0"/>
  </r>
  <r>
    <s v="a"/>
    <x v="2"/>
    <x v="4124"/>
    <x v="1"/>
    <x v="2"/>
    <n v="599"/>
    <n v="975"/>
    <m/>
    <n v="883"/>
    <n v="325"/>
    <n v="573"/>
    <n v="913"/>
    <n v="4266"/>
    <n v="2"/>
  </r>
  <r>
    <s v="a"/>
    <x v="2"/>
    <x v="4124"/>
    <x v="2"/>
    <x v="2"/>
    <n v="18"/>
    <n v="129"/>
    <n v="220"/>
    <n v="403"/>
    <n v="545"/>
    <n v="200"/>
    <m/>
    <n v="1515"/>
    <n v="0"/>
  </r>
  <r>
    <s v="a"/>
    <x v="2"/>
    <x v="4125"/>
    <x v="0"/>
    <x v="0"/>
    <m/>
    <n v="151"/>
    <n v="153"/>
    <m/>
    <m/>
    <m/>
    <m/>
    <n v="304"/>
    <n v="0"/>
  </r>
  <r>
    <s v="a"/>
    <x v="2"/>
    <x v="4125"/>
    <x v="0"/>
    <x v="2"/>
    <n v="438"/>
    <n v="675"/>
    <n v="162"/>
    <m/>
    <m/>
    <m/>
    <m/>
    <n v="1275"/>
    <n v="0"/>
  </r>
  <r>
    <s v="a"/>
    <x v="2"/>
    <x v="4126"/>
    <x v="0"/>
    <x v="2"/>
    <n v="1463"/>
    <n v="1386"/>
    <n v="1517"/>
    <m/>
    <n v="2549"/>
    <n v="1711"/>
    <m/>
    <n v="8627"/>
    <n v="-1"/>
  </r>
  <r>
    <s v="a"/>
    <x v="2"/>
    <x v="4126"/>
    <x v="0"/>
    <x v="3"/>
    <n v="1074"/>
    <m/>
    <m/>
    <m/>
    <n v="166"/>
    <n v="1131"/>
    <n v="936"/>
    <n v="3307"/>
    <n v="0"/>
  </r>
  <r>
    <s v="a"/>
    <x v="2"/>
    <x v="4126"/>
    <x v="1"/>
    <x v="2"/>
    <m/>
    <m/>
    <m/>
    <m/>
    <m/>
    <n v="150"/>
    <m/>
    <n v="150"/>
    <n v="0"/>
  </r>
  <r>
    <s v="a"/>
    <x v="2"/>
    <x v="4126"/>
    <x v="1"/>
    <x v="3"/>
    <n v="182"/>
    <m/>
    <m/>
    <m/>
    <m/>
    <m/>
    <m/>
    <n v="182"/>
    <n v="0"/>
  </r>
  <r>
    <s v="a"/>
    <x v="2"/>
    <x v="4126"/>
    <x v="2"/>
    <x v="2"/>
    <m/>
    <m/>
    <n v="77"/>
    <m/>
    <m/>
    <n v="48"/>
    <m/>
    <n v="125"/>
    <n v="0"/>
  </r>
  <r>
    <s v="a"/>
    <x v="2"/>
    <x v="4126"/>
    <x v="2"/>
    <x v="3"/>
    <m/>
    <m/>
    <m/>
    <m/>
    <m/>
    <n v="41"/>
    <m/>
    <n v="41"/>
    <n v="0"/>
  </r>
  <r>
    <s v="a"/>
    <x v="2"/>
    <x v="4127"/>
    <x v="0"/>
    <x v="2"/>
    <n v="1918"/>
    <n v="1978"/>
    <n v="2401"/>
    <n v="1707"/>
    <n v="2034"/>
    <n v="2207"/>
    <n v="1543"/>
    <n v="13788"/>
    <n v="0"/>
  </r>
  <r>
    <s v="a"/>
    <x v="2"/>
    <x v="4127"/>
    <x v="1"/>
    <x v="2"/>
    <m/>
    <m/>
    <n v="375"/>
    <m/>
    <m/>
    <n v="62"/>
    <n v="26"/>
    <n v="463"/>
    <n v="0"/>
  </r>
  <r>
    <s v="a"/>
    <x v="2"/>
    <x v="4127"/>
    <x v="2"/>
    <x v="2"/>
    <n v="138"/>
    <n v="89"/>
    <n v="41"/>
    <n v="146"/>
    <n v="100"/>
    <n v="166"/>
    <n v="298"/>
    <n v="980"/>
    <n v="-2"/>
  </r>
  <r>
    <s v="a"/>
    <x v="2"/>
    <x v="4128"/>
    <x v="0"/>
    <x v="2"/>
    <m/>
    <m/>
    <m/>
    <m/>
    <n v="57"/>
    <m/>
    <m/>
    <n v="57"/>
    <n v="0"/>
  </r>
  <r>
    <s v="a"/>
    <x v="2"/>
    <x v="4128"/>
    <x v="2"/>
    <x v="2"/>
    <m/>
    <m/>
    <m/>
    <m/>
    <n v="10"/>
    <m/>
    <m/>
    <n v="10"/>
    <n v="0"/>
  </r>
  <r>
    <s v="a"/>
    <x v="2"/>
    <x v="4129"/>
    <x v="0"/>
    <x v="2"/>
    <n v="783"/>
    <m/>
    <m/>
    <m/>
    <n v="215"/>
    <m/>
    <m/>
    <n v="998"/>
    <n v="0"/>
  </r>
  <r>
    <s v="a"/>
    <x v="2"/>
    <x v="4130"/>
    <x v="0"/>
    <x v="3"/>
    <n v="140"/>
    <n v="196"/>
    <n v="167"/>
    <n v="124"/>
    <n v="388"/>
    <n v="241"/>
    <n v="312"/>
    <n v="1568"/>
    <n v="0"/>
  </r>
  <r>
    <s v="a"/>
    <x v="2"/>
    <x v="4130"/>
    <x v="1"/>
    <x v="3"/>
    <m/>
    <m/>
    <m/>
    <n v="19"/>
    <m/>
    <m/>
    <m/>
    <n v="19"/>
    <n v="0"/>
  </r>
  <r>
    <s v="a"/>
    <x v="2"/>
    <x v="4130"/>
    <x v="2"/>
    <x v="3"/>
    <n v="13"/>
    <m/>
    <n v="135"/>
    <n v="33"/>
    <n v="78"/>
    <n v="63"/>
    <n v="41"/>
    <n v="363"/>
    <n v="0"/>
  </r>
  <r>
    <s v="a"/>
    <x v="2"/>
    <x v="4131"/>
    <x v="0"/>
    <x v="0"/>
    <n v="255"/>
    <m/>
    <m/>
    <m/>
    <m/>
    <m/>
    <m/>
    <n v="255"/>
    <n v="0"/>
  </r>
  <r>
    <s v="a"/>
    <x v="2"/>
    <x v="4131"/>
    <x v="0"/>
    <x v="2"/>
    <m/>
    <m/>
    <m/>
    <n v="278"/>
    <m/>
    <m/>
    <m/>
    <n v="278"/>
    <n v="0"/>
  </r>
  <r>
    <s v="a"/>
    <x v="2"/>
    <x v="4132"/>
    <x v="0"/>
    <x v="2"/>
    <n v="1722"/>
    <n v="3680"/>
    <n v="3376"/>
    <n v="2823"/>
    <n v="5248"/>
    <n v="3287"/>
    <n v="5616"/>
    <n v="25751"/>
    <n v="1"/>
  </r>
  <r>
    <s v="a"/>
    <x v="2"/>
    <x v="4132"/>
    <x v="2"/>
    <x v="2"/>
    <n v="345"/>
    <n v="453"/>
    <n v="243"/>
    <n v="304"/>
    <n v="108"/>
    <n v="208"/>
    <n v="402"/>
    <n v="2062"/>
    <n v="1"/>
  </r>
  <r>
    <s v="a"/>
    <x v="2"/>
    <x v="4133"/>
    <x v="0"/>
    <x v="0"/>
    <m/>
    <m/>
    <n v="399"/>
    <n v="225"/>
    <n v="894"/>
    <n v="150"/>
    <m/>
    <n v="1667"/>
    <n v="1"/>
  </r>
  <r>
    <s v="a"/>
    <x v="2"/>
    <x v="4133"/>
    <x v="2"/>
    <x v="0"/>
    <m/>
    <m/>
    <m/>
    <m/>
    <n v="27"/>
    <m/>
    <m/>
    <n v="27"/>
    <n v="0"/>
  </r>
  <r>
    <s v="a"/>
    <x v="2"/>
    <x v="4134"/>
    <x v="0"/>
    <x v="2"/>
    <n v="35"/>
    <m/>
    <m/>
    <m/>
    <m/>
    <m/>
    <m/>
    <n v="35"/>
    <n v="0"/>
  </r>
  <r>
    <s v="a"/>
    <x v="2"/>
    <x v="4134"/>
    <x v="2"/>
    <x v="2"/>
    <n v="937"/>
    <m/>
    <n v="1732"/>
    <m/>
    <m/>
    <m/>
    <m/>
    <n v="2669"/>
    <n v="0"/>
  </r>
  <r>
    <s v="a"/>
    <x v="2"/>
    <x v="4135"/>
    <x v="0"/>
    <x v="0"/>
    <n v="1138"/>
    <n v="1680"/>
    <m/>
    <n v="173"/>
    <n v="631"/>
    <n v="412"/>
    <n v="793"/>
    <n v="4828"/>
    <n v="-1"/>
  </r>
  <r>
    <s v="a"/>
    <x v="2"/>
    <x v="4135"/>
    <x v="2"/>
    <x v="0"/>
    <n v="29"/>
    <m/>
    <m/>
    <m/>
    <m/>
    <m/>
    <m/>
    <n v="29"/>
    <n v="0"/>
  </r>
  <r>
    <s v="a"/>
    <x v="2"/>
    <x v="4136"/>
    <x v="0"/>
    <x v="0"/>
    <m/>
    <n v="488"/>
    <m/>
    <m/>
    <m/>
    <m/>
    <m/>
    <n v="488"/>
    <n v="0"/>
  </r>
  <r>
    <s v="a"/>
    <x v="2"/>
    <x v="4136"/>
    <x v="0"/>
    <x v="1"/>
    <m/>
    <n v="-102"/>
    <n v="-10"/>
    <m/>
    <m/>
    <m/>
    <n v="-17"/>
    <n v="-128"/>
    <n v="-1"/>
  </r>
  <r>
    <s v="a"/>
    <x v="2"/>
    <x v="4136"/>
    <x v="0"/>
    <x v="2"/>
    <n v="2376"/>
    <n v="2820"/>
    <n v="6067"/>
    <n v="7315"/>
    <n v="8089"/>
    <n v="7361"/>
    <n v="14580"/>
    <n v="48608"/>
    <n v="0"/>
  </r>
  <r>
    <s v="a"/>
    <x v="2"/>
    <x v="4136"/>
    <x v="1"/>
    <x v="2"/>
    <n v="114"/>
    <n v="281"/>
    <n v="57"/>
    <n v="119"/>
    <n v="243"/>
    <n v="114"/>
    <n v="138"/>
    <n v="1067"/>
    <n v="-1"/>
  </r>
  <r>
    <s v="a"/>
    <x v="2"/>
    <x v="4136"/>
    <x v="2"/>
    <x v="1"/>
    <m/>
    <m/>
    <m/>
    <m/>
    <m/>
    <m/>
    <n v="-1169"/>
    <n v="-1169"/>
    <n v="0"/>
  </r>
  <r>
    <s v="a"/>
    <x v="2"/>
    <x v="4136"/>
    <x v="2"/>
    <x v="2"/>
    <n v="22"/>
    <n v="130"/>
    <n v="77"/>
    <n v="86"/>
    <n v="74"/>
    <n v="2630"/>
    <n v="77"/>
    <n v="3095"/>
    <n v="1"/>
  </r>
  <r>
    <s v="a"/>
    <x v="2"/>
    <x v="4137"/>
    <x v="0"/>
    <x v="0"/>
    <m/>
    <m/>
    <m/>
    <n v="205"/>
    <n v="182"/>
    <m/>
    <m/>
    <n v="387"/>
    <n v="0"/>
  </r>
  <r>
    <s v="a"/>
    <x v="2"/>
    <x v="4137"/>
    <x v="0"/>
    <x v="2"/>
    <m/>
    <n v="115"/>
    <m/>
    <m/>
    <m/>
    <m/>
    <m/>
    <n v="115"/>
    <n v="0"/>
  </r>
  <r>
    <s v="a"/>
    <x v="2"/>
    <x v="4137"/>
    <x v="2"/>
    <x v="0"/>
    <m/>
    <n v="2"/>
    <m/>
    <m/>
    <m/>
    <m/>
    <m/>
    <n v="2"/>
    <n v="0"/>
  </r>
  <r>
    <s v="a"/>
    <x v="2"/>
    <x v="4138"/>
    <x v="0"/>
    <x v="2"/>
    <m/>
    <n v="450"/>
    <m/>
    <m/>
    <m/>
    <m/>
    <m/>
    <n v="450"/>
    <n v="0"/>
  </r>
  <r>
    <s v="a"/>
    <x v="2"/>
    <x v="4138"/>
    <x v="2"/>
    <x v="2"/>
    <m/>
    <m/>
    <m/>
    <m/>
    <m/>
    <n v="2130"/>
    <m/>
    <n v="2130"/>
    <n v="0"/>
  </r>
  <r>
    <s v="a"/>
    <x v="2"/>
    <x v="4139"/>
    <x v="0"/>
    <x v="0"/>
    <m/>
    <m/>
    <n v="322"/>
    <m/>
    <m/>
    <m/>
    <n v="154"/>
    <n v="476"/>
    <n v="0"/>
  </r>
  <r>
    <s v="a"/>
    <x v="2"/>
    <x v="4139"/>
    <x v="1"/>
    <x v="0"/>
    <m/>
    <m/>
    <n v="400"/>
    <m/>
    <m/>
    <m/>
    <m/>
    <n v="400"/>
    <n v="0"/>
  </r>
  <r>
    <s v="a"/>
    <x v="2"/>
    <x v="4139"/>
    <x v="2"/>
    <x v="0"/>
    <m/>
    <m/>
    <n v="18"/>
    <m/>
    <m/>
    <m/>
    <m/>
    <n v="18"/>
    <n v="0"/>
  </r>
  <r>
    <s v="a"/>
    <x v="2"/>
    <x v="4140"/>
    <x v="0"/>
    <x v="2"/>
    <m/>
    <m/>
    <m/>
    <m/>
    <m/>
    <m/>
    <n v="55"/>
    <n v="55"/>
    <n v="0"/>
  </r>
  <r>
    <s v="a"/>
    <x v="2"/>
    <x v="4140"/>
    <x v="2"/>
    <x v="2"/>
    <m/>
    <m/>
    <m/>
    <m/>
    <m/>
    <m/>
    <n v="10"/>
    <n v="10"/>
    <n v="0"/>
  </r>
  <r>
    <s v="a"/>
    <x v="2"/>
    <x v="4141"/>
    <x v="0"/>
    <x v="2"/>
    <n v="99"/>
    <m/>
    <m/>
    <m/>
    <m/>
    <m/>
    <m/>
    <n v="99"/>
    <n v="0"/>
  </r>
  <r>
    <s v="a"/>
    <x v="2"/>
    <x v="4141"/>
    <x v="0"/>
    <x v="3"/>
    <m/>
    <m/>
    <n v="196"/>
    <m/>
    <m/>
    <m/>
    <m/>
    <n v="196"/>
    <n v="0"/>
  </r>
  <r>
    <s v="a"/>
    <x v="2"/>
    <x v="4141"/>
    <x v="1"/>
    <x v="2"/>
    <m/>
    <m/>
    <m/>
    <m/>
    <n v="5161"/>
    <m/>
    <m/>
    <n v="5161"/>
    <n v="0"/>
  </r>
  <r>
    <s v="a"/>
    <x v="2"/>
    <x v="4141"/>
    <x v="2"/>
    <x v="2"/>
    <n v="10"/>
    <m/>
    <m/>
    <m/>
    <m/>
    <m/>
    <m/>
    <n v="10"/>
    <n v="0"/>
  </r>
  <r>
    <s v="a"/>
    <x v="2"/>
    <x v="4142"/>
    <x v="0"/>
    <x v="0"/>
    <m/>
    <n v="762"/>
    <n v="213"/>
    <m/>
    <n v="300"/>
    <m/>
    <n v="1654"/>
    <n v="2929"/>
    <n v="0"/>
  </r>
  <r>
    <s v="a"/>
    <x v="2"/>
    <x v="4142"/>
    <x v="0"/>
    <x v="2"/>
    <m/>
    <m/>
    <m/>
    <n v="780"/>
    <m/>
    <n v="400"/>
    <m/>
    <n v="1180"/>
    <n v="0"/>
  </r>
  <r>
    <s v="a"/>
    <x v="2"/>
    <x v="4142"/>
    <x v="1"/>
    <x v="0"/>
    <m/>
    <n v="82"/>
    <m/>
    <m/>
    <m/>
    <m/>
    <m/>
    <n v="82"/>
    <n v="0"/>
  </r>
  <r>
    <s v="a"/>
    <x v="2"/>
    <x v="4143"/>
    <x v="0"/>
    <x v="2"/>
    <n v="360"/>
    <n v="563"/>
    <n v="755"/>
    <n v="870"/>
    <n v="931"/>
    <n v="587"/>
    <n v="1012"/>
    <n v="5077"/>
    <n v="1"/>
  </r>
  <r>
    <s v="a"/>
    <x v="2"/>
    <x v="4143"/>
    <x v="1"/>
    <x v="2"/>
    <n v="331"/>
    <m/>
    <m/>
    <m/>
    <m/>
    <m/>
    <m/>
    <n v="331"/>
    <n v="0"/>
  </r>
  <r>
    <s v="a"/>
    <x v="2"/>
    <x v="4143"/>
    <x v="2"/>
    <x v="2"/>
    <m/>
    <m/>
    <m/>
    <m/>
    <m/>
    <m/>
    <n v="11"/>
    <n v="11"/>
    <n v="0"/>
  </r>
  <r>
    <s v="a"/>
    <x v="2"/>
    <x v="4144"/>
    <x v="0"/>
    <x v="1"/>
    <n v="-20"/>
    <m/>
    <m/>
    <m/>
    <m/>
    <m/>
    <m/>
    <n v="-20"/>
    <n v="0"/>
  </r>
  <r>
    <s v="a"/>
    <x v="2"/>
    <x v="4144"/>
    <x v="0"/>
    <x v="2"/>
    <n v="3202"/>
    <n v="2422"/>
    <n v="3289"/>
    <n v="2851"/>
    <n v="2999"/>
    <n v="3085"/>
    <n v="2558"/>
    <n v="20407"/>
    <n v="-1"/>
  </r>
  <r>
    <s v="a"/>
    <x v="2"/>
    <x v="4144"/>
    <x v="1"/>
    <x v="2"/>
    <m/>
    <m/>
    <m/>
    <n v="26"/>
    <m/>
    <m/>
    <m/>
    <n v="26"/>
    <n v="0"/>
  </r>
  <r>
    <s v="a"/>
    <x v="2"/>
    <x v="4144"/>
    <x v="2"/>
    <x v="2"/>
    <n v="20"/>
    <n v="27"/>
    <n v="32"/>
    <n v="32"/>
    <n v="54"/>
    <n v="36"/>
    <n v="84"/>
    <n v="285"/>
    <n v="0"/>
  </r>
  <r>
    <s v="a"/>
    <x v="2"/>
    <x v="4145"/>
    <x v="0"/>
    <x v="0"/>
    <n v="4017"/>
    <n v="443"/>
    <n v="1103"/>
    <n v="775"/>
    <n v="433"/>
    <n v="452"/>
    <n v="531"/>
    <n v="7754"/>
    <n v="0"/>
  </r>
  <r>
    <s v="a"/>
    <x v="2"/>
    <x v="4145"/>
    <x v="1"/>
    <x v="0"/>
    <m/>
    <m/>
    <m/>
    <m/>
    <m/>
    <m/>
    <n v="469"/>
    <n v="469"/>
    <n v="0"/>
  </r>
  <r>
    <s v="a"/>
    <x v="2"/>
    <x v="4145"/>
    <x v="2"/>
    <x v="0"/>
    <n v="27"/>
    <n v="1"/>
    <n v="19"/>
    <m/>
    <n v="10"/>
    <m/>
    <n v="10"/>
    <n v="66"/>
    <n v="1"/>
  </r>
  <r>
    <s v="a"/>
    <x v="2"/>
    <x v="4146"/>
    <x v="0"/>
    <x v="0"/>
    <n v="702"/>
    <n v="164"/>
    <n v="901"/>
    <n v="962"/>
    <m/>
    <n v="200"/>
    <n v="240"/>
    <n v="3168"/>
    <n v="1"/>
  </r>
  <r>
    <s v="a"/>
    <x v="2"/>
    <x v="4146"/>
    <x v="2"/>
    <x v="0"/>
    <n v="56"/>
    <m/>
    <m/>
    <m/>
    <m/>
    <n v="32"/>
    <m/>
    <n v="88"/>
    <n v="0"/>
  </r>
  <r>
    <s v="a"/>
    <x v="2"/>
    <x v="4147"/>
    <x v="0"/>
    <x v="0"/>
    <m/>
    <m/>
    <n v="281"/>
    <m/>
    <m/>
    <m/>
    <n v="1026"/>
    <n v="1307"/>
    <n v="0"/>
  </r>
  <r>
    <s v="a"/>
    <x v="2"/>
    <x v="4147"/>
    <x v="2"/>
    <x v="0"/>
    <m/>
    <m/>
    <m/>
    <m/>
    <m/>
    <m/>
    <n v="21"/>
    <n v="21"/>
    <n v="0"/>
  </r>
  <r>
    <s v="a"/>
    <x v="2"/>
    <x v="4148"/>
    <x v="0"/>
    <x v="0"/>
    <n v="360"/>
    <n v="1076"/>
    <n v="2088"/>
    <n v="1302"/>
    <n v="783"/>
    <n v="2279"/>
    <n v="873"/>
    <n v="8761"/>
    <n v="0"/>
  </r>
  <r>
    <s v="a"/>
    <x v="2"/>
    <x v="4148"/>
    <x v="1"/>
    <x v="0"/>
    <m/>
    <n v="185"/>
    <n v="79"/>
    <n v="506"/>
    <m/>
    <m/>
    <m/>
    <n v="771"/>
    <n v="-1"/>
  </r>
  <r>
    <s v="a"/>
    <x v="2"/>
    <x v="4148"/>
    <x v="2"/>
    <x v="0"/>
    <m/>
    <m/>
    <m/>
    <n v="45"/>
    <m/>
    <n v="60"/>
    <m/>
    <n v="105"/>
    <n v="0"/>
  </r>
  <r>
    <s v="a"/>
    <x v="2"/>
    <x v="4149"/>
    <x v="0"/>
    <x v="3"/>
    <n v="362"/>
    <n v="13"/>
    <m/>
    <n v="150"/>
    <m/>
    <m/>
    <m/>
    <n v="526"/>
    <n v="-1"/>
  </r>
  <r>
    <s v="a"/>
    <x v="2"/>
    <x v="4150"/>
    <x v="0"/>
    <x v="3"/>
    <n v="396"/>
    <n v="164"/>
    <n v="575"/>
    <n v="708"/>
    <n v="262"/>
    <m/>
    <n v="146"/>
    <n v="2251"/>
    <n v="0"/>
  </r>
  <r>
    <s v="a"/>
    <x v="2"/>
    <x v="4150"/>
    <x v="2"/>
    <x v="3"/>
    <m/>
    <m/>
    <n v="8"/>
    <m/>
    <m/>
    <m/>
    <m/>
    <n v="8"/>
    <n v="0"/>
  </r>
  <r>
    <s v="a"/>
    <x v="2"/>
    <x v="4151"/>
    <x v="0"/>
    <x v="2"/>
    <n v="2300"/>
    <n v="1150"/>
    <n v="15"/>
    <n v="575"/>
    <n v="405"/>
    <n v="270"/>
    <n v="720"/>
    <n v="5435"/>
    <n v="0"/>
  </r>
  <r>
    <s v="a"/>
    <x v="2"/>
    <x v="4151"/>
    <x v="2"/>
    <x v="2"/>
    <m/>
    <n v="280"/>
    <n v="570"/>
    <m/>
    <m/>
    <m/>
    <m/>
    <n v="850"/>
    <n v="0"/>
  </r>
  <r>
    <s v="a"/>
    <x v="2"/>
    <x v="4152"/>
    <x v="0"/>
    <x v="1"/>
    <m/>
    <n v="-17"/>
    <m/>
    <m/>
    <m/>
    <m/>
    <m/>
    <n v="-17"/>
    <n v="0"/>
  </r>
  <r>
    <s v="a"/>
    <x v="2"/>
    <x v="4152"/>
    <x v="0"/>
    <x v="2"/>
    <n v="1304"/>
    <n v="1083"/>
    <n v="1115"/>
    <n v="923"/>
    <n v="1548"/>
    <n v="1014"/>
    <n v="1080"/>
    <n v="8067"/>
    <n v="0"/>
  </r>
  <r>
    <s v="a"/>
    <x v="2"/>
    <x v="4152"/>
    <x v="2"/>
    <x v="2"/>
    <n v="25"/>
    <n v="9"/>
    <n v="86"/>
    <n v="96"/>
    <n v="21"/>
    <n v="18"/>
    <n v="8"/>
    <n v="262"/>
    <n v="1"/>
  </r>
  <r>
    <s v="a"/>
    <x v="2"/>
    <x v="4153"/>
    <x v="0"/>
    <x v="1"/>
    <n v="-45"/>
    <n v="-6"/>
    <m/>
    <n v="-16"/>
    <n v="-236"/>
    <m/>
    <n v="-72"/>
    <n v="-376"/>
    <n v="1"/>
  </r>
  <r>
    <s v="a"/>
    <x v="2"/>
    <x v="4153"/>
    <x v="0"/>
    <x v="2"/>
    <n v="2562"/>
    <n v="2636"/>
    <n v="1805"/>
    <n v="1880"/>
    <n v="1842"/>
    <n v="2226"/>
    <n v="1023"/>
    <n v="13973"/>
    <n v="1"/>
  </r>
  <r>
    <s v="a"/>
    <x v="2"/>
    <x v="4153"/>
    <x v="1"/>
    <x v="2"/>
    <n v="1065"/>
    <n v="1946"/>
    <n v="1483"/>
    <n v="2028"/>
    <n v="2928"/>
    <n v="488"/>
    <n v="48"/>
    <n v="9986"/>
    <n v="0"/>
  </r>
  <r>
    <s v="a"/>
    <x v="2"/>
    <x v="4153"/>
    <x v="2"/>
    <x v="1"/>
    <m/>
    <m/>
    <m/>
    <m/>
    <n v="-10"/>
    <m/>
    <m/>
    <n v="-10"/>
    <n v="0"/>
  </r>
  <r>
    <s v="a"/>
    <x v="2"/>
    <x v="4153"/>
    <x v="2"/>
    <x v="2"/>
    <m/>
    <n v="7"/>
    <m/>
    <n v="10"/>
    <n v="16"/>
    <m/>
    <n v="6"/>
    <n v="39"/>
    <n v="0"/>
  </r>
  <r>
    <s v="a"/>
    <x v="2"/>
    <x v="4154"/>
    <x v="0"/>
    <x v="2"/>
    <n v="6608"/>
    <n v="4170"/>
    <n v="8830"/>
    <n v="8030"/>
    <n v="15752"/>
    <n v="3172"/>
    <n v="7452"/>
    <n v="54013"/>
    <n v="1"/>
  </r>
  <r>
    <s v="a"/>
    <x v="2"/>
    <x v="4154"/>
    <x v="2"/>
    <x v="2"/>
    <n v="27"/>
    <m/>
    <n v="13"/>
    <n v="41"/>
    <n v="8"/>
    <m/>
    <n v="55"/>
    <n v="144"/>
    <n v="0"/>
  </r>
  <r>
    <s v="a"/>
    <x v="2"/>
    <x v="4155"/>
    <x v="0"/>
    <x v="2"/>
    <m/>
    <m/>
    <m/>
    <n v="590"/>
    <n v="796"/>
    <n v="522"/>
    <n v="220"/>
    <n v="2127"/>
    <n v="1"/>
  </r>
  <r>
    <s v="a"/>
    <x v="2"/>
    <x v="4155"/>
    <x v="1"/>
    <x v="2"/>
    <m/>
    <m/>
    <m/>
    <m/>
    <n v="339"/>
    <m/>
    <m/>
    <n v="339"/>
    <n v="0"/>
  </r>
  <r>
    <s v="a"/>
    <x v="2"/>
    <x v="4156"/>
    <x v="0"/>
    <x v="0"/>
    <n v="508"/>
    <m/>
    <m/>
    <m/>
    <m/>
    <m/>
    <n v="747"/>
    <n v="1255"/>
    <n v="0"/>
  </r>
  <r>
    <s v="a"/>
    <x v="2"/>
    <x v="4156"/>
    <x v="0"/>
    <x v="1"/>
    <n v="-70"/>
    <n v="-424"/>
    <m/>
    <n v="-427"/>
    <m/>
    <n v="-30"/>
    <n v="-30"/>
    <n v="-981"/>
    <n v="0"/>
  </r>
  <r>
    <s v="a"/>
    <x v="2"/>
    <x v="4156"/>
    <x v="0"/>
    <x v="2"/>
    <n v="9914"/>
    <n v="10799"/>
    <n v="8970"/>
    <n v="9864"/>
    <n v="13291"/>
    <n v="10153"/>
    <n v="12236"/>
    <n v="75227"/>
    <n v="0"/>
  </r>
  <r>
    <s v="a"/>
    <x v="2"/>
    <x v="4156"/>
    <x v="1"/>
    <x v="0"/>
    <m/>
    <m/>
    <m/>
    <m/>
    <n v="919"/>
    <m/>
    <m/>
    <n v="919"/>
    <n v="0"/>
  </r>
  <r>
    <s v="a"/>
    <x v="2"/>
    <x v="4156"/>
    <x v="1"/>
    <x v="2"/>
    <m/>
    <m/>
    <m/>
    <m/>
    <n v="64"/>
    <m/>
    <n v="64"/>
    <n v="129"/>
    <n v="-1"/>
  </r>
  <r>
    <s v="a"/>
    <x v="2"/>
    <x v="4156"/>
    <x v="2"/>
    <x v="2"/>
    <n v="258"/>
    <n v="213"/>
    <n v="79"/>
    <n v="141"/>
    <n v="240"/>
    <n v="155"/>
    <n v="450"/>
    <n v="1536"/>
    <n v="0"/>
  </r>
  <r>
    <s v="a"/>
    <x v="2"/>
    <x v="4157"/>
    <x v="0"/>
    <x v="2"/>
    <n v="533"/>
    <n v="1766"/>
    <n v="479"/>
    <n v="1644"/>
    <n v="2779"/>
    <n v="689"/>
    <n v="370"/>
    <n v="8259"/>
    <n v="1"/>
  </r>
  <r>
    <s v="a"/>
    <x v="2"/>
    <x v="4158"/>
    <x v="0"/>
    <x v="2"/>
    <m/>
    <n v="27"/>
    <n v="95"/>
    <m/>
    <n v="151"/>
    <m/>
    <m/>
    <n v="272"/>
    <n v="1"/>
  </r>
  <r>
    <s v="a"/>
    <x v="2"/>
    <x v="4159"/>
    <x v="0"/>
    <x v="2"/>
    <n v="188"/>
    <n v="1146"/>
    <n v="435"/>
    <m/>
    <n v="330"/>
    <m/>
    <m/>
    <n v="2099"/>
    <n v="0"/>
  </r>
  <r>
    <s v="a"/>
    <x v="2"/>
    <x v="4159"/>
    <x v="0"/>
    <x v="3"/>
    <m/>
    <m/>
    <n v="450"/>
    <m/>
    <m/>
    <m/>
    <m/>
    <n v="450"/>
    <n v="0"/>
  </r>
  <r>
    <s v="a"/>
    <x v="2"/>
    <x v="4159"/>
    <x v="2"/>
    <x v="2"/>
    <n v="248"/>
    <n v="848"/>
    <n v="1696"/>
    <n v="1080"/>
    <m/>
    <m/>
    <m/>
    <n v="3872"/>
    <n v="0"/>
  </r>
  <r>
    <s v="a"/>
    <x v="2"/>
    <x v="4160"/>
    <x v="0"/>
    <x v="1"/>
    <m/>
    <m/>
    <n v="-77"/>
    <m/>
    <m/>
    <m/>
    <m/>
    <n v="-77"/>
    <n v="0"/>
  </r>
  <r>
    <s v="a"/>
    <x v="2"/>
    <x v="4160"/>
    <x v="0"/>
    <x v="2"/>
    <n v="308"/>
    <m/>
    <m/>
    <m/>
    <m/>
    <m/>
    <m/>
    <n v="308"/>
    <n v="0"/>
  </r>
  <r>
    <s v="a"/>
    <x v="2"/>
    <x v="4160"/>
    <x v="0"/>
    <x v="3"/>
    <n v="327"/>
    <m/>
    <m/>
    <m/>
    <m/>
    <m/>
    <m/>
    <n v="327"/>
    <n v="0"/>
  </r>
  <r>
    <s v="a"/>
    <x v="2"/>
    <x v="4160"/>
    <x v="2"/>
    <x v="2"/>
    <n v="102"/>
    <m/>
    <m/>
    <m/>
    <m/>
    <m/>
    <m/>
    <n v="102"/>
    <n v="0"/>
  </r>
  <r>
    <s v="a"/>
    <x v="2"/>
    <x v="4161"/>
    <x v="0"/>
    <x v="2"/>
    <n v="1404"/>
    <n v="263"/>
    <n v="600"/>
    <n v="857"/>
    <n v="603"/>
    <n v="1581"/>
    <n v="1155"/>
    <n v="6462"/>
    <n v="1"/>
  </r>
  <r>
    <s v="a"/>
    <x v="2"/>
    <x v="4161"/>
    <x v="2"/>
    <x v="2"/>
    <m/>
    <m/>
    <m/>
    <n v="39"/>
    <m/>
    <m/>
    <n v="39"/>
    <n v="78"/>
    <n v="0"/>
  </r>
  <r>
    <s v="a"/>
    <x v="2"/>
    <x v="4162"/>
    <x v="0"/>
    <x v="2"/>
    <n v="220"/>
    <m/>
    <n v="415"/>
    <n v="135"/>
    <n v="576"/>
    <n v="359"/>
    <n v="53"/>
    <n v="1758"/>
    <n v="0"/>
  </r>
  <r>
    <s v="a"/>
    <x v="2"/>
    <x v="4162"/>
    <x v="2"/>
    <x v="2"/>
    <m/>
    <m/>
    <n v="20"/>
    <n v="10"/>
    <n v="20"/>
    <n v="20"/>
    <n v="10"/>
    <n v="80"/>
    <n v="0"/>
  </r>
  <r>
    <s v="a"/>
    <x v="2"/>
    <x v="4163"/>
    <x v="0"/>
    <x v="2"/>
    <n v="575"/>
    <n v="1479"/>
    <n v="670"/>
    <n v="3654"/>
    <n v="5964"/>
    <n v="3609"/>
    <n v="4196"/>
    <n v="20145"/>
    <n v="2"/>
  </r>
  <r>
    <s v="a"/>
    <x v="2"/>
    <x v="4163"/>
    <x v="2"/>
    <x v="2"/>
    <m/>
    <m/>
    <m/>
    <m/>
    <m/>
    <m/>
    <n v="19"/>
    <n v="19"/>
    <n v="0"/>
  </r>
  <r>
    <s v="a"/>
    <x v="2"/>
    <x v="4164"/>
    <x v="0"/>
    <x v="2"/>
    <m/>
    <m/>
    <n v="84"/>
    <m/>
    <m/>
    <n v="56"/>
    <m/>
    <n v="140"/>
    <n v="0"/>
  </r>
  <r>
    <s v="a"/>
    <x v="2"/>
    <x v="4164"/>
    <x v="2"/>
    <x v="2"/>
    <n v="4420"/>
    <n v="2814"/>
    <n v="6585"/>
    <n v="3207"/>
    <n v="3705"/>
    <n v="3678"/>
    <n v="4464"/>
    <n v="28871"/>
    <n v="2"/>
  </r>
  <r>
    <s v="a"/>
    <x v="2"/>
    <x v="4165"/>
    <x v="0"/>
    <x v="0"/>
    <n v="929"/>
    <n v="776"/>
    <n v="990"/>
    <n v="834"/>
    <n v="1252"/>
    <n v="764"/>
    <n v="250"/>
    <n v="5795"/>
    <n v="0"/>
  </r>
  <r>
    <s v="a"/>
    <x v="2"/>
    <x v="4165"/>
    <x v="2"/>
    <x v="0"/>
    <m/>
    <m/>
    <n v="317"/>
    <m/>
    <m/>
    <n v="9"/>
    <m/>
    <n v="325"/>
    <n v="1"/>
  </r>
  <r>
    <s v="a"/>
    <x v="2"/>
    <x v="4166"/>
    <x v="0"/>
    <x v="3"/>
    <n v="756"/>
    <n v="641"/>
    <n v="802"/>
    <n v="465"/>
    <n v="793"/>
    <n v="396"/>
    <n v="799"/>
    <n v="4652"/>
    <n v="0"/>
  </r>
  <r>
    <s v="a"/>
    <x v="2"/>
    <x v="4166"/>
    <x v="1"/>
    <x v="3"/>
    <m/>
    <n v="29"/>
    <m/>
    <n v="105"/>
    <m/>
    <n v="121"/>
    <n v="16"/>
    <n v="270"/>
    <n v="1"/>
  </r>
  <r>
    <s v="a"/>
    <x v="2"/>
    <x v="4166"/>
    <x v="2"/>
    <x v="3"/>
    <n v="269"/>
    <n v="885"/>
    <n v="477"/>
    <n v="229"/>
    <n v="532"/>
    <n v="892"/>
    <n v="906"/>
    <n v="4189"/>
    <n v="1"/>
  </r>
  <r>
    <s v="a"/>
    <x v="2"/>
    <x v="4167"/>
    <x v="0"/>
    <x v="1"/>
    <n v="-184"/>
    <m/>
    <n v="-276"/>
    <m/>
    <n v="-3"/>
    <m/>
    <n v="-60"/>
    <n v="-523"/>
    <n v="0"/>
  </r>
  <r>
    <s v="a"/>
    <x v="2"/>
    <x v="4167"/>
    <x v="0"/>
    <x v="2"/>
    <n v="7047"/>
    <n v="8475"/>
    <n v="5552"/>
    <n v="5010"/>
    <n v="7222"/>
    <n v="6722"/>
    <n v="4118"/>
    <n v="44146"/>
    <n v="0"/>
  </r>
  <r>
    <s v="a"/>
    <x v="2"/>
    <x v="4167"/>
    <x v="2"/>
    <x v="2"/>
    <n v="3722"/>
    <n v="3530"/>
    <n v="3999"/>
    <n v="4586"/>
    <n v="1772"/>
    <n v="3082"/>
    <n v="1284"/>
    <n v="21976"/>
    <n v="-1"/>
  </r>
  <r>
    <s v="a"/>
    <x v="2"/>
    <x v="4168"/>
    <x v="0"/>
    <x v="1"/>
    <m/>
    <n v="-2"/>
    <m/>
    <m/>
    <m/>
    <m/>
    <n v="-2172"/>
    <n v="-2175"/>
    <n v="1"/>
  </r>
  <r>
    <s v="a"/>
    <x v="2"/>
    <x v="4168"/>
    <x v="0"/>
    <x v="2"/>
    <n v="6901"/>
    <n v="15063"/>
    <n v="11234"/>
    <n v="14203"/>
    <n v="23326"/>
    <n v="19886"/>
    <n v="23858"/>
    <n v="114470"/>
    <n v="1"/>
  </r>
  <r>
    <s v="a"/>
    <x v="2"/>
    <x v="4168"/>
    <x v="2"/>
    <x v="2"/>
    <n v="105"/>
    <m/>
    <m/>
    <m/>
    <n v="9"/>
    <m/>
    <n v="6"/>
    <n v="120"/>
    <n v="0"/>
  </r>
  <r>
    <s v="a"/>
    <x v="2"/>
    <x v="4169"/>
    <x v="0"/>
    <x v="2"/>
    <n v="184"/>
    <m/>
    <m/>
    <m/>
    <n v="105"/>
    <n v="810"/>
    <m/>
    <n v="1099"/>
    <n v="0"/>
  </r>
  <r>
    <s v="a"/>
    <x v="2"/>
    <x v="4170"/>
    <x v="0"/>
    <x v="2"/>
    <m/>
    <m/>
    <n v="172"/>
    <n v="135"/>
    <m/>
    <m/>
    <m/>
    <n v="307"/>
    <n v="0"/>
  </r>
  <r>
    <s v="a"/>
    <x v="2"/>
    <x v="4171"/>
    <x v="2"/>
    <x v="1"/>
    <m/>
    <m/>
    <m/>
    <m/>
    <n v="-109"/>
    <m/>
    <m/>
    <n v="-109"/>
    <n v="0"/>
  </r>
  <r>
    <s v="a"/>
    <x v="2"/>
    <x v="4171"/>
    <x v="2"/>
    <x v="2"/>
    <m/>
    <n v="768"/>
    <m/>
    <n v="3597"/>
    <n v="5123"/>
    <n v="11989"/>
    <n v="14605"/>
    <n v="36081"/>
    <n v="1"/>
  </r>
  <r>
    <s v="a"/>
    <x v="2"/>
    <x v="4172"/>
    <x v="0"/>
    <x v="0"/>
    <m/>
    <m/>
    <n v="224"/>
    <m/>
    <m/>
    <n v="1181"/>
    <m/>
    <n v="1405"/>
    <n v="0"/>
  </r>
  <r>
    <s v="a"/>
    <x v="2"/>
    <x v="4172"/>
    <x v="0"/>
    <x v="2"/>
    <m/>
    <m/>
    <m/>
    <m/>
    <n v="1943"/>
    <n v="777"/>
    <n v="1943"/>
    <n v="4662"/>
    <n v="1"/>
  </r>
  <r>
    <s v="a"/>
    <x v="2"/>
    <x v="4173"/>
    <x v="0"/>
    <x v="1"/>
    <m/>
    <n v="-1"/>
    <m/>
    <m/>
    <m/>
    <m/>
    <m/>
    <n v="-1"/>
    <n v="0"/>
  </r>
  <r>
    <s v="a"/>
    <x v="2"/>
    <x v="4173"/>
    <x v="0"/>
    <x v="2"/>
    <n v="928"/>
    <n v="712"/>
    <n v="602"/>
    <n v="660"/>
    <n v="1204"/>
    <n v="608"/>
    <n v="970"/>
    <n v="5684"/>
    <n v="0"/>
  </r>
  <r>
    <s v="a"/>
    <x v="2"/>
    <x v="4173"/>
    <x v="2"/>
    <x v="2"/>
    <n v="406"/>
    <n v="1532"/>
    <n v="851"/>
    <n v="1111"/>
    <n v="1287"/>
    <n v="516"/>
    <n v="1085"/>
    <n v="6790"/>
    <n v="-2"/>
  </r>
  <r>
    <s v="a"/>
    <x v="2"/>
    <x v="4174"/>
    <x v="0"/>
    <x v="0"/>
    <n v="1432"/>
    <n v="1128"/>
    <n v="983"/>
    <n v="775"/>
    <m/>
    <n v="179"/>
    <m/>
    <n v="4496"/>
    <n v="1"/>
  </r>
  <r>
    <s v="a"/>
    <x v="2"/>
    <x v="4174"/>
    <x v="1"/>
    <x v="0"/>
    <n v="589"/>
    <n v="600"/>
    <m/>
    <m/>
    <m/>
    <m/>
    <m/>
    <n v="1189"/>
    <n v="0"/>
  </r>
  <r>
    <s v="a"/>
    <x v="2"/>
    <x v="4175"/>
    <x v="0"/>
    <x v="0"/>
    <n v="404"/>
    <n v="316"/>
    <m/>
    <n v="212"/>
    <m/>
    <n v="157"/>
    <n v="513"/>
    <n v="1603"/>
    <n v="-1"/>
  </r>
  <r>
    <s v="a"/>
    <x v="2"/>
    <x v="4176"/>
    <x v="0"/>
    <x v="0"/>
    <n v="460"/>
    <n v="432"/>
    <n v="802"/>
    <m/>
    <m/>
    <m/>
    <m/>
    <n v="1693"/>
    <n v="1"/>
  </r>
  <r>
    <s v="a"/>
    <x v="2"/>
    <x v="4177"/>
    <x v="0"/>
    <x v="2"/>
    <n v="639"/>
    <n v="1876"/>
    <n v="601"/>
    <n v="2094"/>
    <n v="1561"/>
    <n v="603"/>
    <n v="2351"/>
    <n v="9723"/>
    <n v="2"/>
  </r>
  <r>
    <s v="a"/>
    <x v="2"/>
    <x v="4177"/>
    <x v="1"/>
    <x v="2"/>
    <n v="143"/>
    <m/>
    <m/>
    <n v="190"/>
    <m/>
    <m/>
    <m/>
    <n v="333"/>
    <n v="0"/>
  </r>
  <r>
    <s v="a"/>
    <x v="2"/>
    <x v="4178"/>
    <x v="0"/>
    <x v="0"/>
    <n v="504"/>
    <m/>
    <m/>
    <n v="194"/>
    <n v="202"/>
    <n v="212"/>
    <n v="245"/>
    <n v="1357"/>
    <n v="0"/>
  </r>
  <r>
    <s v="a"/>
    <x v="2"/>
    <x v="4178"/>
    <x v="1"/>
    <x v="0"/>
    <n v="80"/>
    <m/>
    <m/>
    <m/>
    <m/>
    <m/>
    <m/>
    <n v="80"/>
    <n v="0"/>
  </r>
  <r>
    <s v="a"/>
    <x v="2"/>
    <x v="4178"/>
    <x v="2"/>
    <x v="0"/>
    <n v="25"/>
    <m/>
    <m/>
    <n v="47"/>
    <m/>
    <m/>
    <m/>
    <n v="72"/>
    <n v="0"/>
  </r>
  <r>
    <s v="a"/>
    <x v="2"/>
    <x v="4179"/>
    <x v="0"/>
    <x v="2"/>
    <n v="2364"/>
    <n v="3597"/>
    <n v="5462"/>
    <n v="5696"/>
    <n v="4920"/>
    <n v="4643"/>
    <n v="4214"/>
    <n v="30896"/>
    <n v="0"/>
  </r>
  <r>
    <s v="a"/>
    <x v="2"/>
    <x v="4179"/>
    <x v="2"/>
    <x v="2"/>
    <n v="68"/>
    <m/>
    <n v="24"/>
    <n v="32"/>
    <n v="38"/>
    <n v="23"/>
    <n v="23"/>
    <n v="207"/>
    <n v="1"/>
  </r>
  <r>
    <s v="a"/>
    <x v="2"/>
    <x v="4180"/>
    <x v="0"/>
    <x v="3"/>
    <m/>
    <m/>
    <m/>
    <m/>
    <n v="591"/>
    <n v="25"/>
    <m/>
    <n v="616"/>
    <n v="0"/>
  </r>
  <r>
    <s v="a"/>
    <x v="2"/>
    <x v="4180"/>
    <x v="2"/>
    <x v="2"/>
    <m/>
    <m/>
    <m/>
    <m/>
    <m/>
    <m/>
    <n v="633"/>
    <n v="633"/>
    <n v="0"/>
  </r>
  <r>
    <s v="a"/>
    <x v="2"/>
    <x v="4180"/>
    <x v="2"/>
    <x v="3"/>
    <n v="1161"/>
    <n v="950"/>
    <n v="528"/>
    <n v="1266"/>
    <n v="1266"/>
    <n v="211"/>
    <n v="633"/>
    <n v="6014"/>
    <n v="1"/>
  </r>
  <r>
    <s v="a"/>
    <x v="2"/>
    <x v="4181"/>
    <x v="0"/>
    <x v="3"/>
    <n v="495"/>
    <n v="828"/>
    <n v="1005"/>
    <n v="485"/>
    <n v="1246"/>
    <n v="1425"/>
    <n v="1142"/>
    <n v="6626"/>
    <n v="0"/>
  </r>
  <r>
    <s v="a"/>
    <x v="2"/>
    <x v="4181"/>
    <x v="1"/>
    <x v="3"/>
    <m/>
    <m/>
    <m/>
    <m/>
    <n v="24"/>
    <m/>
    <m/>
    <n v="24"/>
    <n v="0"/>
  </r>
  <r>
    <s v="a"/>
    <x v="2"/>
    <x v="4182"/>
    <x v="0"/>
    <x v="0"/>
    <n v="4147"/>
    <n v="500"/>
    <n v="221"/>
    <n v="181"/>
    <n v="799"/>
    <m/>
    <n v="162"/>
    <n v="6010"/>
    <n v="0"/>
  </r>
  <r>
    <s v="a"/>
    <x v="2"/>
    <x v="4182"/>
    <x v="0"/>
    <x v="1"/>
    <m/>
    <m/>
    <m/>
    <m/>
    <n v="-4"/>
    <m/>
    <m/>
    <n v="-4"/>
    <n v="0"/>
  </r>
  <r>
    <s v="a"/>
    <x v="2"/>
    <x v="4182"/>
    <x v="0"/>
    <x v="2"/>
    <m/>
    <n v="1955"/>
    <n v="1470"/>
    <n v="1106"/>
    <n v="172"/>
    <n v="623"/>
    <n v="1101"/>
    <n v="6428"/>
    <n v="-1"/>
  </r>
  <r>
    <s v="a"/>
    <x v="2"/>
    <x v="4182"/>
    <x v="0"/>
    <x v="3"/>
    <m/>
    <n v="4785"/>
    <n v="1036"/>
    <n v="4012"/>
    <n v="2382"/>
    <n v="178"/>
    <m/>
    <n v="12393"/>
    <n v="0"/>
  </r>
  <r>
    <s v="a"/>
    <x v="2"/>
    <x v="4182"/>
    <x v="2"/>
    <x v="0"/>
    <n v="7"/>
    <m/>
    <m/>
    <m/>
    <m/>
    <m/>
    <m/>
    <n v="7"/>
    <n v="0"/>
  </r>
  <r>
    <s v="a"/>
    <x v="2"/>
    <x v="4182"/>
    <x v="2"/>
    <x v="3"/>
    <m/>
    <n v="24"/>
    <m/>
    <m/>
    <m/>
    <m/>
    <m/>
    <n v="24"/>
    <n v="0"/>
  </r>
  <r>
    <s v="a"/>
    <x v="2"/>
    <x v="4183"/>
    <x v="0"/>
    <x v="0"/>
    <n v="655"/>
    <n v="41"/>
    <n v="369"/>
    <n v="584"/>
    <n v="107"/>
    <n v="442"/>
    <n v="602"/>
    <n v="2800"/>
    <n v="0"/>
  </r>
  <r>
    <s v="a"/>
    <x v="2"/>
    <x v="4183"/>
    <x v="0"/>
    <x v="1"/>
    <m/>
    <m/>
    <m/>
    <m/>
    <m/>
    <m/>
    <n v="-8"/>
    <n v="-8"/>
    <n v="0"/>
  </r>
  <r>
    <s v="a"/>
    <x v="2"/>
    <x v="4183"/>
    <x v="1"/>
    <x v="0"/>
    <m/>
    <n v="151"/>
    <n v="754"/>
    <m/>
    <n v="275"/>
    <m/>
    <m/>
    <n v="1180"/>
    <n v="0"/>
  </r>
  <r>
    <s v="a"/>
    <x v="2"/>
    <x v="4184"/>
    <x v="0"/>
    <x v="2"/>
    <n v="15748"/>
    <n v="12691"/>
    <n v="8964"/>
    <n v="5656"/>
    <n v="10908"/>
    <n v="6910"/>
    <n v="6429"/>
    <n v="67306"/>
    <n v="0"/>
  </r>
  <r>
    <s v="a"/>
    <x v="2"/>
    <x v="4184"/>
    <x v="2"/>
    <x v="2"/>
    <n v="462"/>
    <n v="240"/>
    <n v="170"/>
    <n v="150"/>
    <n v="225"/>
    <n v="225"/>
    <m/>
    <n v="1472"/>
    <n v="0"/>
  </r>
  <r>
    <s v="a"/>
    <x v="2"/>
    <x v="4185"/>
    <x v="0"/>
    <x v="2"/>
    <n v="9707"/>
    <m/>
    <m/>
    <m/>
    <m/>
    <m/>
    <m/>
    <n v="9707"/>
    <n v="0"/>
  </r>
  <r>
    <s v="a"/>
    <x v="2"/>
    <x v="4185"/>
    <x v="2"/>
    <x v="2"/>
    <n v="114"/>
    <m/>
    <m/>
    <m/>
    <m/>
    <m/>
    <m/>
    <n v="114"/>
    <n v="0"/>
  </r>
  <r>
    <s v="a"/>
    <x v="2"/>
    <x v="4186"/>
    <x v="0"/>
    <x v="2"/>
    <n v="3523"/>
    <n v="4314"/>
    <n v="6153"/>
    <n v="5672"/>
    <n v="8824"/>
    <n v="6388"/>
    <n v="8488"/>
    <n v="43362"/>
    <n v="0"/>
  </r>
  <r>
    <s v="a"/>
    <x v="2"/>
    <x v="4186"/>
    <x v="0"/>
    <x v="3"/>
    <n v="180"/>
    <m/>
    <m/>
    <m/>
    <m/>
    <m/>
    <n v="426"/>
    <n v="605"/>
    <n v="1"/>
  </r>
  <r>
    <s v="a"/>
    <x v="2"/>
    <x v="4186"/>
    <x v="1"/>
    <x v="2"/>
    <m/>
    <m/>
    <n v="274"/>
    <n v="274"/>
    <m/>
    <m/>
    <n v="176"/>
    <n v="724"/>
    <n v="0"/>
  </r>
  <r>
    <s v="a"/>
    <x v="2"/>
    <x v="4186"/>
    <x v="2"/>
    <x v="2"/>
    <n v="154"/>
    <n v="320"/>
    <n v="629"/>
    <n v="443"/>
    <n v="253"/>
    <n v="323"/>
    <n v="1545"/>
    <n v="3668"/>
    <n v="-1"/>
  </r>
  <r>
    <s v="a"/>
    <x v="2"/>
    <x v="4186"/>
    <x v="2"/>
    <x v="3"/>
    <m/>
    <m/>
    <m/>
    <m/>
    <m/>
    <m/>
    <n v="27"/>
    <n v="27"/>
    <n v="0"/>
  </r>
  <r>
    <s v="a"/>
    <x v="2"/>
    <x v="4187"/>
    <x v="0"/>
    <x v="0"/>
    <m/>
    <m/>
    <m/>
    <m/>
    <n v="227"/>
    <n v="440"/>
    <n v="881"/>
    <n v="1549"/>
    <n v="-1"/>
  </r>
  <r>
    <s v="a"/>
    <x v="2"/>
    <x v="4187"/>
    <x v="0"/>
    <x v="1"/>
    <m/>
    <m/>
    <m/>
    <m/>
    <m/>
    <m/>
    <n v="-15"/>
    <n v="-15"/>
    <n v="0"/>
  </r>
  <r>
    <s v="a"/>
    <x v="2"/>
    <x v="4187"/>
    <x v="0"/>
    <x v="2"/>
    <n v="1155"/>
    <n v="13424"/>
    <n v="7883"/>
    <n v="6795"/>
    <n v="3633"/>
    <n v="3646"/>
    <n v="4433"/>
    <n v="40968"/>
    <n v="1"/>
  </r>
  <r>
    <s v="a"/>
    <x v="2"/>
    <x v="4188"/>
    <x v="0"/>
    <x v="2"/>
    <n v="232"/>
    <n v="73"/>
    <m/>
    <m/>
    <n v="225"/>
    <m/>
    <m/>
    <n v="530"/>
    <n v="0"/>
  </r>
  <r>
    <s v="a"/>
    <x v="2"/>
    <x v="4188"/>
    <x v="2"/>
    <x v="2"/>
    <m/>
    <n v="10"/>
    <m/>
    <m/>
    <m/>
    <m/>
    <m/>
    <n v="10"/>
    <n v="0"/>
  </r>
  <r>
    <s v="a"/>
    <x v="2"/>
    <x v="4189"/>
    <x v="0"/>
    <x v="0"/>
    <n v="497"/>
    <n v="526"/>
    <n v="91"/>
    <m/>
    <n v="1197"/>
    <n v="64"/>
    <m/>
    <n v="2375"/>
    <n v="0"/>
  </r>
  <r>
    <s v="a"/>
    <x v="2"/>
    <x v="4189"/>
    <x v="0"/>
    <x v="1"/>
    <m/>
    <m/>
    <n v="-225"/>
    <m/>
    <m/>
    <m/>
    <m/>
    <n v="-225"/>
    <n v="0"/>
  </r>
  <r>
    <s v="a"/>
    <x v="2"/>
    <x v="4189"/>
    <x v="0"/>
    <x v="2"/>
    <m/>
    <n v="1132"/>
    <m/>
    <m/>
    <m/>
    <m/>
    <m/>
    <n v="1132"/>
    <n v="0"/>
  </r>
  <r>
    <s v="a"/>
    <x v="2"/>
    <x v="4190"/>
    <x v="0"/>
    <x v="2"/>
    <m/>
    <n v="95"/>
    <m/>
    <m/>
    <m/>
    <m/>
    <m/>
    <n v="95"/>
    <n v="0"/>
  </r>
  <r>
    <s v="a"/>
    <x v="2"/>
    <x v="4190"/>
    <x v="0"/>
    <x v="3"/>
    <n v="6939"/>
    <n v="6682"/>
    <n v="5362"/>
    <n v="3186"/>
    <n v="3170"/>
    <n v="6449"/>
    <n v="5437"/>
    <n v="37226"/>
    <n v="-1"/>
  </r>
  <r>
    <s v="a"/>
    <x v="2"/>
    <x v="4190"/>
    <x v="1"/>
    <x v="3"/>
    <n v="82"/>
    <n v="328"/>
    <n v="80"/>
    <n v="328"/>
    <n v="243"/>
    <n v="1059"/>
    <n v="328"/>
    <n v="2449"/>
    <n v="-1"/>
  </r>
  <r>
    <s v="a"/>
    <x v="2"/>
    <x v="4190"/>
    <x v="2"/>
    <x v="3"/>
    <m/>
    <m/>
    <n v="33"/>
    <n v="466"/>
    <n v="166"/>
    <m/>
    <n v="83"/>
    <n v="747"/>
    <n v="1"/>
  </r>
  <r>
    <s v="a"/>
    <x v="2"/>
    <x v="4191"/>
    <x v="0"/>
    <x v="0"/>
    <m/>
    <m/>
    <n v="225"/>
    <m/>
    <m/>
    <m/>
    <m/>
    <n v="225"/>
    <n v="0"/>
  </r>
  <r>
    <s v="a"/>
    <x v="2"/>
    <x v="4191"/>
    <x v="0"/>
    <x v="2"/>
    <m/>
    <n v="312"/>
    <m/>
    <m/>
    <m/>
    <n v="468"/>
    <n v="468"/>
    <n v="1248"/>
    <n v="0"/>
  </r>
  <r>
    <s v="a"/>
    <x v="2"/>
    <x v="4192"/>
    <x v="0"/>
    <x v="2"/>
    <n v="208"/>
    <n v="652"/>
    <n v="1705"/>
    <m/>
    <m/>
    <m/>
    <m/>
    <n v="2565"/>
    <n v="0"/>
  </r>
  <r>
    <s v="a"/>
    <x v="2"/>
    <x v="4192"/>
    <x v="1"/>
    <x v="2"/>
    <m/>
    <m/>
    <n v="567"/>
    <m/>
    <m/>
    <m/>
    <m/>
    <n v="567"/>
    <n v="0"/>
  </r>
  <r>
    <s v="a"/>
    <x v="2"/>
    <x v="4193"/>
    <x v="0"/>
    <x v="1"/>
    <m/>
    <m/>
    <m/>
    <n v="-70"/>
    <m/>
    <m/>
    <m/>
    <n v="-70"/>
    <n v="0"/>
  </r>
  <r>
    <s v="a"/>
    <x v="2"/>
    <x v="4193"/>
    <x v="0"/>
    <x v="2"/>
    <n v="5301"/>
    <n v="5009"/>
    <n v="5277"/>
    <n v="5289"/>
    <n v="210"/>
    <m/>
    <m/>
    <n v="21085"/>
    <n v="1"/>
  </r>
  <r>
    <s v="a"/>
    <x v="2"/>
    <x v="4194"/>
    <x v="0"/>
    <x v="2"/>
    <m/>
    <n v="385"/>
    <m/>
    <n v="245"/>
    <m/>
    <n v="850"/>
    <n v="1058"/>
    <n v="2538"/>
    <n v="0"/>
  </r>
  <r>
    <s v="a"/>
    <x v="2"/>
    <x v="4194"/>
    <x v="2"/>
    <x v="2"/>
    <m/>
    <n v="260"/>
    <m/>
    <n v="12"/>
    <m/>
    <m/>
    <n v="104"/>
    <n v="376"/>
    <n v="0"/>
  </r>
  <r>
    <s v="a"/>
    <x v="2"/>
    <x v="4195"/>
    <x v="0"/>
    <x v="2"/>
    <m/>
    <m/>
    <m/>
    <m/>
    <m/>
    <m/>
    <n v="1662"/>
    <n v="1662"/>
    <n v="0"/>
  </r>
  <r>
    <s v="a"/>
    <x v="2"/>
    <x v="4195"/>
    <x v="0"/>
    <x v="3"/>
    <m/>
    <m/>
    <m/>
    <n v="171"/>
    <n v="230"/>
    <n v="127"/>
    <n v="187"/>
    <n v="714"/>
    <n v="1"/>
  </r>
  <r>
    <s v="a"/>
    <x v="2"/>
    <x v="4195"/>
    <x v="1"/>
    <x v="3"/>
    <m/>
    <m/>
    <m/>
    <m/>
    <m/>
    <n v="3051"/>
    <m/>
    <n v="3051"/>
    <n v="0"/>
  </r>
  <r>
    <s v="a"/>
    <x v="2"/>
    <x v="4196"/>
    <x v="0"/>
    <x v="0"/>
    <n v="201"/>
    <m/>
    <m/>
    <m/>
    <m/>
    <m/>
    <m/>
    <n v="201"/>
    <n v="0"/>
  </r>
  <r>
    <s v="a"/>
    <x v="2"/>
    <x v="4197"/>
    <x v="0"/>
    <x v="0"/>
    <n v="994"/>
    <m/>
    <m/>
    <m/>
    <m/>
    <m/>
    <m/>
    <n v="994"/>
    <n v="0"/>
  </r>
  <r>
    <s v="a"/>
    <x v="2"/>
    <x v="4198"/>
    <x v="0"/>
    <x v="2"/>
    <m/>
    <m/>
    <m/>
    <m/>
    <n v="446"/>
    <m/>
    <n v="195"/>
    <n v="641"/>
    <n v="0"/>
  </r>
  <r>
    <s v="a"/>
    <x v="2"/>
    <x v="4199"/>
    <x v="0"/>
    <x v="2"/>
    <n v="812"/>
    <m/>
    <m/>
    <m/>
    <m/>
    <m/>
    <m/>
    <n v="812"/>
    <n v="0"/>
  </r>
  <r>
    <s v="a"/>
    <x v="2"/>
    <x v="4200"/>
    <x v="0"/>
    <x v="0"/>
    <m/>
    <m/>
    <m/>
    <m/>
    <n v="174"/>
    <m/>
    <m/>
    <n v="174"/>
    <n v="0"/>
  </r>
  <r>
    <s v="a"/>
    <x v="2"/>
    <x v="4200"/>
    <x v="2"/>
    <x v="0"/>
    <n v="247"/>
    <m/>
    <m/>
    <m/>
    <m/>
    <m/>
    <m/>
    <n v="247"/>
    <n v="0"/>
  </r>
  <r>
    <s v="a"/>
    <x v="2"/>
    <x v="4201"/>
    <x v="0"/>
    <x v="2"/>
    <n v="526"/>
    <n v="898"/>
    <m/>
    <n v="1146"/>
    <n v="987"/>
    <n v="671"/>
    <m/>
    <n v="4227"/>
    <n v="1"/>
  </r>
  <r>
    <s v="a"/>
    <x v="2"/>
    <x v="4201"/>
    <x v="2"/>
    <x v="2"/>
    <m/>
    <n v="10"/>
    <m/>
    <m/>
    <m/>
    <m/>
    <m/>
    <n v="10"/>
    <n v="0"/>
  </r>
  <r>
    <s v="a"/>
    <x v="2"/>
    <x v="4202"/>
    <x v="0"/>
    <x v="0"/>
    <m/>
    <m/>
    <m/>
    <n v="15"/>
    <m/>
    <m/>
    <m/>
    <n v="15"/>
    <n v="0"/>
  </r>
  <r>
    <s v="a"/>
    <x v="2"/>
    <x v="4203"/>
    <x v="0"/>
    <x v="3"/>
    <m/>
    <m/>
    <n v="164"/>
    <m/>
    <n v="126"/>
    <m/>
    <m/>
    <n v="290"/>
    <n v="0"/>
  </r>
  <r>
    <s v="a"/>
    <x v="2"/>
    <x v="4204"/>
    <x v="0"/>
    <x v="2"/>
    <m/>
    <n v="274"/>
    <m/>
    <n v="881"/>
    <n v="180"/>
    <m/>
    <m/>
    <n v="1336"/>
    <n v="-1"/>
  </r>
  <r>
    <s v="a"/>
    <x v="2"/>
    <x v="4204"/>
    <x v="2"/>
    <x v="2"/>
    <m/>
    <n v="10"/>
    <m/>
    <m/>
    <m/>
    <m/>
    <m/>
    <n v="10"/>
    <n v="0"/>
  </r>
  <r>
    <s v="a"/>
    <x v="2"/>
    <x v="4205"/>
    <x v="0"/>
    <x v="1"/>
    <m/>
    <m/>
    <m/>
    <m/>
    <m/>
    <m/>
    <n v="11"/>
    <n v="11"/>
    <n v="0"/>
  </r>
  <r>
    <s v="a"/>
    <x v="2"/>
    <x v="4205"/>
    <x v="0"/>
    <x v="2"/>
    <n v="892"/>
    <n v="2468"/>
    <n v="1088"/>
    <n v="1192"/>
    <n v="1905"/>
    <n v="4572"/>
    <n v="2479"/>
    <n v="14596"/>
    <n v="0"/>
  </r>
  <r>
    <s v="a"/>
    <x v="2"/>
    <x v="4205"/>
    <x v="2"/>
    <x v="2"/>
    <m/>
    <n v="211"/>
    <n v="158"/>
    <m/>
    <m/>
    <m/>
    <m/>
    <n v="369"/>
    <n v="0"/>
  </r>
  <r>
    <s v="a"/>
    <x v="2"/>
    <x v="4206"/>
    <x v="0"/>
    <x v="0"/>
    <m/>
    <m/>
    <m/>
    <m/>
    <m/>
    <m/>
    <n v="164"/>
    <n v="164"/>
    <n v="0"/>
  </r>
  <r>
    <s v="a"/>
    <x v="2"/>
    <x v="4206"/>
    <x v="0"/>
    <x v="2"/>
    <m/>
    <n v="319"/>
    <m/>
    <m/>
    <n v="206"/>
    <m/>
    <m/>
    <n v="525"/>
    <n v="0"/>
  </r>
  <r>
    <s v="a"/>
    <x v="2"/>
    <x v="4207"/>
    <x v="0"/>
    <x v="2"/>
    <m/>
    <n v="312"/>
    <m/>
    <m/>
    <m/>
    <n v="180"/>
    <n v="265"/>
    <n v="757"/>
    <n v="0"/>
  </r>
  <r>
    <s v="a"/>
    <x v="2"/>
    <x v="4208"/>
    <x v="0"/>
    <x v="2"/>
    <m/>
    <n v="271"/>
    <m/>
    <m/>
    <m/>
    <n v="158"/>
    <m/>
    <n v="429"/>
    <n v="0"/>
  </r>
  <r>
    <s v="a"/>
    <x v="2"/>
    <x v="4209"/>
    <x v="0"/>
    <x v="0"/>
    <n v="479"/>
    <n v="2186"/>
    <m/>
    <m/>
    <n v="243"/>
    <n v="154"/>
    <n v="3416"/>
    <n v="6478"/>
    <n v="0"/>
  </r>
  <r>
    <s v="a"/>
    <x v="2"/>
    <x v="4209"/>
    <x v="0"/>
    <x v="1"/>
    <m/>
    <m/>
    <n v="-1900"/>
    <m/>
    <m/>
    <m/>
    <m/>
    <n v="-1900"/>
    <n v="0"/>
  </r>
  <r>
    <s v="a"/>
    <x v="2"/>
    <x v="4209"/>
    <x v="1"/>
    <x v="0"/>
    <m/>
    <n v="80"/>
    <m/>
    <m/>
    <m/>
    <m/>
    <n v="294"/>
    <n v="374"/>
    <n v="0"/>
  </r>
  <r>
    <s v="a"/>
    <x v="2"/>
    <x v="4209"/>
    <x v="1"/>
    <x v="1"/>
    <m/>
    <n v="-266"/>
    <m/>
    <m/>
    <m/>
    <m/>
    <m/>
    <n v="-266"/>
    <n v="0"/>
  </r>
  <r>
    <s v="a"/>
    <x v="2"/>
    <x v="4209"/>
    <x v="2"/>
    <x v="0"/>
    <m/>
    <n v="49"/>
    <m/>
    <m/>
    <m/>
    <m/>
    <n v="553"/>
    <n v="602"/>
    <n v="0"/>
  </r>
  <r>
    <s v="a"/>
    <x v="2"/>
    <x v="4210"/>
    <x v="0"/>
    <x v="1"/>
    <m/>
    <n v="-25"/>
    <m/>
    <m/>
    <n v="-28"/>
    <m/>
    <n v="-45"/>
    <n v="-98"/>
    <n v="0"/>
  </r>
  <r>
    <s v="a"/>
    <x v="2"/>
    <x v="4210"/>
    <x v="0"/>
    <x v="2"/>
    <n v="1881"/>
    <n v="1048"/>
    <n v="1107"/>
    <n v="1142"/>
    <n v="728"/>
    <n v="1188"/>
    <n v="2508"/>
    <n v="9600"/>
    <n v="2"/>
  </r>
  <r>
    <s v="a"/>
    <x v="2"/>
    <x v="4210"/>
    <x v="1"/>
    <x v="2"/>
    <n v="8"/>
    <m/>
    <m/>
    <m/>
    <m/>
    <m/>
    <m/>
    <n v="8"/>
    <n v="0"/>
  </r>
  <r>
    <s v="a"/>
    <x v="2"/>
    <x v="4210"/>
    <x v="2"/>
    <x v="2"/>
    <n v="808"/>
    <n v="1090"/>
    <n v="583"/>
    <n v="128"/>
    <n v="421"/>
    <n v="331"/>
    <n v="594"/>
    <n v="3956"/>
    <n v="-1"/>
  </r>
  <r>
    <s v="a"/>
    <x v="2"/>
    <x v="4211"/>
    <x v="0"/>
    <x v="2"/>
    <m/>
    <m/>
    <m/>
    <m/>
    <n v="153"/>
    <m/>
    <m/>
    <n v="153"/>
    <n v="0"/>
  </r>
  <r>
    <s v="a"/>
    <x v="2"/>
    <x v="4212"/>
    <x v="0"/>
    <x v="2"/>
    <m/>
    <m/>
    <n v="295"/>
    <m/>
    <m/>
    <m/>
    <n v="331"/>
    <n v="627"/>
    <n v="-1"/>
  </r>
  <r>
    <s v="a"/>
    <x v="2"/>
    <x v="4212"/>
    <x v="1"/>
    <x v="2"/>
    <m/>
    <n v="1773"/>
    <m/>
    <m/>
    <m/>
    <m/>
    <m/>
    <n v="1773"/>
    <n v="0"/>
  </r>
  <r>
    <s v="a"/>
    <x v="2"/>
    <x v="4213"/>
    <x v="0"/>
    <x v="0"/>
    <m/>
    <m/>
    <m/>
    <m/>
    <m/>
    <n v="2418"/>
    <n v="1620"/>
    <n v="4038"/>
    <n v="0"/>
  </r>
  <r>
    <s v="a"/>
    <x v="2"/>
    <x v="4214"/>
    <x v="0"/>
    <x v="0"/>
    <n v="505"/>
    <n v="657"/>
    <m/>
    <m/>
    <n v="929"/>
    <n v="251"/>
    <n v="301"/>
    <n v="2643"/>
    <n v="0"/>
  </r>
  <r>
    <s v="a"/>
    <x v="2"/>
    <x v="4215"/>
    <x v="0"/>
    <x v="0"/>
    <n v="1200"/>
    <m/>
    <m/>
    <n v="168"/>
    <m/>
    <n v="159"/>
    <n v="1200"/>
    <n v="2727"/>
    <n v="0"/>
  </r>
  <r>
    <s v="a"/>
    <x v="2"/>
    <x v="4215"/>
    <x v="1"/>
    <x v="0"/>
    <m/>
    <m/>
    <m/>
    <m/>
    <m/>
    <m/>
    <n v="137"/>
    <n v="137"/>
    <n v="0"/>
  </r>
  <r>
    <s v="a"/>
    <x v="2"/>
    <x v="4216"/>
    <x v="0"/>
    <x v="2"/>
    <m/>
    <m/>
    <m/>
    <n v="132"/>
    <n v="179"/>
    <m/>
    <m/>
    <n v="311"/>
    <n v="0"/>
  </r>
  <r>
    <s v="a"/>
    <x v="2"/>
    <x v="4216"/>
    <x v="1"/>
    <x v="2"/>
    <m/>
    <m/>
    <m/>
    <n v="477"/>
    <n v="984"/>
    <m/>
    <m/>
    <n v="1462"/>
    <n v="-1"/>
  </r>
  <r>
    <s v="a"/>
    <x v="2"/>
    <x v="4216"/>
    <x v="2"/>
    <x v="2"/>
    <m/>
    <m/>
    <m/>
    <n v="10"/>
    <m/>
    <m/>
    <m/>
    <n v="10"/>
    <n v="0"/>
  </r>
  <r>
    <s v="a"/>
    <x v="2"/>
    <x v="4217"/>
    <x v="0"/>
    <x v="2"/>
    <n v="634"/>
    <n v="375"/>
    <m/>
    <m/>
    <n v="78"/>
    <n v="155"/>
    <n v="425"/>
    <n v="1667"/>
    <n v="0"/>
  </r>
  <r>
    <s v="a"/>
    <x v="2"/>
    <x v="4217"/>
    <x v="1"/>
    <x v="2"/>
    <m/>
    <m/>
    <m/>
    <m/>
    <n v="157"/>
    <n v="157"/>
    <m/>
    <n v="313"/>
    <n v="1"/>
  </r>
  <r>
    <s v="a"/>
    <x v="2"/>
    <x v="4217"/>
    <x v="2"/>
    <x v="2"/>
    <m/>
    <m/>
    <m/>
    <m/>
    <m/>
    <n v="4"/>
    <m/>
    <n v="4"/>
    <n v="0"/>
  </r>
  <r>
    <s v="a"/>
    <x v="2"/>
    <x v="4218"/>
    <x v="0"/>
    <x v="2"/>
    <m/>
    <m/>
    <m/>
    <m/>
    <n v="104"/>
    <m/>
    <m/>
    <n v="104"/>
    <n v="0"/>
  </r>
  <r>
    <s v="a"/>
    <x v="2"/>
    <x v="4218"/>
    <x v="2"/>
    <x v="2"/>
    <n v="192"/>
    <n v="224"/>
    <m/>
    <m/>
    <m/>
    <m/>
    <m/>
    <n v="416"/>
    <n v="0"/>
  </r>
  <r>
    <s v="a"/>
    <x v="2"/>
    <x v="4219"/>
    <x v="0"/>
    <x v="0"/>
    <n v="853"/>
    <n v="698"/>
    <n v="685"/>
    <m/>
    <n v="1233"/>
    <m/>
    <n v="528"/>
    <n v="3998"/>
    <n v="-1"/>
  </r>
  <r>
    <s v="a"/>
    <x v="2"/>
    <x v="4219"/>
    <x v="2"/>
    <x v="0"/>
    <m/>
    <n v="144"/>
    <m/>
    <m/>
    <m/>
    <m/>
    <m/>
    <n v="144"/>
    <n v="0"/>
  </r>
  <r>
    <s v="a"/>
    <x v="2"/>
    <x v="4220"/>
    <x v="0"/>
    <x v="2"/>
    <m/>
    <n v="495"/>
    <n v="252"/>
    <n v="168"/>
    <n v="704"/>
    <n v="306"/>
    <n v="280"/>
    <n v="2204"/>
    <n v="1"/>
  </r>
  <r>
    <s v="a"/>
    <x v="2"/>
    <x v="4220"/>
    <x v="2"/>
    <x v="2"/>
    <n v="3152"/>
    <n v="6312"/>
    <n v="4913"/>
    <n v="2910"/>
    <n v="4342"/>
    <n v="4135"/>
    <n v="4894"/>
    <n v="30656"/>
    <n v="2"/>
  </r>
  <r>
    <s v="a"/>
    <x v="2"/>
    <x v="4221"/>
    <x v="0"/>
    <x v="1"/>
    <m/>
    <m/>
    <m/>
    <m/>
    <m/>
    <n v="-7"/>
    <m/>
    <n v="-7"/>
    <n v="0"/>
  </r>
  <r>
    <s v="a"/>
    <x v="2"/>
    <x v="4221"/>
    <x v="0"/>
    <x v="2"/>
    <n v="178"/>
    <n v="855"/>
    <n v="933"/>
    <n v="151"/>
    <n v="525"/>
    <n v="918"/>
    <n v="2061"/>
    <n v="5622"/>
    <n v="-1"/>
  </r>
  <r>
    <s v="a"/>
    <x v="2"/>
    <x v="4221"/>
    <x v="2"/>
    <x v="2"/>
    <n v="27"/>
    <n v="194"/>
    <n v="11"/>
    <m/>
    <m/>
    <n v="22"/>
    <n v="7"/>
    <n v="262"/>
    <n v="-1"/>
  </r>
  <r>
    <s v="a"/>
    <x v="2"/>
    <x v="4222"/>
    <x v="0"/>
    <x v="2"/>
    <n v="222"/>
    <m/>
    <m/>
    <n v="533"/>
    <m/>
    <m/>
    <m/>
    <n v="755"/>
    <n v="0"/>
  </r>
  <r>
    <s v="a"/>
    <x v="2"/>
    <x v="4223"/>
    <x v="0"/>
    <x v="0"/>
    <n v="216"/>
    <n v="161"/>
    <n v="221"/>
    <n v="327"/>
    <n v="211"/>
    <m/>
    <n v="467"/>
    <n v="1602"/>
    <n v="1"/>
  </r>
  <r>
    <s v="a"/>
    <x v="2"/>
    <x v="4224"/>
    <x v="0"/>
    <x v="3"/>
    <m/>
    <n v="172"/>
    <m/>
    <m/>
    <m/>
    <m/>
    <m/>
    <n v="172"/>
    <n v="0"/>
  </r>
  <r>
    <s v="a"/>
    <x v="2"/>
    <x v="4225"/>
    <x v="0"/>
    <x v="2"/>
    <m/>
    <m/>
    <m/>
    <m/>
    <n v="1310"/>
    <m/>
    <m/>
    <n v="1310"/>
    <n v="0"/>
  </r>
  <r>
    <s v="a"/>
    <x v="2"/>
    <x v="4226"/>
    <x v="0"/>
    <x v="0"/>
    <n v="648"/>
    <n v="692"/>
    <n v="106"/>
    <n v="151"/>
    <n v="886"/>
    <n v="15"/>
    <m/>
    <n v="2498"/>
    <n v="0"/>
  </r>
  <r>
    <s v="a"/>
    <x v="2"/>
    <x v="4226"/>
    <x v="1"/>
    <x v="0"/>
    <m/>
    <m/>
    <m/>
    <m/>
    <n v="919"/>
    <n v="638"/>
    <m/>
    <n v="1556"/>
    <n v="1"/>
  </r>
  <r>
    <s v="a"/>
    <x v="2"/>
    <x v="4226"/>
    <x v="2"/>
    <x v="0"/>
    <m/>
    <m/>
    <m/>
    <m/>
    <n v="2"/>
    <m/>
    <m/>
    <n v="2"/>
    <n v="0"/>
  </r>
  <r>
    <s v="a"/>
    <x v="2"/>
    <x v="4227"/>
    <x v="0"/>
    <x v="0"/>
    <n v="164"/>
    <n v="593"/>
    <m/>
    <m/>
    <m/>
    <n v="224"/>
    <m/>
    <n v="981"/>
    <n v="0"/>
  </r>
  <r>
    <s v="a"/>
    <x v="2"/>
    <x v="4227"/>
    <x v="1"/>
    <x v="0"/>
    <m/>
    <m/>
    <m/>
    <m/>
    <m/>
    <m/>
    <n v="1378"/>
    <n v="1378"/>
    <n v="0"/>
  </r>
  <r>
    <s v="a"/>
    <x v="2"/>
    <x v="4228"/>
    <x v="0"/>
    <x v="2"/>
    <n v="166"/>
    <m/>
    <m/>
    <m/>
    <m/>
    <m/>
    <m/>
    <n v="166"/>
    <n v="0"/>
  </r>
  <r>
    <s v="a"/>
    <x v="2"/>
    <x v="4229"/>
    <x v="0"/>
    <x v="2"/>
    <m/>
    <n v="687"/>
    <n v="525"/>
    <n v="484"/>
    <n v="642"/>
    <m/>
    <n v="1000"/>
    <n v="3338"/>
    <n v="0"/>
  </r>
  <r>
    <s v="a"/>
    <x v="2"/>
    <x v="4230"/>
    <x v="0"/>
    <x v="1"/>
    <m/>
    <m/>
    <m/>
    <m/>
    <m/>
    <m/>
    <n v="-225"/>
    <n v="-225"/>
    <n v="0"/>
  </r>
  <r>
    <s v="a"/>
    <x v="2"/>
    <x v="4230"/>
    <x v="0"/>
    <x v="2"/>
    <m/>
    <n v="199"/>
    <n v="3638"/>
    <n v="1272"/>
    <m/>
    <n v="4444"/>
    <n v="126"/>
    <n v="9679"/>
    <n v="0"/>
  </r>
  <r>
    <s v="a"/>
    <x v="2"/>
    <x v="4231"/>
    <x v="0"/>
    <x v="0"/>
    <m/>
    <n v="160"/>
    <m/>
    <m/>
    <m/>
    <m/>
    <m/>
    <n v="160"/>
    <n v="0"/>
  </r>
  <r>
    <s v="a"/>
    <x v="2"/>
    <x v="4231"/>
    <x v="0"/>
    <x v="3"/>
    <n v="177"/>
    <n v="120"/>
    <n v="1613"/>
    <n v="126"/>
    <n v="286"/>
    <n v="528"/>
    <m/>
    <n v="2850"/>
    <n v="0"/>
  </r>
  <r>
    <s v="a"/>
    <x v="2"/>
    <x v="4231"/>
    <x v="2"/>
    <x v="3"/>
    <m/>
    <m/>
    <m/>
    <n v="115"/>
    <m/>
    <m/>
    <m/>
    <n v="115"/>
    <n v="0"/>
  </r>
  <r>
    <s v="a"/>
    <x v="2"/>
    <x v="4232"/>
    <x v="0"/>
    <x v="0"/>
    <m/>
    <n v="1482"/>
    <n v="217"/>
    <n v="203"/>
    <n v="208"/>
    <m/>
    <n v="50"/>
    <n v="2160"/>
    <n v="0"/>
  </r>
  <r>
    <s v="a"/>
    <x v="2"/>
    <x v="4232"/>
    <x v="1"/>
    <x v="0"/>
    <m/>
    <m/>
    <m/>
    <n v="309"/>
    <n v="309"/>
    <m/>
    <n v="797"/>
    <n v="1416"/>
    <n v="-1"/>
  </r>
  <r>
    <s v="a"/>
    <x v="2"/>
    <x v="4233"/>
    <x v="0"/>
    <x v="2"/>
    <n v="126"/>
    <n v="454"/>
    <n v="153"/>
    <m/>
    <m/>
    <n v="152"/>
    <m/>
    <n v="885"/>
    <n v="0"/>
  </r>
  <r>
    <s v="a"/>
    <x v="2"/>
    <x v="4234"/>
    <x v="0"/>
    <x v="2"/>
    <n v="944"/>
    <n v="2736"/>
    <n v="1448"/>
    <n v="1318"/>
    <n v="2102"/>
    <n v="1016"/>
    <n v="1702"/>
    <n v="11265"/>
    <n v="1"/>
  </r>
  <r>
    <s v="a"/>
    <x v="2"/>
    <x v="4234"/>
    <x v="2"/>
    <x v="1"/>
    <m/>
    <n v="-10"/>
    <m/>
    <m/>
    <m/>
    <m/>
    <m/>
    <n v="-10"/>
    <n v="0"/>
  </r>
  <r>
    <s v="a"/>
    <x v="2"/>
    <x v="4234"/>
    <x v="2"/>
    <x v="2"/>
    <n v="177"/>
    <n v="257"/>
    <m/>
    <n v="42"/>
    <n v="121"/>
    <m/>
    <n v="210"/>
    <n v="807"/>
    <n v="0"/>
  </r>
  <r>
    <s v="a"/>
    <x v="2"/>
    <x v="4235"/>
    <x v="0"/>
    <x v="1"/>
    <m/>
    <m/>
    <m/>
    <m/>
    <m/>
    <n v="-3"/>
    <m/>
    <n v="-3"/>
    <n v="0"/>
  </r>
  <r>
    <s v="a"/>
    <x v="2"/>
    <x v="4235"/>
    <x v="0"/>
    <x v="2"/>
    <n v="4746"/>
    <n v="3359"/>
    <n v="2994"/>
    <n v="4813"/>
    <n v="2549"/>
    <n v="1499"/>
    <n v="2020"/>
    <n v="21980"/>
    <n v="0"/>
  </r>
  <r>
    <s v="a"/>
    <x v="2"/>
    <x v="4235"/>
    <x v="2"/>
    <x v="2"/>
    <n v="316"/>
    <n v="91"/>
    <n v="16"/>
    <n v="264"/>
    <n v="92"/>
    <n v="86"/>
    <n v="193"/>
    <n v="1057"/>
    <n v="1"/>
  </r>
  <r>
    <s v="a"/>
    <x v="2"/>
    <x v="4236"/>
    <x v="0"/>
    <x v="2"/>
    <n v="5871"/>
    <n v="10764"/>
    <n v="9067"/>
    <n v="15537"/>
    <n v="6335"/>
    <n v="6661"/>
    <n v="11097"/>
    <n v="65331"/>
    <n v="1"/>
  </r>
  <r>
    <s v="a"/>
    <x v="2"/>
    <x v="4236"/>
    <x v="1"/>
    <x v="2"/>
    <m/>
    <n v="2670"/>
    <m/>
    <m/>
    <m/>
    <n v="509"/>
    <m/>
    <n v="3179"/>
    <n v="0"/>
  </r>
  <r>
    <s v="a"/>
    <x v="2"/>
    <x v="4236"/>
    <x v="2"/>
    <x v="1"/>
    <n v="-10"/>
    <m/>
    <m/>
    <m/>
    <m/>
    <m/>
    <m/>
    <n v="-10"/>
    <n v="0"/>
  </r>
  <r>
    <s v="a"/>
    <x v="2"/>
    <x v="4236"/>
    <x v="2"/>
    <x v="2"/>
    <n v="23"/>
    <n v="12"/>
    <n v="12"/>
    <n v="82"/>
    <m/>
    <n v="12"/>
    <n v="16"/>
    <n v="157"/>
    <n v="0"/>
  </r>
  <r>
    <s v="a"/>
    <x v="2"/>
    <x v="4237"/>
    <x v="0"/>
    <x v="2"/>
    <n v="1879"/>
    <n v="825"/>
    <n v="506"/>
    <n v="253"/>
    <n v="1018"/>
    <n v="340"/>
    <n v="1722"/>
    <n v="6542"/>
    <n v="1"/>
  </r>
  <r>
    <s v="a"/>
    <x v="2"/>
    <x v="4237"/>
    <x v="2"/>
    <x v="2"/>
    <n v="288"/>
    <m/>
    <m/>
    <n v="408"/>
    <m/>
    <m/>
    <m/>
    <n v="696"/>
    <n v="0"/>
  </r>
  <r>
    <s v="a"/>
    <x v="2"/>
    <x v="4238"/>
    <x v="0"/>
    <x v="1"/>
    <m/>
    <m/>
    <n v="-22"/>
    <m/>
    <n v="-42"/>
    <m/>
    <m/>
    <n v="-64"/>
    <n v="0"/>
  </r>
  <r>
    <s v="a"/>
    <x v="2"/>
    <x v="4238"/>
    <x v="0"/>
    <x v="2"/>
    <n v="11387"/>
    <n v="9756"/>
    <n v="9156"/>
    <n v="8953"/>
    <n v="9330"/>
    <n v="10024"/>
    <n v="8361"/>
    <n v="66966"/>
    <n v="1"/>
  </r>
  <r>
    <s v="a"/>
    <x v="2"/>
    <x v="4238"/>
    <x v="2"/>
    <x v="2"/>
    <n v="79"/>
    <n v="154"/>
    <n v="167"/>
    <m/>
    <n v="201"/>
    <m/>
    <n v="71"/>
    <n v="672"/>
    <n v="0"/>
  </r>
  <r>
    <s v="a"/>
    <x v="2"/>
    <x v="4239"/>
    <x v="0"/>
    <x v="2"/>
    <n v="318"/>
    <m/>
    <n v="250"/>
    <n v="388"/>
    <n v="320"/>
    <n v="442"/>
    <m/>
    <n v="1718"/>
    <n v="0"/>
  </r>
  <r>
    <s v="a"/>
    <x v="2"/>
    <x v="4239"/>
    <x v="2"/>
    <x v="2"/>
    <m/>
    <m/>
    <m/>
    <m/>
    <n v="14"/>
    <m/>
    <m/>
    <n v="14"/>
    <n v="0"/>
  </r>
  <r>
    <s v="a"/>
    <x v="2"/>
    <x v="4240"/>
    <x v="0"/>
    <x v="0"/>
    <m/>
    <n v="699"/>
    <m/>
    <m/>
    <m/>
    <m/>
    <m/>
    <n v="699"/>
    <n v="0"/>
  </r>
  <r>
    <s v="a"/>
    <x v="2"/>
    <x v="4240"/>
    <x v="0"/>
    <x v="1"/>
    <n v="-8"/>
    <m/>
    <m/>
    <m/>
    <m/>
    <m/>
    <m/>
    <n v="-8"/>
    <n v="0"/>
  </r>
  <r>
    <s v="a"/>
    <x v="2"/>
    <x v="4240"/>
    <x v="0"/>
    <x v="2"/>
    <n v="958"/>
    <n v="822"/>
    <n v="766"/>
    <n v="1104"/>
    <n v="691"/>
    <n v="821"/>
    <n v="1143"/>
    <n v="6305"/>
    <n v="0"/>
  </r>
  <r>
    <s v="a"/>
    <x v="2"/>
    <x v="4240"/>
    <x v="1"/>
    <x v="2"/>
    <n v="524"/>
    <m/>
    <m/>
    <m/>
    <m/>
    <m/>
    <m/>
    <n v="524"/>
    <n v="0"/>
  </r>
  <r>
    <s v="a"/>
    <x v="2"/>
    <x v="4240"/>
    <x v="2"/>
    <x v="2"/>
    <n v="1752"/>
    <n v="1407"/>
    <n v="1639"/>
    <n v="1474"/>
    <n v="1672"/>
    <n v="977"/>
    <n v="1205"/>
    <n v="10125"/>
    <n v="1"/>
  </r>
  <r>
    <s v="a"/>
    <x v="2"/>
    <x v="4241"/>
    <x v="0"/>
    <x v="2"/>
    <n v="204"/>
    <n v="906"/>
    <n v="1764"/>
    <n v="328"/>
    <n v="251"/>
    <n v="703"/>
    <n v="650"/>
    <n v="4805"/>
    <n v="1"/>
  </r>
  <r>
    <s v="a"/>
    <x v="2"/>
    <x v="4241"/>
    <x v="2"/>
    <x v="2"/>
    <n v="1742"/>
    <n v="4113"/>
    <n v="6141"/>
    <n v="2434"/>
    <n v="3274"/>
    <n v="4663"/>
    <n v="3575"/>
    <n v="25941"/>
    <n v="1"/>
  </r>
  <r>
    <s v="a"/>
    <x v="2"/>
    <x v="4242"/>
    <x v="0"/>
    <x v="1"/>
    <m/>
    <m/>
    <m/>
    <m/>
    <m/>
    <n v="-625"/>
    <m/>
    <n v="-625"/>
    <n v="0"/>
  </r>
  <r>
    <s v="a"/>
    <x v="2"/>
    <x v="4242"/>
    <x v="0"/>
    <x v="2"/>
    <n v="1266"/>
    <n v="3114"/>
    <n v="3934"/>
    <n v="3938"/>
    <n v="4113"/>
    <n v="3727"/>
    <n v="3610"/>
    <n v="23702"/>
    <n v="0"/>
  </r>
  <r>
    <s v="a"/>
    <x v="2"/>
    <x v="4243"/>
    <x v="0"/>
    <x v="2"/>
    <n v="117"/>
    <m/>
    <n v="64"/>
    <m/>
    <m/>
    <m/>
    <n v="156"/>
    <n v="336"/>
    <n v="1"/>
  </r>
  <r>
    <s v="a"/>
    <x v="2"/>
    <x v="4243"/>
    <x v="1"/>
    <x v="2"/>
    <n v="45"/>
    <m/>
    <m/>
    <m/>
    <n v="948"/>
    <m/>
    <m/>
    <n v="993"/>
    <n v="0"/>
  </r>
  <r>
    <s v="a"/>
    <x v="2"/>
    <x v="4243"/>
    <x v="2"/>
    <x v="2"/>
    <n v="20"/>
    <m/>
    <n v="10"/>
    <m/>
    <m/>
    <m/>
    <m/>
    <n v="30"/>
    <n v="0"/>
  </r>
  <r>
    <s v="a"/>
    <x v="2"/>
    <x v="4244"/>
    <x v="0"/>
    <x v="2"/>
    <n v="521"/>
    <m/>
    <m/>
    <m/>
    <n v="231"/>
    <m/>
    <m/>
    <n v="753"/>
    <n v="-1"/>
  </r>
  <r>
    <s v="a"/>
    <x v="2"/>
    <x v="4244"/>
    <x v="2"/>
    <x v="2"/>
    <n v="106"/>
    <m/>
    <m/>
    <m/>
    <m/>
    <m/>
    <m/>
    <n v="106"/>
    <n v="0"/>
  </r>
  <r>
    <s v="a"/>
    <x v="2"/>
    <x v="4245"/>
    <x v="0"/>
    <x v="1"/>
    <m/>
    <m/>
    <m/>
    <n v="-36"/>
    <m/>
    <m/>
    <m/>
    <n v="-36"/>
    <n v="0"/>
  </r>
  <r>
    <s v="a"/>
    <x v="2"/>
    <x v="4245"/>
    <x v="0"/>
    <x v="2"/>
    <m/>
    <m/>
    <n v="504"/>
    <m/>
    <m/>
    <m/>
    <m/>
    <n v="504"/>
    <n v="0"/>
  </r>
  <r>
    <s v="a"/>
    <x v="2"/>
    <x v="4246"/>
    <x v="0"/>
    <x v="2"/>
    <m/>
    <m/>
    <m/>
    <m/>
    <m/>
    <m/>
    <n v="125"/>
    <n v="125"/>
    <n v="0"/>
  </r>
  <r>
    <s v="a"/>
    <x v="2"/>
    <x v="4246"/>
    <x v="0"/>
    <x v="3"/>
    <n v="123"/>
    <m/>
    <n v="334"/>
    <m/>
    <n v="123"/>
    <n v="123"/>
    <m/>
    <n v="704"/>
    <n v="-1"/>
  </r>
  <r>
    <s v="a"/>
    <x v="2"/>
    <x v="4246"/>
    <x v="1"/>
    <x v="3"/>
    <n v="97"/>
    <m/>
    <m/>
    <m/>
    <m/>
    <m/>
    <m/>
    <n v="97"/>
    <n v="0"/>
  </r>
  <r>
    <s v="a"/>
    <x v="2"/>
    <x v="4247"/>
    <x v="0"/>
    <x v="0"/>
    <n v="59"/>
    <n v="443"/>
    <m/>
    <m/>
    <m/>
    <m/>
    <m/>
    <n v="502"/>
    <n v="0"/>
  </r>
  <r>
    <s v="a"/>
    <x v="2"/>
    <x v="4247"/>
    <x v="0"/>
    <x v="1"/>
    <m/>
    <m/>
    <m/>
    <m/>
    <m/>
    <n v="-443"/>
    <m/>
    <n v="-443"/>
    <n v="0"/>
  </r>
  <r>
    <s v="a"/>
    <x v="2"/>
    <x v="4247"/>
    <x v="0"/>
    <x v="2"/>
    <m/>
    <m/>
    <m/>
    <m/>
    <n v="497"/>
    <n v="1137"/>
    <n v="223"/>
    <n v="1857"/>
    <n v="0"/>
  </r>
  <r>
    <s v="a"/>
    <x v="2"/>
    <x v="4247"/>
    <x v="1"/>
    <x v="0"/>
    <n v="589"/>
    <m/>
    <m/>
    <m/>
    <m/>
    <m/>
    <m/>
    <n v="589"/>
    <n v="0"/>
  </r>
  <r>
    <s v="a"/>
    <x v="2"/>
    <x v="4247"/>
    <x v="2"/>
    <x v="2"/>
    <m/>
    <m/>
    <m/>
    <m/>
    <m/>
    <m/>
    <n v="351"/>
    <n v="351"/>
    <n v="0"/>
  </r>
  <r>
    <s v="a"/>
    <x v="2"/>
    <x v="4248"/>
    <x v="0"/>
    <x v="1"/>
    <m/>
    <n v="-16"/>
    <m/>
    <m/>
    <m/>
    <m/>
    <m/>
    <n v="-16"/>
    <n v="0"/>
  </r>
  <r>
    <s v="a"/>
    <x v="2"/>
    <x v="4248"/>
    <x v="0"/>
    <x v="2"/>
    <n v="1045"/>
    <n v="1708"/>
    <n v="1630"/>
    <n v="1078"/>
    <n v="1461"/>
    <n v="1624"/>
    <n v="1077"/>
    <n v="9623"/>
    <n v="0"/>
  </r>
  <r>
    <s v="a"/>
    <x v="2"/>
    <x v="4248"/>
    <x v="1"/>
    <x v="2"/>
    <n v="206"/>
    <m/>
    <n v="86"/>
    <m/>
    <n v="91"/>
    <n v="170"/>
    <n v="143"/>
    <n v="695"/>
    <n v="1"/>
  </r>
  <r>
    <s v="a"/>
    <x v="2"/>
    <x v="4248"/>
    <x v="2"/>
    <x v="2"/>
    <n v="13"/>
    <n v="353"/>
    <n v="352"/>
    <n v="10"/>
    <m/>
    <n v="24"/>
    <m/>
    <n v="753"/>
    <n v="-1"/>
  </r>
  <r>
    <s v="a"/>
    <x v="2"/>
    <x v="4249"/>
    <x v="0"/>
    <x v="2"/>
    <n v="1429"/>
    <n v="1157"/>
    <n v="1003"/>
    <n v="958"/>
    <n v="738"/>
    <n v="368"/>
    <n v="817"/>
    <n v="6471"/>
    <n v="-1"/>
  </r>
  <r>
    <s v="a"/>
    <x v="2"/>
    <x v="4250"/>
    <x v="0"/>
    <x v="0"/>
    <n v="1849"/>
    <n v="3895"/>
    <n v="8222"/>
    <n v="2834"/>
    <n v="4008"/>
    <n v="4267"/>
    <n v="3412"/>
    <n v="28487"/>
    <n v="0"/>
  </r>
  <r>
    <s v="a"/>
    <x v="2"/>
    <x v="4250"/>
    <x v="1"/>
    <x v="0"/>
    <n v="29634"/>
    <n v="27999"/>
    <n v="18927"/>
    <n v="34694"/>
    <n v="30800"/>
    <n v="29042"/>
    <n v="32192"/>
    <n v="203287"/>
    <n v="1"/>
  </r>
  <r>
    <s v="a"/>
    <x v="2"/>
    <x v="4250"/>
    <x v="2"/>
    <x v="0"/>
    <n v="225"/>
    <n v="234"/>
    <n v="297"/>
    <n v="557"/>
    <n v="230"/>
    <n v="340"/>
    <n v="272"/>
    <n v="2155"/>
    <n v="0"/>
  </r>
  <r>
    <s v="a"/>
    <x v="2"/>
    <x v="4251"/>
    <x v="0"/>
    <x v="1"/>
    <m/>
    <n v="-224"/>
    <m/>
    <m/>
    <m/>
    <m/>
    <m/>
    <n v="-224"/>
    <n v="0"/>
  </r>
  <r>
    <s v="a"/>
    <x v="2"/>
    <x v="4251"/>
    <x v="0"/>
    <x v="2"/>
    <n v="2889"/>
    <n v="2267"/>
    <n v="3254"/>
    <n v="3130"/>
    <n v="3246"/>
    <n v="3047"/>
    <n v="3088"/>
    <n v="20922"/>
    <n v="-1"/>
  </r>
  <r>
    <s v="a"/>
    <x v="2"/>
    <x v="4251"/>
    <x v="1"/>
    <x v="2"/>
    <m/>
    <m/>
    <n v="48"/>
    <n v="225"/>
    <m/>
    <m/>
    <m/>
    <n v="273"/>
    <n v="0"/>
  </r>
  <r>
    <s v="a"/>
    <x v="2"/>
    <x v="4251"/>
    <x v="2"/>
    <x v="2"/>
    <n v="39"/>
    <n v="70"/>
    <n v="39"/>
    <n v="60"/>
    <n v="24"/>
    <n v="7"/>
    <n v="100"/>
    <n v="338"/>
    <n v="1"/>
  </r>
  <r>
    <s v="a"/>
    <x v="2"/>
    <x v="4252"/>
    <x v="0"/>
    <x v="2"/>
    <n v="81"/>
    <n v="753"/>
    <m/>
    <n v="1002"/>
    <m/>
    <n v="65"/>
    <m/>
    <n v="1901"/>
    <n v="0"/>
  </r>
  <r>
    <s v="a"/>
    <x v="2"/>
    <x v="4252"/>
    <x v="2"/>
    <x v="2"/>
    <n v="10"/>
    <n v="20"/>
    <m/>
    <n v="10"/>
    <m/>
    <n v="10"/>
    <m/>
    <n v="50"/>
    <n v="0"/>
  </r>
  <r>
    <s v="a"/>
    <x v="2"/>
    <x v="4253"/>
    <x v="0"/>
    <x v="2"/>
    <m/>
    <m/>
    <m/>
    <m/>
    <n v="1635"/>
    <n v="704"/>
    <n v="1056"/>
    <n v="3395"/>
    <n v="0"/>
  </r>
  <r>
    <s v="a"/>
    <x v="2"/>
    <x v="4253"/>
    <x v="1"/>
    <x v="3"/>
    <m/>
    <m/>
    <m/>
    <m/>
    <m/>
    <n v="599"/>
    <n v="2064"/>
    <n v="2663"/>
    <n v="0"/>
  </r>
  <r>
    <s v="a"/>
    <x v="2"/>
    <x v="4254"/>
    <x v="1"/>
    <x v="2"/>
    <m/>
    <m/>
    <m/>
    <m/>
    <m/>
    <m/>
    <n v="206"/>
    <n v="206"/>
    <n v="0"/>
  </r>
  <r>
    <s v="a"/>
    <x v="2"/>
    <x v="4255"/>
    <x v="2"/>
    <x v="2"/>
    <n v="244"/>
    <m/>
    <m/>
    <m/>
    <m/>
    <m/>
    <m/>
    <n v="244"/>
    <n v="0"/>
  </r>
  <r>
    <s v="a"/>
    <x v="2"/>
    <x v="4256"/>
    <x v="0"/>
    <x v="1"/>
    <m/>
    <m/>
    <m/>
    <n v="-7"/>
    <m/>
    <m/>
    <m/>
    <n v="-7"/>
    <n v="0"/>
  </r>
  <r>
    <s v="a"/>
    <x v="2"/>
    <x v="4256"/>
    <x v="0"/>
    <x v="2"/>
    <n v="7"/>
    <m/>
    <m/>
    <n v="7"/>
    <m/>
    <m/>
    <n v="7"/>
    <n v="21"/>
    <n v="0"/>
  </r>
  <r>
    <s v="a"/>
    <x v="2"/>
    <x v="4257"/>
    <x v="0"/>
    <x v="3"/>
    <n v="996"/>
    <n v="452"/>
    <n v="1058"/>
    <n v="925"/>
    <n v="749"/>
    <n v="455"/>
    <n v="454"/>
    <n v="5089"/>
    <n v="0"/>
  </r>
  <r>
    <s v="a"/>
    <x v="2"/>
    <x v="4257"/>
    <x v="1"/>
    <x v="3"/>
    <n v="987"/>
    <n v="6"/>
    <n v="97"/>
    <m/>
    <n v="68"/>
    <m/>
    <m/>
    <n v="1157"/>
    <n v="1"/>
  </r>
  <r>
    <s v="a"/>
    <x v="2"/>
    <x v="4257"/>
    <x v="2"/>
    <x v="3"/>
    <n v="15"/>
    <m/>
    <m/>
    <m/>
    <m/>
    <m/>
    <n v="17"/>
    <n v="32"/>
    <n v="0"/>
  </r>
  <r>
    <s v="a"/>
    <x v="2"/>
    <x v="4258"/>
    <x v="0"/>
    <x v="1"/>
    <m/>
    <n v="-137"/>
    <m/>
    <m/>
    <m/>
    <m/>
    <m/>
    <n v="-137"/>
    <n v="0"/>
  </r>
  <r>
    <s v="a"/>
    <x v="2"/>
    <x v="4258"/>
    <x v="0"/>
    <x v="2"/>
    <n v="2668"/>
    <n v="3730"/>
    <n v="3695"/>
    <n v="4084"/>
    <n v="4445"/>
    <n v="3055"/>
    <n v="2805"/>
    <n v="24481"/>
    <n v="1"/>
  </r>
  <r>
    <s v="a"/>
    <x v="2"/>
    <x v="4258"/>
    <x v="1"/>
    <x v="2"/>
    <m/>
    <m/>
    <m/>
    <n v="756"/>
    <m/>
    <n v="788"/>
    <m/>
    <n v="1545"/>
    <n v="-1"/>
  </r>
  <r>
    <s v="a"/>
    <x v="2"/>
    <x v="4258"/>
    <x v="2"/>
    <x v="2"/>
    <m/>
    <m/>
    <n v="116"/>
    <n v="128"/>
    <m/>
    <m/>
    <m/>
    <n v="244"/>
    <n v="0"/>
  </r>
  <r>
    <s v="a"/>
    <x v="2"/>
    <x v="4259"/>
    <x v="0"/>
    <x v="2"/>
    <n v="30"/>
    <m/>
    <m/>
    <m/>
    <m/>
    <m/>
    <m/>
    <n v="30"/>
    <n v="0"/>
  </r>
  <r>
    <s v="a"/>
    <x v="2"/>
    <x v="4259"/>
    <x v="2"/>
    <x v="2"/>
    <n v="10"/>
    <m/>
    <m/>
    <m/>
    <m/>
    <m/>
    <m/>
    <n v="10"/>
    <n v="0"/>
  </r>
  <r>
    <s v="a"/>
    <x v="2"/>
    <x v="4260"/>
    <x v="0"/>
    <x v="2"/>
    <m/>
    <m/>
    <m/>
    <m/>
    <n v="5700"/>
    <m/>
    <m/>
    <n v="5700"/>
    <n v="0"/>
  </r>
  <r>
    <s v="a"/>
    <x v="2"/>
    <x v="4260"/>
    <x v="0"/>
    <x v="3"/>
    <n v="18509"/>
    <n v="18005"/>
    <n v="17064"/>
    <n v="9137"/>
    <n v="12884"/>
    <n v="4013"/>
    <n v="6456"/>
    <n v="86068"/>
    <n v="0"/>
  </r>
  <r>
    <s v="a"/>
    <x v="2"/>
    <x v="4260"/>
    <x v="1"/>
    <x v="1"/>
    <m/>
    <m/>
    <m/>
    <n v="-990"/>
    <m/>
    <m/>
    <m/>
    <n v="-990"/>
    <n v="0"/>
  </r>
  <r>
    <s v="a"/>
    <x v="2"/>
    <x v="4260"/>
    <x v="1"/>
    <x v="3"/>
    <n v="527"/>
    <n v="279"/>
    <n v="2495"/>
    <n v="1898"/>
    <m/>
    <n v="29"/>
    <m/>
    <n v="5228"/>
    <n v="0"/>
  </r>
  <r>
    <s v="a"/>
    <x v="2"/>
    <x v="4260"/>
    <x v="2"/>
    <x v="3"/>
    <n v="107"/>
    <n v="280"/>
    <n v="567"/>
    <n v="73"/>
    <n v="281"/>
    <n v="107"/>
    <n v="307"/>
    <n v="1721"/>
    <n v="1"/>
  </r>
  <r>
    <s v="a"/>
    <x v="2"/>
    <x v="4261"/>
    <x v="0"/>
    <x v="1"/>
    <m/>
    <m/>
    <m/>
    <m/>
    <m/>
    <n v="-35"/>
    <m/>
    <n v="-35"/>
    <n v="0"/>
  </r>
  <r>
    <s v="a"/>
    <x v="2"/>
    <x v="4261"/>
    <x v="0"/>
    <x v="2"/>
    <n v="1167"/>
    <n v="1553"/>
    <n v="6311"/>
    <n v="8597"/>
    <n v="7522"/>
    <n v="7412"/>
    <n v="6484"/>
    <n v="39047"/>
    <n v="-1"/>
  </r>
  <r>
    <s v="a"/>
    <x v="2"/>
    <x v="4261"/>
    <x v="1"/>
    <x v="2"/>
    <m/>
    <m/>
    <m/>
    <m/>
    <m/>
    <n v="587"/>
    <m/>
    <n v="587"/>
    <n v="0"/>
  </r>
  <r>
    <s v="a"/>
    <x v="2"/>
    <x v="4261"/>
    <x v="2"/>
    <x v="2"/>
    <n v="814"/>
    <n v="1236"/>
    <n v="1234"/>
    <n v="732"/>
    <n v="1488"/>
    <n v="1168"/>
    <n v="516"/>
    <n v="7187"/>
    <n v="1"/>
  </r>
  <r>
    <s v="a"/>
    <x v="2"/>
    <x v="4262"/>
    <x v="0"/>
    <x v="2"/>
    <n v="160"/>
    <n v="160"/>
    <n v="150"/>
    <n v="48852"/>
    <n v="2350"/>
    <m/>
    <n v="1335"/>
    <n v="53006"/>
    <n v="1"/>
  </r>
  <r>
    <s v="a"/>
    <x v="2"/>
    <x v="4263"/>
    <x v="0"/>
    <x v="1"/>
    <m/>
    <m/>
    <m/>
    <n v="-696"/>
    <m/>
    <m/>
    <m/>
    <n v="-696"/>
    <n v="0"/>
  </r>
  <r>
    <s v="a"/>
    <x v="2"/>
    <x v="4263"/>
    <x v="0"/>
    <x v="2"/>
    <n v="11481"/>
    <n v="13730"/>
    <n v="14194"/>
    <n v="12533"/>
    <n v="12768"/>
    <n v="13797"/>
    <n v="10092"/>
    <n v="88593"/>
    <n v="2"/>
  </r>
  <r>
    <s v="a"/>
    <x v="2"/>
    <x v="4264"/>
    <x v="0"/>
    <x v="2"/>
    <n v="225"/>
    <n v="278"/>
    <m/>
    <n v="130"/>
    <m/>
    <n v="140"/>
    <n v="108"/>
    <n v="881"/>
    <n v="0"/>
  </r>
  <r>
    <s v="a"/>
    <x v="2"/>
    <x v="4264"/>
    <x v="2"/>
    <x v="2"/>
    <m/>
    <m/>
    <m/>
    <n v="70"/>
    <m/>
    <n v="25"/>
    <n v="48"/>
    <n v="143"/>
    <n v="0"/>
  </r>
  <r>
    <s v="a"/>
    <x v="2"/>
    <x v="4265"/>
    <x v="0"/>
    <x v="1"/>
    <m/>
    <m/>
    <n v="-130"/>
    <m/>
    <m/>
    <m/>
    <m/>
    <n v="-130"/>
    <n v="0"/>
  </r>
  <r>
    <s v="a"/>
    <x v="2"/>
    <x v="4265"/>
    <x v="0"/>
    <x v="2"/>
    <m/>
    <m/>
    <n v="145"/>
    <m/>
    <m/>
    <m/>
    <m/>
    <n v="145"/>
    <n v="0"/>
  </r>
  <r>
    <s v="a"/>
    <x v="2"/>
    <x v="4265"/>
    <x v="1"/>
    <x v="1"/>
    <m/>
    <m/>
    <n v="-120"/>
    <m/>
    <m/>
    <m/>
    <m/>
    <n v="-120"/>
    <n v="0"/>
  </r>
  <r>
    <s v="a"/>
    <x v="2"/>
    <x v="4265"/>
    <x v="1"/>
    <x v="2"/>
    <m/>
    <m/>
    <n v="120"/>
    <m/>
    <m/>
    <m/>
    <m/>
    <n v="120"/>
    <n v="0"/>
  </r>
  <r>
    <s v="a"/>
    <x v="2"/>
    <x v="4265"/>
    <x v="2"/>
    <x v="1"/>
    <m/>
    <m/>
    <n v="-42"/>
    <m/>
    <m/>
    <m/>
    <m/>
    <n v="-42"/>
    <n v="0"/>
  </r>
  <r>
    <s v="a"/>
    <x v="2"/>
    <x v="4265"/>
    <x v="2"/>
    <x v="2"/>
    <m/>
    <m/>
    <n v="42"/>
    <m/>
    <m/>
    <m/>
    <m/>
    <n v="42"/>
    <n v="0"/>
  </r>
  <r>
    <s v="a"/>
    <x v="2"/>
    <x v="4266"/>
    <x v="0"/>
    <x v="2"/>
    <m/>
    <n v="1002"/>
    <m/>
    <n v="2232"/>
    <m/>
    <m/>
    <m/>
    <n v="3234"/>
    <n v="0"/>
  </r>
  <r>
    <s v="a"/>
    <x v="2"/>
    <x v="4266"/>
    <x v="0"/>
    <x v="3"/>
    <m/>
    <m/>
    <m/>
    <m/>
    <n v="553"/>
    <m/>
    <m/>
    <n v="553"/>
    <n v="0"/>
  </r>
  <r>
    <s v="a"/>
    <x v="2"/>
    <x v="4267"/>
    <x v="0"/>
    <x v="2"/>
    <n v="470"/>
    <n v="252"/>
    <n v="917"/>
    <n v="531"/>
    <m/>
    <m/>
    <m/>
    <n v="2170"/>
    <n v="0"/>
  </r>
  <r>
    <s v="a"/>
    <x v="2"/>
    <x v="4267"/>
    <x v="1"/>
    <x v="2"/>
    <m/>
    <m/>
    <n v="19"/>
    <n v="40"/>
    <m/>
    <m/>
    <m/>
    <n v="59"/>
    <n v="0"/>
  </r>
  <r>
    <s v="a"/>
    <x v="2"/>
    <x v="4268"/>
    <x v="0"/>
    <x v="2"/>
    <m/>
    <m/>
    <m/>
    <n v="496"/>
    <m/>
    <m/>
    <n v="560"/>
    <n v="1056"/>
    <n v="0"/>
  </r>
  <r>
    <s v="a"/>
    <x v="2"/>
    <x v="4268"/>
    <x v="0"/>
    <x v="3"/>
    <m/>
    <m/>
    <m/>
    <m/>
    <m/>
    <m/>
    <n v="89"/>
    <n v="89"/>
    <n v="0"/>
  </r>
  <r>
    <s v="a"/>
    <x v="2"/>
    <x v="4268"/>
    <x v="1"/>
    <x v="2"/>
    <m/>
    <m/>
    <m/>
    <n v="984"/>
    <m/>
    <m/>
    <m/>
    <n v="984"/>
    <n v="0"/>
  </r>
  <r>
    <s v="a"/>
    <x v="2"/>
    <x v="4269"/>
    <x v="0"/>
    <x v="0"/>
    <n v="2374"/>
    <n v="2204"/>
    <n v="2227"/>
    <n v="1904"/>
    <n v="2267"/>
    <n v="2594"/>
    <n v="2859"/>
    <n v="16427"/>
    <n v="2"/>
  </r>
  <r>
    <s v="a"/>
    <x v="2"/>
    <x v="4269"/>
    <x v="0"/>
    <x v="2"/>
    <m/>
    <m/>
    <n v="23"/>
    <m/>
    <m/>
    <m/>
    <n v="12"/>
    <n v="35"/>
    <n v="0"/>
  </r>
  <r>
    <s v="a"/>
    <x v="2"/>
    <x v="4269"/>
    <x v="1"/>
    <x v="0"/>
    <m/>
    <m/>
    <m/>
    <m/>
    <n v="18"/>
    <m/>
    <m/>
    <n v="18"/>
    <n v="0"/>
  </r>
  <r>
    <s v="a"/>
    <x v="2"/>
    <x v="4269"/>
    <x v="2"/>
    <x v="0"/>
    <n v="408"/>
    <n v="286"/>
    <n v="111"/>
    <n v="329"/>
    <n v="120"/>
    <n v="192"/>
    <n v="131"/>
    <n v="1577"/>
    <n v="0"/>
  </r>
  <r>
    <s v="a"/>
    <x v="2"/>
    <x v="4270"/>
    <x v="0"/>
    <x v="2"/>
    <n v="137"/>
    <n v="183"/>
    <n v="324"/>
    <m/>
    <m/>
    <m/>
    <m/>
    <n v="645"/>
    <n v="-1"/>
  </r>
  <r>
    <s v="a"/>
    <x v="2"/>
    <x v="4270"/>
    <x v="2"/>
    <x v="2"/>
    <n v="43"/>
    <n v="17"/>
    <n v="10"/>
    <m/>
    <m/>
    <m/>
    <m/>
    <n v="71"/>
    <n v="-1"/>
  </r>
  <r>
    <s v="a"/>
    <x v="2"/>
    <x v="4271"/>
    <x v="0"/>
    <x v="0"/>
    <n v="880"/>
    <m/>
    <m/>
    <m/>
    <n v="1214"/>
    <n v="324"/>
    <m/>
    <n v="2418"/>
    <n v="0"/>
  </r>
  <r>
    <s v="a"/>
    <x v="2"/>
    <x v="4271"/>
    <x v="0"/>
    <x v="2"/>
    <m/>
    <m/>
    <m/>
    <n v="412"/>
    <n v="240"/>
    <m/>
    <m/>
    <n v="652"/>
    <n v="0"/>
  </r>
  <r>
    <s v="a"/>
    <x v="2"/>
    <x v="4272"/>
    <x v="0"/>
    <x v="0"/>
    <m/>
    <n v="302"/>
    <m/>
    <m/>
    <m/>
    <m/>
    <m/>
    <n v="302"/>
    <n v="0"/>
  </r>
  <r>
    <s v="a"/>
    <x v="2"/>
    <x v="4273"/>
    <x v="0"/>
    <x v="1"/>
    <n v="-29"/>
    <m/>
    <n v="-103"/>
    <m/>
    <m/>
    <m/>
    <m/>
    <n v="-132"/>
    <n v="0"/>
  </r>
  <r>
    <s v="a"/>
    <x v="2"/>
    <x v="4273"/>
    <x v="0"/>
    <x v="2"/>
    <n v="602"/>
    <n v="587"/>
    <n v="423"/>
    <n v="156"/>
    <n v="298"/>
    <n v="156"/>
    <m/>
    <n v="2222"/>
    <n v="0"/>
  </r>
  <r>
    <s v="a"/>
    <x v="2"/>
    <x v="4274"/>
    <x v="1"/>
    <x v="2"/>
    <n v="506"/>
    <m/>
    <m/>
    <m/>
    <m/>
    <m/>
    <m/>
    <n v="506"/>
    <n v="0"/>
  </r>
  <r>
    <s v="a"/>
    <x v="2"/>
    <x v="4275"/>
    <x v="0"/>
    <x v="2"/>
    <m/>
    <n v="437"/>
    <m/>
    <n v="190"/>
    <m/>
    <m/>
    <n v="488"/>
    <n v="1115"/>
    <n v="0"/>
  </r>
  <r>
    <s v="a"/>
    <x v="2"/>
    <x v="4276"/>
    <x v="0"/>
    <x v="3"/>
    <m/>
    <m/>
    <m/>
    <m/>
    <m/>
    <m/>
    <n v="872"/>
    <n v="872"/>
    <n v="0"/>
  </r>
  <r>
    <s v="a"/>
    <x v="2"/>
    <x v="4276"/>
    <x v="2"/>
    <x v="3"/>
    <n v="964"/>
    <n v="950"/>
    <n v="580"/>
    <n v="1558"/>
    <n v="1266"/>
    <n v="633"/>
    <n v="1108"/>
    <n v="7058"/>
    <n v="1"/>
  </r>
  <r>
    <s v="a"/>
    <x v="2"/>
    <x v="4277"/>
    <x v="0"/>
    <x v="0"/>
    <m/>
    <n v="205"/>
    <m/>
    <m/>
    <m/>
    <m/>
    <m/>
    <n v="205"/>
    <n v="0"/>
  </r>
  <r>
    <s v="a"/>
    <x v="2"/>
    <x v="4277"/>
    <x v="0"/>
    <x v="1"/>
    <m/>
    <m/>
    <n v="-322"/>
    <m/>
    <m/>
    <m/>
    <m/>
    <n v="-322"/>
    <n v="0"/>
  </r>
  <r>
    <s v="a"/>
    <x v="2"/>
    <x v="4277"/>
    <x v="0"/>
    <x v="2"/>
    <n v="1432"/>
    <n v="4493"/>
    <n v="3375"/>
    <n v="4915"/>
    <n v="3198"/>
    <n v="4072"/>
    <n v="4967"/>
    <n v="26451"/>
    <n v="1"/>
  </r>
  <r>
    <s v="a"/>
    <x v="2"/>
    <x v="4277"/>
    <x v="1"/>
    <x v="1"/>
    <m/>
    <m/>
    <m/>
    <m/>
    <n v="-19"/>
    <m/>
    <m/>
    <n v="-19"/>
    <n v="0"/>
  </r>
  <r>
    <s v="a"/>
    <x v="2"/>
    <x v="4277"/>
    <x v="1"/>
    <x v="2"/>
    <m/>
    <m/>
    <n v="405"/>
    <m/>
    <n v="228"/>
    <n v="57"/>
    <n v="457"/>
    <n v="1147"/>
    <n v="0"/>
  </r>
  <r>
    <s v="a"/>
    <x v="2"/>
    <x v="4277"/>
    <x v="2"/>
    <x v="1"/>
    <m/>
    <m/>
    <n v="-100"/>
    <m/>
    <m/>
    <m/>
    <m/>
    <n v="-100"/>
    <n v="0"/>
  </r>
  <r>
    <s v="a"/>
    <x v="2"/>
    <x v="4277"/>
    <x v="2"/>
    <x v="2"/>
    <m/>
    <n v="370"/>
    <n v="200"/>
    <n v="255"/>
    <n v="561"/>
    <n v="195"/>
    <m/>
    <n v="1581"/>
    <n v="0"/>
  </r>
  <r>
    <s v="a"/>
    <x v="2"/>
    <x v="4278"/>
    <x v="0"/>
    <x v="0"/>
    <n v="17"/>
    <m/>
    <n v="106"/>
    <m/>
    <n v="60"/>
    <m/>
    <n v="213"/>
    <n v="397"/>
    <n v="-1"/>
  </r>
  <r>
    <s v="a"/>
    <x v="2"/>
    <x v="4278"/>
    <x v="0"/>
    <x v="1"/>
    <m/>
    <m/>
    <m/>
    <m/>
    <m/>
    <m/>
    <n v="-571"/>
    <n v="-571"/>
    <n v="0"/>
  </r>
  <r>
    <s v="a"/>
    <x v="2"/>
    <x v="4278"/>
    <x v="0"/>
    <x v="2"/>
    <n v="4941"/>
    <n v="5290"/>
    <n v="6909"/>
    <n v="7730"/>
    <n v="5389"/>
    <n v="5917"/>
    <n v="5570"/>
    <n v="41746"/>
    <n v="0"/>
  </r>
  <r>
    <s v="a"/>
    <x v="2"/>
    <x v="4278"/>
    <x v="2"/>
    <x v="1"/>
    <m/>
    <m/>
    <m/>
    <n v="-70"/>
    <m/>
    <m/>
    <m/>
    <n v="-70"/>
    <n v="0"/>
  </r>
  <r>
    <s v="a"/>
    <x v="2"/>
    <x v="4278"/>
    <x v="2"/>
    <x v="2"/>
    <n v="912"/>
    <n v="603"/>
    <n v="21"/>
    <n v="1186"/>
    <n v="1504"/>
    <n v="761"/>
    <n v="44"/>
    <n v="5030"/>
    <n v="1"/>
  </r>
  <r>
    <s v="a"/>
    <x v="2"/>
    <x v="4279"/>
    <x v="0"/>
    <x v="2"/>
    <m/>
    <m/>
    <n v="201"/>
    <m/>
    <m/>
    <m/>
    <m/>
    <n v="201"/>
    <n v="0"/>
  </r>
  <r>
    <s v="a"/>
    <x v="2"/>
    <x v="4280"/>
    <x v="0"/>
    <x v="1"/>
    <m/>
    <n v="-15"/>
    <m/>
    <n v="-58"/>
    <m/>
    <m/>
    <m/>
    <n v="-72"/>
    <n v="-1"/>
  </r>
  <r>
    <s v="a"/>
    <x v="2"/>
    <x v="4280"/>
    <x v="0"/>
    <x v="2"/>
    <n v="1469"/>
    <n v="938"/>
    <n v="486"/>
    <n v="514"/>
    <n v="454"/>
    <n v="666"/>
    <n v="2396"/>
    <n v="6923"/>
    <n v="0"/>
  </r>
  <r>
    <s v="a"/>
    <x v="2"/>
    <x v="4280"/>
    <x v="2"/>
    <x v="2"/>
    <n v="11"/>
    <m/>
    <m/>
    <n v="7"/>
    <m/>
    <m/>
    <m/>
    <n v="18"/>
    <n v="0"/>
  </r>
  <r>
    <s v="a"/>
    <x v="2"/>
    <x v="4281"/>
    <x v="0"/>
    <x v="2"/>
    <n v="694"/>
    <n v="1242"/>
    <n v="1554"/>
    <n v="530"/>
    <n v="226"/>
    <n v="481"/>
    <n v="360"/>
    <n v="5086"/>
    <n v="1"/>
  </r>
  <r>
    <s v="a"/>
    <x v="2"/>
    <x v="4281"/>
    <x v="2"/>
    <x v="1"/>
    <m/>
    <m/>
    <m/>
    <m/>
    <m/>
    <n v="-132"/>
    <m/>
    <n v="-132"/>
    <n v="0"/>
  </r>
  <r>
    <s v="a"/>
    <x v="2"/>
    <x v="4281"/>
    <x v="2"/>
    <x v="2"/>
    <m/>
    <m/>
    <m/>
    <m/>
    <n v="177"/>
    <n v="51"/>
    <n v="9"/>
    <n v="237"/>
    <n v="0"/>
  </r>
  <r>
    <s v="a"/>
    <x v="2"/>
    <x v="4282"/>
    <x v="0"/>
    <x v="2"/>
    <n v="118"/>
    <n v="18"/>
    <n v="182"/>
    <n v="32"/>
    <n v="149"/>
    <n v="65"/>
    <m/>
    <n v="565"/>
    <n v="-1"/>
  </r>
  <r>
    <s v="a"/>
    <x v="2"/>
    <x v="4282"/>
    <x v="1"/>
    <x v="2"/>
    <n v="2129"/>
    <n v="230"/>
    <n v="213"/>
    <n v="7880"/>
    <m/>
    <n v="207"/>
    <m/>
    <n v="10659"/>
    <n v="0"/>
  </r>
  <r>
    <s v="a"/>
    <x v="2"/>
    <x v="4282"/>
    <x v="2"/>
    <x v="2"/>
    <m/>
    <m/>
    <n v="2"/>
    <n v="8"/>
    <n v="10"/>
    <n v="10"/>
    <m/>
    <n v="30"/>
    <n v="0"/>
  </r>
  <r>
    <s v="a"/>
    <x v="2"/>
    <x v="4283"/>
    <x v="0"/>
    <x v="2"/>
    <n v="3226"/>
    <n v="4548"/>
    <n v="3283"/>
    <n v="1941"/>
    <n v="1991"/>
    <m/>
    <m/>
    <n v="14990"/>
    <n v="-1"/>
  </r>
  <r>
    <s v="a"/>
    <x v="2"/>
    <x v="4283"/>
    <x v="0"/>
    <x v="3"/>
    <m/>
    <m/>
    <m/>
    <m/>
    <n v="163"/>
    <n v="881"/>
    <n v="193"/>
    <n v="1237"/>
    <n v="0"/>
  </r>
  <r>
    <s v="a"/>
    <x v="2"/>
    <x v="4283"/>
    <x v="1"/>
    <x v="2"/>
    <n v="3466"/>
    <n v="16832"/>
    <n v="5223"/>
    <n v="1775"/>
    <n v="939"/>
    <m/>
    <m/>
    <n v="28236"/>
    <n v="-1"/>
  </r>
  <r>
    <s v="a"/>
    <x v="2"/>
    <x v="4283"/>
    <x v="1"/>
    <x v="3"/>
    <m/>
    <m/>
    <m/>
    <m/>
    <m/>
    <m/>
    <n v="67"/>
    <n v="67"/>
    <n v="0"/>
  </r>
  <r>
    <s v="a"/>
    <x v="2"/>
    <x v="4283"/>
    <x v="2"/>
    <x v="2"/>
    <n v="225"/>
    <n v="292"/>
    <n v="59"/>
    <n v="176"/>
    <n v="180"/>
    <m/>
    <m/>
    <n v="931"/>
    <n v="1"/>
  </r>
  <r>
    <s v="a"/>
    <x v="2"/>
    <x v="4283"/>
    <x v="2"/>
    <x v="3"/>
    <m/>
    <m/>
    <m/>
    <m/>
    <n v="18"/>
    <n v="166"/>
    <n v="56"/>
    <n v="240"/>
    <n v="0"/>
  </r>
  <r>
    <s v="a"/>
    <x v="2"/>
    <x v="4284"/>
    <x v="0"/>
    <x v="2"/>
    <m/>
    <n v="387"/>
    <m/>
    <m/>
    <m/>
    <n v="295"/>
    <m/>
    <n v="682"/>
    <n v="0"/>
  </r>
  <r>
    <s v="a"/>
    <x v="2"/>
    <x v="4285"/>
    <x v="0"/>
    <x v="0"/>
    <m/>
    <n v="353"/>
    <n v="687"/>
    <m/>
    <m/>
    <m/>
    <m/>
    <n v="1040"/>
    <n v="0"/>
  </r>
  <r>
    <s v="a"/>
    <x v="2"/>
    <x v="4285"/>
    <x v="0"/>
    <x v="2"/>
    <m/>
    <m/>
    <m/>
    <m/>
    <m/>
    <m/>
    <n v="792"/>
    <n v="792"/>
    <n v="0"/>
  </r>
  <r>
    <s v="a"/>
    <x v="2"/>
    <x v="4285"/>
    <x v="1"/>
    <x v="0"/>
    <m/>
    <n v="171"/>
    <m/>
    <m/>
    <m/>
    <m/>
    <m/>
    <n v="171"/>
    <n v="0"/>
  </r>
  <r>
    <s v="a"/>
    <x v="2"/>
    <x v="4286"/>
    <x v="0"/>
    <x v="2"/>
    <m/>
    <m/>
    <n v="26053"/>
    <m/>
    <n v="12180"/>
    <m/>
    <m/>
    <n v="38233"/>
    <n v="0"/>
  </r>
  <r>
    <s v="a"/>
    <x v="2"/>
    <x v="4286"/>
    <x v="1"/>
    <x v="3"/>
    <m/>
    <m/>
    <m/>
    <m/>
    <m/>
    <m/>
    <n v="2599"/>
    <n v="2599"/>
    <n v="0"/>
  </r>
  <r>
    <s v="a"/>
    <x v="2"/>
    <x v="4286"/>
    <x v="2"/>
    <x v="2"/>
    <m/>
    <n v="4600"/>
    <m/>
    <m/>
    <m/>
    <m/>
    <m/>
    <n v="4600"/>
    <n v="0"/>
  </r>
  <r>
    <s v="a"/>
    <x v="2"/>
    <x v="4287"/>
    <x v="0"/>
    <x v="1"/>
    <m/>
    <m/>
    <m/>
    <m/>
    <m/>
    <n v="-3078"/>
    <n v="-226"/>
    <n v="-3304"/>
    <n v="0"/>
  </r>
  <r>
    <s v="a"/>
    <x v="2"/>
    <x v="4287"/>
    <x v="0"/>
    <x v="2"/>
    <n v="61908"/>
    <n v="48934"/>
    <n v="51250"/>
    <n v="41440"/>
    <n v="48676"/>
    <n v="53046"/>
    <n v="59708"/>
    <n v="364963"/>
    <n v="-1"/>
  </r>
  <r>
    <s v="a"/>
    <x v="2"/>
    <x v="4287"/>
    <x v="1"/>
    <x v="0"/>
    <m/>
    <m/>
    <n v="927"/>
    <m/>
    <m/>
    <m/>
    <m/>
    <n v="927"/>
    <n v="0"/>
  </r>
  <r>
    <s v="a"/>
    <x v="2"/>
    <x v="4287"/>
    <x v="1"/>
    <x v="1"/>
    <m/>
    <m/>
    <m/>
    <m/>
    <m/>
    <m/>
    <n v="-4920"/>
    <n v="-4920"/>
    <n v="0"/>
  </r>
  <r>
    <s v="a"/>
    <x v="2"/>
    <x v="4287"/>
    <x v="1"/>
    <x v="2"/>
    <n v="64414"/>
    <n v="66997"/>
    <n v="62973"/>
    <n v="54937"/>
    <n v="67789"/>
    <n v="41312"/>
    <n v="28757"/>
    <n v="387179"/>
    <n v="0"/>
  </r>
  <r>
    <s v="a"/>
    <x v="2"/>
    <x v="4287"/>
    <x v="2"/>
    <x v="1"/>
    <m/>
    <m/>
    <m/>
    <m/>
    <m/>
    <m/>
    <n v="-161"/>
    <n v="-161"/>
    <n v="0"/>
  </r>
  <r>
    <s v="a"/>
    <x v="2"/>
    <x v="4287"/>
    <x v="2"/>
    <x v="2"/>
    <n v="1737"/>
    <n v="1525"/>
    <n v="2667"/>
    <n v="2760"/>
    <n v="422"/>
    <n v="1733"/>
    <n v="839"/>
    <n v="11683"/>
    <n v="0"/>
  </r>
  <r>
    <s v="a"/>
    <x v="2"/>
    <x v="4288"/>
    <x v="0"/>
    <x v="1"/>
    <m/>
    <m/>
    <m/>
    <m/>
    <m/>
    <m/>
    <n v="-64"/>
    <n v="-64"/>
    <n v="0"/>
  </r>
  <r>
    <s v="a"/>
    <x v="2"/>
    <x v="4288"/>
    <x v="0"/>
    <x v="2"/>
    <n v="1795"/>
    <n v="3242"/>
    <n v="3151"/>
    <n v="2484"/>
    <n v="651"/>
    <n v="1064"/>
    <n v="1220"/>
    <n v="13608"/>
    <n v="-1"/>
  </r>
  <r>
    <s v="a"/>
    <x v="2"/>
    <x v="4288"/>
    <x v="0"/>
    <x v="3"/>
    <m/>
    <m/>
    <m/>
    <m/>
    <n v="353"/>
    <m/>
    <m/>
    <n v="353"/>
    <n v="0"/>
  </r>
  <r>
    <s v="a"/>
    <x v="2"/>
    <x v="4288"/>
    <x v="1"/>
    <x v="2"/>
    <n v="544"/>
    <n v="1190"/>
    <n v="892"/>
    <m/>
    <m/>
    <m/>
    <m/>
    <n v="2627"/>
    <n v="-1"/>
  </r>
  <r>
    <s v="a"/>
    <x v="2"/>
    <x v="4288"/>
    <x v="2"/>
    <x v="1"/>
    <m/>
    <n v="-10"/>
    <m/>
    <m/>
    <m/>
    <m/>
    <m/>
    <n v="-10"/>
    <n v="0"/>
  </r>
  <r>
    <s v="a"/>
    <x v="2"/>
    <x v="4288"/>
    <x v="2"/>
    <x v="2"/>
    <m/>
    <n v="10"/>
    <m/>
    <n v="10"/>
    <m/>
    <m/>
    <n v="7"/>
    <n v="27"/>
    <n v="0"/>
  </r>
  <r>
    <s v="a"/>
    <x v="2"/>
    <x v="4289"/>
    <x v="0"/>
    <x v="1"/>
    <n v="461"/>
    <m/>
    <m/>
    <m/>
    <m/>
    <m/>
    <m/>
    <n v="461"/>
    <n v="0"/>
  </r>
  <r>
    <s v="a"/>
    <x v="2"/>
    <x v="4289"/>
    <x v="0"/>
    <x v="3"/>
    <n v="331"/>
    <m/>
    <m/>
    <m/>
    <m/>
    <m/>
    <m/>
    <n v="331"/>
    <n v="0"/>
  </r>
  <r>
    <s v="a"/>
    <x v="2"/>
    <x v="4289"/>
    <x v="1"/>
    <x v="1"/>
    <n v="6671"/>
    <m/>
    <m/>
    <m/>
    <m/>
    <m/>
    <m/>
    <n v="6671"/>
    <n v="0"/>
  </r>
  <r>
    <s v="a"/>
    <x v="2"/>
    <x v="4289"/>
    <x v="1"/>
    <x v="3"/>
    <n v="2360"/>
    <m/>
    <m/>
    <m/>
    <m/>
    <m/>
    <m/>
    <n v="2360"/>
    <n v="0"/>
  </r>
  <r>
    <s v="a"/>
    <x v="2"/>
    <x v="4289"/>
    <x v="2"/>
    <x v="1"/>
    <n v="282"/>
    <m/>
    <m/>
    <m/>
    <m/>
    <m/>
    <m/>
    <n v="282"/>
    <n v="0"/>
  </r>
  <r>
    <s v="a"/>
    <x v="2"/>
    <x v="4289"/>
    <x v="2"/>
    <x v="3"/>
    <n v="9"/>
    <m/>
    <m/>
    <m/>
    <m/>
    <m/>
    <m/>
    <n v="9"/>
    <n v="0"/>
  </r>
  <r>
    <s v="a"/>
    <x v="2"/>
    <x v="4290"/>
    <x v="0"/>
    <x v="2"/>
    <n v="509"/>
    <n v="1216"/>
    <n v="1473"/>
    <n v="1085"/>
    <n v="667"/>
    <n v="38387"/>
    <n v="192"/>
    <n v="43529"/>
    <n v="0"/>
  </r>
  <r>
    <s v="a"/>
    <x v="2"/>
    <x v="4290"/>
    <x v="2"/>
    <x v="2"/>
    <m/>
    <m/>
    <m/>
    <m/>
    <n v="51"/>
    <m/>
    <m/>
    <n v="51"/>
    <n v="0"/>
  </r>
  <r>
    <s v="a"/>
    <x v="2"/>
    <x v="4291"/>
    <x v="0"/>
    <x v="3"/>
    <n v="151"/>
    <m/>
    <m/>
    <m/>
    <m/>
    <m/>
    <m/>
    <n v="151"/>
    <n v="0"/>
  </r>
  <r>
    <s v="a"/>
    <x v="2"/>
    <x v="4292"/>
    <x v="0"/>
    <x v="3"/>
    <n v="850"/>
    <n v="138"/>
    <n v="378"/>
    <n v="574"/>
    <m/>
    <n v="424"/>
    <n v="5423"/>
    <n v="7786"/>
    <n v="1"/>
  </r>
  <r>
    <s v="a"/>
    <x v="2"/>
    <x v="4292"/>
    <x v="1"/>
    <x v="3"/>
    <n v="5906"/>
    <n v="2754"/>
    <m/>
    <m/>
    <n v="1047"/>
    <m/>
    <m/>
    <n v="9707"/>
    <n v="0"/>
  </r>
  <r>
    <s v="a"/>
    <x v="2"/>
    <x v="4292"/>
    <x v="2"/>
    <x v="3"/>
    <n v="6"/>
    <m/>
    <m/>
    <m/>
    <m/>
    <n v="53"/>
    <m/>
    <n v="59"/>
    <n v="0"/>
  </r>
  <r>
    <s v="a"/>
    <x v="2"/>
    <x v="4293"/>
    <x v="0"/>
    <x v="0"/>
    <n v="835"/>
    <n v="1699"/>
    <n v="685"/>
    <n v="437"/>
    <m/>
    <n v="244"/>
    <n v="165"/>
    <n v="4065"/>
    <n v="0"/>
  </r>
  <r>
    <s v="a"/>
    <x v="2"/>
    <x v="4293"/>
    <x v="0"/>
    <x v="1"/>
    <m/>
    <m/>
    <m/>
    <m/>
    <m/>
    <n v="-272"/>
    <m/>
    <n v="-272"/>
    <n v="0"/>
  </r>
  <r>
    <s v="a"/>
    <x v="2"/>
    <x v="4293"/>
    <x v="0"/>
    <x v="2"/>
    <m/>
    <m/>
    <m/>
    <m/>
    <n v="272"/>
    <m/>
    <m/>
    <n v="272"/>
    <n v="0"/>
  </r>
  <r>
    <s v="a"/>
    <x v="2"/>
    <x v="4294"/>
    <x v="0"/>
    <x v="1"/>
    <m/>
    <n v="-5"/>
    <m/>
    <m/>
    <m/>
    <m/>
    <m/>
    <n v="-5"/>
    <n v="0"/>
  </r>
  <r>
    <s v="a"/>
    <x v="2"/>
    <x v="4294"/>
    <x v="0"/>
    <x v="2"/>
    <n v="1277"/>
    <m/>
    <m/>
    <m/>
    <m/>
    <m/>
    <m/>
    <n v="1277"/>
    <n v="0"/>
  </r>
  <r>
    <s v="a"/>
    <x v="2"/>
    <x v="4294"/>
    <x v="2"/>
    <x v="2"/>
    <n v="26"/>
    <m/>
    <m/>
    <m/>
    <m/>
    <m/>
    <m/>
    <n v="26"/>
    <n v="0"/>
  </r>
  <r>
    <s v="a"/>
    <x v="2"/>
    <x v="4295"/>
    <x v="0"/>
    <x v="2"/>
    <m/>
    <m/>
    <m/>
    <n v="182"/>
    <n v="421"/>
    <n v="329"/>
    <n v="158"/>
    <n v="1090"/>
    <n v="0"/>
  </r>
  <r>
    <s v="a"/>
    <x v="2"/>
    <x v="4296"/>
    <x v="0"/>
    <x v="2"/>
    <n v="191"/>
    <n v="14"/>
    <m/>
    <m/>
    <m/>
    <n v="155"/>
    <n v="269"/>
    <n v="628"/>
    <n v="1"/>
  </r>
  <r>
    <s v="a"/>
    <x v="2"/>
    <x v="4296"/>
    <x v="0"/>
    <x v="3"/>
    <n v="504"/>
    <n v="1170"/>
    <n v="1213"/>
    <n v="684"/>
    <n v="1071"/>
    <n v="650"/>
    <n v="848"/>
    <n v="6140"/>
    <n v="0"/>
  </r>
  <r>
    <s v="a"/>
    <x v="2"/>
    <x v="4296"/>
    <x v="2"/>
    <x v="3"/>
    <m/>
    <m/>
    <m/>
    <n v="62"/>
    <m/>
    <m/>
    <m/>
    <n v="62"/>
    <n v="0"/>
  </r>
  <r>
    <s v="a"/>
    <x v="2"/>
    <x v="4297"/>
    <x v="0"/>
    <x v="2"/>
    <n v="595"/>
    <m/>
    <m/>
    <m/>
    <n v="345"/>
    <m/>
    <m/>
    <n v="940"/>
    <n v="0"/>
  </r>
  <r>
    <s v="a"/>
    <x v="2"/>
    <x v="4297"/>
    <x v="1"/>
    <x v="2"/>
    <n v="89"/>
    <m/>
    <m/>
    <m/>
    <m/>
    <m/>
    <m/>
    <n v="89"/>
    <n v="0"/>
  </r>
  <r>
    <s v="a"/>
    <x v="2"/>
    <x v="4298"/>
    <x v="0"/>
    <x v="2"/>
    <n v="202"/>
    <n v="726"/>
    <n v="8235"/>
    <n v="2211"/>
    <n v="6229"/>
    <n v="1443"/>
    <n v="7879"/>
    <n v="26926"/>
    <n v="-1"/>
  </r>
  <r>
    <s v="a"/>
    <x v="2"/>
    <x v="4298"/>
    <x v="1"/>
    <x v="2"/>
    <m/>
    <n v="1340"/>
    <n v="7359"/>
    <n v="1340"/>
    <n v="5020"/>
    <m/>
    <m/>
    <n v="15059"/>
    <n v="0"/>
  </r>
  <r>
    <s v="a"/>
    <x v="2"/>
    <x v="4298"/>
    <x v="2"/>
    <x v="2"/>
    <m/>
    <m/>
    <n v="2638"/>
    <m/>
    <n v="5718"/>
    <m/>
    <n v="537"/>
    <n v="8893"/>
    <n v="0"/>
  </r>
  <r>
    <s v="a"/>
    <x v="2"/>
    <x v="4299"/>
    <x v="0"/>
    <x v="0"/>
    <n v="436"/>
    <n v="142"/>
    <n v="158"/>
    <n v="317"/>
    <n v="306"/>
    <m/>
    <m/>
    <n v="1359"/>
    <n v="0"/>
  </r>
  <r>
    <s v="a"/>
    <x v="2"/>
    <x v="4300"/>
    <x v="0"/>
    <x v="0"/>
    <n v="118"/>
    <n v="306"/>
    <m/>
    <n v="200"/>
    <n v="127"/>
    <n v="32"/>
    <n v="63"/>
    <n v="847"/>
    <n v="-1"/>
  </r>
  <r>
    <s v="a"/>
    <x v="2"/>
    <x v="4300"/>
    <x v="2"/>
    <x v="0"/>
    <n v="49"/>
    <m/>
    <m/>
    <n v="136"/>
    <n v="62"/>
    <n v="124"/>
    <n v="99"/>
    <n v="470"/>
    <n v="0"/>
  </r>
  <r>
    <s v="a"/>
    <x v="2"/>
    <x v="4301"/>
    <x v="0"/>
    <x v="2"/>
    <m/>
    <m/>
    <m/>
    <n v="455"/>
    <m/>
    <m/>
    <m/>
    <n v="455"/>
    <n v="0"/>
  </r>
  <r>
    <s v="a"/>
    <x v="2"/>
    <x v="4301"/>
    <x v="1"/>
    <x v="0"/>
    <n v="918"/>
    <m/>
    <m/>
    <m/>
    <m/>
    <m/>
    <m/>
    <n v="918"/>
    <n v="0"/>
  </r>
  <r>
    <s v="a"/>
    <x v="2"/>
    <x v="4302"/>
    <x v="0"/>
    <x v="0"/>
    <n v="384"/>
    <n v="127"/>
    <n v="321"/>
    <n v="15"/>
    <n v="286"/>
    <m/>
    <m/>
    <n v="1132"/>
    <n v="1"/>
  </r>
  <r>
    <s v="a"/>
    <x v="2"/>
    <x v="4302"/>
    <x v="0"/>
    <x v="2"/>
    <m/>
    <m/>
    <n v="975"/>
    <m/>
    <m/>
    <m/>
    <m/>
    <n v="975"/>
    <n v="0"/>
  </r>
  <r>
    <s v="a"/>
    <x v="2"/>
    <x v="4302"/>
    <x v="1"/>
    <x v="0"/>
    <n v="427"/>
    <n v="855"/>
    <n v="1080"/>
    <n v="1011"/>
    <m/>
    <m/>
    <m/>
    <n v="3373"/>
    <n v="0"/>
  </r>
  <r>
    <s v="a"/>
    <x v="2"/>
    <x v="4303"/>
    <x v="0"/>
    <x v="0"/>
    <m/>
    <n v="42"/>
    <m/>
    <m/>
    <m/>
    <m/>
    <m/>
    <n v="42"/>
    <n v="0"/>
  </r>
  <r>
    <s v="a"/>
    <x v="2"/>
    <x v="4303"/>
    <x v="0"/>
    <x v="2"/>
    <m/>
    <m/>
    <m/>
    <m/>
    <m/>
    <m/>
    <n v="540"/>
    <n v="540"/>
    <n v="0"/>
  </r>
  <r>
    <s v="a"/>
    <x v="2"/>
    <x v="4303"/>
    <x v="1"/>
    <x v="0"/>
    <m/>
    <n v="2271"/>
    <n v="1170"/>
    <m/>
    <m/>
    <m/>
    <m/>
    <n v="3442"/>
    <n v="-1"/>
  </r>
  <r>
    <s v="a"/>
    <x v="2"/>
    <x v="4304"/>
    <x v="0"/>
    <x v="0"/>
    <n v="764"/>
    <n v="132"/>
    <n v="384"/>
    <m/>
    <m/>
    <m/>
    <m/>
    <n v="1280"/>
    <n v="0"/>
  </r>
  <r>
    <s v="a"/>
    <x v="2"/>
    <x v="4304"/>
    <x v="0"/>
    <x v="2"/>
    <m/>
    <n v="237"/>
    <m/>
    <m/>
    <m/>
    <m/>
    <n v="540"/>
    <n v="777"/>
    <n v="0"/>
  </r>
  <r>
    <s v="a"/>
    <x v="2"/>
    <x v="4304"/>
    <x v="1"/>
    <x v="0"/>
    <m/>
    <n v="235"/>
    <m/>
    <m/>
    <m/>
    <m/>
    <m/>
    <n v="235"/>
    <n v="0"/>
  </r>
  <r>
    <s v="a"/>
    <x v="2"/>
    <x v="4304"/>
    <x v="1"/>
    <x v="1"/>
    <m/>
    <n v="-235"/>
    <m/>
    <m/>
    <m/>
    <m/>
    <m/>
    <n v="-235"/>
    <n v="0"/>
  </r>
  <r>
    <s v="a"/>
    <x v="2"/>
    <x v="4304"/>
    <x v="1"/>
    <x v="2"/>
    <m/>
    <n v="235"/>
    <m/>
    <m/>
    <m/>
    <m/>
    <m/>
    <n v="235"/>
    <n v="0"/>
  </r>
  <r>
    <s v="a"/>
    <x v="2"/>
    <x v="4305"/>
    <x v="0"/>
    <x v="2"/>
    <n v="933"/>
    <n v="1055"/>
    <n v="1073"/>
    <n v="938"/>
    <n v="616"/>
    <n v="1176"/>
    <n v="829"/>
    <n v="6622"/>
    <n v="-2"/>
  </r>
  <r>
    <s v="a"/>
    <x v="2"/>
    <x v="4305"/>
    <x v="2"/>
    <x v="2"/>
    <n v="4076"/>
    <n v="3043"/>
    <n v="3842"/>
    <n v="3025"/>
    <n v="3561"/>
    <n v="3350"/>
    <n v="2581"/>
    <n v="23479"/>
    <n v="-1"/>
  </r>
  <r>
    <s v="a"/>
    <x v="2"/>
    <x v="4306"/>
    <x v="0"/>
    <x v="2"/>
    <m/>
    <m/>
    <m/>
    <m/>
    <n v="217"/>
    <m/>
    <m/>
    <n v="217"/>
    <n v="0"/>
  </r>
  <r>
    <s v="a"/>
    <x v="2"/>
    <x v="4307"/>
    <x v="0"/>
    <x v="0"/>
    <n v="292"/>
    <n v="535"/>
    <n v="1187"/>
    <n v="1377"/>
    <n v="694"/>
    <n v="1242"/>
    <n v="1231"/>
    <n v="6559"/>
    <n v="-1"/>
  </r>
  <r>
    <s v="a"/>
    <x v="2"/>
    <x v="4307"/>
    <x v="1"/>
    <x v="0"/>
    <m/>
    <m/>
    <n v="1277"/>
    <m/>
    <m/>
    <m/>
    <m/>
    <n v="1277"/>
    <n v="0"/>
  </r>
  <r>
    <s v="a"/>
    <x v="2"/>
    <x v="4307"/>
    <x v="2"/>
    <x v="0"/>
    <m/>
    <n v="10"/>
    <n v="29"/>
    <m/>
    <m/>
    <m/>
    <n v="20"/>
    <n v="59"/>
    <n v="0"/>
  </r>
  <r>
    <s v="a"/>
    <x v="2"/>
    <x v="4308"/>
    <x v="1"/>
    <x v="0"/>
    <m/>
    <m/>
    <n v="512"/>
    <m/>
    <m/>
    <m/>
    <m/>
    <n v="512"/>
    <n v="0"/>
  </r>
  <r>
    <s v="a"/>
    <x v="2"/>
    <x v="4309"/>
    <x v="0"/>
    <x v="2"/>
    <n v="794"/>
    <n v="200"/>
    <n v="589"/>
    <n v="187"/>
    <m/>
    <n v="1831"/>
    <n v="324"/>
    <n v="3924"/>
    <n v="1"/>
  </r>
  <r>
    <s v="a"/>
    <x v="2"/>
    <x v="4309"/>
    <x v="0"/>
    <x v="3"/>
    <m/>
    <n v="182"/>
    <n v="179"/>
    <n v="237"/>
    <n v="892"/>
    <n v="158"/>
    <n v="230"/>
    <n v="1879"/>
    <n v="-1"/>
  </r>
  <r>
    <s v="a"/>
    <x v="2"/>
    <x v="4309"/>
    <x v="1"/>
    <x v="3"/>
    <m/>
    <m/>
    <m/>
    <m/>
    <m/>
    <n v="318"/>
    <m/>
    <n v="318"/>
    <n v="0"/>
  </r>
  <r>
    <s v="a"/>
    <x v="2"/>
    <x v="4310"/>
    <x v="0"/>
    <x v="2"/>
    <n v="1911"/>
    <n v="1976"/>
    <n v="1908"/>
    <n v="1119"/>
    <n v="1727"/>
    <n v="1629"/>
    <n v="1277"/>
    <n v="11547"/>
    <n v="0"/>
  </r>
  <r>
    <s v="a"/>
    <x v="2"/>
    <x v="4310"/>
    <x v="1"/>
    <x v="2"/>
    <m/>
    <m/>
    <m/>
    <m/>
    <m/>
    <n v="18"/>
    <m/>
    <n v="18"/>
    <n v="0"/>
  </r>
  <r>
    <s v="a"/>
    <x v="2"/>
    <x v="4310"/>
    <x v="2"/>
    <x v="2"/>
    <n v="372"/>
    <n v="348"/>
    <n v="522"/>
    <n v="24"/>
    <n v="39"/>
    <n v="103"/>
    <n v="71"/>
    <n v="1479"/>
    <n v="0"/>
  </r>
  <r>
    <s v="a"/>
    <x v="2"/>
    <x v="4311"/>
    <x v="0"/>
    <x v="2"/>
    <n v="2029"/>
    <n v="1229"/>
    <n v="1207"/>
    <n v="2713"/>
    <n v="1348"/>
    <n v="1165"/>
    <n v="1497"/>
    <n v="11189"/>
    <n v="-1"/>
  </r>
  <r>
    <s v="a"/>
    <x v="2"/>
    <x v="4311"/>
    <x v="1"/>
    <x v="2"/>
    <n v="1894"/>
    <m/>
    <m/>
    <m/>
    <m/>
    <m/>
    <m/>
    <n v="1894"/>
    <n v="0"/>
  </r>
  <r>
    <s v="a"/>
    <x v="2"/>
    <x v="4311"/>
    <x v="2"/>
    <x v="2"/>
    <n v="168"/>
    <n v="196"/>
    <n v="308"/>
    <n v="76"/>
    <n v="444"/>
    <n v="25"/>
    <n v="332"/>
    <n v="1548"/>
    <n v="1"/>
  </r>
  <r>
    <s v="a"/>
    <x v="2"/>
    <x v="4312"/>
    <x v="0"/>
    <x v="0"/>
    <m/>
    <n v="315"/>
    <n v="163"/>
    <m/>
    <m/>
    <m/>
    <m/>
    <n v="478"/>
    <n v="0"/>
  </r>
  <r>
    <s v="a"/>
    <x v="2"/>
    <x v="4313"/>
    <x v="0"/>
    <x v="0"/>
    <n v="235"/>
    <n v="450"/>
    <m/>
    <n v="776"/>
    <n v="868"/>
    <n v="371"/>
    <m/>
    <n v="2700"/>
    <n v="0"/>
  </r>
  <r>
    <s v="a"/>
    <x v="2"/>
    <x v="4314"/>
    <x v="0"/>
    <x v="0"/>
    <m/>
    <m/>
    <n v="354"/>
    <m/>
    <m/>
    <n v="279"/>
    <m/>
    <n v="633"/>
    <n v="0"/>
  </r>
  <r>
    <s v="a"/>
    <x v="2"/>
    <x v="4314"/>
    <x v="0"/>
    <x v="2"/>
    <n v="4220"/>
    <n v="2325"/>
    <n v="3567"/>
    <n v="4303"/>
    <n v="2199"/>
    <n v="9440"/>
    <n v="7019"/>
    <n v="33073"/>
    <n v="0"/>
  </r>
  <r>
    <s v="a"/>
    <x v="2"/>
    <x v="4314"/>
    <x v="2"/>
    <x v="2"/>
    <m/>
    <n v="10"/>
    <m/>
    <m/>
    <m/>
    <m/>
    <m/>
    <n v="10"/>
    <n v="0"/>
  </r>
  <r>
    <s v="a"/>
    <x v="2"/>
    <x v="4315"/>
    <x v="0"/>
    <x v="0"/>
    <n v="4607"/>
    <n v="4607"/>
    <n v="4759"/>
    <n v="4797"/>
    <n v="4925"/>
    <n v="4852"/>
    <n v="5039"/>
    <n v="33586"/>
    <n v="0"/>
  </r>
  <r>
    <s v="a"/>
    <x v="2"/>
    <x v="4315"/>
    <x v="0"/>
    <x v="1"/>
    <m/>
    <n v="-286"/>
    <m/>
    <m/>
    <m/>
    <m/>
    <m/>
    <n v="-286"/>
    <n v="0"/>
  </r>
  <r>
    <s v="a"/>
    <x v="2"/>
    <x v="4315"/>
    <x v="0"/>
    <x v="2"/>
    <m/>
    <m/>
    <m/>
    <n v="291"/>
    <m/>
    <m/>
    <m/>
    <n v="291"/>
    <n v="0"/>
  </r>
  <r>
    <s v="a"/>
    <x v="2"/>
    <x v="4315"/>
    <x v="2"/>
    <x v="0"/>
    <n v="151"/>
    <n v="84"/>
    <n v="66"/>
    <n v="329"/>
    <n v="189"/>
    <n v="105"/>
    <n v="139"/>
    <n v="1063"/>
    <n v="0"/>
  </r>
  <r>
    <s v="a"/>
    <x v="2"/>
    <x v="4316"/>
    <x v="0"/>
    <x v="2"/>
    <n v="1499"/>
    <n v="559"/>
    <n v="1200"/>
    <n v="240"/>
    <n v="960"/>
    <n v="1920"/>
    <m/>
    <n v="6377"/>
    <n v="1"/>
  </r>
  <r>
    <s v="a"/>
    <x v="2"/>
    <x v="4317"/>
    <x v="0"/>
    <x v="0"/>
    <m/>
    <m/>
    <n v="60"/>
    <m/>
    <m/>
    <n v="120"/>
    <m/>
    <n v="180"/>
    <n v="0"/>
  </r>
  <r>
    <s v="a"/>
    <x v="2"/>
    <x v="4317"/>
    <x v="1"/>
    <x v="0"/>
    <m/>
    <m/>
    <m/>
    <m/>
    <m/>
    <n v="942"/>
    <m/>
    <n v="942"/>
    <n v="0"/>
  </r>
  <r>
    <s v="a"/>
    <x v="2"/>
    <x v="4318"/>
    <x v="0"/>
    <x v="2"/>
    <m/>
    <n v="200"/>
    <n v="1500"/>
    <m/>
    <m/>
    <m/>
    <m/>
    <n v="1700"/>
    <n v="0"/>
  </r>
  <r>
    <s v="a"/>
    <x v="2"/>
    <x v="4319"/>
    <x v="0"/>
    <x v="2"/>
    <n v="2953"/>
    <n v="4039"/>
    <n v="3180"/>
    <n v="2053"/>
    <n v="3635"/>
    <n v="3321"/>
    <n v="2510"/>
    <n v="21691"/>
    <n v="0"/>
  </r>
  <r>
    <s v="a"/>
    <x v="2"/>
    <x v="4319"/>
    <x v="1"/>
    <x v="2"/>
    <n v="6307"/>
    <n v="6045"/>
    <n v="4960"/>
    <n v="4037"/>
    <n v="5404"/>
    <n v="4001"/>
    <n v="4365"/>
    <n v="35118"/>
    <n v="1"/>
  </r>
  <r>
    <s v="a"/>
    <x v="2"/>
    <x v="4319"/>
    <x v="2"/>
    <x v="2"/>
    <n v="64"/>
    <n v="111"/>
    <n v="41"/>
    <n v="14"/>
    <n v="70"/>
    <n v="84"/>
    <n v="42"/>
    <n v="425"/>
    <n v="1"/>
  </r>
  <r>
    <s v="a"/>
    <x v="2"/>
    <x v="4320"/>
    <x v="0"/>
    <x v="2"/>
    <m/>
    <n v="62"/>
    <m/>
    <m/>
    <m/>
    <m/>
    <m/>
    <n v="62"/>
    <n v="0"/>
  </r>
  <r>
    <s v="a"/>
    <x v="2"/>
    <x v="4320"/>
    <x v="0"/>
    <x v="3"/>
    <m/>
    <m/>
    <n v="92"/>
    <n v="88"/>
    <m/>
    <m/>
    <m/>
    <n v="180"/>
    <n v="0"/>
  </r>
  <r>
    <s v="a"/>
    <x v="2"/>
    <x v="4320"/>
    <x v="1"/>
    <x v="3"/>
    <m/>
    <m/>
    <m/>
    <n v="1468"/>
    <m/>
    <m/>
    <m/>
    <n v="1468"/>
    <n v="0"/>
  </r>
  <r>
    <s v="a"/>
    <x v="2"/>
    <x v="4320"/>
    <x v="2"/>
    <x v="2"/>
    <m/>
    <n v="10"/>
    <m/>
    <m/>
    <m/>
    <m/>
    <m/>
    <n v="10"/>
    <n v="0"/>
  </r>
  <r>
    <s v="a"/>
    <x v="2"/>
    <x v="4321"/>
    <x v="0"/>
    <x v="0"/>
    <n v="28"/>
    <m/>
    <m/>
    <n v="35"/>
    <n v="30"/>
    <m/>
    <m/>
    <n v="93"/>
    <n v="0"/>
  </r>
  <r>
    <s v="a"/>
    <x v="2"/>
    <x v="4321"/>
    <x v="0"/>
    <x v="2"/>
    <m/>
    <n v="692"/>
    <m/>
    <m/>
    <m/>
    <m/>
    <m/>
    <n v="692"/>
    <n v="0"/>
  </r>
  <r>
    <s v="a"/>
    <x v="2"/>
    <x v="4322"/>
    <x v="0"/>
    <x v="1"/>
    <n v="-66"/>
    <m/>
    <n v="-13"/>
    <n v="-22"/>
    <n v="-26"/>
    <m/>
    <n v="-114"/>
    <n v="-242"/>
    <n v="1"/>
  </r>
  <r>
    <s v="a"/>
    <x v="2"/>
    <x v="4322"/>
    <x v="0"/>
    <x v="2"/>
    <n v="1838"/>
    <n v="1583"/>
    <n v="1781"/>
    <n v="1482"/>
    <n v="1819"/>
    <n v="1546"/>
    <n v="1735"/>
    <n v="11783"/>
    <n v="1"/>
  </r>
  <r>
    <s v="a"/>
    <x v="2"/>
    <x v="4322"/>
    <x v="1"/>
    <x v="2"/>
    <n v="67"/>
    <n v="45"/>
    <n v="45"/>
    <n v="35"/>
    <n v="113"/>
    <n v="75"/>
    <n v="119"/>
    <n v="499"/>
    <n v="0"/>
  </r>
  <r>
    <s v="a"/>
    <x v="2"/>
    <x v="4322"/>
    <x v="2"/>
    <x v="2"/>
    <m/>
    <m/>
    <n v="9"/>
    <n v="11"/>
    <m/>
    <n v="9"/>
    <n v="8"/>
    <n v="37"/>
    <n v="0"/>
  </r>
  <r>
    <s v="a"/>
    <x v="2"/>
    <x v="4323"/>
    <x v="0"/>
    <x v="1"/>
    <n v="-400"/>
    <m/>
    <m/>
    <m/>
    <m/>
    <m/>
    <m/>
    <n v="-400"/>
    <n v="0"/>
  </r>
  <r>
    <s v="a"/>
    <x v="2"/>
    <x v="4323"/>
    <x v="0"/>
    <x v="2"/>
    <n v="135"/>
    <n v="401"/>
    <n v="191"/>
    <n v="240"/>
    <m/>
    <n v="75"/>
    <n v="480"/>
    <n v="1521"/>
    <n v="1"/>
  </r>
  <r>
    <s v="a"/>
    <x v="2"/>
    <x v="4323"/>
    <x v="2"/>
    <x v="2"/>
    <n v="10"/>
    <m/>
    <m/>
    <n v="1485"/>
    <m/>
    <n v="10"/>
    <m/>
    <n v="1505"/>
    <n v="0"/>
  </r>
  <r>
    <s v="a"/>
    <x v="2"/>
    <x v="4324"/>
    <x v="0"/>
    <x v="2"/>
    <m/>
    <n v="899"/>
    <m/>
    <m/>
    <n v="2550"/>
    <m/>
    <m/>
    <n v="3449"/>
    <n v="0"/>
  </r>
  <r>
    <s v="a"/>
    <x v="2"/>
    <x v="4324"/>
    <x v="0"/>
    <x v="3"/>
    <m/>
    <m/>
    <m/>
    <n v="258"/>
    <m/>
    <n v="245"/>
    <m/>
    <n v="502"/>
    <n v="1"/>
  </r>
  <r>
    <s v="a"/>
    <x v="2"/>
    <x v="4324"/>
    <x v="1"/>
    <x v="2"/>
    <m/>
    <m/>
    <m/>
    <m/>
    <m/>
    <n v="8257"/>
    <m/>
    <n v="8257"/>
    <n v="0"/>
  </r>
  <r>
    <s v="a"/>
    <x v="2"/>
    <x v="4324"/>
    <x v="2"/>
    <x v="2"/>
    <m/>
    <m/>
    <m/>
    <n v="580"/>
    <m/>
    <m/>
    <m/>
    <n v="580"/>
    <n v="0"/>
  </r>
  <r>
    <s v="a"/>
    <x v="2"/>
    <x v="4325"/>
    <x v="0"/>
    <x v="2"/>
    <m/>
    <n v="1500"/>
    <n v="2349"/>
    <n v="2340"/>
    <n v="760"/>
    <m/>
    <n v="168"/>
    <n v="7117"/>
    <n v="0"/>
  </r>
  <r>
    <s v="a"/>
    <x v="2"/>
    <x v="4325"/>
    <x v="1"/>
    <x v="2"/>
    <m/>
    <m/>
    <n v="217"/>
    <m/>
    <m/>
    <m/>
    <m/>
    <n v="217"/>
    <n v="0"/>
  </r>
  <r>
    <s v="a"/>
    <x v="2"/>
    <x v="4326"/>
    <x v="0"/>
    <x v="3"/>
    <m/>
    <m/>
    <n v="235"/>
    <n v="486"/>
    <m/>
    <n v="120"/>
    <m/>
    <n v="840"/>
    <n v="1"/>
  </r>
  <r>
    <s v="a"/>
    <x v="2"/>
    <x v="4327"/>
    <x v="2"/>
    <x v="0"/>
    <m/>
    <n v="346"/>
    <m/>
    <m/>
    <m/>
    <m/>
    <m/>
    <n v="346"/>
    <n v="0"/>
  </r>
  <r>
    <s v="a"/>
    <x v="2"/>
    <x v="4328"/>
    <x v="0"/>
    <x v="0"/>
    <m/>
    <n v="244"/>
    <n v="737"/>
    <m/>
    <m/>
    <n v="591"/>
    <n v="680"/>
    <n v="2252"/>
    <n v="0"/>
  </r>
  <r>
    <s v="a"/>
    <x v="2"/>
    <x v="4329"/>
    <x v="0"/>
    <x v="2"/>
    <m/>
    <m/>
    <n v="366"/>
    <m/>
    <m/>
    <n v="336"/>
    <m/>
    <n v="702"/>
    <n v="0"/>
  </r>
  <r>
    <s v="a"/>
    <x v="2"/>
    <x v="4330"/>
    <x v="0"/>
    <x v="0"/>
    <m/>
    <m/>
    <m/>
    <m/>
    <n v="298"/>
    <m/>
    <m/>
    <n v="298"/>
    <n v="0"/>
  </r>
  <r>
    <s v="a"/>
    <x v="2"/>
    <x v="4330"/>
    <x v="0"/>
    <x v="2"/>
    <m/>
    <m/>
    <m/>
    <n v="232"/>
    <m/>
    <m/>
    <m/>
    <n v="232"/>
    <n v="0"/>
  </r>
  <r>
    <s v="a"/>
    <x v="2"/>
    <x v="4331"/>
    <x v="0"/>
    <x v="2"/>
    <n v="238"/>
    <m/>
    <n v="150"/>
    <m/>
    <m/>
    <n v="184"/>
    <m/>
    <n v="572"/>
    <n v="0"/>
  </r>
  <r>
    <s v="a"/>
    <x v="2"/>
    <x v="4332"/>
    <x v="0"/>
    <x v="2"/>
    <n v="893"/>
    <n v="387"/>
    <n v="477"/>
    <n v="773"/>
    <n v="437"/>
    <m/>
    <m/>
    <n v="2968"/>
    <n v="-1"/>
  </r>
  <r>
    <s v="a"/>
    <x v="2"/>
    <x v="4332"/>
    <x v="2"/>
    <x v="2"/>
    <m/>
    <n v="14"/>
    <n v="10"/>
    <m/>
    <m/>
    <m/>
    <m/>
    <n v="24"/>
    <n v="0"/>
  </r>
  <r>
    <s v="a"/>
    <x v="2"/>
    <x v="4333"/>
    <x v="0"/>
    <x v="0"/>
    <n v="833"/>
    <n v="1352"/>
    <n v="561"/>
    <m/>
    <m/>
    <m/>
    <m/>
    <n v="2746"/>
    <n v="0"/>
  </r>
  <r>
    <s v="a"/>
    <x v="2"/>
    <x v="4333"/>
    <x v="0"/>
    <x v="1"/>
    <m/>
    <m/>
    <n v="-133"/>
    <n v="-55"/>
    <n v="-19"/>
    <n v="-36"/>
    <n v="-698"/>
    <n v="-942"/>
    <n v="1"/>
  </r>
  <r>
    <s v="a"/>
    <x v="2"/>
    <x v="4333"/>
    <x v="0"/>
    <x v="2"/>
    <n v="4642"/>
    <n v="4593"/>
    <n v="7365"/>
    <n v="9476"/>
    <n v="8268"/>
    <n v="7884"/>
    <n v="13621"/>
    <n v="55848"/>
    <n v="1"/>
  </r>
  <r>
    <s v="a"/>
    <x v="2"/>
    <x v="4333"/>
    <x v="0"/>
    <x v="3"/>
    <m/>
    <m/>
    <m/>
    <n v="610"/>
    <n v="2118"/>
    <n v="2417"/>
    <n v="5382"/>
    <n v="10528"/>
    <n v="-1"/>
  </r>
  <r>
    <s v="a"/>
    <x v="2"/>
    <x v="4333"/>
    <x v="1"/>
    <x v="2"/>
    <n v="165"/>
    <n v="121"/>
    <n v="239"/>
    <n v="263"/>
    <n v="1315"/>
    <n v="673"/>
    <m/>
    <n v="2776"/>
    <n v="0"/>
  </r>
  <r>
    <s v="a"/>
    <x v="2"/>
    <x v="4333"/>
    <x v="2"/>
    <x v="0"/>
    <n v="303"/>
    <n v="131"/>
    <n v="245"/>
    <m/>
    <m/>
    <m/>
    <m/>
    <n v="678"/>
    <n v="1"/>
  </r>
  <r>
    <s v="a"/>
    <x v="2"/>
    <x v="4333"/>
    <x v="2"/>
    <x v="2"/>
    <n v="336"/>
    <n v="830"/>
    <n v="719"/>
    <n v="727"/>
    <n v="150"/>
    <n v="18"/>
    <n v="578"/>
    <n v="3358"/>
    <n v="0"/>
  </r>
  <r>
    <s v="a"/>
    <x v="2"/>
    <x v="4333"/>
    <x v="2"/>
    <x v="3"/>
    <m/>
    <m/>
    <m/>
    <m/>
    <m/>
    <n v="119"/>
    <n v="193"/>
    <n v="312"/>
    <n v="0"/>
  </r>
  <r>
    <s v="a"/>
    <x v="2"/>
    <x v="4334"/>
    <x v="0"/>
    <x v="1"/>
    <m/>
    <n v="-35"/>
    <m/>
    <m/>
    <m/>
    <m/>
    <n v="-361"/>
    <n v="-396"/>
    <n v="0"/>
  </r>
  <r>
    <s v="a"/>
    <x v="2"/>
    <x v="4334"/>
    <x v="0"/>
    <x v="2"/>
    <n v="7128"/>
    <n v="14738"/>
    <n v="8869"/>
    <n v="6269"/>
    <n v="1480"/>
    <n v="8489"/>
    <n v="13320"/>
    <n v="60294"/>
    <n v="-1"/>
  </r>
  <r>
    <s v="a"/>
    <x v="2"/>
    <x v="4334"/>
    <x v="1"/>
    <x v="2"/>
    <m/>
    <n v="1862"/>
    <n v="587"/>
    <m/>
    <m/>
    <m/>
    <n v="251"/>
    <n v="2700"/>
    <n v="0"/>
  </r>
  <r>
    <s v="a"/>
    <x v="2"/>
    <x v="4334"/>
    <x v="2"/>
    <x v="2"/>
    <m/>
    <n v="140"/>
    <m/>
    <m/>
    <n v="80"/>
    <n v="119"/>
    <n v="87"/>
    <n v="426"/>
    <n v="0"/>
  </r>
  <r>
    <s v="a"/>
    <x v="2"/>
    <x v="4335"/>
    <x v="0"/>
    <x v="1"/>
    <m/>
    <n v="7"/>
    <m/>
    <m/>
    <m/>
    <m/>
    <n v="16"/>
    <n v="23"/>
    <n v="0"/>
  </r>
  <r>
    <s v="a"/>
    <x v="2"/>
    <x v="4335"/>
    <x v="0"/>
    <x v="2"/>
    <n v="2270"/>
    <n v="2636"/>
    <n v="2583"/>
    <n v="5454"/>
    <n v="6269"/>
    <n v="3684"/>
    <n v="7426"/>
    <n v="30323"/>
    <n v="-1"/>
  </r>
  <r>
    <s v="a"/>
    <x v="2"/>
    <x v="4335"/>
    <x v="2"/>
    <x v="2"/>
    <n v="194"/>
    <n v="222"/>
    <n v="401"/>
    <n v="278"/>
    <n v="222"/>
    <n v="324"/>
    <n v="337"/>
    <n v="1977"/>
    <n v="1"/>
  </r>
  <r>
    <s v="a"/>
    <x v="2"/>
    <x v="4336"/>
    <x v="0"/>
    <x v="1"/>
    <m/>
    <m/>
    <n v="-109"/>
    <n v="-162"/>
    <n v="-1"/>
    <m/>
    <m/>
    <n v="-272"/>
    <n v="0"/>
  </r>
  <r>
    <s v="a"/>
    <x v="2"/>
    <x v="4336"/>
    <x v="0"/>
    <x v="2"/>
    <n v="2834"/>
    <n v="2581"/>
    <n v="1822"/>
    <n v="2568"/>
    <n v="5522"/>
    <n v="2752"/>
    <n v="4453"/>
    <n v="22533"/>
    <n v="-1"/>
  </r>
  <r>
    <s v="a"/>
    <x v="2"/>
    <x v="4336"/>
    <x v="2"/>
    <x v="2"/>
    <n v="368"/>
    <n v="43"/>
    <n v="325"/>
    <n v="168"/>
    <n v="178"/>
    <n v="305"/>
    <n v="294"/>
    <n v="1681"/>
    <n v="0"/>
  </r>
  <r>
    <s v="a"/>
    <x v="2"/>
    <x v="4337"/>
    <x v="0"/>
    <x v="0"/>
    <n v="44"/>
    <m/>
    <n v="155"/>
    <m/>
    <m/>
    <m/>
    <m/>
    <n v="199"/>
    <n v="0"/>
  </r>
  <r>
    <s v="a"/>
    <x v="2"/>
    <x v="4337"/>
    <x v="0"/>
    <x v="2"/>
    <m/>
    <m/>
    <m/>
    <n v="189"/>
    <m/>
    <n v="210"/>
    <m/>
    <n v="399"/>
    <n v="0"/>
  </r>
  <r>
    <s v="a"/>
    <x v="2"/>
    <x v="4338"/>
    <x v="0"/>
    <x v="0"/>
    <m/>
    <m/>
    <n v="197"/>
    <m/>
    <m/>
    <m/>
    <m/>
    <n v="197"/>
    <n v="0"/>
  </r>
  <r>
    <s v="a"/>
    <x v="2"/>
    <x v="4339"/>
    <x v="0"/>
    <x v="2"/>
    <n v="3088"/>
    <n v="3200"/>
    <n v="2594"/>
    <n v="2778"/>
    <n v="2167"/>
    <n v="1323"/>
    <n v="686"/>
    <n v="15836"/>
    <n v="0"/>
  </r>
  <r>
    <s v="a"/>
    <x v="2"/>
    <x v="4339"/>
    <x v="0"/>
    <x v="3"/>
    <m/>
    <m/>
    <m/>
    <m/>
    <m/>
    <m/>
    <n v="442"/>
    <n v="442"/>
    <n v="0"/>
  </r>
  <r>
    <s v="a"/>
    <x v="2"/>
    <x v="4339"/>
    <x v="2"/>
    <x v="1"/>
    <m/>
    <m/>
    <m/>
    <m/>
    <m/>
    <n v="-10"/>
    <m/>
    <n v="-10"/>
    <n v="0"/>
  </r>
  <r>
    <s v="a"/>
    <x v="2"/>
    <x v="4339"/>
    <x v="2"/>
    <x v="2"/>
    <m/>
    <m/>
    <n v="41"/>
    <n v="8"/>
    <m/>
    <n v="10"/>
    <m/>
    <n v="58"/>
    <n v="1"/>
  </r>
  <r>
    <s v="a"/>
    <x v="2"/>
    <x v="4340"/>
    <x v="0"/>
    <x v="2"/>
    <m/>
    <m/>
    <n v="237"/>
    <n v="132"/>
    <m/>
    <m/>
    <n v="486"/>
    <n v="854"/>
    <n v="1"/>
  </r>
  <r>
    <s v="a"/>
    <x v="2"/>
    <x v="4341"/>
    <x v="0"/>
    <x v="2"/>
    <m/>
    <n v="261"/>
    <m/>
    <m/>
    <n v="764"/>
    <m/>
    <n v="892"/>
    <n v="1917"/>
    <n v="0"/>
  </r>
  <r>
    <s v="a"/>
    <x v="2"/>
    <x v="4341"/>
    <x v="2"/>
    <x v="2"/>
    <m/>
    <n v="11"/>
    <m/>
    <m/>
    <n v="4"/>
    <m/>
    <m/>
    <n v="15"/>
    <n v="0"/>
  </r>
  <r>
    <s v="a"/>
    <x v="2"/>
    <x v="4342"/>
    <x v="0"/>
    <x v="2"/>
    <m/>
    <m/>
    <n v="156"/>
    <m/>
    <m/>
    <m/>
    <m/>
    <n v="156"/>
    <n v="0"/>
  </r>
  <r>
    <s v="a"/>
    <x v="2"/>
    <x v="4343"/>
    <x v="0"/>
    <x v="3"/>
    <m/>
    <m/>
    <m/>
    <n v="1148"/>
    <m/>
    <m/>
    <m/>
    <n v="1148"/>
    <n v="0"/>
  </r>
  <r>
    <s v="a"/>
    <x v="2"/>
    <x v="4344"/>
    <x v="0"/>
    <x v="2"/>
    <m/>
    <n v="1183"/>
    <m/>
    <m/>
    <m/>
    <n v="1056"/>
    <m/>
    <n v="2239"/>
    <n v="0"/>
  </r>
  <r>
    <s v="a"/>
    <x v="2"/>
    <x v="4345"/>
    <x v="0"/>
    <x v="2"/>
    <m/>
    <n v="324"/>
    <n v="220"/>
    <n v="490"/>
    <n v="507"/>
    <n v="471"/>
    <n v="770"/>
    <n v="2781"/>
    <n v="1"/>
  </r>
  <r>
    <s v="a"/>
    <x v="2"/>
    <x v="4345"/>
    <x v="0"/>
    <x v="3"/>
    <m/>
    <m/>
    <m/>
    <n v="393"/>
    <m/>
    <n v="332"/>
    <m/>
    <n v="725"/>
    <n v="0"/>
  </r>
  <r>
    <s v="a"/>
    <x v="2"/>
    <x v="4346"/>
    <x v="0"/>
    <x v="2"/>
    <n v="576"/>
    <n v="358"/>
    <n v="419"/>
    <n v="386"/>
    <n v="437"/>
    <n v="35"/>
    <m/>
    <n v="2211"/>
    <n v="0"/>
  </r>
  <r>
    <s v="a"/>
    <x v="2"/>
    <x v="4346"/>
    <x v="2"/>
    <x v="2"/>
    <n v="3308"/>
    <n v="1100"/>
    <n v="1320"/>
    <n v="3850"/>
    <n v="1830"/>
    <n v="440"/>
    <m/>
    <n v="11847"/>
    <n v="1"/>
  </r>
  <r>
    <s v="a"/>
    <x v="2"/>
    <x v="4347"/>
    <x v="0"/>
    <x v="1"/>
    <n v="-162"/>
    <n v="-402"/>
    <n v="-114"/>
    <n v="-20"/>
    <m/>
    <m/>
    <n v="-11"/>
    <n v="-708"/>
    <n v="-1"/>
  </r>
  <r>
    <s v="a"/>
    <x v="2"/>
    <x v="4347"/>
    <x v="0"/>
    <x v="2"/>
    <n v="18208"/>
    <n v="20465"/>
    <n v="23518"/>
    <n v="20589"/>
    <n v="23664"/>
    <n v="21844"/>
    <n v="20531"/>
    <n v="148819"/>
    <n v="0"/>
  </r>
  <r>
    <s v="a"/>
    <x v="2"/>
    <x v="4347"/>
    <x v="1"/>
    <x v="2"/>
    <m/>
    <n v="490"/>
    <m/>
    <m/>
    <m/>
    <n v="1365"/>
    <m/>
    <n v="1854"/>
    <n v="1"/>
  </r>
  <r>
    <s v="a"/>
    <x v="2"/>
    <x v="4347"/>
    <x v="2"/>
    <x v="1"/>
    <n v="-10"/>
    <m/>
    <m/>
    <m/>
    <m/>
    <m/>
    <m/>
    <n v="-10"/>
    <n v="0"/>
  </r>
  <r>
    <s v="a"/>
    <x v="2"/>
    <x v="4347"/>
    <x v="2"/>
    <x v="2"/>
    <n v="231"/>
    <n v="974"/>
    <n v="264"/>
    <n v="844"/>
    <n v="1315"/>
    <n v="1298"/>
    <n v="239"/>
    <n v="5165"/>
    <n v="0"/>
  </r>
  <r>
    <s v="a"/>
    <x v="2"/>
    <x v="4348"/>
    <x v="0"/>
    <x v="0"/>
    <m/>
    <m/>
    <m/>
    <n v="207"/>
    <m/>
    <m/>
    <m/>
    <n v="207"/>
    <n v="0"/>
  </r>
  <r>
    <s v="a"/>
    <x v="2"/>
    <x v="4348"/>
    <x v="0"/>
    <x v="2"/>
    <m/>
    <m/>
    <m/>
    <m/>
    <m/>
    <m/>
    <n v="190"/>
    <n v="190"/>
    <n v="0"/>
  </r>
  <r>
    <s v="a"/>
    <x v="2"/>
    <x v="4349"/>
    <x v="0"/>
    <x v="0"/>
    <n v="1310"/>
    <n v="366"/>
    <n v="610"/>
    <n v="509"/>
    <n v="510"/>
    <n v="483"/>
    <n v="3501"/>
    <n v="7289"/>
    <n v="0"/>
  </r>
  <r>
    <s v="a"/>
    <x v="2"/>
    <x v="4350"/>
    <x v="0"/>
    <x v="0"/>
    <m/>
    <n v="340"/>
    <m/>
    <n v="120"/>
    <n v="210"/>
    <m/>
    <m/>
    <n v="671"/>
    <n v="-1"/>
  </r>
  <r>
    <s v="a"/>
    <x v="2"/>
    <x v="4350"/>
    <x v="2"/>
    <x v="0"/>
    <m/>
    <n v="44"/>
    <m/>
    <n v="86"/>
    <m/>
    <m/>
    <m/>
    <n v="129"/>
    <n v="1"/>
  </r>
  <r>
    <s v="a"/>
    <x v="2"/>
    <x v="4351"/>
    <x v="0"/>
    <x v="0"/>
    <n v="54"/>
    <m/>
    <m/>
    <m/>
    <m/>
    <m/>
    <m/>
    <n v="54"/>
    <n v="0"/>
  </r>
  <r>
    <s v="a"/>
    <x v="2"/>
    <x v="4351"/>
    <x v="1"/>
    <x v="0"/>
    <m/>
    <m/>
    <m/>
    <m/>
    <m/>
    <n v="276"/>
    <m/>
    <n v="276"/>
    <n v="0"/>
  </r>
  <r>
    <s v="a"/>
    <x v="2"/>
    <x v="4352"/>
    <x v="0"/>
    <x v="2"/>
    <n v="586"/>
    <n v="616"/>
    <n v="866"/>
    <n v="306"/>
    <n v="390"/>
    <m/>
    <n v="406"/>
    <n v="3170"/>
    <n v="0"/>
  </r>
  <r>
    <s v="a"/>
    <x v="2"/>
    <x v="4352"/>
    <x v="1"/>
    <x v="2"/>
    <n v="551"/>
    <m/>
    <m/>
    <m/>
    <m/>
    <m/>
    <m/>
    <n v="551"/>
    <n v="0"/>
  </r>
  <r>
    <s v="a"/>
    <x v="2"/>
    <x v="4352"/>
    <x v="2"/>
    <x v="2"/>
    <m/>
    <n v="24"/>
    <m/>
    <m/>
    <m/>
    <m/>
    <n v="183"/>
    <n v="206"/>
    <n v="1"/>
  </r>
  <r>
    <s v="a"/>
    <x v="2"/>
    <x v="4353"/>
    <x v="0"/>
    <x v="1"/>
    <m/>
    <m/>
    <m/>
    <m/>
    <n v="-19"/>
    <m/>
    <m/>
    <n v="-19"/>
    <n v="0"/>
  </r>
  <r>
    <s v="a"/>
    <x v="2"/>
    <x v="4353"/>
    <x v="0"/>
    <x v="2"/>
    <n v="528"/>
    <n v="155"/>
    <n v="617"/>
    <n v="200"/>
    <n v="911"/>
    <n v="191"/>
    <n v="422"/>
    <n v="3024"/>
    <n v="0"/>
  </r>
  <r>
    <s v="a"/>
    <x v="2"/>
    <x v="4353"/>
    <x v="2"/>
    <x v="2"/>
    <n v="35"/>
    <m/>
    <m/>
    <m/>
    <m/>
    <n v="9"/>
    <n v="17"/>
    <n v="61"/>
    <n v="0"/>
  </r>
  <r>
    <s v="a"/>
    <x v="2"/>
    <x v="4354"/>
    <x v="0"/>
    <x v="0"/>
    <m/>
    <m/>
    <m/>
    <m/>
    <m/>
    <m/>
    <n v="652"/>
    <n v="652"/>
    <n v="0"/>
  </r>
  <r>
    <s v="a"/>
    <x v="2"/>
    <x v="4354"/>
    <x v="0"/>
    <x v="1"/>
    <n v="-26"/>
    <n v="-179"/>
    <m/>
    <m/>
    <m/>
    <n v="-170"/>
    <m/>
    <n v="-374"/>
    <n v="-1"/>
  </r>
  <r>
    <s v="a"/>
    <x v="2"/>
    <x v="4354"/>
    <x v="0"/>
    <x v="2"/>
    <n v="10488"/>
    <n v="11246"/>
    <n v="8799"/>
    <n v="7849"/>
    <n v="7273"/>
    <n v="5693"/>
    <n v="5695"/>
    <n v="57043"/>
    <n v="0"/>
  </r>
  <r>
    <s v="a"/>
    <x v="2"/>
    <x v="4354"/>
    <x v="2"/>
    <x v="0"/>
    <m/>
    <m/>
    <m/>
    <m/>
    <m/>
    <m/>
    <n v="47"/>
    <n v="47"/>
    <n v="0"/>
  </r>
  <r>
    <s v="a"/>
    <x v="2"/>
    <x v="4354"/>
    <x v="2"/>
    <x v="1"/>
    <m/>
    <m/>
    <m/>
    <m/>
    <n v="-24"/>
    <m/>
    <m/>
    <n v="-24"/>
    <n v="0"/>
  </r>
  <r>
    <s v="a"/>
    <x v="2"/>
    <x v="4354"/>
    <x v="2"/>
    <x v="2"/>
    <m/>
    <m/>
    <m/>
    <n v="48"/>
    <n v="5"/>
    <n v="8"/>
    <m/>
    <n v="61"/>
    <n v="0"/>
  </r>
  <r>
    <s v="a"/>
    <x v="2"/>
    <x v="4355"/>
    <x v="0"/>
    <x v="2"/>
    <n v="1042"/>
    <n v="1933"/>
    <n v="792"/>
    <n v="134"/>
    <m/>
    <n v="1868"/>
    <n v="240"/>
    <n v="6009"/>
    <n v="0"/>
  </r>
  <r>
    <s v="a"/>
    <x v="2"/>
    <x v="4355"/>
    <x v="2"/>
    <x v="2"/>
    <n v="14"/>
    <m/>
    <m/>
    <n v="25"/>
    <m/>
    <m/>
    <m/>
    <n v="40"/>
    <n v="-1"/>
  </r>
  <r>
    <s v="a"/>
    <x v="2"/>
    <x v="4356"/>
    <x v="0"/>
    <x v="2"/>
    <m/>
    <m/>
    <m/>
    <m/>
    <m/>
    <m/>
    <n v="194"/>
    <n v="194"/>
    <n v="0"/>
  </r>
  <r>
    <s v="a"/>
    <x v="2"/>
    <x v="4356"/>
    <x v="0"/>
    <x v="3"/>
    <n v="754"/>
    <m/>
    <n v="205"/>
    <n v="944"/>
    <n v="199"/>
    <n v="477"/>
    <m/>
    <n v="2578"/>
    <n v="1"/>
  </r>
  <r>
    <s v="a"/>
    <x v="2"/>
    <x v="4357"/>
    <x v="0"/>
    <x v="3"/>
    <n v="572"/>
    <n v="793"/>
    <n v="308"/>
    <n v="686"/>
    <n v="561"/>
    <n v="646"/>
    <n v="1354"/>
    <n v="4921"/>
    <n v="-1"/>
  </r>
  <r>
    <s v="a"/>
    <x v="2"/>
    <x v="4358"/>
    <x v="0"/>
    <x v="2"/>
    <n v="917"/>
    <n v="840"/>
    <n v="1712"/>
    <n v="987"/>
    <n v="372"/>
    <n v="316"/>
    <n v="572"/>
    <n v="5715"/>
    <n v="1"/>
  </r>
  <r>
    <s v="a"/>
    <x v="2"/>
    <x v="4358"/>
    <x v="1"/>
    <x v="2"/>
    <n v="83"/>
    <m/>
    <n v="122"/>
    <m/>
    <m/>
    <m/>
    <m/>
    <n v="205"/>
    <n v="0"/>
  </r>
  <r>
    <s v="a"/>
    <x v="2"/>
    <x v="4358"/>
    <x v="2"/>
    <x v="2"/>
    <m/>
    <m/>
    <m/>
    <n v="13"/>
    <m/>
    <m/>
    <m/>
    <n v="13"/>
    <n v="0"/>
  </r>
  <r>
    <s v="a"/>
    <x v="2"/>
    <x v="4359"/>
    <x v="0"/>
    <x v="2"/>
    <m/>
    <n v="675"/>
    <m/>
    <m/>
    <m/>
    <m/>
    <m/>
    <n v="675"/>
    <n v="0"/>
  </r>
  <r>
    <s v="a"/>
    <x v="2"/>
    <x v="4360"/>
    <x v="0"/>
    <x v="0"/>
    <n v="327"/>
    <m/>
    <n v="229"/>
    <n v="113"/>
    <n v="597"/>
    <m/>
    <m/>
    <n v="1265"/>
    <n v="1"/>
  </r>
  <r>
    <s v="a"/>
    <x v="2"/>
    <x v="4360"/>
    <x v="1"/>
    <x v="0"/>
    <n v="218"/>
    <m/>
    <m/>
    <n v="26"/>
    <n v="327"/>
    <m/>
    <m/>
    <n v="571"/>
    <n v="0"/>
  </r>
  <r>
    <s v="a"/>
    <x v="2"/>
    <x v="4361"/>
    <x v="0"/>
    <x v="1"/>
    <m/>
    <m/>
    <m/>
    <m/>
    <m/>
    <m/>
    <n v="-155"/>
    <n v="-155"/>
    <n v="0"/>
  </r>
  <r>
    <s v="a"/>
    <x v="2"/>
    <x v="4361"/>
    <x v="0"/>
    <x v="3"/>
    <n v="1374"/>
    <n v="1480"/>
    <n v="1687"/>
    <n v="1461"/>
    <n v="1719"/>
    <n v="919"/>
    <n v="856"/>
    <n v="9495"/>
    <n v="1"/>
  </r>
  <r>
    <s v="a"/>
    <x v="2"/>
    <x v="4361"/>
    <x v="1"/>
    <x v="3"/>
    <n v="230"/>
    <n v="580"/>
    <n v="317"/>
    <n v="514"/>
    <n v="581"/>
    <n v="211"/>
    <n v="118"/>
    <n v="2551"/>
    <n v="0"/>
  </r>
  <r>
    <s v="a"/>
    <x v="2"/>
    <x v="4361"/>
    <x v="2"/>
    <x v="1"/>
    <m/>
    <m/>
    <m/>
    <m/>
    <m/>
    <m/>
    <n v="-135"/>
    <n v="-135"/>
    <n v="0"/>
  </r>
  <r>
    <s v="a"/>
    <x v="2"/>
    <x v="4361"/>
    <x v="2"/>
    <x v="3"/>
    <n v="95"/>
    <n v="116"/>
    <n v="69"/>
    <n v="77"/>
    <n v="235"/>
    <n v="341"/>
    <n v="340"/>
    <n v="1273"/>
    <n v="0"/>
  </r>
  <r>
    <s v="a"/>
    <x v="2"/>
    <x v="4362"/>
    <x v="0"/>
    <x v="2"/>
    <n v="278"/>
    <n v="203"/>
    <n v="185"/>
    <m/>
    <n v="357"/>
    <n v="233"/>
    <n v="318"/>
    <n v="1573"/>
    <n v="1"/>
  </r>
  <r>
    <s v="a"/>
    <x v="2"/>
    <x v="4363"/>
    <x v="0"/>
    <x v="0"/>
    <n v="1885"/>
    <n v="2745"/>
    <n v="2801"/>
    <n v="2032"/>
    <n v="2720"/>
    <n v="701"/>
    <n v="2233"/>
    <n v="15117"/>
    <n v="0"/>
  </r>
  <r>
    <s v="a"/>
    <x v="2"/>
    <x v="4363"/>
    <x v="0"/>
    <x v="2"/>
    <n v="1106"/>
    <n v="547"/>
    <m/>
    <n v="210"/>
    <n v="434"/>
    <n v="50"/>
    <m/>
    <n v="2345"/>
    <n v="2"/>
  </r>
  <r>
    <s v="a"/>
    <x v="2"/>
    <x v="4363"/>
    <x v="1"/>
    <x v="0"/>
    <n v="99"/>
    <n v="32"/>
    <n v="102"/>
    <n v="166"/>
    <n v="38"/>
    <n v="110"/>
    <n v="35"/>
    <n v="581"/>
    <n v="1"/>
  </r>
  <r>
    <s v="a"/>
    <x v="2"/>
    <x v="4364"/>
    <x v="0"/>
    <x v="2"/>
    <n v="338"/>
    <n v="439"/>
    <n v="371"/>
    <n v="167"/>
    <n v="715"/>
    <n v="84"/>
    <n v="4"/>
    <n v="2118"/>
    <n v="0"/>
  </r>
  <r>
    <s v="a"/>
    <x v="2"/>
    <x v="4364"/>
    <x v="1"/>
    <x v="2"/>
    <m/>
    <m/>
    <m/>
    <n v="105"/>
    <n v="76"/>
    <m/>
    <m/>
    <n v="181"/>
    <n v="0"/>
  </r>
  <r>
    <s v="a"/>
    <x v="2"/>
    <x v="4364"/>
    <x v="2"/>
    <x v="2"/>
    <n v="158"/>
    <n v="165"/>
    <n v="249"/>
    <n v="204"/>
    <n v="220"/>
    <n v="52"/>
    <n v="169"/>
    <n v="1217"/>
    <n v="0"/>
  </r>
  <r>
    <s v="a"/>
    <x v="2"/>
    <x v="4365"/>
    <x v="0"/>
    <x v="2"/>
    <m/>
    <m/>
    <n v="176"/>
    <m/>
    <n v="156"/>
    <m/>
    <n v="185"/>
    <n v="517"/>
    <n v="0"/>
  </r>
  <r>
    <s v="a"/>
    <x v="2"/>
    <x v="4366"/>
    <x v="0"/>
    <x v="2"/>
    <n v="647"/>
    <n v="201"/>
    <n v="129"/>
    <n v="304"/>
    <n v="350"/>
    <n v="152"/>
    <m/>
    <n v="1784"/>
    <n v="-1"/>
  </r>
  <r>
    <s v="a"/>
    <x v="2"/>
    <x v="4366"/>
    <x v="1"/>
    <x v="2"/>
    <m/>
    <m/>
    <m/>
    <m/>
    <m/>
    <n v="16"/>
    <m/>
    <n v="16"/>
    <n v="0"/>
  </r>
  <r>
    <s v="a"/>
    <x v="2"/>
    <x v="4366"/>
    <x v="2"/>
    <x v="2"/>
    <n v="30"/>
    <m/>
    <n v="10"/>
    <n v="10"/>
    <n v="10"/>
    <n v="30"/>
    <m/>
    <n v="90"/>
    <n v="0"/>
  </r>
  <r>
    <s v="a"/>
    <x v="2"/>
    <x v="4367"/>
    <x v="0"/>
    <x v="0"/>
    <m/>
    <m/>
    <m/>
    <m/>
    <n v="356"/>
    <n v="705"/>
    <m/>
    <n v="1061"/>
    <n v="0"/>
  </r>
  <r>
    <s v="a"/>
    <x v="2"/>
    <x v="4368"/>
    <x v="0"/>
    <x v="0"/>
    <m/>
    <n v="203"/>
    <n v="356"/>
    <m/>
    <m/>
    <n v="100"/>
    <m/>
    <n v="659"/>
    <n v="0"/>
  </r>
  <r>
    <s v="a"/>
    <x v="2"/>
    <x v="4368"/>
    <x v="0"/>
    <x v="2"/>
    <n v="205"/>
    <m/>
    <m/>
    <m/>
    <m/>
    <m/>
    <m/>
    <n v="205"/>
    <n v="0"/>
  </r>
  <r>
    <s v="a"/>
    <x v="2"/>
    <x v="4369"/>
    <x v="0"/>
    <x v="0"/>
    <n v="1840"/>
    <n v="1470"/>
    <n v="2273"/>
    <n v="926"/>
    <n v="1498"/>
    <n v="1333"/>
    <n v="612"/>
    <n v="9951"/>
    <n v="1"/>
  </r>
  <r>
    <s v="a"/>
    <x v="2"/>
    <x v="4369"/>
    <x v="1"/>
    <x v="0"/>
    <n v="296"/>
    <n v="432"/>
    <n v="696"/>
    <n v="520"/>
    <n v="568"/>
    <n v="861"/>
    <n v="408"/>
    <n v="3781"/>
    <n v="0"/>
  </r>
  <r>
    <s v="a"/>
    <x v="2"/>
    <x v="4370"/>
    <x v="0"/>
    <x v="3"/>
    <m/>
    <m/>
    <m/>
    <m/>
    <m/>
    <m/>
    <n v="374"/>
    <n v="374"/>
    <n v="0"/>
  </r>
  <r>
    <s v="a"/>
    <x v="2"/>
    <x v="4370"/>
    <x v="2"/>
    <x v="1"/>
    <m/>
    <n v="-360"/>
    <m/>
    <m/>
    <m/>
    <m/>
    <m/>
    <n v="-360"/>
    <n v="0"/>
  </r>
  <r>
    <s v="a"/>
    <x v="2"/>
    <x v="4370"/>
    <x v="2"/>
    <x v="2"/>
    <n v="1800"/>
    <m/>
    <m/>
    <m/>
    <n v="1512"/>
    <n v="1512"/>
    <n v="900"/>
    <n v="5724"/>
    <n v="0"/>
  </r>
  <r>
    <s v="a"/>
    <x v="2"/>
    <x v="4371"/>
    <x v="0"/>
    <x v="0"/>
    <n v="439"/>
    <n v="320"/>
    <n v="579"/>
    <n v="1050"/>
    <n v="2068"/>
    <n v="377"/>
    <n v="202"/>
    <n v="5035"/>
    <n v="0"/>
  </r>
  <r>
    <s v="a"/>
    <x v="2"/>
    <x v="4371"/>
    <x v="1"/>
    <x v="0"/>
    <n v="236"/>
    <m/>
    <m/>
    <m/>
    <n v="919"/>
    <n v="1125"/>
    <m/>
    <n v="2280"/>
    <n v="0"/>
  </r>
  <r>
    <s v="a"/>
    <x v="2"/>
    <x v="4371"/>
    <x v="2"/>
    <x v="0"/>
    <m/>
    <m/>
    <n v="29"/>
    <m/>
    <m/>
    <m/>
    <m/>
    <n v="29"/>
    <n v="0"/>
  </r>
  <r>
    <s v="a"/>
    <x v="2"/>
    <x v="4372"/>
    <x v="0"/>
    <x v="2"/>
    <n v="1305"/>
    <n v="4080"/>
    <n v="258"/>
    <n v="2650"/>
    <n v="4800"/>
    <n v="4520"/>
    <n v="225"/>
    <n v="17838"/>
    <n v="0"/>
  </r>
  <r>
    <s v="a"/>
    <x v="2"/>
    <x v="4372"/>
    <x v="2"/>
    <x v="1"/>
    <m/>
    <m/>
    <m/>
    <n v="-10"/>
    <m/>
    <m/>
    <m/>
    <n v="-10"/>
    <n v="0"/>
  </r>
  <r>
    <s v="a"/>
    <x v="2"/>
    <x v="4372"/>
    <x v="2"/>
    <x v="2"/>
    <n v="10"/>
    <m/>
    <m/>
    <m/>
    <m/>
    <m/>
    <m/>
    <n v="10"/>
    <n v="0"/>
  </r>
  <r>
    <s v="a"/>
    <x v="2"/>
    <x v="4373"/>
    <x v="0"/>
    <x v="0"/>
    <m/>
    <m/>
    <m/>
    <m/>
    <m/>
    <m/>
    <n v="294"/>
    <n v="294"/>
    <n v="0"/>
  </r>
  <r>
    <s v="a"/>
    <x v="2"/>
    <x v="4374"/>
    <x v="0"/>
    <x v="0"/>
    <m/>
    <m/>
    <m/>
    <m/>
    <n v="225"/>
    <m/>
    <m/>
    <n v="225"/>
    <n v="0"/>
  </r>
  <r>
    <s v="a"/>
    <x v="2"/>
    <x v="4374"/>
    <x v="0"/>
    <x v="2"/>
    <n v="1052"/>
    <n v="2579"/>
    <n v="1557"/>
    <n v="1255"/>
    <n v="2454"/>
    <n v="1489"/>
    <n v="1800"/>
    <n v="12187"/>
    <n v="-1"/>
  </r>
  <r>
    <s v="a"/>
    <x v="2"/>
    <x v="4374"/>
    <x v="2"/>
    <x v="2"/>
    <m/>
    <n v="14"/>
    <m/>
    <m/>
    <m/>
    <n v="33"/>
    <m/>
    <n v="47"/>
    <n v="0"/>
  </r>
  <r>
    <s v="a"/>
    <x v="2"/>
    <x v="4375"/>
    <x v="0"/>
    <x v="2"/>
    <n v="451"/>
    <n v="543"/>
    <m/>
    <n v="190"/>
    <n v="394"/>
    <m/>
    <m/>
    <n v="1578"/>
    <n v="0"/>
  </r>
  <r>
    <s v="a"/>
    <x v="2"/>
    <x v="4376"/>
    <x v="0"/>
    <x v="1"/>
    <n v="-32"/>
    <m/>
    <m/>
    <m/>
    <m/>
    <m/>
    <m/>
    <n v="-32"/>
    <n v="0"/>
  </r>
  <r>
    <s v="a"/>
    <x v="2"/>
    <x v="4376"/>
    <x v="0"/>
    <x v="2"/>
    <n v="3036"/>
    <n v="1651"/>
    <n v="2159"/>
    <n v="2070"/>
    <n v="1811"/>
    <n v="1103"/>
    <n v="551"/>
    <n v="12380"/>
    <n v="1"/>
  </r>
  <r>
    <s v="a"/>
    <x v="2"/>
    <x v="4376"/>
    <x v="2"/>
    <x v="2"/>
    <n v="60"/>
    <m/>
    <m/>
    <m/>
    <m/>
    <m/>
    <m/>
    <n v="60"/>
    <n v="0"/>
  </r>
  <r>
    <s v="a"/>
    <x v="2"/>
    <x v="4377"/>
    <x v="0"/>
    <x v="0"/>
    <n v="872"/>
    <n v="858"/>
    <m/>
    <n v="2448"/>
    <n v="12292"/>
    <n v="6839"/>
    <n v="4715"/>
    <n v="28024"/>
    <n v="0"/>
  </r>
  <r>
    <s v="a"/>
    <x v="2"/>
    <x v="4377"/>
    <x v="1"/>
    <x v="0"/>
    <m/>
    <m/>
    <m/>
    <n v="40"/>
    <n v="20"/>
    <m/>
    <m/>
    <n v="60"/>
    <n v="0"/>
  </r>
  <r>
    <s v="a"/>
    <x v="2"/>
    <x v="4377"/>
    <x v="2"/>
    <x v="0"/>
    <m/>
    <n v="2219"/>
    <m/>
    <m/>
    <m/>
    <m/>
    <m/>
    <n v="2219"/>
    <n v="0"/>
  </r>
  <r>
    <s v="a"/>
    <x v="2"/>
    <x v="4378"/>
    <x v="0"/>
    <x v="2"/>
    <m/>
    <m/>
    <m/>
    <m/>
    <m/>
    <m/>
    <n v="134"/>
    <n v="134"/>
    <n v="0"/>
  </r>
  <r>
    <s v="a"/>
    <x v="2"/>
    <x v="4378"/>
    <x v="2"/>
    <x v="2"/>
    <m/>
    <m/>
    <m/>
    <m/>
    <m/>
    <m/>
    <n v="324"/>
    <n v="324"/>
    <n v="0"/>
  </r>
  <r>
    <s v="a"/>
    <x v="2"/>
    <x v="4379"/>
    <x v="0"/>
    <x v="2"/>
    <n v="281"/>
    <n v="440"/>
    <n v="92"/>
    <n v="1374"/>
    <n v="608"/>
    <n v="313"/>
    <n v="83"/>
    <n v="3191"/>
    <n v="0"/>
  </r>
  <r>
    <s v="a"/>
    <x v="2"/>
    <x v="4379"/>
    <x v="1"/>
    <x v="2"/>
    <m/>
    <m/>
    <m/>
    <m/>
    <m/>
    <n v="53"/>
    <m/>
    <n v="53"/>
    <n v="0"/>
  </r>
  <r>
    <s v="a"/>
    <x v="2"/>
    <x v="4380"/>
    <x v="0"/>
    <x v="1"/>
    <m/>
    <m/>
    <m/>
    <m/>
    <m/>
    <m/>
    <n v="-1215"/>
    <n v="-1215"/>
    <n v="0"/>
  </r>
  <r>
    <s v="a"/>
    <x v="2"/>
    <x v="4380"/>
    <x v="0"/>
    <x v="2"/>
    <n v="295"/>
    <n v="406"/>
    <n v="178"/>
    <n v="150"/>
    <n v="155"/>
    <n v="2170"/>
    <n v="1706"/>
    <n v="5060"/>
    <n v="0"/>
  </r>
  <r>
    <s v="a"/>
    <x v="2"/>
    <x v="4380"/>
    <x v="0"/>
    <x v="3"/>
    <m/>
    <m/>
    <n v="159"/>
    <m/>
    <m/>
    <m/>
    <m/>
    <n v="159"/>
    <n v="0"/>
  </r>
  <r>
    <s v="a"/>
    <x v="2"/>
    <x v="4380"/>
    <x v="1"/>
    <x v="2"/>
    <m/>
    <m/>
    <m/>
    <n v="10459"/>
    <m/>
    <m/>
    <m/>
    <n v="10459"/>
    <n v="0"/>
  </r>
  <r>
    <s v="a"/>
    <x v="2"/>
    <x v="4380"/>
    <x v="1"/>
    <x v="3"/>
    <n v="10459"/>
    <m/>
    <m/>
    <m/>
    <m/>
    <m/>
    <m/>
    <n v="10459"/>
    <n v="0"/>
  </r>
  <r>
    <s v="a"/>
    <x v="2"/>
    <x v="4380"/>
    <x v="2"/>
    <x v="3"/>
    <m/>
    <m/>
    <n v="36"/>
    <m/>
    <m/>
    <m/>
    <m/>
    <n v="36"/>
    <n v="0"/>
  </r>
  <r>
    <s v="a"/>
    <x v="2"/>
    <x v="4381"/>
    <x v="0"/>
    <x v="2"/>
    <n v="428"/>
    <n v="313"/>
    <n v="618"/>
    <n v="504"/>
    <n v="587"/>
    <n v="519"/>
    <m/>
    <n v="2969"/>
    <n v="0"/>
  </r>
  <r>
    <s v="a"/>
    <x v="2"/>
    <x v="4381"/>
    <x v="2"/>
    <x v="2"/>
    <n v="10"/>
    <m/>
    <m/>
    <m/>
    <n v="9"/>
    <m/>
    <m/>
    <n v="19"/>
    <n v="0"/>
  </r>
  <r>
    <s v="a"/>
    <x v="2"/>
    <x v="4382"/>
    <x v="0"/>
    <x v="1"/>
    <m/>
    <m/>
    <m/>
    <m/>
    <n v="-132"/>
    <m/>
    <m/>
    <n v="-132"/>
    <n v="0"/>
  </r>
  <r>
    <s v="a"/>
    <x v="2"/>
    <x v="4382"/>
    <x v="0"/>
    <x v="2"/>
    <n v="2152"/>
    <n v="1849"/>
    <n v="1866"/>
    <n v="1459"/>
    <n v="750"/>
    <n v="420"/>
    <n v="743"/>
    <n v="9238"/>
    <n v="1"/>
  </r>
  <r>
    <s v="a"/>
    <x v="2"/>
    <x v="4382"/>
    <x v="1"/>
    <x v="2"/>
    <n v="30"/>
    <m/>
    <n v="40"/>
    <n v="160"/>
    <m/>
    <m/>
    <n v="152"/>
    <n v="382"/>
    <n v="0"/>
  </r>
  <r>
    <s v="a"/>
    <x v="2"/>
    <x v="4382"/>
    <x v="2"/>
    <x v="2"/>
    <n v="155"/>
    <n v="291"/>
    <n v="49"/>
    <n v="177"/>
    <n v="81"/>
    <n v="10"/>
    <n v="82"/>
    <n v="845"/>
    <n v="0"/>
  </r>
  <r>
    <s v="a"/>
    <x v="2"/>
    <x v="4383"/>
    <x v="0"/>
    <x v="0"/>
    <n v="1778"/>
    <n v="1545"/>
    <n v="3562"/>
    <n v="3573"/>
    <n v="2453"/>
    <n v="2081"/>
    <n v="409"/>
    <n v="15401"/>
    <n v="0"/>
  </r>
  <r>
    <s v="a"/>
    <x v="2"/>
    <x v="4383"/>
    <x v="0"/>
    <x v="1"/>
    <m/>
    <n v="-32"/>
    <m/>
    <m/>
    <m/>
    <m/>
    <m/>
    <n v="-32"/>
    <n v="0"/>
  </r>
  <r>
    <s v="a"/>
    <x v="2"/>
    <x v="4383"/>
    <x v="0"/>
    <x v="2"/>
    <n v="18"/>
    <m/>
    <n v="167"/>
    <m/>
    <m/>
    <n v="2636"/>
    <n v="1509"/>
    <n v="4330"/>
    <n v="0"/>
  </r>
  <r>
    <s v="a"/>
    <x v="2"/>
    <x v="4383"/>
    <x v="0"/>
    <x v="3"/>
    <n v="167"/>
    <m/>
    <m/>
    <m/>
    <m/>
    <m/>
    <m/>
    <n v="167"/>
    <n v="0"/>
  </r>
  <r>
    <s v="a"/>
    <x v="2"/>
    <x v="4383"/>
    <x v="2"/>
    <x v="0"/>
    <n v="114"/>
    <m/>
    <n v="82"/>
    <n v="121"/>
    <n v="147"/>
    <n v="82"/>
    <m/>
    <n v="546"/>
    <n v="0"/>
  </r>
  <r>
    <s v="a"/>
    <x v="2"/>
    <x v="4383"/>
    <x v="2"/>
    <x v="2"/>
    <m/>
    <m/>
    <m/>
    <m/>
    <m/>
    <n v="23"/>
    <n v="452"/>
    <n v="475"/>
    <n v="0"/>
  </r>
  <r>
    <s v="a"/>
    <x v="2"/>
    <x v="4384"/>
    <x v="0"/>
    <x v="2"/>
    <m/>
    <m/>
    <m/>
    <m/>
    <m/>
    <n v="60"/>
    <n v="39"/>
    <n v="98"/>
    <n v="1"/>
  </r>
  <r>
    <s v="a"/>
    <x v="2"/>
    <x v="4384"/>
    <x v="1"/>
    <x v="2"/>
    <m/>
    <m/>
    <m/>
    <m/>
    <m/>
    <n v="206"/>
    <n v="413"/>
    <n v="619"/>
    <n v="0"/>
  </r>
  <r>
    <s v="a"/>
    <x v="2"/>
    <x v="4384"/>
    <x v="2"/>
    <x v="2"/>
    <m/>
    <m/>
    <m/>
    <m/>
    <m/>
    <m/>
    <n v="528"/>
    <n v="528"/>
    <n v="0"/>
  </r>
  <r>
    <s v="a"/>
    <x v="2"/>
    <x v="4385"/>
    <x v="0"/>
    <x v="1"/>
    <m/>
    <m/>
    <n v="-18"/>
    <m/>
    <m/>
    <m/>
    <m/>
    <n v="-18"/>
    <n v="0"/>
  </r>
  <r>
    <s v="a"/>
    <x v="2"/>
    <x v="4385"/>
    <x v="0"/>
    <x v="2"/>
    <n v="1755"/>
    <n v="2273"/>
    <n v="2450"/>
    <n v="1914"/>
    <n v="2300"/>
    <n v="2700"/>
    <n v="1881"/>
    <n v="15273"/>
    <n v="0"/>
  </r>
  <r>
    <s v="a"/>
    <x v="2"/>
    <x v="4385"/>
    <x v="1"/>
    <x v="2"/>
    <n v="102"/>
    <m/>
    <n v="153"/>
    <n v="102"/>
    <n v="38"/>
    <n v="108"/>
    <m/>
    <n v="503"/>
    <n v="0"/>
  </r>
  <r>
    <s v="a"/>
    <x v="2"/>
    <x v="4386"/>
    <x v="0"/>
    <x v="2"/>
    <m/>
    <m/>
    <n v="51"/>
    <m/>
    <m/>
    <m/>
    <m/>
    <n v="51"/>
    <n v="0"/>
  </r>
  <r>
    <s v="a"/>
    <x v="2"/>
    <x v="4386"/>
    <x v="2"/>
    <x v="2"/>
    <m/>
    <m/>
    <n v="10"/>
    <m/>
    <m/>
    <m/>
    <m/>
    <n v="10"/>
    <n v="0"/>
  </r>
  <r>
    <s v="a"/>
    <x v="2"/>
    <x v="4387"/>
    <x v="0"/>
    <x v="2"/>
    <m/>
    <m/>
    <m/>
    <m/>
    <n v="280"/>
    <m/>
    <m/>
    <n v="280"/>
    <n v="0"/>
  </r>
  <r>
    <s v="a"/>
    <x v="2"/>
    <x v="4388"/>
    <x v="0"/>
    <x v="0"/>
    <m/>
    <n v="1421"/>
    <n v="1421"/>
    <m/>
    <m/>
    <m/>
    <m/>
    <n v="2842"/>
    <n v="0"/>
  </r>
  <r>
    <s v="a"/>
    <x v="2"/>
    <x v="4389"/>
    <x v="0"/>
    <x v="1"/>
    <m/>
    <m/>
    <m/>
    <m/>
    <n v="-156"/>
    <m/>
    <m/>
    <n v="-156"/>
    <n v="0"/>
  </r>
  <r>
    <s v="a"/>
    <x v="2"/>
    <x v="4389"/>
    <x v="0"/>
    <x v="2"/>
    <n v="1002"/>
    <n v="1922"/>
    <n v="2592"/>
    <n v="2695"/>
    <n v="2142"/>
    <n v="1954"/>
    <n v="2373"/>
    <n v="14679"/>
    <n v="1"/>
  </r>
  <r>
    <s v="a"/>
    <x v="2"/>
    <x v="4389"/>
    <x v="0"/>
    <x v="3"/>
    <m/>
    <n v="161"/>
    <m/>
    <m/>
    <n v="430"/>
    <m/>
    <m/>
    <n v="591"/>
    <n v="0"/>
  </r>
  <r>
    <s v="a"/>
    <x v="2"/>
    <x v="4389"/>
    <x v="2"/>
    <x v="2"/>
    <n v="222"/>
    <n v="1210"/>
    <n v="883"/>
    <n v="808"/>
    <n v="420"/>
    <n v="1153"/>
    <n v="209"/>
    <n v="4904"/>
    <n v="1"/>
  </r>
  <r>
    <s v="a"/>
    <x v="2"/>
    <x v="4389"/>
    <x v="2"/>
    <x v="3"/>
    <m/>
    <m/>
    <m/>
    <m/>
    <n v="38"/>
    <m/>
    <m/>
    <n v="38"/>
    <n v="0"/>
  </r>
  <r>
    <s v="a"/>
    <x v="2"/>
    <x v="4390"/>
    <x v="0"/>
    <x v="3"/>
    <n v="156"/>
    <n v="624"/>
    <n v="515"/>
    <n v="285"/>
    <n v="457"/>
    <n v="462"/>
    <n v="505"/>
    <n v="3003"/>
    <n v="1"/>
  </r>
  <r>
    <s v="a"/>
    <x v="2"/>
    <x v="4391"/>
    <x v="0"/>
    <x v="1"/>
    <n v="-90"/>
    <m/>
    <m/>
    <m/>
    <m/>
    <m/>
    <m/>
    <n v="-90"/>
    <n v="0"/>
  </r>
  <r>
    <s v="a"/>
    <x v="2"/>
    <x v="4391"/>
    <x v="0"/>
    <x v="2"/>
    <n v="422"/>
    <n v="266"/>
    <n v="522"/>
    <n v="17"/>
    <m/>
    <m/>
    <m/>
    <n v="1227"/>
    <n v="0"/>
  </r>
  <r>
    <s v="a"/>
    <x v="2"/>
    <x v="4391"/>
    <x v="0"/>
    <x v="3"/>
    <n v="302"/>
    <n v="259"/>
    <n v="122"/>
    <n v="160"/>
    <m/>
    <m/>
    <m/>
    <n v="844"/>
    <n v="-1"/>
  </r>
  <r>
    <s v="a"/>
    <x v="2"/>
    <x v="4391"/>
    <x v="2"/>
    <x v="2"/>
    <n v="755"/>
    <n v="648"/>
    <n v="1177"/>
    <n v="191"/>
    <m/>
    <m/>
    <m/>
    <n v="2771"/>
    <n v="0"/>
  </r>
  <r>
    <s v="a"/>
    <x v="2"/>
    <x v="4391"/>
    <x v="2"/>
    <x v="3"/>
    <m/>
    <n v="11"/>
    <n v="375"/>
    <m/>
    <m/>
    <m/>
    <m/>
    <n v="385"/>
    <n v="1"/>
  </r>
  <r>
    <s v="a"/>
    <x v="2"/>
    <x v="4392"/>
    <x v="0"/>
    <x v="0"/>
    <n v="1305"/>
    <m/>
    <n v="597"/>
    <n v="797"/>
    <n v="444"/>
    <n v="157"/>
    <n v="482"/>
    <n v="3783"/>
    <n v="-1"/>
  </r>
  <r>
    <s v="a"/>
    <x v="2"/>
    <x v="4392"/>
    <x v="2"/>
    <x v="0"/>
    <m/>
    <m/>
    <m/>
    <m/>
    <n v="106"/>
    <m/>
    <n v="710"/>
    <n v="815"/>
    <n v="1"/>
  </r>
  <r>
    <s v="a"/>
    <x v="2"/>
    <x v="4393"/>
    <x v="0"/>
    <x v="2"/>
    <n v="1059"/>
    <n v="225"/>
    <m/>
    <m/>
    <m/>
    <m/>
    <m/>
    <n v="1284"/>
    <n v="0"/>
  </r>
  <r>
    <s v="a"/>
    <x v="2"/>
    <x v="4394"/>
    <x v="0"/>
    <x v="3"/>
    <m/>
    <m/>
    <n v="560"/>
    <m/>
    <m/>
    <m/>
    <m/>
    <n v="560"/>
    <n v="0"/>
  </r>
  <r>
    <s v="a"/>
    <x v="2"/>
    <x v="4395"/>
    <x v="0"/>
    <x v="1"/>
    <m/>
    <m/>
    <m/>
    <m/>
    <m/>
    <m/>
    <n v="-160"/>
    <n v="-160"/>
    <n v="0"/>
  </r>
  <r>
    <s v="a"/>
    <x v="2"/>
    <x v="4395"/>
    <x v="0"/>
    <x v="2"/>
    <n v="600"/>
    <n v="243"/>
    <n v="460"/>
    <n v="647"/>
    <n v="317"/>
    <n v="1319"/>
    <n v="1442"/>
    <n v="5029"/>
    <n v="-1"/>
  </r>
  <r>
    <s v="a"/>
    <x v="2"/>
    <x v="4396"/>
    <x v="0"/>
    <x v="2"/>
    <m/>
    <n v="540"/>
    <m/>
    <n v="655"/>
    <n v="5850"/>
    <n v="250"/>
    <n v="108"/>
    <n v="7403"/>
    <n v="0"/>
  </r>
  <r>
    <s v="a"/>
    <x v="2"/>
    <x v="4396"/>
    <x v="2"/>
    <x v="2"/>
    <m/>
    <n v="239"/>
    <m/>
    <m/>
    <m/>
    <m/>
    <n v="200"/>
    <n v="439"/>
    <n v="0"/>
  </r>
  <r>
    <s v="a"/>
    <x v="2"/>
    <x v="4397"/>
    <x v="0"/>
    <x v="0"/>
    <m/>
    <n v="588"/>
    <m/>
    <m/>
    <m/>
    <n v="42"/>
    <m/>
    <n v="630"/>
    <n v="0"/>
  </r>
  <r>
    <s v="a"/>
    <x v="2"/>
    <x v="4397"/>
    <x v="0"/>
    <x v="2"/>
    <n v="7533"/>
    <n v="1557"/>
    <m/>
    <n v="570"/>
    <m/>
    <m/>
    <n v="1339"/>
    <n v="10998"/>
    <n v="1"/>
  </r>
  <r>
    <s v="a"/>
    <x v="2"/>
    <x v="4397"/>
    <x v="0"/>
    <x v="3"/>
    <n v="260"/>
    <m/>
    <m/>
    <m/>
    <m/>
    <m/>
    <n v="112"/>
    <n v="372"/>
    <n v="0"/>
  </r>
  <r>
    <s v="a"/>
    <x v="2"/>
    <x v="4397"/>
    <x v="1"/>
    <x v="3"/>
    <m/>
    <m/>
    <m/>
    <m/>
    <m/>
    <m/>
    <n v="602"/>
    <n v="602"/>
    <n v="0"/>
  </r>
  <r>
    <s v="a"/>
    <x v="2"/>
    <x v="4398"/>
    <x v="0"/>
    <x v="2"/>
    <n v="549"/>
    <n v="772"/>
    <m/>
    <n v="438"/>
    <m/>
    <m/>
    <m/>
    <n v="1758"/>
    <n v="1"/>
  </r>
  <r>
    <s v="a"/>
    <x v="2"/>
    <x v="4399"/>
    <x v="0"/>
    <x v="2"/>
    <n v="56"/>
    <m/>
    <n v="285"/>
    <n v="151"/>
    <n v="153"/>
    <m/>
    <n v="150"/>
    <n v="794"/>
    <n v="1"/>
  </r>
  <r>
    <s v="a"/>
    <x v="2"/>
    <x v="4399"/>
    <x v="2"/>
    <x v="2"/>
    <n v="10"/>
    <m/>
    <m/>
    <m/>
    <m/>
    <m/>
    <m/>
    <n v="10"/>
    <n v="0"/>
  </r>
  <r>
    <s v="a"/>
    <x v="2"/>
    <x v="4400"/>
    <x v="0"/>
    <x v="2"/>
    <m/>
    <m/>
    <m/>
    <m/>
    <n v="203"/>
    <m/>
    <m/>
    <n v="203"/>
    <n v="0"/>
  </r>
  <r>
    <s v="a"/>
    <x v="2"/>
    <x v="4401"/>
    <x v="0"/>
    <x v="3"/>
    <n v="387"/>
    <n v="162"/>
    <n v="301"/>
    <n v="136"/>
    <n v="162"/>
    <n v="163"/>
    <n v="311"/>
    <n v="1621"/>
    <n v="1"/>
  </r>
  <r>
    <s v="a"/>
    <x v="2"/>
    <x v="4402"/>
    <x v="0"/>
    <x v="2"/>
    <n v="1451"/>
    <m/>
    <m/>
    <m/>
    <m/>
    <m/>
    <m/>
    <n v="1451"/>
    <n v="0"/>
  </r>
  <r>
    <s v="a"/>
    <x v="2"/>
    <x v="4403"/>
    <x v="0"/>
    <x v="2"/>
    <n v="245"/>
    <n v="1054"/>
    <n v="1167"/>
    <n v="417"/>
    <n v="735"/>
    <n v="764"/>
    <n v="1333"/>
    <n v="5715"/>
    <n v="0"/>
  </r>
  <r>
    <s v="a"/>
    <x v="2"/>
    <x v="4404"/>
    <x v="0"/>
    <x v="0"/>
    <n v="556"/>
    <m/>
    <n v="358"/>
    <n v="635"/>
    <n v="803"/>
    <n v="525"/>
    <m/>
    <n v="2878"/>
    <n v="-1"/>
  </r>
  <r>
    <s v="a"/>
    <x v="2"/>
    <x v="4404"/>
    <x v="0"/>
    <x v="2"/>
    <m/>
    <m/>
    <m/>
    <m/>
    <m/>
    <n v="115"/>
    <n v="278"/>
    <n v="393"/>
    <n v="0"/>
  </r>
  <r>
    <s v="a"/>
    <x v="2"/>
    <x v="4405"/>
    <x v="0"/>
    <x v="2"/>
    <m/>
    <n v="160"/>
    <n v="332"/>
    <n v="628"/>
    <n v="1097"/>
    <n v="944"/>
    <m/>
    <n v="3162"/>
    <n v="-1"/>
  </r>
  <r>
    <s v="a"/>
    <x v="2"/>
    <x v="4405"/>
    <x v="0"/>
    <x v="3"/>
    <m/>
    <m/>
    <m/>
    <m/>
    <m/>
    <n v="267"/>
    <n v="634"/>
    <n v="900"/>
    <n v="1"/>
  </r>
  <r>
    <s v="a"/>
    <x v="2"/>
    <x v="4405"/>
    <x v="1"/>
    <x v="3"/>
    <m/>
    <m/>
    <m/>
    <m/>
    <m/>
    <n v="47"/>
    <n v="37"/>
    <n v="84"/>
    <n v="0"/>
  </r>
  <r>
    <s v="a"/>
    <x v="2"/>
    <x v="4406"/>
    <x v="0"/>
    <x v="0"/>
    <m/>
    <n v="593"/>
    <m/>
    <m/>
    <n v="487"/>
    <n v="3270"/>
    <n v="5439"/>
    <n v="9789"/>
    <n v="0"/>
  </r>
  <r>
    <s v="a"/>
    <x v="2"/>
    <x v="4407"/>
    <x v="0"/>
    <x v="2"/>
    <n v="325"/>
    <n v="437"/>
    <n v="1125"/>
    <n v="624"/>
    <n v="464"/>
    <n v="432"/>
    <n v="573"/>
    <n v="3979"/>
    <n v="1"/>
  </r>
  <r>
    <s v="a"/>
    <x v="2"/>
    <x v="4407"/>
    <x v="2"/>
    <x v="2"/>
    <m/>
    <n v="211"/>
    <n v="578"/>
    <n v="466"/>
    <n v="163"/>
    <n v="490"/>
    <n v="183"/>
    <n v="2091"/>
    <n v="0"/>
  </r>
  <r>
    <s v="a"/>
    <x v="2"/>
    <x v="4407"/>
    <x v="2"/>
    <x v="3"/>
    <m/>
    <n v="118"/>
    <m/>
    <m/>
    <m/>
    <m/>
    <m/>
    <n v="118"/>
    <n v="0"/>
  </r>
  <r>
    <s v="a"/>
    <x v="2"/>
    <x v="4408"/>
    <x v="0"/>
    <x v="2"/>
    <n v="237"/>
    <n v="1042"/>
    <n v="881"/>
    <n v="1009"/>
    <n v="1373"/>
    <n v="351"/>
    <n v="575"/>
    <n v="5467"/>
    <n v="1"/>
  </r>
  <r>
    <s v="a"/>
    <x v="2"/>
    <x v="4409"/>
    <x v="0"/>
    <x v="0"/>
    <m/>
    <m/>
    <m/>
    <m/>
    <m/>
    <n v="183"/>
    <m/>
    <n v="183"/>
    <n v="0"/>
  </r>
  <r>
    <s v="a"/>
    <x v="2"/>
    <x v="4409"/>
    <x v="0"/>
    <x v="2"/>
    <m/>
    <m/>
    <n v="46"/>
    <n v="1129"/>
    <n v="1437"/>
    <n v="2078"/>
    <n v="1400"/>
    <n v="6090"/>
    <n v="0"/>
  </r>
  <r>
    <s v="a"/>
    <x v="2"/>
    <x v="4409"/>
    <x v="1"/>
    <x v="2"/>
    <m/>
    <m/>
    <n v="160"/>
    <m/>
    <m/>
    <m/>
    <m/>
    <n v="160"/>
    <n v="0"/>
  </r>
  <r>
    <s v="a"/>
    <x v="2"/>
    <x v="4409"/>
    <x v="2"/>
    <x v="0"/>
    <m/>
    <m/>
    <m/>
    <m/>
    <m/>
    <n v="97"/>
    <m/>
    <n v="97"/>
    <n v="0"/>
  </r>
  <r>
    <s v="a"/>
    <x v="2"/>
    <x v="4409"/>
    <x v="2"/>
    <x v="1"/>
    <m/>
    <m/>
    <m/>
    <m/>
    <m/>
    <m/>
    <n v="-3"/>
    <n v="-3"/>
    <n v="0"/>
  </r>
  <r>
    <s v="a"/>
    <x v="2"/>
    <x v="4409"/>
    <x v="2"/>
    <x v="2"/>
    <m/>
    <m/>
    <n v="6"/>
    <m/>
    <n v="98"/>
    <n v="130"/>
    <n v="75"/>
    <n v="309"/>
    <n v="0"/>
  </r>
  <r>
    <s v="a"/>
    <x v="2"/>
    <x v="4410"/>
    <x v="0"/>
    <x v="0"/>
    <m/>
    <n v="275"/>
    <n v="847"/>
    <n v="452"/>
    <m/>
    <n v="505"/>
    <n v="337"/>
    <n v="2416"/>
    <n v="0"/>
  </r>
  <r>
    <s v="a"/>
    <x v="2"/>
    <x v="4411"/>
    <x v="0"/>
    <x v="2"/>
    <m/>
    <m/>
    <m/>
    <n v="327"/>
    <n v="239"/>
    <m/>
    <m/>
    <n v="566"/>
    <n v="0"/>
  </r>
  <r>
    <s v="a"/>
    <x v="2"/>
    <x v="4411"/>
    <x v="1"/>
    <x v="2"/>
    <m/>
    <n v="540"/>
    <m/>
    <m/>
    <n v="550"/>
    <m/>
    <m/>
    <n v="1090"/>
    <n v="0"/>
  </r>
  <r>
    <s v="a"/>
    <x v="2"/>
    <x v="4412"/>
    <x v="0"/>
    <x v="2"/>
    <n v="377"/>
    <n v="164"/>
    <n v="248"/>
    <n v="414"/>
    <n v="162"/>
    <n v="160"/>
    <n v="734"/>
    <n v="2260"/>
    <n v="-1"/>
  </r>
  <r>
    <s v="a"/>
    <x v="2"/>
    <x v="4412"/>
    <x v="2"/>
    <x v="2"/>
    <m/>
    <m/>
    <n v="10"/>
    <m/>
    <m/>
    <m/>
    <m/>
    <n v="10"/>
    <n v="0"/>
  </r>
  <r>
    <s v="a"/>
    <x v="2"/>
    <x v="4413"/>
    <x v="0"/>
    <x v="2"/>
    <n v="17331"/>
    <n v="17717"/>
    <n v="24149"/>
    <n v="15975"/>
    <n v="34829"/>
    <n v="21745"/>
    <n v="15841"/>
    <n v="147586"/>
    <n v="1"/>
  </r>
  <r>
    <s v="a"/>
    <x v="2"/>
    <x v="4413"/>
    <x v="1"/>
    <x v="2"/>
    <n v="130"/>
    <m/>
    <m/>
    <m/>
    <m/>
    <m/>
    <m/>
    <n v="130"/>
    <n v="0"/>
  </r>
  <r>
    <s v="a"/>
    <x v="2"/>
    <x v="4413"/>
    <x v="2"/>
    <x v="2"/>
    <m/>
    <m/>
    <m/>
    <n v="156"/>
    <m/>
    <m/>
    <m/>
    <n v="156"/>
    <n v="0"/>
  </r>
  <r>
    <s v="a"/>
    <x v="2"/>
    <x v="4414"/>
    <x v="0"/>
    <x v="1"/>
    <n v="-4"/>
    <m/>
    <m/>
    <m/>
    <m/>
    <m/>
    <m/>
    <n v="-4"/>
    <n v="0"/>
  </r>
  <r>
    <s v="a"/>
    <x v="2"/>
    <x v="4414"/>
    <x v="0"/>
    <x v="2"/>
    <n v="1574"/>
    <n v="304"/>
    <n v="2694"/>
    <n v="1596"/>
    <n v="2569"/>
    <n v="708"/>
    <n v="1904"/>
    <n v="11348"/>
    <n v="1"/>
  </r>
  <r>
    <s v="a"/>
    <x v="2"/>
    <x v="4414"/>
    <x v="1"/>
    <x v="2"/>
    <n v="1265"/>
    <m/>
    <n v="3712"/>
    <n v="997"/>
    <n v="1507"/>
    <m/>
    <n v="293"/>
    <n v="7773"/>
    <n v="1"/>
  </r>
  <r>
    <s v="a"/>
    <x v="2"/>
    <x v="4414"/>
    <x v="2"/>
    <x v="1"/>
    <m/>
    <m/>
    <m/>
    <n v="-117"/>
    <m/>
    <m/>
    <m/>
    <n v="-117"/>
    <n v="0"/>
  </r>
  <r>
    <s v="a"/>
    <x v="2"/>
    <x v="4414"/>
    <x v="2"/>
    <x v="2"/>
    <n v="8"/>
    <m/>
    <n v="125"/>
    <m/>
    <n v="88"/>
    <m/>
    <n v="8"/>
    <n v="229"/>
    <n v="0"/>
  </r>
  <r>
    <s v="a"/>
    <x v="2"/>
    <x v="4415"/>
    <x v="0"/>
    <x v="2"/>
    <m/>
    <n v="500"/>
    <m/>
    <m/>
    <m/>
    <m/>
    <m/>
    <n v="500"/>
    <n v="0"/>
  </r>
  <r>
    <s v="a"/>
    <x v="2"/>
    <x v="4416"/>
    <x v="0"/>
    <x v="2"/>
    <n v="595"/>
    <n v="325"/>
    <n v="3914"/>
    <n v="207"/>
    <n v="280"/>
    <m/>
    <m/>
    <n v="5321"/>
    <n v="0"/>
  </r>
  <r>
    <s v="a"/>
    <x v="2"/>
    <x v="4417"/>
    <x v="0"/>
    <x v="2"/>
    <n v="2490"/>
    <n v="3450"/>
    <n v="3493"/>
    <n v="3306"/>
    <n v="4443"/>
    <n v="2476"/>
    <n v="3227"/>
    <n v="22886"/>
    <n v="-1"/>
  </r>
  <r>
    <s v="a"/>
    <x v="2"/>
    <x v="4418"/>
    <x v="0"/>
    <x v="0"/>
    <m/>
    <m/>
    <n v="137"/>
    <m/>
    <m/>
    <m/>
    <m/>
    <n v="137"/>
    <n v="0"/>
  </r>
  <r>
    <s v="a"/>
    <x v="2"/>
    <x v="4418"/>
    <x v="1"/>
    <x v="0"/>
    <n v="226"/>
    <m/>
    <m/>
    <n v="226"/>
    <n v="226"/>
    <n v="1838"/>
    <m/>
    <n v="2514"/>
    <n v="2"/>
  </r>
  <r>
    <s v="a"/>
    <x v="2"/>
    <x v="4419"/>
    <x v="0"/>
    <x v="2"/>
    <m/>
    <m/>
    <m/>
    <m/>
    <n v="174"/>
    <m/>
    <m/>
    <n v="174"/>
    <n v="0"/>
  </r>
  <r>
    <s v="a"/>
    <x v="2"/>
    <x v="4420"/>
    <x v="0"/>
    <x v="1"/>
    <m/>
    <n v="-17"/>
    <m/>
    <n v="-476"/>
    <m/>
    <m/>
    <n v="-60"/>
    <n v="-553"/>
    <n v="0"/>
  </r>
  <r>
    <s v="a"/>
    <x v="2"/>
    <x v="4420"/>
    <x v="0"/>
    <x v="2"/>
    <n v="4300"/>
    <n v="5655"/>
    <n v="6247"/>
    <n v="5801"/>
    <n v="8127"/>
    <n v="7006"/>
    <n v="7148"/>
    <n v="44283"/>
    <n v="1"/>
  </r>
  <r>
    <s v="a"/>
    <x v="2"/>
    <x v="4420"/>
    <x v="2"/>
    <x v="2"/>
    <n v="207"/>
    <n v="167"/>
    <n v="130"/>
    <n v="108"/>
    <n v="38"/>
    <n v="102"/>
    <n v="176"/>
    <n v="928"/>
    <n v="0"/>
  </r>
  <r>
    <s v="a"/>
    <x v="2"/>
    <x v="4421"/>
    <x v="0"/>
    <x v="2"/>
    <n v="1340"/>
    <n v="1368"/>
    <n v="815"/>
    <n v="713"/>
    <n v="1062"/>
    <n v="856"/>
    <n v="467"/>
    <n v="6622"/>
    <n v="-1"/>
  </r>
  <r>
    <s v="a"/>
    <x v="2"/>
    <x v="4421"/>
    <x v="1"/>
    <x v="2"/>
    <m/>
    <m/>
    <m/>
    <m/>
    <m/>
    <m/>
    <n v="11"/>
    <n v="11"/>
    <n v="0"/>
  </r>
  <r>
    <s v="a"/>
    <x v="2"/>
    <x v="4422"/>
    <x v="0"/>
    <x v="2"/>
    <n v="5652"/>
    <n v="2879"/>
    <n v="5282"/>
    <n v="5017"/>
    <n v="5182"/>
    <n v="2677"/>
    <n v="3177"/>
    <n v="29865"/>
    <n v="1"/>
  </r>
  <r>
    <s v="a"/>
    <x v="2"/>
    <x v="4422"/>
    <x v="1"/>
    <x v="2"/>
    <n v="16936"/>
    <n v="5526"/>
    <n v="7986"/>
    <n v="11626"/>
    <n v="5410"/>
    <n v="978"/>
    <n v="489"/>
    <n v="48951"/>
    <n v="0"/>
  </r>
  <r>
    <s v="a"/>
    <x v="2"/>
    <x v="4422"/>
    <x v="2"/>
    <x v="2"/>
    <n v="54"/>
    <n v="3075"/>
    <n v="3075"/>
    <n v="4657"/>
    <n v="6"/>
    <n v="60"/>
    <n v="36"/>
    <n v="10964"/>
    <n v="-1"/>
  </r>
  <r>
    <s v="a"/>
    <x v="2"/>
    <x v="4423"/>
    <x v="0"/>
    <x v="1"/>
    <m/>
    <m/>
    <m/>
    <n v="14"/>
    <m/>
    <m/>
    <m/>
    <n v="14"/>
    <n v="0"/>
  </r>
  <r>
    <s v="a"/>
    <x v="2"/>
    <x v="4423"/>
    <x v="0"/>
    <x v="2"/>
    <n v="12279"/>
    <n v="20847"/>
    <n v="16572"/>
    <n v="16862"/>
    <n v="15805"/>
    <n v="18170"/>
    <n v="8605"/>
    <n v="109140"/>
    <n v="0"/>
  </r>
  <r>
    <s v="a"/>
    <x v="2"/>
    <x v="4423"/>
    <x v="2"/>
    <x v="2"/>
    <n v="419"/>
    <n v="686"/>
    <n v="327"/>
    <n v="987"/>
    <n v="616"/>
    <n v="137"/>
    <n v="154"/>
    <n v="3325"/>
    <n v="1"/>
  </r>
  <r>
    <s v="a"/>
    <x v="2"/>
    <x v="4424"/>
    <x v="0"/>
    <x v="2"/>
    <n v="844"/>
    <n v="610"/>
    <n v="405"/>
    <n v="901"/>
    <n v="432"/>
    <n v="663"/>
    <n v="431"/>
    <n v="4286"/>
    <n v="0"/>
  </r>
  <r>
    <s v="a"/>
    <x v="2"/>
    <x v="4424"/>
    <x v="2"/>
    <x v="2"/>
    <n v="46"/>
    <n v="37"/>
    <m/>
    <n v="93"/>
    <m/>
    <n v="82"/>
    <n v="28"/>
    <n v="285"/>
    <n v="1"/>
  </r>
  <r>
    <s v="a"/>
    <x v="2"/>
    <x v="4425"/>
    <x v="0"/>
    <x v="0"/>
    <m/>
    <m/>
    <m/>
    <n v="227"/>
    <m/>
    <m/>
    <m/>
    <n v="227"/>
    <n v="0"/>
  </r>
  <r>
    <s v="a"/>
    <x v="2"/>
    <x v="4426"/>
    <x v="2"/>
    <x v="2"/>
    <m/>
    <n v="746"/>
    <m/>
    <m/>
    <n v="294"/>
    <m/>
    <m/>
    <n v="1040"/>
    <n v="0"/>
  </r>
  <r>
    <s v="a"/>
    <x v="2"/>
    <x v="4427"/>
    <x v="0"/>
    <x v="2"/>
    <n v="2297"/>
    <n v="2307"/>
    <n v="2775"/>
    <n v="1613"/>
    <n v="1439"/>
    <n v="1453"/>
    <n v="2349"/>
    <n v="14232"/>
    <n v="1"/>
  </r>
  <r>
    <s v="a"/>
    <x v="2"/>
    <x v="4427"/>
    <x v="1"/>
    <x v="2"/>
    <m/>
    <m/>
    <m/>
    <m/>
    <n v="35"/>
    <m/>
    <m/>
    <n v="35"/>
    <n v="0"/>
  </r>
  <r>
    <s v="a"/>
    <x v="2"/>
    <x v="4427"/>
    <x v="1"/>
    <x v="3"/>
    <m/>
    <m/>
    <m/>
    <m/>
    <m/>
    <m/>
    <n v="206"/>
    <n v="206"/>
    <n v="0"/>
  </r>
  <r>
    <s v="a"/>
    <x v="2"/>
    <x v="4427"/>
    <x v="2"/>
    <x v="2"/>
    <m/>
    <n v="108"/>
    <m/>
    <n v="95"/>
    <m/>
    <m/>
    <n v="95"/>
    <n v="298"/>
    <n v="0"/>
  </r>
  <r>
    <s v="a"/>
    <x v="2"/>
    <x v="4428"/>
    <x v="0"/>
    <x v="0"/>
    <n v="207"/>
    <n v="400"/>
    <n v="153"/>
    <n v="174"/>
    <m/>
    <m/>
    <m/>
    <n v="934"/>
    <n v="0"/>
  </r>
  <r>
    <s v="a"/>
    <x v="2"/>
    <x v="4428"/>
    <x v="2"/>
    <x v="0"/>
    <n v="59"/>
    <n v="5"/>
    <m/>
    <m/>
    <m/>
    <m/>
    <m/>
    <n v="64"/>
    <n v="0"/>
  </r>
  <r>
    <s v="a"/>
    <x v="2"/>
    <x v="4429"/>
    <x v="0"/>
    <x v="3"/>
    <n v="323"/>
    <n v="499"/>
    <m/>
    <m/>
    <m/>
    <m/>
    <m/>
    <n v="822"/>
    <n v="0"/>
  </r>
  <r>
    <s v="a"/>
    <x v="2"/>
    <x v="4430"/>
    <x v="0"/>
    <x v="2"/>
    <m/>
    <n v="201"/>
    <m/>
    <m/>
    <m/>
    <m/>
    <m/>
    <n v="201"/>
    <n v="0"/>
  </r>
  <r>
    <s v="a"/>
    <x v="2"/>
    <x v="4431"/>
    <x v="0"/>
    <x v="2"/>
    <m/>
    <n v="144"/>
    <n v="348"/>
    <n v="243"/>
    <n v="106"/>
    <n v="8"/>
    <n v="20"/>
    <n v="869"/>
    <n v="0"/>
  </r>
  <r>
    <s v="a"/>
    <x v="2"/>
    <x v="4431"/>
    <x v="1"/>
    <x v="1"/>
    <m/>
    <m/>
    <n v="-40"/>
    <m/>
    <m/>
    <m/>
    <m/>
    <n v="-40"/>
    <n v="0"/>
  </r>
  <r>
    <s v="a"/>
    <x v="2"/>
    <x v="4431"/>
    <x v="1"/>
    <x v="2"/>
    <m/>
    <m/>
    <n v="279"/>
    <n v="230"/>
    <n v="48"/>
    <n v="120"/>
    <n v="48"/>
    <n v="724"/>
    <n v="1"/>
  </r>
  <r>
    <s v="a"/>
    <x v="2"/>
    <x v="4431"/>
    <x v="2"/>
    <x v="2"/>
    <m/>
    <n v="7"/>
    <n v="18"/>
    <n v="17"/>
    <n v="2"/>
    <n v="25"/>
    <n v="84"/>
    <n v="153"/>
    <n v="0"/>
  </r>
  <r>
    <s v="a"/>
    <x v="2"/>
    <x v="4432"/>
    <x v="0"/>
    <x v="0"/>
    <n v="230"/>
    <n v="254"/>
    <n v="216"/>
    <m/>
    <n v="331"/>
    <n v="119"/>
    <n v="325"/>
    <n v="1475"/>
    <n v="0"/>
  </r>
  <r>
    <s v="a"/>
    <x v="2"/>
    <x v="4432"/>
    <x v="0"/>
    <x v="1"/>
    <m/>
    <n v="-6"/>
    <m/>
    <m/>
    <m/>
    <m/>
    <m/>
    <n v="-6"/>
    <n v="0"/>
  </r>
  <r>
    <s v="a"/>
    <x v="2"/>
    <x v="4432"/>
    <x v="1"/>
    <x v="0"/>
    <n v="457"/>
    <n v="1665"/>
    <m/>
    <m/>
    <m/>
    <m/>
    <m/>
    <n v="2122"/>
    <n v="0"/>
  </r>
  <r>
    <s v="a"/>
    <x v="2"/>
    <x v="4432"/>
    <x v="2"/>
    <x v="0"/>
    <n v="3"/>
    <n v="238"/>
    <m/>
    <m/>
    <m/>
    <m/>
    <m/>
    <n v="241"/>
    <n v="0"/>
  </r>
  <r>
    <s v="a"/>
    <x v="2"/>
    <x v="4433"/>
    <x v="2"/>
    <x v="2"/>
    <m/>
    <n v="416"/>
    <m/>
    <m/>
    <m/>
    <m/>
    <m/>
    <n v="416"/>
    <n v="0"/>
  </r>
  <r>
    <s v="a"/>
    <x v="2"/>
    <x v="4434"/>
    <x v="0"/>
    <x v="2"/>
    <n v="165"/>
    <n v="625"/>
    <m/>
    <m/>
    <m/>
    <m/>
    <m/>
    <n v="790"/>
    <n v="0"/>
  </r>
  <r>
    <s v="a"/>
    <x v="2"/>
    <x v="4435"/>
    <x v="2"/>
    <x v="2"/>
    <n v="5400"/>
    <n v="4900"/>
    <n v="5495"/>
    <n v="5400"/>
    <n v="12974"/>
    <n v="5400"/>
    <n v="7574"/>
    <n v="47141"/>
    <n v="2"/>
  </r>
  <r>
    <s v="a"/>
    <x v="2"/>
    <x v="4436"/>
    <x v="0"/>
    <x v="2"/>
    <m/>
    <m/>
    <m/>
    <n v="114"/>
    <m/>
    <m/>
    <m/>
    <n v="114"/>
    <n v="0"/>
  </r>
  <r>
    <s v="a"/>
    <x v="2"/>
    <x v="4437"/>
    <x v="0"/>
    <x v="2"/>
    <n v="2614"/>
    <m/>
    <n v="2160"/>
    <m/>
    <m/>
    <n v="2124"/>
    <m/>
    <n v="6898"/>
    <n v="0"/>
  </r>
  <r>
    <s v="a"/>
    <x v="2"/>
    <x v="4438"/>
    <x v="0"/>
    <x v="0"/>
    <m/>
    <m/>
    <n v="1904"/>
    <m/>
    <m/>
    <n v="1375"/>
    <m/>
    <n v="3279"/>
    <n v="0"/>
  </r>
  <r>
    <s v="a"/>
    <x v="2"/>
    <x v="4438"/>
    <x v="0"/>
    <x v="2"/>
    <m/>
    <m/>
    <m/>
    <n v="881"/>
    <m/>
    <m/>
    <m/>
    <n v="881"/>
    <n v="0"/>
  </r>
  <r>
    <s v="a"/>
    <x v="2"/>
    <x v="4438"/>
    <x v="1"/>
    <x v="0"/>
    <m/>
    <m/>
    <m/>
    <m/>
    <m/>
    <m/>
    <n v="380"/>
    <n v="380"/>
    <n v="0"/>
  </r>
  <r>
    <s v="a"/>
    <x v="2"/>
    <x v="4439"/>
    <x v="0"/>
    <x v="0"/>
    <n v="1250"/>
    <n v="541"/>
    <n v="473"/>
    <n v="281"/>
    <n v="1302"/>
    <m/>
    <n v="824"/>
    <n v="4670"/>
    <n v="1"/>
  </r>
  <r>
    <s v="a"/>
    <x v="2"/>
    <x v="4439"/>
    <x v="0"/>
    <x v="1"/>
    <m/>
    <m/>
    <m/>
    <m/>
    <m/>
    <m/>
    <n v="-133"/>
    <n v="-133"/>
    <n v="0"/>
  </r>
  <r>
    <s v="a"/>
    <x v="2"/>
    <x v="4439"/>
    <x v="0"/>
    <x v="2"/>
    <n v="240"/>
    <m/>
    <m/>
    <m/>
    <n v="17"/>
    <m/>
    <n v="116"/>
    <n v="373"/>
    <n v="0"/>
  </r>
  <r>
    <s v="a"/>
    <x v="2"/>
    <x v="4439"/>
    <x v="1"/>
    <x v="0"/>
    <m/>
    <n v="1144"/>
    <m/>
    <m/>
    <m/>
    <m/>
    <n v="2009"/>
    <n v="3154"/>
    <n v="-1"/>
  </r>
  <r>
    <s v="a"/>
    <x v="2"/>
    <x v="4439"/>
    <x v="2"/>
    <x v="0"/>
    <m/>
    <m/>
    <m/>
    <m/>
    <n v="69"/>
    <m/>
    <m/>
    <n v="69"/>
    <n v="0"/>
  </r>
  <r>
    <s v="a"/>
    <x v="2"/>
    <x v="4440"/>
    <x v="0"/>
    <x v="0"/>
    <n v="213"/>
    <n v="308"/>
    <n v="526"/>
    <m/>
    <n v="369"/>
    <n v="205"/>
    <n v="266"/>
    <n v="1886"/>
    <n v="1"/>
  </r>
  <r>
    <s v="a"/>
    <x v="2"/>
    <x v="4440"/>
    <x v="1"/>
    <x v="0"/>
    <m/>
    <n v="586"/>
    <m/>
    <m/>
    <n v="3675"/>
    <m/>
    <m/>
    <n v="4261"/>
    <n v="0"/>
  </r>
  <r>
    <s v="a"/>
    <x v="2"/>
    <x v="4440"/>
    <x v="2"/>
    <x v="0"/>
    <m/>
    <m/>
    <n v="220"/>
    <m/>
    <n v="601"/>
    <n v="22"/>
    <n v="12"/>
    <n v="855"/>
    <n v="0"/>
  </r>
  <r>
    <s v="a"/>
    <x v="2"/>
    <x v="4441"/>
    <x v="0"/>
    <x v="2"/>
    <n v="1419"/>
    <n v="1325"/>
    <n v="1484"/>
    <n v="948"/>
    <n v="1418"/>
    <n v="1694"/>
    <n v="759"/>
    <n v="9047"/>
    <n v="0"/>
  </r>
  <r>
    <s v="a"/>
    <x v="2"/>
    <x v="4441"/>
    <x v="1"/>
    <x v="2"/>
    <m/>
    <m/>
    <m/>
    <m/>
    <m/>
    <n v="654"/>
    <m/>
    <n v="654"/>
    <n v="0"/>
  </r>
  <r>
    <s v="a"/>
    <x v="2"/>
    <x v="4441"/>
    <x v="2"/>
    <x v="2"/>
    <m/>
    <m/>
    <n v="155"/>
    <n v="19"/>
    <n v="128"/>
    <m/>
    <n v="181"/>
    <n v="482"/>
    <n v="1"/>
  </r>
  <r>
    <s v="a"/>
    <x v="2"/>
    <x v="4442"/>
    <x v="0"/>
    <x v="2"/>
    <m/>
    <n v="388"/>
    <n v="488"/>
    <n v="68"/>
    <n v="200"/>
    <m/>
    <n v="320"/>
    <n v="1464"/>
    <n v="0"/>
  </r>
  <r>
    <s v="a"/>
    <x v="2"/>
    <x v="4442"/>
    <x v="2"/>
    <x v="2"/>
    <m/>
    <n v="10"/>
    <n v="10"/>
    <n v="10"/>
    <n v="20"/>
    <m/>
    <m/>
    <n v="50"/>
    <n v="0"/>
  </r>
  <r>
    <s v="a"/>
    <x v="2"/>
    <x v="4443"/>
    <x v="0"/>
    <x v="2"/>
    <n v="2600"/>
    <n v="13274"/>
    <n v="18802"/>
    <n v="5353"/>
    <n v="7575"/>
    <n v="5529"/>
    <n v="5550"/>
    <n v="58683"/>
    <n v="0"/>
  </r>
  <r>
    <s v="a"/>
    <x v="2"/>
    <x v="4443"/>
    <x v="1"/>
    <x v="2"/>
    <m/>
    <m/>
    <m/>
    <n v="10691"/>
    <m/>
    <n v="117"/>
    <m/>
    <n v="10808"/>
    <n v="0"/>
  </r>
  <r>
    <s v="a"/>
    <x v="2"/>
    <x v="4443"/>
    <x v="2"/>
    <x v="2"/>
    <m/>
    <m/>
    <n v="300"/>
    <m/>
    <m/>
    <m/>
    <m/>
    <n v="300"/>
    <n v="0"/>
  </r>
  <r>
    <s v="a"/>
    <x v="2"/>
    <x v="4444"/>
    <x v="0"/>
    <x v="2"/>
    <n v="4530"/>
    <n v="2644"/>
    <m/>
    <n v="564"/>
    <m/>
    <n v="201"/>
    <n v="152"/>
    <n v="8091"/>
    <n v="0"/>
  </r>
  <r>
    <s v="a"/>
    <x v="2"/>
    <x v="4444"/>
    <x v="2"/>
    <x v="2"/>
    <m/>
    <n v="252"/>
    <n v="630"/>
    <m/>
    <m/>
    <n v="1103"/>
    <m/>
    <n v="1985"/>
    <n v="0"/>
  </r>
  <r>
    <s v="a"/>
    <x v="2"/>
    <x v="4445"/>
    <x v="0"/>
    <x v="0"/>
    <n v="183"/>
    <n v="529"/>
    <n v="485"/>
    <n v="180"/>
    <n v="644"/>
    <n v="334"/>
    <n v="465"/>
    <n v="2820"/>
    <n v="0"/>
  </r>
  <r>
    <s v="a"/>
    <x v="2"/>
    <x v="4445"/>
    <x v="2"/>
    <x v="0"/>
    <n v="30"/>
    <n v="148"/>
    <n v="143"/>
    <m/>
    <m/>
    <m/>
    <n v="62"/>
    <n v="383"/>
    <n v="0"/>
  </r>
  <r>
    <s v="a"/>
    <x v="2"/>
    <x v="4446"/>
    <x v="0"/>
    <x v="2"/>
    <m/>
    <m/>
    <n v="7988"/>
    <m/>
    <n v="18636"/>
    <n v="2431"/>
    <n v="2839"/>
    <n v="31894"/>
    <n v="0"/>
  </r>
  <r>
    <s v="a"/>
    <x v="2"/>
    <x v="4446"/>
    <x v="1"/>
    <x v="2"/>
    <m/>
    <m/>
    <m/>
    <n v="1325"/>
    <m/>
    <m/>
    <m/>
    <n v="1325"/>
    <n v="0"/>
  </r>
  <r>
    <s v="a"/>
    <x v="2"/>
    <x v="4447"/>
    <x v="0"/>
    <x v="1"/>
    <m/>
    <m/>
    <m/>
    <m/>
    <n v="-64"/>
    <m/>
    <m/>
    <n v="-64"/>
    <n v="0"/>
  </r>
  <r>
    <s v="a"/>
    <x v="2"/>
    <x v="4447"/>
    <x v="0"/>
    <x v="2"/>
    <n v="195"/>
    <n v="362"/>
    <n v="1041"/>
    <n v="912"/>
    <n v="1102"/>
    <n v="1151"/>
    <n v="1087"/>
    <n v="5850"/>
    <n v="0"/>
  </r>
  <r>
    <s v="a"/>
    <x v="2"/>
    <x v="4447"/>
    <x v="2"/>
    <x v="2"/>
    <m/>
    <m/>
    <m/>
    <m/>
    <m/>
    <n v="10"/>
    <m/>
    <n v="10"/>
    <n v="0"/>
  </r>
  <r>
    <s v="a"/>
    <x v="2"/>
    <x v="4448"/>
    <x v="0"/>
    <x v="2"/>
    <n v="405"/>
    <n v="161"/>
    <n v="897"/>
    <n v="497"/>
    <n v="226"/>
    <m/>
    <m/>
    <n v="2186"/>
    <n v="0"/>
  </r>
  <r>
    <s v="a"/>
    <x v="2"/>
    <x v="4448"/>
    <x v="2"/>
    <x v="2"/>
    <m/>
    <n v="4"/>
    <n v="15"/>
    <m/>
    <m/>
    <m/>
    <m/>
    <n v="19"/>
    <n v="0"/>
  </r>
  <r>
    <s v="a"/>
    <x v="2"/>
    <x v="4449"/>
    <x v="0"/>
    <x v="2"/>
    <n v="4291"/>
    <n v="2942"/>
    <n v="4596"/>
    <n v="3995"/>
    <n v="3469"/>
    <n v="4099"/>
    <n v="3663"/>
    <n v="27055"/>
    <n v="0"/>
  </r>
  <r>
    <s v="a"/>
    <x v="2"/>
    <x v="4449"/>
    <x v="1"/>
    <x v="2"/>
    <m/>
    <m/>
    <m/>
    <m/>
    <m/>
    <n v="499"/>
    <n v="998"/>
    <n v="1497"/>
    <n v="0"/>
  </r>
  <r>
    <s v="a"/>
    <x v="2"/>
    <x v="4450"/>
    <x v="0"/>
    <x v="1"/>
    <m/>
    <n v="-27"/>
    <n v="-40"/>
    <m/>
    <m/>
    <m/>
    <n v="-6"/>
    <n v="-73"/>
    <n v="0"/>
  </r>
  <r>
    <s v="a"/>
    <x v="2"/>
    <x v="4450"/>
    <x v="0"/>
    <x v="2"/>
    <n v="2147"/>
    <n v="2862"/>
    <n v="3026"/>
    <n v="2633"/>
    <n v="3411"/>
    <n v="3229"/>
    <n v="3086"/>
    <n v="20394"/>
    <n v="0"/>
  </r>
  <r>
    <s v="a"/>
    <x v="2"/>
    <x v="4450"/>
    <x v="1"/>
    <x v="2"/>
    <m/>
    <m/>
    <m/>
    <m/>
    <n v="649"/>
    <m/>
    <m/>
    <n v="649"/>
    <n v="0"/>
  </r>
  <r>
    <s v="a"/>
    <x v="2"/>
    <x v="4450"/>
    <x v="2"/>
    <x v="2"/>
    <n v="4"/>
    <n v="9"/>
    <m/>
    <m/>
    <m/>
    <m/>
    <n v="32"/>
    <n v="45"/>
    <n v="0"/>
  </r>
  <r>
    <s v="a"/>
    <x v="2"/>
    <x v="4451"/>
    <x v="0"/>
    <x v="2"/>
    <n v="2906"/>
    <n v="2534"/>
    <n v="3036"/>
    <n v="1500"/>
    <n v="5241"/>
    <n v="3946"/>
    <n v="2872"/>
    <n v="22035"/>
    <n v="0"/>
  </r>
  <r>
    <s v="a"/>
    <x v="2"/>
    <x v="4451"/>
    <x v="1"/>
    <x v="2"/>
    <m/>
    <n v="969"/>
    <n v="1315"/>
    <n v="919"/>
    <m/>
    <m/>
    <m/>
    <n v="3203"/>
    <n v="0"/>
  </r>
  <r>
    <s v="a"/>
    <x v="2"/>
    <x v="4451"/>
    <x v="2"/>
    <x v="1"/>
    <m/>
    <m/>
    <m/>
    <m/>
    <m/>
    <n v="-10"/>
    <m/>
    <n v="-10"/>
    <n v="0"/>
  </r>
  <r>
    <s v="a"/>
    <x v="2"/>
    <x v="4451"/>
    <x v="2"/>
    <x v="2"/>
    <m/>
    <m/>
    <m/>
    <m/>
    <m/>
    <n v="10"/>
    <m/>
    <n v="10"/>
    <n v="0"/>
  </r>
  <r>
    <s v="a"/>
    <x v="2"/>
    <x v="4452"/>
    <x v="0"/>
    <x v="3"/>
    <n v="774"/>
    <m/>
    <m/>
    <m/>
    <m/>
    <m/>
    <m/>
    <n v="774"/>
    <n v="0"/>
  </r>
  <r>
    <s v="a"/>
    <x v="2"/>
    <x v="4452"/>
    <x v="1"/>
    <x v="3"/>
    <n v="1611"/>
    <m/>
    <m/>
    <m/>
    <m/>
    <m/>
    <m/>
    <n v="1611"/>
    <n v="0"/>
  </r>
  <r>
    <s v="a"/>
    <x v="2"/>
    <x v="4453"/>
    <x v="0"/>
    <x v="2"/>
    <n v="1185"/>
    <n v="1294"/>
    <n v="404"/>
    <n v="1054"/>
    <n v="379"/>
    <n v="1127"/>
    <n v="920"/>
    <n v="6361"/>
    <n v="2"/>
  </r>
  <r>
    <s v="a"/>
    <x v="2"/>
    <x v="4453"/>
    <x v="2"/>
    <x v="1"/>
    <n v="-10"/>
    <m/>
    <m/>
    <m/>
    <m/>
    <m/>
    <m/>
    <n v="-10"/>
    <n v="0"/>
  </r>
  <r>
    <s v="a"/>
    <x v="2"/>
    <x v="4453"/>
    <x v="2"/>
    <x v="2"/>
    <n v="160"/>
    <n v="140"/>
    <n v="13"/>
    <m/>
    <m/>
    <m/>
    <n v="277"/>
    <n v="589"/>
    <n v="1"/>
  </r>
  <r>
    <s v="a"/>
    <x v="2"/>
    <x v="4454"/>
    <x v="0"/>
    <x v="0"/>
    <m/>
    <m/>
    <m/>
    <m/>
    <n v="598"/>
    <n v="579"/>
    <n v="20"/>
    <n v="1197"/>
    <n v="0"/>
  </r>
  <r>
    <s v="a"/>
    <x v="2"/>
    <x v="4454"/>
    <x v="0"/>
    <x v="2"/>
    <n v="4078"/>
    <n v="8155"/>
    <m/>
    <m/>
    <m/>
    <n v="4550"/>
    <n v="4975"/>
    <n v="21758"/>
    <n v="0"/>
  </r>
  <r>
    <s v="a"/>
    <x v="2"/>
    <x v="4455"/>
    <x v="0"/>
    <x v="1"/>
    <n v="2560"/>
    <m/>
    <m/>
    <m/>
    <m/>
    <m/>
    <m/>
    <n v="2560"/>
    <n v="0"/>
  </r>
  <r>
    <s v="a"/>
    <x v="2"/>
    <x v="4455"/>
    <x v="0"/>
    <x v="2"/>
    <n v="9550"/>
    <m/>
    <n v="4222"/>
    <n v="4779"/>
    <m/>
    <n v="19431"/>
    <n v="14134"/>
    <n v="52115"/>
    <n v="1"/>
  </r>
  <r>
    <s v="a"/>
    <x v="2"/>
    <x v="4455"/>
    <x v="2"/>
    <x v="1"/>
    <n v="102"/>
    <m/>
    <m/>
    <m/>
    <m/>
    <m/>
    <m/>
    <n v="102"/>
    <n v="0"/>
  </r>
  <r>
    <s v="a"/>
    <x v="2"/>
    <x v="4455"/>
    <x v="2"/>
    <x v="2"/>
    <n v="432"/>
    <m/>
    <n v="84"/>
    <n v="851"/>
    <m/>
    <n v="768"/>
    <n v="209"/>
    <n v="2344"/>
    <n v="0"/>
  </r>
  <r>
    <s v="a"/>
    <x v="2"/>
    <x v="4456"/>
    <x v="0"/>
    <x v="2"/>
    <m/>
    <m/>
    <m/>
    <m/>
    <m/>
    <n v="82"/>
    <m/>
    <n v="82"/>
    <n v="0"/>
  </r>
  <r>
    <s v="a"/>
    <x v="2"/>
    <x v="4456"/>
    <x v="2"/>
    <x v="2"/>
    <m/>
    <m/>
    <m/>
    <m/>
    <m/>
    <n v="12"/>
    <m/>
    <n v="12"/>
    <n v="0"/>
  </r>
  <r>
    <s v="a"/>
    <x v="2"/>
    <x v="4457"/>
    <x v="0"/>
    <x v="2"/>
    <m/>
    <m/>
    <m/>
    <n v="120"/>
    <n v="240"/>
    <m/>
    <n v="70"/>
    <n v="430"/>
    <n v="0"/>
  </r>
  <r>
    <s v="a"/>
    <x v="2"/>
    <x v="4457"/>
    <x v="2"/>
    <x v="2"/>
    <m/>
    <m/>
    <m/>
    <n v="10"/>
    <m/>
    <m/>
    <n v="156"/>
    <n v="166"/>
    <n v="0"/>
  </r>
  <r>
    <s v="a"/>
    <x v="2"/>
    <x v="4458"/>
    <x v="0"/>
    <x v="2"/>
    <m/>
    <m/>
    <m/>
    <m/>
    <m/>
    <n v="372"/>
    <m/>
    <n v="372"/>
    <n v="0"/>
  </r>
  <r>
    <s v="a"/>
    <x v="2"/>
    <x v="4459"/>
    <x v="2"/>
    <x v="0"/>
    <m/>
    <n v="346"/>
    <m/>
    <m/>
    <m/>
    <m/>
    <m/>
    <n v="346"/>
    <n v="0"/>
  </r>
  <r>
    <s v="a"/>
    <x v="2"/>
    <x v="4460"/>
    <x v="0"/>
    <x v="0"/>
    <n v="2850"/>
    <n v="4089"/>
    <n v="3331"/>
    <n v="2723"/>
    <n v="3187"/>
    <n v="2720"/>
    <n v="2643"/>
    <n v="21542"/>
    <n v="1"/>
  </r>
  <r>
    <s v="a"/>
    <x v="2"/>
    <x v="4460"/>
    <x v="0"/>
    <x v="1"/>
    <m/>
    <m/>
    <m/>
    <n v="-258"/>
    <m/>
    <n v="-193"/>
    <m/>
    <n v="-451"/>
    <n v="0"/>
  </r>
  <r>
    <s v="a"/>
    <x v="2"/>
    <x v="4460"/>
    <x v="0"/>
    <x v="2"/>
    <m/>
    <m/>
    <n v="181"/>
    <n v="282"/>
    <m/>
    <m/>
    <m/>
    <n v="463"/>
    <n v="0"/>
  </r>
  <r>
    <s v="a"/>
    <x v="2"/>
    <x v="4460"/>
    <x v="1"/>
    <x v="0"/>
    <m/>
    <m/>
    <m/>
    <m/>
    <n v="309"/>
    <m/>
    <m/>
    <n v="309"/>
    <n v="0"/>
  </r>
  <r>
    <s v="a"/>
    <x v="2"/>
    <x v="4460"/>
    <x v="2"/>
    <x v="0"/>
    <m/>
    <n v="68"/>
    <n v="10"/>
    <n v="355"/>
    <m/>
    <n v="60"/>
    <m/>
    <n v="493"/>
    <n v="0"/>
  </r>
  <r>
    <s v="a"/>
    <x v="2"/>
    <x v="4461"/>
    <x v="0"/>
    <x v="0"/>
    <n v="997"/>
    <n v="760"/>
    <n v="405"/>
    <n v="238"/>
    <m/>
    <n v="929"/>
    <n v="292"/>
    <n v="3620"/>
    <n v="1"/>
  </r>
  <r>
    <s v="a"/>
    <x v="2"/>
    <x v="4461"/>
    <x v="1"/>
    <x v="0"/>
    <m/>
    <n v="40"/>
    <m/>
    <m/>
    <m/>
    <n v="413"/>
    <m/>
    <n v="453"/>
    <n v="0"/>
  </r>
  <r>
    <s v="a"/>
    <x v="2"/>
    <x v="4461"/>
    <x v="1"/>
    <x v="2"/>
    <m/>
    <m/>
    <m/>
    <n v="57"/>
    <m/>
    <m/>
    <m/>
    <n v="57"/>
    <n v="0"/>
  </r>
  <r>
    <s v="a"/>
    <x v="2"/>
    <x v="4462"/>
    <x v="0"/>
    <x v="2"/>
    <n v="1107"/>
    <n v="1559"/>
    <n v="1582"/>
    <n v="740"/>
    <n v="1027"/>
    <n v="523"/>
    <n v="357"/>
    <n v="6895"/>
    <n v="0"/>
  </r>
  <r>
    <s v="a"/>
    <x v="2"/>
    <x v="4462"/>
    <x v="2"/>
    <x v="2"/>
    <m/>
    <n v="10"/>
    <n v="35"/>
    <n v="59"/>
    <m/>
    <m/>
    <m/>
    <n v="104"/>
    <n v="0"/>
  </r>
  <r>
    <s v="a"/>
    <x v="2"/>
    <x v="4463"/>
    <x v="0"/>
    <x v="0"/>
    <m/>
    <n v="438"/>
    <m/>
    <n v="314"/>
    <n v="215"/>
    <m/>
    <m/>
    <n v="967"/>
    <n v="0"/>
  </r>
  <r>
    <s v="a"/>
    <x v="2"/>
    <x v="4464"/>
    <x v="0"/>
    <x v="2"/>
    <n v="32"/>
    <m/>
    <n v="576"/>
    <m/>
    <m/>
    <n v="599"/>
    <n v="160"/>
    <n v="1366"/>
    <n v="1"/>
  </r>
  <r>
    <s v="a"/>
    <x v="2"/>
    <x v="4465"/>
    <x v="0"/>
    <x v="0"/>
    <m/>
    <m/>
    <n v="180"/>
    <n v="361"/>
    <m/>
    <m/>
    <m/>
    <n v="540"/>
    <n v="1"/>
  </r>
  <r>
    <s v="a"/>
    <x v="2"/>
    <x v="4465"/>
    <x v="2"/>
    <x v="0"/>
    <m/>
    <m/>
    <m/>
    <n v="114"/>
    <m/>
    <m/>
    <m/>
    <n v="114"/>
    <n v="0"/>
  </r>
  <r>
    <s v="a"/>
    <x v="2"/>
    <x v="4466"/>
    <x v="0"/>
    <x v="1"/>
    <m/>
    <m/>
    <m/>
    <m/>
    <m/>
    <n v="-279"/>
    <m/>
    <n v="-279"/>
    <n v="0"/>
  </r>
  <r>
    <s v="a"/>
    <x v="2"/>
    <x v="4466"/>
    <x v="0"/>
    <x v="2"/>
    <m/>
    <m/>
    <m/>
    <m/>
    <n v="279"/>
    <m/>
    <m/>
    <n v="279"/>
    <n v="0"/>
  </r>
  <r>
    <s v="a"/>
    <x v="2"/>
    <x v="4467"/>
    <x v="0"/>
    <x v="2"/>
    <m/>
    <m/>
    <m/>
    <m/>
    <n v="242"/>
    <m/>
    <m/>
    <n v="242"/>
    <n v="0"/>
  </r>
  <r>
    <s v="a"/>
    <x v="2"/>
    <x v="4467"/>
    <x v="2"/>
    <x v="2"/>
    <m/>
    <m/>
    <m/>
    <m/>
    <n v="10"/>
    <m/>
    <m/>
    <n v="10"/>
    <n v="0"/>
  </r>
  <r>
    <s v="a"/>
    <x v="2"/>
    <x v="4468"/>
    <x v="0"/>
    <x v="2"/>
    <m/>
    <m/>
    <n v="205"/>
    <n v="41"/>
    <m/>
    <m/>
    <n v="205"/>
    <n v="451"/>
    <n v="0"/>
  </r>
  <r>
    <s v="a"/>
    <x v="2"/>
    <x v="4468"/>
    <x v="2"/>
    <x v="2"/>
    <m/>
    <m/>
    <m/>
    <n v="160"/>
    <m/>
    <m/>
    <m/>
    <n v="160"/>
    <n v="0"/>
  </r>
  <r>
    <s v="a"/>
    <x v="2"/>
    <x v="4469"/>
    <x v="0"/>
    <x v="3"/>
    <n v="1092"/>
    <n v="385"/>
    <n v="1160"/>
    <n v="793"/>
    <n v="601"/>
    <n v="688"/>
    <n v="742"/>
    <n v="5461"/>
    <n v="0"/>
  </r>
  <r>
    <s v="a"/>
    <x v="2"/>
    <x v="4470"/>
    <x v="0"/>
    <x v="2"/>
    <m/>
    <m/>
    <n v="204"/>
    <m/>
    <n v="68"/>
    <n v="427"/>
    <m/>
    <n v="699"/>
    <n v="0"/>
  </r>
  <r>
    <s v="a"/>
    <x v="2"/>
    <x v="4470"/>
    <x v="1"/>
    <x v="2"/>
    <m/>
    <m/>
    <m/>
    <m/>
    <n v="280"/>
    <m/>
    <m/>
    <n v="280"/>
    <n v="0"/>
  </r>
  <r>
    <s v="a"/>
    <x v="2"/>
    <x v="4471"/>
    <x v="0"/>
    <x v="2"/>
    <m/>
    <n v="220"/>
    <n v="411"/>
    <n v="490"/>
    <n v="264"/>
    <n v="188"/>
    <n v="53"/>
    <n v="1625"/>
    <n v="1"/>
  </r>
  <r>
    <s v="a"/>
    <x v="2"/>
    <x v="4471"/>
    <x v="2"/>
    <x v="2"/>
    <m/>
    <m/>
    <m/>
    <m/>
    <m/>
    <n v="16"/>
    <n v="10"/>
    <n v="26"/>
    <n v="0"/>
  </r>
  <r>
    <s v="a"/>
    <x v="2"/>
    <x v="4472"/>
    <x v="0"/>
    <x v="2"/>
    <n v="305"/>
    <n v="1106"/>
    <m/>
    <n v="63"/>
    <m/>
    <m/>
    <m/>
    <n v="1473"/>
    <n v="1"/>
  </r>
  <r>
    <s v="a"/>
    <x v="2"/>
    <x v="4472"/>
    <x v="2"/>
    <x v="2"/>
    <m/>
    <m/>
    <m/>
    <n v="10"/>
    <m/>
    <m/>
    <m/>
    <n v="10"/>
    <n v="0"/>
  </r>
  <r>
    <s v="a"/>
    <x v="2"/>
    <x v="4473"/>
    <x v="0"/>
    <x v="0"/>
    <m/>
    <n v="157"/>
    <n v="161"/>
    <m/>
    <m/>
    <m/>
    <m/>
    <n v="318"/>
    <n v="0"/>
  </r>
  <r>
    <s v="a"/>
    <x v="2"/>
    <x v="4473"/>
    <x v="2"/>
    <x v="0"/>
    <n v="150"/>
    <m/>
    <m/>
    <m/>
    <m/>
    <m/>
    <m/>
    <n v="150"/>
    <n v="0"/>
  </r>
  <r>
    <s v="a"/>
    <x v="2"/>
    <x v="4474"/>
    <x v="0"/>
    <x v="0"/>
    <m/>
    <n v="242"/>
    <n v="851"/>
    <n v="209"/>
    <n v="357"/>
    <m/>
    <n v="190"/>
    <n v="1848"/>
    <n v="1"/>
  </r>
  <r>
    <s v="a"/>
    <x v="2"/>
    <x v="4474"/>
    <x v="1"/>
    <x v="0"/>
    <m/>
    <m/>
    <m/>
    <m/>
    <n v="82"/>
    <m/>
    <m/>
    <n v="82"/>
    <n v="0"/>
  </r>
  <r>
    <s v="a"/>
    <x v="2"/>
    <x v="4475"/>
    <x v="0"/>
    <x v="0"/>
    <m/>
    <m/>
    <m/>
    <m/>
    <n v="695"/>
    <m/>
    <m/>
    <n v="695"/>
    <n v="0"/>
  </r>
  <r>
    <s v="a"/>
    <x v="2"/>
    <x v="4475"/>
    <x v="1"/>
    <x v="0"/>
    <m/>
    <m/>
    <m/>
    <m/>
    <m/>
    <n v="1298"/>
    <m/>
    <n v="1298"/>
    <n v="0"/>
  </r>
  <r>
    <s v="a"/>
    <x v="2"/>
    <x v="4476"/>
    <x v="0"/>
    <x v="1"/>
    <m/>
    <m/>
    <m/>
    <m/>
    <m/>
    <n v="-30"/>
    <n v="-21"/>
    <n v="-51"/>
    <n v="0"/>
  </r>
  <r>
    <s v="a"/>
    <x v="2"/>
    <x v="4476"/>
    <x v="0"/>
    <x v="2"/>
    <n v="11353"/>
    <n v="10331"/>
    <n v="10123"/>
    <n v="6358"/>
    <n v="8953"/>
    <n v="7581"/>
    <n v="6849"/>
    <n v="61547"/>
    <n v="1"/>
  </r>
  <r>
    <s v="a"/>
    <x v="2"/>
    <x v="4476"/>
    <x v="1"/>
    <x v="2"/>
    <m/>
    <m/>
    <m/>
    <m/>
    <n v="49"/>
    <m/>
    <m/>
    <n v="49"/>
    <n v="0"/>
  </r>
  <r>
    <s v="a"/>
    <x v="2"/>
    <x v="4476"/>
    <x v="2"/>
    <x v="1"/>
    <m/>
    <m/>
    <m/>
    <m/>
    <n v="-114"/>
    <m/>
    <n v="-318"/>
    <n v="-432"/>
    <n v="0"/>
  </r>
  <r>
    <s v="a"/>
    <x v="2"/>
    <x v="4476"/>
    <x v="2"/>
    <x v="2"/>
    <n v="2653"/>
    <n v="1506"/>
    <n v="1581"/>
    <n v="1461"/>
    <n v="1571"/>
    <n v="957"/>
    <n v="1767"/>
    <n v="11496"/>
    <n v="0"/>
  </r>
  <r>
    <s v="a"/>
    <x v="2"/>
    <x v="4477"/>
    <x v="0"/>
    <x v="0"/>
    <m/>
    <m/>
    <n v="646"/>
    <n v="169"/>
    <n v="523"/>
    <n v="328"/>
    <m/>
    <n v="1666"/>
    <n v="0"/>
  </r>
  <r>
    <s v="a"/>
    <x v="2"/>
    <x v="4477"/>
    <x v="1"/>
    <x v="0"/>
    <m/>
    <m/>
    <m/>
    <n v="48"/>
    <m/>
    <m/>
    <m/>
    <n v="48"/>
    <n v="0"/>
  </r>
  <r>
    <s v="a"/>
    <x v="2"/>
    <x v="4478"/>
    <x v="0"/>
    <x v="0"/>
    <n v="296"/>
    <m/>
    <m/>
    <n v="448"/>
    <m/>
    <n v="496"/>
    <n v="560"/>
    <n v="1800"/>
    <n v="0"/>
  </r>
  <r>
    <s v="a"/>
    <x v="2"/>
    <x v="4478"/>
    <x v="1"/>
    <x v="0"/>
    <m/>
    <m/>
    <m/>
    <m/>
    <m/>
    <n v="352"/>
    <m/>
    <n v="352"/>
    <n v="0"/>
  </r>
  <r>
    <s v="a"/>
    <x v="2"/>
    <x v="4479"/>
    <x v="0"/>
    <x v="2"/>
    <m/>
    <m/>
    <n v="583"/>
    <m/>
    <m/>
    <n v="166"/>
    <m/>
    <n v="750"/>
    <n v="-1"/>
  </r>
  <r>
    <s v="a"/>
    <x v="2"/>
    <x v="4479"/>
    <x v="2"/>
    <x v="2"/>
    <m/>
    <m/>
    <m/>
    <m/>
    <m/>
    <n v="105"/>
    <m/>
    <n v="105"/>
    <n v="0"/>
  </r>
  <r>
    <s v="a"/>
    <x v="2"/>
    <x v="4480"/>
    <x v="0"/>
    <x v="2"/>
    <m/>
    <n v="1200"/>
    <m/>
    <m/>
    <m/>
    <m/>
    <m/>
    <n v="1200"/>
    <n v="0"/>
  </r>
  <r>
    <s v="a"/>
    <x v="2"/>
    <x v="4480"/>
    <x v="1"/>
    <x v="2"/>
    <m/>
    <n v="650"/>
    <m/>
    <m/>
    <m/>
    <m/>
    <m/>
    <n v="650"/>
    <n v="0"/>
  </r>
  <r>
    <s v="a"/>
    <x v="2"/>
    <x v="4480"/>
    <x v="2"/>
    <x v="2"/>
    <n v="440"/>
    <n v="1870"/>
    <m/>
    <m/>
    <m/>
    <m/>
    <m/>
    <n v="2310"/>
    <n v="0"/>
  </r>
  <r>
    <s v="a"/>
    <x v="2"/>
    <x v="4481"/>
    <x v="0"/>
    <x v="1"/>
    <m/>
    <m/>
    <m/>
    <m/>
    <m/>
    <n v="-2"/>
    <m/>
    <n v="-2"/>
    <n v="0"/>
  </r>
  <r>
    <s v="a"/>
    <x v="2"/>
    <x v="4481"/>
    <x v="0"/>
    <x v="2"/>
    <m/>
    <m/>
    <n v="9716"/>
    <m/>
    <n v="262"/>
    <n v="438"/>
    <m/>
    <n v="10417"/>
    <n v="-1"/>
  </r>
  <r>
    <s v="a"/>
    <x v="2"/>
    <x v="4481"/>
    <x v="0"/>
    <x v="3"/>
    <n v="476"/>
    <n v="1682"/>
    <n v="1007"/>
    <n v="390"/>
    <n v="482"/>
    <m/>
    <n v="198"/>
    <n v="4236"/>
    <n v="-1"/>
  </r>
  <r>
    <s v="a"/>
    <x v="2"/>
    <x v="4481"/>
    <x v="1"/>
    <x v="2"/>
    <m/>
    <m/>
    <m/>
    <m/>
    <n v="116"/>
    <m/>
    <m/>
    <n v="116"/>
    <n v="0"/>
  </r>
  <r>
    <s v="a"/>
    <x v="2"/>
    <x v="4481"/>
    <x v="2"/>
    <x v="1"/>
    <m/>
    <n v="-128"/>
    <m/>
    <m/>
    <m/>
    <m/>
    <m/>
    <n v="-128"/>
    <n v="0"/>
  </r>
  <r>
    <s v="a"/>
    <x v="2"/>
    <x v="4481"/>
    <x v="2"/>
    <x v="2"/>
    <m/>
    <m/>
    <n v="292"/>
    <m/>
    <n v="630"/>
    <n v="1578"/>
    <m/>
    <n v="2500"/>
    <n v="0"/>
  </r>
  <r>
    <s v="a"/>
    <x v="2"/>
    <x v="4481"/>
    <x v="2"/>
    <x v="3"/>
    <n v="2069"/>
    <n v="954"/>
    <n v="211"/>
    <n v="317"/>
    <n v="396"/>
    <m/>
    <n v="1010"/>
    <n v="4956"/>
    <n v="1"/>
  </r>
  <r>
    <s v="a"/>
    <x v="2"/>
    <x v="4482"/>
    <x v="1"/>
    <x v="1"/>
    <n v="-28559"/>
    <m/>
    <m/>
    <m/>
    <m/>
    <n v="11562"/>
    <m/>
    <n v="-16996"/>
    <n v="-1"/>
  </r>
  <r>
    <s v="a"/>
    <x v="2"/>
    <x v="4482"/>
    <x v="1"/>
    <x v="2"/>
    <n v="62889"/>
    <n v="185964"/>
    <n v="217409"/>
    <n v="78439"/>
    <n v="129594"/>
    <n v="180429"/>
    <n v="117581"/>
    <n v="972305"/>
    <n v="0"/>
  </r>
  <r>
    <s v="a"/>
    <x v="2"/>
    <x v="4483"/>
    <x v="0"/>
    <x v="0"/>
    <m/>
    <m/>
    <m/>
    <n v="591"/>
    <m/>
    <m/>
    <m/>
    <n v="591"/>
    <n v="0"/>
  </r>
  <r>
    <s v="a"/>
    <x v="2"/>
    <x v="4483"/>
    <x v="1"/>
    <x v="0"/>
    <m/>
    <m/>
    <m/>
    <m/>
    <n v="91882"/>
    <m/>
    <m/>
    <n v="91882"/>
    <n v="0"/>
  </r>
  <r>
    <s v="a"/>
    <x v="2"/>
    <x v="4483"/>
    <x v="1"/>
    <x v="2"/>
    <m/>
    <m/>
    <m/>
    <m/>
    <n v="45941"/>
    <m/>
    <m/>
    <n v="45941"/>
    <n v="0"/>
  </r>
  <r>
    <s v="a"/>
    <x v="2"/>
    <x v="4484"/>
    <x v="0"/>
    <x v="1"/>
    <m/>
    <m/>
    <n v="-598"/>
    <m/>
    <m/>
    <m/>
    <m/>
    <n v="-598"/>
    <n v="0"/>
  </r>
  <r>
    <s v="a"/>
    <x v="2"/>
    <x v="4484"/>
    <x v="0"/>
    <x v="2"/>
    <n v="1264"/>
    <n v="1544"/>
    <n v="2109"/>
    <n v="1483"/>
    <n v="1279"/>
    <n v="1823"/>
    <n v="2534"/>
    <n v="12036"/>
    <n v="0"/>
  </r>
  <r>
    <s v="a"/>
    <x v="2"/>
    <x v="4484"/>
    <x v="0"/>
    <x v="3"/>
    <m/>
    <m/>
    <n v="155"/>
    <m/>
    <m/>
    <m/>
    <m/>
    <n v="155"/>
    <n v="0"/>
  </r>
  <r>
    <s v="a"/>
    <x v="2"/>
    <x v="4484"/>
    <x v="2"/>
    <x v="2"/>
    <m/>
    <n v="475"/>
    <n v="95"/>
    <m/>
    <n v="171"/>
    <m/>
    <m/>
    <n v="741"/>
    <n v="0"/>
  </r>
  <r>
    <s v="a"/>
    <x v="2"/>
    <x v="4485"/>
    <x v="0"/>
    <x v="2"/>
    <n v="668"/>
    <n v="1087"/>
    <n v="590"/>
    <n v="990"/>
    <n v="1046"/>
    <n v="510"/>
    <n v="1141"/>
    <n v="6032"/>
    <n v="0"/>
  </r>
  <r>
    <s v="a"/>
    <x v="2"/>
    <x v="4485"/>
    <x v="1"/>
    <x v="2"/>
    <m/>
    <m/>
    <m/>
    <m/>
    <m/>
    <n v="2346"/>
    <n v="1172"/>
    <n v="3518"/>
    <n v="0"/>
  </r>
  <r>
    <s v="a"/>
    <x v="2"/>
    <x v="4485"/>
    <x v="2"/>
    <x v="2"/>
    <m/>
    <m/>
    <m/>
    <n v="857"/>
    <m/>
    <m/>
    <n v="391"/>
    <n v="1248"/>
    <n v="0"/>
  </r>
  <r>
    <s v="a"/>
    <x v="2"/>
    <x v="4486"/>
    <x v="0"/>
    <x v="2"/>
    <m/>
    <m/>
    <n v="168"/>
    <m/>
    <m/>
    <m/>
    <m/>
    <n v="168"/>
    <n v="0"/>
  </r>
  <r>
    <s v="a"/>
    <x v="2"/>
    <x v="4487"/>
    <x v="0"/>
    <x v="1"/>
    <n v="-17"/>
    <m/>
    <m/>
    <m/>
    <n v="-3"/>
    <m/>
    <m/>
    <n v="-20"/>
    <n v="0"/>
  </r>
  <r>
    <s v="a"/>
    <x v="2"/>
    <x v="4487"/>
    <x v="0"/>
    <x v="2"/>
    <n v="491"/>
    <n v="754"/>
    <n v="2306"/>
    <n v="1112"/>
    <n v="1323"/>
    <n v="1308"/>
    <n v="1501"/>
    <n v="8794"/>
    <n v="1"/>
  </r>
  <r>
    <s v="a"/>
    <x v="2"/>
    <x v="4487"/>
    <x v="2"/>
    <x v="2"/>
    <n v="4782"/>
    <m/>
    <n v="3144"/>
    <n v="1152"/>
    <n v="4200"/>
    <n v="110"/>
    <n v="950"/>
    <n v="14338"/>
    <n v="0"/>
  </r>
  <r>
    <s v="a"/>
    <x v="2"/>
    <x v="4488"/>
    <x v="0"/>
    <x v="2"/>
    <m/>
    <m/>
    <m/>
    <m/>
    <n v="248"/>
    <m/>
    <m/>
    <n v="248"/>
    <n v="0"/>
  </r>
  <r>
    <s v="a"/>
    <x v="2"/>
    <x v="4489"/>
    <x v="0"/>
    <x v="0"/>
    <n v="10884"/>
    <n v="13333"/>
    <n v="11716"/>
    <n v="8940"/>
    <n v="11728"/>
    <n v="8335"/>
    <n v="7760"/>
    <n v="72696"/>
    <n v="0"/>
  </r>
  <r>
    <s v="a"/>
    <x v="2"/>
    <x v="4489"/>
    <x v="0"/>
    <x v="1"/>
    <m/>
    <n v="-263"/>
    <m/>
    <m/>
    <m/>
    <m/>
    <m/>
    <n v="-263"/>
    <n v="0"/>
  </r>
  <r>
    <s v="a"/>
    <x v="2"/>
    <x v="4489"/>
    <x v="0"/>
    <x v="2"/>
    <m/>
    <n v="275"/>
    <n v="1650"/>
    <m/>
    <n v="576"/>
    <n v="576"/>
    <n v="2568"/>
    <n v="5645"/>
    <n v="0"/>
  </r>
  <r>
    <s v="a"/>
    <x v="2"/>
    <x v="4489"/>
    <x v="1"/>
    <x v="0"/>
    <n v="745"/>
    <m/>
    <m/>
    <n v="371"/>
    <m/>
    <n v="39"/>
    <m/>
    <n v="1155"/>
    <n v="0"/>
  </r>
  <r>
    <s v="a"/>
    <x v="2"/>
    <x v="4489"/>
    <x v="2"/>
    <x v="0"/>
    <n v="262"/>
    <m/>
    <n v="432"/>
    <n v="199"/>
    <n v="10"/>
    <n v="112"/>
    <n v="442"/>
    <n v="1456"/>
    <n v="1"/>
  </r>
  <r>
    <s v="a"/>
    <x v="2"/>
    <x v="4490"/>
    <x v="2"/>
    <x v="2"/>
    <m/>
    <n v="2338"/>
    <m/>
    <m/>
    <m/>
    <n v="638"/>
    <m/>
    <n v="2975"/>
    <n v="1"/>
  </r>
  <r>
    <s v="a"/>
    <x v="2"/>
    <x v="4491"/>
    <x v="0"/>
    <x v="2"/>
    <n v="216"/>
    <n v="4114"/>
    <n v="9412"/>
    <n v="9170"/>
    <n v="7883"/>
    <n v="4702"/>
    <n v="7077"/>
    <n v="42575"/>
    <n v="-1"/>
  </r>
  <r>
    <s v="a"/>
    <x v="2"/>
    <x v="4491"/>
    <x v="2"/>
    <x v="2"/>
    <n v="4943"/>
    <n v="144"/>
    <m/>
    <n v="354"/>
    <n v="2160"/>
    <n v="360"/>
    <n v="4398"/>
    <n v="12359"/>
    <n v="0"/>
  </r>
  <r>
    <s v="a"/>
    <x v="2"/>
    <x v="4492"/>
    <x v="0"/>
    <x v="0"/>
    <m/>
    <m/>
    <m/>
    <m/>
    <m/>
    <n v="591"/>
    <m/>
    <n v="591"/>
    <n v="0"/>
  </r>
  <r>
    <s v="a"/>
    <x v="2"/>
    <x v="4493"/>
    <x v="0"/>
    <x v="0"/>
    <n v="1745"/>
    <n v="2541"/>
    <n v="2034"/>
    <n v="1523"/>
    <n v="1623"/>
    <n v="819"/>
    <n v="532"/>
    <n v="10817"/>
    <n v="0"/>
  </r>
  <r>
    <s v="a"/>
    <x v="2"/>
    <x v="4493"/>
    <x v="0"/>
    <x v="2"/>
    <m/>
    <m/>
    <m/>
    <n v="118"/>
    <n v="6"/>
    <m/>
    <m/>
    <n v="124"/>
    <n v="0"/>
  </r>
  <r>
    <s v="a"/>
    <x v="2"/>
    <x v="4493"/>
    <x v="1"/>
    <x v="0"/>
    <m/>
    <m/>
    <m/>
    <m/>
    <n v="8"/>
    <m/>
    <n v="206"/>
    <n v="215"/>
    <n v="-1"/>
  </r>
  <r>
    <s v="a"/>
    <x v="2"/>
    <x v="4493"/>
    <x v="2"/>
    <x v="0"/>
    <m/>
    <m/>
    <m/>
    <n v="3"/>
    <m/>
    <m/>
    <m/>
    <n v="3"/>
    <n v="0"/>
  </r>
  <r>
    <s v="a"/>
    <x v="2"/>
    <x v="4494"/>
    <x v="0"/>
    <x v="0"/>
    <m/>
    <m/>
    <n v="862"/>
    <n v="962"/>
    <n v="1101"/>
    <n v="1849"/>
    <n v="1931"/>
    <n v="6705"/>
    <n v="0"/>
  </r>
  <r>
    <s v="a"/>
    <x v="2"/>
    <x v="4495"/>
    <x v="0"/>
    <x v="3"/>
    <n v="94"/>
    <n v="196"/>
    <n v="341"/>
    <n v="159"/>
    <n v="594"/>
    <n v="235"/>
    <n v="227"/>
    <n v="1846"/>
    <n v="0"/>
  </r>
  <r>
    <s v="a"/>
    <x v="2"/>
    <x v="4495"/>
    <x v="1"/>
    <x v="3"/>
    <m/>
    <m/>
    <m/>
    <n v="626"/>
    <m/>
    <m/>
    <m/>
    <n v="626"/>
    <n v="0"/>
  </r>
  <r>
    <s v="a"/>
    <x v="2"/>
    <x v="4496"/>
    <x v="0"/>
    <x v="0"/>
    <n v="430"/>
    <n v="177"/>
    <n v="592"/>
    <n v="286"/>
    <n v="552"/>
    <n v="831"/>
    <n v="390"/>
    <n v="3258"/>
    <n v="0"/>
  </r>
  <r>
    <s v="a"/>
    <x v="2"/>
    <x v="4496"/>
    <x v="2"/>
    <x v="0"/>
    <n v="50"/>
    <n v="28"/>
    <n v="77"/>
    <n v="39"/>
    <n v="77"/>
    <n v="77"/>
    <m/>
    <n v="348"/>
    <n v="0"/>
  </r>
  <r>
    <s v="a"/>
    <x v="2"/>
    <x v="4497"/>
    <x v="0"/>
    <x v="0"/>
    <m/>
    <m/>
    <m/>
    <m/>
    <m/>
    <n v="4000"/>
    <n v="55"/>
    <n v="4055"/>
    <n v="0"/>
  </r>
  <r>
    <s v="a"/>
    <x v="2"/>
    <x v="4497"/>
    <x v="0"/>
    <x v="2"/>
    <m/>
    <m/>
    <m/>
    <n v="2085"/>
    <m/>
    <m/>
    <m/>
    <n v="2085"/>
    <n v="0"/>
  </r>
  <r>
    <s v="a"/>
    <x v="2"/>
    <x v="4498"/>
    <x v="0"/>
    <x v="2"/>
    <m/>
    <n v="2029"/>
    <n v="1716"/>
    <n v="1689"/>
    <n v="518"/>
    <n v="478"/>
    <n v="1512"/>
    <n v="7941"/>
    <n v="1"/>
  </r>
  <r>
    <s v="a"/>
    <x v="2"/>
    <x v="4499"/>
    <x v="0"/>
    <x v="0"/>
    <n v="5472"/>
    <n v="4988"/>
    <n v="5107"/>
    <n v="6181"/>
    <n v="5141"/>
    <n v="3244"/>
    <n v="4254"/>
    <n v="34386"/>
    <n v="1"/>
  </r>
  <r>
    <s v="a"/>
    <x v="2"/>
    <x v="4499"/>
    <x v="1"/>
    <x v="0"/>
    <n v="77"/>
    <m/>
    <n v="243"/>
    <m/>
    <m/>
    <m/>
    <m/>
    <n v="320"/>
    <n v="0"/>
  </r>
  <r>
    <s v="a"/>
    <x v="2"/>
    <x v="4499"/>
    <x v="2"/>
    <x v="0"/>
    <m/>
    <n v="14"/>
    <n v="171"/>
    <n v="20"/>
    <n v="30"/>
    <n v="80"/>
    <n v="26"/>
    <n v="342"/>
    <n v="-1"/>
  </r>
  <r>
    <s v="a"/>
    <x v="2"/>
    <x v="4500"/>
    <x v="0"/>
    <x v="2"/>
    <m/>
    <n v="41"/>
    <n v="9"/>
    <m/>
    <m/>
    <n v="202"/>
    <m/>
    <n v="252"/>
    <n v="0"/>
  </r>
  <r>
    <s v="a"/>
    <x v="2"/>
    <x v="4500"/>
    <x v="2"/>
    <x v="2"/>
    <n v="34"/>
    <m/>
    <m/>
    <m/>
    <m/>
    <m/>
    <m/>
    <n v="34"/>
    <n v="0"/>
  </r>
  <r>
    <s v="a"/>
    <x v="2"/>
    <x v="4501"/>
    <x v="0"/>
    <x v="0"/>
    <m/>
    <n v="162"/>
    <m/>
    <m/>
    <m/>
    <m/>
    <n v="294"/>
    <n v="456"/>
    <n v="0"/>
  </r>
  <r>
    <s v="a"/>
    <x v="2"/>
    <x v="4501"/>
    <x v="1"/>
    <x v="0"/>
    <m/>
    <m/>
    <n v="322"/>
    <m/>
    <m/>
    <m/>
    <m/>
    <n v="322"/>
    <n v="0"/>
  </r>
  <r>
    <s v="a"/>
    <x v="2"/>
    <x v="4502"/>
    <x v="0"/>
    <x v="0"/>
    <n v="1334"/>
    <n v="738"/>
    <n v="1430"/>
    <n v="444"/>
    <n v="1513"/>
    <n v="409"/>
    <n v="673"/>
    <n v="6541"/>
    <n v="0"/>
  </r>
  <r>
    <s v="a"/>
    <x v="2"/>
    <x v="4502"/>
    <x v="1"/>
    <x v="0"/>
    <n v="551"/>
    <n v="506"/>
    <n v="456"/>
    <n v="506"/>
    <n v="506"/>
    <m/>
    <m/>
    <n v="2525"/>
    <n v="0"/>
  </r>
  <r>
    <s v="a"/>
    <x v="2"/>
    <x v="4503"/>
    <x v="0"/>
    <x v="2"/>
    <n v="1171"/>
    <n v="2101"/>
    <n v="2436"/>
    <n v="1435"/>
    <n v="162"/>
    <n v="791"/>
    <n v="536"/>
    <n v="8632"/>
    <n v="0"/>
  </r>
  <r>
    <s v="a"/>
    <x v="2"/>
    <x v="4503"/>
    <x v="2"/>
    <x v="2"/>
    <n v="28"/>
    <n v="171"/>
    <n v="142"/>
    <n v="116"/>
    <m/>
    <m/>
    <m/>
    <n v="457"/>
    <n v="0"/>
  </r>
  <r>
    <s v="a"/>
    <x v="2"/>
    <x v="4504"/>
    <x v="0"/>
    <x v="2"/>
    <m/>
    <n v="757"/>
    <m/>
    <n v="442"/>
    <n v="295"/>
    <n v="421"/>
    <m/>
    <n v="1915"/>
    <n v="0"/>
  </r>
  <r>
    <s v="a"/>
    <x v="2"/>
    <x v="4504"/>
    <x v="1"/>
    <x v="2"/>
    <m/>
    <n v="3294"/>
    <m/>
    <m/>
    <m/>
    <m/>
    <m/>
    <n v="3294"/>
    <n v="0"/>
  </r>
  <r>
    <s v="a"/>
    <x v="2"/>
    <x v="4504"/>
    <x v="2"/>
    <x v="2"/>
    <m/>
    <m/>
    <m/>
    <m/>
    <n v="388"/>
    <m/>
    <m/>
    <n v="388"/>
    <n v="0"/>
  </r>
  <r>
    <s v="a"/>
    <x v="2"/>
    <x v="4505"/>
    <x v="0"/>
    <x v="2"/>
    <n v="149"/>
    <n v="456"/>
    <n v="272"/>
    <m/>
    <n v="362"/>
    <n v="285"/>
    <n v="1493"/>
    <n v="3018"/>
    <n v="-1"/>
  </r>
  <r>
    <s v="a"/>
    <x v="2"/>
    <x v="4505"/>
    <x v="2"/>
    <x v="2"/>
    <n v="7"/>
    <n v="63"/>
    <n v="33"/>
    <m/>
    <n v="132"/>
    <n v="64"/>
    <m/>
    <n v="299"/>
    <n v="0"/>
  </r>
  <r>
    <s v="a"/>
    <x v="2"/>
    <x v="4506"/>
    <x v="0"/>
    <x v="3"/>
    <n v="323"/>
    <m/>
    <m/>
    <m/>
    <m/>
    <m/>
    <m/>
    <n v="323"/>
    <n v="0"/>
  </r>
  <r>
    <s v="a"/>
    <x v="2"/>
    <x v="4506"/>
    <x v="2"/>
    <x v="3"/>
    <n v="32"/>
    <m/>
    <m/>
    <m/>
    <m/>
    <m/>
    <m/>
    <n v="32"/>
    <n v="0"/>
  </r>
  <r>
    <s v="a"/>
    <x v="2"/>
    <x v="4507"/>
    <x v="0"/>
    <x v="0"/>
    <m/>
    <n v="371"/>
    <n v="507"/>
    <n v="255"/>
    <n v="390"/>
    <m/>
    <n v="39"/>
    <n v="1562"/>
    <n v="0"/>
  </r>
  <r>
    <s v="a"/>
    <x v="2"/>
    <x v="4508"/>
    <x v="0"/>
    <x v="2"/>
    <n v="5"/>
    <m/>
    <m/>
    <m/>
    <m/>
    <m/>
    <m/>
    <n v="5"/>
    <n v="0"/>
  </r>
  <r>
    <s v="a"/>
    <x v="2"/>
    <x v="4509"/>
    <x v="0"/>
    <x v="0"/>
    <m/>
    <n v="72"/>
    <n v="200"/>
    <n v="656"/>
    <n v="423"/>
    <n v="83"/>
    <n v="122"/>
    <n v="1556"/>
    <n v="0"/>
  </r>
  <r>
    <s v="a"/>
    <x v="2"/>
    <x v="4509"/>
    <x v="0"/>
    <x v="1"/>
    <m/>
    <m/>
    <n v="-112"/>
    <m/>
    <m/>
    <m/>
    <m/>
    <n v="-112"/>
    <n v="0"/>
  </r>
  <r>
    <s v="a"/>
    <x v="2"/>
    <x v="4509"/>
    <x v="1"/>
    <x v="0"/>
    <m/>
    <m/>
    <m/>
    <m/>
    <m/>
    <n v="70"/>
    <m/>
    <n v="70"/>
    <n v="0"/>
  </r>
  <r>
    <s v="a"/>
    <x v="2"/>
    <x v="4510"/>
    <x v="0"/>
    <x v="1"/>
    <n v="-127"/>
    <m/>
    <m/>
    <m/>
    <m/>
    <n v="-122"/>
    <n v="-162"/>
    <n v="-411"/>
    <n v="0"/>
  </r>
  <r>
    <s v="a"/>
    <x v="2"/>
    <x v="4510"/>
    <x v="0"/>
    <x v="2"/>
    <n v="1872"/>
    <n v="1225"/>
    <n v="1899"/>
    <n v="1695"/>
    <n v="1590"/>
    <n v="2043"/>
    <n v="1334"/>
    <n v="11657"/>
    <n v="1"/>
  </r>
  <r>
    <s v="a"/>
    <x v="2"/>
    <x v="4510"/>
    <x v="1"/>
    <x v="2"/>
    <n v="16"/>
    <m/>
    <m/>
    <m/>
    <n v="892"/>
    <n v="1784"/>
    <m/>
    <n v="2693"/>
    <n v="-1"/>
  </r>
  <r>
    <s v="a"/>
    <x v="2"/>
    <x v="4510"/>
    <x v="2"/>
    <x v="1"/>
    <m/>
    <m/>
    <m/>
    <m/>
    <n v="-10"/>
    <m/>
    <m/>
    <n v="-10"/>
    <n v="0"/>
  </r>
  <r>
    <s v="a"/>
    <x v="2"/>
    <x v="4510"/>
    <x v="2"/>
    <x v="2"/>
    <n v="100"/>
    <n v="66"/>
    <n v="42"/>
    <n v="43"/>
    <n v="36"/>
    <n v="38"/>
    <n v="24"/>
    <n v="349"/>
    <n v="0"/>
  </r>
  <r>
    <s v="a"/>
    <x v="2"/>
    <x v="4511"/>
    <x v="0"/>
    <x v="1"/>
    <m/>
    <m/>
    <m/>
    <m/>
    <n v="-408"/>
    <m/>
    <m/>
    <n v="-408"/>
    <n v="0"/>
  </r>
  <r>
    <s v="a"/>
    <x v="2"/>
    <x v="4511"/>
    <x v="0"/>
    <x v="2"/>
    <n v="10848"/>
    <n v="19313"/>
    <n v="17570"/>
    <n v="12303"/>
    <n v="22780"/>
    <n v="20153"/>
    <n v="15007"/>
    <n v="117974"/>
    <n v="0"/>
  </r>
  <r>
    <s v="a"/>
    <x v="2"/>
    <x v="4512"/>
    <x v="0"/>
    <x v="1"/>
    <m/>
    <m/>
    <m/>
    <m/>
    <n v="-43"/>
    <m/>
    <m/>
    <n v="-43"/>
    <n v="0"/>
  </r>
  <r>
    <s v="a"/>
    <x v="2"/>
    <x v="4512"/>
    <x v="0"/>
    <x v="2"/>
    <n v="1088"/>
    <n v="230"/>
    <n v="252"/>
    <n v="749"/>
    <n v="332"/>
    <n v="624"/>
    <n v="58"/>
    <n v="3332"/>
    <n v="1"/>
  </r>
  <r>
    <s v="a"/>
    <x v="2"/>
    <x v="4512"/>
    <x v="0"/>
    <x v="3"/>
    <n v="145"/>
    <n v="140"/>
    <n v="134"/>
    <m/>
    <m/>
    <m/>
    <m/>
    <n v="418"/>
    <n v="1"/>
  </r>
  <r>
    <s v="a"/>
    <x v="2"/>
    <x v="4512"/>
    <x v="1"/>
    <x v="2"/>
    <m/>
    <n v="94"/>
    <m/>
    <n v="151"/>
    <n v="539"/>
    <n v="341"/>
    <n v="151"/>
    <n v="1277"/>
    <n v="-1"/>
  </r>
  <r>
    <s v="a"/>
    <x v="2"/>
    <x v="4512"/>
    <x v="2"/>
    <x v="2"/>
    <n v="94"/>
    <n v="46"/>
    <n v="156"/>
    <n v="165"/>
    <n v="148"/>
    <n v="206"/>
    <m/>
    <n v="814"/>
    <n v="1"/>
  </r>
  <r>
    <s v="a"/>
    <x v="2"/>
    <x v="4512"/>
    <x v="2"/>
    <x v="3"/>
    <n v="8"/>
    <n v="11"/>
    <n v="16"/>
    <m/>
    <m/>
    <m/>
    <m/>
    <n v="35"/>
    <n v="0"/>
  </r>
  <r>
    <s v="a"/>
    <x v="2"/>
    <x v="4513"/>
    <x v="0"/>
    <x v="0"/>
    <n v="96"/>
    <m/>
    <n v="259"/>
    <n v="350"/>
    <m/>
    <n v="88"/>
    <n v="323"/>
    <n v="1116"/>
    <n v="0"/>
  </r>
  <r>
    <s v="a"/>
    <x v="2"/>
    <x v="4514"/>
    <x v="0"/>
    <x v="0"/>
    <n v="621"/>
    <n v="619"/>
    <n v="2169"/>
    <n v="2055"/>
    <n v="1458"/>
    <n v="190"/>
    <n v="799"/>
    <n v="7911"/>
    <n v="0"/>
  </r>
  <r>
    <s v="a"/>
    <x v="2"/>
    <x v="4515"/>
    <x v="0"/>
    <x v="0"/>
    <n v="2873"/>
    <n v="863"/>
    <n v="2866"/>
    <n v="8360"/>
    <n v="3600"/>
    <n v="3089"/>
    <n v="2407"/>
    <n v="24057"/>
    <n v="1"/>
  </r>
  <r>
    <s v="a"/>
    <x v="2"/>
    <x v="4515"/>
    <x v="0"/>
    <x v="2"/>
    <m/>
    <m/>
    <m/>
    <m/>
    <m/>
    <m/>
    <n v="18"/>
    <n v="18"/>
    <n v="0"/>
  </r>
  <r>
    <s v="a"/>
    <x v="2"/>
    <x v="4515"/>
    <x v="1"/>
    <x v="0"/>
    <n v="36"/>
    <n v="2489"/>
    <n v="6636"/>
    <n v="193"/>
    <n v="7082"/>
    <m/>
    <m/>
    <n v="16436"/>
    <n v="0"/>
  </r>
  <r>
    <s v="a"/>
    <x v="2"/>
    <x v="4515"/>
    <x v="1"/>
    <x v="2"/>
    <m/>
    <m/>
    <m/>
    <m/>
    <m/>
    <m/>
    <n v="303"/>
    <n v="303"/>
    <n v="0"/>
  </r>
  <r>
    <s v="a"/>
    <x v="2"/>
    <x v="4515"/>
    <x v="2"/>
    <x v="0"/>
    <n v="1339"/>
    <n v="1408"/>
    <n v="1838"/>
    <n v="2553"/>
    <n v="2034"/>
    <n v="1185"/>
    <n v="991"/>
    <n v="11349"/>
    <n v="-1"/>
  </r>
  <r>
    <s v="a"/>
    <x v="2"/>
    <x v="4516"/>
    <x v="0"/>
    <x v="2"/>
    <n v="1198"/>
    <n v="84"/>
    <n v="894"/>
    <n v="730"/>
    <n v="1397"/>
    <n v="1506"/>
    <n v="1800"/>
    <n v="7607"/>
    <n v="2"/>
  </r>
  <r>
    <s v="a"/>
    <x v="2"/>
    <x v="4517"/>
    <x v="0"/>
    <x v="0"/>
    <m/>
    <n v="113"/>
    <n v="190"/>
    <n v="166"/>
    <n v="676"/>
    <m/>
    <m/>
    <n v="1144"/>
    <n v="1"/>
  </r>
  <r>
    <s v="a"/>
    <x v="2"/>
    <x v="4517"/>
    <x v="2"/>
    <x v="0"/>
    <m/>
    <m/>
    <m/>
    <n v="6"/>
    <m/>
    <m/>
    <m/>
    <n v="6"/>
    <n v="0"/>
  </r>
  <r>
    <s v="a"/>
    <x v="2"/>
    <x v="4518"/>
    <x v="0"/>
    <x v="2"/>
    <n v="247"/>
    <n v="185"/>
    <m/>
    <m/>
    <m/>
    <m/>
    <m/>
    <n v="432"/>
    <n v="0"/>
  </r>
  <r>
    <s v="a"/>
    <x v="2"/>
    <x v="4519"/>
    <x v="0"/>
    <x v="2"/>
    <n v="1567"/>
    <n v="1532"/>
    <n v="2533"/>
    <n v="1682"/>
    <n v="1885"/>
    <n v="1459"/>
    <n v="1356"/>
    <n v="12013"/>
    <n v="1"/>
  </r>
  <r>
    <s v="a"/>
    <x v="2"/>
    <x v="4519"/>
    <x v="1"/>
    <x v="2"/>
    <n v="15"/>
    <m/>
    <m/>
    <m/>
    <m/>
    <n v="206"/>
    <m/>
    <n v="221"/>
    <n v="0"/>
  </r>
  <r>
    <s v="a"/>
    <x v="2"/>
    <x v="4519"/>
    <x v="2"/>
    <x v="2"/>
    <n v="142"/>
    <n v="172"/>
    <n v="218"/>
    <m/>
    <n v="32"/>
    <n v="89"/>
    <n v="38"/>
    <n v="692"/>
    <n v="-1"/>
  </r>
  <r>
    <s v="a"/>
    <x v="2"/>
    <x v="4520"/>
    <x v="0"/>
    <x v="2"/>
    <n v="255"/>
    <n v="166"/>
    <m/>
    <n v="563"/>
    <n v="378"/>
    <n v="647"/>
    <n v="1319"/>
    <n v="3328"/>
    <n v="0"/>
  </r>
  <r>
    <s v="a"/>
    <x v="2"/>
    <x v="4520"/>
    <x v="2"/>
    <x v="2"/>
    <m/>
    <m/>
    <m/>
    <m/>
    <m/>
    <m/>
    <n v="6"/>
    <n v="6"/>
    <n v="0"/>
  </r>
  <r>
    <s v="a"/>
    <x v="2"/>
    <x v="4521"/>
    <x v="0"/>
    <x v="0"/>
    <n v="467"/>
    <n v="1978"/>
    <n v="892"/>
    <n v="953"/>
    <n v="1083"/>
    <n v="474"/>
    <n v="838"/>
    <n v="6685"/>
    <n v="0"/>
  </r>
  <r>
    <s v="a"/>
    <x v="2"/>
    <x v="4521"/>
    <x v="0"/>
    <x v="2"/>
    <n v="59"/>
    <m/>
    <m/>
    <m/>
    <m/>
    <n v="20"/>
    <m/>
    <n v="79"/>
    <n v="0"/>
  </r>
  <r>
    <s v="a"/>
    <x v="2"/>
    <x v="4521"/>
    <x v="0"/>
    <x v="3"/>
    <m/>
    <m/>
    <m/>
    <m/>
    <m/>
    <n v="14"/>
    <m/>
    <n v="14"/>
    <n v="0"/>
  </r>
  <r>
    <s v="a"/>
    <x v="2"/>
    <x v="4521"/>
    <x v="1"/>
    <x v="0"/>
    <m/>
    <n v="20"/>
    <n v="477"/>
    <m/>
    <m/>
    <m/>
    <m/>
    <n v="498"/>
    <n v="-1"/>
  </r>
  <r>
    <s v="a"/>
    <x v="2"/>
    <x v="4521"/>
    <x v="1"/>
    <x v="3"/>
    <m/>
    <m/>
    <m/>
    <n v="477"/>
    <n v="492"/>
    <n v="492"/>
    <m/>
    <n v="1462"/>
    <n v="-1"/>
  </r>
  <r>
    <s v="a"/>
    <x v="2"/>
    <x v="4521"/>
    <x v="2"/>
    <x v="0"/>
    <n v="5"/>
    <m/>
    <n v="10"/>
    <n v="21"/>
    <m/>
    <m/>
    <n v="38"/>
    <n v="73"/>
    <n v="1"/>
  </r>
  <r>
    <s v="a"/>
    <x v="2"/>
    <x v="4522"/>
    <x v="0"/>
    <x v="1"/>
    <m/>
    <m/>
    <m/>
    <m/>
    <m/>
    <m/>
    <n v="-288"/>
    <n v="-288"/>
    <n v="0"/>
  </r>
  <r>
    <s v="a"/>
    <x v="2"/>
    <x v="4522"/>
    <x v="0"/>
    <x v="2"/>
    <n v="5762"/>
    <n v="7712"/>
    <n v="5570"/>
    <n v="10284"/>
    <n v="9894"/>
    <n v="7216"/>
    <n v="8094"/>
    <n v="54532"/>
    <n v="0"/>
  </r>
  <r>
    <s v="a"/>
    <x v="2"/>
    <x v="4522"/>
    <x v="1"/>
    <x v="2"/>
    <m/>
    <m/>
    <m/>
    <m/>
    <m/>
    <n v="188"/>
    <m/>
    <n v="188"/>
    <n v="0"/>
  </r>
  <r>
    <s v="a"/>
    <x v="2"/>
    <x v="4523"/>
    <x v="0"/>
    <x v="0"/>
    <n v="327"/>
    <n v="174"/>
    <m/>
    <m/>
    <m/>
    <m/>
    <m/>
    <n v="501"/>
    <n v="0"/>
  </r>
  <r>
    <s v="a"/>
    <x v="2"/>
    <x v="4523"/>
    <x v="2"/>
    <x v="2"/>
    <n v="816"/>
    <m/>
    <m/>
    <m/>
    <m/>
    <m/>
    <m/>
    <n v="816"/>
    <n v="0"/>
  </r>
  <r>
    <s v="a"/>
    <x v="2"/>
    <x v="4524"/>
    <x v="0"/>
    <x v="0"/>
    <m/>
    <n v="39"/>
    <m/>
    <m/>
    <m/>
    <m/>
    <m/>
    <n v="39"/>
    <n v="0"/>
  </r>
  <r>
    <s v="a"/>
    <x v="2"/>
    <x v="4524"/>
    <x v="0"/>
    <x v="2"/>
    <m/>
    <m/>
    <m/>
    <n v="173"/>
    <m/>
    <m/>
    <m/>
    <n v="173"/>
    <n v="0"/>
  </r>
  <r>
    <s v="a"/>
    <x v="2"/>
    <x v="4524"/>
    <x v="1"/>
    <x v="0"/>
    <m/>
    <n v="170"/>
    <m/>
    <m/>
    <m/>
    <m/>
    <m/>
    <n v="170"/>
    <n v="0"/>
  </r>
  <r>
    <s v="a"/>
    <x v="2"/>
    <x v="4525"/>
    <x v="0"/>
    <x v="2"/>
    <m/>
    <n v="167"/>
    <m/>
    <n v="188"/>
    <n v="267"/>
    <n v="364"/>
    <m/>
    <n v="986"/>
    <n v="0"/>
  </r>
  <r>
    <s v="a"/>
    <x v="2"/>
    <x v="4526"/>
    <x v="0"/>
    <x v="2"/>
    <n v="284"/>
    <m/>
    <m/>
    <n v="156"/>
    <m/>
    <m/>
    <n v="156"/>
    <n v="596"/>
    <n v="0"/>
  </r>
  <r>
    <s v="a"/>
    <x v="2"/>
    <x v="4527"/>
    <x v="0"/>
    <x v="0"/>
    <m/>
    <m/>
    <n v="574"/>
    <m/>
    <n v="106"/>
    <m/>
    <m/>
    <n v="680"/>
    <n v="0"/>
  </r>
  <r>
    <s v="a"/>
    <x v="2"/>
    <x v="4527"/>
    <x v="0"/>
    <x v="2"/>
    <n v="1711"/>
    <n v="634"/>
    <n v="2817"/>
    <n v="1514"/>
    <n v="1392"/>
    <m/>
    <n v="797"/>
    <n v="8865"/>
    <n v="0"/>
  </r>
  <r>
    <s v="a"/>
    <x v="2"/>
    <x v="4527"/>
    <x v="1"/>
    <x v="0"/>
    <n v="192"/>
    <m/>
    <n v="428"/>
    <m/>
    <n v="420"/>
    <n v="384"/>
    <n v="200"/>
    <n v="1625"/>
    <n v="-1"/>
  </r>
  <r>
    <s v="a"/>
    <x v="2"/>
    <x v="4527"/>
    <x v="2"/>
    <x v="0"/>
    <n v="228"/>
    <m/>
    <n v="128"/>
    <m/>
    <n v="1361"/>
    <m/>
    <m/>
    <n v="1716"/>
    <n v="1"/>
  </r>
  <r>
    <s v="a"/>
    <x v="2"/>
    <x v="4528"/>
    <x v="0"/>
    <x v="2"/>
    <n v="76"/>
    <n v="41"/>
    <n v="25"/>
    <m/>
    <n v="1937"/>
    <n v="16"/>
    <n v="850"/>
    <n v="2945"/>
    <n v="0"/>
  </r>
  <r>
    <s v="a"/>
    <x v="2"/>
    <x v="4528"/>
    <x v="1"/>
    <x v="2"/>
    <n v="303"/>
    <n v="160"/>
    <n v="195"/>
    <m/>
    <n v="255"/>
    <m/>
    <m/>
    <n v="913"/>
    <n v="0"/>
  </r>
  <r>
    <s v="a"/>
    <x v="2"/>
    <x v="4528"/>
    <x v="2"/>
    <x v="2"/>
    <m/>
    <m/>
    <m/>
    <m/>
    <n v="100"/>
    <n v="186"/>
    <n v="35"/>
    <n v="321"/>
    <n v="0"/>
  </r>
  <r>
    <s v="a"/>
    <x v="2"/>
    <x v="4529"/>
    <x v="0"/>
    <x v="2"/>
    <n v="1319"/>
    <n v="1397"/>
    <n v="2845"/>
    <n v="1525"/>
    <n v="1800"/>
    <n v="844"/>
    <n v="627"/>
    <n v="10359"/>
    <n v="-2"/>
  </r>
  <r>
    <s v="a"/>
    <x v="2"/>
    <x v="4529"/>
    <x v="1"/>
    <x v="2"/>
    <n v="35"/>
    <n v="53"/>
    <n v="39"/>
    <m/>
    <n v="35"/>
    <m/>
    <m/>
    <n v="163"/>
    <n v="-1"/>
  </r>
  <r>
    <s v="a"/>
    <x v="2"/>
    <x v="4529"/>
    <x v="2"/>
    <x v="2"/>
    <n v="25"/>
    <n v="197"/>
    <n v="239"/>
    <n v="54"/>
    <n v="422"/>
    <n v="102"/>
    <n v="74"/>
    <n v="1114"/>
    <n v="-1"/>
  </r>
  <r>
    <s v="a"/>
    <x v="2"/>
    <x v="4530"/>
    <x v="0"/>
    <x v="2"/>
    <m/>
    <m/>
    <n v="275"/>
    <n v="153"/>
    <n v="155"/>
    <n v="66"/>
    <n v="306"/>
    <n v="956"/>
    <n v="-1"/>
  </r>
  <r>
    <s v="a"/>
    <x v="2"/>
    <x v="4530"/>
    <x v="2"/>
    <x v="2"/>
    <m/>
    <m/>
    <n v="10"/>
    <m/>
    <m/>
    <n v="10"/>
    <m/>
    <n v="20"/>
    <n v="0"/>
  </r>
  <r>
    <s v="a"/>
    <x v="2"/>
    <x v="4531"/>
    <x v="0"/>
    <x v="2"/>
    <m/>
    <m/>
    <m/>
    <n v="234"/>
    <n v="327"/>
    <m/>
    <n v="2713"/>
    <n v="3275"/>
    <n v="-1"/>
  </r>
  <r>
    <s v="a"/>
    <x v="2"/>
    <x v="4531"/>
    <x v="2"/>
    <x v="2"/>
    <m/>
    <m/>
    <m/>
    <m/>
    <n v="66"/>
    <m/>
    <m/>
    <n v="66"/>
    <n v="0"/>
  </r>
  <r>
    <s v="a"/>
    <x v="2"/>
    <x v="4532"/>
    <x v="0"/>
    <x v="1"/>
    <m/>
    <m/>
    <m/>
    <m/>
    <n v="120"/>
    <m/>
    <m/>
    <n v="120"/>
    <n v="0"/>
  </r>
  <r>
    <s v="a"/>
    <x v="2"/>
    <x v="4532"/>
    <x v="0"/>
    <x v="2"/>
    <n v="187"/>
    <m/>
    <n v="150"/>
    <n v="46"/>
    <n v="208"/>
    <n v="17"/>
    <m/>
    <n v="608"/>
    <n v="0"/>
  </r>
  <r>
    <s v="a"/>
    <x v="2"/>
    <x v="4532"/>
    <x v="1"/>
    <x v="2"/>
    <m/>
    <m/>
    <n v="64"/>
    <m/>
    <m/>
    <m/>
    <m/>
    <n v="64"/>
    <n v="0"/>
  </r>
  <r>
    <s v="a"/>
    <x v="2"/>
    <x v="4532"/>
    <x v="2"/>
    <x v="2"/>
    <n v="318"/>
    <m/>
    <n v="199"/>
    <n v="585"/>
    <n v="371"/>
    <n v="137"/>
    <m/>
    <n v="1610"/>
    <n v="0"/>
  </r>
  <r>
    <s v="a"/>
    <x v="2"/>
    <x v="4533"/>
    <x v="0"/>
    <x v="0"/>
    <n v="208"/>
    <n v="146"/>
    <n v="153"/>
    <n v="317"/>
    <n v="352"/>
    <n v="299"/>
    <n v="771"/>
    <n v="2244"/>
    <n v="2"/>
  </r>
  <r>
    <s v="a"/>
    <x v="2"/>
    <x v="4533"/>
    <x v="1"/>
    <x v="0"/>
    <m/>
    <m/>
    <m/>
    <n v="226"/>
    <m/>
    <m/>
    <n v="312"/>
    <n v="538"/>
    <n v="0"/>
  </r>
  <r>
    <s v="a"/>
    <x v="2"/>
    <x v="4533"/>
    <x v="2"/>
    <x v="0"/>
    <m/>
    <n v="10"/>
    <m/>
    <m/>
    <n v="64"/>
    <m/>
    <m/>
    <n v="74"/>
    <n v="0"/>
  </r>
  <r>
    <s v="a"/>
    <x v="2"/>
    <x v="4534"/>
    <x v="0"/>
    <x v="2"/>
    <m/>
    <n v="648"/>
    <n v="812"/>
    <m/>
    <m/>
    <n v="848"/>
    <m/>
    <n v="2307"/>
    <n v="1"/>
  </r>
  <r>
    <s v="a"/>
    <x v="2"/>
    <x v="4534"/>
    <x v="2"/>
    <x v="1"/>
    <m/>
    <m/>
    <m/>
    <m/>
    <m/>
    <m/>
    <n v="-147"/>
    <n v="-147"/>
    <n v="0"/>
  </r>
  <r>
    <s v="a"/>
    <x v="2"/>
    <x v="4534"/>
    <x v="2"/>
    <x v="2"/>
    <m/>
    <n v="494"/>
    <n v="473"/>
    <m/>
    <m/>
    <n v="316"/>
    <m/>
    <n v="1283"/>
    <n v="0"/>
  </r>
  <r>
    <s v="a"/>
    <x v="2"/>
    <x v="4535"/>
    <x v="0"/>
    <x v="2"/>
    <m/>
    <n v="251"/>
    <n v="27"/>
    <m/>
    <m/>
    <m/>
    <m/>
    <n v="278"/>
    <n v="0"/>
  </r>
  <r>
    <s v="a"/>
    <x v="2"/>
    <x v="4535"/>
    <x v="1"/>
    <x v="2"/>
    <m/>
    <n v="17"/>
    <n v="100"/>
    <m/>
    <m/>
    <n v="70"/>
    <m/>
    <n v="188"/>
    <n v="-1"/>
  </r>
  <r>
    <s v="a"/>
    <x v="2"/>
    <x v="4535"/>
    <x v="2"/>
    <x v="2"/>
    <m/>
    <n v="13"/>
    <n v="10"/>
    <m/>
    <m/>
    <n v="10"/>
    <m/>
    <n v="33"/>
    <n v="0"/>
  </r>
  <r>
    <s v="a"/>
    <x v="2"/>
    <x v="4536"/>
    <x v="0"/>
    <x v="2"/>
    <n v="952"/>
    <n v="779"/>
    <n v="1939"/>
    <n v="1643"/>
    <n v="1240"/>
    <n v="918"/>
    <n v="864"/>
    <n v="8334"/>
    <n v="1"/>
  </r>
  <r>
    <s v="a"/>
    <x v="2"/>
    <x v="4536"/>
    <x v="1"/>
    <x v="2"/>
    <m/>
    <m/>
    <m/>
    <m/>
    <m/>
    <n v="206"/>
    <m/>
    <n v="206"/>
    <n v="0"/>
  </r>
  <r>
    <s v="a"/>
    <x v="2"/>
    <x v="4536"/>
    <x v="2"/>
    <x v="1"/>
    <m/>
    <m/>
    <n v="-10"/>
    <m/>
    <m/>
    <m/>
    <m/>
    <n v="-10"/>
    <n v="0"/>
  </r>
  <r>
    <s v="a"/>
    <x v="2"/>
    <x v="4536"/>
    <x v="2"/>
    <x v="2"/>
    <n v="162"/>
    <n v="72"/>
    <n v="90"/>
    <n v="70"/>
    <n v="86"/>
    <m/>
    <m/>
    <n v="481"/>
    <n v="-1"/>
  </r>
  <r>
    <s v="a"/>
    <x v="2"/>
    <x v="4537"/>
    <x v="0"/>
    <x v="2"/>
    <n v="1273"/>
    <n v="688"/>
    <n v="474"/>
    <n v="845"/>
    <n v="666"/>
    <n v="517"/>
    <n v="1245"/>
    <n v="5707"/>
    <n v="1"/>
  </r>
  <r>
    <s v="a"/>
    <x v="2"/>
    <x v="4537"/>
    <x v="1"/>
    <x v="2"/>
    <m/>
    <m/>
    <m/>
    <m/>
    <m/>
    <m/>
    <n v="1008"/>
    <n v="1008"/>
    <n v="0"/>
  </r>
  <r>
    <s v="a"/>
    <x v="2"/>
    <x v="4538"/>
    <x v="0"/>
    <x v="2"/>
    <n v="495"/>
    <n v="1404"/>
    <n v="960"/>
    <m/>
    <n v="528"/>
    <m/>
    <m/>
    <n v="3387"/>
    <n v="0"/>
  </r>
  <r>
    <s v="a"/>
    <x v="2"/>
    <x v="4539"/>
    <x v="0"/>
    <x v="2"/>
    <m/>
    <m/>
    <m/>
    <n v="1449"/>
    <n v="1020"/>
    <n v="192"/>
    <n v="4206"/>
    <n v="6867"/>
    <n v="0"/>
  </r>
  <r>
    <s v="a"/>
    <x v="2"/>
    <x v="4539"/>
    <x v="0"/>
    <x v="3"/>
    <n v="2114"/>
    <n v="718"/>
    <n v="312"/>
    <n v="340"/>
    <n v="35"/>
    <m/>
    <m/>
    <n v="3519"/>
    <n v="0"/>
  </r>
  <r>
    <s v="a"/>
    <x v="2"/>
    <x v="4539"/>
    <x v="2"/>
    <x v="2"/>
    <n v="950"/>
    <n v="144"/>
    <m/>
    <m/>
    <m/>
    <n v="13"/>
    <m/>
    <n v="1107"/>
    <n v="0"/>
  </r>
  <r>
    <s v="a"/>
    <x v="2"/>
    <x v="4539"/>
    <x v="2"/>
    <x v="3"/>
    <n v="177"/>
    <n v="177"/>
    <n v="899"/>
    <n v="710"/>
    <n v="177"/>
    <n v="355"/>
    <n v="1533"/>
    <n v="4030"/>
    <n v="-2"/>
  </r>
  <r>
    <s v="a"/>
    <x v="2"/>
    <x v="4540"/>
    <x v="0"/>
    <x v="2"/>
    <m/>
    <m/>
    <m/>
    <n v="207"/>
    <m/>
    <m/>
    <n v="423"/>
    <n v="630"/>
    <n v="0"/>
  </r>
  <r>
    <s v="a"/>
    <x v="2"/>
    <x v="4540"/>
    <x v="1"/>
    <x v="2"/>
    <m/>
    <m/>
    <m/>
    <m/>
    <m/>
    <m/>
    <n v="14"/>
    <n v="14"/>
    <n v="0"/>
  </r>
  <r>
    <s v="a"/>
    <x v="2"/>
    <x v="4541"/>
    <x v="0"/>
    <x v="0"/>
    <m/>
    <m/>
    <n v="331"/>
    <n v="209"/>
    <m/>
    <m/>
    <m/>
    <n v="539"/>
    <n v="1"/>
  </r>
  <r>
    <s v="a"/>
    <x v="2"/>
    <x v="4541"/>
    <x v="1"/>
    <x v="0"/>
    <m/>
    <m/>
    <n v="1187"/>
    <m/>
    <m/>
    <m/>
    <m/>
    <n v="1187"/>
    <n v="0"/>
  </r>
  <r>
    <s v="a"/>
    <x v="2"/>
    <x v="4542"/>
    <x v="0"/>
    <x v="2"/>
    <m/>
    <m/>
    <m/>
    <m/>
    <m/>
    <n v="129960"/>
    <m/>
    <n v="129960"/>
    <n v="0"/>
  </r>
  <r>
    <s v="a"/>
    <x v="2"/>
    <x v="4542"/>
    <x v="1"/>
    <x v="2"/>
    <n v="41732"/>
    <m/>
    <m/>
    <n v="111103"/>
    <n v="47515"/>
    <n v="149452"/>
    <n v="31794"/>
    <n v="381596"/>
    <n v="0"/>
  </r>
  <r>
    <s v="a"/>
    <x v="2"/>
    <x v="4543"/>
    <x v="0"/>
    <x v="0"/>
    <m/>
    <m/>
    <n v="388"/>
    <n v="160"/>
    <m/>
    <m/>
    <m/>
    <n v="548"/>
    <n v="0"/>
  </r>
  <r>
    <s v="a"/>
    <x v="2"/>
    <x v="4543"/>
    <x v="1"/>
    <x v="0"/>
    <m/>
    <m/>
    <m/>
    <n v="1158"/>
    <m/>
    <m/>
    <m/>
    <n v="1158"/>
    <n v="0"/>
  </r>
  <r>
    <s v="a"/>
    <x v="2"/>
    <x v="4544"/>
    <x v="0"/>
    <x v="2"/>
    <m/>
    <n v="300"/>
    <n v="300"/>
    <m/>
    <m/>
    <m/>
    <m/>
    <n v="600"/>
    <n v="0"/>
  </r>
  <r>
    <s v="a"/>
    <x v="2"/>
    <x v="4545"/>
    <x v="0"/>
    <x v="0"/>
    <n v="1345"/>
    <n v="2481"/>
    <n v="1183"/>
    <n v="2292"/>
    <n v="16"/>
    <n v="275"/>
    <n v="2168"/>
    <n v="9760"/>
    <n v="0"/>
  </r>
  <r>
    <s v="a"/>
    <x v="2"/>
    <x v="4545"/>
    <x v="1"/>
    <x v="0"/>
    <m/>
    <n v="57"/>
    <n v="1325"/>
    <m/>
    <n v="2372"/>
    <m/>
    <n v="245"/>
    <n v="3999"/>
    <n v="0"/>
  </r>
  <r>
    <s v="a"/>
    <x v="2"/>
    <x v="4545"/>
    <x v="2"/>
    <x v="0"/>
    <m/>
    <n v="17"/>
    <n v="7"/>
    <n v="26"/>
    <m/>
    <n v="76"/>
    <n v="72"/>
    <n v="198"/>
    <n v="0"/>
  </r>
  <r>
    <s v="a"/>
    <x v="2"/>
    <x v="4546"/>
    <x v="0"/>
    <x v="0"/>
    <n v="324"/>
    <n v="829"/>
    <n v="1018"/>
    <n v="731"/>
    <n v="759"/>
    <n v="579"/>
    <n v="897"/>
    <n v="5137"/>
    <n v="0"/>
  </r>
  <r>
    <s v="a"/>
    <x v="2"/>
    <x v="4546"/>
    <x v="1"/>
    <x v="0"/>
    <m/>
    <m/>
    <n v="68"/>
    <m/>
    <m/>
    <m/>
    <m/>
    <n v="68"/>
    <n v="0"/>
  </r>
  <r>
    <s v="a"/>
    <x v="2"/>
    <x v="4546"/>
    <x v="2"/>
    <x v="0"/>
    <n v="53"/>
    <n v="728"/>
    <n v="1556"/>
    <n v="669"/>
    <n v="574"/>
    <n v="775"/>
    <n v="316"/>
    <n v="4671"/>
    <n v="0"/>
  </r>
  <r>
    <s v="a"/>
    <x v="2"/>
    <x v="4547"/>
    <x v="0"/>
    <x v="0"/>
    <n v="1029"/>
    <n v="1912"/>
    <n v="1286"/>
    <n v="1974"/>
    <n v="1875"/>
    <n v="1641"/>
    <n v="1743"/>
    <n v="11461"/>
    <n v="-1"/>
  </r>
  <r>
    <s v="a"/>
    <x v="2"/>
    <x v="4547"/>
    <x v="1"/>
    <x v="0"/>
    <n v="318"/>
    <m/>
    <m/>
    <m/>
    <n v="51"/>
    <m/>
    <m/>
    <n v="368"/>
    <n v="1"/>
  </r>
  <r>
    <s v="a"/>
    <x v="2"/>
    <x v="4547"/>
    <x v="2"/>
    <x v="0"/>
    <n v="108"/>
    <n v="331"/>
    <m/>
    <n v="166"/>
    <n v="631"/>
    <n v="234"/>
    <n v="36"/>
    <n v="1504"/>
    <n v="2"/>
  </r>
  <r>
    <s v="a"/>
    <x v="2"/>
    <x v="4548"/>
    <x v="0"/>
    <x v="2"/>
    <n v="3813"/>
    <n v="4553"/>
    <n v="4735"/>
    <n v="4098"/>
    <n v="4615"/>
    <n v="4299"/>
    <n v="4630"/>
    <n v="30741"/>
    <n v="2"/>
  </r>
  <r>
    <s v="a"/>
    <x v="2"/>
    <x v="4548"/>
    <x v="2"/>
    <x v="2"/>
    <m/>
    <m/>
    <m/>
    <m/>
    <n v="20"/>
    <m/>
    <m/>
    <n v="20"/>
    <n v="0"/>
  </r>
  <r>
    <s v="a"/>
    <x v="2"/>
    <x v="4549"/>
    <x v="0"/>
    <x v="2"/>
    <m/>
    <m/>
    <m/>
    <n v="390"/>
    <m/>
    <m/>
    <n v="156"/>
    <n v="546"/>
    <n v="0"/>
  </r>
  <r>
    <s v="a"/>
    <x v="2"/>
    <x v="4550"/>
    <x v="0"/>
    <x v="1"/>
    <n v="-270"/>
    <n v="-600"/>
    <m/>
    <m/>
    <m/>
    <m/>
    <m/>
    <n v="-870"/>
    <n v="0"/>
  </r>
  <r>
    <s v="a"/>
    <x v="2"/>
    <x v="4550"/>
    <x v="0"/>
    <x v="2"/>
    <n v="18416"/>
    <n v="23916"/>
    <n v="20003"/>
    <n v="18128"/>
    <n v="28587"/>
    <n v="17702"/>
    <n v="27345"/>
    <n v="154098"/>
    <n v="-1"/>
  </r>
  <r>
    <s v="a"/>
    <x v="2"/>
    <x v="4550"/>
    <x v="2"/>
    <x v="2"/>
    <n v="28"/>
    <m/>
    <m/>
    <m/>
    <m/>
    <m/>
    <m/>
    <n v="28"/>
    <n v="0"/>
  </r>
  <r>
    <s v="a"/>
    <x v="2"/>
    <x v="4551"/>
    <x v="0"/>
    <x v="2"/>
    <n v="342"/>
    <m/>
    <m/>
    <m/>
    <m/>
    <m/>
    <m/>
    <n v="342"/>
    <n v="0"/>
  </r>
  <r>
    <s v="a"/>
    <x v="2"/>
    <x v="4551"/>
    <x v="1"/>
    <x v="2"/>
    <m/>
    <m/>
    <n v="919"/>
    <n v="1395"/>
    <m/>
    <m/>
    <m/>
    <n v="2314"/>
    <n v="0"/>
  </r>
  <r>
    <s v="a"/>
    <x v="2"/>
    <x v="4551"/>
    <x v="2"/>
    <x v="2"/>
    <n v="135"/>
    <m/>
    <n v="473"/>
    <m/>
    <m/>
    <m/>
    <m/>
    <n v="608"/>
    <n v="0"/>
  </r>
  <r>
    <s v="a"/>
    <x v="2"/>
    <x v="4552"/>
    <x v="0"/>
    <x v="2"/>
    <n v="112"/>
    <n v="85"/>
    <m/>
    <m/>
    <m/>
    <m/>
    <m/>
    <n v="197"/>
    <n v="0"/>
  </r>
  <r>
    <s v="a"/>
    <x v="2"/>
    <x v="4552"/>
    <x v="2"/>
    <x v="2"/>
    <n v="68"/>
    <n v="76"/>
    <m/>
    <m/>
    <m/>
    <m/>
    <m/>
    <n v="144"/>
    <n v="0"/>
  </r>
  <r>
    <s v="a"/>
    <x v="2"/>
    <x v="4553"/>
    <x v="0"/>
    <x v="2"/>
    <m/>
    <m/>
    <n v="150"/>
    <m/>
    <n v="174"/>
    <m/>
    <m/>
    <n v="324"/>
    <n v="0"/>
  </r>
  <r>
    <s v="a"/>
    <x v="2"/>
    <x v="4554"/>
    <x v="0"/>
    <x v="3"/>
    <n v="374"/>
    <m/>
    <m/>
    <m/>
    <m/>
    <m/>
    <m/>
    <n v="374"/>
    <n v="0"/>
  </r>
  <r>
    <s v="a"/>
    <x v="2"/>
    <x v="4555"/>
    <x v="0"/>
    <x v="2"/>
    <n v="287"/>
    <n v="232"/>
    <n v="590"/>
    <m/>
    <n v="519"/>
    <m/>
    <m/>
    <n v="1627"/>
    <n v="1"/>
  </r>
  <r>
    <s v="a"/>
    <x v="2"/>
    <x v="4555"/>
    <x v="1"/>
    <x v="2"/>
    <m/>
    <m/>
    <m/>
    <m/>
    <n v="513"/>
    <m/>
    <m/>
    <n v="513"/>
    <n v="0"/>
  </r>
  <r>
    <s v="a"/>
    <x v="2"/>
    <x v="4555"/>
    <x v="2"/>
    <x v="2"/>
    <m/>
    <m/>
    <n v="5"/>
    <m/>
    <m/>
    <m/>
    <m/>
    <n v="5"/>
    <n v="0"/>
  </r>
  <r>
    <s v="a"/>
    <x v="2"/>
    <x v="4556"/>
    <x v="0"/>
    <x v="0"/>
    <n v="7916"/>
    <n v="7789"/>
    <n v="7732"/>
    <n v="7788"/>
    <n v="8552"/>
    <n v="4041"/>
    <n v="2535"/>
    <n v="46354"/>
    <n v="-1"/>
  </r>
  <r>
    <s v="a"/>
    <x v="2"/>
    <x v="4557"/>
    <x v="0"/>
    <x v="0"/>
    <n v="1594"/>
    <n v="2188"/>
    <n v="204"/>
    <n v="20"/>
    <m/>
    <m/>
    <n v="205"/>
    <n v="4211"/>
    <n v="0"/>
  </r>
  <r>
    <s v="a"/>
    <x v="2"/>
    <x v="4557"/>
    <x v="0"/>
    <x v="2"/>
    <n v="16"/>
    <m/>
    <m/>
    <m/>
    <m/>
    <m/>
    <m/>
    <n v="16"/>
    <n v="0"/>
  </r>
  <r>
    <s v="a"/>
    <x v="2"/>
    <x v="4557"/>
    <x v="2"/>
    <x v="0"/>
    <m/>
    <m/>
    <m/>
    <n v="184"/>
    <m/>
    <m/>
    <m/>
    <n v="184"/>
    <n v="0"/>
  </r>
  <r>
    <s v="a"/>
    <x v="2"/>
    <x v="4558"/>
    <x v="0"/>
    <x v="2"/>
    <m/>
    <m/>
    <m/>
    <m/>
    <n v="207"/>
    <m/>
    <n v="73"/>
    <n v="280"/>
    <n v="0"/>
  </r>
  <r>
    <s v="a"/>
    <x v="2"/>
    <x v="4558"/>
    <x v="2"/>
    <x v="2"/>
    <m/>
    <m/>
    <n v="195"/>
    <m/>
    <n v="130"/>
    <m/>
    <n v="163"/>
    <n v="488"/>
    <n v="0"/>
  </r>
  <r>
    <s v="a"/>
    <x v="2"/>
    <x v="4559"/>
    <x v="0"/>
    <x v="1"/>
    <m/>
    <m/>
    <n v="-2"/>
    <n v="-41"/>
    <m/>
    <m/>
    <m/>
    <n v="-43"/>
    <n v="0"/>
  </r>
  <r>
    <s v="a"/>
    <x v="2"/>
    <x v="4559"/>
    <x v="0"/>
    <x v="2"/>
    <n v="2371"/>
    <n v="1794"/>
    <n v="870"/>
    <n v="2292"/>
    <n v="2004"/>
    <n v="787"/>
    <n v="1440"/>
    <n v="11557"/>
    <n v="1"/>
  </r>
  <r>
    <s v="a"/>
    <x v="2"/>
    <x v="4559"/>
    <x v="2"/>
    <x v="2"/>
    <n v="249"/>
    <m/>
    <n v="218"/>
    <n v="327"/>
    <n v="238"/>
    <n v="105"/>
    <n v="605"/>
    <n v="1741"/>
    <n v="1"/>
  </r>
  <r>
    <s v="a"/>
    <x v="2"/>
    <x v="4560"/>
    <x v="0"/>
    <x v="1"/>
    <n v="-116"/>
    <m/>
    <m/>
    <m/>
    <n v="-4500"/>
    <m/>
    <m/>
    <n v="-4616"/>
    <n v="0"/>
  </r>
  <r>
    <s v="a"/>
    <x v="2"/>
    <x v="4560"/>
    <x v="0"/>
    <x v="2"/>
    <n v="82500"/>
    <n v="49500"/>
    <n v="46500"/>
    <n v="45000"/>
    <m/>
    <n v="30600"/>
    <n v="34020"/>
    <n v="288120"/>
    <n v="0"/>
  </r>
  <r>
    <s v="a"/>
    <x v="2"/>
    <x v="4561"/>
    <x v="0"/>
    <x v="2"/>
    <n v="259"/>
    <n v="230"/>
    <n v="223"/>
    <n v="220"/>
    <n v="563"/>
    <n v="1604"/>
    <n v="705"/>
    <n v="3803"/>
    <n v="1"/>
  </r>
  <r>
    <s v="a"/>
    <x v="2"/>
    <x v="4561"/>
    <x v="0"/>
    <x v="3"/>
    <m/>
    <m/>
    <n v="218"/>
    <m/>
    <m/>
    <m/>
    <n v="805"/>
    <n v="1023"/>
    <n v="0"/>
  </r>
  <r>
    <s v="a"/>
    <x v="2"/>
    <x v="4561"/>
    <x v="2"/>
    <x v="2"/>
    <n v="7679"/>
    <n v="6149"/>
    <n v="4590"/>
    <n v="5100"/>
    <n v="5129"/>
    <n v="7650"/>
    <n v="7650"/>
    <n v="43946"/>
    <n v="1"/>
  </r>
  <r>
    <s v="a"/>
    <x v="2"/>
    <x v="4562"/>
    <x v="0"/>
    <x v="2"/>
    <n v="5875"/>
    <n v="5768"/>
    <n v="8785"/>
    <n v="5565"/>
    <n v="10721"/>
    <n v="6781"/>
    <n v="1925"/>
    <n v="45420"/>
    <n v="0"/>
  </r>
  <r>
    <s v="a"/>
    <x v="2"/>
    <x v="4563"/>
    <x v="0"/>
    <x v="1"/>
    <m/>
    <m/>
    <m/>
    <m/>
    <m/>
    <m/>
    <n v="-189"/>
    <n v="-189"/>
    <n v="0"/>
  </r>
  <r>
    <s v="a"/>
    <x v="2"/>
    <x v="4563"/>
    <x v="0"/>
    <x v="2"/>
    <n v="344"/>
    <m/>
    <n v="810"/>
    <n v="1230"/>
    <n v="434"/>
    <n v="18809"/>
    <n v="38869"/>
    <n v="60497"/>
    <n v="-1"/>
  </r>
  <r>
    <s v="a"/>
    <x v="2"/>
    <x v="4563"/>
    <x v="2"/>
    <x v="2"/>
    <m/>
    <m/>
    <m/>
    <m/>
    <m/>
    <m/>
    <n v="43"/>
    <n v="43"/>
    <n v="0"/>
  </r>
  <r>
    <s v="a"/>
    <x v="2"/>
    <x v="4564"/>
    <x v="0"/>
    <x v="2"/>
    <m/>
    <n v="135"/>
    <m/>
    <m/>
    <m/>
    <m/>
    <m/>
    <n v="135"/>
    <n v="0"/>
  </r>
  <r>
    <s v="a"/>
    <x v="2"/>
    <x v="4564"/>
    <x v="2"/>
    <x v="2"/>
    <m/>
    <n v="10"/>
    <m/>
    <m/>
    <m/>
    <m/>
    <m/>
    <n v="10"/>
    <n v="0"/>
  </r>
  <r>
    <s v="a"/>
    <x v="2"/>
    <x v="4565"/>
    <x v="0"/>
    <x v="0"/>
    <n v="941"/>
    <n v="546"/>
    <n v="1263"/>
    <n v="778"/>
    <n v="1342"/>
    <n v="874"/>
    <n v="2029"/>
    <n v="7773"/>
    <n v="0"/>
  </r>
  <r>
    <s v="a"/>
    <x v="2"/>
    <x v="4565"/>
    <x v="1"/>
    <x v="0"/>
    <n v="339"/>
    <n v="1377"/>
    <m/>
    <m/>
    <n v="2756"/>
    <m/>
    <n v="2528"/>
    <n v="7000"/>
    <n v="0"/>
  </r>
  <r>
    <s v="a"/>
    <x v="2"/>
    <x v="4565"/>
    <x v="1"/>
    <x v="1"/>
    <n v="-57"/>
    <m/>
    <m/>
    <m/>
    <m/>
    <m/>
    <m/>
    <n v="-57"/>
    <n v="0"/>
  </r>
  <r>
    <s v="a"/>
    <x v="2"/>
    <x v="4565"/>
    <x v="2"/>
    <x v="0"/>
    <n v="14"/>
    <n v="49"/>
    <n v="24"/>
    <m/>
    <n v="35"/>
    <n v="83"/>
    <m/>
    <n v="205"/>
    <n v="0"/>
  </r>
  <r>
    <s v="a"/>
    <x v="2"/>
    <x v="4566"/>
    <x v="0"/>
    <x v="2"/>
    <n v="461"/>
    <m/>
    <m/>
    <m/>
    <m/>
    <m/>
    <m/>
    <n v="461"/>
    <n v="0"/>
  </r>
  <r>
    <s v="a"/>
    <x v="2"/>
    <x v="4567"/>
    <x v="0"/>
    <x v="1"/>
    <m/>
    <n v="-28"/>
    <m/>
    <m/>
    <m/>
    <m/>
    <n v="-383"/>
    <n v="-411"/>
    <n v="0"/>
  </r>
  <r>
    <s v="a"/>
    <x v="2"/>
    <x v="4567"/>
    <x v="0"/>
    <x v="2"/>
    <n v="1570"/>
    <n v="2396"/>
    <n v="1775"/>
    <n v="2592"/>
    <n v="3952"/>
    <n v="5024"/>
    <n v="3185"/>
    <n v="20495"/>
    <n v="-1"/>
  </r>
  <r>
    <s v="a"/>
    <x v="2"/>
    <x v="4567"/>
    <x v="1"/>
    <x v="2"/>
    <m/>
    <n v="785"/>
    <m/>
    <m/>
    <m/>
    <m/>
    <m/>
    <n v="785"/>
    <n v="0"/>
  </r>
  <r>
    <s v="a"/>
    <x v="2"/>
    <x v="4567"/>
    <x v="2"/>
    <x v="2"/>
    <m/>
    <n v="5"/>
    <n v="7"/>
    <m/>
    <m/>
    <m/>
    <m/>
    <n v="12"/>
    <n v="0"/>
  </r>
  <r>
    <s v="a"/>
    <x v="2"/>
    <x v="4568"/>
    <x v="0"/>
    <x v="2"/>
    <n v="369"/>
    <n v="613"/>
    <m/>
    <n v="382"/>
    <n v="364"/>
    <m/>
    <m/>
    <n v="1728"/>
    <n v="0"/>
  </r>
  <r>
    <s v="a"/>
    <x v="2"/>
    <x v="4568"/>
    <x v="0"/>
    <x v="3"/>
    <n v="5"/>
    <m/>
    <m/>
    <m/>
    <m/>
    <m/>
    <m/>
    <n v="5"/>
    <n v="0"/>
  </r>
  <r>
    <s v="a"/>
    <x v="2"/>
    <x v="4568"/>
    <x v="2"/>
    <x v="0"/>
    <m/>
    <m/>
    <m/>
    <m/>
    <n v="6"/>
    <m/>
    <m/>
    <n v="6"/>
    <n v="0"/>
  </r>
  <r>
    <s v="a"/>
    <x v="2"/>
    <x v="4568"/>
    <x v="2"/>
    <x v="3"/>
    <n v="184"/>
    <m/>
    <m/>
    <m/>
    <m/>
    <m/>
    <m/>
    <n v="184"/>
    <n v="0"/>
  </r>
  <r>
    <s v="a"/>
    <x v="2"/>
    <x v="4569"/>
    <x v="0"/>
    <x v="2"/>
    <m/>
    <m/>
    <m/>
    <n v="443"/>
    <m/>
    <n v="145"/>
    <m/>
    <n v="588"/>
    <n v="0"/>
  </r>
  <r>
    <s v="a"/>
    <x v="2"/>
    <x v="4569"/>
    <x v="2"/>
    <x v="2"/>
    <m/>
    <m/>
    <m/>
    <n v="8"/>
    <m/>
    <n v="106"/>
    <m/>
    <n v="114"/>
    <n v="0"/>
  </r>
  <r>
    <s v="a"/>
    <x v="2"/>
    <x v="4570"/>
    <x v="0"/>
    <x v="0"/>
    <n v="1200"/>
    <n v="1270"/>
    <n v="2658"/>
    <n v="2925"/>
    <n v="1637"/>
    <n v="1343"/>
    <n v="1540"/>
    <n v="12573"/>
    <n v="0"/>
  </r>
  <r>
    <s v="a"/>
    <x v="2"/>
    <x v="4570"/>
    <x v="1"/>
    <x v="0"/>
    <m/>
    <m/>
    <n v="76"/>
    <m/>
    <m/>
    <m/>
    <m/>
    <n v="76"/>
    <n v="0"/>
  </r>
  <r>
    <s v="a"/>
    <x v="2"/>
    <x v="4570"/>
    <x v="2"/>
    <x v="0"/>
    <n v="25"/>
    <n v="25"/>
    <n v="15"/>
    <n v="29"/>
    <n v="80"/>
    <n v="12"/>
    <n v="44"/>
    <n v="230"/>
    <n v="0"/>
  </r>
  <r>
    <s v="a"/>
    <x v="2"/>
    <x v="4571"/>
    <x v="0"/>
    <x v="2"/>
    <m/>
    <m/>
    <m/>
    <m/>
    <m/>
    <n v="704"/>
    <m/>
    <n v="704"/>
    <n v="0"/>
  </r>
  <r>
    <s v="a"/>
    <x v="2"/>
    <x v="4572"/>
    <x v="0"/>
    <x v="1"/>
    <m/>
    <m/>
    <m/>
    <m/>
    <m/>
    <n v="-8"/>
    <m/>
    <n v="-8"/>
    <n v="0"/>
  </r>
  <r>
    <s v="a"/>
    <x v="2"/>
    <x v="4572"/>
    <x v="0"/>
    <x v="2"/>
    <m/>
    <m/>
    <m/>
    <n v="152"/>
    <n v="149"/>
    <n v="273"/>
    <n v="218"/>
    <n v="791"/>
    <n v="1"/>
  </r>
  <r>
    <s v="a"/>
    <x v="2"/>
    <x v="4572"/>
    <x v="2"/>
    <x v="2"/>
    <m/>
    <m/>
    <m/>
    <m/>
    <n v="10"/>
    <n v="39"/>
    <n v="22"/>
    <n v="71"/>
    <n v="0"/>
  </r>
  <r>
    <s v="a"/>
    <x v="2"/>
    <x v="4573"/>
    <x v="0"/>
    <x v="3"/>
    <m/>
    <n v="124"/>
    <n v="117"/>
    <n v="135"/>
    <n v="186"/>
    <n v="306"/>
    <n v="341"/>
    <n v="1208"/>
    <n v="1"/>
  </r>
  <r>
    <s v="a"/>
    <x v="2"/>
    <x v="4573"/>
    <x v="1"/>
    <x v="3"/>
    <m/>
    <n v="25"/>
    <m/>
    <m/>
    <n v="855"/>
    <n v="451"/>
    <n v="411"/>
    <n v="1742"/>
    <n v="0"/>
  </r>
  <r>
    <s v="a"/>
    <x v="2"/>
    <x v="4573"/>
    <x v="2"/>
    <x v="3"/>
    <m/>
    <m/>
    <n v="36"/>
    <m/>
    <n v="30"/>
    <n v="89"/>
    <n v="16"/>
    <n v="170"/>
    <n v="1"/>
  </r>
  <r>
    <s v="a"/>
    <x v="2"/>
    <x v="4574"/>
    <x v="0"/>
    <x v="1"/>
    <m/>
    <m/>
    <m/>
    <m/>
    <m/>
    <n v="-350"/>
    <m/>
    <n v="-350"/>
    <n v="0"/>
  </r>
  <r>
    <s v="a"/>
    <x v="2"/>
    <x v="4574"/>
    <x v="0"/>
    <x v="2"/>
    <n v="7407"/>
    <n v="6465"/>
    <n v="6548"/>
    <n v="6698"/>
    <n v="9385"/>
    <n v="5532"/>
    <n v="3895"/>
    <n v="45930"/>
    <n v="0"/>
  </r>
  <r>
    <s v="a"/>
    <x v="2"/>
    <x v="4575"/>
    <x v="0"/>
    <x v="0"/>
    <m/>
    <m/>
    <n v="151"/>
    <n v="338"/>
    <n v="204"/>
    <m/>
    <n v="438"/>
    <n v="1131"/>
    <n v="0"/>
  </r>
  <r>
    <s v="a"/>
    <x v="2"/>
    <x v="4576"/>
    <x v="0"/>
    <x v="2"/>
    <n v="159"/>
    <m/>
    <m/>
    <m/>
    <m/>
    <m/>
    <m/>
    <n v="159"/>
    <n v="0"/>
  </r>
  <r>
    <s v="a"/>
    <x v="2"/>
    <x v="4576"/>
    <x v="0"/>
    <x v="3"/>
    <m/>
    <m/>
    <m/>
    <m/>
    <m/>
    <n v="280"/>
    <m/>
    <n v="280"/>
    <n v="0"/>
  </r>
  <r>
    <s v="a"/>
    <x v="2"/>
    <x v="4577"/>
    <x v="0"/>
    <x v="2"/>
    <n v="1100"/>
    <n v="1100"/>
    <n v="1100"/>
    <n v="1100"/>
    <n v="1100"/>
    <n v="1040"/>
    <n v="1040"/>
    <n v="7580"/>
    <n v="0"/>
  </r>
  <r>
    <s v="a"/>
    <x v="2"/>
    <x v="4578"/>
    <x v="0"/>
    <x v="2"/>
    <n v="286"/>
    <m/>
    <m/>
    <n v="172"/>
    <m/>
    <m/>
    <m/>
    <n v="458"/>
    <n v="0"/>
  </r>
  <r>
    <s v="a"/>
    <x v="2"/>
    <x v="4578"/>
    <x v="1"/>
    <x v="2"/>
    <m/>
    <m/>
    <m/>
    <n v="391"/>
    <n v="1957"/>
    <m/>
    <m/>
    <n v="2348"/>
    <n v="0"/>
  </r>
  <r>
    <s v="a"/>
    <x v="2"/>
    <x v="4579"/>
    <x v="0"/>
    <x v="2"/>
    <n v="412"/>
    <n v="947"/>
    <n v="1637"/>
    <n v="746"/>
    <n v="610"/>
    <n v="541"/>
    <n v="415"/>
    <n v="5307"/>
    <n v="1"/>
  </r>
  <r>
    <s v="a"/>
    <x v="2"/>
    <x v="4579"/>
    <x v="0"/>
    <x v="3"/>
    <m/>
    <m/>
    <m/>
    <m/>
    <m/>
    <m/>
    <n v="1117"/>
    <n v="1117"/>
    <n v="0"/>
  </r>
  <r>
    <s v="a"/>
    <x v="2"/>
    <x v="4579"/>
    <x v="1"/>
    <x v="3"/>
    <m/>
    <m/>
    <m/>
    <m/>
    <m/>
    <m/>
    <n v="420"/>
    <n v="420"/>
    <n v="0"/>
  </r>
  <r>
    <s v="a"/>
    <x v="2"/>
    <x v="4579"/>
    <x v="2"/>
    <x v="2"/>
    <m/>
    <n v="1308"/>
    <m/>
    <n v="186"/>
    <m/>
    <n v="159"/>
    <n v="72"/>
    <n v="1724"/>
    <n v="1"/>
  </r>
  <r>
    <s v="a"/>
    <x v="2"/>
    <x v="4579"/>
    <x v="2"/>
    <x v="3"/>
    <m/>
    <m/>
    <m/>
    <m/>
    <m/>
    <m/>
    <n v="199"/>
    <n v="199"/>
    <n v="0"/>
  </r>
  <r>
    <s v="a"/>
    <x v="2"/>
    <x v="4580"/>
    <x v="0"/>
    <x v="0"/>
    <n v="834"/>
    <n v="244"/>
    <m/>
    <m/>
    <n v="379"/>
    <n v="2177"/>
    <n v="796"/>
    <n v="4429"/>
    <n v="1"/>
  </r>
  <r>
    <s v="a"/>
    <x v="2"/>
    <x v="4580"/>
    <x v="0"/>
    <x v="2"/>
    <m/>
    <m/>
    <m/>
    <m/>
    <m/>
    <m/>
    <n v="287"/>
    <n v="287"/>
    <n v="0"/>
  </r>
  <r>
    <s v="a"/>
    <x v="2"/>
    <x v="4580"/>
    <x v="2"/>
    <x v="0"/>
    <m/>
    <m/>
    <m/>
    <m/>
    <m/>
    <n v="146"/>
    <n v="8"/>
    <n v="154"/>
    <n v="0"/>
  </r>
  <r>
    <s v="a"/>
    <x v="2"/>
    <x v="4581"/>
    <x v="0"/>
    <x v="0"/>
    <n v="334"/>
    <n v="2548"/>
    <n v="585"/>
    <n v="1413"/>
    <m/>
    <n v="952"/>
    <n v="250"/>
    <n v="6081"/>
    <n v="1"/>
  </r>
  <r>
    <s v="a"/>
    <x v="2"/>
    <x v="4581"/>
    <x v="0"/>
    <x v="2"/>
    <m/>
    <m/>
    <m/>
    <m/>
    <m/>
    <n v="178"/>
    <m/>
    <n v="178"/>
    <n v="0"/>
  </r>
  <r>
    <s v="a"/>
    <x v="2"/>
    <x v="4582"/>
    <x v="0"/>
    <x v="0"/>
    <n v="186"/>
    <n v="104"/>
    <m/>
    <m/>
    <m/>
    <m/>
    <m/>
    <n v="289"/>
    <n v="1"/>
  </r>
  <r>
    <s v="a"/>
    <x v="2"/>
    <x v="4583"/>
    <x v="0"/>
    <x v="0"/>
    <n v="286"/>
    <n v="275"/>
    <m/>
    <m/>
    <m/>
    <n v="599"/>
    <n v="690"/>
    <n v="1850"/>
    <n v="0"/>
  </r>
  <r>
    <s v="a"/>
    <x v="2"/>
    <x v="4583"/>
    <x v="2"/>
    <x v="0"/>
    <m/>
    <m/>
    <n v="475"/>
    <m/>
    <m/>
    <m/>
    <m/>
    <n v="475"/>
    <n v="0"/>
  </r>
  <r>
    <s v="a"/>
    <x v="2"/>
    <x v="4584"/>
    <x v="0"/>
    <x v="2"/>
    <n v="1435"/>
    <n v="2211"/>
    <n v="880"/>
    <n v="1185"/>
    <n v="3121"/>
    <n v="5470"/>
    <n v="114"/>
    <n v="14416"/>
    <n v="0"/>
  </r>
  <r>
    <s v="a"/>
    <x v="2"/>
    <x v="4584"/>
    <x v="2"/>
    <x v="2"/>
    <n v="2448"/>
    <n v="180"/>
    <m/>
    <m/>
    <m/>
    <m/>
    <m/>
    <n v="2628"/>
    <n v="0"/>
  </r>
  <r>
    <s v="a"/>
    <x v="2"/>
    <x v="4585"/>
    <x v="0"/>
    <x v="2"/>
    <n v="200"/>
    <n v="903"/>
    <m/>
    <m/>
    <n v="713"/>
    <m/>
    <m/>
    <n v="1816"/>
    <n v="0"/>
  </r>
  <r>
    <s v="a"/>
    <x v="2"/>
    <x v="4586"/>
    <x v="0"/>
    <x v="1"/>
    <m/>
    <m/>
    <m/>
    <n v="-13"/>
    <m/>
    <m/>
    <n v="-42"/>
    <n v="-55"/>
    <n v="0"/>
  </r>
  <r>
    <s v="a"/>
    <x v="2"/>
    <x v="4586"/>
    <x v="0"/>
    <x v="2"/>
    <n v="5703"/>
    <n v="5139"/>
    <n v="6479"/>
    <n v="5587"/>
    <n v="5323"/>
    <n v="6548"/>
    <n v="6438"/>
    <n v="41218"/>
    <n v="-1"/>
  </r>
  <r>
    <s v="a"/>
    <x v="2"/>
    <x v="4586"/>
    <x v="1"/>
    <x v="1"/>
    <m/>
    <m/>
    <n v="-475"/>
    <m/>
    <m/>
    <m/>
    <m/>
    <n v="-475"/>
    <n v="0"/>
  </r>
  <r>
    <s v="a"/>
    <x v="2"/>
    <x v="4586"/>
    <x v="1"/>
    <x v="2"/>
    <n v="3739"/>
    <n v="4273"/>
    <n v="3050"/>
    <n v="1610"/>
    <n v="2275"/>
    <n v="4238"/>
    <n v="3747"/>
    <n v="22932"/>
    <n v="0"/>
  </r>
  <r>
    <s v="a"/>
    <x v="2"/>
    <x v="4586"/>
    <x v="2"/>
    <x v="1"/>
    <m/>
    <m/>
    <n v="-10"/>
    <m/>
    <m/>
    <m/>
    <m/>
    <n v="-10"/>
    <n v="0"/>
  </r>
  <r>
    <s v="a"/>
    <x v="2"/>
    <x v="4586"/>
    <x v="2"/>
    <x v="2"/>
    <m/>
    <m/>
    <n v="10"/>
    <n v="173"/>
    <m/>
    <n v="10"/>
    <n v="10"/>
    <n v="203"/>
    <n v="0"/>
  </r>
  <r>
    <s v="a"/>
    <x v="2"/>
    <x v="4587"/>
    <x v="0"/>
    <x v="1"/>
    <m/>
    <m/>
    <m/>
    <m/>
    <m/>
    <n v="-36"/>
    <m/>
    <n v="-36"/>
    <n v="0"/>
  </r>
  <r>
    <s v="a"/>
    <x v="2"/>
    <x v="4587"/>
    <x v="0"/>
    <x v="2"/>
    <n v="24071"/>
    <n v="22167"/>
    <n v="22098"/>
    <n v="14075"/>
    <n v="26129"/>
    <n v="14532"/>
    <n v="10530"/>
    <n v="133601"/>
    <n v="1"/>
  </r>
  <r>
    <s v="a"/>
    <x v="2"/>
    <x v="4587"/>
    <x v="1"/>
    <x v="2"/>
    <m/>
    <m/>
    <m/>
    <m/>
    <m/>
    <m/>
    <n v="214"/>
    <n v="214"/>
    <n v="0"/>
  </r>
  <r>
    <s v="a"/>
    <x v="2"/>
    <x v="4587"/>
    <x v="2"/>
    <x v="2"/>
    <n v="39"/>
    <n v="474"/>
    <m/>
    <n v="150"/>
    <m/>
    <m/>
    <m/>
    <n v="663"/>
    <n v="0"/>
  </r>
  <r>
    <s v="a"/>
    <x v="2"/>
    <x v="4588"/>
    <x v="0"/>
    <x v="0"/>
    <n v="1436"/>
    <n v="685"/>
    <n v="1385"/>
    <n v="265"/>
    <n v="812"/>
    <n v="1779"/>
    <n v="771"/>
    <n v="7133"/>
    <n v="0"/>
  </r>
  <r>
    <s v="a"/>
    <x v="2"/>
    <x v="4588"/>
    <x v="2"/>
    <x v="0"/>
    <n v="23"/>
    <m/>
    <m/>
    <m/>
    <m/>
    <m/>
    <n v="48"/>
    <n v="71"/>
    <n v="0"/>
  </r>
  <r>
    <s v="a"/>
    <x v="2"/>
    <x v="4589"/>
    <x v="0"/>
    <x v="2"/>
    <m/>
    <m/>
    <m/>
    <m/>
    <n v="174"/>
    <m/>
    <m/>
    <n v="174"/>
    <n v="0"/>
  </r>
  <r>
    <s v="a"/>
    <x v="2"/>
    <x v="4590"/>
    <x v="0"/>
    <x v="0"/>
    <n v="237"/>
    <n v="408"/>
    <n v="1410"/>
    <n v="1649"/>
    <n v="1063"/>
    <n v="651"/>
    <n v="1716"/>
    <n v="7134"/>
    <n v="0"/>
  </r>
  <r>
    <s v="a"/>
    <x v="2"/>
    <x v="4590"/>
    <x v="0"/>
    <x v="1"/>
    <m/>
    <m/>
    <m/>
    <m/>
    <m/>
    <n v="-246"/>
    <m/>
    <n v="-246"/>
    <n v="0"/>
  </r>
  <r>
    <s v="a"/>
    <x v="2"/>
    <x v="4590"/>
    <x v="1"/>
    <x v="0"/>
    <m/>
    <m/>
    <m/>
    <m/>
    <m/>
    <n v="23"/>
    <m/>
    <n v="23"/>
    <n v="0"/>
  </r>
  <r>
    <s v="a"/>
    <x v="2"/>
    <x v="4590"/>
    <x v="2"/>
    <x v="0"/>
    <m/>
    <m/>
    <m/>
    <m/>
    <m/>
    <m/>
    <n v="91"/>
    <n v="91"/>
    <n v="0"/>
  </r>
  <r>
    <s v="a"/>
    <x v="2"/>
    <x v="4591"/>
    <x v="0"/>
    <x v="2"/>
    <n v="898"/>
    <n v="892"/>
    <n v="1373"/>
    <n v="621"/>
    <n v="660"/>
    <m/>
    <n v="380"/>
    <n v="4823"/>
    <n v="1"/>
  </r>
  <r>
    <s v="a"/>
    <x v="2"/>
    <x v="4592"/>
    <x v="0"/>
    <x v="2"/>
    <m/>
    <m/>
    <m/>
    <n v="624"/>
    <m/>
    <m/>
    <n v="624"/>
    <n v="1247"/>
    <n v="1"/>
  </r>
  <r>
    <s v="a"/>
    <x v="2"/>
    <x v="4593"/>
    <x v="0"/>
    <x v="2"/>
    <n v="209"/>
    <m/>
    <m/>
    <n v="152"/>
    <m/>
    <m/>
    <n v="153"/>
    <n v="513"/>
    <n v="1"/>
  </r>
  <r>
    <s v="a"/>
    <x v="2"/>
    <x v="4594"/>
    <x v="0"/>
    <x v="0"/>
    <m/>
    <n v="205"/>
    <n v="223"/>
    <m/>
    <m/>
    <m/>
    <m/>
    <n v="429"/>
    <n v="-1"/>
  </r>
  <r>
    <s v="a"/>
    <x v="2"/>
    <x v="4595"/>
    <x v="0"/>
    <x v="1"/>
    <m/>
    <m/>
    <n v="-236"/>
    <m/>
    <m/>
    <m/>
    <m/>
    <n v="-236"/>
    <n v="0"/>
  </r>
  <r>
    <s v="a"/>
    <x v="2"/>
    <x v="4595"/>
    <x v="0"/>
    <x v="2"/>
    <n v="6205"/>
    <n v="5576"/>
    <n v="7881"/>
    <n v="3715"/>
    <n v="6413"/>
    <n v="8259"/>
    <n v="9044"/>
    <n v="47093"/>
    <n v="0"/>
  </r>
  <r>
    <s v="a"/>
    <x v="2"/>
    <x v="4595"/>
    <x v="1"/>
    <x v="2"/>
    <m/>
    <n v="95"/>
    <n v="238"/>
    <m/>
    <n v="400"/>
    <n v="171"/>
    <m/>
    <n v="904"/>
    <n v="0"/>
  </r>
  <r>
    <s v="a"/>
    <x v="2"/>
    <x v="4595"/>
    <x v="2"/>
    <x v="2"/>
    <n v="38"/>
    <n v="122"/>
    <n v="74"/>
    <m/>
    <m/>
    <m/>
    <n v="136"/>
    <n v="370"/>
    <n v="0"/>
  </r>
  <r>
    <s v="a"/>
    <x v="2"/>
    <x v="4596"/>
    <x v="0"/>
    <x v="0"/>
    <n v="1222"/>
    <n v="1275"/>
    <n v="1411"/>
    <n v="1670"/>
    <n v="1058"/>
    <n v="523"/>
    <n v="1104"/>
    <n v="8265"/>
    <n v="-2"/>
  </r>
  <r>
    <s v="a"/>
    <x v="2"/>
    <x v="4596"/>
    <x v="0"/>
    <x v="1"/>
    <m/>
    <m/>
    <m/>
    <n v="-20"/>
    <m/>
    <m/>
    <m/>
    <n v="-20"/>
    <n v="0"/>
  </r>
  <r>
    <s v="a"/>
    <x v="2"/>
    <x v="4597"/>
    <x v="0"/>
    <x v="2"/>
    <m/>
    <m/>
    <m/>
    <m/>
    <n v="145"/>
    <m/>
    <m/>
    <n v="145"/>
    <n v="0"/>
  </r>
  <r>
    <s v="a"/>
    <x v="2"/>
    <x v="4598"/>
    <x v="0"/>
    <x v="2"/>
    <n v="509"/>
    <n v="823"/>
    <n v="732"/>
    <n v="688"/>
    <n v="26"/>
    <n v="2760"/>
    <n v="2840"/>
    <n v="8378"/>
    <n v="0"/>
  </r>
  <r>
    <s v="a"/>
    <x v="2"/>
    <x v="4598"/>
    <x v="1"/>
    <x v="2"/>
    <m/>
    <m/>
    <m/>
    <m/>
    <n v="8832"/>
    <m/>
    <m/>
    <n v="8832"/>
    <n v="0"/>
  </r>
  <r>
    <s v="a"/>
    <x v="2"/>
    <x v="4599"/>
    <x v="0"/>
    <x v="1"/>
    <m/>
    <m/>
    <m/>
    <n v="-23"/>
    <m/>
    <m/>
    <m/>
    <n v="-23"/>
    <n v="0"/>
  </r>
  <r>
    <s v="a"/>
    <x v="2"/>
    <x v="4599"/>
    <x v="0"/>
    <x v="2"/>
    <n v="3417"/>
    <n v="3218"/>
    <n v="5270"/>
    <n v="6591"/>
    <n v="5634"/>
    <n v="6199"/>
    <n v="4219"/>
    <n v="34548"/>
    <n v="0"/>
  </r>
  <r>
    <s v="a"/>
    <x v="2"/>
    <x v="4599"/>
    <x v="1"/>
    <x v="2"/>
    <m/>
    <n v="230"/>
    <m/>
    <m/>
    <m/>
    <m/>
    <m/>
    <n v="230"/>
    <n v="0"/>
  </r>
  <r>
    <s v="a"/>
    <x v="2"/>
    <x v="4599"/>
    <x v="2"/>
    <x v="2"/>
    <m/>
    <m/>
    <n v="66"/>
    <n v="220"/>
    <n v="33"/>
    <m/>
    <m/>
    <n v="319"/>
    <n v="0"/>
  </r>
  <r>
    <s v="a"/>
    <x v="2"/>
    <x v="4600"/>
    <x v="0"/>
    <x v="2"/>
    <m/>
    <m/>
    <n v="42"/>
    <m/>
    <m/>
    <n v="223"/>
    <n v="65"/>
    <n v="330"/>
    <n v="0"/>
  </r>
  <r>
    <s v="a"/>
    <x v="2"/>
    <x v="4600"/>
    <x v="1"/>
    <x v="2"/>
    <m/>
    <m/>
    <m/>
    <m/>
    <m/>
    <n v="6332"/>
    <m/>
    <n v="6332"/>
    <n v="0"/>
  </r>
  <r>
    <s v="a"/>
    <x v="2"/>
    <x v="4600"/>
    <x v="2"/>
    <x v="1"/>
    <m/>
    <m/>
    <m/>
    <n v="-432"/>
    <m/>
    <m/>
    <m/>
    <n v="-432"/>
    <n v="0"/>
  </r>
  <r>
    <s v="a"/>
    <x v="2"/>
    <x v="4600"/>
    <x v="2"/>
    <x v="2"/>
    <m/>
    <m/>
    <n v="432"/>
    <m/>
    <m/>
    <n v="279"/>
    <n v="432"/>
    <n v="1142"/>
    <n v="1"/>
  </r>
  <r>
    <s v="a"/>
    <x v="2"/>
    <x v="4601"/>
    <x v="0"/>
    <x v="2"/>
    <n v="716"/>
    <n v="613"/>
    <n v="306"/>
    <n v="255"/>
    <n v="672"/>
    <n v="233"/>
    <m/>
    <n v="2795"/>
    <n v="0"/>
  </r>
  <r>
    <s v="a"/>
    <x v="2"/>
    <x v="4601"/>
    <x v="0"/>
    <x v="3"/>
    <n v="392"/>
    <m/>
    <m/>
    <m/>
    <m/>
    <m/>
    <m/>
    <n v="392"/>
    <n v="0"/>
  </r>
  <r>
    <s v="a"/>
    <x v="2"/>
    <x v="4601"/>
    <x v="2"/>
    <x v="2"/>
    <n v="111"/>
    <n v="46"/>
    <m/>
    <m/>
    <m/>
    <m/>
    <m/>
    <n v="156"/>
    <n v="1"/>
  </r>
  <r>
    <s v="a"/>
    <x v="2"/>
    <x v="4602"/>
    <x v="0"/>
    <x v="2"/>
    <n v="835"/>
    <n v="3752"/>
    <n v="606"/>
    <n v="3415"/>
    <n v="580"/>
    <n v="12137"/>
    <n v="838"/>
    <n v="22161"/>
    <n v="2"/>
  </r>
  <r>
    <s v="a"/>
    <x v="2"/>
    <x v="4602"/>
    <x v="1"/>
    <x v="2"/>
    <m/>
    <n v="358"/>
    <m/>
    <n v="47"/>
    <m/>
    <n v="383"/>
    <m/>
    <n v="788"/>
    <n v="0"/>
  </r>
  <r>
    <s v="a"/>
    <x v="2"/>
    <x v="4602"/>
    <x v="2"/>
    <x v="2"/>
    <n v="40"/>
    <n v="33"/>
    <n v="57"/>
    <n v="186"/>
    <m/>
    <n v="48"/>
    <m/>
    <n v="364"/>
    <n v="0"/>
  </r>
  <r>
    <s v="a"/>
    <x v="2"/>
    <x v="4603"/>
    <x v="0"/>
    <x v="2"/>
    <n v="3470"/>
    <n v="6100"/>
    <n v="8780"/>
    <n v="3133"/>
    <n v="7257"/>
    <n v="5956"/>
    <n v="5949"/>
    <n v="40645"/>
    <n v="0"/>
  </r>
  <r>
    <s v="a"/>
    <x v="2"/>
    <x v="4603"/>
    <x v="2"/>
    <x v="2"/>
    <m/>
    <m/>
    <n v="4"/>
    <m/>
    <m/>
    <m/>
    <n v="5"/>
    <n v="9"/>
    <n v="0"/>
  </r>
  <r>
    <s v="a"/>
    <x v="2"/>
    <x v="4604"/>
    <x v="0"/>
    <x v="1"/>
    <m/>
    <m/>
    <m/>
    <m/>
    <n v="-92"/>
    <m/>
    <m/>
    <n v="-92"/>
    <n v="0"/>
  </r>
  <r>
    <s v="a"/>
    <x v="2"/>
    <x v="4604"/>
    <x v="0"/>
    <x v="2"/>
    <n v="6265"/>
    <n v="6697"/>
    <n v="4775"/>
    <n v="5546"/>
    <n v="5083"/>
    <n v="5505"/>
    <n v="5854"/>
    <n v="39724"/>
    <n v="1"/>
  </r>
  <r>
    <s v="a"/>
    <x v="2"/>
    <x v="4604"/>
    <x v="1"/>
    <x v="2"/>
    <m/>
    <m/>
    <m/>
    <m/>
    <m/>
    <m/>
    <n v="38"/>
    <n v="38"/>
    <n v="0"/>
  </r>
  <r>
    <s v="a"/>
    <x v="2"/>
    <x v="4604"/>
    <x v="2"/>
    <x v="2"/>
    <n v="229"/>
    <n v="143"/>
    <n v="130"/>
    <n v="75"/>
    <n v="178"/>
    <n v="86"/>
    <n v="170"/>
    <n v="1011"/>
    <n v="0"/>
  </r>
  <r>
    <s v="a"/>
    <x v="2"/>
    <x v="4605"/>
    <x v="0"/>
    <x v="2"/>
    <n v="557"/>
    <n v="643"/>
    <n v="354"/>
    <n v="335"/>
    <n v="119"/>
    <n v="753"/>
    <n v="207"/>
    <n v="2968"/>
    <n v="0"/>
  </r>
  <r>
    <s v="a"/>
    <x v="2"/>
    <x v="4605"/>
    <x v="1"/>
    <x v="2"/>
    <n v="80"/>
    <m/>
    <m/>
    <n v="152"/>
    <n v="2947"/>
    <m/>
    <m/>
    <n v="3179"/>
    <n v="0"/>
  </r>
  <r>
    <s v="a"/>
    <x v="2"/>
    <x v="4605"/>
    <x v="2"/>
    <x v="2"/>
    <n v="190"/>
    <m/>
    <n v="122"/>
    <m/>
    <n v="270"/>
    <n v="117"/>
    <m/>
    <n v="699"/>
    <n v="0"/>
  </r>
  <r>
    <s v="a"/>
    <x v="2"/>
    <x v="4606"/>
    <x v="0"/>
    <x v="2"/>
    <m/>
    <m/>
    <n v="164"/>
    <n v="181"/>
    <m/>
    <m/>
    <m/>
    <n v="345"/>
    <n v="0"/>
  </r>
  <r>
    <s v="a"/>
    <x v="2"/>
    <x v="4606"/>
    <x v="1"/>
    <x v="2"/>
    <m/>
    <m/>
    <n v="9"/>
    <m/>
    <m/>
    <m/>
    <m/>
    <n v="9"/>
    <n v="0"/>
  </r>
  <r>
    <s v="a"/>
    <x v="2"/>
    <x v="4606"/>
    <x v="2"/>
    <x v="2"/>
    <m/>
    <m/>
    <n v="318"/>
    <n v="721"/>
    <m/>
    <m/>
    <m/>
    <n v="1039"/>
    <n v="0"/>
  </r>
  <r>
    <s v="a"/>
    <x v="2"/>
    <x v="4607"/>
    <x v="0"/>
    <x v="2"/>
    <n v="835"/>
    <n v="460"/>
    <n v="428"/>
    <n v="735"/>
    <n v="212"/>
    <m/>
    <m/>
    <n v="2670"/>
    <n v="0"/>
  </r>
  <r>
    <s v="a"/>
    <x v="2"/>
    <x v="4607"/>
    <x v="2"/>
    <x v="2"/>
    <m/>
    <m/>
    <n v="26"/>
    <m/>
    <m/>
    <m/>
    <m/>
    <n v="26"/>
    <n v="0"/>
  </r>
  <r>
    <s v="a"/>
    <x v="2"/>
    <x v="4608"/>
    <x v="0"/>
    <x v="1"/>
    <m/>
    <m/>
    <m/>
    <m/>
    <m/>
    <n v="-628"/>
    <m/>
    <n v="-628"/>
    <n v="0"/>
  </r>
  <r>
    <s v="a"/>
    <x v="2"/>
    <x v="4608"/>
    <x v="0"/>
    <x v="2"/>
    <n v="2160"/>
    <n v="2765"/>
    <n v="9290"/>
    <n v="1863"/>
    <n v="5249"/>
    <n v="2912"/>
    <n v="2596"/>
    <n v="26836"/>
    <n v="-1"/>
  </r>
  <r>
    <s v="a"/>
    <x v="2"/>
    <x v="4608"/>
    <x v="2"/>
    <x v="2"/>
    <n v="449"/>
    <n v="157"/>
    <n v="20"/>
    <m/>
    <n v="20"/>
    <m/>
    <m/>
    <n v="647"/>
    <n v="-1"/>
  </r>
  <r>
    <s v="a"/>
    <x v="2"/>
    <x v="4609"/>
    <x v="0"/>
    <x v="2"/>
    <n v="2907"/>
    <m/>
    <n v="2760"/>
    <n v="5394"/>
    <n v="3446"/>
    <n v="5256"/>
    <m/>
    <n v="19763"/>
    <n v="0"/>
  </r>
  <r>
    <s v="a"/>
    <x v="2"/>
    <x v="4610"/>
    <x v="0"/>
    <x v="0"/>
    <n v="1034"/>
    <n v="340"/>
    <n v="1377"/>
    <n v="467"/>
    <n v="165"/>
    <n v="473"/>
    <n v="413"/>
    <n v="4269"/>
    <n v="0"/>
  </r>
  <r>
    <s v="a"/>
    <x v="2"/>
    <x v="4610"/>
    <x v="0"/>
    <x v="2"/>
    <m/>
    <m/>
    <n v="27"/>
    <m/>
    <m/>
    <m/>
    <m/>
    <n v="27"/>
    <n v="0"/>
  </r>
  <r>
    <s v="a"/>
    <x v="2"/>
    <x v="4610"/>
    <x v="2"/>
    <x v="0"/>
    <n v="34"/>
    <n v="83"/>
    <n v="54"/>
    <n v="32"/>
    <n v="13"/>
    <n v="71"/>
    <m/>
    <n v="288"/>
    <n v="-1"/>
  </r>
  <r>
    <s v="a"/>
    <x v="2"/>
    <x v="4610"/>
    <x v="2"/>
    <x v="2"/>
    <m/>
    <m/>
    <n v="23"/>
    <m/>
    <m/>
    <m/>
    <m/>
    <n v="23"/>
    <n v="0"/>
  </r>
  <r>
    <s v="a"/>
    <x v="2"/>
    <x v="4611"/>
    <x v="0"/>
    <x v="1"/>
    <m/>
    <n v="-147"/>
    <m/>
    <m/>
    <n v="-106"/>
    <n v="-19"/>
    <n v="-45"/>
    <n v="-317"/>
    <n v="0"/>
  </r>
  <r>
    <s v="a"/>
    <x v="2"/>
    <x v="4611"/>
    <x v="0"/>
    <x v="2"/>
    <n v="10722"/>
    <n v="8911"/>
    <n v="14622"/>
    <n v="10210"/>
    <n v="11423"/>
    <n v="9250"/>
    <n v="8428"/>
    <n v="73567"/>
    <n v="-1"/>
  </r>
  <r>
    <s v="a"/>
    <x v="2"/>
    <x v="4611"/>
    <x v="1"/>
    <x v="2"/>
    <m/>
    <n v="238"/>
    <n v="113"/>
    <m/>
    <m/>
    <m/>
    <m/>
    <n v="351"/>
    <n v="0"/>
  </r>
  <r>
    <s v="a"/>
    <x v="2"/>
    <x v="4611"/>
    <x v="2"/>
    <x v="1"/>
    <m/>
    <m/>
    <n v="-19"/>
    <m/>
    <m/>
    <m/>
    <m/>
    <n v="-19"/>
    <n v="0"/>
  </r>
  <r>
    <s v="a"/>
    <x v="2"/>
    <x v="4611"/>
    <x v="2"/>
    <x v="2"/>
    <n v="1506"/>
    <n v="2938"/>
    <n v="1243"/>
    <n v="1633"/>
    <n v="2383"/>
    <n v="898"/>
    <n v="5148"/>
    <n v="15749"/>
    <n v="0"/>
  </r>
  <r>
    <s v="a"/>
    <x v="2"/>
    <x v="4612"/>
    <x v="0"/>
    <x v="2"/>
    <n v="6777"/>
    <n v="1847"/>
    <n v="6831"/>
    <n v="3647"/>
    <n v="1570"/>
    <n v="4180"/>
    <n v="3337"/>
    <n v="28189"/>
    <n v="0"/>
  </r>
  <r>
    <s v="a"/>
    <x v="2"/>
    <x v="4613"/>
    <x v="0"/>
    <x v="1"/>
    <m/>
    <m/>
    <n v="-177"/>
    <m/>
    <m/>
    <m/>
    <n v="-4"/>
    <n v="-181"/>
    <n v="0"/>
  </r>
  <r>
    <s v="a"/>
    <x v="2"/>
    <x v="4613"/>
    <x v="0"/>
    <x v="2"/>
    <n v="3466"/>
    <n v="1730"/>
    <n v="5896"/>
    <n v="2724"/>
    <n v="922"/>
    <n v="2791"/>
    <n v="2458"/>
    <n v="19987"/>
    <n v="0"/>
  </r>
  <r>
    <s v="a"/>
    <x v="2"/>
    <x v="4614"/>
    <x v="0"/>
    <x v="0"/>
    <n v="698"/>
    <n v="156"/>
    <n v="693"/>
    <n v="238"/>
    <m/>
    <n v="349"/>
    <n v="232"/>
    <n v="2366"/>
    <n v="0"/>
  </r>
  <r>
    <s v="a"/>
    <x v="2"/>
    <x v="4614"/>
    <x v="0"/>
    <x v="2"/>
    <m/>
    <m/>
    <n v="4452"/>
    <m/>
    <m/>
    <m/>
    <m/>
    <n v="4452"/>
    <n v="0"/>
  </r>
  <r>
    <s v="a"/>
    <x v="2"/>
    <x v="4614"/>
    <x v="1"/>
    <x v="0"/>
    <m/>
    <m/>
    <m/>
    <m/>
    <m/>
    <m/>
    <n v="7851"/>
    <n v="7851"/>
    <n v="0"/>
  </r>
  <r>
    <s v="a"/>
    <x v="2"/>
    <x v="4614"/>
    <x v="2"/>
    <x v="0"/>
    <m/>
    <m/>
    <n v="25"/>
    <m/>
    <m/>
    <m/>
    <m/>
    <n v="25"/>
    <n v="0"/>
  </r>
  <r>
    <s v="a"/>
    <x v="2"/>
    <x v="4615"/>
    <x v="0"/>
    <x v="1"/>
    <m/>
    <m/>
    <n v="-80"/>
    <m/>
    <m/>
    <m/>
    <m/>
    <n v="-80"/>
    <n v="0"/>
  </r>
  <r>
    <s v="a"/>
    <x v="2"/>
    <x v="4615"/>
    <x v="0"/>
    <x v="2"/>
    <n v="8819"/>
    <m/>
    <m/>
    <m/>
    <m/>
    <m/>
    <m/>
    <n v="8819"/>
    <n v="0"/>
  </r>
  <r>
    <s v="a"/>
    <x v="2"/>
    <x v="4615"/>
    <x v="2"/>
    <x v="2"/>
    <n v="857"/>
    <m/>
    <m/>
    <m/>
    <m/>
    <m/>
    <m/>
    <n v="857"/>
    <n v="0"/>
  </r>
  <r>
    <s v="a"/>
    <x v="2"/>
    <x v="4616"/>
    <x v="0"/>
    <x v="3"/>
    <n v="9171"/>
    <n v="26487"/>
    <n v="21543"/>
    <n v="10007"/>
    <n v="11443"/>
    <n v="3533"/>
    <n v="4258"/>
    <n v="86440"/>
    <n v="2"/>
  </r>
  <r>
    <s v="a"/>
    <x v="2"/>
    <x v="4616"/>
    <x v="1"/>
    <x v="3"/>
    <m/>
    <m/>
    <n v="88"/>
    <n v="160"/>
    <m/>
    <n v="80"/>
    <m/>
    <n v="328"/>
    <n v="0"/>
  </r>
  <r>
    <s v="a"/>
    <x v="2"/>
    <x v="4616"/>
    <x v="2"/>
    <x v="3"/>
    <n v="90"/>
    <n v="142"/>
    <n v="115"/>
    <n v="5"/>
    <n v="119"/>
    <n v="102"/>
    <n v="46"/>
    <n v="619"/>
    <n v="0"/>
  </r>
  <r>
    <s v="a"/>
    <x v="2"/>
    <x v="4617"/>
    <x v="0"/>
    <x v="0"/>
    <m/>
    <n v="85"/>
    <n v="51"/>
    <m/>
    <m/>
    <m/>
    <n v="44"/>
    <n v="180"/>
    <n v="0"/>
  </r>
  <r>
    <s v="a"/>
    <x v="2"/>
    <x v="4618"/>
    <x v="0"/>
    <x v="2"/>
    <n v="3297"/>
    <n v="3129"/>
    <n v="5676"/>
    <n v="4348"/>
    <n v="4331"/>
    <n v="3757"/>
    <n v="3411"/>
    <n v="27950"/>
    <n v="-1"/>
  </r>
  <r>
    <s v="a"/>
    <x v="2"/>
    <x v="4618"/>
    <x v="1"/>
    <x v="2"/>
    <n v="796"/>
    <n v="116"/>
    <n v="29"/>
    <n v="1512"/>
    <m/>
    <n v="105"/>
    <n v="67"/>
    <n v="2624"/>
    <n v="1"/>
  </r>
  <r>
    <s v="a"/>
    <x v="2"/>
    <x v="4618"/>
    <x v="2"/>
    <x v="2"/>
    <n v="88"/>
    <n v="76"/>
    <n v="99"/>
    <n v="18"/>
    <n v="100"/>
    <n v="126"/>
    <n v="107"/>
    <n v="614"/>
    <n v="0"/>
  </r>
  <r>
    <s v="a"/>
    <x v="2"/>
    <x v="4619"/>
    <x v="0"/>
    <x v="2"/>
    <n v="235"/>
    <n v="485"/>
    <n v="250"/>
    <n v="236"/>
    <n v="496"/>
    <m/>
    <m/>
    <n v="1701"/>
    <n v="1"/>
  </r>
  <r>
    <s v="a"/>
    <x v="2"/>
    <x v="4620"/>
    <x v="0"/>
    <x v="0"/>
    <n v="775"/>
    <n v="1599"/>
    <n v="849"/>
    <n v="461"/>
    <n v="213"/>
    <m/>
    <m/>
    <n v="3896"/>
    <n v="1"/>
  </r>
  <r>
    <s v="a"/>
    <x v="2"/>
    <x v="4620"/>
    <x v="0"/>
    <x v="2"/>
    <n v="19"/>
    <m/>
    <m/>
    <n v="169"/>
    <m/>
    <m/>
    <m/>
    <n v="188"/>
    <n v="0"/>
  </r>
  <r>
    <s v="a"/>
    <x v="2"/>
    <x v="4620"/>
    <x v="1"/>
    <x v="0"/>
    <m/>
    <m/>
    <m/>
    <m/>
    <m/>
    <n v="155"/>
    <m/>
    <n v="155"/>
    <n v="0"/>
  </r>
  <r>
    <s v="a"/>
    <x v="2"/>
    <x v="4621"/>
    <x v="0"/>
    <x v="2"/>
    <m/>
    <m/>
    <n v="875"/>
    <m/>
    <m/>
    <m/>
    <n v="157"/>
    <n v="1032"/>
    <n v="0"/>
  </r>
  <r>
    <s v="a"/>
    <x v="2"/>
    <x v="4621"/>
    <x v="1"/>
    <x v="2"/>
    <m/>
    <m/>
    <m/>
    <m/>
    <n v="11016"/>
    <m/>
    <m/>
    <n v="11016"/>
    <n v="0"/>
  </r>
  <r>
    <s v="a"/>
    <x v="2"/>
    <x v="4622"/>
    <x v="0"/>
    <x v="2"/>
    <m/>
    <m/>
    <m/>
    <n v="206"/>
    <m/>
    <m/>
    <m/>
    <n v="206"/>
    <n v="0"/>
  </r>
  <r>
    <s v="a"/>
    <x v="2"/>
    <x v="4623"/>
    <x v="0"/>
    <x v="0"/>
    <n v="163"/>
    <n v="163"/>
    <n v="149"/>
    <m/>
    <m/>
    <n v="74"/>
    <n v="476"/>
    <n v="1026"/>
    <n v="-1"/>
  </r>
  <r>
    <s v="a"/>
    <x v="2"/>
    <x v="4623"/>
    <x v="2"/>
    <x v="0"/>
    <n v="739"/>
    <n v="264"/>
    <n v="317"/>
    <m/>
    <m/>
    <n v="369"/>
    <n v="686"/>
    <n v="2374"/>
    <n v="1"/>
  </r>
  <r>
    <s v="a"/>
    <x v="2"/>
    <x v="4624"/>
    <x v="0"/>
    <x v="0"/>
    <n v="655"/>
    <n v="894"/>
    <m/>
    <n v="821"/>
    <m/>
    <n v="227"/>
    <n v="627"/>
    <n v="3225"/>
    <n v="-1"/>
  </r>
  <r>
    <s v="a"/>
    <x v="2"/>
    <x v="4624"/>
    <x v="0"/>
    <x v="2"/>
    <m/>
    <n v="496"/>
    <m/>
    <m/>
    <m/>
    <m/>
    <m/>
    <n v="496"/>
    <n v="0"/>
  </r>
  <r>
    <s v="a"/>
    <x v="2"/>
    <x v="4624"/>
    <x v="1"/>
    <x v="0"/>
    <m/>
    <m/>
    <m/>
    <m/>
    <m/>
    <n v="196"/>
    <m/>
    <n v="196"/>
    <n v="0"/>
  </r>
  <r>
    <s v="a"/>
    <x v="2"/>
    <x v="4624"/>
    <x v="2"/>
    <x v="0"/>
    <n v="240"/>
    <m/>
    <m/>
    <m/>
    <m/>
    <m/>
    <m/>
    <n v="240"/>
    <n v="0"/>
  </r>
  <r>
    <s v="a"/>
    <x v="2"/>
    <x v="4625"/>
    <x v="0"/>
    <x v="2"/>
    <m/>
    <m/>
    <n v="78"/>
    <m/>
    <m/>
    <m/>
    <n v="420"/>
    <n v="498"/>
    <n v="0"/>
  </r>
  <r>
    <s v="a"/>
    <x v="2"/>
    <x v="4625"/>
    <x v="2"/>
    <x v="2"/>
    <m/>
    <m/>
    <n v="576"/>
    <m/>
    <m/>
    <n v="180"/>
    <m/>
    <n v="756"/>
    <n v="0"/>
  </r>
  <r>
    <s v="a"/>
    <x v="2"/>
    <x v="4626"/>
    <x v="0"/>
    <x v="0"/>
    <n v="184"/>
    <n v="616"/>
    <n v="543"/>
    <n v="639"/>
    <n v="480"/>
    <n v="161"/>
    <n v="479"/>
    <n v="3102"/>
    <n v="0"/>
  </r>
  <r>
    <s v="a"/>
    <x v="2"/>
    <x v="4626"/>
    <x v="1"/>
    <x v="0"/>
    <m/>
    <m/>
    <m/>
    <m/>
    <m/>
    <m/>
    <n v="117"/>
    <n v="117"/>
    <n v="0"/>
  </r>
  <r>
    <s v="a"/>
    <x v="2"/>
    <x v="4626"/>
    <x v="2"/>
    <x v="0"/>
    <m/>
    <n v="117"/>
    <m/>
    <m/>
    <n v="18"/>
    <m/>
    <m/>
    <n v="135"/>
    <n v="0"/>
  </r>
  <r>
    <s v="a"/>
    <x v="2"/>
    <x v="4627"/>
    <x v="0"/>
    <x v="0"/>
    <m/>
    <n v="412"/>
    <n v="200"/>
    <n v="323"/>
    <n v="380"/>
    <n v="1880"/>
    <m/>
    <n v="3196"/>
    <n v="-1"/>
  </r>
  <r>
    <s v="a"/>
    <x v="2"/>
    <x v="4627"/>
    <x v="1"/>
    <x v="0"/>
    <m/>
    <m/>
    <m/>
    <m/>
    <m/>
    <n v="606"/>
    <m/>
    <n v="606"/>
    <n v="0"/>
  </r>
  <r>
    <s v="a"/>
    <x v="2"/>
    <x v="4628"/>
    <x v="0"/>
    <x v="0"/>
    <n v="4168"/>
    <n v="3178"/>
    <n v="2037"/>
    <n v="665"/>
    <n v="1266"/>
    <n v="2453"/>
    <n v="138"/>
    <n v="13904"/>
    <n v="1"/>
  </r>
  <r>
    <s v="a"/>
    <x v="2"/>
    <x v="4628"/>
    <x v="1"/>
    <x v="0"/>
    <m/>
    <n v="174"/>
    <m/>
    <n v="587"/>
    <n v="7214"/>
    <m/>
    <n v="564"/>
    <n v="8539"/>
    <n v="0"/>
  </r>
  <r>
    <s v="a"/>
    <x v="2"/>
    <x v="4628"/>
    <x v="2"/>
    <x v="0"/>
    <n v="7"/>
    <n v="36"/>
    <n v="109"/>
    <n v="43"/>
    <n v="63"/>
    <n v="93"/>
    <n v="63"/>
    <n v="413"/>
    <n v="1"/>
  </r>
  <r>
    <s v="a"/>
    <x v="2"/>
    <x v="4629"/>
    <x v="0"/>
    <x v="0"/>
    <m/>
    <m/>
    <n v="326"/>
    <m/>
    <n v="281"/>
    <n v="196"/>
    <n v="504"/>
    <n v="1306"/>
    <n v="1"/>
  </r>
  <r>
    <s v="a"/>
    <x v="2"/>
    <x v="4629"/>
    <x v="0"/>
    <x v="2"/>
    <m/>
    <m/>
    <m/>
    <m/>
    <m/>
    <n v="102"/>
    <m/>
    <n v="102"/>
    <n v="0"/>
  </r>
  <r>
    <s v="a"/>
    <x v="2"/>
    <x v="4630"/>
    <x v="0"/>
    <x v="0"/>
    <n v="2121"/>
    <n v="1061"/>
    <n v="1320"/>
    <n v="1669"/>
    <n v="969"/>
    <n v="981"/>
    <n v="837"/>
    <n v="8960"/>
    <n v="-2"/>
  </r>
  <r>
    <s v="a"/>
    <x v="2"/>
    <x v="4630"/>
    <x v="0"/>
    <x v="2"/>
    <m/>
    <m/>
    <m/>
    <m/>
    <m/>
    <m/>
    <n v="136"/>
    <n v="136"/>
    <n v="0"/>
  </r>
  <r>
    <s v="a"/>
    <x v="2"/>
    <x v="4630"/>
    <x v="2"/>
    <x v="0"/>
    <m/>
    <m/>
    <n v="113"/>
    <m/>
    <n v="12"/>
    <m/>
    <m/>
    <n v="125"/>
    <n v="0"/>
  </r>
  <r>
    <s v="a"/>
    <x v="2"/>
    <x v="4631"/>
    <x v="0"/>
    <x v="0"/>
    <n v="484"/>
    <n v="307"/>
    <n v="760"/>
    <n v="216"/>
    <m/>
    <m/>
    <n v="614"/>
    <n v="2380"/>
    <n v="1"/>
  </r>
  <r>
    <s v="a"/>
    <x v="2"/>
    <x v="4631"/>
    <x v="1"/>
    <x v="0"/>
    <m/>
    <n v="84"/>
    <m/>
    <m/>
    <m/>
    <m/>
    <m/>
    <n v="84"/>
    <n v="0"/>
  </r>
  <r>
    <s v="a"/>
    <x v="2"/>
    <x v="4631"/>
    <x v="2"/>
    <x v="0"/>
    <m/>
    <n v="29"/>
    <m/>
    <m/>
    <m/>
    <m/>
    <m/>
    <n v="29"/>
    <n v="0"/>
  </r>
  <r>
    <s v="a"/>
    <x v="2"/>
    <x v="4632"/>
    <x v="0"/>
    <x v="0"/>
    <m/>
    <m/>
    <m/>
    <m/>
    <m/>
    <m/>
    <n v="415"/>
    <n v="415"/>
    <n v="0"/>
  </r>
  <r>
    <s v="a"/>
    <x v="2"/>
    <x v="4633"/>
    <x v="0"/>
    <x v="0"/>
    <n v="477"/>
    <n v="58"/>
    <m/>
    <n v="341"/>
    <n v="448"/>
    <n v="293"/>
    <n v="1009"/>
    <n v="2626"/>
    <n v="0"/>
  </r>
  <r>
    <s v="a"/>
    <x v="2"/>
    <x v="4633"/>
    <x v="0"/>
    <x v="2"/>
    <n v="600"/>
    <n v="281"/>
    <n v="1116"/>
    <n v="948"/>
    <n v="1010"/>
    <n v="356"/>
    <m/>
    <n v="4311"/>
    <n v="0"/>
  </r>
  <r>
    <s v="a"/>
    <x v="2"/>
    <x v="4633"/>
    <x v="1"/>
    <x v="0"/>
    <n v="95"/>
    <n v="192"/>
    <m/>
    <n v="97"/>
    <m/>
    <n v="105"/>
    <n v="249"/>
    <n v="739"/>
    <n v="-1"/>
  </r>
  <r>
    <s v="a"/>
    <x v="2"/>
    <x v="4633"/>
    <x v="1"/>
    <x v="2"/>
    <m/>
    <m/>
    <n v="105"/>
    <m/>
    <n v="96"/>
    <m/>
    <m/>
    <n v="201"/>
    <n v="0"/>
  </r>
  <r>
    <s v="a"/>
    <x v="2"/>
    <x v="4633"/>
    <x v="2"/>
    <x v="0"/>
    <n v="64"/>
    <n v="10"/>
    <m/>
    <m/>
    <m/>
    <m/>
    <m/>
    <n v="74"/>
    <n v="0"/>
  </r>
  <r>
    <s v="a"/>
    <x v="2"/>
    <x v="4633"/>
    <x v="2"/>
    <x v="2"/>
    <m/>
    <m/>
    <n v="18"/>
    <n v="216"/>
    <m/>
    <n v="24"/>
    <m/>
    <n v="258"/>
    <n v="0"/>
  </r>
  <r>
    <s v="a"/>
    <x v="2"/>
    <x v="4634"/>
    <x v="0"/>
    <x v="1"/>
    <m/>
    <n v="-2"/>
    <m/>
    <m/>
    <m/>
    <m/>
    <m/>
    <n v="-2"/>
    <n v="0"/>
  </r>
  <r>
    <s v="a"/>
    <x v="2"/>
    <x v="4634"/>
    <x v="0"/>
    <x v="2"/>
    <n v="793"/>
    <n v="661"/>
    <n v="665"/>
    <n v="368"/>
    <n v="877"/>
    <n v="335"/>
    <n v="364"/>
    <n v="4062"/>
    <n v="1"/>
  </r>
  <r>
    <s v="a"/>
    <x v="2"/>
    <x v="4634"/>
    <x v="0"/>
    <x v="3"/>
    <n v="8124"/>
    <n v="9205"/>
    <n v="11158"/>
    <n v="7266"/>
    <n v="12896"/>
    <n v="11657"/>
    <n v="9268"/>
    <n v="69574"/>
    <n v="0"/>
  </r>
  <r>
    <s v="a"/>
    <x v="2"/>
    <x v="4634"/>
    <x v="1"/>
    <x v="1"/>
    <m/>
    <m/>
    <n v="-129"/>
    <m/>
    <m/>
    <m/>
    <m/>
    <n v="-129"/>
    <n v="0"/>
  </r>
  <r>
    <s v="a"/>
    <x v="2"/>
    <x v="4634"/>
    <x v="1"/>
    <x v="2"/>
    <n v="386"/>
    <m/>
    <n v="850"/>
    <m/>
    <n v="618"/>
    <n v="464"/>
    <m/>
    <n v="2318"/>
    <n v="0"/>
  </r>
  <r>
    <s v="a"/>
    <x v="2"/>
    <x v="4634"/>
    <x v="1"/>
    <x v="3"/>
    <m/>
    <n v="122"/>
    <n v="32"/>
    <m/>
    <n v="251"/>
    <n v="206"/>
    <m/>
    <n v="612"/>
    <n v="-1"/>
  </r>
  <r>
    <s v="a"/>
    <x v="2"/>
    <x v="4634"/>
    <x v="2"/>
    <x v="3"/>
    <n v="1624"/>
    <n v="1638"/>
    <n v="1872"/>
    <n v="1803"/>
    <n v="2133"/>
    <n v="1339"/>
    <n v="657"/>
    <n v="11065"/>
    <n v="1"/>
  </r>
  <r>
    <s v="a"/>
    <x v="2"/>
    <x v="4635"/>
    <x v="0"/>
    <x v="0"/>
    <n v="116"/>
    <n v="930"/>
    <n v="632"/>
    <n v="2398"/>
    <n v="962"/>
    <n v="233"/>
    <n v="664"/>
    <n v="5935"/>
    <n v="0"/>
  </r>
  <r>
    <s v="a"/>
    <x v="2"/>
    <x v="4635"/>
    <x v="1"/>
    <x v="0"/>
    <n v="752"/>
    <m/>
    <m/>
    <m/>
    <m/>
    <n v="381"/>
    <n v="413"/>
    <n v="1546"/>
    <n v="0"/>
  </r>
  <r>
    <s v="a"/>
    <x v="2"/>
    <x v="4635"/>
    <x v="2"/>
    <x v="0"/>
    <n v="160"/>
    <n v="19"/>
    <n v="86"/>
    <n v="102"/>
    <n v="40"/>
    <m/>
    <m/>
    <n v="407"/>
    <n v="0"/>
  </r>
  <r>
    <s v="a"/>
    <x v="2"/>
    <x v="4636"/>
    <x v="0"/>
    <x v="2"/>
    <m/>
    <m/>
    <m/>
    <m/>
    <m/>
    <n v="183"/>
    <m/>
    <n v="183"/>
    <n v="0"/>
  </r>
  <r>
    <s v="a"/>
    <x v="2"/>
    <x v="4637"/>
    <x v="0"/>
    <x v="2"/>
    <n v="504"/>
    <m/>
    <m/>
    <n v="336"/>
    <n v="336"/>
    <n v="336"/>
    <m/>
    <n v="1512"/>
    <n v="0"/>
  </r>
  <r>
    <s v="a"/>
    <x v="2"/>
    <x v="4638"/>
    <x v="0"/>
    <x v="0"/>
    <m/>
    <n v="2033"/>
    <n v="2008"/>
    <n v="1470"/>
    <n v="2049"/>
    <n v="2049"/>
    <n v="1071"/>
    <n v="10680"/>
    <n v="0"/>
  </r>
  <r>
    <s v="a"/>
    <x v="2"/>
    <x v="4638"/>
    <x v="1"/>
    <x v="0"/>
    <m/>
    <m/>
    <m/>
    <m/>
    <m/>
    <n v="18"/>
    <n v="7"/>
    <n v="25"/>
    <n v="0"/>
  </r>
  <r>
    <s v="a"/>
    <x v="2"/>
    <x v="4638"/>
    <x v="2"/>
    <x v="0"/>
    <m/>
    <n v="24"/>
    <n v="104"/>
    <n v="10"/>
    <n v="212"/>
    <n v="13"/>
    <n v="13"/>
    <n v="376"/>
    <n v="0"/>
  </r>
  <r>
    <s v="a"/>
    <x v="2"/>
    <x v="4639"/>
    <x v="0"/>
    <x v="0"/>
    <m/>
    <n v="186"/>
    <n v="823"/>
    <n v="178"/>
    <n v="603"/>
    <n v="169"/>
    <n v="665"/>
    <n v="2624"/>
    <n v="0"/>
  </r>
  <r>
    <s v="a"/>
    <x v="2"/>
    <x v="4639"/>
    <x v="1"/>
    <x v="2"/>
    <m/>
    <m/>
    <m/>
    <m/>
    <m/>
    <n v="1144"/>
    <m/>
    <n v="1144"/>
    <n v="0"/>
  </r>
  <r>
    <s v="a"/>
    <x v="2"/>
    <x v="4640"/>
    <x v="0"/>
    <x v="0"/>
    <n v="281"/>
    <m/>
    <n v="72"/>
    <m/>
    <n v="91"/>
    <m/>
    <m/>
    <n v="444"/>
    <n v="0"/>
  </r>
  <r>
    <s v="a"/>
    <x v="2"/>
    <x v="4641"/>
    <x v="0"/>
    <x v="0"/>
    <n v="911"/>
    <n v="1243"/>
    <n v="1590"/>
    <n v="829"/>
    <n v="1143"/>
    <n v="702"/>
    <n v="215"/>
    <n v="6632"/>
    <n v="1"/>
  </r>
  <r>
    <s v="a"/>
    <x v="2"/>
    <x v="4641"/>
    <x v="1"/>
    <x v="0"/>
    <n v="1059"/>
    <n v="2756"/>
    <n v="1056"/>
    <n v="35"/>
    <n v="789"/>
    <m/>
    <m/>
    <n v="5695"/>
    <n v="0"/>
  </r>
  <r>
    <s v="a"/>
    <x v="2"/>
    <x v="4642"/>
    <x v="0"/>
    <x v="1"/>
    <n v="-300"/>
    <m/>
    <m/>
    <n v="-75"/>
    <m/>
    <m/>
    <m/>
    <n v="-375"/>
    <n v="0"/>
  </r>
  <r>
    <s v="a"/>
    <x v="2"/>
    <x v="4642"/>
    <x v="0"/>
    <x v="2"/>
    <n v="22693"/>
    <n v="30137"/>
    <n v="28666"/>
    <n v="33428"/>
    <n v="38528"/>
    <n v="43190"/>
    <n v="33289"/>
    <n v="229933"/>
    <n v="-2"/>
  </r>
  <r>
    <s v="a"/>
    <x v="2"/>
    <x v="4642"/>
    <x v="2"/>
    <x v="2"/>
    <n v="26"/>
    <n v="264"/>
    <n v="82"/>
    <n v="196"/>
    <n v="63"/>
    <n v="32"/>
    <n v="131"/>
    <n v="794"/>
    <n v="0"/>
  </r>
  <r>
    <s v="a"/>
    <x v="2"/>
    <x v="4643"/>
    <x v="0"/>
    <x v="2"/>
    <n v="225"/>
    <n v="669"/>
    <n v="381"/>
    <n v="590"/>
    <n v="203"/>
    <m/>
    <m/>
    <n v="2068"/>
    <n v="0"/>
  </r>
  <r>
    <s v="a"/>
    <x v="2"/>
    <x v="4644"/>
    <x v="0"/>
    <x v="2"/>
    <m/>
    <m/>
    <n v="338"/>
    <m/>
    <n v="83"/>
    <m/>
    <m/>
    <n v="421"/>
    <n v="0"/>
  </r>
  <r>
    <s v="a"/>
    <x v="2"/>
    <x v="4644"/>
    <x v="1"/>
    <x v="2"/>
    <m/>
    <m/>
    <n v="375"/>
    <m/>
    <n v="1322"/>
    <m/>
    <m/>
    <n v="1697"/>
    <n v="0"/>
  </r>
  <r>
    <s v="a"/>
    <x v="2"/>
    <x v="4645"/>
    <x v="0"/>
    <x v="0"/>
    <m/>
    <m/>
    <n v="672"/>
    <m/>
    <m/>
    <m/>
    <m/>
    <n v="672"/>
    <n v="0"/>
  </r>
  <r>
    <s v="a"/>
    <x v="2"/>
    <x v="4645"/>
    <x v="1"/>
    <x v="0"/>
    <n v="339"/>
    <m/>
    <m/>
    <m/>
    <m/>
    <n v="5132"/>
    <n v="1213"/>
    <n v="6684"/>
    <n v="0"/>
  </r>
  <r>
    <s v="a"/>
    <x v="2"/>
    <x v="4646"/>
    <x v="0"/>
    <x v="2"/>
    <n v="811"/>
    <m/>
    <n v="219"/>
    <m/>
    <m/>
    <n v="371"/>
    <m/>
    <n v="1401"/>
    <n v="0"/>
  </r>
  <r>
    <s v="a"/>
    <x v="2"/>
    <x v="4647"/>
    <x v="0"/>
    <x v="0"/>
    <n v="67"/>
    <m/>
    <n v="901"/>
    <n v="753"/>
    <n v="268"/>
    <n v="331"/>
    <m/>
    <n v="2319"/>
    <n v="1"/>
  </r>
  <r>
    <s v="a"/>
    <x v="2"/>
    <x v="4647"/>
    <x v="1"/>
    <x v="0"/>
    <m/>
    <m/>
    <m/>
    <m/>
    <m/>
    <m/>
    <n v="413"/>
    <n v="413"/>
    <n v="0"/>
  </r>
  <r>
    <s v="a"/>
    <x v="2"/>
    <x v="4647"/>
    <x v="2"/>
    <x v="0"/>
    <n v="90"/>
    <m/>
    <m/>
    <m/>
    <m/>
    <m/>
    <m/>
    <n v="90"/>
    <n v="0"/>
  </r>
  <r>
    <s v="a"/>
    <x v="2"/>
    <x v="4648"/>
    <x v="0"/>
    <x v="1"/>
    <m/>
    <m/>
    <m/>
    <m/>
    <m/>
    <n v="-158"/>
    <m/>
    <n v="-158"/>
    <n v="0"/>
  </r>
  <r>
    <s v="a"/>
    <x v="2"/>
    <x v="4648"/>
    <x v="0"/>
    <x v="3"/>
    <n v="6967"/>
    <n v="7151"/>
    <n v="4671"/>
    <n v="4982"/>
    <n v="6274"/>
    <n v="7355"/>
    <n v="6449"/>
    <n v="43849"/>
    <n v="0"/>
  </r>
  <r>
    <s v="a"/>
    <x v="2"/>
    <x v="4648"/>
    <x v="1"/>
    <x v="1"/>
    <m/>
    <m/>
    <m/>
    <m/>
    <n v="-919"/>
    <m/>
    <m/>
    <n v="-919"/>
    <n v="0"/>
  </r>
  <r>
    <s v="a"/>
    <x v="2"/>
    <x v="4648"/>
    <x v="1"/>
    <x v="3"/>
    <n v="3150"/>
    <n v="443"/>
    <n v="886"/>
    <n v="1523"/>
    <n v="1916"/>
    <n v="886"/>
    <n v="1219"/>
    <n v="10023"/>
    <n v="0"/>
  </r>
  <r>
    <s v="a"/>
    <x v="2"/>
    <x v="4649"/>
    <x v="0"/>
    <x v="2"/>
    <n v="91"/>
    <n v="623"/>
    <n v="10897"/>
    <m/>
    <n v="544"/>
    <m/>
    <n v="390"/>
    <n v="12545"/>
    <n v="0"/>
  </r>
  <r>
    <s v="a"/>
    <x v="2"/>
    <x v="4649"/>
    <x v="2"/>
    <x v="2"/>
    <n v="65"/>
    <m/>
    <n v="80"/>
    <m/>
    <m/>
    <m/>
    <n v="10"/>
    <n v="155"/>
    <n v="0"/>
  </r>
  <r>
    <s v="a"/>
    <x v="2"/>
    <x v="4650"/>
    <x v="0"/>
    <x v="0"/>
    <m/>
    <m/>
    <n v="596"/>
    <m/>
    <n v="2047"/>
    <n v="1658"/>
    <m/>
    <n v="4301"/>
    <n v="0"/>
  </r>
  <r>
    <s v="a"/>
    <x v="2"/>
    <x v="4651"/>
    <x v="0"/>
    <x v="2"/>
    <n v="374"/>
    <n v="166"/>
    <n v="309"/>
    <n v="155"/>
    <n v="195"/>
    <n v="289"/>
    <m/>
    <n v="1489"/>
    <n v="-1"/>
  </r>
  <r>
    <s v="a"/>
    <x v="2"/>
    <x v="4652"/>
    <x v="0"/>
    <x v="2"/>
    <n v="192"/>
    <m/>
    <m/>
    <n v="2120"/>
    <n v="2950"/>
    <m/>
    <m/>
    <n v="5262"/>
    <n v="0"/>
  </r>
  <r>
    <s v="a"/>
    <x v="2"/>
    <x v="4652"/>
    <x v="0"/>
    <x v="3"/>
    <m/>
    <m/>
    <m/>
    <n v="2277"/>
    <m/>
    <n v="232"/>
    <m/>
    <n v="2509"/>
    <n v="0"/>
  </r>
  <r>
    <s v="a"/>
    <x v="2"/>
    <x v="4653"/>
    <x v="0"/>
    <x v="0"/>
    <n v="200"/>
    <n v="160"/>
    <n v="495"/>
    <m/>
    <n v="547"/>
    <n v="764"/>
    <n v="741"/>
    <n v="2908"/>
    <n v="-1"/>
  </r>
  <r>
    <s v="a"/>
    <x v="2"/>
    <x v="4653"/>
    <x v="0"/>
    <x v="2"/>
    <m/>
    <m/>
    <m/>
    <m/>
    <m/>
    <m/>
    <n v="189"/>
    <n v="189"/>
    <n v="0"/>
  </r>
  <r>
    <s v="a"/>
    <x v="2"/>
    <x v="4653"/>
    <x v="1"/>
    <x v="0"/>
    <m/>
    <n v="1733"/>
    <m/>
    <m/>
    <n v="1477"/>
    <m/>
    <m/>
    <n v="3210"/>
    <n v="0"/>
  </r>
  <r>
    <s v="a"/>
    <x v="2"/>
    <x v="4653"/>
    <x v="2"/>
    <x v="0"/>
    <m/>
    <m/>
    <m/>
    <m/>
    <n v="117"/>
    <m/>
    <m/>
    <n v="117"/>
    <n v="0"/>
  </r>
  <r>
    <s v="a"/>
    <x v="2"/>
    <x v="4654"/>
    <x v="0"/>
    <x v="0"/>
    <n v="195"/>
    <n v="528"/>
    <m/>
    <m/>
    <m/>
    <m/>
    <n v="294"/>
    <n v="1016"/>
    <n v="1"/>
  </r>
  <r>
    <s v="a"/>
    <x v="2"/>
    <x v="4654"/>
    <x v="0"/>
    <x v="2"/>
    <m/>
    <m/>
    <n v="150"/>
    <m/>
    <m/>
    <m/>
    <m/>
    <n v="150"/>
    <n v="0"/>
  </r>
  <r>
    <s v="a"/>
    <x v="2"/>
    <x v="4654"/>
    <x v="1"/>
    <x v="2"/>
    <m/>
    <m/>
    <n v="325"/>
    <m/>
    <m/>
    <m/>
    <m/>
    <n v="325"/>
    <n v="0"/>
  </r>
  <r>
    <s v="a"/>
    <x v="2"/>
    <x v="4654"/>
    <x v="2"/>
    <x v="0"/>
    <n v="1846"/>
    <n v="339"/>
    <m/>
    <m/>
    <m/>
    <m/>
    <m/>
    <n v="2185"/>
    <n v="0"/>
  </r>
  <r>
    <s v="a"/>
    <x v="2"/>
    <x v="4654"/>
    <x v="2"/>
    <x v="2"/>
    <n v="1920"/>
    <m/>
    <n v="1920"/>
    <m/>
    <n v="1440"/>
    <m/>
    <m/>
    <n v="5279"/>
    <n v="1"/>
  </r>
  <r>
    <s v="a"/>
    <x v="2"/>
    <x v="4655"/>
    <x v="0"/>
    <x v="2"/>
    <m/>
    <m/>
    <n v="295"/>
    <n v="160"/>
    <m/>
    <m/>
    <n v="374"/>
    <n v="829"/>
    <n v="0"/>
  </r>
  <r>
    <s v="a"/>
    <x v="2"/>
    <x v="4656"/>
    <x v="0"/>
    <x v="1"/>
    <m/>
    <m/>
    <m/>
    <m/>
    <m/>
    <m/>
    <n v="-90"/>
    <n v="-90"/>
    <n v="0"/>
  </r>
  <r>
    <s v="a"/>
    <x v="2"/>
    <x v="4656"/>
    <x v="0"/>
    <x v="2"/>
    <n v="648"/>
    <n v="3442"/>
    <n v="4025"/>
    <n v="3370"/>
    <n v="2553"/>
    <n v="3015"/>
    <n v="3945"/>
    <n v="20997"/>
    <n v="1"/>
  </r>
  <r>
    <s v="a"/>
    <x v="2"/>
    <x v="4656"/>
    <x v="0"/>
    <x v="3"/>
    <n v="2440"/>
    <m/>
    <m/>
    <m/>
    <n v="586"/>
    <m/>
    <n v="597"/>
    <n v="3623"/>
    <n v="0"/>
  </r>
  <r>
    <s v="a"/>
    <x v="2"/>
    <x v="4656"/>
    <x v="2"/>
    <x v="2"/>
    <n v="464"/>
    <m/>
    <n v="804"/>
    <n v="197"/>
    <n v="168"/>
    <n v="104"/>
    <m/>
    <n v="1736"/>
    <n v="1"/>
  </r>
  <r>
    <s v="a"/>
    <x v="2"/>
    <x v="4656"/>
    <x v="2"/>
    <x v="3"/>
    <n v="253"/>
    <m/>
    <m/>
    <m/>
    <m/>
    <m/>
    <m/>
    <n v="253"/>
    <n v="0"/>
  </r>
  <r>
    <s v="a"/>
    <x v="2"/>
    <x v="4657"/>
    <x v="0"/>
    <x v="2"/>
    <m/>
    <m/>
    <m/>
    <m/>
    <m/>
    <n v="104"/>
    <m/>
    <n v="104"/>
    <n v="0"/>
  </r>
  <r>
    <s v="a"/>
    <x v="2"/>
    <x v="4658"/>
    <x v="0"/>
    <x v="0"/>
    <n v="1210"/>
    <n v="2444"/>
    <n v="1938"/>
    <n v="1065"/>
    <n v="1761"/>
    <n v="1659"/>
    <n v="514"/>
    <n v="10591"/>
    <n v="0"/>
  </r>
  <r>
    <s v="a"/>
    <x v="2"/>
    <x v="4658"/>
    <x v="1"/>
    <x v="0"/>
    <n v="650"/>
    <m/>
    <n v="1674"/>
    <n v="93"/>
    <n v="48"/>
    <n v="167"/>
    <m/>
    <n v="2632"/>
    <n v="0"/>
  </r>
  <r>
    <s v="a"/>
    <x v="2"/>
    <x v="4658"/>
    <x v="2"/>
    <x v="0"/>
    <n v="308"/>
    <n v="362"/>
    <n v="446"/>
    <m/>
    <n v="112"/>
    <n v="11"/>
    <n v="289"/>
    <n v="1529"/>
    <n v="-1"/>
  </r>
  <r>
    <s v="a"/>
    <x v="2"/>
    <x v="4659"/>
    <x v="0"/>
    <x v="1"/>
    <m/>
    <m/>
    <n v="-8"/>
    <m/>
    <m/>
    <n v="-78"/>
    <m/>
    <n v="-86"/>
    <n v="0"/>
  </r>
  <r>
    <s v="a"/>
    <x v="2"/>
    <x v="4659"/>
    <x v="0"/>
    <x v="2"/>
    <n v="5469"/>
    <n v="5428"/>
    <n v="3880"/>
    <n v="6014"/>
    <n v="6015"/>
    <n v="6217"/>
    <n v="6110"/>
    <n v="39131"/>
    <n v="2"/>
  </r>
  <r>
    <s v="a"/>
    <x v="2"/>
    <x v="4659"/>
    <x v="2"/>
    <x v="2"/>
    <n v="1551"/>
    <n v="1744"/>
    <n v="657"/>
    <n v="461"/>
    <n v="66"/>
    <n v="132"/>
    <n v="309"/>
    <n v="4921"/>
    <n v="-1"/>
  </r>
  <r>
    <s v="a"/>
    <x v="2"/>
    <x v="4660"/>
    <x v="0"/>
    <x v="2"/>
    <m/>
    <n v="240"/>
    <m/>
    <m/>
    <m/>
    <m/>
    <m/>
    <n v="240"/>
    <n v="0"/>
  </r>
  <r>
    <s v="a"/>
    <x v="2"/>
    <x v="4660"/>
    <x v="2"/>
    <x v="2"/>
    <m/>
    <m/>
    <m/>
    <m/>
    <m/>
    <n v="600"/>
    <m/>
    <n v="600"/>
    <n v="0"/>
  </r>
  <r>
    <s v="a"/>
    <x v="2"/>
    <x v="4661"/>
    <x v="0"/>
    <x v="1"/>
    <m/>
    <n v="-79"/>
    <m/>
    <m/>
    <m/>
    <m/>
    <m/>
    <n v="-79"/>
    <n v="0"/>
  </r>
  <r>
    <s v="a"/>
    <x v="2"/>
    <x v="4661"/>
    <x v="0"/>
    <x v="2"/>
    <n v="216"/>
    <n v="409"/>
    <m/>
    <n v="285"/>
    <m/>
    <n v="199"/>
    <m/>
    <n v="1109"/>
    <n v="0"/>
  </r>
  <r>
    <s v="a"/>
    <x v="2"/>
    <x v="4662"/>
    <x v="0"/>
    <x v="2"/>
    <n v="634"/>
    <n v="855"/>
    <n v="1348"/>
    <n v="405"/>
    <n v="1746"/>
    <n v="1106"/>
    <n v="760"/>
    <n v="6854"/>
    <n v="0"/>
  </r>
  <r>
    <s v="a"/>
    <x v="2"/>
    <x v="4662"/>
    <x v="2"/>
    <x v="2"/>
    <m/>
    <n v="102"/>
    <n v="204"/>
    <n v="204"/>
    <n v="206"/>
    <m/>
    <m/>
    <n v="716"/>
    <n v="0"/>
  </r>
  <r>
    <s v="a"/>
    <x v="2"/>
    <x v="4663"/>
    <x v="0"/>
    <x v="2"/>
    <n v="154"/>
    <m/>
    <m/>
    <m/>
    <n v="215"/>
    <m/>
    <m/>
    <n v="369"/>
    <n v="0"/>
  </r>
  <r>
    <s v="a"/>
    <x v="2"/>
    <x v="4664"/>
    <x v="0"/>
    <x v="0"/>
    <m/>
    <n v="383"/>
    <n v="306"/>
    <n v="119"/>
    <n v="500"/>
    <n v="198"/>
    <n v="60"/>
    <n v="1566"/>
    <n v="0"/>
  </r>
  <r>
    <s v="a"/>
    <x v="2"/>
    <x v="4664"/>
    <x v="0"/>
    <x v="2"/>
    <m/>
    <m/>
    <m/>
    <m/>
    <m/>
    <m/>
    <n v="50"/>
    <n v="50"/>
    <n v="0"/>
  </r>
  <r>
    <s v="a"/>
    <x v="2"/>
    <x v="4664"/>
    <x v="1"/>
    <x v="0"/>
    <m/>
    <n v="45"/>
    <n v="19"/>
    <m/>
    <n v="32"/>
    <n v="11"/>
    <m/>
    <n v="106"/>
    <n v="1"/>
  </r>
  <r>
    <s v="a"/>
    <x v="2"/>
    <x v="4664"/>
    <x v="2"/>
    <x v="0"/>
    <m/>
    <n v="188"/>
    <n v="16"/>
    <n v="180"/>
    <n v="181"/>
    <m/>
    <n v="26"/>
    <n v="591"/>
    <n v="0"/>
  </r>
  <r>
    <s v="a"/>
    <x v="2"/>
    <x v="4664"/>
    <x v="2"/>
    <x v="2"/>
    <m/>
    <m/>
    <m/>
    <m/>
    <m/>
    <m/>
    <n v="31"/>
    <n v="31"/>
    <n v="0"/>
  </r>
  <r>
    <s v="a"/>
    <x v="2"/>
    <x v="4665"/>
    <x v="0"/>
    <x v="2"/>
    <m/>
    <n v="243"/>
    <m/>
    <n v="6502"/>
    <n v="3580"/>
    <m/>
    <n v="806"/>
    <n v="11132"/>
    <n v="-1"/>
  </r>
  <r>
    <s v="a"/>
    <x v="2"/>
    <x v="4665"/>
    <x v="1"/>
    <x v="2"/>
    <m/>
    <m/>
    <m/>
    <m/>
    <n v="1520"/>
    <m/>
    <m/>
    <n v="1520"/>
    <n v="0"/>
  </r>
  <r>
    <s v="a"/>
    <x v="2"/>
    <x v="4666"/>
    <x v="0"/>
    <x v="0"/>
    <m/>
    <n v="472"/>
    <n v="818"/>
    <n v="505"/>
    <n v="522"/>
    <n v="118"/>
    <n v="344"/>
    <n v="2779"/>
    <n v="0"/>
  </r>
  <r>
    <s v="a"/>
    <x v="2"/>
    <x v="4666"/>
    <x v="0"/>
    <x v="2"/>
    <m/>
    <n v="204"/>
    <m/>
    <m/>
    <m/>
    <n v="23"/>
    <m/>
    <n v="227"/>
    <n v="0"/>
  </r>
  <r>
    <s v="a"/>
    <x v="2"/>
    <x v="4666"/>
    <x v="1"/>
    <x v="0"/>
    <m/>
    <n v="4370"/>
    <n v="5254"/>
    <n v="7273"/>
    <n v="2977"/>
    <n v="4850"/>
    <n v="3394"/>
    <n v="28118"/>
    <n v="0"/>
  </r>
  <r>
    <s v="a"/>
    <x v="2"/>
    <x v="4666"/>
    <x v="1"/>
    <x v="2"/>
    <m/>
    <n v="159"/>
    <m/>
    <m/>
    <m/>
    <n v="327"/>
    <m/>
    <n v="486"/>
    <n v="0"/>
  </r>
  <r>
    <s v="a"/>
    <x v="2"/>
    <x v="4666"/>
    <x v="2"/>
    <x v="0"/>
    <m/>
    <n v="165"/>
    <n v="16"/>
    <n v="155"/>
    <m/>
    <n v="85"/>
    <m/>
    <n v="421"/>
    <n v="0"/>
  </r>
  <r>
    <s v="a"/>
    <x v="2"/>
    <x v="4667"/>
    <x v="0"/>
    <x v="2"/>
    <m/>
    <m/>
    <m/>
    <m/>
    <m/>
    <n v="357"/>
    <n v="270"/>
    <n v="627"/>
    <n v="0"/>
  </r>
  <r>
    <s v="a"/>
    <x v="2"/>
    <x v="4667"/>
    <x v="1"/>
    <x v="2"/>
    <m/>
    <m/>
    <m/>
    <m/>
    <m/>
    <n v="20"/>
    <m/>
    <n v="20"/>
    <n v="0"/>
  </r>
  <r>
    <s v="a"/>
    <x v="2"/>
    <x v="4667"/>
    <x v="2"/>
    <x v="2"/>
    <m/>
    <m/>
    <m/>
    <m/>
    <m/>
    <n v="10"/>
    <m/>
    <n v="10"/>
    <n v="0"/>
  </r>
  <r>
    <s v="a"/>
    <x v="2"/>
    <x v="4668"/>
    <x v="0"/>
    <x v="1"/>
    <m/>
    <m/>
    <m/>
    <m/>
    <m/>
    <m/>
    <n v="-21"/>
    <n v="-21"/>
    <n v="0"/>
  </r>
  <r>
    <s v="a"/>
    <x v="2"/>
    <x v="4668"/>
    <x v="0"/>
    <x v="3"/>
    <n v="2723"/>
    <n v="3238"/>
    <n v="2912"/>
    <n v="2537"/>
    <n v="3116"/>
    <n v="3609"/>
    <n v="2875"/>
    <n v="21010"/>
    <n v="0"/>
  </r>
  <r>
    <s v="a"/>
    <x v="2"/>
    <x v="4668"/>
    <x v="2"/>
    <x v="2"/>
    <m/>
    <n v="3"/>
    <m/>
    <m/>
    <m/>
    <m/>
    <m/>
    <n v="3"/>
    <n v="0"/>
  </r>
  <r>
    <s v="a"/>
    <x v="2"/>
    <x v="4668"/>
    <x v="2"/>
    <x v="3"/>
    <n v="42"/>
    <n v="109"/>
    <n v="67"/>
    <n v="42"/>
    <n v="115"/>
    <n v="62"/>
    <n v="53"/>
    <n v="490"/>
    <n v="0"/>
  </r>
  <r>
    <s v="a"/>
    <x v="2"/>
    <x v="4669"/>
    <x v="0"/>
    <x v="2"/>
    <n v="4156"/>
    <n v="4470"/>
    <n v="2485"/>
    <n v="2878"/>
    <n v="3856"/>
    <n v="3358"/>
    <m/>
    <n v="21203"/>
    <n v="0"/>
  </r>
  <r>
    <s v="a"/>
    <x v="2"/>
    <x v="4669"/>
    <x v="2"/>
    <x v="2"/>
    <n v="42"/>
    <n v="65"/>
    <m/>
    <m/>
    <m/>
    <m/>
    <m/>
    <n v="107"/>
    <n v="0"/>
  </r>
  <r>
    <s v="a"/>
    <x v="2"/>
    <x v="4670"/>
    <x v="0"/>
    <x v="0"/>
    <m/>
    <m/>
    <m/>
    <m/>
    <n v="208"/>
    <n v="201"/>
    <m/>
    <n v="409"/>
    <n v="0"/>
  </r>
  <r>
    <s v="a"/>
    <x v="2"/>
    <x v="4671"/>
    <x v="0"/>
    <x v="0"/>
    <m/>
    <m/>
    <n v="73"/>
    <m/>
    <m/>
    <m/>
    <m/>
    <n v="73"/>
    <n v="0"/>
  </r>
  <r>
    <s v="a"/>
    <x v="2"/>
    <x v="4671"/>
    <x v="0"/>
    <x v="2"/>
    <m/>
    <n v="135"/>
    <m/>
    <n v="225"/>
    <m/>
    <m/>
    <m/>
    <n v="360"/>
    <n v="0"/>
  </r>
  <r>
    <s v="a"/>
    <x v="2"/>
    <x v="4671"/>
    <x v="0"/>
    <x v="3"/>
    <m/>
    <m/>
    <m/>
    <n v="131"/>
    <n v="125"/>
    <n v="548"/>
    <n v="228"/>
    <n v="1031"/>
    <n v="1"/>
  </r>
  <r>
    <s v="a"/>
    <x v="2"/>
    <x v="4672"/>
    <x v="0"/>
    <x v="2"/>
    <n v="300"/>
    <m/>
    <n v="1016"/>
    <m/>
    <n v="4696"/>
    <n v="1920"/>
    <n v="1456"/>
    <n v="9388"/>
    <n v="0"/>
  </r>
  <r>
    <s v="a"/>
    <x v="2"/>
    <x v="4673"/>
    <x v="0"/>
    <x v="0"/>
    <n v="46"/>
    <m/>
    <n v="142"/>
    <m/>
    <m/>
    <m/>
    <m/>
    <n v="189"/>
    <n v="-1"/>
  </r>
  <r>
    <s v="a"/>
    <x v="2"/>
    <x v="4673"/>
    <x v="1"/>
    <x v="0"/>
    <n v="141"/>
    <m/>
    <n v="211"/>
    <n v="642"/>
    <m/>
    <m/>
    <m/>
    <n v="994"/>
    <n v="0"/>
  </r>
  <r>
    <s v="a"/>
    <x v="2"/>
    <x v="4674"/>
    <x v="0"/>
    <x v="1"/>
    <m/>
    <m/>
    <m/>
    <m/>
    <n v="-100"/>
    <m/>
    <m/>
    <n v="-100"/>
    <n v="0"/>
  </r>
  <r>
    <s v="a"/>
    <x v="2"/>
    <x v="4674"/>
    <x v="0"/>
    <x v="2"/>
    <n v="3106"/>
    <n v="1547"/>
    <n v="4025"/>
    <n v="1892"/>
    <n v="3229"/>
    <n v="1901"/>
    <n v="1176"/>
    <n v="16876"/>
    <n v="0"/>
  </r>
  <r>
    <s v="a"/>
    <x v="2"/>
    <x v="4674"/>
    <x v="2"/>
    <x v="2"/>
    <n v="167"/>
    <n v="66"/>
    <n v="259"/>
    <n v="57"/>
    <n v="96"/>
    <n v="20"/>
    <n v="63"/>
    <n v="728"/>
    <n v="0"/>
  </r>
  <r>
    <s v="a"/>
    <x v="2"/>
    <x v="4675"/>
    <x v="0"/>
    <x v="0"/>
    <m/>
    <m/>
    <m/>
    <m/>
    <m/>
    <m/>
    <n v="100"/>
    <n v="100"/>
    <n v="0"/>
  </r>
  <r>
    <s v="a"/>
    <x v="2"/>
    <x v="4675"/>
    <x v="0"/>
    <x v="2"/>
    <n v="2646"/>
    <n v="3183"/>
    <n v="3208"/>
    <n v="3718"/>
    <n v="3626"/>
    <n v="3018"/>
    <n v="2968"/>
    <n v="22368"/>
    <n v="-1"/>
  </r>
  <r>
    <s v="a"/>
    <x v="2"/>
    <x v="4675"/>
    <x v="1"/>
    <x v="2"/>
    <n v="748"/>
    <m/>
    <m/>
    <n v="970"/>
    <n v="3880"/>
    <m/>
    <m/>
    <n v="5598"/>
    <n v="0"/>
  </r>
  <r>
    <s v="a"/>
    <x v="2"/>
    <x v="4675"/>
    <x v="2"/>
    <x v="2"/>
    <n v="627"/>
    <n v="831"/>
    <n v="899"/>
    <n v="727"/>
    <n v="63"/>
    <n v="724"/>
    <n v="229"/>
    <n v="4100"/>
    <n v="0"/>
  </r>
  <r>
    <s v="a"/>
    <x v="2"/>
    <x v="4676"/>
    <x v="0"/>
    <x v="0"/>
    <n v="384"/>
    <n v="224"/>
    <n v="209"/>
    <n v="413"/>
    <n v="380"/>
    <n v="257"/>
    <m/>
    <n v="1867"/>
    <n v="0"/>
  </r>
  <r>
    <s v="a"/>
    <x v="2"/>
    <x v="4677"/>
    <x v="0"/>
    <x v="2"/>
    <n v="299"/>
    <n v="111"/>
    <n v="1386"/>
    <n v="1178"/>
    <n v="230"/>
    <m/>
    <m/>
    <n v="3204"/>
    <n v="0"/>
  </r>
  <r>
    <s v="a"/>
    <x v="2"/>
    <x v="4677"/>
    <x v="2"/>
    <x v="2"/>
    <m/>
    <n v="287"/>
    <n v="336"/>
    <m/>
    <n v="32"/>
    <m/>
    <m/>
    <n v="655"/>
    <n v="0"/>
  </r>
  <r>
    <s v="a"/>
    <x v="2"/>
    <x v="4678"/>
    <x v="0"/>
    <x v="0"/>
    <n v="136"/>
    <m/>
    <m/>
    <m/>
    <m/>
    <m/>
    <m/>
    <n v="136"/>
    <n v="0"/>
  </r>
  <r>
    <s v="a"/>
    <x v="2"/>
    <x v="4678"/>
    <x v="0"/>
    <x v="1"/>
    <m/>
    <m/>
    <m/>
    <n v="-156"/>
    <m/>
    <m/>
    <m/>
    <n v="-156"/>
    <n v="0"/>
  </r>
  <r>
    <s v="a"/>
    <x v="2"/>
    <x v="4678"/>
    <x v="0"/>
    <x v="2"/>
    <n v="1851"/>
    <n v="916"/>
    <n v="624"/>
    <n v="1178"/>
    <n v="1858"/>
    <n v="1446"/>
    <n v="3938"/>
    <n v="11811"/>
    <n v="0"/>
  </r>
  <r>
    <s v="a"/>
    <x v="2"/>
    <x v="4678"/>
    <x v="1"/>
    <x v="2"/>
    <m/>
    <n v="228"/>
    <m/>
    <n v="228"/>
    <m/>
    <n v="228"/>
    <m/>
    <n v="685"/>
    <n v="-1"/>
  </r>
  <r>
    <s v="a"/>
    <x v="2"/>
    <x v="4678"/>
    <x v="2"/>
    <x v="2"/>
    <m/>
    <n v="31"/>
    <m/>
    <m/>
    <m/>
    <m/>
    <m/>
    <n v="31"/>
    <n v="0"/>
  </r>
  <r>
    <s v="a"/>
    <x v="2"/>
    <x v="4679"/>
    <x v="0"/>
    <x v="2"/>
    <m/>
    <m/>
    <n v="210"/>
    <m/>
    <n v="7805"/>
    <n v="1250"/>
    <n v="3750"/>
    <n v="13015"/>
    <n v="0"/>
  </r>
  <r>
    <s v="a"/>
    <x v="2"/>
    <x v="4679"/>
    <x v="1"/>
    <x v="2"/>
    <m/>
    <m/>
    <m/>
    <m/>
    <n v="18000"/>
    <n v="4500"/>
    <m/>
    <n v="22500"/>
    <n v="0"/>
  </r>
  <r>
    <s v="a"/>
    <x v="2"/>
    <x v="4679"/>
    <x v="2"/>
    <x v="2"/>
    <m/>
    <m/>
    <m/>
    <m/>
    <m/>
    <n v="1287"/>
    <m/>
    <n v="1287"/>
    <n v="0"/>
  </r>
  <r>
    <s v="a"/>
    <x v="2"/>
    <x v="4680"/>
    <x v="0"/>
    <x v="0"/>
    <m/>
    <n v="165"/>
    <m/>
    <m/>
    <m/>
    <m/>
    <m/>
    <n v="165"/>
    <n v="0"/>
  </r>
  <r>
    <s v="a"/>
    <x v="2"/>
    <x v="4681"/>
    <x v="0"/>
    <x v="2"/>
    <m/>
    <m/>
    <m/>
    <n v="150"/>
    <n v="117"/>
    <m/>
    <m/>
    <n v="267"/>
    <n v="0"/>
  </r>
  <r>
    <s v="a"/>
    <x v="2"/>
    <x v="4682"/>
    <x v="0"/>
    <x v="2"/>
    <n v="108"/>
    <n v="679"/>
    <m/>
    <n v="622"/>
    <n v="444"/>
    <n v="133"/>
    <n v="142"/>
    <n v="2127"/>
    <n v="1"/>
  </r>
  <r>
    <s v="a"/>
    <x v="2"/>
    <x v="4682"/>
    <x v="2"/>
    <x v="1"/>
    <m/>
    <n v="-340"/>
    <m/>
    <m/>
    <m/>
    <m/>
    <m/>
    <n v="-340"/>
    <n v="0"/>
  </r>
  <r>
    <s v="a"/>
    <x v="2"/>
    <x v="4682"/>
    <x v="2"/>
    <x v="2"/>
    <n v="3083"/>
    <n v="1820"/>
    <m/>
    <n v="2314"/>
    <n v="1664"/>
    <n v="788"/>
    <n v="1336"/>
    <n v="11004"/>
    <n v="1"/>
  </r>
  <r>
    <s v="a"/>
    <x v="2"/>
    <x v="4683"/>
    <x v="0"/>
    <x v="2"/>
    <m/>
    <m/>
    <m/>
    <m/>
    <n v="160"/>
    <m/>
    <m/>
    <n v="160"/>
    <n v="0"/>
  </r>
  <r>
    <s v="a"/>
    <x v="2"/>
    <x v="4684"/>
    <x v="0"/>
    <x v="0"/>
    <n v="15"/>
    <m/>
    <m/>
    <m/>
    <m/>
    <m/>
    <m/>
    <n v="15"/>
    <n v="0"/>
  </r>
  <r>
    <s v="a"/>
    <x v="2"/>
    <x v="4685"/>
    <x v="0"/>
    <x v="0"/>
    <m/>
    <n v="287"/>
    <m/>
    <m/>
    <m/>
    <m/>
    <m/>
    <n v="287"/>
    <n v="0"/>
  </r>
  <r>
    <s v="a"/>
    <x v="2"/>
    <x v="4686"/>
    <x v="0"/>
    <x v="0"/>
    <n v="97"/>
    <n v="451"/>
    <n v="162"/>
    <n v="254"/>
    <m/>
    <m/>
    <n v="98"/>
    <n v="1063"/>
    <n v="-1"/>
  </r>
  <r>
    <s v="a"/>
    <x v="2"/>
    <x v="4686"/>
    <x v="1"/>
    <x v="0"/>
    <n v="107"/>
    <m/>
    <m/>
    <m/>
    <m/>
    <m/>
    <m/>
    <n v="107"/>
    <n v="0"/>
  </r>
  <r>
    <s v="a"/>
    <x v="2"/>
    <x v="4686"/>
    <x v="2"/>
    <x v="0"/>
    <m/>
    <m/>
    <n v="106"/>
    <n v="317"/>
    <m/>
    <m/>
    <n v="211"/>
    <n v="633"/>
    <n v="1"/>
  </r>
  <r>
    <s v="a"/>
    <x v="2"/>
    <x v="4687"/>
    <x v="0"/>
    <x v="2"/>
    <m/>
    <m/>
    <n v="7"/>
    <m/>
    <m/>
    <m/>
    <m/>
    <n v="7"/>
    <n v="0"/>
  </r>
  <r>
    <s v="a"/>
    <x v="2"/>
    <x v="4687"/>
    <x v="2"/>
    <x v="2"/>
    <m/>
    <n v="276"/>
    <n v="1230"/>
    <m/>
    <m/>
    <m/>
    <m/>
    <n v="1506"/>
    <n v="0"/>
  </r>
  <r>
    <s v="a"/>
    <x v="2"/>
    <x v="4688"/>
    <x v="2"/>
    <x v="2"/>
    <n v="468"/>
    <n v="350"/>
    <m/>
    <m/>
    <m/>
    <m/>
    <m/>
    <n v="818"/>
    <n v="0"/>
  </r>
  <r>
    <s v="a"/>
    <x v="2"/>
    <x v="4689"/>
    <x v="0"/>
    <x v="2"/>
    <m/>
    <m/>
    <m/>
    <m/>
    <m/>
    <n v="168"/>
    <m/>
    <n v="168"/>
    <n v="0"/>
  </r>
  <r>
    <s v="a"/>
    <x v="2"/>
    <x v="4690"/>
    <x v="0"/>
    <x v="2"/>
    <n v="831"/>
    <n v="412"/>
    <n v="1384"/>
    <n v="1060"/>
    <n v="1209"/>
    <n v="647"/>
    <n v="997"/>
    <n v="6540"/>
    <n v="0"/>
  </r>
  <r>
    <s v="a"/>
    <x v="2"/>
    <x v="4691"/>
    <x v="0"/>
    <x v="2"/>
    <m/>
    <m/>
    <n v="398"/>
    <n v="424"/>
    <n v="282"/>
    <n v="457"/>
    <n v="838"/>
    <n v="2399"/>
    <n v="0"/>
  </r>
  <r>
    <s v="a"/>
    <x v="2"/>
    <x v="4691"/>
    <x v="2"/>
    <x v="2"/>
    <m/>
    <m/>
    <m/>
    <m/>
    <m/>
    <n v="514"/>
    <m/>
    <n v="514"/>
    <n v="0"/>
  </r>
  <r>
    <s v="a"/>
    <x v="2"/>
    <x v="4692"/>
    <x v="0"/>
    <x v="3"/>
    <m/>
    <n v="648"/>
    <m/>
    <m/>
    <m/>
    <n v="166"/>
    <n v="161"/>
    <n v="975"/>
    <n v="0"/>
  </r>
  <r>
    <s v="a"/>
    <x v="2"/>
    <x v="4692"/>
    <x v="1"/>
    <x v="3"/>
    <m/>
    <m/>
    <m/>
    <m/>
    <m/>
    <n v="1377"/>
    <m/>
    <n v="1377"/>
    <n v="0"/>
  </r>
  <r>
    <s v="a"/>
    <x v="2"/>
    <x v="4692"/>
    <x v="2"/>
    <x v="3"/>
    <m/>
    <n v="181"/>
    <m/>
    <m/>
    <m/>
    <m/>
    <m/>
    <n v="181"/>
    <n v="0"/>
  </r>
  <r>
    <s v="a"/>
    <x v="2"/>
    <x v="4693"/>
    <x v="0"/>
    <x v="0"/>
    <m/>
    <m/>
    <n v="153"/>
    <m/>
    <m/>
    <m/>
    <m/>
    <n v="153"/>
    <n v="0"/>
  </r>
  <r>
    <s v="a"/>
    <x v="2"/>
    <x v="4693"/>
    <x v="0"/>
    <x v="2"/>
    <m/>
    <m/>
    <n v="120"/>
    <n v="28"/>
    <m/>
    <m/>
    <m/>
    <n v="148"/>
    <n v="0"/>
  </r>
  <r>
    <s v="a"/>
    <x v="2"/>
    <x v="4693"/>
    <x v="1"/>
    <x v="2"/>
    <m/>
    <m/>
    <m/>
    <m/>
    <m/>
    <n v="950"/>
    <m/>
    <n v="950"/>
    <n v="0"/>
  </r>
  <r>
    <s v="a"/>
    <x v="2"/>
    <x v="4694"/>
    <x v="0"/>
    <x v="0"/>
    <n v="836"/>
    <m/>
    <n v="1049"/>
    <n v="764"/>
    <n v="1269"/>
    <m/>
    <n v="440"/>
    <n v="4357"/>
    <n v="1"/>
  </r>
  <r>
    <s v="a"/>
    <x v="2"/>
    <x v="4694"/>
    <x v="1"/>
    <x v="0"/>
    <m/>
    <m/>
    <m/>
    <m/>
    <m/>
    <n v="1384"/>
    <m/>
    <n v="1384"/>
    <n v="0"/>
  </r>
  <r>
    <s v="a"/>
    <x v="2"/>
    <x v="4695"/>
    <x v="0"/>
    <x v="0"/>
    <n v="498"/>
    <n v="587"/>
    <m/>
    <m/>
    <n v="294"/>
    <m/>
    <m/>
    <n v="1380"/>
    <n v="-1"/>
  </r>
  <r>
    <s v="a"/>
    <x v="2"/>
    <x v="4696"/>
    <x v="0"/>
    <x v="1"/>
    <m/>
    <n v="-70"/>
    <m/>
    <m/>
    <m/>
    <m/>
    <m/>
    <n v="-70"/>
    <n v="0"/>
  </r>
  <r>
    <s v="a"/>
    <x v="2"/>
    <x v="4696"/>
    <x v="0"/>
    <x v="2"/>
    <n v="10326"/>
    <n v="5848"/>
    <n v="6918"/>
    <n v="19256"/>
    <n v="16440"/>
    <n v="13470"/>
    <n v="38743"/>
    <n v="111002"/>
    <n v="-1"/>
  </r>
  <r>
    <s v="a"/>
    <x v="2"/>
    <x v="4696"/>
    <x v="0"/>
    <x v="3"/>
    <n v="116"/>
    <m/>
    <m/>
    <m/>
    <m/>
    <n v="7"/>
    <m/>
    <n v="124"/>
    <n v="-1"/>
  </r>
  <r>
    <s v="a"/>
    <x v="2"/>
    <x v="4696"/>
    <x v="2"/>
    <x v="2"/>
    <m/>
    <m/>
    <m/>
    <m/>
    <m/>
    <m/>
    <n v="10"/>
    <n v="10"/>
    <n v="0"/>
  </r>
  <r>
    <s v="a"/>
    <x v="2"/>
    <x v="4697"/>
    <x v="0"/>
    <x v="2"/>
    <m/>
    <n v="60"/>
    <m/>
    <m/>
    <m/>
    <m/>
    <m/>
    <n v="60"/>
    <n v="0"/>
  </r>
  <r>
    <s v="a"/>
    <x v="2"/>
    <x v="4697"/>
    <x v="2"/>
    <x v="2"/>
    <n v="920"/>
    <n v="920"/>
    <n v="920"/>
    <m/>
    <n v="920"/>
    <n v="552"/>
    <m/>
    <n v="4232"/>
    <n v="0"/>
  </r>
  <r>
    <s v="a"/>
    <x v="2"/>
    <x v="4698"/>
    <x v="0"/>
    <x v="0"/>
    <m/>
    <m/>
    <m/>
    <m/>
    <n v="154"/>
    <m/>
    <m/>
    <n v="154"/>
    <n v="0"/>
  </r>
  <r>
    <s v="a"/>
    <x v="2"/>
    <x v="4699"/>
    <x v="0"/>
    <x v="1"/>
    <m/>
    <n v="-33"/>
    <n v="-19"/>
    <m/>
    <m/>
    <n v="-16"/>
    <m/>
    <n v="-68"/>
    <n v="0"/>
  </r>
  <r>
    <s v="a"/>
    <x v="2"/>
    <x v="4699"/>
    <x v="0"/>
    <x v="2"/>
    <n v="4060"/>
    <n v="4655"/>
    <n v="6432"/>
    <n v="5798"/>
    <n v="7791"/>
    <n v="7934"/>
    <n v="4300"/>
    <n v="40970"/>
    <n v="0"/>
  </r>
  <r>
    <s v="a"/>
    <x v="2"/>
    <x v="4699"/>
    <x v="1"/>
    <x v="1"/>
    <n v="-29"/>
    <m/>
    <m/>
    <m/>
    <m/>
    <m/>
    <m/>
    <n v="-29"/>
    <n v="0"/>
  </r>
  <r>
    <s v="a"/>
    <x v="2"/>
    <x v="4699"/>
    <x v="1"/>
    <x v="2"/>
    <n v="29"/>
    <m/>
    <m/>
    <m/>
    <m/>
    <m/>
    <m/>
    <n v="29"/>
    <n v="0"/>
  </r>
  <r>
    <s v="a"/>
    <x v="2"/>
    <x v="4699"/>
    <x v="2"/>
    <x v="2"/>
    <n v="75"/>
    <n v="9"/>
    <n v="36"/>
    <n v="79"/>
    <n v="125"/>
    <n v="119"/>
    <n v="45"/>
    <n v="488"/>
    <n v="0"/>
  </r>
  <r>
    <s v="a"/>
    <x v="2"/>
    <x v="4700"/>
    <x v="0"/>
    <x v="2"/>
    <n v="1152"/>
    <n v="1203"/>
    <n v="1332"/>
    <n v="699"/>
    <n v="734"/>
    <n v="986"/>
    <n v="726"/>
    <n v="6832"/>
    <n v="0"/>
  </r>
  <r>
    <s v="a"/>
    <x v="2"/>
    <x v="4700"/>
    <x v="2"/>
    <x v="2"/>
    <m/>
    <m/>
    <m/>
    <m/>
    <m/>
    <n v="10"/>
    <m/>
    <n v="10"/>
    <n v="0"/>
  </r>
  <r>
    <s v="a"/>
    <x v="2"/>
    <x v="4701"/>
    <x v="0"/>
    <x v="0"/>
    <m/>
    <n v="220"/>
    <m/>
    <m/>
    <m/>
    <m/>
    <m/>
    <n v="220"/>
    <n v="0"/>
  </r>
  <r>
    <s v="a"/>
    <x v="2"/>
    <x v="4701"/>
    <x v="2"/>
    <x v="0"/>
    <m/>
    <n v="26"/>
    <m/>
    <m/>
    <m/>
    <m/>
    <m/>
    <n v="26"/>
    <n v="0"/>
  </r>
  <r>
    <s v="a"/>
    <x v="2"/>
    <x v="4702"/>
    <x v="0"/>
    <x v="0"/>
    <n v="523"/>
    <m/>
    <n v="201"/>
    <n v="360"/>
    <m/>
    <m/>
    <m/>
    <n v="1084"/>
    <n v="0"/>
  </r>
  <r>
    <s v="a"/>
    <x v="2"/>
    <x v="4702"/>
    <x v="1"/>
    <x v="0"/>
    <n v="336"/>
    <m/>
    <m/>
    <m/>
    <m/>
    <m/>
    <m/>
    <n v="336"/>
    <n v="0"/>
  </r>
  <r>
    <s v="a"/>
    <x v="2"/>
    <x v="4702"/>
    <x v="2"/>
    <x v="0"/>
    <n v="9"/>
    <m/>
    <m/>
    <m/>
    <m/>
    <m/>
    <m/>
    <n v="9"/>
    <n v="0"/>
  </r>
  <r>
    <s v="a"/>
    <x v="2"/>
    <x v="4703"/>
    <x v="0"/>
    <x v="0"/>
    <n v="443"/>
    <n v="2236"/>
    <n v="651"/>
    <m/>
    <n v="786"/>
    <n v="518"/>
    <n v="1195"/>
    <n v="5829"/>
    <n v="0"/>
  </r>
  <r>
    <s v="a"/>
    <x v="2"/>
    <x v="4703"/>
    <x v="1"/>
    <x v="0"/>
    <m/>
    <m/>
    <m/>
    <m/>
    <n v="84"/>
    <m/>
    <n v="49"/>
    <n v="133"/>
    <n v="0"/>
  </r>
  <r>
    <s v="a"/>
    <x v="2"/>
    <x v="4703"/>
    <x v="2"/>
    <x v="0"/>
    <m/>
    <n v="73"/>
    <m/>
    <m/>
    <m/>
    <m/>
    <n v="26"/>
    <n v="99"/>
    <n v="0"/>
  </r>
  <r>
    <s v="a"/>
    <x v="2"/>
    <x v="4704"/>
    <x v="0"/>
    <x v="2"/>
    <m/>
    <m/>
    <m/>
    <m/>
    <m/>
    <m/>
    <n v="3744"/>
    <n v="3744"/>
    <n v="0"/>
  </r>
  <r>
    <s v="a"/>
    <x v="2"/>
    <x v="4705"/>
    <x v="0"/>
    <x v="2"/>
    <n v="8317"/>
    <n v="5685"/>
    <n v="7008"/>
    <n v="8991"/>
    <n v="9467"/>
    <n v="9074"/>
    <n v="8178"/>
    <n v="56719"/>
    <n v="1"/>
  </r>
  <r>
    <s v="a"/>
    <x v="2"/>
    <x v="4705"/>
    <x v="0"/>
    <x v="3"/>
    <m/>
    <m/>
    <n v="356"/>
    <m/>
    <m/>
    <m/>
    <m/>
    <n v="356"/>
    <n v="0"/>
  </r>
  <r>
    <s v="a"/>
    <x v="2"/>
    <x v="4705"/>
    <x v="1"/>
    <x v="2"/>
    <m/>
    <m/>
    <m/>
    <m/>
    <n v="855"/>
    <n v="2160"/>
    <m/>
    <n v="3015"/>
    <n v="0"/>
  </r>
  <r>
    <s v="a"/>
    <x v="2"/>
    <x v="4705"/>
    <x v="2"/>
    <x v="2"/>
    <n v="69"/>
    <m/>
    <m/>
    <m/>
    <n v="21"/>
    <n v="35"/>
    <m/>
    <n v="125"/>
    <n v="0"/>
  </r>
  <r>
    <s v="a"/>
    <x v="2"/>
    <x v="4706"/>
    <x v="0"/>
    <x v="1"/>
    <m/>
    <m/>
    <n v="-519"/>
    <m/>
    <m/>
    <m/>
    <m/>
    <n v="-519"/>
    <n v="0"/>
  </r>
  <r>
    <s v="a"/>
    <x v="2"/>
    <x v="4706"/>
    <x v="0"/>
    <x v="2"/>
    <n v="17456"/>
    <n v="35930"/>
    <n v="25722"/>
    <n v="20879"/>
    <n v="29999"/>
    <n v="27756"/>
    <n v="25603"/>
    <n v="183345"/>
    <n v="0"/>
  </r>
  <r>
    <s v="a"/>
    <x v="2"/>
    <x v="4706"/>
    <x v="0"/>
    <x v="3"/>
    <n v="5018"/>
    <m/>
    <n v="2940"/>
    <n v="4663"/>
    <n v="2123"/>
    <n v="5761"/>
    <n v="4280"/>
    <n v="24785"/>
    <n v="0"/>
  </r>
  <r>
    <s v="a"/>
    <x v="2"/>
    <x v="4706"/>
    <x v="1"/>
    <x v="2"/>
    <n v="2095"/>
    <n v="6235"/>
    <n v="2844"/>
    <n v="1524"/>
    <n v="2497"/>
    <n v="672"/>
    <n v="2479"/>
    <n v="18346"/>
    <n v="0"/>
  </r>
  <r>
    <s v="a"/>
    <x v="2"/>
    <x v="4706"/>
    <x v="1"/>
    <x v="3"/>
    <n v="981"/>
    <m/>
    <m/>
    <m/>
    <m/>
    <n v="20"/>
    <m/>
    <n v="1001"/>
    <n v="0"/>
  </r>
  <r>
    <s v="a"/>
    <x v="2"/>
    <x v="4706"/>
    <x v="2"/>
    <x v="2"/>
    <m/>
    <n v="74"/>
    <n v="94"/>
    <n v="60"/>
    <n v="140"/>
    <n v="50"/>
    <n v="70"/>
    <n v="486"/>
    <n v="2"/>
  </r>
  <r>
    <s v="a"/>
    <x v="2"/>
    <x v="4706"/>
    <x v="2"/>
    <x v="3"/>
    <m/>
    <m/>
    <m/>
    <n v="49"/>
    <n v="4"/>
    <m/>
    <n v="11"/>
    <n v="64"/>
    <n v="0"/>
  </r>
  <r>
    <s v="a"/>
    <x v="2"/>
    <x v="4707"/>
    <x v="0"/>
    <x v="3"/>
    <n v="6374"/>
    <n v="3643"/>
    <n v="4327"/>
    <n v="3639"/>
    <n v="5393"/>
    <n v="3381"/>
    <n v="2299"/>
    <n v="29056"/>
    <n v="0"/>
  </r>
  <r>
    <s v="a"/>
    <x v="2"/>
    <x v="4707"/>
    <x v="2"/>
    <x v="3"/>
    <m/>
    <m/>
    <n v="40"/>
    <n v="59"/>
    <m/>
    <m/>
    <m/>
    <n v="99"/>
    <n v="0"/>
  </r>
  <r>
    <s v="a"/>
    <x v="2"/>
    <x v="4708"/>
    <x v="0"/>
    <x v="3"/>
    <n v="1244"/>
    <n v="384"/>
    <n v="521"/>
    <n v="617"/>
    <n v="263"/>
    <n v="151"/>
    <n v="254"/>
    <n v="3434"/>
    <n v="0"/>
  </r>
  <r>
    <s v="a"/>
    <x v="2"/>
    <x v="4708"/>
    <x v="1"/>
    <x v="3"/>
    <m/>
    <m/>
    <m/>
    <m/>
    <n v="109"/>
    <m/>
    <n v="1871"/>
    <n v="1980"/>
    <n v="0"/>
  </r>
  <r>
    <s v="a"/>
    <x v="2"/>
    <x v="4709"/>
    <x v="0"/>
    <x v="1"/>
    <m/>
    <m/>
    <n v="-18"/>
    <m/>
    <n v="-84"/>
    <n v="-65"/>
    <m/>
    <n v="-167"/>
    <n v="0"/>
  </r>
  <r>
    <s v="a"/>
    <x v="2"/>
    <x v="4709"/>
    <x v="0"/>
    <x v="2"/>
    <m/>
    <m/>
    <n v="368"/>
    <n v="3422"/>
    <n v="22"/>
    <m/>
    <m/>
    <n v="3813"/>
    <n v="-1"/>
  </r>
  <r>
    <s v="a"/>
    <x v="2"/>
    <x v="4709"/>
    <x v="0"/>
    <x v="3"/>
    <n v="15933"/>
    <n v="12035"/>
    <n v="16407"/>
    <n v="9559"/>
    <n v="15907"/>
    <n v="13067"/>
    <n v="12145"/>
    <n v="95052"/>
    <n v="1"/>
  </r>
  <r>
    <s v="a"/>
    <x v="2"/>
    <x v="4709"/>
    <x v="2"/>
    <x v="2"/>
    <m/>
    <m/>
    <m/>
    <n v="7"/>
    <m/>
    <m/>
    <m/>
    <n v="7"/>
    <n v="0"/>
  </r>
  <r>
    <s v="a"/>
    <x v="2"/>
    <x v="4709"/>
    <x v="2"/>
    <x v="3"/>
    <m/>
    <n v="42"/>
    <n v="26"/>
    <m/>
    <n v="14"/>
    <n v="7"/>
    <m/>
    <n v="89"/>
    <n v="0"/>
  </r>
  <r>
    <s v="a"/>
    <x v="2"/>
    <x v="4710"/>
    <x v="0"/>
    <x v="2"/>
    <m/>
    <m/>
    <m/>
    <n v="3132"/>
    <n v="160"/>
    <m/>
    <m/>
    <n v="3292"/>
    <n v="0"/>
  </r>
  <r>
    <s v="a"/>
    <x v="2"/>
    <x v="4710"/>
    <x v="1"/>
    <x v="2"/>
    <n v="178"/>
    <m/>
    <m/>
    <n v="2450"/>
    <m/>
    <m/>
    <m/>
    <n v="2628"/>
    <n v="0"/>
  </r>
  <r>
    <s v="a"/>
    <x v="2"/>
    <x v="4711"/>
    <x v="0"/>
    <x v="1"/>
    <m/>
    <m/>
    <m/>
    <m/>
    <n v="30"/>
    <m/>
    <m/>
    <n v="30"/>
    <n v="0"/>
  </r>
  <r>
    <s v="a"/>
    <x v="2"/>
    <x v="4711"/>
    <x v="0"/>
    <x v="2"/>
    <n v="7066"/>
    <n v="7500"/>
    <n v="9507"/>
    <n v="6756"/>
    <n v="8196"/>
    <n v="9314"/>
    <n v="8726"/>
    <n v="57065"/>
    <n v="0"/>
  </r>
  <r>
    <s v="a"/>
    <x v="2"/>
    <x v="4711"/>
    <x v="1"/>
    <x v="2"/>
    <m/>
    <m/>
    <m/>
    <m/>
    <n v="237"/>
    <m/>
    <m/>
    <n v="237"/>
    <n v="0"/>
  </r>
  <r>
    <s v="a"/>
    <x v="2"/>
    <x v="4711"/>
    <x v="2"/>
    <x v="2"/>
    <n v="412"/>
    <n v="465"/>
    <n v="607"/>
    <n v="672"/>
    <n v="743"/>
    <n v="813"/>
    <n v="938"/>
    <n v="4649"/>
    <n v="1"/>
  </r>
  <r>
    <s v="a"/>
    <x v="2"/>
    <x v="4712"/>
    <x v="0"/>
    <x v="0"/>
    <n v="1280"/>
    <n v="1587"/>
    <n v="1072"/>
    <n v="1395"/>
    <n v="1167"/>
    <n v="862"/>
    <n v="820"/>
    <n v="8183"/>
    <n v="0"/>
  </r>
  <r>
    <s v="a"/>
    <x v="2"/>
    <x v="4712"/>
    <x v="0"/>
    <x v="2"/>
    <n v="22"/>
    <m/>
    <m/>
    <m/>
    <m/>
    <n v="30"/>
    <m/>
    <n v="52"/>
    <n v="0"/>
  </r>
  <r>
    <s v="a"/>
    <x v="2"/>
    <x v="4712"/>
    <x v="2"/>
    <x v="0"/>
    <m/>
    <m/>
    <m/>
    <m/>
    <m/>
    <m/>
    <n v="12"/>
    <n v="12"/>
    <n v="0"/>
  </r>
  <r>
    <s v="a"/>
    <x v="2"/>
    <x v="4713"/>
    <x v="0"/>
    <x v="0"/>
    <m/>
    <m/>
    <m/>
    <m/>
    <n v="220"/>
    <m/>
    <m/>
    <n v="220"/>
    <n v="0"/>
  </r>
  <r>
    <s v="a"/>
    <x v="2"/>
    <x v="4714"/>
    <x v="0"/>
    <x v="2"/>
    <n v="3131"/>
    <n v="3492"/>
    <n v="4236"/>
    <n v="1428"/>
    <n v="4189"/>
    <n v="2592"/>
    <n v="5293"/>
    <n v="24361"/>
    <n v="0"/>
  </r>
  <r>
    <s v="a"/>
    <x v="2"/>
    <x v="4715"/>
    <x v="0"/>
    <x v="3"/>
    <n v="540"/>
    <n v="168"/>
    <n v="172"/>
    <m/>
    <m/>
    <m/>
    <m/>
    <n v="880"/>
    <n v="0"/>
  </r>
  <r>
    <s v="a"/>
    <x v="2"/>
    <x v="4715"/>
    <x v="2"/>
    <x v="3"/>
    <m/>
    <n v="158"/>
    <m/>
    <m/>
    <m/>
    <m/>
    <m/>
    <n v="158"/>
    <n v="0"/>
  </r>
  <r>
    <s v="a"/>
    <x v="2"/>
    <x v="4716"/>
    <x v="0"/>
    <x v="1"/>
    <m/>
    <m/>
    <m/>
    <m/>
    <m/>
    <m/>
    <n v="-170"/>
    <n v="-170"/>
    <n v="0"/>
  </r>
  <r>
    <s v="a"/>
    <x v="2"/>
    <x v="4716"/>
    <x v="0"/>
    <x v="2"/>
    <n v="167"/>
    <m/>
    <n v="554"/>
    <n v="634"/>
    <n v="2206"/>
    <n v="1067"/>
    <n v="1193"/>
    <n v="5821"/>
    <n v="0"/>
  </r>
  <r>
    <s v="a"/>
    <x v="2"/>
    <x v="4717"/>
    <x v="0"/>
    <x v="2"/>
    <n v="2218"/>
    <n v="470"/>
    <n v="476"/>
    <n v="2563"/>
    <n v="965"/>
    <n v="1327"/>
    <m/>
    <n v="8019"/>
    <n v="0"/>
  </r>
  <r>
    <s v="a"/>
    <x v="2"/>
    <x v="4717"/>
    <x v="2"/>
    <x v="2"/>
    <n v="239"/>
    <n v="8"/>
    <m/>
    <n v="268"/>
    <m/>
    <n v="189"/>
    <m/>
    <n v="704"/>
    <n v="0"/>
  </r>
  <r>
    <s v="a"/>
    <x v="2"/>
    <x v="4718"/>
    <x v="0"/>
    <x v="0"/>
    <n v="751"/>
    <n v="228"/>
    <n v="944"/>
    <n v="439"/>
    <n v="1167"/>
    <n v="423"/>
    <n v="422"/>
    <n v="4374"/>
    <n v="0"/>
  </r>
  <r>
    <s v="a"/>
    <x v="2"/>
    <x v="4718"/>
    <x v="0"/>
    <x v="1"/>
    <m/>
    <n v="-99"/>
    <m/>
    <m/>
    <m/>
    <m/>
    <m/>
    <n v="-99"/>
    <n v="0"/>
  </r>
  <r>
    <s v="a"/>
    <x v="2"/>
    <x v="4718"/>
    <x v="1"/>
    <x v="0"/>
    <m/>
    <m/>
    <m/>
    <m/>
    <m/>
    <n v="60"/>
    <m/>
    <n v="60"/>
    <n v="0"/>
  </r>
  <r>
    <s v="a"/>
    <x v="2"/>
    <x v="4719"/>
    <x v="0"/>
    <x v="1"/>
    <m/>
    <m/>
    <m/>
    <m/>
    <m/>
    <m/>
    <n v="-15"/>
    <n v="-15"/>
    <n v="0"/>
  </r>
  <r>
    <s v="a"/>
    <x v="2"/>
    <x v="4719"/>
    <x v="0"/>
    <x v="2"/>
    <n v="1291"/>
    <n v="467"/>
    <n v="748"/>
    <n v="422"/>
    <n v="2440"/>
    <n v="4295"/>
    <n v="3817"/>
    <n v="13477"/>
    <n v="3"/>
  </r>
  <r>
    <s v="a"/>
    <x v="2"/>
    <x v="4719"/>
    <x v="1"/>
    <x v="2"/>
    <m/>
    <m/>
    <m/>
    <m/>
    <m/>
    <m/>
    <n v="298"/>
    <n v="298"/>
    <n v="0"/>
  </r>
  <r>
    <s v="a"/>
    <x v="2"/>
    <x v="4719"/>
    <x v="2"/>
    <x v="2"/>
    <m/>
    <m/>
    <n v="96"/>
    <n v="120"/>
    <n v="96"/>
    <n v="120"/>
    <m/>
    <n v="432"/>
    <n v="0"/>
  </r>
  <r>
    <s v="a"/>
    <x v="2"/>
    <x v="4720"/>
    <x v="0"/>
    <x v="0"/>
    <m/>
    <m/>
    <m/>
    <m/>
    <n v="480"/>
    <m/>
    <n v="878"/>
    <n v="1358"/>
    <n v="0"/>
  </r>
  <r>
    <s v="a"/>
    <x v="2"/>
    <x v="4720"/>
    <x v="0"/>
    <x v="2"/>
    <n v="37214"/>
    <n v="34551"/>
    <n v="41727"/>
    <n v="21252"/>
    <n v="31830"/>
    <n v="22189"/>
    <n v="19468"/>
    <n v="208231"/>
    <n v="0"/>
  </r>
  <r>
    <s v="a"/>
    <x v="2"/>
    <x v="4720"/>
    <x v="1"/>
    <x v="2"/>
    <m/>
    <m/>
    <m/>
    <n v="4594"/>
    <n v="1173"/>
    <m/>
    <m/>
    <n v="5767"/>
    <n v="0"/>
  </r>
  <r>
    <s v="a"/>
    <x v="2"/>
    <x v="4720"/>
    <x v="2"/>
    <x v="2"/>
    <m/>
    <m/>
    <m/>
    <n v="132"/>
    <m/>
    <m/>
    <m/>
    <n v="132"/>
    <n v="0"/>
  </r>
  <r>
    <s v="a"/>
    <x v="2"/>
    <x v="4721"/>
    <x v="0"/>
    <x v="0"/>
    <m/>
    <m/>
    <n v="632"/>
    <n v="337"/>
    <m/>
    <m/>
    <m/>
    <n v="968"/>
    <n v="1"/>
  </r>
  <r>
    <s v="a"/>
    <x v="2"/>
    <x v="4722"/>
    <x v="0"/>
    <x v="2"/>
    <m/>
    <m/>
    <n v="257"/>
    <m/>
    <m/>
    <m/>
    <m/>
    <n v="257"/>
    <n v="0"/>
  </r>
  <r>
    <s v="a"/>
    <x v="2"/>
    <x v="4722"/>
    <x v="1"/>
    <x v="2"/>
    <m/>
    <m/>
    <n v="268"/>
    <m/>
    <n v="5799"/>
    <n v="971"/>
    <m/>
    <n v="7038"/>
    <n v="0"/>
  </r>
  <r>
    <s v="a"/>
    <x v="2"/>
    <x v="4722"/>
    <x v="2"/>
    <x v="2"/>
    <m/>
    <m/>
    <m/>
    <n v="184"/>
    <m/>
    <m/>
    <m/>
    <n v="184"/>
    <n v="0"/>
  </r>
  <r>
    <s v="a"/>
    <x v="2"/>
    <x v="4723"/>
    <x v="0"/>
    <x v="2"/>
    <n v="1314"/>
    <n v="2772"/>
    <m/>
    <n v="162"/>
    <n v="1021"/>
    <n v="652"/>
    <m/>
    <n v="5921"/>
    <n v="0"/>
  </r>
  <r>
    <s v="a"/>
    <x v="2"/>
    <x v="4723"/>
    <x v="0"/>
    <x v="3"/>
    <m/>
    <m/>
    <m/>
    <m/>
    <m/>
    <n v="153"/>
    <m/>
    <n v="153"/>
    <n v="0"/>
  </r>
  <r>
    <s v="a"/>
    <x v="2"/>
    <x v="4723"/>
    <x v="2"/>
    <x v="2"/>
    <m/>
    <m/>
    <m/>
    <m/>
    <n v="45"/>
    <n v="60"/>
    <m/>
    <n v="105"/>
    <n v="0"/>
  </r>
  <r>
    <s v="a"/>
    <x v="2"/>
    <x v="4724"/>
    <x v="0"/>
    <x v="2"/>
    <m/>
    <m/>
    <n v="356"/>
    <n v="1097"/>
    <m/>
    <n v="202"/>
    <n v="135"/>
    <n v="1790"/>
    <n v="0"/>
  </r>
  <r>
    <s v="a"/>
    <x v="2"/>
    <x v="4724"/>
    <x v="2"/>
    <x v="1"/>
    <m/>
    <n v="-13"/>
    <m/>
    <m/>
    <m/>
    <m/>
    <m/>
    <n v="-13"/>
    <n v="0"/>
  </r>
  <r>
    <s v="a"/>
    <x v="2"/>
    <x v="4724"/>
    <x v="2"/>
    <x v="2"/>
    <m/>
    <m/>
    <n v="329"/>
    <n v="131"/>
    <m/>
    <m/>
    <n v="67"/>
    <n v="526"/>
    <n v="1"/>
  </r>
  <r>
    <s v="a"/>
    <x v="2"/>
    <x v="4725"/>
    <x v="0"/>
    <x v="0"/>
    <n v="773"/>
    <n v="975"/>
    <n v="3200"/>
    <n v="1588"/>
    <n v="258"/>
    <n v="1180"/>
    <n v="999"/>
    <n v="8973"/>
    <n v="0"/>
  </r>
  <r>
    <s v="a"/>
    <x v="2"/>
    <x v="4725"/>
    <x v="0"/>
    <x v="1"/>
    <m/>
    <m/>
    <n v="-126"/>
    <n v="-96"/>
    <m/>
    <m/>
    <m/>
    <n v="-222"/>
    <n v="0"/>
  </r>
  <r>
    <s v="a"/>
    <x v="2"/>
    <x v="4725"/>
    <x v="2"/>
    <x v="0"/>
    <m/>
    <m/>
    <n v="59"/>
    <m/>
    <m/>
    <m/>
    <m/>
    <n v="59"/>
    <n v="0"/>
  </r>
  <r>
    <s v="a"/>
    <x v="2"/>
    <x v="4726"/>
    <x v="0"/>
    <x v="2"/>
    <m/>
    <m/>
    <m/>
    <m/>
    <n v="168"/>
    <m/>
    <m/>
    <n v="168"/>
    <n v="0"/>
  </r>
  <r>
    <s v="a"/>
    <x v="2"/>
    <x v="4726"/>
    <x v="2"/>
    <x v="2"/>
    <m/>
    <m/>
    <m/>
    <m/>
    <n v="48"/>
    <m/>
    <m/>
    <n v="48"/>
    <n v="0"/>
  </r>
  <r>
    <s v="a"/>
    <x v="2"/>
    <x v="4727"/>
    <x v="0"/>
    <x v="1"/>
    <m/>
    <m/>
    <m/>
    <m/>
    <n v="-509"/>
    <m/>
    <m/>
    <n v="-509"/>
    <n v="0"/>
  </r>
  <r>
    <s v="a"/>
    <x v="2"/>
    <x v="4727"/>
    <x v="0"/>
    <x v="2"/>
    <n v="1942"/>
    <n v="6831"/>
    <n v="13253"/>
    <n v="14554"/>
    <n v="16707"/>
    <n v="11213"/>
    <n v="14186"/>
    <n v="78685"/>
    <n v="1"/>
  </r>
  <r>
    <s v="a"/>
    <x v="2"/>
    <x v="4727"/>
    <x v="0"/>
    <x v="3"/>
    <n v="515"/>
    <m/>
    <n v="1648"/>
    <n v="755"/>
    <m/>
    <n v="289"/>
    <n v="321"/>
    <n v="3528"/>
    <n v="0"/>
  </r>
  <r>
    <s v="a"/>
    <x v="2"/>
    <x v="4727"/>
    <x v="1"/>
    <x v="3"/>
    <m/>
    <m/>
    <m/>
    <m/>
    <n v="649"/>
    <m/>
    <m/>
    <n v="649"/>
    <n v="0"/>
  </r>
  <r>
    <s v="a"/>
    <x v="2"/>
    <x v="4727"/>
    <x v="2"/>
    <x v="1"/>
    <m/>
    <m/>
    <m/>
    <m/>
    <n v="-180"/>
    <m/>
    <m/>
    <n v="-180"/>
    <n v="0"/>
  </r>
  <r>
    <s v="a"/>
    <x v="2"/>
    <x v="4727"/>
    <x v="2"/>
    <x v="2"/>
    <n v="1620"/>
    <n v="2160"/>
    <n v="1980"/>
    <n v="2160"/>
    <n v="1530"/>
    <n v="2520"/>
    <n v="2160"/>
    <n v="14128"/>
    <n v="2"/>
  </r>
  <r>
    <s v="a"/>
    <x v="2"/>
    <x v="4728"/>
    <x v="0"/>
    <x v="0"/>
    <n v="1059"/>
    <n v="810"/>
    <n v="936"/>
    <n v="263"/>
    <n v="282"/>
    <n v="752"/>
    <n v="495"/>
    <n v="4597"/>
    <n v="0"/>
  </r>
  <r>
    <s v="a"/>
    <x v="2"/>
    <x v="4728"/>
    <x v="0"/>
    <x v="2"/>
    <n v="1158"/>
    <n v="1349"/>
    <n v="1588"/>
    <n v="1520"/>
    <n v="2430"/>
    <n v="1981"/>
    <n v="1693"/>
    <n v="11719"/>
    <n v="0"/>
  </r>
  <r>
    <s v="a"/>
    <x v="2"/>
    <x v="4728"/>
    <x v="1"/>
    <x v="0"/>
    <n v="40"/>
    <n v="16"/>
    <n v="80"/>
    <n v="26"/>
    <m/>
    <n v="196"/>
    <n v="108"/>
    <n v="466"/>
    <n v="0"/>
  </r>
  <r>
    <s v="a"/>
    <x v="2"/>
    <x v="4728"/>
    <x v="1"/>
    <x v="2"/>
    <m/>
    <m/>
    <m/>
    <m/>
    <n v="422"/>
    <n v="377"/>
    <n v="24"/>
    <n v="822"/>
    <n v="1"/>
  </r>
  <r>
    <s v="a"/>
    <x v="2"/>
    <x v="4728"/>
    <x v="2"/>
    <x v="0"/>
    <n v="20"/>
    <n v="5"/>
    <n v="49"/>
    <n v="21"/>
    <n v="20"/>
    <n v="26"/>
    <n v="39"/>
    <n v="180"/>
    <n v="0"/>
  </r>
  <r>
    <s v="a"/>
    <x v="2"/>
    <x v="4728"/>
    <x v="2"/>
    <x v="2"/>
    <n v="50"/>
    <n v="8"/>
    <n v="10"/>
    <m/>
    <n v="8"/>
    <n v="14"/>
    <n v="26"/>
    <n v="116"/>
    <n v="0"/>
  </r>
  <r>
    <s v="a"/>
    <x v="2"/>
    <x v="4729"/>
    <x v="0"/>
    <x v="2"/>
    <n v="2133"/>
    <n v="6009"/>
    <n v="4603"/>
    <n v="972"/>
    <n v="2855"/>
    <n v="1094"/>
    <n v="745"/>
    <n v="18410"/>
    <n v="1"/>
  </r>
  <r>
    <s v="a"/>
    <x v="2"/>
    <x v="4729"/>
    <x v="2"/>
    <x v="2"/>
    <m/>
    <m/>
    <m/>
    <n v="27"/>
    <m/>
    <m/>
    <m/>
    <n v="27"/>
    <n v="0"/>
  </r>
  <r>
    <s v="a"/>
    <x v="2"/>
    <x v="4730"/>
    <x v="0"/>
    <x v="2"/>
    <n v="1174"/>
    <n v="199"/>
    <n v="159"/>
    <n v="204"/>
    <n v="205"/>
    <m/>
    <m/>
    <n v="1940"/>
    <n v="1"/>
  </r>
  <r>
    <s v="a"/>
    <x v="2"/>
    <x v="4730"/>
    <x v="0"/>
    <x v="3"/>
    <n v="499"/>
    <n v="126"/>
    <n v="888"/>
    <n v="413"/>
    <n v="752"/>
    <n v="624"/>
    <n v="564"/>
    <n v="3866"/>
    <n v="0"/>
  </r>
  <r>
    <s v="a"/>
    <x v="2"/>
    <x v="4730"/>
    <x v="1"/>
    <x v="2"/>
    <n v="477"/>
    <m/>
    <m/>
    <n v="492"/>
    <n v="500"/>
    <m/>
    <m/>
    <n v="1469"/>
    <n v="0"/>
  </r>
  <r>
    <s v="a"/>
    <x v="2"/>
    <x v="4730"/>
    <x v="1"/>
    <x v="3"/>
    <n v="2023"/>
    <n v="1432"/>
    <n v="955"/>
    <n v="970"/>
    <n v="3438"/>
    <n v="1477"/>
    <n v="903"/>
    <n v="11198"/>
    <n v="0"/>
  </r>
  <r>
    <s v="a"/>
    <x v="2"/>
    <x v="4730"/>
    <x v="2"/>
    <x v="2"/>
    <n v="8"/>
    <m/>
    <m/>
    <m/>
    <m/>
    <m/>
    <m/>
    <n v="8"/>
    <n v="0"/>
  </r>
  <r>
    <s v="a"/>
    <x v="2"/>
    <x v="4730"/>
    <x v="2"/>
    <x v="3"/>
    <m/>
    <n v="27"/>
    <m/>
    <n v="55"/>
    <n v="32"/>
    <n v="4"/>
    <n v="44"/>
    <n v="162"/>
    <n v="0"/>
  </r>
  <r>
    <s v="a"/>
    <x v="2"/>
    <x v="4731"/>
    <x v="0"/>
    <x v="2"/>
    <n v="503"/>
    <m/>
    <n v="397"/>
    <n v="581"/>
    <n v="764"/>
    <n v="1005"/>
    <n v="1292"/>
    <n v="4542"/>
    <n v="0"/>
  </r>
  <r>
    <s v="a"/>
    <x v="2"/>
    <x v="4731"/>
    <x v="2"/>
    <x v="2"/>
    <n v="372"/>
    <m/>
    <n v="792"/>
    <n v="52"/>
    <n v="6"/>
    <n v="26"/>
    <m/>
    <n v="1248"/>
    <n v="0"/>
  </r>
  <r>
    <s v="a"/>
    <x v="2"/>
    <x v="4732"/>
    <x v="0"/>
    <x v="2"/>
    <m/>
    <m/>
    <m/>
    <n v="288"/>
    <m/>
    <m/>
    <m/>
    <n v="288"/>
    <n v="0"/>
  </r>
  <r>
    <s v="a"/>
    <x v="2"/>
    <x v="4733"/>
    <x v="0"/>
    <x v="1"/>
    <n v="-183"/>
    <m/>
    <m/>
    <n v="-57"/>
    <m/>
    <m/>
    <m/>
    <n v="-240"/>
    <n v="0"/>
  </r>
  <r>
    <s v="a"/>
    <x v="2"/>
    <x v="4733"/>
    <x v="0"/>
    <x v="2"/>
    <n v="4448"/>
    <n v="5925"/>
    <n v="6363"/>
    <n v="5138"/>
    <n v="5105"/>
    <n v="6589"/>
    <n v="5393"/>
    <n v="38961"/>
    <n v="0"/>
  </r>
  <r>
    <s v="a"/>
    <x v="2"/>
    <x v="4733"/>
    <x v="1"/>
    <x v="1"/>
    <n v="-135"/>
    <m/>
    <m/>
    <m/>
    <m/>
    <m/>
    <m/>
    <n v="-135"/>
    <n v="0"/>
  </r>
  <r>
    <s v="a"/>
    <x v="2"/>
    <x v="4733"/>
    <x v="1"/>
    <x v="2"/>
    <n v="865"/>
    <n v="550"/>
    <m/>
    <m/>
    <m/>
    <m/>
    <m/>
    <n v="1415"/>
    <n v="0"/>
  </r>
  <r>
    <s v="a"/>
    <x v="2"/>
    <x v="4733"/>
    <x v="2"/>
    <x v="2"/>
    <n v="14"/>
    <m/>
    <m/>
    <m/>
    <m/>
    <m/>
    <m/>
    <n v="14"/>
    <n v="0"/>
  </r>
  <r>
    <s v="a"/>
    <x v="2"/>
    <x v="4734"/>
    <x v="0"/>
    <x v="2"/>
    <n v="2770"/>
    <n v="2765"/>
    <n v="3925"/>
    <n v="3907"/>
    <n v="3292"/>
    <n v="2558"/>
    <n v="2591"/>
    <n v="21807"/>
    <n v="1"/>
  </r>
  <r>
    <s v="a"/>
    <x v="2"/>
    <x v="4734"/>
    <x v="2"/>
    <x v="2"/>
    <n v="710"/>
    <n v="795"/>
    <n v="463"/>
    <n v="447"/>
    <n v="550"/>
    <n v="558"/>
    <n v="377"/>
    <n v="3899"/>
    <n v="1"/>
  </r>
  <r>
    <s v="a"/>
    <x v="2"/>
    <x v="4735"/>
    <x v="0"/>
    <x v="0"/>
    <n v="1785"/>
    <n v="878"/>
    <m/>
    <m/>
    <m/>
    <m/>
    <m/>
    <n v="2663"/>
    <n v="0"/>
  </r>
  <r>
    <s v="a"/>
    <x v="2"/>
    <x v="4735"/>
    <x v="0"/>
    <x v="1"/>
    <m/>
    <n v="-15"/>
    <n v="-110"/>
    <m/>
    <m/>
    <m/>
    <m/>
    <n v="-125"/>
    <n v="0"/>
  </r>
  <r>
    <s v="a"/>
    <x v="2"/>
    <x v="4735"/>
    <x v="0"/>
    <x v="2"/>
    <m/>
    <n v="1374"/>
    <n v="2967"/>
    <n v="1972"/>
    <n v="3273"/>
    <n v="2737"/>
    <n v="2506"/>
    <n v="14828"/>
    <n v="1"/>
  </r>
  <r>
    <s v="a"/>
    <x v="2"/>
    <x v="4735"/>
    <x v="2"/>
    <x v="2"/>
    <m/>
    <m/>
    <m/>
    <m/>
    <m/>
    <m/>
    <n v="10"/>
    <n v="10"/>
    <n v="0"/>
  </r>
  <r>
    <s v="a"/>
    <x v="2"/>
    <x v="4736"/>
    <x v="0"/>
    <x v="3"/>
    <m/>
    <n v="302"/>
    <m/>
    <n v="272"/>
    <m/>
    <m/>
    <m/>
    <n v="574"/>
    <n v="0"/>
  </r>
  <r>
    <s v="a"/>
    <x v="2"/>
    <x v="4737"/>
    <x v="0"/>
    <x v="2"/>
    <n v="2164"/>
    <n v="3338"/>
    <n v="2847"/>
    <n v="4411"/>
    <n v="4164"/>
    <n v="2309"/>
    <n v="3606"/>
    <n v="22839"/>
    <n v="0"/>
  </r>
  <r>
    <s v="a"/>
    <x v="2"/>
    <x v="4737"/>
    <x v="1"/>
    <x v="2"/>
    <m/>
    <m/>
    <n v="1835"/>
    <n v="235"/>
    <m/>
    <m/>
    <m/>
    <n v="2070"/>
    <n v="0"/>
  </r>
  <r>
    <s v="a"/>
    <x v="2"/>
    <x v="4737"/>
    <x v="2"/>
    <x v="2"/>
    <m/>
    <m/>
    <n v="80"/>
    <m/>
    <m/>
    <m/>
    <m/>
    <n v="80"/>
    <n v="0"/>
  </r>
  <r>
    <s v="a"/>
    <x v="2"/>
    <x v="4738"/>
    <x v="0"/>
    <x v="0"/>
    <n v="235"/>
    <m/>
    <n v="229"/>
    <n v="301"/>
    <n v="284"/>
    <m/>
    <n v="621"/>
    <n v="1669"/>
    <n v="1"/>
  </r>
  <r>
    <s v="a"/>
    <x v="2"/>
    <x v="4739"/>
    <x v="0"/>
    <x v="2"/>
    <n v="3807"/>
    <n v="4175"/>
    <n v="977"/>
    <n v="2590"/>
    <n v="4612"/>
    <n v="1247"/>
    <n v="4085"/>
    <n v="21493"/>
    <n v="0"/>
  </r>
  <r>
    <s v="a"/>
    <x v="2"/>
    <x v="4739"/>
    <x v="2"/>
    <x v="2"/>
    <m/>
    <m/>
    <m/>
    <m/>
    <n v="5"/>
    <m/>
    <m/>
    <n v="5"/>
    <n v="0"/>
  </r>
  <r>
    <s v="a"/>
    <x v="2"/>
    <x v="4740"/>
    <x v="0"/>
    <x v="2"/>
    <n v="2441"/>
    <n v="4191"/>
    <n v="4215"/>
    <n v="2525"/>
    <n v="3490"/>
    <n v="2566"/>
    <n v="2977"/>
    <n v="22404"/>
    <n v="1"/>
  </r>
  <r>
    <s v="a"/>
    <x v="2"/>
    <x v="4741"/>
    <x v="0"/>
    <x v="3"/>
    <m/>
    <n v="12"/>
    <m/>
    <n v="43"/>
    <m/>
    <m/>
    <n v="39"/>
    <n v="94"/>
    <n v="0"/>
  </r>
  <r>
    <s v="a"/>
    <x v="2"/>
    <x v="4742"/>
    <x v="0"/>
    <x v="3"/>
    <m/>
    <n v="44"/>
    <m/>
    <m/>
    <n v="208"/>
    <m/>
    <m/>
    <n v="252"/>
    <n v="0"/>
  </r>
  <r>
    <s v="a"/>
    <x v="2"/>
    <x v="4742"/>
    <x v="2"/>
    <x v="3"/>
    <m/>
    <n v="119"/>
    <m/>
    <m/>
    <m/>
    <m/>
    <m/>
    <n v="119"/>
    <n v="0"/>
  </r>
  <r>
    <s v="a"/>
    <x v="2"/>
    <x v="4743"/>
    <x v="0"/>
    <x v="1"/>
    <m/>
    <m/>
    <n v="-570"/>
    <m/>
    <m/>
    <m/>
    <m/>
    <n v="-570"/>
    <n v="0"/>
  </r>
  <r>
    <s v="a"/>
    <x v="2"/>
    <x v="4743"/>
    <x v="0"/>
    <x v="2"/>
    <n v="2784"/>
    <n v="3255"/>
    <n v="2707"/>
    <n v="1168"/>
    <n v="355"/>
    <n v="190"/>
    <m/>
    <n v="10459"/>
    <n v="0"/>
  </r>
  <r>
    <s v="a"/>
    <x v="2"/>
    <x v="4743"/>
    <x v="0"/>
    <x v="3"/>
    <n v="406"/>
    <m/>
    <m/>
    <n v="1377"/>
    <n v="3476"/>
    <n v="854"/>
    <n v="1762"/>
    <n v="7875"/>
    <n v="0"/>
  </r>
  <r>
    <s v="a"/>
    <x v="2"/>
    <x v="4744"/>
    <x v="0"/>
    <x v="0"/>
    <m/>
    <n v="234"/>
    <m/>
    <m/>
    <m/>
    <m/>
    <m/>
    <n v="234"/>
    <n v="0"/>
  </r>
  <r>
    <s v="a"/>
    <x v="2"/>
    <x v="4745"/>
    <x v="0"/>
    <x v="0"/>
    <n v="1072"/>
    <n v="201"/>
    <n v="1632"/>
    <m/>
    <m/>
    <m/>
    <m/>
    <n v="2905"/>
    <n v="0"/>
  </r>
  <r>
    <s v="a"/>
    <x v="2"/>
    <x v="4746"/>
    <x v="0"/>
    <x v="0"/>
    <n v="478"/>
    <n v="835"/>
    <n v="4151"/>
    <n v="759"/>
    <n v="1155"/>
    <n v="164"/>
    <n v="381"/>
    <n v="7922"/>
    <n v="1"/>
  </r>
  <r>
    <s v="a"/>
    <x v="2"/>
    <x v="4746"/>
    <x v="0"/>
    <x v="1"/>
    <m/>
    <m/>
    <m/>
    <m/>
    <m/>
    <m/>
    <n v="-237"/>
    <n v="-237"/>
    <n v="0"/>
  </r>
  <r>
    <s v="a"/>
    <x v="2"/>
    <x v="4746"/>
    <x v="0"/>
    <x v="2"/>
    <n v="15"/>
    <m/>
    <m/>
    <m/>
    <m/>
    <m/>
    <m/>
    <n v="15"/>
    <n v="0"/>
  </r>
  <r>
    <s v="a"/>
    <x v="2"/>
    <x v="4746"/>
    <x v="2"/>
    <x v="0"/>
    <m/>
    <m/>
    <n v="927"/>
    <m/>
    <m/>
    <m/>
    <m/>
    <n v="927"/>
    <n v="0"/>
  </r>
  <r>
    <s v="a"/>
    <x v="2"/>
    <x v="4747"/>
    <x v="0"/>
    <x v="2"/>
    <n v="2209"/>
    <n v="2044"/>
    <n v="1653"/>
    <n v="970"/>
    <n v="1225"/>
    <n v="1452"/>
    <n v="714"/>
    <n v="10267"/>
    <n v="0"/>
  </r>
  <r>
    <s v="a"/>
    <x v="2"/>
    <x v="4747"/>
    <x v="1"/>
    <x v="2"/>
    <m/>
    <m/>
    <m/>
    <m/>
    <n v="20"/>
    <m/>
    <m/>
    <n v="20"/>
    <n v="0"/>
  </r>
  <r>
    <s v="a"/>
    <x v="2"/>
    <x v="4747"/>
    <x v="2"/>
    <x v="2"/>
    <n v="62"/>
    <m/>
    <m/>
    <n v="63"/>
    <m/>
    <m/>
    <n v="70"/>
    <n v="195"/>
    <n v="0"/>
  </r>
  <r>
    <s v="a"/>
    <x v="2"/>
    <x v="4748"/>
    <x v="0"/>
    <x v="0"/>
    <m/>
    <m/>
    <n v="518"/>
    <n v="319"/>
    <n v="1084"/>
    <n v="720"/>
    <n v="1406"/>
    <n v="4047"/>
    <n v="0"/>
  </r>
  <r>
    <s v="a"/>
    <x v="2"/>
    <x v="4748"/>
    <x v="0"/>
    <x v="2"/>
    <m/>
    <m/>
    <m/>
    <m/>
    <m/>
    <n v="85"/>
    <m/>
    <n v="85"/>
    <n v="0"/>
  </r>
  <r>
    <s v="a"/>
    <x v="2"/>
    <x v="4749"/>
    <x v="0"/>
    <x v="0"/>
    <n v="690"/>
    <n v="818"/>
    <n v="1810"/>
    <n v="323"/>
    <n v="706"/>
    <n v="1760"/>
    <n v="1232"/>
    <n v="7338"/>
    <n v="1"/>
  </r>
  <r>
    <s v="a"/>
    <x v="2"/>
    <x v="4749"/>
    <x v="0"/>
    <x v="1"/>
    <m/>
    <m/>
    <m/>
    <m/>
    <m/>
    <n v="-381"/>
    <m/>
    <n v="-381"/>
    <n v="0"/>
  </r>
  <r>
    <s v="a"/>
    <x v="2"/>
    <x v="4749"/>
    <x v="1"/>
    <x v="0"/>
    <m/>
    <n v="519"/>
    <n v="1180"/>
    <n v="1696"/>
    <n v="878"/>
    <n v="78"/>
    <n v="1215"/>
    <n v="5567"/>
    <n v="-1"/>
  </r>
  <r>
    <s v="a"/>
    <x v="2"/>
    <x v="4749"/>
    <x v="2"/>
    <x v="0"/>
    <m/>
    <m/>
    <n v="22"/>
    <m/>
    <n v="284"/>
    <n v="22"/>
    <m/>
    <n v="329"/>
    <n v="-1"/>
  </r>
  <r>
    <s v="a"/>
    <x v="2"/>
    <x v="4750"/>
    <x v="0"/>
    <x v="0"/>
    <n v="1814"/>
    <n v="2891"/>
    <n v="2021"/>
    <n v="1908"/>
    <n v="2282"/>
    <n v="1377"/>
    <n v="2185"/>
    <n v="14478"/>
    <n v="0"/>
  </r>
  <r>
    <s v="a"/>
    <x v="2"/>
    <x v="4750"/>
    <x v="0"/>
    <x v="1"/>
    <m/>
    <n v="-39"/>
    <m/>
    <m/>
    <m/>
    <m/>
    <m/>
    <n v="-39"/>
    <n v="0"/>
  </r>
  <r>
    <s v="a"/>
    <x v="2"/>
    <x v="4750"/>
    <x v="0"/>
    <x v="2"/>
    <m/>
    <n v="84"/>
    <m/>
    <m/>
    <n v="326"/>
    <m/>
    <m/>
    <n v="410"/>
    <n v="0"/>
  </r>
  <r>
    <s v="a"/>
    <x v="2"/>
    <x v="4750"/>
    <x v="1"/>
    <x v="0"/>
    <m/>
    <m/>
    <n v="614"/>
    <m/>
    <m/>
    <m/>
    <m/>
    <n v="614"/>
    <n v="0"/>
  </r>
  <r>
    <s v="a"/>
    <x v="2"/>
    <x v="4750"/>
    <x v="2"/>
    <x v="0"/>
    <m/>
    <m/>
    <n v="81"/>
    <n v="49"/>
    <n v="32"/>
    <m/>
    <n v="84"/>
    <n v="245"/>
    <n v="1"/>
  </r>
  <r>
    <s v="a"/>
    <x v="2"/>
    <x v="4751"/>
    <x v="0"/>
    <x v="0"/>
    <n v="808"/>
    <n v="1005"/>
    <n v="1079"/>
    <n v="322"/>
    <n v="736"/>
    <n v="943"/>
    <n v="896"/>
    <n v="5790"/>
    <n v="-1"/>
  </r>
  <r>
    <s v="a"/>
    <x v="2"/>
    <x v="4752"/>
    <x v="0"/>
    <x v="2"/>
    <n v="8271"/>
    <n v="13338"/>
    <n v="12472"/>
    <n v="11213"/>
    <n v="11272"/>
    <n v="10076"/>
    <n v="9396"/>
    <n v="76039"/>
    <n v="-1"/>
  </r>
  <r>
    <s v="a"/>
    <x v="2"/>
    <x v="4752"/>
    <x v="2"/>
    <x v="2"/>
    <n v="166"/>
    <n v="106"/>
    <n v="265"/>
    <n v="80"/>
    <n v="226"/>
    <m/>
    <m/>
    <n v="844"/>
    <n v="-1"/>
  </r>
  <r>
    <s v="a"/>
    <x v="2"/>
    <x v="4753"/>
    <x v="0"/>
    <x v="2"/>
    <n v="2447"/>
    <m/>
    <m/>
    <m/>
    <m/>
    <m/>
    <n v="10799"/>
    <n v="13246"/>
    <n v="0"/>
  </r>
  <r>
    <s v="a"/>
    <x v="2"/>
    <x v="4753"/>
    <x v="2"/>
    <x v="2"/>
    <m/>
    <n v="23000"/>
    <n v="748"/>
    <m/>
    <m/>
    <m/>
    <m/>
    <n v="23748"/>
    <n v="0"/>
  </r>
  <r>
    <s v="a"/>
    <x v="2"/>
    <x v="4754"/>
    <x v="0"/>
    <x v="0"/>
    <n v="476"/>
    <n v="34"/>
    <m/>
    <m/>
    <n v="140"/>
    <n v="58"/>
    <n v="623"/>
    <n v="1331"/>
    <n v="0"/>
  </r>
  <r>
    <s v="a"/>
    <x v="2"/>
    <x v="4754"/>
    <x v="1"/>
    <x v="0"/>
    <m/>
    <m/>
    <m/>
    <m/>
    <m/>
    <m/>
    <n v="266"/>
    <n v="266"/>
    <n v="0"/>
  </r>
  <r>
    <s v="a"/>
    <x v="2"/>
    <x v="4754"/>
    <x v="2"/>
    <x v="0"/>
    <m/>
    <n v="135"/>
    <m/>
    <m/>
    <n v="23"/>
    <n v="158"/>
    <n v="28"/>
    <n v="343"/>
    <n v="1"/>
  </r>
  <r>
    <s v="a"/>
    <x v="2"/>
    <x v="4755"/>
    <x v="1"/>
    <x v="0"/>
    <m/>
    <n v="4654"/>
    <n v="27924"/>
    <n v="67836"/>
    <m/>
    <n v="67836"/>
    <n v="30748"/>
    <n v="198996"/>
    <n v="2"/>
  </r>
  <r>
    <s v="a"/>
    <x v="2"/>
    <x v="4755"/>
    <x v="1"/>
    <x v="2"/>
    <m/>
    <n v="27924"/>
    <n v="23270"/>
    <m/>
    <m/>
    <m/>
    <m/>
    <n v="51194"/>
    <n v="0"/>
  </r>
  <r>
    <s v="a"/>
    <x v="2"/>
    <x v="4756"/>
    <x v="1"/>
    <x v="0"/>
    <n v="89530"/>
    <n v="89530"/>
    <m/>
    <n v="27924"/>
    <n v="30748"/>
    <n v="30748"/>
    <m/>
    <n v="268479"/>
    <n v="1"/>
  </r>
  <r>
    <s v="a"/>
    <x v="2"/>
    <x v="4756"/>
    <x v="1"/>
    <x v="2"/>
    <n v="65344"/>
    <m/>
    <m/>
    <m/>
    <m/>
    <m/>
    <m/>
    <n v="65344"/>
    <n v="0"/>
  </r>
  <r>
    <s v="a"/>
    <x v="2"/>
    <x v="4757"/>
    <x v="1"/>
    <x v="0"/>
    <m/>
    <n v="27924"/>
    <n v="61606"/>
    <n v="70963"/>
    <n v="98583"/>
    <n v="61495"/>
    <m/>
    <n v="320571"/>
    <n v="0"/>
  </r>
  <r>
    <s v="a"/>
    <x v="2"/>
    <x v="4757"/>
    <x v="1"/>
    <x v="2"/>
    <n v="61606"/>
    <n v="27924"/>
    <m/>
    <n v="23554"/>
    <m/>
    <m/>
    <m/>
    <n v="113084"/>
    <n v="0"/>
  </r>
  <r>
    <s v="a"/>
    <x v="2"/>
    <x v="4758"/>
    <x v="0"/>
    <x v="2"/>
    <n v="718"/>
    <n v="1244"/>
    <n v="423"/>
    <n v="739"/>
    <n v="352"/>
    <n v="768"/>
    <n v="1252"/>
    <n v="5496"/>
    <n v="0"/>
  </r>
  <r>
    <s v="a"/>
    <x v="2"/>
    <x v="4758"/>
    <x v="2"/>
    <x v="2"/>
    <m/>
    <n v="10"/>
    <n v="33"/>
    <n v="44"/>
    <n v="15"/>
    <n v="26"/>
    <n v="62"/>
    <n v="190"/>
    <n v="0"/>
  </r>
  <r>
    <s v="a"/>
    <x v="2"/>
    <x v="4759"/>
    <x v="0"/>
    <x v="0"/>
    <n v="770"/>
    <n v="647"/>
    <n v="1182"/>
    <n v="796"/>
    <n v="377"/>
    <m/>
    <n v="689"/>
    <n v="4462"/>
    <n v="-1"/>
  </r>
  <r>
    <s v="a"/>
    <x v="2"/>
    <x v="4759"/>
    <x v="1"/>
    <x v="0"/>
    <m/>
    <m/>
    <m/>
    <m/>
    <n v="366"/>
    <m/>
    <m/>
    <n v="366"/>
    <n v="0"/>
  </r>
  <r>
    <s v="a"/>
    <x v="2"/>
    <x v="4759"/>
    <x v="2"/>
    <x v="0"/>
    <n v="50"/>
    <m/>
    <n v="31"/>
    <n v="23"/>
    <n v="95"/>
    <m/>
    <n v="30"/>
    <n v="229"/>
    <n v="0"/>
  </r>
  <r>
    <s v="a"/>
    <x v="2"/>
    <x v="4760"/>
    <x v="0"/>
    <x v="1"/>
    <m/>
    <m/>
    <n v="-19"/>
    <m/>
    <n v="-78"/>
    <n v="-46"/>
    <m/>
    <n v="-142"/>
    <n v="-1"/>
  </r>
  <r>
    <s v="a"/>
    <x v="2"/>
    <x v="4760"/>
    <x v="0"/>
    <x v="2"/>
    <n v="5844"/>
    <n v="11182"/>
    <n v="4766"/>
    <n v="11785"/>
    <n v="10095"/>
    <n v="12264"/>
    <n v="13800"/>
    <n v="69735"/>
    <n v="1"/>
  </r>
  <r>
    <s v="a"/>
    <x v="2"/>
    <x v="4760"/>
    <x v="1"/>
    <x v="2"/>
    <m/>
    <m/>
    <m/>
    <m/>
    <m/>
    <m/>
    <n v="479"/>
    <n v="479"/>
    <n v="0"/>
  </r>
  <r>
    <s v="a"/>
    <x v="2"/>
    <x v="4760"/>
    <x v="2"/>
    <x v="2"/>
    <n v="213"/>
    <n v="310"/>
    <n v="385"/>
    <n v="361"/>
    <n v="464"/>
    <n v="236"/>
    <n v="254"/>
    <n v="2223"/>
    <n v="0"/>
  </r>
  <r>
    <s v="a"/>
    <x v="2"/>
    <x v="4761"/>
    <x v="0"/>
    <x v="2"/>
    <n v="912"/>
    <n v="423"/>
    <n v="162"/>
    <n v="194"/>
    <m/>
    <m/>
    <n v="227"/>
    <n v="1917"/>
    <n v="1"/>
  </r>
  <r>
    <s v="a"/>
    <x v="2"/>
    <x v="4761"/>
    <x v="0"/>
    <x v="3"/>
    <m/>
    <m/>
    <n v="235"/>
    <m/>
    <m/>
    <m/>
    <m/>
    <n v="235"/>
    <n v="0"/>
  </r>
  <r>
    <s v="a"/>
    <x v="2"/>
    <x v="4762"/>
    <x v="0"/>
    <x v="0"/>
    <n v="334"/>
    <n v="737"/>
    <n v="1073"/>
    <n v="270"/>
    <m/>
    <n v="397"/>
    <n v="515"/>
    <n v="3326"/>
    <n v="0"/>
  </r>
  <r>
    <s v="a"/>
    <x v="2"/>
    <x v="4762"/>
    <x v="1"/>
    <x v="0"/>
    <m/>
    <m/>
    <m/>
    <n v="513"/>
    <m/>
    <m/>
    <m/>
    <n v="513"/>
    <n v="0"/>
  </r>
  <r>
    <s v="a"/>
    <x v="2"/>
    <x v="4762"/>
    <x v="2"/>
    <x v="0"/>
    <n v="50"/>
    <n v="56"/>
    <m/>
    <m/>
    <m/>
    <m/>
    <n v="35"/>
    <n v="141"/>
    <n v="0"/>
  </r>
  <r>
    <s v="a"/>
    <x v="2"/>
    <x v="4763"/>
    <x v="0"/>
    <x v="2"/>
    <n v="1342"/>
    <n v="662"/>
    <n v="1698"/>
    <n v="1714"/>
    <n v="1372"/>
    <n v="2784"/>
    <n v="2957"/>
    <n v="12529"/>
    <n v="0"/>
  </r>
  <r>
    <s v="a"/>
    <x v="2"/>
    <x v="4764"/>
    <x v="0"/>
    <x v="0"/>
    <m/>
    <m/>
    <m/>
    <m/>
    <n v="301"/>
    <m/>
    <m/>
    <n v="301"/>
    <n v="0"/>
  </r>
  <r>
    <s v="a"/>
    <x v="2"/>
    <x v="4765"/>
    <x v="0"/>
    <x v="2"/>
    <m/>
    <m/>
    <n v="651"/>
    <m/>
    <m/>
    <m/>
    <m/>
    <n v="651"/>
    <n v="0"/>
  </r>
  <r>
    <s v="a"/>
    <x v="2"/>
    <x v="4765"/>
    <x v="0"/>
    <x v="3"/>
    <m/>
    <m/>
    <m/>
    <m/>
    <n v="3127"/>
    <n v="1641"/>
    <n v="116"/>
    <n v="4884"/>
    <n v="0"/>
  </r>
  <r>
    <s v="a"/>
    <x v="2"/>
    <x v="4765"/>
    <x v="1"/>
    <x v="2"/>
    <m/>
    <m/>
    <n v="495"/>
    <m/>
    <m/>
    <m/>
    <m/>
    <n v="495"/>
    <n v="0"/>
  </r>
  <r>
    <s v="a"/>
    <x v="2"/>
    <x v="4765"/>
    <x v="1"/>
    <x v="3"/>
    <m/>
    <m/>
    <m/>
    <m/>
    <n v="771"/>
    <n v="771"/>
    <m/>
    <n v="1543"/>
    <n v="-1"/>
  </r>
  <r>
    <s v="a"/>
    <x v="2"/>
    <x v="4766"/>
    <x v="0"/>
    <x v="3"/>
    <n v="592"/>
    <n v="286"/>
    <n v="1925"/>
    <n v="151"/>
    <n v="148"/>
    <n v="176"/>
    <n v="172"/>
    <n v="3450"/>
    <n v="0"/>
  </r>
  <r>
    <s v="a"/>
    <x v="2"/>
    <x v="4766"/>
    <x v="1"/>
    <x v="3"/>
    <m/>
    <n v="325"/>
    <n v="325"/>
    <m/>
    <m/>
    <n v="293"/>
    <m/>
    <n v="943"/>
    <n v="0"/>
  </r>
  <r>
    <s v="a"/>
    <x v="2"/>
    <x v="4766"/>
    <x v="2"/>
    <x v="3"/>
    <m/>
    <m/>
    <m/>
    <n v="136"/>
    <n v="408"/>
    <m/>
    <m/>
    <n v="545"/>
    <n v="-1"/>
  </r>
  <r>
    <s v="a"/>
    <x v="2"/>
    <x v="4767"/>
    <x v="0"/>
    <x v="0"/>
    <n v="270"/>
    <n v="263"/>
    <n v="383"/>
    <m/>
    <m/>
    <n v="208"/>
    <n v="987"/>
    <n v="2111"/>
    <n v="0"/>
  </r>
  <r>
    <s v="a"/>
    <x v="2"/>
    <x v="4768"/>
    <x v="0"/>
    <x v="0"/>
    <n v="684"/>
    <m/>
    <m/>
    <n v="758"/>
    <n v="240"/>
    <n v="2328"/>
    <m/>
    <n v="4010"/>
    <n v="0"/>
  </r>
  <r>
    <s v="a"/>
    <x v="2"/>
    <x v="4768"/>
    <x v="2"/>
    <x v="0"/>
    <m/>
    <m/>
    <m/>
    <n v="13"/>
    <m/>
    <m/>
    <m/>
    <n v="13"/>
    <n v="0"/>
  </r>
  <r>
    <s v="a"/>
    <x v="2"/>
    <x v="4769"/>
    <x v="0"/>
    <x v="0"/>
    <n v="1787"/>
    <n v="735"/>
    <n v="1340"/>
    <n v="1969"/>
    <n v="2112"/>
    <n v="764"/>
    <n v="719"/>
    <n v="9426"/>
    <n v="0"/>
  </r>
  <r>
    <s v="a"/>
    <x v="2"/>
    <x v="4769"/>
    <x v="0"/>
    <x v="1"/>
    <n v="-20"/>
    <m/>
    <m/>
    <m/>
    <m/>
    <m/>
    <m/>
    <n v="-20"/>
    <n v="0"/>
  </r>
  <r>
    <s v="a"/>
    <x v="2"/>
    <x v="4769"/>
    <x v="1"/>
    <x v="0"/>
    <n v="3"/>
    <m/>
    <n v="39"/>
    <m/>
    <n v="474"/>
    <n v="184"/>
    <n v="2034"/>
    <n v="2734"/>
    <n v="0"/>
  </r>
  <r>
    <s v="a"/>
    <x v="2"/>
    <x v="4769"/>
    <x v="2"/>
    <x v="0"/>
    <n v="30"/>
    <m/>
    <n v="72"/>
    <n v="110"/>
    <n v="249"/>
    <m/>
    <n v="255"/>
    <n v="716"/>
    <n v="0"/>
  </r>
  <r>
    <s v="a"/>
    <x v="2"/>
    <x v="4769"/>
    <x v="2"/>
    <x v="2"/>
    <m/>
    <m/>
    <m/>
    <m/>
    <m/>
    <n v="5029"/>
    <m/>
    <n v="5029"/>
    <n v="0"/>
  </r>
  <r>
    <s v="a"/>
    <x v="2"/>
    <x v="4770"/>
    <x v="0"/>
    <x v="1"/>
    <m/>
    <m/>
    <m/>
    <n v="-78"/>
    <m/>
    <m/>
    <m/>
    <n v="-78"/>
    <n v="0"/>
  </r>
  <r>
    <s v="a"/>
    <x v="2"/>
    <x v="4770"/>
    <x v="0"/>
    <x v="2"/>
    <n v="2264"/>
    <n v="1546"/>
    <n v="4503"/>
    <n v="1976"/>
    <n v="1337"/>
    <n v="1707"/>
    <n v="1477"/>
    <n v="14810"/>
    <n v="0"/>
  </r>
  <r>
    <s v="a"/>
    <x v="2"/>
    <x v="4770"/>
    <x v="0"/>
    <x v="3"/>
    <m/>
    <m/>
    <n v="15"/>
    <m/>
    <m/>
    <n v="55"/>
    <m/>
    <n v="69"/>
    <n v="1"/>
  </r>
  <r>
    <s v="a"/>
    <x v="2"/>
    <x v="4770"/>
    <x v="1"/>
    <x v="2"/>
    <n v="393"/>
    <n v="416"/>
    <n v="2646"/>
    <n v="393"/>
    <m/>
    <n v="419"/>
    <m/>
    <n v="4266"/>
    <n v="1"/>
  </r>
  <r>
    <s v="a"/>
    <x v="2"/>
    <x v="4770"/>
    <x v="1"/>
    <x v="3"/>
    <m/>
    <m/>
    <m/>
    <m/>
    <m/>
    <n v="755"/>
    <m/>
    <n v="755"/>
    <n v="0"/>
  </r>
  <r>
    <s v="a"/>
    <x v="2"/>
    <x v="4770"/>
    <x v="2"/>
    <x v="1"/>
    <m/>
    <m/>
    <m/>
    <m/>
    <m/>
    <m/>
    <n v="-10"/>
    <n v="-10"/>
    <n v="0"/>
  </r>
  <r>
    <s v="a"/>
    <x v="2"/>
    <x v="4770"/>
    <x v="2"/>
    <x v="2"/>
    <n v="31"/>
    <n v="107"/>
    <n v="35"/>
    <n v="31"/>
    <n v="243"/>
    <n v="31"/>
    <n v="119"/>
    <n v="597"/>
    <n v="0"/>
  </r>
  <r>
    <s v="a"/>
    <x v="2"/>
    <x v="4771"/>
    <x v="0"/>
    <x v="1"/>
    <n v="-2"/>
    <m/>
    <m/>
    <m/>
    <m/>
    <m/>
    <m/>
    <n v="-2"/>
    <n v="0"/>
  </r>
  <r>
    <s v="a"/>
    <x v="2"/>
    <x v="4771"/>
    <x v="0"/>
    <x v="2"/>
    <n v="4591"/>
    <n v="5343"/>
    <n v="7484"/>
    <n v="2670"/>
    <n v="3541"/>
    <n v="2377"/>
    <n v="3170"/>
    <n v="29175"/>
    <n v="1"/>
  </r>
  <r>
    <s v="a"/>
    <x v="2"/>
    <x v="4771"/>
    <x v="2"/>
    <x v="2"/>
    <m/>
    <n v="20"/>
    <m/>
    <m/>
    <n v="29"/>
    <n v="10"/>
    <n v="20"/>
    <n v="78"/>
    <n v="1"/>
  </r>
  <r>
    <s v="a"/>
    <x v="2"/>
    <x v="4772"/>
    <x v="0"/>
    <x v="0"/>
    <m/>
    <n v="200"/>
    <m/>
    <m/>
    <m/>
    <n v="151"/>
    <m/>
    <n v="351"/>
    <n v="0"/>
  </r>
  <r>
    <s v="a"/>
    <x v="2"/>
    <x v="4773"/>
    <x v="0"/>
    <x v="0"/>
    <n v="354"/>
    <n v="899"/>
    <n v="284"/>
    <n v="827"/>
    <n v="704"/>
    <n v="544"/>
    <n v="324"/>
    <n v="3937"/>
    <n v="-1"/>
  </r>
  <r>
    <s v="a"/>
    <x v="2"/>
    <x v="4773"/>
    <x v="0"/>
    <x v="1"/>
    <m/>
    <m/>
    <n v="-82"/>
    <m/>
    <n v="-72"/>
    <m/>
    <m/>
    <n v="-154"/>
    <n v="0"/>
  </r>
  <r>
    <s v="a"/>
    <x v="2"/>
    <x v="4773"/>
    <x v="0"/>
    <x v="2"/>
    <m/>
    <n v="444"/>
    <m/>
    <n v="171"/>
    <n v="135"/>
    <m/>
    <m/>
    <n v="750"/>
    <n v="0"/>
  </r>
  <r>
    <s v="a"/>
    <x v="2"/>
    <x v="4773"/>
    <x v="2"/>
    <x v="0"/>
    <n v="287"/>
    <n v="599"/>
    <n v="649"/>
    <n v="344"/>
    <n v="582"/>
    <n v="748"/>
    <n v="344"/>
    <n v="3554"/>
    <n v="-1"/>
  </r>
  <r>
    <s v="a"/>
    <x v="2"/>
    <x v="4773"/>
    <x v="2"/>
    <x v="2"/>
    <m/>
    <n v="612"/>
    <m/>
    <n v="373"/>
    <n v="201"/>
    <n v="401"/>
    <m/>
    <n v="1586"/>
    <n v="1"/>
  </r>
  <r>
    <s v="a"/>
    <x v="2"/>
    <x v="4774"/>
    <x v="0"/>
    <x v="0"/>
    <n v="691"/>
    <n v="205"/>
    <n v="485"/>
    <n v="530"/>
    <n v="308"/>
    <n v="971"/>
    <n v="698"/>
    <n v="3888"/>
    <n v="0"/>
  </r>
  <r>
    <s v="a"/>
    <x v="2"/>
    <x v="4775"/>
    <x v="0"/>
    <x v="3"/>
    <n v="535"/>
    <n v="166"/>
    <n v="811"/>
    <n v="1069"/>
    <n v="756"/>
    <n v="756"/>
    <n v="563"/>
    <n v="4656"/>
    <n v="0"/>
  </r>
  <r>
    <s v="a"/>
    <x v="2"/>
    <x v="4775"/>
    <x v="1"/>
    <x v="3"/>
    <m/>
    <m/>
    <n v="403"/>
    <m/>
    <m/>
    <m/>
    <m/>
    <n v="403"/>
    <n v="0"/>
  </r>
  <r>
    <s v="a"/>
    <x v="2"/>
    <x v="4776"/>
    <x v="0"/>
    <x v="0"/>
    <n v="139"/>
    <n v="613"/>
    <n v="242"/>
    <n v="1008"/>
    <n v="278"/>
    <n v="862"/>
    <n v="203"/>
    <n v="3345"/>
    <n v="0"/>
  </r>
  <r>
    <s v="a"/>
    <x v="2"/>
    <x v="4776"/>
    <x v="2"/>
    <x v="0"/>
    <n v="98"/>
    <m/>
    <m/>
    <m/>
    <m/>
    <n v="28"/>
    <m/>
    <n v="126"/>
    <n v="0"/>
  </r>
  <r>
    <s v="a"/>
    <x v="2"/>
    <x v="4777"/>
    <x v="0"/>
    <x v="0"/>
    <n v="727"/>
    <n v="467"/>
    <n v="819"/>
    <n v="407"/>
    <n v="665"/>
    <n v="407"/>
    <n v="113"/>
    <n v="3606"/>
    <n v="-1"/>
  </r>
  <r>
    <s v="a"/>
    <x v="2"/>
    <x v="4777"/>
    <x v="1"/>
    <x v="0"/>
    <n v="241"/>
    <n v="272"/>
    <n v="120"/>
    <m/>
    <m/>
    <m/>
    <m/>
    <n v="634"/>
    <n v="-1"/>
  </r>
  <r>
    <s v="a"/>
    <x v="2"/>
    <x v="4777"/>
    <x v="2"/>
    <x v="0"/>
    <m/>
    <n v="5"/>
    <m/>
    <m/>
    <m/>
    <m/>
    <m/>
    <n v="5"/>
    <n v="0"/>
  </r>
  <r>
    <s v="a"/>
    <x v="2"/>
    <x v="4778"/>
    <x v="0"/>
    <x v="0"/>
    <m/>
    <n v="181"/>
    <n v="366"/>
    <n v="759"/>
    <m/>
    <n v="102"/>
    <n v="924"/>
    <n v="2333"/>
    <n v="-1"/>
  </r>
  <r>
    <s v="a"/>
    <x v="2"/>
    <x v="4778"/>
    <x v="2"/>
    <x v="0"/>
    <m/>
    <n v="587"/>
    <n v="21"/>
    <n v="49"/>
    <m/>
    <n v="103"/>
    <m/>
    <n v="760"/>
    <n v="0"/>
  </r>
  <r>
    <s v="a"/>
    <x v="2"/>
    <x v="4779"/>
    <x v="0"/>
    <x v="0"/>
    <m/>
    <n v="205"/>
    <n v="219"/>
    <m/>
    <n v="413"/>
    <n v="99"/>
    <n v="1042"/>
    <n v="1979"/>
    <n v="-1"/>
  </r>
  <r>
    <s v="a"/>
    <x v="2"/>
    <x v="4779"/>
    <x v="1"/>
    <x v="0"/>
    <m/>
    <m/>
    <m/>
    <m/>
    <m/>
    <n v="104"/>
    <n v="55"/>
    <n v="159"/>
    <n v="0"/>
  </r>
  <r>
    <s v="a"/>
    <x v="2"/>
    <x v="4780"/>
    <x v="0"/>
    <x v="2"/>
    <m/>
    <m/>
    <m/>
    <m/>
    <n v="172"/>
    <m/>
    <m/>
    <n v="172"/>
    <n v="0"/>
  </r>
  <r>
    <s v="a"/>
    <x v="2"/>
    <x v="4781"/>
    <x v="0"/>
    <x v="0"/>
    <n v="1007"/>
    <n v="627"/>
    <n v="732"/>
    <n v="641"/>
    <n v="719"/>
    <n v="289"/>
    <n v="1496"/>
    <n v="5511"/>
    <n v="0"/>
  </r>
  <r>
    <s v="a"/>
    <x v="2"/>
    <x v="4781"/>
    <x v="2"/>
    <x v="0"/>
    <n v="61"/>
    <n v="48"/>
    <n v="32"/>
    <n v="40"/>
    <n v="24"/>
    <n v="24"/>
    <n v="55"/>
    <n v="284"/>
    <n v="0"/>
  </r>
  <r>
    <s v="a"/>
    <x v="2"/>
    <x v="4782"/>
    <x v="0"/>
    <x v="0"/>
    <m/>
    <m/>
    <n v="444"/>
    <m/>
    <m/>
    <m/>
    <n v="442"/>
    <n v="887"/>
    <n v="-1"/>
  </r>
  <r>
    <s v="a"/>
    <x v="2"/>
    <x v="4783"/>
    <x v="0"/>
    <x v="0"/>
    <n v="162"/>
    <m/>
    <n v="45"/>
    <m/>
    <m/>
    <n v="173"/>
    <n v="160"/>
    <n v="541"/>
    <n v="-1"/>
  </r>
  <r>
    <s v="a"/>
    <x v="2"/>
    <x v="4784"/>
    <x v="0"/>
    <x v="2"/>
    <n v="2772"/>
    <n v="4463"/>
    <n v="6558"/>
    <n v="7809"/>
    <n v="13009"/>
    <n v="11137"/>
    <n v="10974"/>
    <n v="56723"/>
    <n v="-1"/>
  </r>
  <r>
    <s v="a"/>
    <x v="2"/>
    <x v="4784"/>
    <x v="0"/>
    <x v="3"/>
    <m/>
    <m/>
    <n v="219"/>
    <m/>
    <n v="164"/>
    <m/>
    <m/>
    <n v="383"/>
    <n v="0"/>
  </r>
  <r>
    <s v="a"/>
    <x v="2"/>
    <x v="4784"/>
    <x v="2"/>
    <x v="2"/>
    <n v="92"/>
    <n v="142"/>
    <n v="356"/>
    <n v="184"/>
    <n v="46"/>
    <n v="28"/>
    <n v="128"/>
    <n v="975"/>
    <n v="1"/>
  </r>
  <r>
    <s v="a"/>
    <x v="2"/>
    <x v="4785"/>
    <x v="0"/>
    <x v="0"/>
    <n v="992"/>
    <n v="804"/>
    <n v="922"/>
    <n v="705"/>
    <n v="337"/>
    <m/>
    <m/>
    <n v="3760"/>
    <n v="0"/>
  </r>
  <r>
    <s v="a"/>
    <x v="2"/>
    <x v="4785"/>
    <x v="2"/>
    <x v="0"/>
    <n v="9"/>
    <m/>
    <n v="96"/>
    <n v="191"/>
    <m/>
    <m/>
    <m/>
    <n v="296"/>
    <n v="0"/>
  </r>
  <r>
    <s v="a"/>
    <x v="2"/>
    <x v="4786"/>
    <x v="0"/>
    <x v="0"/>
    <m/>
    <m/>
    <n v="324"/>
    <m/>
    <m/>
    <m/>
    <m/>
    <n v="324"/>
    <n v="0"/>
  </r>
  <r>
    <s v="a"/>
    <x v="2"/>
    <x v="4787"/>
    <x v="0"/>
    <x v="0"/>
    <m/>
    <m/>
    <n v="2088"/>
    <n v="1726"/>
    <n v="2901"/>
    <n v="1053"/>
    <n v="1434"/>
    <n v="9201"/>
    <n v="1"/>
  </r>
  <r>
    <s v="a"/>
    <x v="2"/>
    <x v="4788"/>
    <x v="0"/>
    <x v="2"/>
    <m/>
    <m/>
    <m/>
    <n v="80"/>
    <m/>
    <m/>
    <m/>
    <n v="80"/>
    <n v="0"/>
  </r>
  <r>
    <s v="a"/>
    <x v="2"/>
    <x v="4788"/>
    <x v="2"/>
    <x v="2"/>
    <m/>
    <m/>
    <m/>
    <n v="10"/>
    <m/>
    <m/>
    <m/>
    <n v="10"/>
    <n v="0"/>
  </r>
  <r>
    <s v="a"/>
    <x v="2"/>
    <x v="4789"/>
    <x v="0"/>
    <x v="0"/>
    <m/>
    <m/>
    <n v="1984"/>
    <n v="1170"/>
    <m/>
    <n v="494"/>
    <m/>
    <n v="3648"/>
    <n v="0"/>
  </r>
  <r>
    <s v="a"/>
    <x v="2"/>
    <x v="4789"/>
    <x v="0"/>
    <x v="2"/>
    <m/>
    <n v="348"/>
    <n v="750"/>
    <m/>
    <m/>
    <m/>
    <m/>
    <n v="1098"/>
    <n v="0"/>
  </r>
  <r>
    <s v="a"/>
    <x v="2"/>
    <x v="4789"/>
    <x v="1"/>
    <x v="2"/>
    <n v="2564"/>
    <m/>
    <m/>
    <m/>
    <m/>
    <m/>
    <m/>
    <n v="2564"/>
    <n v="0"/>
  </r>
  <r>
    <s v="a"/>
    <x v="2"/>
    <x v="4790"/>
    <x v="0"/>
    <x v="0"/>
    <m/>
    <m/>
    <m/>
    <m/>
    <n v="231"/>
    <m/>
    <m/>
    <n v="231"/>
    <n v="0"/>
  </r>
  <r>
    <s v="a"/>
    <x v="2"/>
    <x v="4791"/>
    <x v="0"/>
    <x v="0"/>
    <n v="1640"/>
    <m/>
    <n v="1271"/>
    <n v="945"/>
    <n v="2497"/>
    <n v="142"/>
    <n v="741"/>
    <n v="7236"/>
    <n v="0"/>
  </r>
  <r>
    <s v="a"/>
    <x v="2"/>
    <x v="4791"/>
    <x v="1"/>
    <x v="0"/>
    <m/>
    <m/>
    <m/>
    <m/>
    <n v="3675"/>
    <n v="257"/>
    <m/>
    <n v="3932"/>
    <n v="0"/>
  </r>
  <r>
    <s v="a"/>
    <x v="2"/>
    <x v="4791"/>
    <x v="2"/>
    <x v="0"/>
    <n v="101"/>
    <m/>
    <n v="177"/>
    <n v="172"/>
    <n v="198"/>
    <m/>
    <m/>
    <n v="648"/>
    <n v="0"/>
  </r>
  <r>
    <s v="a"/>
    <x v="2"/>
    <x v="4792"/>
    <x v="0"/>
    <x v="0"/>
    <n v="463"/>
    <n v="925"/>
    <n v="219"/>
    <n v="463"/>
    <m/>
    <n v="251"/>
    <m/>
    <n v="2321"/>
    <n v="0"/>
  </r>
  <r>
    <s v="a"/>
    <x v="2"/>
    <x v="4793"/>
    <x v="0"/>
    <x v="1"/>
    <m/>
    <m/>
    <m/>
    <m/>
    <m/>
    <m/>
    <n v="-301"/>
    <n v="-301"/>
    <n v="0"/>
  </r>
  <r>
    <s v="a"/>
    <x v="2"/>
    <x v="4793"/>
    <x v="0"/>
    <x v="2"/>
    <n v="890"/>
    <n v="393"/>
    <m/>
    <n v="254"/>
    <n v="505"/>
    <m/>
    <n v="24"/>
    <n v="2066"/>
    <n v="0"/>
  </r>
  <r>
    <s v="a"/>
    <x v="2"/>
    <x v="4793"/>
    <x v="2"/>
    <x v="1"/>
    <m/>
    <n v="-184"/>
    <m/>
    <m/>
    <m/>
    <m/>
    <m/>
    <n v="-184"/>
    <n v="0"/>
  </r>
  <r>
    <s v="a"/>
    <x v="2"/>
    <x v="4793"/>
    <x v="2"/>
    <x v="2"/>
    <n v="641"/>
    <n v="643"/>
    <m/>
    <m/>
    <n v="188"/>
    <m/>
    <n v="184"/>
    <n v="1656"/>
    <n v="0"/>
  </r>
  <r>
    <s v="a"/>
    <x v="2"/>
    <x v="4794"/>
    <x v="0"/>
    <x v="0"/>
    <m/>
    <m/>
    <m/>
    <m/>
    <m/>
    <m/>
    <n v="211"/>
    <n v="211"/>
    <n v="0"/>
  </r>
  <r>
    <s v="a"/>
    <x v="2"/>
    <x v="4795"/>
    <x v="0"/>
    <x v="1"/>
    <n v="434"/>
    <n v="2656"/>
    <m/>
    <m/>
    <n v="-3"/>
    <n v="-187"/>
    <n v="-135"/>
    <n v="2765"/>
    <n v="0"/>
  </r>
  <r>
    <s v="a"/>
    <x v="2"/>
    <x v="4795"/>
    <x v="0"/>
    <x v="2"/>
    <n v="11172"/>
    <n v="13362"/>
    <n v="13688"/>
    <n v="15712"/>
    <n v="22969"/>
    <n v="21534"/>
    <n v="22315"/>
    <n v="120752"/>
    <n v="0"/>
  </r>
  <r>
    <s v="a"/>
    <x v="2"/>
    <x v="4795"/>
    <x v="1"/>
    <x v="1"/>
    <m/>
    <n v="56"/>
    <m/>
    <m/>
    <m/>
    <m/>
    <m/>
    <n v="56"/>
    <n v="0"/>
  </r>
  <r>
    <s v="a"/>
    <x v="2"/>
    <x v="4795"/>
    <x v="1"/>
    <x v="2"/>
    <n v="56"/>
    <n v="10"/>
    <n v="34"/>
    <n v="48"/>
    <n v="314"/>
    <n v="48"/>
    <n v="53"/>
    <n v="562"/>
    <n v="1"/>
  </r>
  <r>
    <s v="a"/>
    <x v="2"/>
    <x v="4795"/>
    <x v="2"/>
    <x v="2"/>
    <n v="6345"/>
    <n v="8292"/>
    <n v="7055"/>
    <n v="4254"/>
    <n v="7533"/>
    <n v="5320"/>
    <n v="6973"/>
    <n v="45772"/>
    <n v="0"/>
  </r>
  <r>
    <s v="a"/>
    <x v="2"/>
    <x v="4796"/>
    <x v="0"/>
    <x v="0"/>
    <m/>
    <n v="18"/>
    <m/>
    <m/>
    <m/>
    <m/>
    <m/>
    <n v="18"/>
    <n v="0"/>
  </r>
  <r>
    <s v="a"/>
    <x v="2"/>
    <x v="4796"/>
    <x v="1"/>
    <x v="0"/>
    <m/>
    <n v="2015"/>
    <m/>
    <m/>
    <m/>
    <m/>
    <m/>
    <n v="2015"/>
    <n v="0"/>
  </r>
  <r>
    <s v="a"/>
    <x v="2"/>
    <x v="4797"/>
    <x v="0"/>
    <x v="2"/>
    <m/>
    <m/>
    <n v="234"/>
    <m/>
    <n v="84"/>
    <n v="84"/>
    <m/>
    <n v="402"/>
    <n v="0"/>
  </r>
  <r>
    <s v="a"/>
    <x v="2"/>
    <x v="4798"/>
    <x v="0"/>
    <x v="0"/>
    <n v="229"/>
    <m/>
    <m/>
    <m/>
    <m/>
    <m/>
    <m/>
    <n v="229"/>
    <n v="0"/>
  </r>
  <r>
    <s v="a"/>
    <x v="2"/>
    <x v="4799"/>
    <x v="0"/>
    <x v="0"/>
    <n v="513"/>
    <n v="81"/>
    <n v="419"/>
    <n v="469"/>
    <m/>
    <n v="76"/>
    <n v="435"/>
    <n v="1992"/>
    <n v="1"/>
  </r>
  <r>
    <s v="a"/>
    <x v="2"/>
    <x v="4799"/>
    <x v="1"/>
    <x v="0"/>
    <m/>
    <n v="135"/>
    <m/>
    <m/>
    <m/>
    <m/>
    <m/>
    <n v="135"/>
    <n v="0"/>
  </r>
  <r>
    <s v="a"/>
    <x v="2"/>
    <x v="4800"/>
    <x v="0"/>
    <x v="0"/>
    <n v="298"/>
    <n v="444"/>
    <n v="1552"/>
    <m/>
    <n v="786"/>
    <n v="254"/>
    <n v="254"/>
    <n v="3588"/>
    <n v="0"/>
  </r>
  <r>
    <s v="a"/>
    <x v="2"/>
    <x v="4801"/>
    <x v="0"/>
    <x v="0"/>
    <m/>
    <n v="153"/>
    <n v="209"/>
    <n v="566"/>
    <m/>
    <m/>
    <m/>
    <n v="927"/>
    <n v="1"/>
  </r>
  <r>
    <s v="a"/>
    <x v="2"/>
    <x v="4802"/>
    <x v="0"/>
    <x v="0"/>
    <m/>
    <m/>
    <m/>
    <n v="628"/>
    <n v="632"/>
    <n v="232"/>
    <m/>
    <n v="1492"/>
    <n v="0"/>
  </r>
  <r>
    <s v="a"/>
    <x v="2"/>
    <x v="4802"/>
    <x v="0"/>
    <x v="2"/>
    <m/>
    <n v="436"/>
    <n v="340"/>
    <m/>
    <m/>
    <m/>
    <n v="210"/>
    <n v="986"/>
    <n v="0"/>
  </r>
  <r>
    <s v="a"/>
    <x v="2"/>
    <x v="4803"/>
    <x v="0"/>
    <x v="2"/>
    <m/>
    <m/>
    <m/>
    <n v="204"/>
    <m/>
    <m/>
    <m/>
    <n v="204"/>
    <n v="0"/>
  </r>
  <r>
    <s v="a"/>
    <x v="2"/>
    <x v="4804"/>
    <x v="0"/>
    <x v="2"/>
    <m/>
    <n v="74"/>
    <m/>
    <m/>
    <m/>
    <m/>
    <m/>
    <n v="74"/>
    <n v="0"/>
  </r>
  <r>
    <s v="a"/>
    <x v="2"/>
    <x v="4804"/>
    <x v="1"/>
    <x v="2"/>
    <m/>
    <m/>
    <m/>
    <m/>
    <n v="2929"/>
    <n v="6332"/>
    <m/>
    <n v="9261"/>
    <n v="0"/>
  </r>
  <r>
    <s v="a"/>
    <x v="2"/>
    <x v="4804"/>
    <x v="2"/>
    <x v="2"/>
    <n v="1370"/>
    <n v="516"/>
    <m/>
    <m/>
    <m/>
    <n v="420"/>
    <m/>
    <n v="2306"/>
    <n v="0"/>
  </r>
  <r>
    <s v="a"/>
    <x v="2"/>
    <x v="4805"/>
    <x v="0"/>
    <x v="1"/>
    <m/>
    <m/>
    <m/>
    <n v="-714"/>
    <m/>
    <m/>
    <m/>
    <n v="-714"/>
    <n v="0"/>
  </r>
  <r>
    <s v="a"/>
    <x v="2"/>
    <x v="4805"/>
    <x v="0"/>
    <x v="2"/>
    <n v="2731"/>
    <n v="940"/>
    <n v="2606"/>
    <n v="5641"/>
    <m/>
    <n v="632"/>
    <n v="1043"/>
    <n v="13593"/>
    <n v="0"/>
  </r>
  <r>
    <s v="a"/>
    <x v="2"/>
    <x v="4805"/>
    <x v="0"/>
    <x v="3"/>
    <n v="5245"/>
    <n v="9329"/>
    <n v="10201"/>
    <n v="4470"/>
    <n v="2106"/>
    <n v="3002"/>
    <n v="2635"/>
    <n v="36988"/>
    <n v="0"/>
  </r>
  <r>
    <s v="a"/>
    <x v="2"/>
    <x v="4805"/>
    <x v="1"/>
    <x v="3"/>
    <m/>
    <m/>
    <n v="147"/>
    <n v="48"/>
    <m/>
    <n v="949"/>
    <n v="35"/>
    <n v="1179"/>
    <n v="0"/>
  </r>
  <r>
    <s v="a"/>
    <x v="2"/>
    <x v="4805"/>
    <x v="2"/>
    <x v="2"/>
    <m/>
    <m/>
    <n v="28"/>
    <m/>
    <m/>
    <n v="20"/>
    <m/>
    <n v="48"/>
    <n v="0"/>
  </r>
  <r>
    <s v="a"/>
    <x v="2"/>
    <x v="4805"/>
    <x v="2"/>
    <x v="3"/>
    <n v="162"/>
    <n v="23"/>
    <n v="366"/>
    <n v="32"/>
    <n v="200"/>
    <n v="77"/>
    <n v="113"/>
    <n v="972"/>
    <n v="1"/>
  </r>
  <r>
    <s v="a"/>
    <x v="2"/>
    <x v="4806"/>
    <x v="0"/>
    <x v="2"/>
    <n v="326"/>
    <n v="372"/>
    <n v="99"/>
    <n v="500"/>
    <n v="494"/>
    <n v="824"/>
    <n v="168"/>
    <n v="2782"/>
    <n v="1"/>
  </r>
  <r>
    <s v="a"/>
    <x v="2"/>
    <x v="4806"/>
    <x v="2"/>
    <x v="2"/>
    <n v="7"/>
    <m/>
    <m/>
    <m/>
    <m/>
    <m/>
    <m/>
    <n v="7"/>
    <n v="0"/>
  </r>
  <r>
    <s v="a"/>
    <x v="2"/>
    <x v="4807"/>
    <x v="0"/>
    <x v="2"/>
    <n v="2449"/>
    <n v="849"/>
    <n v="3007"/>
    <n v="2589"/>
    <n v="5203"/>
    <n v="5099"/>
    <n v="6665"/>
    <n v="25861"/>
    <n v="0"/>
  </r>
  <r>
    <s v="a"/>
    <x v="2"/>
    <x v="4807"/>
    <x v="1"/>
    <x v="2"/>
    <m/>
    <m/>
    <n v="643"/>
    <n v="768"/>
    <m/>
    <m/>
    <m/>
    <n v="1411"/>
    <n v="0"/>
  </r>
  <r>
    <s v="a"/>
    <x v="2"/>
    <x v="4807"/>
    <x v="2"/>
    <x v="2"/>
    <n v="339"/>
    <n v="408"/>
    <n v="222"/>
    <n v="467"/>
    <n v="545"/>
    <n v="249"/>
    <n v="443"/>
    <n v="2674"/>
    <n v="-1"/>
  </r>
  <r>
    <s v="a"/>
    <x v="2"/>
    <x v="4808"/>
    <x v="2"/>
    <x v="3"/>
    <m/>
    <n v="271"/>
    <m/>
    <m/>
    <m/>
    <m/>
    <m/>
    <n v="271"/>
    <n v="0"/>
  </r>
  <r>
    <s v="a"/>
    <x v="2"/>
    <x v="4809"/>
    <x v="0"/>
    <x v="0"/>
    <m/>
    <n v="540"/>
    <n v="645"/>
    <m/>
    <m/>
    <m/>
    <m/>
    <n v="1185"/>
    <n v="0"/>
  </r>
  <r>
    <s v="a"/>
    <x v="2"/>
    <x v="4809"/>
    <x v="0"/>
    <x v="2"/>
    <m/>
    <m/>
    <n v="812"/>
    <m/>
    <m/>
    <m/>
    <m/>
    <n v="812"/>
    <n v="0"/>
  </r>
  <r>
    <s v="a"/>
    <x v="2"/>
    <x v="4809"/>
    <x v="1"/>
    <x v="0"/>
    <n v="439"/>
    <m/>
    <m/>
    <m/>
    <m/>
    <m/>
    <m/>
    <n v="439"/>
    <n v="0"/>
  </r>
  <r>
    <s v="a"/>
    <x v="2"/>
    <x v="4809"/>
    <x v="1"/>
    <x v="2"/>
    <m/>
    <m/>
    <n v="263"/>
    <m/>
    <m/>
    <m/>
    <m/>
    <n v="263"/>
    <n v="0"/>
  </r>
  <r>
    <s v="a"/>
    <x v="2"/>
    <x v="4810"/>
    <x v="0"/>
    <x v="0"/>
    <n v="22"/>
    <m/>
    <n v="379"/>
    <m/>
    <m/>
    <m/>
    <m/>
    <n v="402"/>
    <n v="-1"/>
  </r>
  <r>
    <s v="a"/>
    <x v="2"/>
    <x v="4810"/>
    <x v="0"/>
    <x v="2"/>
    <m/>
    <n v="3582"/>
    <m/>
    <m/>
    <m/>
    <m/>
    <m/>
    <n v="3582"/>
    <n v="0"/>
  </r>
  <r>
    <s v="a"/>
    <x v="2"/>
    <x v="4810"/>
    <x v="1"/>
    <x v="0"/>
    <n v="770"/>
    <n v="1000"/>
    <m/>
    <m/>
    <m/>
    <m/>
    <m/>
    <n v="1771"/>
    <n v="-1"/>
  </r>
  <r>
    <s v="a"/>
    <x v="2"/>
    <x v="4811"/>
    <x v="0"/>
    <x v="0"/>
    <m/>
    <m/>
    <m/>
    <m/>
    <n v="236"/>
    <n v="172"/>
    <n v="972"/>
    <n v="1380"/>
    <n v="0"/>
  </r>
  <r>
    <s v="a"/>
    <x v="2"/>
    <x v="4811"/>
    <x v="0"/>
    <x v="2"/>
    <m/>
    <m/>
    <m/>
    <m/>
    <n v="160"/>
    <n v="715"/>
    <n v="195"/>
    <n v="1070"/>
    <n v="0"/>
  </r>
  <r>
    <s v="a"/>
    <x v="2"/>
    <x v="4811"/>
    <x v="2"/>
    <x v="0"/>
    <m/>
    <m/>
    <m/>
    <m/>
    <m/>
    <n v="86"/>
    <n v="98"/>
    <n v="184"/>
    <n v="0"/>
  </r>
  <r>
    <s v="a"/>
    <x v="2"/>
    <x v="4812"/>
    <x v="0"/>
    <x v="2"/>
    <n v="5000"/>
    <n v="201"/>
    <n v="375"/>
    <n v="360"/>
    <m/>
    <m/>
    <n v="46400"/>
    <n v="52336"/>
    <n v="0"/>
  </r>
  <r>
    <s v="a"/>
    <x v="2"/>
    <x v="4812"/>
    <x v="1"/>
    <x v="2"/>
    <m/>
    <m/>
    <m/>
    <m/>
    <n v="3578"/>
    <n v="649"/>
    <m/>
    <n v="4227"/>
    <n v="0"/>
  </r>
  <r>
    <s v="a"/>
    <x v="2"/>
    <x v="4813"/>
    <x v="0"/>
    <x v="1"/>
    <m/>
    <m/>
    <m/>
    <m/>
    <m/>
    <n v="-142"/>
    <m/>
    <n v="-142"/>
    <n v="0"/>
  </r>
  <r>
    <s v="a"/>
    <x v="2"/>
    <x v="4813"/>
    <x v="0"/>
    <x v="2"/>
    <n v="2111"/>
    <n v="2293"/>
    <n v="2640"/>
    <n v="1279"/>
    <n v="2879"/>
    <n v="1496"/>
    <n v="2973"/>
    <n v="15670"/>
    <n v="1"/>
  </r>
  <r>
    <s v="a"/>
    <x v="2"/>
    <x v="4813"/>
    <x v="2"/>
    <x v="2"/>
    <n v="212"/>
    <n v="490"/>
    <n v="16"/>
    <m/>
    <n v="222"/>
    <n v="145"/>
    <n v="489"/>
    <n v="1574"/>
    <n v="0"/>
  </r>
  <r>
    <s v="a"/>
    <x v="2"/>
    <x v="4814"/>
    <x v="0"/>
    <x v="2"/>
    <n v="113"/>
    <n v="549"/>
    <n v="14"/>
    <n v="214"/>
    <m/>
    <m/>
    <m/>
    <n v="890"/>
    <n v="0"/>
  </r>
  <r>
    <s v="a"/>
    <x v="2"/>
    <x v="4814"/>
    <x v="1"/>
    <x v="2"/>
    <n v="7535"/>
    <n v="7492"/>
    <n v="977"/>
    <m/>
    <m/>
    <m/>
    <m/>
    <n v="16004"/>
    <n v="0"/>
  </r>
  <r>
    <s v="a"/>
    <x v="2"/>
    <x v="4814"/>
    <x v="2"/>
    <x v="2"/>
    <m/>
    <m/>
    <n v="10"/>
    <m/>
    <m/>
    <m/>
    <m/>
    <n v="10"/>
    <n v="0"/>
  </r>
  <r>
    <s v="a"/>
    <x v="2"/>
    <x v="4815"/>
    <x v="0"/>
    <x v="0"/>
    <n v="215"/>
    <m/>
    <n v="160"/>
    <m/>
    <m/>
    <m/>
    <m/>
    <n v="375"/>
    <n v="0"/>
  </r>
  <r>
    <s v="a"/>
    <x v="2"/>
    <x v="4815"/>
    <x v="0"/>
    <x v="1"/>
    <m/>
    <m/>
    <m/>
    <n v="-28"/>
    <m/>
    <m/>
    <m/>
    <n v="-28"/>
    <n v="0"/>
  </r>
  <r>
    <s v="a"/>
    <x v="2"/>
    <x v="4815"/>
    <x v="0"/>
    <x v="2"/>
    <n v="187"/>
    <n v="681"/>
    <n v="398"/>
    <n v="453"/>
    <n v="767"/>
    <n v="665"/>
    <n v="581"/>
    <n v="3733"/>
    <n v="-1"/>
  </r>
  <r>
    <s v="a"/>
    <x v="2"/>
    <x v="4815"/>
    <x v="1"/>
    <x v="0"/>
    <m/>
    <n v="2212"/>
    <m/>
    <m/>
    <m/>
    <m/>
    <m/>
    <n v="2212"/>
    <n v="0"/>
  </r>
  <r>
    <s v="a"/>
    <x v="2"/>
    <x v="4815"/>
    <x v="1"/>
    <x v="2"/>
    <m/>
    <m/>
    <m/>
    <n v="249"/>
    <n v="4565"/>
    <m/>
    <m/>
    <n v="4814"/>
    <n v="0"/>
  </r>
  <r>
    <s v="a"/>
    <x v="2"/>
    <x v="4815"/>
    <x v="2"/>
    <x v="2"/>
    <m/>
    <m/>
    <m/>
    <m/>
    <m/>
    <n v="43"/>
    <n v="41"/>
    <n v="84"/>
    <n v="0"/>
  </r>
  <r>
    <s v="a"/>
    <x v="2"/>
    <x v="4816"/>
    <x v="0"/>
    <x v="2"/>
    <n v="567"/>
    <n v="1444"/>
    <m/>
    <n v="427"/>
    <n v="1100"/>
    <n v="201"/>
    <n v="805"/>
    <n v="4544"/>
    <n v="0"/>
  </r>
  <r>
    <s v="a"/>
    <x v="2"/>
    <x v="4816"/>
    <x v="0"/>
    <x v="3"/>
    <m/>
    <m/>
    <n v="169"/>
    <m/>
    <m/>
    <m/>
    <m/>
    <n v="169"/>
    <n v="0"/>
  </r>
  <r>
    <s v="a"/>
    <x v="2"/>
    <x v="4816"/>
    <x v="1"/>
    <x v="2"/>
    <m/>
    <m/>
    <m/>
    <m/>
    <n v="2802"/>
    <m/>
    <m/>
    <n v="2802"/>
    <n v="0"/>
  </r>
  <r>
    <s v="a"/>
    <x v="2"/>
    <x v="4817"/>
    <x v="0"/>
    <x v="2"/>
    <n v="11793"/>
    <n v="1635"/>
    <n v="1750"/>
    <m/>
    <m/>
    <m/>
    <m/>
    <n v="15178"/>
    <n v="0"/>
  </r>
  <r>
    <s v="a"/>
    <x v="2"/>
    <x v="4817"/>
    <x v="0"/>
    <x v="3"/>
    <n v="916"/>
    <m/>
    <m/>
    <m/>
    <m/>
    <m/>
    <m/>
    <n v="916"/>
    <n v="0"/>
  </r>
  <r>
    <s v="a"/>
    <x v="2"/>
    <x v="4817"/>
    <x v="1"/>
    <x v="3"/>
    <n v="8583"/>
    <m/>
    <n v="131"/>
    <m/>
    <m/>
    <m/>
    <m/>
    <n v="8714"/>
    <n v="0"/>
  </r>
  <r>
    <s v="a"/>
    <x v="2"/>
    <x v="4818"/>
    <x v="0"/>
    <x v="2"/>
    <n v="899"/>
    <n v="574"/>
    <n v="895"/>
    <n v="932"/>
    <n v="1176"/>
    <n v="702"/>
    <n v="1047"/>
    <n v="6226"/>
    <n v="-1"/>
  </r>
  <r>
    <s v="a"/>
    <x v="2"/>
    <x v="4818"/>
    <x v="2"/>
    <x v="2"/>
    <m/>
    <n v="143"/>
    <n v="156"/>
    <n v="48"/>
    <m/>
    <m/>
    <m/>
    <n v="347"/>
    <n v="0"/>
  </r>
  <r>
    <s v="a"/>
    <x v="2"/>
    <x v="4819"/>
    <x v="0"/>
    <x v="0"/>
    <n v="561"/>
    <m/>
    <n v="429"/>
    <m/>
    <m/>
    <m/>
    <m/>
    <n v="990"/>
    <n v="0"/>
  </r>
  <r>
    <s v="a"/>
    <x v="2"/>
    <x v="4820"/>
    <x v="0"/>
    <x v="2"/>
    <n v="1054"/>
    <n v="358"/>
    <n v="780"/>
    <n v="273"/>
    <n v="332"/>
    <n v="779"/>
    <n v="471"/>
    <n v="4046"/>
    <n v="1"/>
  </r>
  <r>
    <s v="a"/>
    <x v="2"/>
    <x v="4821"/>
    <x v="0"/>
    <x v="1"/>
    <m/>
    <m/>
    <m/>
    <m/>
    <m/>
    <m/>
    <n v="-215"/>
    <n v="-215"/>
    <n v="0"/>
  </r>
  <r>
    <s v="a"/>
    <x v="2"/>
    <x v="4821"/>
    <x v="0"/>
    <x v="2"/>
    <m/>
    <m/>
    <n v="268"/>
    <m/>
    <m/>
    <m/>
    <m/>
    <n v="268"/>
    <n v="0"/>
  </r>
  <r>
    <s v="a"/>
    <x v="2"/>
    <x v="4821"/>
    <x v="0"/>
    <x v="3"/>
    <n v="584"/>
    <n v="77"/>
    <n v="693"/>
    <m/>
    <n v="205"/>
    <n v="393"/>
    <n v="324"/>
    <n v="2275"/>
    <n v="1"/>
  </r>
  <r>
    <s v="a"/>
    <x v="2"/>
    <x v="4821"/>
    <x v="2"/>
    <x v="2"/>
    <m/>
    <m/>
    <n v="32"/>
    <m/>
    <m/>
    <m/>
    <m/>
    <n v="32"/>
    <n v="0"/>
  </r>
  <r>
    <s v="a"/>
    <x v="2"/>
    <x v="4821"/>
    <x v="2"/>
    <x v="3"/>
    <m/>
    <n v="117"/>
    <m/>
    <m/>
    <m/>
    <m/>
    <n v="98"/>
    <n v="216"/>
    <n v="-1"/>
  </r>
  <r>
    <s v="a"/>
    <x v="2"/>
    <x v="4822"/>
    <x v="0"/>
    <x v="0"/>
    <n v="3051"/>
    <n v="2456"/>
    <n v="4521"/>
    <n v="3424"/>
    <n v="1845"/>
    <n v="2107"/>
    <n v="3207"/>
    <n v="20610"/>
    <n v="1"/>
  </r>
  <r>
    <s v="a"/>
    <x v="2"/>
    <x v="4822"/>
    <x v="1"/>
    <x v="0"/>
    <n v="787"/>
    <m/>
    <m/>
    <n v="1324"/>
    <n v="746"/>
    <n v="194"/>
    <m/>
    <n v="3050"/>
    <n v="1"/>
  </r>
  <r>
    <s v="a"/>
    <x v="2"/>
    <x v="4822"/>
    <x v="2"/>
    <x v="0"/>
    <n v="57"/>
    <n v="67"/>
    <n v="111"/>
    <n v="239"/>
    <n v="100"/>
    <n v="189"/>
    <n v="237"/>
    <n v="1000"/>
    <n v="0"/>
  </r>
  <r>
    <s v="a"/>
    <x v="2"/>
    <x v="4823"/>
    <x v="0"/>
    <x v="0"/>
    <n v="340"/>
    <n v="1004"/>
    <n v="206"/>
    <n v="211"/>
    <n v="416"/>
    <n v="872"/>
    <n v="477"/>
    <n v="3526"/>
    <n v="0"/>
  </r>
  <r>
    <s v="a"/>
    <x v="2"/>
    <x v="4823"/>
    <x v="2"/>
    <x v="0"/>
    <n v="211"/>
    <m/>
    <m/>
    <m/>
    <m/>
    <m/>
    <m/>
    <n v="211"/>
    <n v="0"/>
  </r>
  <r>
    <s v="a"/>
    <x v="2"/>
    <x v="4824"/>
    <x v="0"/>
    <x v="2"/>
    <n v="551"/>
    <m/>
    <m/>
    <m/>
    <m/>
    <m/>
    <m/>
    <n v="551"/>
    <n v="0"/>
  </r>
  <r>
    <s v="a"/>
    <x v="2"/>
    <x v="4824"/>
    <x v="0"/>
    <x v="3"/>
    <m/>
    <n v="5544"/>
    <n v="2421"/>
    <n v="2895"/>
    <n v="3090"/>
    <n v="4232"/>
    <n v="3532"/>
    <n v="21715"/>
    <n v="-1"/>
  </r>
  <r>
    <s v="a"/>
    <x v="2"/>
    <x v="4824"/>
    <x v="1"/>
    <x v="3"/>
    <m/>
    <n v="101"/>
    <m/>
    <m/>
    <m/>
    <n v="287"/>
    <m/>
    <n v="388"/>
    <n v="0"/>
  </r>
  <r>
    <s v="a"/>
    <x v="2"/>
    <x v="4824"/>
    <x v="2"/>
    <x v="3"/>
    <m/>
    <n v="143"/>
    <n v="18"/>
    <n v="290"/>
    <m/>
    <m/>
    <m/>
    <n v="451"/>
    <n v="0"/>
  </r>
  <r>
    <s v="a"/>
    <x v="2"/>
    <x v="4825"/>
    <x v="0"/>
    <x v="2"/>
    <n v="155"/>
    <m/>
    <n v="631"/>
    <n v="877"/>
    <m/>
    <m/>
    <n v="772"/>
    <n v="2434"/>
    <n v="1"/>
  </r>
  <r>
    <s v="a"/>
    <x v="2"/>
    <x v="4825"/>
    <x v="1"/>
    <x v="2"/>
    <m/>
    <m/>
    <m/>
    <m/>
    <n v="13596"/>
    <m/>
    <m/>
    <n v="13596"/>
    <n v="0"/>
  </r>
  <r>
    <s v="a"/>
    <x v="2"/>
    <x v="4825"/>
    <x v="2"/>
    <x v="2"/>
    <m/>
    <m/>
    <m/>
    <m/>
    <m/>
    <m/>
    <n v="92"/>
    <n v="92"/>
    <n v="0"/>
  </r>
  <r>
    <s v="a"/>
    <x v="2"/>
    <x v="4826"/>
    <x v="0"/>
    <x v="0"/>
    <m/>
    <m/>
    <m/>
    <m/>
    <n v="880"/>
    <n v="484"/>
    <m/>
    <n v="1364"/>
    <n v="0"/>
  </r>
  <r>
    <s v="a"/>
    <x v="2"/>
    <x v="4827"/>
    <x v="0"/>
    <x v="1"/>
    <m/>
    <n v="-38"/>
    <m/>
    <m/>
    <m/>
    <m/>
    <m/>
    <n v="-38"/>
    <n v="0"/>
  </r>
  <r>
    <s v="a"/>
    <x v="2"/>
    <x v="4827"/>
    <x v="0"/>
    <x v="2"/>
    <n v="1606"/>
    <n v="1362"/>
    <n v="909"/>
    <n v="1021"/>
    <n v="1304"/>
    <n v="894"/>
    <n v="965"/>
    <n v="8060"/>
    <n v="1"/>
  </r>
  <r>
    <s v="a"/>
    <x v="2"/>
    <x v="4827"/>
    <x v="2"/>
    <x v="2"/>
    <n v="90"/>
    <n v="76"/>
    <n v="65"/>
    <n v="128"/>
    <n v="96"/>
    <n v="40"/>
    <n v="78"/>
    <n v="572"/>
    <n v="1"/>
  </r>
  <r>
    <s v="a"/>
    <x v="2"/>
    <x v="4828"/>
    <x v="0"/>
    <x v="2"/>
    <n v="789"/>
    <n v="497"/>
    <n v="404"/>
    <n v="408"/>
    <n v="301"/>
    <n v="358"/>
    <n v="340"/>
    <n v="3097"/>
    <n v="0"/>
  </r>
  <r>
    <s v="a"/>
    <x v="2"/>
    <x v="4828"/>
    <x v="2"/>
    <x v="2"/>
    <n v="13"/>
    <m/>
    <m/>
    <n v="7"/>
    <n v="7"/>
    <m/>
    <m/>
    <n v="27"/>
    <n v="0"/>
  </r>
  <r>
    <s v="a"/>
    <x v="2"/>
    <x v="4829"/>
    <x v="0"/>
    <x v="2"/>
    <m/>
    <n v="263"/>
    <n v="424"/>
    <m/>
    <m/>
    <m/>
    <m/>
    <n v="687"/>
    <n v="0"/>
  </r>
  <r>
    <s v="a"/>
    <x v="2"/>
    <x v="4829"/>
    <x v="1"/>
    <x v="2"/>
    <m/>
    <n v="38"/>
    <m/>
    <m/>
    <m/>
    <m/>
    <m/>
    <n v="38"/>
    <n v="0"/>
  </r>
  <r>
    <s v="a"/>
    <x v="2"/>
    <x v="4829"/>
    <x v="2"/>
    <x v="2"/>
    <m/>
    <n v="422"/>
    <m/>
    <m/>
    <m/>
    <m/>
    <m/>
    <n v="422"/>
    <n v="0"/>
  </r>
  <r>
    <s v="a"/>
    <x v="2"/>
    <x v="4830"/>
    <x v="0"/>
    <x v="2"/>
    <n v="124"/>
    <m/>
    <m/>
    <m/>
    <m/>
    <m/>
    <m/>
    <n v="124"/>
    <n v="0"/>
  </r>
  <r>
    <s v="a"/>
    <x v="2"/>
    <x v="4830"/>
    <x v="2"/>
    <x v="2"/>
    <n v="38"/>
    <m/>
    <m/>
    <m/>
    <m/>
    <m/>
    <m/>
    <n v="38"/>
    <n v="0"/>
  </r>
  <r>
    <s v="a"/>
    <x v="2"/>
    <x v="4831"/>
    <x v="0"/>
    <x v="0"/>
    <m/>
    <m/>
    <m/>
    <n v="668"/>
    <m/>
    <m/>
    <m/>
    <n v="668"/>
    <n v="0"/>
  </r>
  <r>
    <s v="a"/>
    <x v="2"/>
    <x v="4832"/>
    <x v="0"/>
    <x v="0"/>
    <n v="1444"/>
    <n v="736"/>
    <n v="263"/>
    <n v="622"/>
    <n v="708"/>
    <n v="752"/>
    <n v="167"/>
    <n v="4691"/>
    <n v="1"/>
  </r>
  <r>
    <s v="a"/>
    <x v="2"/>
    <x v="4832"/>
    <x v="0"/>
    <x v="2"/>
    <m/>
    <m/>
    <n v="1351"/>
    <n v="484"/>
    <n v="873"/>
    <m/>
    <m/>
    <n v="2708"/>
    <n v="0"/>
  </r>
  <r>
    <s v="a"/>
    <x v="2"/>
    <x v="4832"/>
    <x v="1"/>
    <x v="0"/>
    <m/>
    <m/>
    <n v="136"/>
    <m/>
    <n v="62"/>
    <n v="96"/>
    <m/>
    <n v="294"/>
    <n v="0"/>
  </r>
  <r>
    <s v="a"/>
    <x v="2"/>
    <x v="4832"/>
    <x v="1"/>
    <x v="2"/>
    <m/>
    <m/>
    <m/>
    <m/>
    <n v="13"/>
    <m/>
    <m/>
    <n v="13"/>
    <n v="0"/>
  </r>
  <r>
    <s v="a"/>
    <x v="2"/>
    <x v="4832"/>
    <x v="2"/>
    <x v="0"/>
    <m/>
    <n v="116"/>
    <m/>
    <n v="112"/>
    <n v="9"/>
    <n v="256"/>
    <m/>
    <n v="494"/>
    <n v="-1"/>
  </r>
  <r>
    <s v="a"/>
    <x v="2"/>
    <x v="4832"/>
    <x v="2"/>
    <x v="2"/>
    <m/>
    <m/>
    <n v="30"/>
    <m/>
    <m/>
    <m/>
    <m/>
    <n v="30"/>
    <n v="0"/>
  </r>
  <r>
    <s v="a"/>
    <x v="2"/>
    <x v="4833"/>
    <x v="0"/>
    <x v="0"/>
    <n v="1115"/>
    <n v="1193"/>
    <n v="993"/>
    <n v="875"/>
    <n v="1231"/>
    <n v="1165"/>
    <n v="1084"/>
    <n v="7657"/>
    <n v="-1"/>
  </r>
  <r>
    <s v="a"/>
    <x v="2"/>
    <x v="4833"/>
    <x v="2"/>
    <x v="0"/>
    <n v="369"/>
    <n v="950"/>
    <n v="528"/>
    <n v="53"/>
    <m/>
    <m/>
    <m/>
    <n v="1899"/>
    <n v="1"/>
  </r>
  <r>
    <s v="a"/>
    <x v="2"/>
    <x v="4834"/>
    <x v="0"/>
    <x v="0"/>
    <n v="2607"/>
    <n v="2336"/>
    <n v="1686"/>
    <n v="2052"/>
    <n v="1858"/>
    <n v="1370"/>
    <n v="509"/>
    <n v="12417"/>
    <n v="1"/>
  </r>
  <r>
    <s v="a"/>
    <x v="2"/>
    <x v="4834"/>
    <x v="0"/>
    <x v="2"/>
    <m/>
    <m/>
    <n v="40"/>
    <m/>
    <m/>
    <m/>
    <m/>
    <n v="40"/>
    <n v="0"/>
  </r>
  <r>
    <s v="a"/>
    <x v="2"/>
    <x v="4834"/>
    <x v="1"/>
    <x v="0"/>
    <m/>
    <m/>
    <m/>
    <n v="298"/>
    <m/>
    <n v="1353"/>
    <n v="1516"/>
    <n v="3167"/>
    <n v="0"/>
  </r>
  <r>
    <s v="a"/>
    <x v="2"/>
    <x v="4834"/>
    <x v="2"/>
    <x v="0"/>
    <n v="76"/>
    <n v="33"/>
    <n v="25"/>
    <n v="18"/>
    <n v="43"/>
    <n v="28"/>
    <n v="13"/>
    <n v="236"/>
    <n v="0"/>
  </r>
  <r>
    <s v="a"/>
    <x v="2"/>
    <x v="4835"/>
    <x v="0"/>
    <x v="2"/>
    <n v="499"/>
    <n v="42"/>
    <n v="865"/>
    <n v="1567"/>
    <n v="263"/>
    <n v="343"/>
    <n v="308"/>
    <n v="3887"/>
    <n v="0"/>
  </r>
  <r>
    <s v="a"/>
    <x v="2"/>
    <x v="4835"/>
    <x v="1"/>
    <x v="2"/>
    <n v="7336"/>
    <n v="996"/>
    <n v="3378"/>
    <n v="7037"/>
    <n v="23716"/>
    <n v="33620"/>
    <m/>
    <n v="76083"/>
    <n v="0"/>
  </r>
  <r>
    <s v="a"/>
    <x v="2"/>
    <x v="4835"/>
    <x v="2"/>
    <x v="2"/>
    <m/>
    <n v="111"/>
    <m/>
    <n v="61"/>
    <n v="47"/>
    <n v="58"/>
    <n v="52"/>
    <n v="328"/>
    <n v="1"/>
  </r>
  <r>
    <s v="a"/>
    <x v="2"/>
    <x v="4836"/>
    <x v="0"/>
    <x v="0"/>
    <n v="538"/>
    <n v="135"/>
    <n v="1151"/>
    <n v="482"/>
    <n v="2743"/>
    <n v="2410"/>
    <n v="4508"/>
    <n v="11967"/>
    <n v="0"/>
  </r>
  <r>
    <s v="a"/>
    <x v="2"/>
    <x v="4836"/>
    <x v="0"/>
    <x v="1"/>
    <m/>
    <n v="-172"/>
    <m/>
    <m/>
    <n v="-12"/>
    <m/>
    <m/>
    <n v="-184"/>
    <n v="0"/>
  </r>
  <r>
    <s v="a"/>
    <x v="2"/>
    <x v="4836"/>
    <x v="0"/>
    <x v="2"/>
    <m/>
    <m/>
    <m/>
    <m/>
    <n v="12"/>
    <m/>
    <m/>
    <n v="12"/>
    <n v="0"/>
  </r>
  <r>
    <s v="a"/>
    <x v="2"/>
    <x v="4836"/>
    <x v="1"/>
    <x v="0"/>
    <m/>
    <n v="1444"/>
    <m/>
    <m/>
    <m/>
    <m/>
    <m/>
    <n v="1444"/>
    <n v="0"/>
  </r>
  <r>
    <s v="a"/>
    <x v="2"/>
    <x v="4836"/>
    <x v="2"/>
    <x v="0"/>
    <m/>
    <m/>
    <m/>
    <m/>
    <n v="11"/>
    <m/>
    <n v="10"/>
    <n v="21"/>
    <n v="0"/>
  </r>
  <r>
    <s v="a"/>
    <x v="2"/>
    <x v="4837"/>
    <x v="0"/>
    <x v="2"/>
    <n v="715"/>
    <m/>
    <m/>
    <m/>
    <m/>
    <m/>
    <n v="71"/>
    <n v="786"/>
    <n v="0"/>
  </r>
  <r>
    <s v="a"/>
    <x v="2"/>
    <x v="4837"/>
    <x v="2"/>
    <x v="2"/>
    <m/>
    <m/>
    <m/>
    <m/>
    <m/>
    <m/>
    <n v="7"/>
    <n v="7"/>
    <n v="0"/>
  </r>
  <r>
    <s v="a"/>
    <x v="2"/>
    <x v="4838"/>
    <x v="0"/>
    <x v="2"/>
    <m/>
    <m/>
    <n v="476"/>
    <n v="96"/>
    <m/>
    <m/>
    <n v="232"/>
    <n v="804"/>
    <n v="0"/>
  </r>
  <r>
    <s v="a"/>
    <x v="2"/>
    <x v="4838"/>
    <x v="1"/>
    <x v="2"/>
    <n v="975"/>
    <m/>
    <n v="1170"/>
    <m/>
    <n v="975"/>
    <m/>
    <n v="780"/>
    <n v="3899"/>
    <n v="1"/>
  </r>
  <r>
    <s v="a"/>
    <x v="2"/>
    <x v="4839"/>
    <x v="0"/>
    <x v="2"/>
    <n v="137"/>
    <m/>
    <m/>
    <n v="198"/>
    <m/>
    <m/>
    <n v="156"/>
    <n v="491"/>
    <n v="0"/>
  </r>
  <r>
    <s v="a"/>
    <x v="2"/>
    <x v="4840"/>
    <x v="0"/>
    <x v="0"/>
    <n v="770"/>
    <n v="750"/>
    <n v="726"/>
    <n v="887"/>
    <n v="1256"/>
    <n v="1073"/>
    <n v="805"/>
    <n v="6268"/>
    <n v="-1"/>
  </r>
  <r>
    <s v="a"/>
    <x v="2"/>
    <x v="4840"/>
    <x v="1"/>
    <x v="0"/>
    <n v="233"/>
    <n v="359"/>
    <n v="774"/>
    <n v="345"/>
    <n v="385"/>
    <n v="76"/>
    <n v="452"/>
    <n v="2624"/>
    <n v="0"/>
  </r>
  <r>
    <s v="a"/>
    <x v="2"/>
    <x v="4840"/>
    <x v="2"/>
    <x v="0"/>
    <m/>
    <n v="473"/>
    <m/>
    <n v="106"/>
    <n v="37"/>
    <n v="467"/>
    <n v="126"/>
    <n v="1209"/>
    <n v="0"/>
  </r>
  <r>
    <s v="a"/>
    <x v="2"/>
    <x v="4841"/>
    <x v="0"/>
    <x v="2"/>
    <n v="492"/>
    <m/>
    <n v="180"/>
    <m/>
    <m/>
    <m/>
    <m/>
    <n v="672"/>
    <n v="0"/>
  </r>
  <r>
    <s v="a"/>
    <x v="2"/>
    <x v="4842"/>
    <x v="0"/>
    <x v="0"/>
    <n v="1535"/>
    <n v="2943"/>
    <n v="1170"/>
    <n v="2062"/>
    <n v="1077"/>
    <n v="2726"/>
    <n v="1257"/>
    <n v="12769"/>
    <n v="1"/>
  </r>
  <r>
    <s v="a"/>
    <x v="2"/>
    <x v="4842"/>
    <x v="0"/>
    <x v="1"/>
    <m/>
    <m/>
    <n v="-9"/>
    <m/>
    <m/>
    <m/>
    <m/>
    <n v="-9"/>
    <n v="0"/>
  </r>
  <r>
    <s v="a"/>
    <x v="2"/>
    <x v="4842"/>
    <x v="1"/>
    <x v="0"/>
    <n v="2988"/>
    <n v="170"/>
    <n v="1090"/>
    <n v="899"/>
    <n v="1335"/>
    <n v="102"/>
    <m/>
    <n v="6584"/>
    <n v="0"/>
  </r>
  <r>
    <s v="a"/>
    <x v="2"/>
    <x v="4842"/>
    <x v="2"/>
    <x v="0"/>
    <n v="59"/>
    <n v="73"/>
    <n v="11"/>
    <m/>
    <n v="5"/>
    <n v="6"/>
    <n v="56"/>
    <n v="211"/>
    <n v="-1"/>
  </r>
  <r>
    <s v="a"/>
    <x v="2"/>
    <x v="4843"/>
    <x v="0"/>
    <x v="0"/>
    <n v="2960"/>
    <n v="1341"/>
    <n v="2117"/>
    <n v="586"/>
    <n v="1233"/>
    <n v="715"/>
    <n v="1014"/>
    <n v="9966"/>
    <n v="0"/>
  </r>
  <r>
    <s v="a"/>
    <x v="2"/>
    <x v="4843"/>
    <x v="1"/>
    <x v="0"/>
    <m/>
    <m/>
    <n v="543"/>
    <m/>
    <m/>
    <n v="2050"/>
    <m/>
    <n v="2593"/>
    <n v="0"/>
  </r>
  <r>
    <s v="a"/>
    <x v="2"/>
    <x v="4843"/>
    <x v="2"/>
    <x v="0"/>
    <m/>
    <m/>
    <m/>
    <m/>
    <n v="19"/>
    <m/>
    <m/>
    <n v="19"/>
    <n v="0"/>
  </r>
  <r>
    <s v="a"/>
    <x v="2"/>
    <x v="4844"/>
    <x v="0"/>
    <x v="2"/>
    <n v="387"/>
    <n v="488"/>
    <n v="212"/>
    <n v="271"/>
    <n v="159"/>
    <n v="67"/>
    <m/>
    <n v="1583"/>
    <n v="1"/>
  </r>
  <r>
    <s v="a"/>
    <x v="2"/>
    <x v="4844"/>
    <x v="2"/>
    <x v="2"/>
    <m/>
    <m/>
    <m/>
    <m/>
    <m/>
    <n v="90"/>
    <m/>
    <n v="90"/>
    <n v="0"/>
  </r>
  <r>
    <s v="a"/>
    <x v="2"/>
    <x v="4845"/>
    <x v="0"/>
    <x v="2"/>
    <n v="1195"/>
    <n v="1799"/>
    <n v="2101"/>
    <n v="535"/>
    <n v="2860"/>
    <m/>
    <n v="1303"/>
    <n v="9794"/>
    <n v="-1"/>
  </r>
  <r>
    <s v="a"/>
    <x v="2"/>
    <x v="4846"/>
    <x v="0"/>
    <x v="2"/>
    <n v="383"/>
    <n v="313"/>
    <n v="204"/>
    <m/>
    <n v="60"/>
    <m/>
    <m/>
    <n v="959"/>
    <n v="1"/>
  </r>
  <r>
    <s v="a"/>
    <x v="2"/>
    <x v="4846"/>
    <x v="2"/>
    <x v="2"/>
    <m/>
    <m/>
    <m/>
    <m/>
    <n v="10"/>
    <m/>
    <m/>
    <n v="10"/>
    <n v="0"/>
  </r>
  <r>
    <s v="a"/>
    <x v="2"/>
    <x v="4847"/>
    <x v="0"/>
    <x v="2"/>
    <n v="1462"/>
    <n v="1718"/>
    <n v="2695"/>
    <n v="2736"/>
    <n v="3021"/>
    <n v="1629"/>
    <n v="1384"/>
    <n v="14645"/>
    <n v="0"/>
  </r>
  <r>
    <s v="a"/>
    <x v="2"/>
    <x v="4847"/>
    <x v="2"/>
    <x v="2"/>
    <m/>
    <m/>
    <n v="47"/>
    <n v="7"/>
    <m/>
    <m/>
    <n v="10"/>
    <n v="63"/>
    <n v="1"/>
  </r>
  <r>
    <s v="a"/>
    <x v="2"/>
    <x v="4848"/>
    <x v="0"/>
    <x v="2"/>
    <m/>
    <n v="6909"/>
    <m/>
    <m/>
    <m/>
    <m/>
    <m/>
    <n v="6909"/>
    <n v="0"/>
  </r>
  <r>
    <s v="a"/>
    <x v="2"/>
    <x v="4849"/>
    <x v="0"/>
    <x v="2"/>
    <m/>
    <n v="16793"/>
    <m/>
    <m/>
    <m/>
    <m/>
    <m/>
    <n v="16793"/>
    <n v="0"/>
  </r>
  <r>
    <s v="a"/>
    <x v="2"/>
    <x v="4850"/>
    <x v="0"/>
    <x v="2"/>
    <m/>
    <n v="3455"/>
    <m/>
    <m/>
    <m/>
    <m/>
    <m/>
    <n v="3455"/>
    <n v="0"/>
  </r>
  <r>
    <s v="a"/>
    <x v="2"/>
    <x v="4851"/>
    <x v="0"/>
    <x v="2"/>
    <m/>
    <n v="8636"/>
    <m/>
    <m/>
    <m/>
    <m/>
    <m/>
    <n v="8636"/>
    <n v="0"/>
  </r>
  <r>
    <s v="a"/>
    <x v="2"/>
    <x v="4852"/>
    <x v="0"/>
    <x v="0"/>
    <n v="272"/>
    <n v="659"/>
    <n v="340"/>
    <m/>
    <n v="564"/>
    <n v="207"/>
    <n v="934"/>
    <n v="2976"/>
    <n v="0"/>
  </r>
  <r>
    <s v="a"/>
    <x v="2"/>
    <x v="4852"/>
    <x v="1"/>
    <x v="0"/>
    <m/>
    <m/>
    <m/>
    <m/>
    <m/>
    <m/>
    <n v="152"/>
    <n v="152"/>
    <n v="0"/>
  </r>
  <r>
    <s v="a"/>
    <x v="2"/>
    <x v="4853"/>
    <x v="0"/>
    <x v="1"/>
    <m/>
    <n v="-63"/>
    <m/>
    <m/>
    <n v="-29"/>
    <n v="-4"/>
    <m/>
    <n v="-96"/>
    <n v="0"/>
  </r>
  <r>
    <s v="a"/>
    <x v="2"/>
    <x v="4853"/>
    <x v="0"/>
    <x v="2"/>
    <n v="3973"/>
    <n v="3879"/>
    <n v="4720"/>
    <n v="1860"/>
    <n v="4260"/>
    <n v="3141"/>
    <n v="2809"/>
    <n v="24642"/>
    <n v="0"/>
  </r>
  <r>
    <s v="a"/>
    <x v="2"/>
    <x v="4853"/>
    <x v="1"/>
    <x v="2"/>
    <n v="6313"/>
    <n v="6329"/>
    <n v="7667"/>
    <n v="2706"/>
    <n v="6806"/>
    <n v="5104"/>
    <n v="4156"/>
    <n v="39080"/>
    <n v="1"/>
  </r>
  <r>
    <s v="a"/>
    <x v="2"/>
    <x v="4853"/>
    <x v="2"/>
    <x v="1"/>
    <m/>
    <m/>
    <m/>
    <m/>
    <n v="-14"/>
    <m/>
    <m/>
    <n v="-14"/>
    <n v="0"/>
  </r>
  <r>
    <s v="a"/>
    <x v="2"/>
    <x v="4853"/>
    <x v="2"/>
    <x v="2"/>
    <n v="137"/>
    <n v="52"/>
    <n v="21"/>
    <n v="29"/>
    <n v="43"/>
    <m/>
    <n v="8"/>
    <n v="290"/>
    <n v="0"/>
  </r>
  <r>
    <s v="a"/>
    <x v="2"/>
    <x v="4854"/>
    <x v="0"/>
    <x v="0"/>
    <m/>
    <m/>
    <m/>
    <m/>
    <m/>
    <n v="441"/>
    <m/>
    <n v="441"/>
    <n v="0"/>
  </r>
  <r>
    <s v="a"/>
    <x v="2"/>
    <x v="4854"/>
    <x v="0"/>
    <x v="1"/>
    <m/>
    <m/>
    <m/>
    <m/>
    <m/>
    <m/>
    <n v="-721"/>
    <n v="-721"/>
    <n v="0"/>
  </r>
  <r>
    <s v="a"/>
    <x v="2"/>
    <x v="4854"/>
    <x v="0"/>
    <x v="2"/>
    <m/>
    <m/>
    <m/>
    <m/>
    <n v="57"/>
    <n v="1126"/>
    <n v="175"/>
    <n v="1358"/>
    <n v="0"/>
  </r>
  <r>
    <s v="a"/>
    <x v="2"/>
    <x v="4854"/>
    <x v="2"/>
    <x v="2"/>
    <m/>
    <m/>
    <m/>
    <m/>
    <n v="33"/>
    <m/>
    <n v="63"/>
    <n v="96"/>
    <n v="0"/>
  </r>
  <r>
    <s v="a"/>
    <x v="2"/>
    <x v="4855"/>
    <x v="0"/>
    <x v="0"/>
    <m/>
    <n v="555"/>
    <n v="802"/>
    <m/>
    <m/>
    <n v="202"/>
    <m/>
    <n v="1559"/>
    <n v="0"/>
  </r>
  <r>
    <s v="a"/>
    <x v="2"/>
    <x v="4855"/>
    <x v="0"/>
    <x v="2"/>
    <m/>
    <m/>
    <m/>
    <n v="247"/>
    <m/>
    <m/>
    <m/>
    <n v="247"/>
    <n v="0"/>
  </r>
  <r>
    <s v="a"/>
    <x v="2"/>
    <x v="4856"/>
    <x v="0"/>
    <x v="1"/>
    <n v="-214"/>
    <n v="-1595"/>
    <n v="-82"/>
    <m/>
    <n v="-6"/>
    <n v="-632"/>
    <m/>
    <n v="-2529"/>
    <n v="0"/>
  </r>
  <r>
    <s v="a"/>
    <x v="2"/>
    <x v="4856"/>
    <x v="0"/>
    <x v="2"/>
    <n v="12623"/>
    <n v="12842"/>
    <n v="11031"/>
    <n v="13703"/>
    <n v="13252"/>
    <n v="9601"/>
    <n v="14036"/>
    <n v="87087"/>
    <n v="1"/>
  </r>
  <r>
    <s v="a"/>
    <x v="2"/>
    <x v="4856"/>
    <x v="0"/>
    <x v="3"/>
    <m/>
    <m/>
    <m/>
    <m/>
    <m/>
    <n v="151"/>
    <n v="95"/>
    <n v="246"/>
    <n v="0"/>
  </r>
  <r>
    <s v="a"/>
    <x v="2"/>
    <x v="4856"/>
    <x v="1"/>
    <x v="1"/>
    <m/>
    <n v="-261"/>
    <m/>
    <m/>
    <m/>
    <m/>
    <m/>
    <n v="-261"/>
    <n v="0"/>
  </r>
  <r>
    <s v="a"/>
    <x v="2"/>
    <x v="4856"/>
    <x v="1"/>
    <x v="2"/>
    <n v="11929"/>
    <n v="11129"/>
    <n v="10239"/>
    <n v="4324"/>
    <n v="8935"/>
    <n v="9724"/>
    <n v="10849"/>
    <n v="67128"/>
    <n v="1"/>
  </r>
  <r>
    <s v="a"/>
    <x v="2"/>
    <x v="4856"/>
    <x v="2"/>
    <x v="2"/>
    <n v="145"/>
    <n v="71"/>
    <n v="108"/>
    <n v="118"/>
    <n v="128"/>
    <n v="369"/>
    <n v="92"/>
    <n v="1031"/>
    <n v="0"/>
  </r>
  <r>
    <s v="a"/>
    <x v="2"/>
    <x v="4857"/>
    <x v="0"/>
    <x v="0"/>
    <m/>
    <n v="289"/>
    <m/>
    <m/>
    <m/>
    <m/>
    <m/>
    <n v="289"/>
    <n v="0"/>
  </r>
  <r>
    <s v="a"/>
    <x v="2"/>
    <x v="4857"/>
    <x v="0"/>
    <x v="3"/>
    <n v="286"/>
    <n v="137"/>
    <m/>
    <n v="547"/>
    <m/>
    <n v="137"/>
    <m/>
    <n v="1107"/>
    <n v="0"/>
  </r>
  <r>
    <s v="a"/>
    <x v="2"/>
    <x v="4857"/>
    <x v="1"/>
    <x v="3"/>
    <m/>
    <m/>
    <m/>
    <m/>
    <n v="776"/>
    <m/>
    <m/>
    <n v="776"/>
    <n v="0"/>
  </r>
  <r>
    <s v="a"/>
    <x v="2"/>
    <x v="4858"/>
    <x v="0"/>
    <x v="1"/>
    <m/>
    <n v="-180"/>
    <m/>
    <m/>
    <m/>
    <m/>
    <m/>
    <n v="-180"/>
    <n v="0"/>
  </r>
  <r>
    <s v="a"/>
    <x v="2"/>
    <x v="4858"/>
    <x v="0"/>
    <x v="2"/>
    <n v="15125"/>
    <n v="553"/>
    <n v="1062"/>
    <n v="720"/>
    <n v="720"/>
    <n v="884"/>
    <n v="1190"/>
    <n v="20253"/>
    <n v="1"/>
  </r>
  <r>
    <s v="a"/>
    <x v="2"/>
    <x v="4858"/>
    <x v="2"/>
    <x v="2"/>
    <n v="23"/>
    <m/>
    <n v="13"/>
    <m/>
    <m/>
    <n v="20"/>
    <n v="8"/>
    <n v="64"/>
    <n v="0"/>
  </r>
  <r>
    <s v="a"/>
    <x v="2"/>
    <x v="4859"/>
    <x v="0"/>
    <x v="3"/>
    <m/>
    <m/>
    <m/>
    <m/>
    <n v="514"/>
    <m/>
    <m/>
    <n v="514"/>
    <n v="0"/>
  </r>
  <r>
    <s v="a"/>
    <x v="2"/>
    <x v="4859"/>
    <x v="1"/>
    <x v="3"/>
    <m/>
    <m/>
    <m/>
    <m/>
    <n v="16"/>
    <m/>
    <m/>
    <n v="16"/>
    <n v="0"/>
  </r>
  <r>
    <s v="a"/>
    <x v="2"/>
    <x v="4860"/>
    <x v="0"/>
    <x v="0"/>
    <m/>
    <m/>
    <m/>
    <n v="338"/>
    <n v="657"/>
    <m/>
    <n v="263"/>
    <n v="1257"/>
    <n v="1"/>
  </r>
  <r>
    <s v="a"/>
    <x v="2"/>
    <x v="4860"/>
    <x v="1"/>
    <x v="0"/>
    <m/>
    <m/>
    <m/>
    <m/>
    <m/>
    <n v="1306"/>
    <m/>
    <n v="1306"/>
    <n v="0"/>
  </r>
  <r>
    <s v="a"/>
    <x v="2"/>
    <x v="4861"/>
    <x v="0"/>
    <x v="0"/>
    <m/>
    <m/>
    <m/>
    <n v="180"/>
    <m/>
    <m/>
    <m/>
    <n v="180"/>
    <n v="0"/>
  </r>
  <r>
    <s v="a"/>
    <x v="2"/>
    <x v="4861"/>
    <x v="0"/>
    <x v="1"/>
    <m/>
    <n v="-62"/>
    <m/>
    <m/>
    <m/>
    <m/>
    <m/>
    <n v="-62"/>
    <n v="0"/>
  </r>
  <r>
    <s v="a"/>
    <x v="2"/>
    <x v="4861"/>
    <x v="0"/>
    <x v="2"/>
    <n v="924"/>
    <n v="600"/>
    <n v="1476"/>
    <n v="863"/>
    <n v="579"/>
    <m/>
    <m/>
    <n v="4442"/>
    <n v="0"/>
  </r>
  <r>
    <s v="a"/>
    <x v="2"/>
    <x v="4861"/>
    <x v="2"/>
    <x v="2"/>
    <n v="10"/>
    <m/>
    <n v="10"/>
    <m/>
    <n v="696"/>
    <m/>
    <m/>
    <n v="716"/>
    <n v="0"/>
  </r>
  <r>
    <s v="a"/>
    <x v="2"/>
    <x v="4862"/>
    <x v="0"/>
    <x v="2"/>
    <m/>
    <m/>
    <m/>
    <n v="156"/>
    <m/>
    <m/>
    <n v="156"/>
    <n v="312"/>
    <n v="0"/>
  </r>
  <r>
    <s v="a"/>
    <x v="2"/>
    <x v="4863"/>
    <x v="0"/>
    <x v="1"/>
    <m/>
    <n v="-1650"/>
    <n v="-239"/>
    <m/>
    <n v="-317"/>
    <n v="-172"/>
    <n v="53"/>
    <n v="-2325"/>
    <n v="0"/>
  </r>
  <r>
    <s v="a"/>
    <x v="2"/>
    <x v="4863"/>
    <x v="0"/>
    <x v="2"/>
    <n v="13186"/>
    <n v="9022"/>
    <n v="34102"/>
    <n v="8305"/>
    <n v="8208"/>
    <n v="16814"/>
    <n v="13332"/>
    <n v="102969"/>
    <n v="0"/>
  </r>
  <r>
    <s v="a"/>
    <x v="2"/>
    <x v="4863"/>
    <x v="1"/>
    <x v="2"/>
    <n v="1322"/>
    <m/>
    <m/>
    <m/>
    <n v="632"/>
    <m/>
    <m/>
    <n v="1953"/>
    <n v="1"/>
  </r>
  <r>
    <s v="a"/>
    <x v="2"/>
    <x v="4863"/>
    <x v="2"/>
    <x v="2"/>
    <n v="415"/>
    <n v="371"/>
    <m/>
    <n v="120"/>
    <m/>
    <n v="130"/>
    <n v="170"/>
    <n v="1205"/>
    <n v="1"/>
  </r>
  <r>
    <s v="a"/>
    <x v="2"/>
    <x v="4864"/>
    <x v="0"/>
    <x v="0"/>
    <m/>
    <m/>
    <m/>
    <n v="78"/>
    <m/>
    <m/>
    <m/>
    <n v="78"/>
    <n v="0"/>
  </r>
  <r>
    <s v="a"/>
    <x v="2"/>
    <x v="4865"/>
    <x v="0"/>
    <x v="2"/>
    <m/>
    <n v="671"/>
    <m/>
    <n v="576"/>
    <m/>
    <m/>
    <n v="300"/>
    <n v="1546"/>
    <n v="1"/>
  </r>
  <r>
    <s v="a"/>
    <x v="2"/>
    <x v="4866"/>
    <x v="0"/>
    <x v="2"/>
    <n v="932"/>
    <n v="1201"/>
    <n v="1032"/>
    <n v="844"/>
    <n v="1012"/>
    <m/>
    <n v="156"/>
    <n v="5176"/>
    <n v="1"/>
  </r>
  <r>
    <s v="a"/>
    <x v="2"/>
    <x v="4867"/>
    <x v="0"/>
    <x v="0"/>
    <n v="353"/>
    <n v="1624"/>
    <m/>
    <m/>
    <n v="310"/>
    <n v="325"/>
    <m/>
    <n v="2613"/>
    <n v="-1"/>
  </r>
  <r>
    <s v="a"/>
    <x v="2"/>
    <x v="4867"/>
    <x v="2"/>
    <x v="0"/>
    <m/>
    <n v="278"/>
    <n v="573"/>
    <n v="573"/>
    <m/>
    <m/>
    <m/>
    <n v="1424"/>
    <n v="0"/>
  </r>
  <r>
    <s v="a"/>
    <x v="2"/>
    <x v="4868"/>
    <x v="0"/>
    <x v="3"/>
    <n v="538"/>
    <n v="514"/>
    <n v="957"/>
    <n v="1221"/>
    <n v="1159"/>
    <n v="794"/>
    <n v="214"/>
    <n v="5396"/>
    <n v="1"/>
  </r>
  <r>
    <s v="a"/>
    <x v="2"/>
    <x v="4868"/>
    <x v="1"/>
    <x v="3"/>
    <n v="1203"/>
    <n v="2536"/>
    <n v="2338"/>
    <n v="2568"/>
    <n v="2140"/>
    <n v="3853"/>
    <n v="800"/>
    <n v="15439"/>
    <n v="-1"/>
  </r>
  <r>
    <s v="a"/>
    <x v="2"/>
    <x v="4868"/>
    <x v="2"/>
    <x v="3"/>
    <n v="319"/>
    <n v="348"/>
    <n v="317"/>
    <n v="76"/>
    <n v="276"/>
    <n v="269"/>
    <n v="219"/>
    <n v="1826"/>
    <n v="-2"/>
  </r>
  <r>
    <s v="a"/>
    <x v="2"/>
    <x v="4869"/>
    <x v="0"/>
    <x v="2"/>
    <m/>
    <n v="459"/>
    <m/>
    <n v="431"/>
    <m/>
    <m/>
    <m/>
    <n v="890"/>
    <n v="0"/>
  </r>
  <r>
    <s v="a"/>
    <x v="2"/>
    <x v="4870"/>
    <x v="0"/>
    <x v="0"/>
    <m/>
    <n v="950"/>
    <n v="866"/>
    <n v="681"/>
    <n v="385"/>
    <m/>
    <n v="325"/>
    <n v="3207"/>
    <n v="0"/>
  </r>
  <r>
    <s v="a"/>
    <x v="2"/>
    <x v="4870"/>
    <x v="0"/>
    <x v="2"/>
    <m/>
    <m/>
    <m/>
    <m/>
    <n v="44"/>
    <m/>
    <m/>
    <n v="44"/>
    <n v="0"/>
  </r>
  <r>
    <s v="a"/>
    <x v="2"/>
    <x v="4870"/>
    <x v="1"/>
    <x v="0"/>
    <m/>
    <m/>
    <n v="609"/>
    <n v="32"/>
    <n v="144"/>
    <m/>
    <n v="240"/>
    <n v="1025"/>
    <n v="0"/>
  </r>
  <r>
    <s v="a"/>
    <x v="2"/>
    <x v="4870"/>
    <x v="2"/>
    <x v="0"/>
    <m/>
    <n v="353"/>
    <n v="158"/>
    <n v="408"/>
    <n v="183"/>
    <m/>
    <n v="87"/>
    <n v="1189"/>
    <n v="0"/>
  </r>
  <r>
    <s v="a"/>
    <x v="2"/>
    <x v="4871"/>
    <x v="0"/>
    <x v="2"/>
    <n v="5166"/>
    <n v="365"/>
    <n v="24"/>
    <n v="408"/>
    <n v="23"/>
    <m/>
    <n v="340"/>
    <n v="6326"/>
    <n v="0"/>
  </r>
  <r>
    <s v="a"/>
    <x v="2"/>
    <x v="4871"/>
    <x v="1"/>
    <x v="2"/>
    <n v="4045"/>
    <n v="3260"/>
    <n v="4525"/>
    <n v="5700"/>
    <n v="4974"/>
    <n v="2448"/>
    <n v="3249"/>
    <n v="28200"/>
    <n v="1"/>
  </r>
  <r>
    <s v="a"/>
    <x v="2"/>
    <x v="4871"/>
    <x v="2"/>
    <x v="2"/>
    <m/>
    <m/>
    <n v="32"/>
    <n v="787"/>
    <n v="95"/>
    <n v="75"/>
    <m/>
    <n v="989"/>
    <n v="0"/>
  </r>
  <r>
    <s v="a"/>
    <x v="2"/>
    <x v="4872"/>
    <x v="0"/>
    <x v="2"/>
    <m/>
    <m/>
    <m/>
    <m/>
    <n v="1954"/>
    <n v="2468"/>
    <m/>
    <n v="4422"/>
    <n v="0"/>
  </r>
  <r>
    <s v="a"/>
    <x v="2"/>
    <x v="4873"/>
    <x v="0"/>
    <x v="0"/>
    <m/>
    <m/>
    <n v="186"/>
    <n v="491"/>
    <n v="169"/>
    <n v="169"/>
    <m/>
    <n v="1016"/>
    <n v="-1"/>
  </r>
  <r>
    <s v="a"/>
    <x v="2"/>
    <x v="4873"/>
    <x v="0"/>
    <x v="1"/>
    <m/>
    <m/>
    <m/>
    <m/>
    <m/>
    <n v="-344"/>
    <m/>
    <n v="-344"/>
    <n v="0"/>
  </r>
  <r>
    <s v="a"/>
    <x v="2"/>
    <x v="4873"/>
    <x v="0"/>
    <x v="2"/>
    <m/>
    <m/>
    <m/>
    <m/>
    <n v="344"/>
    <m/>
    <m/>
    <n v="344"/>
    <n v="0"/>
  </r>
  <r>
    <s v="a"/>
    <x v="2"/>
    <x v="4874"/>
    <x v="0"/>
    <x v="1"/>
    <m/>
    <m/>
    <m/>
    <m/>
    <n v="-69"/>
    <m/>
    <m/>
    <n v="-69"/>
    <n v="0"/>
  </r>
  <r>
    <s v="a"/>
    <x v="2"/>
    <x v="4874"/>
    <x v="0"/>
    <x v="2"/>
    <n v="2543"/>
    <n v="864"/>
    <n v="2414"/>
    <n v="1033"/>
    <n v="1616"/>
    <n v="1472"/>
    <n v="504"/>
    <n v="10447"/>
    <n v="-1"/>
  </r>
  <r>
    <s v="a"/>
    <x v="2"/>
    <x v="4875"/>
    <x v="0"/>
    <x v="2"/>
    <n v="824"/>
    <n v="150"/>
    <n v="190"/>
    <n v="1116"/>
    <n v="1455"/>
    <n v="461"/>
    <n v="1128"/>
    <n v="5323"/>
    <n v="1"/>
  </r>
  <r>
    <s v="a"/>
    <x v="2"/>
    <x v="4876"/>
    <x v="0"/>
    <x v="0"/>
    <n v="459"/>
    <n v="387"/>
    <m/>
    <n v="231"/>
    <m/>
    <m/>
    <n v="526"/>
    <n v="1604"/>
    <n v="-1"/>
  </r>
  <r>
    <s v="a"/>
    <x v="2"/>
    <x v="4876"/>
    <x v="0"/>
    <x v="2"/>
    <n v="153"/>
    <m/>
    <m/>
    <m/>
    <m/>
    <m/>
    <m/>
    <n v="153"/>
    <n v="0"/>
  </r>
  <r>
    <s v="a"/>
    <x v="2"/>
    <x v="4876"/>
    <x v="1"/>
    <x v="0"/>
    <m/>
    <m/>
    <m/>
    <m/>
    <n v="412"/>
    <m/>
    <m/>
    <n v="412"/>
    <n v="0"/>
  </r>
  <r>
    <s v="a"/>
    <x v="2"/>
    <x v="4876"/>
    <x v="1"/>
    <x v="2"/>
    <n v="966"/>
    <m/>
    <m/>
    <m/>
    <m/>
    <m/>
    <m/>
    <n v="966"/>
    <n v="0"/>
  </r>
  <r>
    <s v="a"/>
    <x v="2"/>
    <x v="4877"/>
    <x v="0"/>
    <x v="0"/>
    <n v="557"/>
    <n v="310"/>
    <n v="161"/>
    <n v="680"/>
    <n v="292"/>
    <n v="218"/>
    <n v="501"/>
    <n v="2717"/>
    <n v="2"/>
  </r>
  <r>
    <s v="a"/>
    <x v="2"/>
    <x v="4877"/>
    <x v="0"/>
    <x v="1"/>
    <m/>
    <m/>
    <m/>
    <m/>
    <m/>
    <m/>
    <n v="-14"/>
    <n v="-14"/>
    <n v="0"/>
  </r>
  <r>
    <s v="a"/>
    <x v="2"/>
    <x v="4877"/>
    <x v="1"/>
    <x v="0"/>
    <m/>
    <m/>
    <m/>
    <m/>
    <n v="19934"/>
    <m/>
    <n v="240"/>
    <n v="20174"/>
    <n v="0"/>
  </r>
  <r>
    <s v="a"/>
    <x v="2"/>
    <x v="4878"/>
    <x v="0"/>
    <x v="2"/>
    <n v="342"/>
    <n v="1064"/>
    <n v="380"/>
    <n v="151"/>
    <n v="194"/>
    <n v="978"/>
    <n v="1020"/>
    <n v="4129"/>
    <n v="0"/>
  </r>
  <r>
    <s v="a"/>
    <x v="2"/>
    <x v="4878"/>
    <x v="0"/>
    <x v="3"/>
    <m/>
    <m/>
    <n v="661"/>
    <n v="154"/>
    <n v="467"/>
    <m/>
    <m/>
    <n v="1282"/>
    <n v="0"/>
  </r>
  <r>
    <s v="a"/>
    <x v="2"/>
    <x v="4878"/>
    <x v="2"/>
    <x v="2"/>
    <n v="11"/>
    <m/>
    <m/>
    <m/>
    <m/>
    <m/>
    <n v="25"/>
    <n v="35"/>
    <n v="1"/>
  </r>
  <r>
    <s v="a"/>
    <x v="2"/>
    <x v="4879"/>
    <x v="0"/>
    <x v="0"/>
    <n v="1189"/>
    <n v="283"/>
    <n v="1636"/>
    <n v="2458"/>
    <n v="3440"/>
    <n v="2334"/>
    <n v="2625"/>
    <n v="13967"/>
    <n v="-2"/>
  </r>
  <r>
    <s v="a"/>
    <x v="2"/>
    <x v="4879"/>
    <x v="0"/>
    <x v="2"/>
    <n v="6367"/>
    <n v="2528"/>
    <n v="4198"/>
    <n v="1314"/>
    <n v="1753"/>
    <n v="7147"/>
    <n v="4648"/>
    <n v="27956"/>
    <n v="-1"/>
  </r>
  <r>
    <s v="a"/>
    <x v="2"/>
    <x v="4879"/>
    <x v="1"/>
    <x v="0"/>
    <m/>
    <m/>
    <m/>
    <m/>
    <n v="449"/>
    <m/>
    <m/>
    <n v="449"/>
    <n v="0"/>
  </r>
  <r>
    <s v="a"/>
    <x v="2"/>
    <x v="4879"/>
    <x v="2"/>
    <x v="0"/>
    <n v="11"/>
    <n v="3"/>
    <m/>
    <n v="213"/>
    <m/>
    <n v="106"/>
    <m/>
    <n v="333"/>
    <n v="0"/>
  </r>
  <r>
    <s v="a"/>
    <x v="2"/>
    <x v="4880"/>
    <x v="0"/>
    <x v="1"/>
    <m/>
    <m/>
    <n v="-8"/>
    <m/>
    <m/>
    <m/>
    <m/>
    <n v="-8"/>
    <n v="0"/>
  </r>
  <r>
    <s v="a"/>
    <x v="2"/>
    <x v="4880"/>
    <x v="0"/>
    <x v="2"/>
    <n v="511"/>
    <n v="752"/>
    <n v="357"/>
    <m/>
    <n v="869"/>
    <n v="547"/>
    <n v="286"/>
    <n v="3322"/>
    <n v="0"/>
  </r>
  <r>
    <s v="a"/>
    <x v="2"/>
    <x v="4880"/>
    <x v="2"/>
    <x v="2"/>
    <n v="1180"/>
    <m/>
    <n v="1570"/>
    <m/>
    <n v="1043"/>
    <n v="1515"/>
    <n v="970"/>
    <n v="6278"/>
    <n v="0"/>
  </r>
  <r>
    <s v="a"/>
    <x v="2"/>
    <x v="4881"/>
    <x v="0"/>
    <x v="0"/>
    <m/>
    <m/>
    <m/>
    <n v="202"/>
    <n v="213"/>
    <m/>
    <m/>
    <n v="415"/>
    <n v="0"/>
  </r>
  <r>
    <s v="a"/>
    <x v="2"/>
    <x v="4881"/>
    <x v="0"/>
    <x v="2"/>
    <m/>
    <m/>
    <n v="56"/>
    <m/>
    <m/>
    <m/>
    <m/>
    <n v="56"/>
    <n v="0"/>
  </r>
  <r>
    <s v="a"/>
    <x v="2"/>
    <x v="4881"/>
    <x v="2"/>
    <x v="0"/>
    <m/>
    <m/>
    <m/>
    <n v="2148"/>
    <m/>
    <m/>
    <m/>
    <n v="2148"/>
    <n v="0"/>
  </r>
  <r>
    <s v="a"/>
    <x v="2"/>
    <x v="4881"/>
    <x v="2"/>
    <x v="2"/>
    <m/>
    <m/>
    <n v="210"/>
    <m/>
    <m/>
    <m/>
    <m/>
    <n v="210"/>
    <n v="0"/>
  </r>
  <r>
    <s v="a"/>
    <x v="2"/>
    <x v="4882"/>
    <x v="0"/>
    <x v="2"/>
    <m/>
    <n v="464"/>
    <n v="550"/>
    <m/>
    <m/>
    <m/>
    <m/>
    <n v="1014"/>
    <n v="0"/>
  </r>
  <r>
    <s v="a"/>
    <x v="2"/>
    <x v="4882"/>
    <x v="2"/>
    <x v="2"/>
    <m/>
    <n v="10"/>
    <m/>
    <m/>
    <m/>
    <m/>
    <m/>
    <n v="10"/>
    <n v="0"/>
  </r>
  <r>
    <s v="a"/>
    <x v="2"/>
    <x v="4883"/>
    <x v="0"/>
    <x v="2"/>
    <m/>
    <m/>
    <m/>
    <m/>
    <m/>
    <m/>
    <n v="470"/>
    <n v="470"/>
    <n v="0"/>
  </r>
  <r>
    <s v="a"/>
    <x v="2"/>
    <x v="4883"/>
    <x v="0"/>
    <x v="3"/>
    <n v="244"/>
    <n v="183"/>
    <n v="181"/>
    <m/>
    <m/>
    <m/>
    <n v="153"/>
    <n v="762"/>
    <n v="-1"/>
  </r>
  <r>
    <s v="a"/>
    <x v="2"/>
    <x v="4883"/>
    <x v="1"/>
    <x v="3"/>
    <m/>
    <n v="1150"/>
    <m/>
    <m/>
    <m/>
    <m/>
    <m/>
    <n v="1150"/>
    <n v="0"/>
  </r>
  <r>
    <s v="a"/>
    <x v="2"/>
    <x v="4884"/>
    <x v="0"/>
    <x v="0"/>
    <m/>
    <n v="350"/>
    <n v="584"/>
    <n v="164"/>
    <n v="1544"/>
    <n v="612"/>
    <n v="768"/>
    <n v="4022"/>
    <n v="0"/>
  </r>
  <r>
    <s v="a"/>
    <x v="2"/>
    <x v="4884"/>
    <x v="0"/>
    <x v="1"/>
    <m/>
    <n v="-55"/>
    <m/>
    <m/>
    <m/>
    <m/>
    <m/>
    <n v="-55"/>
    <n v="0"/>
  </r>
  <r>
    <s v="a"/>
    <x v="2"/>
    <x v="4884"/>
    <x v="0"/>
    <x v="2"/>
    <m/>
    <m/>
    <m/>
    <n v="656"/>
    <m/>
    <m/>
    <m/>
    <n v="656"/>
    <n v="0"/>
  </r>
  <r>
    <s v="a"/>
    <x v="2"/>
    <x v="4884"/>
    <x v="1"/>
    <x v="0"/>
    <m/>
    <n v="1064"/>
    <n v="1997"/>
    <n v="2043"/>
    <n v="1553"/>
    <m/>
    <n v="130"/>
    <n v="6788"/>
    <n v="-1"/>
  </r>
  <r>
    <s v="a"/>
    <x v="2"/>
    <x v="4884"/>
    <x v="1"/>
    <x v="2"/>
    <m/>
    <m/>
    <m/>
    <n v="1743"/>
    <m/>
    <m/>
    <m/>
    <n v="1743"/>
    <n v="0"/>
  </r>
  <r>
    <s v="a"/>
    <x v="2"/>
    <x v="4884"/>
    <x v="2"/>
    <x v="0"/>
    <m/>
    <m/>
    <n v="115"/>
    <m/>
    <n v="42"/>
    <n v="271"/>
    <m/>
    <n v="429"/>
    <n v="-1"/>
  </r>
  <r>
    <s v="a"/>
    <x v="2"/>
    <x v="4884"/>
    <x v="2"/>
    <x v="2"/>
    <m/>
    <m/>
    <m/>
    <n v="567"/>
    <m/>
    <m/>
    <m/>
    <n v="567"/>
    <n v="0"/>
  </r>
  <r>
    <s v="a"/>
    <x v="2"/>
    <x v="4885"/>
    <x v="0"/>
    <x v="2"/>
    <n v="660"/>
    <m/>
    <m/>
    <m/>
    <m/>
    <m/>
    <m/>
    <n v="660"/>
    <n v="0"/>
  </r>
  <r>
    <s v="a"/>
    <x v="2"/>
    <x v="4886"/>
    <x v="0"/>
    <x v="2"/>
    <m/>
    <m/>
    <m/>
    <n v="90"/>
    <m/>
    <m/>
    <m/>
    <n v="90"/>
    <n v="0"/>
  </r>
  <r>
    <s v="a"/>
    <x v="2"/>
    <x v="4886"/>
    <x v="1"/>
    <x v="2"/>
    <m/>
    <m/>
    <m/>
    <n v="554"/>
    <m/>
    <n v="633"/>
    <m/>
    <n v="1187"/>
    <n v="0"/>
  </r>
  <r>
    <s v="a"/>
    <x v="2"/>
    <x v="4886"/>
    <x v="2"/>
    <x v="2"/>
    <m/>
    <m/>
    <m/>
    <n v="213"/>
    <m/>
    <m/>
    <m/>
    <n v="213"/>
    <n v="0"/>
  </r>
  <r>
    <s v="a"/>
    <x v="2"/>
    <x v="4887"/>
    <x v="0"/>
    <x v="0"/>
    <n v="164"/>
    <m/>
    <n v="232"/>
    <n v="155"/>
    <m/>
    <n v="243"/>
    <m/>
    <n v="794"/>
    <n v="0"/>
  </r>
  <r>
    <s v="a"/>
    <x v="2"/>
    <x v="4888"/>
    <x v="0"/>
    <x v="0"/>
    <n v="838"/>
    <n v="1026"/>
    <n v="2279"/>
    <n v="1056"/>
    <n v="1085"/>
    <n v="1081"/>
    <n v="199"/>
    <n v="7564"/>
    <n v="0"/>
  </r>
  <r>
    <s v="a"/>
    <x v="2"/>
    <x v="4888"/>
    <x v="0"/>
    <x v="2"/>
    <m/>
    <n v="30"/>
    <m/>
    <m/>
    <m/>
    <m/>
    <m/>
    <n v="30"/>
    <n v="0"/>
  </r>
  <r>
    <s v="a"/>
    <x v="2"/>
    <x v="4889"/>
    <x v="0"/>
    <x v="0"/>
    <n v="1896"/>
    <n v="1304"/>
    <n v="1564"/>
    <n v="334"/>
    <n v="2523"/>
    <n v="370"/>
    <n v="308"/>
    <n v="8300"/>
    <n v="-1"/>
  </r>
  <r>
    <s v="a"/>
    <x v="2"/>
    <x v="4889"/>
    <x v="0"/>
    <x v="2"/>
    <m/>
    <m/>
    <n v="4800"/>
    <m/>
    <m/>
    <n v="2400"/>
    <n v="523"/>
    <n v="7723"/>
    <n v="0"/>
  </r>
  <r>
    <s v="a"/>
    <x v="2"/>
    <x v="4889"/>
    <x v="2"/>
    <x v="0"/>
    <m/>
    <m/>
    <m/>
    <m/>
    <n v="1"/>
    <m/>
    <n v="152"/>
    <n v="153"/>
    <n v="0"/>
  </r>
  <r>
    <s v="a"/>
    <x v="2"/>
    <x v="4890"/>
    <x v="0"/>
    <x v="2"/>
    <n v="258"/>
    <n v="172"/>
    <n v="258"/>
    <n v="258"/>
    <n v="516"/>
    <n v="215"/>
    <n v="516"/>
    <n v="2193"/>
    <n v="0"/>
  </r>
  <r>
    <s v="a"/>
    <x v="2"/>
    <x v="4891"/>
    <x v="0"/>
    <x v="0"/>
    <n v="17"/>
    <n v="785"/>
    <n v="794"/>
    <n v="125"/>
    <n v="208"/>
    <n v="134"/>
    <n v="410"/>
    <n v="2474"/>
    <n v="-1"/>
  </r>
  <r>
    <s v="a"/>
    <x v="2"/>
    <x v="4891"/>
    <x v="1"/>
    <x v="0"/>
    <m/>
    <m/>
    <m/>
    <n v="309"/>
    <m/>
    <m/>
    <m/>
    <n v="309"/>
    <n v="0"/>
  </r>
  <r>
    <s v="a"/>
    <x v="2"/>
    <x v="4891"/>
    <x v="2"/>
    <x v="0"/>
    <m/>
    <n v="68"/>
    <m/>
    <n v="93"/>
    <m/>
    <n v="68"/>
    <m/>
    <n v="228"/>
    <n v="1"/>
  </r>
  <r>
    <s v="a"/>
    <x v="2"/>
    <x v="4892"/>
    <x v="0"/>
    <x v="0"/>
    <n v="1718"/>
    <n v="1921"/>
    <n v="2184"/>
    <n v="1673"/>
    <n v="678"/>
    <n v="1194"/>
    <n v="981"/>
    <n v="10349"/>
    <n v="0"/>
  </r>
  <r>
    <s v="a"/>
    <x v="2"/>
    <x v="4892"/>
    <x v="1"/>
    <x v="0"/>
    <m/>
    <n v="76"/>
    <n v="443"/>
    <n v="69"/>
    <n v="144"/>
    <n v="113"/>
    <n v="40"/>
    <n v="885"/>
    <n v="0"/>
  </r>
  <r>
    <s v="a"/>
    <x v="2"/>
    <x v="4892"/>
    <x v="2"/>
    <x v="0"/>
    <m/>
    <m/>
    <m/>
    <n v="24"/>
    <m/>
    <m/>
    <m/>
    <n v="24"/>
    <n v="0"/>
  </r>
  <r>
    <s v="a"/>
    <x v="2"/>
    <x v="4893"/>
    <x v="0"/>
    <x v="3"/>
    <n v="347"/>
    <m/>
    <m/>
    <n v="473"/>
    <n v="272"/>
    <n v="738"/>
    <n v="483"/>
    <n v="2313"/>
    <n v="0"/>
  </r>
  <r>
    <s v="a"/>
    <x v="2"/>
    <x v="4894"/>
    <x v="0"/>
    <x v="0"/>
    <n v="183"/>
    <n v="265"/>
    <n v="625"/>
    <n v="251"/>
    <n v="342"/>
    <m/>
    <m/>
    <n v="1666"/>
    <n v="0"/>
  </r>
  <r>
    <s v="a"/>
    <x v="2"/>
    <x v="4894"/>
    <x v="1"/>
    <x v="0"/>
    <n v="633"/>
    <m/>
    <m/>
    <m/>
    <n v="2502"/>
    <m/>
    <m/>
    <n v="3136"/>
    <n v="-1"/>
  </r>
  <r>
    <s v="a"/>
    <x v="2"/>
    <x v="4895"/>
    <x v="0"/>
    <x v="0"/>
    <n v="3590"/>
    <n v="1872"/>
    <n v="2458"/>
    <n v="2057"/>
    <n v="1366"/>
    <n v="599"/>
    <n v="1151"/>
    <n v="13093"/>
    <n v="0"/>
  </r>
  <r>
    <s v="a"/>
    <x v="2"/>
    <x v="4895"/>
    <x v="2"/>
    <x v="0"/>
    <n v="19"/>
    <n v="503"/>
    <n v="457"/>
    <n v="30"/>
    <n v="285"/>
    <n v="172"/>
    <n v="99"/>
    <n v="1566"/>
    <n v="-1"/>
  </r>
  <r>
    <s v="a"/>
    <x v="2"/>
    <x v="4896"/>
    <x v="0"/>
    <x v="0"/>
    <n v="205"/>
    <n v="198"/>
    <n v="732"/>
    <m/>
    <m/>
    <n v="211"/>
    <n v="720"/>
    <n v="2066"/>
    <n v="0"/>
  </r>
  <r>
    <s v="a"/>
    <x v="2"/>
    <x v="4896"/>
    <x v="0"/>
    <x v="2"/>
    <m/>
    <m/>
    <m/>
    <m/>
    <n v="4487"/>
    <n v="657"/>
    <m/>
    <n v="5144"/>
    <n v="0"/>
  </r>
  <r>
    <s v="a"/>
    <x v="2"/>
    <x v="4896"/>
    <x v="1"/>
    <x v="0"/>
    <m/>
    <n v="11"/>
    <m/>
    <m/>
    <m/>
    <m/>
    <n v="1032"/>
    <n v="1043"/>
    <n v="0"/>
  </r>
  <r>
    <s v="a"/>
    <x v="2"/>
    <x v="4896"/>
    <x v="2"/>
    <x v="0"/>
    <m/>
    <m/>
    <n v="6"/>
    <m/>
    <m/>
    <m/>
    <m/>
    <n v="6"/>
    <n v="0"/>
  </r>
  <r>
    <s v="a"/>
    <x v="2"/>
    <x v="4897"/>
    <x v="0"/>
    <x v="0"/>
    <m/>
    <m/>
    <n v="414"/>
    <m/>
    <n v="99"/>
    <n v="218"/>
    <m/>
    <n v="731"/>
    <n v="0"/>
  </r>
  <r>
    <s v="a"/>
    <x v="2"/>
    <x v="4897"/>
    <x v="0"/>
    <x v="1"/>
    <n v="-75"/>
    <m/>
    <m/>
    <m/>
    <m/>
    <m/>
    <m/>
    <n v="-75"/>
    <n v="0"/>
  </r>
  <r>
    <s v="a"/>
    <x v="2"/>
    <x v="4897"/>
    <x v="0"/>
    <x v="2"/>
    <m/>
    <m/>
    <n v="1117"/>
    <m/>
    <m/>
    <n v="251"/>
    <m/>
    <n v="1368"/>
    <n v="0"/>
  </r>
  <r>
    <s v="a"/>
    <x v="2"/>
    <x v="4897"/>
    <x v="2"/>
    <x v="0"/>
    <m/>
    <m/>
    <n v="36"/>
    <m/>
    <n v="104"/>
    <m/>
    <m/>
    <n v="140"/>
    <n v="0"/>
  </r>
  <r>
    <s v="a"/>
    <x v="2"/>
    <x v="4898"/>
    <x v="0"/>
    <x v="0"/>
    <n v="389"/>
    <n v="324"/>
    <n v="720"/>
    <n v="3175"/>
    <n v="926"/>
    <n v="414"/>
    <n v="925"/>
    <n v="6873"/>
    <n v="0"/>
  </r>
  <r>
    <s v="a"/>
    <x v="2"/>
    <x v="4898"/>
    <x v="0"/>
    <x v="2"/>
    <m/>
    <m/>
    <m/>
    <m/>
    <m/>
    <n v="25"/>
    <m/>
    <n v="25"/>
    <n v="0"/>
  </r>
  <r>
    <s v="a"/>
    <x v="2"/>
    <x v="4898"/>
    <x v="1"/>
    <x v="0"/>
    <m/>
    <m/>
    <m/>
    <n v="94"/>
    <m/>
    <m/>
    <m/>
    <n v="94"/>
    <n v="0"/>
  </r>
  <r>
    <s v="a"/>
    <x v="2"/>
    <x v="4899"/>
    <x v="0"/>
    <x v="0"/>
    <n v="652"/>
    <n v="1445"/>
    <n v="382"/>
    <n v="229"/>
    <n v="154"/>
    <n v="454"/>
    <n v="417"/>
    <n v="3734"/>
    <n v="-1"/>
  </r>
  <r>
    <s v="a"/>
    <x v="2"/>
    <x v="4900"/>
    <x v="0"/>
    <x v="0"/>
    <m/>
    <m/>
    <n v="204"/>
    <m/>
    <m/>
    <m/>
    <n v="244"/>
    <n v="448"/>
    <n v="0"/>
  </r>
  <r>
    <s v="a"/>
    <x v="2"/>
    <x v="4900"/>
    <x v="0"/>
    <x v="1"/>
    <m/>
    <m/>
    <n v="-45"/>
    <m/>
    <m/>
    <m/>
    <m/>
    <n v="-45"/>
    <n v="0"/>
  </r>
  <r>
    <s v="a"/>
    <x v="2"/>
    <x v="4900"/>
    <x v="1"/>
    <x v="0"/>
    <m/>
    <m/>
    <m/>
    <m/>
    <n v="2109"/>
    <m/>
    <m/>
    <n v="2109"/>
    <n v="0"/>
  </r>
  <r>
    <s v="a"/>
    <x v="2"/>
    <x v="4901"/>
    <x v="0"/>
    <x v="2"/>
    <m/>
    <m/>
    <n v="390"/>
    <n v="372"/>
    <n v="226"/>
    <n v="207"/>
    <n v="262"/>
    <n v="1457"/>
    <n v="0"/>
  </r>
  <r>
    <s v="a"/>
    <x v="2"/>
    <x v="4901"/>
    <x v="1"/>
    <x v="2"/>
    <m/>
    <m/>
    <n v="145"/>
    <m/>
    <n v="335"/>
    <m/>
    <m/>
    <n v="480"/>
    <n v="0"/>
  </r>
  <r>
    <s v="a"/>
    <x v="2"/>
    <x v="4901"/>
    <x v="2"/>
    <x v="2"/>
    <m/>
    <m/>
    <n v="8"/>
    <n v="3"/>
    <n v="50"/>
    <m/>
    <m/>
    <n v="61"/>
    <n v="0"/>
  </r>
  <r>
    <s v="a"/>
    <x v="2"/>
    <x v="4902"/>
    <x v="0"/>
    <x v="2"/>
    <n v="10"/>
    <m/>
    <m/>
    <m/>
    <n v="260"/>
    <m/>
    <m/>
    <n v="270"/>
    <n v="0"/>
  </r>
  <r>
    <s v="a"/>
    <x v="2"/>
    <x v="4902"/>
    <x v="2"/>
    <x v="2"/>
    <m/>
    <m/>
    <m/>
    <m/>
    <n v="90"/>
    <m/>
    <m/>
    <n v="90"/>
    <n v="0"/>
  </r>
  <r>
    <s v="a"/>
    <x v="2"/>
    <x v="4903"/>
    <x v="0"/>
    <x v="0"/>
    <n v="2210"/>
    <n v="1284"/>
    <n v="3516"/>
    <n v="1896"/>
    <n v="1639"/>
    <n v="126"/>
    <n v="724"/>
    <n v="11396"/>
    <n v="-1"/>
  </r>
  <r>
    <s v="a"/>
    <x v="2"/>
    <x v="4903"/>
    <x v="0"/>
    <x v="1"/>
    <n v="-259"/>
    <m/>
    <m/>
    <m/>
    <m/>
    <m/>
    <m/>
    <n v="-259"/>
    <n v="0"/>
  </r>
  <r>
    <s v="a"/>
    <x v="2"/>
    <x v="4903"/>
    <x v="0"/>
    <x v="2"/>
    <m/>
    <m/>
    <m/>
    <m/>
    <n v="2275"/>
    <n v="2083"/>
    <n v="4163"/>
    <n v="8521"/>
    <n v="0"/>
  </r>
  <r>
    <s v="a"/>
    <x v="2"/>
    <x v="4903"/>
    <x v="1"/>
    <x v="0"/>
    <m/>
    <m/>
    <m/>
    <n v="276"/>
    <m/>
    <m/>
    <m/>
    <n v="276"/>
    <n v="0"/>
  </r>
  <r>
    <s v="a"/>
    <x v="2"/>
    <x v="4903"/>
    <x v="1"/>
    <x v="2"/>
    <m/>
    <m/>
    <m/>
    <m/>
    <m/>
    <n v="649"/>
    <n v="200"/>
    <n v="849"/>
    <n v="0"/>
  </r>
  <r>
    <s v="a"/>
    <x v="2"/>
    <x v="4903"/>
    <x v="2"/>
    <x v="0"/>
    <n v="38"/>
    <n v="401"/>
    <n v="259"/>
    <n v="116"/>
    <n v="40"/>
    <n v="74"/>
    <n v="122"/>
    <n v="1050"/>
    <n v="0"/>
  </r>
  <r>
    <s v="a"/>
    <x v="2"/>
    <x v="4903"/>
    <x v="2"/>
    <x v="2"/>
    <m/>
    <m/>
    <m/>
    <m/>
    <n v="194"/>
    <n v="758"/>
    <n v="256"/>
    <n v="1208"/>
    <n v="0"/>
  </r>
  <r>
    <s v="a"/>
    <x v="2"/>
    <x v="4904"/>
    <x v="0"/>
    <x v="2"/>
    <m/>
    <n v="190"/>
    <m/>
    <m/>
    <m/>
    <m/>
    <m/>
    <n v="190"/>
    <n v="0"/>
  </r>
  <r>
    <s v="a"/>
    <x v="2"/>
    <x v="4905"/>
    <x v="0"/>
    <x v="1"/>
    <n v="-91"/>
    <m/>
    <m/>
    <m/>
    <m/>
    <m/>
    <m/>
    <n v="-91"/>
    <n v="0"/>
  </r>
  <r>
    <s v="a"/>
    <x v="2"/>
    <x v="4905"/>
    <x v="0"/>
    <x v="2"/>
    <n v="7872"/>
    <n v="192"/>
    <m/>
    <n v="1081"/>
    <n v="1301"/>
    <m/>
    <m/>
    <n v="10446"/>
    <n v="0"/>
  </r>
  <r>
    <s v="a"/>
    <x v="2"/>
    <x v="4905"/>
    <x v="0"/>
    <x v="3"/>
    <n v="226"/>
    <n v="3868"/>
    <n v="3613"/>
    <n v="2569"/>
    <n v="120"/>
    <n v="1825"/>
    <n v="2809"/>
    <n v="15029"/>
    <n v="1"/>
  </r>
  <r>
    <s v="a"/>
    <x v="2"/>
    <x v="4905"/>
    <x v="1"/>
    <x v="3"/>
    <n v="19"/>
    <m/>
    <m/>
    <m/>
    <m/>
    <m/>
    <n v="294"/>
    <n v="314"/>
    <n v="-1"/>
  </r>
  <r>
    <s v="a"/>
    <x v="2"/>
    <x v="4905"/>
    <x v="2"/>
    <x v="3"/>
    <m/>
    <m/>
    <m/>
    <m/>
    <m/>
    <m/>
    <n v="11"/>
    <n v="11"/>
    <n v="0"/>
  </r>
  <r>
    <s v="a"/>
    <x v="2"/>
    <x v="4906"/>
    <x v="0"/>
    <x v="2"/>
    <n v="2805"/>
    <n v="6200"/>
    <n v="6510"/>
    <n v="2093"/>
    <n v="4185"/>
    <n v="3384"/>
    <n v="4870"/>
    <n v="30046"/>
    <n v="1"/>
  </r>
  <r>
    <s v="a"/>
    <x v="2"/>
    <x v="4906"/>
    <x v="1"/>
    <x v="2"/>
    <m/>
    <m/>
    <n v="330"/>
    <m/>
    <n v="529"/>
    <n v="320"/>
    <m/>
    <n v="1179"/>
    <n v="0"/>
  </r>
  <r>
    <s v="a"/>
    <x v="2"/>
    <x v="4906"/>
    <x v="2"/>
    <x v="2"/>
    <n v="1"/>
    <m/>
    <m/>
    <m/>
    <n v="23"/>
    <n v="7"/>
    <n v="32"/>
    <n v="63"/>
    <n v="0"/>
  </r>
  <r>
    <s v="a"/>
    <x v="2"/>
    <x v="4907"/>
    <x v="0"/>
    <x v="2"/>
    <n v="268"/>
    <n v="374"/>
    <n v="110"/>
    <n v="306"/>
    <n v="92"/>
    <n v="56"/>
    <n v="175"/>
    <n v="1381"/>
    <n v="0"/>
  </r>
  <r>
    <s v="a"/>
    <x v="2"/>
    <x v="4907"/>
    <x v="2"/>
    <x v="2"/>
    <n v="502"/>
    <n v="793"/>
    <n v="972"/>
    <n v="667"/>
    <n v="581"/>
    <n v="749"/>
    <n v="729"/>
    <n v="4993"/>
    <n v="0"/>
  </r>
  <r>
    <s v="a"/>
    <x v="2"/>
    <x v="4908"/>
    <x v="0"/>
    <x v="2"/>
    <n v="658"/>
    <n v="495"/>
    <n v="525"/>
    <n v="525"/>
    <n v="726"/>
    <n v="219"/>
    <n v="1587"/>
    <n v="4735"/>
    <n v="0"/>
  </r>
  <r>
    <s v="a"/>
    <x v="2"/>
    <x v="4909"/>
    <x v="0"/>
    <x v="1"/>
    <m/>
    <m/>
    <m/>
    <m/>
    <m/>
    <m/>
    <n v="-130"/>
    <n v="-130"/>
    <n v="0"/>
  </r>
  <r>
    <s v="a"/>
    <x v="2"/>
    <x v="4909"/>
    <x v="0"/>
    <x v="2"/>
    <n v="431"/>
    <n v="740"/>
    <n v="3237"/>
    <n v="1216"/>
    <n v="10777"/>
    <n v="11337"/>
    <n v="11023"/>
    <n v="38761"/>
    <n v="0"/>
  </r>
  <r>
    <s v="a"/>
    <x v="2"/>
    <x v="4909"/>
    <x v="0"/>
    <x v="3"/>
    <m/>
    <m/>
    <n v="155"/>
    <n v="905"/>
    <m/>
    <m/>
    <m/>
    <n v="1060"/>
    <n v="0"/>
  </r>
  <r>
    <s v="a"/>
    <x v="2"/>
    <x v="4909"/>
    <x v="2"/>
    <x v="2"/>
    <m/>
    <m/>
    <m/>
    <m/>
    <n v="45"/>
    <n v="46"/>
    <n v="65"/>
    <n v="156"/>
    <n v="0"/>
  </r>
  <r>
    <s v="a"/>
    <x v="2"/>
    <x v="4910"/>
    <x v="0"/>
    <x v="0"/>
    <m/>
    <m/>
    <m/>
    <m/>
    <m/>
    <m/>
    <n v="74"/>
    <n v="74"/>
    <n v="0"/>
  </r>
  <r>
    <s v="a"/>
    <x v="2"/>
    <x v="4911"/>
    <x v="0"/>
    <x v="0"/>
    <n v="30"/>
    <n v="859"/>
    <m/>
    <m/>
    <n v="16"/>
    <m/>
    <n v="120"/>
    <n v="1026"/>
    <n v="-1"/>
  </r>
  <r>
    <s v="a"/>
    <x v="2"/>
    <x v="4911"/>
    <x v="1"/>
    <x v="0"/>
    <n v="590"/>
    <n v="345"/>
    <n v="345"/>
    <n v="590"/>
    <n v="935"/>
    <n v="828"/>
    <n v="2635"/>
    <n v="6269"/>
    <n v="-1"/>
  </r>
  <r>
    <s v="a"/>
    <x v="2"/>
    <x v="4912"/>
    <x v="0"/>
    <x v="0"/>
    <n v="601"/>
    <m/>
    <m/>
    <n v="986"/>
    <n v="381"/>
    <n v="160"/>
    <n v="154"/>
    <n v="2281"/>
    <n v="1"/>
  </r>
  <r>
    <s v="a"/>
    <x v="2"/>
    <x v="4913"/>
    <x v="0"/>
    <x v="0"/>
    <m/>
    <n v="60"/>
    <m/>
    <n v="361"/>
    <n v="9"/>
    <m/>
    <m/>
    <n v="429"/>
    <n v="1"/>
  </r>
  <r>
    <s v="a"/>
    <x v="2"/>
    <x v="4913"/>
    <x v="1"/>
    <x v="0"/>
    <m/>
    <m/>
    <m/>
    <m/>
    <n v="230"/>
    <m/>
    <m/>
    <n v="230"/>
    <n v="0"/>
  </r>
  <r>
    <s v="a"/>
    <x v="2"/>
    <x v="4914"/>
    <x v="0"/>
    <x v="2"/>
    <m/>
    <m/>
    <m/>
    <m/>
    <n v="1800"/>
    <n v="2190"/>
    <n v="9048"/>
    <n v="13038"/>
    <n v="0"/>
  </r>
  <r>
    <s v="a"/>
    <x v="2"/>
    <x v="4915"/>
    <x v="0"/>
    <x v="0"/>
    <n v="12170"/>
    <n v="17654"/>
    <n v="16024"/>
    <n v="12731"/>
    <n v="14131"/>
    <n v="12779"/>
    <n v="11694"/>
    <n v="97183"/>
    <n v="0"/>
  </r>
  <r>
    <s v="a"/>
    <x v="2"/>
    <x v="4915"/>
    <x v="0"/>
    <x v="1"/>
    <m/>
    <n v="-6"/>
    <m/>
    <m/>
    <m/>
    <m/>
    <m/>
    <n v="-6"/>
    <n v="0"/>
  </r>
  <r>
    <s v="a"/>
    <x v="2"/>
    <x v="4915"/>
    <x v="1"/>
    <x v="0"/>
    <n v="911"/>
    <n v="175"/>
    <n v="1058"/>
    <n v="1074"/>
    <n v="92390"/>
    <m/>
    <n v="8733"/>
    <n v="104341"/>
    <n v="0"/>
  </r>
  <r>
    <s v="a"/>
    <x v="2"/>
    <x v="4915"/>
    <x v="2"/>
    <x v="0"/>
    <n v="4333"/>
    <n v="7854"/>
    <n v="5445"/>
    <n v="6073"/>
    <n v="4579"/>
    <n v="607"/>
    <n v="1246"/>
    <n v="30138"/>
    <n v="-1"/>
  </r>
  <r>
    <s v="a"/>
    <x v="2"/>
    <x v="4916"/>
    <x v="0"/>
    <x v="2"/>
    <m/>
    <m/>
    <m/>
    <n v="1050"/>
    <m/>
    <n v="1050"/>
    <n v="175"/>
    <n v="2275"/>
    <n v="0"/>
  </r>
  <r>
    <s v="a"/>
    <x v="2"/>
    <x v="4917"/>
    <x v="0"/>
    <x v="2"/>
    <m/>
    <m/>
    <m/>
    <m/>
    <n v="282"/>
    <m/>
    <m/>
    <n v="282"/>
    <n v="0"/>
  </r>
  <r>
    <s v="a"/>
    <x v="2"/>
    <x v="4918"/>
    <x v="0"/>
    <x v="1"/>
    <m/>
    <n v="-17"/>
    <m/>
    <m/>
    <m/>
    <n v="-40"/>
    <n v="-3"/>
    <n v="-60"/>
    <n v="0"/>
  </r>
  <r>
    <s v="a"/>
    <x v="2"/>
    <x v="4918"/>
    <x v="0"/>
    <x v="3"/>
    <n v="2863"/>
    <n v="2560"/>
    <n v="3324"/>
    <n v="2821"/>
    <n v="3375"/>
    <n v="2582"/>
    <n v="2286"/>
    <n v="19811"/>
    <n v="0"/>
  </r>
  <r>
    <s v="a"/>
    <x v="2"/>
    <x v="4918"/>
    <x v="1"/>
    <x v="3"/>
    <m/>
    <n v="131"/>
    <m/>
    <m/>
    <m/>
    <m/>
    <m/>
    <n v="131"/>
    <n v="0"/>
  </r>
  <r>
    <s v="a"/>
    <x v="2"/>
    <x v="4918"/>
    <x v="2"/>
    <x v="3"/>
    <n v="118"/>
    <n v="20"/>
    <n v="10"/>
    <n v="368"/>
    <n v="251"/>
    <n v="480"/>
    <n v="118"/>
    <n v="1366"/>
    <n v="-1"/>
  </r>
  <r>
    <s v="a"/>
    <x v="2"/>
    <x v="4919"/>
    <x v="0"/>
    <x v="2"/>
    <m/>
    <m/>
    <n v="334"/>
    <m/>
    <m/>
    <n v="384"/>
    <n v="1117"/>
    <n v="1835"/>
    <n v="0"/>
  </r>
  <r>
    <s v="a"/>
    <x v="2"/>
    <x v="4919"/>
    <x v="1"/>
    <x v="2"/>
    <m/>
    <m/>
    <m/>
    <m/>
    <n v="919"/>
    <m/>
    <m/>
    <n v="919"/>
    <n v="0"/>
  </r>
  <r>
    <s v="a"/>
    <x v="2"/>
    <x v="4920"/>
    <x v="0"/>
    <x v="2"/>
    <n v="90"/>
    <n v="355"/>
    <m/>
    <n v="316"/>
    <m/>
    <m/>
    <n v="417"/>
    <n v="1178"/>
    <n v="0"/>
  </r>
  <r>
    <s v="a"/>
    <x v="2"/>
    <x v="4920"/>
    <x v="2"/>
    <x v="2"/>
    <n v="189"/>
    <m/>
    <m/>
    <n v="252"/>
    <m/>
    <m/>
    <m/>
    <n v="441"/>
    <n v="0"/>
  </r>
  <r>
    <s v="a"/>
    <x v="2"/>
    <x v="4921"/>
    <x v="0"/>
    <x v="0"/>
    <m/>
    <n v="4"/>
    <m/>
    <m/>
    <m/>
    <m/>
    <n v="155"/>
    <n v="160"/>
    <n v="-1"/>
  </r>
  <r>
    <s v="a"/>
    <x v="2"/>
    <x v="4921"/>
    <x v="1"/>
    <x v="0"/>
    <m/>
    <n v="162"/>
    <n v="980"/>
    <m/>
    <m/>
    <m/>
    <m/>
    <n v="1141"/>
    <n v="1"/>
  </r>
  <r>
    <s v="a"/>
    <x v="2"/>
    <x v="4922"/>
    <x v="0"/>
    <x v="3"/>
    <m/>
    <m/>
    <n v="153"/>
    <m/>
    <n v="180"/>
    <n v="204"/>
    <m/>
    <n v="536"/>
    <n v="1"/>
  </r>
  <r>
    <s v="a"/>
    <x v="2"/>
    <x v="4923"/>
    <x v="0"/>
    <x v="2"/>
    <n v="842"/>
    <n v="1496"/>
    <n v="612"/>
    <n v="2630"/>
    <n v="2530"/>
    <n v="2819"/>
    <n v="3899"/>
    <n v="14828"/>
    <n v="0"/>
  </r>
  <r>
    <s v="a"/>
    <x v="2"/>
    <x v="4923"/>
    <x v="2"/>
    <x v="2"/>
    <n v="45"/>
    <n v="90"/>
    <m/>
    <n v="89"/>
    <n v="26"/>
    <n v="31"/>
    <m/>
    <n v="281"/>
    <n v="0"/>
  </r>
  <r>
    <s v="a"/>
    <x v="2"/>
    <x v="4924"/>
    <x v="0"/>
    <x v="1"/>
    <m/>
    <n v="-3"/>
    <m/>
    <m/>
    <m/>
    <n v="-9"/>
    <m/>
    <n v="-11"/>
    <n v="-1"/>
  </r>
  <r>
    <s v="a"/>
    <x v="2"/>
    <x v="4924"/>
    <x v="0"/>
    <x v="2"/>
    <n v="946"/>
    <n v="1940"/>
    <n v="1454"/>
    <n v="1090"/>
    <n v="1077"/>
    <n v="241"/>
    <n v="403"/>
    <n v="7150"/>
    <n v="1"/>
  </r>
  <r>
    <s v="a"/>
    <x v="2"/>
    <x v="4924"/>
    <x v="2"/>
    <x v="2"/>
    <m/>
    <n v="62"/>
    <m/>
    <m/>
    <n v="3"/>
    <m/>
    <m/>
    <n v="65"/>
    <n v="0"/>
  </r>
  <r>
    <s v="a"/>
    <x v="2"/>
    <x v="4925"/>
    <x v="0"/>
    <x v="0"/>
    <m/>
    <m/>
    <m/>
    <m/>
    <n v="239"/>
    <m/>
    <m/>
    <n v="239"/>
    <n v="0"/>
  </r>
  <r>
    <s v="a"/>
    <x v="2"/>
    <x v="4926"/>
    <x v="0"/>
    <x v="0"/>
    <m/>
    <n v="371"/>
    <n v="219"/>
    <n v="203"/>
    <n v="276"/>
    <n v="363"/>
    <n v="213"/>
    <n v="1645"/>
    <n v="0"/>
  </r>
  <r>
    <s v="a"/>
    <x v="2"/>
    <x v="4926"/>
    <x v="1"/>
    <x v="0"/>
    <m/>
    <m/>
    <m/>
    <m/>
    <n v="156"/>
    <m/>
    <m/>
    <n v="156"/>
    <n v="0"/>
  </r>
  <r>
    <s v="a"/>
    <x v="2"/>
    <x v="4926"/>
    <x v="2"/>
    <x v="0"/>
    <m/>
    <n v="14"/>
    <m/>
    <m/>
    <n v="57"/>
    <n v="38"/>
    <m/>
    <n v="109"/>
    <n v="0"/>
  </r>
  <r>
    <s v="a"/>
    <x v="2"/>
    <x v="4927"/>
    <x v="2"/>
    <x v="0"/>
    <n v="281"/>
    <m/>
    <m/>
    <m/>
    <m/>
    <m/>
    <m/>
    <n v="281"/>
    <n v="0"/>
  </r>
  <r>
    <s v="a"/>
    <x v="2"/>
    <x v="4928"/>
    <x v="0"/>
    <x v="2"/>
    <n v="2536"/>
    <n v="482"/>
    <n v="2078"/>
    <n v="2447"/>
    <n v="3004"/>
    <n v="216"/>
    <n v="1175"/>
    <n v="11938"/>
    <n v="0"/>
  </r>
  <r>
    <s v="a"/>
    <x v="2"/>
    <x v="4928"/>
    <x v="1"/>
    <x v="2"/>
    <m/>
    <m/>
    <n v="115"/>
    <m/>
    <m/>
    <m/>
    <m/>
    <n v="115"/>
    <n v="0"/>
  </r>
  <r>
    <s v="a"/>
    <x v="2"/>
    <x v="4928"/>
    <x v="2"/>
    <x v="2"/>
    <m/>
    <m/>
    <n v="29"/>
    <m/>
    <m/>
    <n v="14"/>
    <n v="18"/>
    <n v="61"/>
    <n v="0"/>
  </r>
  <r>
    <s v="a"/>
    <x v="2"/>
    <x v="4929"/>
    <x v="0"/>
    <x v="0"/>
    <m/>
    <n v="426"/>
    <m/>
    <m/>
    <m/>
    <m/>
    <m/>
    <n v="426"/>
    <n v="0"/>
  </r>
  <r>
    <s v="a"/>
    <x v="2"/>
    <x v="4929"/>
    <x v="0"/>
    <x v="2"/>
    <m/>
    <m/>
    <m/>
    <m/>
    <n v="232"/>
    <m/>
    <m/>
    <n v="232"/>
    <n v="0"/>
  </r>
  <r>
    <s v="a"/>
    <x v="2"/>
    <x v="4930"/>
    <x v="0"/>
    <x v="2"/>
    <n v="1842"/>
    <n v="4813"/>
    <n v="8989"/>
    <n v="4187"/>
    <n v="3596"/>
    <n v="6029"/>
    <n v="7514"/>
    <n v="36971"/>
    <n v="-1"/>
  </r>
  <r>
    <s v="a"/>
    <x v="2"/>
    <x v="4930"/>
    <x v="1"/>
    <x v="2"/>
    <n v="927"/>
    <m/>
    <m/>
    <n v="927"/>
    <m/>
    <m/>
    <m/>
    <n v="1854"/>
    <n v="0"/>
  </r>
  <r>
    <s v="a"/>
    <x v="2"/>
    <x v="4930"/>
    <x v="2"/>
    <x v="2"/>
    <n v="89"/>
    <m/>
    <m/>
    <n v="10"/>
    <n v="267"/>
    <m/>
    <m/>
    <n v="366"/>
    <n v="0"/>
  </r>
  <r>
    <s v="a"/>
    <x v="2"/>
    <x v="4931"/>
    <x v="0"/>
    <x v="0"/>
    <n v="643"/>
    <n v="829"/>
    <n v="897"/>
    <n v="545"/>
    <n v="429"/>
    <n v="244"/>
    <m/>
    <n v="3587"/>
    <n v="0"/>
  </r>
  <r>
    <s v="a"/>
    <x v="2"/>
    <x v="4931"/>
    <x v="0"/>
    <x v="1"/>
    <n v="-9"/>
    <m/>
    <m/>
    <m/>
    <n v="-8"/>
    <m/>
    <m/>
    <n v="-17"/>
    <n v="0"/>
  </r>
  <r>
    <s v="a"/>
    <x v="2"/>
    <x v="4931"/>
    <x v="1"/>
    <x v="0"/>
    <m/>
    <n v="14228"/>
    <m/>
    <m/>
    <m/>
    <m/>
    <m/>
    <n v="14228"/>
    <n v="0"/>
  </r>
  <r>
    <s v="a"/>
    <x v="2"/>
    <x v="4931"/>
    <x v="2"/>
    <x v="0"/>
    <m/>
    <n v="6"/>
    <m/>
    <m/>
    <m/>
    <m/>
    <m/>
    <n v="6"/>
    <n v="0"/>
  </r>
  <r>
    <s v="a"/>
    <x v="2"/>
    <x v="4931"/>
    <x v="2"/>
    <x v="2"/>
    <n v="29268"/>
    <n v="21998"/>
    <n v="33882"/>
    <n v="21998"/>
    <n v="34657"/>
    <n v="19248"/>
    <m/>
    <n v="161051"/>
    <n v="0"/>
  </r>
  <r>
    <s v="a"/>
    <x v="2"/>
    <x v="4932"/>
    <x v="0"/>
    <x v="2"/>
    <n v="569"/>
    <n v="469"/>
    <n v="498"/>
    <n v="957"/>
    <n v="838"/>
    <n v="599"/>
    <n v="143"/>
    <n v="4072"/>
    <n v="1"/>
  </r>
  <r>
    <s v="a"/>
    <x v="2"/>
    <x v="4933"/>
    <x v="0"/>
    <x v="3"/>
    <m/>
    <m/>
    <m/>
    <m/>
    <m/>
    <n v="580"/>
    <m/>
    <n v="580"/>
    <n v="0"/>
  </r>
  <r>
    <s v="a"/>
    <x v="2"/>
    <x v="4934"/>
    <x v="0"/>
    <x v="2"/>
    <n v="500"/>
    <n v="462"/>
    <n v="2029"/>
    <n v="1160"/>
    <n v="603"/>
    <n v="780"/>
    <n v="1658"/>
    <n v="7191"/>
    <n v="1"/>
  </r>
  <r>
    <s v="a"/>
    <x v="2"/>
    <x v="4934"/>
    <x v="1"/>
    <x v="2"/>
    <m/>
    <m/>
    <m/>
    <m/>
    <m/>
    <m/>
    <n v="159"/>
    <n v="159"/>
    <n v="0"/>
  </r>
  <r>
    <s v="a"/>
    <x v="2"/>
    <x v="4934"/>
    <x v="2"/>
    <x v="2"/>
    <n v="60"/>
    <n v="180"/>
    <m/>
    <m/>
    <m/>
    <m/>
    <m/>
    <n v="240"/>
    <n v="0"/>
  </r>
  <r>
    <s v="a"/>
    <x v="2"/>
    <x v="4935"/>
    <x v="0"/>
    <x v="2"/>
    <m/>
    <n v="176"/>
    <m/>
    <m/>
    <n v="156"/>
    <m/>
    <m/>
    <n v="332"/>
    <n v="0"/>
  </r>
  <r>
    <s v="a"/>
    <x v="2"/>
    <x v="4936"/>
    <x v="0"/>
    <x v="2"/>
    <n v="171"/>
    <m/>
    <m/>
    <n v="333"/>
    <n v="378"/>
    <m/>
    <n v="863"/>
    <n v="1745"/>
    <n v="0"/>
  </r>
  <r>
    <s v="a"/>
    <x v="2"/>
    <x v="4937"/>
    <x v="0"/>
    <x v="2"/>
    <n v="20457"/>
    <n v="16004"/>
    <n v="24987"/>
    <n v="20237"/>
    <n v="21927"/>
    <n v="18876"/>
    <n v="13423"/>
    <n v="135912"/>
    <n v="-1"/>
  </r>
  <r>
    <s v="a"/>
    <x v="2"/>
    <x v="4937"/>
    <x v="1"/>
    <x v="2"/>
    <m/>
    <n v="725"/>
    <n v="884"/>
    <n v="696"/>
    <m/>
    <m/>
    <n v="870"/>
    <n v="3175"/>
    <n v="0"/>
  </r>
  <r>
    <s v="a"/>
    <x v="2"/>
    <x v="4937"/>
    <x v="2"/>
    <x v="2"/>
    <n v="256"/>
    <n v="115"/>
    <n v="319"/>
    <n v="150"/>
    <n v="172"/>
    <n v="241"/>
    <n v="104"/>
    <n v="1356"/>
    <n v="1"/>
  </r>
  <r>
    <s v="a"/>
    <x v="2"/>
    <x v="4938"/>
    <x v="0"/>
    <x v="0"/>
    <n v="415"/>
    <m/>
    <m/>
    <n v="672"/>
    <m/>
    <m/>
    <n v="756"/>
    <n v="1843"/>
    <n v="0"/>
  </r>
  <r>
    <s v="a"/>
    <x v="2"/>
    <x v="4938"/>
    <x v="2"/>
    <x v="0"/>
    <n v="42"/>
    <m/>
    <m/>
    <m/>
    <m/>
    <m/>
    <m/>
    <n v="42"/>
    <n v="0"/>
  </r>
  <r>
    <s v="a"/>
    <x v="2"/>
    <x v="4939"/>
    <x v="0"/>
    <x v="2"/>
    <n v="224"/>
    <n v="200"/>
    <n v="20"/>
    <m/>
    <n v="100"/>
    <m/>
    <m/>
    <n v="543"/>
    <n v="1"/>
  </r>
  <r>
    <s v="a"/>
    <x v="2"/>
    <x v="4939"/>
    <x v="1"/>
    <x v="2"/>
    <n v="3388"/>
    <m/>
    <m/>
    <m/>
    <m/>
    <m/>
    <n v="540"/>
    <n v="3928"/>
    <n v="0"/>
  </r>
  <r>
    <s v="a"/>
    <x v="2"/>
    <x v="4939"/>
    <x v="2"/>
    <x v="2"/>
    <n v="220"/>
    <n v="1100"/>
    <n v="330"/>
    <n v="315"/>
    <n v="1430"/>
    <m/>
    <m/>
    <n v="3395"/>
    <n v="0"/>
  </r>
  <r>
    <s v="a"/>
    <x v="2"/>
    <x v="4940"/>
    <x v="1"/>
    <x v="2"/>
    <m/>
    <n v="950"/>
    <m/>
    <m/>
    <n v="1313"/>
    <m/>
    <m/>
    <n v="2263"/>
    <n v="0"/>
  </r>
  <r>
    <s v="a"/>
    <x v="2"/>
    <x v="4941"/>
    <x v="0"/>
    <x v="0"/>
    <n v="422"/>
    <n v="91"/>
    <n v="325"/>
    <n v="410"/>
    <n v="529"/>
    <m/>
    <n v="221"/>
    <n v="1998"/>
    <n v="0"/>
  </r>
  <r>
    <s v="a"/>
    <x v="2"/>
    <x v="4941"/>
    <x v="2"/>
    <x v="0"/>
    <m/>
    <n v="2"/>
    <m/>
    <n v="6"/>
    <m/>
    <m/>
    <n v="8"/>
    <n v="16"/>
    <n v="0"/>
  </r>
  <r>
    <s v="a"/>
    <x v="2"/>
    <x v="4941"/>
    <x v="2"/>
    <x v="2"/>
    <m/>
    <n v="3300"/>
    <m/>
    <m/>
    <m/>
    <m/>
    <m/>
    <n v="3300"/>
    <n v="0"/>
  </r>
  <r>
    <s v="a"/>
    <x v="2"/>
    <x v="4942"/>
    <x v="0"/>
    <x v="2"/>
    <m/>
    <n v="1368"/>
    <n v="762"/>
    <m/>
    <m/>
    <m/>
    <m/>
    <n v="2130"/>
    <n v="0"/>
  </r>
  <r>
    <s v="a"/>
    <x v="2"/>
    <x v="4943"/>
    <x v="0"/>
    <x v="0"/>
    <m/>
    <m/>
    <m/>
    <m/>
    <n v="135"/>
    <m/>
    <m/>
    <n v="135"/>
    <n v="0"/>
  </r>
  <r>
    <s v="a"/>
    <x v="2"/>
    <x v="4943"/>
    <x v="0"/>
    <x v="1"/>
    <n v="-20"/>
    <m/>
    <m/>
    <m/>
    <n v="-1920"/>
    <m/>
    <m/>
    <n v="-1940"/>
    <n v="0"/>
  </r>
  <r>
    <s v="a"/>
    <x v="2"/>
    <x v="4943"/>
    <x v="0"/>
    <x v="2"/>
    <n v="1680"/>
    <n v="9648"/>
    <n v="11528"/>
    <n v="33213"/>
    <n v="11544"/>
    <n v="7800"/>
    <n v="800"/>
    <n v="76213"/>
    <n v="0"/>
  </r>
  <r>
    <s v="a"/>
    <x v="2"/>
    <x v="4943"/>
    <x v="1"/>
    <x v="0"/>
    <n v="2387"/>
    <m/>
    <n v="1432"/>
    <m/>
    <n v="1477"/>
    <n v="1969"/>
    <m/>
    <n v="7265"/>
    <n v="0"/>
  </r>
  <r>
    <s v="a"/>
    <x v="2"/>
    <x v="4944"/>
    <x v="0"/>
    <x v="0"/>
    <m/>
    <m/>
    <m/>
    <n v="206"/>
    <n v="360"/>
    <m/>
    <n v="366"/>
    <n v="932"/>
    <n v="0"/>
  </r>
  <r>
    <s v="a"/>
    <x v="2"/>
    <x v="4944"/>
    <x v="0"/>
    <x v="2"/>
    <m/>
    <m/>
    <n v="1830"/>
    <m/>
    <m/>
    <m/>
    <m/>
    <n v="1830"/>
    <n v="0"/>
  </r>
  <r>
    <s v="a"/>
    <x v="2"/>
    <x v="4945"/>
    <x v="0"/>
    <x v="0"/>
    <m/>
    <m/>
    <m/>
    <m/>
    <n v="130"/>
    <m/>
    <n v="1080"/>
    <n v="1210"/>
    <n v="0"/>
  </r>
  <r>
    <s v="a"/>
    <x v="2"/>
    <x v="4945"/>
    <x v="1"/>
    <x v="0"/>
    <m/>
    <n v="477"/>
    <m/>
    <m/>
    <m/>
    <m/>
    <n v="220"/>
    <n v="697"/>
    <n v="0"/>
  </r>
  <r>
    <s v="a"/>
    <x v="2"/>
    <x v="4945"/>
    <x v="2"/>
    <x v="0"/>
    <m/>
    <m/>
    <m/>
    <m/>
    <n v="88"/>
    <m/>
    <m/>
    <n v="88"/>
    <n v="0"/>
  </r>
  <r>
    <s v="a"/>
    <x v="2"/>
    <x v="4946"/>
    <x v="0"/>
    <x v="0"/>
    <m/>
    <m/>
    <n v="249"/>
    <m/>
    <m/>
    <m/>
    <m/>
    <n v="249"/>
    <n v="0"/>
  </r>
  <r>
    <s v="a"/>
    <x v="2"/>
    <x v="4947"/>
    <x v="0"/>
    <x v="0"/>
    <m/>
    <m/>
    <n v="153"/>
    <m/>
    <m/>
    <m/>
    <m/>
    <n v="153"/>
    <n v="0"/>
  </r>
  <r>
    <s v="a"/>
    <x v="2"/>
    <x v="4948"/>
    <x v="0"/>
    <x v="0"/>
    <m/>
    <m/>
    <m/>
    <m/>
    <n v="151"/>
    <m/>
    <n v="322"/>
    <n v="473"/>
    <n v="0"/>
  </r>
  <r>
    <s v="a"/>
    <x v="2"/>
    <x v="4948"/>
    <x v="0"/>
    <x v="2"/>
    <m/>
    <m/>
    <m/>
    <m/>
    <n v="210"/>
    <m/>
    <m/>
    <n v="210"/>
    <n v="0"/>
  </r>
  <r>
    <s v="a"/>
    <x v="2"/>
    <x v="4948"/>
    <x v="1"/>
    <x v="0"/>
    <n v="284"/>
    <m/>
    <m/>
    <m/>
    <m/>
    <m/>
    <m/>
    <n v="284"/>
    <n v="0"/>
  </r>
  <r>
    <s v="a"/>
    <x v="2"/>
    <x v="4949"/>
    <x v="0"/>
    <x v="0"/>
    <n v="206"/>
    <n v="153"/>
    <n v="765"/>
    <m/>
    <n v="819"/>
    <n v="326"/>
    <n v="152"/>
    <n v="2422"/>
    <n v="-1"/>
  </r>
  <r>
    <s v="a"/>
    <x v="2"/>
    <x v="4950"/>
    <x v="0"/>
    <x v="0"/>
    <m/>
    <n v="431"/>
    <m/>
    <m/>
    <m/>
    <n v="204"/>
    <n v="361"/>
    <n v="996"/>
    <n v="0"/>
  </r>
  <r>
    <s v="a"/>
    <x v="2"/>
    <x v="4951"/>
    <x v="0"/>
    <x v="0"/>
    <m/>
    <m/>
    <m/>
    <m/>
    <m/>
    <n v="156"/>
    <m/>
    <n v="156"/>
    <n v="0"/>
  </r>
  <r>
    <s v="a"/>
    <x v="2"/>
    <x v="4952"/>
    <x v="0"/>
    <x v="0"/>
    <m/>
    <m/>
    <m/>
    <n v="593"/>
    <m/>
    <n v="202"/>
    <m/>
    <n v="795"/>
    <n v="0"/>
  </r>
  <r>
    <s v="a"/>
    <x v="2"/>
    <x v="4952"/>
    <x v="0"/>
    <x v="2"/>
    <m/>
    <m/>
    <m/>
    <m/>
    <m/>
    <n v="9072"/>
    <m/>
    <n v="9072"/>
    <n v="0"/>
  </r>
  <r>
    <s v="a"/>
    <x v="2"/>
    <x v="4953"/>
    <x v="0"/>
    <x v="0"/>
    <m/>
    <m/>
    <n v="599"/>
    <m/>
    <n v="699"/>
    <m/>
    <n v="300"/>
    <n v="1598"/>
    <n v="0"/>
  </r>
  <r>
    <s v="a"/>
    <x v="2"/>
    <x v="4953"/>
    <x v="0"/>
    <x v="2"/>
    <m/>
    <m/>
    <m/>
    <m/>
    <m/>
    <n v="231"/>
    <n v="1900"/>
    <n v="2131"/>
    <n v="0"/>
  </r>
  <r>
    <s v="a"/>
    <x v="2"/>
    <x v="4953"/>
    <x v="1"/>
    <x v="0"/>
    <m/>
    <m/>
    <m/>
    <m/>
    <m/>
    <m/>
    <n v="471"/>
    <n v="471"/>
    <n v="0"/>
  </r>
  <r>
    <s v="a"/>
    <x v="2"/>
    <x v="4953"/>
    <x v="2"/>
    <x v="0"/>
    <m/>
    <m/>
    <n v="31"/>
    <m/>
    <m/>
    <m/>
    <m/>
    <n v="31"/>
    <n v="0"/>
  </r>
  <r>
    <s v="a"/>
    <x v="2"/>
    <x v="4954"/>
    <x v="0"/>
    <x v="2"/>
    <m/>
    <m/>
    <n v="152"/>
    <n v="632"/>
    <m/>
    <m/>
    <m/>
    <n v="784"/>
    <n v="0"/>
  </r>
  <r>
    <s v="a"/>
    <x v="2"/>
    <x v="4954"/>
    <x v="2"/>
    <x v="2"/>
    <m/>
    <m/>
    <m/>
    <n v="56"/>
    <m/>
    <m/>
    <m/>
    <n v="56"/>
    <n v="0"/>
  </r>
  <r>
    <s v="a"/>
    <x v="2"/>
    <x v="4955"/>
    <x v="0"/>
    <x v="2"/>
    <n v="1884"/>
    <n v="2890"/>
    <n v="5756"/>
    <n v="2364"/>
    <n v="4371"/>
    <n v="3407"/>
    <n v="3514"/>
    <n v="24186"/>
    <n v="0"/>
  </r>
  <r>
    <s v="a"/>
    <x v="2"/>
    <x v="4955"/>
    <x v="1"/>
    <x v="1"/>
    <m/>
    <m/>
    <m/>
    <n v="-119"/>
    <m/>
    <m/>
    <m/>
    <n v="-119"/>
    <n v="0"/>
  </r>
  <r>
    <s v="a"/>
    <x v="2"/>
    <x v="4955"/>
    <x v="1"/>
    <x v="2"/>
    <n v="1387"/>
    <m/>
    <m/>
    <n v="357"/>
    <n v="119"/>
    <n v="119"/>
    <m/>
    <n v="1982"/>
    <n v="0"/>
  </r>
  <r>
    <s v="a"/>
    <x v="2"/>
    <x v="4955"/>
    <x v="2"/>
    <x v="1"/>
    <m/>
    <m/>
    <m/>
    <m/>
    <m/>
    <n v="-10"/>
    <m/>
    <n v="-10"/>
    <n v="0"/>
  </r>
  <r>
    <s v="a"/>
    <x v="2"/>
    <x v="4955"/>
    <x v="2"/>
    <x v="2"/>
    <n v="35"/>
    <m/>
    <m/>
    <n v="8"/>
    <n v="10"/>
    <n v="35"/>
    <n v="41"/>
    <n v="129"/>
    <n v="0"/>
  </r>
  <r>
    <s v="a"/>
    <x v="2"/>
    <x v="4956"/>
    <x v="0"/>
    <x v="0"/>
    <n v="717"/>
    <n v="2189"/>
    <n v="2601"/>
    <n v="933"/>
    <n v="1192"/>
    <n v="842"/>
    <n v="563"/>
    <n v="9037"/>
    <n v="0"/>
  </r>
  <r>
    <s v="a"/>
    <x v="2"/>
    <x v="4956"/>
    <x v="0"/>
    <x v="2"/>
    <m/>
    <m/>
    <m/>
    <n v="213"/>
    <n v="173"/>
    <n v="1246"/>
    <n v="685"/>
    <n v="2318"/>
    <n v="-1"/>
  </r>
  <r>
    <s v="a"/>
    <x v="2"/>
    <x v="4956"/>
    <x v="0"/>
    <x v="3"/>
    <m/>
    <m/>
    <n v="1067"/>
    <n v="143"/>
    <n v="163"/>
    <m/>
    <n v="165"/>
    <n v="1538"/>
    <n v="0"/>
  </r>
  <r>
    <s v="a"/>
    <x v="2"/>
    <x v="4956"/>
    <x v="2"/>
    <x v="0"/>
    <m/>
    <m/>
    <m/>
    <n v="36"/>
    <n v="12"/>
    <m/>
    <m/>
    <n v="48"/>
    <n v="0"/>
  </r>
  <r>
    <s v="a"/>
    <x v="2"/>
    <x v="4957"/>
    <x v="0"/>
    <x v="0"/>
    <m/>
    <m/>
    <m/>
    <m/>
    <m/>
    <m/>
    <n v="202"/>
    <n v="202"/>
    <n v="0"/>
  </r>
  <r>
    <s v="a"/>
    <x v="2"/>
    <x v="4958"/>
    <x v="0"/>
    <x v="2"/>
    <m/>
    <m/>
    <n v="392"/>
    <n v="162"/>
    <n v="243"/>
    <n v="324"/>
    <n v="324"/>
    <n v="1445"/>
    <n v="0"/>
  </r>
  <r>
    <s v="a"/>
    <x v="2"/>
    <x v="4959"/>
    <x v="0"/>
    <x v="0"/>
    <n v="159"/>
    <m/>
    <m/>
    <m/>
    <m/>
    <m/>
    <m/>
    <n v="159"/>
    <n v="0"/>
  </r>
  <r>
    <s v="a"/>
    <x v="2"/>
    <x v="4960"/>
    <x v="0"/>
    <x v="2"/>
    <m/>
    <m/>
    <n v="153"/>
    <n v="152"/>
    <m/>
    <n v="134"/>
    <m/>
    <n v="438"/>
    <n v="1"/>
  </r>
  <r>
    <s v="a"/>
    <x v="2"/>
    <x v="4961"/>
    <x v="0"/>
    <x v="0"/>
    <n v="985"/>
    <n v="1117"/>
    <m/>
    <m/>
    <n v="582"/>
    <n v="244"/>
    <n v="881"/>
    <n v="3808"/>
    <n v="1"/>
  </r>
  <r>
    <s v="a"/>
    <x v="2"/>
    <x v="4961"/>
    <x v="1"/>
    <x v="0"/>
    <m/>
    <n v="585"/>
    <m/>
    <n v="2055"/>
    <n v="11578"/>
    <n v="4502"/>
    <n v="2219"/>
    <n v="20940"/>
    <n v="-1"/>
  </r>
  <r>
    <s v="a"/>
    <x v="2"/>
    <x v="4961"/>
    <x v="2"/>
    <x v="0"/>
    <m/>
    <m/>
    <m/>
    <m/>
    <m/>
    <m/>
    <n v="455"/>
    <n v="455"/>
    <n v="0"/>
  </r>
  <r>
    <s v="a"/>
    <x v="2"/>
    <x v="4962"/>
    <x v="0"/>
    <x v="1"/>
    <m/>
    <m/>
    <n v="-312"/>
    <n v="-702"/>
    <m/>
    <n v="-106"/>
    <n v="-17"/>
    <n v="-1137"/>
    <n v="0"/>
  </r>
  <r>
    <s v="a"/>
    <x v="2"/>
    <x v="4962"/>
    <x v="0"/>
    <x v="2"/>
    <m/>
    <m/>
    <n v="790"/>
    <n v="5741"/>
    <n v="3525"/>
    <n v="6449"/>
    <n v="7284"/>
    <n v="23789"/>
    <n v="0"/>
  </r>
  <r>
    <s v="a"/>
    <x v="2"/>
    <x v="4962"/>
    <x v="0"/>
    <x v="3"/>
    <n v="4936"/>
    <n v="7077"/>
    <n v="12415"/>
    <n v="18972"/>
    <n v="19116"/>
    <n v="18431"/>
    <n v="19693"/>
    <n v="100638"/>
    <n v="2"/>
  </r>
  <r>
    <s v="a"/>
    <x v="2"/>
    <x v="4962"/>
    <x v="1"/>
    <x v="2"/>
    <m/>
    <m/>
    <m/>
    <n v="1125"/>
    <m/>
    <n v="1550"/>
    <m/>
    <n v="2675"/>
    <n v="0"/>
  </r>
  <r>
    <s v="a"/>
    <x v="2"/>
    <x v="4962"/>
    <x v="1"/>
    <x v="3"/>
    <m/>
    <n v="364"/>
    <n v="820"/>
    <n v="4238"/>
    <n v="894"/>
    <n v="3288"/>
    <n v="5799"/>
    <n v="15403"/>
    <n v="0"/>
  </r>
  <r>
    <s v="a"/>
    <x v="2"/>
    <x v="4962"/>
    <x v="2"/>
    <x v="2"/>
    <m/>
    <m/>
    <m/>
    <n v="6"/>
    <m/>
    <n v="12"/>
    <m/>
    <n v="18"/>
    <n v="0"/>
  </r>
  <r>
    <s v="a"/>
    <x v="2"/>
    <x v="4962"/>
    <x v="2"/>
    <x v="3"/>
    <m/>
    <m/>
    <n v="57"/>
    <n v="35"/>
    <n v="11"/>
    <n v="18"/>
    <n v="43"/>
    <n v="166"/>
    <n v="-2"/>
  </r>
  <r>
    <s v="a"/>
    <x v="2"/>
    <x v="4963"/>
    <x v="0"/>
    <x v="2"/>
    <n v="78"/>
    <m/>
    <n v="177"/>
    <m/>
    <m/>
    <m/>
    <n v="180"/>
    <n v="435"/>
    <n v="0"/>
  </r>
  <r>
    <s v="a"/>
    <x v="2"/>
    <x v="4964"/>
    <x v="0"/>
    <x v="2"/>
    <m/>
    <m/>
    <m/>
    <n v="221"/>
    <n v="440"/>
    <m/>
    <n v="194"/>
    <n v="855"/>
    <n v="0"/>
  </r>
  <r>
    <s v="a"/>
    <x v="2"/>
    <x v="4964"/>
    <x v="1"/>
    <x v="2"/>
    <m/>
    <m/>
    <m/>
    <n v="2068"/>
    <m/>
    <m/>
    <m/>
    <n v="2068"/>
    <n v="0"/>
  </r>
  <r>
    <s v="a"/>
    <x v="2"/>
    <x v="4965"/>
    <x v="0"/>
    <x v="0"/>
    <n v="67"/>
    <m/>
    <m/>
    <n v="371"/>
    <m/>
    <m/>
    <n v="245"/>
    <n v="683"/>
    <n v="0"/>
  </r>
  <r>
    <s v="a"/>
    <x v="2"/>
    <x v="4965"/>
    <x v="2"/>
    <x v="0"/>
    <n v="319"/>
    <m/>
    <m/>
    <n v="154"/>
    <m/>
    <m/>
    <n v="51"/>
    <n v="524"/>
    <n v="0"/>
  </r>
  <r>
    <s v="a"/>
    <x v="2"/>
    <x v="4965"/>
    <x v="2"/>
    <x v="2"/>
    <m/>
    <m/>
    <m/>
    <n v="452"/>
    <m/>
    <m/>
    <m/>
    <n v="452"/>
    <n v="0"/>
  </r>
  <r>
    <s v="a"/>
    <x v="2"/>
    <x v="4966"/>
    <x v="0"/>
    <x v="1"/>
    <n v="-33"/>
    <n v="-89"/>
    <m/>
    <m/>
    <m/>
    <m/>
    <m/>
    <n v="-122"/>
    <n v="0"/>
  </r>
  <r>
    <s v="a"/>
    <x v="2"/>
    <x v="4966"/>
    <x v="0"/>
    <x v="2"/>
    <n v="2117"/>
    <n v="2042"/>
    <n v="1624"/>
    <n v="2752"/>
    <n v="1693"/>
    <n v="3145"/>
    <n v="4099"/>
    <n v="17472"/>
    <n v="0"/>
  </r>
  <r>
    <s v="a"/>
    <x v="2"/>
    <x v="4966"/>
    <x v="1"/>
    <x v="1"/>
    <m/>
    <m/>
    <m/>
    <n v="-373"/>
    <m/>
    <m/>
    <m/>
    <n v="-373"/>
    <n v="0"/>
  </r>
  <r>
    <s v="a"/>
    <x v="2"/>
    <x v="4966"/>
    <x v="1"/>
    <x v="2"/>
    <m/>
    <m/>
    <n v="373"/>
    <m/>
    <m/>
    <m/>
    <m/>
    <n v="373"/>
    <n v="0"/>
  </r>
  <r>
    <s v="a"/>
    <x v="2"/>
    <x v="4966"/>
    <x v="2"/>
    <x v="2"/>
    <n v="19"/>
    <n v="32"/>
    <n v="557"/>
    <n v="45"/>
    <m/>
    <n v="8"/>
    <n v="232"/>
    <n v="892"/>
    <n v="1"/>
  </r>
  <r>
    <s v="a"/>
    <x v="2"/>
    <x v="4967"/>
    <x v="2"/>
    <x v="1"/>
    <m/>
    <m/>
    <m/>
    <m/>
    <n v="-773"/>
    <m/>
    <m/>
    <n v="-773"/>
    <n v="0"/>
  </r>
  <r>
    <s v="a"/>
    <x v="2"/>
    <x v="4967"/>
    <x v="2"/>
    <x v="2"/>
    <m/>
    <m/>
    <m/>
    <n v="773"/>
    <m/>
    <m/>
    <m/>
    <n v="773"/>
    <n v="0"/>
  </r>
  <r>
    <s v="a"/>
    <x v="2"/>
    <x v="4968"/>
    <x v="0"/>
    <x v="2"/>
    <n v="2250"/>
    <n v="1972"/>
    <n v="1406"/>
    <n v="792"/>
    <n v="735"/>
    <n v="925"/>
    <n v="725"/>
    <n v="8804"/>
    <n v="1"/>
  </r>
  <r>
    <s v="a"/>
    <x v="2"/>
    <x v="4968"/>
    <x v="2"/>
    <x v="2"/>
    <n v="347"/>
    <n v="317"/>
    <n v="106"/>
    <n v="106"/>
    <n v="202"/>
    <n v="97"/>
    <n v="150"/>
    <n v="1323"/>
    <n v="2"/>
  </r>
  <r>
    <s v="a"/>
    <x v="2"/>
    <x v="4969"/>
    <x v="0"/>
    <x v="2"/>
    <n v="391"/>
    <n v="170"/>
    <n v="345"/>
    <m/>
    <n v="660"/>
    <n v="594"/>
    <n v="582"/>
    <n v="2742"/>
    <n v="0"/>
  </r>
  <r>
    <s v="a"/>
    <x v="2"/>
    <x v="4970"/>
    <x v="0"/>
    <x v="2"/>
    <n v="3077"/>
    <n v="659"/>
    <n v="2871"/>
    <n v="3324"/>
    <n v="4302"/>
    <n v="3387"/>
    <n v="3606"/>
    <n v="21225"/>
    <n v="1"/>
  </r>
  <r>
    <s v="a"/>
    <x v="2"/>
    <x v="4970"/>
    <x v="1"/>
    <x v="2"/>
    <m/>
    <n v="204"/>
    <m/>
    <m/>
    <m/>
    <m/>
    <n v="204"/>
    <n v="409"/>
    <n v="-1"/>
  </r>
  <r>
    <s v="a"/>
    <x v="2"/>
    <x v="4970"/>
    <x v="2"/>
    <x v="2"/>
    <n v="180"/>
    <m/>
    <m/>
    <m/>
    <m/>
    <n v="138"/>
    <n v="120"/>
    <n v="438"/>
    <n v="0"/>
  </r>
  <r>
    <s v="a"/>
    <x v="2"/>
    <x v="4971"/>
    <x v="0"/>
    <x v="1"/>
    <n v="-7"/>
    <n v="-15"/>
    <m/>
    <m/>
    <m/>
    <m/>
    <m/>
    <n v="-22"/>
    <n v="0"/>
  </r>
  <r>
    <s v="a"/>
    <x v="2"/>
    <x v="4971"/>
    <x v="0"/>
    <x v="2"/>
    <n v="5542"/>
    <n v="6665"/>
    <n v="7576"/>
    <n v="10120"/>
    <n v="8070"/>
    <n v="6710"/>
    <n v="12671"/>
    <n v="57354"/>
    <n v="0"/>
  </r>
  <r>
    <s v="a"/>
    <x v="2"/>
    <x v="4971"/>
    <x v="1"/>
    <x v="2"/>
    <m/>
    <m/>
    <n v="230"/>
    <m/>
    <n v="130"/>
    <n v="370"/>
    <n v="580"/>
    <n v="1310"/>
    <n v="0"/>
  </r>
  <r>
    <s v="a"/>
    <x v="2"/>
    <x v="4971"/>
    <x v="2"/>
    <x v="2"/>
    <n v="1192"/>
    <n v="1775"/>
    <n v="1148"/>
    <n v="1315"/>
    <n v="1039"/>
    <n v="1866"/>
    <n v="1260"/>
    <n v="9595"/>
    <n v="0"/>
  </r>
  <r>
    <s v="a"/>
    <x v="2"/>
    <x v="4972"/>
    <x v="0"/>
    <x v="1"/>
    <m/>
    <m/>
    <n v="-272"/>
    <m/>
    <n v="-221"/>
    <m/>
    <m/>
    <n v="-493"/>
    <n v="0"/>
  </r>
  <r>
    <s v="a"/>
    <x v="2"/>
    <x v="4972"/>
    <x v="0"/>
    <x v="2"/>
    <n v="3632"/>
    <n v="5789"/>
    <n v="4945"/>
    <n v="2990"/>
    <n v="2440"/>
    <n v="2557"/>
    <n v="1609"/>
    <n v="23963"/>
    <n v="-1"/>
  </r>
  <r>
    <s v="a"/>
    <x v="2"/>
    <x v="4972"/>
    <x v="1"/>
    <x v="2"/>
    <m/>
    <m/>
    <m/>
    <m/>
    <m/>
    <n v="26"/>
    <n v="26"/>
    <n v="52"/>
    <n v="0"/>
  </r>
  <r>
    <s v="a"/>
    <x v="2"/>
    <x v="4972"/>
    <x v="2"/>
    <x v="2"/>
    <n v="901"/>
    <n v="416"/>
    <n v="172"/>
    <m/>
    <n v="404"/>
    <n v="129"/>
    <n v="656"/>
    <n v="2678"/>
    <n v="0"/>
  </r>
  <r>
    <s v="a"/>
    <x v="2"/>
    <x v="4973"/>
    <x v="0"/>
    <x v="1"/>
    <n v="-145"/>
    <n v="-116"/>
    <n v="-247"/>
    <n v="-3"/>
    <n v="-36"/>
    <m/>
    <n v="-394"/>
    <n v="-941"/>
    <n v="0"/>
  </r>
  <r>
    <s v="a"/>
    <x v="2"/>
    <x v="4973"/>
    <x v="0"/>
    <x v="2"/>
    <n v="9005"/>
    <n v="8018"/>
    <n v="10264"/>
    <n v="7046"/>
    <n v="12491"/>
    <n v="11266"/>
    <n v="7601"/>
    <n v="65691"/>
    <n v="0"/>
  </r>
  <r>
    <s v="a"/>
    <x v="2"/>
    <x v="4973"/>
    <x v="1"/>
    <x v="2"/>
    <m/>
    <m/>
    <m/>
    <n v="1100"/>
    <n v="151"/>
    <m/>
    <m/>
    <n v="1251"/>
    <n v="0"/>
  </r>
  <r>
    <s v="a"/>
    <x v="2"/>
    <x v="4973"/>
    <x v="2"/>
    <x v="1"/>
    <n v="-59"/>
    <m/>
    <n v="-434"/>
    <m/>
    <n v="-100"/>
    <m/>
    <m/>
    <n v="-593"/>
    <n v="0"/>
  </r>
  <r>
    <s v="a"/>
    <x v="2"/>
    <x v="4973"/>
    <x v="2"/>
    <x v="2"/>
    <n v="6336"/>
    <n v="5027"/>
    <n v="7028"/>
    <n v="4625"/>
    <n v="4757"/>
    <n v="6931"/>
    <n v="6269"/>
    <n v="40972"/>
    <n v="1"/>
  </r>
  <r>
    <s v="a"/>
    <x v="2"/>
    <x v="4974"/>
    <x v="0"/>
    <x v="0"/>
    <m/>
    <n v="300"/>
    <n v="267"/>
    <m/>
    <n v="539"/>
    <m/>
    <m/>
    <n v="1106"/>
    <n v="0"/>
  </r>
  <r>
    <s v="a"/>
    <x v="2"/>
    <x v="4974"/>
    <x v="0"/>
    <x v="2"/>
    <m/>
    <m/>
    <m/>
    <n v="760"/>
    <m/>
    <n v="760"/>
    <m/>
    <n v="1520"/>
    <n v="0"/>
  </r>
  <r>
    <s v="a"/>
    <x v="2"/>
    <x v="4975"/>
    <x v="0"/>
    <x v="0"/>
    <n v="799"/>
    <n v="727"/>
    <n v="714"/>
    <n v="1307"/>
    <n v="1643"/>
    <n v="682"/>
    <n v="1333"/>
    <n v="7206"/>
    <n v="-1"/>
  </r>
  <r>
    <s v="a"/>
    <x v="2"/>
    <x v="4975"/>
    <x v="0"/>
    <x v="2"/>
    <m/>
    <m/>
    <m/>
    <m/>
    <n v="25"/>
    <m/>
    <m/>
    <n v="25"/>
    <n v="0"/>
  </r>
  <r>
    <s v="a"/>
    <x v="2"/>
    <x v="4976"/>
    <x v="0"/>
    <x v="0"/>
    <n v="867"/>
    <n v="759"/>
    <n v="807"/>
    <n v="569"/>
    <n v="862"/>
    <n v="653"/>
    <n v="825"/>
    <n v="5342"/>
    <n v="0"/>
  </r>
  <r>
    <s v="a"/>
    <x v="2"/>
    <x v="4976"/>
    <x v="0"/>
    <x v="2"/>
    <n v="250"/>
    <m/>
    <m/>
    <n v="737"/>
    <n v="368"/>
    <m/>
    <m/>
    <n v="1355"/>
    <n v="0"/>
  </r>
  <r>
    <s v="a"/>
    <x v="2"/>
    <x v="4976"/>
    <x v="0"/>
    <x v="3"/>
    <m/>
    <n v="234"/>
    <m/>
    <m/>
    <m/>
    <m/>
    <m/>
    <n v="234"/>
    <n v="0"/>
  </r>
  <r>
    <s v="a"/>
    <x v="2"/>
    <x v="4976"/>
    <x v="1"/>
    <x v="2"/>
    <m/>
    <m/>
    <m/>
    <n v="420"/>
    <m/>
    <m/>
    <m/>
    <n v="420"/>
    <n v="0"/>
  </r>
  <r>
    <s v="a"/>
    <x v="2"/>
    <x v="4976"/>
    <x v="2"/>
    <x v="0"/>
    <n v="269"/>
    <n v="507"/>
    <n v="199"/>
    <n v="365"/>
    <n v="240"/>
    <n v="132"/>
    <n v="114"/>
    <n v="1826"/>
    <n v="0"/>
  </r>
  <r>
    <s v="a"/>
    <x v="2"/>
    <x v="4977"/>
    <x v="0"/>
    <x v="1"/>
    <n v="-72"/>
    <m/>
    <m/>
    <m/>
    <m/>
    <n v="-120"/>
    <m/>
    <n v="-192"/>
    <n v="0"/>
  </r>
  <r>
    <s v="a"/>
    <x v="2"/>
    <x v="4977"/>
    <x v="0"/>
    <x v="2"/>
    <n v="631"/>
    <n v="1444"/>
    <n v="2219"/>
    <n v="987"/>
    <n v="3008"/>
    <n v="3244"/>
    <n v="1199"/>
    <n v="12732"/>
    <n v="0"/>
  </r>
  <r>
    <s v="a"/>
    <x v="2"/>
    <x v="4978"/>
    <x v="0"/>
    <x v="0"/>
    <n v="869"/>
    <n v="1503"/>
    <n v="670"/>
    <n v="690"/>
    <n v="324"/>
    <n v="689"/>
    <n v="887"/>
    <n v="5632"/>
    <n v="0"/>
  </r>
  <r>
    <s v="a"/>
    <x v="2"/>
    <x v="4978"/>
    <x v="2"/>
    <x v="0"/>
    <m/>
    <m/>
    <n v="77"/>
    <m/>
    <m/>
    <n v="16"/>
    <m/>
    <n v="93"/>
    <n v="0"/>
  </r>
  <r>
    <s v="a"/>
    <x v="2"/>
    <x v="4979"/>
    <x v="0"/>
    <x v="0"/>
    <n v="1258"/>
    <n v="437"/>
    <m/>
    <m/>
    <m/>
    <m/>
    <m/>
    <n v="1695"/>
    <n v="0"/>
  </r>
  <r>
    <s v="a"/>
    <x v="2"/>
    <x v="4979"/>
    <x v="0"/>
    <x v="2"/>
    <n v="1408"/>
    <n v="300"/>
    <m/>
    <m/>
    <m/>
    <m/>
    <m/>
    <n v="1707"/>
    <n v="1"/>
  </r>
  <r>
    <s v="a"/>
    <x v="2"/>
    <x v="4979"/>
    <x v="1"/>
    <x v="0"/>
    <n v="630"/>
    <m/>
    <m/>
    <m/>
    <m/>
    <m/>
    <m/>
    <n v="630"/>
    <n v="0"/>
  </r>
  <r>
    <s v="a"/>
    <x v="2"/>
    <x v="4979"/>
    <x v="2"/>
    <x v="0"/>
    <m/>
    <n v="48"/>
    <m/>
    <m/>
    <m/>
    <m/>
    <m/>
    <n v="48"/>
    <n v="0"/>
  </r>
  <r>
    <s v="a"/>
    <x v="2"/>
    <x v="4980"/>
    <x v="2"/>
    <x v="2"/>
    <n v="22658"/>
    <n v="13199"/>
    <m/>
    <m/>
    <n v="5450"/>
    <m/>
    <n v="5558"/>
    <n v="46865"/>
    <n v="0"/>
  </r>
  <r>
    <s v="a"/>
    <x v="2"/>
    <x v="4981"/>
    <x v="0"/>
    <x v="0"/>
    <n v="515"/>
    <n v="308"/>
    <m/>
    <n v="161"/>
    <n v="519"/>
    <n v="604"/>
    <m/>
    <n v="2107"/>
    <n v="0"/>
  </r>
  <r>
    <s v="a"/>
    <x v="2"/>
    <x v="4982"/>
    <x v="0"/>
    <x v="0"/>
    <m/>
    <n v="555"/>
    <n v="477"/>
    <n v="572"/>
    <m/>
    <n v="240"/>
    <n v="234"/>
    <n v="2079"/>
    <n v="-1"/>
  </r>
  <r>
    <s v="a"/>
    <x v="2"/>
    <x v="4983"/>
    <x v="0"/>
    <x v="1"/>
    <m/>
    <m/>
    <n v="-10"/>
    <m/>
    <m/>
    <m/>
    <m/>
    <n v="-10"/>
    <n v="0"/>
  </r>
  <r>
    <s v="a"/>
    <x v="2"/>
    <x v="4983"/>
    <x v="0"/>
    <x v="2"/>
    <n v="1059"/>
    <n v="2776"/>
    <n v="4352"/>
    <n v="2697"/>
    <n v="2426"/>
    <n v="6612"/>
    <n v="2417"/>
    <n v="22338"/>
    <n v="1"/>
  </r>
  <r>
    <s v="a"/>
    <x v="2"/>
    <x v="4983"/>
    <x v="2"/>
    <x v="2"/>
    <n v="110"/>
    <m/>
    <m/>
    <m/>
    <m/>
    <m/>
    <m/>
    <n v="110"/>
    <n v="0"/>
  </r>
  <r>
    <s v="a"/>
    <x v="2"/>
    <x v="4984"/>
    <x v="0"/>
    <x v="0"/>
    <n v="444"/>
    <m/>
    <n v="71"/>
    <n v="827"/>
    <n v="153"/>
    <m/>
    <m/>
    <n v="1495"/>
    <n v="0"/>
  </r>
  <r>
    <s v="a"/>
    <x v="2"/>
    <x v="4984"/>
    <x v="1"/>
    <x v="0"/>
    <m/>
    <m/>
    <n v="118"/>
    <n v="597"/>
    <m/>
    <n v="177"/>
    <m/>
    <n v="891"/>
    <n v="1"/>
  </r>
  <r>
    <s v="a"/>
    <x v="2"/>
    <x v="4985"/>
    <x v="0"/>
    <x v="0"/>
    <n v="200"/>
    <m/>
    <m/>
    <m/>
    <n v="905"/>
    <m/>
    <m/>
    <n v="1106"/>
    <n v="-1"/>
  </r>
  <r>
    <s v="a"/>
    <x v="2"/>
    <x v="4985"/>
    <x v="0"/>
    <x v="1"/>
    <m/>
    <n v="-348"/>
    <n v="-1248"/>
    <m/>
    <m/>
    <m/>
    <m/>
    <n v="-1595"/>
    <n v="-1"/>
  </r>
  <r>
    <s v="a"/>
    <x v="2"/>
    <x v="4985"/>
    <x v="0"/>
    <x v="2"/>
    <n v="23115"/>
    <n v="21402"/>
    <n v="15867"/>
    <n v="20940"/>
    <n v="19690"/>
    <n v="9739"/>
    <n v="21715"/>
    <n v="132467"/>
    <n v="1"/>
  </r>
  <r>
    <s v="a"/>
    <x v="2"/>
    <x v="4985"/>
    <x v="1"/>
    <x v="2"/>
    <n v="188"/>
    <m/>
    <n v="126"/>
    <m/>
    <m/>
    <n v="21"/>
    <n v="212"/>
    <n v="546"/>
    <n v="1"/>
  </r>
  <r>
    <s v="a"/>
    <x v="2"/>
    <x v="4985"/>
    <x v="2"/>
    <x v="2"/>
    <n v="52"/>
    <n v="354"/>
    <m/>
    <n v="531"/>
    <n v="159"/>
    <m/>
    <n v="396"/>
    <n v="1492"/>
    <n v="0"/>
  </r>
  <r>
    <s v="a"/>
    <x v="2"/>
    <x v="4986"/>
    <x v="0"/>
    <x v="0"/>
    <m/>
    <n v="1781"/>
    <n v="2385"/>
    <n v="1275"/>
    <n v="1249"/>
    <m/>
    <m/>
    <n v="6690"/>
    <n v="0"/>
  </r>
  <r>
    <s v="a"/>
    <x v="2"/>
    <x v="4986"/>
    <x v="0"/>
    <x v="2"/>
    <n v="2100"/>
    <m/>
    <n v="2100"/>
    <n v="1190"/>
    <n v="2040"/>
    <n v="1400"/>
    <n v="1400"/>
    <n v="10229"/>
    <n v="1"/>
  </r>
  <r>
    <s v="a"/>
    <x v="2"/>
    <x v="4986"/>
    <x v="2"/>
    <x v="0"/>
    <m/>
    <m/>
    <m/>
    <m/>
    <m/>
    <m/>
    <n v="152"/>
    <n v="152"/>
    <n v="0"/>
  </r>
  <r>
    <s v="a"/>
    <x v="2"/>
    <x v="4987"/>
    <x v="0"/>
    <x v="0"/>
    <n v="413"/>
    <n v="472"/>
    <m/>
    <m/>
    <n v="12"/>
    <n v="255"/>
    <m/>
    <n v="1152"/>
    <n v="0"/>
  </r>
  <r>
    <s v="a"/>
    <x v="2"/>
    <x v="4987"/>
    <x v="0"/>
    <x v="1"/>
    <m/>
    <m/>
    <n v="-30"/>
    <m/>
    <m/>
    <n v="-28"/>
    <m/>
    <n v="-57"/>
    <n v="-1"/>
  </r>
  <r>
    <s v="a"/>
    <x v="2"/>
    <x v="4987"/>
    <x v="0"/>
    <x v="2"/>
    <m/>
    <n v="30"/>
    <m/>
    <n v="906"/>
    <n v="891"/>
    <n v="708"/>
    <n v="820"/>
    <n v="3355"/>
    <n v="0"/>
  </r>
  <r>
    <s v="a"/>
    <x v="2"/>
    <x v="4987"/>
    <x v="0"/>
    <x v="3"/>
    <n v="796"/>
    <n v="761"/>
    <m/>
    <n v="151"/>
    <n v="180"/>
    <m/>
    <m/>
    <n v="1888"/>
    <n v="0"/>
  </r>
  <r>
    <s v="a"/>
    <x v="2"/>
    <x v="4987"/>
    <x v="1"/>
    <x v="0"/>
    <n v="70"/>
    <m/>
    <m/>
    <m/>
    <m/>
    <m/>
    <m/>
    <n v="70"/>
    <n v="0"/>
  </r>
  <r>
    <s v="a"/>
    <x v="2"/>
    <x v="4987"/>
    <x v="1"/>
    <x v="3"/>
    <m/>
    <m/>
    <m/>
    <m/>
    <n v="240"/>
    <m/>
    <m/>
    <n v="240"/>
    <n v="0"/>
  </r>
  <r>
    <s v="a"/>
    <x v="2"/>
    <x v="4987"/>
    <x v="2"/>
    <x v="0"/>
    <m/>
    <m/>
    <n v="9"/>
    <m/>
    <m/>
    <m/>
    <m/>
    <n v="9"/>
    <n v="0"/>
  </r>
  <r>
    <s v="a"/>
    <x v="2"/>
    <x v="4987"/>
    <x v="2"/>
    <x v="2"/>
    <m/>
    <m/>
    <m/>
    <m/>
    <m/>
    <m/>
    <n v="10"/>
    <n v="10"/>
    <n v="0"/>
  </r>
  <r>
    <s v="a"/>
    <x v="2"/>
    <x v="4988"/>
    <x v="0"/>
    <x v="1"/>
    <n v="-12"/>
    <n v="-8"/>
    <n v="-342"/>
    <m/>
    <m/>
    <m/>
    <n v="-343"/>
    <n v="-705"/>
    <n v="0"/>
  </r>
  <r>
    <s v="a"/>
    <x v="2"/>
    <x v="4988"/>
    <x v="0"/>
    <x v="2"/>
    <n v="7870"/>
    <n v="10621"/>
    <n v="11295"/>
    <n v="10131"/>
    <n v="9964"/>
    <n v="10348"/>
    <n v="11073"/>
    <n v="71303"/>
    <n v="-1"/>
  </r>
  <r>
    <s v="a"/>
    <x v="2"/>
    <x v="4988"/>
    <x v="1"/>
    <x v="2"/>
    <n v="12350"/>
    <n v="12532"/>
    <n v="10038"/>
    <n v="12500"/>
    <n v="12000"/>
    <n v="14500"/>
    <n v="13183"/>
    <n v="87104"/>
    <n v="-1"/>
  </r>
  <r>
    <s v="a"/>
    <x v="2"/>
    <x v="4988"/>
    <x v="2"/>
    <x v="2"/>
    <n v="9"/>
    <n v="16"/>
    <n v="114"/>
    <n v="6"/>
    <n v="25"/>
    <n v="32"/>
    <n v="24"/>
    <n v="226"/>
    <n v="0"/>
  </r>
  <r>
    <s v="a"/>
    <x v="2"/>
    <x v="4989"/>
    <x v="0"/>
    <x v="1"/>
    <n v="-68"/>
    <n v="-320"/>
    <m/>
    <m/>
    <m/>
    <m/>
    <m/>
    <n v="-388"/>
    <n v="0"/>
  </r>
  <r>
    <s v="a"/>
    <x v="2"/>
    <x v="4989"/>
    <x v="0"/>
    <x v="2"/>
    <n v="11165"/>
    <n v="10674"/>
    <n v="9107"/>
    <n v="6911"/>
    <n v="6896"/>
    <n v="10390"/>
    <n v="9445"/>
    <n v="64588"/>
    <n v="0"/>
  </r>
  <r>
    <s v="a"/>
    <x v="2"/>
    <x v="4989"/>
    <x v="0"/>
    <x v="3"/>
    <n v="1475"/>
    <n v="1660"/>
    <n v="1202"/>
    <n v="1526"/>
    <n v="1654"/>
    <n v="2168"/>
    <n v="762"/>
    <n v="10448"/>
    <n v="-1"/>
  </r>
  <r>
    <s v="a"/>
    <x v="2"/>
    <x v="4989"/>
    <x v="1"/>
    <x v="2"/>
    <n v="11650"/>
    <n v="12557"/>
    <n v="12104"/>
    <n v="6955"/>
    <n v="7608"/>
    <n v="8652"/>
    <n v="9416"/>
    <n v="68941"/>
    <n v="1"/>
  </r>
  <r>
    <s v="a"/>
    <x v="2"/>
    <x v="4989"/>
    <x v="1"/>
    <x v="3"/>
    <m/>
    <m/>
    <n v="2034"/>
    <m/>
    <m/>
    <n v="2034"/>
    <m/>
    <n v="4068"/>
    <n v="0"/>
  </r>
  <r>
    <s v="a"/>
    <x v="2"/>
    <x v="4989"/>
    <x v="2"/>
    <x v="2"/>
    <n v="110"/>
    <n v="128"/>
    <n v="72"/>
    <m/>
    <n v="206"/>
    <m/>
    <n v="46"/>
    <n v="562"/>
    <n v="0"/>
  </r>
  <r>
    <s v="a"/>
    <x v="2"/>
    <x v="4989"/>
    <x v="2"/>
    <x v="3"/>
    <m/>
    <m/>
    <m/>
    <n v="36"/>
    <n v="21"/>
    <m/>
    <m/>
    <n v="57"/>
    <n v="0"/>
  </r>
  <r>
    <s v="a"/>
    <x v="2"/>
    <x v="4990"/>
    <x v="0"/>
    <x v="2"/>
    <m/>
    <n v="257"/>
    <n v="461"/>
    <n v="399"/>
    <n v="413"/>
    <n v="437"/>
    <n v="337"/>
    <n v="2304"/>
    <n v="0"/>
  </r>
  <r>
    <s v="a"/>
    <x v="2"/>
    <x v="4991"/>
    <x v="0"/>
    <x v="0"/>
    <m/>
    <m/>
    <n v="596"/>
    <n v="29"/>
    <n v="142"/>
    <m/>
    <m/>
    <n v="767"/>
    <n v="0"/>
  </r>
  <r>
    <s v="a"/>
    <x v="2"/>
    <x v="4992"/>
    <x v="0"/>
    <x v="2"/>
    <n v="664"/>
    <n v="625"/>
    <n v="424"/>
    <n v="308"/>
    <n v="918"/>
    <n v="625"/>
    <n v="152"/>
    <n v="3716"/>
    <n v="0"/>
  </r>
  <r>
    <s v="a"/>
    <x v="2"/>
    <x v="4992"/>
    <x v="2"/>
    <x v="2"/>
    <n v="34"/>
    <m/>
    <n v="47"/>
    <m/>
    <m/>
    <m/>
    <m/>
    <n v="81"/>
    <n v="0"/>
  </r>
  <r>
    <s v="a"/>
    <x v="2"/>
    <x v="4993"/>
    <x v="0"/>
    <x v="2"/>
    <n v="1543"/>
    <n v="1613"/>
    <n v="1932"/>
    <n v="1875"/>
    <n v="2672"/>
    <n v="1671"/>
    <n v="956"/>
    <n v="12263"/>
    <n v="-1"/>
  </r>
  <r>
    <s v="a"/>
    <x v="2"/>
    <x v="4993"/>
    <x v="1"/>
    <x v="2"/>
    <m/>
    <m/>
    <n v="1336"/>
    <n v="1303"/>
    <n v="141"/>
    <m/>
    <n v="93"/>
    <n v="2873"/>
    <n v="0"/>
  </r>
  <r>
    <s v="a"/>
    <x v="2"/>
    <x v="4993"/>
    <x v="2"/>
    <x v="1"/>
    <m/>
    <n v="-10"/>
    <m/>
    <m/>
    <m/>
    <m/>
    <m/>
    <n v="-10"/>
    <n v="0"/>
  </r>
  <r>
    <s v="a"/>
    <x v="2"/>
    <x v="4993"/>
    <x v="2"/>
    <x v="2"/>
    <n v="138"/>
    <n v="76"/>
    <n v="104"/>
    <n v="136"/>
    <n v="119"/>
    <n v="43"/>
    <n v="72"/>
    <n v="689"/>
    <n v="-1"/>
  </r>
  <r>
    <s v="a"/>
    <x v="2"/>
    <x v="4994"/>
    <x v="0"/>
    <x v="2"/>
    <m/>
    <n v="1719"/>
    <n v="1561"/>
    <n v="1079"/>
    <n v="2374"/>
    <n v="1529"/>
    <n v="2120"/>
    <n v="10380"/>
    <n v="2"/>
  </r>
  <r>
    <s v="a"/>
    <x v="2"/>
    <x v="4994"/>
    <x v="2"/>
    <x v="0"/>
    <m/>
    <n v="1"/>
    <m/>
    <m/>
    <m/>
    <m/>
    <m/>
    <n v="1"/>
    <n v="0"/>
  </r>
  <r>
    <s v="a"/>
    <x v="2"/>
    <x v="4995"/>
    <x v="0"/>
    <x v="2"/>
    <n v="1712"/>
    <n v="3319"/>
    <n v="2935"/>
    <n v="3524"/>
    <n v="3300"/>
    <n v="2320"/>
    <n v="4669"/>
    <n v="21779"/>
    <n v="0"/>
  </r>
  <r>
    <s v="a"/>
    <x v="2"/>
    <x v="4996"/>
    <x v="0"/>
    <x v="0"/>
    <n v="658"/>
    <n v="1436"/>
    <n v="677"/>
    <n v="1259"/>
    <n v="1293"/>
    <n v="862"/>
    <n v="2307"/>
    <n v="8492"/>
    <n v="0"/>
  </r>
  <r>
    <s v="a"/>
    <x v="2"/>
    <x v="4996"/>
    <x v="1"/>
    <x v="0"/>
    <n v="303"/>
    <m/>
    <m/>
    <m/>
    <m/>
    <m/>
    <m/>
    <n v="303"/>
    <n v="0"/>
  </r>
  <r>
    <s v="a"/>
    <x v="2"/>
    <x v="4996"/>
    <x v="2"/>
    <x v="0"/>
    <n v="21"/>
    <m/>
    <m/>
    <m/>
    <m/>
    <n v="90"/>
    <m/>
    <n v="111"/>
    <n v="0"/>
  </r>
  <r>
    <s v="a"/>
    <x v="2"/>
    <x v="4997"/>
    <x v="0"/>
    <x v="0"/>
    <m/>
    <n v="728"/>
    <m/>
    <n v="207"/>
    <n v="346"/>
    <m/>
    <m/>
    <n v="1280"/>
    <n v="1"/>
  </r>
  <r>
    <s v="a"/>
    <x v="2"/>
    <x v="4997"/>
    <x v="2"/>
    <x v="0"/>
    <m/>
    <m/>
    <m/>
    <m/>
    <n v="18"/>
    <m/>
    <m/>
    <n v="18"/>
    <n v="0"/>
  </r>
  <r>
    <s v="a"/>
    <x v="2"/>
    <x v="4998"/>
    <x v="0"/>
    <x v="0"/>
    <n v="470"/>
    <n v="637"/>
    <n v="649"/>
    <n v="612"/>
    <n v="1798"/>
    <m/>
    <n v="339"/>
    <n v="4505"/>
    <n v="0"/>
  </r>
  <r>
    <s v="a"/>
    <x v="2"/>
    <x v="4998"/>
    <x v="0"/>
    <x v="2"/>
    <m/>
    <m/>
    <n v="1320"/>
    <n v="6050"/>
    <n v="2530"/>
    <n v="2640"/>
    <n v="3204"/>
    <n v="15744"/>
    <n v="0"/>
  </r>
  <r>
    <s v="a"/>
    <x v="2"/>
    <x v="4998"/>
    <x v="2"/>
    <x v="0"/>
    <m/>
    <m/>
    <m/>
    <m/>
    <n v="303"/>
    <m/>
    <n v="106"/>
    <n v="409"/>
    <n v="0"/>
  </r>
  <r>
    <s v="a"/>
    <x v="2"/>
    <x v="4998"/>
    <x v="2"/>
    <x v="2"/>
    <m/>
    <m/>
    <m/>
    <n v="552"/>
    <m/>
    <m/>
    <m/>
    <n v="552"/>
    <n v="0"/>
  </r>
  <r>
    <s v="a"/>
    <x v="2"/>
    <x v="4999"/>
    <x v="0"/>
    <x v="0"/>
    <m/>
    <m/>
    <n v="233"/>
    <m/>
    <n v="127"/>
    <n v="120"/>
    <n v="151"/>
    <n v="631"/>
    <n v="0"/>
  </r>
  <r>
    <s v="a"/>
    <x v="2"/>
    <x v="4999"/>
    <x v="0"/>
    <x v="3"/>
    <n v="1106"/>
    <n v="1438"/>
    <n v="1439"/>
    <n v="1214"/>
    <n v="758"/>
    <n v="351"/>
    <n v="571"/>
    <n v="6877"/>
    <n v="0"/>
  </r>
  <r>
    <s v="a"/>
    <x v="2"/>
    <x v="4999"/>
    <x v="1"/>
    <x v="0"/>
    <m/>
    <m/>
    <m/>
    <m/>
    <n v="23"/>
    <n v="59"/>
    <m/>
    <n v="82"/>
    <n v="0"/>
  </r>
  <r>
    <s v="a"/>
    <x v="2"/>
    <x v="4999"/>
    <x v="1"/>
    <x v="3"/>
    <n v="20"/>
    <m/>
    <n v="202"/>
    <m/>
    <m/>
    <m/>
    <m/>
    <n v="222"/>
    <n v="0"/>
  </r>
  <r>
    <s v="a"/>
    <x v="2"/>
    <x v="4999"/>
    <x v="2"/>
    <x v="3"/>
    <n v="27"/>
    <n v="77"/>
    <n v="71"/>
    <m/>
    <n v="53"/>
    <m/>
    <n v="73"/>
    <n v="300"/>
    <n v="1"/>
  </r>
  <r>
    <s v="a"/>
    <x v="2"/>
    <x v="5000"/>
    <x v="0"/>
    <x v="1"/>
    <m/>
    <m/>
    <m/>
    <m/>
    <n v="-200"/>
    <m/>
    <n v="-33"/>
    <n v="-233"/>
    <n v="0"/>
  </r>
  <r>
    <s v="a"/>
    <x v="2"/>
    <x v="5000"/>
    <x v="0"/>
    <x v="2"/>
    <n v="8761"/>
    <n v="7734"/>
    <n v="10230"/>
    <n v="12103"/>
    <n v="12506"/>
    <n v="9810"/>
    <n v="10999"/>
    <n v="72142"/>
    <n v="1"/>
  </r>
  <r>
    <s v="a"/>
    <x v="2"/>
    <x v="5000"/>
    <x v="2"/>
    <x v="1"/>
    <m/>
    <m/>
    <m/>
    <m/>
    <m/>
    <n v="-216"/>
    <m/>
    <n v="-216"/>
    <n v="0"/>
  </r>
  <r>
    <s v="a"/>
    <x v="2"/>
    <x v="5000"/>
    <x v="2"/>
    <x v="2"/>
    <n v="1013"/>
    <n v="1331"/>
    <n v="1012"/>
    <n v="1181"/>
    <n v="1075"/>
    <n v="693"/>
    <n v="638"/>
    <n v="6942"/>
    <n v="1"/>
  </r>
  <r>
    <s v="a"/>
    <x v="2"/>
    <x v="5001"/>
    <x v="0"/>
    <x v="0"/>
    <n v="394"/>
    <n v="836"/>
    <n v="1040"/>
    <n v="268"/>
    <n v="404"/>
    <n v="345"/>
    <n v="85"/>
    <n v="3372"/>
    <n v="0"/>
  </r>
  <r>
    <s v="a"/>
    <x v="2"/>
    <x v="5001"/>
    <x v="2"/>
    <x v="0"/>
    <m/>
    <m/>
    <n v="116"/>
    <n v="57"/>
    <n v="129"/>
    <n v="95"/>
    <n v="76"/>
    <n v="473"/>
    <n v="0"/>
  </r>
  <r>
    <s v="a"/>
    <x v="2"/>
    <x v="5002"/>
    <x v="0"/>
    <x v="0"/>
    <n v="880"/>
    <n v="832"/>
    <n v="1607"/>
    <n v="1280"/>
    <n v="1201"/>
    <n v="1172"/>
    <n v="880"/>
    <n v="7851"/>
    <n v="1"/>
  </r>
  <r>
    <s v="a"/>
    <x v="2"/>
    <x v="5002"/>
    <x v="2"/>
    <x v="0"/>
    <n v="115"/>
    <n v="415"/>
    <m/>
    <n v="177"/>
    <n v="356"/>
    <n v="67"/>
    <n v="227"/>
    <n v="1356"/>
    <n v="1"/>
  </r>
  <r>
    <s v="a"/>
    <x v="2"/>
    <x v="5002"/>
    <x v="2"/>
    <x v="2"/>
    <n v="35"/>
    <m/>
    <m/>
    <m/>
    <m/>
    <m/>
    <m/>
    <n v="35"/>
    <n v="0"/>
  </r>
  <r>
    <s v="a"/>
    <x v="2"/>
    <x v="5003"/>
    <x v="0"/>
    <x v="1"/>
    <m/>
    <m/>
    <n v="-300"/>
    <m/>
    <n v="-3"/>
    <m/>
    <n v="-12"/>
    <n v="-315"/>
    <n v="0"/>
  </r>
  <r>
    <s v="a"/>
    <x v="2"/>
    <x v="5003"/>
    <x v="0"/>
    <x v="2"/>
    <n v="2142"/>
    <n v="1834"/>
    <n v="2635"/>
    <n v="4555"/>
    <n v="6876"/>
    <n v="1652"/>
    <n v="2802"/>
    <n v="22495"/>
    <n v="1"/>
  </r>
  <r>
    <s v="a"/>
    <x v="2"/>
    <x v="5003"/>
    <x v="1"/>
    <x v="1"/>
    <m/>
    <n v="-23"/>
    <m/>
    <m/>
    <m/>
    <m/>
    <m/>
    <n v="-23"/>
    <n v="0"/>
  </r>
  <r>
    <s v="a"/>
    <x v="2"/>
    <x v="5003"/>
    <x v="1"/>
    <x v="2"/>
    <n v="1147"/>
    <n v="468"/>
    <n v="842"/>
    <n v="117"/>
    <n v="2200"/>
    <m/>
    <n v="585"/>
    <n v="5359"/>
    <n v="0"/>
  </r>
  <r>
    <s v="a"/>
    <x v="2"/>
    <x v="5003"/>
    <x v="2"/>
    <x v="1"/>
    <n v="-20"/>
    <m/>
    <m/>
    <m/>
    <m/>
    <m/>
    <m/>
    <n v="-20"/>
    <n v="0"/>
  </r>
  <r>
    <s v="a"/>
    <x v="2"/>
    <x v="5003"/>
    <x v="2"/>
    <x v="2"/>
    <n v="246"/>
    <m/>
    <n v="358"/>
    <n v="367"/>
    <n v="259"/>
    <m/>
    <n v="245"/>
    <n v="1474"/>
    <n v="1"/>
  </r>
  <r>
    <s v="a"/>
    <x v="2"/>
    <x v="5004"/>
    <x v="0"/>
    <x v="2"/>
    <n v="999"/>
    <n v="1309"/>
    <n v="1168"/>
    <n v="183"/>
    <n v="542"/>
    <n v="162"/>
    <n v="554"/>
    <n v="4918"/>
    <n v="-1"/>
  </r>
  <r>
    <s v="a"/>
    <x v="2"/>
    <x v="5004"/>
    <x v="1"/>
    <x v="2"/>
    <n v="88"/>
    <m/>
    <m/>
    <m/>
    <n v="299"/>
    <m/>
    <m/>
    <n v="388"/>
    <n v="-1"/>
  </r>
  <r>
    <s v="a"/>
    <x v="2"/>
    <x v="5005"/>
    <x v="0"/>
    <x v="2"/>
    <n v="1157"/>
    <n v="2510"/>
    <n v="2859"/>
    <n v="659"/>
    <n v="271"/>
    <m/>
    <m/>
    <n v="7456"/>
    <n v="0"/>
  </r>
  <r>
    <s v="a"/>
    <x v="2"/>
    <x v="5006"/>
    <x v="0"/>
    <x v="2"/>
    <n v="373"/>
    <n v="60"/>
    <n v="653"/>
    <m/>
    <n v="527"/>
    <n v="628"/>
    <n v="428"/>
    <n v="2670"/>
    <n v="-1"/>
  </r>
  <r>
    <s v="a"/>
    <x v="2"/>
    <x v="5006"/>
    <x v="1"/>
    <x v="2"/>
    <n v="238"/>
    <m/>
    <m/>
    <n v="228"/>
    <m/>
    <m/>
    <m/>
    <n v="466"/>
    <n v="0"/>
  </r>
  <r>
    <s v="a"/>
    <x v="2"/>
    <x v="5006"/>
    <x v="2"/>
    <x v="2"/>
    <m/>
    <m/>
    <m/>
    <m/>
    <n v="100"/>
    <m/>
    <n v="77"/>
    <n v="177"/>
    <n v="0"/>
  </r>
  <r>
    <s v="a"/>
    <x v="2"/>
    <x v="5007"/>
    <x v="0"/>
    <x v="0"/>
    <n v="2199"/>
    <n v="1228"/>
    <n v="1248"/>
    <n v="1240"/>
    <n v="1170"/>
    <n v="1304"/>
    <n v="950"/>
    <n v="9339"/>
    <n v="0"/>
  </r>
  <r>
    <s v="a"/>
    <x v="2"/>
    <x v="5007"/>
    <x v="2"/>
    <x v="0"/>
    <m/>
    <n v="4"/>
    <m/>
    <m/>
    <n v="12"/>
    <m/>
    <n v="167"/>
    <n v="184"/>
    <n v="-1"/>
  </r>
  <r>
    <s v="a"/>
    <x v="2"/>
    <x v="5008"/>
    <x v="0"/>
    <x v="1"/>
    <m/>
    <m/>
    <n v="-14"/>
    <m/>
    <m/>
    <m/>
    <m/>
    <n v="-14"/>
    <n v="0"/>
  </r>
  <r>
    <s v="a"/>
    <x v="2"/>
    <x v="5008"/>
    <x v="0"/>
    <x v="2"/>
    <n v="2570"/>
    <n v="5462"/>
    <n v="4215"/>
    <n v="2232"/>
    <n v="7025"/>
    <n v="3735"/>
    <n v="3611"/>
    <n v="28850"/>
    <n v="0"/>
  </r>
  <r>
    <s v="a"/>
    <x v="2"/>
    <x v="5008"/>
    <x v="1"/>
    <x v="2"/>
    <m/>
    <m/>
    <m/>
    <m/>
    <m/>
    <n v="31"/>
    <m/>
    <n v="31"/>
    <n v="0"/>
  </r>
  <r>
    <s v="a"/>
    <x v="2"/>
    <x v="5008"/>
    <x v="2"/>
    <x v="2"/>
    <n v="31"/>
    <n v="43"/>
    <n v="35"/>
    <n v="10"/>
    <n v="7"/>
    <n v="18"/>
    <n v="43"/>
    <n v="187"/>
    <n v="0"/>
  </r>
  <r>
    <s v="a"/>
    <x v="2"/>
    <x v="5009"/>
    <x v="0"/>
    <x v="0"/>
    <n v="36"/>
    <n v="27"/>
    <n v="289"/>
    <m/>
    <m/>
    <m/>
    <m/>
    <n v="352"/>
    <n v="0"/>
  </r>
  <r>
    <s v="a"/>
    <x v="2"/>
    <x v="5009"/>
    <x v="2"/>
    <x v="0"/>
    <n v="160"/>
    <m/>
    <n v="160"/>
    <m/>
    <m/>
    <m/>
    <m/>
    <n v="320"/>
    <n v="0"/>
  </r>
  <r>
    <s v="a"/>
    <x v="2"/>
    <x v="5010"/>
    <x v="0"/>
    <x v="3"/>
    <m/>
    <m/>
    <m/>
    <m/>
    <m/>
    <n v="148"/>
    <m/>
    <n v="148"/>
    <n v="0"/>
  </r>
  <r>
    <s v="a"/>
    <x v="2"/>
    <x v="5010"/>
    <x v="2"/>
    <x v="3"/>
    <m/>
    <m/>
    <m/>
    <m/>
    <m/>
    <n v="9"/>
    <m/>
    <n v="9"/>
    <n v="0"/>
  </r>
  <r>
    <s v="a"/>
    <x v="2"/>
    <x v="5011"/>
    <x v="0"/>
    <x v="1"/>
    <n v="-191"/>
    <m/>
    <m/>
    <m/>
    <m/>
    <m/>
    <m/>
    <n v="-191"/>
    <n v="0"/>
  </r>
  <r>
    <s v="a"/>
    <x v="2"/>
    <x v="5011"/>
    <x v="0"/>
    <x v="2"/>
    <n v="1999"/>
    <n v="1515"/>
    <n v="2591"/>
    <n v="1729"/>
    <n v="4015"/>
    <n v="3538"/>
    <n v="3225"/>
    <n v="18612"/>
    <n v="0"/>
  </r>
  <r>
    <s v="a"/>
    <x v="2"/>
    <x v="5011"/>
    <x v="2"/>
    <x v="2"/>
    <n v="176"/>
    <m/>
    <n v="103"/>
    <m/>
    <n v="50"/>
    <n v="75"/>
    <m/>
    <n v="404"/>
    <n v="0"/>
  </r>
  <r>
    <s v="a"/>
    <x v="2"/>
    <x v="5012"/>
    <x v="0"/>
    <x v="2"/>
    <m/>
    <m/>
    <m/>
    <m/>
    <m/>
    <m/>
    <n v="200"/>
    <n v="200"/>
    <n v="0"/>
  </r>
  <r>
    <s v="a"/>
    <x v="2"/>
    <x v="5013"/>
    <x v="0"/>
    <x v="0"/>
    <n v="305"/>
    <n v="582"/>
    <n v="859"/>
    <n v="939"/>
    <n v="646"/>
    <n v="683"/>
    <n v="382"/>
    <n v="4396"/>
    <n v="0"/>
  </r>
  <r>
    <s v="a"/>
    <x v="2"/>
    <x v="5013"/>
    <x v="1"/>
    <x v="0"/>
    <m/>
    <m/>
    <m/>
    <m/>
    <m/>
    <m/>
    <n v="206"/>
    <n v="206"/>
    <n v="0"/>
  </r>
  <r>
    <s v="a"/>
    <x v="2"/>
    <x v="5013"/>
    <x v="2"/>
    <x v="0"/>
    <m/>
    <m/>
    <m/>
    <m/>
    <n v="7"/>
    <m/>
    <m/>
    <n v="7"/>
    <n v="0"/>
  </r>
  <r>
    <s v="a"/>
    <x v="2"/>
    <x v="5014"/>
    <x v="0"/>
    <x v="0"/>
    <n v="1902"/>
    <n v="2971"/>
    <n v="1665"/>
    <n v="1167"/>
    <n v="1823"/>
    <n v="839"/>
    <n v="549"/>
    <n v="10917"/>
    <n v="-1"/>
  </r>
  <r>
    <s v="a"/>
    <x v="2"/>
    <x v="5014"/>
    <x v="1"/>
    <x v="0"/>
    <m/>
    <n v="36"/>
    <m/>
    <m/>
    <m/>
    <m/>
    <m/>
    <n v="36"/>
    <n v="0"/>
  </r>
  <r>
    <s v="a"/>
    <x v="2"/>
    <x v="5015"/>
    <x v="0"/>
    <x v="2"/>
    <n v="216"/>
    <n v="221"/>
    <n v="150"/>
    <n v="281"/>
    <m/>
    <m/>
    <m/>
    <n v="868"/>
    <n v="0"/>
  </r>
  <r>
    <s v="a"/>
    <x v="2"/>
    <x v="5016"/>
    <x v="0"/>
    <x v="0"/>
    <n v="726"/>
    <n v="981"/>
    <n v="1316"/>
    <n v="1691"/>
    <n v="917"/>
    <n v="1041"/>
    <n v="498"/>
    <n v="7169"/>
    <n v="1"/>
  </r>
  <r>
    <s v="a"/>
    <x v="2"/>
    <x v="5016"/>
    <x v="0"/>
    <x v="2"/>
    <m/>
    <n v="99"/>
    <m/>
    <m/>
    <m/>
    <m/>
    <n v="222"/>
    <n v="321"/>
    <n v="0"/>
  </r>
  <r>
    <s v="a"/>
    <x v="2"/>
    <x v="5016"/>
    <x v="1"/>
    <x v="0"/>
    <n v="241"/>
    <m/>
    <m/>
    <m/>
    <n v="109"/>
    <m/>
    <m/>
    <n v="350"/>
    <n v="0"/>
  </r>
  <r>
    <s v="a"/>
    <x v="2"/>
    <x v="5017"/>
    <x v="0"/>
    <x v="0"/>
    <n v="11327"/>
    <n v="13957"/>
    <n v="11953"/>
    <n v="10920"/>
    <n v="11879"/>
    <n v="12127"/>
    <n v="10567"/>
    <n v="82731"/>
    <n v="-1"/>
  </r>
  <r>
    <s v="a"/>
    <x v="2"/>
    <x v="5017"/>
    <x v="1"/>
    <x v="0"/>
    <n v="20"/>
    <n v="329"/>
    <m/>
    <n v="619"/>
    <m/>
    <n v="928"/>
    <n v="309"/>
    <n v="2205"/>
    <n v="0"/>
  </r>
  <r>
    <s v="a"/>
    <x v="2"/>
    <x v="5017"/>
    <x v="2"/>
    <x v="0"/>
    <n v="381"/>
    <n v="674"/>
    <n v="1232"/>
    <n v="418"/>
    <n v="1028"/>
    <n v="403"/>
    <n v="505"/>
    <n v="4642"/>
    <n v="-1"/>
  </r>
  <r>
    <s v="a"/>
    <x v="2"/>
    <x v="5018"/>
    <x v="0"/>
    <x v="2"/>
    <n v="387"/>
    <n v="163"/>
    <n v="837"/>
    <m/>
    <m/>
    <m/>
    <n v="310"/>
    <n v="1697"/>
    <n v="0"/>
  </r>
  <r>
    <s v="a"/>
    <x v="2"/>
    <x v="5018"/>
    <x v="0"/>
    <x v="3"/>
    <m/>
    <m/>
    <m/>
    <m/>
    <n v="325"/>
    <m/>
    <m/>
    <n v="325"/>
    <n v="0"/>
  </r>
  <r>
    <s v="a"/>
    <x v="2"/>
    <x v="5018"/>
    <x v="1"/>
    <x v="2"/>
    <m/>
    <n v="11026"/>
    <n v="82"/>
    <m/>
    <m/>
    <m/>
    <m/>
    <n v="11108"/>
    <n v="0"/>
  </r>
  <r>
    <s v="a"/>
    <x v="2"/>
    <x v="5018"/>
    <x v="2"/>
    <x v="2"/>
    <m/>
    <n v="334"/>
    <n v="158"/>
    <m/>
    <m/>
    <m/>
    <m/>
    <n v="492"/>
    <n v="0"/>
  </r>
  <r>
    <s v="a"/>
    <x v="2"/>
    <x v="5019"/>
    <x v="0"/>
    <x v="0"/>
    <n v="9651"/>
    <n v="10599"/>
    <n v="16146"/>
    <n v="11303"/>
    <n v="11853"/>
    <n v="8967"/>
    <n v="10812"/>
    <n v="79330"/>
    <n v="1"/>
  </r>
  <r>
    <s v="a"/>
    <x v="2"/>
    <x v="5019"/>
    <x v="0"/>
    <x v="1"/>
    <m/>
    <m/>
    <m/>
    <n v="-9"/>
    <m/>
    <m/>
    <m/>
    <n v="-9"/>
    <n v="0"/>
  </r>
  <r>
    <s v="a"/>
    <x v="2"/>
    <x v="5019"/>
    <x v="0"/>
    <x v="2"/>
    <m/>
    <m/>
    <m/>
    <n v="9"/>
    <m/>
    <m/>
    <m/>
    <n v="9"/>
    <n v="0"/>
  </r>
  <r>
    <s v="a"/>
    <x v="2"/>
    <x v="5019"/>
    <x v="1"/>
    <x v="0"/>
    <n v="553"/>
    <n v="741"/>
    <n v="4486"/>
    <n v="482"/>
    <n v="984"/>
    <n v="1264"/>
    <n v="309"/>
    <n v="8820"/>
    <n v="-1"/>
  </r>
  <r>
    <s v="a"/>
    <x v="2"/>
    <x v="5019"/>
    <x v="2"/>
    <x v="0"/>
    <n v="154"/>
    <n v="280"/>
    <n v="356"/>
    <n v="655"/>
    <n v="561"/>
    <n v="137"/>
    <n v="751"/>
    <n v="2895"/>
    <n v="-1"/>
  </r>
  <r>
    <s v="a"/>
    <x v="2"/>
    <x v="5020"/>
    <x v="0"/>
    <x v="0"/>
    <m/>
    <n v="585"/>
    <n v="195"/>
    <n v="940"/>
    <n v="409"/>
    <n v="1041"/>
    <m/>
    <n v="3170"/>
    <n v="0"/>
  </r>
  <r>
    <s v="a"/>
    <x v="2"/>
    <x v="5020"/>
    <x v="2"/>
    <x v="0"/>
    <m/>
    <m/>
    <n v="19"/>
    <m/>
    <m/>
    <n v="28"/>
    <m/>
    <n v="47"/>
    <n v="0"/>
  </r>
  <r>
    <s v="a"/>
    <x v="2"/>
    <x v="5021"/>
    <x v="2"/>
    <x v="2"/>
    <n v="17804"/>
    <n v="32337"/>
    <n v="43116"/>
    <n v="16399"/>
    <m/>
    <m/>
    <n v="16022"/>
    <n v="125677"/>
    <n v="1"/>
  </r>
  <r>
    <s v="a"/>
    <x v="2"/>
    <x v="5022"/>
    <x v="0"/>
    <x v="2"/>
    <n v="910"/>
    <m/>
    <n v="200"/>
    <m/>
    <n v="140"/>
    <n v="225"/>
    <m/>
    <n v="1474"/>
    <n v="1"/>
  </r>
  <r>
    <s v="a"/>
    <x v="2"/>
    <x v="5023"/>
    <x v="0"/>
    <x v="0"/>
    <m/>
    <n v="366"/>
    <n v="352"/>
    <n v="227"/>
    <n v="109"/>
    <n v="142"/>
    <n v="157"/>
    <n v="1351"/>
    <n v="2"/>
  </r>
  <r>
    <s v="a"/>
    <x v="2"/>
    <x v="5023"/>
    <x v="1"/>
    <x v="0"/>
    <m/>
    <n v="203"/>
    <m/>
    <n v="345"/>
    <m/>
    <m/>
    <m/>
    <n v="549"/>
    <n v="-1"/>
  </r>
  <r>
    <s v="a"/>
    <x v="2"/>
    <x v="5023"/>
    <x v="2"/>
    <x v="0"/>
    <m/>
    <m/>
    <m/>
    <n v="3"/>
    <m/>
    <n v="11"/>
    <m/>
    <n v="14"/>
    <n v="0"/>
  </r>
  <r>
    <s v="a"/>
    <x v="2"/>
    <x v="5024"/>
    <x v="0"/>
    <x v="1"/>
    <m/>
    <m/>
    <n v="-575"/>
    <m/>
    <m/>
    <m/>
    <m/>
    <n v="-575"/>
    <n v="0"/>
  </r>
  <r>
    <s v="a"/>
    <x v="2"/>
    <x v="5024"/>
    <x v="0"/>
    <x v="2"/>
    <n v="3771"/>
    <n v="4964"/>
    <n v="5100"/>
    <n v="3349"/>
    <n v="2471"/>
    <m/>
    <n v="196"/>
    <n v="19852"/>
    <n v="-1"/>
  </r>
  <r>
    <s v="a"/>
    <x v="2"/>
    <x v="5024"/>
    <x v="2"/>
    <x v="2"/>
    <n v="6"/>
    <m/>
    <n v="55"/>
    <m/>
    <n v="5"/>
    <m/>
    <m/>
    <n v="66"/>
    <n v="0"/>
  </r>
  <r>
    <s v="a"/>
    <x v="2"/>
    <x v="5025"/>
    <x v="0"/>
    <x v="2"/>
    <m/>
    <m/>
    <n v="1507"/>
    <n v="9326"/>
    <n v="5908"/>
    <n v="4756"/>
    <n v="2740"/>
    <n v="24237"/>
    <n v="0"/>
  </r>
  <r>
    <s v="a"/>
    <x v="2"/>
    <x v="5025"/>
    <x v="0"/>
    <x v="3"/>
    <m/>
    <m/>
    <n v="113"/>
    <m/>
    <m/>
    <n v="471"/>
    <m/>
    <n v="584"/>
    <n v="0"/>
  </r>
  <r>
    <s v="a"/>
    <x v="2"/>
    <x v="5025"/>
    <x v="1"/>
    <x v="2"/>
    <m/>
    <m/>
    <m/>
    <n v="96"/>
    <n v="96"/>
    <m/>
    <m/>
    <n v="192"/>
    <n v="0"/>
  </r>
  <r>
    <s v="a"/>
    <x v="2"/>
    <x v="5025"/>
    <x v="1"/>
    <x v="3"/>
    <m/>
    <m/>
    <m/>
    <m/>
    <m/>
    <n v="227"/>
    <m/>
    <n v="227"/>
    <n v="0"/>
  </r>
  <r>
    <s v="a"/>
    <x v="2"/>
    <x v="5025"/>
    <x v="2"/>
    <x v="2"/>
    <m/>
    <m/>
    <m/>
    <n v="60"/>
    <n v="12"/>
    <m/>
    <m/>
    <n v="72"/>
    <n v="0"/>
  </r>
  <r>
    <s v="a"/>
    <x v="2"/>
    <x v="5025"/>
    <x v="2"/>
    <x v="3"/>
    <m/>
    <m/>
    <n v="42"/>
    <m/>
    <m/>
    <m/>
    <m/>
    <n v="42"/>
    <n v="0"/>
  </r>
  <r>
    <s v="a"/>
    <x v="2"/>
    <x v="5026"/>
    <x v="0"/>
    <x v="0"/>
    <n v="1308"/>
    <n v="654"/>
    <n v="872"/>
    <n v="654"/>
    <n v="419"/>
    <n v="218"/>
    <m/>
    <n v="4124"/>
    <n v="1"/>
  </r>
  <r>
    <s v="a"/>
    <x v="2"/>
    <x v="5027"/>
    <x v="0"/>
    <x v="1"/>
    <m/>
    <m/>
    <m/>
    <m/>
    <m/>
    <n v="-422"/>
    <m/>
    <n v="-422"/>
    <n v="0"/>
  </r>
  <r>
    <s v="a"/>
    <x v="2"/>
    <x v="5027"/>
    <x v="0"/>
    <x v="3"/>
    <n v="401"/>
    <m/>
    <n v="386"/>
    <n v="789"/>
    <n v="1222"/>
    <n v="320"/>
    <n v="1637"/>
    <n v="4755"/>
    <n v="0"/>
  </r>
  <r>
    <s v="a"/>
    <x v="2"/>
    <x v="5027"/>
    <x v="1"/>
    <x v="3"/>
    <m/>
    <n v="393"/>
    <n v="475"/>
    <n v="573"/>
    <n v="382"/>
    <n v="617"/>
    <m/>
    <n v="2439"/>
    <n v="1"/>
  </r>
  <r>
    <s v="a"/>
    <x v="2"/>
    <x v="5027"/>
    <x v="2"/>
    <x v="3"/>
    <n v="297"/>
    <n v="618"/>
    <m/>
    <m/>
    <m/>
    <m/>
    <m/>
    <n v="915"/>
    <n v="0"/>
  </r>
  <r>
    <s v="a"/>
    <x v="2"/>
    <x v="5028"/>
    <x v="0"/>
    <x v="3"/>
    <n v="432"/>
    <n v="283"/>
    <m/>
    <m/>
    <n v="353"/>
    <n v="28"/>
    <n v="368"/>
    <n v="1464"/>
    <n v="0"/>
  </r>
  <r>
    <s v="a"/>
    <x v="2"/>
    <x v="5028"/>
    <x v="2"/>
    <x v="3"/>
    <m/>
    <m/>
    <m/>
    <m/>
    <m/>
    <n v="84"/>
    <m/>
    <n v="84"/>
    <n v="0"/>
  </r>
  <r>
    <s v="a"/>
    <x v="2"/>
    <x v="5029"/>
    <x v="0"/>
    <x v="0"/>
    <m/>
    <n v="60"/>
    <n v="139"/>
    <n v="670"/>
    <n v="166"/>
    <n v="610"/>
    <m/>
    <n v="1644"/>
    <n v="1"/>
  </r>
  <r>
    <s v="a"/>
    <x v="2"/>
    <x v="5029"/>
    <x v="0"/>
    <x v="3"/>
    <n v="212"/>
    <m/>
    <n v="361"/>
    <m/>
    <n v="220"/>
    <n v="384"/>
    <n v="168"/>
    <n v="1345"/>
    <n v="0"/>
  </r>
  <r>
    <s v="a"/>
    <x v="2"/>
    <x v="5029"/>
    <x v="1"/>
    <x v="0"/>
    <n v="337"/>
    <n v="170"/>
    <n v="199"/>
    <n v="6484"/>
    <n v="870"/>
    <n v="633"/>
    <n v="633"/>
    <n v="9327"/>
    <n v="-1"/>
  </r>
  <r>
    <s v="a"/>
    <x v="2"/>
    <x v="5029"/>
    <x v="1"/>
    <x v="3"/>
    <n v="1900"/>
    <m/>
    <m/>
    <m/>
    <n v="492"/>
    <n v="2417"/>
    <n v="294"/>
    <n v="5103"/>
    <n v="0"/>
  </r>
  <r>
    <s v="a"/>
    <x v="2"/>
    <x v="5030"/>
    <x v="0"/>
    <x v="2"/>
    <n v="214"/>
    <n v="161"/>
    <n v="268"/>
    <n v="319"/>
    <n v="349"/>
    <m/>
    <n v="189"/>
    <n v="1500"/>
    <n v="0"/>
  </r>
  <r>
    <s v="a"/>
    <x v="2"/>
    <x v="5030"/>
    <x v="1"/>
    <x v="2"/>
    <m/>
    <m/>
    <m/>
    <n v="588"/>
    <m/>
    <n v="176"/>
    <m/>
    <n v="764"/>
    <n v="0"/>
  </r>
  <r>
    <s v="a"/>
    <x v="2"/>
    <x v="5031"/>
    <x v="0"/>
    <x v="2"/>
    <n v="530"/>
    <n v="146"/>
    <n v="1229"/>
    <n v="562"/>
    <n v="474"/>
    <n v="214"/>
    <n v="245"/>
    <n v="3400"/>
    <n v="0"/>
  </r>
  <r>
    <s v="a"/>
    <x v="2"/>
    <x v="5031"/>
    <x v="0"/>
    <x v="3"/>
    <m/>
    <m/>
    <m/>
    <n v="86"/>
    <m/>
    <m/>
    <m/>
    <n v="86"/>
    <n v="0"/>
  </r>
  <r>
    <s v="a"/>
    <x v="2"/>
    <x v="5031"/>
    <x v="1"/>
    <x v="2"/>
    <n v="243"/>
    <m/>
    <m/>
    <n v="352"/>
    <n v="560"/>
    <n v="360"/>
    <n v="160"/>
    <n v="1675"/>
    <n v="0"/>
  </r>
  <r>
    <s v="a"/>
    <x v="2"/>
    <x v="5031"/>
    <x v="2"/>
    <x v="3"/>
    <m/>
    <m/>
    <m/>
    <n v="40"/>
    <m/>
    <m/>
    <m/>
    <n v="40"/>
    <n v="0"/>
  </r>
  <r>
    <s v="a"/>
    <x v="2"/>
    <x v="5032"/>
    <x v="0"/>
    <x v="2"/>
    <m/>
    <m/>
    <n v="154"/>
    <n v="159"/>
    <n v="827"/>
    <m/>
    <m/>
    <n v="1139"/>
    <n v="1"/>
  </r>
  <r>
    <s v="a"/>
    <x v="2"/>
    <x v="5032"/>
    <x v="1"/>
    <x v="2"/>
    <m/>
    <m/>
    <m/>
    <n v="24"/>
    <m/>
    <m/>
    <m/>
    <n v="24"/>
    <n v="0"/>
  </r>
  <r>
    <s v="a"/>
    <x v="2"/>
    <x v="5032"/>
    <x v="2"/>
    <x v="2"/>
    <m/>
    <n v="151"/>
    <m/>
    <n v="540"/>
    <m/>
    <m/>
    <m/>
    <n v="691"/>
    <n v="0"/>
  </r>
  <r>
    <s v="a"/>
    <x v="2"/>
    <x v="5033"/>
    <x v="0"/>
    <x v="2"/>
    <n v="343"/>
    <n v="383"/>
    <n v="521"/>
    <n v="889"/>
    <n v="695"/>
    <n v="827"/>
    <n v="493"/>
    <n v="4152"/>
    <n v="-1"/>
  </r>
  <r>
    <s v="a"/>
    <x v="2"/>
    <x v="5033"/>
    <x v="2"/>
    <x v="2"/>
    <m/>
    <m/>
    <m/>
    <m/>
    <n v="927"/>
    <m/>
    <m/>
    <n v="927"/>
    <n v="0"/>
  </r>
  <r>
    <s v="a"/>
    <x v="2"/>
    <x v="5034"/>
    <x v="0"/>
    <x v="1"/>
    <m/>
    <m/>
    <m/>
    <m/>
    <m/>
    <n v="-40"/>
    <m/>
    <n v="-40"/>
    <n v="0"/>
  </r>
  <r>
    <s v="a"/>
    <x v="2"/>
    <x v="5034"/>
    <x v="0"/>
    <x v="2"/>
    <m/>
    <m/>
    <m/>
    <m/>
    <n v="960"/>
    <n v="1561"/>
    <n v="876"/>
    <n v="3397"/>
    <n v="0"/>
  </r>
  <r>
    <s v="a"/>
    <x v="2"/>
    <x v="5034"/>
    <x v="1"/>
    <x v="2"/>
    <m/>
    <m/>
    <m/>
    <m/>
    <m/>
    <m/>
    <n v="42"/>
    <n v="42"/>
    <n v="0"/>
  </r>
  <r>
    <s v="a"/>
    <x v="2"/>
    <x v="5035"/>
    <x v="0"/>
    <x v="2"/>
    <n v="251"/>
    <n v="505"/>
    <n v="459"/>
    <n v="609"/>
    <n v="216"/>
    <n v="583"/>
    <n v="744"/>
    <n v="3366"/>
    <n v="1"/>
  </r>
  <r>
    <s v="a"/>
    <x v="2"/>
    <x v="5035"/>
    <x v="2"/>
    <x v="1"/>
    <m/>
    <n v="-168"/>
    <m/>
    <m/>
    <m/>
    <n v="-111"/>
    <m/>
    <n v="-279"/>
    <n v="0"/>
  </r>
  <r>
    <s v="a"/>
    <x v="2"/>
    <x v="5035"/>
    <x v="2"/>
    <x v="2"/>
    <n v="1265"/>
    <n v="638"/>
    <n v="923"/>
    <n v="949"/>
    <n v="670"/>
    <n v="659"/>
    <m/>
    <n v="5104"/>
    <n v="0"/>
  </r>
  <r>
    <s v="a"/>
    <x v="2"/>
    <x v="5036"/>
    <x v="0"/>
    <x v="0"/>
    <n v="11"/>
    <m/>
    <m/>
    <m/>
    <m/>
    <m/>
    <m/>
    <n v="11"/>
    <n v="0"/>
  </r>
  <r>
    <s v="a"/>
    <x v="2"/>
    <x v="5037"/>
    <x v="0"/>
    <x v="1"/>
    <m/>
    <n v="-7"/>
    <m/>
    <m/>
    <m/>
    <m/>
    <n v="-9"/>
    <n v="-16"/>
    <n v="0"/>
  </r>
  <r>
    <s v="a"/>
    <x v="2"/>
    <x v="5037"/>
    <x v="0"/>
    <x v="2"/>
    <n v="2093"/>
    <n v="2394"/>
    <n v="2308"/>
    <n v="2419"/>
    <n v="1617"/>
    <n v="2987"/>
    <n v="1697"/>
    <n v="15515"/>
    <n v="0"/>
  </r>
  <r>
    <s v="a"/>
    <x v="2"/>
    <x v="5037"/>
    <x v="2"/>
    <x v="2"/>
    <m/>
    <m/>
    <m/>
    <m/>
    <n v="23"/>
    <m/>
    <n v="35"/>
    <n v="58"/>
    <n v="0"/>
  </r>
  <r>
    <s v="a"/>
    <x v="2"/>
    <x v="5038"/>
    <x v="0"/>
    <x v="0"/>
    <m/>
    <m/>
    <m/>
    <m/>
    <m/>
    <m/>
    <n v="294"/>
    <n v="294"/>
    <n v="0"/>
  </r>
  <r>
    <s v="a"/>
    <x v="2"/>
    <x v="5039"/>
    <x v="0"/>
    <x v="0"/>
    <m/>
    <m/>
    <m/>
    <m/>
    <n v="274"/>
    <n v="296"/>
    <m/>
    <n v="570"/>
    <n v="0"/>
  </r>
  <r>
    <s v="a"/>
    <x v="2"/>
    <x v="5039"/>
    <x v="0"/>
    <x v="2"/>
    <m/>
    <m/>
    <m/>
    <m/>
    <n v="1238"/>
    <m/>
    <m/>
    <n v="1238"/>
    <n v="0"/>
  </r>
  <r>
    <s v="a"/>
    <x v="2"/>
    <x v="5040"/>
    <x v="0"/>
    <x v="0"/>
    <n v="26"/>
    <n v="31"/>
    <n v="178"/>
    <n v="27"/>
    <n v="266"/>
    <n v="50"/>
    <n v="660"/>
    <n v="1238"/>
    <n v="0"/>
  </r>
  <r>
    <s v="a"/>
    <x v="2"/>
    <x v="5040"/>
    <x v="2"/>
    <x v="0"/>
    <n v="294"/>
    <n v="195"/>
    <n v="262"/>
    <n v="213"/>
    <m/>
    <n v="17"/>
    <m/>
    <n v="981"/>
    <n v="0"/>
  </r>
  <r>
    <s v="a"/>
    <x v="2"/>
    <x v="5041"/>
    <x v="0"/>
    <x v="0"/>
    <n v="4729"/>
    <n v="5904"/>
    <n v="7221"/>
    <n v="7704"/>
    <n v="10300"/>
    <n v="7627"/>
    <n v="7413"/>
    <n v="50898"/>
    <n v="0"/>
  </r>
  <r>
    <s v="a"/>
    <x v="2"/>
    <x v="5041"/>
    <x v="1"/>
    <x v="0"/>
    <n v="20"/>
    <m/>
    <n v="8"/>
    <m/>
    <n v="919"/>
    <n v="309"/>
    <n v="28"/>
    <n v="1284"/>
    <n v="0"/>
  </r>
  <r>
    <s v="a"/>
    <x v="2"/>
    <x v="5041"/>
    <x v="2"/>
    <x v="0"/>
    <n v="12"/>
    <n v="217"/>
    <m/>
    <n v="42"/>
    <n v="66"/>
    <n v="7"/>
    <n v="25"/>
    <n v="369"/>
    <n v="0"/>
  </r>
  <r>
    <s v="a"/>
    <x v="2"/>
    <x v="5042"/>
    <x v="0"/>
    <x v="2"/>
    <n v="41"/>
    <n v="456"/>
    <n v="253"/>
    <n v="101"/>
    <m/>
    <n v="184"/>
    <n v="200"/>
    <n v="1235"/>
    <n v="0"/>
  </r>
  <r>
    <s v="a"/>
    <x v="2"/>
    <x v="5042"/>
    <x v="0"/>
    <x v="3"/>
    <n v="370"/>
    <n v="359"/>
    <n v="642"/>
    <n v="612"/>
    <n v="212"/>
    <n v="218"/>
    <n v="91"/>
    <n v="2503"/>
    <n v="1"/>
  </r>
  <r>
    <s v="a"/>
    <x v="2"/>
    <x v="5042"/>
    <x v="1"/>
    <x v="2"/>
    <n v="3065"/>
    <n v="919"/>
    <n v="4995"/>
    <n v="5234"/>
    <n v="2442"/>
    <n v="159"/>
    <n v="457"/>
    <n v="17271"/>
    <n v="0"/>
  </r>
  <r>
    <s v="a"/>
    <x v="2"/>
    <x v="5042"/>
    <x v="1"/>
    <x v="3"/>
    <n v="1325"/>
    <m/>
    <n v="2687"/>
    <n v="457"/>
    <n v="1239"/>
    <n v="1045"/>
    <m/>
    <n v="6752"/>
    <n v="1"/>
  </r>
  <r>
    <s v="a"/>
    <x v="2"/>
    <x v="5042"/>
    <x v="2"/>
    <x v="2"/>
    <m/>
    <n v="703"/>
    <m/>
    <m/>
    <n v="281"/>
    <m/>
    <m/>
    <n v="984"/>
    <n v="0"/>
  </r>
  <r>
    <s v="a"/>
    <x v="2"/>
    <x v="5042"/>
    <x v="2"/>
    <x v="3"/>
    <m/>
    <n v="395"/>
    <n v="219"/>
    <n v="371"/>
    <n v="140"/>
    <m/>
    <m/>
    <n v="1125"/>
    <n v="0"/>
  </r>
  <r>
    <s v="a"/>
    <x v="2"/>
    <x v="5043"/>
    <x v="0"/>
    <x v="0"/>
    <n v="156"/>
    <n v="269"/>
    <m/>
    <m/>
    <n v="312"/>
    <m/>
    <m/>
    <n v="737"/>
    <n v="0"/>
  </r>
  <r>
    <s v="a"/>
    <x v="2"/>
    <x v="5043"/>
    <x v="0"/>
    <x v="1"/>
    <m/>
    <m/>
    <m/>
    <m/>
    <n v="-192"/>
    <m/>
    <m/>
    <n v="-192"/>
    <n v="0"/>
  </r>
  <r>
    <s v="a"/>
    <x v="2"/>
    <x v="5043"/>
    <x v="0"/>
    <x v="2"/>
    <n v="787"/>
    <m/>
    <m/>
    <m/>
    <m/>
    <m/>
    <n v="165"/>
    <n v="952"/>
    <n v="0"/>
  </r>
  <r>
    <s v="a"/>
    <x v="2"/>
    <x v="5043"/>
    <x v="0"/>
    <x v="3"/>
    <n v="1111"/>
    <m/>
    <n v="166"/>
    <n v="350"/>
    <n v="688"/>
    <m/>
    <m/>
    <n v="2315"/>
    <n v="0"/>
  </r>
  <r>
    <s v="a"/>
    <x v="2"/>
    <x v="5044"/>
    <x v="0"/>
    <x v="0"/>
    <n v="551"/>
    <n v="612"/>
    <n v="880"/>
    <n v="1908"/>
    <n v="573"/>
    <n v="715"/>
    <n v="345"/>
    <n v="5584"/>
    <n v="0"/>
  </r>
  <r>
    <s v="a"/>
    <x v="2"/>
    <x v="5044"/>
    <x v="1"/>
    <x v="0"/>
    <m/>
    <n v="691"/>
    <m/>
    <m/>
    <m/>
    <m/>
    <m/>
    <n v="691"/>
    <n v="0"/>
  </r>
  <r>
    <s v="a"/>
    <x v="2"/>
    <x v="5045"/>
    <x v="0"/>
    <x v="0"/>
    <n v="715"/>
    <n v="1602"/>
    <n v="2322"/>
    <n v="1534"/>
    <n v="1525"/>
    <n v="1217"/>
    <n v="1489"/>
    <n v="10404"/>
    <n v="0"/>
  </r>
  <r>
    <s v="a"/>
    <x v="2"/>
    <x v="5045"/>
    <x v="1"/>
    <x v="0"/>
    <n v="276"/>
    <m/>
    <m/>
    <n v="785"/>
    <m/>
    <m/>
    <n v="551"/>
    <n v="1612"/>
    <n v="0"/>
  </r>
  <r>
    <s v="a"/>
    <x v="2"/>
    <x v="5045"/>
    <x v="2"/>
    <x v="0"/>
    <n v="112"/>
    <m/>
    <m/>
    <m/>
    <n v="28"/>
    <n v="48"/>
    <n v="112"/>
    <n v="300"/>
    <n v="0"/>
  </r>
  <r>
    <s v="a"/>
    <x v="2"/>
    <x v="5046"/>
    <x v="0"/>
    <x v="0"/>
    <n v="51"/>
    <m/>
    <n v="25"/>
    <m/>
    <m/>
    <m/>
    <m/>
    <n v="76"/>
    <n v="0"/>
  </r>
  <r>
    <s v="a"/>
    <x v="2"/>
    <x v="5047"/>
    <x v="0"/>
    <x v="2"/>
    <m/>
    <n v="823"/>
    <m/>
    <n v="228"/>
    <m/>
    <n v="165"/>
    <n v="198"/>
    <n v="1414"/>
    <n v="0"/>
  </r>
  <r>
    <s v="a"/>
    <x v="2"/>
    <x v="5047"/>
    <x v="0"/>
    <x v="3"/>
    <n v="275"/>
    <m/>
    <n v="499"/>
    <n v="335"/>
    <n v="313"/>
    <n v="318"/>
    <n v="265"/>
    <n v="2005"/>
    <n v="0"/>
  </r>
  <r>
    <s v="a"/>
    <x v="2"/>
    <x v="5048"/>
    <x v="0"/>
    <x v="0"/>
    <n v="258"/>
    <n v="271"/>
    <n v="150"/>
    <n v="874"/>
    <n v="505"/>
    <m/>
    <n v="254"/>
    <n v="2313"/>
    <n v="-1"/>
  </r>
  <r>
    <s v="a"/>
    <x v="2"/>
    <x v="5048"/>
    <x v="1"/>
    <x v="0"/>
    <m/>
    <m/>
    <m/>
    <n v="35"/>
    <m/>
    <m/>
    <m/>
    <n v="35"/>
    <n v="0"/>
  </r>
  <r>
    <s v="a"/>
    <x v="2"/>
    <x v="5048"/>
    <x v="2"/>
    <x v="0"/>
    <m/>
    <m/>
    <m/>
    <m/>
    <m/>
    <m/>
    <n v="21"/>
    <n v="21"/>
    <n v="0"/>
  </r>
  <r>
    <s v="a"/>
    <x v="2"/>
    <x v="5049"/>
    <x v="0"/>
    <x v="3"/>
    <m/>
    <m/>
    <m/>
    <m/>
    <m/>
    <m/>
    <n v="657"/>
    <n v="657"/>
    <n v="0"/>
  </r>
  <r>
    <s v="a"/>
    <x v="2"/>
    <x v="5050"/>
    <x v="0"/>
    <x v="0"/>
    <m/>
    <m/>
    <m/>
    <n v="116"/>
    <m/>
    <m/>
    <m/>
    <n v="116"/>
    <n v="0"/>
  </r>
  <r>
    <s v="a"/>
    <x v="2"/>
    <x v="5050"/>
    <x v="1"/>
    <x v="3"/>
    <m/>
    <m/>
    <m/>
    <m/>
    <m/>
    <n v="225"/>
    <m/>
    <n v="225"/>
    <n v="0"/>
  </r>
  <r>
    <s v="a"/>
    <x v="2"/>
    <x v="5051"/>
    <x v="1"/>
    <x v="2"/>
    <m/>
    <n v="1397"/>
    <m/>
    <m/>
    <n v="932"/>
    <m/>
    <n v="2795"/>
    <n v="5124"/>
    <n v="0"/>
  </r>
  <r>
    <s v="a"/>
    <x v="2"/>
    <x v="5052"/>
    <x v="0"/>
    <x v="1"/>
    <n v="-38"/>
    <n v="-338"/>
    <n v="-75"/>
    <m/>
    <n v="-136"/>
    <n v="-96"/>
    <n v="-25"/>
    <n v="-708"/>
    <n v="0"/>
  </r>
  <r>
    <s v="a"/>
    <x v="2"/>
    <x v="5052"/>
    <x v="0"/>
    <x v="2"/>
    <n v="3186"/>
    <n v="2183"/>
    <n v="1685"/>
    <n v="2412"/>
    <n v="2169"/>
    <n v="1620"/>
    <n v="1520"/>
    <n v="14774"/>
    <n v="1"/>
  </r>
  <r>
    <s v="a"/>
    <x v="2"/>
    <x v="5052"/>
    <x v="2"/>
    <x v="1"/>
    <m/>
    <m/>
    <m/>
    <m/>
    <m/>
    <m/>
    <n v="-2"/>
    <n v="-2"/>
    <n v="0"/>
  </r>
  <r>
    <s v="a"/>
    <x v="2"/>
    <x v="5052"/>
    <x v="2"/>
    <x v="2"/>
    <n v="4"/>
    <n v="22"/>
    <n v="31"/>
    <n v="12"/>
    <n v="42"/>
    <n v="13"/>
    <m/>
    <n v="123"/>
    <n v="1"/>
  </r>
  <r>
    <s v="a"/>
    <x v="2"/>
    <x v="5053"/>
    <x v="1"/>
    <x v="0"/>
    <n v="201"/>
    <m/>
    <m/>
    <m/>
    <m/>
    <m/>
    <n v="472"/>
    <n v="673"/>
    <n v="0"/>
  </r>
  <r>
    <s v="a"/>
    <x v="2"/>
    <x v="5054"/>
    <x v="0"/>
    <x v="2"/>
    <m/>
    <m/>
    <m/>
    <n v="44"/>
    <m/>
    <m/>
    <n v="50"/>
    <n v="94"/>
    <n v="0"/>
  </r>
  <r>
    <s v="a"/>
    <x v="2"/>
    <x v="5055"/>
    <x v="0"/>
    <x v="0"/>
    <m/>
    <m/>
    <n v="1090"/>
    <n v="53"/>
    <m/>
    <n v="206"/>
    <m/>
    <n v="1350"/>
    <n v="-1"/>
  </r>
  <r>
    <s v="a"/>
    <x v="2"/>
    <x v="5056"/>
    <x v="0"/>
    <x v="0"/>
    <m/>
    <m/>
    <m/>
    <m/>
    <n v="248"/>
    <m/>
    <m/>
    <n v="248"/>
    <n v="0"/>
  </r>
  <r>
    <s v="a"/>
    <x v="2"/>
    <x v="5056"/>
    <x v="0"/>
    <x v="2"/>
    <n v="5594"/>
    <n v="11209"/>
    <n v="14660"/>
    <n v="12086"/>
    <n v="14275"/>
    <n v="4318"/>
    <n v="6261"/>
    <n v="68403"/>
    <n v="0"/>
  </r>
  <r>
    <s v="a"/>
    <x v="2"/>
    <x v="5056"/>
    <x v="1"/>
    <x v="0"/>
    <m/>
    <m/>
    <m/>
    <m/>
    <n v="96"/>
    <m/>
    <m/>
    <n v="96"/>
    <n v="0"/>
  </r>
  <r>
    <s v="a"/>
    <x v="2"/>
    <x v="5057"/>
    <x v="0"/>
    <x v="2"/>
    <n v="4018"/>
    <n v="1976"/>
    <n v="2377"/>
    <n v="3043"/>
    <n v="2676"/>
    <n v="2221"/>
    <n v="1959"/>
    <n v="18270"/>
    <n v="0"/>
  </r>
  <r>
    <s v="a"/>
    <x v="2"/>
    <x v="5057"/>
    <x v="2"/>
    <x v="1"/>
    <m/>
    <m/>
    <m/>
    <m/>
    <m/>
    <n v="-10"/>
    <m/>
    <n v="-10"/>
    <n v="0"/>
  </r>
  <r>
    <s v="a"/>
    <x v="2"/>
    <x v="5057"/>
    <x v="2"/>
    <x v="2"/>
    <n v="558"/>
    <n v="1530"/>
    <n v="624"/>
    <n v="996"/>
    <n v="10"/>
    <n v="244"/>
    <n v="366"/>
    <n v="4328"/>
    <n v="0"/>
  </r>
  <r>
    <s v="a"/>
    <x v="2"/>
    <x v="5058"/>
    <x v="0"/>
    <x v="1"/>
    <m/>
    <m/>
    <m/>
    <m/>
    <n v="-284"/>
    <m/>
    <m/>
    <n v="-284"/>
    <n v="0"/>
  </r>
  <r>
    <s v="a"/>
    <x v="2"/>
    <x v="5058"/>
    <x v="0"/>
    <x v="2"/>
    <m/>
    <n v="215"/>
    <n v="152"/>
    <n v="327"/>
    <m/>
    <m/>
    <m/>
    <n v="693"/>
    <n v="1"/>
  </r>
  <r>
    <s v="a"/>
    <x v="2"/>
    <x v="5058"/>
    <x v="1"/>
    <x v="2"/>
    <m/>
    <m/>
    <m/>
    <n v="243"/>
    <m/>
    <m/>
    <m/>
    <n v="243"/>
    <n v="0"/>
  </r>
  <r>
    <s v="a"/>
    <x v="2"/>
    <x v="5058"/>
    <x v="2"/>
    <x v="2"/>
    <m/>
    <n v="10"/>
    <m/>
    <m/>
    <m/>
    <m/>
    <m/>
    <n v="10"/>
    <n v="0"/>
  </r>
  <r>
    <s v="a"/>
    <x v="2"/>
    <x v="5059"/>
    <x v="0"/>
    <x v="1"/>
    <m/>
    <m/>
    <m/>
    <n v="-32"/>
    <m/>
    <m/>
    <m/>
    <n v="-32"/>
    <n v="0"/>
  </r>
  <r>
    <s v="a"/>
    <x v="2"/>
    <x v="5059"/>
    <x v="0"/>
    <x v="2"/>
    <n v="558"/>
    <n v="951"/>
    <n v="1013"/>
    <n v="1046"/>
    <n v="837"/>
    <n v="791"/>
    <n v="508"/>
    <n v="5704"/>
    <n v="0"/>
  </r>
  <r>
    <s v="a"/>
    <x v="2"/>
    <x v="5060"/>
    <x v="0"/>
    <x v="2"/>
    <n v="14732"/>
    <n v="10856"/>
    <n v="20931"/>
    <n v="23391"/>
    <n v="16004"/>
    <n v="9125"/>
    <n v="34788"/>
    <n v="129826"/>
    <n v="1"/>
  </r>
  <r>
    <s v="a"/>
    <x v="2"/>
    <x v="5061"/>
    <x v="0"/>
    <x v="0"/>
    <m/>
    <n v="976"/>
    <n v="1276"/>
    <n v="1361"/>
    <n v="478"/>
    <n v="394"/>
    <n v="4717"/>
    <n v="9202"/>
    <n v="0"/>
  </r>
  <r>
    <s v="a"/>
    <x v="2"/>
    <x v="5061"/>
    <x v="0"/>
    <x v="1"/>
    <m/>
    <m/>
    <m/>
    <n v="-12"/>
    <m/>
    <m/>
    <m/>
    <n v="-12"/>
    <n v="0"/>
  </r>
  <r>
    <s v="a"/>
    <x v="2"/>
    <x v="5061"/>
    <x v="1"/>
    <x v="0"/>
    <m/>
    <n v="100"/>
    <m/>
    <m/>
    <m/>
    <m/>
    <m/>
    <n v="100"/>
    <n v="0"/>
  </r>
  <r>
    <s v="a"/>
    <x v="2"/>
    <x v="5061"/>
    <x v="2"/>
    <x v="0"/>
    <m/>
    <m/>
    <m/>
    <n v="21"/>
    <m/>
    <m/>
    <m/>
    <n v="21"/>
    <n v="0"/>
  </r>
  <r>
    <s v="a"/>
    <x v="2"/>
    <x v="5062"/>
    <x v="0"/>
    <x v="0"/>
    <n v="308"/>
    <n v="164"/>
    <n v="561"/>
    <n v="437"/>
    <n v="1660"/>
    <n v="379"/>
    <n v="205"/>
    <n v="3713"/>
    <n v="1"/>
  </r>
  <r>
    <s v="a"/>
    <x v="2"/>
    <x v="5062"/>
    <x v="1"/>
    <x v="0"/>
    <m/>
    <m/>
    <m/>
    <m/>
    <m/>
    <n v="206"/>
    <m/>
    <n v="206"/>
    <n v="0"/>
  </r>
  <r>
    <s v="a"/>
    <x v="2"/>
    <x v="5063"/>
    <x v="0"/>
    <x v="2"/>
    <n v="280"/>
    <m/>
    <n v="146"/>
    <n v="87"/>
    <m/>
    <m/>
    <m/>
    <n v="513"/>
    <n v="0"/>
  </r>
  <r>
    <s v="a"/>
    <x v="2"/>
    <x v="5063"/>
    <x v="2"/>
    <x v="2"/>
    <n v="10"/>
    <m/>
    <n v="305"/>
    <n v="118"/>
    <m/>
    <m/>
    <m/>
    <n v="433"/>
    <n v="0"/>
  </r>
  <r>
    <s v="a"/>
    <x v="2"/>
    <x v="5064"/>
    <x v="0"/>
    <x v="2"/>
    <m/>
    <m/>
    <n v="103"/>
    <m/>
    <n v="663"/>
    <m/>
    <m/>
    <n v="766"/>
    <n v="0"/>
  </r>
  <r>
    <s v="a"/>
    <x v="2"/>
    <x v="5064"/>
    <x v="2"/>
    <x v="2"/>
    <m/>
    <m/>
    <n v="10"/>
    <m/>
    <m/>
    <m/>
    <m/>
    <n v="10"/>
    <n v="0"/>
  </r>
  <r>
    <s v="a"/>
    <x v="2"/>
    <x v="5065"/>
    <x v="0"/>
    <x v="0"/>
    <n v="1481"/>
    <n v="1653"/>
    <n v="2261"/>
    <n v="327"/>
    <n v="1552"/>
    <n v="1376"/>
    <n v="1726"/>
    <n v="10376"/>
    <n v="0"/>
  </r>
  <r>
    <s v="a"/>
    <x v="2"/>
    <x v="5065"/>
    <x v="1"/>
    <x v="0"/>
    <m/>
    <n v="33"/>
    <n v="940"/>
    <n v="1410"/>
    <m/>
    <n v="181"/>
    <m/>
    <n v="2565"/>
    <n v="-1"/>
  </r>
  <r>
    <s v="a"/>
    <x v="2"/>
    <x v="5065"/>
    <x v="2"/>
    <x v="0"/>
    <n v="72"/>
    <n v="10"/>
    <n v="336"/>
    <m/>
    <m/>
    <n v="42"/>
    <n v="5"/>
    <n v="464"/>
    <n v="1"/>
  </r>
  <r>
    <s v="a"/>
    <x v="2"/>
    <x v="5066"/>
    <x v="0"/>
    <x v="1"/>
    <n v="-30"/>
    <m/>
    <m/>
    <m/>
    <m/>
    <m/>
    <m/>
    <n v="-30"/>
    <n v="0"/>
  </r>
  <r>
    <s v="a"/>
    <x v="2"/>
    <x v="5066"/>
    <x v="0"/>
    <x v="2"/>
    <n v="1849"/>
    <n v="2886"/>
    <n v="2423"/>
    <n v="2033"/>
    <n v="2325"/>
    <n v="2495"/>
    <n v="2476"/>
    <n v="16487"/>
    <n v="0"/>
  </r>
  <r>
    <s v="a"/>
    <x v="2"/>
    <x v="5066"/>
    <x v="1"/>
    <x v="2"/>
    <m/>
    <m/>
    <m/>
    <m/>
    <m/>
    <n v="320"/>
    <n v="320"/>
    <n v="640"/>
    <n v="0"/>
  </r>
  <r>
    <s v="a"/>
    <x v="2"/>
    <x v="5066"/>
    <x v="2"/>
    <x v="1"/>
    <m/>
    <m/>
    <m/>
    <m/>
    <m/>
    <m/>
    <n v="-10"/>
    <n v="-10"/>
    <n v="0"/>
  </r>
  <r>
    <s v="a"/>
    <x v="2"/>
    <x v="5066"/>
    <x v="2"/>
    <x v="2"/>
    <m/>
    <m/>
    <m/>
    <m/>
    <m/>
    <n v="10"/>
    <m/>
    <n v="10"/>
    <n v="0"/>
  </r>
  <r>
    <s v="a"/>
    <x v="2"/>
    <x v="5067"/>
    <x v="0"/>
    <x v="0"/>
    <n v="662"/>
    <n v="466"/>
    <m/>
    <n v="377"/>
    <n v="599"/>
    <n v="1122"/>
    <n v="684"/>
    <n v="3910"/>
    <n v="0"/>
  </r>
  <r>
    <s v="a"/>
    <x v="2"/>
    <x v="5067"/>
    <x v="1"/>
    <x v="0"/>
    <m/>
    <m/>
    <m/>
    <n v="235"/>
    <n v="517"/>
    <n v="196"/>
    <n v="49"/>
    <n v="997"/>
    <n v="0"/>
  </r>
  <r>
    <s v="a"/>
    <x v="2"/>
    <x v="5067"/>
    <x v="2"/>
    <x v="0"/>
    <m/>
    <n v="16"/>
    <m/>
    <m/>
    <n v="89"/>
    <n v="41"/>
    <m/>
    <n v="146"/>
    <n v="0"/>
  </r>
  <r>
    <s v="a"/>
    <x v="2"/>
    <x v="5068"/>
    <x v="0"/>
    <x v="2"/>
    <m/>
    <n v="9"/>
    <n v="165"/>
    <m/>
    <m/>
    <n v="99"/>
    <m/>
    <n v="272"/>
    <n v="1"/>
  </r>
  <r>
    <s v="a"/>
    <x v="2"/>
    <x v="5068"/>
    <x v="2"/>
    <x v="2"/>
    <m/>
    <n v="1046"/>
    <n v="968"/>
    <n v="1180"/>
    <n v="710"/>
    <n v="530"/>
    <n v="876"/>
    <n v="5310"/>
    <n v="0"/>
  </r>
  <r>
    <s v="a"/>
    <x v="2"/>
    <x v="5069"/>
    <x v="0"/>
    <x v="0"/>
    <n v="163"/>
    <m/>
    <m/>
    <m/>
    <m/>
    <m/>
    <n v="38"/>
    <n v="201"/>
    <n v="0"/>
  </r>
  <r>
    <s v="a"/>
    <x v="2"/>
    <x v="5069"/>
    <x v="1"/>
    <x v="0"/>
    <m/>
    <n v="1972"/>
    <m/>
    <m/>
    <m/>
    <m/>
    <n v="112"/>
    <n v="2085"/>
    <n v="-1"/>
  </r>
  <r>
    <s v="a"/>
    <x v="2"/>
    <x v="5069"/>
    <x v="2"/>
    <x v="0"/>
    <m/>
    <m/>
    <m/>
    <m/>
    <m/>
    <m/>
    <n v="8"/>
    <n v="8"/>
    <n v="0"/>
  </r>
  <r>
    <s v="a"/>
    <x v="2"/>
    <x v="5070"/>
    <x v="0"/>
    <x v="1"/>
    <m/>
    <m/>
    <m/>
    <m/>
    <m/>
    <n v="-510"/>
    <m/>
    <n v="-510"/>
    <n v="0"/>
  </r>
  <r>
    <s v="a"/>
    <x v="2"/>
    <x v="5070"/>
    <x v="0"/>
    <x v="2"/>
    <n v="9684"/>
    <n v="13749"/>
    <n v="11723"/>
    <n v="10902"/>
    <n v="16109"/>
    <n v="13397"/>
    <n v="13183"/>
    <n v="88747"/>
    <n v="0"/>
  </r>
  <r>
    <s v="a"/>
    <x v="2"/>
    <x v="5070"/>
    <x v="2"/>
    <x v="2"/>
    <m/>
    <m/>
    <m/>
    <n v="7"/>
    <m/>
    <n v="22"/>
    <n v="3"/>
    <n v="32"/>
    <n v="0"/>
  </r>
  <r>
    <s v="a"/>
    <x v="2"/>
    <x v="5071"/>
    <x v="0"/>
    <x v="0"/>
    <n v="161"/>
    <n v="150"/>
    <n v="151"/>
    <m/>
    <m/>
    <m/>
    <m/>
    <n v="463"/>
    <n v="-1"/>
  </r>
  <r>
    <s v="a"/>
    <x v="2"/>
    <x v="5072"/>
    <x v="1"/>
    <x v="2"/>
    <m/>
    <m/>
    <n v="537"/>
    <m/>
    <m/>
    <m/>
    <m/>
    <n v="537"/>
    <n v="0"/>
  </r>
  <r>
    <s v="a"/>
    <x v="2"/>
    <x v="5073"/>
    <x v="0"/>
    <x v="1"/>
    <m/>
    <m/>
    <n v="-6"/>
    <m/>
    <n v="-57"/>
    <n v="-345"/>
    <m/>
    <n v="-408"/>
    <n v="0"/>
  </r>
  <r>
    <s v="a"/>
    <x v="2"/>
    <x v="5073"/>
    <x v="0"/>
    <x v="2"/>
    <n v="4838"/>
    <n v="4265"/>
    <n v="4359"/>
    <n v="4398"/>
    <n v="6718"/>
    <n v="3747"/>
    <n v="3461"/>
    <n v="31786"/>
    <n v="0"/>
  </r>
  <r>
    <s v="a"/>
    <x v="2"/>
    <x v="5073"/>
    <x v="1"/>
    <x v="2"/>
    <n v="594"/>
    <n v="1320"/>
    <n v="188"/>
    <n v="434"/>
    <n v="172"/>
    <n v="1875"/>
    <n v="1060"/>
    <n v="5643"/>
    <n v="0"/>
  </r>
  <r>
    <s v="a"/>
    <x v="2"/>
    <x v="5073"/>
    <x v="2"/>
    <x v="2"/>
    <n v="704"/>
    <n v="502"/>
    <n v="193"/>
    <n v="91"/>
    <n v="160"/>
    <n v="98"/>
    <n v="524"/>
    <n v="2271"/>
    <n v="1"/>
  </r>
  <r>
    <s v="a"/>
    <x v="2"/>
    <x v="5074"/>
    <x v="0"/>
    <x v="0"/>
    <n v="150"/>
    <n v="307"/>
    <n v="281"/>
    <m/>
    <n v="159"/>
    <m/>
    <m/>
    <n v="898"/>
    <n v="-1"/>
  </r>
  <r>
    <s v="a"/>
    <x v="2"/>
    <x v="5075"/>
    <x v="0"/>
    <x v="0"/>
    <n v="157"/>
    <m/>
    <m/>
    <n v="805"/>
    <m/>
    <m/>
    <m/>
    <n v="962"/>
    <n v="0"/>
  </r>
  <r>
    <s v="a"/>
    <x v="2"/>
    <x v="5076"/>
    <x v="0"/>
    <x v="2"/>
    <n v="129"/>
    <n v="1046"/>
    <n v="502"/>
    <n v="936"/>
    <n v="1923"/>
    <n v="1194"/>
    <n v="169"/>
    <n v="5898"/>
    <n v="1"/>
  </r>
  <r>
    <s v="a"/>
    <x v="2"/>
    <x v="5076"/>
    <x v="2"/>
    <x v="2"/>
    <n v="819"/>
    <n v="1148"/>
    <m/>
    <n v="1036"/>
    <n v="367"/>
    <n v="3360"/>
    <m/>
    <n v="6730"/>
    <n v="0"/>
  </r>
  <r>
    <s v="a"/>
    <x v="2"/>
    <x v="5077"/>
    <x v="0"/>
    <x v="1"/>
    <m/>
    <m/>
    <m/>
    <m/>
    <m/>
    <n v="-15"/>
    <n v="-412"/>
    <n v="-427"/>
    <n v="0"/>
  </r>
  <r>
    <s v="a"/>
    <x v="2"/>
    <x v="5077"/>
    <x v="0"/>
    <x v="2"/>
    <n v="2890"/>
    <n v="820"/>
    <n v="4135"/>
    <n v="3946"/>
    <n v="2322"/>
    <n v="2002"/>
    <n v="3567"/>
    <n v="19682"/>
    <n v="0"/>
  </r>
  <r>
    <s v="a"/>
    <x v="2"/>
    <x v="5077"/>
    <x v="0"/>
    <x v="3"/>
    <m/>
    <m/>
    <n v="184"/>
    <m/>
    <m/>
    <m/>
    <m/>
    <n v="184"/>
    <n v="0"/>
  </r>
  <r>
    <s v="a"/>
    <x v="2"/>
    <x v="5077"/>
    <x v="2"/>
    <x v="2"/>
    <n v="5273"/>
    <n v="5779"/>
    <n v="2928"/>
    <n v="4060"/>
    <n v="3455"/>
    <n v="3647"/>
    <n v="4837"/>
    <n v="29977"/>
    <n v="2"/>
  </r>
  <r>
    <s v="a"/>
    <x v="2"/>
    <x v="5077"/>
    <x v="2"/>
    <x v="3"/>
    <m/>
    <m/>
    <n v="38"/>
    <m/>
    <m/>
    <m/>
    <m/>
    <n v="38"/>
    <n v="0"/>
  </r>
  <r>
    <s v="a"/>
    <x v="2"/>
    <x v="5078"/>
    <x v="0"/>
    <x v="0"/>
    <n v="846"/>
    <n v="1986"/>
    <n v="3700"/>
    <n v="2719"/>
    <n v="3926"/>
    <n v="1414"/>
    <n v="1100"/>
    <n v="15691"/>
    <n v="0"/>
  </r>
  <r>
    <s v="a"/>
    <x v="2"/>
    <x v="5078"/>
    <x v="0"/>
    <x v="1"/>
    <m/>
    <m/>
    <m/>
    <m/>
    <n v="-72"/>
    <m/>
    <m/>
    <n v="-72"/>
    <n v="0"/>
  </r>
  <r>
    <s v="a"/>
    <x v="2"/>
    <x v="5078"/>
    <x v="0"/>
    <x v="2"/>
    <m/>
    <m/>
    <n v="56"/>
    <m/>
    <m/>
    <m/>
    <m/>
    <n v="56"/>
    <n v="0"/>
  </r>
  <r>
    <s v="a"/>
    <x v="2"/>
    <x v="5078"/>
    <x v="1"/>
    <x v="0"/>
    <n v="711"/>
    <n v="183"/>
    <n v="167"/>
    <n v="186"/>
    <n v="432"/>
    <m/>
    <n v="335"/>
    <n v="2014"/>
    <n v="0"/>
  </r>
  <r>
    <s v="a"/>
    <x v="2"/>
    <x v="5078"/>
    <x v="2"/>
    <x v="0"/>
    <m/>
    <m/>
    <n v="44"/>
    <n v="138"/>
    <n v="43"/>
    <n v="48"/>
    <n v="2"/>
    <n v="274"/>
    <n v="1"/>
  </r>
  <r>
    <s v="a"/>
    <x v="2"/>
    <x v="5079"/>
    <x v="0"/>
    <x v="0"/>
    <n v="1199"/>
    <n v="629"/>
    <n v="654"/>
    <n v="797"/>
    <n v="299"/>
    <n v="560"/>
    <n v="440"/>
    <n v="4578"/>
    <n v="0"/>
  </r>
  <r>
    <s v="a"/>
    <x v="2"/>
    <x v="5079"/>
    <x v="0"/>
    <x v="1"/>
    <n v="-14"/>
    <m/>
    <m/>
    <m/>
    <m/>
    <m/>
    <m/>
    <n v="-14"/>
    <n v="0"/>
  </r>
  <r>
    <s v="a"/>
    <x v="2"/>
    <x v="5079"/>
    <x v="1"/>
    <x v="0"/>
    <n v="309"/>
    <m/>
    <m/>
    <m/>
    <m/>
    <m/>
    <n v="206"/>
    <n v="516"/>
    <n v="-1"/>
  </r>
  <r>
    <s v="a"/>
    <x v="2"/>
    <x v="5079"/>
    <x v="2"/>
    <x v="0"/>
    <m/>
    <n v="5"/>
    <n v="2"/>
    <n v="8"/>
    <m/>
    <n v="11"/>
    <n v="6"/>
    <n v="31"/>
    <n v="1"/>
  </r>
  <r>
    <s v="a"/>
    <x v="2"/>
    <x v="5079"/>
    <x v="2"/>
    <x v="2"/>
    <n v="74"/>
    <m/>
    <m/>
    <m/>
    <m/>
    <m/>
    <m/>
    <n v="74"/>
    <n v="0"/>
  </r>
  <r>
    <s v="a"/>
    <x v="2"/>
    <x v="5080"/>
    <x v="0"/>
    <x v="2"/>
    <n v="463"/>
    <n v="935"/>
    <n v="1337"/>
    <n v="3357"/>
    <n v="324"/>
    <n v="216"/>
    <n v="617"/>
    <n v="7249"/>
    <n v="0"/>
  </r>
  <r>
    <s v="a"/>
    <x v="2"/>
    <x v="5081"/>
    <x v="0"/>
    <x v="1"/>
    <m/>
    <n v="-56"/>
    <m/>
    <m/>
    <m/>
    <m/>
    <n v="-13"/>
    <n v="-69"/>
    <n v="0"/>
  </r>
  <r>
    <s v="a"/>
    <x v="2"/>
    <x v="5081"/>
    <x v="0"/>
    <x v="2"/>
    <n v="3549"/>
    <n v="4278"/>
    <n v="2893"/>
    <n v="3097"/>
    <n v="3072"/>
    <n v="2691"/>
    <n v="3262"/>
    <n v="22841"/>
    <n v="1"/>
  </r>
  <r>
    <s v="a"/>
    <x v="2"/>
    <x v="5081"/>
    <x v="1"/>
    <x v="2"/>
    <m/>
    <m/>
    <m/>
    <m/>
    <n v="56"/>
    <m/>
    <n v="28"/>
    <n v="84"/>
    <n v="0"/>
  </r>
  <r>
    <s v="a"/>
    <x v="2"/>
    <x v="5081"/>
    <x v="2"/>
    <x v="2"/>
    <m/>
    <m/>
    <m/>
    <n v="10"/>
    <m/>
    <n v="3"/>
    <m/>
    <n v="12"/>
    <n v="1"/>
  </r>
  <r>
    <s v="a"/>
    <x v="2"/>
    <x v="5082"/>
    <x v="0"/>
    <x v="0"/>
    <n v="52"/>
    <n v="668"/>
    <n v="317"/>
    <n v="536"/>
    <n v="101"/>
    <n v="322"/>
    <m/>
    <n v="1996"/>
    <n v="0"/>
  </r>
  <r>
    <s v="a"/>
    <x v="2"/>
    <x v="5083"/>
    <x v="0"/>
    <x v="0"/>
    <n v="456"/>
    <n v="1644"/>
    <n v="550"/>
    <n v="581"/>
    <m/>
    <m/>
    <m/>
    <n v="3229"/>
    <n v="2"/>
  </r>
  <r>
    <s v="a"/>
    <x v="2"/>
    <x v="5083"/>
    <x v="1"/>
    <x v="0"/>
    <n v="246"/>
    <n v="1108"/>
    <m/>
    <m/>
    <m/>
    <m/>
    <m/>
    <n v="1355"/>
    <n v="-1"/>
  </r>
  <r>
    <s v="a"/>
    <x v="2"/>
    <x v="5084"/>
    <x v="0"/>
    <x v="0"/>
    <n v="157"/>
    <n v="153"/>
    <n v="369"/>
    <n v="241"/>
    <m/>
    <n v="308"/>
    <m/>
    <n v="1228"/>
    <n v="0"/>
  </r>
  <r>
    <s v="a"/>
    <x v="2"/>
    <x v="5084"/>
    <x v="1"/>
    <x v="0"/>
    <m/>
    <m/>
    <n v="137"/>
    <m/>
    <m/>
    <m/>
    <m/>
    <n v="137"/>
    <n v="0"/>
  </r>
  <r>
    <s v="a"/>
    <x v="2"/>
    <x v="5084"/>
    <x v="2"/>
    <x v="0"/>
    <m/>
    <m/>
    <m/>
    <n v="6"/>
    <m/>
    <m/>
    <m/>
    <n v="6"/>
    <n v="0"/>
  </r>
  <r>
    <s v="a"/>
    <x v="2"/>
    <x v="5085"/>
    <x v="0"/>
    <x v="2"/>
    <m/>
    <n v="46"/>
    <m/>
    <m/>
    <m/>
    <m/>
    <m/>
    <n v="46"/>
    <n v="0"/>
  </r>
  <r>
    <s v="a"/>
    <x v="2"/>
    <x v="5085"/>
    <x v="0"/>
    <x v="3"/>
    <n v="182"/>
    <m/>
    <n v="352"/>
    <n v="299"/>
    <n v="448"/>
    <m/>
    <n v="792"/>
    <n v="2073"/>
    <n v="0"/>
  </r>
  <r>
    <s v="a"/>
    <x v="2"/>
    <x v="5085"/>
    <x v="1"/>
    <x v="3"/>
    <m/>
    <m/>
    <m/>
    <m/>
    <m/>
    <m/>
    <n v="154"/>
    <n v="154"/>
    <n v="0"/>
  </r>
  <r>
    <s v="a"/>
    <x v="2"/>
    <x v="5085"/>
    <x v="2"/>
    <x v="2"/>
    <m/>
    <n v="1356"/>
    <n v="984"/>
    <m/>
    <n v="1260"/>
    <n v="1280"/>
    <m/>
    <n v="4879"/>
    <n v="1"/>
  </r>
  <r>
    <s v="a"/>
    <x v="2"/>
    <x v="5085"/>
    <x v="2"/>
    <x v="3"/>
    <n v="1594"/>
    <m/>
    <m/>
    <n v="710"/>
    <m/>
    <m/>
    <m/>
    <n v="2303"/>
    <n v="1"/>
  </r>
  <r>
    <s v="a"/>
    <x v="2"/>
    <x v="5086"/>
    <x v="0"/>
    <x v="2"/>
    <m/>
    <n v="325"/>
    <n v="459"/>
    <m/>
    <m/>
    <m/>
    <m/>
    <n v="783"/>
    <n v="1"/>
  </r>
  <r>
    <s v="a"/>
    <x v="2"/>
    <x v="5086"/>
    <x v="0"/>
    <x v="3"/>
    <m/>
    <m/>
    <n v="1017"/>
    <n v="1393"/>
    <n v="1247"/>
    <n v="1111"/>
    <n v="957"/>
    <n v="5726"/>
    <n v="-1"/>
  </r>
  <r>
    <s v="a"/>
    <x v="2"/>
    <x v="5086"/>
    <x v="2"/>
    <x v="2"/>
    <m/>
    <n v="167"/>
    <n v="32"/>
    <m/>
    <m/>
    <m/>
    <m/>
    <n v="198"/>
    <n v="1"/>
  </r>
  <r>
    <s v="a"/>
    <x v="2"/>
    <x v="5086"/>
    <x v="2"/>
    <x v="3"/>
    <m/>
    <m/>
    <n v="75"/>
    <n v="70"/>
    <n v="35"/>
    <n v="95"/>
    <n v="21"/>
    <n v="296"/>
    <n v="0"/>
  </r>
  <r>
    <s v="a"/>
    <x v="2"/>
    <x v="5087"/>
    <x v="0"/>
    <x v="3"/>
    <m/>
    <n v="263"/>
    <n v="176"/>
    <n v="159"/>
    <n v="818"/>
    <m/>
    <n v="231"/>
    <n v="1647"/>
    <n v="0"/>
  </r>
  <r>
    <s v="a"/>
    <x v="2"/>
    <x v="5088"/>
    <x v="0"/>
    <x v="0"/>
    <m/>
    <n v="238"/>
    <n v="665"/>
    <n v="352"/>
    <n v="21"/>
    <m/>
    <m/>
    <n v="1275"/>
    <n v="1"/>
  </r>
  <r>
    <s v="a"/>
    <x v="2"/>
    <x v="5088"/>
    <x v="0"/>
    <x v="2"/>
    <m/>
    <m/>
    <n v="261"/>
    <m/>
    <m/>
    <m/>
    <m/>
    <n v="261"/>
    <n v="0"/>
  </r>
  <r>
    <s v="a"/>
    <x v="2"/>
    <x v="5088"/>
    <x v="0"/>
    <x v="3"/>
    <m/>
    <m/>
    <n v="196"/>
    <m/>
    <m/>
    <m/>
    <m/>
    <n v="196"/>
    <n v="0"/>
  </r>
  <r>
    <s v="a"/>
    <x v="2"/>
    <x v="5088"/>
    <x v="1"/>
    <x v="0"/>
    <n v="552"/>
    <m/>
    <m/>
    <m/>
    <m/>
    <m/>
    <m/>
    <n v="552"/>
    <n v="0"/>
  </r>
  <r>
    <s v="a"/>
    <x v="2"/>
    <x v="5088"/>
    <x v="2"/>
    <x v="2"/>
    <m/>
    <m/>
    <n v="137"/>
    <m/>
    <m/>
    <m/>
    <m/>
    <n v="137"/>
    <n v="0"/>
  </r>
  <r>
    <s v="a"/>
    <x v="2"/>
    <x v="5089"/>
    <x v="0"/>
    <x v="0"/>
    <n v="171"/>
    <n v="231"/>
    <m/>
    <m/>
    <m/>
    <m/>
    <m/>
    <n v="402"/>
    <n v="0"/>
  </r>
  <r>
    <s v="a"/>
    <x v="2"/>
    <x v="5089"/>
    <x v="0"/>
    <x v="2"/>
    <m/>
    <n v="151"/>
    <n v="424"/>
    <n v="1433"/>
    <n v="1266"/>
    <n v="1388"/>
    <n v="1116"/>
    <n v="5778"/>
    <n v="0"/>
  </r>
  <r>
    <s v="a"/>
    <x v="2"/>
    <x v="5090"/>
    <x v="0"/>
    <x v="0"/>
    <n v="172"/>
    <n v="50"/>
    <n v="1353"/>
    <n v="1238"/>
    <n v="517"/>
    <n v="517"/>
    <m/>
    <n v="3849"/>
    <n v="-2"/>
  </r>
  <r>
    <s v="a"/>
    <x v="2"/>
    <x v="5090"/>
    <x v="0"/>
    <x v="2"/>
    <m/>
    <n v="507"/>
    <m/>
    <m/>
    <m/>
    <n v="1481"/>
    <n v="315"/>
    <n v="2303"/>
    <n v="0"/>
  </r>
  <r>
    <s v="a"/>
    <x v="2"/>
    <x v="5091"/>
    <x v="0"/>
    <x v="2"/>
    <m/>
    <m/>
    <n v="363"/>
    <n v="63"/>
    <n v="117"/>
    <n v="261"/>
    <n v="24"/>
    <n v="828"/>
    <n v="0"/>
  </r>
  <r>
    <s v="a"/>
    <x v="2"/>
    <x v="5091"/>
    <x v="1"/>
    <x v="2"/>
    <m/>
    <m/>
    <m/>
    <m/>
    <m/>
    <m/>
    <n v="470"/>
    <n v="470"/>
    <n v="0"/>
  </r>
  <r>
    <s v="a"/>
    <x v="2"/>
    <x v="5091"/>
    <x v="2"/>
    <x v="2"/>
    <m/>
    <m/>
    <m/>
    <n v="1218"/>
    <n v="318"/>
    <n v="119"/>
    <m/>
    <n v="1655"/>
    <n v="0"/>
  </r>
  <r>
    <s v="a"/>
    <x v="2"/>
    <x v="5092"/>
    <x v="0"/>
    <x v="1"/>
    <m/>
    <m/>
    <m/>
    <m/>
    <n v="-39"/>
    <m/>
    <m/>
    <n v="-39"/>
    <n v="0"/>
  </r>
  <r>
    <s v="a"/>
    <x v="2"/>
    <x v="5092"/>
    <x v="0"/>
    <x v="2"/>
    <m/>
    <m/>
    <m/>
    <n v="165"/>
    <m/>
    <m/>
    <m/>
    <n v="165"/>
    <n v="0"/>
  </r>
  <r>
    <s v="a"/>
    <x v="2"/>
    <x v="5092"/>
    <x v="0"/>
    <x v="3"/>
    <n v="2896"/>
    <n v="6085"/>
    <n v="7013"/>
    <n v="2887"/>
    <n v="1420"/>
    <n v="2479"/>
    <n v="4071"/>
    <n v="26850"/>
    <n v="1"/>
  </r>
  <r>
    <s v="a"/>
    <x v="2"/>
    <x v="5092"/>
    <x v="2"/>
    <x v="3"/>
    <n v="125"/>
    <n v="172"/>
    <n v="78"/>
    <n v="21"/>
    <n v="34"/>
    <n v="44"/>
    <n v="13"/>
    <n v="487"/>
    <n v="0"/>
  </r>
  <r>
    <s v="a"/>
    <x v="2"/>
    <x v="5093"/>
    <x v="0"/>
    <x v="0"/>
    <n v="201"/>
    <n v="446"/>
    <n v="420"/>
    <n v="1428"/>
    <n v="1707"/>
    <n v="838"/>
    <n v="254"/>
    <n v="5295"/>
    <n v="-1"/>
  </r>
  <r>
    <s v="a"/>
    <x v="2"/>
    <x v="5094"/>
    <x v="0"/>
    <x v="0"/>
    <n v="9901"/>
    <n v="13501"/>
    <n v="8903"/>
    <n v="6563"/>
    <n v="8285"/>
    <n v="6143"/>
    <n v="6769"/>
    <n v="60064"/>
    <n v="1"/>
  </r>
  <r>
    <s v="a"/>
    <x v="2"/>
    <x v="5094"/>
    <x v="0"/>
    <x v="1"/>
    <m/>
    <m/>
    <m/>
    <n v="-653"/>
    <n v="-250"/>
    <m/>
    <m/>
    <n v="-903"/>
    <n v="0"/>
  </r>
  <r>
    <s v="a"/>
    <x v="2"/>
    <x v="5094"/>
    <x v="0"/>
    <x v="2"/>
    <m/>
    <m/>
    <m/>
    <n v="1058"/>
    <m/>
    <m/>
    <m/>
    <n v="1058"/>
    <n v="0"/>
  </r>
  <r>
    <s v="a"/>
    <x v="2"/>
    <x v="5094"/>
    <x v="1"/>
    <x v="0"/>
    <n v="355"/>
    <n v="1866"/>
    <n v="1507"/>
    <n v="499"/>
    <n v="889"/>
    <n v="1073"/>
    <n v="558"/>
    <n v="6745"/>
    <n v="2"/>
  </r>
  <r>
    <s v="a"/>
    <x v="2"/>
    <x v="5094"/>
    <x v="2"/>
    <x v="0"/>
    <n v="24"/>
    <n v="27"/>
    <n v="27"/>
    <n v="66"/>
    <n v="85"/>
    <n v="92"/>
    <n v="45"/>
    <n v="365"/>
    <n v="1"/>
  </r>
  <r>
    <s v="a"/>
    <x v="2"/>
    <x v="5095"/>
    <x v="0"/>
    <x v="3"/>
    <m/>
    <m/>
    <n v="327"/>
    <m/>
    <n v="119"/>
    <m/>
    <m/>
    <n v="445"/>
    <n v="1"/>
  </r>
  <r>
    <s v="a"/>
    <x v="2"/>
    <x v="5095"/>
    <x v="1"/>
    <x v="3"/>
    <m/>
    <n v="6608"/>
    <m/>
    <n v="919"/>
    <n v="2022"/>
    <m/>
    <m/>
    <n v="9549"/>
    <n v="0"/>
  </r>
  <r>
    <s v="a"/>
    <x v="2"/>
    <x v="5096"/>
    <x v="0"/>
    <x v="0"/>
    <m/>
    <n v="263"/>
    <n v="257"/>
    <m/>
    <m/>
    <m/>
    <m/>
    <n v="520"/>
    <n v="0"/>
  </r>
  <r>
    <s v="a"/>
    <x v="2"/>
    <x v="5097"/>
    <x v="0"/>
    <x v="0"/>
    <n v="174"/>
    <n v="151"/>
    <n v="563"/>
    <n v="359"/>
    <n v="676"/>
    <n v="866"/>
    <n v="60"/>
    <n v="2849"/>
    <n v="0"/>
  </r>
  <r>
    <s v="a"/>
    <x v="2"/>
    <x v="5097"/>
    <x v="0"/>
    <x v="2"/>
    <m/>
    <m/>
    <m/>
    <m/>
    <n v="270"/>
    <m/>
    <m/>
    <n v="270"/>
    <n v="0"/>
  </r>
  <r>
    <s v="a"/>
    <x v="2"/>
    <x v="5097"/>
    <x v="2"/>
    <x v="0"/>
    <m/>
    <m/>
    <m/>
    <m/>
    <m/>
    <n v="163"/>
    <m/>
    <n v="163"/>
    <n v="0"/>
  </r>
  <r>
    <s v="a"/>
    <x v="2"/>
    <x v="5098"/>
    <x v="2"/>
    <x v="2"/>
    <n v="5500"/>
    <m/>
    <m/>
    <m/>
    <m/>
    <m/>
    <m/>
    <n v="5500"/>
    <n v="0"/>
  </r>
  <r>
    <s v="a"/>
    <x v="2"/>
    <x v="5099"/>
    <x v="0"/>
    <x v="0"/>
    <n v="319"/>
    <m/>
    <n v="325"/>
    <n v="155"/>
    <n v="139"/>
    <n v="264"/>
    <n v="349"/>
    <n v="1550"/>
    <n v="1"/>
  </r>
  <r>
    <s v="a"/>
    <x v="2"/>
    <x v="5099"/>
    <x v="1"/>
    <x v="0"/>
    <m/>
    <m/>
    <n v="79"/>
    <m/>
    <n v="31"/>
    <n v="248"/>
    <n v="96"/>
    <n v="453"/>
    <n v="1"/>
  </r>
  <r>
    <s v="a"/>
    <x v="2"/>
    <x v="5100"/>
    <x v="0"/>
    <x v="0"/>
    <n v="2560"/>
    <n v="3016"/>
    <n v="3901"/>
    <n v="3205"/>
    <n v="3255"/>
    <n v="1513"/>
    <n v="1512"/>
    <n v="18963"/>
    <n v="-1"/>
  </r>
  <r>
    <s v="a"/>
    <x v="2"/>
    <x v="5100"/>
    <x v="0"/>
    <x v="1"/>
    <m/>
    <m/>
    <m/>
    <n v="-7"/>
    <m/>
    <m/>
    <m/>
    <n v="-7"/>
    <n v="0"/>
  </r>
  <r>
    <s v="a"/>
    <x v="2"/>
    <x v="5100"/>
    <x v="0"/>
    <x v="2"/>
    <m/>
    <m/>
    <n v="152"/>
    <m/>
    <n v="170"/>
    <m/>
    <m/>
    <n v="322"/>
    <n v="0"/>
  </r>
  <r>
    <s v="a"/>
    <x v="2"/>
    <x v="5100"/>
    <x v="1"/>
    <x v="0"/>
    <m/>
    <n v="19"/>
    <m/>
    <m/>
    <m/>
    <m/>
    <m/>
    <n v="19"/>
    <n v="0"/>
  </r>
  <r>
    <s v="a"/>
    <x v="2"/>
    <x v="5100"/>
    <x v="2"/>
    <x v="0"/>
    <n v="27"/>
    <m/>
    <n v="185"/>
    <n v="309"/>
    <m/>
    <m/>
    <m/>
    <n v="522"/>
    <n v="-1"/>
  </r>
  <r>
    <s v="a"/>
    <x v="2"/>
    <x v="5101"/>
    <x v="0"/>
    <x v="0"/>
    <m/>
    <n v="424"/>
    <n v="201"/>
    <m/>
    <n v="295"/>
    <n v="222"/>
    <m/>
    <n v="1142"/>
    <n v="0"/>
  </r>
  <r>
    <s v="a"/>
    <x v="2"/>
    <x v="5101"/>
    <x v="0"/>
    <x v="2"/>
    <m/>
    <m/>
    <n v="390"/>
    <m/>
    <m/>
    <m/>
    <m/>
    <n v="390"/>
    <n v="0"/>
  </r>
  <r>
    <s v="a"/>
    <x v="2"/>
    <x v="5101"/>
    <x v="0"/>
    <x v="3"/>
    <n v="1012"/>
    <n v="209"/>
    <n v="832"/>
    <n v="491"/>
    <m/>
    <n v="754"/>
    <m/>
    <n v="3298"/>
    <n v="0"/>
  </r>
  <r>
    <s v="a"/>
    <x v="2"/>
    <x v="5101"/>
    <x v="2"/>
    <x v="3"/>
    <n v="117"/>
    <m/>
    <m/>
    <m/>
    <m/>
    <m/>
    <m/>
    <n v="117"/>
    <n v="0"/>
  </r>
  <r>
    <s v="a"/>
    <x v="2"/>
    <x v="5102"/>
    <x v="2"/>
    <x v="1"/>
    <m/>
    <n v="-10"/>
    <m/>
    <m/>
    <m/>
    <m/>
    <m/>
    <n v="-10"/>
    <n v="0"/>
  </r>
  <r>
    <s v="a"/>
    <x v="2"/>
    <x v="5102"/>
    <x v="2"/>
    <x v="2"/>
    <m/>
    <n v="406"/>
    <m/>
    <m/>
    <m/>
    <m/>
    <m/>
    <n v="406"/>
    <n v="0"/>
  </r>
  <r>
    <s v="a"/>
    <x v="2"/>
    <x v="5103"/>
    <x v="0"/>
    <x v="1"/>
    <m/>
    <m/>
    <m/>
    <m/>
    <n v="-160"/>
    <m/>
    <m/>
    <n v="-160"/>
    <n v="0"/>
  </r>
  <r>
    <s v="a"/>
    <x v="2"/>
    <x v="5103"/>
    <x v="0"/>
    <x v="2"/>
    <n v="2749"/>
    <n v="3459"/>
    <n v="6694"/>
    <n v="10442"/>
    <n v="3699"/>
    <n v="2487"/>
    <n v="5284"/>
    <n v="34814"/>
    <n v="0"/>
  </r>
  <r>
    <s v="a"/>
    <x v="2"/>
    <x v="5103"/>
    <x v="0"/>
    <x v="3"/>
    <m/>
    <n v="972"/>
    <n v="545"/>
    <m/>
    <m/>
    <m/>
    <m/>
    <n v="1517"/>
    <n v="0"/>
  </r>
  <r>
    <s v="a"/>
    <x v="2"/>
    <x v="5103"/>
    <x v="2"/>
    <x v="2"/>
    <m/>
    <n v="1100"/>
    <m/>
    <m/>
    <n v="660"/>
    <m/>
    <n v="792"/>
    <n v="2552"/>
    <n v="0"/>
  </r>
  <r>
    <s v="a"/>
    <x v="2"/>
    <x v="5104"/>
    <x v="2"/>
    <x v="2"/>
    <m/>
    <n v="275"/>
    <m/>
    <m/>
    <m/>
    <m/>
    <m/>
    <n v="275"/>
    <n v="0"/>
  </r>
  <r>
    <s v="a"/>
    <x v="2"/>
    <x v="5105"/>
    <x v="0"/>
    <x v="2"/>
    <m/>
    <m/>
    <n v="4300"/>
    <m/>
    <m/>
    <m/>
    <m/>
    <n v="4300"/>
    <n v="0"/>
  </r>
  <r>
    <s v="a"/>
    <x v="2"/>
    <x v="5105"/>
    <x v="2"/>
    <x v="2"/>
    <m/>
    <n v="385"/>
    <m/>
    <m/>
    <m/>
    <m/>
    <m/>
    <n v="385"/>
    <n v="0"/>
  </r>
  <r>
    <s v="a"/>
    <x v="2"/>
    <x v="5106"/>
    <x v="0"/>
    <x v="2"/>
    <n v="2580"/>
    <n v="1740"/>
    <n v="1140"/>
    <n v="5874"/>
    <n v="18700"/>
    <n v="825"/>
    <n v="2625"/>
    <n v="33484"/>
    <n v="0"/>
  </r>
  <r>
    <s v="a"/>
    <x v="2"/>
    <x v="5107"/>
    <x v="0"/>
    <x v="2"/>
    <m/>
    <m/>
    <m/>
    <m/>
    <m/>
    <n v="206"/>
    <m/>
    <n v="206"/>
    <n v="0"/>
  </r>
  <r>
    <s v="a"/>
    <x v="2"/>
    <x v="5108"/>
    <x v="0"/>
    <x v="1"/>
    <m/>
    <m/>
    <m/>
    <m/>
    <n v="-182"/>
    <m/>
    <m/>
    <n v="-182"/>
    <n v="0"/>
  </r>
  <r>
    <s v="a"/>
    <x v="2"/>
    <x v="5108"/>
    <x v="0"/>
    <x v="2"/>
    <n v="658"/>
    <n v="733"/>
    <n v="359"/>
    <n v="598"/>
    <n v="395"/>
    <n v="375"/>
    <n v="167"/>
    <n v="3284"/>
    <n v="1"/>
  </r>
  <r>
    <s v="a"/>
    <x v="2"/>
    <x v="5109"/>
    <x v="0"/>
    <x v="2"/>
    <n v="308"/>
    <m/>
    <m/>
    <n v="72"/>
    <m/>
    <m/>
    <n v="100"/>
    <n v="480"/>
    <n v="0"/>
  </r>
  <r>
    <s v="a"/>
    <x v="2"/>
    <x v="5110"/>
    <x v="0"/>
    <x v="1"/>
    <n v="-221"/>
    <m/>
    <n v="-362"/>
    <m/>
    <m/>
    <m/>
    <m/>
    <n v="-583"/>
    <n v="0"/>
  </r>
  <r>
    <s v="a"/>
    <x v="2"/>
    <x v="5110"/>
    <x v="0"/>
    <x v="2"/>
    <n v="9418"/>
    <n v="7514"/>
    <n v="13247"/>
    <n v="6057"/>
    <n v="6028"/>
    <n v="4604"/>
    <n v="6405"/>
    <n v="53272"/>
    <n v="1"/>
  </r>
  <r>
    <s v="a"/>
    <x v="2"/>
    <x v="5110"/>
    <x v="1"/>
    <x v="2"/>
    <n v="53"/>
    <m/>
    <n v="219"/>
    <n v="84"/>
    <n v="163"/>
    <n v="136"/>
    <n v="315"/>
    <n v="970"/>
    <n v="0"/>
  </r>
  <r>
    <s v="a"/>
    <x v="2"/>
    <x v="5110"/>
    <x v="2"/>
    <x v="2"/>
    <n v="405"/>
    <n v="935"/>
    <n v="651"/>
    <n v="419"/>
    <n v="432"/>
    <n v="811"/>
    <n v="379"/>
    <n v="4031"/>
    <n v="1"/>
  </r>
  <r>
    <s v="a"/>
    <x v="2"/>
    <x v="5111"/>
    <x v="0"/>
    <x v="0"/>
    <m/>
    <n v="240"/>
    <n v="347"/>
    <n v="296"/>
    <n v="482"/>
    <m/>
    <n v="248"/>
    <n v="1614"/>
    <n v="-1"/>
  </r>
  <r>
    <s v="a"/>
    <x v="2"/>
    <x v="5112"/>
    <x v="0"/>
    <x v="1"/>
    <m/>
    <n v="-3471"/>
    <m/>
    <m/>
    <m/>
    <m/>
    <m/>
    <n v="-3471"/>
    <n v="0"/>
  </r>
  <r>
    <s v="a"/>
    <x v="2"/>
    <x v="5112"/>
    <x v="0"/>
    <x v="2"/>
    <n v="1684"/>
    <n v="4936"/>
    <n v="104"/>
    <n v="626"/>
    <n v="274"/>
    <n v="1522"/>
    <n v="4108"/>
    <n v="13255"/>
    <n v="-1"/>
  </r>
  <r>
    <s v="a"/>
    <x v="2"/>
    <x v="5112"/>
    <x v="0"/>
    <x v="3"/>
    <n v="2962"/>
    <m/>
    <m/>
    <m/>
    <m/>
    <m/>
    <n v="1606"/>
    <n v="4567"/>
    <n v="1"/>
  </r>
  <r>
    <s v="a"/>
    <x v="2"/>
    <x v="5112"/>
    <x v="1"/>
    <x v="2"/>
    <m/>
    <m/>
    <m/>
    <n v="2178"/>
    <m/>
    <n v="326"/>
    <m/>
    <n v="2504"/>
    <n v="0"/>
  </r>
  <r>
    <s v="a"/>
    <x v="2"/>
    <x v="5113"/>
    <x v="0"/>
    <x v="2"/>
    <m/>
    <m/>
    <m/>
    <m/>
    <m/>
    <n v="52"/>
    <m/>
    <n v="52"/>
    <n v="0"/>
  </r>
  <r>
    <s v="a"/>
    <x v="2"/>
    <x v="5113"/>
    <x v="2"/>
    <x v="2"/>
    <m/>
    <m/>
    <m/>
    <m/>
    <m/>
    <n v="10"/>
    <m/>
    <n v="10"/>
    <n v="0"/>
  </r>
  <r>
    <s v="a"/>
    <x v="2"/>
    <x v="5114"/>
    <x v="0"/>
    <x v="0"/>
    <n v="683"/>
    <n v="1216"/>
    <n v="1297"/>
    <n v="435"/>
    <n v="149"/>
    <n v="141"/>
    <n v="117"/>
    <n v="4039"/>
    <n v="-1"/>
  </r>
  <r>
    <s v="a"/>
    <x v="2"/>
    <x v="5115"/>
    <x v="0"/>
    <x v="0"/>
    <m/>
    <n v="1409"/>
    <n v="801"/>
    <n v="1181"/>
    <n v="602"/>
    <n v="590"/>
    <n v="233"/>
    <n v="4815"/>
    <n v="1"/>
  </r>
  <r>
    <s v="a"/>
    <x v="2"/>
    <x v="5115"/>
    <x v="1"/>
    <x v="0"/>
    <n v="175"/>
    <m/>
    <m/>
    <m/>
    <m/>
    <m/>
    <m/>
    <n v="175"/>
    <n v="0"/>
  </r>
  <r>
    <s v="a"/>
    <x v="2"/>
    <x v="5115"/>
    <x v="2"/>
    <x v="0"/>
    <m/>
    <m/>
    <m/>
    <n v="180"/>
    <m/>
    <m/>
    <m/>
    <n v="180"/>
    <n v="0"/>
  </r>
  <r>
    <s v="a"/>
    <x v="2"/>
    <x v="5116"/>
    <x v="0"/>
    <x v="0"/>
    <m/>
    <n v="157"/>
    <n v="262"/>
    <n v="150"/>
    <m/>
    <n v="211"/>
    <m/>
    <n v="780"/>
    <n v="0"/>
  </r>
  <r>
    <s v="a"/>
    <x v="2"/>
    <x v="5117"/>
    <x v="0"/>
    <x v="2"/>
    <n v="9765"/>
    <m/>
    <n v="12890"/>
    <n v="9375"/>
    <n v="6250"/>
    <n v="9375"/>
    <n v="18750"/>
    <n v="66405"/>
    <n v="0"/>
  </r>
  <r>
    <s v="a"/>
    <x v="2"/>
    <x v="5117"/>
    <x v="2"/>
    <x v="1"/>
    <m/>
    <n v="-249"/>
    <m/>
    <m/>
    <m/>
    <m/>
    <m/>
    <n v="-249"/>
    <n v="0"/>
  </r>
  <r>
    <s v="a"/>
    <x v="2"/>
    <x v="5118"/>
    <x v="0"/>
    <x v="1"/>
    <m/>
    <n v="-95"/>
    <m/>
    <m/>
    <n v="-4"/>
    <m/>
    <m/>
    <n v="-99"/>
    <n v="0"/>
  </r>
  <r>
    <s v="a"/>
    <x v="2"/>
    <x v="5118"/>
    <x v="0"/>
    <x v="2"/>
    <n v="1984"/>
    <n v="1299"/>
    <n v="1357"/>
    <n v="1365"/>
    <n v="1014"/>
    <n v="1417"/>
    <n v="928"/>
    <n v="9364"/>
    <n v="0"/>
  </r>
  <r>
    <s v="a"/>
    <x v="2"/>
    <x v="5118"/>
    <x v="0"/>
    <x v="3"/>
    <m/>
    <m/>
    <m/>
    <n v="297"/>
    <m/>
    <m/>
    <m/>
    <n v="297"/>
    <n v="0"/>
  </r>
  <r>
    <s v="a"/>
    <x v="2"/>
    <x v="5118"/>
    <x v="1"/>
    <x v="2"/>
    <n v="14"/>
    <m/>
    <m/>
    <m/>
    <m/>
    <m/>
    <m/>
    <n v="14"/>
    <n v="0"/>
  </r>
  <r>
    <s v="a"/>
    <x v="2"/>
    <x v="5118"/>
    <x v="2"/>
    <x v="1"/>
    <m/>
    <m/>
    <m/>
    <m/>
    <m/>
    <n v="-108"/>
    <m/>
    <n v="-108"/>
    <n v="0"/>
  </r>
  <r>
    <s v="a"/>
    <x v="2"/>
    <x v="5118"/>
    <x v="2"/>
    <x v="2"/>
    <n v="175"/>
    <n v="403"/>
    <n v="237"/>
    <m/>
    <n v="499"/>
    <n v="252"/>
    <n v="316"/>
    <n v="1882"/>
    <n v="0"/>
  </r>
  <r>
    <s v="a"/>
    <x v="2"/>
    <x v="5119"/>
    <x v="0"/>
    <x v="0"/>
    <n v="1806"/>
    <n v="540"/>
    <n v="596"/>
    <n v="201"/>
    <n v="589"/>
    <n v="600"/>
    <n v="257"/>
    <n v="4590"/>
    <n v="-1"/>
  </r>
  <r>
    <s v="a"/>
    <x v="2"/>
    <x v="5119"/>
    <x v="0"/>
    <x v="2"/>
    <n v="439"/>
    <m/>
    <n v="29"/>
    <m/>
    <m/>
    <m/>
    <m/>
    <n v="468"/>
    <n v="0"/>
  </r>
  <r>
    <s v="a"/>
    <x v="2"/>
    <x v="5120"/>
    <x v="0"/>
    <x v="2"/>
    <m/>
    <m/>
    <m/>
    <n v="210"/>
    <m/>
    <n v="239"/>
    <n v="430"/>
    <n v="879"/>
    <n v="0"/>
  </r>
  <r>
    <s v="a"/>
    <x v="2"/>
    <x v="5121"/>
    <x v="0"/>
    <x v="0"/>
    <n v="634"/>
    <m/>
    <m/>
    <m/>
    <n v="489"/>
    <m/>
    <n v="405"/>
    <n v="1528"/>
    <n v="0"/>
  </r>
  <r>
    <s v="a"/>
    <x v="2"/>
    <x v="5121"/>
    <x v="0"/>
    <x v="2"/>
    <m/>
    <m/>
    <n v="306"/>
    <n v="198"/>
    <n v="166"/>
    <n v="473"/>
    <n v="353"/>
    <n v="1496"/>
    <n v="0"/>
  </r>
  <r>
    <s v="a"/>
    <x v="2"/>
    <x v="5122"/>
    <x v="0"/>
    <x v="0"/>
    <n v="1402"/>
    <n v="1706"/>
    <n v="1460"/>
    <n v="659"/>
    <n v="679"/>
    <n v="725"/>
    <n v="556"/>
    <n v="7186"/>
    <n v="1"/>
  </r>
  <r>
    <s v="a"/>
    <x v="2"/>
    <x v="5122"/>
    <x v="0"/>
    <x v="2"/>
    <n v="190"/>
    <m/>
    <m/>
    <m/>
    <m/>
    <n v="350"/>
    <m/>
    <n v="541"/>
    <n v="-1"/>
  </r>
  <r>
    <s v="a"/>
    <x v="2"/>
    <x v="5122"/>
    <x v="1"/>
    <x v="0"/>
    <m/>
    <m/>
    <m/>
    <n v="919"/>
    <m/>
    <n v="3675"/>
    <m/>
    <n v="4594"/>
    <n v="0"/>
  </r>
  <r>
    <s v="a"/>
    <x v="2"/>
    <x v="5123"/>
    <x v="1"/>
    <x v="3"/>
    <m/>
    <m/>
    <n v="214"/>
    <m/>
    <m/>
    <m/>
    <m/>
    <n v="214"/>
    <n v="0"/>
  </r>
  <r>
    <s v="a"/>
    <x v="2"/>
    <x v="5124"/>
    <x v="0"/>
    <x v="2"/>
    <n v="353"/>
    <n v="333"/>
    <n v="597"/>
    <n v="239"/>
    <n v="307"/>
    <m/>
    <m/>
    <n v="1828"/>
    <n v="1"/>
  </r>
  <r>
    <s v="a"/>
    <x v="2"/>
    <x v="5125"/>
    <x v="0"/>
    <x v="2"/>
    <m/>
    <m/>
    <n v="47"/>
    <m/>
    <m/>
    <m/>
    <m/>
    <n v="47"/>
    <n v="0"/>
  </r>
  <r>
    <s v="a"/>
    <x v="2"/>
    <x v="5125"/>
    <x v="0"/>
    <x v="3"/>
    <n v="304"/>
    <n v="100"/>
    <n v="271"/>
    <n v="164"/>
    <n v="249"/>
    <n v="822"/>
    <n v="459"/>
    <n v="2368"/>
    <n v="1"/>
  </r>
  <r>
    <s v="a"/>
    <x v="2"/>
    <x v="5125"/>
    <x v="1"/>
    <x v="2"/>
    <m/>
    <m/>
    <n v="183"/>
    <m/>
    <m/>
    <m/>
    <m/>
    <n v="183"/>
    <n v="0"/>
  </r>
  <r>
    <s v="a"/>
    <x v="2"/>
    <x v="5125"/>
    <x v="1"/>
    <x v="3"/>
    <n v="780"/>
    <n v="613"/>
    <n v="527"/>
    <n v="950"/>
    <n v="480"/>
    <m/>
    <m/>
    <n v="3350"/>
    <n v="0"/>
  </r>
  <r>
    <s v="a"/>
    <x v="2"/>
    <x v="5125"/>
    <x v="2"/>
    <x v="3"/>
    <n v="5"/>
    <n v="43"/>
    <n v="70"/>
    <n v="85"/>
    <n v="50"/>
    <m/>
    <m/>
    <n v="253"/>
    <n v="0"/>
  </r>
  <r>
    <s v="a"/>
    <x v="2"/>
    <x v="5126"/>
    <x v="0"/>
    <x v="0"/>
    <n v="311"/>
    <n v="206"/>
    <n v="606"/>
    <n v="1723"/>
    <n v="716"/>
    <n v="829"/>
    <n v="968"/>
    <n v="5359"/>
    <n v="0"/>
  </r>
  <r>
    <s v="a"/>
    <x v="2"/>
    <x v="5126"/>
    <x v="0"/>
    <x v="1"/>
    <m/>
    <n v="-180"/>
    <m/>
    <m/>
    <m/>
    <m/>
    <m/>
    <n v="-180"/>
    <n v="0"/>
  </r>
  <r>
    <s v="a"/>
    <x v="2"/>
    <x v="5126"/>
    <x v="0"/>
    <x v="2"/>
    <m/>
    <n v="171"/>
    <m/>
    <m/>
    <m/>
    <m/>
    <m/>
    <n v="171"/>
    <n v="0"/>
  </r>
  <r>
    <s v="a"/>
    <x v="2"/>
    <x v="5126"/>
    <x v="1"/>
    <x v="0"/>
    <m/>
    <m/>
    <m/>
    <n v="1061"/>
    <n v="309"/>
    <m/>
    <n v="318"/>
    <n v="1689"/>
    <n v="-1"/>
  </r>
  <r>
    <s v="a"/>
    <x v="2"/>
    <x v="5126"/>
    <x v="2"/>
    <x v="0"/>
    <n v="160"/>
    <m/>
    <m/>
    <n v="19"/>
    <m/>
    <m/>
    <m/>
    <n v="179"/>
    <n v="0"/>
  </r>
  <r>
    <s v="a"/>
    <x v="2"/>
    <x v="5127"/>
    <x v="0"/>
    <x v="0"/>
    <m/>
    <n v="267"/>
    <n v="495"/>
    <n v="993"/>
    <n v="807"/>
    <m/>
    <n v="204"/>
    <n v="2766"/>
    <n v="0"/>
  </r>
  <r>
    <s v="a"/>
    <x v="2"/>
    <x v="5127"/>
    <x v="1"/>
    <x v="0"/>
    <m/>
    <m/>
    <m/>
    <m/>
    <m/>
    <n v="619"/>
    <m/>
    <n v="619"/>
    <n v="0"/>
  </r>
  <r>
    <s v="a"/>
    <x v="2"/>
    <x v="5128"/>
    <x v="0"/>
    <x v="0"/>
    <n v="143"/>
    <n v="1545"/>
    <n v="364"/>
    <n v="1598"/>
    <n v="954"/>
    <n v="669"/>
    <n v="518"/>
    <n v="5792"/>
    <n v="-1"/>
  </r>
  <r>
    <s v="a"/>
    <x v="2"/>
    <x v="5128"/>
    <x v="0"/>
    <x v="2"/>
    <m/>
    <m/>
    <m/>
    <n v="44"/>
    <m/>
    <m/>
    <m/>
    <n v="44"/>
    <n v="0"/>
  </r>
  <r>
    <s v="a"/>
    <x v="2"/>
    <x v="5128"/>
    <x v="1"/>
    <x v="0"/>
    <m/>
    <m/>
    <m/>
    <n v="100"/>
    <m/>
    <m/>
    <m/>
    <n v="100"/>
    <n v="0"/>
  </r>
  <r>
    <s v="a"/>
    <x v="2"/>
    <x v="5129"/>
    <x v="0"/>
    <x v="2"/>
    <m/>
    <m/>
    <n v="379"/>
    <m/>
    <m/>
    <m/>
    <n v="496"/>
    <n v="875"/>
    <n v="0"/>
  </r>
  <r>
    <s v="a"/>
    <x v="2"/>
    <x v="5130"/>
    <x v="0"/>
    <x v="2"/>
    <m/>
    <n v="7630"/>
    <n v="8525"/>
    <n v="8815"/>
    <n v="8913"/>
    <n v="10166"/>
    <n v="12334"/>
    <n v="56383"/>
    <n v="0"/>
  </r>
  <r>
    <s v="a"/>
    <x v="2"/>
    <x v="5130"/>
    <x v="2"/>
    <x v="2"/>
    <m/>
    <n v="2993"/>
    <n v="1436"/>
    <n v="1171"/>
    <n v="942"/>
    <n v="1054"/>
    <n v="436"/>
    <n v="8032"/>
    <n v="0"/>
  </r>
  <r>
    <s v="a"/>
    <x v="2"/>
    <x v="5131"/>
    <x v="0"/>
    <x v="2"/>
    <m/>
    <n v="231"/>
    <n v="477"/>
    <n v="208"/>
    <n v="431"/>
    <m/>
    <n v="204"/>
    <n v="1551"/>
    <n v="0"/>
  </r>
  <r>
    <s v="a"/>
    <x v="2"/>
    <x v="5131"/>
    <x v="1"/>
    <x v="2"/>
    <m/>
    <m/>
    <m/>
    <m/>
    <m/>
    <n v="186"/>
    <n v="464"/>
    <n v="649"/>
    <n v="1"/>
  </r>
  <r>
    <s v="a"/>
    <x v="2"/>
    <x v="5132"/>
    <x v="0"/>
    <x v="1"/>
    <m/>
    <m/>
    <m/>
    <n v="-600"/>
    <n v="-144"/>
    <m/>
    <m/>
    <n v="-744"/>
    <n v="0"/>
  </r>
  <r>
    <s v="a"/>
    <x v="2"/>
    <x v="5132"/>
    <x v="0"/>
    <x v="2"/>
    <n v="352"/>
    <m/>
    <n v="336"/>
    <n v="2028"/>
    <n v="870"/>
    <m/>
    <n v="408"/>
    <n v="3994"/>
    <n v="0"/>
  </r>
  <r>
    <s v="a"/>
    <x v="2"/>
    <x v="5133"/>
    <x v="0"/>
    <x v="3"/>
    <n v="1454"/>
    <n v="489"/>
    <n v="1601"/>
    <n v="1619"/>
    <n v="1028"/>
    <n v="1939"/>
    <n v="786"/>
    <n v="8916"/>
    <n v="0"/>
  </r>
  <r>
    <s v="a"/>
    <x v="2"/>
    <x v="5133"/>
    <x v="1"/>
    <x v="3"/>
    <m/>
    <m/>
    <n v="35"/>
    <m/>
    <m/>
    <m/>
    <m/>
    <n v="35"/>
    <n v="0"/>
  </r>
  <r>
    <s v="a"/>
    <x v="2"/>
    <x v="5133"/>
    <x v="2"/>
    <x v="3"/>
    <m/>
    <m/>
    <m/>
    <m/>
    <m/>
    <m/>
    <n v="67"/>
    <n v="67"/>
    <n v="0"/>
  </r>
  <r>
    <s v="a"/>
    <x v="2"/>
    <x v="5134"/>
    <x v="0"/>
    <x v="0"/>
    <n v="162"/>
    <n v="668"/>
    <n v="630"/>
    <n v="983"/>
    <m/>
    <n v="1018"/>
    <n v="782"/>
    <n v="4243"/>
    <n v="0"/>
  </r>
  <r>
    <s v="a"/>
    <x v="2"/>
    <x v="5134"/>
    <x v="0"/>
    <x v="3"/>
    <m/>
    <m/>
    <m/>
    <n v="277"/>
    <m/>
    <m/>
    <n v="79"/>
    <n v="355"/>
    <n v="1"/>
  </r>
  <r>
    <s v="a"/>
    <x v="2"/>
    <x v="5134"/>
    <x v="2"/>
    <x v="0"/>
    <m/>
    <n v="480"/>
    <m/>
    <n v="19"/>
    <m/>
    <n v="458"/>
    <n v="413"/>
    <n v="1370"/>
    <n v="0"/>
  </r>
  <r>
    <s v="a"/>
    <x v="2"/>
    <x v="5134"/>
    <x v="2"/>
    <x v="3"/>
    <m/>
    <m/>
    <m/>
    <n v="2000"/>
    <m/>
    <m/>
    <n v="642"/>
    <n v="2642"/>
    <n v="0"/>
  </r>
  <r>
    <s v="a"/>
    <x v="2"/>
    <x v="5135"/>
    <x v="0"/>
    <x v="2"/>
    <m/>
    <m/>
    <n v="446"/>
    <m/>
    <m/>
    <n v="184"/>
    <m/>
    <n v="630"/>
    <n v="0"/>
  </r>
  <r>
    <s v="a"/>
    <x v="2"/>
    <x v="5136"/>
    <x v="0"/>
    <x v="0"/>
    <n v="948"/>
    <m/>
    <n v="1071"/>
    <m/>
    <m/>
    <m/>
    <m/>
    <n v="2019"/>
    <n v="0"/>
  </r>
  <r>
    <s v="a"/>
    <x v="2"/>
    <x v="5137"/>
    <x v="0"/>
    <x v="0"/>
    <m/>
    <m/>
    <m/>
    <m/>
    <m/>
    <n v="170"/>
    <m/>
    <n v="170"/>
    <n v="0"/>
  </r>
  <r>
    <s v="a"/>
    <x v="2"/>
    <x v="5137"/>
    <x v="1"/>
    <x v="0"/>
    <m/>
    <m/>
    <m/>
    <m/>
    <n v="5513"/>
    <m/>
    <m/>
    <n v="5513"/>
    <n v="0"/>
  </r>
  <r>
    <s v="a"/>
    <x v="2"/>
    <x v="5138"/>
    <x v="0"/>
    <x v="0"/>
    <m/>
    <m/>
    <m/>
    <m/>
    <m/>
    <n v="95"/>
    <m/>
    <n v="95"/>
    <n v="0"/>
  </r>
  <r>
    <s v="a"/>
    <x v="2"/>
    <x v="5138"/>
    <x v="1"/>
    <x v="0"/>
    <n v="416"/>
    <m/>
    <m/>
    <m/>
    <m/>
    <m/>
    <m/>
    <n v="416"/>
    <n v="0"/>
  </r>
  <r>
    <s v="a"/>
    <x v="2"/>
    <x v="5139"/>
    <x v="0"/>
    <x v="1"/>
    <m/>
    <m/>
    <m/>
    <m/>
    <m/>
    <m/>
    <n v="-8073"/>
    <n v="-8073"/>
    <n v="0"/>
  </r>
  <r>
    <s v="a"/>
    <x v="2"/>
    <x v="5139"/>
    <x v="0"/>
    <x v="2"/>
    <n v="3238"/>
    <n v="5628"/>
    <n v="8740"/>
    <n v="9439"/>
    <n v="4362"/>
    <n v="8278"/>
    <n v="4704"/>
    <n v="44390"/>
    <n v="-1"/>
  </r>
  <r>
    <s v="a"/>
    <x v="2"/>
    <x v="5139"/>
    <x v="0"/>
    <x v="3"/>
    <m/>
    <m/>
    <m/>
    <m/>
    <m/>
    <m/>
    <n v="17120"/>
    <n v="17120"/>
    <n v="0"/>
  </r>
  <r>
    <s v="a"/>
    <x v="2"/>
    <x v="5139"/>
    <x v="1"/>
    <x v="2"/>
    <n v="8085"/>
    <n v="11110"/>
    <n v="20469"/>
    <n v="18566"/>
    <n v="14046"/>
    <n v="17946"/>
    <n v="9926"/>
    <n v="100148"/>
    <n v="0"/>
  </r>
  <r>
    <s v="a"/>
    <x v="2"/>
    <x v="5139"/>
    <x v="2"/>
    <x v="1"/>
    <m/>
    <m/>
    <m/>
    <m/>
    <m/>
    <m/>
    <n v="-100"/>
    <n v="-100"/>
    <n v="0"/>
  </r>
  <r>
    <s v="a"/>
    <x v="2"/>
    <x v="5139"/>
    <x v="2"/>
    <x v="2"/>
    <n v="3917"/>
    <n v="4008"/>
    <n v="9337"/>
    <n v="4771"/>
    <n v="5152"/>
    <n v="11376"/>
    <n v="2618"/>
    <n v="41179"/>
    <n v="0"/>
  </r>
  <r>
    <s v="a"/>
    <x v="2"/>
    <x v="5140"/>
    <x v="0"/>
    <x v="2"/>
    <m/>
    <m/>
    <m/>
    <m/>
    <m/>
    <m/>
    <n v="559"/>
    <n v="559"/>
    <n v="0"/>
  </r>
  <r>
    <s v="a"/>
    <x v="2"/>
    <x v="5140"/>
    <x v="1"/>
    <x v="2"/>
    <m/>
    <m/>
    <m/>
    <m/>
    <m/>
    <m/>
    <n v="187"/>
    <n v="187"/>
    <n v="0"/>
  </r>
  <r>
    <s v="a"/>
    <x v="2"/>
    <x v="5141"/>
    <x v="0"/>
    <x v="0"/>
    <n v="2581"/>
    <n v="3356"/>
    <n v="4720"/>
    <n v="3048"/>
    <n v="3842"/>
    <n v="3750"/>
    <n v="3484"/>
    <n v="24781"/>
    <n v="0"/>
  </r>
  <r>
    <s v="a"/>
    <x v="2"/>
    <x v="5141"/>
    <x v="0"/>
    <x v="1"/>
    <m/>
    <m/>
    <m/>
    <m/>
    <m/>
    <m/>
    <n v="-3"/>
    <n v="-3"/>
    <n v="0"/>
  </r>
  <r>
    <s v="a"/>
    <x v="2"/>
    <x v="5141"/>
    <x v="0"/>
    <x v="2"/>
    <m/>
    <m/>
    <n v="2339"/>
    <m/>
    <m/>
    <n v="741"/>
    <m/>
    <n v="3080"/>
    <n v="0"/>
  </r>
  <r>
    <s v="a"/>
    <x v="2"/>
    <x v="5141"/>
    <x v="1"/>
    <x v="0"/>
    <n v="619"/>
    <n v="8247"/>
    <m/>
    <m/>
    <m/>
    <m/>
    <m/>
    <n v="8866"/>
    <n v="0"/>
  </r>
  <r>
    <s v="a"/>
    <x v="2"/>
    <x v="5141"/>
    <x v="1"/>
    <x v="1"/>
    <m/>
    <n v="-8247"/>
    <m/>
    <m/>
    <m/>
    <m/>
    <m/>
    <n v="-8247"/>
    <n v="0"/>
  </r>
  <r>
    <s v="a"/>
    <x v="2"/>
    <x v="5141"/>
    <x v="2"/>
    <x v="0"/>
    <n v="11"/>
    <n v="9"/>
    <n v="7"/>
    <n v="10"/>
    <n v="6"/>
    <n v="5"/>
    <n v="33"/>
    <n v="81"/>
    <n v="0"/>
  </r>
  <r>
    <s v="a"/>
    <x v="2"/>
    <x v="5142"/>
    <x v="0"/>
    <x v="0"/>
    <n v="313"/>
    <m/>
    <m/>
    <n v="644"/>
    <m/>
    <m/>
    <n v="344"/>
    <n v="1301"/>
    <n v="0"/>
  </r>
  <r>
    <s v="a"/>
    <x v="2"/>
    <x v="5142"/>
    <x v="0"/>
    <x v="2"/>
    <m/>
    <n v="479"/>
    <m/>
    <n v="222"/>
    <m/>
    <n v="7"/>
    <m/>
    <n v="708"/>
    <n v="0"/>
  </r>
  <r>
    <s v="a"/>
    <x v="2"/>
    <x v="5142"/>
    <x v="1"/>
    <x v="0"/>
    <m/>
    <m/>
    <m/>
    <n v="538"/>
    <m/>
    <m/>
    <m/>
    <n v="538"/>
    <n v="0"/>
  </r>
  <r>
    <s v="a"/>
    <x v="2"/>
    <x v="5142"/>
    <x v="2"/>
    <x v="0"/>
    <n v="2"/>
    <m/>
    <m/>
    <m/>
    <m/>
    <m/>
    <n v="417"/>
    <n v="419"/>
    <n v="0"/>
  </r>
  <r>
    <s v="a"/>
    <x v="2"/>
    <x v="5142"/>
    <x v="2"/>
    <x v="2"/>
    <m/>
    <m/>
    <m/>
    <m/>
    <m/>
    <n v="426"/>
    <m/>
    <n v="426"/>
    <n v="0"/>
  </r>
  <r>
    <s v="a"/>
    <x v="2"/>
    <x v="5143"/>
    <x v="2"/>
    <x v="2"/>
    <m/>
    <n v="165"/>
    <m/>
    <m/>
    <m/>
    <m/>
    <m/>
    <n v="165"/>
    <n v="0"/>
  </r>
  <r>
    <s v="a"/>
    <x v="2"/>
    <x v="5144"/>
    <x v="0"/>
    <x v="0"/>
    <n v="318"/>
    <m/>
    <n v="294"/>
    <n v="304"/>
    <m/>
    <n v="131"/>
    <m/>
    <n v="1047"/>
    <n v="0"/>
  </r>
  <r>
    <s v="a"/>
    <x v="2"/>
    <x v="5144"/>
    <x v="2"/>
    <x v="0"/>
    <m/>
    <m/>
    <m/>
    <n v="158"/>
    <m/>
    <n v="211"/>
    <m/>
    <n v="369"/>
    <n v="0"/>
  </r>
  <r>
    <s v="a"/>
    <x v="2"/>
    <x v="5145"/>
    <x v="0"/>
    <x v="0"/>
    <n v="790"/>
    <n v="749"/>
    <n v="613"/>
    <n v="601"/>
    <n v="670"/>
    <n v="248"/>
    <n v="216"/>
    <n v="3887"/>
    <n v="0"/>
  </r>
  <r>
    <s v="a"/>
    <x v="2"/>
    <x v="5145"/>
    <x v="0"/>
    <x v="2"/>
    <m/>
    <m/>
    <n v="119"/>
    <m/>
    <m/>
    <m/>
    <m/>
    <n v="119"/>
    <n v="0"/>
  </r>
  <r>
    <s v="a"/>
    <x v="2"/>
    <x v="5145"/>
    <x v="2"/>
    <x v="0"/>
    <m/>
    <n v="17"/>
    <m/>
    <n v="100"/>
    <m/>
    <m/>
    <m/>
    <n v="116"/>
    <n v="1"/>
  </r>
  <r>
    <s v="a"/>
    <x v="2"/>
    <x v="5146"/>
    <x v="0"/>
    <x v="3"/>
    <n v="333"/>
    <n v="292"/>
    <n v="31"/>
    <n v="498"/>
    <n v="424"/>
    <n v="233"/>
    <n v="327"/>
    <n v="2140"/>
    <n v="-2"/>
  </r>
  <r>
    <s v="a"/>
    <x v="2"/>
    <x v="5146"/>
    <x v="1"/>
    <x v="3"/>
    <m/>
    <m/>
    <m/>
    <m/>
    <m/>
    <m/>
    <n v="68"/>
    <n v="68"/>
    <n v="0"/>
  </r>
  <r>
    <s v="a"/>
    <x v="2"/>
    <x v="5146"/>
    <x v="2"/>
    <x v="3"/>
    <n v="9"/>
    <n v="32"/>
    <n v="32"/>
    <m/>
    <n v="38"/>
    <n v="22"/>
    <m/>
    <n v="134"/>
    <n v="-1"/>
  </r>
  <r>
    <s v="a"/>
    <x v="2"/>
    <x v="5147"/>
    <x v="0"/>
    <x v="2"/>
    <m/>
    <n v="137"/>
    <m/>
    <n v="127"/>
    <n v="135"/>
    <m/>
    <m/>
    <n v="399"/>
    <n v="0"/>
  </r>
  <r>
    <s v="a"/>
    <x v="2"/>
    <x v="5147"/>
    <x v="1"/>
    <x v="2"/>
    <m/>
    <m/>
    <n v="460"/>
    <m/>
    <n v="460"/>
    <n v="460"/>
    <m/>
    <n v="1381"/>
    <n v="-1"/>
  </r>
  <r>
    <s v="a"/>
    <x v="2"/>
    <x v="5147"/>
    <x v="2"/>
    <x v="2"/>
    <m/>
    <n v="14"/>
    <n v="3"/>
    <n v="4"/>
    <n v="19"/>
    <m/>
    <m/>
    <n v="40"/>
    <n v="0"/>
  </r>
  <r>
    <s v="a"/>
    <x v="2"/>
    <x v="5148"/>
    <x v="0"/>
    <x v="0"/>
    <n v="582"/>
    <m/>
    <n v="770"/>
    <n v="739"/>
    <m/>
    <m/>
    <n v="21"/>
    <n v="2112"/>
    <n v="0"/>
  </r>
  <r>
    <s v="a"/>
    <x v="2"/>
    <x v="5148"/>
    <x v="0"/>
    <x v="2"/>
    <m/>
    <n v="398"/>
    <m/>
    <m/>
    <m/>
    <m/>
    <m/>
    <n v="398"/>
    <n v="0"/>
  </r>
  <r>
    <s v="a"/>
    <x v="2"/>
    <x v="5148"/>
    <x v="1"/>
    <x v="0"/>
    <m/>
    <m/>
    <m/>
    <m/>
    <m/>
    <m/>
    <n v="200"/>
    <n v="200"/>
    <n v="0"/>
  </r>
  <r>
    <s v="a"/>
    <x v="2"/>
    <x v="5149"/>
    <x v="0"/>
    <x v="2"/>
    <m/>
    <n v="385"/>
    <m/>
    <n v="200"/>
    <m/>
    <m/>
    <m/>
    <n v="585"/>
    <n v="0"/>
  </r>
  <r>
    <s v="a"/>
    <x v="2"/>
    <x v="5150"/>
    <x v="0"/>
    <x v="2"/>
    <n v="600"/>
    <n v="271"/>
    <n v="318"/>
    <n v="355"/>
    <m/>
    <m/>
    <m/>
    <n v="1544"/>
    <n v="0"/>
  </r>
  <r>
    <s v="a"/>
    <x v="2"/>
    <x v="5150"/>
    <x v="1"/>
    <x v="2"/>
    <m/>
    <m/>
    <n v="746"/>
    <m/>
    <m/>
    <m/>
    <m/>
    <n v="746"/>
    <n v="0"/>
  </r>
  <r>
    <s v="a"/>
    <x v="2"/>
    <x v="5150"/>
    <x v="2"/>
    <x v="2"/>
    <m/>
    <m/>
    <m/>
    <n v="9"/>
    <m/>
    <m/>
    <m/>
    <n v="9"/>
    <n v="0"/>
  </r>
  <r>
    <s v="a"/>
    <x v="2"/>
    <x v="5151"/>
    <x v="0"/>
    <x v="1"/>
    <m/>
    <m/>
    <m/>
    <m/>
    <m/>
    <n v="-3"/>
    <m/>
    <n v="-3"/>
    <n v="0"/>
  </r>
  <r>
    <s v="a"/>
    <x v="2"/>
    <x v="5151"/>
    <x v="0"/>
    <x v="2"/>
    <n v="1966"/>
    <n v="1933"/>
    <n v="1604"/>
    <n v="1347"/>
    <n v="1990"/>
    <n v="1504"/>
    <n v="1443"/>
    <n v="11787"/>
    <n v="0"/>
  </r>
  <r>
    <s v="a"/>
    <x v="2"/>
    <x v="5151"/>
    <x v="1"/>
    <x v="2"/>
    <n v="143"/>
    <n v="145"/>
    <m/>
    <n v="737"/>
    <n v="885"/>
    <m/>
    <n v="936"/>
    <n v="2845"/>
    <n v="1"/>
  </r>
  <r>
    <s v="a"/>
    <x v="2"/>
    <x v="5152"/>
    <x v="0"/>
    <x v="0"/>
    <n v="427"/>
    <n v="346"/>
    <n v="1132"/>
    <n v="671"/>
    <n v="1280"/>
    <n v="673"/>
    <n v="1307"/>
    <n v="5836"/>
    <n v="0"/>
  </r>
  <r>
    <s v="a"/>
    <x v="2"/>
    <x v="5152"/>
    <x v="1"/>
    <x v="0"/>
    <n v="809"/>
    <n v="423"/>
    <n v="759"/>
    <n v="521"/>
    <n v="461"/>
    <n v="461"/>
    <n v="461"/>
    <n v="3894"/>
    <n v="1"/>
  </r>
  <r>
    <s v="a"/>
    <x v="2"/>
    <x v="5152"/>
    <x v="2"/>
    <x v="0"/>
    <n v="189"/>
    <n v="681"/>
    <n v="285"/>
    <n v="304"/>
    <n v="398"/>
    <n v="248"/>
    <m/>
    <n v="2104"/>
    <n v="1"/>
  </r>
  <r>
    <s v="a"/>
    <x v="2"/>
    <x v="5153"/>
    <x v="0"/>
    <x v="0"/>
    <n v="154"/>
    <n v="153"/>
    <m/>
    <n v="609"/>
    <m/>
    <m/>
    <n v="523"/>
    <n v="1440"/>
    <n v="-1"/>
  </r>
  <r>
    <s v="a"/>
    <x v="2"/>
    <x v="5153"/>
    <x v="0"/>
    <x v="1"/>
    <m/>
    <m/>
    <m/>
    <m/>
    <n v="-260"/>
    <m/>
    <m/>
    <n v="-260"/>
    <n v="0"/>
  </r>
  <r>
    <s v="a"/>
    <x v="2"/>
    <x v="5153"/>
    <x v="0"/>
    <x v="2"/>
    <m/>
    <n v="305"/>
    <n v="441"/>
    <n v="1320"/>
    <n v="694"/>
    <n v="354"/>
    <n v="416"/>
    <n v="3529"/>
    <n v="1"/>
  </r>
  <r>
    <s v="a"/>
    <x v="2"/>
    <x v="5153"/>
    <x v="2"/>
    <x v="2"/>
    <m/>
    <m/>
    <n v="13"/>
    <m/>
    <n v="2"/>
    <m/>
    <m/>
    <n v="15"/>
    <n v="0"/>
  </r>
  <r>
    <s v="a"/>
    <x v="2"/>
    <x v="5154"/>
    <x v="0"/>
    <x v="0"/>
    <m/>
    <m/>
    <n v="77"/>
    <m/>
    <m/>
    <m/>
    <m/>
    <n v="77"/>
    <n v="0"/>
  </r>
  <r>
    <s v="a"/>
    <x v="2"/>
    <x v="5154"/>
    <x v="0"/>
    <x v="2"/>
    <m/>
    <m/>
    <m/>
    <m/>
    <m/>
    <m/>
    <n v="792"/>
    <n v="792"/>
    <n v="0"/>
  </r>
  <r>
    <s v="a"/>
    <x v="2"/>
    <x v="5154"/>
    <x v="1"/>
    <x v="0"/>
    <m/>
    <m/>
    <n v="345"/>
    <m/>
    <m/>
    <m/>
    <m/>
    <n v="345"/>
    <n v="0"/>
  </r>
  <r>
    <s v="a"/>
    <x v="2"/>
    <x v="5155"/>
    <x v="0"/>
    <x v="1"/>
    <m/>
    <m/>
    <m/>
    <n v="-150"/>
    <n v="-226"/>
    <m/>
    <m/>
    <n v="-376"/>
    <n v="0"/>
  </r>
  <r>
    <s v="a"/>
    <x v="2"/>
    <x v="5155"/>
    <x v="0"/>
    <x v="2"/>
    <n v="2825"/>
    <n v="3041"/>
    <n v="3855"/>
    <n v="3447"/>
    <n v="3220"/>
    <n v="1200"/>
    <n v="896"/>
    <n v="18485"/>
    <n v="-1"/>
  </r>
  <r>
    <s v="a"/>
    <x v="2"/>
    <x v="5155"/>
    <x v="1"/>
    <x v="2"/>
    <m/>
    <m/>
    <m/>
    <m/>
    <m/>
    <m/>
    <n v="199"/>
    <n v="199"/>
    <n v="0"/>
  </r>
  <r>
    <s v="a"/>
    <x v="2"/>
    <x v="5155"/>
    <x v="2"/>
    <x v="2"/>
    <n v="32"/>
    <n v="22"/>
    <m/>
    <n v="10"/>
    <n v="47"/>
    <m/>
    <m/>
    <n v="112"/>
    <n v="-1"/>
  </r>
  <r>
    <s v="a"/>
    <x v="2"/>
    <x v="5156"/>
    <x v="0"/>
    <x v="3"/>
    <n v="5967"/>
    <n v="5202"/>
    <n v="3627"/>
    <n v="3523"/>
    <n v="3144"/>
    <n v="3250"/>
    <n v="2848"/>
    <n v="27560"/>
    <n v="1"/>
  </r>
  <r>
    <s v="a"/>
    <x v="2"/>
    <x v="5156"/>
    <x v="1"/>
    <x v="3"/>
    <n v="469"/>
    <m/>
    <m/>
    <n v="2756"/>
    <m/>
    <m/>
    <m/>
    <n v="3225"/>
    <n v="0"/>
  </r>
  <r>
    <s v="a"/>
    <x v="2"/>
    <x v="5156"/>
    <x v="2"/>
    <x v="3"/>
    <n v="40"/>
    <m/>
    <n v="67"/>
    <n v="34"/>
    <m/>
    <m/>
    <n v="81"/>
    <n v="222"/>
    <n v="0"/>
  </r>
  <r>
    <s v="a"/>
    <x v="2"/>
    <x v="5157"/>
    <x v="0"/>
    <x v="0"/>
    <n v="17"/>
    <n v="242"/>
    <n v="463"/>
    <n v="322"/>
    <n v="152"/>
    <n v="438"/>
    <n v="323"/>
    <n v="1955"/>
    <n v="2"/>
  </r>
  <r>
    <s v="a"/>
    <x v="2"/>
    <x v="5157"/>
    <x v="0"/>
    <x v="1"/>
    <m/>
    <n v="-8"/>
    <m/>
    <m/>
    <m/>
    <m/>
    <m/>
    <n v="-8"/>
    <n v="0"/>
  </r>
  <r>
    <s v="a"/>
    <x v="2"/>
    <x v="5157"/>
    <x v="1"/>
    <x v="0"/>
    <n v="914"/>
    <n v="1218"/>
    <n v="1205"/>
    <n v="595"/>
    <m/>
    <n v="305"/>
    <m/>
    <n v="4237"/>
    <n v="0"/>
  </r>
  <r>
    <s v="a"/>
    <x v="2"/>
    <x v="5157"/>
    <x v="2"/>
    <x v="0"/>
    <m/>
    <n v="10"/>
    <n v="64"/>
    <n v="50"/>
    <m/>
    <n v="75"/>
    <m/>
    <n v="199"/>
    <n v="0"/>
  </r>
  <r>
    <s v="a"/>
    <x v="2"/>
    <x v="5158"/>
    <x v="0"/>
    <x v="2"/>
    <n v="280"/>
    <n v="151"/>
    <n v="445"/>
    <n v="256"/>
    <n v="177"/>
    <n v="223"/>
    <n v="367"/>
    <n v="1901"/>
    <n v="-2"/>
  </r>
  <r>
    <s v="a"/>
    <x v="2"/>
    <x v="5159"/>
    <x v="0"/>
    <x v="0"/>
    <n v="1513"/>
    <m/>
    <m/>
    <n v="71"/>
    <n v="213"/>
    <n v="66"/>
    <m/>
    <n v="1864"/>
    <n v="-1"/>
  </r>
  <r>
    <s v="a"/>
    <x v="2"/>
    <x v="5159"/>
    <x v="2"/>
    <x v="0"/>
    <m/>
    <m/>
    <m/>
    <n v="69"/>
    <n v="172"/>
    <m/>
    <m/>
    <n v="242"/>
    <n v="-1"/>
  </r>
  <r>
    <s v="a"/>
    <x v="2"/>
    <x v="5160"/>
    <x v="0"/>
    <x v="2"/>
    <n v="753"/>
    <n v="1741"/>
    <n v="1684"/>
    <n v="1185"/>
    <n v="2024"/>
    <n v="1290"/>
    <n v="1704"/>
    <n v="10382"/>
    <n v="-1"/>
  </r>
  <r>
    <s v="a"/>
    <x v="2"/>
    <x v="5160"/>
    <x v="1"/>
    <x v="2"/>
    <m/>
    <n v="279"/>
    <m/>
    <n v="2166"/>
    <n v="2850"/>
    <m/>
    <m/>
    <n v="5296"/>
    <n v="-1"/>
  </r>
  <r>
    <s v="a"/>
    <x v="2"/>
    <x v="5160"/>
    <x v="2"/>
    <x v="2"/>
    <m/>
    <m/>
    <m/>
    <m/>
    <n v="157"/>
    <m/>
    <n v="114"/>
    <n v="271"/>
    <n v="0"/>
  </r>
  <r>
    <s v="a"/>
    <x v="2"/>
    <x v="5161"/>
    <x v="0"/>
    <x v="2"/>
    <n v="303"/>
    <n v="163"/>
    <m/>
    <n v="304"/>
    <m/>
    <m/>
    <n v="536"/>
    <n v="1306"/>
    <n v="0"/>
  </r>
  <r>
    <s v="a"/>
    <x v="2"/>
    <x v="5161"/>
    <x v="0"/>
    <x v="3"/>
    <m/>
    <m/>
    <n v="111"/>
    <m/>
    <m/>
    <m/>
    <m/>
    <n v="111"/>
    <n v="0"/>
  </r>
  <r>
    <s v="a"/>
    <x v="2"/>
    <x v="5162"/>
    <x v="0"/>
    <x v="3"/>
    <n v="779"/>
    <n v="526"/>
    <n v="567"/>
    <m/>
    <n v="602"/>
    <n v="308"/>
    <n v="519"/>
    <n v="3301"/>
    <n v="0"/>
  </r>
  <r>
    <s v="a"/>
    <x v="2"/>
    <x v="5162"/>
    <x v="2"/>
    <x v="3"/>
    <m/>
    <m/>
    <m/>
    <m/>
    <m/>
    <m/>
    <n v="84"/>
    <n v="84"/>
    <n v="0"/>
  </r>
  <r>
    <s v="a"/>
    <x v="2"/>
    <x v="5163"/>
    <x v="0"/>
    <x v="0"/>
    <n v="143"/>
    <m/>
    <m/>
    <m/>
    <m/>
    <m/>
    <m/>
    <n v="143"/>
    <n v="0"/>
  </r>
  <r>
    <s v="a"/>
    <x v="2"/>
    <x v="5163"/>
    <x v="2"/>
    <x v="0"/>
    <n v="13"/>
    <m/>
    <m/>
    <m/>
    <m/>
    <m/>
    <m/>
    <n v="13"/>
    <n v="0"/>
  </r>
  <r>
    <s v="a"/>
    <x v="2"/>
    <x v="5164"/>
    <x v="0"/>
    <x v="0"/>
    <m/>
    <m/>
    <m/>
    <m/>
    <n v="244"/>
    <m/>
    <m/>
    <n v="244"/>
    <n v="0"/>
  </r>
  <r>
    <s v="a"/>
    <x v="2"/>
    <x v="5165"/>
    <x v="0"/>
    <x v="2"/>
    <n v="442"/>
    <n v="579"/>
    <n v="980"/>
    <n v="586"/>
    <n v="825"/>
    <n v="172"/>
    <n v="244"/>
    <n v="3828"/>
    <n v="0"/>
  </r>
  <r>
    <s v="a"/>
    <x v="2"/>
    <x v="5166"/>
    <x v="0"/>
    <x v="0"/>
    <m/>
    <n v="185"/>
    <m/>
    <n v="387"/>
    <n v="178"/>
    <n v="364"/>
    <n v="90"/>
    <n v="1204"/>
    <n v="0"/>
  </r>
  <r>
    <s v="a"/>
    <x v="2"/>
    <x v="5166"/>
    <x v="0"/>
    <x v="2"/>
    <m/>
    <m/>
    <n v="153"/>
    <m/>
    <m/>
    <m/>
    <n v="50"/>
    <n v="203"/>
    <n v="0"/>
  </r>
  <r>
    <s v="a"/>
    <x v="2"/>
    <x v="5166"/>
    <x v="2"/>
    <x v="0"/>
    <m/>
    <m/>
    <m/>
    <m/>
    <m/>
    <m/>
    <n v="10"/>
    <n v="10"/>
    <n v="0"/>
  </r>
  <r>
    <s v="a"/>
    <x v="2"/>
    <x v="5167"/>
    <x v="0"/>
    <x v="2"/>
    <n v="1929"/>
    <n v="1566"/>
    <n v="1758"/>
    <n v="627"/>
    <n v="815"/>
    <n v="739"/>
    <n v="824"/>
    <n v="8259"/>
    <n v="-1"/>
  </r>
  <r>
    <s v="a"/>
    <x v="2"/>
    <x v="5167"/>
    <x v="1"/>
    <x v="2"/>
    <n v="18"/>
    <m/>
    <n v="1655"/>
    <m/>
    <m/>
    <m/>
    <m/>
    <n v="1673"/>
    <n v="0"/>
  </r>
  <r>
    <s v="a"/>
    <x v="2"/>
    <x v="5167"/>
    <x v="2"/>
    <x v="2"/>
    <n v="96"/>
    <n v="128"/>
    <n v="80"/>
    <m/>
    <n v="128"/>
    <m/>
    <m/>
    <n v="432"/>
    <n v="0"/>
  </r>
  <r>
    <s v="a"/>
    <x v="2"/>
    <x v="5168"/>
    <x v="0"/>
    <x v="0"/>
    <n v="5593"/>
    <n v="5992"/>
    <n v="7087"/>
    <n v="5284"/>
    <n v="14213"/>
    <n v="4871"/>
    <n v="5551"/>
    <n v="48591"/>
    <n v="0"/>
  </r>
  <r>
    <s v="a"/>
    <x v="2"/>
    <x v="5168"/>
    <x v="0"/>
    <x v="1"/>
    <m/>
    <m/>
    <n v="-34"/>
    <m/>
    <n v="-8327"/>
    <m/>
    <n v="-39"/>
    <n v="-8400"/>
    <n v="0"/>
  </r>
  <r>
    <s v="a"/>
    <x v="2"/>
    <x v="5168"/>
    <x v="0"/>
    <x v="2"/>
    <m/>
    <m/>
    <n v="82"/>
    <m/>
    <m/>
    <m/>
    <m/>
    <n v="82"/>
    <n v="0"/>
  </r>
  <r>
    <s v="a"/>
    <x v="2"/>
    <x v="5168"/>
    <x v="1"/>
    <x v="0"/>
    <n v="1614"/>
    <m/>
    <n v="983"/>
    <m/>
    <m/>
    <m/>
    <m/>
    <n v="2597"/>
    <n v="0"/>
  </r>
  <r>
    <s v="a"/>
    <x v="2"/>
    <x v="5168"/>
    <x v="2"/>
    <x v="0"/>
    <n v="80"/>
    <n v="111"/>
    <n v="61"/>
    <n v="14"/>
    <n v="104"/>
    <n v="94"/>
    <n v="38"/>
    <n v="502"/>
    <n v="0"/>
  </r>
  <r>
    <s v="a"/>
    <x v="2"/>
    <x v="5169"/>
    <x v="0"/>
    <x v="1"/>
    <m/>
    <m/>
    <m/>
    <m/>
    <n v="-159"/>
    <m/>
    <m/>
    <n v="-159"/>
    <n v="0"/>
  </r>
  <r>
    <s v="a"/>
    <x v="2"/>
    <x v="5169"/>
    <x v="0"/>
    <x v="2"/>
    <n v="717"/>
    <n v="302"/>
    <m/>
    <n v="156"/>
    <n v="477"/>
    <n v="310"/>
    <m/>
    <n v="1961"/>
    <n v="1"/>
  </r>
  <r>
    <s v="a"/>
    <x v="2"/>
    <x v="5169"/>
    <x v="1"/>
    <x v="2"/>
    <m/>
    <m/>
    <m/>
    <m/>
    <n v="651"/>
    <n v="217"/>
    <m/>
    <n v="868"/>
    <n v="0"/>
  </r>
  <r>
    <s v="a"/>
    <x v="2"/>
    <x v="5169"/>
    <x v="2"/>
    <x v="2"/>
    <n v="8"/>
    <n v="16"/>
    <m/>
    <m/>
    <m/>
    <n v="10"/>
    <m/>
    <n v="33"/>
    <n v="1"/>
  </r>
  <r>
    <s v="a"/>
    <x v="2"/>
    <x v="5170"/>
    <x v="0"/>
    <x v="2"/>
    <m/>
    <m/>
    <m/>
    <n v="206"/>
    <m/>
    <m/>
    <m/>
    <n v="206"/>
    <n v="0"/>
  </r>
  <r>
    <s v="a"/>
    <x v="2"/>
    <x v="5171"/>
    <x v="0"/>
    <x v="0"/>
    <n v="7567"/>
    <n v="9505"/>
    <n v="6563"/>
    <n v="7290"/>
    <n v="6331"/>
    <n v="8696"/>
    <n v="7328"/>
    <n v="53280"/>
    <n v="0"/>
  </r>
  <r>
    <s v="a"/>
    <x v="2"/>
    <x v="5171"/>
    <x v="0"/>
    <x v="1"/>
    <m/>
    <n v="-3"/>
    <n v="-178"/>
    <m/>
    <m/>
    <m/>
    <m/>
    <n v="-181"/>
    <n v="0"/>
  </r>
  <r>
    <s v="a"/>
    <x v="2"/>
    <x v="5171"/>
    <x v="0"/>
    <x v="2"/>
    <m/>
    <m/>
    <n v="245"/>
    <m/>
    <m/>
    <n v="75"/>
    <m/>
    <n v="320"/>
    <n v="0"/>
  </r>
  <r>
    <s v="a"/>
    <x v="2"/>
    <x v="5171"/>
    <x v="1"/>
    <x v="0"/>
    <n v="8661"/>
    <n v="288"/>
    <n v="288"/>
    <n v="151"/>
    <n v="151"/>
    <n v="502"/>
    <n v="151"/>
    <n v="10193"/>
    <n v="-1"/>
  </r>
  <r>
    <s v="a"/>
    <x v="2"/>
    <x v="5171"/>
    <x v="2"/>
    <x v="0"/>
    <n v="453"/>
    <n v="735"/>
    <n v="367"/>
    <n v="136"/>
    <n v="1153"/>
    <n v="481"/>
    <n v="487"/>
    <n v="3812"/>
    <n v="0"/>
  </r>
  <r>
    <s v="a"/>
    <x v="2"/>
    <x v="5171"/>
    <x v="2"/>
    <x v="1"/>
    <m/>
    <m/>
    <n v="-3"/>
    <m/>
    <m/>
    <m/>
    <m/>
    <n v="-3"/>
    <n v="0"/>
  </r>
  <r>
    <s v="a"/>
    <x v="2"/>
    <x v="5171"/>
    <x v="2"/>
    <x v="2"/>
    <m/>
    <m/>
    <n v="3"/>
    <m/>
    <m/>
    <m/>
    <m/>
    <n v="3"/>
    <n v="0"/>
  </r>
  <r>
    <s v="a"/>
    <x v="2"/>
    <x v="5172"/>
    <x v="0"/>
    <x v="2"/>
    <m/>
    <m/>
    <n v="203"/>
    <m/>
    <m/>
    <m/>
    <m/>
    <n v="203"/>
    <n v="0"/>
  </r>
  <r>
    <s v="a"/>
    <x v="2"/>
    <x v="5173"/>
    <x v="0"/>
    <x v="1"/>
    <m/>
    <m/>
    <n v="-132"/>
    <m/>
    <m/>
    <m/>
    <m/>
    <n v="-132"/>
    <n v="0"/>
  </r>
  <r>
    <s v="a"/>
    <x v="2"/>
    <x v="5173"/>
    <x v="0"/>
    <x v="2"/>
    <n v="5471"/>
    <n v="6150"/>
    <n v="6245"/>
    <n v="2365"/>
    <m/>
    <m/>
    <m/>
    <n v="20231"/>
    <n v="0"/>
  </r>
  <r>
    <s v="a"/>
    <x v="2"/>
    <x v="5173"/>
    <x v="1"/>
    <x v="1"/>
    <m/>
    <m/>
    <m/>
    <m/>
    <n v="-266"/>
    <m/>
    <m/>
    <n v="-266"/>
    <n v="0"/>
  </r>
  <r>
    <s v="a"/>
    <x v="2"/>
    <x v="5173"/>
    <x v="1"/>
    <x v="2"/>
    <m/>
    <m/>
    <m/>
    <n v="531"/>
    <m/>
    <m/>
    <m/>
    <n v="531"/>
    <n v="0"/>
  </r>
  <r>
    <s v="a"/>
    <x v="2"/>
    <x v="5174"/>
    <x v="0"/>
    <x v="2"/>
    <m/>
    <m/>
    <m/>
    <m/>
    <n v="288"/>
    <m/>
    <m/>
    <n v="288"/>
    <n v="0"/>
  </r>
  <r>
    <s v="a"/>
    <x v="2"/>
    <x v="5175"/>
    <x v="0"/>
    <x v="0"/>
    <m/>
    <n v="272"/>
    <n v="25"/>
    <n v="26"/>
    <m/>
    <m/>
    <m/>
    <n v="323"/>
    <n v="0"/>
  </r>
  <r>
    <s v="a"/>
    <x v="2"/>
    <x v="5176"/>
    <x v="0"/>
    <x v="0"/>
    <m/>
    <n v="4278"/>
    <n v="250"/>
    <n v="1973"/>
    <n v="2392"/>
    <n v="1265"/>
    <n v="3289"/>
    <n v="13445"/>
    <n v="2"/>
  </r>
  <r>
    <s v="a"/>
    <x v="2"/>
    <x v="5177"/>
    <x v="0"/>
    <x v="2"/>
    <m/>
    <m/>
    <m/>
    <m/>
    <n v="455"/>
    <m/>
    <n v="1090"/>
    <n v="1545"/>
    <n v="0"/>
  </r>
  <r>
    <s v="a"/>
    <x v="2"/>
    <x v="5177"/>
    <x v="2"/>
    <x v="2"/>
    <m/>
    <m/>
    <m/>
    <m/>
    <m/>
    <m/>
    <n v="24"/>
    <n v="24"/>
    <n v="0"/>
  </r>
  <r>
    <s v="a"/>
    <x v="2"/>
    <x v="5178"/>
    <x v="0"/>
    <x v="0"/>
    <m/>
    <n v="278"/>
    <n v="241"/>
    <n v="585"/>
    <n v="543"/>
    <m/>
    <n v="151"/>
    <n v="1798"/>
    <n v="0"/>
  </r>
  <r>
    <s v="a"/>
    <x v="2"/>
    <x v="5178"/>
    <x v="0"/>
    <x v="2"/>
    <n v="27"/>
    <m/>
    <m/>
    <m/>
    <m/>
    <m/>
    <m/>
    <n v="27"/>
    <n v="0"/>
  </r>
  <r>
    <s v="a"/>
    <x v="2"/>
    <x v="5178"/>
    <x v="2"/>
    <x v="0"/>
    <n v="27"/>
    <m/>
    <n v="8"/>
    <n v="29"/>
    <m/>
    <m/>
    <n v="35"/>
    <n v="99"/>
    <n v="0"/>
  </r>
  <r>
    <s v="a"/>
    <x v="2"/>
    <x v="5178"/>
    <x v="2"/>
    <x v="2"/>
    <m/>
    <m/>
    <m/>
    <m/>
    <n v="7"/>
    <m/>
    <m/>
    <n v="7"/>
    <n v="0"/>
  </r>
  <r>
    <s v="a"/>
    <x v="2"/>
    <x v="5179"/>
    <x v="0"/>
    <x v="2"/>
    <n v="1330"/>
    <n v="844"/>
    <n v="640"/>
    <n v="820"/>
    <n v="668"/>
    <n v="894"/>
    <n v="693"/>
    <n v="5888"/>
    <n v="1"/>
  </r>
  <r>
    <s v="a"/>
    <x v="2"/>
    <x v="5179"/>
    <x v="2"/>
    <x v="2"/>
    <m/>
    <m/>
    <m/>
    <n v="108"/>
    <m/>
    <m/>
    <m/>
    <n v="108"/>
    <n v="0"/>
  </r>
  <r>
    <s v="a"/>
    <x v="2"/>
    <x v="5180"/>
    <x v="0"/>
    <x v="0"/>
    <n v="1469"/>
    <n v="1945"/>
    <n v="2736"/>
    <n v="2206"/>
    <n v="1180"/>
    <n v="207"/>
    <n v="322"/>
    <n v="10066"/>
    <n v="-1"/>
  </r>
  <r>
    <s v="a"/>
    <x v="2"/>
    <x v="5181"/>
    <x v="0"/>
    <x v="0"/>
    <m/>
    <m/>
    <m/>
    <m/>
    <m/>
    <n v="198"/>
    <m/>
    <n v="198"/>
    <n v="0"/>
  </r>
  <r>
    <s v="a"/>
    <x v="2"/>
    <x v="5182"/>
    <x v="0"/>
    <x v="2"/>
    <m/>
    <m/>
    <m/>
    <m/>
    <n v="324"/>
    <m/>
    <m/>
    <n v="324"/>
    <n v="0"/>
  </r>
  <r>
    <s v="a"/>
    <x v="2"/>
    <x v="5183"/>
    <x v="0"/>
    <x v="0"/>
    <m/>
    <m/>
    <m/>
    <m/>
    <m/>
    <m/>
    <n v="2729"/>
    <n v="2729"/>
    <n v="0"/>
  </r>
  <r>
    <s v="a"/>
    <x v="2"/>
    <x v="5183"/>
    <x v="0"/>
    <x v="2"/>
    <m/>
    <m/>
    <m/>
    <m/>
    <m/>
    <n v="1598"/>
    <n v="220"/>
    <n v="1818"/>
    <n v="0"/>
  </r>
  <r>
    <s v="a"/>
    <x v="2"/>
    <x v="5184"/>
    <x v="0"/>
    <x v="0"/>
    <m/>
    <m/>
    <m/>
    <n v="40"/>
    <m/>
    <m/>
    <m/>
    <n v="40"/>
    <n v="0"/>
  </r>
  <r>
    <s v="a"/>
    <x v="2"/>
    <x v="5184"/>
    <x v="0"/>
    <x v="2"/>
    <n v="9"/>
    <m/>
    <m/>
    <m/>
    <m/>
    <m/>
    <m/>
    <n v="9"/>
    <n v="0"/>
  </r>
  <r>
    <s v="a"/>
    <x v="2"/>
    <x v="5184"/>
    <x v="0"/>
    <x v="3"/>
    <n v="349"/>
    <n v="307"/>
    <m/>
    <n v="191"/>
    <n v="369"/>
    <n v="150"/>
    <n v="495"/>
    <n v="1860"/>
    <n v="1"/>
  </r>
  <r>
    <s v="a"/>
    <x v="2"/>
    <x v="5184"/>
    <x v="1"/>
    <x v="0"/>
    <m/>
    <m/>
    <m/>
    <n v="966"/>
    <m/>
    <m/>
    <m/>
    <n v="966"/>
    <n v="0"/>
  </r>
  <r>
    <s v="a"/>
    <x v="2"/>
    <x v="5184"/>
    <x v="2"/>
    <x v="3"/>
    <m/>
    <m/>
    <m/>
    <m/>
    <m/>
    <n v="19"/>
    <m/>
    <n v="19"/>
    <n v="0"/>
  </r>
  <r>
    <s v="a"/>
    <x v="2"/>
    <x v="5185"/>
    <x v="0"/>
    <x v="2"/>
    <n v="880"/>
    <n v="336"/>
    <m/>
    <m/>
    <m/>
    <m/>
    <m/>
    <n v="1216"/>
    <n v="0"/>
  </r>
  <r>
    <s v="a"/>
    <x v="2"/>
    <x v="5185"/>
    <x v="1"/>
    <x v="3"/>
    <m/>
    <m/>
    <m/>
    <m/>
    <m/>
    <n v="186"/>
    <m/>
    <n v="186"/>
    <n v="0"/>
  </r>
  <r>
    <s v="a"/>
    <x v="2"/>
    <x v="5186"/>
    <x v="0"/>
    <x v="1"/>
    <m/>
    <n v="-86"/>
    <m/>
    <n v="-24"/>
    <m/>
    <n v="-6"/>
    <m/>
    <n v="-115"/>
    <n v="-1"/>
  </r>
  <r>
    <s v="a"/>
    <x v="2"/>
    <x v="5186"/>
    <x v="0"/>
    <x v="2"/>
    <n v="624"/>
    <n v="511"/>
    <n v="655"/>
    <n v="458"/>
    <n v="611"/>
    <n v="632"/>
    <n v="1049"/>
    <n v="4541"/>
    <n v="-1"/>
  </r>
  <r>
    <s v="a"/>
    <x v="2"/>
    <x v="5186"/>
    <x v="1"/>
    <x v="2"/>
    <m/>
    <m/>
    <m/>
    <m/>
    <n v="1214"/>
    <m/>
    <n v="978"/>
    <n v="2192"/>
    <n v="0"/>
  </r>
  <r>
    <s v="a"/>
    <x v="2"/>
    <x v="5186"/>
    <x v="2"/>
    <x v="2"/>
    <n v="190"/>
    <n v="286"/>
    <n v="324"/>
    <n v="5"/>
    <n v="192"/>
    <n v="84"/>
    <n v="102"/>
    <n v="1183"/>
    <n v="0"/>
  </r>
  <r>
    <s v="a"/>
    <x v="2"/>
    <x v="5187"/>
    <x v="0"/>
    <x v="2"/>
    <m/>
    <n v="259"/>
    <m/>
    <m/>
    <m/>
    <m/>
    <m/>
    <n v="259"/>
    <n v="0"/>
  </r>
  <r>
    <s v="a"/>
    <x v="2"/>
    <x v="5187"/>
    <x v="1"/>
    <x v="2"/>
    <n v="204"/>
    <m/>
    <m/>
    <m/>
    <m/>
    <m/>
    <m/>
    <n v="204"/>
    <n v="0"/>
  </r>
  <r>
    <s v="a"/>
    <x v="2"/>
    <x v="5188"/>
    <x v="0"/>
    <x v="2"/>
    <m/>
    <m/>
    <m/>
    <m/>
    <n v="349"/>
    <m/>
    <m/>
    <n v="349"/>
    <n v="0"/>
  </r>
  <r>
    <s v="a"/>
    <x v="2"/>
    <x v="5189"/>
    <x v="0"/>
    <x v="0"/>
    <n v="278"/>
    <n v="422"/>
    <m/>
    <m/>
    <m/>
    <m/>
    <m/>
    <n v="700"/>
    <n v="0"/>
  </r>
  <r>
    <s v="a"/>
    <x v="2"/>
    <x v="5190"/>
    <x v="0"/>
    <x v="0"/>
    <n v="1546"/>
    <n v="2449"/>
    <n v="2030"/>
    <n v="860"/>
    <n v="364"/>
    <n v="476"/>
    <n v="870"/>
    <n v="8595"/>
    <n v="0"/>
  </r>
  <r>
    <s v="a"/>
    <x v="2"/>
    <x v="5190"/>
    <x v="1"/>
    <x v="0"/>
    <m/>
    <m/>
    <m/>
    <m/>
    <m/>
    <m/>
    <n v="318"/>
    <n v="318"/>
    <n v="0"/>
  </r>
  <r>
    <s v="a"/>
    <x v="2"/>
    <x v="5190"/>
    <x v="2"/>
    <x v="0"/>
    <n v="66"/>
    <n v="115"/>
    <m/>
    <n v="7"/>
    <m/>
    <m/>
    <m/>
    <n v="188"/>
    <n v="0"/>
  </r>
  <r>
    <s v="a"/>
    <x v="2"/>
    <x v="5191"/>
    <x v="0"/>
    <x v="0"/>
    <m/>
    <m/>
    <m/>
    <n v="546"/>
    <m/>
    <m/>
    <m/>
    <n v="546"/>
    <n v="0"/>
  </r>
  <r>
    <s v="a"/>
    <x v="2"/>
    <x v="5191"/>
    <x v="0"/>
    <x v="1"/>
    <n v="-778"/>
    <m/>
    <n v="-94"/>
    <m/>
    <n v="-31"/>
    <m/>
    <n v="-33"/>
    <n v="-936"/>
    <n v="0"/>
  </r>
  <r>
    <s v="a"/>
    <x v="2"/>
    <x v="5191"/>
    <x v="0"/>
    <x v="2"/>
    <n v="17787"/>
    <n v="20603"/>
    <n v="42847"/>
    <n v="17994"/>
    <n v="15880"/>
    <n v="44803"/>
    <n v="15807"/>
    <n v="175722"/>
    <n v="-1"/>
  </r>
  <r>
    <s v="a"/>
    <x v="2"/>
    <x v="5191"/>
    <x v="1"/>
    <x v="2"/>
    <n v="2887"/>
    <n v="1652"/>
    <n v="800"/>
    <n v="2479"/>
    <n v="2668"/>
    <n v="283"/>
    <n v="230"/>
    <n v="10998"/>
    <n v="1"/>
  </r>
  <r>
    <s v="a"/>
    <x v="2"/>
    <x v="5191"/>
    <x v="2"/>
    <x v="2"/>
    <n v="3505"/>
    <n v="4650"/>
    <n v="3745"/>
    <n v="2498"/>
    <n v="1049"/>
    <n v="392"/>
    <n v="394"/>
    <n v="16234"/>
    <n v="-1"/>
  </r>
  <r>
    <s v="a"/>
    <x v="2"/>
    <x v="5192"/>
    <x v="0"/>
    <x v="0"/>
    <m/>
    <n v="170"/>
    <n v="360"/>
    <m/>
    <m/>
    <m/>
    <m/>
    <n v="530"/>
    <n v="0"/>
  </r>
  <r>
    <s v="a"/>
    <x v="2"/>
    <x v="5193"/>
    <x v="0"/>
    <x v="3"/>
    <n v="2039"/>
    <n v="2158"/>
    <n v="1784"/>
    <n v="2509"/>
    <n v="2882"/>
    <n v="4323"/>
    <n v="3278"/>
    <n v="18972"/>
    <n v="1"/>
  </r>
  <r>
    <s v="a"/>
    <x v="2"/>
    <x v="5193"/>
    <x v="1"/>
    <x v="3"/>
    <m/>
    <n v="283"/>
    <n v="40"/>
    <n v="380"/>
    <n v="71"/>
    <n v="93"/>
    <m/>
    <n v="867"/>
    <n v="0"/>
  </r>
  <r>
    <s v="a"/>
    <x v="2"/>
    <x v="5193"/>
    <x v="2"/>
    <x v="3"/>
    <n v="87"/>
    <n v="267"/>
    <n v="153"/>
    <n v="441"/>
    <n v="649"/>
    <n v="453"/>
    <n v="735"/>
    <n v="2785"/>
    <n v="0"/>
  </r>
  <r>
    <s v="a"/>
    <x v="2"/>
    <x v="5194"/>
    <x v="0"/>
    <x v="2"/>
    <n v="525"/>
    <n v="203"/>
    <m/>
    <n v="205"/>
    <n v="419"/>
    <n v="526"/>
    <n v="1035"/>
    <n v="2913"/>
    <n v="0"/>
  </r>
  <r>
    <s v="a"/>
    <x v="2"/>
    <x v="5194"/>
    <x v="1"/>
    <x v="2"/>
    <m/>
    <m/>
    <m/>
    <m/>
    <n v="408"/>
    <m/>
    <n v="433"/>
    <n v="840"/>
    <n v="1"/>
  </r>
  <r>
    <s v="a"/>
    <x v="2"/>
    <x v="5194"/>
    <x v="2"/>
    <x v="2"/>
    <n v="64"/>
    <m/>
    <m/>
    <n v="240"/>
    <m/>
    <m/>
    <m/>
    <n v="304"/>
    <n v="0"/>
  </r>
  <r>
    <s v="a"/>
    <x v="2"/>
    <x v="5195"/>
    <x v="0"/>
    <x v="2"/>
    <m/>
    <n v="401"/>
    <n v="323"/>
    <m/>
    <n v="481"/>
    <n v="724"/>
    <m/>
    <n v="1929"/>
    <n v="0"/>
  </r>
  <r>
    <s v="a"/>
    <x v="2"/>
    <x v="5195"/>
    <x v="2"/>
    <x v="2"/>
    <m/>
    <m/>
    <m/>
    <m/>
    <n v="3"/>
    <m/>
    <m/>
    <n v="3"/>
    <n v="0"/>
  </r>
  <r>
    <s v="a"/>
    <x v="2"/>
    <x v="5196"/>
    <x v="0"/>
    <x v="0"/>
    <n v="265"/>
    <n v="471"/>
    <n v="587"/>
    <n v="352"/>
    <n v="457"/>
    <n v="618"/>
    <m/>
    <n v="2750"/>
    <n v="0"/>
  </r>
  <r>
    <s v="a"/>
    <x v="2"/>
    <x v="5196"/>
    <x v="1"/>
    <x v="0"/>
    <m/>
    <m/>
    <n v="168"/>
    <m/>
    <n v="430"/>
    <m/>
    <m/>
    <n v="598"/>
    <n v="0"/>
  </r>
  <r>
    <s v="a"/>
    <x v="2"/>
    <x v="5196"/>
    <x v="2"/>
    <x v="0"/>
    <m/>
    <m/>
    <m/>
    <n v="51"/>
    <n v="46"/>
    <m/>
    <m/>
    <n v="98"/>
    <n v="-1"/>
  </r>
  <r>
    <s v="a"/>
    <x v="2"/>
    <x v="5197"/>
    <x v="0"/>
    <x v="0"/>
    <n v="416"/>
    <m/>
    <m/>
    <m/>
    <m/>
    <m/>
    <m/>
    <n v="416"/>
    <n v="0"/>
  </r>
  <r>
    <s v="a"/>
    <x v="2"/>
    <x v="5198"/>
    <x v="0"/>
    <x v="0"/>
    <n v="5172"/>
    <n v="6132"/>
    <n v="3502"/>
    <n v="9869"/>
    <n v="9501"/>
    <n v="3330"/>
    <n v="8721"/>
    <n v="46225"/>
    <n v="2"/>
  </r>
  <r>
    <s v="a"/>
    <x v="2"/>
    <x v="5198"/>
    <x v="1"/>
    <x v="0"/>
    <n v="580"/>
    <n v="2102"/>
    <n v="2365"/>
    <n v="6766"/>
    <n v="2034"/>
    <n v="4068"/>
    <n v="5085"/>
    <n v="23000"/>
    <n v="0"/>
  </r>
  <r>
    <s v="a"/>
    <x v="2"/>
    <x v="5198"/>
    <x v="2"/>
    <x v="0"/>
    <n v="42"/>
    <n v="269"/>
    <m/>
    <n v="304"/>
    <m/>
    <n v="458"/>
    <n v="134"/>
    <n v="1207"/>
    <n v="0"/>
  </r>
  <r>
    <s v="a"/>
    <x v="2"/>
    <x v="5199"/>
    <x v="0"/>
    <x v="0"/>
    <n v="3125"/>
    <n v="2931"/>
    <n v="2441"/>
    <n v="2709"/>
    <n v="9513"/>
    <n v="1561"/>
    <n v="7645"/>
    <n v="29925"/>
    <n v="0"/>
  </r>
  <r>
    <s v="a"/>
    <x v="2"/>
    <x v="5199"/>
    <x v="0"/>
    <x v="1"/>
    <m/>
    <m/>
    <m/>
    <m/>
    <m/>
    <m/>
    <n v="-399"/>
    <n v="-399"/>
    <n v="0"/>
  </r>
  <r>
    <s v="a"/>
    <x v="2"/>
    <x v="5199"/>
    <x v="1"/>
    <x v="0"/>
    <m/>
    <m/>
    <m/>
    <m/>
    <n v="928"/>
    <m/>
    <n v="158"/>
    <n v="1086"/>
    <n v="0"/>
  </r>
  <r>
    <s v="a"/>
    <x v="2"/>
    <x v="5199"/>
    <x v="2"/>
    <x v="0"/>
    <m/>
    <m/>
    <n v="3"/>
    <m/>
    <m/>
    <m/>
    <n v="132"/>
    <n v="134"/>
    <n v="1"/>
  </r>
  <r>
    <s v="a"/>
    <x v="2"/>
    <x v="5200"/>
    <x v="0"/>
    <x v="0"/>
    <n v="8231"/>
    <n v="8762"/>
    <n v="10643"/>
    <n v="18128"/>
    <n v="16476"/>
    <n v="2810"/>
    <n v="10573"/>
    <n v="75623"/>
    <n v="0"/>
  </r>
  <r>
    <s v="a"/>
    <x v="2"/>
    <x v="5200"/>
    <x v="2"/>
    <x v="0"/>
    <n v="1"/>
    <n v="39"/>
    <m/>
    <n v="61"/>
    <m/>
    <m/>
    <n v="19"/>
    <n v="120"/>
    <n v="0"/>
  </r>
  <r>
    <s v="a"/>
    <x v="2"/>
    <x v="5201"/>
    <x v="0"/>
    <x v="2"/>
    <n v="1359"/>
    <n v="662"/>
    <n v="266"/>
    <n v="418"/>
    <m/>
    <n v="458"/>
    <n v="245"/>
    <n v="3408"/>
    <n v="0"/>
  </r>
  <r>
    <s v="a"/>
    <x v="2"/>
    <x v="5201"/>
    <x v="0"/>
    <x v="3"/>
    <n v="763"/>
    <n v="1503"/>
    <n v="1535"/>
    <n v="371"/>
    <n v="1816"/>
    <n v="255"/>
    <n v="737"/>
    <n v="6980"/>
    <n v="0"/>
  </r>
  <r>
    <s v="a"/>
    <x v="2"/>
    <x v="5201"/>
    <x v="2"/>
    <x v="2"/>
    <m/>
    <m/>
    <m/>
    <m/>
    <m/>
    <m/>
    <n v="8"/>
    <n v="8"/>
    <n v="0"/>
  </r>
  <r>
    <s v="a"/>
    <x v="2"/>
    <x v="5201"/>
    <x v="2"/>
    <x v="3"/>
    <n v="85"/>
    <n v="12"/>
    <n v="86"/>
    <m/>
    <n v="30"/>
    <n v="166"/>
    <n v="195"/>
    <n v="575"/>
    <n v="-1"/>
  </r>
  <r>
    <s v="a"/>
    <x v="2"/>
    <x v="5202"/>
    <x v="0"/>
    <x v="2"/>
    <n v="435"/>
    <n v="632"/>
    <n v="452"/>
    <n v="169"/>
    <n v="393"/>
    <n v="206"/>
    <n v="528"/>
    <n v="2812"/>
    <n v="3"/>
  </r>
  <r>
    <s v="a"/>
    <x v="2"/>
    <x v="5202"/>
    <x v="1"/>
    <x v="2"/>
    <m/>
    <n v="133"/>
    <m/>
    <m/>
    <m/>
    <m/>
    <n v="35"/>
    <n v="168"/>
    <n v="0"/>
  </r>
  <r>
    <s v="a"/>
    <x v="2"/>
    <x v="5202"/>
    <x v="2"/>
    <x v="2"/>
    <m/>
    <n v="4"/>
    <m/>
    <m/>
    <m/>
    <m/>
    <m/>
    <n v="4"/>
    <n v="0"/>
  </r>
  <r>
    <s v="a"/>
    <x v="2"/>
    <x v="5203"/>
    <x v="0"/>
    <x v="0"/>
    <n v="600"/>
    <n v="971"/>
    <n v="477"/>
    <n v="150"/>
    <m/>
    <n v="152"/>
    <n v="152"/>
    <n v="2502"/>
    <n v="0"/>
  </r>
  <r>
    <s v="a"/>
    <x v="2"/>
    <x v="5203"/>
    <x v="1"/>
    <x v="0"/>
    <m/>
    <m/>
    <m/>
    <m/>
    <m/>
    <n v="345"/>
    <m/>
    <n v="345"/>
    <n v="0"/>
  </r>
  <r>
    <s v="a"/>
    <x v="2"/>
    <x v="5203"/>
    <x v="2"/>
    <x v="0"/>
    <n v="6"/>
    <n v="10"/>
    <n v="12"/>
    <m/>
    <m/>
    <m/>
    <m/>
    <n v="28"/>
    <n v="0"/>
  </r>
  <r>
    <s v="a"/>
    <x v="2"/>
    <x v="5204"/>
    <x v="0"/>
    <x v="0"/>
    <n v="1401"/>
    <n v="1912"/>
    <n v="1406"/>
    <n v="1593"/>
    <n v="1478"/>
    <n v="1205"/>
    <n v="1485"/>
    <n v="10481"/>
    <n v="-1"/>
  </r>
  <r>
    <s v="a"/>
    <x v="2"/>
    <x v="5204"/>
    <x v="0"/>
    <x v="2"/>
    <m/>
    <m/>
    <m/>
    <n v="12"/>
    <m/>
    <m/>
    <m/>
    <n v="12"/>
    <n v="0"/>
  </r>
  <r>
    <s v="a"/>
    <x v="2"/>
    <x v="5204"/>
    <x v="1"/>
    <x v="0"/>
    <m/>
    <m/>
    <m/>
    <n v="257"/>
    <n v="5847"/>
    <m/>
    <m/>
    <n v="6103"/>
    <n v="1"/>
  </r>
  <r>
    <s v="a"/>
    <x v="2"/>
    <x v="5204"/>
    <x v="2"/>
    <x v="0"/>
    <n v="80"/>
    <m/>
    <m/>
    <m/>
    <m/>
    <n v="13"/>
    <m/>
    <n v="93"/>
    <n v="0"/>
  </r>
  <r>
    <s v="a"/>
    <x v="2"/>
    <x v="5205"/>
    <x v="0"/>
    <x v="0"/>
    <n v="2989"/>
    <n v="2741"/>
    <n v="2790"/>
    <n v="2557"/>
    <n v="2200"/>
    <n v="2444"/>
    <n v="2214"/>
    <n v="17935"/>
    <n v="0"/>
  </r>
  <r>
    <s v="a"/>
    <x v="2"/>
    <x v="5205"/>
    <x v="0"/>
    <x v="1"/>
    <m/>
    <m/>
    <n v="-5"/>
    <n v="-11"/>
    <n v="280"/>
    <m/>
    <m/>
    <n v="265"/>
    <n v="-1"/>
  </r>
  <r>
    <s v="a"/>
    <x v="2"/>
    <x v="5205"/>
    <x v="0"/>
    <x v="2"/>
    <m/>
    <m/>
    <n v="35"/>
    <n v="24"/>
    <m/>
    <m/>
    <m/>
    <n v="58"/>
    <n v="1"/>
  </r>
  <r>
    <s v="a"/>
    <x v="2"/>
    <x v="5205"/>
    <x v="1"/>
    <x v="0"/>
    <n v="1184"/>
    <n v="1300"/>
    <n v="1513"/>
    <n v="1859"/>
    <n v="1675"/>
    <n v="345"/>
    <n v="590"/>
    <n v="8467"/>
    <n v="-1"/>
  </r>
  <r>
    <s v="a"/>
    <x v="2"/>
    <x v="5205"/>
    <x v="1"/>
    <x v="2"/>
    <m/>
    <m/>
    <m/>
    <m/>
    <n v="981"/>
    <m/>
    <m/>
    <n v="981"/>
    <n v="0"/>
  </r>
  <r>
    <s v="a"/>
    <x v="2"/>
    <x v="5205"/>
    <x v="2"/>
    <x v="1"/>
    <m/>
    <m/>
    <m/>
    <m/>
    <n v="28"/>
    <m/>
    <m/>
    <n v="28"/>
    <n v="0"/>
  </r>
  <r>
    <s v="a"/>
    <x v="2"/>
    <x v="5206"/>
    <x v="0"/>
    <x v="2"/>
    <n v="836"/>
    <n v="1371"/>
    <n v="871"/>
    <n v="1287"/>
    <n v="2898"/>
    <n v="2242"/>
    <n v="1128"/>
    <n v="10633"/>
    <n v="0"/>
  </r>
  <r>
    <s v="a"/>
    <x v="2"/>
    <x v="5206"/>
    <x v="1"/>
    <x v="2"/>
    <n v="106"/>
    <m/>
    <n v="48"/>
    <n v="152"/>
    <n v="206"/>
    <n v="168"/>
    <n v="29"/>
    <n v="709"/>
    <n v="0"/>
  </r>
  <r>
    <s v="a"/>
    <x v="2"/>
    <x v="5206"/>
    <x v="2"/>
    <x v="2"/>
    <m/>
    <n v="823"/>
    <n v="237"/>
    <n v="7"/>
    <n v="192"/>
    <n v="118"/>
    <m/>
    <n v="1377"/>
    <n v="0"/>
  </r>
  <r>
    <s v="a"/>
    <x v="2"/>
    <x v="5207"/>
    <x v="0"/>
    <x v="3"/>
    <n v="784"/>
    <m/>
    <m/>
    <m/>
    <m/>
    <m/>
    <m/>
    <n v="784"/>
    <n v="0"/>
  </r>
  <r>
    <s v="a"/>
    <x v="2"/>
    <x v="5208"/>
    <x v="0"/>
    <x v="2"/>
    <m/>
    <m/>
    <m/>
    <m/>
    <n v="324"/>
    <m/>
    <m/>
    <n v="324"/>
    <n v="0"/>
  </r>
  <r>
    <s v="a"/>
    <x v="2"/>
    <x v="5209"/>
    <x v="0"/>
    <x v="2"/>
    <n v="927"/>
    <n v="1015"/>
    <n v="909"/>
    <n v="399"/>
    <n v="632"/>
    <n v="530"/>
    <n v="418"/>
    <n v="4828"/>
    <n v="2"/>
  </r>
  <r>
    <s v="a"/>
    <x v="2"/>
    <x v="5209"/>
    <x v="1"/>
    <x v="2"/>
    <m/>
    <m/>
    <n v="7"/>
    <m/>
    <m/>
    <m/>
    <m/>
    <n v="7"/>
    <n v="0"/>
  </r>
  <r>
    <s v="a"/>
    <x v="2"/>
    <x v="5209"/>
    <x v="2"/>
    <x v="2"/>
    <n v="16"/>
    <n v="32"/>
    <n v="12"/>
    <m/>
    <n v="89"/>
    <n v="49"/>
    <m/>
    <n v="197"/>
    <n v="1"/>
  </r>
  <r>
    <s v="a"/>
    <x v="2"/>
    <x v="5210"/>
    <x v="0"/>
    <x v="3"/>
    <m/>
    <n v="556"/>
    <m/>
    <m/>
    <m/>
    <m/>
    <m/>
    <n v="556"/>
    <n v="0"/>
  </r>
  <r>
    <s v="a"/>
    <x v="2"/>
    <x v="5211"/>
    <x v="0"/>
    <x v="0"/>
    <n v="446"/>
    <n v="441"/>
    <m/>
    <n v="482"/>
    <m/>
    <n v="228"/>
    <n v="227"/>
    <n v="1824"/>
    <n v="0"/>
  </r>
  <r>
    <s v="a"/>
    <x v="2"/>
    <x v="5212"/>
    <x v="0"/>
    <x v="2"/>
    <n v="130"/>
    <n v="445"/>
    <n v="168"/>
    <m/>
    <n v="250"/>
    <n v="55"/>
    <m/>
    <n v="1048"/>
    <n v="0"/>
  </r>
  <r>
    <s v="a"/>
    <x v="2"/>
    <x v="5212"/>
    <x v="0"/>
    <x v="3"/>
    <n v="75"/>
    <m/>
    <m/>
    <m/>
    <m/>
    <m/>
    <m/>
    <n v="75"/>
    <n v="0"/>
  </r>
  <r>
    <s v="a"/>
    <x v="2"/>
    <x v="5213"/>
    <x v="0"/>
    <x v="1"/>
    <m/>
    <m/>
    <m/>
    <n v="-697"/>
    <m/>
    <m/>
    <m/>
    <n v="-697"/>
    <n v="0"/>
  </r>
  <r>
    <s v="a"/>
    <x v="2"/>
    <x v="5213"/>
    <x v="0"/>
    <x v="2"/>
    <n v="2453"/>
    <n v="2646"/>
    <n v="3554"/>
    <n v="1793"/>
    <n v="2719"/>
    <n v="2022"/>
    <n v="3500"/>
    <n v="18687"/>
    <n v="0"/>
  </r>
  <r>
    <s v="a"/>
    <x v="2"/>
    <x v="5213"/>
    <x v="0"/>
    <x v="3"/>
    <n v="132"/>
    <m/>
    <m/>
    <m/>
    <n v="286"/>
    <n v="162"/>
    <m/>
    <n v="580"/>
    <n v="0"/>
  </r>
  <r>
    <s v="a"/>
    <x v="2"/>
    <x v="5213"/>
    <x v="2"/>
    <x v="2"/>
    <n v="148"/>
    <n v="265"/>
    <n v="40"/>
    <n v="57"/>
    <n v="43"/>
    <n v="36"/>
    <n v="62"/>
    <n v="651"/>
    <n v="0"/>
  </r>
  <r>
    <s v="a"/>
    <x v="2"/>
    <x v="5213"/>
    <x v="2"/>
    <x v="3"/>
    <m/>
    <m/>
    <m/>
    <m/>
    <n v="12"/>
    <m/>
    <m/>
    <n v="12"/>
    <n v="0"/>
  </r>
  <r>
    <s v="a"/>
    <x v="2"/>
    <x v="5214"/>
    <x v="0"/>
    <x v="2"/>
    <m/>
    <m/>
    <m/>
    <m/>
    <n v="148"/>
    <m/>
    <m/>
    <n v="148"/>
    <n v="0"/>
  </r>
  <r>
    <s v="a"/>
    <x v="2"/>
    <x v="5214"/>
    <x v="0"/>
    <x v="3"/>
    <n v="156"/>
    <m/>
    <m/>
    <n v="120"/>
    <m/>
    <n v="155"/>
    <n v="31"/>
    <n v="463"/>
    <n v="-1"/>
  </r>
  <r>
    <s v="a"/>
    <x v="2"/>
    <x v="5214"/>
    <x v="1"/>
    <x v="3"/>
    <m/>
    <m/>
    <m/>
    <n v="183"/>
    <m/>
    <m/>
    <m/>
    <n v="183"/>
    <n v="0"/>
  </r>
  <r>
    <s v="a"/>
    <x v="2"/>
    <x v="5214"/>
    <x v="2"/>
    <x v="2"/>
    <m/>
    <m/>
    <m/>
    <m/>
    <n v="12"/>
    <m/>
    <m/>
    <n v="12"/>
    <n v="0"/>
  </r>
  <r>
    <s v="a"/>
    <x v="2"/>
    <x v="5214"/>
    <x v="2"/>
    <x v="3"/>
    <m/>
    <m/>
    <m/>
    <m/>
    <m/>
    <m/>
    <n v="3"/>
    <n v="3"/>
    <n v="0"/>
  </r>
  <r>
    <s v="a"/>
    <x v="2"/>
    <x v="5215"/>
    <x v="0"/>
    <x v="0"/>
    <n v="265"/>
    <m/>
    <m/>
    <m/>
    <n v="480"/>
    <m/>
    <m/>
    <n v="745"/>
    <n v="0"/>
  </r>
  <r>
    <s v="a"/>
    <x v="2"/>
    <x v="5215"/>
    <x v="0"/>
    <x v="1"/>
    <m/>
    <m/>
    <m/>
    <m/>
    <n v="-4"/>
    <m/>
    <m/>
    <n v="-4"/>
    <n v="0"/>
  </r>
  <r>
    <s v="a"/>
    <x v="2"/>
    <x v="5215"/>
    <x v="0"/>
    <x v="2"/>
    <m/>
    <n v="173"/>
    <n v="1095"/>
    <n v="678"/>
    <n v="518"/>
    <n v="269"/>
    <n v="435"/>
    <n v="3166"/>
    <n v="2"/>
  </r>
  <r>
    <s v="a"/>
    <x v="2"/>
    <x v="5215"/>
    <x v="2"/>
    <x v="0"/>
    <m/>
    <m/>
    <m/>
    <m/>
    <n v="90"/>
    <m/>
    <m/>
    <n v="90"/>
    <n v="0"/>
  </r>
  <r>
    <s v="a"/>
    <x v="2"/>
    <x v="5215"/>
    <x v="2"/>
    <x v="2"/>
    <m/>
    <m/>
    <n v="240"/>
    <m/>
    <m/>
    <m/>
    <m/>
    <n v="240"/>
    <n v="0"/>
  </r>
  <r>
    <s v="a"/>
    <x v="2"/>
    <x v="5216"/>
    <x v="0"/>
    <x v="0"/>
    <m/>
    <m/>
    <n v="236"/>
    <m/>
    <m/>
    <m/>
    <m/>
    <n v="236"/>
    <n v="0"/>
  </r>
  <r>
    <s v="a"/>
    <x v="2"/>
    <x v="5216"/>
    <x v="0"/>
    <x v="1"/>
    <m/>
    <m/>
    <m/>
    <n v="-286"/>
    <n v="-116"/>
    <m/>
    <n v="-18"/>
    <n v="-420"/>
    <n v="0"/>
  </r>
  <r>
    <s v="a"/>
    <x v="2"/>
    <x v="5216"/>
    <x v="0"/>
    <x v="2"/>
    <n v="2757"/>
    <n v="5147"/>
    <n v="4572"/>
    <n v="3164"/>
    <n v="4154"/>
    <n v="4151"/>
    <n v="8017"/>
    <n v="31962"/>
    <n v="0"/>
  </r>
  <r>
    <s v="a"/>
    <x v="2"/>
    <x v="5217"/>
    <x v="0"/>
    <x v="2"/>
    <m/>
    <m/>
    <n v="153"/>
    <m/>
    <m/>
    <m/>
    <m/>
    <n v="153"/>
    <n v="0"/>
  </r>
  <r>
    <s v="a"/>
    <x v="2"/>
    <x v="5218"/>
    <x v="0"/>
    <x v="2"/>
    <n v="225"/>
    <n v="574"/>
    <n v="1305"/>
    <m/>
    <n v="2101"/>
    <n v="387"/>
    <n v="520"/>
    <n v="5111"/>
    <n v="1"/>
  </r>
  <r>
    <s v="a"/>
    <x v="2"/>
    <x v="5218"/>
    <x v="2"/>
    <x v="2"/>
    <m/>
    <n v="75"/>
    <n v="150"/>
    <m/>
    <n v="75"/>
    <m/>
    <m/>
    <n v="300"/>
    <n v="0"/>
  </r>
  <r>
    <s v="a"/>
    <x v="2"/>
    <x v="5219"/>
    <x v="0"/>
    <x v="2"/>
    <n v="1199"/>
    <n v="1755"/>
    <n v="1242"/>
    <n v="986"/>
    <n v="724"/>
    <n v="1354"/>
    <n v="1314"/>
    <n v="8575"/>
    <n v="-1"/>
  </r>
  <r>
    <s v="a"/>
    <x v="2"/>
    <x v="5219"/>
    <x v="2"/>
    <x v="2"/>
    <m/>
    <n v="24"/>
    <m/>
    <m/>
    <m/>
    <m/>
    <m/>
    <n v="24"/>
    <n v="0"/>
  </r>
  <r>
    <s v="a"/>
    <x v="2"/>
    <x v="5220"/>
    <x v="0"/>
    <x v="2"/>
    <n v="513"/>
    <n v="605"/>
    <n v="747"/>
    <n v="556"/>
    <n v="710"/>
    <n v="309"/>
    <n v="309"/>
    <n v="3749"/>
    <n v="0"/>
  </r>
  <r>
    <s v="a"/>
    <x v="2"/>
    <x v="5221"/>
    <x v="0"/>
    <x v="0"/>
    <m/>
    <m/>
    <m/>
    <m/>
    <m/>
    <m/>
    <n v="462"/>
    <n v="462"/>
    <n v="0"/>
  </r>
  <r>
    <s v="a"/>
    <x v="2"/>
    <x v="5221"/>
    <x v="0"/>
    <x v="2"/>
    <n v="184"/>
    <n v="544"/>
    <n v="214"/>
    <m/>
    <m/>
    <m/>
    <m/>
    <n v="943"/>
    <n v="-1"/>
  </r>
  <r>
    <s v="a"/>
    <x v="2"/>
    <x v="5221"/>
    <x v="1"/>
    <x v="0"/>
    <m/>
    <m/>
    <m/>
    <m/>
    <m/>
    <m/>
    <n v="1331"/>
    <n v="1331"/>
    <n v="0"/>
  </r>
  <r>
    <s v="a"/>
    <x v="2"/>
    <x v="5221"/>
    <x v="1"/>
    <x v="2"/>
    <n v="2567"/>
    <n v="739"/>
    <m/>
    <m/>
    <m/>
    <m/>
    <m/>
    <n v="3305"/>
    <n v="1"/>
  </r>
  <r>
    <s v="a"/>
    <x v="2"/>
    <x v="5222"/>
    <x v="0"/>
    <x v="1"/>
    <m/>
    <n v="-31"/>
    <m/>
    <m/>
    <m/>
    <n v="-23"/>
    <m/>
    <n v="-54"/>
    <n v="0"/>
  </r>
  <r>
    <s v="a"/>
    <x v="2"/>
    <x v="5222"/>
    <x v="0"/>
    <x v="3"/>
    <n v="3334"/>
    <n v="4267"/>
    <n v="6332"/>
    <n v="4296"/>
    <n v="3609"/>
    <n v="1942"/>
    <n v="2879"/>
    <n v="26658"/>
    <n v="1"/>
  </r>
  <r>
    <s v="a"/>
    <x v="2"/>
    <x v="5222"/>
    <x v="2"/>
    <x v="3"/>
    <m/>
    <m/>
    <m/>
    <n v="9"/>
    <m/>
    <n v="9"/>
    <m/>
    <n v="19"/>
    <n v="-1"/>
  </r>
  <r>
    <s v="a"/>
    <x v="2"/>
    <x v="5223"/>
    <x v="1"/>
    <x v="0"/>
    <m/>
    <m/>
    <m/>
    <n v="327"/>
    <m/>
    <n v="2596"/>
    <m/>
    <n v="2923"/>
    <n v="0"/>
  </r>
  <r>
    <s v="a"/>
    <x v="2"/>
    <x v="5224"/>
    <x v="0"/>
    <x v="3"/>
    <m/>
    <n v="243"/>
    <n v="244"/>
    <m/>
    <m/>
    <m/>
    <m/>
    <n v="487"/>
    <n v="0"/>
  </r>
  <r>
    <s v="a"/>
    <x v="2"/>
    <x v="5224"/>
    <x v="1"/>
    <x v="3"/>
    <m/>
    <m/>
    <n v="115"/>
    <m/>
    <m/>
    <m/>
    <m/>
    <n v="115"/>
    <n v="0"/>
  </r>
  <r>
    <s v="a"/>
    <x v="2"/>
    <x v="5225"/>
    <x v="0"/>
    <x v="2"/>
    <n v="377"/>
    <n v="209"/>
    <m/>
    <m/>
    <n v="746"/>
    <n v="10"/>
    <m/>
    <n v="1343"/>
    <n v="-1"/>
  </r>
  <r>
    <s v="a"/>
    <x v="2"/>
    <x v="5225"/>
    <x v="0"/>
    <x v="3"/>
    <m/>
    <n v="296"/>
    <n v="75"/>
    <m/>
    <n v="329"/>
    <n v="241"/>
    <m/>
    <n v="941"/>
    <n v="0"/>
  </r>
  <r>
    <s v="a"/>
    <x v="2"/>
    <x v="5225"/>
    <x v="1"/>
    <x v="2"/>
    <n v="864"/>
    <m/>
    <m/>
    <m/>
    <m/>
    <m/>
    <m/>
    <n v="864"/>
    <n v="0"/>
  </r>
  <r>
    <s v="a"/>
    <x v="2"/>
    <x v="5225"/>
    <x v="2"/>
    <x v="2"/>
    <m/>
    <m/>
    <m/>
    <m/>
    <n v="10"/>
    <n v="11"/>
    <m/>
    <n v="21"/>
    <n v="0"/>
  </r>
  <r>
    <s v="a"/>
    <x v="2"/>
    <x v="5225"/>
    <x v="2"/>
    <x v="3"/>
    <m/>
    <m/>
    <m/>
    <m/>
    <n v="11"/>
    <m/>
    <m/>
    <n v="11"/>
    <n v="0"/>
  </r>
  <r>
    <s v="a"/>
    <x v="2"/>
    <x v="5226"/>
    <x v="0"/>
    <x v="2"/>
    <n v="77"/>
    <n v="114"/>
    <m/>
    <n v="131"/>
    <n v="202"/>
    <n v="111"/>
    <n v="18"/>
    <n v="654"/>
    <n v="-1"/>
  </r>
  <r>
    <s v="a"/>
    <x v="2"/>
    <x v="5226"/>
    <x v="1"/>
    <x v="2"/>
    <m/>
    <n v="62"/>
    <n v="80"/>
    <m/>
    <n v="9"/>
    <n v="53"/>
    <n v="27"/>
    <n v="230"/>
    <n v="1"/>
  </r>
  <r>
    <s v="a"/>
    <x v="2"/>
    <x v="5226"/>
    <x v="2"/>
    <x v="2"/>
    <n v="794"/>
    <n v="1290"/>
    <n v="1114"/>
    <n v="372"/>
    <n v="1150"/>
    <n v="569"/>
    <n v="794"/>
    <n v="6083"/>
    <n v="0"/>
  </r>
  <r>
    <s v="a"/>
    <x v="2"/>
    <x v="5227"/>
    <x v="0"/>
    <x v="0"/>
    <n v="719"/>
    <m/>
    <n v="1324"/>
    <n v="480"/>
    <n v="154"/>
    <n v="1485"/>
    <n v="206"/>
    <n v="4368"/>
    <n v="0"/>
  </r>
  <r>
    <s v="a"/>
    <x v="2"/>
    <x v="5227"/>
    <x v="0"/>
    <x v="2"/>
    <n v="10400"/>
    <n v="10750"/>
    <n v="3600"/>
    <n v="2600"/>
    <n v="7600"/>
    <n v="10200"/>
    <m/>
    <n v="45150"/>
    <n v="0"/>
  </r>
  <r>
    <s v="a"/>
    <x v="2"/>
    <x v="5227"/>
    <x v="1"/>
    <x v="0"/>
    <m/>
    <m/>
    <n v="32"/>
    <n v="392"/>
    <n v="48"/>
    <n v="325"/>
    <m/>
    <n v="796"/>
    <n v="1"/>
  </r>
  <r>
    <s v="a"/>
    <x v="2"/>
    <x v="5227"/>
    <x v="2"/>
    <x v="0"/>
    <n v="186"/>
    <m/>
    <n v="48"/>
    <n v="130"/>
    <m/>
    <m/>
    <m/>
    <n v="364"/>
    <n v="0"/>
  </r>
  <r>
    <s v="a"/>
    <x v="2"/>
    <x v="5227"/>
    <x v="2"/>
    <x v="2"/>
    <m/>
    <m/>
    <n v="581"/>
    <m/>
    <m/>
    <n v="830"/>
    <m/>
    <n v="1411"/>
    <n v="0"/>
  </r>
  <r>
    <s v="a"/>
    <x v="2"/>
    <x v="5228"/>
    <x v="0"/>
    <x v="2"/>
    <n v="151"/>
    <m/>
    <m/>
    <m/>
    <m/>
    <n v="11"/>
    <m/>
    <n v="162"/>
    <n v="0"/>
  </r>
  <r>
    <s v="a"/>
    <x v="2"/>
    <x v="5228"/>
    <x v="0"/>
    <x v="3"/>
    <n v="300"/>
    <n v="325"/>
    <n v="160"/>
    <m/>
    <m/>
    <n v="647"/>
    <n v="511"/>
    <n v="1943"/>
    <n v="0"/>
  </r>
  <r>
    <s v="a"/>
    <x v="2"/>
    <x v="5229"/>
    <x v="0"/>
    <x v="2"/>
    <n v="227"/>
    <m/>
    <m/>
    <m/>
    <n v="158"/>
    <m/>
    <m/>
    <n v="386"/>
    <n v="-1"/>
  </r>
  <r>
    <s v="a"/>
    <x v="2"/>
    <x v="5229"/>
    <x v="1"/>
    <x v="2"/>
    <m/>
    <m/>
    <n v="100"/>
    <m/>
    <m/>
    <m/>
    <n v="94"/>
    <n v="194"/>
    <n v="0"/>
  </r>
  <r>
    <s v="a"/>
    <x v="2"/>
    <x v="5229"/>
    <x v="2"/>
    <x v="2"/>
    <n v="20"/>
    <m/>
    <n v="10"/>
    <m/>
    <m/>
    <m/>
    <n v="10"/>
    <n v="40"/>
    <n v="0"/>
  </r>
  <r>
    <s v="a"/>
    <x v="2"/>
    <x v="5230"/>
    <x v="0"/>
    <x v="0"/>
    <n v="482"/>
    <n v="2080"/>
    <n v="324"/>
    <n v="179"/>
    <m/>
    <m/>
    <n v="304"/>
    <n v="3369"/>
    <n v="0"/>
  </r>
  <r>
    <s v="a"/>
    <x v="2"/>
    <x v="5230"/>
    <x v="1"/>
    <x v="0"/>
    <m/>
    <n v="585"/>
    <m/>
    <n v="552"/>
    <m/>
    <m/>
    <m/>
    <n v="1137"/>
    <n v="0"/>
  </r>
  <r>
    <s v="a"/>
    <x v="2"/>
    <x v="5231"/>
    <x v="0"/>
    <x v="0"/>
    <n v="208"/>
    <n v="537"/>
    <n v="473"/>
    <n v="1712"/>
    <n v="25"/>
    <n v="208"/>
    <n v="408"/>
    <n v="3572"/>
    <n v="-1"/>
  </r>
  <r>
    <s v="a"/>
    <x v="2"/>
    <x v="5232"/>
    <x v="0"/>
    <x v="1"/>
    <m/>
    <m/>
    <m/>
    <m/>
    <m/>
    <n v="-15"/>
    <m/>
    <n v="-15"/>
    <n v="0"/>
  </r>
  <r>
    <s v="a"/>
    <x v="2"/>
    <x v="5232"/>
    <x v="0"/>
    <x v="2"/>
    <n v="1271"/>
    <n v="726"/>
    <n v="606"/>
    <n v="88"/>
    <n v="524"/>
    <n v="379"/>
    <n v="893"/>
    <n v="4487"/>
    <n v="0"/>
  </r>
  <r>
    <s v="a"/>
    <x v="2"/>
    <x v="5232"/>
    <x v="0"/>
    <x v="3"/>
    <m/>
    <n v="168"/>
    <m/>
    <m/>
    <n v="98"/>
    <m/>
    <m/>
    <n v="266"/>
    <n v="0"/>
  </r>
  <r>
    <s v="a"/>
    <x v="2"/>
    <x v="5232"/>
    <x v="1"/>
    <x v="2"/>
    <n v="240"/>
    <m/>
    <m/>
    <n v="456"/>
    <n v="878"/>
    <n v="878"/>
    <n v="878"/>
    <n v="3330"/>
    <n v="0"/>
  </r>
  <r>
    <s v="a"/>
    <x v="2"/>
    <x v="5232"/>
    <x v="1"/>
    <x v="3"/>
    <m/>
    <n v="935"/>
    <m/>
    <m/>
    <m/>
    <m/>
    <m/>
    <n v="935"/>
    <n v="0"/>
  </r>
  <r>
    <s v="a"/>
    <x v="2"/>
    <x v="5232"/>
    <x v="2"/>
    <x v="2"/>
    <m/>
    <m/>
    <n v="21"/>
    <m/>
    <m/>
    <m/>
    <m/>
    <n v="21"/>
    <n v="0"/>
  </r>
  <r>
    <s v="a"/>
    <x v="2"/>
    <x v="5233"/>
    <x v="0"/>
    <x v="2"/>
    <n v="200"/>
    <n v="449"/>
    <n v="305"/>
    <n v="478"/>
    <m/>
    <n v="203"/>
    <m/>
    <n v="1635"/>
    <n v="0"/>
  </r>
  <r>
    <s v="a"/>
    <x v="2"/>
    <x v="5233"/>
    <x v="2"/>
    <x v="2"/>
    <m/>
    <m/>
    <n v="10"/>
    <m/>
    <m/>
    <m/>
    <m/>
    <n v="10"/>
    <n v="0"/>
  </r>
  <r>
    <s v="a"/>
    <x v="2"/>
    <x v="5234"/>
    <x v="0"/>
    <x v="0"/>
    <n v="211"/>
    <m/>
    <m/>
    <m/>
    <m/>
    <m/>
    <m/>
    <n v="211"/>
    <n v="0"/>
  </r>
  <r>
    <s v="a"/>
    <x v="2"/>
    <x v="5235"/>
    <x v="0"/>
    <x v="1"/>
    <m/>
    <m/>
    <n v="-1046"/>
    <m/>
    <m/>
    <m/>
    <m/>
    <n v="-1046"/>
    <n v="0"/>
  </r>
  <r>
    <s v="a"/>
    <x v="2"/>
    <x v="5235"/>
    <x v="0"/>
    <x v="2"/>
    <n v="4568"/>
    <n v="3158"/>
    <n v="8773"/>
    <n v="2505"/>
    <n v="4177"/>
    <n v="2660"/>
    <n v="3756"/>
    <n v="29598"/>
    <n v="-1"/>
  </r>
  <r>
    <s v="a"/>
    <x v="2"/>
    <x v="5235"/>
    <x v="2"/>
    <x v="2"/>
    <m/>
    <m/>
    <n v="3"/>
    <m/>
    <n v="10"/>
    <m/>
    <m/>
    <n v="13"/>
    <n v="0"/>
  </r>
  <r>
    <s v="a"/>
    <x v="2"/>
    <x v="5236"/>
    <x v="0"/>
    <x v="1"/>
    <m/>
    <m/>
    <m/>
    <m/>
    <m/>
    <n v="-346"/>
    <m/>
    <n v="-346"/>
    <n v="0"/>
  </r>
  <r>
    <s v="a"/>
    <x v="2"/>
    <x v="5236"/>
    <x v="0"/>
    <x v="3"/>
    <n v="858"/>
    <n v="1623"/>
    <n v="2469"/>
    <n v="1655"/>
    <n v="1970"/>
    <n v="1673"/>
    <n v="870"/>
    <n v="11117"/>
    <n v="1"/>
  </r>
  <r>
    <s v="a"/>
    <x v="2"/>
    <x v="5236"/>
    <x v="2"/>
    <x v="3"/>
    <m/>
    <n v="55"/>
    <n v="12"/>
    <m/>
    <n v="12"/>
    <m/>
    <n v="12"/>
    <n v="91"/>
    <n v="0"/>
  </r>
  <r>
    <s v="a"/>
    <x v="2"/>
    <x v="5237"/>
    <x v="0"/>
    <x v="2"/>
    <m/>
    <n v="25"/>
    <n v="516"/>
    <m/>
    <n v="2459"/>
    <m/>
    <n v="2514"/>
    <n v="5514"/>
    <n v="0"/>
  </r>
  <r>
    <s v="a"/>
    <x v="2"/>
    <x v="5237"/>
    <x v="2"/>
    <x v="2"/>
    <m/>
    <n v="6504"/>
    <n v="576"/>
    <m/>
    <m/>
    <m/>
    <n v="204"/>
    <n v="7284"/>
    <n v="0"/>
  </r>
  <r>
    <s v="a"/>
    <x v="2"/>
    <x v="5238"/>
    <x v="0"/>
    <x v="0"/>
    <m/>
    <m/>
    <n v="170"/>
    <n v="180"/>
    <n v="255"/>
    <m/>
    <m/>
    <n v="605"/>
    <n v="0"/>
  </r>
  <r>
    <s v="a"/>
    <x v="2"/>
    <x v="5238"/>
    <x v="1"/>
    <x v="2"/>
    <m/>
    <m/>
    <m/>
    <m/>
    <n v="8508"/>
    <m/>
    <m/>
    <n v="8508"/>
    <n v="0"/>
  </r>
  <r>
    <s v="a"/>
    <x v="2"/>
    <x v="5238"/>
    <x v="1"/>
    <x v="3"/>
    <m/>
    <m/>
    <m/>
    <m/>
    <m/>
    <n v="2566"/>
    <m/>
    <n v="2566"/>
    <n v="0"/>
  </r>
  <r>
    <s v="a"/>
    <x v="2"/>
    <x v="5239"/>
    <x v="0"/>
    <x v="1"/>
    <m/>
    <m/>
    <m/>
    <m/>
    <n v="-246"/>
    <m/>
    <m/>
    <n v="-246"/>
    <n v="0"/>
  </r>
  <r>
    <s v="a"/>
    <x v="2"/>
    <x v="5239"/>
    <x v="0"/>
    <x v="2"/>
    <n v="2182"/>
    <n v="1796"/>
    <n v="1430"/>
    <n v="1773"/>
    <n v="2147"/>
    <n v="1520"/>
    <n v="1073"/>
    <n v="11921"/>
    <n v="0"/>
  </r>
  <r>
    <s v="a"/>
    <x v="2"/>
    <x v="5239"/>
    <x v="0"/>
    <x v="3"/>
    <m/>
    <n v="73"/>
    <m/>
    <m/>
    <m/>
    <m/>
    <n v="54"/>
    <n v="127"/>
    <n v="0"/>
  </r>
  <r>
    <s v="a"/>
    <x v="2"/>
    <x v="5239"/>
    <x v="1"/>
    <x v="2"/>
    <m/>
    <m/>
    <n v="190"/>
    <m/>
    <m/>
    <m/>
    <m/>
    <n v="190"/>
    <n v="0"/>
  </r>
  <r>
    <s v="a"/>
    <x v="2"/>
    <x v="5239"/>
    <x v="2"/>
    <x v="2"/>
    <n v="245"/>
    <n v="472"/>
    <n v="239"/>
    <n v="120"/>
    <n v="211"/>
    <n v="376"/>
    <n v="84"/>
    <n v="1748"/>
    <n v="-1"/>
  </r>
  <r>
    <s v="a"/>
    <x v="2"/>
    <x v="5239"/>
    <x v="2"/>
    <x v="3"/>
    <m/>
    <n v="158"/>
    <m/>
    <m/>
    <m/>
    <m/>
    <n v="158"/>
    <n v="317"/>
    <n v="-1"/>
  </r>
  <r>
    <s v="a"/>
    <x v="2"/>
    <x v="5240"/>
    <x v="0"/>
    <x v="2"/>
    <m/>
    <m/>
    <n v="855"/>
    <m/>
    <n v="540"/>
    <m/>
    <m/>
    <n v="1395"/>
    <n v="0"/>
  </r>
  <r>
    <s v="a"/>
    <x v="2"/>
    <x v="5241"/>
    <x v="0"/>
    <x v="1"/>
    <m/>
    <n v="-80"/>
    <m/>
    <m/>
    <m/>
    <m/>
    <n v="-425"/>
    <n v="-505"/>
    <n v="0"/>
  </r>
  <r>
    <s v="a"/>
    <x v="2"/>
    <x v="5241"/>
    <x v="0"/>
    <x v="2"/>
    <n v="3151"/>
    <n v="2506"/>
    <n v="2868"/>
    <n v="2790"/>
    <n v="3052"/>
    <n v="2448"/>
    <n v="2381"/>
    <n v="19196"/>
    <n v="0"/>
  </r>
  <r>
    <s v="a"/>
    <x v="2"/>
    <x v="5241"/>
    <x v="1"/>
    <x v="2"/>
    <m/>
    <m/>
    <m/>
    <n v="44"/>
    <m/>
    <m/>
    <m/>
    <n v="44"/>
    <n v="0"/>
  </r>
  <r>
    <s v="a"/>
    <x v="2"/>
    <x v="5241"/>
    <x v="2"/>
    <x v="1"/>
    <m/>
    <m/>
    <n v="0"/>
    <m/>
    <m/>
    <m/>
    <m/>
    <n v="0"/>
    <n v="0"/>
  </r>
  <r>
    <s v="a"/>
    <x v="2"/>
    <x v="5241"/>
    <x v="2"/>
    <x v="2"/>
    <n v="18"/>
    <n v="28"/>
    <n v="18"/>
    <n v="22"/>
    <n v="78"/>
    <n v="179"/>
    <m/>
    <n v="342"/>
    <n v="1"/>
  </r>
  <r>
    <s v="a"/>
    <x v="2"/>
    <x v="5242"/>
    <x v="0"/>
    <x v="1"/>
    <m/>
    <n v="-55"/>
    <m/>
    <n v="-25"/>
    <n v="-13"/>
    <n v="-213"/>
    <m/>
    <n v="-305"/>
    <n v="-1"/>
  </r>
  <r>
    <s v="a"/>
    <x v="2"/>
    <x v="5242"/>
    <x v="0"/>
    <x v="2"/>
    <n v="445"/>
    <n v="895"/>
    <n v="2759"/>
    <n v="6444"/>
    <n v="7188"/>
    <n v="3845"/>
    <n v="5168"/>
    <n v="26744"/>
    <n v="0"/>
  </r>
  <r>
    <s v="a"/>
    <x v="2"/>
    <x v="5242"/>
    <x v="1"/>
    <x v="2"/>
    <m/>
    <m/>
    <m/>
    <n v="308"/>
    <n v="1754"/>
    <n v="2088"/>
    <n v="945"/>
    <n v="5095"/>
    <n v="0"/>
  </r>
  <r>
    <s v="a"/>
    <x v="2"/>
    <x v="5242"/>
    <x v="2"/>
    <x v="2"/>
    <m/>
    <m/>
    <m/>
    <n v="12"/>
    <n v="26"/>
    <n v="39"/>
    <n v="100"/>
    <n v="177"/>
    <n v="0"/>
  </r>
  <r>
    <s v="a"/>
    <x v="2"/>
    <x v="5243"/>
    <x v="0"/>
    <x v="1"/>
    <m/>
    <n v="-187"/>
    <m/>
    <m/>
    <m/>
    <m/>
    <m/>
    <n v="-187"/>
    <n v="0"/>
  </r>
  <r>
    <s v="a"/>
    <x v="2"/>
    <x v="5243"/>
    <x v="0"/>
    <x v="2"/>
    <m/>
    <n v="275"/>
    <n v="158"/>
    <m/>
    <m/>
    <m/>
    <m/>
    <n v="433"/>
    <n v="0"/>
  </r>
  <r>
    <s v="a"/>
    <x v="2"/>
    <x v="5243"/>
    <x v="0"/>
    <x v="3"/>
    <n v="657"/>
    <n v="970"/>
    <n v="700"/>
    <n v="997"/>
    <n v="2127"/>
    <n v="870"/>
    <n v="2546"/>
    <n v="8867"/>
    <n v="0"/>
  </r>
  <r>
    <s v="a"/>
    <x v="2"/>
    <x v="5244"/>
    <x v="0"/>
    <x v="1"/>
    <m/>
    <m/>
    <m/>
    <m/>
    <m/>
    <n v="-135"/>
    <n v="-12"/>
    <n v="-147"/>
    <n v="0"/>
  </r>
  <r>
    <s v="a"/>
    <x v="2"/>
    <x v="5244"/>
    <x v="0"/>
    <x v="2"/>
    <n v="478"/>
    <n v="299"/>
    <n v="196"/>
    <n v="2629"/>
    <n v="3512"/>
    <n v="1055"/>
    <n v="2343"/>
    <n v="10512"/>
    <n v="0"/>
  </r>
  <r>
    <s v="a"/>
    <x v="2"/>
    <x v="5244"/>
    <x v="2"/>
    <x v="2"/>
    <m/>
    <m/>
    <m/>
    <n v="65"/>
    <n v="50"/>
    <m/>
    <n v="6"/>
    <n v="120"/>
    <n v="1"/>
  </r>
  <r>
    <s v="a"/>
    <x v="2"/>
    <x v="5245"/>
    <x v="0"/>
    <x v="2"/>
    <n v="152"/>
    <n v="331"/>
    <n v="967"/>
    <n v="681"/>
    <n v="313"/>
    <n v="558"/>
    <m/>
    <n v="3001"/>
    <n v="1"/>
  </r>
  <r>
    <s v="a"/>
    <x v="2"/>
    <x v="5245"/>
    <x v="1"/>
    <x v="2"/>
    <m/>
    <m/>
    <m/>
    <m/>
    <n v="283"/>
    <n v="649"/>
    <m/>
    <n v="932"/>
    <n v="0"/>
  </r>
  <r>
    <s v="a"/>
    <x v="2"/>
    <x v="5246"/>
    <x v="0"/>
    <x v="0"/>
    <n v="2163"/>
    <n v="2510"/>
    <n v="4412"/>
    <n v="4930"/>
    <n v="3654"/>
    <n v="3752"/>
    <n v="3425"/>
    <n v="24844"/>
    <n v="2"/>
  </r>
  <r>
    <s v="a"/>
    <x v="2"/>
    <x v="5246"/>
    <x v="0"/>
    <x v="1"/>
    <m/>
    <m/>
    <n v="-206"/>
    <m/>
    <n v="-53"/>
    <m/>
    <m/>
    <n v="-259"/>
    <n v="0"/>
  </r>
  <r>
    <s v="a"/>
    <x v="2"/>
    <x v="5246"/>
    <x v="0"/>
    <x v="2"/>
    <n v="206"/>
    <m/>
    <m/>
    <m/>
    <m/>
    <m/>
    <m/>
    <n v="206"/>
    <n v="0"/>
  </r>
  <r>
    <s v="a"/>
    <x v="2"/>
    <x v="5246"/>
    <x v="1"/>
    <x v="0"/>
    <n v="1270"/>
    <n v="3136"/>
    <n v="2404"/>
    <n v="4796"/>
    <n v="4796"/>
    <n v="3419"/>
    <n v="3412"/>
    <n v="23233"/>
    <n v="0"/>
  </r>
  <r>
    <s v="a"/>
    <x v="2"/>
    <x v="5246"/>
    <x v="2"/>
    <x v="0"/>
    <m/>
    <n v="10"/>
    <n v="873"/>
    <n v="74"/>
    <n v="947"/>
    <n v="1761"/>
    <n v="9"/>
    <n v="3674"/>
    <n v="0"/>
  </r>
  <r>
    <s v="a"/>
    <x v="2"/>
    <x v="5247"/>
    <x v="0"/>
    <x v="0"/>
    <m/>
    <n v="722"/>
    <m/>
    <n v="206"/>
    <m/>
    <n v="224"/>
    <m/>
    <n v="1151"/>
    <n v="1"/>
  </r>
  <r>
    <s v="a"/>
    <x v="2"/>
    <x v="5248"/>
    <x v="0"/>
    <x v="0"/>
    <m/>
    <m/>
    <n v="158"/>
    <n v="266"/>
    <m/>
    <m/>
    <m/>
    <n v="424"/>
    <n v="0"/>
  </r>
  <r>
    <s v="a"/>
    <x v="2"/>
    <x v="5248"/>
    <x v="1"/>
    <x v="0"/>
    <m/>
    <m/>
    <m/>
    <m/>
    <m/>
    <n v="572"/>
    <m/>
    <n v="572"/>
    <n v="0"/>
  </r>
  <r>
    <s v="a"/>
    <x v="2"/>
    <x v="5248"/>
    <x v="2"/>
    <x v="0"/>
    <m/>
    <m/>
    <m/>
    <n v="53"/>
    <m/>
    <m/>
    <m/>
    <n v="53"/>
    <n v="0"/>
  </r>
  <r>
    <s v="a"/>
    <x v="2"/>
    <x v="5249"/>
    <x v="0"/>
    <x v="2"/>
    <n v="156"/>
    <m/>
    <m/>
    <n v="156"/>
    <m/>
    <m/>
    <m/>
    <n v="312"/>
    <n v="0"/>
  </r>
  <r>
    <s v="a"/>
    <x v="2"/>
    <x v="5250"/>
    <x v="0"/>
    <x v="0"/>
    <n v="153"/>
    <m/>
    <n v="183"/>
    <n v="81"/>
    <m/>
    <m/>
    <m/>
    <n v="417"/>
    <n v="0"/>
  </r>
  <r>
    <s v="a"/>
    <x v="2"/>
    <x v="5251"/>
    <x v="0"/>
    <x v="2"/>
    <n v="339"/>
    <n v="2265"/>
    <n v="1066"/>
    <n v="1267"/>
    <n v="1104"/>
    <n v="1804"/>
    <n v="828"/>
    <n v="8672"/>
    <n v="1"/>
  </r>
  <r>
    <s v="a"/>
    <x v="2"/>
    <x v="5251"/>
    <x v="1"/>
    <x v="2"/>
    <m/>
    <m/>
    <m/>
    <m/>
    <n v="1172"/>
    <m/>
    <m/>
    <n v="1172"/>
    <n v="0"/>
  </r>
  <r>
    <s v="a"/>
    <x v="2"/>
    <x v="5251"/>
    <x v="2"/>
    <x v="2"/>
    <n v="256"/>
    <n v="304"/>
    <n v="256"/>
    <m/>
    <m/>
    <n v="10"/>
    <m/>
    <n v="826"/>
    <n v="0"/>
  </r>
  <r>
    <s v="a"/>
    <x v="2"/>
    <x v="5252"/>
    <x v="0"/>
    <x v="2"/>
    <n v="817"/>
    <n v="308"/>
    <n v="175"/>
    <n v="788"/>
    <n v="384"/>
    <n v="1378"/>
    <n v="318"/>
    <n v="4168"/>
    <n v="0"/>
  </r>
  <r>
    <s v="a"/>
    <x v="2"/>
    <x v="5252"/>
    <x v="1"/>
    <x v="2"/>
    <m/>
    <m/>
    <n v="235"/>
    <m/>
    <m/>
    <m/>
    <m/>
    <n v="235"/>
    <n v="0"/>
  </r>
  <r>
    <s v="a"/>
    <x v="2"/>
    <x v="5252"/>
    <x v="2"/>
    <x v="2"/>
    <m/>
    <n v="11"/>
    <n v="31"/>
    <m/>
    <m/>
    <m/>
    <m/>
    <n v="42"/>
    <n v="0"/>
  </r>
  <r>
    <s v="a"/>
    <x v="2"/>
    <x v="5253"/>
    <x v="0"/>
    <x v="0"/>
    <n v="762"/>
    <n v="417"/>
    <n v="1263"/>
    <n v="694"/>
    <n v="1844"/>
    <n v="287"/>
    <n v="473"/>
    <n v="5741"/>
    <n v="-1"/>
  </r>
  <r>
    <s v="a"/>
    <x v="2"/>
    <x v="5253"/>
    <x v="2"/>
    <x v="0"/>
    <n v="1170"/>
    <m/>
    <m/>
    <n v="317"/>
    <m/>
    <n v="39"/>
    <m/>
    <n v="1526"/>
    <n v="0"/>
  </r>
  <r>
    <s v="a"/>
    <x v="2"/>
    <x v="5254"/>
    <x v="0"/>
    <x v="2"/>
    <n v="489"/>
    <n v="253"/>
    <n v="11"/>
    <m/>
    <m/>
    <m/>
    <m/>
    <n v="753"/>
    <n v="0"/>
  </r>
  <r>
    <s v="a"/>
    <x v="2"/>
    <x v="5254"/>
    <x v="0"/>
    <x v="3"/>
    <m/>
    <n v="180"/>
    <n v="707"/>
    <n v="547"/>
    <n v="844"/>
    <n v="565"/>
    <m/>
    <n v="2844"/>
    <n v="-1"/>
  </r>
  <r>
    <s v="a"/>
    <x v="2"/>
    <x v="5254"/>
    <x v="1"/>
    <x v="3"/>
    <m/>
    <n v="10"/>
    <m/>
    <m/>
    <m/>
    <m/>
    <m/>
    <n v="10"/>
    <n v="0"/>
  </r>
  <r>
    <s v="a"/>
    <x v="2"/>
    <x v="5255"/>
    <x v="0"/>
    <x v="0"/>
    <n v="477"/>
    <n v="898"/>
    <n v="355"/>
    <n v="1631"/>
    <n v="222"/>
    <n v="728"/>
    <n v="203"/>
    <n v="4514"/>
    <n v="0"/>
  </r>
  <r>
    <s v="a"/>
    <x v="2"/>
    <x v="5255"/>
    <x v="0"/>
    <x v="2"/>
    <m/>
    <n v="21"/>
    <m/>
    <m/>
    <m/>
    <n v="270"/>
    <m/>
    <n v="291"/>
    <n v="0"/>
  </r>
  <r>
    <s v="a"/>
    <x v="2"/>
    <x v="5255"/>
    <x v="2"/>
    <x v="0"/>
    <m/>
    <m/>
    <m/>
    <n v="37"/>
    <m/>
    <m/>
    <m/>
    <n v="37"/>
    <n v="0"/>
  </r>
  <r>
    <s v="a"/>
    <x v="2"/>
    <x v="5256"/>
    <x v="0"/>
    <x v="3"/>
    <m/>
    <m/>
    <m/>
    <m/>
    <n v="296"/>
    <m/>
    <m/>
    <n v="296"/>
    <n v="0"/>
  </r>
  <r>
    <s v="a"/>
    <x v="2"/>
    <x v="5257"/>
    <x v="0"/>
    <x v="0"/>
    <n v="807"/>
    <m/>
    <m/>
    <m/>
    <n v="706"/>
    <n v="165"/>
    <n v="490"/>
    <n v="2168"/>
    <n v="0"/>
  </r>
  <r>
    <s v="a"/>
    <x v="2"/>
    <x v="5258"/>
    <x v="0"/>
    <x v="2"/>
    <n v="288"/>
    <n v="136"/>
    <n v="195"/>
    <n v="52"/>
    <m/>
    <m/>
    <m/>
    <n v="671"/>
    <n v="0"/>
  </r>
  <r>
    <s v="a"/>
    <x v="2"/>
    <x v="5258"/>
    <x v="1"/>
    <x v="2"/>
    <n v="3503"/>
    <n v="994"/>
    <n v="2947"/>
    <n v="48"/>
    <m/>
    <m/>
    <m/>
    <n v="7492"/>
    <n v="0"/>
  </r>
  <r>
    <s v="a"/>
    <x v="2"/>
    <x v="5258"/>
    <x v="2"/>
    <x v="2"/>
    <m/>
    <n v="303"/>
    <m/>
    <n v="10"/>
    <m/>
    <m/>
    <m/>
    <n v="313"/>
    <n v="0"/>
  </r>
  <r>
    <s v="a"/>
    <x v="2"/>
    <x v="5259"/>
    <x v="0"/>
    <x v="0"/>
    <n v="24716"/>
    <n v="17103"/>
    <n v="35110"/>
    <n v="33724"/>
    <n v="6259"/>
    <n v="17737"/>
    <n v="25309"/>
    <n v="159958"/>
    <n v="0"/>
  </r>
  <r>
    <s v="a"/>
    <x v="2"/>
    <x v="5259"/>
    <x v="1"/>
    <x v="0"/>
    <m/>
    <m/>
    <m/>
    <n v="839"/>
    <n v="237"/>
    <m/>
    <m/>
    <n v="1076"/>
    <n v="0"/>
  </r>
  <r>
    <s v="a"/>
    <x v="2"/>
    <x v="5259"/>
    <x v="2"/>
    <x v="0"/>
    <n v="347"/>
    <n v="830"/>
    <n v="105"/>
    <n v="579"/>
    <n v="311"/>
    <n v="80"/>
    <n v="268"/>
    <n v="2520"/>
    <n v="0"/>
  </r>
  <r>
    <s v="a"/>
    <x v="2"/>
    <x v="5260"/>
    <x v="0"/>
    <x v="3"/>
    <m/>
    <n v="178"/>
    <m/>
    <m/>
    <m/>
    <m/>
    <m/>
    <n v="178"/>
    <n v="0"/>
  </r>
  <r>
    <s v="a"/>
    <x v="2"/>
    <x v="5261"/>
    <x v="0"/>
    <x v="1"/>
    <m/>
    <n v="-138"/>
    <m/>
    <m/>
    <m/>
    <n v="-50"/>
    <m/>
    <n v="-188"/>
    <n v="0"/>
  </r>
  <r>
    <s v="a"/>
    <x v="2"/>
    <x v="5261"/>
    <x v="0"/>
    <x v="2"/>
    <n v="2885"/>
    <n v="3067"/>
    <n v="2255"/>
    <n v="3223"/>
    <n v="3078"/>
    <n v="2908"/>
    <n v="2937"/>
    <n v="20353"/>
    <n v="0"/>
  </r>
  <r>
    <s v="a"/>
    <x v="2"/>
    <x v="5261"/>
    <x v="2"/>
    <x v="2"/>
    <n v="607"/>
    <n v="813"/>
    <n v="618"/>
    <n v="584"/>
    <n v="468"/>
    <n v="371"/>
    <n v="378"/>
    <n v="3838"/>
    <n v="1"/>
  </r>
  <r>
    <s v="a"/>
    <x v="2"/>
    <x v="5262"/>
    <x v="0"/>
    <x v="0"/>
    <n v="696"/>
    <n v="539"/>
    <m/>
    <n v="307"/>
    <n v="2419"/>
    <n v="264"/>
    <m/>
    <n v="4226"/>
    <n v="-1"/>
  </r>
  <r>
    <s v="a"/>
    <x v="2"/>
    <x v="5263"/>
    <x v="0"/>
    <x v="0"/>
    <n v="13"/>
    <n v="516"/>
    <n v="761"/>
    <n v="859"/>
    <n v="622"/>
    <n v="690"/>
    <n v="615"/>
    <n v="4076"/>
    <n v="0"/>
  </r>
  <r>
    <s v="a"/>
    <x v="2"/>
    <x v="5263"/>
    <x v="0"/>
    <x v="1"/>
    <m/>
    <m/>
    <m/>
    <m/>
    <m/>
    <n v="-103"/>
    <m/>
    <n v="-103"/>
    <n v="0"/>
  </r>
  <r>
    <s v="a"/>
    <x v="2"/>
    <x v="5263"/>
    <x v="1"/>
    <x v="0"/>
    <m/>
    <n v="339"/>
    <m/>
    <n v="195"/>
    <n v="195"/>
    <n v="78"/>
    <m/>
    <n v="808"/>
    <n v="-1"/>
  </r>
  <r>
    <s v="a"/>
    <x v="2"/>
    <x v="5263"/>
    <x v="2"/>
    <x v="0"/>
    <m/>
    <n v="185"/>
    <n v="148"/>
    <n v="151"/>
    <n v="55"/>
    <m/>
    <n v="55"/>
    <n v="594"/>
    <n v="0"/>
  </r>
  <r>
    <s v="a"/>
    <x v="2"/>
    <x v="5264"/>
    <x v="0"/>
    <x v="0"/>
    <n v="4065"/>
    <n v="3309"/>
    <n v="3528"/>
    <n v="3418"/>
    <n v="3023"/>
    <n v="4356"/>
    <n v="3394"/>
    <n v="25093"/>
    <n v="0"/>
  </r>
  <r>
    <s v="a"/>
    <x v="2"/>
    <x v="5264"/>
    <x v="0"/>
    <x v="1"/>
    <m/>
    <m/>
    <m/>
    <m/>
    <n v="-21"/>
    <m/>
    <m/>
    <n v="-21"/>
    <n v="0"/>
  </r>
  <r>
    <s v="a"/>
    <x v="2"/>
    <x v="5264"/>
    <x v="1"/>
    <x v="0"/>
    <n v="8"/>
    <m/>
    <n v="151"/>
    <n v="761"/>
    <n v="303"/>
    <n v="305"/>
    <n v="151"/>
    <n v="1680"/>
    <n v="-1"/>
  </r>
  <r>
    <s v="a"/>
    <x v="2"/>
    <x v="5264"/>
    <x v="2"/>
    <x v="0"/>
    <n v="37"/>
    <n v="376"/>
    <n v="422"/>
    <n v="814"/>
    <n v="199"/>
    <n v="231"/>
    <n v="425"/>
    <n v="2505"/>
    <n v="-1"/>
  </r>
  <r>
    <s v="a"/>
    <x v="2"/>
    <x v="5265"/>
    <x v="0"/>
    <x v="0"/>
    <m/>
    <n v="364"/>
    <m/>
    <n v="477"/>
    <m/>
    <n v="395"/>
    <n v="1048"/>
    <n v="2285"/>
    <n v="-1"/>
  </r>
  <r>
    <s v="a"/>
    <x v="2"/>
    <x v="5265"/>
    <x v="1"/>
    <x v="0"/>
    <n v="11"/>
    <m/>
    <m/>
    <m/>
    <m/>
    <m/>
    <m/>
    <n v="11"/>
    <n v="0"/>
  </r>
  <r>
    <s v="a"/>
    <x v="2"/>
    <x v="5265"/>
    <x v="2"/>
    <x v="0"/>
    <n v="209"/>
    <m/>
    <m/>
    <m/>
    <m/>
    <m/>
    <m/>
    <n v="209"/>
    <n v="0"/>
  </r>
  <r>
    <s v="a"/>
    <x v="2"/>
    <x v="5266"/>
    <x v="0"/>
    <x v="1"/>
    <m/>
    <m/>
    <m/>
    <n v="-23"/>
    <m/>
    <n v="-15"/>
    <m/>
    <n v="-38"/>
    <n v="0"/>
  </r>
  <r>
    <s v="a"/>
    <x v="2"/>
    <x v="5266"/>
    <x v="0"/>
    <x v="2"/>
    <n v="8970"/>
    <n v="8357"/>
    <n v="10375"/>
    <n v="9034"/>
    <n v="8235"/>
    <n v="10561"/>
    <n v="6158"/>
    <n v="61690"/>
    <n v="0"/>
  </r>
  <r>
    <s v="a"/>
    <x v="2"/>
    <x v="5266"/>
    <x v="2"/>
    <x v="1"/>
    <m/>
    <m/>
    <m/>
    <m/>
    <n v="-4"/>
    <m/>
    <n v="-630"/>
    <n v="-634"/>
    <n v="0"/>
  </r>
  <r>
    <s v="a"/>
    <x v="2"/>
    <x v="5266"/>
    <x v="2"/>
    <x v="2"/>
    <n v="4338"/>
    <n v="3157"/>
    <n v="9598"/>
    <n v="9636"/>
    <n v="5065"/>
    <n v="2621"/>
    <n v="2449"/>
    <n v="36864"/>
    <n v="0"/>
  </r>
  <r>
    <s v="a"/>
    <x v="2"/>
    <x v="5267"/>
    <x v="0"/>
    <x v="2"/>
    <n v="204"/>
    <m/>
    <m/>
    <m/>
    <m/>
    <n v="266"/>
    <m/>
    <n v="470"/>
    <n v="0"/>
  </r>
  <r>
    <s v="a"/>
    <x v="2"/>
    <x v="5268"/>
    <x v="0"/>
    <x v="0"/>
    <n v="14294"/>
    <n v="20330"/>
    <n v="37141"/>
    <n v="17575"/>
    <n v="20666"/>
    <n v="37066"/>
    <n v="20338"/>
    <n v="167410"/>
    <n v="0"/>
  </r>
  <r>
    <s v="a"/>
    <x v="2"/>
    <x v="5268"/>
    <x v="0"/>
    <x v="1"/>
    <m/>
    <m/>
    <m/>
    <m/>
    <n v="-426"/>
    <m/>
    <m/>
    <n v="-426"/>
    <n v="0"/>
  </r>
  <r>
    <s v="a"/>
    <x v="2"/>
    <x v="5268"/>
    <x v="0"/>
    <x v="2"/>
    <m/>
    <m/>
    <m/>
    <n v="1601"/>
    <m/>
    <m/>
    <m/>
    <n v="1601"/>
    <n v="0"/>
  </r>
  <r>
    <s v="a"/>
    <x v="2"/>
    <x v="5268"/>
    <x v="1"/>
    <x v="0"/>
    <n v="5287"/>
    <n v="6905"/>
    <n v="13937"/>
    <n v="5455"/>
    <n v="8262"/>
    <n v="6945"/>
    <n v="327"/>
    <n v="47117"/>
    <n v="1"/>
  </r>
  <r>
    <s v="a"/>
    <x v="2"/>
    <x v="5268"/>
    <x v="2"/>
    <x v="0"/>
    <n v="176"/>
    <n v="449"/>
    <n v="482"/>
    <n v="119"/>
    <n v="607"/>
    <n v="316"/>
    <n v="349"/>
    <n v="2499"/>
    <n v="-1"/>
  </r>
  <r>
    <s v="a"/>
    <x v="2"/>
    <x v="5269"/>
    <x v="0"/>
    <x v="2"/>
    <n v="156"/>
    <m/>
    <m/>
    <m/>
    <n v="161"/>
    <m/>
    <n v="847"/>
    <n v="1164"/>
    <n v="0"/>
  </r>
  <r>
    <s v="a"/>
    <x v="2"/>
    <x v="5270"/>
    <x v="0"/>
    <x v="2"/>
    <n v="93"/>
    <m/>
    <m/>
    <n v="156"/>
    <m/>
    <m/>
    <n v="3"/>
    <n v="251"/>
    <n v="1"/>
  </r>
  <r>
    <s v="a"/>
    <x v="2"/>
    <x v="5271"/>
    <x v="0"/>
    <x v="2"/>
    <n v="329"/>
    <m/>
    <n v="325"/>
    <n v="176"/>
    <m/>
    <n v="65"/>
    <m/>
    <n v="894"/>
    <n v="1"/>
  </r>
  <r>
    <s v="a"/>
    <x v="2"/>
    <x v="5272"/>
    <x v="0"/>
    <x v="0"/>
    <n v="203"/>
    <n v="300"/>
    <n v="248"/>
    <n v="218"/>
    <n v="12"/>
    <n v="119"/>
    <m/>
    <n v="1099"/>
    <n v="1"/>
  </r>
  <r>
    <s v="a"/>
    <x v="2"/>
    <x v="5272"/>
    <x v="1"/>
    <x v="0"/>
    <m/>
    <n v="170"/>
    <n v="955"/>
    <n v="1089"/>
    <n v="492"/>
    <n v="492"/>
    <m/>
    <n v="3197"/>
    <n v="1"/>
  </r>
  <r>
    <s v="a"/>
    <x v="2"/>
    <x v="5272"/>
    <x v="2"/>
    <x v="0"/>
    <m/>
    <m/>
    <m/>
    <n v="37"/>
    <m/>
    <n v="112"/>
    <m/>
    <n v="148"/>
    <n v="1"/>
  </r>
  <r>
    <s v="a"/>
    <x v="2"/>
    <x v="5273"/>
    <x v="0"/>
    <x v="0"/>
    <n v="793"/>
    <n v="529"/>
    <m/>
    <m/>
    <n v="269"/>
    <n v="148"/>
    <n v="270"/>
    <n v="2009"/>
    <n v="0"/>
  </r>
  <r>
    <s v="a"/>
    <x v="2"/>
    <x v="5273"/>
    <x v="1"/>
    <x v="0"/>
    <n v="157"/>
    <n v="70"/>
    <m/>
    <m/>
    <n v="133"/>
    <m/>
    <n v="35"/>
    <n v="395"/>
    <n v="0"/>
  </r>
  <r>
    <s v="a"/>
    <x v="2"/>
    <x v="5273"/>
    <x v="2"/>
    <x v="0"/>
    <n v="58"/>
    <m/>
    <m/>
    <m/>
    <m/>
    <n v="6"/>
    <n v="3"/>
    <n v="66"/>
    <n v="1"/>
  </r>
  <r>
    <s v="a"/>
    <x v="2"/>
    <x v="5274"/>
    <x v="0"/>
    <x v="1"/>
    <n v="200"/>
    <n v="-46"/>
    <n v="-60"/>
    <m/>
    <m/>
    <m/>
    <m/>
    <n v="94"/>
    <n v="0"/>
  </r>
  <r>
    <s v="a"/>
    <x v="2"/>
    <x v="5274"/>
    <x v="0"/>
    <x v="2"/>
    <n v="16785"/>
    <n v="10979"/>
    <n v="20297"/>
    <n v="20847"/>
    <n v="28374"/>
    <n v="30966"/>
    <n v="32599"/>
    <n v="160847"/>
    <n v="0"/>
  </r>
  <r>
    <s v="a"/>
    <x v="2"/>
    <x v="5274"/>
    <x v="2"/>
    <x v="2"/>
    <n v="12438"/>
    <n v="6200"/>
    <n v="6200"/>
    <m/>
    <n v="4"/>
    <m/>
    <n v="4064"/>
    <n v="28905"/>
    <n v="1"/>
  </r>
  <r>
    <s v="a"/>
    <x v="2"/>
    <x v="5275"/>
    <x v="0"/>
    <x v="2"/>
    <n v="338"/>
    <n v="100"/>
    <n v="112"/>
    <m/>
    <n v="185"/>
    <n v="2605"/>
    <n v="2802"/>
    <n v="6142"/>
    <n v="0"/>
  </r>
  <r>
    <s v="a"/>
    <x v="2"/>
    <x v="5275"/>
    <x v="0"/>
    <x v="3"/>
    <m/>
    <m/>
    <m/>
    <n v="24"/>
    <m/>
    <m/>
    <m/>
    <n v="24"/>
    <n v="0"/>
  </r>
  <r>
    <s v="a"/>
    <x v="2"/>
    <x v="5275"/>
    <x v="2"/>
    <x v="2"/>
    <n v="32997"/>
    <n v="43996"/>
    <n v="47296"/>
    <n v="29257"/>
    <n v="63794"/>
    <n v="56095"/>
    <n v="35967"/>
    <n v="309402"/>
    <n v="0"/>
  </r>
  <r>
    <s v="a"/>
    <x v="2"/>
    <x v="5276"/>
    <x v="0"/>
    <x v="0"/>
    <n v="1215"/>
    <n v="627"/>
    <n v="585"/>
    <n v="368"/>
    <n v="344"/>
    <n v="327"/>
    <n v="482"/>
    <n v="3948"/>
    <n v="0"/>
  </r>
  <r>
    <s v="a"/>
    <x v="2"/>
    <x v="5276"/>
    <x v="0"/>
    <x v="2"/>
    <m/>
    <m/>
    <m/>
    <n v="4"/>
    <n v="4"/>
    <m/>
    <n v="40"/>
    <n v="47"/>
    <n v="1"/>
  </r>
  <r>
    <s v="a"/>
    <x v="2"/>
    <x v="5276"/>
    <x v="1"/>
    <x v="0"/>
    <n v="11376"/>
    <n v="12327"/>
    <n v="8181"/>
    <n v="10102"/>
    <n v="18859"/>
    <n v="8757"/>
    <n v="8114"/>
    <n v="77716"/>
    <n v="0"/>
  </r>
  <r>
    <s v="a"/>
    <x v="2"/>
    <x v="5276"/>
    <x v="1"/>
    <x v="1"/>
    <m/>
    <m/>
    <m/>
    <m/>
    <m/>
    <n v="-196"/>
    <m/>
    <n v="-196"/>
    <n v="0"/>
  </r>
  <r>
    <s v="a"/>
    <x v="2"/>
    <x v="5276"/>
    <x v="1"/>
    <x v="2"/>
    <m/>
    <m/>
    <m/>
    <m/>
    <n v="196"/>
    <m/>
    <m/>
    <n v="196"/>
    <n v="0"/>
  </r>
  <r>
    <s v="a"/>
    <x v="2"/>
    <x v="5276"/>
    <x v="2"/>
    <x v="0"/>
    <n v="1107"/>
    <n v="1389"/>
    <n v="620"/>
    <n v="276"/>
    <n v="462"/>
    <n v="941"/>
    <n v="552"/>
    <n v="5348"/>
    <n v="-1"/>
  </r>
  <r>
    <s v="a"/>
    <x v="2"/>
    <x v="5276"/>
    <x v="2"/>
    <x v="1"/>
    <m/>
    <n v="-111"/>
    <m/>
    <m/>
    <m/>
    <m/>
    <m/>
    <n v="-111"/>
    <n v="0"/>
  </r>
  <r>
    <s v="a"/>
    <x v="2"/>
    <x v="5277"/>
    <x v="0"/>
    <x v="2"/>
    <m/>
    <n v="1485"/>
    <n v="2475"/>
    <m/>
    <n v="2970"/>
    <n v="2970"/>
    <n v="2970"/>
    <n v="12870"/>
    <n v="0"/>
  </r>
  <r>
    <s v="a"/>
    <x v="2"/>
    <x v="5278"/>
    <x v="0"/>
    <x v="0"/>
    <m/>
    <m/>
    <m/>
    <m/>
    <m/>
    <n v="174"/>
    <m/>
    <n v="174"/>
    <n v="0"/>
  </r>
  <r>
    <s v="a"/>
    <x v="2"/>
    <x v="5278"/>
    <x v="1"/>
    <x v="0"/>
    <m/>
    <m/>
    <m/>
    <m/>
    <m/>
    <n v="366"/>
    <m/>
    <n v="366"/>
    <n v="0"/>
  </r>
  <r>
    <s v="a"/>
    <x v="2"/>
    <x v="5279"/>
    <x v="0"/>
    <x v="1"/>
    <m/>
    <m/>
    <n v="-20"/>
    <m/>
    <m/>
    <n v="-121"/>
    <m/>
    <n v="-141"/>
    <n v="0"/>
  </r>
  <r>
    <s v="a"/>
    <x v="2"/>
    <x v="5279"/>
    <x v="0"/>
    <x v="2"/>
    <n v="5716"/>
    <n v="5303"/>
    <n v="5364"/>
    <n v="3925"/>
    <n v="8331"/>
    <n v="7890"/>
    <n v="6297"/>
    <n v="42825"/>
    <n v="1"/>
  </r>
  <r>
    <s v="a"/>
    <x v="2"/>
    <x v="5279"/>
    <x v="1"/>
    <x v="2"/>
    <n v="8"/>
    <m/>
    <n v="16"/>
    <m/>
    <n v="16"/>
    <m/>
    <m/>
    <n v="39"/>
    <n v="1"/>
  </r>
  <r>
    <s v="a"/>
    <x v="2"/>
    <x v="5279"/>
    <x v="2"/>
    <x v="2"/>
    <n v="370"/>
    <n v="66"/>
    <n v="160"/>
    <n v="175"/>
    <n v="206"/>
    <n v="164"/>
    <n v="242"/>
    <n v="1380"/>
    <n v="3"/>
  </r>
  <r>
    <s v="a"/>
    <x v="2"/>
    <x v="5280"/>
    <x v="0"/>
    <x v="2"/>
    <m/>
    <n v="558"/>
    <m/>
    <n v="1469"/>
    <m/>
    <n v="259"/>
    <n v="605"/>
    <n v="2890"/>
    <n v="1"/>
  </r>
  <r>
    <s v="a"/>
    <x v="2"/>
    <x v="5281"/>
    <x v="0"/>
    <x v="1"/>
    <m/>
    <m/>
    <m/>
    <m/>
    <m/>
    <m/>
    <n v="-94"/>
    <n v="-94"/>
    <n v="0"/>
  </r>
  <r>
    <s v="a"/>
    <x v="2"/>
    <x v="5281"/>
    <x v="0"/>
    <x v="2"/>
    <n v="553"/>
    <n v="1360"/>
    <n v="1603"/>
    <n v="893"/>
    <n v="404"/>
    <n v="1346"/>
    <n v="876"/>
    <n v="7037"/>
    <n v="-2"/>
  </r>
  <r>
    <s v="a"/>
    <x v="2"/>
    <x v="5281"/>
    <x v="1"/>
    <x v="2"/>
    <m/>
    <m/>
    <m/>
    <m/>
    <m/>
    <n v="53"/>
    <m/>
    <n v="53"/>
    <n v="0"/>
  </r>
  <r>
    <s v="a"/>
    <x v="2"/>
    <x v="5281"/>
    <x v="2"/>
    <x v="2"/>
    <n v="517"/>
    <n v="320"/>
    <n v="1200"/>
    <n v="1701"/>
    <n v="972"/>
    <n v="1237"/>
    <n v="1368"/>
    <n v="7314"/>
    <n v="1"/>
  </r>
  <r>
    <s v="a"/>
    <x v="2"/>
    <x v="5282"/>
    <x v="0"/>
    <x v="0"/>
    <n v="431"/>
    <n v="155"/>
    <n v="273"/>
    <m/>
    <m/>
    <n v="215"/>
    <m/>
    <n v="1074"/>
    <n v="0"/>
  </r>
  <r>
    <s v="a"/>
    <x v="2"/>
    <x v="5282"/>
    <x v="2"/>
    <x v="0"/>
    <m/>
    <m/>
    <n v="12"/>
    <m/>
    <m/>
    <m/>
    <m/>
    <n v="12"/>
    <n v="0"/>
  </r>
  <r>
    <s v="a"/>
    <x v="2"/>
    <x v="5283"/>
    <x v="0"/>
    <x v="0"/>
    <n v="645"/>
    <n v="1142"/>
    <n v="1214"/>
    <n v="1335"/>
    <n v="1452"/>
    <n v="382"/>
    <n v="1244"/>
    <n v="7415"/>
    <n v="-1"/>
  </r>
  <r>
    <s v="a"/>
    <x v="2"/>
    <x v="5283"/>
    <x v="1"/>
    <x v="0"/>
    <m/>
    <m/>
    <n v="531"/>
    <n v="520"/>
    <n v="48"/>
    <n v="967"/>
    <m/>
    <n v="2066"/>
    <n v="0"/>
  </r>
  <r>
    <s v="a"/>
    <x v="2"/>
    <x v="5283"/>
    <x v="2"/>
    <x v="0"/>
    <n v="14"/>
    <n v="42"/>
    <m/>
    <m/>
    <n v="24"/>
    <n v="12"/>
    <m/>
    <n v="93"/>
    <n v="-1"/>
  </r>
  <r>
    <s v="a"/>
    <x v="2"/>
    <x v="5284"/>
    <x v="0"/>
    <x v="0"/>
    <n v="2298"/>
    <n v="3092"/>
    <n v="4119"/>
    <n v="1710"/>
    <n v="984"/>
    <n v="848"/>
    <n v="520"/>
    <n v="13571"/>
    <n v="0"/>
  </r>
  <r>
    <s v="a"/>
    <x v="2"/>
    <x v="5284"/>
    <x v="2"/>
    <x v="0"/>
    <n v="200"/>
    <n v="63"/>
    <n v="19"/>
    <n v="19"/>
    <n v="13"/>
    <m/>
    <n v="4"/>
    <n v="318"/>
    <n v="0"/>
  </r>
  <r>
    <s v="a"/>
    <x v="2"/>
    <x v="5285"/>
    <x v="0"/>
    <x v="0"/>
    <n v="6013"/>
    <n v="7027"/>
    <n v="8213"/>
    <n v="10115"/>
    <n v="9354"/>
    <n v="6871"/>
    <n v="6690"/>
    <n v="54283"/>
    <n v="0"/>
  </r>
  <r>
    <s v="a"/>
    <x v="2"/>
    <x v="5285"/>
    <x v="1"/>
    <x v="0"/>
    <n v="1227"/>
    <n v="481"/>
    <m/>
    <n v="309"/>
    <n v="462"/>
    <n v="309"/>
    <n v="309"/>
    <n v="3097"/>
    <n v="0"/>
  </r>
  <r>
    <s v="a"/>
    <x v="2"/>
    <x v="5285"/>
    <x v="2"/>
    <x v="0"/>
    <n v="713"/>
    <n v="858"/>
    <n v="588"/>
    <n v="1078"/>
    <n v="435"/>
    <n v="424"/>
    <n v="205"/>
    <n v="4300"/>
    <n v="1"/>
  </r>
  <r>
    <s v="a"/>
    <x v="2"/>
    <x v="5286"/>
    <x v="0"/>
    <x v="0"/>
    <n v="914"/>
    <n v="804"/>
    <n v="1600"/>
    <n v="1230"/>
    <n v="1947"/>
    <n v="1054"/>
    <n v="2050"/>
    <n v="9599"/>
    <n v="0"/>
  </r>
  <r>
    <s v="a"/>
    <x v="2"/>
    <x v="5286"/>
    <x v="0"/>
    <x v="1"/>
    <m/>
    <n v="-4"/>
    <m/>
    <m/>
    <m/>
    <m/>
    <m/>
    <n v="-4"/>
    <n v="0"/>
  </r>
  <r>
    <s v="a"/>
    <x v="2"/>
    <x v="5286"/>
    <x v="0"/>
    <x v="2"/>
    <m/>
    <n v="4"/>
    <m/>
    <m/>
    <m/>
    <m/>
    <m/>
    <n v="4"/>
    <n v="0"/>
  </r>
  <r>
    <s v="a"/>
    <x v="2"/>
    <x v="5286"/>
    <x v="2"/>
    <x v="0"/>
    <m/>
    <m/>
    <n v="142"/>
    <n v="110"/>
    <n v="62"/>
    <n v="7"/>
    <n v="107"/>
    <n v="429"/>
    <n v="-1"/>
  </r>
  <r>
    <s v="a"/>
    <x v="2"/>
    <x v="5287"/>
    <x v="0"/>
    <x v="0"/>
    <n v="152"/>
    <n v="156"/>
    <m/>
    <m/>
    <m/>
    <m/>
    <m/>
    <n v="308"/>
    <n v="0"/>
  </r>
  <r>
    <s v="a"/>
    <x v="2"/>
    <x v="5287"/>
    <x v="0"/>
    <x v="2"/>
    <n v="7"/>
    <m/>
    <m/>
    <m/>
    <m/>
    <m/>
    <m/>
    <n v="7"/>
    <n v="0"/>
  </r>
  <r>
    <s v="a"/>
    <x v="2"/>
    <x v="5288"/>
    <x v="1"/>
    <x v="2"/>
    <m/>
    <m/>
    <m/>
    <m/>
    <n v="587"/>
    <m/>
    <m/>
    <n v="587"/>
    <n v="0"/>
  </r>
  <r>
    <s v="a"/>
    <x v="2"/>
    <x v="5289"/>
    <x v="0"/>
    <x v="2"/>
    <n v="4453"/>
    <n v="2567"/>
    <n v="3637"/>
    <n v="2321"/>
    <n v="3786"/>
    <n v="3030"/>
    <n v="2171"/>
    <n v="21964"/>
    <n v="1"/>
  </r>
  <r>
    <s v="a"/>
    <x v="2"/>
    <x v="5289"/>
    <x v="1"/>
    <x v="2"/>
    <n v="3383"/>
    <n v="1363"/>
    <n v="2571"/>
    <n v="1589"/>
    <n v="2711"/>
    <n v="2401"/>
    <n v="1812"/>
    <n v="15829"/>
    <n v="1"/>
  </r>
  <r>
    <s v="a"/>
    <x v="2"/>
    <x v="5290"/>
    <x v="0"/>
    <x v="1"/>
    <m/>
    <n v="-30"/>
    <m/>
    <m/>
    <m/>
    <m/>
    <m/>
    <n v="-30"/>
    <n v="0"/>
  </r>
  <r>
    <s v="a"/>
    <x v="2"/>
    <x v="5290"/>
    <x v="0"/>
    <x v="2"/>
    <n v="1761"/>
    <n v="4469"/>
    <n v="915"/>
    <n v="4076"/>
    <n v="2945"/>
    <n v="2561"/>
    <n v="2537"/>
    <n v="19263"/>
    <n v="1"/>
  </r>
  <r>
    <s v="a"/>
    <x v="2"/>
    <x v="5290"/>
    <x v="0"/>
    <x v="3"/>
    <m/>
    <n v="166"/>
    <n v="2065"/>
    <n v="288"/>
    <m/>
    <n v="15"/>
    <n v="510"/>
    <n v="3044"/>
    <n v="0"/>
  </r>
  <r>
    <s v="a"/>
    <x v="2"/>
    <x v="5290"/>
    <x v="1"/>
    <x v="2"/>
    <n v="4601"/>
    <n v="8709"/>
    <m/>
    <n v="9630"/>
    <n v="17220"/>
    <n v="8102"/>
    <n v="1962"/>
    <n v="50224"/>
    <n v="0"/>
  </r>
  <r>
    <s v="a"/>
    <x v="2"/>
    <x v="5290"/>
    <x v="1"/>
    <x v="3"/>
    <m/>
    <n v="819"/>
    <m/>
    <n v="326"/>
    <m/>
    <n v="493"/>
    <n v="470"/>
    <n v="2108"/>
    <n v="0"/>
  </r>
  <r>
    <s v="a"/>
    <x v="2"/>
    <x v="5290"/>
    <x v="2"/>
    <x v="2"/>
    <n v="1008"/>
    <n v="616"/>
    <n v="59"/>
    <n v="772"/>
    <n v="899"/>
    <n v="488"/>
    <n v="607"/>
    <n v="4450"/>
    <n v="-1"/>
  </r>
  <r>
    <s v="a"/>
    <x v="2"/>
    <x v="5290"/>
    <x v="2"/>
    <x v="3"/>
    <m/>
    <n v="11"/>
    <n v="183"/>
    <n v="43"/>
    <m/>
    <n v="15"/>
    <n v="111"/>
    <n v="363"/>
    <n v="0"/>
  </r>
  <r>
    <s v="a"/>
    <x v="2"/>
    <x v="5291"/>
    <x v="0"/>
    <x v="1"/>
    <m/>
    <m/>
    <n v="-22"/>
    <m/>
    <m/>
    <m/>
    <m/>
    <n v="-22"/>
    <n v="0"/>
  </r>
  <r>
    <s v="a"/>
    <x v="2"/>
    <x v="5291"/>
    <x v="0"/>
    <x v="2"/>
    <n v="2896"/>
    <m/>
    <n v="1303"/>
    <n v="127"/>
    <n v="1269"/>
    <n v="2519"/>
    <n v="1367"/>
    <n v="9482"/>
    <n v="-1"/>
  </r>
  <r>
    <s v="a"/>
    <x v="2"/>
    <x v="5291"/>
    <x v="0"/>
    <x v="3"/>
    <m/>
    <m/>
    <m/>
    <m/>
    <n v="5"/>
    <m/>
    <n v="336"/>
    <n v="341"/>
    <n v="0"/>
  </r>
  <r>
    <s v="a"/>
    <x v="2"/>
    <x v="5291"/>
    <x v="1"/>
    <x v="2"/>
    <n v="2913"/>
    <m/>
    <n v="617"/>
    <n v="710"/>
    <n v="9252"/>
    <n v="6229"/>
    <n v="1162"/>
    <n v="20882"/>
    <n v="1"/>
  </r>
  <r>
    <s v="a"/>
    <x v="2"/>
    <x v="5291"/>
    <x v="1"/>
    <x v="3"/>
    <m/>
    <m/>
    <m/>
    <m/>
    <n v="282"/>
    <m/>
    <m/>
    <n v="282"/>
    <n v="0"/>
  </r>
  <r>
    <s v="a"/>
    <x v="2"/>
    <x v="5291"/>
    <x v="2"/>
    <x v="2"/>
    <n v="153"/>
    <m/>
    <n v="195"/>
    <n v="4"/>
    <n v="41"/>
    <n v="200"/>
    <n v="52"/>
    <n v="645"/>
    <n v="0"/>
  </r>
  <r>
    <s v="a"/>
    <x v="2"/>
    <x v="5291"/>
    <x v="2"/>
    <x v="3"/>
    <m/>
    <m/>
    <m/>
    <m/>
    <m/>
    <m/>
    <n v="54"/>
    <n v="54"/>
    <n v="0"/>
  </r>
  <r>
    <s v="a"/>
    <x v="2"/>
    <x v="5292"/>
    <x v="0"/>
    <x v="2"/>
    <m/>
    <n v="180"/>
    <m/>
    <m/>
    <n v="48"/>
    <m/>
    <m/>
    <n v="228"/>
    <n v="0"/>
  </r>
  <r>
    <s v="a"/>
    <x v="2"/>
    <x v="5292"/>
    <x v="0"/>
    <x v="3"/>
    <n v="801"/>
    <n v="1055"/>
    <n v="1023"/>
    <n v="250"/>
    <n v="1195"/>
    <n v="868"/>
    <n v="794"/>
    <n v="5986"/>
    <n v="0"/>
  </r>
  <r>
    <s v="a"/>
    <x v="2"/>
    <x v="5292"/>
    <x v="1"/>
    <x v="2"/>
    <m/>
    <m/>
    <m/>
    <m/>
    <n v="702"/>
    <m/>
    <m/>
    <n v="702"/>
    <n v="0"/>
  </r>
  <r>
    <s v="a"/>
    <x v="2"/>
    <x v="5292"/>
    <x v="1"/>
    <x v="3"/>
    <m/>
    <m/>
    <n v="1405"/>
    <n v="1405"/>
    <n v="1405"/>
    <m/>
    <n v="1405"/>
    <n v="5618"/>
    <n v="2"/>
  </r>
  <r>
    <s v="a"/>
    <x v="2"/>
    <x v="5292"/>
    <x v="2"/>
    <x v="3"/>
    <n v="13"/>
    <m/>
    <m/>
    <m/>
    <m/>
    <m/>
    <n v="10"/>
    <n v="23"/>
    <n v="0"/>
  </r>
  <r>
    <s v="a"/>
    <x v="2"/>
    <x v="5293"/>
    <x v="0"/>
    <x v="1"/>
    <m/>
    <n v="-63"/>
    <m/>
    <m/>
    <m/>
    <m/>
    <m/>
    <n v="-63"/>
    <n v="0"/>
  </r>
  <r>
    <s v="a"/>
    <x v="2"/>
    <x v="5293"/>
    <x v="0"/>
    <x v="2"/>
    <n v="3328"/>
    <n v="4737"/>
    <n v="4201"/>
    <n v="3051"/>
    <n v="5081"/>
    <n v="3423"/>
    <n v="3160"/>
    <n v="26981"/>
    <n v="0"/>
  </r>
  <r>
    <s v="a"/>
    <x v="2"/>
    <x v="5293"/>
    <x v="1"/>
    <x v="2"/>
    <m/>
    <m/>
    <n v="59"/>
    <m/>
    <n v="16"/>
    <n v="118"/>
    <n v="59"/>
    <n v="252"/>
    <n v="0"/>
  </r>
  <r>
    <s v="a"/>
    <x v="2"/>
    <x v="5293"/>
    <x v="2"/>
    <x v="2"/>
    <n v="69"/>
    <n v="32"/>
    <n v="59"/>
    <n v="75"/>
    <n v="68"/>
    <n v="295"/>
    <n v="228"/>
    <n v="826"/>
    <n v="0"/>
  </r>
  <r>
    <s v="a"/>
    <x v="2"/>
    <x v="5294"/>
    <x v="0"/>
    <x v="0"/>
    <n v="161"/>
    <n v="498"/>
    <m/>
    <m/>
    <n v="224"/>
    <m/>
    <n v="359"/>
    <n v="1242"/>
    <n v="0"/>
  </r>
  <r>
    <s v="a"/>
    <x v="2"/>
    <x v="5294"/>
    <x v="1"/>
    <x v="0"/>
    <m/>
    <m/>
    <m/>
    <m/>
    <n v="919"/>
    <m/>
    <m/>
    <n v="919"/>
    <n v="0"/>
  </r>
  <r>
    <s v="a"/>
    <x v="2"/>
    <x v="5295"/>
    <x v="0"/>
    <x v="0"/>
    <m/>
    <m/>
    <m/>
    <n v="164"/>
    <m/>
    <m/>
    <m/>
    <n v="164"/>
    <n v="0"/>
  </r>
  <r>
    <s v="a"/>
    <x v="2"/>
    <x v="5296"/>
    <x v="0"/>
    <x v="0"/>
    <n v="3323"/>
    <n v="3301"/>
    <n v="3779"/>
    <n v="2733"/>
    <n v="3062"/>
    <n v="1920"/>
    <n v="2494"/>
    <n v="20610"/>
    <n v="2"/>
  </r>
  <r>
    <s v="a"/>
    <x v="2"/>
    <x v="5296"/>
    <x v="0"/>
    <x v="2"/>
    <m/>
    <n v="23"/>
    <m/>
    <m/>
    <m/>
    <m/>
    <m/>
    <n v="23"/>
    <n v="0"/>
  </r>
  <r>
    <s v="a"/>
    <x v="2"/>
    <x v="5296"/>
    <x v="1"/>
    <x v="0"/>
    <n v="933"/>
    <n v="933"/>
    <n v="1258"/>
    <n v="1708"/>
    <n v="1310"/>
    <n v="1017"/>
    <n v="1017"/>
    <n v="8176"/>
    <n v="0"/>
  </r>
  <r>
    <s v="a"/>
    <x v="2"/>
    <x v="5296"/>
    <x v="2"/>
    <x v="0"/>
    <n v="274"/>
    <n v="380"/>
    <n v="244"/>
    <m/>
    <n v="252"/>
    <n v="148"/>
    <n v="142"/>
    <n v="1440"/>
    <n v="0"/>
  </r>
  <r>
    <s v="a"/>
    <x v="2"/>
    <x v="5297"/>
    <x v="0"/>
    <x v="1"/>
    <m/>
    <m/>
    <m/>
    <n v="-126"/>
    <m/>
    <m/>
    <m/>
    <n v="-126"/>
    <n v="0"/>
  </r>
  <r>
    <s v="a"/>
    <x v="2"/>
    <x v="5297"/>
    <x v="0"/>
    <x v="2"/>
    <n v="3053"/>
    <n v="2462"/>
    <n v="2350"/>
    <n v="3961"/>
    <n v="1662"/>
    <n v="3531"/>
    <n v="2691"/>
    <n v="19709"/>
    <n v="1"/>
  </r>
  <r>
    <s v="a"/>
    <x v="2"/>
    <x v="5297"/>
    <x v="1"/>
    <x v="2"/>
    <n v="840"/>
    <m/>
    <m/>
    <m/>
    <m/>
    <m/>
    <m/>
    <n v="840"/>
    <n v="0"/>
  </r>
  <r>
    <s v="a"/>
    <x v="2"/>
    <x v="5297"/>
    <x v="2"/>
    <x v="2"/>
    <n v="257"/>
    <n v="312"/>
    <n v="272"/>
    <m/>
    <n v="120"/>
    <n v="9"/>
    <m/>
    <n v="969"/>
    <n v="1"/>
  </r>
  <r>
    <s v="a"/>
    <x v="2"/>
    <x v="5298"/>
    <x v="0"/>
    <x v="3"/>
    <n v="293"/>
    <n v="805"/>
    <n v="582"/>
    <n v="834"/>
    <n v="745"/>
    <n v="92"/>
    <n v="1012"/>
    <n v="4363"/>
    <n v="0"/>
  </r>
  <r>
    <s v="a"/>
    <x v="2"/>
    <x v="5298"/>
    <x v="2"/>
    <x v="3"/>
    <m/>
    <m/>
    <n v="95"/>
    <m/>
    <m/>
    <n v="71"/>
    <n v="123"/>
    <n v="289"/>
    <n v="0"/>
  </r>
  <r>
    <s v="a"/>
    <x v="2"/>
    <x v="5299"/>
    <x v="0"/>
    <x v="2"/>
    <n v="329"/>
    <n v="375"/>
    <n v="417"/>
    <m/>
    <m/>
    <m/>
    <m/>
    <n v="1121"/>
    <n v="0"/>
  </r>
  <r>
    <s v="a"/>
    <x v="2"/>
    <x v="5299"/>
    <x v="0"/>
    <x v="3"/>
    <n v="1663"/>
    <n v="2732"/>
    <n v="869"/>
    <n v="2723"/>
    <n v="198"/>
    <n v="795"/>
    <n v="155"/>
    <n v="9135"/>
    <n v="0"/>
  </r>
  <r>
    <s v="a"/>
    <x v="2"/>
    <x v="5300"/>
    <x v="0"/>
    <x v="0"/>
    <m/>
    <m/>
    <m/>
    <m/>
    <n v="153"/>
    <m/>
    <m/>
    <n v="153"/>
    <n v="0"/>
  </r>
  <r>
    <s v="a"/>
    <x v="2"/>
    <x v="5300"/>
    <x v="0"/>
    <x v="1"/>
    <m/>
    <m/>
    <m/>
    <m/>
    <m/>
    <n v="-684"/>
    <m/>
    <n v="-684"/>
    <n v="0"/>
  </r>
  <r>
    <s v="a"/>
    <x v="2"/>
    <x v="5300"/>
    <x v="0"/>
    <x v="2"/>
    <n v="2463"/>
    <n v="4941"/>
    <n v="3144"/>
    <n v="9001"/>
    <n v="2760"/>
    <n v="4810"/>
    <n v="4197"/>
    <n v="31315"/>
    <n v="1"/>
  </r>
  <r>
    <s v="a"/>
    <x v="2"/>
    <x v="5300"/>
    <x v="1"/>
    <x v="2"/>
    <m/>
    <n v="27"/>
    <m/>
    <m/>
    <n v="776"/>
    <n v="1161"/>
    <n v="1161"/>
    <n v="3125"/>
    <n v="0"/>
  </r>
  <r>
    <s v="a"/>
    <x v="2"/>
    <x v="5300"/>
    <x v="2"/>
    <x v="2"/>
    <n v="158"/>
    <n v="340"/>
    <n v="207"/>
    <n v="235"/>
    <n v="203"/>
    <n v="167"/>
    <n v="87"/>
    <n v="1396"/>
    <n v="1"/>
  </r>
  <r>
    <s v="a"/>
    <x v="2"/>
    <x v="5301"/>
    <x v="0"/>
    <x v="0"/>
    <m/>
    <m/>
    <m/>
    <m/>
    <m/>
    <n v="26"/>
    <m/>
    <n v="26"/>
    <n v="0"/>
  </r>
  <r>
    <s v="a"/>
    <x v="2"/>
    <x v="5302"/>
    <x v="0"/>
    <x v="0"/>
    <n v="1344"/>
    <n v="1398"/>
    <n v="1699"/>
    <n v="987"/>
    <n v="1489"/>
    <n v="777"/>
    <n v="1164"/>
    <n v="8857"/>
    <n v="1"/>
  </r>
  <r>
    <s v="a"/>
    <x v="2"/>
    <x v="5302"/>
    <x v="0"/>
    <x v="1"/>
    <m/>
    <m/>
    <m/>
    <m/>
    <n v="-20"/>
    <m/>
    <m/>
    <n v="-20"/>
    <n v="0"/>
  </r>
  <r>
    <s v="a"/>
    <x v="2"/>
    <x v="5302"/>
    <x v="2"/>
    <x v="0"/>
    <n v="199"/>
    <n v="142"/>
    <n v="214"/>
    <n v="160"/>
    <n v="187"/>
    <n v="47"/>
    <n v="84"/>
    <n v="1033"/>
    <n v="0"/>
  </r>
  <r>
    <s v="a"/>
    <x v="2"/>
    <x v="5303"/>
    <x v="0"/>
    <x v="0"/>
    <m/>
    <m/>
    <m/>
    <m/>
    <n v="132"/>
    <m/>
    <m/>
    <n v="132"/>
    <n v="0"/>
  </r>
  <r>
    <s v="a"/>
    <x v="2"/>
    <x v="5303"/>
    <x v="0"/>
    <x v="2"/>
    <n v="2061"/>
    <n v="724"/>
    <n v="8732"/>
    <m/>
    <n v="1553"/>
    <n v="245"/>
    <n v="2738"/>
    <n v="16052"/>
    <n v="1"/>
  </r>
  <r>
    <s v="a"/>
    <x v="2"/>
    <x v="5304"/>
    <x v="0"/>
    <x v="1"/>
    <m/>
    <n v="-54"/>
    <n v="-18"/>
    <m/>
    <n v="-22"/>
    <n v="-13"/>
    <n v="-14"/>
    <n v="-121"/>
    <n v="0"/>
  </r>
  <r>
    <s v="a"/>
    <x v="2"/>
    <x v="5304"/>
    <x v="0"/>
    <x v="2"/>
    <n v="5802"/>
    <n v="5350"/>
    <n v="2839"/>
    <n v="2006"/>
    <n v="3087"/>
    <n v="1572"/>
    <n v="1794"/>
    <n v="22449"/>
    <n v="1"/>
  </r>
  <r>
    <s v="a"/>
    <x v="2"/>
    <x v="5304"/>
    <x v="2"/>
    <x v="2"/>
    <n v="491"/>
    <n v="271"/>
    <n v="155"/>
    <n v="485"/>
    <n v="236"/>
    <m/>
    <m/>
    <n v="1638"/>
    <n v="0"/>
  </r>
  <r>
    <s v="a"/>
    <x v="2"/>
    <x v="5305"/>
    <x v="0"/>
    <x v="2"/>
    <n v="817"/>
    <n v="370"/>
    <n v="350"/>
    <n v="946"/>
    <n v="725"/>
    <n v="1078"/>
    <n v="1913"/>
    <n v="6198"/>
    <n v="1"/>
  </r>
  <r>
    <s v="a"/>
    <x v="2"/>
    <x v="5305"/>
    <x v="0"/>
    <x v="3"/>
    <m/>
    <m/>
    <m/>
    <m/>
    <m/>
    <n v="380"/>
    <m/>
    <n v="380"/>
    <n v="0"/>
  </r>
  <r>
    <s v="a"/>
    <x v="2"/>
    <x v="5305"/>
    <x v="1"/>
    <x v="2"/>
    <m/>
    <m/>
    <m/>
    <m/>
    <m/>
    <m/>
    <n v="38"/>
    <n v="38"/>
    <n v="0"/>
  </r>
  <r>
    <s v="a"/>
    <x v="2"/>
    <x v="5305"/>
    <x v="1"/>
    <x v="3"/>
    <m/>
    <m/>
    <m/>
    <m/>
    <n v="595"/>
    <m/>
    <m/>
    <n v="595"/>
    <n v="0"/>
  </r>
  <r>
    <s v="a"/>
    <x v="2"/>
    <x v="5305"/>
    <x v="2"/>
    <x v="2"/>
    <n v="13"/>
    <m/>
    <m/>
    <m/>
    <n v="294"/>
    <m/>
    <m/>
    <n v="307"/>
    <n v="0"/>
  </r>
  <r>
    <s v="a"/>
    <x v="2"/>
    <x v="5306"/>
    <x v="0"/>
    <x v="1"/>
    <m/>
    <n v="-690"/>
    <m/>
    <m/>
    <m/>
    <m/>
    <m/>
    <n v="-690"/>
    <n v="0"/>
  </r>
  <r>
    <s v="a"/>
    <x v="2"/>
    <x v="5306"/>
    <x v="0"/>
    <x v="2"/>
    <n v="28358"/>
    <n v="22098"/>
    <n v="33235"/>
    <n v="23019"/>
    <n v="37538"/>
    <n v="31833"/>
    <n v="22933"/>
    <n v="199014"/>
    <n v="0"/>
  </r>
  <r>
    <s v="a"/>
    <x v="2"/>
    <x v="5306"/>
    <x v="1"/>
    <x v="2"/>
    <m/>
    <m/>
    <m/>
    <m/>
    <m/>
    <m/>
    <n v="128"/>
    <n v="128"/>
    <n v="0"/>
  </r>
  <r>
    <s v="a"/>
    <x v="2"/>
    <x v="5306"/>
    <x v="2"/>
    <x v="2"/>
    <m/>
    <n v="96"/>
    <n v="552"/>
    <m/>
    <n v="96"/>
    <n v="144"/>
    <m/>
    <n v="888"/>
    <n v="0"/>
  </r>
  <r>
    <s v="a"/>
    <x v="2"/>
    <x v="5307"/>
    <x v="0"/>
    <x v="1"/>
    <m/>
    <m/>
    <n v="-179"/>
    <m/>
    <m/>
    <m/>
    <m/>
    <n v="-179"/>
    <n v="0"/>
  </r>
  <r>
    <s v="a"/>
    <x v="2"/>
    <x v="5307"/>
    <x v="0"/>
    <x v="2"/>
    <n v="3321"/>
    <n v="3268"/>
    <n v="5949"/>
    <n v="4588"/>
    <n v="5800"/>
    <n v="5453"/>
    <n v="1808"/>
    <n v="30186"/>
    <n v="1"/>
  </r>
  <r>
    <s v="a"/>
    <x v="2"/>
    <x v="5307"/>
    <x v="0"/>
    <x v="3"/>
    <m/>
    <n v="828"/>
    <m/>
    <m/>
    <m/>
    <m/>
    <m/>
    <n v="828"/>
    <n v="0"/>
  </r>
  <r>
    <s v="a"/>
    <x v="2"/>
    <x v="5307"/>
    <x v="1"/>
    <x v="2"/>
    <n v="988"/>
    <n v="1464"/>
    <n v="3416"/>
    <n v="2104"/>
    <n v="3416"/>
    <n v="500"/>
    <m/>
    <n v="11888"/>
    <n v="0"/>
  </r>
  <r>
    <s v="a"/>
    <x v="2"/>
    <x v="5307"/>
    <x v="2"/>
    <x v="2"/>
    <n v="924"/>
    <n v="1055"/>
    <n v="1493"/>
    <n v="867"/>
    <n v="1477"/>
    <n v="1088"/>
    <n v="950"/>
    <n v="7853"/>
    <n v="1"/>
  </r>
  <r>
    <s v="a"/>
    <x v="2"/>
    <x v="5308"/>
    <x v="0"/>
    <x v="0"/>
    <m/>
    <n v="204"/>
    <m/>
    <n v="820"/>
    <n v="1075"/>
    <n v="243"/>
    <n v="58"/>
    <n v="2400"/>
    <n v="0"/>
  </r>
  <r>
    <s v="a"/>
    <x v="2"/>
    <x v="5308"/>
    <x v="1"/>
    <x v="0"/>
    <m/>
    <m/>
    <m/>
    <m/>
    <m/>
    <m/>
    <n v="336"/>
    <n v="336"/>
    <n v="0"/>
  </r>
  <r>
    <s v="a"/>
    <x v="2"/>
    <x v="5308"/>
    <x v="2"/>
    <x v="0"/>
    <m/>
    <m/>
    <m/>
    <n v="7"/>
    <m/>
    <m/>
    <m/>
    <n v="7"/>
    <n v="0"/>
  </r>
  <r>
    <s v="a"/>
    <x v="2"/>
    <x v="5309"/>
    <x v="0"/>
    <x v="2"/>
    <m/>
    <m/>
    <m/>
    <m/>
    <m/>
    <n v="175"/>
    <m/>
    <n v="175"/>
    <n v="0"/>
  </r>
  <r>
    <s v="a"/>
    <x v="2"/>
    <x v="5309"/>
    <x v="0"/>
    <x v="3"/>
    <m/>
    <m/>
    <n v="224"/>
    <m/>
    <m/>
    <m/>
    <m/>
    <n v="224"/>
    <n v="0"/>
  </r>
  <r>
    <s v="a"/>
    <x v="2"/>
    <x v="5309"/>
    <x v="1"/>
    <x v="3"/>
    <m/>
    <m/>
    <n v="4009"/>
    <m/>
    <m/>
    <m/>
    <m/>
    <n v="4009"/>
    <n v="0"/>
  </r>
  <r>
    <s v="a"/>
    <x v="2"/>
    <x v="5310"/>
    <x v="0"/>
    <x v="1"/>
    <m/>
    <m/>
    <m/>
    <m/>
    <m/>
    <m/>
    <n v="-17"/>
    <n v="-17"/>
    <n v="0"/>
  </r>
  <r>
    <s v="a"/>
    <x v="2"/>
    <x v="5310"/>
    <x v="0"/>
    <x v="2"/>
    <n v="750"/>
    <m/>
    <n v="1358"/>
    <m/>
    <m/>
    <n v="2024"/>
    <n v="3730"/>
    <n v="7861"/>
    <n v="1"/>
  </r>
  <r>
    <s v="a"/>
    <x v="2"/>
    <x v="5310"/>
    <x v="2"/>
    <x v="2"/>
    <m/>
    <m/>
    <m/>
    <m/>
    <m/>
    <m/>
    <n v="49"/>
    <n v="49"/>
    <n v="0"/>
  </r>
  <r>
    <s v="a"/>
    <x v="2"/>
    <x v="5311"/>
    <x v="0"/>
    <x v="2"/>
    <m/>
    <m/>
    <n v="667"/>
    <m/>
    <m/>
    <m/>
    <n v="756"/>
    <n v="1423"/>
    <n v="0"/>
  </r>
  <r>
    <s v="a"/>
    <x v="2"/>
    <x v="5311"/>
    <x v="1"/>
    <x v="2"/>
    <m/>
    <m/>
    <n v="2060"/>
    <m/>
    <m/>
    <m/>
    <n v="2169"/>
    <n v="4229"/>
    <n v="0"/>
  </r>
  <r>
    <s v="a"/>
    <x v="2"/>
    <x v="5312"/>
    <x v="0"/>
    <x v="0"/>
    <n v="218"/>
    <n v="1243"/>
    <n v="743"/>
    <n v="484"/>
    <n v="1364"/>
    <n v="463"/>
    <n v="169"/>
    <n v="4685"/>
    <n v="-1"/>
  </r>
  <r>
    <s v="a"/>
    <x v="2"/>
    <x v="5312"/>
    <x v="2"/>
    <x v="0"/>
    <m/>
    <m/>
    <n v="12"/>
    <n v="539"/>
    <n v="791"/>
    <n v="48"/>
    <n v="36"/>
    <n v="1426"/>
    <n v="0"/>
  </r>
  <r>
    <s v="a"/>
    <x v="2"/>
    <x v="5313"/>
    <x v="0"/>
    <x v="0"/>
    <n v="412"/>
    <n v="1241"/>
    <n v="192"/>
    <n v="607"/>
    <n v="604"/>
    <n v="640"/>
    <n v="812"/>
    <n v="4507"/>
    <n v="1"/>
  </r>
  <r>
    <s v="a"/>
    <x v="2"/>
    <x v="5313"/>
    <x v="0"/>
    <x v="1"/>
    <m/>
    <n v="-14"/>
    <m/>
    <m/>
    <m/>
    <m/>
    <m/>
    <n v="-14"/>
    <n v="0"/>
  </r>
  <r>
    <s v="a"/>
    <x v="2"/>
    <x v="5313"/>
    <x v="1"/>
    <x v="0"/>
    <m/>
    <m/>
    <m/>
    <m/>
    <m/>
    <n v="8"/>
    <m/>
    <n v="8"/>
    <n v="0"/>
  </r>
  <r>
    <s v="a"/>
    <x v="2"/>
    <x v="5313"/>
    <x v="2"/>
    <x v="0"/>
    <m/>
    <m/>
    <n v="19"/>
    <m/>
    <m/>
    <m/>
    <n v="9"/>
    <n v="28"/>
    <n v="0"/>
  </r>
  <r>
    <s v="a"/>
    <x v="2"/>
    <x v="5314"/>
    <x v="0"/>
    <x v="0"/>
    <m/>
    <n v="184"/>
    <n v="224"/>
    <n v="270"/>
    <m/>
    <n v="413"/>
    <n v="200"/>
    <n v="1291"/>
    <n v="0"/>
  </r>
  <r>
    <s v="a"/>
    <x v="2"/>
    <x v="5315"/>
    <x v="0"/>
    <x v="1"/>
    <m/>
    <m/>
    <n v="-28"/>
    <m/>
    <m/>
    <m/>
    <m/>
    <n v="-28"/>
    <n v="0"/>
  </r>
  <r>
    <s v="a"/>
    <x v="2"/>
    <x v="5315"/>
    <x v="0"/>
    <x v="2"/>
    <m/>
    <m/>
    <n v="30"/>
    <n v="80"/>
    <m/>
    <m/>
    <m/>
    <n v="110"/>
    <n v="0"/>
  </r>
  <r>
    <s v="a"/>
    <x v="2"/>
    <x v="5315"/>
    <x v="0"/>
    <x v="3"/>
    <n v="4533"/>
    <n v="6086"/>
    <n v="7286"/>
    <n v="7510"/>
    <n v="9711"/>
    <n v="9767"/>
    <n v="9683"/>
    <n v="54576"/>
    <n v="0"/>
  </r>
  <r>
    <s v="a"/>
    <x v="2"/>
    <x v="5315"/>
    <x v="1"/>
    <x v="3"/>
    <m/>
    <m/>
    <m/>
    <m/>
    <m/>
    <n v="2343"/>
    <m/>
    <n v="2343"/>
    <n v="0"/>
  </r>
  <r>
    <s v="a"/>
    <x v="2"/>
    <x v="5315"/>
    <x v="2"/>
    <x v="3"/>
    <n v="28"/>
    <n v="28"/>
    <n v="14"/>
    <n v="28"/>
    <n v="26"/>
    <n v="22"/>
    <n v="21"/>
    <n v="168"/>
    <n v="-1"/>
  </r>
  <r>
    <s v="a"/>
    <x v="2"/>
    <x v="5316"/>
    <x v="0"/>
    <x v="0"/>
    <n v="709"/>
    <n v="847"/>
    <n v="1516"/>
    <n v="1330"/>
    <n v="436"/>
    <n v="623"/>
    <n v="1092"/>
    <n v="6553"/>
    <n v="0"/>
  </r>
  <r>
    <s v="a"/>
    <x v="2"/>
    <x v="5316"/>
    <x v="0"/>
    <x v="1"/>
    <m/>
    <m/>
    <m/>
    <m/>
    <m/>
    <m/>
    <n v="-50"/>
    <n v="-50"/>
    <n v="0"/>
  </r>
  <r>
    <s v="a"/>
    <x v="2"/>
    <x v="5316"/>
    <x v="0"/>
    <x v="2"/>
    <m/>
    <m/>
    <m/>
    <m/>
    <m/>
    <m/>
    <n v="47"/>
    <n v="47"/>
    <n v="0"/>
  </r>
  <r>
    <s v="a"/>
    <x v="2"/>
    <x v="5316"/>
    <x v="2"/>
    <x v="0"/>
    <n v="75"/>
    <n v="143"/>
    <n v="150"/>
    <m/>
    <m/>
    <m/>
    <m/>
    <n v="368"/>
    <n v="0"/>
  </r>
  <r>
    <s v="a"/>
    <x v="2"/>
    <x v="5317"/>
    <x v="0"/>
    <x v="1"/>
    <m/>
    <m/>
    <m/>
    <m/>
    <n v="-301"/>
    <m/>
    <m/>
    <n v="-301"/>
    <n v="0"/>
  </r>
  <r>
    <s v="a"/>
    <x v="2"/>
    <x v="5317"/>
    <x v="0"/>
    <x v="2"/>
    <n v="4669"/>
    <n v="4364"/>
    <n v="4454"/>
    <n v="2393"/>
    <n v="2233"/>
    <n v="3557"/>
    <n v="5281"/>
    <n v="26950"/>
    <n v="1"/>
  </r>
  <r>
    <s v="a"/>
    <x v="2"/>
    <x v="5317"/>
    <x v="2"/>
    <x v="2"/>
    <m/>
    <m/>
    <n v="86"/>
    <m/>
    <n v="84"/>
    <n v="22"/>
    <m/>
    <n v="192"/>
    <n v="0"/>
  </r>
  <r>
    <s v="a"/>
    <x v="2"/>
    <x v="5318"/>
    <x v="0"/>
    <x v="0"/>
    <m/>
    <m/>
    <m/>
    <m/>
    <m/>
    <m/>
    <n v="203"/>
    <n v="203"/>
    <n v="0"/>
  </r>
  <r>
    <s v="a"/>
    <x v="2"/>
    <x v="5319"/>
    <x v="0"/>
    <x v="0"/>
    <n v="366"/>
    <n v="523"/>
    <n v="226"/>
    <n v="236"/>
    <n v="1373"/>
    <n v="584"/>
    <n v="203"/>
    <n v="3510"/>
    <n v="1"/>
  </r>
  <r>
    <s v="a"/>
    <x v="2"/>
    <x v="5319"/>
    <x v="2"/>
    <x v="0"/>
    <m/>
    <m/>
    <m/>
    <m/>
    <n v="35"/>
    <n v="24"/>
    <m/>
    <n v="59"/>
    <n v="0"/>
  </r>
  <r>
    <s v="a"/>
    <x v="2"/>
    <x v="5320"/>
    <x v="0"/>
    <x v="0"/>
    <m/>
    <m/>
    <n v="634"/>
    <n v="256"/>
    <n v="190"/>
    <n v="65"/>
    <n v="381"/>
    <n v="1526"/>
    <n v="0"/>
  </r>
  <r>
    <s v="a"/>
    <x v="2"/>
    <x v="5321"/>
    <x v="0"/>
    <x v="2"/>
    <n v="619"/>
    <n v="1938"/>
    <n v="1310"/>
    <n v="664"/>
    <n v="1654"/>
    <n v="1216"/>
    <n v="566"/>
    <n v="7967"/>
    <n v="0"/>
  </r>
  <r>
    <s v="a"/>
    <x v="2"/>
    <x v="5321"/>
    <x v="1"/>
    <x v="2"/>
    <m/>
    <n v="152"/>
    <n v="39"/>
    <m/>
    <m/>
    <m/>
    <n v="39"/>
    <n v="230"/>
    <n v="0"/>
  </r>
  <r>
    <s v="a"/>
    <x v="2"/>
    <x v="5321"/>
    <x v="2"/>
    <x v="2"/>
    <n v="162"/>
    <n v="262"/>
    <n v="46"/>
    <n v="5"/>
    <n v="237"/>
    <n v="154"/>
    <n v="25"/>
    <n v="891"/>
    <n v="0"/>
  </r>
  <r>
    <s v="a"/>
    <x v="2"/>
    <x v="5322"/>
    <x v="0"/>
    <x v="1"/>
    <m/>
    <m/>
    <m/>
    <m/>
    <n v="-45"/>
    <m/>
    <m/>
    <n v="-45"/>
    <n v="0"/>
  </r>
  <r>
    <s v="a"/>
    <x v="2"/>
    <x v="5322"/>
    <x v="0"/>
    <x v="2"/>
    <n v="1828"/>
    <n v="2807"/>
    <n v="1559"/>
    <n v="1014"/>
    <n v="8673"/>
    <n v="8834"/>
    <n v="10696"/>
    <n v="35411"/>
    <n v="0"/>
  </r>
  <r>
    <s v="a"/>
    <x v="2"/>
    <x v="5322"/>
    <x v="0"/>
    <x v="3"/>
    <n v="2482"/>
    <n v="5016"/>
    <n v="4478"/>
    <n v="3162"/>
    <n v="1011"/>
    <n v="468"/>
    <n v="1786"/>
    <n v="18401"/>
    <n v="2"/>
  </r>
  <r>
    <s v="a"/>
    <x v="2"/>
    <x v="5322"/>
    <x v="1"/>
    <x v="3"/>
    <m/>
    <m/>
    <m/>
    <n v="794"/>
    <n v="163"/>
    <m/>
    <m/>
    <n v="957"/>
    <n v="0"/>
  </r>
  <r>
    <s v="a"/>
    <x v="2"/>
    <x v="5322"/>
    <x v="2"/>
    <x v="3"/>
    <m/>
    <n v="4"/>
    <m/>
    <m/>
    <m/>
    <m/>
    <m/>
    <n v="4"/>
    <n v="0"/>
  </r>
  <r>
    <s v="a"/>
    <x v="2"/>
    <x v="5323"/>
    <x v="0"/>
    <x v="2"/>
    <n v="333"/>
    <n v="328"/>
    <n v="200"/>
    <m/>
    <n v="181"/>
    <n v="211"/>
    <n v="224"/>
    <n v="1477"/>
    <n v="0"/>
  </r>
  <r>
    <s v="a"/>
    <x v="2"/>
    <x v="5323"/>
    <x v="2"/>
    <x v="2"/>
    <n v="33"/>
    <n v="22"/>
    <m/>
    <m/>
    <m/>
    <m/>
    <m/>
    <n v="56"/>
    <n v="-1"/>
  </r>
  <r>
    <s v="a"/>
    <x v="2"/>
    <x v="5324"/>
    <x v="0"/>
    <x v="2"/>
    <m/>
    <m/>
    <m/>
    <m/>
    <m/>
    <n v="153"/>
    <n v="344"/>
    <n v="497"/>
    <n v="0"/>
  </r>
  <r>
    <s v="a"/>
    <x v="2"/>
    <x v="5325"/>
    <x v="0"/>
    <x v="2"/>
    <n v="5035"/>
    <n v="7434"/>
    <n v="5268"/>
    <n v="4804"/>
    <n v="5898"/>
    <n v="5246"/>
    <n v="4651"/>
    <n v="38337"/>
    <n v="-1"/>
  </r>
  <r>
    <s v="a"/>
    <x v="2"/>
    <x v="5325"/>
    <x v="1"/>
    <x v="2"/>
    <n v="10"/>
    <m/>
    <n v="30"/>
    <m/>
    <m/>
    <m/>
    <m/>
    <n v="40"/>
    <n v="0"/>
  </r>
  <r>
    <s v="a"/>
    <x v="2"/>
    <x v="5325"/>
    <x v="2"/>
    <x v="2"/>
    <n v="1953"/>
    <n v="1942"/>
    <n v="2694"/>
    <n v="1697"/>
    <n v="732"/>
    <n v="506"/>
    <n v="158"/>
    <n v="9682"/>
    <n v="0"/>
  </r>
  <r>
    <s v="a"/>
    <x v="2"/>
    <x v="5326"/>
    <x v="0"/>
    <x v="3"/>
    <n v="211"/>
    <n v="160"/>
    <m/>
    <n v="141"/>
    <n v="150"/>
    <m/>
    <n v="144"/>
    <n v="807"/>
    <n v="-1"/>
  </r>
  <r>
    <s v="a"/>
    <x v="2"/>
    <x v="5327"/>
    <x v="0"/>
    <x v="3"/>
    <m/>
    <n v="114"/>
    <m/>
    <n v="1117"/>
    <m/>
    <n v="838"/>
    <m/>
    <n v="2068"/>
    <n v="1"/>
  </r>
  <r>
    <s v="a"/>
    <x v="2"/>
    <x v="5327"/>
    <x v="1"/>
    <x v="3"/>
    <m/>
    <n v="477"/>
    <m/>
    <m/>
    <m/>
    <m/>
    <m/>
    <n v="477"/>
    <n v="0"/>
  </r>
  <r>
    <s v="a"/>
    <x v="2"/>
    <x v="5328"/>
    <x v="0"/>
    <x v="3"/>
    <n v="96"/>
    <m/>
    <m/>
    <m/>
    <m/>
    <m/>
    <m/>
    <n v="96"/>
    <n v="0"/>
  </r>
  <r>
    <s v="a"/>
    <x v="2"/>
    <x v="5328"/>
    <x v="1"/>
    <x v="3"/>
    <n v="396"/>
    <m/>
    <m/>
    <n v="1838"/>
    <m/>
    <m/>
    <m/>
    <n v="2233"/>
    <n v="1"/>
  </r>
  <r>
    <s v="a"/>
    <x v="2"/>
    <x v="5329"/>
    <x v="0"/>
    <x v="0"/>
    <n v="827"/>
    <n v="981"/>
    <n v="646"/>
    <n v="836"/>
    <n v="475"/>
    <n v="251"/>
    <n v="815"/>
    <n v="4832"/>
    <n v="-1"/>
  </r>
  <r>
    <s v="a"/>
    <x v="2"/>
    <x v="5329"/>
    <x v="1"/>
    <x v="0"/>
    <m/>
    <m/>
    <m/>
    <m/>
    <n v="506"/>
    <m/>
    <m/>
    <n v="506"/>
    <n v="0"/>
  </r>
  <r>
    <s v="a"/>
    <x v="2"/>
    <x v="5329"/>
    <x v="2"/>
    <x v="0"/>
    <n v="96"/>
    <n v="58"/>
    <n v="155"/>
    <n v="252"/>
    <m/>
    <m/>
    <m/>
    <n v="560"/>
    <n v="1"/>
  </r>
  <r>
    <s v="a"/>
    <x v="2"/>
    <x v="5330"/>
    <x v="0"/>
    <x v="3"/>
    <n v="1223"/>
    <n v="1767"/>
    <n v="1175"/>
    <n v="965"/>
    <n v="721"/>
    <n v="399"/>
    <n v="1006"/>
    <n v="7256"/>
    <n v="0"/>
  </r>
  <r>
    <s v="a"/>
    <x v="2"/>
    <x v="5330"/>
    <x v="2"/>
    <x v="3"/>
    <m/>
    <m/>
    <n v="51"/>
    <m/>
    <m/>
    <m/>
    <m/>
    <n v="51"/>
    <n v="0"/>
  </r>
  <r>
    <s v="a"/>
    <x v="2"/>
    <x v="5331"/>
    <x v="0"/>
    <x v="0"/>
    <n v="415"/>
    <n v="1110"/>
    <n v="1494"/>
    <n v="2178"/>
    <n v="1671"/>
    <n v="1626"/>
    <n v="563"/>
    <n v="9057"/>
    <n v="0"/>
  </r>
  <r>
    <s v="a"/>
    <x v="2"/>
    <x v="5331"/>
    <x v="1"/>
    <x v="0"/>
    <m/>
    <m/>
    <m/>
    <m/>
    <n v="10"/>
    <m/>
    <m/>
    <n v="10"/>
    <n v="0"/>
  </r>
  <r>
    <s v="a"/>
    <x v="2"/>
    <x v="5331"/>
    <x v="2"/>
    <x v="0"/>
    <n v="29"/>
    <n v="251"/>
    <m/>
    <n v="318"/>
    <n v="487"/>
    <n v="359"/>
    <n v="486"/>
    <n v="1930"/>
    <n v="0"/>
  </r>
  <r>
    <s v="a"/>
    <x v="2"/>
    <x v="5332"/>
    <x v="0"/>
    <x v="2"/>
    <n v="2956"/>
    <n v="1954"/>
    <n v="8121"/>
    <n v="597"/>
    <n v="1760"/>
    <n v="245"/>
    <n v="2948"/>
    <n v="18580"/>
    <n v="1"/>
  </r>
  <r>
    <s v="a"/>
    <x v="2"/>
    <x v="5333"/>
    <x v="0"/>
    <x v="3"/>
    <n v="30"/>
    <m/>
    <n v="94"/>
    <m/>
    <m/>
    <m/>
    <n v="42"/>
    <n v="166"/>
    <n v="0"/>
  </r>
  <r>
    <s v="a"/>
    <x v="2"/>
    <x v="5333"/>
    <x v="2"/>
    <x v="3"/>
    <n v="23"/>
    <m/>
    <m/>
    <m/>
    <m/>
    <m/>
    <n v="54"/>
    <n v="77"/>
    <n v="0"/>
  </r>
  <r>
    <s v="a"/>
    <x v="2"/>
    <x v="5334"/>
    <x v="0"/>
    <x v="2"/>
    <m/>
    <m/>
    <m/>
    <m/>
    <n v="2004"/>
    <m/>
    <m/>
    <n v="2004"/>
    <n v="0"/>
  </r>
  <r>
    <s v="a"/>
    <x v="2"/>
    <x v="5335"/>
    <x v="0"/>
    <x v="0"/>
    <m/>
    <n v="713"/>
    <m/>
    <n v="9"/>
    <m/>
    <n v="239"/>
    <m/>
    <n v="961"/>
    <n v="0"/>
  </r>
  <r>
    <s v="a"/>
    <x v="2"/>
    <x v="5335"/>
    <x v="2"/>
    <x v="0"/>
    <n v="270"/>
    <n v="116"/>
    <n v="231"/>
    <n v="193"/>
    <m/>
    <m/>
    <m/>
    <n v="809"/>
    <n v="1"/>
  </r>
  <r>
    <s v="a"/>
    <x v="2"/>
    <x v="5336"/>
    <x v="0"/>
    <x v="2"/>
    <m/>
    <m/>
    <n v="425"/>
    <n v="728"/>
    <m/>
    <m/>
    <m/>
    <n v="1153"/>
    <n v="0"/>
  </r>
  <r>
    <s v="a"/>
    <x v="2"/>
    <x v="5336"/>
    <x v="2"/>
    <x v="2"/>
    <n v="981"/>
    <n v="1349"/>
    <n v="837"/>
    <n v="1532"/>
    <n v="625"/>
    <n v="570"/>
    <n v="1240"/>
    <n v="7133"/>
    <n v="1"/>
  </r>
  <r>
    <s v="a"/>
    <x v="2"/>
    <x v="5337"/>
    <x v="0"/>
    <x v="0"/>
    <m/>
    <m/>
    <m/>
    <m/>
    <m/>
    <n v="67"/>
    <m/>
    <n v="67"/>
    <n v="0"/>
  </r>
  <r>
    <s v="a"/>
    <x v="2"/>
    <x v="5337"/>
    <x v="0"/>
    <x v="1"/>
    <m/>
    <m/>
    <m/>
    <m/>
    <m/>
    <n v="-52"/>
    <m/>
    <n v="-52"/>
    <n v="0"/>
  </r>
  <r>
    <s v="a"/>
    <x v="2"/>
    <x v="5337"/>
    <x v="0"/>
    <x v="2"/>
    <m/>
    <m/>
    <m/>
    <m/>
    <n v="64"/>
    <m/>
    <m/>
    <n v="64"/>
    <n v="0"/>
  </r>
  <r>
    <s v="a"/>
    <x v="2"/>
    <x v="5337"/>
    <x v="0"/>
    <x v="3"/>
    <n v="805"/>
    <n v="994"/>
    <n v="472"/>
    <n v="990"/>
    <n v="1657"/>
    <n v="1334"/>
    <n v="695"/>
    <n v="6946"/>
    <n v="1"/>
  </r>
  <r>
    <s v="a"/>
    <x v="2"/>
    <x v="5337"/>
    <x v="2"/>
    <x v="3"/>
    <m/>
    <m/>
    <m/>
    <n v="16"/>
    <n v="28"/>
    <m/>
    <m/>
    <n v="44"/>
    <n v="0"/>
  </r>
  <r>
    <s v="a"/>
    <x v="2"/>
    <x v="5338"/>
    <x v="0"/>
    <x v="0"/>
    <n v="3437"/>
    <n v="1679"/>
    <m/>
    <m/>
    <m/>
    <m/>
    <m/>
    <n v="5116"/>
    <n v="0"/>
  </r>
  <r>
    <s v="a"/>
    <x v="2"/>
    <x v="5338"/>
    <x v="2"/>
    <x v="0"/>
    <n v="36"/>
    <n v="38"/>
    <m/>
    <m/>
    <m/>
    <m/>
    <m/>
    <n v="74"/>
    <n v="0"/>
  </r>
  <r>
    <s v="a"/>
    <x v="2"/>
    <x v="5338"/>
    <x v="2"/>
    <x v="2"/>
    <n v="38"/>
    <m/>
    <m/>
    <m/>
    <m/>
    <m/>
    <m/>
    <n v="38"/>
    <n v="0"/>
  </r>
  <r>
    <s v="a"/>
    <x v="2"/>
    <x v="5339"/>
    <x v="0"/>
    <x v="0"/>
    <n v="137"/>
    <m/>
    <n v="305"/>
    <m/>
    <m/>
    <m/>
    <m/>
    <n v="442"/>
    <n v="0"/>
  </r>
  <r>
    <s v="a"/>
    <x v="2"/>
    <x v="5339"/>
    <x v="2"/>
    <x v="0"/>
    <n v="14"/>
    <m/>
    <m/>
    <m/>
    <m/>
    <m/>
    <m/>
    <n v="14"/>
    <n v="0"/>
  </r>
  <r>
    <s v="a"/>
    <x v="2"/>
    <x v="5340"/>
    <x v="0"/>
    <x v="0"/>
    <m/>
    <n v="178"/>
    <m/>
    <n v="289"/>
    <n v="251"/>
    <m/>
    <m/>
    <n v="717"/>
    <n v="1"/>
  </r>
  <r>
    <s v="a"/>
    <x v="2"/>
    <x v="5341"/>
    <x v="0"/>
    <x v="0"/>
    <n v="1464"/>
    <n v="2573"/>
    <n v="2374"/>
    <n v="2479"/>
    <n v="1656"/>
    <n v="1662"/>
    <n v="1156"/>
    <n v="13364"/>
    <n v="0"/>
  </r>
  <r>
    <s v="a"/>
    <x v="2"/>
    <x v="5341"/>
    <x v="2"/>
    <x v="0"/>
    <m/>
    <m/>
    <n v="23"/>
    <n v="22"/>
    <n v="17"/>
    <n v="28"/>
    <n v="14"/>
    <n v="104"/>
    <n v="0"/>
  </r>
  <r>
    <s v="a"/>
    <x v="2"/>
    <x v="5342"/>
    <x v="0"/>
    <x v="0"/>
    <m/>
    <n v="1085"/>
    <m/>
    <n v="638"/>
    <m/>
    <m/>
    <m/>
    <n v="1723"/>
    <n v="0"/>
  </r>
  <r>
    <s v="a"/>
    <x v="2"/>
    <x v="5343"/>
    <x v="0"/>
    <x v="2"/>
    <n v="445"/>
    <m/>
    <n v="66"/>
    <n v="298"/>
    <m/>
    <m/>
    <m/>
    <n v="810"/>
    <n v="-1"/>
  </r>
  <r>
    <s v="a"/>
    <x v="2"/>
    <x v="5343"/>
    <x v="2"/>
    <x v="2"/>
    <n v="407"/>
    <m/>
    <n v="451"/>
    <n v="271"/>
    <m/>
    <m/>
    <m/>
    <n v="1129"/>
    <n v="0"/>
  </r>
  <r>
    <s v="a"/>
    <x v="2"/>
    <x v="5344"/>
    <x v="0"/>
    <x v="2"/>
    <n v="433"/>
    <n v="946"/>
    <n v="587"/>
    <m/>
    <n v="210"/>
    <m/>
    <n v="510"/>
    <n v="2686"/>
    <n v="0"/>
  </r>
  <r>
    <s v="a"/>
    <x v="2"/>
    <x v="5344"/>
    <x v="1"/>
    <x v="2"/>
    <m/>
    <n v="779"/>
    <m/>
    <m/>
    <m/>
    <m/>
    <m/>
    <n v="779"/>
    <n v="0"/>
  </r>
  <r>
    <s v="a"/>
    <x v="2"/>
    <x v="5344"/>
    <x v="2"/>
    <x v="2"/>
    <m/>
    <n v="234"/>
    <n v="10"/>
    <m/>
    <m/>
    <m/>
    <m/>
    <n v="244"/>
    <n v="0"/>
  </r>
  <r>
    <s v="a"/>
    <x v="2"/>
    <x v="5345"/>
    <x v="0"/>
    <x v="2"/>
    <m/>
    <n v="190"/>
    <m/>
    <m/>
    <m/>
    <n v="278"/>
    <m/>
    <n v="468"/>
    <n v="0"/>
  </r>
  <r>
    <s v="a"/>
    <x v="2"/>
    <x v="5345"/>
    <x v="2"/>
    <x v="2"/>
    <m/>
    <m/>
    <m/>
    <m/>
    <m/>
    <n v="10"/>
    <m/>
    <n v="10"/>
    <n v="0"/>
  </r>
  <r>
    <s v="a"/>
    <x v="2"/>
    <x v="5346"/>
    <x v="0"/>
    <x v="2"/>
    <n v="312"/>
    <n v="162"/>
    <n v="624"/>
    <n v="1975"/>
    <n v="660"/>
    <n v="156"/>
    <n v="463"/>
    <n v="4350"/>
    <n v="2"/>
  </r>
  <r>
    <s v="a"/>
    <x v="2"/>
    <x v="5346"/>
    <x v="2"/>
    <x v="2"/>
    <m/>
    <m/>
    <n v="1299"/>
    <m/>
    <m/>
    <m/>
    <m/>
    <n v="1299"/>
    <n v="0"/>
  </r>
  <r>
    <s v="a"/>
    <x v="2"/>
    <x v="5347"/>
    <x v="0"/>
    <x v="0"/>
    <m/>
    <m/>
    <n v="451"/>
    <n v="396"/>
    <n v="645"/>
    <n v="625"/>
    <n v="200"/>
    <n v="2318"/>
    <n v="-1"/>
  </r>
  <r>
    <s v="a"/>
    <x v="2"/>
    <x v="5347"/>
    <x v="1"/>
    <x v="0"/>
    <m/>
    <m/>
    <m/>
    <m/>
    <n v="864"/>
    <m/>
    <n v="38"/>
    <n v="902"/>
    <n v="0"/>
  </r>
  <r>
    <s v="a"/>
    <x v="2"/>
    <x v="5347"/>
    <x v="2"/>
    <x v="0"/>
    <m/>
    <m/>
    <m/>
    <n v="75"/>
    <m/>
    <n v="8"/>
    <m/>
    <n v="83"/>
    <n v="0"/>
  </r>
  <r>
    <s v="a"/>
    <x v="2"/>
    <x v="5348"/>
    <x v="0"/>
    <x v="1"/>
    <m/>
    <n v="-15"/>
    <m/>
    <m/>
    <m/>
    <m/>
    <m/>
    <n v="-15"/>
    <n v="0"/>
  </r>
  <r>
    <s v="a"/>
    <x v="2"/>
    <x v="5348"/>
    <x v="0"/>
    <x v="2"/>
    <n v="1547"/>
    <n v="2102"/>
    <n v="4351"/>
    <n v="2075"/>
    <n v="2921"/>
    <n v="2279"/>
    <n v="1602"/>
    <n v="16876"/>
    <n v="1"/>
  </r>
  <r>
    <s v="a"/>
    <x v="2"/>
    <x v="5348"/>
    <x v="1"/>
    <x v="2"/>
    <n v="414"/>
    <m/>
    <m/>
    <m/>
    <m/>
    <m/>
    <m/>
    <n v="414"/>
    <n v="0"/>
  </r>
  <r>
    <s v="a"/>
    <x v="2"/>
    <x v="5348"/>
    <x v="2"/>
    <x v="2"/>
    <n v="164"/>
    <n v="7"/>
    <n v="128"/>
    <n v="9"/>
    <n v="77"/>
    <m/>
    <n v="41"/>
    <n v="426"/>
    <n v="0"/>
  </r>
  <r>
    <s v="a"/>
    <x v="2"/>
    <x v="5349"/>
    <x v="0"/>
    <x v="2"/>
    <n v="232"/>
    <n v="393"/>
    <n v="461"/>
    <n v="218"/>
    <m/>
    <m/>
    <m/>
    <n v="1305"/>
    <n v="-1"/>
  </r>
  <r>
    <s v="a"/>
    <x v="2"/>
    <x v="5349"/>
    <x v="2"/>
    <x v="2"/>
    <m/>
    <m/>
    <m/>
    <n v="80"/>
    <m/>
    <m/>
    <m/>
    <n v="80"/>
    <n v="0"/>
  </r>
  <r>
    <s v="a"/>
    <x v="2"/>
    <x v="5350"/>
    <x v="0"/>
    <x v="0"/>
    <m/>
    <m/>
    <m/>
    <m/>
    <m/>
    <n v="100"/>
    <m/>
    <n v="100"/>
    <n v="0"/>
  </r>
  <r>
    <s v="a"/>
    <x v="2"/>
    <x v="5350"/>
    <x v="0"/>
    <x v="1"/>
    <n v="-99"/>
    <m/>
    <m/>
    <m/>
    <m/>
    <m/>
    <m/>
    <n v="-99"/>
    <n v="0"/>
  </r>
  <r>
    <s v="a"/>
    <x v="2"/>
    <x v="5350"/>
    <x v="0"/>
    <x v="2"/>
    <m/>
    <m/>
    <m/>
    <m/>
    <m/>
    <n v="156"/>
    <m/>
    <n v="156"/>
    <n v="0"/>
  </r>
  <r>
    <s v="a"/>
    <x v="2"/>
    <x v="5350"/>
    <x v="1"/>
    <x v="0"/>
    <m/>
    <m/>
    <m/>
    <m/>
    <m/>
    <n v="365"/>
    <m/>
    <n v="365"/>
    <n v="0"/>
  </r>
  <r>
    <s v="a"/>
    <x v="2"/>
    <x v="5350"/>
    <x v="2"/>
    <x v="1"/>
    <n v="-1172"/>
    <n v="-32"/>
    <m/>
    <m/>
    <m/>
    <m/>
    <m/>
    <n v="-1203"/>
    <n v="-1"/>
  </r>
  <r>
    <s v="a"/>
    <x v="2"/>
    <x v="5350"/>
    <x v="2"/>
    <x v="2"/>
    <m/>
    <m/>
    <m/>
    <m/>
    <n v="99"/>
    <m/>
    <m/>
    <n v="99"/>
    <n v="0"/>
  </r>
  <r>
    <s v="a"/>
    <x v="2"/>
    <x v="5351"/>
    <x v="0"/>
    <x v="0"/>
    <m/>
    <m/>
    <n v="325"/>
    <m/>
    <n v="162"/>
    <m/>
    <n v="210"/>
    <n v="697"/>
    <n v="0"/>
  </r>
  <r>
    <s v="a"/>
    <x v="2"/>
    <x v="5351"/>
    <x v="1"/>
    <x v="0"/>
    <m/>
    <m/>
    <n v="288"/>
    <m/>
    <m/>
    <m/>
    <m/>
    <n v="288"/>
    <n v="0"/>
  </r>
  <r>
    <s v="a"/>
    <x v="2"/>
    <x v="5352"/>
    <x v="0"/>
    <x v="1"/>
    <m/>
    <n v="-78"/>
    <m/>
    <m/>
    <m/>
    <m/>
    <m/>
    <n v="-78"/>
    <n v="0"/>
  </r>
  <r>
    <s v="a"/>
    <x v="2"/>
    <x v="5352"/>
    <x v="0"/>
    <x v="2"/>
    <n v="392"/>
    <n v="9"/>
    <m/>
    <n v="14"/>
    <m/>
    <n v="286"/>
    <m/>
    <n v="701"/>
    <n v="0"/>
  </r>
  <r>
    <s v="a"/>
    <x v="2"/>
    <x v="5352"/>
    <x v="1"/>
    <x v="2"/>
    <n v="1463"/>
    <n v="2864"/>
    <m/>
    <n v="1447"/>
    <m/>
    <n v="2501"/>
    <m/>
    <n v="8275"/>
    <n v="0"/>
  </r>
  <r>
    <s v="a"/>
    <x v="2"/>
    <x v="5352"/>
    <x v="2"/>
    <x v="2"/>
    <m/>
    <m/>
    <m/>
    <n v="528"/>
    <m/>
    <n v="106"/>
    <m/>
    <n v="633"/>
    <n v="1"/>
  </r>
  <r>
    <s v="a"/>
    <x v="2"/>
    <x v="5353"/>
    <x v="0"/>
    <x v="2"/>
    <n v="1408"/>
    <n v="1278"/>
    <n v="192"/>
    <n v="150"/>
    <m/>
    <n v="192"/>
    <n v="204"/>
    <n v="3424"/>
    <n v="0"/>
  </r>
  <r>
    <s v="a"/>
    <x v="2"/>
    <x v="5354"/>
    <x v="0"/>
    <x v="2"/>
    <n v="513"/>
    <n v="2807"/>
    <n v="80"/>
    <n v="459"/>
    <m/>
    <m/>
    <n v="152"/>
    <n v="4010"/>
    <n v="1"/>
  </r>
  <r>
    <s v="a"/>
    <x v="2"/>
    <x v="5354"/>
    <x v="2"/>
    <x v="2"/>
    <n v="300"/>
    <m/>
    <n v="500"/>
    <m/>
    <n v="450"/>
    <n v="750"/>
    <m/>
    <n v="2000"/>
    <n v="0"/>
  </r>
  <r>
    <s v="a"/>
    <x v="2"/>
    <x v="5355"/>
    <x v="0"/>
    <x v="1"/>
    <n v="-140"/>
    <n v="-39"/>
    <m/>
    <m/>
    <m/>
    <m/>
    <m/>
    <n v="-179"/>
    <n v="0"/>
  </r>
  <r>
    <s v="a"/>
    <x v="2"/>
    <x v="5355"/>
    <x v="0"/>
    <x v="2"/>
    <n v="3595"/>
    <n v="3173"/>
    <n v="2497"/>
    <n v="3260"/>
    <n v="3078"/>
    <n v="2063"/>
    <n v="3483"/>
    <n v="21150"/>
    <n v="-1"/>
  </r>
  <r>
    <s v="a"/>
    <x v="2"/>
    <x v="5355"/>
    <x v="1"/>
    <x v="2"/>
    <n v="998"/>
    <n v="2553"/>
    <n v="2460"/>
    <n v="1691"/>
    <n v="162"/>
    <n v="162"/>
    <n v="1307"/>
    <n v="9333"/>
    <n v="0"/>
  </r>
  <r>
    <s v="a"/>
    <x v="2"/>
    <x v="5355"/>
    <x v="2"/>
    <x v="2"/>
    <n v="113"/>
    <n v="565"/>
    <n v="904"/>
    <n v="226"/>
    <n v="678"/>
    <m/>
    <n v="452"/>
    <n v="2938"/>
    <n v="0"/>
  </r>
  <r>
    <s v="a"/>
    <x v="2"/>
    <x v="5356"/>
    <x v="0"/>
    <x v="0"/>
    <n v="1883"/>
    <n v="2096"/>
    <n v="1480"/>
    <n v="1197"/>
    <n v="838"/>
    <n v="426"/>
    <m/>
    <n v="7919"/>
    <n v="1"/>
  </r>
  <r>
    <s v="a"/>
    <x v="2"/>
    <x v="5356"/>
    <x v="1"/>
    <x v="0"/>
    <m/>
    <n v="31"/>
    <n v="1597"/>
    <n v="1581"/>
    <n v="50"/>
    <n v="1637"/>
    <m/>
    <n v="4894"/>
    <n v="2"/>
  </r>
  <r>
    <s v="a"/>
    <x v="2"/>
    <x v="5356"/>
    <x v="2"/>
    <x v="0"/>
    <n v="104"/>
    <n v="39"/>
    <n v="147"/>
    <n v="22"/>
    <n v="192"/>
    <n v="47"/>
    <m/>
    <n v="552"/>
    <n v="-1"/>
  </r>
  <r>
    <s v="a"/>
    <x v="2"/>
    <x v="5357"/>
    <x v="0"/>
    <x v="0"/>
    <m/>
    <n v="162"/>
    <n v="154"/>
    <m/>
    <m/>
    <m/>
    <m/>
    <n v="316"/>
    <n v="0"/>
  </r>
  <r>
    <s v="a"/>
    <x v="2"/>
    <x v="5358"/>
    <x v="0"/>
    <x v="1"/>
    <n v="-95"/>
    <n v="-220"/>
    <m/>
    <m/>
    <m/>
    <n v="-40"/>
    <n v="-27"/>
    <n v="-382"/>
    <n v="0"/>
  </r>
  <r>
    <s v="a"/>
    <x v="2"/>
    <x v="5358"/>
    <x v="0"/>
    <x v="2"/>
    <n v="2356"/>
    <n v="2207"/>
    <n v="4206"/>
    <n v="4035"/>
    <n v="3098"/>
    <n v="4255"/>
    <n v="4713"/>
    <n v="24869"/>
    <n v="1"/>
  </r>
  <r>
    <s v="a"/>
    <x v="2"/>
    <x v="5358"/>
    <x v="1"/>
    <x v="2"/>
    <n v="1807"/>
    <n v="1000"/>
    <n v="2779"/>
    <n v="3598"/>
    <n v="2684"/>
    <n v="3952"/>
    <n v="3500"/>
    <n v="19320"/>
    <n v="0"/>
  </r>
  <r>
    <s v="a"/>
    <x v="2"/>
    <x v="5358"/>
    <x v="2"/>
    <x v="2"/>
    <n v="259"/>
    <n v="307"/>
    <n v="520"/>
    <n v="209"/>
    <n v="489"/>
    <n v="203"/>
    <n v="717"/>
    <n v="2703"/>
    <n v="1"/>
  </r>
  <r>
    <s v="a"/>
    <x v="2"/>
    <x v="5359"/>
    <x v="0"/>
    <x v="0"/>
    <m/>
    <n v="298"/>
    <m/>
    <m/>
    <n v="314"/>
    <m/>
    <m/>
    <n v="611"/>
    <n v="1"/>
  </r>
  <r>
    <s v="a"/>
    <x v="2"/>
    <x v="5359"/>
    <x v="0"/>
    <x v="3"/>
    <n v="5385"/>
    <n v="3560"/>
    <n v="1852"/>
    <n v="2967"/>
    <n v="3739"/>
    <n v="2653"/>
    <n v="3896"/>
    <n v="24052"/>
    <n v="0"/>
  </r>
  <r>
    <s v="a"/>
    <x v="2"/>
    <x v="5359"/>
    <x v="2"/>
    <x v="3"/>
    <m/>
    <m/>
    <m/>
    <n v="119"/>
    <m/>
    <m/>
    <n v="38"/>
    <n v="156"/>
    <n v="1"/>
  </r>
  <r>
    <s v="a"/>
    <x v="2"/>
    <x v="5360"/>
    <x v="0"/>
    <x v="2"/>
    <n v="2097"/>
    <n v="8379"/>
    <n v="7730"/>
    <n v="6181"/>
    <n v="6017"/>
    <n v="5710"/>
    <n v="6778"/>
    <n v="42892"/>
    <n v="0"/>
  </r>
  <r>
    <s v="a"/>
    <x v="2"/>
    <x v="5360"/>
    <x v="0"/>
    <x v="3"/>
    <n v="164"/>
    <n v="510"/>
    <n v="638"/>
    <n v="1619"/>
    <n v="839"/>
    <m/>
    <m/>
    <n v="3769"/>
    <n v="1"/>
  </r>
  <r>
    <s v="a"/>
    <x v="2"/>
    <x v="5360"/>
    <x v="1"/>
    <x v="2"/>
    <m/>
    <m/>
    <n v="465"/>
    <n v="3580"/>
    <n v="2774"/>
    <m/>
    <m/>
    <n v="6819"/>
    <n v="0"/>
  </r>
  <r>
    <s v="a"/>
    <x v="2"/>
    <x v="5360"/>
    <x v="2"/>
    <x v="1"/>
    <m/>
    <n v="-10"/>
    <m/>
    <n v="-214"/>
    <m/>
    <m/>
    <m/>
    <n v="-224"/>
    <n v="0"/>
  </r>
  <r>
    <s v="a"/>
    <x v="2"/>
    <x v="5360"/>
    <x v="2"/>
    <x v="2"/>
    <m/>
    <n v="10"/>
    <n v="37"/>
    <n v="10"/>
    <n v="93"/>
    <n v="83"/>
    <m/>
    <n v="232"/>
    <n v="1"/>
  </r>
  <r>
    <s v="a"/>
    <x v="2"/>
    <x v="5360"/>
    <x v="2"/>
    <x v="3"/>
    <m/>
    <m/>
    <m/>
    <n v="214"/>
    <m/>
    <m/>
    <m/>
    <n v="214"/>
    <n v="0"/>
  </r>
  <r>
    <s v="a"/>
    <x v="2"/>
    <x v="5361"/>
    <x v="0"/>
    <x v="0"/>
    <m/>
    <m/>
    <m/>
    <m/>
    <m/>
    <n v="216"/>
    <m/>
    <n v="216"/>
    <n v="0"/>
  </r>
  <r>
    <s v="a"/>
    <x v="2"/>
    <x v="5362"/>
    <x v="1"/>
    <x v="2"/>
    <m/>
    <m/>
    <m/>
    <m/>
    <m/>
    <n v="22269"/>
    <m/>
    <n v="22269"/>
    <n v="0"/>
  </r>
  <r>
    <s v="a"/>
    <x v="2"/>
    <x v="5362"/>
    <x v="2"/>
    <x v="2"/>
    <m/>
    <n v="946"/>
    <m/>
    <m/>
    <m/>
    <m/>
    <n v="170"/>
    <n v="1116"/>
    <n v="0"/>
  </r>
  <r>
    <s v="a"/>
    <x v="2"/>
    <x v="5363"/>
    <x v="0"/>
    <x v="0"/>
    <n v="1361"/>
    <n v="717"/>
    <m/>
    <n v="627"/>
    <m/>
    <n v="384"/>
    <n v="206"/>
    <n v="3296"/>
    <n v="-1"/>
  </r>
  <r>
    <s v="a"/>
    <x v="2"/>
    <x v="5363"/>
    <x v="0"/>
    <x v="1"/>
    <n v="-62"/>
    <m/>
    <m/>
    <m/>
    <m/>
    <m/>
    <m/>
    <n v="-62"/>
    <n v="0"/>
  </r>
  <r>
    <s v="a"/>
    <x v="2"/>
    <x v="5363"/>
    <x v="0"/>
    <x v="2"/>
    <n v="298"/>
    <m/>
    <m/>
    <m/>
    <m/>
    <m/>
    <m/>
    <n v="298"/>
    <n v="0"/>
  </r>
  <r>
    <s v="a"/>
    <x v="2"/>
    <x v="5363"/>
    <x v="1"/>
    <x v="0"/>
    <n v="218"/>
    <m/>
    <m/>
    <m/>
    <m/>
    <m/>
    <m/>
    <n v="218"/>
    <n v="0"/>
  </r>
  <r>
    <s v="a"/>
    <x v="2"/>
    <x v="5363"/>
    <x v="2"/>
    <x v="0"/>
    <n v="19"/>
    <m/>
    <m/>
    <m/>
    <m/>
    <m/>
    <m/>
    <n v="19"/>
    <n v="0"/>
  </r>
  <r>
    <s v="a"/>
    <x v="2"/>
    <x v="5364"/>
    <x v="0"/>
    <x v="1"/>
    <m/>
    <m/>
    <m/>
    <n v="-73"/>
    <n v="-18"/>
    <m/>
    <n v="-18"/>
    <n v="-109"/>
    <n v="0"/>
  </r>
  <r>
    <s v="a"/>
    <x v="2"/>
    <x v="5364"/>
    <x v="0"/>
    <x v="2"/>
    <n v="1349"/>
    <n v="739"/>
    <n v="1976"/>
    <n v="2056"/>
    <n v="2690"/>
    <n v="1441"/>
    <n v="1667"/>
    <n v="11918"/>
    <n v="0"/>
  </r>
  <r>
    <s v="a"/>
    <x v="2"/>
    <x v="5365"/>
    <x v="0"/>
    <x v="3"/>
    <n v="1141"/>
    <n v="1666"/>
    <n v="973"/>
    <n v="795"/>
    <n v="959"/>
    <n v="889"/>
    <n v="672"/>
    <n v="7095"/>
    <n v="0"/>
  </r>
  <r>
    <s v="a"/>
    <x v="2"/>
    <x v="5365"/>
    <x v="1"/>
    <x v="3"/>
    <m/>
    <m/>
    <m/>
    <m/>
    <m/>
    <n v="1910"/>
    <m/>
    <n v="1910"/>
    <n v="0"/>
  </r>
  <r>
    <s v="a"/>
    <x v="2"/>
    <x v="5365"/>
    <x v="2"/>
    <x v="3"/>
    <n v="312"/>
    <n v="275"/>
    <n v="54"/>
    <n v="143"/>
    <n v="303"/>
    <n v="785"/>
    <m/>
    <n v="1872"/>
    <n v="0"/>
  </r>
  <r>
    <s v="a"/>
    <x v="2"/>
    <x v="5366"/>
    <x v="0"/>
    <x v="0"/>
    <m/>
    <n v="444"/>
    <n v="487"/>
    <m/>
    <n v="2020"/>
    <n v="1497"/>
    <n v="2228"/>
    <n v="6676"/>
    <n v="0"/>
  </r>
  <r>
    <s v="a"/>
    <x v="2"/>
    <x v="5366"/>
    <x v="0"/>
    <x v="3"/>
    <m/>
    <m/>
    <n v="263"/>
    <m/>
    <m/>
    <m/>
    <n v="155"/>
    <n v="418"/>
    <n v="0"/>
  </r>
  <r>
    <s v="a"/>
    <x v="2"/>
    <x v="5366"/>
    <x v="1"/>
    <x v="0"/>
    <n v="3546"/>
    <n v="919"/>
    <m/>
    <n v="416"/>
    <m/>
    <n v="1132"/>
    <n v="470"/>
    <n v="6483"/>
    <n v="0"/>
  </r>
  <r>
    <s v="a"/>
    <x v="2"/>
    <x v="5366"/>
    <x v="2"/>
    <x v="0"/>
    <m/>
    <m/>
    <m/>
    <m/>
    <n v="20"/>
    <n v="17"/>
    <n v="166"/>
    <n v="203"/>
    <n v="0"/>
  </r>
  <r>
    <s v="a"/>
    <x v="2"/>
    <x v="5366"/>
    <x v="2"/>
    <x v="3"/>
    <m/>
    <m/>
    <n v="7"/>
    <m/>
    <m/>
    <m/>
    <m/>
    <n v="7"/>
    <n v="0"/>
  </r>
  <r>
    <s v="a"/>
    <x v="2"/>
    <x v="5367"/>
    <x v="0"/>
    <x v="0"/>
    <n v="289"/>
    <n v="531"/>
    <m/>
    <m/>
    <m/>
    <m/>
    <m/>
    <n v="820"/>
    <n v="0"/>
  </r>
  <r>
    <s v="a"/>
    <x v="2"/>
    <x v="5367"/>
    <x v="0"/>
    <x v="1"/>
    <m/>
    <m/>
    <m/>
    <m/>
    <m/>
    <n v="-55"/>
    <m/>
    <n v="-55"/>
    <n v="0"/>
  </r>
  <r>
    <s v="a"/>
    <x v="2"/>
    <x v="5367"/>
    <x v="0"/>
    <x v="2"/>
    <n v="151"/>
    <m/>
    <n v="641"/>
    <n v="478"/>
    <n v="307"/>
    <n v="210"/>
    <n v="203"/>
    <n v="1990"/>
    <n v="0"/>
  </r>
  <r>
    <s v="a"/>
    <x v="2"/>
    <x v="5368"/>
    <x v="0"/>
    <x v="2"/>
    <m/>
    <n v="234"/>
    <n v="332"/>
    <n v="160"/>
    <n v="175"/>
    <n v="264"/>
    <n v="283"/>
    <n v="1448"/>
    <n v="0"/>
  </r>
  <r>
    <s v="a"/>
    <x v="2"/>
    <x v="5369"/>
    <x v="0"/>
    <x v="0"/>
    <n v="566"/>
    <n v="326"/>
    <n v="247"/>
    <n v="945"/>
    <n v="605"/>
    <n v="389"/>
    <n v="843"/>
    <n v="3920"/>
    <n v="1"/>
  </r>
  <r>
    <s v="a"/>
    <x v="2"/>
    <x v="5369"/>
    <x v="2"/>
    <x v="0"/>
    <n v="10"/>
    <m/>
    <m/>
    <m/>
    <m/>
    <m/>
    <m/>
    <n v="10"/>
    <n v="0"/>
  </r>
  <r>
    <s v="a"/>
    <x v="2"/>
    <x v="5370"/>
    <x v="0"/>
    <x v="2"/>
    <n v="104"/>
    <n v="365"/>
    <n v="120"/>
    <n v="96"/>
    <n v="485"/>
    <n v="147"/>
    <m/>
    <n v="1317"/>
    <n v="0"/>
  </r>
  <r>
    <s v="a"/>
    <x v="2"/>
    <x v="5371"/>
    <x v="0"/>
    <x v="2"/>
    <n v="4913"/>
    <n v="2647"/>
    <n v="3172"/>
    <n v="1999"/>
    <n v="2969"/>
    <n v="3138"/>
    <n v="1568"/>
    <n v="20406"/>
    <n v="0"/>
  </r>
  <r>
    <s v="a"/>
    <x v="2"/>
    <x v="5371"/>
    <x v="1"/>
    <x v="2"/>
    <m/>
    <n v="20"/>
    <m/>
    <m/>
    <m/>
    <m/>
    <m/>
    <n v="20"/>
    <n v="0"/>
  </r>
  <r>
    <s v="a"/>
    <x v="2"/>
    <x v="5371"/>
    <x v="2"/>
    <x v="2"/>
    <m/>
    <n v="15"/>
    <m/>
    <m/>
    <n v="2"/>
    <m/>
    <n v="10"/>
    <n v="27"/>
    <n v="0"/>
  </r>
  <r>
    <s v="a"/>
    <x v="2"/>
    <x v="5372"/>
    <x v="0"/>
    <x v="0"/>
    <n v="410"/>
    <m/>
    <n v="1193"/>
    <n v="898"/>
    <n v="499"/>
    <n v="56"/>
    <m/>
    <n v="3056"/>
    <n v="0"/>
  </r>
  <r>
    <s v="a"/>
    <x v="2"/>
    <x v="5372"/>
    <x v="2"/>
    <x v="0"/>
    <m/>
    <m/>
    <m/>
    <n v="58"/>
    <m/>
    <n v="100"/>
    <m/>
    <n v="157"/>
    <n v="1"/>
  </r>
  <r>
    <s v="a"/>
    <x v="2"/>
    <x v="5373"/>
    <x v="0"/>
    <x v="0"/>
    <n v="679"/>
    <n v="895"/>
    <n v="2953"/>
    <n v="408"/>
    <n v="680"/>
    <n v="460"/>
    <n v="830"/>
    <n v="6905"/>
    <n v="0"/>
  </r>
  <r>
    <s v="a"/>
    <x v="2"/>
    <x v="5373"/>
    <x v="2"/>
    <x v="0"/>
    <n v="4334"/>
    <n v="2799"/>
    <n v="588"/>
    <m/>
    <n v="1988"/>
    <n v="813"/>
    <n v="908"/>
    <n v="11429"/>
    <n v="1"/>
  </r>
  <r>
    <s v="a"/>
    <x v="2"/>
    <x v="5373"/>
    <x v="2"/>
    <x v="1"/>
    <m/>
    <n v="-23"/>
    <n v="-69"/>
    <m/>
    <m/>
    <m/>
    <m/>
    <n v="-91"/>
    <n v="-1"/>
  </r>
  <r>
    <s v="a"/>
    <x v="2"/>
    <x v="5374"/>
    <x v="0"/>
    <x v="2"/>
    <m/>
    <m/>
    <n v="304"/>
    <m/>
    <m/>
    <n v="168"/>
    <m/>
    <n v="472"/>
    <n v="0"/>
  </r>
  <r>
    <s v="a"/>
    <x v="2"/>
    <x v="5375"/>
    <x v="0"/>
    <x v="0"/>
    <m/>
    <m/>
    <n v="497"/>
    <n v="367"/>
    <n v="311"/>
    <m/>
    <m/>
    <n v="1175"/>
    <n v="0"/>
  </r>
  <r>
    <s v="a"/>
    <x v="2"/>
    <x v="5375"/>
    <x v="2"/>
    <x v="0"/>
    <m/>
    <m/>
    <n v="24"/>
    <m/>
    <n v="1"/>
    <m/>
    <m/>
    <n v="26"/>
    <n v="-1"/>
  </r>
  <r>
    <s v="a"/>
    <x v="2"/>
    <x v="5376"/>
    <x v="0"/>
    <x v="0"/>
    <m/>
    <m/>
    <m/>
    <m/>
    <m/>
    <m/>
    <n v="147"/>
    <n v="147"/>
    <n v="0"/>
  </r>
  <r>
    <s v="a"/>
    <x v="2"/>
    <x v="5377"/>
    <x v="0"/>
    <x v="0"/>
    <n v="50"/>
    <n v="368"/>
    <n v="391"/>
    <m/>
    <m/>
    <n v="806"/>
    <n v="530"/>
    <n v="2144"/>
    <n v="1"/>
  </r>
  <r>
    <s v="a"/>
    <x v="2"/>
    <x v="5378"/>
    <x v="0"/>
    <x v="1"/>
    <n v="-1175"/>
    <m/>
    <n v="-76"/>
    <n v="-289"/>
    <n v="-166"/>
    <m/>
    <m/>
    <n v="-1706"/>
    <n v="0"/>
  </r>
  <r>
    <s v="a"/>
    <x v="2"/>
    <x v="5378"/>
    <x v="0"/>
    <x v="2"/>
    <n v="4326"/>
    <n v="4178"/>
    <n v="5468"/>
    <n v="5972"/>
    <n v="6613"/>
    <n v="4860"/>
    <n v="4686"/>
    <n v="36104"/>
    <n v="-1"/>
  </r>
  <r>
    <s v="a"/>
    <x v="2"/>
    <x v="5378"/>
    <x v="1"/>
    <x v="2"/>
    <n v="18"/>
    <m/>
    <m/>
    <n v="48"/>
    <n v="29"/>
    <m/>
    <m/>
    <n v="94"/>
    <n v="1"/>
  </r>
  <r>
    <s v="a"/>
    <x v="2"/>
    <x v="5378"/>
    <x v="2"/>
    <x v="2"/>
    <n v="4820"/>
    <n v="2752"/>
    <n v="3831"/>
    <n v="2073"/>
    <n v="1629"/>
    <n v="619"/>
    <n v="645"/>
    <n v="16370"/>
    <n v="-1"/>
  </r>
  <r>
    <s v="a"/>
    <x v="2"/>
    <x v="5379"/>
    <x v="0"/>
    <x v="2"/>
    <n v="2430"/>
    <n v="3111"/>
    <n v="3786"/>
    <n v="2345"/>
    <n v="3061"/>
    <n v="2803"/>
    <n v="2791"/>
    <n v="20327"/>
    <n v="0"/>
  </r>
  <r>
    <s v="a"/>
    <x v="2"/>
    <x v="5379"/>
    <x v="2"/>
    <x v="1"/>
    <m/>
    <m/>
    <n v="-54"/>
    <m/>
    <m/>
    <m/>
    <m/>
    <n v="-54"/>
    <n v="0"/>
  </r>
  <r>
    <s v="a"/>
    <x v="2"/>
    <x v="5379"/>
    <x v="2"/>
    <x v="2"/>
    <n v="1250"/>
    <n v="1831"/>
    <n v="1773"/>
    <n v="1294"/>
    <n v="884"/>
    <n v="685"/>
    <n v="1002"/>
    <n v="8719"/>
    <n v="0"/>
  </r>
  <r>
    <s v="a"/>
    <x v="2"/>
    <x v="5380"/>
    <x v="0"/>
    <x v="0"/>
    <n v="259"/>
    <m/>
    <m/>
    <m/>
    <m/>
    <m/>
    <n v="40"/>
    <n v="299"/>
    <n v="0"/>
  </r>
  <r>
    <s v="a"/>
    <x v="2"/>
    <x v="5380"/>
    <x v="0"/>
    <x v="1"/>
    <n v="-126"/>
    <m/>
    <m/>
    <m/>
    <n v="8"/>
    <n v="-456"/>
    <m/>
    <n v="-574"/>
    <n v="0"/>
  </r>
  <r>
    <s v="a"/>
    <x v="2"/>
    <x v="5380"/>
    <x v="0"/>
    <x v="2"/>
    <n v="1779"/>
    <m/>
    <n v="3260"/>
    <n v="644"/>
    <n v="1567"/>
    <m/>
    <n v="1125"/>
    <n v="8375"/>
    <n v="0"/>
  </r>
  <r>
    <s v="a"/>
    <x v="2"/>
    <x v="5380"/>
    <x v="0"/>
    <x v="3"/>
    <n v="5341"/>
    <n v="5943"/>
    <n v="6029"/>
    <n v="4682"/>
    <n v="4860"/>
    <n v="4010"/>
    <n v="4618"/>
    <n v="35483"/>
    <n v="0"/>
  </r>
  <r>
    <s v="a"/>
    <x v="2"/>
    <x v="5380"/>
    <x v="1"/>
    <x v="3"/>
    <m/>
    <n v="8"/>
    <m/>
    <m/>
    <n v="1103"/>
    <n v="32"/>
    <m/>
    <n v="1143"/>
    <n v="0"/>
  </r>
  <r>
    <s v="a"/>
    <x v="2"/>
    <x v="5380"/>
    <x v="2"/>
    <x v="0"/>
    <n v="78"/>
    <m/>
    <m/>
    <m/>
    <m/>
    <m/>
    <n v="239"/>
    <n v="317"/>
    <n v="0"/>
  </r>
  <r>
    <s v="a"/>
    <x v="2"/>
    <x v="5380"/>
    <x v="2"/>
    <x v="2"/>
    <n v="196"/>
    <n v="337"/>
    <n v="198"/>
    <m/>
    <m/>
    <m/>
    <m/>
    <n v="731"/>
    <n v="0"/>
  </r>
  <r>
    <s v="a"/>
    <x v="2"/>
    <x v="5380"/>
    <x v="2"/>
    <x v="3"/>
    <n v="4658"/>
    <n v="5960"/>
    <n v="5344"/>
    <n v="3552"/>
    <n v="2997"/>
    <n v="3144"/>
    <n v="4269"/>
    <n v="29924"/>
    <n v="0"/>
  </r>
  <r>
    <s v="a"/>
    <x v="2"/>
    <x v="5381"/>
    <x v="0"/>
    <x v="2"/>
    <n v="6279"/>
    <n v="3671"/>
    <n v="5943"/>
    <n v="4326"/>
    <n v="1507"/>
    <n v="1269"/>
    <n v="1990"/>
    <n v="24985"/>
    <n v="0"/>
  </r>
  <r>
    <s v="a"/>
    <x v="2"/>
    <x v="5381"/>
    <x v="0"/>
    <x v="3"/>
    <m/>
    <m/>
    <m/>
    <m/>
    <n v="500"/>
    <n v="346"/>
    <n v="275"/>
    <n v="1121"/>
    <n v="0"/>
  </r>
  <r>
    <s v="a"/>
    <x v="2"/>
    <x v="5381"/>
    <x v="1"/>
    <x v="2"/>
    <m/>
    <m/>
    <n v="10164"/>
    <n v="10511"/>
    <n v="495"/>
    <m/>
    <m/>
    <n v="21170"/>
    <n v="0"/>
  </r>
  <r>
    <s v="a"/>
    <x v="2"/>
    <x v="5381"/>
    <x v="2"/>
    <x v="2"/>
    <n v="286"/>
    <n v="526"/>
    <n v="631"/>
    <m/>
    <n v="56"/>
    <n v="235"/>
    <m/>
    <n v="1734"/>
    <n v="0"/>
  </r>
  <r>
    <s v="a"/>
    <x v="2"/>
    <x v="5381"/>
    <x v="2"/>
    <x v="3"/>
    <m/>
    <m/>
    <m/>
    <m/>
    <m/>
    <m/>
    <n v="99"/>
    <n v="99"/>
    <n v="0"/>
  </r>
  <r>
    <s v="a"/>
    <x v="2"/>
    <x v="5382"/>
    <x v="0"/>
    <x v="2"/>
    <n v="205"/>
    <m/>
    <n v="376"/>
    <n v="348"/>
    <m/>
    <m/>
    <m/>
    <n v="929"/>
    <n v="0"/>
  </r>
  <r>
    <s v="a"/>
    <x v="2"/>
    <x v="5382"/>
    <x v="1"/>
    <x v="2"/>
    <n v="2505"/>
    <m/>
    <n v="19"/>
    <n v="260"/>
    <m/>
    <m/>
    <m/>
    <n v="2784"/>
    <n v="0"/>
  </r>
  <r>
    <s v="a"/>
    <x v="2"/>
    <x v="5382"/>
    <x v="2"/>
    <x v="2"/>
    <n v="53"/>
    <m/>
    <m/>
    <n v="43"/>
    <m/>
    <m/>
    <m/>
    <n v="96"/>
    <n v="0"/>
  </r>
  <r>
    <s v="a"/>
    <x v="2"/>
    <x v="5383"/>
    <x v="0"/>
    <x v="2"/>
    <n v="240"/>
    <m/>
    <m/>
    <m/>
    <m/>
    <m/>
    <m/>
    <n v="240"/>
    <n v="0"/>
  </r>
  <r>
    <s v="a"/>
    <x v="2"/>
    <x v="5383"/>
    <x v="1"/>
    <x v="2"/>
    <m/>
    <m/>
    <n v="400"/>
    <m/>
    <m/>
    <m/>
    <n v="210"/>
    <n v="609"/>
    <n v="1"/>
  </r>
  <r>
    <s v="a"/>
    <x v="2"/>
    <x v="5384"/>
    <x v="0"/>
    <x v="0"/>
    <m/>
    <m/>
    <m/>
    <m/>
    <n v="259"/>
    <m/>
    <m/>
    <n v="259"/>
    <n v="0"/>
  </r>
  <r>
    <s v="a"/>
    <x v="2"/>
    <x v="5384"/>
    <x v="0"/>
    <x v="2"/>
    <m/>
    <m/>
    <m/>
    <m/>
    <m/>
    <m/>
    <n v="881"/>
    <n v="881"/>
    <n v="0"/>
  </r>
  <r>
    <s v="a"/>
    <x v="2"/>
    <x v="5385"/>
    <x v="0"/>
    <x v="0"/>
    <n v="38"/>
    <n v="831"/>
    <n v="5994"/>
    <n v="4268"/>
    <n v="6397"/>
    <n v="6503"/>
    <n v="8664"/>
    <n v="32696"/>
    <n v="-1"/>
  </r>
  <r>
    <s v="a"/>
    <x v="2"/>
    <x v="5385"/>
    <x v="0"/>
    <x v="1"/>
    <m/>
    <m/>
    <m/>
    <m/>
    <m/>
    <m/>
    <n v="-6"/>
    <n v="-6"/>
    <n v="0"/>
  </r>
  <r>
    <s v="a"/>
    <x v="2"/>
    <x v="5385"/>
    <x v="1"/>
    <x v="0"/>
    <m/>
    <m/>
    <m/>
    <n v="919"/>
    <m/>
    <m/>
    <m/>
    <n v="919"/>
    <n v="0"/>
  </r>
  <r>
    <s v="a"/>
    <x v="2"/>
    <x v="5385"/>
    <x v="2"/>
    <x v="0"/>
    <m/>
    <n v="90"/>
    <n v="275"/>
    <n v="91"/>
    <n v="18"/>
    <n v="217"/>
    <n v="20"/>
    <n v="712"/>
    <n v="-1"/>
  </r>
  <r>
    <s v="a"/>
    <x v="2"/>
    <x v="5386"/>
    <x v="0"/>
    <x v="1"/>
    <m/>
    <m/>
    <m/>
    <n v="-475"/>
    <m/>
    <m/>
    <m/>
    <n v="-475"/>
    <n v="0"/>
  </r>
  <r>
    <s v="a"/>
    <x v="2"/>
    <x v="5386"/>
    <x v="0"/>
    <x v="2"/>
    <n v="2775"/>
    <n v="2987"/>
    <n v="2082"/>
    <n v="3074"/>
    <n v="517"/>
    <n v="176"/>
    <m/>
    <n v="11611"/>
    <n v="0"/>
  </r>
  <r>
    <s v="a"/>
    <x v="2"/>
    <x v="5386"/>
    <x v="2"/>
    <x v="2"/>
    <n v="227"/>
    <n v="28"/>
    <n v="2"/>
    <m/>
    <n v="150"/>
    <m/>
    <m/>
    <n v="407"/>
    <n v="0"/>
  </r>
  <r>
    <s v="a"/>
    <x v="2"/>
    <x v="5387"/>
    <x v="0"/>
    <x v="2"/>
    <m/>
    <m/>
    <n v="275"/>
    <m/>
    <m/>
    <n v="159"/>
    <m/>
    <n v="434"/>
    <n v="0"/>
  </r>
  <r>
    <s v="a"/>
    <x v="2"/>
    <x v="5388"/>
    <x v="0"/>
    <x v="1"/>
    <m/>
    <n v="-45"/>
    <m/>
    <m/>
    <n v="-385"/>
    <n v="-103"/>
    <m/>
    <n v="-534"/>
    <n v="1"/>
  </r>
  <r>
    <s v="a"/>
    <x v="2"/>
    <x v="5388"/>
    <x v="0"/>
    <x v="2"/>
    <n v="9449"/>
    <n v="10530"/>
    <n v="10210"/>
    <n v="11532"/>
    <n v="12523"/>
    <n v="9780"/>
    <n v="8332"/>
    <n v="72356"/>
    <n v="0"/>
  </r>
  <r>
    <s v="a"/>
    <x v="2"/>
    <x v="5388"/>
    <x v="2"/>
    <x v="2"/>
    <n v="130"/>
    <n v="135"/>
    <n v="122"/>
    <n v="101"/>
    <n v="98"/>
    <n v="39"/>
    <n v="138"/>
    <n v="762"/>
    <n v="1"/>
  </r>
  <r>
    <s v="a"/>
    <x v="2"/>
    <x v="5389"/>
    <x v="0"/>
    <x v="3"/>
    <n v="6032"/>
    <n v="4788"/>
    <n v="3429"/>
    <n v="5925"/>
    <n v="3583"/>
    <n v="4663"/>
    <n v="5986"/>
    <n v="34405"/>
    <n v="1"/>
  </r>
  <r>
    <s v="a"/>
    <x v="2"/>
    <x v="5389"/>
    <x v="1"/>
    <x v="3"/>
    <m/>
    <n v="1064"/>
    <m/>
    <m/>
    <m/>
    <m/>
    <n v="1372"/>
    <n v="2437"/>
    <n v="-1"/>
  </r>
  <r>
    <s v="a"/>
    <x v="2"/>
    <x v="5389"/>
    <x v="2"/>
    <x v="3"/>
    <m/>
    <n v="15"/>
    <m/>
    <m/>
    <m/>
    <m/>
    <m/>
    <n v="15"/>
    <n v="0"/>
  </r>
  <r>
    <s v="a"/>
    <x v="2"/>
    <x v="5390"/>
    <x v="0"/>
    <x v="0"/>
    <n v="237"/>
    <m/>
    <n v="226"/>
    <n v="201"/>
    <m/>
    <m/>
    <n v="309"/>
    <n v="973"/>
    <n v="0"/>
  </r>
  <r>
    <s v="a"/>
    <x v="2"/>
    <x v="5390"/>
    <x v="0"/>
    <x v="2"/>
    <m/>
    <m/>
    <m/>
    <n v="947"/>
    <n v="465"/>
    <m/>
    <m/>
    <n v="1412"/>
    <n v="0"/>
  </r>
  <r>
    <s v="a"/>
    <x v="2"/>
    <x v="5390"/>
    <x v="1"/>
    <x v="0"/>
    <n v="477"/>
    <n v="955"/>
    <m/>
    <n v="585"/>
    <m/>
    <m/>
    <m/>
    <n v="2017"/>
    <n v="0"/>
  </r>
  <r>
    <s v="a"/>
    <x v="2"/>
    <x v="5390"/>
    <x v="1"/>
    <x v="2"/>
    <m/>
    <m/>
    <m/>
    <n v="477"/>
    <n v="928"/>
    <m/>
    <m/>
    <n v="1405"/>
    <n v="0"/>
  </r>
  <r>
    <s v="a"/>
    <x v="2"/>
    <x v="5391"/>
    <x v="0"/>
    <x v="2"/>
    <m/>
    <n v="273"/>
    <m/>
    <n v="160"/>
    <n v="162"/>
    <n v="310"/>
    <n v="396"/>
    <n v="1300"/>
    <n v="1"/>
  </r>
  <r>
    <s v="a"/>
    <x v="2"/>
    <x v="5391"/>
    <x v="1"/>
    <x v="2"/>
    <m/>
    <m/>
    <m/>
    <m/>
    <m/>
    <m/>
    <n v="1175"/>
    <n v="1175"/>
    <n v="0"/>
  </r>
  <r>
    <s v="a"/>
    <x v="2"/>
    <x v="5392"/>
    <x v="0"/>
    <x v="2"/>
    <n v="137"/>
    <n v="273"/>
    <n v="320"/>
    <n v="264"/>
    <m/>
    <m/>
    <m/>
    <n v="993"/>
    <n v="1"/>
  </r>
  <r>
    <s v="a"/>
    <x v="2"/>
    <x v="5393"/>
    <x v="0"/>
    <x v="1"/>
    <m/>
    <m/>
    <m/>
    <n v="-107"/>
    <n v="-32"/>
    <n v="-10"/>
    <m/>
    <n v="-149"/>
    <n v="0"/>
  </r>
  <r>
    <s v="a"/>
    <x v="2"/>
    <x v="5393"/>
    <x v="0"/>
    <x v="2"/>
    <n v="20"/>
    <n v="1444"/>
    <n v="854"/>
    <n v="1188"/>
    <n v="924"/>
    <n v="1558"/>
    <n v="625"/>
    <n v="6612"/>
    <n v="1"/>
  </r>
  <r>
    <s v="a"/>
    <x v="2"/>
    <x v="5393"/>
    <x v="0"/>
    <x v="3"/>
    <n v="4007"/>
    <n v="2412"/>
    <n v="4889"/>
    <n v="4514"/>
    <n v="5941"/>
    <n v="5462"/>
    <n v="6364"/>
    <n v="33590"/>
    <n v="-1"/>
  </r>
  <r>
    <s v="a"/>
    <x v="2"/>
    <x v="5393"/>
    <x v="1"/>
    <x v="3"/>
    <m/>
    <n v="653"/>
    <m/>
    <m/>
    <m/>
    <m/>
    <m/>
    <n v="653"/>
    <n v="0"/>
  </r>
  <r>
    <s v="a"/>
    <x v="2"/>
    <x v="5393"/>
    <x v="2"/>
    <x v="2"/>
    <m/>
    <m/>
    <n v="206"/>
    <m/>
    <m/>
    <m/>
    <m/>
    <n v="206"/>
    <n v="0"/>
  </r>
  <r>
    <s v="a"/>
    <x v="2"/>
    <x v="5393"/>
    <x v="2"/>
    <x v="3"/>
    <m/>
    <n v="89"/>
    <m/>
    <n v="25"/>
    <n v="12"/>
    <n v="36"/>
    <m/>
    <n v="162"/>
    <n v="0"/>
  </r>
  <r>
    <s v="a"/>
    <x v="2"/>
    <x v="5394"/>
    <x v="0"/>
    <x v="2"/>
    <m/>
    <m/>
    <m/>
    <n v="360"/>
    <m/>
    <m/>
    <n v="94"/>
    <n v="454"/>
    <n v="0"/>
  </r>
  <r>
    <s v="a"/>
    <x v="2"/>
    <x v="5394"/>
    <x v="0"/>
    <x v="3"/>
    <n v="2011"/>
    <n v="1305"/>
    <n v="2192"/>
    <n v="1235"/>
    <n v="2593"/>
    <n v="2981"/>
    <n v="1343"/>
    <n v="13661"/>
    <n v="-1"/>
  </r>
  <r>
    <s v="a"/>
    <x v="2"/>
    <x v="5394"/>
    <x v="2"/>
    <x v="3"/>
    <m/>
    <m/>
    <m/>
    <m/>
    <m/>
    <n v="16"/>
    <m/>
    <n v="16"/>
    <n v="0"/>
  </r>
  <r>
    <s v="a"/>
    <x v="2"/>
    <x v="5395"/>
    <x v="0"/>
    <x v="1"/>
    <m/>
    <m/>
    <n v="-75"/>
    <m/>
    <m/>
    <n v="-62"/>
    <m/>
    <n v="-137"/>
    <n v="0"/>
  </r>
  <r>
    <s v="a"/>
    <x v="2"/>
    <x v="5395"/>
    <x v="0"/>
    <x v="2"/>
    <n v="779"/>
    <n v="822"/>
    <n v="1490"/>
    <n v="1778"/>
    <n v="2828"/>
    <n v="3968"/>
    <n v="1836"/>
    <n v="13500"/>
    <n v="1"/>
  </r>
  <r>
    <s v="a"/>
    <x v="2"/>
    <x v="5395"/>
    <x v="2"/>
    <x v="2"/>
    <m/>
    <m/>
    <m/>
    <m/>
    <n v="317"/>
    <n v="562"/>
    <m/>
    <n v="879"/>
    <n v="0"/>
  </r>
  <r>
    <s v="a"/>
    <x v="2"/>
    <x v="5396"/>
    <x v="0"/>
    <x v="0"/>
    <n v="274"/>
    <m/>
    <n v="39"/>
    <n v="69"/>
    <n v="71"/>
    <n v="14"/>
    <n v="69"/>
    <n v="536"/>
    <n v="0"/>
  </r>
  <r>
    <s v="a"/>
    <x v="2"/>
    <x v="5396"/>
    <x v="1"/>
    <x v="0"/>
    <n v="76"/>
    <n v="265"/>
    <n v="265"/>
    <n v="265"/>
    <n v="1681"/>
    <n v="438"/>
    <n v="17"/>
    <n v="3009"/>
    <n v="-2"/>
  </r>
  <r>
    <s v="a"/>
    <x v="2"/>
    <x v="5396"/>
    <x v="2"/>
    <x v="0"/>
    <n v="341"/>
    <m/>
    <m/>
    <n v="7"/>
    <n v="132"/>
    <m/>
    <n v="132"/>
    <n v="612"/>
    <n v="0"/>
  </r>
  <r>
    <s v="a"/>
    <x v="2"/>
    <x v="5397"/>
    <x v="0"/>
    <x v="2"/>
    <n v="328"/>
    <m/>
    <n v="242"/>
    <n v="1360"/>
    <n v="288"/>
    <n v="618"/>
    <m/>
    <n v="2836"/>
    <n v="0"/>
  </r>
  <r>
    <s v="a"/>
    <x v="2"/>
    <x v="5398"/>
    <x v="0"/>
    <x v="3"/>
    <m/>
    <m/>
    <m/>
    <n v="384"/>
    <m/>
    <n v="384"/>
    <m/>
    <n v="769"/>
    <n v="-1"/>
  </r>
  <r>
    <s v="a"/>
    <x v="2"/>
    <x v="5399"/>
    <x v="0"/>
    <x v="2"/>
    <n v="1459"/>
    <n v="1131"/>
    <n v="3239"/>
    <n v="2264"/>
    <n v="1792"/>
    <n v="1977"/>
    <n v="2675"/>
    <n v="14537"/>
    <n v="0"/>
  </r>
  <r>
    <s v="a"/>
    <x v="2"/>
    <x v="5399"/>
    <x v="1"/>
    <x v="2"/>
    <m/>
    <m/>
    <m/>
    <m/>
    <n v="492"/>
    <m/>
    <m/>
    <n v="492"/>
    <n v="0"/>
  </r>
  <r>
    <s v="a"/>
    <x v="2"/>
    <x v="5400"/>
    <x v="1"/>
    <x v="2"/>
    <m/>
    <m/>
    <m/>
    <m/>
    <n v="298"/>
    <n v="893"/>
    <m/>
    <n v="1190"/>
    <n v="1"/>
  </r>
  <r>
    <s v="a"/>
    <x v="2"/>
    <x v="5401"/>
    <x v="0"/>
    <x v="0"/>
    <m/>
    <m/>
    <m/>
    <m/>
    <m/>
    <m/>
    <n v="152"/>
    <n v="152"/>
    <n v="0"/>
  </r>
  <r>
    <s v="a"/>
    <x v="2"/>
    <x v="5401"/>
    <x v="0"/>
    <x v="2"/>
    <m/>
    <m/>
    <n v="260"/>
    <m/>
    <m/>
    <n v="143"/>
    <m/>
    <n v="403"/>
    <n v="0"/>
  </r>
  <r>
    <s v="a"/>
    <x v="2"/>
    <x v="5402"/>
    <x v="0"/>
    <x v="1"/>
    <m/>
    <m/>
    <m/>
    <n v="-294"/>
    <m/>
    <m/>
    <m/>
    <n v="-294"/>
    <n v="0"/>
  </r>
  <r>
    <s v="a"/>
    <x v="2"/>
    <x v="5402"/>
    <x v="0"/>
    <x v="2"/>
    <n v="2008"/>
    <n v="1618"/>
    <n v="1013"/>
    <n v="1826"/>
    <n v="1076"/>
    <n v="1589"/>
    <n v="1545"/>
    <n v="10675"/>
    <n v="0"/>
  </r>
  <r>
    <s v="a"/>
    <x v="2"/>
    <x v="5402"/>
    <x v="2"/>
    <x v="2"/>
    <m/>
    <n v="15"/>
    <m/>
    <m/>
    <m/>
    <n v="41"/>
    <n v="28"/>
    <n v="83"/>
    <n v="1"/>
  </r>
  <r>
    <s v="a"/>
    <x v="2"/>
    <x v="5403"/>
    <x v="0"/>
    <x v="0"/>
    <m/>
    <n v="207"/>
    <m/>
    <m/>
    <m/>
    <m/>
    <m/>
    <n v="207"/>
    <n v="0"/>
  </r>
  <r>
    <s v="a"/>
    <x v="2"/>
    <x v="5404"/>
    <x v="0"/>
    <x v="0"/>
    <n v="402"/>
    <n v="158"/>
    <m/>
    <m/>
    <m/>
    <m/>
    <n v="360"/>
    <n v="921"/>
    <n v="-1"/>
  </r>
  <r>
    <s v="a"/>
    <x v="2"/>
    <x v="5404"/>
    <x v="0"/>
    <x v="1"/>
    <m/>
    <n v="-210"/>
    <n v="-259"/>
    <m/>
    <m/>
    <m/>
    <m/>
    <n v="-468"/>
    <n v="-1"/>
  </r>
  <r>
    <s v="a"/>
    <x v="2"/>
    <x v="5404"/>
    <x v="0"/>
    <x v="2"/>
    <n v="7388"/>
    <n v="8440"/>
    <n v="8510"/>
    <n v="8343"/>
    <n v="8518"/>
    <n v="11092"/>
    <n v="7206"/>
    <n v="59497"/>
    <n v="0"/>
  </r>
  <r>
    <s v="a"/>
    <x v="2"/>
    <x v="5404"/>
    <x v="1"/>
    <x v="0"/>
    <m/>
    <m/>
    <m/>
    <n v="1955"/>
    <m/>
    <m/>
    <m/>
    <n v="1955"/>
    <n v="0"/>
  </r>
  <r>
    <s v="a"/>
    <x v="2"/>
    <x v="5404"/>
    <x v="1"/>
    <x v="2"/>
    <n v="1975"/>
    <n v="462"/>
    <n v="1866"/>
    <m/>
    <m/>
    <m/>
    <m/>
    <n v="4302"/>
    <n v="1"/>
  </r>
  <r>
    <s v="a"/>
    <x v="2"/>
    <x v="5404"/>
    <x v="2"/>
    <x v="0"/>
    <m/>
    <m/>
    <m/>
    <m/>
    <m/>
    <m/>
    <n v="42"/>
    <n v="42"/>
    <n v="0"/>
  </r>
  <r>
    <s v="a"/>
    <x v="2"/>
    <x v="5404"/>
    <x v="2"/>
    <x v="2"/>
    <n v="1038"/>
    <n v="4334"/>
    <n v="1315"/>
    <n v="1216"/>
    <n v="1557"/>
    <n v="968"/>
    <n v="1199"/>
    <n v="11627"/>
    <n v="0"/>
  </r>
  <r>
    <s v="a"/>
    <x v="2"/>
    <x v="5405"/>
    <x v="0"/>
    <x v="0"/>
    <m/>
    <n v="379"/>
    <m/>
    <m/>
    <m/>
    <m/>
    <m/>
    <n v="379"/>
    <n v="0"/>
  </r>
  <r>
    <s v="a"/>
    <x v="2"/>
    <x v="5406"/>
    <x v="0"/>
    <x v="0"/>
    <m/>
    <m/>
    <n v="231"/>
    <m/>
    <n v="65"/>
    <m/>
    <m/>
    <n v="296"/>
    <n v="0"/>
  </r>
  <r>
    <s v="a"/>
    <x v="2"/>
    <x v="5406"/>
    <x v="2"/>
    <x v="0"/>
    <m/>
    <m/>
    <m/>
    <m/>
    <n v="106"/>
    <m/>
    <m/>
    <n v="106"/>
    <n v="0"/>
  </r>
  <r>
    <s v="a"/>
    <x v="2"/>
    <x v="5407"/>
    <x v="1"/>
    <x v="3"/>
    <m/>
    <m/>
    <m/>
    <m/>
    <n v="2825"/>
    <n v="2260"/>
    <m/>
    <n v="5084"/>
    <n v="1"/>
  </r>
  <r>
    <s v="a"/>
    <x v="2"/>
    <x v="5408"/>
    <x v="0"/>
    <x v="0"/>
    <m/>
    <m/>
    <n v="4306"/>
    <n v="1942"/>
    <n v="1072"/>
    <n v="3604"/>
    <n v="345"/>
    <n v="11270"/>
    <n v="-1"/>
  </r>
  <r>
    <s v="a"/>
    <x v="2"/>
    <x v="5408"/>
    <x v="1"/>
    <x v="0"/>
    <n v="157"/>
    <m/>
    <n v="442"/>
    <n v="3531"/>
    <n v="1309"/>
    <n v="919"/>
    <m/>
    <n v="6357"/>
    <n v="1"/>
  </r>
  <r>
    <s v="a"/>
    <x v="2"/>
    <x v="5408"/>
    <x v="2"/>
    <x v="0"/>
    <m/>
    <m/>
    <n v="146"/>
    <m/>
    <n v="44"/>
    <n v="31"/>
    <m/>
    <n v="221"/>
    <n v="0"/>
  </r>
  <r>
    <s v="a"/>
    <x v="2"/>
    <x v="5409"/>
    <x v="0"/>
    <x v="0"/>
    <m/>
    <m/>
    <n v="149"/>
    <m/>
    <m/>
    <m/>
    <n v="205"/>
    <n v="354"/>
    <n v="0"/>
  </r>
  <r>
    <s v="a"/>
    <x v="2"/>
    <x v="5409"/>
    <x v="0"/>
    <x v="2"/>
    <n v="940"/>
    <n v="1080"/>
    <n v="600"/>
    <m/>
    <m/>
    <m/>
    <m/>
    <n v="2620"/>
    <n v="0"/>
  </r>
  <r>
    <s v="a"/>
    <x v="2"/>
    <x v="5409"/>
    <x v="1"/>
    <x v="0"/>
    <m/>
    <m/>
    <m/>
    <m/>
    <n v="191"/>
    <m/>
    <m/>
    <n v="191"/>
    <n v="0"/>
  </r>
  <r>
    <s v="a"/>
    <x v="2"/>
    <x v="5409"/>
    <x v="2"/>
    <x v="0"/>
    <m/>
    <m/>
    <m/>
    <m/>
    <m/>
    <m/>
    <n v="62"/>
    <n v="62"/>
    <n v="0"/>
  </r>
  <r>
    <s v="a"/>
    <x v="2"/>
    <x v="5410"/>
    <x v="0"/>
    <x v="2"/>
    <m/>
    <m/>
    <m/>
    <m/>
    <m/>
    <n v="396"/>
    <m/>
    <n v="396"/>
    <n v="0"/>
  </r>
  <r>
    <s v="a"/>
    <x v="2"/>
    <x v="5411"/>
    <x v="0"/>
    <x v="1"/>
    <m/>
    <n v="-50"/>
    <m/>
    <n v="-25"/>
    <m/>
    <m/>
    <m/>
    <n v="-76"/>
    <n v="1"/>
  </r>
  <r>
    <s v="a"/>
    <x v="2"/>
    <x v="5411"/>
    <x v="0"/>
    <x v="2"/>
    <n v="1832"/>
    <n v="563"/>
    <n v="731"/>
    <n v="1022"/>
    <n v="409"/>
    <n v="861"/>
    <n v="203"/>
    <n v="5622"/>
    <n v="-1"/>
  </r>
  <r>
    <s v="a"/>
    <x v="2"/>
    <x v="5411"/>
    <x v="1"/>
    <x v="2"/>
    <n v="93"/>
    <m/>
    <m/>
    <m/>
    <m/>
    <m/>
    <m/>
    <n v="93"/>
    <n v="0"/>
  </r>
  <r>
    <s v="a"/>
    <x v="2"/>
    <x v="5412"/>
    <x v="0"/>
    <x v="2"/>
    <m/>
    <m/>
    <n v="340"/>
    <n v="359"/>
    <n v="152"/>
    <m/>
    <m/>
    <n v="852"/>
    <n v="-1"/>
  </r>
  <r>
    <s v="a"/>
    <x v="2"/>
    <x v="5413"/>
    <x v="0"/>
    <x v="2"/>
    <n v="311"/>
    <m/>
    <m/>
    <n v="156"/>
    <m/>
    <m/>
    <m/>
    <n v="467"/>
    <n v="0"/>
  </r>
  <r>
    <s v="a"/>
    <x v="2"/>
    <x v="5414"/>
    <x v="0"/>
    <x v="0"/>
    <n v="2203"/>
    <n v="3093"/>
    <n v="3513"/>
    <n v="3485"/>
    <n v="3191"/>
    <n v="338"/>
    <m/>
    <n v="15824"/>
    <n v="-1"/>
  </r>
  <r>
    <s v="a"/>
    <x v="2"/>
    <x v="5414"/>
    <x v="1"/>
    <x v="0"/>
    <m/>
    <n v="453"/>
    <m/>
    <m/>
    <m/>
    <m/>
    <m/>
    <n v="453"/>
    <n v="0"/>
  </r>
  <r>
    <s v="a"/>
    <x v="2"/>
    <x v="5414"/>
    <x v="2"/>
    <x v="0"/>
    <n v="8"/>
    <n v="18"/>
    <m/>
    <m/>
    <n v="12"/>
    <m/>
    <m/>
    <n v="39"/>
    <n v="-1"/>
  </r>
  <r>
    <s v="a"/>
    <x v="2"/>
    <x v="5415"/>
    <x v="0"/>
    <x v="2"/>
    <n v="420"/>
    <m/>
    <n v="174"/>
    <m/>
    <m/>
    <m/>
    <n v="250"/>
    <n v="844"/>
    <n v="0"/>
  </r>
  <r>
    <s v="a"/>
    <x v="2"/>
    <x v="5416"/>
    <x v="0"/>
    <x v="0"/>
    <n v="195"/>
    <m/>
    <n v="929"/>
    <m/>
    <n v="2164"/>
    <n v="1111"/>
    <n v="1011"/>
    <n v="5411"/>
    <n v="-1"/>
  </r>
  <r>
    <s v="a"/>
    <x v="2"/>
    <x v="5416"/>
    <x v="1"/>
    <x v="0"/>
    <m/>
    <m/>
    <n v="303"/>
    <n v="2145"/>
    <n v="2461"/>
    <m/>
    <m/>
    <n v="4909"/>
    <n v="0"/>
  </r>
  <r>
    <s v="a"/>
    <x v="2"/>
    <x v="5416"/>
    <x v="2"/>
    <x v="0"/>
    <m/>
    <m/>
    <m/>
    <m/>
    <n v="25"/>
    <n v="212"/>
    <m/>
    <n v="237"/>
    <n v="0"/>
  </r>
  <r>
    <s v="a"/>
    <x v="2"/>
    <x v="5417"/>
    <x v="0"/>
    <x v="0"/>
    <n v="4644"/>
    <n v="5589"/>
    <n v="6083"/>
    <n v="7625"/>
    <n v="8206"/>
    <n v="3925"/>
    <n v="7156"/>
    <n v="43227"/>
    <n v="1"/>
  </r>
  <r>
    <s v="a"/>
    <x v="2"/>
    <x v="5417"/>
    <x v="1"/>
    <x v="0"/>
    <m/>
    <m/>
    <m/>
    <m/>
    <n v="28"/>
    <m/>
    <m/>
    <n v="28"/>
    <n v="0"/>
  </r>
  <r>
    <s v="a"/>
    <x v="2"/>
    <x v="5417"/>
    <x v="2"/>
    <x v="0"/>
    <m/>
    <m/>
    <m/>
    <n v="11"/>
    <m/>
    <m/>
    <m/>
    <n v="11"/>
    <n v="0"/>
  </r>
  <r>
    <s v="a"/>
    <x v="2"/>
    <x v="5418"/>
    <x v="0"/>
    <x v="3"/>
    <n v="154"/>
    <n v="105"/>
    <n v="211"/>
    <m/>
    <m/>
    <n v="224"/>
    <n v="154"/>
    <n v="848"/>
    <n v="0"/>
  </r>
  <r>
    <s v="a"/>
    <x v="2"/>
    <x v="5418"/>
    <x v="1"/>
    <x v="3"/>
    <n v="78"/>
    <m/>
    <m/>
    <m/>
    <m/>
    <n v="1902"/>
    <n v="551"/>
    <n v="2532"/>
    <n v="-1"/>
  </r>
  <r>
    <s v="a"/>
    <x v="2"/>
    <x v="5419"/>
    <x v="0"/>
    <x v="2"/>
    <n v="204"/>
    <m/>
    <m/>
    <n v="181"/>
    <n v="148"/>
    <n v="331"/>
    <n v="285"/>
    <n v="1151"/>
    <n v="-2"/>
  </r>
  <r>
    <s v="a"/>
    <x v="2"/>
    <x v="5419"/>
    <x v="1"/>
    <x v="2"/>
    <n v="132"/>
    <m/>
    <m/>
    <m/>
    <m/>
    <m/>
    <n v="104"/>
    <n v="236"/>
    <n v="0"/>
  </r>
  <r>
    <s v="a"/>
    <x v="2"/>
    <x v="5419"/>
    <x v="2"/>
    <x v="2"/>
    <m/>
    <m/>
    <m/>
    <m/>
    <m/>
    <n v="60"/>
    <m/>
    <n v="60"/>
    <n v="0"/>
  </r>
  <r>
    <s v="a"/>
    <x v="2"/>
    <x v="5420"/>
    <x v="0"/>
    <x v="1"/>
    <m/>
    <n v="-6"/>
    <m/>
    <n v="-25"/>
    <m/>
    <m/>
    <m/>
    <n v="-31"/>
    <n v="0"/>
  </r>
  <r>
    <s v="a"/>
    <x v="2"/>
    <x v="5420"/>
    <x v="0"/>
    <x v="2"/>
    <n v="851"/>
    <n v="1206"/>
    <n v="1044"/>
    <n v="793"/>
    <n v="542"/>
    <n v="472"/>
    <n v="474"/>
    <n v="5381"/>
    <n v="1"/>
  </r>
  <r>
    <s v="a"/>
    <x v="2"/>
    <x v="5420"/>
    <x v="2"/>
    <x v="1"/>
    <m/>
    <m/>
    <m/>
    <m/>
    <m/>
    <n v="-10"/>
    <m/>
    <n v="-10"/>
    <n v="0"/>
  </r>
  <r>
    <s v="a"/>
    <x v="2"/>
    <x v="5420"/>
    <x v="2"/>
    <x v="2"/>
    <m/>
    <n v="57"/>
    <n v="66"/>
    <n v="19"/>
    <n v="10"/>
    <m/>
    <m/>
    <n v="152"/>
    <n v="0"/>
  </r>
  <r>
    <s v="a"/>
    <x v="2"/>
    <x v="5421"/>
    <x v="0"/>
    <x v="0"/>
    <m/>
    <n v="424"/>
    <m/>
    <m/>
    <m/>
    <m/>
    <m/>
    <n v="424"/>
    <n v="0"/>
  </r>
  <r>
    <s v="a"/>
    <x v="2"/>
    <x v="5422"/>
    <x v="0"/>
    <x v="0"/>
    <m/>
    <m/>
    <n v="23"/>
    <n v="33"/>
    <m/>
    <m/>
    <m/>
    <n v="56"/>
    <n v="0"/>
  </r>
  <r>
    <s v="a"/>
    <x v="2"/>
    <x v="5422"/>
    <x v="1"/>
    <x v="0"/>
    <m/>
    <m/>
    <m/>
    <m/>
    <m/>
    <n v="1017"/>
    <m/>
    <n v="1017"/>
    <n v="0"/>
  </r>
  <r>
    <s v="a"/>
    <x v="2"/>
    <x v="5423"/>
    <x v="0"/>
    <x v="2"/>
    <m/>
    <m/>
    <m/>
    <m/>
    <n v="342"/>
    <m/>
    <m/>
    <n v="342"/>
    <n v="0"/>
  </r>
  <r>
    <s v="a"/>
    <x v="2"/>
    <x v="5423"/>
    <x v="0"/>
    <x v="3"/>
    <m/>
    <n v="222"/>
    <n v="962"/>
    <n v="896"/>
    <m/>
    <n v="588"/>
    <n v="677"/>
    <n v="3344"/>
    <n v="1"/>
  </r>
  <r>
    <s v="a"/>
    <x v="2"/>
    <x v="5423"/>
    <x v="1"/>
    <x v="3"/>
    <m/>
    <m/>
    <m/>
    <m/>
    <m/>
    <m/>
    <n v="247"/>
    <n v="247"/>
    <n v="0"/>
  </r>
  <r>
    <s v="a"/>
    <x v="2"/>
    <x v="5423"/>
    <x v="2"/>
    <x v="3"/>
    <m/>
    <m/>
    <m/>
    <m/>
    <m/>
    <m/>
    <n v="10"/>
    <n v="10"/>
    <n v="0"/>
  </r>
  <r>
    <s v="a"/>
    <x v="2"/>
    <x v="5424"/>
    <x v="0"/>
    <x v="3"/>
    <m/>
    <m/>
    <n v="266"/>
    <n v="180"/>
    <n v="161"/>
    <m/>
    <n v="296"/>
    <n v="903"/>
    <n v="0"/>
  </r>
  <r>
    <s v="a"/>
    <x v="2"/>
    <x v="5425"/>
    <x v="0"/>
    <x v="0"/>
    <n v="328"/>
    <n v="662"/>
    <n v="864"/>
    <n v="1963"/>
    <n v="1265"/>
    <n v="1399"/>
    <n v="1232"/>
    <n v="7712"/>
    <n v="1"/>
  </r>
  <r>
    <s v="a"/>
    <x v="2"/>
    <x v="5426"/>
    <x v="0"/>
    <x v="2"/>
    <m/>
    <m/>
    <n v="5765"/>
    <n v="3380"/>
    <n v="3559"/>
    <n v="3285"/>
    <n v="5503"/>
    <n v="21491"/>
    <n v="1"/>
  </r>
  <r>
    <s v="a"/>
    <x v="2"/>
    <x v="5426"/>
    <x v="2"/>
    <x v="1"/>
    <m/>
    <m/>
    <m/>
    <m/>
    <n v="-10"/>
    <m/>
    <m/>
    <n v="-10"/>
    <n v="0"/>
  </r>
  <r>
    <s v="a"/>
    <x v="2"/>
    <x v="5426"/>
    <x v="2"/>
    <x v="2"/>
    <m/>
    <m/>
    <m/>
    <m/>
    <n v="25"/>
    <m/>
    <m/>
    <n v="25"/>
    <n v="0"/>
  </r>
  <r>
    <s v="a"/>
    <x v="2"/>
    <x v="5427"/>
    <x v="0"/>
    <x v="3"/>
    <m/>
    <n v="566"/>
    <n v="693"/>
    <n v="1386"/>
    <m/>
    <n v="242"/>
    <m/>
    <n v="2886"/>
    <n v="1"/>
  </r>
  <r>
    <s v="a"/>
    <x v="2"/>
    <x v="5428"/>
    <x v="0"/>
    <x v="2"/>
    <m/>
    <n v="418"/>
    <m/>
    <n v="524"/>
    <n v="1258"/>
    <n v="920"/>
    <n v="711"/>
    <n v="3831"/>
    <n v="0"/>
  </r>
  <r>
    <s v="a"/>
    <x v="2"/>
    <x v="5428"/>
    <x v="2"/>
    <x v="2"/>
    <m/>
    <n v="124"/>
    <m/>
    <m/>
    <m/>
    <m/>
    <n v="83"/>
    <n v="206"/>
    <n v="1"/>
  </r>
  <r>
    <s v="a"/>
    <x v="2"/>
    <x v="5429"/>
    <x v="0"/>
    <x v="2"/>
    <n v="748"/>
    <n v="387"/>
    <n v="900"/>
    <n v="746"/>
    <n v="678"/>
    <n v="510"/>
    <n v="4038"/>
    <n v="8007"/>
    <n v="0"/>
  </r>
  <r>
    <s v="a"/>
    <x v="2"/>
    <x v="5429"/>
    <x v="1"/>
    <x v="2"/>
    <m/>
    <m/>
    <m/>
    <m/>
    <m/>
    <m/>
    <n v="1000"/>
    <n v="1000"/>
    <n v="0"/>
  </r>
  <r>
    <s v="a"/>
    <x v="2"/>
    <x v="5429"/>
    <x v="2"/>
    <x v="2"/>
    <m/>
    <m/>
    <m/>
    <m/>
    <m/>
    <m/>
    <n v="24"/>
    <n v="24"/>
    <n v="0"/>
  </r>
  <r>
    <s v="a"/>
    <x v="2"/>
    <x v="5430"/>
    <x v="0"/>
    <x v="1"/>
    <m/>
    <m/>
    <n v="-389"/>
    <m/>
    <m/>
    <m/>
    <m/>
    <n v="-389"/>
    <n v="0"/>
  </r>
  <r>
    <s v="a"/>
    <x v="2"/>
    <x v="5430"/>
    <x v="0"/>
    <x v="2"/>
    <n v="1101"/>
    <n v="2097"/>
    <n v="909"/>
    <n v="1529"/>
    <n v="1066"/>
    <n v="1127"/>
    <n v="1038"/>
    <n v="8868"/>
    <n v="-1"/>
  </r>
  <r>
    <s v="a"/>
    <x v="2"/>
    <x v="5430"/>
    <x v="0"/>
    <x v="3"/>
    <m/>
    <m/>
    <m/>
    <m/>
    <m/>
    <m/>
    <n v="149"/>
    <n v="149"/>
    <n v="0"/>
  </r>
  <r>
    <s v="a"/>
    <x v="2"/>
    <x v="5430"/>
    <x v="1"/>
    <x v="2"/>
    <n v="122"/>
    <n v="168"/>
    <m/>
    <n v="124"/>
    <m/>
    <m/>
    <m/>
    <n v="414"/>
    <n v="0"/>
  </r>
  <r>
    <s v="a"/>
    <x v="2"/>
    <x v="5430"/>
    <x v="2"/>
    <x v="2"/>
    <n v="23"/>
    <n v="104"/>
    <n v="27"/>
    <n v="48"/>
    <n v="293"/>
    <n v="6"/>
    <n v="170"/>
    <n v="671"/>
    <n v="0"/>
  </r>
  <r>
    <s v="a"/>
    <x v="2"/>
    <x v="5431"/>
    <x v="0"/>
    <x v="1"/>
    <n v="-9"/>
    <m/>
    <m/>
    <m/>
    <m/>
    <m/>
    <m/>
    <n v="-9"/>
    <n v="0"/>
  </r>
  <r>
    <s v="a"/>
    <x v="2"/>
    <x v="5431"/>
    <x v="0"/>
    <x v="2"/>
    <n v="11305"/>
    <n v="12279"/>
    <n v="13153"/>
    <n v="13717"/>
    <n v="9290"/>
    <n v="12024"/>
    <n v="9401"/>
    <n v="81169"/>
    <n v="0"/>
  </r>
  <r>
    <s v="a"/>
    <x v="2"/>
    <x v="5431"/>
    <x v="1"/>
    <x v="2"/>
    <m/>
    <m/>
    <n v="1804"/>
    <n v="81"/>
    <n v="116"/>
    <m/>
    <n v="4129"/>
    <n v="6129"/>
    <n v="1"/>
  </r>
  <r>
    <s v="a"/>
    <x v="2"/>
    <x v="5431"/>
    <x v="2"/>
    <x v="2"/>
    <n v="972"/>
    <n v="602"/>
    <n v="529"/>
    <n v="767"/>
    <n v="1406"/>
    <n v="644"/>
    <n v="672"/>
    <n v="5591"/>
    <n v="1"/>
  </r>
  <r>
    <s v="a"/>
    <x v="2"/>
    <x v="5432"/>
    <x v="1"/>
    <x v="2"/>
    <m/>
    <m/>
    <m/>
    <m/>
    <n v="352"/>
    <m/>
    <m/>
    <n v="352"/>
    <n v="0"/>
  </r>
  <r>
    <s v="a"/>
    <x v="2"/>
    <x v="5432"/>
    <x v="2"/>
    <x v="2"/>
    <m/>
    <m/>
    <m/>
    <m/>
    <n v="87"/>
    <m/>
    <m/>
    <n v="87"/>
    <n v="0"/>
  </r>
  <r>
    <s v="a"/>
    <x v="2"/>
    <x v="5433"/>
    <x v="0"/>
    <x v="0"/>
    <m/>
    <m/>
    <n v="253"/>
    <n v="257"/>
    <m/>
    <m/>
    <n v="251"/>
    <n v="761"/>
    <n v="0"/>
  </r>
  <r>
    <s v="a"/>
    <x v="2"/>
    <x v="5433"/>
    <x v="1"/>
    <x v="2"/>
    <m/>
    <m/>
    <m/>
    <m/>
    <n v="596"/>
    <m/>
    <m/>
    <n v="596"/>
    <n v="0"/>
  </r>
  <r>
    <s v="a"/>
    <x v="2"/>
    <x v="5434"/>
    <x v="0"/>
    <x v="0"/>
    <m/>
    <m/>
    <m/>
    <m/>
    <m/>
    <n v="154"/>
    <m/>
    <n v="154"/>
    <n v="0"/>
  </r>
  <r>
    <s v="a"/>
    <x v="2"/>
    <x v="5434"/>
    <x v="1"/>
    <x v="0"/>
    <m/>
    <m/>
    <m/>
    <m/>
    <n v="4594"/>
    <m/>
    <m/>
    <n v="4594"/>
    <n v="0"/>
  </r>
  <r>
    <s v="a"/>
    <x v="2"/>
    <x v="5435"/>
    <x v="0"/>
    <x v="1"/>
    <m/>
    <m/>
    <m/>
    <m/>
    <m/>
    <n v="-44"/>
    <m/>
    <n v="-44"/>
    <n v="0"/>
  </r>
  <r>
    <s v="a"/>
    <x v="2"/>
    <x v="5435"/>
    <x v="0"/>
    <x v="2"/>
    <n v="1146"/>
    <n v="258"/>
    <n v="1493"/>
    <n v="637"/>
    <n v="1032"/>
    <n v="2377"/>
    <n v="2558"/>
    <n v="9500"/>
    <n v="1"/>
  </r>
  <r>
    <s v="a"/>
    <x v="2"/>
    <x v="5435"/>
    <x v="0"/>
    <x v="3"/>
    <m/>
    <m/>
    <m/>
    <m/>
    <m/>
    <n v="242"/>
    <m/>
    <n v="242"/>
    <n v="0"/>
  </r>
  <r>
    <s v="a"/>
    <x v="2"/>
    <x v="5435"/>
    <x v="1"/>
    <x v="2"/>
    <m/>
    <m/>
    <n v="832"/>
    <n v="832"/>
    <n v="832"/>
    <n v="416"/>
    <m/>
    <n v="2913"/>
    <n v="-1"/>
  </r>
  <r>
    <s v="a"/>
    <x v="2"/>
    <x v="5435"/>
    <x v="2"/>
    <x v="2"/>
    <m/>
    <m/>
    <n v="118"/>
    <n v="558"/>
    <n v="100"/>
    <n v="300"/>
    <n v="214"/>
    <n v="1290"/>
    <n v="0"/>
  </r>
  <r>
    <s v="a"/>
    <x v="2"/>
    <x v="5435"/>
    <x v="2"/>
    <x v="3"/>
    <m/>
    <m/>
    <m/>
    <m/>
    <m/>
    <m/>
    <n v="27"/>
    <n v="27"/>
    <n v="0"/>
  </r>
  <r>
    <s v="a"/>
    <x v="2"/>
    <x v="5436"/>
    <x v="0"/>
    <x v="0"/>
    <m/>
    <m/>
    <m/>
    <n v="154"/>
    <m/>
    <n v="152"/>
    <m/>
    <n v="307"/>
    <n v="-1"/>
  </r>
  <r>
    <s v="a"/>
    <x v="2"/>
    <x v="5436"/>
    <x v="0"/>
    <x v="2"/>
    <n v="217"/>
    <m/>
    <m/>
    <m/>
    <n v="1939"/>
    <m/>
    <m/>
    <n v="2156"/>
    <n v="0"/>
  </r>
  <r>
    <s v="a"/>
    <x v="2"/>
    <x v="5437"/>
    <x v="0"/>
    <x v="0"/>
    <n v="384"/>
    <n v="840"/>
    <n v="325"/>
    <n v="897"/>
    <n v="714"/>
    <n v="548"/>
    <n v="426"/>
    <n v="4135"/>
    <n v="-1"/>
  </r>
  <r>
    <s v="a"/>
    <x v="2"/>
    <x v="5437"/>
    <x v="1"/>
    <x v="0"/>
    <m/>
    <m/>
    <m/>
    <m/>
    <n v="538"/>
    <n v="538"/>
    <m/>
    <n v="1076"/>
    <n v="0"/>
  </r>
  <r>
    <s v="a"/>
    <x v="2"/>
    <x v="5437"/>
    <x v="2"/>
    <x v="0"/>
    <n v="24"/>
    <m/>
    <m/>
    <m/>
    <m/>
    <m/>
    <n v="26"/>
    <n v="50"/>
    <n v="0"/>
  </r>
  <r>
    <s v="a"/>
    <x v="2"/>
    <x v="5438"/>
    <x v="0"/>
    <x v="3"/>
    <n v="396"/>
    <n v="155"/>
    <m/>
    <m/>
    <m/>
    <m/>
    <m/>
    <n v="551"/>
    <n v="0"/>
  </r>
  <r>
    <s v="a"/>
    <x v="2"/>
    <x v="5438"/>
    <x v="1"/>
    <x v="3"/>
    <m/>
    <n v="7"/>
    <m/>
    <m/>
    <m/>
    <m/>
    <m/>
    <n v="7"/>
    <n v="0"/>
  </r>
  <r>
    <s v="a"/>
    <x v="2"/>
    <x v="5439"/>
    <x v="0"/>
    <x v="0"/>
    <m/>
    <m/>
    <n v="112"/>
    <n v="158"/>
    <m/>
    <m/>
    <m/>
    <n v="269"/>
    <n v="1"/>
  </r>
  <r>
    <s v="a"/>
    <x v="2"/>
    <x v="5439"/>
    <x v="0"/>
    <x v="2"/>
    <n v="388"/>
    <n v="2782"/>
    <n v="2359"/>
    <n v="2884"/>
    <n v="3457"/>
    <n v="503"/>
    <n v="2250"/>
    <n v="14623"/>
    <n v="0"/>
  </r>
  <r>
    <s v="a"/>
    <x v="2"/>
    <x v="5439"/>
    <x v="2"/>
    <x v="2"/>
    <m/>
    <n v="21"/>
    <m/>
    <m/>
    <m/>
    <m/>
    <m/>
    <n v="21"/>
    <n v="0"/>
  </r>
  <r>
    <s v="a"/>
    <x v="2"/>
    <x v="5440"/>
    <x v="0"/>
    <x v="1"/>
    <m/>
    <m/>
    <m/>
    <n v="-6"/>
    <m/>
    <m/>
    <m/>
    <n v="-6"/>
    <n v="0"/>
  </r>
  <r>
    <s v="a"/>
    <x v="2"/>
    <x v="5440"/>
    <x v="0"/>
    <x v="2"/>
    <n v="2197"/>
    <n v="1630"/>
    <n v="2715"/>
    <n v="2980"/>
    <n v="2130"/>
    <n v="930"/>
    <n v="2589"/>
    <n v="15170"/>
    <n v="1"/>
  </r>
  <r>
    <s v="a"/>
    <x v="2"/>
    <x v="5440"/>
    <x v="1"/>
    <x v="2"/>
    <m/>
    <m/>
    <m/>
    <m/>
    <m/>
    <n v="27"/>
    <m/>
    <n v="27"/>
    <n v="0"/>
  </r>
  <r>
    <s v="a"/>
    <x v="2"/>
    <x v="5440"/>
    <x v="2"/>
    <x v="2"/>
    <m/>
    <n v="503"/>
    <n v="437"/>
    <m/>
    <m/>
    <m/>
    <n v="154"/>
    <n v="1094"/>
    <n v="0"/>
  </r>
  <r>
    <s v="a"/>
    <x v="2"/>
    <x v="5441"/>
    <x v="1"/>
    <x v="3"/>
    <m/>
    <m/>
    <m/>
    <m/>
    <n v="711"/>
    <m/>
    <m/>
    <n v="711"/>
    <n v="0"/>
  </r>
  <r>
    <s v="a"/>
    <x v="2"/>
    <x v="5442"/>
    <x v="2"/>
    <x v="2"/>
    <m/>
    <n v="4070"/>
    <n v="4180"/>
    <n v="5500"/>
    <m/>
    <m/>
    <m/>
    <n v="13749"/>
    <n v="1"/>
  </r>
  <r>
    <s v="a"/>
    <x v="2"/>
    <x v="5443"/>
    <x v="0"/>
    <x v="0"/>
    <n v="255"/>
    <n v="416"/>
    <n v="585"/>
    <n v="689"/>
    <n v="729"/>
    <n v="815"/>
    <n v="1343"/>
    <n v="4832"/>
    <n v="0"/>
  </r>
  <r>
    <s v="a"/>
    <x v="2"/>
    <x v="5443"/>
    <x v="2"/>
    <x v="0"/>
    <m/>
    <m/>
    <m/>
    <n v="5"/>
    <m/>
    <m/>
    <m/>
    <n v="5"/>
    <n v="0"/>
  </r>
  <r>
    <s v="a"/>
    <x v="2"/>
    <x v="5444"/>
    <x v="0"/>
    <x v="0"/>
    <n v="489"/>
    <n v="1099"/>
    <n v="1465"/>
    <n v="647"/>
    <n v="832"/>
    <n v="588"/>
    <n v="432"/>
    <n v="5552"/>
    <n v="0"/>
  </r>
  <r>
    <s v="a"/>
    <x v="2"/>
    <x v="5444"/>
    <x v="2"/>
    <x v="0"/>
    <m/>
    <n v="286"/>
    <n v="53"/>
    <m/>
    <m/>
    <n v="106"/>
    <n v="3"/>
    <n v="447"/>
    <n v="1"/>
  </r>
  <r>
    <s v="a"/>
    <x v="2"/>
    <x v="5445"/>
    <x v="0"/>
    <x v="3"/>
    <n v="728"/>
    <n v="1194"/>
    <n v="494"/>
    <n v="1347"/>
    <n v="1570"/>
    <n v="774"/>
    <n v="1349"/>
    <n v="7456"/>
    <n v="0"/>
  </r>
  <r>
    <s v="a"/>
    <x v="2"/>
    <x v="5445"/>
    <x v="2"/>
    <x v="3"/>
    <n v="5"/>
    <n v="270"/>
    <m/>
    <n v="4"/>
    <n v="17"/>
    <n v="2"/>
    <m/>
    <n v="298"/>
    <n v="0"/>
  </r>
  <r>
    <s v="a"/>
    <x v="2"/>
    <x v="5446"/>
    <x v="0"/>
    <x v="0"/>
    <m/>
    <m/>
    <m/>
    <m/>
    <n v="39"/>
    <m/>
    <m/>
    <n v="39"/>
    <n v="0"/>
  </r>
  <r>
    <s v="a"/>
    <x v="2"/>
    <x v="5446"/>
    <x v="0"/>
    <x v="1"/>
    <m/>
    <m/>
    <n v="-165"/>
    <m/>
    <m/>
    <m/>
    <n v="-49"/>
    <n v="-214"/>
    <n v="0"/>
  </r>
  <r>
    <s v="a"/>
    <x v="2"/>
    <x v="5446"/>
    <x v="0"/>
    <x v="2"/>
    <n v="6411"/>
    <n v="4734"/>
    <n v="4501"/>
    <n v="4925"/>
    <n v="5130"/>
    <n v="5226"/>
    <n v="10347"/>
    <n v="41273"/>
    <n v="1"/>
  </r>
  <r>
    <s v="a"/>
    <x v="2"/>
    <x v="5446"/>
    <x v="1"/>
    <x v="2"/>
    <m/>
    <m/>
    <n v="713"/>
    <m/>
    <m/>
    <n v="2881"/>
    <n v="495"/>
    <n v="4089"/>
    <n v="0"/>
  </r>
  <r>
    <s v="a"/>
    <x v="2"/>
    <x v="5446"/>
    <x v="2"/>
    <x v="2"/>
    <n v="233"/>
    <n v="325"/>
    <n v="223"/>
    <n v="362"/>
    <n v="332"/>
    <n v="110"/>
    <n v="76"/>
    <n v="1660"/>
    <n v="1"/>
  </r>
  <r>
    <s v="a"/>
    <x v="2"/>
    <x v="5447"/>
    <x v="0"/>
    <x v="0"/>
    <m/>
    <n v="853"/>
    <n v="1900"/>
    <n v="2386"/>
    <m/>
    <m/>
    <m/>
    <n v="5139"/>
    <n v="0"/>
  </r>
  <r>
    <s v="a"/>
    <x v="2"/>
    <x v="5447"/>
    <x v="0"/>
    <x v="2"/>
    <n v="10531"/>
    <n v="9149"/>
    <n v="13451"/>
    <n v="12818"/>
    <n v="27917"/>
    <n v="18078"/>
    <n v="24293"/>
    <n v="116238"/>
    <n v="-1"/>
  </r>
  <r>
    <s v="a"/>
    <x v="2"/>
    <x v="5447"/>
    <x v="1"/>
    <x v="0"/>
    <m/>
    <n v="216"/>
    <m/>
    <m/>
    <m/>
    <m/>
    <m/>
    <n v="216"/>
    <n v="0"/>
  </r>
  <r>
    <s v="a"/>
    <x v="2"/>
    <x v="5447"/>
    <x v="2"/>
    <x v="0"/>
    <m/>
    <m/>
    <m/>
    <m/>
    <n v="235"/>
    <m/>
    <m/>
    <n v="235"/>
    <n v="0"/>
  </r>
  <r>
    <s v="a"/>
    <x v="2"/>
    <x v="5447"/>
    <x v="2"/>
    <x v="2"/>
    <m/>
    <m/>
    <n v="44"/>
    <m/>
    <m/>
    <m/>
    <n v="5"/>
    <n v="49"/>
    <n v="0"/>
  </r>
  <r>
    <s v="a"/>
    <x v="2"/>
    <x v="5448"/>
    <x v="0"/>
    <x v="0"/>
    <m/>
    <m/>
    <m/>
    <m/>
    <m/>
    <m/>
    <n v="151"/>
    <n v="151"/>
    <n v="0"/>
  </r>
  <r>
    <s v="a"/>
    <x v="2"/>
    <x v="5448"/>
    <x v="1"/>
    <x v="0"/>
    <m/>
    <m/>
    <m/>
    <m/>
    <n v="14"/>
    <m/>
    <m/>
    <n v="14"/>
    <n v="0"/>
  </r>
  <r>
    <s v="a"/>
    <x v="2"/>
    <x v="5448"/>
    <x v="2"/>
    <x v="2"/>
    <n v="10999"/>
    <n v="32997"/>
    <n v="15399"/>
    <n v="5500"/>
    <m/>
    <m/>
    <n v="21120"/>
    <n v="86014"/>
    <n v="1"/>
  </r>
  <r>
    <s v="a"/>
    <x v="2"/>
    <x v="5449"/>
    <x v="0"/>
    <x v="2"/>
    <n v="945"/>
    <n v="115"/>
    <m/>
    <n v="1500"/>
    <m/>
    <n v="384"/>
    <m/>
    <n v="2944"/>
    <n v="0"/>
  </r>
  <r>
    <s v="a"/>
    <x v="2"/>
    <x v="5449"/>
    <x v="0"/>
    <x v="3"/>
    <n v="473"/>
    <n v="2348"/>
    <n v="3913"/>
    <n v="3290"/>
    <n v="2116"/>
    <n v="2563"/>
    <n v="1832"/>
    <n v="16535"/>
    <n v="0"/>
  </r>
  <r>
    <s v="a"/>
    <x v="2"/>
    <x v="5449"/>
    <x v="2"/>
    <x v="2"/>
    <m/>
    <n v="1152"/>
    <m/>
    <m/>
    <m/>
    <m/>
    <m/>
    <n v="1152"/>
    <n v="0"/>
  </r>
  <r>
    <s v="a"/>
    <x v="2"/>
    <x v="5449"/>
    <x v="2"/>
    <x v="3"/>
    <m/>
    <m/>
    <n v="229"/>
    <n v="61"/>
    <n v="340"/>
    <n v="214"/>
    <n v="962"/>
    <n v="1806"/>
    <n v="0"/>
  </r>
  <r>
    <s v="a"/>
    <x v="2"/>
    <x v="5450"/>
    <x v="0"/>
    <x v="0"/>
    <n v="502"/>
    <n v="476"/>
    <n v="131"/>
    <m/>
    <n v="170"/>
    <n v="128"/>
    <n v="150"/>
    <n v="1558"/>
    <n v="-1"/>
  </r>
  <r>
    <s v="a"/>
    <x v="2"/>
    <x v="5451"/>
    <x v="0"/>
    <x v="2"/>
    <n v="243"/>
    <n v="1515"/>
    <n v="545"/>
    <n v="1316"/>
    <n v="1028"/>
    <n v="1036"/>
    <n v="975"/>
    <n v="6658"/>
    <n v="0"/>
  </r>
  <r>
    <s v="a"/>
    <x v="2"/>
    <x v="5451"/>
    <x v="1"/>
    <x v="2"/>
    <n v="4281"/>
    <n v="2663"/>
    <n v="3316"/>
    <n v="3846"/>
    <n v="2137"/>
    <n v="3344"/>
    <n v="3055"/>
    <n v="22641"/>
    <n v="1"/>
  </r>
  <r>
    <s v="a"/>
    <x v="2"/>
    <x v="5451"/>
    <x v="2"/>
    <x v="2"/>
    <m/>
    <n v="9"/>
    <m/>
    <m/>
    <n v="10"/>
    <m/>
    <m/>
    <n v="19"/>
    <n v="0"/>
  </r>
  <r>
    <s v="a"/>
    <x v="2"/>
    <x v="5452"/>
    <x v="0"/>
    <x v="2"/>
    <n v="444"/>
    <n v="205"/>
    <n v="182"/>
    <n v="332"/>
    <n v="690"/>
    <n v="1336"/>
    <n v="1065"/>
    <n v="4253"/>
    <n v="1"/>
  </r>
  <r>
    <s v="a"/>
    <x v="2"/>
    <x v="5452"/>
    <x v="0"/>
    <x v="3"/>
    <m/>
    <n v="196"/>
    <m/>
    <m/>
    <m/>
    <m/>
    <m/>
    <n v="196"/>
    <n v="0"/>
  </r>
  <r>
    <s v="a"/>
    <x v="2"/>
    <x v="5452"/>
    <x v="2"/>
    <x v="2"/>
    <n v="20"/>
    <m/>
    <m/>
    <n v="10"/>
    <m/>
    <n v="10"/>
    <m/>
    <n v="40"/>
    <n v="0"/>
  </r>
  <r>
    <s v="a"/>
    <x v="2"/>
    <x v="5453"/>
    <x v="0"/>
    <x v="0"/>
    <n v="2612"/>
    <n v="3333"/>
    <n v="2707"/>
    <n v="2197"/>
    <n v="1087"/>
    <n v="1185"/>
    <n v="1004"/>
    <n v="14125"/>
    <n v="0"/>
  </r>
  <r>
    <s v="a"/>
    <x v="2"/>
    <x v="5453"/>
    <x v="2"/>
    <x v="0"/>
    <n v="390"/>
    <n v="201"/>
    <n v="258"/>
    <n v="77"/>
    <n v="84"/>
    <n v="120"/>
    <n v="92"/>
    <n v="1221"/>
    <n v="1"/>
  </r>
  <r>
    <s v="a"/>
    <x v="2"/>
    <x v="5454"/>
    <x v="0"/>
    <x v="1"/>
    <m/>
    <m/>
    <m/>
    <m/>
    <m/>
    <m/>
    <n v="-6"/>
    <n v="-6"/>
    <n v="0"/>
  </r>
  <r>
    <s v="a"/>
    <x v="2"/>
    <x v="5454"/>
    <x v="0"/>
    <x v="2"/>
    <n v="3788"/>
    <n v="2587"/>
    <n v="3087"/>
    <n v="2275"/>
    <n v="769"/>
    <n v="847"/>
    <n v="2053"/>
    <n v="15407"/>
    <n v="-1"/>
  </r>
  <r>
    <s v="a"/>
    <x v="2"/>
    <x v="5454"/>
    <x v="2"/>
    <x v="2"/>
    <m/>
    <n v="33"/>
    <m/>
    <n v="26"/>
    <n v="75"/>
    <n v="42"/>
    <m/>
    <n v="177"/>
    <n v="-1"/>
  </r>
  <r>
    <s v="a"/>
    <x v="2"/>
    <x v="5455"/>
    <x v="0"/>
    <x v="1"/>
    <m/>
    <m/>
    <n v="-63"/>
    <m/>
    <m/>
    <m/>
    <m/>
    <n v="-63"/>
    <n v="0"/>
  </r>
  <r>
    <s v="a"/>
    <x v="2"/>
    <x v="5455"/>
    <x v="0"/>
    <x v="2"/>
    <n v="338"/>
    <n v="881"/>
    <n v="468"/>
    <n v="870"/>
    <n v="888"/>
    <n v="678"/>
    <n v="1099"/>
    <n v="5221"/>
    <n v="1"/>
  </r>
  <r>
    <s v="a"/>
    <x v="2"/>
    <x v="5456"/>
    <x v="0"/>
    <x v="3"/>
    <m/>
    <n v="20"/>
    <m/>
    <m/>
    <m/>
    <m/>
    <m/>
    <n v="20"/>
    <n v="0"/>
  </r>
  <r>
    <s v="a"/>
    <x v="2"/>
    <x v="5457"/>
    <x v="0"/>
    <x v="2"/>
    <n v="35"/>
    <n v="68"/>
    <n v="231"/>
    <n v="345"/>
    <m/>
    <n v="101"/>
    <m/>
    <n v="780"/>
    <n v="0"/>
  </r>
  <r>
    <s v="a"/>
    <x v="2"/>
    <x v="5457"/>
    <x v="2"/>
    <x v="2"/>
    <n v="152"/>
    <n v="104"/>
    <n v="408"/>
    <m/>
    <m/>
    <m/>
    <m/>
    <n v="664"/>
    <n v="0"/>
  </r>
  <r>
    <s v="a"/>
    <x v="2"/>
    <x v="5458"/>
    <x v="0"/>
    <x v="0"/>
    <m/>
    <n v="164"/>
    <m/>
    <m/>
    <m/>
    <m/>
    <m/>
    <n v="164"/>
    <n v="0"/>
  </r>
  <r>
    <s v="a"/>
    <x v="2"/>
    <x v="5459"/>
    <x v="0"/>
    <x v="0"/>
    <m/>
    <m/>
    <m/>
    <m/>
    <n v="396"/>
    <m/>
    <m/>
    <n v="396"/>
    <n v="0"/>
  </r>
  <r>
    <s v="a"/>
    <x v="2"/>
    <x v="5459"/>
    <x v="1"/>
    <x v="0"/>
    <m/>
    <m/>
    <m/>
    <m/>
    <n v="17"/>
    <m/>
    <m/>
    <n v="17"/>
    <n v="0"/>
  </r>
  <r>
    <s v="a"/>
    <x v="2"/>
    <x v="5459"/>
    <x v="2"/>
    <x v="0"/>
    <m/>
    <m/>
    <m/>
    <m/>
    <n v="37"/>
    <m/>
    <m/>
    <n v="37"/>
    <n v="0"/>
  </r>
  <r>
    <s v="a"/>
    <x v="2"/>
    <x v="5460"/>
    <x v="0"/>
    <x v="0"/>
    <n v="345"/>
    <n v="398"/>
    <m/>
    <n v="213"/>
    <n v="405"/>
    <n v="635"/>
    <n v="145"/>
    <n v="2140"/>
    <n v="1"/>
  </r>
  <r>
    <s v="a"/>
    <x v="2"/>
    <x v="5460"/>
    <x v="1"/>
    <x v="0"/>
    <n v="29"/>
    <n v="24"/>
    <m/>
    <n v="95"/>
    <n v="16"/>
    <n v="51"/>
    <n v="108"/>
    <n v="323"/>
    <n v="0"/>
  </r>
  <r>
    <s v="a"/>
    <x v="2"/>
    <x v="5461"/>
    <x v="0"/>
    <x v="2"/>
    <m/>
    <n v="425"/>
    <n v="153"/>
    <m/>
    <m/>
    <m/>
    <m/>
    <n v="578"/>
    <n v="0"/>
  </r>
  <r>
    <s v="a"/>
    <x v="2"/>
    <x v="5462"/>
    <x v="0"/>
    <x v="2"/>
    <m/>
    <n v="349"/>
    <m/>
    <n v="175"/>
    <m/>
    <n v="155"/>
    <n v="151"/>
    <n v="829"/>
    <n v="1"/>
  </r>
  <r>
    <s v="a"/>
    <x v="2"/>
    <x v="5462"/>
    <x v="0"/>
    <x v="3"/>
    <m/>
    <m/>
    <m/>
    <n v="55"/>
    <n v="227"/>
    <n v="360"/>
    <n v="178"/>
    <n v="820"/>
    <n v="0"/>
  </r>
  <r>
    <s v="a"/>
    <x v="2"/>
    <x v="5462"/>
    <x v="1"/>
    <x v="2"/>
    <m/>
    <m/>
    <m/>
    <m/>
    <m/>
    <m/>
    <n v="196"/>
    <n v="196"/>
    <n v="0"/>
  </r>
  <r>
    <s v="a"/>
    <x v="2"/>
    <x v="5462"/>
    <x v="2"/>
    <x v="2"/>
    <m/>
    <n v="65"/>
    <m/>
    <m/>
    <m/>
    <m/>
    <m/>
    <n v="65"/>
    <n v="0"/>
  </r>
  <r>
    <s v="a"/>
    <x v="2"/>
    <x v="5462"/>
    <x v="2"/>
    <x v="3"/>
    <n v="161"/>
    <n v="185"/>
    <m/>
    <n v="87"/>
    <m/>
    <n v="22"/>
    <m/>
    <n v="455"/>
    <n v="0"/>
  </r>
  <r>
    <s v="a"/>
    <x v="2"/>
    <x v="5463"/>
    <x v="0"/>
    <x v="1"/>
    <m/>
    <n v="-8"/>
    <n v="-24"/>
    <m/>
    <n v="-117"/>
    <m/>
    <n v="-84"/>
    <n v="-233"/>
    <n v="0"/>
  </r>
  <r>
    <s v="a"/>
    <x v="2"/>
    <x v="5463"/>
    <x v="0"/>
    <x v="2"/>
    <n v="2634"/>
    <n v="3105"/>
    <n v="4062"/>
    <n v="3148"/>
    <n v="4887"/>
    <n v="3474"/>
    <n v="4876"/>
    <n v="26187"/>
    <n v="-1"/>
  </r>
  <r>
    <s v="a"/>
    <x v="2"/>
    <x v="5463"/>
    <x v="0"/>
    <x v="3"/>
    <m/>
    <m/>
    <m/>
    <m/>
    <m/>
    <m/>
    <n v="170"/>
    <n v="170"/>
    <n v="0"/>
  </r>
  <r>
    <s v="a"/>
    <x v="2"/>
    <x v="5463"/>
    <x v="2"/>
    <x v="2"/>
    <m/>
    <m/>
    <n v="36"/>
    <n v="24"/>
    <n v="14"/>
    <n v="32"/>
    <n v="44"/>
    <n v="150"/>
    <n v="0"/>
  </r>
  <r>
    <s v="a"/>
    <x v="2"/>
    <x v="5464"/>
    <x v="0"/>
    <x v="0"/>
    <n v="1964"/>
    <n v="2208"/>
    <n v="2757"/>
    <n v="1636"/>
    <n v="3020"/>
    <n v="2730"/>
    <n v="1899"/>
    <n v="16213"/>
    <n v="1"/>
  </r>
  <r>
    <s v="a"/>
    <x v="2"/>
    <x v="5464"/>
    <x v="0"/>
    <x v="1"/>
    <m/>
    <m/>
    <m/>
    <m/>
    <n v="-57"/>
    <m/>
    <m/>
    <n v="-57"/>
    <n v="0"/>
  </r>
  <r>
    <s v="a"/>
    <x v="2"/>
    <x v="5464"/>
    <x v="1"/>
    <x v="0"/>
    <n v="157"/>
    <m/>
    <n v="90"/>
    <m/>
    <n v="71"/>
    <n v="76"/>
    <n v="39"/>
    <n v="433"/>
    <n v="0"/>
  </r>
  <r>
    <s v="a"/>
    <x v="2"/>
    <x v="5464"/>
    <x v="2"/>
    <x v="0"/>
    <m/>
    <n v="34"/>
    <n v="18"/>
    <n v="3"/>
    <n v="9"/>
    <m/>
    <n v="8"/>
    <n v="72"/>
    <n v="0"/>
  </r>
  <r>
    <s v="a"/>
    <x v="2"/>
    <x v="5465"/>
    <x v="0"/>
    <x v="0"/>
    <n v="182"/>
    <n v="353"/>
    <n v="294"/>
    <n v="152"/>
    <n v="674"/>
    <m/>
    <m/>
    <n v="1655"/>
    <n v="0"/>
  </r>
  <r>
    <s v="a"/>
    <x v="2"/>
    <x v="5465"/>
    <x v="1"/>
    <x v="0"/>
    <n v="10"/>
    <n v="8"/>
    <m/>
    <m/>
    <n v="8"/>
    <m/>
    <m/>
    <n v="26"/>
    <n v="0"/>
  </r>
  <r>
    <s v="a"/>
    <x v="2"/>
    <x v="5465"/>
    <x v="2"/>
    <x v="0"/>
    <n v="4"/>
    <m/>
    <n v="9"/>
    <m/>
    <m/>
    <m/>
    <m/>
    <n v="12"/>
    <n v="1"/>
  </r>
  <r>
    <s v="a"/>
    <x v="2"/>
    <x v="5466"/>
    <x v="0"/>
    <x v="2"/>
    <n v="273"/>
    <m/>
    <n v="273"/>
    <m/>
    <n v="166"/>
    <n v="191"/>
    <m/>
    <n v="903"/>
    <n v="0"/>
  </r>
  <r>
    <s v="a"/>
    <x v="2"/>
    <x v="5466"/>
    <x v="1"/>
    <x v="2"/>
    <n v="334"/>
    <m/>
    <m/>
    <m/>
    <m/>
    <m/>
    <m/>
    <n v="334"/>
    <n v="0"/>
  </r>
  <r>
    <s v="a"/>
    <x v="2"/>
    <x v="5467"/>
    <x v="0"/>
    <x v="2"/>
    <m/>
    <m/>
    <n v="84"/>
    <m/>
    <m/>
    <n v="129"/>
    <m/>
    <n v="213"/>
    <n v="0"/>
  </r>
  <r>
    <s v="a"/>
    <x v="2"/>
    <x v="5468"/>
    <x v="0"/>
    <x v="1"/>
    <m/>
    <m/>
    <m/>
    <m/>
    <m/>
    <m/>
    <n v="-16"/>
    <n v="-16"/>
    <n v="0"/>
  </r>
  <r>
    <s v="a"/>
    <x v="2"/>
    <x v="5468"/>
    <x v="0"/>
    <x v="2"/>
    <n v="1140"/>
    <n v="551"/>
    <n v="331"/>
    <n v="1242"/>
    <n v="15"/>
    <n v="614"/>
    <n v="647"/>
    <n v="4539"/>
    <n v="1"/>
  </r>
  <r>
    <s v="a"/>
    <x v="2"/>
    <x v="5468"/>
    <x v="0"/>
    <x v="3"/>
    <n v="169"/>
    <n v="108"/>
    <n v="468"/>
    <n v="34"/>
    <n v="116"/>
    <m/>
    <m/>
    <n v="897"/>
    <n v="-2"/>
  </r>
  <r>
    <s v="a"/>
    <x v="2"/>
    <x v="5468"/>
    <x v="1"/>
    <x v="2"/>
    <n v="1656"/>
    <m/>
    <m/>
    <m/>
    <m/>
    <m/>
    <m/>
    <n v="1656"/>
    <n v="0"/>
  </r>
  <r>
    <s v="a"/>
    <x v="2"/>
    <x v="5468"/>
    <x v="1"/>
    <x v="3"/>
    <m/>
    <m/>
    <m/>
    <m/>
    <n v="759"/>
    <m/>
    <m/>
    <n v="759"/>
    <n v="0"/>
  </r>
  <r>
    <s v="a"/>
    <x v="2"/>
    <x v="5468"/>
    <x v="2"/>
    <x v="2"/>
    <n v="273"/>
    <m/>
    <m/>
    <m/>
    <m/>
    <m/>
    <m/>
    <n v="273"/>
    <n v="0"/>
  </r>
  <r>
    <s v="a"/>
    <x v="2"/>
    <x v="5469"/>
    <x v="0"/>
    <x v="1"/>
    <m/>
    <n v="-382"/>
    <m/>
    <m/>
    <m/>
    <m/>
    <m/>
    <n v="-382"/>
    <n v="0"/>
  </r>
  <r>
    <s v="a"/>
    <x v="2"/>
    <x v="5469"/>
    <x v="0"/>
    <x v="2"/>
    <n v="874"/>
    <n v="1353"/>
    <m/>
    <n v="449"/>
    <n v="204"/>
    <m/>
    <m/>
    <n v="2880"/>
    <n v="0"/>
  </r>
  <r>
    <s v="a"/>
    <x v="2"/>
    <x v="5470"/>
    <x v="0"/>
    <x v="0"/>
    <n v="201"/>
    <n v="1283"/>
    <n v="1893"/>
    <n v="1005"/>
    <n v="528"/>
    <n v="464"/>
    <n v="435"/>
    <n v="5809"/>
    <n v="0"/>
  </r>
  <r>
    <s v="a"/>
    <x v="2"/>
    <x v="5470"/>
    <x v="1"/>
    <x v="0"/>
    <m/>
    <m/>
    <m/>
    <m/>
    <n v="763"/>
    <m/>
    <m/>
    <n v="763"/>
    <n v="0"/>
  </r>
  <r>
    <s v="a"/>
    <x v="2"/>
    <x v="5470"/>
    <x v="2"/>
    <x v="0"/>
    <m/>
    <m/>
    <n v="11"/>
    <m/>
    <m/>
    <m/>
    <m/>
    <n v="11"/>
    <n v="0"/>
  </r>
  <r>
    <s v="a"/>
    <x v="2"/>
    <x v="5471"/>
    <x v="0"/>
    <x v="0"/>
    <n v="1054"/>
    <n v="816"/>
    <m/>
    <n v="220"/>
    <n v="31"/>
    <n v="468"/>
    <n v="198"/>
    <n v="2788"/>
    <n v="-1"/>
  </r>
  <r>
    <s v="a"/>
    <x v="2"/>
    <x v="5471"/>
    <x v="1"/>
    <x v="0"/>
    <n v="354"/>
    <m/>
    <m/>
    <m/>
    <n v="311"/>
    <n v="2034"/>
    <m/>
    <n v="2699"/>
    <n v="0"/>
  </r>
  <r>
    <s v="a"/>
    <x v="2"/>
    <x v="5471"/>
    <x v="2"/>
    <x v="0"/>
    <n v="35"/>
    <n v="58"/>
    <m/>
    <m/>
    <m/>
    <m/>
    <n v="8"/>
    <n v="101"/>
    <n v="0"/>
  </r>
  <r>
    <s v="a"/>
    <x v="2"/>
    <x v="5472"/>
    <x v="0"/>
    <x v="3"/>
    <n v="3318"/>
    <n v="3539"/>
    <n v="7781"/>
    <n v="4996"/>
    <n v="2430"/>
    <n v="6759"/>
    <n v="6845"/>
    <n v="35669"/>
    <n v="-1"/>
  </r>
  <r>
    <s v="a"/>
    <x v="2"/>
    <x v="5472"/>
    <x v="1"/>
    <x v="3"/>
    <m/>
    <n v="41"/>
    <n v="81"/>
    <m/>
    <m/>
    <m/>
    <m/>
    <n v="122"/>
    <n v="0"/>
  </r>
  <r>
    <s v="a"/>
    <x v="2"/>
    <x v="5472"/>
    <x v="2"/>
    <x v="3"/>
    <n v="250"/>
    <n v="348"/>
    <n v="324"/>
    <n v="319"/>
    <n v="189"/>
    <n v="654"/>
    <n v="518"/>
    <n v="2601"/>
    <n v="1"/>
  </r>
  <r>
    <s v="a"/>
    <x v="2"/>
    <x v="5473"/>
    <x v="0"/>
    <x v="2"/>
    <m/>
    <m/>
    <m/>
    <m/>
    <m/>
    <m/>
    <n v="255"/>
    <n v="255"/>
    <n v="0"/>
  </r>
  <r>
    <s v="a"/>
    <x v="2"/>
    <x v="5473"/>
    <x v="0"/>
    <x v="3"/>
    <n v="444"/>
    <m/>
    <m/>
    <m/>
    <n v="235"/>
    <n v="310"/>
    <m/>
    <n v="989"/>
    <n v="0"/>
  </r>
  <r>
    <s v="a"/>
    <x v="2"/>
    <x v="5473"/>
    <x v="2"/>
    <x v="3"/>
    <n v="8"/>
    <m/>
    <m/>
    <m/>
    <m/>
    <m/>
    <m/>
    <n v="8"/>
    <n v="0"/>
  </r>
  <r>
    <s v="a"/>
    <x v="2"/>
    <x v="5474"/>
    <x v="0"/>
    <x v="0"/>
    <n v="375"/>
    <m/>
    <n v="255"/>
    <m/>
    <m/>
    <m/>
    <n v="214"/>
    <n v="844"/>
    <n v="0"/>
  </r>
  <r>
    <s v="a"/>
    <x v="2"/>
    <x v="5474"/>
    <x v="1"/>
    <x v="1"/>
    <n v="-75"/>
    <m/>
    <m/>
    <m/>
    <m/>
    <m/>
    <m/>
    <n v="-75"/>
    <n v="0"/>
  </r>
  <r>
    <s v="a"/>
    <x v="2"/>
    <x v="5475"/>
    <x v="0"/>
    <x v="2"/>
    <n v="866"/>
    <n v="1354"/>
    <n v="3507"/>
    <n v="2506"/>
    <n v="775"/>
    <n v="775"/>
    <n v="14100"/>
    <n v="23883"/>
    <n v="0"/>
  </r>
  <r>
    <s v="a"/>
    <x v="2"/>
    <x v="5475"/>
    <x v="0"/>
    <x v="3"/>
    <m/>
    <m/>
    <m/>
    <n v="1745"/>
    <m/>
    <m/>
    <m/>
    <n v="1745"/>
    <n v="0"/>
  </r>
  <r>
    <s v="a"/>
    <x v="2"/>
    <x v="5475"/>
    <x v="2"/>
    <x v="2"/>
    <n v="103"/>
    <n v="168"/>
    <m/>
    <m/>
    <m/>
    <m/>
    <m/>
    <n v="271"/>
    <n v="0"/>
  </r>
  <r>
    <s v="a"/>
    <x v="2"/>
    <x v="5476"/>
    <x v="0"/>
    <x v="2"/>
    <m/>
    <m/>
    <m/>
    <m/>
    <n v="462"/>
    <m/>
    <m/>
    <n v="462"/>
    <n v="0"/>
  </r>
  <r>
    <s v="a"/>
    <x v="2"/>
    <x v="5477"/>
    <x v="0"/>
    <x v="1"/>
    <m/>
    <m/>
    <m/>
    <m/>
    <m/>
    <n v="-18"/>
    <m/>
    <n v="-18"/>
    <n v="0"/>
  </r>
  <r>
    <s v="a"/>
    <x v="2"/>
    <x v="5477"/>
    <x v="0"/>
    <x v="2"/>
    <n v="4780"/>
    <n v="3234"/>
    <n v="3941"/>
    <n v="1984"/>
    <n v="4390"/>
    <n v="2115"/>
    <n v="3588"/>
    <n v="24031"/>
    <n v="1"/>
  </r>
  <r>
    <s v="a"/>
    <x v="2"/>
    <x v="5477"/>
    <x v="1"/>
    <x v="2"/>
    <m/>
    <m/>
    <m/>
    <m/>
    <m/>
    <m/>
    <n v="189"/>
    <n v="189"/>
    <n v="0"/>
  </r>
  <r>
    <s v="a"/>
    <x v="2"/>
    <x v="5477"/>
    <x v="2"/>
    <x v="0"/>
    <n v="8"/>
    <n v="1"/>
    <m/>
    <n v="2"/>
    <n v="13"/>
    <m/>
    <n v="8"/>
    <n v="31"/>
    <n v="1"/>
  </r>
  <r>
    <s v="a"/>
    <x v="2"/>
    <x v="5477"/>
    <x v="2"/>
    <x v="1"/>
    <m/>
    <m/>
    <m/>
    <m/>
    <n v="-10"/>
    <m/>
    <m/>
    <n v="-10"/>
    <n v="0"/>
  </r>
  <r>
    <s v="a"/>
    <x v="2"/>
    <x v="5477"/>
    <x v="2"/>
    <x v="2"/>
    <n v="53"/>
    <n v="53"/>
    <m/>
    <m/>
    <n v="142"/>
    <m/>
    <n v="66"/>
    <n v="313"/>
    <n v="1"/>
  </r>
  <r>
    <s v="a"/>
    <x v="2"/>
    <x v="5478"/>
    <x v="0"/>
    <x v="2"/>
    <n v="1737"/>
    <n v="2096"/>
    <n v="1608"/>
    <n v="1767"/>
    <n v="1362"/>
    <n v="1488"/>
    <n v="1665"/>
    <n v="11723"/>
    <n v="0"/>
  </r>
  <r>
    <s v="a"/>
    <x v="2"/>
    <x v="5478"/>
    <x v="1"/>
    <x v="2"/>
    <n v="495"/>
    <n v="495"/>
    <n v="515"/>
    <n v="495"/>
    <n v="515"/>
    <n v="495"/>
    <n v="498"/>
    <n v="3508"/>
    <n v="0"/>
  </r>
  <r>
    <s v="a"/>
    <x v="2"/>
    <x v="5478"/>
    <x v="2"/>
    <x v="2"/>
    <n v="175"/>
    <n v="51"/>
    <n v="65"/>
    <n v="102"/>
    <n v="76"/>
    <n v="63"/>
    <n v="65"/>
    <n v="596"/>
    <n v="1"/>
  </r>
  <r>
    <s v="a"/>
    <x v="2"/>
    <x v="5479"/>
    <x v="0"/>
    <x v="0"/>
    <m/>
    <m/>
    <m/>
    <m/>
    <m/>
    <m/>
    <n v="85"/>
    <n v="85"/>
    <n v="0"/>
  </r>
  <r>
    <s v="a"/>
    <x v="2"/>
    <x v="5480"/>
    <x v="0"/>
    <x v="0"/>
    <m/>
    <m/>
    <m/>
    <m/>
    <m/>
    <m/>
    <n v="1762"/>
    <n v="1762"/>
    <n v="0"/>
  </r>
  <r>
    <s v="a"/>
    <x v="2"/>
    <x v="5480"/>
    <x v="1"/>
    <x v="0"/>
    <m/>
    <m/>
    <m/>
    <m/>
    <m/>
    <m/>
    <n v="2034"/>
    <n v="2034"/>
    <n v="0"/>
  </r>
  <r>
    <s v="a"/>
    <x v="2"/>
    <x v="5481"/>
    <x v="0"/>
    <x v="2"/>
    <n v="663"/>
    <n v="562"/>
    <n v="448"/>
    <n v="159"/>
    <n v="285"/>
    <n v="279"/>
    <m/>
    <n v="2396"/>
    <n v="0"/>
  </r>
  <r>
    <s v="a"/>
    <x v="2"/>
    <x v="5481"/>
    <x v="1"/>
    <x v="2"/>
    <n v="59"/>
    <n v="20"/>
    <m/>
    <m/>
    <m/>
    <m/>
    <m/>
    <n v="79"/>
    <n v="0"/>
  </r>
  <r>
    <s v="a"/>
    <x v="2"/>
    <x v="5482"/>
    <x v="0"/>
    <x v="0"/>
    <m/>
    <m/>
    <m/>
    <m/>
    <m/>
    <m/>
    <n v="192"/>
    <n v="192"/>
    <n v="0"/>
  </r>
  <r>
    <s v="a"/>
    <x v="2"/>
    <x v="5482"/>
    <x v="0"/>
    <x v="1"/>
    <n v="-17"/>
    <m/>
    <m/>
    <m/>
    <m/>
    <m/>
    <m/>
    <n v="-17"/>
    <n v="0"/>
  </r>
  <r>
    <s v="a"/>
    <x v="2"/>
    <x v="5482"/>
    <x v="0"/>
    <x v="2"/>
    <n v="2360"/>
    <n v="1637"/>
    <n v="1685"/>
    <n v="1238"/>
    <n v="2076"/>
    <n v="1904"/>
    <n v="1471"/>
    <n v="12371"/>
    <n v="0"/>
  </r>
  <r>
    <s v="a"/>
    <x v="2"/>
    <x v="5482"/>
    <x v="1"/>
    <x v="0"/>
    <m/>
    <m/>
    <m/>
    <m/>
    <m/>
    <m/>
    <n v="206"/>
    <n v="206"/>
    <n v="0"/>
  </r>
  <r>
    <s v="a"/>
    <x v="2"/>
    <x v="5482"/>
    <x v="1"/>
    <x v="2"/>
    <m/>
    <m/>
    <m/>
    <m/>
    <m/>
    <m/>
    <n v="618"/>
    <n v="618"/>
    <n v="0"/>
  </r>
  <r>
    <s v="a"/>
    <x v="2"/>
    <x v="5482"/>
    <x v="2"/>
    <x v="2"/>
    <n v="1336"/>
    <n v="1904"/>
    <m/>
    <m/>
    <m/>
    <m/>
    <m/>
    <n v="3240"/>
    <n v="0"/>
  </r>
  <r>
    <s v="a"/>
    <x v="2"/>
    <x v="5483"/>
    <x v="0"/>
    <x v="2"/>
    <n v="185"/>
    <n v="414"/>
    <m/>
    <n v="2560"/>
    <n v="431"/>
    <n v="1797"/>
    <m/>
    <n v="5387"/>
    <n v="0"/>
  </r>
  <r>
    <s v="a"/>
    <x v="2"/>
    <x v="5483"/>
    <x v="2"/>
    <x v="2"/>
    <m/>
    <n v="212"/>
    <m/>
    <m/>
    <n v="216"/>
    <m/>
    <m/>
    <n v="428"/>
    <n v="0"/>
  </r>
  <r>
    <s v="a"/>
    <x v="2"/>
    <x v="5484"/>
    <x v="0"/>
    <x v="0"/>
    <m/>
    <m/>
    <m/>
    <m/>
    <n v="305"/>
    <n v="1"/>
    <m/>
    <n v="306"/>
    <n v="0"/>
  </r>
  <r>
    <s v="a"/>
    <x v="2"/>
    <x v="5485"/>
    <x v="0"/>
    <x v="0"/>
    <n v="534"/>
    <m/>
    <n v="228"/>
    <m/>
    <m/>
    <m/>
    <m/>
    <n v="762"/>
    <n v="0"/>
  </r>
  <r>
    <s v="a"/>
    <x v="2"/>
    <x v="5485"/>
    <x v="0"/>
    <x v="3"/>
    <n v="154"/>
    <n v="416"/>
    <n v="226"/>
    <n v="198"/>
    <n v="554"/>
    <n v="155"/>
    <n v="167"/>
    <n v="1871"/>
    <n v="-1"/>
  </r>
  <r>
    <s v="a"/>
    <x v="2"/>
    <x v="5485"/>
    <x v="2"/>
    <x v="2"/>
    <m/>
    <m/>
    <n v="17"/>
    <m/>
    <m/>
    <m/>
    <m/>
    <n v="17"/>
    <n v="0"/>
  </r>
  <r>
    <s v="a"/>
    <x v="2"/>
    <x v="5486"/>
    <x v="0"/>
    <x v="0"/>
    <n v="897"/>
    <n v="544"/>
    <n v="442"/>
    <n v="220"/>
    <n v="470"/>
    <m/>
    <n v="456"/>
    <n v="3029"/>
    <n v="0"/>
  </r>
  <r>
    <s v="a"/>
    <x v="2"/>
    <x v="5486"/>
    <x v="2"/>
    <x v="0"/>
    <m/>
    <n v="480"/>
    <m/>
    <n v="920"/>
    <m/>
    <m/>
    <m/>
    <n v="1400"/>
    <n v="0"/>
  </r>
  <r>
    <s v="a"/>
    <x v="2"/>
    <x v="5487"/>
    <x v="2"/>
    <x v="2"/>
    <n v="2351"/>
    <m/>
    <n v="2167"/>
    <m/>
    <m/>
    <m/>
    <m/>
    <n v="4518"/>
    <n v="0"/>
  </r>
  <r>
    <s v="a"/>
    <x v="2"/>
    <x v="5488"/>
    <x v="0"/>
    <x v="1"/>
    <m/>
    <m/>
    <m/>
    <m/>
    <m/>
    <n v="-14"/>
    <m/>
    <n v="-14"/>
    <n v="0"/>
  </r>
  <r>
    <s v="a"/>
    <x v="2"/>
    <x v="5488"/>
    <x v="0"/>
    <x v="2"/>
    <n v="3973"/>
    <n v="7390"/>
    <n v="6711"/>
    <n v="801"/>
    <n v="5159"/>
    <n v="1253"/>
    <n v="2977"/>
    <n v="28264"/>
    <n v="0"/>
  </r>
  <r>
    <s v="a"/>
    <x v="2"/>
    <x v="5488"/>
    <x v="1"/>
    <x v="2"/>
    <n v="420"/>
    <m/>
    <m/>
    <m/>
    <m/>
    <n v="842"/>
    <m/>
    <n v="1262"/>
    <n v="0"/>
  </r>
  <r>
    <s v="a"/>
    <x v="2"/>
    <x v="5488"/>
    <x v="2"/>
    <x v="2"/>
    <n v="35"/>
    <n v="35"/>
    <n v="44"/>
    <m/>
    <n v="117"/>
    <m/>
    <n v="117"/>
    <n v="348"/>
    <n v="0"/>
  </r>
  <r>
    <s v="a"/>
    <x v="2"/>
    <x v="5489"/>
    <x v="0"/>
    <x v="2"/>
    <n v="4282"/>
    <n v="3880"/>
    <n v="7484"/>
    <n v="4146"/>
    <n v="10245"/>
    <n v="9318"/>
    <n v="6813"/>
    <n v="46169"/>
    <n v="-1"/>
  </r>
  <r>
    <s v="a"/>
    <x v="2"/>
    <x v="5490"/>
    <x v="0"/>
    <x v="0"/>
    <m/>
    <m/>
    <n v="515"/>
    <n v="168"/>
    <n v="345"/>
    <n v="348"/>
    <m/>
    <n v="1374"/>
    <n v="2"/>
  </r>
  <r>
    <s v="a"/>
    <x v="2"/>
    <x v="5491"/>
    <x v="0"/>
    <x v="0"/>
    <m/>
    <m/>
    <m/>
    <m/>
    <m/>
    <n v="50"/>
    <m/>
    <n v="50"/>
    <n v="0"/>
  </r>
  <r>
    <s v="a"/>
    <x v="2"/>
    <x v="5491"/>
    <x v="1"/>
    <x v="0"/>
    <m/>
    <m/>
    <m/>
    <n v="919"/>
    <m/>
    <m/>
    <m/>
    <n v="919"/>
    <n v="0"/>
  </r>
  <r>
    <s v="a"/>
    <x v="2"/>
    <x v="5492"/>
    <x v="0"/>
    <x v="2"/>
    <m/>
    <m/>
    <m/>
    <n v="174"/>
    <m/>
    <n v="178"/>
    <n v="151"/>
    <n v="504"/>
    <n v="-1"/>
  </r>
  <r>
    <s v="a"/>
    <x v="2"/>
    <x v="5493"/>
    <x v="0"/>
    <x v="2"/>
    <n v="700"/>
    <n v="720"/>
    <n v="600"/>
    <n v="600"/>
    <n v="600"/>
    <n v="600"/>
    <n v="600"/>
    <n v="4420"/>
    <n v="0"/>
  </r>
  <r>
    <s v="a"/>
    <x v="2"/>
    <x v="5493"/>
    <x v="1"/>
    <x v="0"/>
    <m/>
    <m/>
    <m/>
    <m/>
    <n v="1298"/>
    <m/>
    <m/>
    <n v="1298"/>
    <n v="0"/>
  </r>
  <r>
    <s v="a"/>
    <x v="2"/>
    <x v="5494"/>
    <x v="2"/>
    <x v="2"/>
    <n v="3067"/>
    <n v="1760"/>
    <n v="2572"/>
    <n v="1496"/>
    <n v="2310"/>
    <n v="2934"/>
    <n v="2222"/>
    <n v="16361"/>
    <n v="0"/>
  </r>
  <r>
    <s v="a"/>
    <x v="2"/>
    <x v="5495"/>
    <x v="0"/>
    <x v="3"/>
    <m/>
    <n v="84"/>
    <m/>
    <m/>
    <m/>
    <m/>
    <n v="149"/>
    <n v="234"/>
    <n v="-1"/>
  </r>
  <r>
    <s v="a"/>
    <x v="2"/>
    <x v="5496"/>
    <x v="0"/>
    <x v="0"/>
    <n v="211"/>
    <m/>
    <n v="727"/>
    <m/>
    <n v="608"/>
    <n v="507"/>
    <n v="172"/>
    <n v="2225"/>
    <n v="0"/>
  </r>
  <r>
    <s v="a"/>
    <x v="2"/>
    <x v="5496"/>
    <x v="0"/>
    <x v="2"/>
    <m/>
    <m/>
    <n v="88"/>
    <m/>
    <m/>
    <m/>
    <m/>
    <n v="88"/>
    <n v="0"/>
  </r>
  <r>
    <s v="a"/>
    <x v="2"/>
    <x v="5497"/>
    <x v="2"/>
    <x v="2"/>
    <n v="880"/>
    <m/>
    <n v="1139"/>
    <n v="440"/>
    <m/>
    <m/>
    <n v="1397"/>
    <n v="3856"/>
    <n v="0"/>
  </r>
  <r>
    <s v="a"/>
    <x v="2"/>
    <x v="5498"/>
    <x v="0"/>
    <x v="0"/>
    <m/>
    <n v="163"/>
    <n v="156"/>
    <n v="154"/>
    <n v="309"/>
    <m/>
    <n v="217"/>
    <n v="999"/>
    <n v="0"/>
  </r>
  <r>
    <s v="a"/>
    <x v="2"/>
    <x v="5499"/>
    <x v="0"/>
    <x v="0"/>
    <n v="2743"/>
    <n v="2987"/>
    <n v="2690"/>
    <n v="2893"/>
    <n v="2464"/>
    <n v="2252"/>
    <n v="2429"/>
    <n v="18459"/>
    <n v="-1"/>
  </r>
  <r>
    <s v="a"/>
    <x v="2"/>
    <x v="5499"/>
    <x v="1"/>
    <x v="0"/>
    <n v="305"/>
    <m/>
    <m/>
    <m/>
    <m/>
    <n v="2180"/>
    <m/>
    <n v="2484"/>
    <n v="1"/>
  </r>
  <r>
    <s v="a"/>
    <x v="2"/>
    <x v="5499"/>
    <x v="2"/>
    <x v="0"/>
    <n v="96"/>
    <n v="37"/>
    <n v="23"/>
    <n v="12"/>
    <n v="29"/>
    <n v="12"/>
    <n v="26"/>
    <n v="235"/>
    <n v="0"/>
  </r>
  <r>
    <s v="a"/>
    <x v="2"/>
    <x v="5500"/>
    <x v="0"/>
    <x v="0"/>
    <n v="4350"/>
    <n v="3651"/>
    <n v="4243"/>
    <n v="3728"/>
    <n v="4101"/>
    <n v="2892"/>
    <n v="3847"/>
    <n v="26812"/>
    <n v="0"/>
  </r>
  <r>
    <s v="a"/>
    <x v="2"/>
    <x v="5500"/>
    <x v="0"/>
    <x v="1"/>
    <m/>
    <m/>
    <m/>
    <m/>
    <m/>
    <n v="-15"/>
    <m/>
    <n v="-15"/>
    <n v="0"/>
  </r>
  <r>
    <s v="a"/>
    <x v="2"/>
    <x v="5500"/>
    <x v="1"/>
    <x v="0"/>
    <m/>
    <m/>
    <n v="325"/>
    <m/>
    <m/>
    <m/>
    <m/>
    <n v="325"/>
    <n v="0"/>
  </r>
  <r>
    <s v="a"/>
    <x v="2"/>
    <x v="5500"/>
    <x v="2"/>
    <x v="0"/>
    <n v="24"/>
    <n v="14"/>
    <n v="46"/>
    <n v="23"/>
    <n v="12"/>
    <n v="46"/>
    <m/>
    <n v="164"/>
    <n v="1"/>
  </r>
  <r>
    <s v="a"/>
    <x v="2"/>
    <x v="5501"/>
    <x v="0"/>
    <x v="0"/>
    <m/>
    <m/>
    <m/>
    <m/>
    <m/>
    <n v="154"/>
    <m/>
    <n v="154"/>
    <n v="0"/>
  </r>
  <r>
    <s v="a"/>
    <x v="2"/>
    <x v="5502"/>
    <x v="0"/>
    <x v="2"/>
    <m/>
    <m/>
    <m/>
    <m/>
    <n v="28"/>
    <m/>
    <m/>
    <n v="28"/>
    <n v="0"/>
  </r>
  <r>
    <s v="a"/>
    <x v="2"/>
    <x v="5502"/>
    <x v="2"/>
    <x v="2"/>
    <m/>
    <m/>
    <m/>
    <m/>
    <n v="61"/>
    <m/>
    <m/>
    <n v="61"/>
    <n v="0"/>
  </r>
  <r>
    <s v="a"/>
    <x v="2"/>
    <x v="5503"/>
    <x v="0"/>
    <x v="2"/>
    <n v="593"/>
    <n v="312"/>
    <n v="755"/>
    <n v="1856"/>
    <n v="2118"/>
    <n v="950"/>
    <n v="1128"/>
    <n v="7711"/>
    <n v="1"/>
  </r>
  <r>
    <s v="a"/>
    <x v="2"/>
    <x v="5503"/>
    <x v="1"/>
    <x v="2"/>
    <m/>
    <n v="118"/>
    <n v="91"/>
    <m/>
    <n v="215"/>
    <m/>
    <n v="135"/>
    <n v="560"/>
    <n v="-1"/>
  </r>
  <r>
    <s v="a"/>
    <x v="2"/>
    <x v="5504"/>
    <x v="0"/>
    <x v="0"/>
    <n v="1571"/>
    <n v="1108"/>
    <n v="1054"/>
    <n v="1696"/>
    <n v="1526"/>
    <n v="901"/>
    <n v="1983"/>
    <n v="9838"/>
    <n v="1"/>
  </r>
  <r>
    <s v="a"/>
    <x v="2"/>
    <x v="5504"/>
    <x v="0"/>
    <x v="2"/>
    <m/>
    <n v="42"/>
    <m/>
    <m/>
    <m/>
    <m/>
    <m/>
    <n v="42"/>
    <n v="0"/>
  </r>
  <r>
    <s v="a"/>
    <x v="2"/>
    <x v="5504"/>
    <x v="1"/>
    <x v="0"/>
    <n v="1416"/>
    <n v="1728"/>
    <n v="3674"/>
    <n v="1091"/>
    <n v="1291"/>
    <n v="1778"/>
    <n v="794"/>
    <n v="11773"/>
    <n v="-1"/>
  </r>
  <r>
    <s v="a"/>
    <x v="2"/>
    <x v="5504"/>
    <x v="1"/>
    <x v="3"/>
    <m/>
    <m/>
    <m/>
    <m/>
    <n v="292"/>
    <m/>
    <m/>
    <n v="292"/>
    <n v="0"/>
  </r>
  <r>
    <s v="a"/>
    <x v="2"/>
    <x v="5504"/>
    <x v="2"/>
    <x v="0"/>
    <m/>
    <m/>
    <m/>
    <m/>
    <n v="10"/>
    <m/>
    <m/>
    <n v="10"/>
    <n v="0"/>
  </r>
  <r>
    <s v="a"/>
    <x v="2"/>
    <x v="5505"/>
    <x v="0"/>
    <x v="0"/>
    <n v="1073"/>
    <n v="593"/>
    <n v="1803"/>
    <n v="1043"/>
    <n v="892"/>
    <n v="181"/>
    <n v="627"/>
    <n v="6213"/>
    <n v="-1"/>
  </r>
  <r>
    <s v="a"/>
    <x v="2"/>
    <x v="5505"/>
    <x v="0"/>
    <x v="2"/>
    <m/>
    <n v="38"/>
    <m/>
    <m/>
    <m/>
    <m/>
    <m/>
    <n v="38"/>
    <n v="0"/>
  </r>
  <r>
    <s v="a"/>
    <x v="2"/>
    <x v="5505"/>
    <x v="1"/>
    <x v="0"/>
    <m/>
    <n v="1644"/>
    <m/>
    <n v="53"/>
    <n v="317"/>
    <m/>
    <m/>
    <n v="2014"/>
    <n v="0"/>
  </r>
  <r>
    <s v="a"/>
    <x v="2"/>
    <x v="5505"/>
    <x v="1"/>
    <x v="1"/>
    <m/>
    <m/>
    <n v="-691"/>
    <m/>
    <m/>
    <m/>
    <m/>
    <n v="-691"/>
    <n v="0"/>
  </r>
  <r>
    <s v="a"/>
    <x v="2"/>
    <x v="5505"/>
    <x v="2"/>
    <x v="0"/>
    <n v="224"/>
    <n v="775"/>
    <n v="789"/>
    <n v="332"/>
    <n v="392"/>
    <n v="313"/>
    <n v="108"/>
    <n v="2934"/>
    <n v="-1"/>
  </r>
  <r>
    <s v="a"/>
    <x v="2"/>
    <x v="5506"/>
    <x v="0"/>
    <x v="0"/>
    <n v="1752"/>
    <n v="1913"/>
    <n v="1735"/>
    <n v="1770"/>
    <n v="2257"/>
    <n v="1191"/>
    <n v="3879"/>
    <n v="14496"/>
    <n v="1"/>
  </r>
  <r>
    <s v="a"/>
    <x v="2"/>
    <x v="5506"/>
    <x v="1"/>
    <x v="0"/>
    <m/>
    <m/>
    <m/>
    <m/>
    <n v="237"/>
    <n v="302"/>
    <n v="200"/>
    <n v="739"/>
    <n v="0"/>
  </r>
  <r>
    <s v="a"/>
    <x v="2"/>
    <x v="5506"/>
    <x v="2"/>
    <x v="0"/>
    <n v="111"/>
    <m/>
    <m/>
    <n v="34"/>
    <m/>
    <m/>
    <n v="106"/>
    <n v="251"/>
    <n v="0"/>
  </r>
  <r>
    <s v="a"/>
    <x v="2"/>
    <x v="5507"/>
    <x v="0"/>
    <x v="2"/>
    <m/>
    <m/>
    <n v="408"/>
    <n v="140"/>
    <m/>
    <m/>
    <n v="108"/>
    <n v="656"/>
    <n v="0"/>
  </r>
  <r>
    <s v="a"/>
    <x v="2"/>
    <x v="5507"/>
    <x v="2"/>
    <x v="2"/>
    <m/>
    <n v="239"/>
    <m/>
    <m/>
    <m/>
    <m/>
    <n v="200"/>
    <n v="439"/>
    <n v="0"/>
  </r>
  <r>
    <s v="a"/>
    <x v="2"/>
    <x v="5508"/>
    <x v="0"/>
    <x v="0"/>
    <n v="253"/>
    <n v="1005"/>
    <n v="1226"/>
    <n v="830"/>
    <n v="1181"/>
    <n v="1305"/>
    <n v="1253"/>
    <n v="7052"/>
    <n v="1"/>
  </r>
  <r>
    <s v="a"/>
    <x v="2"/>
    <x v="5508"/>
    <x v="1"/>
    <x v="0"/>
    <m/>
    <n v="303"/>
    <m/>
    <m/>
    <m/>
    <m/>
    <m/>
    <n v="303"/>
    <n v="0"/>
  </r>
  <r>
    <s v="a"/>
    <x v="2"/>
    <x v="5508"/>
    <x v="2"/>
    <x v="0"/>
    <m/>
    <m/>
    <m/>
    <n v="10"/>
    <n v="25"/>
    <m/>
    <n v="40"/>
    <n v="74"/>
    <n v="1"/>
  </r>
  <r>
    <s v="a"/>
    <x v="2"/>
    <x v="5509"/>
    <x v="0"/>
    <x v="2"/>
    <m/>
    <n v="208"/>
    <n v="418"/>
    <m/>
    <m/>
    <m/>
    <n v="294"/>
    <n v="921"/>
    <n v="-1"/>
  </r>
  <r>
    <s v="a"/>
    <x v="2"/>
    <x v="5509"/>
    <x v="1"/>
    <x v="2"/>
    <n v="919"/>
    <m/>
    <m/>
    <m/>
    <m/>
    <m/>
    <m/>
    <n v="919"/>
    <n v="0"/>
  </r>
  <r>
    <s v="a"/>
    <x v="2"/>
    <x v="5510"/>
    <x v="0"/>
    <x v="2"/>
    <n v="175"/>
    <n v="789"/>
    <n v="175"/>
    <n v="1245"/>
    <n v="84"/>
    <n v="295"/>
    <n v="323"/>
    <n v="3086"/>
    <n v="0"/>
  </r>
  <r>
    <s v="a"/>
    <x v="2"/>
    <x v="5510"/>
    <x v="0"/>
    <x v="3"/>
    <m/>
    <n v="39"/>
    <m/>
    <m/>
    <m/>
    <n v="155"/>
    <m/>
    <n v="194"/>
    <n v="0"/>
  </r>
  <r>
    <s v="a"/>
    <x v="2"/>
    <x v="5510"/>
    <x v="2"/>
    <x v="2"/>
    <m/>
    <n v="239"/>
    <m/>
    <m/>
    <n v="348"/>
    <m/>
    <n v="200"/>
    <n v="787"/>
    <n v="0"/>
  </r>
  <r>
    <s v="a"/>
    <x v="2"/>
    <x v="5510"/>
    <x v="2"/>
    <x v="3"/>
    <m/>
    <n v="118"/>
    <m/>
    <m/>
    <m/>
    <m/>
    <m/>
    <n v="118"/>
    <n v="0"/>
  </r>
  <r>
    <s v="a"/>
    <x v="2"/>
    <x v="5511"/>
    <x v="0"/>
    <x v="2"/>
    <m/>
    <n v="1201"/>
    <m/>
    <n v="181"/>
    <m/>
    <m/>
    <m/>
    <n v="1382"/>
    <n v="0"/>
  </r>
  <r>
    <s v="a"/>
    <x v="2"/>
    <x v="5511"/>
    <x v="0"/>
    <x v="3"/>
    <n v="5494"/>
    <n v="1916"/>
    <m/>
    <n v="291"/>
    <m/>
    <m/>
    <m/>
    <n v="7700"/>
    <n v="1"/>
  </r>
  <r>
    <s v="a"/>
    <x v="2"/>
    <x v="5511"/>
    <x v="2"/>
    <x v="2"/>
    <n v="970"/>
    <n v="181"/>
    <m/>
    <m/>
    <n v="154"/>
    <m/>
    <m/>
    <n v="1304"/>
    <n v="1"/>
  </r>
  <r>
    <s v="a"/>
    <x v="2"/>
    <x v="5511"/>
    <x v="2"/>
    <x v="3"/>
    <n v="1211"/>
    <n v="2180"/>
    <m/>
    <m/>
    <m/>
    <m/>
    <m/>
    <n v="3390"/>
    <n v="1"/>
  </r>
  <r>
    <s v="a"/>
    <x v="2"/>
    <x v="5512"/>
    <x v="0"/>
    <x v="0"/>
    <n v="46"/>
    <m/>
    <m/>
    <n v="155"/>
    <m/>
    <m/>
    <n v="206"/>
    <n v="408"/>
    <n v="-1"/>
  </r>
  <r>
    <s v="a"/>
    <x v="2"/>
    <x v="5513"/>
    <x v="0"/>
    <x v="1"/>
    <m/>
    <m/>
    <m/>
    <m/>
    <n v="-180"/>
    <m/>
    <n v="-106"/>
    <n v="-286"/>
    <n v="0"/>
  </r>
  <r>
    <s v="a"/>
    <x v="2"/>
    <x v="5513"/>
    <x v="0"/>
    <x v="2"/>
    <n v="3937"/>
    <n v="4293"/>
    <n v="6869"/>
    <n v="2681"/>
    <n v="6431"/>
    <n v="1964"/>
    <n v="2280"/>
    <n v="28454"/>
    <n v="1"/>
  </r>
  <r>
    <s v="a"/>
    <x v="2"/>
    <x v="5513"/>
    <x v="0"/>
    <x v="3"/>
    <m/>
    <m/>
    <m/>
    <n v="919"/>
    <n v="118"/>
    <n v="3312"/>
    <n v="3281"/>
    <n v="7631"/>
    <n v="-1"/>
  </r>
  <r>
    <s v="a"/>
    <x v="2"/>
    <x v="5514"/>
    <x v="0"/>
    <x v="1"/>
    <m/>
    <m/>
    <m/>
    <n v="-48"/>
    <m/>
    <m/>
    <n v="-578"/>
    <n v="-626"/>
    <n v="0"/>
  </r>
  <r>
    <s v="a"/>
    <x v="2"/>
    <x v="5514"/>
    <x v="0"/>
    <x v="2"/>
    <n v="5927"/>
    <n v="4001"/>
    <n v="6001"/>
    <n v="8232"/>
    <n v="11954"/>
    <n v="12589"/>
    <n v="9682"/>
    <n v="58386"/>
    <n v="0"/>
  </r>
  <r>
    <s v="a"/>
    <x v="2"/>
    <x v="5514"/>
    <x v="1"/>
    <x v="0"/>
    <m/>
    <m/>
    <m/>
    <m/>
    <m/>
    <m/>
    <n v="192"/>
    <n v="192"/>
    <n v="0"/>
  </r>
  <r>
    <s v="a"/>
    <x v="2"/>
    <x v="5514"/>
    <x v="2"/>
    <x v="2"/>
    <m/>
    <m/>
    <m/>
    <m/>
    <n v="250"/>
    <m/>
    <m/>
    <n v="250"/>
    <n v="0"/>
  </r>
  <r>
    <s v="a"/>
    <x v="2"/>
    <x v="5515"/>
    <x v="0"/>
    <x v="0"/>
    <n v="2121"/>
    <n v="1443"/>
    <n v="1855"/>
    <n v="1687"/>
    <n v="1020"/>
    <n v="482"/>
    <n v="622"/>
    <n v="9229"/>
    <n v="1"/>
  </r>
  <r>
    <s v="a"/>
    <x v="2"/>
    <x v="5515"/>
    <x v="2"/>
    <x v="0"/>
    <m/>
    <n v="4"/>
    <m/>
    <n v="35"/>
    <m/>
    <m/>
    <m/>
    <n v="39"/>
    <n v="0"/>
  </r>
  <r>
    <s v="a"/>
    <x v="2"/>
    <x v="5516"/>
    <x v="0"/>
    <x v="2"/>
    <m/>
    <n v="188"/>
    <n v="458"/>
    <m/>
    <n v="229"/>
    <m/>
    <m/>
    <n v="875"/>
    <n v="0"/>
  </r>
  <r>
    <s v="a"/>
    <x v="2"/>
    <x v="5517"/>
    <x v="0"/>
    <x v="3"/>
    <n v="259"/>
    <n v="217"/>
    <n v="168"/>
    <n v="173"/>
    <n v="58"/>
    <n v="122"/>
    <n v="110"/>
    <n v="1107"/>
    <n v="0"/>
  </r>
  <r>
    <s v="a"/>
    <x v="2"/>
    <x v="5517"/>
    <x v="1"/>
    <x v="2"/>
    <m/>
    <m/>
    <m/>
    <m/>
    <m/>
    <n v="35"/>
    <m/>
    <n v="35"/>
    <n v="0"/>
  </r>
  <r>
    <s v="a"/>
    <x v="2"/>
    <x v="5517"/>
    <x v="1"/>
    <x v="3"/>
    <m/>
    <m/>
    <m/>
    <m/>
    <m/>
    <n v="9"/>
    <m/>
    <n v="9"/>
    <n v="0"/>
  </r>
  <r>
    <s v="a"/>
    <x v="2"/>
    <x v="5517"/>
    <x v="2"/>
    <x v="3"/>
    <m/>
    <m/>
    <n v="15"/>
    <n v="3"/>
    <m/>
    <m/>
    <m/>
    <n v="18"/>
    <n v="0"/>
  </r>
  <r>
    <s v="a"/>
    <x v="2"/>
    <x v="5518"/>
    <x v="0"/>
    <x v="0"/>
    <n v="1248"/>
    <n v="1250"/>
    <n v="1130"/>
    <n v="1726"/>
    <n v="987"/>
    <n v="406"/>
    <n v="1178"/>
    <n v="7924"/>
    <n v="1"/>
  </r>
  <r>
    <s v="a"/>
    <x v="2"/>
    <x v="5518"/>
    <x v="0"/>
    <x v="2"/>
    <m/>
    <m/>
    <n v="1490"/>
    <m/>
    <m/>
    <m/>
    <n v="142"/>
    <n v="1632"/>
    <n v="0"/>
  </r>
  <r>
    <s v="a"/>
    <x v="2"/>
    <x v="5518"/>
    <x v="1"/>
    <x v="0"/>
    <n v="8659"/>
    <n v="7644"/>
    <n v="15902"/>
    <m/>
    <n v="8449"/>
    <n v="758"/>
    <n v="1070"/>
    <n v="42483"/>
    <n v="-1"/>
  </r>
  <r>
    <s v="a"/>
    <x v="2"/>
    <x v="5518"/>
    <x v="1"/>
    <x v="2"/>
    <m/>
    <m/>
    <m/>
    <m/>
    <m/>
    <n v="625"/>
    <n v="312"/>
    <n v="937"/>
    <n v="0"/>
  </r>
  <r>
    <s v="a"/>
    <x v="2"/>
    <x v="5518"/>
    <x v="2"/>
    <x v="0"/>
    <n v="29"/>
    <n v="13"/>
    <n v="45"/>
    <n v="63"/>
    <n v="2"/>
    <m/>
    <n v="10"/>
    <n v="162"/>
    <n v="0"/>
  </r>
  <r>
    <s v="a"/>
    <x v="2"/>
    <x v="5519"/>
    <x v="0"/>
    <x v="0"/>
    <n v="2282"/>
    <n v="1749"/>
    <n v="3556"/>
    <n v="1456"/>
    <n v="3650"/>
    <n v="2057"/>
    <n v="1060"/>
    <n v="15810"/>
    <n v="0"/>
  </r>
  <r>
    <s v="a"/>
    <x v="2"/>
    <x v="5519"/>
    <x v="1"/>
    <x v="0"/>
    <m/>
    <m/>
    <m/>
    <m/>
    <m/>
    <n v="39"/>
    <m/>
    <n v="39"/>
    <n v="0"/>
  </r>
  <r>
    <s v="a"/>
    <x v="2"/>
    <x v="5520"/>
    <x v="0"/>
    <x v="0"/>
    <n v="186"/>
    <n v="212"/>
    <n v="179"/>
    <m/>
    <m/>
    <m/>
    <n v="792"/>
    <n v="1368"/>
    <n v="1"/>
  </r>
  <r>
    <s v="a"/>
    <x v="2"/>
    <x v="5520"/>
    <x v="0"/>
    <x v="2"/>
    <n v="1898"/>
    <n v="3413"/>
    <n v="3507"/>
    <n v="2157"/>
    <n v="2409"/>
    <n v="3825"/>
    <n v="1351"/>
    <n v="18560"/>
    <n v="0"/>
  </r>
  <r>
    <s v="a"/>
    <x v="2"/>
    <x v="5520"/>
    <x v="0"/>
    <x v="3"/>
    <n v="251"/>
    <m/>
    <m/>
    <m/>
    <m/>
    <m/>
    <m/>
    <n v="251"/>
    <n v="0"/>
  </r>
  <r>
    <s v="a"/>
    <x v="2"/>
    <x v="5520"/>
    <x v="1"/>
    <x v="2"/>
    <m/>
    <n v="53"/>
    <m/>
    <n v="18"/>
    <m/>
    <m/>
    <m/>
    <n v="71"/>
    <n v="0"/>
  </r>
  <r>
    <s v="a"/>
    <x v="2"/>
    <x v="5520"/>
    <x v="2"/>
    <x v="0"/>
    <n v="30"/>
    <m/>
    <n v="22"/>
    <m/>
    <m/>
    <m/>
    <n v="284"/>
    <n v="336"/>
    <n v="0"/>
  </r>
  <r>
    <s v="a"/>
    <x v="2"/>
    <x v="5520"/>
    <x v="2"/>
    <x v="2"/>
    <n v="2"/>
    <n v="807"/>
    <n v="165"/>
    <n v="316"/>
    <n v="371"/>
    <n v="595"/>
    <m/>
    <n v="2254"/>
    <n v="2"/>
  </r>
  <r>
    <s v="a"/>
    <x v="2"/>
    <x v="5520"/>
    <x v="2"/>
    <x v="3"/>
    <n v="8"/>
    <m/>
    <m/>
    <m/>
    <m/>
    <m/>
    <m/>
    <n v="8"/>
    <n v="0"/>
  </r>
  <r>
    <s v="a"/>
    <x v="2"/>
    <x v="5521"/>
    <x v="0"/>
    <x v="0"/>
    <m/>
    <n v="352"/>
    <m/>
    <m/>
    <m/>
    <m/>
    <n v="218"/>
    <n v="570"/>
    <n v="0"/>
  </r>
  <r>
    <s v="a"/>
    <x v="2"/>
    <x v="5522"/>
    <x v="0"/>
    <x v="0"/>
    <n v="2470"/>
    <n v="3007"/>
    <n v="5526"/>
    <n v="6988"/>
    <n v="4209"/>
    <n v="4419"/>
    <m/>
    <n v="26619"/>
    <n v="0"/>
  </r>
  <r>
    <s v="a"/>
    <x v="2"/>
    <x v="5522"/>
    <x v="0"/>
    <x v="2"/>
    <n v="5"/>
    <m/>
    <m/>
    <m/>
    <m/>
    <m/>
    <m/>
    <n v="5"/>
    <n v="0"/>
  </r>
  <r>
    <s v="a"/>
    <x v="2"/>
    <x v="5522"/>
    <x v="1"/>
    <x v="0"/>
    <m/>
    <m/>
    <m/>
    <m/>
    <m/>
    <n v="604"/>
    <m/>
    <n v="604"/>
    <n v="0"/>
  </r>
  <r>
    <s v="a"/>
    <x v="2"/>
    <x v="5522"/>
    <x v="2"/>
    <x v="0"/>
    <n v="11"/>
    <m/>
    <n v="29"/>
    <n v="189"/>
    <n v="36"/>
    <n v="72"/>
    <m/>
    <n v="336"/>
    <n v="1"/>
  </r>
  <r>
    <s v="a"/>
    <x v="2"/>
    <x v="5523"/>
    <x v="0"/>
    <x v="2"/>
    <m/>
    <m/>
    <m/>
    <n v="439"/>
    <m/>
    <m/>
    <m/>
    <n v="439"/>
    <n v="0"/>
  </r>
  <r>
    <s v="a"/>
    <x v="2"/>
    <x v="5523"/>
    <x v="0"/>
    <x v="3"/>
    <n v="2649"/>
    <n v="4102"/>
    <n v="5309"/>
    <n v="3213"/>
    <n v="5362"/>
    <n v="3790"/>
    <n v="4197"/>
    <n v="28622"/>
    <n v="0"/>
  </r>
  <r>
    <s v="a"/>
    <x v="2"/>
    <x v="5523"/>
    <x v="1"/>
    <x v="3"/>
    <n v="29"/>
    <m/>
    <m/>
    <m/>
    <m/>
    <n v="84"/>
    <m/>
    <n v="113"/>
    <n v="0"/>
  </r>
  <r>
    <s v="a"/>
    <x v="2"/>
    <x v="5523"/>
    <x v="2"/>
    <x v="3"/>
    <n v="1067"/>
    <n v="745"/>
    <n v="1997"/>
    <n v="631"/>
    <n v="1581"/>
    <n v="58"/>
    <n v="40"/>
    <n v="6119"/>
    <n v="0"/>
  </r>
  <r>
    <s v="a"/>
    <x v="2"/>
    <x v="5524"/>
    <x v="0"/>
    <x v="2"/>
    <m/>
    <n v="539"/>
    <m/>
    <n v="417"/>
    <n v="201"/>
    <m/>
    <n v="361"/>
    <n v="1519"/>
    <n v="-1"/>
  </r>
  <r>
    <s v="a"/>
    <x v="2"/>
    <x v="5524"/>
    <x v="1"/>
    <x v="2"/>
    <m/>
    <m/>
    <m/>
    <m/>
    <m/>
    <m/>
    <n v="105"/>
    <n v="105"/>
    <n v="0"/>
  </r>
  <r>
    <s v="a"/>
    <x v="2"/>
    <x v="5525"/>
    <x v="0"/>
    <x v="2"/>
    <n v="2108"/>
    <n v="2865"/>
    <n v="3059"/>
    <n v="2595"/>
    <n v="1382"/>
    <n v="1967"/>
    <n v="1661"/>
    <n v="15636"/>
    <n v="1"/>
  </r>
  <r>
    <s v="a"/>
    <x v="2"/>
    <x v="5525"/>
    <x v="1"/>
    <x v="2"/>
    <m/>
    <m/>
    <n v="21"/>
    <m/>
    <m/>
    <m/>
    <m/>
    <n v="21"/>
    <n v="0"/>
  </r>
  <r>
    <s v="a"/>
    <x v="2"/>
    <x v="5525"/>
    <x v="2"/>
    <x v="2"/>
    <m/>
    <n v="23"/>
    <n v="15"/>
    <n v="8"/>
    <m/>
    <n v="11"/>
    <m/>
    <n v="57"/>
    <n v="0"/>
  </r>
  <r>
    <s v="a"/>
    <x v="2"/>
    <x v="5526"/>
    <x v="0"/>
    <x v="0"/>
    <n v="200"/>
    <m/>
    <m/>
    <m/>
    <m/>
    <m/>
    <m/>
    <n v="200"/>
    <n v="0"/>
  </r>
  <r>
    <s v="a"/>
    <x v="2"/>
    <x v="5527"/>
    <x v="0"/>
    <x v="0"/>
    <m/>
    <m/>
    <m/>
    <m/>
    <m/>
    <n v="153"/>
    <m/>
    <n v="153"/>
    <n v="0"/>
  </r>
  <r>
    <s v="a"/>
    <x v="2"/>
    <x v="5528"/>
    <x v="0"/>
    <x v="2"/>
    <m/>
    <m/>
    <m/>
    <n v="447"/>
    <m/>
    <m/>
    <n v="108"/>
    <n v="555"/>
    <n v="0"/>
  </r>
  <r>
    <s v="a"/>
    <x v="2"/>
    <x v="5528"/>
    <x v="2"/>
    <x v="2"/>
    <m/>
    <n v="239"/>
    <m/>
    <m/>
    <m/>
    <m/>
    <n v="200"/>
    <n v="439"/>
    <n v="0"/>
  </r>
  <r>
    <s v="a"/>
    <x v="2"/>
    <x v="5529"/>
    <x v="0"/>
    <x v="2"/>
    <n v="2983"/>
    <n v="5218"/>
    <n v="4516"/>
    <n v="2461"/>
    <n v="1098"/>
    <n v="839"/>
    <n v="1695"/>
    <n v="18810"/>
    <n v="0"/>
  </r>
  <r>
    <s v="a"/>
    <x v="2"/>
    <x v="5529"/>
    <x v="2"/>
    <x v="2"/>
    <m/>
    <m/>
    <m/>
    <m/>
    <n v="480"/>
    <m/>
    <n v="180"/>
    <n v="660"/>
    <n v="0"/>
  </r>
  <r>
    <s v="a"/>
    <x v="2"/>
    <x v="5530"/>
    <x v="0"/>
    <x v="2"/>
    <n v="213"/>
    <n v="331"/>
    <n v="417"/>
    <n v="343"/>
    <n v="649"/>
    <n v="150"/>
    <m/>
    <n v="2103"/>
    <n v="0"/>
  </r>
  <r>
    <s v="a"/>
    <x v="2"/>
    <x v="5530"/>
    <x v="1"/>
    <x v="2"/>
    <m/>
    <n v="2274"/>
    <n v="2987"/>
    <m/>
    <m/>
    <m/>
    <m/>
    <n v="5261"/>
    <n v="0"/>
  </r>
  <r>
    <s v="a"/>
    <x v="2"/>
    <x v="5530"/>
    <x v="2"/>
    <x v="2"/>
    <m/>
    <n v="1"/>
    <m/>
    <m/>
    <m/>
    <m/>
    <m/>
    <n v="1"/>
    <n v="0"/>
  </r>
  <r>
    <s v="a"/>
    <x v="2"/>
    <x v="5531"/>
    <x v="0"/>
    <x v="0"/>
    <n v="736"/>
    <m/>
    <n v="139"/>
    <n v="85"/>
    <n v="54"/>
    <n v="30"/>
    <n v="67"/>
    <n v="1112"/>
    <n v="-1"/>
  </r>
  <r>
    <s v="a"/>
    <x v="2"/>
    <x v="5531"/>
    <x v="2"/>
    <x v="0"/>
    <n v="2789"/>
    <n v="2797"/>
    <n v="2279"/>
    <n v="1110"/>
    <n v="5214"/>
    <n v="1966"/>
    <n v="1630"/>
    <n v="17784"/>
    <n v="1"/>
  </r>
  <r>
    <s v="a"/>
    <x v="2"/>
    <x v="5532"/>
    <x v="0"/>
    <x v="1"/>
    <n v="-269"/>
    <m/>
    <n v="-69"/>
    <n v="-221"/>
    <n v="-999"/>
    <m/>
    <m/>
    <n v="-1557"/>
    <n v="-1"/>
  </r>
  <r>
    <s v="a"/>
    <x v="2"/>
    <x v="5532"/>
    <x v="0"/>
    <x v="2"/>
    <n v="9932"/>
    <n v="6689"/>
    <n v="16586"/>
    <n v="10205"/>
    <n v="16590"/>
    <n v="12316"/>
    <n v="11173"/>
    <n v="83491"/>
    <n v="0"/>
  </r>
  <r>
    <s v="a"/>
    <x v="2"/>
    <x v="5532"/>
    <x v="1"/>
    <x v="2"/>
    <n v="15133"/>
    <n v="14309"/>
    <n v="20953"/>
    <n v="6822"/>
    <n v="30479"/>
    <n v="13322"/>
    <n v="16564"/>
    <n v="117582"/>
    <n v="0"/>
  </r>
  <r>
    <s v="a"/>
    <x v="2"/>
    <x v="5532"/>
    <x v="2"/>
    <x v="2"/>
    <n v="120"/>
    <n v="102"/>
    <n v="66"/>
    <m/>
    <n v="12"/>
    <m/>
    <n v="40"/>
    <n v="340"/>
    <n v="0"/>
  </r>
  <r>
    <s v="a"/>
    <x v="2"/>
    <x v="5533"/>
    <x v="0"/>
    <x v="2"/>
    <m/>
    <m/>
    <m/>
    <m/>
    <n v="653"/>
    <m/>
    <n v="800"/>
    <n v="1453"/>
    <n v="0"/>
  </r>
  <r>
    <s v="a"/>
    <x v="2"/>
    <x v="5534"/>
    <x v="0"/>
    <x v="2"/>
    <m/>
    <n v="344"/>
    <n v="692"/>
    <n v="659"/>
    <n v="228"/>
    <n v="233"/>
    <n v="1468"/>
    <n v="3624"/>
    <n v="0"/>
  </r>
  <r>
    <s v="a"/>
    <x v="2"/>
    <x v="5534"/>
    <x v="2"/>
    <x v="2"/>
    <m/>
    <m/>
    <m/>
    <m/>
    <m/>
    <m/>
    <n v="29"/>
    <n v="29"/>
    <n v="0"/>
  </r>
  <r>
    <s v="a"/>
    <x v="2"/>
    <x v="5535"/>
    <x v="0"/>
    <x v="3"/>
    <n v="367"/>
    <m/>
    <n v="267"/>
    <n v="203"/>
    <n v="514"/>
    <n v="319"/>
    <n v="123"/>
    <n v="1793"/>
    <n v="0"/>
  </r>
  <r>
    <s v="a"/>
    <x v="2"/>
    <x v="5535"/>
    <x v="2"/>
    <x v="3"/>
    <m/>
    <n v="255"/>
    <m/>
    <n v="618"/>
    <m/>
    <m/>
    <n v="21"/>
    <n v="893"/>
    <n v="1"/>
  </r>
  <r>
    <s v="a"/>
    <x v="2"/>
    <x v="5536"/>
    <x v="0"/>
    <x v="1"/>
    <m/>
    <m/>
    <m/>
    <n v="-383"/>
    <n v="-203"/>
    <m/>
    <m/>
    <n v="-586"/>
    <n v="0"/>
  </r>
  <r>
    <s v="a"/>
    <x v="2"/>
    <x v="5536"/>
    <x v="0"/>
    <x v="2"/>
    <m/>
    <m/>
    <m/>
    <n v="180"/>
    <m/>
    <m/>
    <m/>
    <n v="180"/>
    <n v="0"/>
  </r>
  <r>
    <s v="a"/>
    <x v="2"/>
    <x v="5536"/>
    <x v="0"/>
    <x v="3"/>
    <n v="94"/>
    <n v="816"/>
    <n v="816"/>
    <n v="608"/>
    <n v="353"/>
    <n v="1014"/>
    <n v="1273"/>
    <n v="4975"/>
    <n v="-1"/>
  </r>
  <r>
    <s v="a"/>
    <x v="2"/>
    <x v="5536"/>
    <x v="1"/>
    <x v="3"/>
    <m/>
    <m/>
    <m/>
    <m/>
    <n v="396"/>
    <m/>
    <n v="530"/>
    <n v="927"/>
    <n v="-1"/>
  </r>
  <r>
    <s v="a"/>
    <x v="2"/>
    <x v="5536"/>
    <x v="2"/>
    <x v="3"/>
    <n v="14444"/>
    <n v="18792"/>
    <n v="15823"/>
    <n v="13245"/>
    <n v="10645"/>
    <n v="10089"/>
    <n v="8725"/>
    <n v="91764"/>
    <n v="-1"/>
  </r>
  <r>
    <s v="a"/>
    <x v="2"/>
    <x v="5537"/>
    <x v="0"/>
    <x v="3"/>
    <m/>
    <n v="348"/>
    <n v="188"/>
    <n v="167"/>
    <n v="1429"/>
    <n v="1170"/>
    <n v="810"/>
    <n v="4112"/>
    <n v="0"/>
  </r>
  <r>
    <s v="a"/>
    <x v="2"/>
    <x v="5538"/>
    <x v="2"/>
    <x v="2"/>
    <n v="56555"/>
    <n v="34557"/>
    <n v="32997"/>
    <n v="49496"/>
    <n v="73053"/>
    <m/>
    <n v="49056"/>
    <n v="295713"/>
    <n v="1"/>
  </r>
  <r>
    <s v="a"/>
    <x v="2"/>
    <x v="5539"/>
    <x v="0"/>
    <x v="2"/>
    <n v="993"/>
    <n v="186"/>
    <m/>
    <m/>
    <m/>
    <m/>
    <m/>
    <n v="1179"/>
    <n v="0"/>
  </r>
  <r>
    <s v="a"/>
    <x v="2"/>
    <x v="5539"/>
    <x v="2"/>
    <x v="2"/>
    <n v="12"/>
    <m/>
    <m/>
    <m/>
    <m/>
    <m/>
    <m/>
    <n v="12"/>
    <n v="0"/>
  </r>
  <r>
    <s v="a"/>
    <x v="2"/>
    <x v="5540"/>
    <x v="0"/>
    <x v="0"/>
    <n v="151"/>
    <m/>
    <m/>
    <m/>
    <m/>
    <m/>
    <m/>
    <n v="151"/>
    <n v="0"/>
  </r>
  <r>
    <s v="a"/>
    <x v="2"/>
    <x v="5540"/>
    <x v="0"/>
    <x v="2"/>
    <n v="1607"/>
    <n v="590"/>
    <n v="854"/>
    <m/>
    <n v="3085"/>
    <n v="471"/>
    <n v="1275"/>
    <n v="7882"/>
    <n v="0"/>
  </r>
  <r>
    <s v="a"/>
    <x v="2"/>
    <x v="5540"/>
    <x v="1"/>
    <x v="0"/>
    <m/>
    <m/>
    <m/>
    <m/>
    <m/>
    <m/>
    <n v="3922"/>
    <n v="3922"/>
    <n v="0"/>
  </r>
  <r>
    <s v="a"/>
    <x v="2"/>
    <x v="5540"/>
    <x v="1"/>
    <x v="2"/>
    <m/>
    <m/>
    <m/>
    <m/>
    <m/>
    <n v="953"/>
    <n v="413"/>
    <n v="1366"/>
    <n v="0"/>
  </r>
  <r>
    <s v="a"/>
    <x v="2"/>
    <x v="5540"/>
    <x v="2"/>
    <x v="2"/>
    <n v="10"/>
    <n v="10"/>
    <m/>
    <m/>
    <m/>
    <m/>
    <m/>
    <n v="20"/>
    <n v="0"/>
  </r>
  <r>
    <s v="a"/>
    <x v="2"/>
    <x v="5541"/>
    <x v="0"/>
    <x v="1"/>
    <m/>
    <m/>
    <m/>
    <m/>
    <m/>
    <n v="-4"/>
    <m/>
    <n v="-4"/>
    <n v="0"/>
  </r>
  <r>
    <s v="a"/>
    <x v="2"/>
    <x v="5541"/>
    <x v="0"/>
    <x v="2"/>
    <n v="3162"/>
    <n v="4594"/>
    <n v="443"/>
    <n v="1853"/>
    <n v="1909"/>
    <n v="2176"/>
    <n v="1387"/>
    <n v="15524"/>
    <n v="0"/>
  </r>
  <r>
    <s v="a"/>
    <x v="2"/>
    <x v="5541"/>
    <x v="0"/>
    <x v="3"/>
    <m/>
    <m/>
    <n v="330"/>
    <m/>
    <m/>
    <m/>
    <m/>
    <n v="330"/>
    <n v="0"/>
  </r>
  <r>
    <s v="a"/>
    <x v="2"/>
    <x v="5542"/>
    <x v="0"/>
    <x v="0"/>
    <n v="615"/>
    <n v="935"/>
    <n v="1020"/>
    <n v="1727"/>
    <n v="2742"/>
    <n v="484"/>
    <n v="1046"/>
    <n v="8569"/>
    <n v="0"/>
  </r>
  <r>
    <s v="a"/>
    <x v="2"/>
    <x v="5542"/>
    <x v="0"/>
    <x v="2"/>
    <m/>
    <m/>
    <m/>
    <m/>
    <m/>
    <m/>
    <n v="11"/>
    <n v="11"/>
    <n v="0"/>
  </r>
  <r>
    <s v="a"/>
    <x v="2"/>
    <x v="5542"/>
    <x v="1"/>
    <x v="0"/>
    <m/>
    <m/>
    <n v="338"/>
    <m/>
    <m/>
    <m/>
    <n v="176"/>
    <n v="514"/>
    <n v="0"/>
  </r>
  <r>
    <s v="a"/>
    <x v="2"/>
    <x v="5542"/>
    <x v="2"/>
    <x v="0"/>
    <m/>
    <m/>
    <m/>
    <n v="27"/>
    <m/>
    <n v="27"/>
    <n v="27"/>
    <n v="82"/>
    <n v="-1"/>
  </r>
  <r>
    <s v="a"/>
    <x v="2"/>
    <x v="5543"/>
    <x v="1"/>
    <x v="3"/>
    <m/>
    <m/>
    <m/>
    <m/>
    <n v="237"/>
    <m/>
    <m/>
    <n v="237"/>
    <n v="0"/>
  </r>
  <r>
    <s v="a"/>
    <x v="2"/>
    <x v="5544"/>
    <x v="0"/>
    <x v="2"/>
    <n v="312"/>
    <n v="702"/>
    <n v="312"/>
    <n v="529"/>
    <n v="521"/>
    <n v="200"/>
    <n v="825"/>
    <n v="3401"/>
    <n v="0"/>
  </r>
  <r>
    <s v="a"/>
    <x v="2"/>
    <x v="5545"/>
    <x v="0"/>
    <x v="0"/>
    <n v="706"/>
    <m/>
    <n v="484"/>
    <n v="1119"/>
    <n v="260"/>
    <n v="332"/>
    <n v="473"/>
    <n v="3373"/>
    <n v="1"/>
  </r>
  <r>
    <s v="a"/>
    <x v="2"/>
    <x v="5545"/>
    <x v="1"/>
    <x v="0"/>
    <m/>
    <m/>
    <m/>
    <n v="200"/>
    <m/>
    <m/>
    <m/>
    <n v="200"/>
    <n v="0"/>
  </r>
  <r>
    <s v="a"/>
    <x v="2"/>
    <x v="5546"/>
    <x v="0"/>
    <x v="2"/>
    <m/>
    <n v="280"/>
    <n v="187"/>
    <m/>
    <m/>
    <n v="157"/>
    <m/>
    <n v="624"/>
    <n v="0"/>
  </r>
  <r>
    <s v="a"/>
    <x v="2"/>
    <x v="5547"/>
    <x v="0"/>
    <x v="1"/>
    <n v="-65"/>
    <m/>
    <m/>
    <m/>
    <m/>
    <m/>
    <m/>
    <n v="-65"/>
    <n v="0"/>
  </r>
  <r>
    <s v="a"/>
    <x v="2"/>
    <x v="5547"/>
    <x v="0"/>
    <x v="2"/>
    <n v="1751"/>
    <n v="1865"/>
    <n v="3327"/>
    <n v="1557"/>
    <n v="3341"/>
    <n v="2796"/>
    <m/>
    <n v="14637"/>
    <n v="0"/>
  </r>
  <r>
    <s v="a"/>
    <x v="2"/>
    <x v="5547"/>
    <x v="2"/>
    <x v="2"/>
    <m/>
    <n v="4415"/>
    <m/>
    <m/>
    <m/>
    <m/>
    <m/>
    <n v="4415"/>
    <n v="0"/>
  </r>
  <r>
    <s v="a"/>
    <x v="2"/>
    <x v="5548"/>
    <x v="0"/>
    <x v="0"/>
    <n v="2606"/>
    <n v="2395"/>
    <n v="1844"/>
    <n v="3606"/>
    <n v="2792"/>
    <n v="1779"/>
    <n v="2724"/>
    <n v="17747"/>
    <n v="-1"/>
  </r>
  <r>
    <s v="a"/>
    <x v="2"/>
    <x v="5548"/>
    <x v="0"/>
    <x v="2"/>
    <n v="624"/>
    <n v="927"/>
    <m/>
    <m/>
    <n v="104"/>
    <m/>
    <n v="441"/>
    <n v="2096"/>
    <n v="0"/>
  </r>
  <r>
    <s v="a"/>
    <x v="2"/>
    <x v="5548"/>
    <x v="1"/>
    <x v="0"/>
    <m/>
    <m/>
    <m/>
    <n v="17"/>
    <n v="83"/>
    <n v="140"/>
    <n v="26"/>
    <n v="266"/>
    <n v="0"/>
  </r>
  <r>
    <s v="a"/>
    <x v="2"/>
    <x v="5548"/>
    <x v="2"/>
    <x v="0"/>
    <n v="454"/>
    <n v="277"/>
    <n v="973"/>
    <n v="626"/>
    <n v="982"/>
    <n v="908"/>
    <n v="823"/>
    <n v="5044"/>
    <n v="-1"/>
  </r>
  <r>
    <s v="a"/>
    <x v="2"/>
    <x v="5548"/>
    <x v="2"/>
    <x v="1"/>
    <m/>
    <m/>
    <m/>
    <m/>
    <n v="-12"/>
    <m/>
    <m/>
    <n v="-12"/>
    <n v="0"/>
  </r>
  <r>
    <s v="a"/>
    <x v="2"/>
    <x v="5548"/>
    <x v="2"/>
    <x v="2"/>
    <n v="92"/>
    <n v="446"/>
    <m/>
    <m/>
    <n v="109"/>
    <m/>
    <m/>
    <n v="647"/>
    <n v="0"/>
  </r>
  <r>
    <s v="a"/>
    <x v="2"/>
    <x v="5549"/>
    <x v="0"/>
    <x v="3"/>
    <n v="196"/>
    <m/>
    <m/>
    <m/>
    <m/>
    <m/>
    <m/>
    <n v="196"/>
    <n v="0"/>
  </r>
  <r>
    <s v="a"/>
    <x v="2"/>
    <x v="5549"/>
    <x v="1"/>
    <x v="0"/>
    <m/>
    <n v="4294"/>
    <n v="545"/>
    <m/>
    <m/>
    <m/>
    <m/>
    <n v="4839"/>
    <n v="0"/>
  </r>
  <r>
    <s v="a"/>
    <x v="2"/>
    <x v="5550"/>
    <x v="0"/>
    <x v="3"/>
    <m/>
    <m/>
    <n v="1493"/>
    <m/>
    <m/>
    <m/>
    <n v="2127"/>
    <n v="3620"/>
    <n v="0"/>
  </r>
  <r>
    <s v="a"/>
    <x v="2"/>
    <x v="5551"/>
    <x v="0"/>
    <x v="1"/>
    <m/>
    <m/>
    <m/>
    <m/>
    <m/>
    <n v="-15"/>
    <m/>
    <n v="-15"/>
    <n v="0"/>
  </r>
  <r>
    <s v="a"/>
    <x v="2"/>
    <x v="5551"/>
    <x v="0"/>
    <x v="2"/>
    <m/>
    <m/>
    <m/>
    <m/>
    <m/>
    <n v="26"/>
    <m/>
    <n v="26"/>
    <n v="0"/>
  </r>
  <r>
    <s v="a"/>
    <x v="2"/>
    <x v="5551"/>
    <x v="0"/>
    <x v="3"/>
    <n v="2416"/>
    <n v="2018"/>
    <n v="6840"/>
    <n v="3809"/>
    <n v="4866"/>
    <n v="7137"/>
    <n v="5344"/>
    <n v="32431"/>
    <n v="-1"/>
  </r>
  <r>
    <s v="a"/>
    <x v="2"/>
    <x v="5551"/>
    <x v="1"/>
    <x v="3"/>
    <n v="234"/>
    <n v="234"/>
    <m/>
    <n v="53"/>
    <m/>
    <m/>
    <m/>
    <n v="521"/>
    <n v="0"/>
  </r>
  <r>
    <s v="a"/>
    <x v="2"/>
    <x v="5552"/>
    <x v="0"/>
    <x v="3"/>
    <n v="252"/>
    <m/>
    <n v="48"/>
    <n v="45"/>
    <m/>
    <m/>
    <m/>
    <n v="345"/>
    <n v="0"/>
  </r>
  <r>
    <s v="a"/>
    <x v="2"/>
    <x v="5552"/>
    <x v="1"/>
    <x v="3"/>
    <m/>
    <m/>
    <n v="281"/>
    <n v="843"/>
    <m/>
    <m/>
    <m/>
    <n v="1124"/>
    <n v="0"/>
  </r>
  <r>
    <s v="a"/>
    <x v="2"/>
    <x v="5553"/>
    <x v="0"/>
    <x v="0"/>
    <m/>
    <m/>
    <n v="616"/>
    <n v="1632"/>
    <n v="235"/>
    <m/>
    <m/>
    <n v="2483"/>
    <n v="0"/>
  </r>
  <r>
    <s v="a"/>
    <x v="2"/>
    <x v="5554"/>
    <x v="0"/>
    <x v="1"/>
    <m/>
    <m/>
    <m/>
    <m/>
    <n v="-9"/>
    <m/>
    <m/>
    <n v="-9"/>
    <n v="0"/>
  </r>
  <r>
    <s v="a"/>
    <x v="2"/>
    <x v="5554"/>
    <x v="0"/>
    <x v="2"/>
    <m/>
    <m/>
    <m/>
    <m/>
    <n v="39"/>
    <m/>
    <m/>
    <n v="39"/>
    <n v="0"/>
  </r>
  <r>
    <s v="a"/>
    <x v="2"/>
    <x v="5554"/>
    <x v="0"/>
    <x v="3"/>
    <n v="1000"/>
    <n v="1963"/>
    <n v="1865"/>
    <n v="2369"/>
    <n v="1186"/>
    <n v="1309"/>
    <n v="1123"/>
    <n v="10814"/>
    <n v="1"/>
  </r>
  <r>
    <s v="a"/>
    <x v="2"/>
    <x v="5554"/>
    <x v="1"/>
    <x v="3"/>
    <m/>
    <m/>
    <n v="189"/>
    <n v="126"/>
    <m/>
    <m/>
    <n v="48"/>
    <n v="364"/>
    <n v="-1"/>
  </r>
  <r>
    <s v="a"/>
    <x v="2"/>
    <x v="5554"/>
    <x v="2"/>
    <x v="3"/>
    <n v="219"/>
    <n v="234"/>
    <n v="190"/>
    <n v="260"/>
    <n v="121"/>
    <n v="120"/>
    <n v="213"/>
    <n v="1358"/>
    <n v="-1"/>
  </r>
  <r>
    <s v="a"/>
    <x v="2"/>
    <x v="5555"/>
    <x v="0"/>
    <x v="2"/>
    <m/>
    <m/>
    <m/>
    <m/>
    <m/>
    <m/>
    <n v="1762"/>
    <n v="1762"/>
    <n v="0"/>
  </r>
  <r>
    <s v="a"/>
    <x v="2"/>
    <x v="5556"/>
    <x v="0"/>
    <x v="0"/>
    <m/>
    <n v="54"/>
    <n v="977"/>
    <m/>
    <n v="31"/>
    <n v="2756"/>
    <n v="1669"/>
    <n v="5486"/>
    <n v="1"/>
  </r>
  <r>
    <s v="a"/>
    <x v="2"/>
    <x v="5556"/>
    <x v="1"/>
    <x v="0"/>
    <n v="1237"/>
    <m/>
    <n v="872"/>
    <n v="543"/>
    <m/>
    <m/>
    <m/>
    <n v="2652"/>
    <n v="0"/>
  </r>
  <r>
    <s v="a"/>
    <x v="2"/>
    <x v="5557"/>
    <x v="0"/>
    <x v="1"/>
    <n v="-31"/>
    <m/>
    <n v="-420"/>
    <m/>
    <m/>
    <m/>
    <m/>
    <n v="-451"/>
    <n v="0"/>
  </r>
  <r>
    <s v="a"/>
    <x v="2"/>
    <x v="5557"/>
    <x v="0"/>
    <x v="2"/>
    <n v="8599"/>
    <n v="4114"/>
    <n v="7521"/>
    <n v="3206"/>
    <n v="4987"/>
    <n v="7448"/>
    <n v="6171"/>
    <n v="42047"/>
    <n v="-1"/>
  </r>
  <r>
    <s v="a"/>
    <x v="2"/>
    <x v="5557"/>
    <x v="2"/>
    <x v="2"/>
    <n v="82"/>
    <n v="79"/>
    <n v="193"/>
    <n v="74"/>
    <n v="160"/>
    <n v="292"/>
    <n v="262"/>
    <n v="1142"/>
    <n v="0"/>
  </r>
  <r>
    <s v="a"/>
    <x v="2"/>
    <x v="5558"/>
    <x v="0"/>
    <x v="0"/>
    <m/>
    <m/>
    <m/>
    <m/>
    <n v="11"/>
    <m/>
    <m/>
    <n v="11"/>
    <n v="0"/>
  </r>
  <r>
    <s v="a"/>
    <x v="2"/>
    <x v="5558"/>
    <x v="0"/>
    <x v="2"/>
    <n v="398"/>
    <m/>
    <n v="565"/>
    <n v="304"/>
    <m/>
    <m/>
    <m/>
    <n v="1268"/>
    <n v="-1"/>
  </r>
  <r>
    <s v="a"/>
    <x v="2"/>
    <x v="5558"/>
    <x v="1"/>
    <x v="0"/>
    <m/>
    <m/>
    <m/>
    <m/>
    <n v="298"/>
    <m/>
    <m/>
    <n v="298"/>
    <n v="0"/>
  </r>
  <r>
    <s v="a"/>
    <x v="2"/>
    <x v="5558"/>
    <x v="2"/>
    <x v="1"/>
    <m/>
    <m/>
    <m/>
    <n v="-31"/>
    <m/>
    <m/>
    <m/>
    <n v="-31"/>
    <n v="0"/>
  </r>
  <r>
    <s v="a"/>
    <x v="2"/>
    <x v="5558"/>
    <x v="2"/>
    <x v="2"/>
    <n v="231"/>
    <m/>
    <m/>
    <n v="166"/>
    <m/>
    <m/>
    <m/>
    <n v="397"/>
    <n v="0"/>
  </r>
  <r>
    <s v="a"/>
    <x v="2"/>
    <x v="5559"/>
    <x v="0"/>
    <x v="0"/>
    <n v="4100"/>
    <n v="3702"/>
    <n v="7394"/>
    <n v="8231"/>
    <n v="4914"/>
    <n v="6632"/>
    <n v="7226"/>
    <n v="42198"/>
    <n v="1"/>
  </r>
  <r>
    <s v="a"/>
    <x v="2"/>
    <x v="5559"/>
    <x v="0"/>
    <x v="1"/>
    <m/>
    <m/>
    <n v="-115"/>
    <n v="-129"/>
    <m/>
    <m/>
    <m/>
    <n v="-243"/>
    <n v="-1"/>
  </r>
  <r>
    <s v="a"/>
    <x v="2"/>
    <x v="5559"/>
    <x v="0"/>
    <x v="2"/>
    <m/>
    <m/>
    <m/>
    <m/>
    <n v="180"/>
    <m/>
    <m/>
    <n v="180"/>
    <n v="0"/>
  </r>
  <r>
    <s v="a"/>
    <x v="2"/>
    <x v="5559"/>
    <x v="0"/>
    <x v="3"/>
    <n v="33"/>
    <m/>
    <m/>
    <m/>
    <m/>
    <m/>
    <m/>
    <n v="33"/>
    <n v="0"/>
  </r>
  <r>
    <s v="a"/>
    <x v="2"/>
    <x v="5559"/>
    <x v="1"/>
    <x v="0"/>
    <m/>
    <m/>
    <m/>
    <n v="257"/>
    <m/>
    <m/>
    <m/>
    <n v="257"/>
    <n v="0"/>
  </r>
  <r>
    <s v="a"/>
    <x v="2"/>
    <x v="5559"/>
    <x v="2"/>
    <x v="0"/>
    <n v="2654"/>
    <n v="2321"/>
    <n v="2115"/>
    <n v="2586"/>
    <n v="3943"/>
    <n v="1530"/>
    <n v="3486"/>
    <n v="18635"/>
    <n v="0"/>
  </r>
  <r>
    <s v="a"/>
    <x v="2"/>
    <x v="5559"/>
    <x v="2"/>
    <x v="2"/>
    <m/>
    <m/>
    <m/>
    <m/>
    <n v="11"/>
    <m/>
    <m/>
    <n v="11"/>
    <n v="0"/>
  </r>
  <r>
    <s v="a"/>
    <x v="2"/>
    <x v="5559"/>
    <x v="2"/>
    <x v="3"/>
    <n v="708"/>
    <m/>
    <m/>
    <m/>
    <m/>
    <m/>
    <m/>
    <n v="708"/>
    <n v="0"/>
  </r>
  <r>
    <s v="a"/>
    <x v="2"/>
    <x v="5560"/>
    <x v="0"/>
    <x v="2"/>
    <m/>
    <n v="480"/>
    <n v="244"/>
    <n v="424"/>
    <n v="316"/>
    <n v="425"/>
    <n v="231"/>
    <n v="2118"/>
    <n v="2"/>
  </r>
  <r>
    <s v="a"/>
    <x v="2"/>
    <x v="5560"/>
    <x v="0"/>
    <x v="3"/>
    <m/>
    <n v="55"/>
    <n v="77"/>
    <m/>
    <m/>
    <n v="24"/>
    <n v="105"/>
    <n v="261"/>
    <n v="0"/>
  </r>
  <r>
    <s v="a"/>
    <x v="2"/>
    <x v="5561"/>
    <x v="0"/>
    <x v="3"/>
    <m/>
    <m/>
    <m/>
    <n v="10"/>
    <m/>
    <m/>
    <m/>
    <n v="10"/>
    <n v="0"/>
  </r>
  <r>
    <s v="a"/>
    <x v="2"/>
    <x v="5562"/>
    <x v="0"/>
    <x v="2"/>
    <n v="367"/>
    <n v="342"/>
    <n v="501"/>
    <m/>
    <n v="320"/>
    <n v="4162"/>
    <n v="201"/>
    <n v="5893"/>
    <n v="0"/>
  </r>
  <r>
    <s v="a"/>
    <x v="2"/>
    <x v="5563"/>
    <x v="0"/>
    <x v="0"/>
    <m/>
    <m/>
    <m/>
    <m/>
    <m/>
    <n v="164"/>
    <m/>
    <n v="164"/>
    <n v="0"/>
  </r>
  <r>
    <s v="a"/>
    <x v="2"/>
    <x v="5563"/>
    <x v="0"/>
    <x v="1"/>
    <m/>
    <m/>
    <m/>
    <m/>
    <n v="-21"/>
    <m/>
    <m/>
    <n v="-21"/>
    <n v="0"/>
  </r>
  <r>
    <s v="a"/>
    <x v="2"/>
    <x v="5563"/>
    <x v="0"/>
    <x v="2"/>
    <n v="367"/>
    <n v="62"/>
    <n v="298"/>
    <n v="88"/>
    <n v="497"/>
    <n v="342"/>
    <n v="45"/>
    <n v="1699"/>
    <n v="0"/>
  </r>
  <r>
    <s v="a"/>
    <x v="2"/>
    <x v="5563"/>
    <x v="1"/>
    <x v="0"/>
    <m/>
    <m/>
    <m/>
    <m/>
    <m/>
    <n v="1635"/>
    <m/>
    <n v="1635"/>
    <n v="0"/>
  </r>
  <r>
    <s v="a"/>
    <x v="2"/>
    <x v="5563"/>
    <x v="2"/>
    <x v="2"/>
    <n v="10"/>
    <n v="10"/>
    <n v="10"/>
    <n v="10"/>
    <n v="10"/>
    <n v="10"/>
    <m/>
    <n v="60"/>
    <n v="0"/>
  </r>
  <r>
    <s v="a"/>
    <x v="2"/>
    <x v="5564"/>
    <x v="0"/>
    <x v="0"/>
    <n v="1408"/>
    <n v="1031"/>
    <n v="1525"/>
    <n v="826"/>
    <n v="1396"/>
    <n v="1081"/>
    <n v="1128"/>
    <n v="8396"/>
    <n v="-1"/>
  </r>
  <r>
    <s v="a"/>
    <x v="2"/>
    <x v="5564"/>
    <x v="2"/>
    <x v="0"/>
    <n v="10"/>
    <m/>
    <m/>
    <m/>
    <m/>
    <m/>
    <m/>
    <n v="10"/>
    <n v="0"/>
  </r>
  <r>
    <s v="a"/>
    <x v="2"/>
    <x v="5565"/>
    <x v="0"/>
    <x v="2"/>
    <n v="362"/>
    <m/>
    <n v="400"/>
    <n v="75"/>
    <n v="165"/>
    <m/>
    <m/>
    <n v="1001"/>
    <n v="1"/>
  </r>
  <r>
    <s v="a"/>
    <x v="2"/>
    <x v="5565"/>
    <x v="0"/>
    <x v="3"/>
    <m/>
    <m/>
    <m/>
    <n v="175"/>
    <m/>
    <n v="271"/>
    <n v="185"/>
    <n v="631"/>
    <n v="0"/>
  </r>
  <r>
    <s v="a"/>
    <x v="2"/>
    <x v="5565"/>
    <x v="2"/>
    <x v="2"/>
    <n v="962"/>
    <m/>
    <n v="556"/>
    <n v="556"/>
    <n v="550"/>
    <m/>
    <m/>
    <n v="2624"/>
    <n v="0"/>
  </r>
  <r>
    <s v="a"/>
    <x v="2"/>
    <x v="5565"/>
    <x v="2"/>
    <x v="3"/>
    <m/>
    <m/>
    <m/>
    <n v="117"/>
    <m/>
    <n v="355"/>
    <n v="1147"/>
    <n v="1619"/>
    <n v="0"/>
  </r>
  <r>
    <s v="a"/>
    <x v="2"/>
    <x v="5566"/>
    <x v="0"/>
    <x v="2"/>
    <n v="3"/>
    <m/>
    <m/>
    <n v="4"/>
    <m/>
    <m/>
    <m/>
    <n v="7"/>
    <n v="0"/>
  </r>
  <r>
    <s v="a"/>
    <x v="2"/>
    <x v="5567"/>
    <x v="0"/>
    <x v="2"/>
    <n v="11"/>
    <m/>
    <m/>
    <n v="10"/>
    <m/>
    <m/>
    <n v="10"/>
    <n v="31"/>
    <n v="0"/>
  </r>
  <r>
    <s v="a"/>
    <x v="2"/>
    <x v="5567"/>
    <x v="0"/>
    <x v="3"/>
    <m/>
    <m/>
    <m/>
    <m/>
    <m/>
    <m/>
    <n v="404"/>
    <n v="404"/>
    <n v="0"/>
  </r>
  <r>
    <s v="a"/>
    <x v="2"/>
    <x v="5568"/>
    <x v="0"/>
    <x v="2"/>
    <n v="2507"/>
    <n v="2343"/>
    <n v="2554"/>
    <n v="3072"/>
    <n v="2931"/>
    <n v="2657"/>
    <n v="3171"/>
    <n v="19234"/>
    <n v="1"/>
  </r>
  <r>
    <s v="a"/>
    <x v="2"/>
    <x v="5568"/>
    <x v="2"/>
    <x v="2"/>
    <n v="5253"/>
    <n v="7100"/>
    <n v="5637"/>
    <n v="5148"/>
    <n v="6760"/>
    <n v="4390"/>
    <n v="6228"/>
    <n v="40516"/>
    <n v="0"/>
  </r>
  <r>
    <s v="a"/>
    <x v="2"/>
    <x v="5569"/>
    <x v="0"/>
    <x v="1"/>
    <m/>
    <n v="-152"/>
    <m/>
    <m/>
    <n v="-330"/>
    <m/>
    <m/>
    <n v="-482"/>
    <n v="0"/>
  </r>
  <r>
    <s v="a"/>
    <x v="2"/>
    <x v="5569"/>
    <x v="0"/>
    <x v="2"/>
    <n v="304"/>
    <n v="760"/>
    <n v="618"/>
    <n v="340"/>
    <n v="152"/>
    <n v="766"/>
    <n v="853"/>
    <n v="3793"/>
    <n v="0"/>
  </r>
  <r>
    <s v="a"/>
    <x v="2"/>
    <x v="5569"/>
    <x v="0"/>
    <x v="3"/>
    <n v="2937"/>
    <n v="1841"/>
    <n v="2617"/>
    <n v="2262"/>
    <n v="2722"/>
    <n v="4114"/>
    <n v="3609"/>
    <n v="20102"/>
    <n v="0"/>
  </r>
  <r>
    <s v="a"/>
    <x v="2"/>
    <x v="5569"/>
    <x v="1"/>
    <x v="3"/>
    <n v="226"/>
    <m/>
    <m/>
    <m/>
    <m/>
    <m/>
    <m/>
    <n v="226"/>
    <n v="0"/>
  </r>
  <r>
    <s v="a"/>
    <x v="2"/>
    <x v="5569"/>
    <x v="2"/>
    <x v="3"/>
    <n v="6"/>
    <n v="3"/>
    <n v="6"/>
    <n v="2"/>
    <n v="8"/>
    <n v="6"/>
    <n v="5"/>
    <n v="34"/>
    <n v="2"/>
  </r>
  <r>
    <s v="a"/>
    <x v="2"/>
    <x v="5570"/>
    <x v="0"/>
    <x v="2"/>
    <n v="904"/>
    <n v="1335"/>
    <n v="321"/>
    <n v="602"/>
    <n v="1035"/>
    <n v="1621"/>
    <n v="1180"/>
    <n v="6999"/>
    <n v="-1"/>
  </r>
  <r>
    <s v="a"/>
    <x v="2"/>
    <x v="5570"/>
    <x v="2"/>
    <x v="2"/>
    <n v="1562"/>
    <n v="1411"/>
    <n v="1530"/>
    <n v="1242"/>
    <n v="1172"/>
    <n v="1045"/>
    <n v="635"/>
    <n v="8595"/>
    <n v="2"/>
  </r>
  <r>
    <s v="a"/>
    <x v="2"/>
    <x v="5571"/>
    <x v="0"/>
    <x v="0"/>
    <m/>
    <m/>
    <n v="173"/>
    <m/>
    <n v="231"/>
    <n v="231"/>
    <m/>
    <n v="636"/>
    <n v="-1"/>
  </r>
  <r>
    <s v="a"/>
    <x v="2"/>
    <x v="5572"/>
    <x v="0"/>
    <x v="2"/>
    <n v="1048"/>
    <n v="1072"/>
    <n v="1239"/>
    <n v="1389"/>
    <n v="647"/>
    <n v="282"/>
    <n v="1363"/>
    <n v="7039"/>
    <n v="1"/>
  </r>
  <r>
    <s v="a"/>
    <x v="2"/>
    <x v="5572"/>
    <x v="2"/>
    <x v="2"/>
    <n v="2114"/>
    <n v="2793"/>
    <n v="1957"/>
    <n v="1980"/>
    <n v="2310"/>
    <n v="585"/>
    <n v="2200"/>
    <n v="13938"/>
    <n v="1"/>
  </r>
  <r>
    <s v="a"/>
    <x v="2"/>
    <x v="5573"/>
    <x v="0"/>
    <x v="1"/>
    <m/>
    <n v="-67"/>
    <m/>
    <m/>
    <m/>
    <m/>
    <m/>
    <n v="-67"/>
    <n v="0"/>
  </r>
  <r>
    <s v="a"/>
    <x v="2"/>
    <x v="5573"/>
    <x v="0"/>
    <x v="2"/>
    <n v="14837"/>
    <n v="2179"/>
    <n v="4180"/>
    <n v="4375"/>
    <n v="2578"/>
    <n v="4655"/>
    <n v="1795"/>
    <n v="34599"/>
    <n v="0"/>
  </r>
  <r>
    <s v="a"/>
    <x v="2"/>
    <x v="5573"/>
    <x v="1"/>
    <x v="2"/>
    <n v="38"/>
    <n v="133"/>
    <n v="220"/>
    <n v="7575"/>
    <n v="7548"/>
    <n v="15192"/>
    <n v="15248"/>
    <n v="45954"/>
    <n v="0"/>
  </r>
  <r>
    <s v="a"/>
    <x v="2"/>
    <x v="5573"/>
    <x v="2"/>
    <x v="2"/>
    <n v="27"/>
    <n v="8"/>
    <m/>
    <n v="26"/>
    <m/>
    <m/>
    <m/>
    <n v="61"/>
    <n v="0"/>
  </r>
  <r>
    <s v="a"/>
    <x v="2"/>
    <x v="5574"/>
    <x v="0"/>
    <x v="2"/>
    <n v="1043"/>
    <n v="860"/>
    <n v="989"/>
    <n v="423"/>
    <n v="520"/>
    <n v="1257"/>
    <n v="910"/>
    <n v="6003"/>
    <n v="-1"/>
  </r>
  <r>
    <s v="a"/>
    <x v="2"/>
    <x v="5574"/>
    <x v="1"/>
    <x v="2"/>
    <m/>
    <m/>
    <m/>
    <m/>
    <m/>
    <m/>
    <n v="3096"/>
    <n v="3096"/>
    <n v="0"/>
  </r>
  <r>
    <s v="a"/>
    <x v="2"/>
    <x v="5574"/>
    <x v="2"/>
    <x v="2"/>
    <m/>
    <m/>
    <n v="142"/>
    <n v="213"/>
    <m/>
    <m/>
    <m/>
    <n v="355"/>
    <n v="0"/>
  </r>
  <r>
    <s v="a"/>
    <x v="2"/>
    <x v="5575"/>
    <x v="0"/>
    <x v="0"/>
    <n v="2314"/>
    <n v="2215"/>
    <n v="2405"/>
    <n v="1761"/>
    <n v="2429"/>
    <n v="1205"/>
    <n v="596"/>
    <n v="12924"/>
    <n v="1"/>
  </r>
  <r>
    <s v="a"/>
    <x v="2"/>
    <x v="5575"/>
    <x v="2"/>
    <x v="0"/>
    <m/>
    <m/>
    <m/>
    <n v="216"/>
    <m/>
    <m/>
    <m/>
    <n v="216"/>
    <n v="0"/>
  </r>
  <r>
    <s v="a"/>
    <x v="2"/>
    <x v="5576"/>
    <x v="0"/>
    <x v="2"/>
    <n v="577"/>
    <n v="1346"/>
    <n v="3302"/>
    <n v="879"/>
    <n v="492"/>
    <n v="957"/>
    <n v="2260"/>
    <n v="9813"/>
    <n v="0"/>
  </r>
  <r>
    <s v="a"/>
    <x v="2"/>
    <x v="5576"/>
    <x v="2"/>
    <x v="2"/>
    <m/>
    <n v="12"/>
    <n v="37"/>
    <n v="8"/>
    <n v="10"/>
    <m/>
    <m/>
    <n v="68"/>
    <n v="-1"/>
  </r>
  <r>
    <s v="a"/>
    <x v="2"/>
    <x v="5577"/>
    <x v="0"/>
    <x v="2"/>
    <n v="3537"/>
    <n v="3332"/>
    <n v="3755"/>
    <n v="2973"/>
    <n v="4278"/>
    <n v="3305"/>
    <n v="4519"/>
    <n v="25699"/>
    <n v="0"/>
  </r>
  <r>
    <s v="a"/>
    <x v="2"/>
    <x v="5577"/>
    <x v="0"/>
    <x v="3"/>
    <n v="459"/>
    <n v="103"/>
    <n v="165"/>
    <n v="749"/>
    <n v="230"/>
    <n v="987"/>
    <n v="242"/>
    <n v="2936"/>
    <n v="-1"/>
  </r>
  <r>
    <s v="a"/>
    <x v="2"/>
    <x v="5577"/>
    <x v="1"/>
    <x v="3"/>
    <m/>
    <m/>
    <m/>
    <m/>
    <m/>
    <m/>
    <n v="345"/>
    <n v="345"/>
    <n v="0"/>
  </r>
  <r>
    <s v="a"/>
    <x v="2"/>
    <x v="5577"/>
    <x v="2"/>
    <x v="2"/>
    <n v="92"/>
    <n v="226"/>
    <m/>
    <n v="10"/>
    <n v="253"/>
    <n v="108"/>
    <m/>
    <n v="689"/>
    <n v="0"/>
  </r>
  <r>
    <s v="a"/>
    <x v="2"/>
    <x v="5577"/>
    <x v="2"/>
    <x v="3"/>
    <n v="157"/>
    <m/>
    <m/>
    <n v="119"/>
    <m/>
    <m/>
    <m/>
    <n v="275"/>
    <n v="1"/>
  </r>
  <r>
    <s v="a"/>
    <x v="2"/>
    <x v="5578"/>
    <x v="0"/>
    <x v="2"/>
    <n v="753"/>
    <n v="648"/>
    <n v="1590"/>
    <n v="1050"/>
    <n v="485"/>
    <n v="780"/>
    <n v="805"/>
    <n v="6110"/>
    <n v="1"/>
  </r>
  <r>
    <s v="a"/>
    <x v="2"/>
    <x v="5579"/>
    <x v="0"/>
    <x v="3"/>
    <m/>
    <m/>
    <n v="151"/>
    <m/>
    <m/>
    <n v="370"/>
    <m/>
    <n v="520"/>
    <n v="1"/>
  </r>
  <r>
    <s v="a"/>
    <x v="2"/>
    <x v="5580"/>
    <x v="0"/>
    <x v="2"/>
    <m/>
    <n v="1109"/>
    <n v="346"/>
    <m/>
    <n v="589"/>
    <m/>
    <m/>
    <n v="2044"/>
    <n v="0"/>
  </r>
  <r>
    <s v="a"/>
    <x v="2"/>
    <x v="5581"/>
    <x v="0"/>
    <x v="2"/>
    <m/>
    <m/>
    <m/>
    <m/>
    <n v="154"/>
    <m/>
    <m/>
    <n v="154"/>
    <n v="0"/>
  </r>
  <r>
    <s v="a"/>
    <x v="2"/>
    <x v="5582"/>
    <x v="0"/>
    <x v="2"/>
    <n v="2085"/>
    <n v="3746"/>
    <n v="5606"/>
    <n v="1208"/>
    <n v="14562"/>
    <n v="4334"/>
    <n v="2285"/>
    <n v="33826"/>
    <n v="0"/>
  </r>
  <r>
    <s v="a"/>
    <x v="2"/>
    <x v="5582"/>
    <x v="1"/>
    <x v="2"/>
    <m/>
    <m/>
    <m/>
    <m/>
    <m/>
    <m/>
    <n v="53"/>
    <n v="53"/>
    <n v="0"/>
  </r>
  <r>
    <s v="a"/>
    <x v="2"/>
    <x v="5582"/>
    <x v="2"/>
    <x v="2"/>
    <n v="6"/>
    <m/>
    <n v="10"/>
    <n v="40"/>
    <n v="10"/>
    <n v="40"/>
    <n v="95"/>
    <n v="201"/>
    <n v="0"/>
  </r>
  <r>
    <s v="a"/>
    <x v="2"/>
    <x v="5583"/>
    <x v="0"/>
    <x v="1"/>
    <m/>
    <m/>
    <m/>
    <m/>
    <m/>
    <n v="-293"/>
    <m/>
    <n v="-293"/>
    <n v="0"/>
  </r>
  <r>
    <s v="a"/>
    <x v="2"/>
    <x v="5583"/>
    <x v="0"/>
    <x v="2"/>
    <n v="9396"/>
    <n v="7614"/>
    <n v="9593"/>
    <n v="6206"/>
    <n v="6659"/>
    <n v="8911"/>
    <n v="7410"/>
    <n v="55789"/>
    <n v="0"/>
  </r>
  <r>
    <s v="a"/>
    <x v="2"/>
    <x v="5583"/>
    <x v="0"/>
    <x v="3"/>
    <n v="1948"/>
    <n v="2726"/>
    <n v="4556"/>
    <n v="1617"/>
    <n v="2938"/>
    <n v="1794"/>
    <n v="1451"/>
    <n v="17030"/>
    <n v="0"/>
  </r>
  <r>
    <s v="a"/>
    <x v="2"/>
    <x v="5583"/>
    <x v="1"/>
    <x v="3"/>
    <m/>
    <m/>
    <m/>
    <m/>
    <m/>
    <m/>
    <n v="336"/>
    <n v="336"/>
    <n v="0"/>
  </r>
  <r>
    <s v="a"/>
    <x v="2"/>
    <x v="5583"/>
    <x v="2"/>
    <x v="2"/>
    <n v="3696"/>
    <n v="24"/>
    <n v="180"/>
    <n v="373"/>
    <m/>
    <m/>
    <n v="150"/>
    <n v="4423"/>
    <n v="0"/>
  </r>
  <r>
    <s v="a"/>
    <x v="2"/>
    <x v="5583"/>
    <x v="2"/>
    <x v="3"/>
    <m/>
    <m/>
    <m/>
    <m/>
    <m/>
    <m/>
    <n v="68"/>
    <n v="68"/>
    <n v="0"/>
  </r>
  <r>
    <s v="a"/>
    <x v="2"/>
    <x v="5584"/>
    <x v="0"/>
    <x v="0"/>
    <n v="13"/>
    <m/>
    <n v="183"/>
    <n v="36"/>
    <n v="48"/>
    <n v="165"/>
    <m/>
    <n v="444"/>
    <n v="1"/>
  </r>
  <r>
    <s v="a"/>
    <x v="2"/>
    <x v="5585"/>
    <x v="0"/>
    <x v="2"/>
    <n v="77"/>
    <m/>
    <m/>
    <m/>
    <n v="65"/>
    <n v="684"/>
    <m/>
    <n v="826"/>
    <n v="0"/>
  </r>
  <r>
    <s v="a"/>
    <x v="2"/>
    <x v="5585"/>
    <x v="0"/>
    <x v="3"/>
    <n v="454"/>
    <n v="623"/>
    <n v="668"/>
    <n v="507"/>
    <n v="605"/>
    <n v="756"/>
    <n v="172"/>
    <n v="3784"/>
    <n v="1"/>
  </r>
  <r>
    <s v="a"/>
    <x v="2"/>
    <x v="5586"/>
    <x v="0"/>
    <x v="0"/>
    <n v="3032"/>
    <n v="2327"/>
    <n v="3323"/>
    <n v="2020"/>
    <n v="880"/>
    <n v="270"/>
    <n v="168"/>
    <n v="12021"/>
    <n v="-1"/>
  </r>
  <r>
    <s v="a"/>
    <x v="2"/>
    <x v="5586"/>
    <x v="0"/>
    <x v="2"/>
    <m/>
    <m/>
    <n v="620"/>
    <n v="1369"/>
    <n v="1246"/>
    <n v="486"/>
    <n v="526"/>
    <n v="4247"/>
    <n v="0"/>
  </r>
  <r>
    <s v="a"/>
    <x v="2"/>
    <x v="5586"/>
    <x v="0"/>
    <x v="3"/>
    <m/>
    <m/>
    <m/>
    <m/>
    <m/>
    <n v="186"/>
    <n v="1004"/>
    <n v="1189"/>
    <n v="1"/>
  </r>
  <r>
    <s v="a"/>
    <x v="2"/>
    <x v="5586"/>
    <x v="1"/>
    <x v="0"/>
    <n v="8"/>
    <m/>
    <n v="10"/>
    <m/>
    <m/>
    <m/>
    <m/>
    <n v="18"/>
    <n v="0"/>
  </r>
  <r>
    <s v="a"/>
    <x v="2"/>
    <x v="5586"/>
    <x v="1"/>
    <x v="2"/>
    <m/>
    <m/>
    <m/>
    <n v="9"/>
    <m/>
    <m/>
    <m/>
    <n v="9"/>
    <n v="0"/>
  </r>
  <r>
    <s v="a"/>
    <x v="2"/>
    <x v="5586"/>
    <x v="1"/>
    <x v="3"/>
    <m/>
    <m/>
    <m/>
    <m/>
    <m/>
    <m/>
    <n v="10"/>
    <n v="10"/>
    <n v="0"/>
  </r>
  <r>
    <s v="a"/>
    <x v="2"/>
    <x v="5586"/>
    <x v="2"/>
    <x v="0"/>
    <n v="9"/>
    <m/>
    <n v="14"/>
    <m/>
    <m/>
    <m/>
    <m/>
    <n v="23"/>
    <n v="0"/>
  </r>
  <r>
    <s v="a"/>
    <x v="2"/>
    <x v="5586"/>
    <x v="2"/>
    <x v="2"/>
    <m/>
    <m/>
    <m/>
    <n v="16"/>
    <n v="44"/>
    <n v="55"/>
    <m/>
    <n v="115"/>
    <n v="0"/>
  </r>
  <r>
    <s v="a"/>
    <x v="2"/>
    <x v="5586"/>
    <x v="2"/>
    <x v="3"/>
    <m/>
    <m/>
    <m/>
    <m/>
    <m/>
    <m/>
    <n v="7"/>
    <n v="7"/>
    <n v="0"/>
  </r>
  <r>
    <s v="a"/>
    <x v="2"/>
    <x v="5587"/>
    <x v="0"/>
    <x v="2"/>
    <n v="1846"/>
    <n v="2315"/>
    <n v="5570"/>
    <n v="1397"/>
    <n v="278"/>
    <n v="475"/>
    <n v="830"/>
    <n v="12711"/>
    <n v="0"/>
  </r>
  <r>
    <s v="a"/>
    <x v="2"/>
    <x v="5587"/>
    <x v="2"/>
    <x v="2"/>
    <n v="404"/>
    <n v="1306"/>
    <n v="912"/>
    <n v="1068"/>
    <n v="1132"/>
    <n v="360"/>
    <n v="900"/>
    <n v="6082"/>
    <n v="0"/>
  </r>
  <r>
    <s v="a"/>
    <x v="2"/>
    <x v="5588"/>
    <x v="0"/>
    <x v="1"/>
    <m/>
    <m/>
    <m/>
    <m/>
    <m/>
    <m/>
    <n v="-990"/>
    <n v="-990"/>
    <n v="0"/>
  </r>
  <r>
    <s v="a"/>
    <x v="2"/>
    <x v="5588"/>
    <x v="0"/>
    <x v="2"/>
    <n v="13123"/>
    <n v="8754"/>
    <n v="12079"/>
    <n v="8369"/>
    <n v="7114"/>
    <n v="8745"/>
    <n v="9306"/>
    <n v="67492"/>
    <n v="-2"/>
  </r>
  <r>
    <s v="a"/>
    <x v="2"/>
    <x v="5588"/>
    <x v="1"/>
    <x v="2"/>
    <n v="15"/>
    <n v="96"/>
    <n v="48"/>
    <m/>
    <m/>
    <m/>
    <n v="88"/>
    <n v="247"/>
    <n v="0"/>
  </r>
  <r>
    <s v="a"/>
    <x v="2"/>
    <x v="5588"/>
    <x v="2"/>
    <x v="2"/>
    <n v="765"/>
    <n v="602"/>
    <n v="501"/>
    <n v="401"/>
    <n v="866"/>
    <n v="984"/>
    <n v="147"/>
    <n v="4267"/>
    <n v="-1"/>
  </r>
  <r>
    <s v="a"/>
    <x v="2"/>
    <x v="5589"/>
    <x v="0"/>
    <x v="0"/>
    <n v="240"/>
    <m/>
    <m/>
    <m/>
    <m/>
    <m/>
    <m/>
    <n v="240"/>
    <n v="0"/>
  </r>
  <r>
    <s v="a"/>
    <x v="2"/>
    <x v="5589"/>
    <x v="2"/>
    <x v="2"/>
    <n v="3579"/>
    <n v="4928"/>
    <n v="4107"/>
    <n v="2184"/>
    <n v="6516"/>
    <n v="936"/>
    <n v="3877"/>
    <n v="26127"/>
    <n v="0"/>
  </r>
  <r>
    <s v="a"/>
    <x v="2"/>
    <x v="5590"/>
    <x v="0"/>
    <x v="0"/>
    <n v="897"/>
    <n v="850"/>
    <m/>
    <m/>
    <m/>
    <n v="1318"/>
    <m/>
    <n v="3066"/>
    <n v="-1"/>
  </r>
  <r>
    <s v="a"/>
    <x v="2"/>
    <x v="5590"/>
    <x v="0"/>
    <x v="2"/>
    <m/>
    <m/>
    <m/>
    <m/>
    <m/>
    <n v="151"/>
    <n v="147"/>
    <n v="298"/>
    <n v="0"/>
  </r>
  <r>
    <s v="a"/>
    <x v="2"/>
    <x v="5590"/>
    <x v="0"/>
    <x v="3"/>
    <m/>
    <m/>
    <m/>
    <m/>
    <m/>
    <n v="707"/>
    <n v="2057"/>
    <n v="2764"/>
    <n v="0"/>
  </r>
  <r>
    <s v="a"/>
    <x v="2"/>
    <x v="5590"/>
    <x v="1"/>
    <x v="0"/>
    <m/>
    <n v="325"/>
    <m/>
    <m/>
    <m/>
    <n v="1062"/>
    <m/>
    <n v="1387"/>
    <n v="0"/>
  </r>
  <r>
    <s v="a"/>
    <x v="2"/>
    <x v="5590"/>
    <x v="1"/>
    <x v="3"/>
    <m/>
    <m/>
    <m/>
    <m/>
    <m/>
    <m/>
    <n v="206"/>
    <n v="206"/>
    <n v="0"/>
  </r>
  <r>
    <s v="a"/>
    <x v="2"/>
    <x v="5591"/>
    <x v="0"/>
    <x v="2"/>
    <m/>
    <m/>
    <m/>
    <m/>
    <n v="781"/>
    <m/>
    <n v="775"/>
    <n v="1556"/>
    <n v="0"/>
  </r>
  <r>
    <s v="a"/>
    <x v="2"/>
    <x v="5592"/>
    <x v="0"/>
    <x v="0"/>
    <n v="325"/>
    <n v="258"/>
    <m/>
    <n v="152"/>
    <n v="40"/>
    <n v="429"/>
    <n v="63"/>
    <n v="1268"/>
    <n v="-1"/>
  </r>
  <r>
    <s v="a"/>
    <x v="2"/>
    <x v="5593"/>
    <x v="0"/>
    <x v="0"/>
    <n v="952"/>
    <n v="593"/>
    <n v="629"/>
    <n v="458"/>
    <n v="1100"/>
    <n v="663"/>
    <n v="327"/>
    <n v="4722"/>
    <n v="0"/>
  </r>
  <r>
    <s v="a"/>
    <x v="2"/>
    <x v="5593"/>
    <x v="0"/>
    <x v="1"/>
    <m/>
    <m/>
    <m/>
    <m/>
    <m/>
    <n v="-157"/>
    <m/>
    <n v="-157"/>
    <n v="0"/>
  </r>
  <r>
    <s v="a"/>
    <x v="2"/>
    <x v="5593"/>
    <x v="0"/>
    <x v="2"/>
    <m/>
    <m/>
    <m/>
    <m/>
    <n v="157"/>
    <m/>
    <m/>
    <n v="157"/>
    <n v="0"/>
  </r>
  <r>
    <s v="a"/>
    <x v="2"/>
    <x v="5593"/>
    <x v="1"/>
    <x v="0"/>
    <m/>
    <m/>
    <n v="223"/>
    <m/>
    <m/>
    <m/>
    <m/>
    <n v="223"/>
    <n v="0"/>
  </r>
  <r>
    <s v="a"/>
    <x v="2"/>
    <x v="5593"/>
    <x v="2"/>
    <x v="0"/>
    <n v="76"/>
    <n v="186"/>
    <n v="30"/>
    <n v="37"/>
    <n v="2"/>
    <m/>
    <m/>
    <n v="331"/>
    <n v="0"/>
  </r>
  <r>
    <s v="a"/>
    <x v="2"/>
    <x v="5594"/>
    <x v="0"/>
    <x v="0"/>
    <n v="345"/>
    <n v="262"/>
    <n v="338"/>
    <n v="1810"/>
    <n v="187"/>
    <n v="662"/>
    <n v="1608"/>
    <n v="5212"/>
    <n v="0"/>
  </r>
  <r>
    <s v="a"/>
    <x v="2"/>
    <x v="5594"/>
    <x v="0"/>
    <x v="2"/>
    <m/>
    <n v="77"/>
    <m/>
    <m/>
    <m/>
    <m/>
    <m/>
    <n v="77"/>
    <n v="0"/>
  </r>
  <r>
    <s v="a"/>
    <x v="2"/>
    <x v="5594"/>
    <x v="2"/>
    <x v="0"/>
    <n v="161"/>
    <n v="1347"/>
    <n v="324"/>
    <n v="417"/>
    <m/>
    <n v="517"/>
    <m/>
    <n v="2766"/>
    <n v="0"/>
  </r>
  <r>
    <s v="a"/>
    <x v="2"/>
    <x v="5595"/>
    <x v="0"/>
    <x v="0"/>
    <n v="3324"/>
    <n v="3287"/>
    <n v="3674"/>
    <n v="2020"/>
    <n v="4068"/>
    <n v="2024"/>
    <n v="1809"/>
    <n v="20205"/>
    <n v="1"/>
  </r>
  <r>
    <s v="a"/>
    <x v="2"/>
    <x v="5595"/>
    <x v="0"/>
    <x v="3"/>
    <m/>
    <m/>
    <m/>
    <n v="173"/>
    <m/>
    <m/>
    <m/>
    <n v="173"/>
    <n v="0"/>
  </r>
  <r>
    <s v="a"/>
    <x v="2"/>
    <x v="5596"/>
    <x v="0"/>
    <x v="2"/>
    <n v="427"/>
    <n v="821"/>
    <n v="196"/>
    <n v="332"/>
    <m/>
    <n v="160"/>
    <n v="763"/>
    <n v="2698"/>
    <n v="1"/>
  </r>
  <r>
    <s v="a"/>
    <x v="2"/>
    <x v="5596"/>
    <x v="1"/>
    <x v="0"/>
    <m/>
    <m/>
    <m/>
    <n v="170"/>
    <m/>
    <m/>
    <m/>
    <n v="170"/>
    <n v="0"/>
  </r>
  <r>
    <s v="a"/>
    <x v="2"/>
    <x v="5596"/>
    <x v="1"/>
    <x v="2"/>
    <n v="48"/>
    <m/>
    <m/>
    <m/>
    <m/>
    <m/>
    <m/>
    <n v="48"/>
    <n v="0"/>
  </r>
  <r>
    <s v="a"/>
    <x v="2"/>
    <x v="5597"/>
    <x v="0"/>
    <x v="0"/>
    <n v="2653"/>
    <m/>
    <n v="1504"/>
    <m/>
    <m/>
    <n v="604"/>
    <m/>
    <n v="4761"/>
    <n v="0"/>
  </r>
  <r>
    <s v="a"/>
    <x v="2"/>
    <x v="5597"/>
    <x v="0"/>
    <x v="2"/>
    <m/>
    <m/>
    <m/>
    <m/>
    <n v="753"/>
    <m/>
    <m/>
    <n v="753"/>
    <n v="0"/>
  </r>
  <r>
    <s v="a"/>
    <x v="2"/>
    <x v="5597"/>
    <x v="1"/>
    <x v="0"/>
    <m/>
    <m/>
    <m/>
    <m/>
    <m/>
    <n v="154"/>
    <m/>
    <n v="154"/>
    <n v="0"/>
  </r>
  <r>
    <s v="a"/>
    <x v="2"/>
    <x v="5597"/>
    <x v="2"/>
    <x v="0"/>
    <m/>
    <m/>
    <n v="12"/>
    <m/>
    <m/>
    <m/>
    <m/>
    <n v="12"/>
    <n v="0"/>
  </r>
  <r>
    <s v="a"/>
    <x v="2"/>
    <x v="5598"/>
    <x v="0"/>
    <x v="0"/>
    <m/>
    <m/>
    <n v="240"/>
    <m/>
    <n v="183"/>
    <m/>
    <m/>
    <n v="423"/>
    <n v="0"/>
  </r>
  <r>
    <s v="a"/>
    <x v="2"/>
    <x v="5598"/>
    <x v="0"/>
    <x v="2"/>
    <n v="11151"/>
    <n v="9420"/>
    <n v="8552"/>
    <n v="7743"/>
    <n v="630"/>
    <n v="2120"/>
    <m/>
    <n v="39616"/>
    <n v="0"/>
  </r>
  <r>
    <s v="a"/>
    <x v="2"/>
    <x v="5599"/>
    <x v="0"/>
    <x v="0"/>
    <n v="238"/>
    <m/>
    <n v="202"/>
    <n v="151"/>
    <n v="521"/>
    <n v="298"/>
    <m/>
    <n v="1411"/>
    <n v="-1"/>
  </r>
  <r>
    <s v="a"/>
    <x v="2"/>
    <x v="5599"/>
    <x v="0"/>
    <x v="1"/>
    <n v="-11"/>
    <m/>
    <m/>
    <m/>
    <m/>
    <m/>
    <m/>
    <n v="-11"/>
    <n v="0"/>
  </r>
  <r>
    <s v="a"/>
    <x v="2"/>
    <x v="5600"/>
    <x v="0"/>
    <x v="0"/>
    <n v="206"/>
    <n v="505"/>
    <n v="310"/>
    <m/>
    <m/>
    <n v="213"/>
    <m/>
    <n v="1234"/>
    <n v="0"/>
  </r>
  <r>
    <s v="a"/>
    <x v="2"/>
    <x v="5600"/>
    <x v="0"/>
    <x v="2"/>
    <n v="418"/>
    <m/>
    <m/>
    <n v="241"/>
    <n v="203"/>
    <n v="209"/>
    <m/>
    <n v="1071"/>
    <n v="0"/>
  </r>
  <r>
    <s v="a"/>
    <x v="2"/>
    <x v="5600"/>
    <x v="1"/>
    <x v="0"/>
    <m/>
    <m/>
    <n v="339"/>
    <m/>
    <m/>
    <m/>
    <m/>
    <n v="339"/>
    <n v="0"/>
  </r>
  <r>
    <s v="a"/>
    <x v="2"/>
    <x v="5601"/>
    <x v="0"/>
    <x v="2"/>
    <n v="520"/>
    <n v="1430"/>
    <n v="1781"/>
    <m/>
    <n v="2068"/>
    <n v="1320"/>
    <n v="1320"/>
    <n v="8439"/>
    <n v="0"/>
  </r>
  <r>
    <s v="a"/>
    <x v="2"/>
    <x v="5601"/>
    <x v="2"/>
    <x v="2"/>
    <n v="320"/>
    <n v="225"/>
    <n v="450"/>
    <n v="790"/>
    <n v="375"/>
    <n v="300"/>
    <n v="709"/>
    <n v="3169"/>
    <n v="0"/>
  </r>
  <r>
    <s v="a"/>
    <x v="2"/>
    <x v="5602"/>
    <x v="0"/>
    <x v="0"/>
    <n v="647"/>
    <n v="1519"/>
    <n v="1584"/>
    <n v="767"/>
    <n v="1491"/>
    <n v="1271"/>
    <n v="1508"/>
    <n v="8787"/>
    <n v="0"/>
  </r>
  <r>
    <s v="a"/>
    <x v="2"/>
    <x v="5602"/>
    <x v="0"/>
    <x v="2"/>
    <m/>
    <m/>
    <m/>
    <m/>
    <m/>
    <n v="410"/>
    <n v="1405"/>
    <n v="1815"/>
    <n v="0"/>
  </r>
  <r>
    <s v="a"/>
    <x v="2"/>
    <x v="5602"/>
    <x v="1"/>
    <x v="0"/>
    <m/>
    <m/>
    <m/>
    <n v="245"/>
    <m/>
    <m/>
    <m/>
    <n v="245"/>
    <n v="0"/>
  </r>
  <r>
    <s v="a"/>
    <x v="2"/>
    <x v="5602"/>
    <x v="2"/>
    <x v="0"/>
    <m/>
    <n v="27"/>
    <n v="147"/>
    <m/>
    <n v="54"/>
    <m/>
    <m/>
    <n v="229"/>
    <n v="-1"/>
  </r>
  <r>
    <s v="a"/>
    <x v="2"/>
    <x v="5602"/>
    <x v="2"/>
    <x v="2"/>
    <m/>
    <m/>
    <m/>
    <m/>
    <m/>
    <m/>
    <n v="45"/>
    <n v="45"/>
    <n v="0"/>
  </r>
  <r>
    <s v="a"/>
    <x v="2"/>
    <x v="5603"/>
    <x v="0"/>
    <x v="0"/>
    <n v="1415"/>
    <n v="1871"/>
    <n v="980"/>
    <n v="1424"/>
    <n v="2159"/>
    <n v="836"/>
    <n v="1949"/>
    <n v="10634"/>
    <n v="0"/>
  </r>
  <r>
    <s v="a"/>
    <x v="2"/>
    <x v="5603"/>
    <x v="1"/>
    <x v="0"/>
    <m/>
    <m/>
    <m/>
    <m/>
    <m/>
    <m/>
    <n v="20"/>
    <n v="20"/>
    <n v="0"/>
  </r>
  <r>
    <s v="a"/>
    <x v="2"/>
    <x v="5603"/>
    <x v="2"/>
    <x v="0"/>
    <m/>
    <n v="12"/>
    <m/>
    <m/>
    <m/>
    <m/>
    <m/>
    <n v="12"/>
    <n v="0"/>
  </r>
  <r>
    <s v="a"/>
    <x v="2"/>
    <x v="5604"/>
    <x v="0"/>
    <x v="2"/>
    <n v="674"/>
    <n v="634"/>
    <n v="390"/>
    <n v="1297"/>
    <n v="3182"/>
    <n v="3052"/>
    <n v="2252"/>
    <n v="11480"/>
    <n v="1"/>
  </r>
  <r>
    <s v="a"/>
    <x v="2"/>
    <x v="5604"/>
    <x v="1"/>
    <x v="2"/>
    <m/>
    <n v="106"/>
    <n v="406"/>
    <n v="430"/>
    <n v="183"/>
    <n v="96"/>
    <n v="64"/>
    <n v="1285"/>
    <n v="0"/>
  </r>
  <r>
    <s v="a"/>
    <x v="2"/>
    <x v="5604"/>
    <x v="2"/>
    <x v="2"/>
    <m/>
    <n v="131"/>
    <m/>
    <n v="21"/>
    <m/>
    <m/>
    <m/>
    <n v="152"/>
    <n v="0"/>
  </r>
  <r>
    <s v="a"/>
    <x v="2"/>
    <x v="5605"/>
    <x v="0"/>
    <x v="0"/>
    <n v="2850"/>
    <n v="1309"/>
    <n v="2374"/>
    <n v="2377"/>
    <n v="1513"/>
    <n v="2045"/>
    <n v="563"/>
    <n v="13031"/>
    <n v="0"/>
  </r>
  <r>
    <s v="a"/>
    <x v="2"/>
    <x v="5605"/>
    <x v="0"/>
    <x v="2"/>
    <n v="51"/>
    <m/>
    <m/>
    <m/>
    <m/>
    <m/>
    <m/>
    <n v="51"/>
    <n v="0"/>
  </r>
  <r>
    <s v="a"/>
    <x v="2"/>
    <x v="5605"/>
    <x v="1"/>
    <x v="0"/>
    <n v="445"/>
    <m/>
    <m/>
    <n v="67"/>
    <m/>
    <n v="80"/>
    <m/>
    <n v="592"/>
    <n v="0"/>
  </r>
  <r>
    <s v="a"/>
    <x v="2"/>
    <x v="5605"/>
    <x v="2"/>
    <x v="0"/>
    <m/>
    <n v="41"/>
    <m/>
    <m/>
    <m/>
    <m/>
    <m/>
    <n v="41"/>
    <n v="0"/>
  </r>
  <r>
    <s v="a"/>
    <x v="2"/>
    <x v="5606"/>
    <x v="0"/>
    <x v="2"/>
    <m/>
    <m/>
    <m/>
    <m/>
    <m/>
    <m/>
    <n v="706"/>
    <n v="706"/>
    <n v="0"/>
  </r>
  <r>
    <s v="a"/>
    <x v="2"/>
    <x v="5607"/>
    <x v="0"/>
    <x v="0"/>
    <n v="1271"/>
    <n v="1066"/>
    <n v="1110"/>
    <n v="981"/>
    <n v="1176"/>
    <n v="413"/>
    <n v="936"/>
    <n v="6953"/>
    <n v="0"/>
  </r>
  <r>
    <s v="a"/>
    <x v="2"/>
    <x v="5607"/>
    <x v="1"/>
    <x v="0"/>
    <m/>
    <m/>
    <m/>
    <n v="477"/>
    <n v="5358"/>
    <n v="586"/>
    <n v="863"/>
    <n v="7285"/>
    <n v="-1"/>
  </r>
  <r>
    <s v="a"/>
    <x v="2"/>
    <x v="5607"/>
    <x v="2"/>
    <x v="0"/>
    <m/>
    <m/>
    <n v="64"/>
    <n v="64"/>
    <m/>
    <m/>
    <n v="3"/>
    <n v="131"/>
    <n v="0"/>
  </r>
  <r>
    <s v="a"/>
    <x v="2"/>
    <x v="5608"/>
    <x v="0"/>
    <x v="0"/>
    <n v="251"/>
    <n v="651"/>
    <n v="264"/>
    <n v="84"/>
    <n v="62"/>
    <n v="155"/>
    <n v="365"/>
    <n v="1832"/>
    <n v="0"/>
  </r>
  <r>
    <s v="a"/>
    <x v="2"/>
    <x v="5608"/>
    <x v="2"/>
    <x v="0"/>
    <n v="158"/>
    <m/>
    <n v="211"/>
    <n v="158"/>
    <n v="528"/>
    <m/>
    <n v="264"/>
    <n v="1319"/>
    <n v="0"/>
  </r>
  <r>
    <s v="a"/>
    <x v="2"/>
    <x v="5609"/>
    <x v="1"/>
    <x v="0"/>
    <m/>
    <m/>
    <m/>
    <m/>
    <n v="2756"/>
    <m/>
    <m/>
    <n v="2756"/>
    <n v="0"/>
  </r>
  <r>
    <s v="a"/>
    <x v="2"/>
    <x v="5610"/>
    <x v="0"/>
    <x v="2"/>
    <m/>
    <n v="62"/>
    <m/>
    <m/>
    <m/>
    <m/>
    <m/>
    <n v="62"/>
    <n v="0"/>
  </r>
  <r>
    <s v="a"/>
    <x v="2"/>
    <x v="5610"/>
    <x v="0"/>
    <x v="3"/>
    <m/>
    <n v="67"/>
    <n v="522"/>
    <n v="497"/>
    <m/>
    <n v="94"/>
    <m/>
    <n v="1180"/>
    <n v="0"/>
  </r>
  <r>
    <s v="a"/>
    <x v="2"/>
    <x v="5610"/>
    <x v="1"/>
    <x v="3"/>
    <m/>
    <n v="690"/>
    <n v="3684"/>
    <n v="3676"/>
    <n v="919"/>
    <n v="1000"/>
    <m/>
    <n v="9969"/>
    <n v="0"/>
  </r>
  <r>
    <s v="a"/>
    <x v="2"/>
    <x v="5610"/>
    <x v="2"/>
    <x v="3"/>
    <m/>
    <m/>
    <m/>
    <m/>
    <m/>
    <n v="138"/>
    <m/>
    <n v="138"/>
    <n v="0"/>
  </r>
  <r>
    <s v="a"/>
    <x v="2"/>
    <x v="5611"/>
    <x v="0"/>
    <x v="3"/>
    <m/>
    <m/>
    <m/>
    <m/>
    <m/>
    <n v="21"/>
    <m/>
    <n v="21"/>
    <n v="0"/>
  </r>
  <r>
    <s v="a"/>
    <x v="2"/>
    <x v="5611"/>
    <x v="1"/>
    <x v="3"/>
    <m/>
    <m/>
    <m/>
    <m/>
    <n v="211"/>
    <n v="211"/>
    <m/>
    <n v="421"/>
    <n v="1"/>
  </r>
  <r>
    <s v="a"/>
    <x v="2"/>
    <x v="5612"/>
    <x v="0"/>
    <x v="3"/>
    <n v="1194"/>
    <n v="2919"/>
    <n v="2921"/>
    <n v="6425"/>
    <n v="1942"/>
    <n v="3787"/>
    <n v="3048"/>
    <n v="22236"/>
    <n v="0"/>
  </r>
  <r>
    <s v="a"/>
    <x v="2"/>
    <x v="5612"/>
    <x v="1"/>
    <x v="3"/>
    <n v="64"/>
    <m/>
    <m/>
    <m/>
    <n v="5681"/>
    <n v="1972"/>
    <m/>
    <n v="7718"/>
    <n v="-1"/>
  </r>
  <r>
    <s v="a"/>
    <x v="2"/>
    <x v="5613"/>
    <x v="0"/>
    <x v="2"/>
    <n v="846"/>
    <n v="1147"/>
    <n v="1122"/>
    <n v="548"/>
    <n v="1533"/>
    <n v="1047"/>
    <n v="681"/>
    <n v="6924"/>
    <n v="0"/>
  </r>
  <r>
    <s v="a"/>
    <x v="2"/>
    <x v="5613"/>
    <x v="1"/>
    <x v="2"/>
    <m/>
    <n v="84"/>
    <n v="138"/>
    <m/>
    <n v="84"/>
    <m/>
    <n v="84"/>
    <n v="389"/>
    <n v="1"/>
  </r>
  <r>
    <s v="a"/>
    <x v="2"/>
    <x v="5613"/>
    <x v="2"/>
    <x v="2"/>
    <n v="455"/>
    <n v="1"/>
    <n v="183"/>
    <n v="181"/>
    <m/>
    <n v="90"/>
    <m/>
    <n v="910"/>
    <n v="0"/>
  </r>
  <r>
    <s v="a"/>
    <x v="2"/>
    <x v="5614"/>
    <x v="0"/>
    <x v="2"/>
    <n v="197"/>
    <n v="1092"/>
    <n v="1175"/>
    <n v="204"/>
    <n v="870"/>
    <n v="1021"/>
    <n v="1322"/>
    <n v="5880"/>
    <n v="1"/>
  </r>
  <r>
    <s v="a"/>
    <x v="2"/>
    <x v="5614"/>
    <x v="1"/>
    <x v="2"/>
    <m/>
    <m/>
    <m/>
    <m/>
    <m/>
    <n v="404"/>
    <m/>
    <n v="404"/>
    <n v="0"/>
  </r>
  <r>
    <s v="a"/>
    <x v="2"/>
    <x v="5615"/>
    <x v="0"/>
    <x v="3"/>
    <m/>
    <m/>
    <n v="2507"/>
    <n v="1467"/>
    <n v="2075"/>
    <n v="342"/>
    <n v="3049"/>
    <n v="9440"/>
    <n v="0"/>
  </r>
  <r>
    <s v="a"/>
    <x v="2"/>
    <x v="5615"/>
    <x v="2"/>
    <x v="3"/>
    <m/>
    <m/>
    <m/>
    <n v="25"/>
    <n v="100"/>
    <m/>
    <n v="116"/>
    <n v="241"/>
    <n v="0"/>
  </r>
  <r>
    <s v="a"/>
    <x v="2"/>
    <x v="5616"/>
    <x v="0"/>
    <x v="0"/>
    <m/>
    <n v="255"/>
    <n v="165"/>
    <n v="151"/>
    <n v="150"/>
    <n v="389"/>
    <m/>
    <n v="1110"/>
    <n v="0"/>
  </r>
  <r>
    <s v="a"/>
    <x v="2"/>
    <x v="5616"/>
    <x v="0"/>
    <x v="2"/>
    <m/>
    <m/>
    <m/>
    <m/>
    <m/>
    <n v="106"/>
    <m/>
    <n v="106"/>
    <n v="0"/>
  </r>
  <r>
    <s v="a"/>
    <x v="2"/>
    <x v="5616"/>
    <x v="0"/>
    <x v="3"/>
    <m/>
    <m/>
    <m/>
    <m/>
    <m/>
    <n v="204"/>
    <m/>
    <n v="204"/>
    <n v="0"/>
  </r>
  <r>
    <s v="a"/>
    <x v="2"/>
    <x v="5616"/>
    <x v="2"/>
    <x v="0"/>
    <m/>
    <m/>
    <n v="4"/>
    <m/>
    <m/>
    <m/>
    <m/>
    <n v="4"/>
    <n v="0"/>
  </r>
  <r>
    <s v="a"/>
    <x v="2"/>
    <x v="5617"/>
    <x v="0"/>
    <x v="2"/>
    <n v="213"/>
    <n v="799"/>
    <n v="441"/>
    <n v="617"/>
    <n v="570"/>
    <m/>
    <n v="2043"/>
    <n v="4682"/>
    <n v="1"/>
  </r>
  <r>
    <s v="a"/>
    <x v="2"/>
    <x v="5617"/>
    <x v="1"/>
    <x v="2"/>
    <m/>
    <n v="2796"/>
    <m/>
    <m/>
    <m/>
    <m/>
    <m/>
    <n v="2796"/>
    <n v="0"/>
  </r>
  <r>
    <s v="a"/>
    <x v="2"/>
    <x v="5618"/>
    <x v="0"/>
    <x v="2"/>
    <n v="938"/>
    <n v="1819"/>
    <n v="1635"/>
    <n v="1459"/>
    <n v="1799"/>
    <n v="1076"/>
    <n v="858"/>
    <n v="9584"/>
    <n v="0"/>
  </r>
  <r>
    <s v="a"/>
    <x v="2"/>
    <x v="5619"/>
    <x v="0"/>
    <x v="0"/>
    <m/>
    <m/>
    <m/>
    <m/>
    <n v="440"/>
    <n v="440"/>
    <n v="440"/>
    <n v="1320"/>
    <n v="0"/>
  </r>
  <r>
    <s v="a"/>
    <x v="2"/>
    <x v="5620"/>
    <x v="0"/>
    <x v="1"/>
    <n v="-4"/>
    <n v="-65"/>
    <m/>
    <n v="-6"/>
    <m/>
    <m/>
    <m/>
    <n v="-74"/>
    <n v="-1"/>
  </r>
  <r>
    <s v="a"/>
    <x v="2"/>
    <x v="5620"/>
    <x v="0"/>
    <x v="2"/>
    <n v="4137"/>
    <n v="3365"/>
    <n v="3240"/>
    <n v="3979"/>
    <n v="3452"/>
    <n v="4065"/>
    <n v="4212"/>
    <n v="26450"/>
    <n v="0"/>
  </r>
  <r>
    <s v="a"/>
    <x v="2"/>
    <x v="5620"/>
    <x v="2"/>
    <x v="2"/>
    <n v="174"/>
    <n v="38"/>
    <n v="53"/>
    <n v="89"/>
    <n v="133"/>
    <n v="281"/>
    <n v="173"/>
    <n v="939"/>
    <n v="2"/>
  </r>
  <r>
    <s v="a"/>
    <x v="2"/>
    <x v="5621"/>
    <x v="0"/>
    <x v="2"/>
    <n v="362"/>
    <m/>
    <m/>
    <m/>
    <m/>
    <m/>
    <m/>
    <n v="362"/>
    <n v="0"/>
  </r>
  <r>
    <s v="a"/>
    <x v="2"/>
    <x v="5621"/>
    <x v="0"/>
    <x v="3"/>
    <n v="1329"/>
    <n v="494"/>
    <n v="199"/>
    <n v="234"/>
    <n v="382"/>
    <n v="246"/>
    <m/>
    <n v="2883"/>
    <n v="1"/>
  </r>
  <r>
    <s v="a"/>
    <x v="2"/>
    <x v="5622"/>
    <x v="0"/>
    <x v="0"/>
    <m/>
    <m/>
    <m/>
    <m/>
    <m/>
    <m/>
    <n v="254"/>
    <n v="254"/>
    <n v="0"/>
  </r>
  <r>
    <s v="a"/>
    <x v="2"/>
    <x v="5623"/>
    <x v="0"/>
    <x v="2"/>
    <n v="1361"/>
    <n v="385"/>
    <n v="583"/>
    <n v="1146"/>
    <n v="873"/>
    <n v="579"/>
    <n v="727"/>
    <n v="5653"/>
    <n v="1"/>
  </r>
  <r>
    <s v="a"/>
    <x v="2"/>
    <x v="5624"/>
    <x v="0"/>
    <x v="2"/>
    <n v="279"/>
    <n v="914"/>
    <n v="704"/>
    <m/>
    <n v="608"/>
    <n v="375"/>
    <n v="438"/>
    <n v="3318"/>
    <n v="0"/>
  </r>
  <r>
    <s v="a"/>
    <x v="2"/>
    <x v="5624"/>
    <x v="0"/>
    <x v="3"/>
    <m/>
    <m/>
    <m/>
    <n v="466"/>
    <m/>
    <m/>
    <m/>
    <n v="466"/>
    <n v="0"/>
  </r>
  <r>
    <s v="a"/>
    <x v="2"/>
    <x v="5625"/>
    <x v="0"/>
    <x v="2"/>
    <n v="327"/>
    <n v="384"/>
    <m/>
    <n v="269"/>
    <m/>
    <n v="150"/>
    <m/>
    <n v="1130"/>
    <n v="0"/>
  </r>
  <r>
    <s v="a"/>
    <x v="2"/>
    <x v="5626"/>
    <x v="0"/>
    <x v="0"/>
    <m/>
    <m/>
    <m/>
    <m/>
    <n v="60"/>
    <n v="231"/>
    <m/>
    <n v="290"/>
    <n v="1"/>
  </r>
  <r>
    <s v="a"/>
    <x v="2"/>
    <x v="5626"/>
    <x v="1"/>
    <x v="0"/>
    <m/>
    <m/>
    <m/>
    <m/>
    <m/>
    <n v="1228"/>
    <m/>
    <n v="1228"/>
    <n v="0"/>
  </r>
  <r>
    <s v="a"/>
    <x v="2"/>
    <x v="5627"/>
    <x v="0"/>
    <x v="2"/>
    <n v="2055"/>
    <n v="1549"/>
    <n v="1843"/>
    <n v="1750"/>
    <n v="2185"/>
    <n v="2348"/>
    <n v="2865"/>
    <n v="14594"/>
    <n v="1"/>
  </r>
  <r>
    <s v="a"/>
    <x v="2"/>
    <x v="5627"/>
    <x v="1"/>
    <x v="2"/>
    <m/>
    <m/>
    <m/>
    <n v="74"/>
    <n v="335"/>
    <m/>
    <m/>
    <n v="409"/>
    <n v="0"/>
  </r>
  <r>
    <s v="a"/>
    <x v="2"/>
    <x v="5627"/>
    <x v="2"/>
    <x v="2"/>
    <m/>
    <m/>
    <n v="18"/>
    <m/>
    <n v="30"/>
    <m/>
    <m/>
    <n v="48"/>
    <n v="0"/>
  </r>
  <r>
    <s v="a"/>
    <x v="2"/>
    <x v="5628"/>
    <x v="0"/>
    <x v="2"/>
    <n v="165"/>
    <m/>
    <m/>
    <m/>
    <m/>
    <m/>
    <m/>
    <n v="165"/>
    <n v="0"/>
  </r>
  <r>
    <s v="a"/>
    <x v="2"/>
    <x v="5628"/>
    <x v="1"/>
    <x v="0"/>
    <n v="1353"/>
    <m/>
    <m/>
    <m/>
    <n v="1353"/>
    <m/>
    <m/>
    <n v="2705"/>
    <n v="1"/>
  </r>
  <r>
    <s v="a"/>
    <x v="2"/>
    <x v="5629"/>
    <x v="0"/>
    <x v="3"/>
    <m/>
    <m/>
    <n v="125"/>
    <m/>
    <m/>
    <m/>
    <m/>
    <n v="125"/>
    <n v="0"/>
  </r>
  <r>
    <s v="a"/>
    <x v="2"/>
    <x v="5629"/>
    <x v="1"/>
    <x v="3"/>
    <m/>
    <m/>
    <m/>
    <n v="170"/>
    <n v="339"/>
    <n v="237"/>
    <m/>
    <n v="746"/>
    <n v="0"/>
  </r>
  <r>
    <s v="a"/>
    <x v="2"/>
    <x v="5630"/>
    <x v="0"/>
    <x v="0"/>
    <n v="208"/>
    <n v="1258"/>
    <n v="789"/>
    <n v="454"/>
    <n v="520"/>
    <n v="207"/>
    <n v="238"/>
    <n v="3673"/>
    <n v="1"/>
  </r>
  <r>
    <s v="a"/>
    <x v="2"/>
    <x v="5630"/>
    <x v="2"/>
    <x v="0"/>
    <m/>
    <m/>
    <m/>
    <n v="533"/>
    <m/>
    <m/>
    <m/>
    <n v="533"/>
    <n v="0"/>
  </r>
  <r>
    <s v="a"/>
    <x v="2"/>
    <x v="5631"/>
    <x v="0"/>
    <x v="3"/>
    <m/>
    <m/>
    <n v="534"/>
    <m/>
    <m/>
    <m/>
    <m/>
    <n v="534"/>
    <n v="0"/>
  </r>
  <r>
    <s v="a"/>
    <x v="2"/>
    <x v="5632"/>
    <x v="1"/>
    <x v="0"/>
    <m/>
    <m/>
    <m/>
    <m/>
    <n v="5513"/>
    <m/>
    <m/>
    <n v="5513"/>
    <n v="0"/>
  </r>
  <r>
    <s v="a"/>
    <x v="2"/>
    <x v="5633"/>
    <x v="0"/>
    <x v="2"/>
    <n v="2617"/>
    <n v="1996"/>
    <n v="1551"/>
    <n v="1227"/>
    <n v="1961"/>
    <n v="1290"/>
    <n v="945"/>
    <n v="11587"/>
    <n v="0"/>
  </r>
  <r>
    <s v="a"/>
    <x v="2"/>
    <x v="5633"/>
    <x v="1"/>
    <x v="2"/>
    <n v="578"/>
    <m/>
    <m/>
    <m/>
    <m/>
    <m/>
    <m/>
    <n v="578"/>
    <n v="0"/>
  </r>
  <r>
    <s v="a"/>
    <x v="2"/>
    <x v="5633"/>
    <x v="2"/>
    <x v="2"/>
    <n v="76"/>
    <n v="112"/>
    <n v="35"/>
    <n v="16"/>
    <m/>
    <n v="100"/>
    <m/>
    <n v="339"/>
    <n v="0"/>
  </r>
  <r>
    <s v="a"/>
    <x v="2"/>
    <x v="5634"/>
    <x v="0"/>
    <x v="0"/>
    <m/>
    <m/>
    <m/>
    <m/>
    <m/>
    <n v="216"/>
    <m/>
    <n v="216"/>
    <n v="0"/>
  </r>
  <r>
    <s v="a"/>
    <x v="2"/>
    <x v="5634"/>
    <x v="0"/>
    <x v="1"/>
    <m/>
    <m/>
    <m/>
    <m/>
    <m/>
    <m/>
    <n v="-104"/>
    <n v="-104"/>
    <n v="0"/>
  </r>
  <r>
    <s v="a"/>
    <x v="2"/>
    <x v="5634"/>
    <x v="0"/>
    <x v="2"/>
    <n v="3182"/>
    <n v="3486"/>
    <n v="3042"/>
    <n v="4060"/>
    <n v="3259"/>
    <n v="4138"/>
    <n v="4029"/>
    <n v="25196"/>
    <n v="0"/>
  </r>
  <r>
    <s v="a"/>
    <x v="2"/>
    <x v="5635"/>
    <x v="0"/>
    <x v="2"/>
    <n v="160"/>
    <n v="332"/>
    <m/>
    <n v="382"/>
    <n v="484"/>
    <n v="153"/>
    <n v="161"/>
    <n v="1672"/>
    <n v="0"/>
  </r>
  <r>
    <s v="a"/>
    <x v="2"/>
    <x v="5636"/>
    <x v="0"/>
    <x v="0"/>
    <n v="22"/>
    <m/>
    <m/>
    <m/>
    <m/>
    <n v="65"/>
    <m/>
    <n v="87"/>
    <n v="0"/>
  </r>
  <r>
    <s v="a"/>
    <x v="2"/>
    <x v="5636"/>
    <x v="2"/>
    <x v="0"/>
    <n v="1986"/>
    <n v="1806"/>
    <m/>
    <n v="1986"/>
    <m/>
    <n v="1806"/>
    <m/>
    <n v="7584"/>
    <n v="0"/>
  </r>
  <r>
    <s v="a"/>
    <x v="2"/>
    <x v="5637"/>
    <x v="0"/>
    <x v="2"/>
    <n v="182"/>
    <n v="327"/>
    <m/>
    <n v="726"/>
    <n v="116"/>
    <m/>
    <n v="176"/>
    <n v="1527"/>
    <n v="0"/>
  </r>
  <r>
    <s v="a"/>
    <x v="2"/>
    <x v="5637"/>
    <x v="2"/>
    <x v="2"/>
    <n v="139"/>
    <m/>
    <m/>
    <n v="76"/>
    <n v="38"/>
    <m/>
    <m/>
    <n v="253"/>
    <n v="0"/>
  </r>
  <r>
    <s v="a"/>
    <x v="2"/>
    <x v="5638"/>
    <x v="0"/>
    <x v="2"/>
    <n v="640"/>
    <n v="402"/>
    <n v="208"/>
    <m/>
    <m/>
    <m/>
    <n v="628"/>
    <n v="1878"/>
    <n v="0"/>
  </r>
  <r>
    <s v="a"/>
    <x v="2"/>
    <x v="5638"/>
    <x v="2"/>
    <x v="2"/>
    <m/>
    <n v="7"/>
    <m/>
    <m/>
    <m/>
    <m/>
    <m/>
    <n v="7"/>
    <n v="0"/>
  </r>
  <r>
    <s v="a"/>
    <x v="2"/>
    <x v="5639"/>
    <x v="0"/>
    <x v="1"/>
    <m/>
    <m/>
    <m/>
    <n v="-6"/>
    <m/>
    <m/>
    <m/>
    <n v="-6"/>
    <n v="0"/>
  </r>
  <r>
    <s v="a"/>
    <x v="2"/>
    <x v="5639"/>
    <x v="0"/>
    <x v="2"/>
    <n v="1020"/>
    <n v="788"/>
    <n v="2720"/>
    <n v="3458"/>
    <n v="1509"/>
    <n v="254"/>
    <m/>
    <n v="9750"/>
    <n v="-1"/>
  </r>
  <r>
    <s v="a"/>
    <x v="2"/>
    <x v="5639"/>
    <x v="0"/>
    <x v="3"/>
    <m/>
    <m/>
    <n v="510"/>
    <m/>
    <m/>
    <n v="302"/>
    <m/>
    <n v="812"/>
    <n v="0"/>
  </r>
  <r>
    <s v="a"/>
    <x v="2"/>
    <x v="5639"/>
    <x v="1"/>
    <x v="2"/>
    <m/>
    <n v="131"/>
    <m/>
    <m/>
    <m/>
    <m/>
    <m/>
    <n v="131"/>
    <n v="0"/>
  </r>
  <r>
    <s v="a"/>
    <x v="2"/>
    <x v="5639"/>
    <x v="2"/>
    <x v="2"/>
    <n v="466"/>
    <n v="1353"/>
    <n v="786"/>
    <n v="48"/>
    <n v="205"/>
    <m/>
    <m/>
    <n v="2858"/>
    <n v="0"/>
  </r>
  <r>
    <s v="a"/>
    <x v="2"/>
    <x v="5640"/>
    <x v="0"/>
    <x v="2"/>
    <n v="553"/>
    <n v="791"/>
    <n v="926"/>
    <n v="369"/>
    <n v="1352"/>
    <n v="471"/>
    <n v="347"/>
    <n v="4808"/>
    <n v="1"/>
  </r>
  <r>
    <s v="a"/>
    <x v="2"/>
    <x v="5641"/>
    <x v="0"/>
    <x v="0"/>
    <m/>
    <m/>
    <n v="453"/>
    <m/>
    <m/>
    <m/>
    <m/>
    <n v="453"/>
    <n v="0"/>
  </r>
  <r>
    <s v="a"/>
    <x v="2"/>
    <x v="5641"/>
    <x v="1"/>
    <x v="0"/>
    <m/>
    <m/>
    <n v="2903"/>
    <m/>
    <m/>
    <m/>
    <m/>
    <n v="2903"/>
    <n v="0"/>
  </r>
  <r>
    <s v="a"/>
    <x v="2"/>
    <x v="5642"/>
    <x v="0"/>
    <x v="2"/>
    <n v="4966"/>
    <n v="549"/>
    <n v="669"/>
    <n v="2344"/>
    <n v="1248"/>
    <n v="3018"/>
    <n v="8776"/>
    <n v="21570"/>
    <n v="0"/>
  </r>
  <r>
    <s v="a"/>
    <x v="2"/>
    <x v="5642"/>
    <x v="1"/>
    <x v="2"/>
    <m/>
    <m/>
    <m/>
    <m/>
    <n v="5513"/>
    <m/>
    <m/>
    <n v="5513"/>
    <n v="0"/>
  </r>
  <r>
    <s v="a"/>
    <x v="2"/>
    <x v="5642"/>
    <x v="2"/>
    <x v="2"/>
    <m/>
    <m/>
    <m/>
    <m/>
    <m/>
    <m/>
    <n v="29"/>
    <n v="29"/>
    <n v="0"/>
  </r>
  <r>
    <s v="a"/>
    <x v="2"/>
    <x v="5643"/>
    <x v="0"/>
    <x v="3"/>
    <n v="48"/>
    <n v="236"/>
    <n v="60"/>
    <n v="193"/>
    <n v="143"/>
    <n v="173"/>
    <n v="101"/>
    <n v="954"/>
    <n v="0"/>
  </r>
  <r>
    <s v="a"/>
    <x v="2"/>
    <x v="5643"/>
    <x v="1"/>
    <x v="3"/>
    <n v="133"/>
    <m/>
    <m/>
    <m/>
    <n v="133"/>
    <m/>
    <m/>
    <n v="265"/>
    <n v="1"/>
  </r>
  <r>
    <s v="a"/>
    <x v="2"/>
    <x v="5643"/>
    <x v="2"/>
    <x v="3"/>
    <n v="5"/>
    <m/>
    <m/>
    <m/>
    <m/>
    <m/>
    <m/>
    <n v="5"/>
    <n v="0"/>
  </r>
  <r>
    <s v="a"/>
    <x v="2"/>
    <x v="5644"/>
    <x v="0"/>
    <x v="0"/>
    <m/>
    <n v="649"/>
    <n v="232"/>
    <n v="55"/>
    <n v="242"/>
    <n v="151"/>
    <n v="718"/>
    <n v="2047"/>
    <n v="0"/>
  </r>
  <r>
    <s v="a"/>
    <x v="2"/>
    <x v="5644"/>
    <x v="1"/>
    <x v="0"/>
    <m/>
    <m/>
    <m/>
    <n v="722"/>
    <m/>
    <m/>
    <m/>
    <n v="722"/>
    <n v="0"/>
  </r>
  <r>
    <s v="a"/>
    <x v="2"/>
    <x v="5645"/>
    <x v="0"/>
    <x v="1"/>
    <n v="-114"/>
    <n v="-72"/>
    <m/>
    <m/>
    <m/>
    <m/>
    <m/>
    <n v="-186"/>
    <n v="0"/>
  </r>
  <r>
    <s v="a"/>
    <x v="2"/>
    <x v="5645"/>
    <x v="0"/>
    <x v="2"/>
    <n v="9810"/>
    <n v="2437"/>
    <n v="4248"/>
    <n v="2574"/>
    <n v="3780"/>
    <n v="4238"/>
    <n v="2492"/>
    <n v="29578"/>
    <n v="1"/>
  </r>
  <r>
    <s v="a"/>
    <x v="2"/>
    <x v="5645"/>
    <x v="1"/>
    <x v="2"/>
    <m/>
    <m/>
    <m/>
    <m/>
    <m/>
    <n v="136"/>
    <n v="252"/>
    <n v="388"/>
    <n v="0"/>
  </r>
  <r>
    <s v="a"/>
    <x v="2"/>
    <x v="5645"/>
    <x v="2"/>
    <x v="2"/>
    <n v="27"/>
    <n v="48"/>
    <n v="34"/>
    <m/>
    <m/>
    <m/>
    <n v="32"/>
    <n v="141"/>
    <n v="0"/>
  </r>
  <r>
    <s v="a"/>
    <x v="2"/>
    <x v="5646"/>
    <x v="0"/>
    <x v="0"/>
    <n v="159"/>
    <n v="63"/>
    <m/>
    <n v="677"/>
    <n v="695"/>
    <n v="542"/>
    <m/>
    <n v="2135"/>
    <n v="1"/>
  </r>
  <r>
    <s v="a"/>
    <x v="2"/>
    <x v="5646"/>
    <x v="0"/>
    <x v="2"/>
    <n v="822"/>
    <n v="692"/>
    <n v="514"/>
    <n v="224"/>
    <m/>
    <m/>
    <n v="322"/>
    <n v="2575"/>
    <n v="-1"/>
  </r>
  <r>
    <s v="a"/>
    <x v="2"/>
    <x v="5646"/>
    <x v="1"/>
    <x v="0"/>
    <n v="169"/>
    <n v="509"/>
    <m/>
    <m/>
    <m/>
    <m/>
    <m/>
    <n v="678"/>
    <n v="0"/>
  </r>
  <r>
    <s v="a"/>
    <x v="2"/>
    <x v="5646"/>
    <x v="1"/>
    <x v="2"/>
    <n v="276"/>
    <m/>
    <m/>
    <m/>
    <m/>
    <m/>
    <m/>
    <n v="276"/>
    <n v="0"/>
  </r>
  <r>
    <s v="a"/>
    <x v="2"/>
    <x v="5646"/>
    <x v="2"/>
    <x v="0"/>
    <m/>
    <n v="369"/>
    <m/>
    <m/>
    <n v="538"/>
    <m/>
    <n v="172"/>
    <n v="1079"/>
    <n v="0"/>
  </r>
  <r>
    <s v="a"/>
    <x v="2"/>
    <x v="5646"/>
    <x v="2"/>
    <x v="2"/>
    <n v="177"/>
    <m/>
    <m/>
    <m/>
    <m/>
    <m/>
    <m/>
    <n v="177"/>
    <n v="0"/>
  </r>
  <r>
    <s v="a"/>
    <x v="2"/>
    <x v="5647"/>
    <x v="0"/>
    <x v="1"/>
    <m/>
    <m/>
    <m/>
    <m/>
    <m/>
    <m/>
    <n v="-94"/>
    <n v="-94"/>
    <n v="0"/>
  </r>
  <r>
    <s v="a"/>
    <x v="2"/>
    <x v="5647"/>
    <x v="0"/>
    <x v="2"/>
    <n v="963"/>
    <n v="1305"/>
    <n v="1915"/>
    <n v="1094"/>
    <n v="1705"/>
    <n v="1288"/>
    <n v="2431"/>
    <n v="10702"/>
    <n v="-1"/>
  </r>
  <r>
    <s v="a"/>
    <x v="2"/>
    <x v="5647"/>
    <x v="2"/>
    <x v="2"/>
    <m/>
    <n v="1"/>
    <m/>
    <m/>
    <m/>
    <n v="13"/>
    <m/>
    <n v="14"/>
    <n v="0"/>
  </r>
  <r>
    <s v="a"/>
    <x v="2"/>
    <x v="5648"/>
    <x v="0"/>
    <x v="2"/>
    <m/>
    <m/>
    <m/>
    <m/>
    <m/>
    <m/>
    <n v="100"/>
    <n v="100"/>
    <n v="0"/>
  </r>
  <r>
    <s v="a"/>
    <x v="2"/>
    <x v="5648"/>
    <x v="1"/>
    <x v="2"/>
    <m/>
    <m/>
    <m/>
    <m/>
    <m/>
    <m/>
    <n v="62"/>
    <n v="62"/>
    <n v="0"/>
  </r>
  <r>
    <s v="a"/>
    <x v="2"/>
    <x v="5649"/>
    <x v="0"/>
    <x v="0"/>
    <n v="432"/>
    <n v="120"/>
    <n v="136"/>
    <n v="203"/>
    <n v="28"/>
    <n v="104"/>
    <n v="86"/>
    <n v="1108"/>
    <n v="1"/>
  </r>
  <r>
    <s v="a"/>
    <x v="2"/>
    <x v="5650"/>
    <x v="0"/>
    <x v="2"/>
    <m/>
    <m/>
    <m/>
    <n v="201"/>
    <m/>
    <m/>
    <m/>
    <n v="201"/>
    <n v="0"/>
  </r>
  <r>
    <s v="a"/>
    <x v="2"/>
    <x v="5651"/>
    <x v="0"/>
    <x v="0"/>
    <n v="38"/>
    <n v="75"/>
    <n v="274"/>
    <n v="159"/>
    <n v="142"/>
    <n v="286"/>
    <n v="63"/>
    <n v="1038"/>
    <n v="-1"/>
  </r>
  <r>
    <s v="a"/>
    <x v="2"/>
    <x v="5651"/>
    <x v="1"/>
    <x v="0"/>
    <m/>
    <m/>
    <m/>
    <m/>
    <n v="71"/>
    <m/>
    <m/>
    <n v="71"/>
    <n v="0"/>
  </r>
  <r>
    <s v="a"/>
    <x v="2"/>
    <x v="5651"/>
    <x v="2"/>
    <x v="0"/>
    <n v="385"/>
    <n v="385"/>
    <n v="941"/>
    <n v="337"/>
    <n v="530"/>
    <n v="763"/>
    <n v="321"/>
    <n v="3662"/>
    <n v="0"/>
  </r>
  <r>
    <s v="a"/>
    <x v="2"/>
    <x v="5652"/>
    <x v="0"/>
    <x v="3"/>
    <m/>
    <m/>
    <m/>
    <m/>
    <m/>
    <n v="230"/>
    <m/>
    <n v="230"/>
    <n v="0"/>
  </r>
  <r>
    <s v="a"/>
    <x v="2"/>
    <x v="5653"/>
    <x v="0"/>
    <x v="2"/>
    <m/>
    <n v="768"/>
    <n v="1850"/>
    <m/>
    <n v="192"/>
    <n v="786"/>
    <n v="1223"/>
    <n v="4819"/>
    <n v="0"/>
  </r>
  <r>
    <s v="a"/>
    <x v="2"/>
    <x v="5654"/>
    <x v="0"/>
    <x v="1"/>
    <n v="-53"/>
    <m/>
    <m/>
    <m/>
    <m/>
    <m/>
    <m/>
    <n v="-53"/>
    <n v="0"/>
  </r>
  <r>
    <s v="a"/>
    <x v="2"/>
    <x v="5654"/>
    <x v="0"/>
    <x v="2"/>
    <n v="288"/>
    <n v="1111"/>
    <n v="361"/>
    <n v="189"/>
    <n v="553"/>
    <n v="382"/>
    <n v="570"/>
    <n v="3454"/>
    <n v="0"/>
  </r>
  <r>
    <s v="a"/>
    <x v="2"/>
    <x v="5654"/>
    <x v="1"/>
    <x v="2"/>
    <m/>
    <m/>
    <m/>
    <m/>
    <m/>
    <n v="19"/>
    <m/>
    <n v="19"/>
    <n v="0"/>
  </r>
  <r>
    <s v="a"/>
    <x v="2"/>
    <x v="5654"/>
    <x v="2"/>
    <x v="2"/>
    <m/>
    <n v="51"/>
    <n v="44"/>
    <m/>
    <n v="32"/>
    <m/>
    <m/>
    <n v="127"/>
    <n v="0"/>
  </r>
  <r>
    <s v="a"/>
    <x v="2"/>
    <x v="5655"/>
    <x v="0"/>
    <x v="2"/>
    <m/>
    <n v="905"/>
    <m/>
    <n v="532"/>
    <m/>
    <m/>
    <n v="193"/>
    <n v="1630"/>
    <n v="0"/>
  </r>
  <r>
    <s v="a"/>
    <x v="2"/>
    <x v="5655"/>
    <x v="1"/>
    <x v="2"/>
    <m/>
    <n v="77"/>
    <m/>
    <m/>
    <m/>
    <n v="585"/>
    <n v="102"/>
    <n v="764"/>
    <n v="0"/>
  </r>
  <r>
    <s v="a"/>
    <x v="2"/>
    <x v="5655"/>
    <x v="2"/>
    <x v="2"/>
    <m/>
    <m/>
    <m/>
    <n v="10"/>
    <m/>
    <m/>
    <n v="10"/>
    <n v="20"/>
    <n v="0"/>
  </r>
  <r>
    <s v="a"/>
    <x v="2"/>
    <x v="5656"/>
    <x v="0"/>
    <x v="2"/>
    <n v="1155"/>
    <n v="316"/>
    <m/>
    <n v="1012"/>
    <m/>
    <n v="301"/>
    <m/>
    <n v="2784"/>
    <n v="0"/>
  </r>
  <r>
    <s v="a"/>
    <x v="2"/>
    <x v="5656"/>
    <x v="2"/>
    <x v="2"/>
    <n v="10"/>
    <m/>
    <m/>
    <m/>
    <m/>
    <m/>
    <m/>
    <n v="10"/>
    <n v="0"/>
  </r>
  <r>
    <s v="a"/>
    <x v="2"/>
    <x v="5657"/>
    <x v="0"/>
    <x v="0"/>
    <m/>
    <m/>
    <n v="332"/>
    <m/>
    <m/>
    <m/>
    <m/>
    <n v="332"/>
    <n v="0"/>
  </r>
  <r>
    <s v="a"/>
    <x v="2"/>
    <x v="5657"/>
    <x v="0"/>
    <x v="2"/>
    <n v="99"/>
    <m/>
    <m/>
    <m/>
    <m/>
    <n v="14"/>
    <m/>
    <n v="113"/>
    <n v="0"/>
  </r>
  <r>
    <s v="a"/>
    <x v="2"/>
    <x v="5657"/>
    <x v="1"/>
    <x v="0"/>
    <m/>
    <m/>
    <n v="1643"/>
    <m/>
    <n v="626"/>
    <n v="626"/>
    <m/>
    <n v="2895"/>
    <n v="0"/>
  </r>
  <r>
    <s v="a"/>
    <x v="2"/>
    <x v="5657"/>
    <x v="1"/>
    <x v="2"/>
    <n v="883"/>
    <m/>
    <m/>
    <m/>
    <m/>
    <n v="1177"/>
    <m/>
    <n v="2059"/>
    <n v="1"/>
  </r>
  <r>
    <s v="a"/>
    <x v="2"/>
    <x v="5657"/>
    <x v="2"/>
    <x v="0"/>
    <m/>
    <m/>
    <m/>
    <m/>
    <m/>
    <n v="27"/>
    <m/>
    <n v="27"/>
    <n v="0"/>
  </r>
  <r>
    <s v="a"/>
    <x v="2"/>
    <x v="5657"/>
    <x v="2"/>
    <x v="2"/>
    <n v="153"/>
    <m/>
    <m/>
    <m/>
    <m/>
    <n v="12"/>
    <m/>
    <n v="165"/>
    <n v="0"/>
  </r>
  <r>
    <s v="a"/>
    <x v="2"/>
    <x v="5658"/>
    <x v="0"/>
    <x v="0"/>
    <m/>
    <n v="155"/>
    <n v="1482"/>
    <n v="1446"/>
    <n v="1944"/>
    <n v="1639"/>
    <n v="2238"/>
    <n v="8903"/>
    <n v="1"/>
  </r>
  <r>
    <s v="a"/>
    <x v="2"/>
    <x v="5659"/>
    <x v="0"/>
    <x v="0"/>
    <m/>
    <m/>
    <m/>
    <m/>
    <n v="89"/>
    <m/>
    <m/>
    <n v="89"/>
    <n v="0"/>
  </r>
  <r>
    <s v="a"/>
    <x v="2"/>
    <x v="5660"/>
    <x v="0"/>
    <x v="0"/>
    <m/>
    <m/>
    <m/>
    <n v="157"/>
    <m/>
    <m/>
    <m/>
    <n v="157"/>
    <n v="0"/>
  </r>
  <r>
    <s v="a"/>
    <x v="2"/>
    <x v="5660"/>
    <x v="1"/>
    <x v="0"/>
    <m/>
    <m/>
    <m/>
    <m/>
    <m/>
    <n v="5513"/>
    <m/>
    <n v="5513"/>
    <n v="0"/>
  </r>
  <r>
    <s v="a"/>
    <x v="2"/>
    <x v="5660"/>
    <x v="2"/>
    <x v="0"/>
    <m/>
    <n v="320"/>
    <m/>
    <m/>
    <n v="166"/>
    <m/>
    <n v="206"/>
    <n v="692"/>
    <n v="0"/>
  </r>
  <r>
    <s v="a"/>
    <x v="2"/>
    <x v="5661"/>
    <x v="0"/>
    <x v="0"/>
    <m/>
    <m/>
    <m/>
    <n v="169"/>
    <m/>
    <m/>
    <m/>
    <n v="169"/>
    <n v="0"/>
  </r>
  <r>
    <s v="a"/>
    <x v="2"/>
    <x v="5661"/>
    <x v="0"/>
    <x v="2"/>
    <m/>
    <m/>
    <m/>
    <m/>
    <m/>
    <m/>
    <n v="78"/>
    <n v="78"/>
    <n v="0"/>
  </r>
  <r>
    <s v="a"/>
    <x v="2"/>
    <x v="5662"/>
    <x v="0"/>
    <x v="0"/>
    <n v="318"/>
    <n v="508"/>
    <m/>
    <m/>
    <m/>
    <m/>
    <m/>
    <n v="827"/>
    <n v="-1"/>
  </r>
  <r>
    <s v="a"/>
    <x v="2"/>
    <x v="5662"/>
    <x v="1"/>
    <x v="0"/>
    <n v="16388"/>
    <m/>
    <m/>
    <m/>
    <m/>
    <m/>
    <m/>
    <n v="16388"/>
    <n v="0"/>
  </r>
  <r>
    <s v="a"/>
    <x v="2"/>
    <x v="5663"/>
    <x v="0"/>
    <x v="0"/>
    <n v="8543"/>
    <n v="5922"/>
    <n v="8125"/>
    <n v="7488"/>
    <n v="9016"/>
    <n v="8102"/>
    <n v="8224"/>
    <n v="55419"/>
    <n v="1"/>
  </r>
  <r>
    <s v="a"/>
    <x v="2"/>
    <x v="5663"/>
    <x v="0"/>
    <x v="1"/>
    <m/>
    <n v="-18"/>
    <m/>
    <m/>
    <m/>
    <n v="-8"/>
    <m/>
    <n v="-25"/>
    <n v="-1"/>
  </r>
  <r>
    <s v="a"/>
    <x v="2"/>
    <x v="5663"/>
    <x v="0"/>
    <x v="2"/>
    <m/>
    <m/>
    <m/>
    <m/>
    <m/>
    <n v="8"/>
    <m/>
    <n v="8"/>
    <n v="0"/>
  </r>
  <r>
    <s v="a"/>
    <x v="2"/>
    <x v="5663"/>
    <x v="1"/>
    <x v="0"/>
    <n v="409"/>
    <n v="1917"/>
    <n v="2794"/>
    <n v="309"/>
    <n v="3605"/>
    <n v="794"/>
    <n v="2154"/>
    <n v="11983"/>
    <n v="-1"/>
  </r>
  <r>
    <s v="a"/>
    <x v="2"/>
    <x v="5663"/>
    <x v="2"/>
    <x v="0"/>
    <n v="857"/>
    <n v="2041"/>
    <n v="2246"/>
    <n v="1511"/>
    <n v="2729"/>
    <n v="1845"/>
    <n v="2414"/>
    <n v="13644"/>
    <n v="-1"/>
  </r>
  <r>
    <s v="a"/>
    <x v="2"/>
    <x v="5664"/>
    <x v="0"/>
    <x v="2"/>
    <n v="204"/>
    <m/>
    <n v="226"/>
    <n v="223"/>
    <n v="177"/>
    <n v="44"/>
    <m/>
    <n v="874"/>
    <n v="0"/>
  </r>
  <r>
    <s v="a"/>
    <x v="2"/>
    <x v="5665"/>
    <x v="1"/>
    <x v="0"/>
    <m/>
    <m/>
    <m/>
    <m/>
    <n v="919"/>
    <m/>
    <m/>
    <n v="919"/>
    <n v="0"/>
  </r>
  <r>
    <s v="a"/>
    <x v="2"/>
    <x v="5666"/>
    <x v="0"/>
    <x v="2"/>
    <n v="53"/>
    <m/>
    <m/>
    <m/>
    <m/>
    <m/>
    <n v="72"/>
    <n v="125"/>
    <n v="0"/>
  </r>
  <r>
    <s v="a"/>
    <x v="2"/>
    <x v="5666"/>
    <x v="0"/>
    <x v="3"/>
    <m/>
    <m/>
    <m/>
    <m/>
    <m/>
    <n v="484"/>
    <m/>
    <n v="484"/>
    <n v="0"/>
  </r>
  <r>
    <s v="a"/>
    <x v="2"/>
    <x v="5666"/>
    <x v="2"/>
    <x v="2"/>
    <n v="98"/>
    <m/>
    <m/>
    <m/>
    <m/>
    <m/>
    <n v="255"/>
    <n v="353"/>
    <n v="0"/>
  </r>
  <r>
    <s v="a"/>
    <x v="2"/>
    <x v="5667"/>
    <x v="0"/>
    <x v="1"/>
    <m/>
    <n v="-32"/>
    <m/>
    <m/>
    <m/>
    <m/>
    <m/>
    <n v="-32"/>
    <n v="0"/>
  </r>
  <r>
    <s v="a"/>
    <x v="2"/>
    <x v="5667"/>
    <x v="0"/>
    <x v="2"/>
    <n v="2232"/>
    <n v="1337"/>
    <n v="1892"/>
    <n v="2111"/>
    <n v="2410"/>
    <n v="1883"/>
    <n v="1646"/>
    <n v="13512"/>
    <n v="-1"/>
  </r>
  <r>
    <s v="a"/>
    <x v="2"/>
    <x v="5667"/>
    <x v="1"/>
    <x v="2"/>
    <m/>
    <m/>
    <m/>
    <m/>
    <n v="7166"/>
    <n v="1805"/>
    <m/>
    <n v="8971"/>
    <n v="0"/>
  </r>
  <r>
    <s v="a"/>
    <x v="2"/>
    <x v="5667"/>
    <x v="2"/>
    <x v="1"/>
    <m/>
    <n v="-10"/>
    <m/>
    <m/>
    <m/>
    <m/>
    <m/>
    <n v="-10"/>
    <n v="0"/>
  </r>
  <r>
    <s v="a"/>
    <x v="2"/>
    <x v="5667"/>
    <x v="2"/>
    <x v="2"/>
    <n v="13"/>
    <n v="66"/>
    <n v="2"/>
    <n v="61"/>
    <n v="11"/>
    <n v="20"/>
    <m/>
    <n v="174"/>
    <n v="-1"/>
  </r>
  <r>
    <s v="a"/>
    <x v="2"/>
    <x v="5668"/>
    <x v="0"/>
    <x v="3"/>
    <n v="1256"/>
    <n v="1264"/>
    <n v="832"/>
    <n v="763"/>
    <n v="707"/>
    <n v="887"/>
    <n v="356"/>
    <n v="6064"/>
    <n v="1"/>
  </r>
  <r>
    <s v="a"/>
    <x v="2"/>
    <x v="5668"/>
    <x v="1"/>
    <x v="3"/>
    <n v="356"/>
    <m/>
    <m/>
    <m/>
    <m/>
    <n v="8"/>
    <m/>
    <n v="364"/>
    <n v="0"/>
  </r>
  <r>
    <s v="a"/>
    <x v="2"/>
    <x v="5669"/>
    <x v="0"/>
    <x v="0"/>
    <n v="258"/>
    <n v="172"/>
    <m/>
    <n v="428"/>
    <m/>
    <n v="851"/>
    <m/>
    <n v="1708"/>
    <n v="1"/>
  </r>
  <r>
    <s v="a"/>
    <x v="2"/>
    <x v="5670"/>
    <x v="0"/>
    <x v="3"/>
    <n v="373"/>
    <m/>
    <n v="753"/>
    <n v="495"/>
    <n v="1055"/>
    <m/>
    <n v="161"/>
    <n v="2837"/>
    <n v="0"/>
  </r>
  <r>
    <s v="a"/>
    <x v="2"/>
    <x v="5671"/>
    <x v="0"/>
    <x v="2"/>
    <n v="360"/>
    <n v="248"/>
    <m/>
    <n v="336"/>
    <m/>
    <n v="431"/>
    <m/>
    <n v="1375"/>
    <n v="0"/>
  </r>
  <r>
    <s v="a"/>
    <x v="2"/>
    <x v="5671"/>
    <x v="1"/>
    <x v="2"/>
    <m/>
    <m/>
    <m/>
    <m/>
    <m/>
    <n v="345"/>
    <m/>
    <n v="345"/>
    <n v="0"/>
  </r>
  <r>
    <s v="a"/>
    <x v="2"/>
    <x v="5671"/>
    <x v="2"/>
    <x v="2"/>
    <m/>
    <m/>
    <m/>
    <m/>
    <m/>
    <n v="364"/>
    <m/>
    <n v="364"/>
    <n v="0"/>
  </r>
  <r>
    <s v="a"/>
    <x v="2"/>
    <x v="5672"/>
    <x v="0"/>
    <x v="0"/>
    <n v="215"/>
    <m/>
    <m/>
    <m/>
    <m/>
    <m/>
    <m/>
    <n v="215"/>
    <n v="0"/>
  </r>
  <r>
    <s v="a"/>
    <x v="2"/>
    <x v="5672"/>
    <x v="0"/>
    <x v="1"/>
    <m/>
    <m/>
    <m/>
    <m/>
    <m/>
    <n v="-46"/>
    <m/>
    <n v="-46"/>
    <n v="0"/>
  </r>
  <r>
    <s v="a"/>
    <x v="2"/>
    <x v="5672"/>
    <x v="0"/>
    <x v="2"/>
    <n v="5011"/>
    <n v="4506"/>
    <n v="5745"/>
    <n v="3825"/>
    <n v="4780"/>
    <n v="1473"/>
    <n v="248"/>
    <n v="25588"/>
    <n v="0"/>
  </r>
  <r>
    <s v="a"/>
    <x v="2"/>
    <x v="5672"/>
    <x v="1"/>
    <x v="0"/>
    <m/>
    <m/>
    <m/>
    <m/>
    <m/>
    <n v="2756"/>
    <m/>
    <n v="2756"/>
    <n v="0"/>
  </r>
  <r>
    <s v="a"/>
    <x v="2"/>
    <x v="5672"/>
    <x v="1"/>
    <x v="2"/>
    <m/>
    <m/>
    <n v="26"/>
    <m/>
    <m/>
    <m/>
    <m/>
    <n v="26"/>
    <n v="0"/>
  </r>
  <r>
    <s v="a"/>
    <x v="2"/>
    <x v="5672"/>
    <x v="2"/>
    <x v="2"/>
    <m/>
    <n v="491"/>
    <n v="254"/>
    <n v="397"/>
    <n v="69"/>
    <m/>
    <n v="41"/>
    <n v="1252"/>
    <n v="0"/>
  </r>
  <r>
    <s v="a"/>
    <x v="2"/>
    <x v="5673"/>
    <x v="0"/>
    <x v="0"/>
    <n v="495"/>
    <n v="858"/>
    <n v="644"/>
    <n v="405"/>
    <n v="694"/>
    <n v="559"/>
    <m/>
    <n v="3654"/>
    <n v="1"/>
  </r>
  <r>
    <s v="a"/>
    <x v="2"/>
    <x v="5673"/>
    <x v="1"/>
    <x v="0"/>
    <n v="140"/>
    <m/>
    <m/>
    <m/>
    <m/>
    <m/>
    <m/>
    <n v="140"/>
    <n v="0"/>
  </r>
  <r>
    <s v="a"/>
    <x v="2"/>
    <x v="5673"/>
    <x v="2"/>
    <x v="0"/>
    <n v="116"/>
    <n v="176"/>
    <n v="60"/>
    <m/>
    <n v="27"/>
    <n v="143"/>
    <n v="209"/>
    <n v="732"/>
    <n v="-1"/>
  </r>
  <r>
    <s v="a"/>
    <x v="2"/>
    <x v="5673"/>
    <x v="2"/>
    <x v="2"/>
    <m/>
    <m/>
    <m/>
    <m/>
    <n v="132"/>
    <m/>
    <m/>
    <n v="132"/>
    <n v="0"/>
  </r>
  <r>
    <s v="a"/>
    <x v="2"/>
    <x v="5674"/>
    <x v="0"/>
    <x v="3"/>
    <m/>
    <m/>
    <m/>
    <m/>
    <m/>
    <n v="114"/>
    <m/>
    <n v="114"/>
    <n v="0"/>
  </r>
  <r>
    <s v="a"/>
    <x v="2"/>
    <x v="5675"/>
    <x v="0"/>
    <x v="0"/>
    <n v="268"/>
    <m/>
    <m/>
    <m/>
    <n v="169"/>
    <m/>
    <n v="169"/>
    <n v="607"/>
    <n v="-1"/>
  </r>
  <r>
    <s v="a"/>
    <x v="2"/>
    <x v="5676"/>
    <x v="0"/>
    <x v="2"/>
    <n v="639"/>
    <n v="428"/>
    <n v="238"/>
    <n v="583"/>
    <n v="366"/>
    <n v="186"/>
    <n v="400"/>
    <n v="2839"/>
    <n v="1"/>
  </r>
  <r>
    <s v="a"/>
    <x v="2"/>
    <x v="5677"/>
    <x v="0"/>
    <x v="0"/>
    <m/>
    <n v="514"/>
    <m/>
    <m/>
    <m/>
    <m/>
    <n v="347"/>
    <n v="861"/>
    <n v="0"/>
  </r>
  <r>
    <s v="a"/>
    <x v="2"/>
    <x v="5677"/>
    <x v="1"/>
    <x v="0"/>
    <m/>
    <m/>
    <m/>
    <m/>
    <m/>
    <n v="1373"/>
    <m/>
    <n v="1373"/>
    <n v="0"/>
  </r>
  <r>
    <s v="a"/>
    <x v="2"/>
    <x v="5678"/>
    <x v="0"/>
    <x v="2"/>
    <m/>
    <m/>
    <n v="165"/>
    <n v="220"/>
    <n v="165"/>
    <n v="220"/>
    <n v="492"/>
    <n v="1262"/>
    <n v="0"/>
  </r>
  <r>
    <s v="a"/>
    <x v="2"/>
    <x v="5678"/>
    <x v="2"/>
    <x v="2"/>
    <m/>
    <m/>
    <n v="640"/>
    <n v="1643"/>
    <n v="1160"/>
    <n v="1766"/>
    <n v="1579"/>
    <n v="6788"/>
    <n v="0"/>
  </r>
  <r>
    <s v="a"/>
    <x v="2"/>
    <x v="5679"/>
    <x v="0"/>
    <x v="2"/>
    <n v="3024"/>
    <n v="2100"/>
    <m/>
    <m/>
    <m/>
    <m/>
    <m/>
    <n v="5124"/>
    <n v="0"/>
  </r>
  <r>
    <s v="a"/>
    <x v="2"/>
    <x v="5680"/>
    <x v="0"/>
    <x v="2"/>
    <n v="526"/>
    <n v="1142"/>
    <n v="994"/>
    <n v="524"/>
    <n v="1684"/>
    <n v="2019"/>
    <n v="1884"/>
    <n v="8772"/>
    <n v="1"/>
  </r>
  <r>
    <s v="a"/>
    <x v="2"/>
    <x v="5680"/>
    <x v="0"/>
    <x v="3"/>
    <m/>
    <m/>
    <m/>
    <m/>
    <m/>
    <n v="162"/>
    <m/>
    <n v="162"/>
    <n v="0"/>
  </r>
  <r>
    <s v="a"/>
    <x v="2"/>
    <x v="5681"/>
    <x v="0"/>
    <x v="2"/>
    <n v="900"/>
    <m/>
    <n v="900"/>
    <m/>
    <n v="900"/>
    <m/>
    <m/>
    <n v="2700"/>
    <n v="0"/>
  </r>
  <r>
    <s v="a"/>
    <x v="2"/>
    <x v="5681"/>
    <x v="1"/>
    <x v="2"/>
    <m/>
    <n v="265"/>
    <m/>
    <m/>
    <m/>
    <m/>
    <m/>
    <n v="265"/>
    <n v="0"/>
  </r>
  <r>
    <s v="a"/>
    <x v="2"/>
    <x v="5682"/>
    <x v="0"/>
    <x v="0"/>
    <m/>
    <n v="200"/>
    <m/>
    <m/>
    <m/>
    <m/>
    <m/>
    <n v="200"/>
    <n v="0"/>
  </r>
  <r>
    <s v="a"/>
    <x v="2"/>
    <x v="5682"/>
    <x v="0"/>
    <x v="3"/>
    <n v="98"/>
    <n v="139"/>
    <n v="244"/>
    <m/>
    <n v="228"/>
    <m/>
    <n v="386"/>
    <n v="1095"/>
    <n v="0"/>
  </r>
  <r>
    <s v="a"/>
    <x v="2"/>
    <x v="5682"/>
    <x v="1"/>
    <x v="3"/>
    <n v="95"/>
    <m/>
    <m/>
    <m/>
    <m/>
    <m/>
    <n v="57"/>
    <n v="152"/>
    <n v="0"/>
  </r>
  <r>
    <s v="a"/>
    <x v="2"/>
    <x v="5683"/>
    <x v="0"/>
    <x v="3"/>
    <m/>
    <m/>
    <m/>
    <m/>
    <m/>
    <n v="132"/>
    <m/>
    <n v="132"/>
    <n v="0"/>
  </r>
  <r>
    <s v="a"/>
    <x v="2"/>
    <x v="5684"/>
    <x v="0"/>
    <x v="2"/>
    <n v="252"/>
    <n v="868"/>
    <n v="348"/>
    <n v="186"/>
    <n v="1218"/>
    <n v="720"/>
    <n v="917"/>
    <n v="4510"/>
    <n v="-1"/>
  </r>
  <r>
    <s v="a"/>
    <x v="2"/>
    <x v="5684"/>
    <x v="1"/>
    <x v="2"/>
    <n v="181"/>
    <n v="336"/>
    <n v="405"/>
    <n v="442"/>
    <n v="256"/>
    <n v="613"/>
    <n v="256"/>
    <n v="2489"/>
    <n v="0"/>
  </r>
  <r>
    <s v="a"/>
    <x v="2"/>
    <x v="5685"/>
    <x v="0"/>
    <x v="2"/>
    <n v="50"/>
    <n v="135"/>
    <n v="180"/>
    <n v="747"/>
    <n v="1085"/>
    <n v="130"/>
    <n v="260"/>
    <n v="2586"/>
    <n v="1"/>
  </r>
  <r>
    <s v="a"/>
    <x v="2"/>
    <x v="5685"/>
    <x v="2"/>
    <x v="2"/>
    <n v="103"/>
    <m/>
    <n v="144"/>
    <m/>
    <m/>
    <n v="105"/>
    <m/>
    <n v="352"/>
    <n v="0"/>
  </r>
  <r>
    <s v="a"/>
    <x v="2"/>
    <x v="5686"/>
    <x v="0"/>
    <x v="2"/>
    <n v="1500"/>
    <n v="3571"/>
    <n v="3859"/>
    <n v="4078"/>
    <n v="2566"/>
    <n v="3426"/>
    <n v="3298"/>
    <n v="22300"/>
    <n v="-2"/>
  </r>
  <r>
    <s v="a"/>
    <x v="2"/>
    <x v="5686"/>
    <x v="1"/>
    <x v="2"/>
    <n v="504"/>
    <n v="3355"/>
    <n v="5112"/>
    <n v="3897"/>
    <n v="3021"/>
    <n v="3819"/>
    <n v="4046"/>
    <n v="23753"/>
    <n v="1"/>
  </r>
  <r>
    <s v="a"/>
    <x v="2"/>
    <x v="5686"/>
    <x v="2"/>
    <x v="2"/>
    <n v="1298"/>
    <n v="1459"/>
    <n v="2707"/>
    <n v="1205"/>
    <n v="1095"/>
    <n v="1734"/>
    <n v="2072"/>
    <n v="11571"/>
    <n v="-1"/>
  </r>
  <r>
    <s v="a"/>
    <x v="2"/>
    <x v="5687"/>
    <x v="0"/>
    <x v="0"/>
    <m/>
    <m/>
    <n v="18"/>
    <m/>
    <n v="68"/>
    <m/>
    <m/>
    <n v="86"/>
    <n v="0"/>
  </r>
  <r>
    <s v="a"/>
    <x v="2"/>
    <x v="5688"/>
    <x v="0"/>
    <x v="0"/>
    <m/>
    <m/>
    <m/>
    <n v="200"/>
    <n v="179"/>
    <n v="222"/>
    <m/>
    <n v="601"/>
    <n v="0"/>
  </r>
  <r>
    <s v="a"/>
    <x v="2"/>
    <x v="5688"/>
    <x v="0"/>
    <x v="1"/>
    <n v="-88"/>
    <m/>
    <m/>
    <m/>
    <m/>
    <m/>
    <m/>
    <n v="-88"/>
    <n v="0"/>
  </r>
  <r>
    <s v="a"/>
    <x v="2"/>
    <x v="5688"/>
    <x v="0"/>
    <x v="2"/>
    <m/>
    <m/>
    <m/>
    <m/>
    <n v="20"/>
    <m/>
    <m/>
    <n v="20"/>
    <n v="0"/>
  </r>
  <r>
    <s v="a"/>
    <x v="2"/>
    <x v="5688"/>
    <x v="2"/>
    <x v="0"/>
    <m/>
    <m/>
    <m/>
    <m/>
    <m/>
    <n v="90"/>
    <m/>
    <n v="90"/>
    <n v="0"/>
  </r>
  <r>
    <s v="a"/>
    <x v="2"/>
    <x v="5689"/>
    <x v="0"/>
    <x v="0"/>
    <m/>
    <n v="155"/>
    <n v="230"/>
    <n v="364"/>
    <n v="366"/>
    <m/>
    <n v="170"/>
    <n v="1284"/>
    <n v="1"/>
  </r>
  <r>
    <s v="a"/>
    <x v="2"/>
    <x v="5690"/>
    <x v="0"/>
    <x v="0"/>
    <m/>
    <m/>
    <n v="212"/>
    <m/>
    <n v="423"/>
    <n v="12"/>
    <n v="729"/>
    <n v="1376"/>
    <n v="0"/>
  </r>
  <r>
    <s v="a"/>
    <x v="2"/>
    <x v="5690"/>
    <x v="1"/>
    <x v="0"/>
    <m/>
    <m/>
    <m/>
    <m/>
    <n v="13"/>
    <m/>
    <m/>
    <n v="13"/>
    <n v="0"/>
  </r>
  <r>
    <s v="a"/>
    <x v="2"/>
    <x v="5690"/>
    <x v="2"/>
    <x v="0"/>
    <m/>
    <m/>
    <m/>
    <m/>
    <n v="100"/>
    <m/>
    <m/>
    <n v="100"/>
    <n v="0"/>
  </r>
  <r>
    <s v="a"/>
    <x v="2"/>
    <x v="5691"/>
    <x v="0"/>
    <x v="1"/>
    <m/>
    <m/>
    <m/>
    <m/>
    <m/>
    <m/>
    <n v="-30"/>
    <n v="-30"/>
    <n v="0"/>
  </r>
  <r>
    <s v="a"/>
    <x v="2"/>
    <x v="5691"/>
    <x v="0"/>
    <x v="2"/>
    <n v="1017"/>
    <n v="1677"/>
    <n v="856"/>
    <n v="723"/>
    <n v="670"/>
    <n v="221"/>
    <n v="226"/>
    <n v="5389"/>
    <n v="1"/>
  </r>
  <r>
    <s v="a"/>
    <x v="2"/>
    <x v="5691"/>
    <x v="2"/>
    <x v="2"/>
    <m/>
    <m/>
    <n v="10"/>
    <m/>
    <m/>
    <m/>
    <m/>
    <n v="10"/>
    <n v="0"/>
  </r>
  <r>
    <s v="a"/>
    <x v="2"/>
    <x v="5692"/>
    <x v="0"/>
    <x v="2"/>
    <n v="1580"/>
    <n v="806"/>
    <n v="1116"/>
    <n v="1086"/>
    <n v="462"/>
    <n v="1397"/>
    <n v="421"/>
    <n v="6867"/>
    <n v="1"/>
  </r>
  <r>
    <s v="a"/>
    <x v="2"/>
    <x v="5692"/>
    <x v="2"/>
    <x v="2"/>
    <n v="601"/>
    <n v="102"/>
    <n v="638"/>
    <n v="352"/>
    <n v="349"/>
    <m/>
    <n v="330"/>
    <n v="2372"/>
    <n v="0"/>
  </r>
  <r>
    <s v="a"/>
    <x v="2"/>
    <x v="5693"/>
    <x v="0"/>
    <x v="2"/>
    <n v="694"/>
    <n v="1167"/>
    <n v="346"/>
    <n v="419"/>
    <n v="181"/>
    <n v="418"/>
    <n v="413"/>
    <n v="3638"/>
    <n v="0"/>
  </r>
  <r>
    <s v="a"/>
    <x v="2"/>
    <x v="5693"/>
    <x v="1"/>
    <x v="2"/>
    <n v="29"/>
    <m/>
    <m/>
    <m/>
    <m/>
    <m/>
    <m/>
    <n v="29"/>
    <n v="0"/>
  </r>
  <r>
    <s v="a"/>
    <x v="2"/>
    <x v="5693"/>
    <x v="2"/>
    <x v="2"/>
    <n v="391"/>
    <n v="691"/>
    <n v="200"/>
    <n v="61"/>
    <m/>
    <n v="90"/>
    <n v="200"/>
    <n v="1634"/>
    <n v="-1"/>
  </r>
  <r>
    <s v="a"/>
    <x v="2"/>
    <x v="5694"/>
    <x v="0"/>
    <x v="2"/>
    <m/>
    <n v="52"/>
    <m/>
    <m/>
    <m/>
    <m/>
    <m/>
    <n v="52"/>
    <n v="0"/>
  </r>
  <r>
    <s v="a"/>
    <x v="2"/>
    <x v="5695"/>
    <x v="0"/>
    <x v="1"/>
    <m/>
    <m/>
    <n v="-33"/>
    <m/>
    <m/>
    <n v="-36"/>
    <m/>
    <n v="-70"/>
    <n v="1"/>
  </r>
  <r>
    <s v="a"/>
    <x v="2"/>
    <x v="5695"/>
    <x v="0"/>
    <x v="3"/>
    <n v="4556"/>
    <n v="5822"/>
    <n v="4988"/>
    <n v="5073"/>
    <n v="4973"/>
    <n v="5109"/>
    <n v="5918"/>
    <n v="36439"/>
    <n v="0"/>
  </r>
  <r>
    <s v="a"/>
    <x v="2"/>
    <x v="5695"/>
    <x v="1"/>
    <x v="3"/>
    <n v="277"/>
    <n v="118"/>
    <n v="59"/>
    <n v="414"/>
    <n v="277"/>
    <n v="395"/>
    <m/>
    <n v="1540"/>
    <n v="0"/>
  </r>
  <r>
    <s v="a"/>
    <x v="2"/>
    <x v="5695"/>
    <x v="2"/>
    <x v="3"/>
    <n v="511"/>
    <n v="593"/>
    <n v="578"/>
    <n v="255"/>
    <n v="416"/>
    <n v="124"/>
    <n v="354"/>
    <n v="2830"/>
    <n v="1"/>
  </r>
  <r>
    <s v="a"/>
    <x v="2"/>
    <x v="5696"/>
    <x v="0"/>
    <x v="2"/>
    <n v="208"/>
    <n v="234"/>
    <n v="916"/>
    <n v="250"/>
    <n v="338"/>
    <m/>
    <n v="306"/>
    <n v="2252"/>
    <n v="0"/>
  </r>
  <r>
    <s v="a"/>
    <x v="2"/>
    <x v="5696"/>
    <x v="1"/>
    <x v="2"/>
    <m/>
    <m/>
    <n v="333"/>
    <m/>
    <m/>
    <m/>
    <n v="962"/>
    <n v="1295"/>
    <n v="0"/>
  </r>
  <r>
    <s v="a"/>
    <x v="2"/>
    <x v="5696"/>
    <x v="2"/>
    <x v="2"/>
    <m/>
    <m/>
    <n v="76"/>
    <m/>
    <m/>
    <m/>
    <n v="10"/>
    <n v="85"/>
    <n v="1"/>
  </r>
  <r>
    <s v="a"/>
    <x v="2"/>
    <x v="5697"/>
    <x v="0"/>
    <x v="0"/>
    <n v="205"/>
    <m/>
    <n v="359"/>
    <m/>
    <n v="203"/>
    <n v="277"/>
    <n v="176"/>
    <n v="1220"/>
    <n v="0"/>
  </r>
  <r>
    <s v="a"/>
    <x v="2"/>
    <x v="5697"/>
    <x v="0"/>
    <x v="1"/>
    <m/>
    <m/>
    <n v="-75"/>
    <m/>
    <m/>
    <m/>
    <m/>
    <n v="-75"/>
    <n v="0"/>
  </r>
  <r>
    <s v="a"/>
    <x v="2"/>
    <x v="5697"/>
    <x v="0"/>
    <x v="2"/>
    <m/>
    <m/>
    <n v="184"/>
    <m/>
    <n v="188"/>
    <n v="392"/>
    <m/>
    <n v="765"/>
    <n v="-1"/>
  </r>
  <r>
    <s v="a"/>
    <x v="2"/>
    <x v="5697"/>
    <x v="2"/>
    <x v="0"/>
    <m/>
    <m/>
    <m/>
    <m/>
    <m/>
    <n v="92"/>
    <m/>
    <n v="92"/>
    <n v="0"/>
  </r>
  <r>
    <s v="a"/>
    <x v="2"/>
    <x v="5698"/>
    <x v="0"/>
    <x v="1"/>
    <m/>
    <n v="-108"/>
    <m/>
    <m/>
    <m/>
    <m/>
    <m/>
    <n v="-108"/>
    <n v="0"/>
  </r>
  <r>
    <s v="a"/>
    <x v="2"/>
    <x v="5698"/>
    <x v="0"/>
    <x v="2"/>
    <n v="400"/>
    <n v="349"/>
    <n v="928"/>
    <m/>
    <n v="360"/>
    <n v="273"/>
    <n v="425"/>
    <n v="2735"/>
    <n v="0"/>
  </r>
  <r>
    <s v="a"/>
    <x v="2"/>
    <x v="5699"/>
    <x v="0"/>
    <x v="0"/>
    <m/>
    <m/>
    <n v="180"/>
    <n v="540"/>
    <n v="152"/>
    <n v="96"/>
    <m/>
    <n v="968"/>
    <n v="0"/>
  </r>
  <r>
    <s v="a"/>
    <x v="2"/>
    <x v="5699"/>
    <x v="1"/>
    <x v="0"/>
    <m/>
    <m/>
    <m/>
    <m/>
    <n v="1253"/>
    <n v="282"/>
    <m/>
    <n v="1535"/>
    <n v="0"/>
  </r>
  <r>
    <s v="a"/>
    <x v="2"/>
    <x v="5700"/>
    <x v="0"/>
    <x v="2"/>
    <m/>
    <n v="68"/>
    <m/>
    <m/>
    <m/>
    <m/>
    <m/>
    <n v="68"/>
    <n v="0"/>
  </r>
  <r>
    <s v="a"/>
    <x v="2"/>
    <x v="5701"/>
    <x v="0"/>
    <x v="0"/>
    <m/>
    <m/>
    <m/>
    <n v="167"/>
    <n v="256"/>
    <m/>
    <m/>
    <n v="423"/>
    <n v="0"/>
  </r>
  <r>
    <s v="a"/>
    <x v="2"/>
    <x v="5702"/>
    <x v="0"/>
    <x v="2"/>
    <n v="505"/>
    <n v="178"/>
    <n v="213"/>
    <m/>
    <n v="232"/>
    <m/>
    <m/>
    <n v="1127"/>
    <n v="1"/>
  </r>
  <r>
    <s v="a"/>
    <x v="2"/>
    <x v="5702"/>
    <x v="2"/>
    <x v="2"/>
    <n v="10"/>
    <m/>
    <m/>
    <m/>
    <m/>
    <m/>
    <m/>
    <n v="10"/>
    <n v="0"/>
  </r>
  <r>
    <s v="a"/>
    <x v="2"/>
    <x v="5703"/>
    <x v="0"/>
    <x v="2"/>
    <m/>
    <n v="165"/>
    <n v="438"/>
    <m/>
    <m/>
    <m/>
    <n v="214"/>
    <n v="817"/>
    <n v="0"/>
  </r>
  <r>
    <s v="a"/>
    <x v="2"/>
    <x v="5704"/>
    <x v="0"/>
    <x v="0"/>
    <n v="3951"/>
    <n v="4207"/>
    <n v="2631"/>
    <n v="3333"/>
    <n v="3569"/>
    <n v="168"/>
    <m/>
    <n v="17858"/>
    <n v="1"/>
  </r>
  <r>
    <s v="a"/>
    <x v="2"/>
    <x v="5704"/>
    <x v="0"/>
    <x v="1"/>
    <n v="-100"/>
    <m/>
    <m/>
    <m/>
    <m/>
    <m/>
    <m/>
    <n v="-100"/>
    <n v="0"/>
  </r>
  <r>
    <s v="a"/>
    <x v="2"/>
    <x v="5704"/>
    <x v="1"/>
    <x v="0"/>
    <m/>
    <m/>
    <m/>
    <n v="2354"/>
    <m/>
    <m/>
    <m/>
    <n v="2354"/>
    <n v="0"/>
  </r>
  <r>
    <s v="a"/>
    <x v="2"/>
    <x v="5704"/>
    <x v="2"/>
    <x v="0"/>
    <m/>
    <m/>
    <m/>
    <m/>
    <n v="96"/>
    <m/>
    <m/>
    <n v="96"/>
    <n v="0"/>
  </r>
  <r>
    <s v="a"/>
    <x v="2"/>
    <x v="5705"/>
    <x v="0"/>
    <x v="2"/>
    <n v="393"/>
    <n v="500"/>
    <m/>
    <m/>
    <m/>
    <m/>
    <m/>
    <n v="893"/>
    <n v="0"/>
  </r>
  <r>
    <s v="a"/>
    <x v="2"/>
    <x v="5705"/>
    <x v="0"/>
    <x v="3"/>
    <m/>
    <m/>
    <n v="1061"/>
    <m/>
    <m/>
    <m/>
    <m/>
    <n v="1061"/>
    <n v="0"/>
  </r>
  <r>
    <s v="a"/>
    <x v="2"/>
    <x v="5705"/>
    <x v="2"/>
    <x v="3"/>
    <m/>
    <m/>
    <n v="113"/>
    <m/>
    <m/>
    <m/>
    <m/>
    <n v="113"/>
    <n v="0"/>
  </r>
  <r>
    <s v="a"/>
    <x v="2"/>
    <x v="5706"/>
    <x v="0"/>
    <x v="2"/>
    <n v="519"/>
    <n v="245"/>
    <n v="785"/>
    <m/>
    <n v="350"/>
    <m/>
    <m/>
    <n v="1899"/>
    <n v="0"/>
  </r>
  <r>
    <s v="a"/>
    <x v="2"/>
    <x v="5707"/>
    <x v="0"/>
    <x v="0"/>
    <m/>
    <m/>
    <m/>
    <m/>
    <n v="87"/>
    <m/>
    <n v="328"/>
    <n v="415"/>
    <n v="0"/>
  </r>
  <r>
    <s v="a"/>
    <x v="2"/>
    <x v="5707"/>
    <x v="1"/>
    <x v="0"/>
    <m/>
    <m/>
    <n v="307"/>
    <m/>
    <m/>
    <m/>
    <m/>
    <n v="307"/>
    <n v="0"/>
  </r>
  <r>
    <s v="a"/>
    <x v="2"/>
    <x v="5708"/>
    <x v="0"/>
    <x v="2"/>
    <n v="419"/>
    <n v="489"/>
    <n v="348"/>
    <n v="457"/>
    <n v="691"/>
    <n v="30"/>
    <n v="423"/>
    <n v="2857"/>
    <n v="0"/>
  </r>
  <r>
    <s v="a"/>
    <x v="2"/>
    <x v="5709"/>
    <x v="0"/>
    <x v="3"/>
    <n v="3173"/>
    <n v="2383"/>
    <n v="1758"/>
    <n v="1605"/>
    <n v="1511"/>
    <n v="508"/>
    <n v="2026"/>
    <n v="12965"/>
    <n v="-1"/>
  </r>
  <r>
    <s v="a"/>
    <x v="2"/>
    <x v="5709"/>
    <x v="2"/>
    <x v="3"/>
    <n v="19"/>
    <n v="24"/>
    <n v="21"/>
    <n v="12"/>
    <m/>
    <n v="10"/>
    <m/>
    <n v="86"/>
    <n v="0"/>
  </r>
  <r>
    <s v="a"/>
    <x v="2"/>
    <x v="5710"/>
    <x v="0"/>
    <x v="0"/>
    <n v="1359"/>
    <n v="706"/>
    <m/>
    <n v="638"/>
    <n v="452"/>
    <n v="829"/>
    <n v="1050"/>
    <n v="5034"/>
    <n v="0"/>
  </r>
  <r>
    <s v="a"/>
    <x v="2"/>
    <x v="5711"/>
    <x v="0"/>
    <x v="3"/>
    <n v="158"/>
    <m/>
    <m/>
    <m/>
    <m/>
    <n v="156"/>
    <n v="388"/>
    <n v="703"/>
    <n v="-1"/>
  </r>
  <r>
    <s v="a"/>
    <x v="2"/>
    <x v="5711"/>
    <x v="1"/>
    <x v="0"/>
    <m/>
    <n v="685"/>
    <m/>
    <m/>
    <m/>
    <m/>
    <m/>
    <n v="685"/>
    <n v="0"/>
  </r>
  <r>
    <s v="a"/>
    <x v="2"/>
    <x v="5711"/>
    <x v="1"/>
    <x v="1"/>
    <m/>
    <m/>
    <n v="-685"/>
    <m/>
    <m/>
    <m/>
    <m/>
    <n v="-685"/>
    <n v="0"/>
  </r>
  <r>
    <s v="a"/>
    <x v="2"/>
    <x v="5712"/>
    <x v="0"/>
    <x v="2"/>
    <m/>
    <m/>
    <n v="168"/>
    <m/>
    <n v="324"/>
    <m/>
    <m/>
    <n v="492"/>
    <n v="0"/>
  </r>
  <r>
    <s v="a"/>
    <x v="2"/>
    <x v="5712"/>
    <x v="0"/>
    <x v="3"/>
    <m/>
    <n v="127"/>
    <m/>
    <m/>
    <m/>
    <n v="891"/>
    <m/>
    <n v="1017"/>
    <n v="1"/>
  </r>
  <r>
    <s v="a"/>
    <x v="2"/>
    <x v="5713"/>
    <x v="0"/>
    <x v="0"/>
    <n v="494"/>
    <n v="62"/>
    <n v="405"/>
    <n v="266"/>
    <n v="50"/>
    <m/>
    <n v="250"/>
    <n v="1525"/>
    <n v="2"/>
  </r>
  <r>
    <s v="a"/>
    <x v="2"/>
    <x v="5713"/>
    <x v="0"/>
    <x v="2"/>
    <m/>
    <n v="63"/>
    <m/>
    <m/>
    <m/>
    <m/>
    <m/>
    <n v="63"/>
    <n v="0"/>
  </r>
  <r>
    <s v="a"/>
    <x v="2"/>
    <x v="5713"/>
    <x v="1"/>
    <x v="0"/>
    <n v="1541"/>
    <n v="822"/>
    <n v="293"/>
    <n v="1903"/>
    <n v="1753"/>
    <n v="842"/>
    <n v="1635"/>
    <n v="8789"/>
    <n v="0"/>
  </r>
  <r>
    <s v="a"/>
    <x v="2"/>
    <x v="5713"/>
    <x v="1"/>
    <x v="2"/>
    <m/>
    <n v="200"/>
    <m/>
    <m/>
    <m/>
    <m/>
    <m/>
    <n v="200"/>
    <n v="0"/>
  </r>
  <r>
    <s v="a"/>
    <x v="2"/>
    <x v="5713"/>
    <x v="2"/>
    <x v="0"/>
    <n v="38"/>
    <m/>
    <n v="8"/>
    <n v="139"/>
    <m/>
    <m/>
    <n v="57"/>
    <n v="241"/>
    <n v="1"/>
  </r>
  <r>
    <s v="a"/>
    <x v="2"/>
    <x v="5714"/>
    <x v="0"/>
    <x v="0"/>
    <n v="339"/>
    <n v="532"/>
    <m/>
    <n v="288"/>
    <n v="164"/>
    <n v="620"/>
    <n v="154"/>
    <n v="2097"/>
    <n v="0"/>
  </r>
  <r>
    <s v="a"/>
    <x v="2"/>
    <x v="5714"/>
    <x v="1"/>
    <x v="0"/>
    <n v="1432"/>
    <m/>
    <m/>
    <m/>
    <n v="1477"/>
    <n v="8"/>
    <m/>
    <n v="2917"/>
    <n v="0"/>
  </r>
  <r>
    <s v="a"/>
    <x v="2"/>
    <x v="5715"/>
    <x v="0"/>
    <x v="2"/>
    <m/>
    <m/>
    <n v="390"/>
    <m/>
    <m/>
    <m/>
    <m/>
    <n v="390"/>
    <n v="0"/>
  </r>
  <r>
    <s v="a"/>
    <x v="2"/>
    <x v="5716"/>
    <x v="0"/>
    <x v="0"/>
    <n v="788"/>
    <m/>
    <n v="973"/>
    <m/>
    <n v="761"/>
    <n v="386"/>
    <n v="217"/>
    <n v="3126"/>
    <n v="-1"/>
  </r>
  <r>
    <s v="a"/>
    <x v="2"/>
    <x v="5716"/>
    <x v="2"/>
    <x v="0"/>
    <n v="16"/>
    <m/>
    <m/>
    <m/>
    <m/>
    <m/>
    <m/>
    <n v="16"/>
    <n v="0"/>
  </r>
  <r>
    <s v="a"/>
    <x v="2"/>
    <x v="5717"/>
    <x v="0"/>
    <x v="0"/>
    <m/>
    <m/>
    <n v="629"/>
    <m/>
    <n v="216"/>
    <n v="165"/>
    <n v="204"/>
    <n v="1214"/>
    <n v="0"/>
  </r>
  <r>
    <s v="a"/>
    <x v="2"/>
    <x v="5717"/>
    <x v="0"/>
    <x v="2"/>
    <m/>
    <m/>
    <m/>
    <n v="175"/>
    <m/>
    <m/>
    <m/>
    <n v="175"/>
    <n v="0"/>
  </r>
  <r>
    <s v="a"/>
    <x v="2"/>
    <x v="5718"/>
    <x v="0"/>
    <x v="0"/>
    <m/>
    <m/>
    <m/>
    <m/>
    <m/>
    <m/>
    <n v="487"/>
    <n v="487"/>
    <n v="0"/>
  </r>
  <r>
    <s v="a"/>
    <x v="2"/>
    <x v="5719"/>
    <x v="0"/>
    <x v="2"/>
    <m/>
    <n v="10"/>
    <m/>
    <m/>
    <m/>
    <m/>
    <m/>
    <n v="10"/>
    <n v="0"/>
  </r>
  <r>
    <s v="a"/>
    <x v="2"/>
    <x v="5719"/>
    <x v="0"/>
    <x v="3"/>
    <n v="1782"/>
    <n v="1162"/>
    <n v="1655"/>
    <n v="1411"/>
    <n v="1018"/>
    <n v="497"/>
    <n v="162"/>
    <n v="7687"/>
    <n v="0"/>
  </r>
  <r>
    <s v="a"/>
    <x v="2"/>
    <x v="5719"/>
    <x v="2"/>
    <x v="3"/>
    <m/>
    <m/>
    <n v="110"/>
    <m/>
    <m/>
    <m/>
    <m/>
    <n v="110"/>
    <n v="0"/>
  </r>
  <r>
    <s v="a"/>
    <x v="2"/>
    <x v="5720"/>
    <x v="0"/>
    <x v="1"/>
    <m/>
    <n v="-48"/>
    <m/>
    <m/>
    <m/>
    <m/>
    <m/>
    <n v="-48"/>
    <n v="0"/>
  </r>
  <r>
    <s v="a"/>
    <x v="2"/>
    <x v="5720"/>
    <x v="0"/>
    <x v="2"/>
    <n v="903"/>
    <n v="976"/>
    <n v="1882"/>
    <n v="1589"/>
    <n v="1154"/>
    <n v="547"/>
    <n v="383"/>
    <n v="7435"/>
    <n v="-1"/>
  </r>
  <r>
    <s v="a"/>
    <x v="2"/>
    <x v="5721"/>
    <x v="0"/>
    <x v="2"/>
    <m/>
    <n v="1035"/>
    <n v="508"/>
    <n v="500"/>
    <n v="1442"/>
    <n v="893"/>
    <n v="477"/>
    <n v="4855"/>
    <n v="0"/>
  </r>
  <r>
    <s v="a"/>
    <x v="2"/>
    <x v="5721"/>
    <x v="0"/>
    <x v="3"/>
    <n v="445"/>
    <n v="761"/>
    <n v="343"/>
    <n v="457"/>
    <n v="274"/>
    <n v="911"/>
    <n v="149"/>
    <n v="3340"/>
    <n v="0"/>
  </r>
  <r>
    <s v="a"/>
    <x v="2"/>
    <x v="5721"/>
    <x v="1"/>
    <x v="2"/>
    <m/>
    <n v="872"/>
    <m/>
    <n v="585"/>
    <n v="1419"/>
    <n v="393"/>
    <m/>
    <n v="3269"/>
    <n v="0"/>
  </r>
  <r>
    <s v="a"/>
    <x v="2"/>
    <x v="5721"/>
    <x v="2"/>
    <x v="2"/>
    <m/>
    <n v="8"/>
    <n v="13"/>
    <m/>
    <n v="147"/>
    <n v="25"/>
    <n v="16"/>
    <n v="208"/>
    <n v="1"/>
  </r>
  <r>
    <s v="a"/>
    <x v="2"/>
    <x v="5721"/>
    <x v="2"/>
    <x v="3"/>
    <n v="23"/>
    <m/>
    <n v="36"/>
    <n v="116"/>
    <m/>
    <n v="76"/>
    <n v="21"/>
    <n v="273"/>
    <n v="-1"/>
  </r>
  <r>
    <s v="a"/>
    <x v="2"/>
    <x v="5722"/>
    <x v="0"/>
    <x v="3"/>
    <n v="2107"/>
    <n v="2163"/>
    <n v="2909"/>
    <n v="2937"/>
    <n v="1589"/>
    <n v="2160"/>
    <n v="7034"/>
    <n v="20898"/>
    <n v="1"/>
  </r>
  <r>
    <s v="a"/>
    <x v="2"/>
    <x v="5722"/>
    <x v="1"/>
    <x v="3"/>
    <n v="342"/>
    <m/>
    <n v="61"/>
    <n v="333"/>
    <m/>
    <m/>
    <m/>
    <n v="736"/>
    <n v="0"/>
  </r>
  <r>
    <s v="a"/>
    <x v="2"/>
    <x v="5722"/>
    <x v="2"/>
    <x v="3"/>
    <n v="3835"/>
    <n v="4661"/>
    <n v="3884"/>
    <n v="3060"/>
    <n v="3358"/>
    <n v="3552"/>
    <n v="5136"/>
    <n v="27485"/>
    <n v="1"/>
  </r>
  <r>
    <s v="a"/>
    <x v="2"/>
    <x v="5723"/>
    <x v="0"/>
    <x v="2"/>
    <n v="320"/>
    <m/>
    <m/>
    <n v="160"/>
    <m/>
    <m/>
    <n v="160"/>
    <n v="640"/>
    <n v="0"/>
  </r>
  <r>
    <s v="a"/>
    <x v="2"/>
    <x v="5724"/>
    <x v="0"/>
    <x v="2"/>
    <m/>
    <m/>
    <n v="315"/>
    <m/>
    <m/>
    <n v="725"/>
    <n v="419"/>
    <n v="1459"/>
    <n v="0"/>
  </r>
  <r>
    <s v="a"/>
    <x v="2"/>
    <x v="5724"/>
    <x v="2"/>
    <x v="2"/>
    <m/>
    <m/>
    <n v="87"/>
    <m/>
    <m/>
    <n v="40"/>
    <n v="31"/>
    <n v="158"/>
    <n v="0"/>
  </r>
  <r>
    <s v="a"/>
    <x v="2"/>
    <x v="5725"/>
    <x v="0"/>
    <x v="0"/>
    <m/>
    <n v="320"/>
    <n v="238"/>
    <n v="760"/>
    <n v="1005"/>
    <n v="440"/>
    <m/>
    <n v="2763"/>
    <n v="0"/>
  </r>
  <r>
    <s v="a"/>
    <x v="2"/>
    <x v="5725"/>
    <x v="1"/>
    <x v="0"/>
    <m/>
    <n v="1866"/>
    <n v="1017"/>
    <n v="1017"/>
    <m/>
    <m/>
    <m/>
    <n v="3900"/>
    <n v="0"/>
  </r>
  <r>
    <s v="a"/>
    <x v="2"/>
    <x v="5726"/>
    <x v="0"/>
    <x v="2"/>
    <n v="2104"/>
    <n v="1430"/>
    <n v="3014"/>
    <m/>
    <m/>
    <m/>
    <m/>
    <n v="6548"/>
    <n v="0"/>
  </r>
  <r>
    <s v="a"/>
    <x v="2"/>
    <x v="5726"/>
    <x v="2"/>
    <x v="2"/>
    <n v="30"/>
    <m/>
    <m/>
    <m/>
    <m/>
    <m/>
    <m/>
    <n v="30"/>
    <n v="0"/>
  </r>
  <r>
    <s v="a"/>
    <x v="2"/>
    <x v="5727"/>
    <x v="0"/>
    <x v="0"/>
    <m/>
    <n v="54"/>
    <m/>
    <n v="45"/>
    <m/>
    <n v="173"/>
    <m/>
    <n v="272"/>
    <n v="0"/>
  </r>
  <r>
    <s v="a"/>
    <x v="2"/>
    <x v="5727"/>
    <x v="0"/>
    <x v="1"/>
    <m/>
    <m/>
    <m/>
    <n v="-45"/>
    <m/>
    <m/>
    <m/>
    <n v="-45"/>
    <n v="0"/>
  </r>
  <r>
    <s v="a"/>
    <x v="2"/>
    <x v="5727"/>
    <x v="0"/>
    <x v="2"/>
    <m/>
    <m/>
    <m/>
    <m/>
    <n v="469"/>
    <m/>
    <m/>
    <n v="469"/>
    <n v="0"/>
  </r>
  <r>
    <s v="a"/>
    <x v="2"/>
    <x v="5727"/>
    <x v="2"/>
    <x v="0"/>
    <m/>
    <n v="101"/>
    <m/>
    <n v="118"/>
    <m/>
    <m/>
    <m/>
    <n v="219"/>
    <n v="0"/>
  </r>
  <r>
    <s v="a"/>
    <x v="2"/>
    <x v="5727"/>
    <x v="2"/>
    <x v="1"/>
    <m/>
    <m/>
    <m/>
    <n v="-89"/>
    <m/>
    <m/>
    <m/>
    <n v="-89"/>
    <n v="0"/>
  </r>
  <r>
    <s v="a"/>
    <x v="2"/>
    <x v="5727"/>
    <x v="2"/>
    <x v="2"/>
    <m/>
    <m/>
    <m/>
    <m/>
    <n v="119"/>
    <m/>
    <m/>
    <n v="119"/>
    <n v="0"/>
  </r>
  <r>
    <s v="a"/>
    <x v="2"/>
    <x v="5728"/>
    <x v="0"/>
    <x v="2"/>
    <m/>
    <n v="297"/>
    <n v="2349"/>
    <n v="10"/>
    <n v="504"/>
    <m/>
    <n v="1188"/>
    <n v="4347"/>
    <n v="1"/>
  </r>
  <r>
    <s v="a"/>
    <x v="2"/>
    <x v="5728"/>
    <x v="1"/>
    <x v="2"/>
    <m/>
    <m/>
    <n v="120"/>
    <n v="556"/>
    <m/>
    <m/>
    <m/>
    <n v="676"/>
    <n v="0"/>
  </r>
  <r>
    <s v="a"/>
    <x v="2"/>
    <x v="5728"/>
    <x v="2"/>
    <x v="2"/>
    <m/>
    <n v="24"/>
    <m/>
    <m/>
    <m/>
    <m/>
    <m/>
    <n v="24"/>
    <n v="0"/>
  </r>
  <r>
    <s v="a"/>
    <x v="2"/>
    <x v="5729"/>
    <x v="0"/>
    <x v="2"/>
    <n v="516"/>
    <n v="84"/>
    <n v="108"/>
    <n v="2163"/>
    <n v="1225"/>
    <n v="2543"/>
    <n v="2029"/>
    <n v="8668"/>
    <n v="0"/>
  </r>
  <r>
    <s v="a"/>
    <x v="2"/>
    <x v="5729"/>
    <x v="0"/>
    <x v="3"/>
    <m/>
    <n v="278"/>
    <n v="201"/>
    <m/>
    <m/>
    <m/>
    <m/>
    <n v="479"/>
    <n v="0"/>
  </r>
  <r>
    <s v="a"/>
    <x v="2"/>
    <x v="5729"/>
    <x v="2"/>
    <x v="2"/>
    <m/>
    <m/>
    <m/>
    <m/>
    <m/>
    <m/>
    <n v="10"/>
    <n v="10"/>
    <n v="0"/>
  </r>
  <r>
    <s v="a"/>
    <x v="2"/>
    <x v="5730"/>
    <x v="0"/>
    <x v="0"/>
    <m/>
    <n v="261"/>
    <n v="201"/>
    <n v="201"/>
    <n v="231"/>
    <m/>
    <m/>
    <n v="894"/>
    <n v="0"/>
  </r>
  <r>
    <s v="a"/>
    <x v="2"/>
    <x v="5730"/>
    <x v="0"/>
    <x v="2"/>
    <m/>
    <m/>
    <m/>
    <m/>
    <m/>
    <n v="210"/>
    <n v="279"/>
    <n v="489"/>
    <n v="0"/>
  </r>
  <r>
    <s v="a"/>
    <x v="2"/>
    <x v="5730"/>
    <x v="1"/>
    <x v="0"/>
    <m/>
    <m/>
    <m/>
    <m/>
    <n v="237"/>
    <m/>
    <m/>
    <n v="237"/>
    <n v="0"/>
  </r>
  <r>
    <s v="a"/>
    <x v="2"/>
    <x v="5731"/>
    <x v="0"/>
    <x v="2"/>
    <m/>
    <n v="953"/>
    <m/>
    <m/>
    <m/>
    <m/>
    <m/>
    <n v="953"/>
    <n v="0"/>
  </r>
  <r>
    <s v="a"/>
    <x v="2"/>
    <x v="5732"/>
    <x v="0"/>
    <x v="0"/>
    <n v="206"/>
    <n v="812"/>
    <m/>
    <n v="373"/>
    <n v="225"/>
    <m/>
    <n v="328"/>
    <n v="1944"/>
    <n v="0"/>
  </r>
  <r>
    <s v="a"/>
    <x v="2"/>
    <x v="5732"/>
    <x v="1"/>
    <x v="0"/>
    <m/>
    <n v="432"/>
    <m/>
    <m/>
    <m/>
    <n v="3328"/>
    <m/>
    <n v="3760"/>
    <n v="0"/>
  </r>
  <r>
    <s v="a"/>
    <x v="2"/>
    <x v="5733"/>
    <x v="0"/>
    <x v="0"/>
    <n v="320"/>
    <n v="509"/>
    <n v="793"/>
    <n v="351"/>
    <m/>
    <m/>
    <n v="253"/>
    <n v="2226"/>
    <n v="0"/>
  </r>
  <r>
    <s v="a"/>
    <x v="2"/>
    <x v="5733"/>
    <x v="1"/>
    <x v="0"/>
    <n v="111"/>
    <n v="100"/>
    <n v="333"/>
    <n v="111"/>
    <m/>
    <m/>
    <m/>
    <n v="656"/>
    <n v="-1"/>
  </r>
  <r>
    <s v="a"/>
    <x v="2"/>
    <x v="5733"/>
    <x v="2"/>
    <x v="0"/>
    <n v="41"/>
    <m/>
    <n v="24"/>
    <n v="36"/>
    <m/>
    <m/>
    <m/>
    <n v="101"/>
    <n v="0"/>
  </r>
  <r>
    <s v="a"/>
    <x v="2"/>
    <x v="5734"/>
    <x v="0"/>
    <x v="0"/>
    <n v="151"/>
    <n v="1290"/>
    <m/>
    <n v="690"/>
    <n v="16"/>
    <m/>
    <m/>
    <n v="2147"/>
    <n v="0"/>
  </r>
  <r>
    <s v="a"/>
    <x v="2"/>
    <x v="5734"/>
    <x v="2"/>
    <x v="0"/>
    <m/>
    <m/>
    <m/>
    <m/>
    <n v="211"/>
    <m/>
    <m/>
    <n v="211"/>
    <n v="0"/>
  </r>
  <r>
    <s v="a"/>
    <x v="2"/>
    <x v="5735"/>
    <x v="2"/>
    <x v="0"/>
    <m/>
    <m/>
    <n v="158"/>
    <m/>
    <m/>
    <m/>
    <m/>
    <n v="158"/>
    <n v="0"/>
  </r>
  <r>
    <s v="a"/>
    <x v="2"/>
    <x v="5736"/>
    <x v="0"/>
    <x v="2"/>
    <m/>
    <m/>
    <n v="354"/>
    <m/>
    <m/>
    <m/>
    <n v="180"/>
    <n v="534"/>
    <n v="0"/>
  </r>
  <r>
    <s v="a"/>
    <x v="2"/>
    <x v="5737"/>
    <x v="0"/>
    <x v="2"/>
    <n v="3237"/>
    <n v="2906"/>
    <n v="3057"/>
    <n v="6276"/>
    <n v="6036"/>
    <n v="10551"/>
    <n v="4722"/>
    <n v="36787"/>
    <n v="-2"/>
  </r>
  <r>
    <s v="a"/>
    <x v="2"/>
    <x v="5737"/>
    <x v="2"/>
    <x v="1"/>
    <n v="-10"/>
    <m/>
    <m/>
    <m/>
    <m/>
    <m/>
    <m/>
    <n v="-10"/>
    <n v="0"/>
  </r>
  <r>
    <s v="a"/>
    <x v="2"/>
    <x v="5737"/>
    <x v="2"/>
    <x v="2"/>
    <n v="374"/>
    <n v="394"/>
    <n v="256"/>
    <n v="257"/>
    <n v="133"/>
    <n v="209"/>
    <n v="178"/>
    <n v="1801"/>
    <n v="0"/>
  </r>
  <r>
    <s v="a"/>
    <x v="2"/>
    <x v="5738"/>
    <x v="0"/>
    <x v="2"/>
    <n v="9154"/>
    <n v="10097"/>
    <n v="10216"/>
    <n v="7756"/>
    <n v="13605"/>
    <n v="11550"/>
    <n v="15739"/>
    <n v="78117"/>
    <n v="0"/>
  </r>
  <r>
    <s v="a"/>
    <x v="2"/>
    <x v="5739"/>
    <x v="0"/>
    <x v="2"/>
    <n v="502"/>
    <n v="1336"/>
    <n v="1094"/>
    <n v="2559"/>
    <n v="608"/>
    <n v="213"/>
    <n v="932"/>
    <n v="7243"/>
    <n v="1"/>
  </r>
  <r>
    <s v="a"/>
    <x v="2"/>
    <x v="5739"/>
    <x v="2"/>
    <x v="2"/>
    <m/>
    <m/>
    <m/>
    <m/>
    <m/>
    <m/>
    <n v="15"/>
    <n v="15"/>
    <n v="0"/>
  </r>
  <r>
    <s v="a"/>
    <x v="2"/>
    <x v="5740"/>
    <x v="0"/>
    <x v="2"/>
    <n v="6041"/>
    <n v="1271"/>
    <n v="2923"/>
    <n v="1744"/>
    <n v="2771"/>
    <n v="5493"/>
    <n v="9051"/>
    <n v="29293"/>
    <n v="1"/>
  </r>
  <r>
    <s v="a"/>
    <x v="2"/>
    <x v="5741"/>
    <x v="0"/>
    <x v="0"/>
    <m/>
    <m/>
    <m/>
    <n v="1276"/>
    <m/>
    <m/>
    <n v="425"/>
    <n v="1701"/>
    <n v="0"/>
  </r>
  <r>
    <s v="a"/>
    <x v="2"/>
    <x v="5741"/>
    <x v="2"/>
    <x v="0"/>
    <n v="348"/>
    <m/>
    <m/>
    <m/>
    <m/>
    <m/>
    <m/>
    <n v="348"/>
    <n v="0"/>
  </r>
  <r>
    <s v="a"/>
    <x v="2"/>
    <x v="5742"/>
    <x v="0"/>
    <x v="2"/>
    <n v="5137"/>
    <n v="4001"/>
    <n v="3893"/>
    <n v="3918"/>
    <n v="2705"/>
    <n v="4541"/>
    <n v="4113"/>
    <n v="28309"/>
    <n v="-1"/>
  </r>
  <r>
    <s v="a"/>
    <x v="2"/>
    <x v="5742"/>
    <x v="1"/>
    <x v="2"/>
    <m/>
    <m/>
    <n v="61"/>
    <n v="35"/>
    <m/>
    <m/>
    <m/>
    <n v="97"/>
    <n v="-1"/>
  </r>
  <r>
    <s v="a"/>
    <x v="2"/>
    <x v="5742"/>
    <x v="2"/>
    <x v="2"/>
    <n v="106"/>
    <n v="114"/>
    <n v="128"/>
    <m/>
    <n v="42"/>
    <n v="18"/>
    <m/>
    <n v="406"/>
    <n v="2"/>
  </r>
  <r>
    <s v="a"/>
    <x v="2"/>
    <x v="5743"/>
    <x v="0"/>
    <x v="2"/>
    <n v="810"/>
    <n v="885"/>
    <n v="1504"/>
    <n v="3761"/>
    <n v="2131"/>
    <n v="3923"/>
    <n v="4493"/>
    <n v="17507"/>
    <n v="0"/>
  </r>
  <r>
    <s v="a"/>
    <x v="2"/>
    <x v="5743"/>
    <x v="2"/>
    <x v="2"/>
    <m/>
    <n v="633"/>
    <n v="48"/>
    <n v="174"/>
    <n v="193"/>
    <n v="73"/>
    <m/>
    <n v="1121"/>
    <n v="0"/>
  </r>
  <r>
    <s v="a"/>
    <x v="2"/>
    <x v="5744"/>
    <x v="0"/>
    <x v="0"/>
    <n v="347"/>
    <m/>
    <m/>
    <m/>
    <m/>
    <m/>
    <m/>
    <n v="347"/>
    <n v="0"/>
  </r>
  <r>
    <s v="a"/>
    <x v="2"/>
    <x v="5745"/>
    <x v="0"/>
    <x v="2"/>
    <m/>
    <m/>
    <m/>
    <m/>
    <n v="39"/>
    <m/>
    <m/>
    <n v="39"/>
    <n v="0"/>
  </r>
  <r>
    <s v="a"/>
    <x v="2"/>
    <x v="5746"/>
    <x v="2"/>
    <x v="2"/>
    <n v="5803"/>
    <n v="2066"/>
    <n v="3494"/>
    <n v="1735"/>
    <n v="1715"/>
    <n v="1378"/>
    <n v="2307"/>
    <n v="18496"/>
    <n v="2"/>
  </r>
  <r>
    <s v="a"/>
    <x v="2"/>
    <x v="5747"/>
    <x v="0"/>
    <x v="1"/>
    <m/>
    <m/>
    <m/>
    <m/>
    <m/>
    <m/>
    <n v="-51"/>
    <n v="-51"/>
    <n v="0"/>
  </r>
  <r>
    <s v="a"/>
    <x v="2"/>
    <x v="5747"/>
    <x v="0"/>
    <x v="2"/>
    <n v="3385"/>
    <n v="3680"/>
    <n v="3749"/>
    <n v="5266"/>
    <n v="6013"/>
    <n v="5128"/>
    <n v="4058"/>
    <n v="31278"/>
    <n v="1"/>
  </r>
  <r>
    <s v="a"/>
    <x v="2"/>
    <x v="5747"/>
    <x v="1"/>
    <x v="2"/>
    <n v="76"/>
    <m/>
    <n v="552"/>
    <m/>
    <n v="280"/>
    <n v="1800"/>
    <m/>
    <n v="2708"/>
    <n v="0"/>
  </r>
  <r>
    <s v="a"/>
    <x v="2"/>
    <x v="5747"/>
    <x v="2"/>
    <x v="1"/>
    <m/>
    <m/>
    <m/>
    <m/>
    <m/>
    <n v="-10"/>
    <n v="-10"/>
    <n v="-20"/>
    <n v="0"/>
  </r>
  <r>
    <s v="a"/>
    <x v="2"/>
    <x v="5747"/>
    <x v="2"/>
    <x v="2"/>
    <n v="12"/>
    <m/>
    <m/>
    <m/>
    <m/>
    <n v="10"/>
    <n v="10"/>
    <n v="32"/>
    <n v="0"/>
  </r>
  <r>
    <s v="a"/>
    <x v="2"/>
    <x v="5748"/>
    <x v="0"/>
    <x v="2"/>
    <n v="240"/>
    <m/>
    <m/>
    <n v="164"/>
    <n v="173"/>
    <m/>
    <m/>
    <n v="577"/>
    <n v="0"/>
  </r>
  <r>
    <s v="a"/>
    <x v="2"/>
    <x v="5749"/>
    <x v="0"/>
    <x v="0"/>
    <n v="173"/>
    <m/>
    <m/>
    <m/>
    <m/>
    <m/>
    <n v="130"/>
    <n v="303"/>
    <n v="0"/>
  </r>
  <r>
    <s v="a"/>
    <x v="2"/>
    <x v="5749"/>
    <x v="1"/>
    <x v="0"/>
    <m/>
    <m/>
    <m/>
    <m/>
    <m/>
    <n v="1133"/>
    <m/>
    <n v="1133"/>
    <n v="0"/>
  </r>
  <r>
    <s v="a"/>
    <x v="2"/>
    <x v="5750"/>
    <x v="0"/>
    <x v="1"/>
    <n v="-28"/>
    <m/>
    <m/>
    <m/>
    <m/>
    <m/>
    <m/>
    <n v="-28"/>
    <n v="0"/>
  </r>
  <r>
    <s v="a"/>
    <x v="2"/>
    <x v="5750"/>
    <x v="0"/>
    <x v="2"/>
    <n v="830"/>
    <n v="914"/>
    <n v="840"/>
    <n v="731"/>
    <n v="1313"/>
    <n v="1141"/>
    <n v="244"/>
    <n v="6014"/>
    <n v="-1"/>
  </r>
  <r>
    <s v="a"/>
    <x v="2"/>
    <x v="5750"/>
    <x v="2"/>
    <x v="2"/>
    <m/>
    <n v="77"/>
    <n v="45"/>
    <n v="85"/>
    <n v="14"/>
    <n v="20"/>
    <m/>
    <n v="240"/>
    <n v="1"/>
  </r>
  <r>
    <s v="a"/>
    <x v="2"/>
    <x v="5751"/>
    <x v="0"/>
    <x v="0"/>
    <n v="118"/>
    <n v="761"/>
    <n v="399"/>
    <n v="1372"/>
    <n v="375"/>
    <n v="449"/>
    <n v="83"/>
    <n v="3557"/>
    <n v="0"/>
  </r>
  <r>
    <s v="a"/>
    <x v="2"/>
    <x v="5751"/>
    <x v="1"/>
    <x v="0"/>
    <m/>
    <n v="227"/>
    <n v="76"/>
    <m/>
    <n v="118"/>
    <m/>
    <n v="908"/>
    <n v="1328"/>
    <n v="1"/>
  </r>
  <r>
    <s v="a"/>
    <x v="2"/>
    <x v="5751"/>
    <x v="2"/>
    <x v="0"/>
    <n v="106"/>
    <m/>
    <m/>
    <m/>
    <n v="118"/>
    <m/>
    <m/>
    <n v="225"/>
    <n v="-1"/>
  </r>
  <r>
    <s v="a"/>
    <x v="2"/>
    <x v="5752"/>
    <x v="0"/>
    <x v="0"/>
    <n v="3707"/>
    <n v="4595"/>
    <n v="4580"/>
    <n v="4024"/>
    <n v="1811"/>
    <n v="1080"/>
    <n v="925"/>
    <n v="20722"/>
    <n v="0"/>
  </r>
  <r>
    <s v="a"/>
    <x v="2"/>
    <x v="5752"/>
    <x v="0"/>
    <x v="2"/>
    <m/>
    <n v="15"/>
    <n v="47"/>
    <n v="30"/>
    <m/>
    <m/>
    <m/>
    <n v="93"/>
    <n v="-1"/>
  </r>
  <r>
    <s v="a"/>
    <x v="2"/>
    <x v="5752"/>
    <x v="2"/>
    <x v="0"/>
    <m/>
    <m/>
    <m/>
    <m/>
    <m/>
    <m/>
    <n v="333"/>
    <n v="333"/>
    <n v="0"/>
  </r>
  <r>
    <s v="a"/>
    <x v="2"/>
    <x v="5753"/>
    <x v="0"/>
    <x v="0"/>
    <n v="903"/>
    <n v="485"/>
    <n v="940"/>
    <n v="267"/>
    <n v="614"/>
    <n v="650"/>
    <n v="622"/>
    <n v="4481"/>
    <n v="0"/>
  </r>
  <r>
    <s v="a"/>
    <x v="2"/>
    <x v="5753"/>
    <x v="0"/>
    <x v="2"/>
    <m/>
    <m/>
    <m/>
    <n v="68"/>
    <m/>
    <m/>
    <m/>
    <n v="68"/>
    <n v="0"/>
  </r>
  <r>
    <s v="a"/>
    <x v="2"/>
    <x v="5753"/>
    <x v="1"/>
    <x v="0"/>
    <m/>
    <m/>
    <m/>
    <n v="691"/>
    <m/>
    <m/>
    <m/>
    <n v="691"/>
    <n v="0"/>
  </r>
  <r>
    <s v="a"/>
    <x v="2"/>
    <x v="5753"/>
    <x v="2"/>
    <x v="0"/>
    <m/>
    <n v="52"/>
    <n v="16"/>
    <n v="76"/>
    <m/>
    <m/>
    <n v="36"/>
    <n v="180"/>
    <n v="0"/>
  </r>
  <r>
    <s v="a"/>
    <x v="2"/>
    <x v="5754"/>
    <x v="0"/>
    <x v="2"/>
    <n v="941"/>
    <m/>
    <m/>
    <m/>
    <n v="765"/>
    <m/>
    <m/>
    <n v="1706"/>
    <n v="0"/>
  </r>
  <r>
    <s v="a"/>
    <x v="2"/>
    <x v="5755"/>
    <x v="0"/>
    <x v="2"/>
    <m/>
    <n v="288"/>
    <n v="290"/>
    <n v="236"/>
    <n v="350"/>
    <m/>
    <m/>
    <n v="1164"/>
    <n v="0"/>
  </r>
  <r>
    <s v="a"/>
    <x v="2"/>
    <x v="5756"/>
    <x v="0"/>
    <x v="2"/>
    <m/>
    <m/>
    <m/>
    <m/>
    <n v="256"/>
    <m/>
    <m/>
    <n v="256"/>
    <n v="0"/>
  </r>
  <r>
    <s v="a"/>
    <x v="2"/>
    <x v="5757"/>
    <x v="0"/>
    <x v="2"/>
    <n v="3014"/>
    <n v="3136"/>
    <n v="5246"/>
    <n v="2126"/>
    <n v="4325"/>
    <n v="3168"/>
    <n v="4664"/>
    <n v="25677"/>
    <n v="2"/>
  </r>
  <r>
    <s v="a"/>
    <x v="2"/>
    <x v="5757"/>
    <x v="2"/>
    <x v="2"/>
    <m/>
    <m/>
    <m/>
    <m/>
    <m/>
    <n v="462"/>
    <m/>
    <n v="462"/>
    <n v="0"/>
  </r>
  <r>
    <s v="a"/>
    <x v="2"/>
    <x v="5758"/>
    <x v="0"/>
    <x v="2"/>
    <m/>
    <m/>
    <n v="1073"/>
    <m/>
    <n v="219"/>
    <n v="555"/>
    <m/>
    <n v="1847"/>
    <n v="0"/>
  </r>
  <r>
    <s v="a"/>
    <x v="2"/>
    <x v="5759"/>
    <x v="0"/>
    <x v="2"/>
    <m/>
    <m/>
    <m/>
    <n v="376"/>
    <m/>
    <m/>
    <m/>
    <n v="376"/>
    <n v="0"/>
  </r>
  <r>
    <s v="a"/>
    <x v="2"/>
    <x v="5760"/>
    <x v="0"/>
    <x v="0"/>
    <n v="149"/>
    <n v="56"/>
    <m/>
    <m/>
    <n v="697"/>
    <m/>
    <m/>
    <n v="902"/>
    <n v="0"/>
  </r>
  <r>
    <s v="a"/>
    <x v="2"/>
    <x v="5760"/>
    <x v="0"/>
    <x v="2"/>
    <n v="18"/>
    <n v="443"/>
    <n v="415"/>
    <n v="445"/>
    <m/>
    <n v="1492"/>
    <n v="4011"/>
    <n v="6824"/>
    <n v="0"/>
  </r>
  <r>
    <s v="a"/>
    <x v="2"/>
    <x v="5760"/>
    <x v="2"/>
    <x v="0"/>
    <n v="450"/>
    <n v="158"/>
    <n v="106"/>
    <m/>
    <n v="211"/>
    <m/>
    <m/>
    <n v="925"/>
    <n v="0"/>
  </r>
  <r>
    <s v="a"/>
    <x v="2"/>
    <x v="5760"/>
    <x v="2"/>
    <x v="2"/>
    <n v="346"/>
    <m/>
    <m/>
    <m/>
    <m/>
    <n v="63"/>
    <m/>
    <n v="408"/>
    <n v="1"/>
  </r>
  <r>
    <s v="a"/>
    <x v="2"/>
    <x v="5761"/>
    <x v="0"/>
    <x v="0"/>
    <n v="203"/>
    <m/>
    <n v="294"/>
    <n v="360"/>
    <m/>
    <m/>
    <m/>
    <n v="856"/>
    <n v="1"/>
  </r>
  <r>
    <s v="a"/>
    <x v="2"/>
    <x v="5762"/>
    <x v="0"/>
    <x v="2"/>
    <n v="3882"/>
    <n v="4722"/>
    <n v="4355"/>
    <n v="3733"/>
    <n v="4011"/>
    <n v="2625"/>
    <n v="3464"/>
    <n v="26792"/>
    <n v="0"/>
  </r>
  <r>
    <s v="a"/>
    <x v="2"/>
    <x v="5762"/>
    <x v="2"/>
    <x v="2"/>
    <n v="37"/>
    <n v="180"/>
    <n v="98"/>
    <n v="10"/>
    <n v="105"/>
    <n v="146"/>
    <n v="35"/>
    <n v="610"/>
    <n v="1"/>
  </r>
  <r>
    <s v="a"/>
    <x v="2"/>
    <x v="5763"/>
    <x v="0"/>
    <x v="0"/>
    <n v="618"/>
    <n v="594"/>
    <n v="1724"/>
    <n v="1136"/>
    <n v="731"/>
    <n v="278"/>
    <m/>
    <n v="5081"/>
    <n v="0"/>
  </r>
  <r>
    <s v="a"/>
    <x v="2"/>
    <x v="5763"/>
    <x v="0"/>
    <x v="2"/>
    <m/>
    <m/>
    <m/>
    <n v="168"/>
    <m/>
    <m/>
    <m/>
    <n v="168"/>
    <n v="0"/>
  </r>
  <r>
    <s v="a"/>
    <x v="2"/>
    <x v="5763"/>
    <x v="2"/>
    <x v="0"/>
    <n v="297"/>
    <n v="37"/>
    <n v="256"/>
    <n v="307"/>
    <n v="122"/>
    <m/>
    <m/>
    <n v="1019"/>
    <n v="0"/>
  </r>
  <r>
    <s v="a"/>
    <x v="2"/>
    <x v="5764"/>
    <x v="0"/>
    <x v="0"/>
    <n v="157"/>
    <n v="213"/>
    <n v="189"/>
    <n v="705"/>
    <n v="331"/>
    <n v="330"/>
    <n v="389"/>
    <n v="2315"/>
    <n v="-1"/>
  </r>
  <r>
    <s v="a"/>
    <x v="2"/>
    <x v="5764"/>
    <x v="1"/>
    <x v="0"/>
    <m/>
    <m/>
    <m/>
    <m/>
    <m/>
    <n v="649"/>
    <m/>
    <n v="649"/>
    <n v="0"/>
  </r>
  <r>
    <s v="a"/>
    <x v="2"/>
    <x v="5764"/>
    <x v="2"/>
    <x v="0"/>
    <m/>
    <m/>
    <m/>
    <m/>
    <m/>
    <n v="251"/>
    <m/>
    <n v="251"/>
    <n v="0"/>
  </r>
  <r>
    <s v="a"/>
    <x v="2"/>
    <x v="5765"/>
    <x v="0"/>
    <x v="1"/>
    <m/>
    <m/>
    <m/>
    <m/>
    <n v="-26"/>
    <m/>
    <m/>
    <n v="-26"/>
    <n v="0"/>
  </r>
  <r>
    <s v="a"/>
    <x v="2"/>
    <x v="5765"/>
    <x v="0"/>
    <x v="2"/>
    <n v="2075"/>
    <n v="3117"/>
    <n v="1990"/>
    <n v="2233"/>
    <n v="2525"/>
    <n v="2657"/>
    <n v="2069"/>
    <n v="16665"/>
    <n v="1"/>
  </r>
  <r>
    <s v="a"/>
    <x v="2"/>
    <x v="5765"/>
    <x v="1"/>
    <x v="2"/>
    <m/>
    <m/>
    <m/>
    <n v="45"/>
    <n v="23"/>
    <n v="23"/>
    <m/>
    <n v="91"/>
    <n v="0"/>
  </r>
  <r>
    <s v="a"/>
    <x v="2"/>
    <x v="5765"/>
    <x v="2"/>
    <x v="2"/>
    <m/>
    <m/>
    <n v="30"/>
    <m/>
    <m/>
    <m/>
    <m/>
    <n v="30"/>
    <n v="0"/>
  </r>
  <r>
    <s v="a"/>
    <x v="2"/>
    <x v="5766"/>
    <x v="0"/>
    <x v="0"/>
    <n v="2438"/>
    <n v="5107"/>
    <n v="4032"/>
    <n v="2180"/>
    <n v="2277"/>
    <n v="2152"/>
    <n v="2766"/>
    <n v="20951"/>
    <n v="1"/>
  </r>
  <r>
    <s v="a"/>
    <x v="2"/>
    <x v="5766"/>
    <x v="0"/>
    <x v="2"/>
    <n v="193"/>
    <n v="53"/>
    <n v="39"/>
    <m/>
    <m/>
    <m/>
    <n v="3525"/>
    <n v="3810"/>
    <n v="0"/>
  </r>
  <r>
    <s v="a"/>
    <x v="2"/>
    <x v="5766"/>
    <x v="1"/>
    <x v="0"/>
    <n v="205"/>
    <n v="551"/>
    <n v="312"/>
    <m/>
    <n v="569"/>
    <n v="659"/>
    <n v="233"/>
    <n v="2529"/>
    <n v="0"/>
  </r>
  <r>
    <s v="a"/>
    <x v="2"/>
    <x v="5766"/>
    <x v="2"/>
    <x v="0"/>
    <n v="324"/>
    <n v="660"/>
    <n v="265"/>
    <n v="264"/>
    <n v="474"/>
    <n v="81"/>
    <n v="307"/>
    <n v="2375"/>
    <n v="0"/>
  </r>
  <r>
    <s v="a"/>
    <x v="2"/>
    <x v="5766"/>
    <x v="2"/>
    <x v="1"/>
    <m/>
    <m/>
    <m/>
    <n v="-693"/>
    <m/>
    <m/>
    <n v="-1080"/>
    <n v="-1773"/>
    <n v="0"/>
  </r>
  <r>
    <s v="a"/>
    <x v="2"/>
    <x v="5766"/>
    <x v="2"/>
    <x v="2"/>
    <n v="7003"/>
    <n v="4094"/>
    <n v="5877"/>
    <n v="4938"/>
    <n v="3723"/>
    <n v="7258"/>
    <n v="2758"/>
    <n v="35652"/>
    <n v="-1"/>
  </r>
  <r>
    <s v="a"/>
    <x v="2"/>
    <x v="5767"/>
    <x v="0"/>
    <x v="0"/>
    <m/>
    <m/>
    <m/>
    <n v="725"/>
    <m/>
    <n v="86"/>
    <n v="35"/>
    <n v="846"/>
    <n v="0"/>
  </r>
  <r>
    <s v="a"/>
    <x v="2"/>
    <x v="5767"/>
    <x v="0"/>
    <x v="2"/>
    <n v="2940"/>
    <n v="2520"/>
    <n v="2940"/>
    <n v="2699"/>
    <m/>
    <m/>
    <m/>
    <n v="11099"/>
    <n v="0"/>
  </r>
  <r>
    <s v="a"/>
    <x v="2"/>
    <x v="5767"/>
    <x v="2"/>
    <x v="0"/>
    <m/>
    <m/>
    <m/>
    <m/>
    <m/>
    <n v="87"/>
    <m/>
    <n v="87"/>
    <n v="0"/>
  </r>
  <r>
    <s v="a"/>
    <x v="2"/>
    <x v="5768"/>
    <x v="0"/>
    <x v="0"/>
    <m/>
    <n v="315"/>
    <n v="152"/>
    <n v="229"/>
    <n v="516"/>
    <m/>
    <n v="109"/>
    <n v="1322"/>
    <n v="-1"/>
  </r>
  <r>
    <s v="a"/>
    <x v="2"/>
    <x v="5768"/>
    <x v="0"/>
    <x v="1"/>
    <m/>
    <m/>
    <m/>
    <m/>
    <m/>
    <n v="-101"/>
    <m/>
    <n v="-101"/>
    <n v="0"/>
  </r>
  <r>
    <s v="a"/>
    <x v="2"/>
    <x v="5768"/>
    <x v="1"/>
    <x v="0"/>
    <m/>
    <m/>
    <m/>
    <m/>
    <m/>
    <m/>
    <n v="48"/>
    <n v="48"/>
    <n v="0"/>
  </r>
  <r>
    <s v="a"/>
    <x v="2"/>
    <x v="5768"/>
    <x v="2"/>
    <x v="0"/>
    <m/>
    <n v="90"/>
    <m/>
    <m/>
    <n v="146"/>
    <m/>
    <m/>
    <n v="235"/>
    <n v="1"/>
  </r>
  <r>
    <s v="a"/>
    <x v="2"/>
    <x v="5769"/>
    <x v="1"/>
    <x v="0"/>
    <m/>
    <m/>
    <n v="210"/>
    <n v="520"/>
    <m/>
    <m/>
    <m/>
    <n v="730"/>
    <n v="0"/>
  </r>
  <r>
    <s v="a"/>
    <x v="2"/>
    <x v="5769"/>
    <x v="2"/>
    <x v="0"/>
    <m/>
    <m/>
    <n v="15"/>
    <m/>
    <m/>
    <m/>
    <m/>
    <n v="15"/>
    <n v="0"/>
  </r>
  <r>
    <s v="a"/>
    <x v="2"/>
    <x v="5770"/>
    <x v="0"/>
    <x v="2"/>
    <n v="9377"/>
    <n v="11464"/>
    <n v="7958"/>
    <n v="9089"/>
    <n v="8374"/>
    <n v="10670"/>
    <n v="10776"/>
    <n v="67708"/>
    <n v="0"/>
  </r>
  <r>
    <s v="a"/>
    <x v="2"/>
    <x v="5770"/>
    <x v="2"/>
    <x v="2"/>
    <n v="36"/>
    <n v="25"/>
    <n v="141"/>
    <n v="90"/>
    <n v="88"/>
    <n v="132"/>
    <n v="1109"/>
    <n v="1622"/>
    <n v="-1"/>
  </r>
  <r>
    <s v="a"/>
    <x v="2"/>
    <x v="5771"/>
    <x v="0"/>
    <x v="0"/>
    <n v="5"/>
    <m/>
    <m/>
    <m/>
    <m/>
    <n v="52"/>
    <n v="108"/>
    <n v="165"/>
    <n v="0"/>
  </r>
  <r>
    <s v="a"/>
    <x v="2"/>
    <x v="5772"/>
    <x v="0"/>
    <x v="2"/>
    <n v="2416"/>
    <n v="2644"/>
    <n v="2012"/>
    <n v="1676"/>
    <n v="2172"/>
    <n v="2173"/>
    <n v="2786"/>
    <n v="15877"/>
    <n v="2"/>
  </r>
  <r>
    <s v="a"/>
    <x v="2"/>
    <x v="5772"/>
    <x v="0"/>
    <x v="3"/>
    <m/>
    <m/>
    <n v="197"/>
    <m/>
    <n v="161"/>
    <n v="404"/>
    <n v="379"/>
    <n v="1141"/>
    <n v="0"/>
  </r>
  <r>
    <s v="a"/>
    <x v="2"/>
    <x v="5772"/>
    <x v="1"/>
    <x v="2"/>
    <n v="588"/>
    <n v="2058"/>
    <n v="1210"/>
    <n v="989"/>
    <n v="1034"/>
    <m/>
    <n v="495"/>
    <n v="6373"/>
    <n v="1"/>
  </r>
  <r>
    <s v="a"/>
    <x v="2"/>
    <x v="5772"/>
    <x v="2"/>
    <x v="2"/>
    <n v="1194"/>
    <n v="2912"/>
    <n v="2113"/>
    <n v="1773"/>
    <n v="1941"/>
    <n v="1459"/>
    <n v="1802"/>
    <n v="13194"/>
    <n v="0"/>
  </r>
  <r>
    <s v="a"/>
    <x v="2"/>
    <x v="5772"/>
    <x v="2"/>
    <x v="3"/>
    <m/>
    <m/>
    <n v="209"/>
    <m/>
    <m/>
    <n v="237"/>
    <n v="209"/>
    <n v="654"/>
    <n v="1"/>
  </r>
  <r>
    <s v="a"/>
    <x v="2"/>
    <x v="5773"/>
    <x v="0"/>
    <x v="0"/>
    <n v="932"/>
    <n v="1293"/>
    <n v="1720"/>
    <n v="2152"/>
    <n v="2251"/>
    <n v="1307"/>
    <n v="418"/>
    <n v="10072"/>
    <n v="1"/>
  </r>
  <r>
    <s v="a"/>
    <x v="2"/>
    <x v="5773"/>
    <x v="0"/>
    <x v="1"/>
    <m/>
    <m/>
    <m/>
    <n v="-5"/>
    <m/>
    <m/>
    <m/>
    <n v="-5"/>
    <n v="0"/>
  </r>
  <r>
    <s v="a"/>
    <x v="2"/>
    <x v="5773"/>
    <x v="0"/>
    <x v="2"/>
    <m/>
    <m/>
    <n v="24"/>
    <m/>
    <n v="22"/>
    <m/>
    <m/>
    <n v="46"/>
    <n v="0"/>
  </r>
  <r>
    <s v="a"/>
    <x v="2"/>
    <x v="5773"/>
    <x v="1"/>
    <x v="0"/>
    <n v="30"/>
    <n v="120"/>
    <m/>
    <n v="282"/>
    <m/>
    <m/>
    <m/>
    <n v="432"/>
    <n v="0"/>
  </r>
  <r>
    <s v="a"/>
    <x v="2"/>
    <x v="5773"/>
    <x v="2"/>
    <x v="0"/>
    <m/>
    <m/>
    <n v="15"/>
    <m/>
    <n v="35"/>
    <n v="13"/>
    <m/>
    <n v="63"/>
    <n v="0"/>
  </r>
  <r>
    <s v="a"/>
    <x v="2"/>
    <x v="5774"/>
    <x v="0"/>
    <x v="0"/>
    <m/>
    <m/>
    <n v="683"/>
    <m/>
    <m/>
    <n v="300"/>
    <m/>
    <n v="983"/>
    <n v="0"/>
  </r>
  <r>
    <s v="a"/>
    <x v="2"/>
    <x v="5774"/>
    <x v="0"/>
    <x v="2"/>
    <n v="954"/>
    <n v="236"/>
    <n v="583"/>
    <n v="168"/>
    <n v="436"/>
    <n v="477"/>
    <n v="1213"/>
    <n v="4067"/>
    <n v="0"/>
  </r>
  <r>
    <s v="a"/>
    <x v="2"/>
    <x v="5774"/>
    <x v="0"/>
    <x v="3"/>
    <n v="46"/>
    <m/>
    <m/>
    <m/>
    <m/>
    <m/>
    <m/>
    <n v="46"/>
    <n v="0"/>
  </r>
  <r>
    <s v="a"/>
    <x v="2"/>
    <x v="5775"/>
    <x v="0"/>
    <x v="0"/>
    <n v="287"/>
    <m/>
    <m/>
    <m/>
    <n v="737"/>
    <n v="808"/>
    <n v="128"/>
    <n v="1959"/>
    <n v="1"/>
  </r>
  <r>
    <s v="a"/>
    <x v="2"/>
    <x v="5775"/>
    <x v="2"/>
    <x v="0"/>
    <m/>
    <m/>
    <m/>
    <m/>
    <n v="28"/>
    <m/>
    <m/>
    <n v="28"/>
    <n v="0"/>
  </r>
  <r>
    <s v="a"/>
    <x v="2"/>
    <x v="5776"/>
    <x v="0"/>
    <x v="2"/>
    <n v="106"/>
    <m/>
    <m/>
    <m/>
    <m/>
    <m/>
    <m/>
    <n v="106"/>
    <n v="0"/>
  </r>
  <r>
    <s v="a"/>
    <x v="2"/>
    <x v="5776"/>
    <x v="1"/>
    <x v="2"/>
    <m/>
    <m/>
    <m/>
    <m/>
    <n v="1763"/>
    <m/>
    <m/>
    <n v="1763"/>
    <n v="0"/>
  </r>
  <r>
    <s v="a"/>
    <x v="2"/>
    <x v="5776"/>
    <x v="2"/>
    <x v="2"/>
    <n v="20"/>
    <m/>
    <m/>
    <m/>
    <m/>
    <m/>
    <m/>
    <n v="20"/>
    <n v="0"/>
  </r>
  <r>
    <s v="a"/>
    <x v="2"/>
    <x v="5777"/>
    <x v="0"/>
    <x v="2"/>
    <m/>
    <n v="350"/>
    <m/>
    <m/>
    <m/>
    <m/>
    <m/>
    <n v="350"/>
    <n v="0"/>
  </r>
  <r>
    <s v="a"/>
    <x v="2"/>
    <x v="5777"/>
    <x v="0"/>
    <x v="3"/>
    <m/>
    <m/>
    <m/>
    <m/>
    <n v="40"/>
    <m/>
    <m/>
    <n v="40"/>
    <n v="0"/>
  </r>
  <r>
    <s v="a"/>
    <x v="2"/>
    <x v="5777"/>
    <x v="1"/>
    <x v="3"/>
    <m/>
    <m/>
    <m/>
    <m/>
    <n v="576"/>
    <m/>
    <m/>
    <n v="576"/>
    <n v="0"/>
  </r>
  <r>
    <s v="a"/>
    <x v="2"/>
    <x v="5777"/>
    <x v="2"/>
    <x v="2"/>
    <n v="344"/>
    <n v="109"/>
    <m/>
    <m/>
    <m/>
    <m/>
    <m/>
    <n v="453"/>
    <n v="0"/>
  </r>
  <r>
    <s v="a"/>
    <x v="2"/>
    <x v="5777"/>
    <x v="2"/>
    <x v="3"/>
    <m/>
    <m/>
    <m/>
    <m/>
    <m/>
    <n v="131"/>
    <n v="243"/>
    <n v="374"/>
    <n v="0"/>
  </r>
  <r>
    <s v="a"/>
    <x v="2"/>
    <x v="5778"/>
    <x v="0"/>
    <x v="0"/>
    <n v="216"/>
    <n v="179"/>
    <n v="1645"/>
    <m/>
    <m/>
    <m/>
    <m/>
    <n v="2040"/>
    <n v="0"/>
  </r>
  <r>
    <s v="a"/>
    <x v="2"/>
    <x v="5778"/>
    <x v="1"/>
    <x v="0"/>
    <m/>
    <m/>
    <n v="155"/>
    <m/>
    <m/>
    <m/>
    <m/>
    <n v="155"/>
    <n v="0"/>
  </r>
  <r>
    <s v="a"/>
    <x v="2"/>
    <x v="5779"/>
    <x v="0"/>
    <x v="0"/>
    <m/>
    <m/>
    <m/>
    <m/>
    <n v="1419"/>
    <n v="155"/>
    <m/>
    <n v="1574"/>
    <n v="0"/>
  </r>
  <r>
    <s v="a"/>
    <x v="2"/>
    <x v="5779"/>
    <x v="0"/>
    <x v="1"/>
    <m/>
    <m/>
    <m/>
    <m/>
    <n v="-635"/>
    <m/>
    <m/>
    <n v="-635"/>
    <n v="0"/>
  </r>
  <r>
    <s v="a"/>
    <x v="2"/>
    <x v="5780"/>
    <x v="0"/>
    <x v="3"/>
    <m/>
    <m/>
    <m/>
    <m/>
    <n v="132"/>
    <m/>
    <m/>
    <n v="132"/>
    <n v="0"/>
  </r>
  <r>
    <s v="a"/>
    <x v="2"/>
    <x v="5781"/>
    <x v="0"/>
    <x v="2"/>
    <m/>
    <n v="215"/>
    <n v="104"/>
    <m/>
    <m/>
    <n v="156"/>
    <m/>
    <n v="475"/>
    <n v="0"/>
  </r>
  <r>
    <s v="a"/>
    <x v="2"/>
    <x v="5782"/>
    <x v="1"/>
    <x v="2"/>
    <m/>
    <m/>
    <n v="194"/>
    <m/>
    <m/>
    <m/>
    <m/>
    <n v="194"/>
    <n v="0"/>
  </r>
  <r>
    <s v="a"/>
    <x v="2"/>
    <x v="5783"/>
    <x v="0"/>
    <x v="1"/>
    <m/>
    <m/>
    <m/>
    <m/>
    <m/>
    <n v="-152"/>
    <n v="-14"/>
    <n v="-166"/>
    <n v="0"/>
  </r>
  <r>
    <s v="a"/>
    <x v="2"/>
    <x v="5783"/>
    <x v="0"/>
    <x v="2"/>
    <n v="2698"/>
    <n v="3319"/>
    <n v="4028"/>
    <n v="5162"/>
    <n v="4972"/>
    <n v="5200"/>
    <n v="6304"/>
    <n v="31682"/>
    <n v="1"/>
  </r>
  <r>
    <s v="a"/>
    <x v="2"/>
    <x v="5784"/>
    <x v="1"/>
    <x v="0"/>
    <m/>
    <m/>
    <m/>
    <m/>
    <n v="18376"/>
    <m/>
    <m/>
    <n v="18376"/>
    <n v="0"/>
  </r>
  <r>
    <s v="a"/>
    <x v="2"/>
    <x v="5785"/>
    <x v="0"/>
    <x v="2"/>
    <n v="3518"/>
    <n v="6318"/>
    <n v="4618"/>
    <n v="4851"/>
    <n v="5234"/>
    <n v="5106"/>
    <n v="4372"/>
    <n v="34018"/>
    <n v="-1"/>
  </r>
  <r>
    <s v="a"/>
    <x v="2"/>
    <x v="5785"/>
    <x v="1"/>
    <x v="2"/>
    <m/>
    <m/>
    <n v="189"/>
    <n v="638"/>
    <m/>
    <n v="190"/>
    <m/>
    <n v="1017"/>
    <n v="0"/>
  </r>
  <r>
    <s v="a"/>
    <x v="2"/>
    <x v="5785"/>
    <x v="2"/>
    <x v="2"/>
    <n v="2796"/>
    <n v="1147"/>
    <n v="1964"/>
    <n v="2723"/>
    <n v="2786"/>
    <n v="1146"/>
    <n v="2419"/>
    <n v="14980"/>
    <n v="1"/>
  </r>
  <r>
    <s v="a"/>
    <x v="2"/>
    <x v="5786"/>
    <x v="0"/>
    <x v="2"/>
    <m/>
    <m/>
    <n v="455"/>
    <n v="201"/>
    <n v="170"/>
    <m/>
    <m/>
    <n v="826"/>
    <n v="0"/>
  </r>
  <r>
    <s v="a"/>
    <x v="2"/>
    <x v="5787"/>
    <x v="0"/>
    <x v="0"/>
    <n v="450"/>
    <m/>
    <n v="454"/>
    <n v="976"/>
    <n v="446"/>
    <n v="329"/>
    <n v="211"/>
    <n v="2865"/>
    <n v="1"/>
  </r>
  <r>
    <s v="a"/>
    <x v="2"/>
    <x v="5787"/>
    <x v="0"/>
    <x v="1"/>
    <m/>
    <m/>
    <m/>
    <n v="-27"/>
    <m/>
    <m/>
    <m/>
    <n v="-27"/>
    <n v="0"/>
  </r>
  <r>
    <s v="a"/>
    <x v="2"/>
    <x v="5788"/>
    <x v="0"/>
    <x v="0"/>
    <m/>
    <m/>
    <m/>
    <m/>
    <m/>
    <n v="441"/>
    <n v="459"/>
    <n v="900"/>
    <n v="0"/>
  </r>
  <r>
    <s v="a"/>
    <x v="2"/>
    <x v="5789"/>
    <x v="0"/>
    <x v="1"/>
    <m/>
    <m/>
    <m/>
    <n v="-40"/>
    <m/>
    <m/>
    <m/>
    <n v="-40"/>
    <n v="0"/>
  </r>
  <r>
    <s v="a"/>
    <x v="2"/>
    <x v="5789"/>
    <x v="0"/>
    <x v="2"/>
    <n v="13248"/>
    <n v="8401"/>
    <n v="7980"/>
    <n v="15049"/>
    <n v="5691"/>
    <n v="20547"/>
    <n v="5527"/>
    <n v="76442"/>
    <n v="1"/>
  </r>
  <r>
    <s v="a"/>
    <x v="2"/>
    <x v="5789"/>
    <x v="1"/>
    <x v="0"/>
    <n v="218"/>
    <m/>
    <m/>
    <m/>
    <m/>
    <m/>
    <n v="3096"/>
    <n v="3314"/>
    <n v="0"/>
  </r>
  <r>
    <s v="a"/>
    <x v="2"/>
    <x v="5789"/>
    <x v="1"/>
    <x v="2"/>
    <m/>
    <m/>
    <m/>
    <m/>
    <n v="1397"/>
    <n v="3720"/>
    <n v="6193"/>
    <n v="11310"/>
    <n v="0"/>
  </r>
  <r>
    <s v="a"/>
    <x v="2"/>
    <x v="5789"/>
    <x v="2"/>
    <x v="2"/>
    <m/>
    <m/>
    <m/>
    <n v="309"/>
    <m/>
    <n v="204"/>
    <n v="200"/>
    <n v="713"/>
    <n v="0"/>
  </r>
  <r>
    <s v="a"/>
    <x v="2"/>
    <x v="5790"/>
    <x v="0"/>
    <x v="1"/>
    <m/>
    <m/>
    <m/>
    <n v="-404"/>
    <m/>
    <m/>
    <m/>
    <n v="-404"/>
    <n v="0"/>
  </r>
  <r>
    <s v="a"/>
    <x v="2"/>
    <x v="5790"/>
    <x v="0"/>
    <x v="2"/>
    <n v="11410"/>
    <n v="12123"/>
    <n v="16048"/>
    <n v="15192"/>
    <n v="13974"/>
    <n v="12392"/>
    <n v="9302"/>
    <n v="90441"/>
    <n v="0"/>
  </r>
  <r>
    <s v="a"/>
    <x v="2"/>
    <x v="5790"/>
    <x v="0"/>
    <x v="3"/>
    <n v="150"/>
    <n v="130"/>
    <m/>
    <n v="659"/>
    <n v="304"/>
    <m/>
    <m/>
    <n v="1243"/>
    <n v="0"/>
  </r>
  <r>
    <s v="a"/>
    <x v="2"/>
    <x v="5790"/>
    <x v="1"/>
    <x v="2"/>
    <n v="1815"/>
    <n v="972"/>
    <n v="994"/>
    <n v="3707"/>
    <n v="179"/>
    <n v="1270"/>
    <n v="107"/>
    <n v="9044"/>
    <n v="0"/>
  </r>
  <r>
    <s v="a"/>
    <x v="2"/>
    <x v="5790"/>
    <x v="1"/>
    <x v="3"/>
    <n v="108"/>
    <m/>
    <m/>
    <m/>
    <m/>
    <m/>
    <m/>
    <n v="108"/>
    <n v="0"/>
  </r>
  <r>
    <s v="a"/>
    <x v="2"/>
    <x v="5790"/>
    <x v="2"/>
    <x v="2"/>
    <m/>
    <n v="72"/>
    <n v="2"/>
    <n v="14"/>
    <m/>
    <n v="54"/>
    <m/>
    <n v="142"/>
    <n v="0"/>
  </r>
  <r>
    <s v="a"/>
    <x v="2"/>
    <x v="5790"/>
    <x v="2"/>
    <x v="3"/>
    <m/>
    <m/>
    <m/>
    <m/>
    <n v="53"/>
    <m/>
    <m/>
    <n v="53"/>
    <n v="0"/>
  </r>
  <r>
    <s v="a"/>
    <x v="2"/>
    <x v="5791"/>
    <x v="0"/>
    <x v="1"/>
    <m/>
    <m/>
    <m/>
    <m/>
    <n v="-28"/>
    <m/>
    <m/>
    <n v="-28"/>
    <n v="0"/>
  </r>
  <r>
    <s v="a"/>
    <x v="2"/>
    <x v="5791"/>
    <x v="0"/>
    <x v="2"/>
    <n v="10564"/>
    <n v="10500"/>
    <n v="10350"/>
    <n v="10350"/>
    <n v="10300"/>
    <n v="10300"/>
    <n v="10300"/>
    <n v="72664"/>
    <n v="0"/>
  </r>
  <r>
    <s v="a"/>
    <x v="2"/>
    <x v="5791"/>
    <x v="0"/>
    <x v="3"/>
    <n v="1879"/>
    <n v="1403"/>
    <n v="728"/>
    <n v="2176"/>
    <n v="1473"/>
    <n v="1983"/>
    <n v="2077"/>
    <n v="11719"/>
    <n v="0"/>
  </r>
  <r>
    <s v="a"/>
    <x v="2"/>
    <x v="5791"/>
    <x v="1"/>
    <x v="3"/>
    <m/>
    <m/>
    <n v="48"/>
    <n v="48"/>
    <m/>
    <m/>
    <m/>
    <n v="96"/>
    <n v="0"/>
  </r>
  <r>
    <s v="a"/>
    <x v="2"/>
    <x v="5791"/>
    <x v="2"/>
    <x v="3"/>
    <n v="224"/>
    <n v="24"/>
    <n v="92"/>
    <n v="115"/>
    <n v="50"/>
    <n v="76"/>
    <n v="57"/>
    <n v="637"/>
    <n v="1"/>
  </r>
  <r>
    <s v="a"/>
    <x v="2"/>
    <x v="5792"/>
    <x v="2"/>
    <x v="2"/>
    <m/>
    <n v="5500"/>
    <m/>
    <m/>
    <m/>
    <m/>
    <m/>
    <n v="5500"/>
    <n v="0"/>
  </r>
  <r>
    <s v="a"/>
    <x v="2"/>
    <x v="5793"/>
    <x v="2"/>
    <x v="2"/>
    <m/>
    <n v="5500"/>
    <m/>
    <m/>
    <m/>
    <m/>
    <m/>
    <n v="5500"/>
    <n v="0"/>
  </r>
  <r>
    <s v="a"/>
    <x v="2"/>
    <x v="5794"/>
    <x v="2"/>
    <x v="2"/>
    <n v="5500"/>
    <m/>
    <m/>
    <m/>
    <m/>
    <m/>
    <m/>
    <n v="5500"/>
    <n v="0"/>
  </r>
  <r>
    <s v="a"/>
    <x v="2"/>
    <x v="5795"/>
    <x v="0"/>
    <x v="0"/>
    <n v="10"/>
    <n v="5"/>
    <m/>
    <n v="20"/>
    <m/>
    <m/>
    <m/>
    <n v="35"/>
    <n v="0"/>
  </r>
  <r>
    <s v="a"/>
    <x v="2"/>
    <x v="5795"/>
    <x v="0"/>
    <x v="1"/>
    <n v="-52"/>
    <m/>
    <m/>
    <m/>
    <m/>
    <m/>
    <m/>
    <n v="-52"/>
    <n v="0"/>
  </r>
  <r>
    <s v="a"/>
    <x v="2"/>
    <x v="5795"/>
    <x v="0"/>
    <x v="2"/>
    <m/>
    <m/>
    <n v="135"/>
    <n v="150"/>
    <n v="321"/>
    <n v="843"/>
    <m/>
    <n v="1450"/>
    <n v="-1"/>
  </r>
  <r>
    <s v="a"/>
    <x v="2"/>
    <x v="5795"/>
    <x v="0"/>
    <x v="3"/>
    <m/>
    <m/>
    <n v="109"/>
    <n v="141"/>
    <m/>
    <m/>
    <m/>
    <n v="250"/>
    <n v="0"/>
  </r>
  <r>
    <s v="a"/>
    <x v="2"/>
    <x v="5795"/>
    <x v="1"/>
    <x v="2"/>
    <m/>
    <m/>
    <n v="33"/>
    <m/>
    <m/>
    <m/>
    <m/>
    <n v="33"/>
    <n v="0"/>
  </r>
  <r>
    <s v="a"/>
    <x v="2"/>
    <x v="5795"/>
    <x v="2"/>
    <x v="2"/>
    <n v="312"/>
    <m/>
    <n v="209"/>
    <m/>
    <m/>
    <n v="88"/>
    <m/>
    <n v="609"/>
    <n v="0"/>
  </r>
  <r>
    <s v="a"/>
    <x v="2"/>
    <x v="5796"/>
    <x v="0"/>
    <x v="2"/>
    <m/>
    <m/>
    <m/>
    <m/>
    <m/>
    <n v="157"/>
    <m/>
    <n v="157"/>
    <n v="0"/>
  </r>
  <r>
    <s v="a"/>
    <x v="2"/>
    <x v="5796"/>
    <x v="0"/>
    <x v="3"/>
    <n v="166"/>
    <m/>
    <n v="479"/>
    <m/>
    <n v="514"/>
    <n v="417"/>
    <m/>
    <n v="1576"/>
    <n v="0"/>
  </r>
  <r>
    <s v="a"/>
    <x v="2"/>
    <x v="5796"/>
    <x v="1"/>
    <x v="3"/>
    <m/>
    <m/>
    <m/>
    <m/>
    <n v="501"/>
    <m/>
    <m/>
    <n v="501"/>
    <n v="0"/>
  </r>
  <r>
    <s v="a"/>
    <x v="2"/>
    <x v="5797"/>
    <x v="0"/>
    <x v="0"/>
    <m/>
    <m/>
    <n v="79"/>
    <m/>
    <m/>
    <n v="34"/>
    <n v="69"/>
    <n v="182"/>
    <n v="0"/>
  </r>
  <r>
    <s v="a"/>
    <x v="2"/>
    <x v="5798"/>
    <x v="0"/>
    <x v="2"/>
    <n v="1608"/>
    <n v="2539"/>
    <n v="941"/>
    <n v="315"/>
    <n v="1044"/>
    <n v="877"/>
    <n v="2790"/>
    <n v="10114"/>
    <n v="0"/>
  </r>
  <r>
    <s v="a"/>
    <x v="2"/>
    <x v="5798"/>
    <x v="0"/>
    <x v="3"/>
    <m/>
    <m/>
    <m/>
    <m/>
    <n v="497"/>
    <m/>
    <m/>
    <n v="497"/>
    <n v="0"/>
  </r>
  <r>
    <s v="a"/>
    <x v="2"/>
    <x v="5799"/>
    <x v="1"/>
    <x v="3"/>
    <m/>
    <m/>
    <m/>
    <m/>
    <m/>
    <n v="4543"/>
    <m/>
    <n v="4543"/>
    <n v="0"/>
  </r>
  <r>
    <s v="a"/>
    <x v="2"/>
    <x v="5800"/>
    <x v="0"/>
    <x v="2"/>
    <m/>
    <n v="1482"/>
    <n v="176"/>
    <m/>
    <m/>
    <n v="288"/>
    <n v="724"/>
    <n v="2670"/>
    <n v="0"/>
  </r>
  <r>
    <s v="a"/>
    <x v="2"/>
    <x v="5800"/>
    <x v="0"/>
    <x v="3"/>
    <m/>
    <n v="120"/>
    <m/>
    <m/>
    <m/>
    <m/>
    <m/>
    <n v="120"/>
    <n v="0"/>
  </r>
  <r>
    <s v="a"/>
    <x v="2"/>
    <x v="5801"/>
    <x v="0"/>
    <x v="2"/>
    <n v="1181"/>
    <n v="1679"/>
    <n v="2463"/>
    <n v="6325"/>
    <n v="9091"/>
    <n v="9702"/>
    <n v="1246"/>
    <n v="31686"/>
    <n v="1"/>
  </r>
  <r>
    <s v="a"/>
    <x v="2"/>
    <x v="5801"/>
    <x v="1"/>
    <x v="2"/>
    <n v="570"/>
    <n v="20"/>
    <m/>
    <n v="230"/>
    <m/>
    <m/>
    <m/>
    <n v="820"/>
    <n v="0"/>
  </r>
  <r>
    <s v="a"/>
    <x v="2"/>
    <x v="5801"/>
    <x v="2"/>
    <x v="2"/>
    <n v="134"/>
    <n v="143"/>
    <n v="204"/>
    <m/>
    <m/>
    <m/>
    <m/>
    <n v="481"/>
    <n v="0"/>
  </r>
  <r>
    <s v="a"/>
    <x v="2"/>
    <x v="5802"/>
    <x v="0"/>
    <x v="0"/>
    <m/>
    <m/>
    <n v="153"/>
    <m/>
    <m/>
    <m/>
    <m/>
    <n v="153"/>
    <n v="0"/>
  </r>
  <r>
    <s v="a"/>
    <x v="2"/>
    <x v="5802"/>
    <x v="0"/>
    <x v="2"/>
    <n v="514"/>
    <n v="842"/>
    <n v="2862"/>
    <n v="1177"/>
    <n v="5520"/>
    <n v="1366"/>
    <m/>
    <n v="12281"/>
    <n v="0"/>
  </r>
  <r>
    <s v="a"/>
    <x v="2"/>
    <x v="5803"/>
    <x v="0"/>
    <x v="0"/>
    <n v="6304"/>
    <n v="6149"/>
    <n v="7336"/>
    <n v="4591"/>
    <n v="7658"/>
    <n v="3756"/>
    <n v="4871"/>
    <n v="40663"/>
    <n v="2"/>
  </r>
  <r>
    <s v="a"/>
    <x v="2"/>
    <x v="5803"/>
    <x v="0"/>
    <x v="1"/>
    <m/>
    <m/>
    <m/>
    <m/>
    <m/>
    <n v="720"/>
    <m/>
    <n v="720"/>
    <n v="0"/>
  </r>
  <r>
    <s v="a"/>
    <x v="2"/>
    <x v="5803"/>
    <x v="0"/>
    <x v="2"/>
    <n v="2139"/>
    <n v="2855"/>
    <n v="1608"/>
    <n v="2012"/>
    <n v="1621"/>
    <n v="2789"/>
    <n v="3051"/>
    <n v="16075"/>
    <n v="0"/>
  </r>
  <r>
    <s v="a"/>
    <x v="2"/>
    <x v="5803"/>
    <x v="0"/>
    <x v="3"/>
    <m/>
    <n v="1712"/>
    <m/>
    <n v="658"/>
    <m/>
    <m/>
    <m/>
    <n v="2369"/>
    <n v="1"/>
  </r>
  <r>
    <s v="a"/>
    <x v="2"/>
    <x v="5803"/>
    <x v="1"/>
    <x v="0"/>
    <m/>
    <m/>
    <m/>
    <m/>
    <m/>
    <n v="529"/>
    <n v="18"/>
    <n v="547"/>
    <n v="0"/>
  </r>
  <r>
    <s v="a"/>
    <x v="2"/>
    <x v="5803"/>
    <x v="2"/>
    <x v="0"/>
    <n v="57"/>
    <n v="12"/>
    <n v="71"/>
    <n v="37"/>
    <n v="47"/>
    <n v="97"/>
    <n v="3"/>
    <n v="324"/>
    <n v="0"/>
  </r>
  <r>
    <s v="a"/>
    <x v="2"/>
    <x v="5803"/>
    <x v="2"/>
    <x v="2"/>
    <m/>
    <n v="39"/>
    <n v="32"/>
    <n v="5"/>
    <m/>
    <m/>
    <n v="22"/>
    <n v="98"/>
    <n v="0"/>
  </r>
  <r>
    <s v="a"/>
    <x v="2"/>
    <x v="5803"/>
    <x v="2"/>
    <x v="3"/>
    <m/>
    <m/>
    <m/>
    <n v="6"/>
    <m/>
    <m/>
    <m/>
    <n v="6"/>
    <n v="0"/>
  </r>
  <r>
    <s v="a"/>
    <x v="2"/>
    <x v="5804"/>
    <x v="0"/>
    <x v="2"/>
    <n v="415"/>
    <n v="74"/>
    <m/>
    <n v="1147"/>
    <n v="1008"/>
    <n v="364"/>
    <m/>
    <n v="3007"/>
    <n v="1"/>
  </r>
  <r>
    <s v="a"/>
    <x v="2"/>
    <x v="5804"/>
    <x v="1"/>
    <x v="2"/>
    <n v="7138"/>
    <m/>
    <m/>
    <m/>
    <n v="470"/>
    <n v="6665"/>
    <m/>
    <n v="14273"/>
    <n v="0"/>
  </r>
  <r>
    <s v="a"/>
    <x v="2"/>
    <x v="5804"/>
    <x v="2"/>
    <x v="2"/>
    <n v="1557"/>
    <n v="114"/>
    <m/>
    <n v="2178"/>
    <n v="1295"/>
    <n v="1544"/>
    <m/>
    <n v="6687"/>
    <n v="1"/>
  </r>
  <r>
    <s v="a"/>
    <x v="2"/>
    <x v="5805"/>
    <x v="0"/>
    <x v="0"/>
    <m/>
    <n v="213"/>
    <m/>
    <m/>
    <n v="211"/>
    <n v="178"/>
    <m/>
    <n v="602"/>
    <n v="0"/>
  </r>
  <r>
    <s v="a"/>
    <x v="2"/>
    <x v="5806"/>
    <x v="0"/>
    <x v="2"/>
    <n v="1827"/>
    <n v="2532"/>
    <n v="1555"/>
    <n v="2848"/>
    <n v="1214"/>
    <n v="1598"/>
    <n v="1037"/>
    <n v="12611"/>
    <n v="0"/>
  </r>
  <r>
    <s v="a"/>
    <x v="2"/>
    <x v="5806"/>
    <x v="0"/>
    <x v="3"/>
    <m/>
    <n v="286"/>
    <m/>
    <m/>
    <m/>
    <m/>
    <m/>
    <n v="286"/>
    <n v="0"/>
  </r>
  <r>
    <s v="a"/>
    <x v="2"/>
    <x v="5806"/>
    <x v="2"/>
    <x v="2"/>
    <n v="4525"/>
    <n v="8110"/>
    <n v="6593"/>
    <n v="4716"/>
    <n v="4898"/>
    <n v="5704"/>
    <n v="6647"/>
    <n v="41193"/>
    <n v="0"/>
  </r>
  <r>
    <s v="a"/>
    <x v="2"/>
    <x v="5807"/>
    <x v="0"/>
    <x v="0"/>
    <n v="5329"/>
    <n v="2048"/>
    <n v="2351"/>
    <n v="2179"/>
    <n v="959"/>
    <n v="909"/>
    <n v="1369"/>
    <n v="15145"/>
    <n v="-1"/>
  </r>
  <r>
    <s v="a"/>
    <x v="2"/>
    <x v="5807"/>
    <x v="0"/>
    <x v="2"/>
    <m/>
    <n v="2981"/>
    <m/>
    <n v="198"/>
    <n v="1262"/>
    <n v="456"/>
    <n v="577"/>
    <n v="5474"/>
    <n v="0"/>
  </r>
  <r>
    <s v="a"/>
    <x v="2"/>
    <x v="5807"/>
    <x v="1"/>
    <x v="0"/>
    <n v="138"/>
    <n v="200"/>
    <n v="219"/>
    <n v="218"/>
    <n v="355"/>
    <n v="79"/>
    <n v="247"/>
    <n v="1455"/>
    <n v="1"/>
  </r>
  <r>
    <s v="a"/>
    <x v="2"/>
    <x v="5807"/>
    <x v="1"/>
    <x v="2"/>
    <m/>
    <m/>
    <m/>
    <m/>
    <n v="17"/>
    <m/>
    <n v="102"/>
    <n v="120"/>
    <n v="-1"/>
  </r>
  <r>
    <s v="a"/>
    <x v="2"/>
    <x v="5807"/>
    <x v="2"/>
    <x v="0"/>
    <n v="19"/>
    <m/>
    <n v="18"/>
    <n v="105"/>
    <n v="12"/>
    <n v="21"/>
    <m/>
    <n v="176"/>
    <n v="-1"/>
  </r>
  <r>
    <s v="a"/>
    <x v="2"/>
    <x v="5807"/>
    <x v="2"/>
    <x v="2"/>
    <m/>
    <n v="60"/>
    <m/>
    <m/>
    <n v="13"/>
    <n v="22"/>
    <m/>
    <n v="95"/>
    <n v="0"/>
  </r>
  <r>
    <s v="a"/>
    <x v="2"/>
    <x v="5808"/>
    <x v="0"/>
    <x v="0"/>
    <n v="554"/>
    <m/>
    <m/>
    <n v="229"/>
    <n v="160"/>
    <m/>
    <m/>
    <n v="943"/>
    <n v="0"/>
  </r>
  <r>
    <s v="a"/>
    <x v="2"/>
    <x v="5809"/>
    <x v="0"/>
    <x v="2"/>
    <m/>
    <m/>
    <m/>
    <m/>
    <n v="26"/>
    <m/>
    <m/>
    <n v="26"/>
    <n v="0"/>
  </r>
  <r>
    <s v="a"/>
    <x v="2"/>
    <x v="5809"/>
    <x v="0"/>
    <x v="3"/>
    <n v="227"/>
    <m/>
    <m/>
    <m/>
    <n v="235"/>
    <n v="224"/>
    <m/>
    <n v="686"/>
    <n v="0"/>
  </r>
  <r>
    <s v="a"/>
    <x v="2"/>
    <x v="5809"/>
    <x v="1"/>
    <x v="3"/>
    <m/>
    <m/>
    <m/>
    <m/>
    <n v="40"/>
    <m/>
    <m/>
    <n v="40"/>
    <n v="0"/>
  </r>
  <r>
    <s v="a"/>
    <x v="2"/>
    <x v="5809"/>
    <x v="2"/>
    <x v="2"/>
    <m/>
    <m/>
    <m/>
    <m/>
    <n v="18"/>
    <m/>
    <m/>
    <n v="18"/>
    <n v="0"/>
  </r>
  <r>
    <s v="a"/>
    <x v="2"/>
    <x v="5809"/>
    <x v="2"/>
    <x v="3"/>
    <n v="31"/>
    <m/>
    <m/>
    <m/>
    <n v="25"/>
    <n v="6"/>
    <m/>
    <n v="62"/>
    <n v="0"/>
  </r>
  <r>
    <s v="a"/>
    <x v="2"/>
    <x v="5810"/>
    <x v="0"/>
    <x v="0"/>
    <n v="4131"/>
    <n v="4031"/>
    <n v="5889"/>
    <n v="4477"/>
    <n v="3534"/>
    <n v="3957"/>
    <n v="4012"/>
    <n v="30031"/>
    <n v="0"/>
  </r>
  <r>
    <s v="a"/>
    <x v="2"/>
    <x v="5810"/>
    <x v="1"/>
    <x v="0"/>
    <n v="1348"/>
    <n v="477"/>
    <n v="1432"/>
    <n v="1494"/>
    <n v="492"/>
    <m/>
    <n v="1175"/>
    <n v="6419"/>
    <n v="-1"/>
  </r>
  <r>
    <s v="a"/>
    <x v="2"/>
    <x v="5810"/>
    <x v="2"/>
    <x v="0"/>
    <m/>
    <n v="28"/>
    <n v="14"/>
    <n v="16"/>
    <n v="14"/>
    <n v="30"/>
    <m/>
    <n v="102"/>
    <n v="0"/>
  </r>
  <r>
    <s v="a"/>
    <x v="2"/>
    <x v="5811"/>
    <x v="0"/>
    <x v="0"/>
    <m/>
    <m/>
    <n v="155"/>
    <m/>
    <n v="337"/>
    <m/>
    <m/>
    <n v="493"/>
    <n v="-1"/>
  </r>
  <r>
    <s v="a"/>
    <x v="2"/>
    <x v="5811"/>
    <x v="0"/>
    <x v="2"/>
    <m/>
    <n v="211"/>
    <n v="413"/>
    <n v="167"/>
    <n v="825"/>
    <n v="651"/>
    <n v="290"/>
    <n v="2557"/>
    <n v="0"/>
  </r>
  <r>
    <s v="a"/>
    <x v="2"/>
    <x v="5812"/>
    <x v="0"/>
    <x v="0"/>
    <n v="4092"/>
    <n v="3870"/>
    <n v="14238"/>
    <n v="6351"/>
    <n v="3637"/>
    <n v="5945"/>
    <n v="9"/>
    <n v="38142"/>
    <n v="0"/>
  </r>
  <r>
    <s v="a"/>
    <x v="2"/>
    <x v="5812"/>
    <x v="1"/>
    <x v="0"/>
    <m/>
    <m/>
    <n v="477"/>
    <m/>
    <n v="7963"/>
    <m/>
    <m/>
    <n v="8440"/>
    <n v="0"/>
  </r>
  <r>
    <s v="a"/>
    <x v="2"/>
    <x v="5813"/>
    <x v="0"/>
    <x v="0"/>
    <n v="7919"/>
    <n v="8219"/>
    <n v="7337"/>
    <n v="7607"/>
    <n v="9726"/>
    <n v="6522"/>
    <n v="10008"/>
    <n v="57338"/>
    <n v="0"/>
  </r>
  <r>
    <s v="a"/>
    <x v="2"/>
    <x v="5813"/>
    <x v="0"/>
    <x v="1"/>
    <n v="-6"/>
    <n v="-125"/>
    <m/>
    <m/>
    <m/>
    <m/>
    <m/>
    <n v="-131"/>
    <n v="0"/>
  </r>
  <r>
    <s v="a"/>
    <x v="2"/>
    <x v="5813"/>
    <x v="1"/>
    <x v="0"/>
    <m/>
    <m/>
    <m/>
    <n v="4534"/>
    <n v="303"/>
    <n v="151"/>
    <n v="693"/>
    <n v="5681"/>
    <n v="0"/>
  </r>
  <r>
    <s v="a"/>
    <x v="2"/>
    <x v="5813"/>
    <x v="2"/>
    <x v="0"/>
    <n v="1399"/>
    <n v="1997"/>
    <n v="1156"/>
    <n v="1775"/>
    <n v="1055"/>
    <n v="892"/>
    <n v="44"/>
    <n v="8317"/>
    <n v="1"/>
  </r>
  <r>
    <s v="a"/>
    <x v="2"/>
    <x v="5813"/>
    <x v="2"/>
    <x v="1"/>
    <m/>
    <n v="-211"/>
    <m/>
    <m/>
    <m/>
    <m/>
    <m/>
    <n v="-211"/>
    <n v="0"/>
  </r>
  <r>
    <s v="a"/>
    <x v="2"/>
    <x v="5814"/>
    <x v="0"/>
    <x v="0"/>
    <n v="2152"/>
    <n v="2198"/>
    <n v="883"/>
    <n v="1187"/>
    <n v="2347"/>
    <n v="1370"/>
    <n v="1203"/>
    <n v="11339"/>
    <n v="1"/>
  </r>
  <r>
    <s v="a"/>
    <x v="2"/>
    <x v="5814"/>
    <x v="0"/>
    <x v="2"/>
    <m/>
    <m/>
    <m/>
    <m/>
    <m/>
    <n v="50"/>
    <m/>
    <n v="50"/>
    <n v="0"/>
  </r>
  <r>
    <s v="a"/>
    <x v="2"/>
    <x v="5814"/>
    <x v="1"/>
    <x v="0"/>
    <m/>
    <m/>
    <m/>
    <m/>
    <m/>
    <n v="320"/>
    <n v="206"/>
    <n v="526"/>
    <n v="0"/>
  </r>
  <r>
    <s v="a"/>
    <x v="2"/>
    <x v="5814"/>
    <x v="2"/>
    <x v="0"/>
    <n v="55"/>
    <m/>
    <m/>
    <m/>
    <m/>
    <n v="13"/>
    <m/>
    <n v="68"/>
    <n v="0"/>
  </r>
  <r>
    <s v="a"/>
    <x v="2"/>
    <x v="5815"/>
    <x v="0"/>
    <x v="2"/>
    <n v="1734"/>
    <m/>
    <n v="1236"/>
    <n v="1656"/>
    <m/>
    <n v="1656"/>
    <m/>
    <n v="6282"/>
    <n v="0"/>
  </r>
  <r>
    <s v="a"/>
    <x v="2"/>
    <x v="5816"/>
    <x v="0"/>
    <x v="0"/>
    <m/>
    <m/>
    <n v="29"/>
    <m/>
    <m/>
    <m/>
    <m/>
    <n v="29"/>
    <n v="0"/>
  </r>
  <r>
    <s v="a"/>
    <x v="2"/>
    <x v="5817"/>
    <x v="0"/>
    <x v="0"/>
    <m/>
    <n v="804"/>
    <m/>
    <m/>
    <m/>
    <m/>
    <m/>
    <n v="804"/>
    <n v="0"/>
  </r>
  <r>
    <s v="a"/>
    <x v="2"/>
    <x v="5818"/>
    <x v="0"/>
    <x v="2"/>
    <n v="426"/>
    <n v="824"/>
    <n v="1272"/>
    <n v="736"/>
    <n v="1095"/>
    <n v="913"/>
    <n v="1193"/>
    <n v="6459"/>
    <n v="0"/>
  </r>
  <r>
    <s v="a"/>
    <x v="2"/>
    <x v="5818"/>
    <x v="0"/>
    <x v="3"/>
    <m/>
    <m/>
    <n v="170"/>
    <n v="163"/>
    <n v="428"/>
    <m/>
    <m/>
    <n v="760"/>
    <n v="1"/>
  </r>
  <r>
    <s v="a"/>
    <x v="2"/>
    <x v="5818"/>
    <x v="2"/>
    <x v="2"/>
    <m/>
    <n v="106"/>
    <m/>
    <m/>
    <m/>
    <m/>
    <m/>
    <n v="106"/>
    <n v="0"/>
  </r>
  <r>
    <s v="a"/>
    <x v="2"/>
    <x v="5819"/>
    <x v="0"/>
    <x v="0"/>
    <n v="571"/>
    <n v="2929"/>
    <n v="975"/>
    <n v="819"/>
    <n v="1454"/>
    <m/>
    <n v="1008"/>
    <n v="7756"/>
    <n v="0"/>
  </r>
  <r>
    <s v="a"/>
    <x v="2"/>
    <x v="5819"/>
    <x v="1"/>
    <x v="0"/>
    <m/>
    <m/>
    <n v="1838"/>
    <n v="80"/>
    <m/>
    <m/>
    <n v="162"/>
    <n v="2080"/>
    <n v="0"/>
  </r>
  <r>
    <s v="a"/>
    <x v="2"/>
    <x v="5819"/>
    <x v="2"/>
    <x v="0"/>
    <n v="185"/>
    <n v="996"/>
    <m/>
    <n v="25"/>
    <n v="139"/>
    <m/>
    <m/>
    <n v="1344"/>
    <n v="1"/>
  </r>
  <r>
    <s v="a"/>
    <x v="2"/>
    <x v="5819"/>
    <x v="2"/>
    <x v="2"/>
    <m/>
    <m/>
    <m/>
    <m/>
    <m/>
    <m/>
    <n v="206"/>
    <n v="206"/>
    <n v="0"/>
  </r>
  <r>
    <s v="a"/>
    <x v="2"/>
    <x v="5820"/>
    <x v="0"/>
    <x v="0"/>
    <n v="816"/>
    <n v="708"/>
    <n v="838"/>
    <n v="1050"/>
    <n v="592"/>
    <n v="1100"/>
    <n v="1033"/>
    <n v="6137"/>
    <n v="0"/>
  </r>
  <r>
    <s v="a"/>
    <x v="2"/>
    <x v="5820"/>
    <x v="0"/>
    <x v="1"/>
    <m/>
    <m/>
    <m/>
    <n v="-202"/>
    <m/>
    <m/>
    <m/>
    <n v="-202"/>
    <n v="0"/>
  </r>
  <r>
    <s v="a"/>
    <x v="2"/>
    <x v="5820"/>
    <x v="0"/>
    <x v="2"/>
    <n v="66"/>
    <n v="159"/>
    <m/>
    <n v="202"/>
    <m/>
    <m/>
    <m/>
    <n v="426"/>
    <n v="1"/>
  </r>
  <r>
    <s v="a"/>
    <x v="2"/>
    <x v="5820"/>
    <x v="1"/>
    <x v="0"/>
    <n v="48"/>
    <m/>
    <n v="115"/>
    <n v="40"/>
    <n v="27"/>
    <n v="40"/>
    <n v="80"/>
    <n v="349"/>
    <n v="1"/>
  </r>
  <r>
    <s v="a"/>
    <x v="2"/>
    <x v="5820"/>
    <x v="2"/>
    <x v="0"/>
    <m/>
    <m/>
    <n v="84"/>
    <n v="6"/>
    <n v="27"/>
    <m/>
    <n v="74"/>
    <n v="191"/>
    <n v="0"/>
  </r>
  <r>
    <s v="a"/>
    <x v="2"/>
    <x v="5821"/>
    <x v="0"/>
    <x v="1"/>
    <m/>
    <m/>
    <n v="-185"/>
    <n v="-245"/>
    <m/>
    <m/>
    <m/>
    <n v="-430"/>
    <n v="0"/>
  </r>
  <r>
    <s v="a"/>
    <x v="2"/>
    <x v="5821"/>
    <x v="0"/>
    <x v="2"/>
    <n v="2351"/>
    <n v="6521"/>
    <n v="4204"/>
    <n v="5229"/>
    <n v="4993"/>
    <n v="2798"/>
    <n v="5678"/>
    <n v="31773"/>
    <n v="1"/>
  </r>
  <r>
    <s v="a"/>
    <x v="2"/>
    <x v="5822"/>
    <x v="0"/>
    <x v="0"/>
    <n v="576"/>
    <n v="208"/>
    <n v="968"/>
    <n v="738"/>
    <n v="402"/>
    <n v="859"/>
    <m/>
    <n v="3751"/>
    <n v="0"/>
  </r>
  <r>
    <s v="a"/>
    <x v="2"/>
    <x v="5822"/>
    <x v="0"/>
    <x v="2"/>
    <m/>
    <m/>
    <m/>
    <m/>
    <n v="32"/>
    <m/>
    <m/>
    <n v="32"/>
    <n v="0"/>
  </r>
  <r>
    <s v="a"/>
    <x v="2"/>
    <x v="5822"/>
    <x v="1"/>
    <x v="0"/>
    <m/>
    <m/>
    <m/>
    <m/>
    <m/>
    <n v="8"/>
    <m/>
    <n v="8"/>
    <n v="0"/>
  </r>
  <r>
    <s v="a"/>
    <x v="2"/>
    <x v="5823"/>
    <x v="0"/>
    <x v="0"/>
    <m/>
    <n v="173"/>
    <n v="814"/>
    <n v="19"/>
    <m/>
    <m/>
    <m/>
    <n v="1005"/>
    <n v="1"/>
  </r>
  <r>
    <s v="a"/>
    <x v="2"/>
    <x v="5823"/>
    <x v="1"/>
    <x v="0"/>
    <m/>
    <m/>
    <m/>
    <n v="513"/>
    <m/>
    <m/>
    <m/>
    <n v="513"/>
    <n v="0"/>
  </r>
  <r>
    <s v="a"/>
    <x v="2"/>
    <x v="5824"/>
    <x v="0"/>
    <x v="0"/>
    <n v="997"/>
    <n v="986"/>
    <n v="418"/>
    <n v="155"/>
    <n v="905"/>
    <n v="498"/>
    <m/>
    <n v="3959"/>
    <n v="0"/>
  </r>
  <r>
    <s v="a"/>
    <x v="2"/>
    <x v="5824"/>
    <x v="2"/>
    <x v="0"/>
    <n v="83"/>
    <m/>
    <m/>
    <m/>
    <m/>
    <m/>
    <m/>
    <n v="83"/>
    <n v="0"/>
  </r>
  <r>
    <s v="a"/>
    <x v="2"/>
    <x v="5825"/>
    <x v="0"/>
    <x v="2"/>
    <m/>
    <n v="264"/>
    <m/>
    <m/>
    <m/>
    <m/>
    <m/>
    <n v="264"/>
    <n v="0"/>
  </r>
  <r>
    <s v="a"/>
    <x v="2"/>
    <x v="5825"/>
    <x v="0"/>
    <x v="3"/>
    <n v="501"/>
    <n v="1901"/>
    <n v="1674"/>
    <n v="858"/>
    <n v="341"/>
    <n v="922"/>
    <n v="2074"/>
    <n v="8271"/>
    <n v="0"/>
  </r>
  <r>
    <s v="a"/>
    <x v="2"/>
    <x v="5825"/>
    <x v="1"/>
    <x v="2"/>
    <m/>
    <n v="495"/>
    <m/>
    <m/>
    <m/>
    <m/>
    <m/>
    <n v="495"/>
    <n v="0"/>
  </r>
  <r>
    <s v="a"/>
    <x v="2"/>
    <x v="5825"/>
    <x v="1"/>
    <x v="3"/>
    <n v="269"/>
    <n v="2031"/>
    <n v="2759"/>
    <n v="216"/>
    <n v="459"/>
    <n v="691"/>
    <n v="1013"/>
    <n v="7439"/>
    <n v="-1"/>
  </r>
  <r>
    <s v="a"/>
    <x v="2"/>
    <x v="5825"/>
    <x v="2"/>
    <x v="2"/>
    <m/>
    <n v="20"/>
    <m/>
    <m/>
    <m/>
    <m/>
    <m/>
    <n v="20"/>
    <n v="0"/>
  </r>
  <r>
    <s v="a"/>
    <x v="2"/>
    <x v="5825"/>
    <x v="2"/>
    <x v="3"/>
    <m/>
    <n v="56"/>
    <n v="893"/>
    <n v="368"/>
    <n v="972"/>
    <n v="26"/>
    <n v="366"/>
    <n v="2681"/>
    <n v="0"/>
  </r>
  <r>
    <s v="a"/>
    <x v="2"/>
    <x v="5826"/>
    <x v="0"/>
    <x v="0"/>
    <n v="206"/>
    <m/>
    <n v="220"/>
    <m/>
    <m/>
    <m/>
    <n v="1915"/>
    <n v="2341"/>
    <n v="0"/>
  </r>
  <r>
    <s v="a"/>
    <x v="2"/>
    <x v="5827"/>
    <x v="0"/>
    <x v="2"/>
    <n v="292"/>
    <n v="279"/>
    <n v="453"/>
    <n v="172"/>
    <m/>
    <m/>
    <m/>
    <n v="1197"/>
    <n v="-1"/>
  </r>
  <r>
    <s v="a"/>
    <x v="2"/>
    <x v="5827"/>
    <x v="1"/>
    <x v="2"/>
    <m/>
    <m/>
    <n v="114"/>
    <m/>
    <m/>
    <m/>
    <m/>
    <n v="114"/>
    <n v="0"/>
  </r>
  <r>
    <s v="a"/>
    <x v="2"/>
    <x v="5827"/>
    <x v="2"/>
    <x v="2"/>
    <n v="10"/>
    <n v="10"/>
    <n v="10"/>
    <n v="20"/>
    <m/>
    <m/>
    <m/>
    <n v="50"/>
    <n v="0"/>
  </r>
  <r>
    <s v="a"/>
    <x v="2"/>
    <x v="5828"/>
    <x v="0"/>
    <x v="2"/>
    <m/>
    <n v="253"/>
    <n v="25"/>
    <m/>
    <m/>
    <m/>
    <m/>
    <n v="278"/>
    <n v="0"/>
  </r>
  <r>
    <s v="a"/>
    <x v="2"/>
    <x v="5828"/>
    <x v="0"/>
    <x v="3"/>
    <n v="451"/>
    <n v="480"/>
    <n v="36"/>
    <m/>
    <n v="50"/>
    <m/>
    <m/>
    <n v="1018"/>
    <n v="-1"/>
  </r>
  <r>
    <s v="a"/>
    <x v="2"/>
    <x v="5828"/>
    <x v="1"/>
    <x v="3"/>
    <n v="309"/>
    <m/>
    <m/>
    <m/>
    <n v="1813"/>
    <m/>
    <m/>
    <n v="2122"/>
    <n v="0"/>
  </r>
  <r>
    <s v="a"/>
    <x v="2"/>
    <x v="5828"/>
    <x v="2"/>
    <x v="2"/>
    <m/>
    <m/>
    <n v="330"/>
    <m/>
    <n v="330"/>
    <m/>
    <m/>
    <n v="660"/>
    <n v="0"/>
  </r>
  <r>
    <s v="a"/>
    <x v="2"/>
    <x v="5828"/>
    <x v="2"/>
    <x v="3"/>
    <m/>
    <n v="54"/>
    <n v="64"/>
    <m/>
    <m/>
    <m/>
    <m/>
    <n v="118"/>
    <n v="0"/>
  </r>
  <r>
    <s v="a"/>
    <x v="2"/>
    <x v="5829"/>
    <x v="0"/>
    <x v="2"/>
    <n v="3006"/>
    <n v="1146"/>
    <n v="1129"/>
    <n v="2314"/>
    <n v="2368"/>
    <n v="2714"/>
    <n v="3767"/>
    <n v="16444"/>
    <n v="0"/>
  </r>
  <r>
    <s v="a"/>
    <x v="2"/>
    <x v="5829"/>
    <x v="1"/>
    <x v="2"/>
    <m/>
    <n v="54"/>
    <n v="108"/>
    <m/>
    <n v="54"/>
    <m/>
    <m/>
    <n v="216"/>
    <n v="0"/>
  </r>
  <r>
    <s v="a"/>
    <x v="2"/>
    <x v="5829"/>
    <x v="2"/>
    <x v="2"/>
    <n v="24"/>
    <n v="146"/>
    <m/>
    <n v="219"/>
    <n v="240"/>
    <m/>
    <n v="559"/>
    <n v="1188"/>
    <n v="0"/>
  </r>
  <r>
    <s v="a"/>
    <x v="2"/>
    <x v="5830"/>
    <x v="0"/>
    <x v="2"/>
    <n v="3107"/>
    <n v="1844"/>
    <n v="4885"/>
    <n v="1601"/>
    <n v="1142"/>
    <n v="1094"/>
    <n v="2666"/>
    <n v="16339"/>
    <n v="0"/>
  </r>
  <r>
    <s v="a"/>
    <x v="2"/>
    <x v="5830"/>
    <x v="1"/>
    <x v="2"/>
    <n v="35"/>
    <m/>
    <m/>
    <m/>
    <m/>
    <m/>
    <m/>
    <n v="35"/>
    <n v="0"/>
  </r>
  <r>
    <s v="a"/>
    <x v="2"/>
    <x v="5831"/>
    <x v="0"/>
    <x v="2"/>
    <n v="24165"/>
    <n v="22075"/>
    <n v="23629"/>
    <n v="21917"/>
    <n v="28651"/>
    <n v="21491"/>
    <n v="18558"/>
    <n v="160486"/>
    <n v="0"/>
  </r>
  <r>
    <s v="a"/>
    <x v="2"/>
    <x v="5831"/>
    <x v="1"/>
    <x v="2"/>
    <n v="200"/>
    <m/>
    <m/>
    <m/>
    <m/>
    <m/>
    <m/>
    <n v="200"/>
    <n v="0"/>
  </r>
  <r>
    <s v="a"/>
    <x v="2"/>
    <x v="5831"/>
    <x v="2"/>
    <x v="2"/>
    <n v="23"/>
    <n v="49"/>
    <n v="153"/>
    <n v="157"/>
    <n v="10"/>
    <n v="142"/>
    <n v="173"/>
    <n v="706"/>
    <n v="1"/>
  </r>
  <r>
    <s v="a"/>
    <x v="2"/>
    <x v="5832"/>
    <x v="0"/>
    <x v="0"/>
    <m/>
    <n v="218"/>
    <m/>
    <m/>
    <n v="210"/>
    <m/>
    <m/>
    <n v="428"/>
    <n v="0"/>
  </r>
  <r>
    <s v="a"/>
    <x v="2"/>
    <x v="5832"/>
    <x v="0"/>
    <x v="2"/>
    <n v="1243"/>
    <n v="2556"/>
    <n v="4625"/>
    <n v="2730"/>
    <n v="4152"/>
    <n v="1330"/>
    <n v="2729"/>
    <n v="19366"/>
    <n v="-1"/>
  </r>
  <r>
    <s v="a"/>
    <x v="2"/>
    <x v="5832"/>
    <x v="1"/>
    <x v="2"/>
    <m/>
    <n v="78"/>
    <n v="157"/>
    <n v="268"/>
    <n v="282"/>
    <m/>
    <m/>
    <n v="786"/>
    <n v="-1"/>
  </r>
  <r>
    <s v="a"/>
    <x v="2"/>
    <x v="5832"/>
    <x v="1"/>
    <x v="3"/>
    <m/>
    <m/>
    <m/>
    <m/>
    <m/>
    <n v="5161"/>
    <m/>
    <n v="5161"/>
    <n v="0"/>
  </r>
  <r>
    <s v="a"/>
    <x v="2"/>
    <x v="5832"/>
    <x v="2"/>
    <x v="2"/>
    <m/>
    <m/>
    <n v="21"/>
    <m/>
    <m/>
    <m/>
    <m/>
    <n v="21"/>
    <n v="0"/>
  </r>
  <r>
    <s v="a"/>
    <x v="2"/>
    <x v="5833"/>
    <x v="0"/>
    <x v="0"/>
    <m/>
    <m/>
    <m/>
    <m/>
    <m/>
    <n v="205"/>
    <m/>
    <n v="205"/>
    <n v="0"/>
  </r>
  <r>
    <s v="a"/>
    <x v="2"/>
    <x v="5834"/>
    <x v="0"/>
    <x v="0"/>
    <n v="215"/>
    <m/>
    <m/>
    <m/>
    <m/>
    <m/>
    <n v="587"/>
    <n v="802"/>
    <n v="0"/>
  </r>
  <r>
    <s v="a"/>
    <x v="2"/>
    <x v="5834"/>
    <x v="0"/>
    <x v="2"/>
    <m/>
    <m/>
    <m/>
    <m/>
    <n v="384"/>
    <m/>
    <n v="840"/>
    <n v="1224"/>
    <n v="0"/>
  </r>
  <r>
    <s v="a"/>
    <x v="2"/>
    <x v="5835"/>
    <x v="0"/>
    <x v="0"/>
    <n v="4999"/>
    <n v="2220"/>
    <n v="2527"/>
    <n v="971"/>
    <n v="1243"/>
    <n v="1119"/>
    <n v="1250"/>
    <n v="14330"/>
    <n v="-1"/>
  </r>
  <r>
    <s v="a"/>
    <x v="2"/>
    <x v="5835"/>
    <x v="1"/>
    <x v="0"/>
    <m/>
    <m/>
    <m/>
    <n v="44"/>
    <m/>
    <m/>
    <m/>
    <n v="44"/>
    <n v="0"/>
  </r>
  <r>
    <s v="a"/>
    <x v="2"/>
    <x v="5835"/>
    <x v="2"/>
    <x v="0"/>
    <m/>
    <n v="6"/>
    <m/>
    <n v="309"/>
    <m/>
    <n v="71"/>
    <m/>
    <n v="386"/>
    <n v="0"/>
  </r>
  <r>
    <s v="a"/>
    <x v="2"/>
    <x v="5836"/>
    <x v="0"/>
    <x v="2"/>
    <n v="515"/>
    <n v="58"/>
    <n v="689"/>
    <n v="128"/>
    <n v="432"/>
    <m/>
    <m/>
    <n v="1821"/>
    <n v="1"/>
  </r>
  <r>
    <s v="a"/>
    <x v="2"/>
    <x v="5836"/>
    <x v="1"/>
    <x v="2"/>
    <m/>
    <n v="42"/>
    <n v="1315"/>
    <m/>
    <m/>
    <m/>
    <m/>
    <n v="1358"/>
    <n v="-1"/>
  </r>
  <r>
    <s v="a"/>
    <x v="2"/>
    <x v="5836"/>
    <x v="2"/>
    <x v="2"/>
    <n v="10"/>
    <n v="20"/>
    <n v="34"/>
    <n v="10"/>
    <m/>
    <m/>
    <m/>
    <n v="74"/>
    <n v="0"/>
  </r>
  <r>
    <s v="a"/>
    <x v="2"/>
    <x v="5837"/>
    <x v="0"/>
    <x v="0"/>
    <m/>
    <m/>
    <m/>
    <m/>
    <m/>
    <m/>
    <n v="881"/>
    <n v="881"/>
    <n v="0"/>
  </r>
  <r>
    <s v="a"/>
    <x v="2"/>
    <x v="5837"/>
    <x v="1"/>
    <x v="0"/>
    <m/>
    <n v="919"/>
    <m/>
    <m/>
    <m/>
    <m/>
    <m/>
    <n v="919"/>
    <n v="0"/>
  </r>
  <r>
    <s v="a"/>
    <x v="2"/>
    <x v="5837"/>
    <x v="2"/>
    <x v="0"/>
    <m/>
    <m/>
    <m/>
    <m/>
    <m/>
    <n v="183"/>
    <m/>
    <n v="183"/>
    <n v="0"/>
  </r>
  <r>
    <s v="a"/>
    <x v="2"/>
    <x v="5838"/>
    <x v="0"/>
    <x v="0"/>
    <m/>
    <m/>
    <n v="24"/>
    <m/>
    <n v="201"/>
    <m/>
    <n v="205"/>
    <n v="430"/>
    <n v="0"/>
  </r>
  <r>
    <s v="a"/>
    <x v="2"/>
    <x v="5838"/>
    <x v="1"/>
    <x v="0"/>
    <m/>
    <m/>
    <m/>
    <m/>
    <m/>
    <n v="1947"/>
    <m/>
    <n v="1947"/>
    <n v="0"/>
  </r>
  <r>
    <s v="a"/>
    <x v="2"/>
    <x v="5839"/>
    <x v="0"/>
    <x v="0"/>
    <n v="117"/>
    <n v="661"/>
    <n v="303"/>
    <n v="271"/>
    <n v="256"/>
    <n v="148"/>
    <n v="200"/>
    <n v="1958"/>
    <n v="-2"/>
  </r>
  <r>
    <s v="a"/>
    <x v="2"/>
    <x v="5839"/>
    <x v="1"/>
    <x v="0"/>
    <n v="30"/>
    <m/>
    <m/>
    <m/>
    <m/>
    <m/>
    <m/>
    <n v="30"/>
    <n v="0"/>
  </r>
  <r>
    <s v="a"/>
    <x v="2"/>
    <x v="5839"/>
    <x v="2"/>
    <x v="0"/>
    <n v="29"/>
    <m/>
    <m/>
    <m/>
    <m/>
    <m/>
    <m/>
    <n v="29"/>
    <n v="0"/>
  </r>
  <r>
    <s v="a"/>
    <x v="2"/>
    <x v="5840"/>
    <x v="0"/>
    <x v="0"/>
    <n v="202"/>
    <n v="256"/>
    <m/>
    <m/>
    <m/>
    <m/>
    <m/>
    <n v="458"/>
    <n v="0"/>
  </r>
  <r>
    <s v="a"/>
    <x v="2"/>
    <x v="5841"/>
    <x v="0"/>
    <x v="3"/>
    <n v="329"/>
    <n v="371"/>
    <n v="357"/>
    <n v="154"/>
    <n v="265"/>
    <n v="466"/>
    <n v="124"/>
    <n v="2065"/>
    <n v="1"/>
  </r>
  <r>
    <s v="a"/>
    <x v="2"/>
    <x v="5841"/>
    <x v="1"/>
    <x v="3"/>
    <m/>
    <m/>
    <m/>
    <m/>
    <n v="153"/>
    <m/>
    <m/>
    <n v="153"/>
    <n v="0"/>
  </r>
  <r>
    <s v="a"/>
    <x v="2"/>
    <x v="5841"/>
    <x v="2"/>
    <x v="3"/>
    <m/>
    <m/>
    <m/>
    <m/>
    <m/>
    <m/>
    <n v="14"/>
    <n v="14"/>
    <n v="0"/>
  </r>
  <r>
    <s v="a"/>
    <x v="2"/>
    <x v="5842"/>
    <x v="0"/>
    <x v="0"/>
    <m/>
    <m/>
    <m/>
    <m/>
    <m/>
    <m/>
    <n v="275"/>
    <n v="275"/>
    <n v="0"/>
  </r>
  <r>
    <s v="a"/>
    <x v="2"/>
    <x v="5842"/>
    <x v="0"/>
    <x v="2"/>
    <n v="1392"/>
    <n v="948"/>
    <n v="1235"/>
    <n v="1560"/>
    <n v="1338"/>
    <n v="530"/>
    <n v="1308"/>
    <n v="8311"/>
    <n v="0"/>
  </r>
  <r>
    <s v="a"/>
    <x v="2"/>
    <x v="5842"/>
    <x v="1"/>
    <x v="2"/>
    <m/>
    <m/>
    <n v="10"/>
    <m/>
    <m/>
    <m/>
    <m/>
    <n v="10"/>
    <n v="0"/>
  </r>
  <r>
    <s v="a"/>
    <x v="2"/>
    <x v="5842"/>
    <x v="2"/>
    <x v="2"/>
    <n v="1901"/>
    <n v="1447"/>
    <n v="1284"/>
    <n v="1708"/>
    <n v="1411"/>
    <n v="1569"/>
    <n v="1130"/>
    <n v="10448"/>
    <n v="2"/>
  </r>
  <r>
    <s v="a"/>
    <x v="2"/>
    <x v="5843"/>
    <x v="0"/>
    <x v="2"/>
    <n v="1812"/>
    <n v="1518"/>
    <n v="1527"/>
    <n v="851"/>
    <n v="1814"/>
    <n v="645"/>
    <n v="595"/>
    <n v="8762"/>
    <n v="0"/>
  </r>
  <r>
    <s v="a"/>
    <x v="2"/>
    <x v="5843"/>
    <x v="1"/>
    <x v="2"/>
    <n v="200"/>
    <n v="259"/>
    <n v="27"/>
    <n v="91"/>
    <n v="230"/>
    <n v="165"/>
    <n v="316"/>
    <n v="1288"/>
    <n v="0"/>
  </r>
  <r>
    <s v="a"/>
    <x v="2"/>
    <x v="5843"/>
    <x v="2"/>
    <x v="2"/>
    <n v="191"/>
    <n v="167"/>
    <n v="193"/>
    <n v="124"/>
    <n v="250"/>
    <n v="205"/>
    <n v="180"/>
    <n v="1310"/>
    <n v="0"/>
  </r>
  <r>
    <s v="a"/>
    <x v="2"/>
    <x v="5844"/>
    <x v="0"/>
    <x v="2"/>
    <m/>
    <n v="525"/>
    <n v="48"/>
    <n v="78"/>
    <m/>
    <m/>
    <n v="679"/>
    <n v="1330"/>
    <n v="0"/>
  </r>
  <r>
    <s v="a"/>
    <x v="2"/>
    <x v="5844"/>
    <x v="1"/>
    <x v="2"/>
    <m/>
    <m/>
    <m/>
    <m/>
    <m/>
    <m/>
    <n v="9770"/>
    <n v="9770"/>
    <n v="0"/>
  </r>
  <r>
    <s v="a"/>
    <x v="2"/>
    <x v="5844"/>
    <x v="2"/>
    <x v="2"/>
    <m/>
    <n v="4500"/>
    <n v="7788"/>
    <n v="130"/>
    <n v="6449"/>
    <m/>
    <m/>
    <n v="18867"/>
    <n v="0"/>
  </r>
  <r>
    <s v="a"/>
    <x v="2"/>
    <x v="5845"/>
    <x v="0"/>
    <x v="2"/>
    <m/>
    <n v="815"/>
    <m/>
    <m/>
    <n v="431"/>
    <m/>
    <n v="417"/>
    <n v="1663"/>
    <n v="0"/>
  </r>
  <r>
    <s v="a"/>
    <x v="2"/>
    <x v="5845"/>
    <x v="2"/>
    <x v="2"/>
    <m/>
    <n v="38"/>
    <m/>
    <m/>
    <m/>
    <m/>
    <m/>
    <n v="38"/>
    <n v="0"/>
  </r>
  <r>
    <s v="a"/>
    <x v="2"/>
    <x v="5846"/>
    <x v="0"/>
    <x v="1"/>
    <m/>
    <m/>
    <n v="-135"/>
    <n v="-154"/>
    <m/>
    <m/>
    <m/>
    <n v="-289"/>
    <n v="0"/>
  </r>
  <r>
    <s v="a"/>
    <x v="2"/>
    <x v="5846"/>
    <x v="0"/>
    <x v="2"/>
    <n v="971"/>
    <n v="1033"/>
    <n v="2297"/>
    <n v="2560"/>
    <n v="2426"/>
    <n v="1346"/>
    <n v="2388"/>
    <n v="13020"/>
    <n v="1"/>
  </r>
  <r>
    <s v="a"/>
    <x v="2"/>
    <x v="5847"/>
    <x v="0"/>
    <x v="2"/>
    <n v="762"/>
    <n v="2107"/>
    <n v="6804"/>
    <n v="1223"/>
    <n v="1182"/>
    <n v="2080"/>
    <n v="1313"/>
    <n v="15471"/>
    <n v="0"/>
  </r>
  <r>
    <s v="a"/>
    <x v="2"/>
    <x v="5847"/>
    <x v="1"/>
    <x v="2"/>
    <m/>
    <m/>
    <m/>
    <n v="21"/>
    <m/>
    <m/>
    <m/>
    <n v="21"/>
    <n v="0"/>
  </r>
  <r>
    <s v="a"/>
    <x v="2"/>
    <x v="5847"/>
    <x v="2"/>
    <x v="2"/>
    <n v="4370"/>
    <n v="4164"/>
    <n v="4032"/>
    <n v="4720"/>
    <n v="4784"/>
    <n v="4056"/>
    <n v="4489"/>
    <n v="30615"/>
    <n v="0"/>
  </r>
  <r>
    <s v="a"/>
    <x v="2"/>
    <x v="5848"/>
    <x v="0"/>
    <x v="3"/>
    <n v="171"/>
    <n v="311"/>
    <n v="92"/>
    <n v="165"/>
    <n v="325"/>
    <n v="730"/>
    <n v="152"/>
    <n v="1947"/>
    <n v="-1"/>
  </r>
  <r>
    <s v="a"/>
    <x v="2"/>
    <x v="5848"/>
    <x v="2"/>
    <x v="3"/>
    <m/>
    <n v="3"/>
    <n v="56"/>
    <n v="298"/>
    <m/>
    <n v="362"/>
    <n v="237"/>
    <n v="955"/>
    <n v="1"/>
  </r>
  <r>
    <s v="a"/>
    <x v="2"/>
    <x v="5849"/>
    <x v="0"/>
    <x v="0"/>
    <m/>
    <m/>
    <n v="204"/>
    <n v="152"/>
    <m/>
    <n v="242"/>
    <m/>
    <n v="598"/>
    <n v="0"/>
  </r>
  <r>
    <s v="a"/>
    <x v="2"/>
    <x v="5849"/>
    <x v="1"/>
    <x v="0"/>
    <m/>
    <m/>
    <m/>
    <m/>
    <m/>
    <n v="876"/>
    <m/>
    <n v="876"/>
    <n v="0"/>
  </r>
  <r>
    <s v="a"/>
    <x v="2"/>
    <x v="5850"/>
    <x v="0"/>
    <x v="2"/>
    <m/>
    <n v="214"/>
    <n v="306"/>
    <n v="270"/>
    <n v="384"/>
    <n v="486"/>
    <n v="545"/>
    <n v="2204"/>
    <n v="1"/>
  </r>
  <r>
    <s v="a"/>
    <x v="2"/>
    <x v="5851"/>
    <x v="0"/>
    <x v="0"/>
    <n v="992"/>
    <n v="1421"/>
    <n v="974"/>
    <n v="599"/>
    <n v="106"/>
    <n v="794"/>
    <n v="560"/>
    <n v="5446"/>
    <n v="0"/>
  </r>
  <r>
    <s v="a"/>
    <x v="2"/>
    <x v="5851"/>
    <x v="0"/>
    <x v="2"/>
    <m/>
    <m/>
    <n v="35"/>
    <m/>
    <m/>
    <m/>
    <m/>
    <n v="35"/>
    <n v="0"/>
  </r>
  <r>
    <s v="a"/>
    <x v="2"/>
    <x v="5851"/>
    <x v="1"/>
    <x v="0"/>
    <m/>
    <n v="176"/>
    <m/>
    <m/>
    <m/>
    <m/>
    <m/>
    <n v="176"/>
    <n v="0"/>
  </r>
  <r>
    <s v="a"/>
    <x v="2"/>
    <x v="5851"/>
    <x v="2"/>
    <x v="0"/>
    <n v="629"/>
    <n v="181"/>
    <m/>
    <m/>
    <m/>
    <m/>
    <n v="118"/>
    <n v="928"/>
    <n v="0"/>
  </r>
  <r>
    <s v="a"/>
    <x v="2"/>
    <x v="5852"/>
    <x v="0"/>
    <x v="0"/>
    <m/>
    <n v="32"/>
    <m/>
    <m/>
    <m/>
    <m/>
    <m/>
    <n v="32"/>
    <n v="0"/>
  </r>
  <r>
    <s v="a"/>
    <x v="2"/>
    <x v="5852"/>
    <x v="1"/>
    <x v="0"/>
    <m/>
    <n v="889"/>
    <m/>
    <m/>
    <m/>
    <m/>
    <m/>
    <n v="889"/>
    <n v="0"/>
  </r>
  <r>
    <s v="a"/>
    <x v="2"/>
    <x v="5853"/>
    <x v="0"/>
    <x v="0"/>
    <n v="3272"/>
    <n v="1823"/>
    <n v="3781"/>
    <n v="3417"/>
    <n v="2690"/>
    <n v="6295"/>
    <n v="3900"/>
    <n v="25178"/>
    <n v="0"/>
  </r>
  <r>
    <s v="a"/>
    <x v="2"/>
    <x v="5853"/>
    <x v="0"/>
    <x v="1"/>
    <n v="-7"/>
    <m/>
    <m/>
    <m/>
    <m/>
    <m/>
    <m/>
    <n v="-7"/>
    <n v="0"/>
  </r>
  <r>
    <s v="a"/>
    <x v="2"/>
    <x v="5853"/>
    <x v="0"/>
    <x v="2"/>
    <n v="85"/>
    <m/>
    <m/>
    <n v="72"/>
    <m/>
    <m/>
    <m/>
    <n v="156"/>
    <n v="1"/>
  </r>
  <r>
    <s v="a"/>
    <x v="2"/>
    <x v="5853"/>
    <x v="1"/>
    <x v="0"/>
    <n v="697"/>
    <n v="2076"/>
    <n v="282"/>
    <n v="73"/>
    <n v="564"/>
    <n v="1284"/>
    <n v="341"/>
    <n v="5317"/>
    <n v="0"/>
  </r>
  <r>
    <s v="a"/>
    <x v="2"/>
    <x v="5853"/>
    <x v="2"/>
    <x v="0"/>
    <m/>
    <n v="10"/>
    <n v="318"/>
    <n v="151"/>
    <n v="355"/>
    <n v="37"/>
    <n v="10"/>
    <n v="882"/>
    <n v="-1"/>
  </r>
  <r>
    <s v="a"/>
    <x v="2"/>
    <x v="5854"/>
    <x v="0"/>
    <x v="2"/>
    <m/>
    <m/>
    <m/>
    <n v="157"/>
    <m/>
    <m/>
    <m/>
    <n v="157"/>
    <n v="0"/>
  </r>
  <r>
    <s v="a"/>
    <x v="2"/>
    <x v="5854"/>
    <x v="2"/>
    <x v="2"/>
    <m/>
    <m/>
    <m/>
    <n v="20"/>
    <m/>
    <m/>
    <m/>
    <n v="20"/>
    <n v="0"/>
  </r>
  <r>
    <s v="a"/>
    <x v="2"/>
    <x v="5855"/>
    <x v="0"/>
    <x v="2"/>
    <n v="113"/>
    <m/>
    <n v="260"/>
    <n v="131"/>
    <m/>
    <n v="60"/>
    <m/>
    <n v="565"/>
    <n v="-1"/>
  </r>
  <r>
    <s v="a"/>
    <x v="2"/>
    <x v="5855"/>
    <x v="2"/>
    <x v="2"/>
    <n v="20"/>
    <m/>
    <n v="30"/>
    <n v="20"/>
    <m/>
    <n v="10"/>
    <m/>
    <n v="80"/>
    <n v="0"/>
  </r>
  <r>
    <s v="a"/>
    <x v="2"/>
    <x v="5856"/>
    <x v="0"/>
    <x v="0"/>
    <m/>
    <m/>
    <m/>
    <n v="220"/>
    <m/>
    <m/>
    <m/>
    <n v="220"/>
    <n v="0"/>
  </r>
  <r>
    <s v="a"/>
    <x v="2"/>
    <x v="5857"/>
    <x v="0"/>
    <x v="0"/>
    <n v="1341"/>
    <n v="453"/>
    <n v="1403"/>
    <n v="1749"/>
    <n v="3238"/>
    <n v="2273"/>
    <n v="3264"/>
    <n v="13721"/>
    <n v="0"/>
  </r>
  <r>
    <s v="a"/>
    <x v="2"/>
    <x v="5857"/>
    <x v="1"/>
    <x v="0"/>
    <m/>
    <m/>
    <m/>
    <m/>
    <m/>
    <m/>
    <n v="232"/>
    <n v="232"/>
    <n v="0"/>
  </r>
  <r>
    <s v="a"/>
    <x v="2"/>
    <x v="5857"/>
    <x v="2"/>
    <x v="0"/>
    <n v="211"/>
    <n v="528"/>
    <m/>
    <n v="633"/>
    <n v="582"/>
    <n v="317"/>
    <m/>
    <n v="2270"/>
    <n v="1"/>
  </r>
  <r>
    <s v="a"/>
    <x v="2"/>
    <x v="5858"/>
    <x v="0"/>
    <x v="2"/>
    <m/>
    <n v="36"/>
    <m/>
    <n v="350"/>
    <n v="155"/>
    <m/>
    <m/>
    <n v="542"/>
    <n v="-1"/>
  </r>
  <r>
    <s v="a"/>
    <x v="2"/>
    <x v="5858"/>
    <x v="2"/>
    <x v="2"/>
    <m/>
    <n v="248"/>
    <m/>
    <n v="91"/>
    <n v="48"/>
    <m/>
    <m/>
    <n v="387"/>
    <n v="0"/>
  </r>
  <r>
    <s v="a"/>
    <x v="2"/>
    <x v="5859"/>
    <x v="0"/>
    <x v="0"/>
    <n v="1172"/>
    <n v="500"/>
    <n v="774"/>
    <n v="1267"/>
    <n v="1067"/>
    <n v="443"/>
    <n v="1300"/>
    <n v="6524"/>
    <n v="-1"/>
  </r>
  <r>
    <s v="a"/>
    <x v="2"/>
    <x v="5859"/>
    <x v="1"/>
    <x v="0"/>
    <n v="3136"/>
    <n v="3136"/>
    <n v="3157"/>
    <m/>
    <n v="1834"/>
    <n v="842"/>
    <m/>
    <n v="12104"/>
    <n v="1"/>
  </r>
  <r>
    <s v="a"/>
    <x v="2"/>
    <x v="5859"/>
    <x v="2"/>
    <x v="0"/>
    <m/>
    <n v="40"/>
    <n v="10"/>
    <n v="112"/>
    <n v="34"/>
    <m/>
    <m/>
    <n v="197"/>
    <n v="-1"/>
  </r>
  <r>
    <s v="a"/>
    <x v="2"/>
    <x v="5860"/>
    <x v="0"/>
    <x v="0"/>
    <n v="2726"/>
    <n v="2477"/>
    <n v="2500"/>
    <n v="4162"/>
    <n v="2207"/>
    <n v="2339"/>
    <n v="1976"/>
    <n v="18389"/>
    <n v="-2"/>
  </r>
  <r>
    <s v="a"/>
    <x v="2"/>
    <x v="5860"/>
    <x v="0"/>
    <x v="2"/>
    <m/>
    <m/>
    <n v="52"/>
    <n v="221"/>
    <m/>
    <m/>
    <n v="120"/>
    <n v="393"/>
    <n v="0"/>
  </r>
  <r>
    <s v="a"/>
    <x v="2"/>
    <x v="5860"/>
    <x v="1"/>
    <x v="0"/>
    <n v="57"/>
    <n v="32"/>
    <m/>
    <n v="45"/>
    <n v="114"/>
    <n v="65"/>
    <n v="81"/>
    <n v="395"/>
    <n v="-1"/>
  </r>
  <r>
    <s v="a"/>
    <x v="2"/>
    <x v="5860"/>
    <x v="2"/>
    <x v="0"/>
    <n v="10"/>
    <n v="22"/>
    <n v="13"/>
    <m/>
    <n v="19"/>
    <n v="25"/>
    <m/>
    <n v="88"/>
    <n v="1"/>
  </r>
  <r>
    <s v="a"/>
    <x v="2"/>
    <x v="5861"/>
    <x v="0"/>
    <x v="2"/>
    <n v="111"/>
    <n v="191"/>
    <n v="418"/>
    <n v="372"/>
    <n v="168"/>
    <n v="500"/>
    <n v="543"/>
    <n v="2302"/>
    <n v="1"/>
  </r>
  <r>
    <s v="a"/>
    <x v="2"/>
    <x v="5861"/>
    <x v="1"/>
    <x v="2"/>
    <m/>
    <n v="366"/>
    <m/>
    <m/>
    <m/>
    <m/>
    <m/>
    <n v="366"/>
    <n v="0"/>
  </r>
  <r>
    <s v="a"/>
    <x v="2"/>
    <x v="5861"/>
    <x v="2"/>
    <x v="2"/>
    <n v="39"/>
    <n v="52"/>
    <m/>
    <n v="157"/>
    <n v="179"/>
    <n v="133"/>
    <n v="72"/>
    <n v="632"/>
    <n v="0"/>
  </r>
  <r>
    <s v="a"/>
    <x v="2"/>
    <x v="5862"/>
    <x v="0"/>
    <x v="2"/>
    <n v="164"/>
    <n v="662"/>
    <n v="614"/>
    <n v="439"/>
    <n v="596"/>
    <n v="996"/>
    <n v="805"/>
    <n v="4275"/>
    <n v="1"/>
  </r>
  <r>
    <s v="a"/>
    <x v="2"/>
    <x v="5862"/>
    <x v="0"/>
    <x v="3"/>
    <m/>
    <n v="41"/>
    <m/>
    <n v="163"/>
    <n v="8"/>
    <m/>
    <m/>
    <n v="212"/>
    <n v="0"/>
  </r>
  <r>
    <s v="a"/>
    <x v="2"/>
    <x v="5862"/>
    <x v="2"/>
    <x v="2"/>
    <n v="1468"/>
    <n v="1422"/>
    <n v="996"/>
    <n v="1030"/>
    <n v="1088"/>
    <n v="1109"/>
    <n v="668"/>
    <n v="7780"/>
    <n v="1"/>
  </r>
  <r>
    <s v="a"/>
    <x v="2"/>
    <x v="5862"/>
    <x v="2"/>
    <x v="3"/>
    <m/>
    <m/>
    <m/>
    <n v="181"/>
    <n v="182"/>
    <m/>
    <m/>
    <n v="363"/>
    <n v="0"/>
  </r>
  <r>
    <s v="a"/>
    <x v="2"/>
    <x v="5863"/>
    <x v="0"/>
    <x v="2"/>
    <m/>
    <n v="1119"/>
    <n v="780"/>
    <m/>
    <m/>
    <m/>
    <m/>
    <n v="1899"/>
    <n v="0"/>
  </r>
  <r>
    <s v="a"/>
    <x v="2"/>
    <x v="5863"/>
    <x v="2"/>
    <x v="2"/>
    <m/>
    <m/>
    <n v="10"/>
    <m/>
    <m/>
    <m/>
    <m/>
    <n v="10"/>
    <n v="0"/>
  </r>
  <r>
    <s v="a"/>
    <x v="2"/>
    <x v="5864"/>
    <x v="0"/>
    <x v="2"/>
    <m/>
    <m/>
    <n v="222"/>
    <m/>
    <m/>
    <m/>
    <n v="182"/>
    <n v="404"/>
    <n v="0"/>
  </r>
  <r>
    <s v="a"/>
    <x v="2"/>
    <x v="5865"/>
    <x v="0"/>
    <x v="1"/>
    <m/>
    <m/>
    <m/>
    <m/>
    <n v="-186"/>
    <m/>
    <m/>
    <n v="-186"/>
    <n v="0"/>
  </r>
  <r>
    <s v="a"/>
    <x v="2"/>
    <x v="5865"/>
    <x v="0"/>
    <x v="2"/>
    <n v="808"/>
    <n v="765"/>
    <n v="1133"/>
    <n v="381"/>
    <n v="1481"/>
    <n v="417"/>
    <n v="729"/>
    <n v="5715"/>
    <n v="-1"/>
  </r>
  <r>
    <s v="a"/>
    <x v="2"/>
    <x v="5865"/>
    <x v="2"/>
    <x v="2"/>
    <n v="616"/>
    <n v="907"/>
    <n v="528"/>
    <n v="464"/>
    <n v="840"/>
    <n v="352"/>
    <n v="391"/>
    <n v="4098"/>
    <n v="0"/>
  </r>
  <r>
    <s v="a"/>
    <x v="2"/>
    <x v="5866"/>
    <x v="0"/>
    <x v="2"/>
    <n v="3537"/>
    <n v="3911"/>
    <n v="4036"/>
    <n v="2225"/>
    <n v="994"/>
    <n v="1378"/>
    <n v="2888"/>
    <n v="18968"/>
    <n v="1"/>
  </r>
  <r>
    <s v="a"/>
    <x v="2"/>
    <x v="5866"/>
    <x v="0"/>
    <x v="3"/>
    <n v="792"/>
    <n v="471"/>
    <n v="149"/>
    <n v="1046"/>
    <n v="760"/>
    <n v="1295"/>
    <n v="2614"/>
    <n v="7127"/>
    <n v="0"/>
  </r>
  <r>
    <s v="a"/>
    <x v="2"/>
    <x v="5866"/>
    <x v="1"/>
    <x v="3"/>
    <n v="155"/>
    <m/>
    <m/>
    <n v="232"/>
    <m/>
    <m/>
    <m/>
    <n v="387"/>
    <n v="0"/>
  </r>
  <r>
    <s v="a"/>
    <x v="2"/>
    <x v="5866"/>
    <x v="2"/>
    <x v="2"/>
    <n v="152"/>
    <n v="127"/>
    <n v="169"/>
    <m/>
    <n v="57"/>
    <n v="44"/>
    <n v="110"/>
    <n v="658"/>
    <n v="1"/>
  </r>
  <r>
    <s v="a"/>
    <x v="2"/>
    <x v="5866"/>
    <x v="2"/>
    <x v="3"/>
    <n v="62"/>
    <n v="20"/>
    <n v="41"/>
    <n v="129"/>
    <n v="158"/>
    <n v="88"/>
    <n v="73"/>
    <n v="571"/>
    <n v="0"/>
  </r>
  <r>
    <s v="a"/>
    <x v="2"/>
    <x v="5867"/>
    <x v="0"/>
    <x v="2"/>
    <n v="1943"/>
    <n v="1311"/>
    <n v="4376"/>
    <n v="4246"/>
    <n v="1771"/>
    <n v="4052"/>
    <n v="2728"/>
    <n v="20428"/>
    <n v="-1"/>
  </r>
  <r>
    <s v="a"/>
    <x v="2"/>
    <x v="5867"/>
    <x v="0"/>
    <x v="3"/>
    <n v="687"/>
    <m/>
    <m/>
    <m/>
    <n v="2121"/>
    <n v="1678"/>
    <n v="2590"/>
    <n v="7077"/>
    <n v="-1"/>
  </r>
  <r>
    <s v="a"/>
    <x v="2"/>
    <x v="5868"/>
    <x v="0"/>
    <x v="2"/>
    <m/>
    <m/>
    <m/>
    <m/>
    <m/>
    <m/>
    <n v="102"/>
    <n v="102"/>
    <n v="0"/>
  </r>
  <r>
    <s v="a"/>
    <x v="2"/>
    <x v="5868"/>
    <x v="1"/>
    <x v="2"/>
    <m/>
    <m/>
    <m/>
    <m/>
    <m/>
    <n v="293"/>
    <m/>
    <n v="293"/>
    <n v="0"/>
  </r>
  <r>
    <s v="a"/>
    <x v="2"/>
    <x v="5869"/>
    <x v="0"/>
    <x v="0"/>
    <n v="791"/>
    <n v="780"/>
    <n v="792"/>
    <n v="188"/>
    <n v="131"/>
    <n v="67"/>
    <n v="266"/>
    <n v="3016"/>
    <n v="-1"/>
  </r>
  <r>
    <s v="a"/>
    <x v="2"/>
    <x v="5869"/>
    <x v="1"/>
    <x v="0"/>
    <m/>
    <n v="506"/>
    <n v="299"/>
    <m/>
    <m/>
    <m/>
    <n v="122"/>
    <n v="927"/>
    <n v="0"/>
  </r>
  <r>
    <s v="a"/>
    <x v="2"/>
    <x v="5869"/>
    <x v="2"/>
    <x v="0"/>
    <n v="30"/>
    <m/>
    <n v="24"/>
    <m/>
    <n v="126"/>
    <n v="47"/>
    <n v="7"/>
    <n v="234"/>
    <n v="0"/>
  </r>
  <r>
    <s v="a"/>
    <x v="2"/>
    <x v="5870"/>
    <x v="0"/>
    <x v="2"/>
    <n v="285"/>
    <n v="480"/>
    <n v="1550"/>
    <n v="2105"/>
    <m/>
    <n v="3253"/>
    <n v="550"/>
    <n v="8223"/>
    <n v="0"/>
  </r>
  <r>
    <s v="a"/>
    <x v="2"/>
    <x v="5870"/>
    <x v="2"/>
    <x v="2"/>
    <n v="2955"/>
    <n v="2000"/>
    <n v="4259"/>
    <n v="2610"/>
    <m/>
    <n v="2000"/>
    <m/>
    <n v="13823"/>
    <n v="1"/>
  </r>
  <r>
    <s v="a"/>
    <x v="2"/>
    <x v="5871"/>
    <x v="0"/>
    <x v="3"/>
    <n v="348"/>
    <n v="124"/>
    <m/>
    <m/>
    <m/>
    <m/>
    <m/>
    <n v="471"/>
    <n v="1"/>
  </r>
  <r>
    <s v="a"/>
    <x v="2"/>
    <x v="5872"/>
    <x v="0"/>
    <x v="0"/>
    <n v="1084"/>
    <n v="723"/>
    <m/>
    <n v="1057"/>
    <n v="506"/>
    <n v="690"/>
    <n v="995"/>
    <n v="5053"/>
    <n v="2"/>
  </r>
  <r>
    <s v="a"/>
    <x v="2"/>
    <x v="5873"/>
    <x v="0"/>
    <x v="0"/>
    <m/>
    <n v="201"/>
    <m/>
    <m/>
    <m/>
    <m/>
    <m/>
    <n v="201"/>
    <n v="0"/>
  </r>
  <r>
    <s v="a"/>
    <x v="2"/>
    <x v="5874"/>
    <x v="0"/>
    <x v="2"/>
    <m/>
    <m/>
    <m/>
    <m/>
    <m/>
    <n v="336"/>
    <m/>
    <n v="336"/>
    <n v="0"/>
  </r>
  <r>
    <s v="a"/>
    <x v="2"/>
    <x v="5875"/>
    <x v="0"/>
    <x v="2"/>
    <n v="795"/>
    <n v="507"/>
    <n v="233"/>
    <n v="481"/>
    <n v="1159"/>
    <n v="196"/>
    <m/>
    <n v="3371"/>
    <n v="0"/>
  </r>
  <r>
    <s v="a"/>
    <x v="2"/>
    <x v="5875"/>
    <x v="1"/>
    <x v="2"/>
    <m/>
    <n v="77"/>
    <n v="128"/>
    <n v="518"/>
    <n v="1050"/>
    <m/>
    <m/>
    <n v="1772"/>
    <n v="1"/>
  </r>
  <r>
    <s v="a"/>
    <x v="2"/>
    <x v="5876"/>
    <x v="0"/>
    <x v="1"/>
    <m/>
    <m/>
    <m/>
    <n v="-18"/>
    <m/>
    <m/>
    <m/>
    <n v="-18"/>
    <n v="0"/>
  </r>
  <r>
    <s v="a"/>
    <x v="2"/>
    <x v="5876"/>
    <x v="0"/>
    <x v="2"/>
    <n v="1344"/>
    <n v="1520"/>
    <n v="1884"/>
    <n v="1378"/>
    <n v="1441"/>
    <n v="660"/>
    <n v="826"/>
    <n v="9054"/>
    <n v="-1"/>
  </r>
  <r>
    <s v="a"/>
    <x v="2"/>
    <x v="5876"/>
    <x v="2"/>
    <x v="2"/>
    <m/>
    <n v="9"/>
    <n v="4"/>
    <n v="160"/>
    <m/>
    <m/>
    <m/>
    <n v="173"/>
    <n v="0"/>
  </r>
  <r>
    <s v="a"/>
    <x v="2"/>
    <x v="5877"/>
    <x v="0"/>
    <x v="2"/>
    <m/>
    <n v="835"/>
    <n v="1110"/>
    <n v="2462"/>
    <n v="989"/>
    <n v="4003"/>
    <n v="1725"/>
    <n v="11124"/>
    <n v="0"/>
  </r>
  <r>
    <s v="a"/>
    <x v="2"/>
    <x v="5878"/>
    <x v="2"/>
    <x v="2"/>
    <n v="5500"/>
    <m/>
    <m/>
    <m/>
    <m/>
    <m/>
    <m/>
    <n v="5500"/>
    <n v="0"/>
  </r>
  <r>
    <s v="a"/>
    <x v="2"/>
    <x v="5879"/>
    <x v="0"/>
    <x v="1"/>
    <m/>
    <m/>
    <m/>
    <m/>
    <n v="-38"/>
    <m/>
    <m/>
    <n v="-38"/>
    <n v="0"/>
  </r>
  <r>
    <s v="a"/>
    <x v="2"/>
    <x v="5879"/>
    <x v="0"/>
    <x v="3"/>
    <n v="1661"/>
    <n v="1386"/>
    <n v="1159"/>
    <n v="804"/>
    <n v="1645"/>
    <n v="1498"/>
    <n v="2166"/>
    <n v="10319"/>
    <n v="0"/>
  </r>
  <r>
    <s v="a"/>
    <x v="2"/>
    <x v="5879"/>
    <x v="2"/>
    <x v="3"/>
    <n v="673"/>
    <n v="477"/>
    <n v="398"/>
    <n v="669"/>
    <n v="342"/>
    <n v="684"/>
    <n v="155"/>
    <n v="3397"/>
    <n v="1"/>
  </r>
  <r>
    <s v="a"/>
    <x v="2"/>
    <x v="5880"/>
    <x v="0"/>
    <x v="1"/>
    <m/>
    <m/>
    <n v="-6"/>
    <n v="-2"/>
    <n v="-166"/>
    <m/>
    <n v="-3"/>
    <n v="-177"/>
    <n v="0"/>
  </r>
  <r>
    <s v="a"/>
    <x v="2"/>
    <x v="5880"/>
    <x v="0"/>
    <x v="2"/>
    <n v="3201"/>
    <n v="3141"/>
    <n v="5510"/>
    <n v="4535"/>
    <n v="2976"/>
    <n v="2319"/>
    <n v="1256"/>
    <n v="22938"/>
    <n v="0"/>
  </r>
  <r>
    <s v="a"/>
    <x v="2"/>
    <x v="5880"/>
    <x v="1"/>
    <x v="2"/>
    <m/>
    <m/>
    <n v="16"/>
    <m/>
    <m/>
    <m/>
    <m/>
    <n v="16"/>
    <n v="0"/>
  </r>
  <r>
    <s v="a"/>
    <x v="2"/>
    <x v="5880"/>
    <x v="2"/>
    <x v="1"/>
    <n v="-550"/>
    <m/>
    <m/>
    <m/>
    <m/>
    <m/>
    <m/>
    <n v="-550"/>
    <n v="0"/>
  </r>
  <r>
    <s v="a"/>
    <x v="2"/>
    <x v="5880"/>
    <x v="2"/>
    <x v="2"/>
    <n v="5754"/>
    <n v="2425"/>
    <n v="171"/>
    <n v="32"/>
    <n v="7"/>
    <n v="64"/>
    <n v="14"/>
    <n v="8467"/>
    <n v="0"/>
  </r>
  <r>
    <s v="a"/>
    <x v="2"/>
    <x v="5881"/>
    <x v="0"/>
    <x v="1"/>
    <m/>
    <n v="-337"/>
    <m/>
    <m/>
    <m/>
    <m/>
    <m/>
    <n v="-337"/>
    <n v="0"/>
  </r>
  <r>
    <s v="a"/>
    <x v="2"/>
    <x v="5881"/>
    <x v="0"/>
    <x v="2"/>
    <n v="1517"/>
    <n v="1574"/>
    <n v="68"/>
    <n v="954"/>
    <n v="667"/>
    <n v="1698"/>
    <n v="1639"/>
    <n v="8117"/>
    <n v="0"/>
  </r>
  <r>
    <s v="a"/>
    <x v="2"/>
    <x v="5881"/>
    <x v="2"/>
    <x v="2"/>
    <n v="549"/>
    <n v="835"/>
    <n v="330"/>
    <n v="660"/>
    <n v="220"/>
    <n v="767"/>
    <n v="554"/>
    <n v="3915"/>
    <n v="0"/>
  </r>
  <r>
    <s v="a"/>
    <x v="2"/>
    <x v="5882"/>
    <x v="0"/>
    <x v="2"/>
    <n v="390"/>
    <n v="237"/>
    <n v="328"/>
    <n v="654"/>
    <n v="135"/>
    <n v="171"/>
    <n v="102"/>
    <n v="2018"/>
    <n v="-1"/>
  </r>
  <r>
    <s v="a"/>
    <x v="2"/>
    <x v="5882"/>
    <x v="1"/>
    <x v="2"/>
    <n v="1640"/>
    <n v="14065"/>
    <n v="14124"/>
    <n v="579"/>
    <n v="5546"/>
    <m/>
    <n v="339"/>
    <n v="36293"/>
    <n v="0"/>
  </r>
  <r>
    <s v="a"/>
    <x v="2"/>
    <x v="5882"/>
    <x v="2"/>
    <x v="2"/>
    <n v="2"/>
    <n v="55"/>
    <n v="30"/>
    <m/>
    <n v="10"/>
    <n v="4"/>
    <m/>
    <n v="101"/>
    <n v="0"/>
  </r>
  <r>
    <s v="a"/>
    <x v="2"/>
    <x v="5883"/>
    <x v="0"/>
    <x v="3"/>
    <m/>
    <m/>
    <n v="1144"/>
    <n v="538"/>
    <n v="1731"/>
    <n v="343"/>
    <n v="721"/>
    <n v="4477"/>
    <n v="0"/>
  </r>
  <r>
    <s v="a"/>
    <x v="2"/>
    <x v="5884"/>
    <x v="0"/>
    <x v="2"/>
    <n v="232"/>
    <n v="155"/>
    <n v="708"/>
    <n v="72"/>
    <n v="29"/>
    <m/>
    <m/>
    <n v="1197"/>
    <n v="-1"/>
  </r>
  <r>
    <s v="a"/>
    <x v="2"/>
    <x v="5884"/>
    <x v="2"/>
    <x v="2"/>
    <m/>
    <m/>
    <n v="7800"/>
    <m/>
    <n v="10400"/>
    <m/>
    <n v="2600"/>
    <n v="20800"/>
    <n v="0"/>
  </r>
  <r>
    <s v="a"/>
    <x v="2"/>
    <x v="5885"/>
    <x v="0"/>
    <x v="0"/>
    <m/>
    <n v="1412"/>
    <n v="222"/>
    <n v="1185"/>
    <m/>
    <n v="791"/>
    <n v="276"/>
    <n v="3886"/>
    <n v="0"/>
  </r>
  <r>
    <s v="a"/>
    <x v="2"/>
    <x v="5885"/>
    <x v="0"/>
    <x v="2"/>
    <m/>
    <n v="176"/>
    <m/>
    <m/>
    <m/>
    <m/>
    <m/>
    <n v="176"/>
    <n v="0"/>
  </r>
  <r>
    <s v="a"/>
    <x v="2"/>
    <x v="5886"/>
    <x v="0"/>
    <x v="0"/>
    <n v="3411"/>
    <n v="3184"/>
    <n v="6614"/>
    <n v="405"/>
    <n v="4824"/>
    <n v="243"/>
    <n v="606"/>
    <n v="19285"/>
    <n v="2"/>
  </r>
  <r>
    <s v="a"/>
    <x v="2"/>
    <x v="5886"/>
    <x v="1"/>
    <x v="0"/>
    <n v="4239"/>
    <n v="6585"/>
    <n v="15832"/>
    <n v="3507"/>
    <n v="506"/>
    <n v="1619"/>
    <n v="1160"/>
    <n v="33446"/>
    <n v="2"/>
  </r>
  <r>
    <s v="a"/>
    <x v="2"/>
    <x v="5886"/>
    <x v="2"/>
    <x v="0"/>
    <m/>
    <m/>
    <n v="652"/>
    <n v="21"/>
    <n v="698"/>
    <m/>
    <m/>
    <n v="1372"/>
    <n v="-1"/>
  </r>
  <r>
    <s v="a"/>
    <x v="2"/>
    <x v="5887"/>
    <x v="0"/>
    <x v="0"/>
    <m/>
    <m/>
    <m/>
    <m/>
    <m/>
    <n v="56"/>
    <n v="441"/>
    <n v="497"/>
    <n v="0"/>
  </r>
  <r>
    <s v="a"/>
    <x v="2"/>
    <x v="5888"/>
    <x v="0"/>
    <x v="3"/>
    <n v="831"/>
    <n v="1230"/>
    <n v="1234"/>
    <n v="392"/>
    <m/>
    <n v="160"/>
    <n v="164"/>
    <n v="4011"/>
    <n v="0"/>
  </r>
  <r>
    <s v="a"/>
    <x v="2"/>
    <x v="5888"/>
    <x v="2"/>
    <x v="3"/>
    <m/>
    <m/>
    <m/>
    <m/>
    <m/>
    <n v="144"/>
    <n v="160"/>
    <n v="304"/>
    <n v="0"/>
  </r>
  <r>
    <s v="a"/>
    <x v="2"/>
    <x v="5889"/>
    <x v="0"/>
    <x v="1"/>
    <m/>
    <m/>
    <m/>
    <m/>
    <n v="-213"/>
    <m/>
    <m/>
    <n v="-213"/>
    <n v="0"/>
  </r>
  <r>
    <s v="a"/>
    <x v="2"/>
    <x v="5889"/>
    <x v="0"/>
    <x v="2"/>
    <m/>
    <m/>
    <m/>
    <n v="444"/>
    <m/>
    <m/>
    <m/>
    <n v="444"/>
    <n v="0"/>
  </r>
  <r>
    <s v="a"/>
    <x v="2"/>
    <x v="5889"/>
    <x v="0"/>
    <x v="3"/>
    <m/>
    <m/>
    <n v="180"/>
    <n v="2408"/>
    <n v="1968"/>
    <n v="770"/>
    <n v="1953"/>
    <n v="7279"/>
    <n v="0"/>
  </r>
  <r>
    <s v="a"/>
    <x v="2"/>
    <x v="5890"/>
    <x v="0"/>
    <x v="3"/>
    <n v="558"/>
    <m/>
    <m/>
    <m/>
    <m/>
    <n v="314"/>
    <n v="464"/>
    <n v="1336"/>
    <n v="0"/>
  </r>
  <r>
    <s v="a"/>
    <x v="2"/>
    <x v="5890"/>
    <x v="2"/>
    <x v="3"/>
    <n v="34"/>
    <m/>
    <m/>
    <m/>
    <m/>
    <n v="14"/>
    <m/>
    <n v="48"/>
    <n v="0"/>
  </r>
  <r>
    <s v="a"/>
    <x v="2"/>
    <x v="5891"/>
    <x v="0"/>
    <x v="0"/>
    <n v="881"/>
    <n v="826"/>
    <n v="1155"/>
    <n v="1387"/>
    <n v="1093"/>
    <n v="969"/>
    <n v="1194"/>
    <n v="7506"/>
    <n v="-1"/>
  </r>
  <r>
    <s v="a"/>
    <x v="2"/>
    <x v="5891"/>
    <x v="0"/>
    <x v="2"/>
    <n v="28"/>
    <m/>
    <m/>
    <m/>
    <m/>
    <m/>
    <n v="297"/>
    <n v="325"/>
    <n v="0"/>
  </r>
  <r>
    <s v="a"/>
    <x v="2"/>
    <x v="5891"/>
    <x v="1"/>
    <x v="0"/>
    <n v="120"/>
    <m/>
    <n v="207"/>
    <n v="32"/>
    <n v="541"/>
    <n v="121"/>
    <n v="44"/>
    <n v="1066"/>
    <n v="-1"/>
  </r>
  <r>
    <s v="a"/>
    <x v="2"/>
    <x v="5891"/>
    <x v="1"/>
    <x v="2"/>
    <m/>
    <m/>
    <m/>
    <m/>
    <n v="5513"/>
    <m/>
    <m/>
    <n v="5513"/>
    <n v="0"/>
  </r>
  <r>
    <s v="a"/>
    <x v="2"/>
    <x v="5891"/>
    <x v="2"/>
    <x v="0"/>
    <n v="2871"/>
    <n v="1615"/>
    <n v="778"/>
    <n v="1445"/>
    <n v="3621"/>
    <n v="3186"/>
    <n v="3210"/>
    <n v="16725"/>
    <n v="1"/>
  </r>
  <r>
    <s v="a"/>
    <x v="2"/>
    <x v="5892"/>
    <x v="0"/>
    <x v="2"/>
    <n v="750"/>
    <n v="300"/>
    <n v="2222"/>
    <n v="3064"/>
    <n v="2348"/>
    <n v="1756"/>
    <n v="2723"/>
    <n v="13163"/>
    <n v="0"/>
  </r>
  <r>
    <s v="a"/>
    <x v="2"/>
    <x v="5892"/>
    <x v="2"/>
    <x v="2"/>
    <m/>
    <m/>
    <m/>
    <m/>
    <n v="10"/>
    <m/>
    <m/>
    <n v="10"/>
    <n v="0"/>
  </r>
  <r>
    <s v="a"/>
    <x v="2"/>
    <x v="5893"/>
    <x v="0"/>
    <x v="2"/>
    <m/>
    <m/>
    <n v="357"/>
    <m/>
    <n v="144"/>
    <m/>
    <n v="359"/>
    <n v="859"/>
    <n v="1"/>
  </r>
  <r>
    <s v="a"/>
    <x v="2"/>
    <x v="5894"/>
    <x v="0"/>
    <x v="0"/>
    <m/>
    <m/>
    <n v="168"/>
    <n v="394"/>
    <m/>
    <n v="146"/>
    <m/>
    <n v="708"/>
    <n v="0"/>
  </r>
  <r>
    <s v="a"/>
    <x v="2"/>
    <x v="5895"/>
    <x v="0"/>
    <x v="2"/>
    <m/>
    <m/>
    <n v="192"/>
    <m/>
    <n v="192"/>
    <m/>
    <m/>
    <n v="383"/>
    <n v="1"/>
  </r>
  <r>
    <s v="a"/>
    <x v="2"/>
    <x v="5895"/>
    <x v="0"/>
    <x v="3"/>
    <n v="6627"/>
    <n v="8049"/>
    <n v="5847"/>
    <n v="10990"/>
    <n v="9754"/>
    <n v="7352"/>
    <n v="9138"/>
    <n v="57756"/>
    <n v="1"/>
  </r>
  <r>
    <s v="a"/>
    <x v="2"/>
    <x v="5895"/>
    <x v="2"/>
    <x v="3"/>
    <n v="33"/>
    <m/>
    <m/>
    <m/>
    <m/>
    <m/>
    <m/>
    <n v="33"/>
    <n v="0"/>
  </r>
  <r>
    <s v="a"/>
    <x v="2"/>
    <x v="5896"/>
    <x v="0"/>
    <x v="3"/>
    <n v="15"/>
    <n v="56"/>
    <m/>
    <m/>
    <m/>
    <m/>
    <m/>
    <n v="71"/>
    <n v="0"/>
  </r>
  <r>
    <s v="a"/>
    <x v="2"/>
    <x v="5896"/>
    <x v="2"/>
    <x v="3"/>
    <n v="91"/>
    <m/>
    <n v="91"/>
    <m/>
    <m/>
    <m/>
    <m/>
    <n v="183"/>
    <n v="-1"/>
  </r>
  <r>
    <s v="a"/>
    <x v="2"/>
    <x v="5897"/>
    <x v="1"/>
    <x v="2"/>
    <n v="890"/>
    <n v="890"/>
    <m/>
    <m/>
    <m/>
    <m/>
    <m/>
    <n v="1780"/>
    <n v="0"/>
  </r>
  <r>
    <s v="a"/>
    <x v="2"/>
    <x v="5898"/>
    <x v="0"/>
    <x v="0"/>
    <n v="354"/>
    <n v="203"/>
    <m/>
    <n v="938"/>
    <n v="387"/>
    <n v="206"/>
    <m/>
    <n v="2087"/>
    <n v="1"/>
  </r>
  <r>
    <s v="a"/>
    <x v="2"/>
    <x v="5898"/>
    <x v="1"/>
    <x v="0"/>
    <m/>
    <n v="919"/>
    <m/>
    <m/>
    <m/>
    <m/>
    <m/>
    <n v="919"/>
    <n v="0"/>
  </r>
  <r>
    <s v="a"/>
    <x v="2"/>
    <x v="5899"/>
    <x v="0"/>
    <x v="0"/>
    <n v="158"/>
    <m/>
    <n v="200"/>
    <m/>
    <n v="432"/>
    <m/>
    <n v="188"/>
    <n v="978"/>
    <n v="0"/>
  </r>
  <r>
    <s v="a"/>
    <x v="2"/>
    <x v="5899"/>
    <x v="1"/>
    <x v="0"/>
    <m/>
    <m/>
    <n v="29"/>
    <m/>
    <m/>
    <m/>
    <m/>
    <n v="29"/>
    <n v="0"/>
  </r>
  <r>
    <s v="a"/>
    <x v="2"/>
    <x v="5900"/>
    <x v="1"/>
    <x v="0"/>
    <n v="1455"/>
    <m/>
    <m/>
    <m/>
    <m/>
    <m/>
    <m/>
    <n v="1455"/>
    <n v="0"/>
  </r>
  <r>
    <s v="a"/>
    <x v="2"/>
    <x v="5901"/>
    <x v="0"/>
    <x v="0"/>
    <n v="997"/>
    <n v="1239"/>
    <n v="1783"/>
    <n v="1055"/>
    <n v="1121"/>
    <n v="1187"/>
    <n v="986"/>
    <n v="8368"/>
    <n v="0"/>
  </r>
  <r>
    <s v="a"/>
    <x v="2"/>
    <x v="5901"/>
    <x v="1"/>
    <x v="0"/>
    <m/>
    <m/>
    <n v="457"/>
    <m/>
    <m/>
    <n v="333"/>
    <m/>
    <n v="790"/>
    <n v="0"/>
  </r>
  <r>
    <s v="a"/>
    <x v="2"/>
    <x v="5902"/>
    <x v="0"/>
    <x v="0"/>
    <n v="942"/>
    <n v="451"/>
    <m/>
    <n v="712"/>
    <n v="170"/>
    <n v="216"/>
    <n v="716"/>
    <n v="3206"/>
    <n v="1"/>
  </r>
  <r>
    <s v="a"/>
    <x v="2"/>
    <x v="5902"/>
    <x v="2"/>
    <x v="0"/>
    <m/>
    <m/>
    <m/>
    <n v="134"/>
    <m/>
    <m/>
    <n v="135"/>
    <n v="269"/>
    <n v="0"/>
  </r>
  <r>
    <s v="a"/>
    <x v="2"/>
    <x v="5903"/>
    <x v="0"/>
    <x v="1"/>
    <m/>
    <m/>
    <m/>
    <m/>
    <m/>
    <m/>
    <n v="-7"/>
    <n v="-7"/>
    <n v="0"/>
  </r>
  <r>
    <s v="a"/>
    <x v="2"/>
    <x v="5903"/>
    <x v="0"/>
    <x v="2"/>
    <m/>
    <n v="1022"/>
    <n v="1418"/>
    <n v="1408"/>
    <n v="3472"/>
    <n v="2590"/>
    <n v="4287"/>
    <n v="14196"/>
    <n v="1"/>
  </r>
  <r>
    <s v="a"/>
    <x v="2"/>
    <x v="5903"/>
    <x v="1"/>
    <x v="2"/>
    <m/>
    <m/>
    <m/>
    <m/>
    <m/>
    <n v="195"/>
    <m/>
    <n v="195"/>
    <n v="0"/>
  </r>
  <r>
    <s v="a"/>
    <x v="2"/>
    <x v="5904"/>
    <x v="0"/>
    <x v="2"/>
    <n v="1692"/>
    <n v="2569"/>
    <n v="1666"/>
    <n v="1506"/>
    <n v="1362"/>
    <n v="1745"/>
    <n v="989"/>
    <n v="11531"/>
    <n v="-2"/>
  </r>
  <r>
    <s v="a"/>
    <x v="2"/>
    <x v="5904"/>
    <x v="2"/>
    <x v="2"/>
    <n v="12"/>
    <n v="141"/>
    <n v="130"/>
    <n v="319"/>
    <n v="24"/>
    <n v="10"/>
    <n v="44"/>
    <n v="679"/>
    <n v="1"/>
  </r>
  <r>
    <s v="a"/>
    <x v="2"/>
    <x v="5905"/>
    <x v="0"/>
    <x v="0"/>
    <n v="204"/>
    <n v="317"/>
    <m/>
    <m/>
    <m/>
    <m/>
    <m/>
    <n v="521"/>
    <n v="0"/>
  </r>
  <r>
    <s v="a"/>
    <x v="2"/>
    <x v="5905"/>
    <x v="0"/>
    <x v="2"/>
    <n v="327"/>
    <m/>
    <m/>
    <n v="501"/>
    <n v="327"/>
    <m/>
    <n v="204"/>
    <n v="1359"/>
    <n v="0"/>
  </r>
  <r>
    <s v="a"/>
    <x v="2"/>
    <x v="5905"/>
    <x v="1"/>
    <x v="0"/>
    <m/>
    <n v="506"/>
    <m/>
    <m/>
    <m/>
    <m/>
    <m/>
    <n v="506"/>
    <n v="0"/>
  </r>
  <r>
    <s v="a"/>
    <x v="2"/>
    <x v="5905"/>
    <x v="2"/>
    <x v="1"/>
    <m/>
    <m/>
    <m/>
    <m/>
    <m/>
    <n v="-10"/>
    <m/>
    <n v="-10"/>
    <n v="0"/>
  </r>
  <r>
    <s v="a"/>
    <x v="2"/>
    <x v="5905"/>
    <x v="2"/>
    <x v="2"/>
    <m/>
    <m/>
    <m/>
    <n v="11"/>
    <m/>
    <m/>
    <m/>
    <n v="11"/>
    <n v="0"/>
  </r>
  <r>
    <s v="a"/>
    <x v="2"/>
    <x v="5906"/>
    <x v="0"/>
    <x v="0"/>
    <m/>
    <m/>
    <n v="450"/>
    <m/>
    <n v="186"/>
    <n v="38"/>
    <m/>
    <n v="674"/>
    <n v="0"/>
  </r>
  <r>
    <s v="a"/>
    <x v="2"/>
    <x v="5906"/>
    <x v="0"/>
    <x v="3"/>
    <n v="392"/>
    <n v="1119"/>
    <n v="809"/>
    <n v="1034"/>
    <n v="987"/>
    <n v="402"/>
    <n v="773"/>
    <n v="5515"/>
    <n v="1"/>
  </r>
  <r>
    <s v="a"/>
    <x v="2"/>
    <x v="5906"/>
    <x v="1"/>
    <x v="0"/>
    <m/>
    <m/>
    <n v="25"/>
    <m/>
    <n v="300"/>
    <n v="240"/>
    <n v="96"/>
    <n v="661"/>
    <n v="0"/>
  </r>
  <r>
    <s v="a"/>
    <x v="2"/>
    <x v="5906"/>
    <x v="1"/>
    <x v="3"/>
    <m/>
    <n v="25"/>
    <m/>
    <n v="50"/>
    <m/>
    <m/>
    <m/>
    <n v="75"/>
    <n v="0"/>
  </r>
  <r>
    <s v="a"/>
    <x v="2"/>
    <x v="5906"/>
    <x v="2"/>
    <x v="0"/>
    <m/>
    <m/>
    <n v="24"/>
    <m/>
    <n v="137"/>
    <m/>
    <n v="56"/>
    <n v="218"/>
    <n v="-1"/>
  </r>
  <r>
    <s v="a"/>
    <x v="2"/>
    <x v="5906"/>
    <x v="2"/>
    <x v="3"/>
    <n v="88"/>
    <n v="68"/>
    <n v="143"/>
    <n v="55"/>
    <m/>
    <n v="83"/>
    <n v="58"/>
    <n v="493"/>
    <n v="2"/>
  </r>
  <r>
    <s v="a"/>
    <x v="2"/>
    <x v="5907"/>
    <x v="0"/>
    <x v="0"/>
    <n v="216"/>
    <m/>
    <n v="463"/>
    <m/>
    <m/>
    <n v="968"/>
    <n v="207"/>
    <n v="1853"/>
    <n v="1"/>
  </r>
  <r>
    <s v="a"/>
    <x v="2"/>
    <x v="5907"/>
    <x v="2"/>
    <x v="0"/>
    <m/>
    <m/>
    <m/>
    <m/>
    <m/>
    <n v="95"/>
    <m/>
    <n v="95"/>
    <n v="0"/>
  </r>
  <r>
    <s v="a"/>
    <x v="2"/>
    <x v="5908"/>
    <x v="0"/>
    <x v="1"/>
    <m/>
    <m/>
    <m/>
    <m/>
    <n v="-444"/>
    <m/>
    <m/>
    <n v="-444"/>
    <n v="0"/>
  </r>
  <r>
    <s v="a"/>
    <x v="2"/>
    <x v="5908"/>
    <x v="0"/>
    <x v="2"/>
    <n v="366"/>
    <n v="699"/>
    <n v="1074"/>
    <n v="1085"/>
    <n v="1005"/>
    <n v="725"/>
    <n v="1101"/>
    <n v="6056"/>
    <n v="-1"/>
  </r>
  <r>
    <s v="a"/>
    <x v="2"/>
    <x v="5908"/>
    <x v="2"/>
    <x v="2"/>
    <m/>
    <m/>
    <n v="26"/>
    <m/>
    <n v="44"/>
    <m/>
    <m/>
    <n v="70"/>
    <n v="0"/>
  </r>
  <r>
    <s v="a"/>
    <x v="2"/>
    <x v="5909"/>
    <x v="0"/>
    <x v="2"/>
    <n v="199"/>
    <n v="513"/>
    <n v="265"/>
    <m/>
    <n v="691"/>
    <m/>
    <n v="272"/>
    <n v="1940"/>
    <n v="0"/>
  </r>
  <r>
    <s v="a"/>
    <x v="2"/>
    <x v="5910"/>
    <x v="0"/>
    <x v="0"/>
    <m/>
    <n v="136"/>
    <n v="171"/>
    <n v="171"/>
    <m/>
    <m/>
    <n v="205"/>
    <n v="682"/>
    <n v="1"/>
  </r>
  <r>
    <s v="a"/>
    <x v="2"/>
    <x v="5910"/>
    <x v="0"/>
    <x v="2"/>
    <m/>
    <n v="150"/>
    <m/>
    <m/>
    <n v="250"/>
    <m/>
    <m/>
    <n v="400"/>
    <n v="0"/>
  </r>
  <r>
    <s v="a"/>
    <x v="2"/>
    <x v="5911"/>
    <x v="0"/>
    <x v="1"/>
    <m/>
    <m/>
    <m/>
    <n v="-498"/>
    <m/>
    <m/>
    <n v="-100"/>
    <n v="-598"/>
    <n v="0"/>
  </r>
  <r>
    <s v="a"/>
    <x v="2"/>
    <x v="5911"/>
    <x v="0"/>
    <x v="2"/>
    <n v="7004"/>
    <n v="7804"/>
    <n v="8280"/>
    <n v="6473"/>
    <n v="5968"/>
    <n v="7248"/>
    <n v="9025"/>
    <n v="51803"/>
    <n v="-1"/>
  </r>
  <r>
    <s v="a"/>
    <x v="2"/>
    <x v="5911"/>
    <x v="0"/>
    <x v="3"/>
    <m/>
    <m/>
    <m/>
    <m/>
    <n v="47"/>
    <m/>
    <m/>
    <n v="47"/>
    <n v="0"/>
  </r>
  <r>
    <s v="a"/>
    <x v="2"/>
    <x v="5911"/>
    <x v="1"/>
    <x v="2"/>
    <m/>
    <m/>
    <m/>
    <m/>
    <n v="265"/>
    <m/>
    <m/>
    <n v="265"/>
    <n v="0"/>
  </r>
  <r>
    <s v="a"/>
    <x v="2"/>
    <x v="5912"/>
    <x v="0"/>
    <x v="2"/>
    <n v="3845"/>
    <n v="4604"/>
    <n v="4082"/>
    <n v="5688"/>
    <n v="4046"/>
    <n v="7809"/>
    <n v="6933"/>
    <n v="37006"/>
    <n v="1"/>
  </r>
  <r>
    <s v="a"/>
    <x v="2"/>
    <x v="5912"/>
    <x v="0"/>
    <x v="3"/>
    <m/>
    <m/>
    <m/>
    <m/>
    <n v="905"/>
    <m/>
    <m/>
    <n v="905"/>
    <n v="0"/>
  </r>
  <r>
    <s v="a"/>
    <x v="2"/>
    <x v="5912"/>
    <x v="2"/>
    <x v="2"/>
    <n v="387"/>
    <n v="334"/>
    <n v="140"/>
    <n v="187"/>
    <n v="136"/>
    <n v="320"/>
    <n v="179"/>
    <n v="1684"/>
    <n v="-1"/>
  </r>
  <r>
    <s v="a"/>
    <x v="2"/>
    <x v="5912"/>
    <x v="2"/>
    <x v="3"/>
    <m/>
    <m/>
    <m/>
    <m/>
    <n v="37"/>
    <m/>
    <m/>
    <n v="37"/>
    <n v="0"/>
  </r>
  <r>
    <s v="a"/>
    <x v="2"/>
    <x v="5913"/>
    <x v="0"/>
    <x v="3"/>
    <n v="784"/>
    <n v="651"/>
    <n v="938"/>
    <n v="771"/>
    <n v="706"/>
    <n v="206"/>
    <n v="131"/>
    <n v="4187"/>
    <n v="0"/>
  </r>
  <r>
    <s v="a"/>
    <x v="2"/>
    <x v="5914"/>
    <x v="0"/>
    <x v="2"/>
    <n v="410"/>
    <n v="205"/>
    <n v="819"/>
    <n v="615"/>
    <n v="819"/>
    <m/>
    <m/>
    <n v="2868"/>
    <n v="0"/>
  </r>
  <r>
    <s v="a"/>
    <x v="2"/>
    <x v="5915"/>
    <x v="0"/>
    <x v="0"/>
    <n v="388"/>
    <n v="711"/>
    <n v="953"/>
    <n v="607"/>
    <n v="634"/>
    <n v="599"/>
    <n v="693"/>
    <n v="4585"/>
    <n v="0"/>
  </r>
  <r>
    <s v="a"/>
    <x v="2"/>
    <x v="5915"/>
    <x v="1"/>
    <x v="0"/>
    <m/>
    <n v="477"/>
    <n v="955"/>
    <m/>
    <n v="492"/>
    <n v="492"/>
    <m/>
    <n v="2417"/>
    <n v="-1"/>
  </r>
  <r>
    <s v="a"/>
    <x v="2"/>
    <x v="5915"/>
    <x v="2"/>
    <x v="0"/>
    <m/>
    <m/>
    <m/>
    <n v="6"/>
    <m/>
    <m/>
    <m/>
    <n v="6"/>
    <n v="0"/>
  </r>
  <r>
    <s v="a"/>
    <x v="2"/>
    <x v="5916"/>
    <x v="0"/>
    <x v="2"/>
    <n v="1853"/>
    <n v="1576"/>
    <n v="2706"/>
    <n v="1849"/>
    <n v="1505"/>
    <n v="2483"/>
    <n v="2262"/>
    <n v="14233"/>
    <n v="1"/>
  </r>
  <r>
    <s v="a"/>
    <x v="2"/>
    <x v="5916"/>
    <x v="2"/>
    <x v="2"/>
    <m/>
    <n v="35"/>
    <m/>
    <m/>
    <m/>
    <m/>
    <m/>
    <n v="35"/>
    <n v="0"/>
  </r>
  <r>
    <s v="a"/>
    <x v="2"/>
    <x v="5917"/>
    <x v="0"/>
    <x v="2"/>
    <n v="186"/>
    <n v="362"/>
    <n v="166"/>
    <n v="202"/>
    <m/>
    <m/>
    <n v="206"/>
    <n v="1122"/>
    <n v="0"/>
  </r>
  <r>
    <s v="a"/>
    <x v="2"/>
    <x v="5918"/>
    <x v="0"/>
    <x v="1"/>
    <m/>
    <m/>
    <n v="-223"/>
    <m/>
    <n v="-69"/>
    <n v="-10"/>
    <m/>
    <n v="-302"/>
    <n v="0"/>
  </r>
  <r>
    <s v="a"/>
    <x v="2"/>
    <x v="5918"/>
    <x v="0"/>
    <x v="2"/>
    <n v="197"/>
    <m/>
    <m/>
    <n v="116"/>
    <m/>
    <m/>
    <m/>
    <n v="313"/>
    <n v="0"/>
  </r>
  <r>
    <s v="a"/>
    <x v="2"/>
    <x v="5918"/>
    <x v="0"/>
    <x v="3"/>
    <n v="5904"/>
    <n v="13473"/>
    <n v="14100"/>
    <n v="15306"/>
    <n v="15064"/>
    <n v="7924"/>
    <m/>
    <n v="71771"/>
    <n v="0"/>
  </r>
  <r>
    <s v="a"/>
    <x v="2"/>
    <x v="5918"/>
    <x v="1"/>
    <x v="3"/>
    <n v="1150"/>
    <n v="96"/>
    <n v="21"/>
    <n v="38"/>
    <m/>
    <m/>
    <m/>
    <n v="1304"/>
    <n v="1"/>
  </r>
  <r>
    <s v="a"/>
    <x v="2"/>
    <x v="5918"/>
    <x v="2"/>
    <x v="3"/>
    <n v="1536"/>
    <n v="468"/>
    <n v="1404"/>
    <n v="16"/>
    <m/>
    <n v="437"/>
    <m/>
    <n v="3862"/>
    <n v="-1"/>
  </r>
  <r>
    <s v="a"/>
    <x v="2"/>
    <x v="5919"/>
    <x v="0"/>
    <x v="3"/>
    <n v="735"/>
    <n v="748"/>
    <n v="605"/>
    <n v="290"/>
    <m/>
    <n v="340"/>
    <n v="658"/>
    <n v="3376"/>
    <n v="0"/>
  </r>
  <r>
    <s v="a"/>
    <x v="2"/>
    <x v="5919"/>
    <x v="2"/>
    <x v="3"/>
    <n v="16"/>
    <n v="528"/>
    <m/>
    <n v="36"/>
    <m/>
    <m/>
    <n v="30"/>
    <n v="610"/>
    <n v="0"/>
  </r>
  <r>
    <s v="a"/>
    <x v="2"/>
    <x v="5920"/>
    <x v="0"/>
    <x v="2"/>
    <n v="13089"/>
    <n v="12651"/>
    <n v="18022"/>
    <n v="9162"/>
    <n v="11024"/>
    <n v="5151"/>
    <n v="5075"/>
    <n v="74174"/>
    <n v="0"/>
  </r>
  <r>
    <s v="a"/>
    <x v="2"/>
    <x v="5920"/>
    <x v="1"/>
    <x v="2"/>
    <m/>
    <n v="2452"/>
    <m/>
    <m/>
    <m/>
    <m/>
    <m/>
    <n v="2452"/>
    <n v="0"/>
  </r>
  <r>
    <s v="a"/>
    <x v="2"/>
    <x v="5920"/>
    <x v="2"/>
    <x v="2"/>
    <n v="29"/>
    <n v="401"/>
    <n v="52"/>
    <n v="14"/>
    <n v="16"/>
    <n v="8"/>
    <n v="11"/>
    <n v="531"/>
    <n v="0"/>
  </r>
  <r>
    <s v="a"/>
    <x v="2"/>
    <x v="5921"/>
    <x v="0"/>
    <x v="0"/>
    <m/>
    <m/>
    <m/>
    <m/>
    <m/>
    <n v="163"/>
    <m/>
    <n v="163"/>
    <n v="0"/>
  </r>
  <r>
    <s v="a"/>
    <x v="2"/>
    <x v="5921"/>
    <x v="0"/>
    <x v="1"/>
    <m/>
    <n v="-45"/>
    <m/>
    <m/>
    <m/>
    <m/>
    <m/>
    <n v="-45"/>
    <n v="0"/>
  </r>
  <r>
    <s v="a"/>
    <x v="2"/>
    <x v="5921"/>
    <x v="0"/>
    <x v="2"/>
    <n v="349"/>
    <m/>
    <n v="699"/>
    <m/>
    <n v="155"/>
    <n v="276"/>
    <n v="303"/>
    <n v="1782"/>
    <n v="0"/>
  </r>
  <r>
    <s v="a"/>
    <x v="2"/>
    <x v="5921"/>
    <x v="1"/>
    <x v="2"/>
    <m/>
    <n v="339"/>
    <m/>
    <m/>
    <m/>
    <n v="1510"/>
    <m/>
    <n v="1849"/>
    <n v="0"/>
  </r>
  <r>
    <s v="a"/>
    <x v="2"/>
    <x v="5921"/>
    <x v="2"/>
    <x v="2"/>
    <m/>
    <n v="66"/>
    <m/>
    <n v="189"/>
    <m/>
    <n v="20"/>
    <m/>
    <n v="275"/>
    <n v="0"/>
  </r>
  <r>
    <s v="a"/>
    <x v="2"/>
    <x v="5922"/>
    <x v="0"/>
    <x v="2"/>
    <n v="1108"/>
    <n v="1085"/>
    <n v="1197"/>
    <n v="1456"/>
    <n v="813"/>
    <n v="969"/>
    <n v="730"/>
    <n v="7359"/>
    <n v="-1"/>
  </r>
  <r>
    <s v="a"/>
    <x v="2"/>
    <x v="5922"/>
    <x v="2"/>
    <x v="2"/>
    <n v="1490"/>
    <n v="1327"/>
    <n v="1465"/>
    <n v="1485"/>
    <n v="630"/>
    <n v="930"/>
    <n v="133"/>
    <n v="7460"/>
    <n v="0"/>
  </r>
  <r>
    <s v="a"/>
    <x v="2"/>
    <x v="5923"/>
    <x v="0"/>
    <x v="3"/>
    <n v="546"/>
    <n v="776"/>
    <n v="2155"/>
    <n v="414"/>
    <n v="793"/>
    <n v="568"/>
    <n v="472"/>
    <n v="5725"/>
    <n v="-1"/>
  </r>
  <r>
    <s v="a"/>
    <x v="2"/>
    <x v="5923"/>
    <x v="2"/>
    <x v="3"/>
    <n v="453"/>
    <n v="765"/>
    <n v="945"/>
    <n v="363"/>
    <n v="274"/>
    <n v="646"/>
    <n v="647"/>
    <n v="4094"/>
    <n v="-1"/>
  </r>
  <r>
    <s v="a"/>
    <x v="2"/>
    <x v="5924"/>
    <x v="0"/>
    <x v="1"/>
    <n v="-55"/>
    <m/>
    <m/>
    <m/>
    <m/>
    <m/>
    <m/>
    <n v="-55"/>
    <n v="0"/>
  </r>
  <r>
    <s v="a"/>
    <x v="2"/>
    <x v="5924"/>
    <x v="0"/>
    <x v="3"/>
    <n v="1577"/>
    <n v="1234"/>
    <n v="970"/>
    <n v="1120"/>
    <n v="825"/>
    <n v="1182"/>
    <n v="659"/>
    <n v="7567"/>
    <n v="0"/>
  </r>
  <r>
    <s v="a"/>
    <x v="2"/>
    <x v="5924"/>
    <x v="2"/>
    <x v="3"/>
    <n v="237"/>
    <n v="33"/>
    <n v="33"/>
    <n v="218"/>
    <m/>
    <n v="98"/>
    <n v="49"/>
    <n v="669"/>
    <n v="-1"/>
  </r>
  <r>
    <s v="a"/>
    <x v="2"/>
    <x v="5925"/>
    <x v="0"/>
    <x v="1"/>
    <n v="-11"/>
    <m/>
    <m/>
    <m/>
    <m/>
    <m/>
    <n v="-51"/>
    <n v="-62"/>
    <n v="0"/>
  </r>
  <r>
    <s v="a"/>
    <x v="2"/>
    <x v="5925"/>
    <x v="0"/>
    <x v="2"/>
    <m/>
    <m/>
    <m/>
    <m/>
    <m/>
    <m/>
    <n v="106"/>
    <n v="106"/>
    <n v="0"/>
  </r>
  <r>
    <s v="a"/>
    <x v="2"/>
    <x v="5925"/>
    <x v="0"/>
    <x v="3"/>
    <n v="1847"/>
    <n v="2722"/>
    <n v="2036"/>
    <n v="1535"/>
    <n v="1092"/>
    <n v="1361"/>
    <n v="2345"/>
    <n v="12938"/>
    <n v="0"/>
  </r>
  <r>
    <s v="a"/>
    <x v="2"/>
    <x v="5925"/>
    <x v="1"/>
    <x v="3"/>
    <n v="6"/>
    <n v="353"/>
    <m/>
    <m/>
    <n v="1545"/>
    <m/>
    <m/>
    <n v="1904"/>
    <n v="0"/>
  </r>
  <r>
    <s v="a"/>
    <x v="2"/>
    <x v="5925"/>
    <x v="2"/>
    <x v="1"/>
    <m/>
    <n v="-7"/>
    <m/>
    <m/>
    <m/>
    <m/>
    <m/>
    <n v="-7"/>
    <n v="0"/>
  </r>
  <r>
    <s v="a"/>
    <x v="2"/>
    <x v="5925"/>
    <x v="2"/>
    <x v="3"/>
    <n v="804"/>
    <n v="205"/>
    <n v="206"/>
    <n v="362"/>
    <n v="509"/>
    <n v="70"/>
    <n v="480"/>
    <n v="2636"/>
    <n v="0"/>
  </r>
  <r>
    <s v="a"/>
    <x v="2"/>
    <x v="5926"/>
    <x v="0"/>
    <x v="0"/>
    <n v="1"/>
    <m/>
    <m/>
    <m/>
    <m/>
    <m/>
    <m/>
    <n v="1"/>
    <n v="0"/>
  </r>
  <r>
    <s v="a"/>
    <x v="2"/>
    <x v="5926"/>
    <x v="0"/>
    <x v="1"/>
    <m/>
    <n v="-28"/>
    <m/>
    <m/>
    <m/>
    <m/>
    <m/>
    <n v="-28"/>
    <n v="0"/>
  </r>
  <r>
    <s v="a"/>
    <x v="2"/>
    <x v="5926"/>
    <x v="0"/>
    <x v="2"/>
    <m/>
    <m/>
    <n v="22"/>
    <n v="107"/>
    <n v="3"/>
    <m/>
    <m/>
    <n v="132"/>
    <n v="0"/>
  </r>
  <r>
    <s v="a"/>
    <x v="2"/>
    <x v="5926"/>
    <x v="0"/>
    <x v="3"/>
    <n v="672"/>
    <n v="569"/>
    <n v="851"/>
    <n v="1172"/>
    <n v="778"/>
    <n v="305"/>
    <n v="954"/>
    <n v="5300"/>
    <n v="1"/>
  </r>
  <r>
    <s v="a"/>
    <x v="2"/>
    <x v="5926"/>
    <x v="1"/>
    <x v="3"/>
    <m/>
    <m/>
    <m/>
    <m/>
    <m/>
    <m/>
    <n v="3"/>
    <n v="3"/>
    <n v="0"/>
  </r>
  <r>
    <s v="a"/>
    <x v="2"/>
    <x v="5926"/>
    <x v="2"/>
    <x v="2"/>
    <m/>
    <m/>
    <m/>
    <n v="56"/>
    <m/>
    <m/>
    <m/>
    <n v="56"/>
    <n v="0"/>
  </r>
  <r>
    <s v="a"/>
    <x v="2"/>
    <x v="5926"/>
    <x v="2"/>
    <x v="3"/>
    <n v="363"/>
    <n v="615"/>
    <n v="904"/>
    <n v="447"/>
    <n v="1107"/>
    <n v="360"/>
    <n v="1054"/>
    <n v="4850"/>
    <n v="0"/>
  </r>
  <r>
    <s v="a"/>
    <x v="2"/>
    <x v="5927"/>
    <x v="0"/>
    <x v="3"/>
    <n v="979"/>
    <n v="399"/>
    <n v="325"/>
    <n v="277"/>
    <n v="454"/>
    <n v="320"/>
    <n v="155"/>
    <n v="2910"/>
    <n v="-1"/>
  </r>
  <r>
    <s v="a"/>
    <x v="2"/>
    <x v="5927"/>
    <x v="2"/>
    <x v="3"/>
    <n v="288"/>
    <n v="18"/>
    <n v="578"/>
    <n v="66"/>
    <n v="90"/>
    <n v="118"/>
    <m/>
    <n v="1158"/>
    <n v="0"/>
  </r>
  <r>
    <s v="a"/>
    <x v="2"/>
    <x v="5928"/>
    <x v="0"/>
    <x v="1"/>
    <n v="-12"/>
    <m/>
    <m/>
    <m/>
    <m/>
    <m/>
    <m/>
    <n v="-12"/>
    <n v="0"/>
  </r>
  <r>
    <s v="a"/>
    <x v="2"/>
    <x v="5928"/>
    <x v="0"/>
    <x v="2"/>
    <n v="733"/>
    <n v="966"/>
    <n v="335"/>
    <n v="701"/>
    <n v="394"/>
    <n v="321"/>
    <n v="332"/>
    <n v="3782"/>
    <n v="0"/>
  </r>
  <r>
    <s v="a"/>
    <x v="2"/>
    <x v="5928"/>
    <x v="0"/>
    <x v="3"/>
    <n v="40"/>
    <m/>
    <n v="1477"/>
    <m/>
    <n v="197"/>
    <m/>
    <m/>
    <n v="1714"/>
    <n v="0"/>
  </r>
  <r>
    <s v="a"/>
    <x v="2"/>
    <x v="5928"/>
    <x v="2"/>
    <x v="2"/>
    <n v="12"/>
    <n v="607"/>
    <m/>
    <n v="180"/>
    <n v="168"/>
    <n v="459"/>
    <n v="311"/>
    <n v="1737"/>
    <n v="0"/>
  </r>
  <r>
    <s v="a"/>
    <x v="2"/>
    <x v="5928"/>
    <x v="2"/>
    <x v="3"/>
    <n v="111"/>
    <m/>
    <n v="495"/>
    <m/>
    <m/>
    <m/>
    <m/>
    <n v="606"/>
    <n v="0"/>
  </r>
  <r>
    <s v="a"/>
    <x v="2"/>
    <x v="5929"/>
    <x v="0"/>
    <x v="2"/>
    <m/>
    <m/>
    <m/>
    <m/>
    <m/>
    <n v="52"/>
    <n v="151"/>
    <n v="203"/>
    <n v="0"/>
  </r>
  <r>
    <s v="a"/>
    <x v="2"/>
    <x v="5929"/>
    <x v="0"/>
    <x v="3"/>
    <n v="75"/>
    <n v="952"/>
    <n v="195"/>
    <n v="788"/>
    <n v="170"/>
    <n v="15"/>
    <m/>
    <n v="2194"/>
    <n v="1"/>
  </r>
  <r>
    <s v="a"/>
    <x v="2"/>
    <x v="5929"/>
    <x v="2"/>
    <x v="0"/>
    <m/>
    <m/>
    <m/>
    <m/>
    <m/>
    <n v="8"/>
    <m/>
    <n v="8"/>
    <n v="0"/>
  </r>
  <r>
    <s v="a"/>
    <x v="2"/>
    <x v="5929"/>
    <x v="2"/>
    <x v="1"/>
    <m/>
    <m/>
    <m/>
    <m/>
    <m/>
    <m/>
    <n v="-8"/>
    <n v="-8"/>
    <n v="0"/>
  </r>
  <r>
    <s v="a"/>
    <x v="2"/>
    <x v="5929"/>
    <x v="2"/>
    <x v="2"/>
    <m/>
    <m/>
    <m/>
    <m/>
    <m/>
    <n v="226"/>
    <n v="113"/>
    <n v="339"/>
    <n v="0"/>
  </r>
  <r>
    <s v="a"/>
    <x v="2"/>
    <x v="5929"/>
    <x v="2"/>
    <x v="3"/>
    <m/>
    <n v="1099"/>
    <n v="774"/>
    <n v="248"/>
    <n v="869"/>
    <n v="196"/>
    <m/>
    <n v="3186"/>
    <n v="0"/>
  </r>
  <r>
    <s v="a"/>
    <x v="2"/>
    <x v="5930"/>
    <x v="0"/>
    <x v="2"/>
    <n v="19"/>
    <m/>
    <m/>
    <m/>
    <m/>
    <m/>
    <m/>
    <n v="19"/>
    <n v="0"/>
  </r>
  <r>
    <s v="a"/>
    <x v="2"/>
    <x v="5930"/>
    <x v="0"/>
    <x v="3"/>
    <n v="2191"/>
    <n v="1979"/>
    <n v="1533"/>
    <n v="1852"/>
    <n v="1696"/>
    <n v="934"/>
    <n v="1203"/>
    <n v="11388"/>
    <n v="0"/>
  </r>
  <r>
    <s v="a"/>
    <x v="2"/>
    <x v="5930"/>
    <x v="1"/>
    <x v="3"/>
    <m/>
    <m/>
    <m/>
    <n v="56"/>
    <m/>
    <m/>
    <m/>
    <n v="56"/>
    <n v="0"/>
  </r>
  <r>
    <s v="a"/>
    <x v="2"/>
    <x v="5930"/>
    <x v="2"/>
    <x v="3"/>
    <n v="940"/>
    <n v="134"/>
    <n v="123"/>
    <n v="28"/>
    <n v="759"/>
    <n v="613"/>
    <n v="372"/>
    <n v="2967"/>
    <n v="2"/>
  </r>
  <r>
    <s v="a"/>
    <x v="2"/>
    <x v="5931"/>
    <x v="0"/>
    <x v="0"/>
    <m/>
    <m/>
    <m/>
    <m/>
    <n v="274"/>
    <m/>
    <m/>
    <n v="274"/>
    <n v="0"/>
  </r>
  <r>
    <s v="a"/>
    <x v="2"/>
    <x v="5932"/>
    <x v="0"/>
    <x v="0"/>
    <m/>
    <n v="1263"/>
    <n v="893"/>
    <n v="668"/>
    <n v="311"/>
    <n v="301"/>
    <n v="484"/>
    <n v="3920"/>
    <n v="0"/>
  </r>
  <r>
    <s v="a"/>
    <x v="2"/>
    <x v="5932"/>
    <x v="2"/>
    <x v="0"/>
    <m/>
    <n v="15"/>
    <n v="30"/>
    <m/>
    <n v="17"/>
    <m/>
    <m/>
    <n v="61"/>
    <n v="1"/>
  </r>
  <r>
    <s v="a"/>
    <x v="2"/>
    <x v="5933"/>
    <x v="0"/>
    <x v="2"/>
    <n v="1059"/>
    <n v="589"/>
    <n v="449"/>
    <n v="177"/>
    <m/>
    <m/>
    <m/>
    <n v="2273"/>
    <n v="1"/>
  </r>
  <r>
    <s v="a"/>
    <x v="2"/>
    <x v="5933"/>
    <x v="2"/>
    <x v="2"/>
    <m/>
    <n v="16"/>
    <m/>
    <m/>
    <m/>
    <m/>
    <m/>
    <n v="16"/>
    <n v="0"/>
  </r>
  <r>
    <s v="a"/>
    <x v="2"/>
    <x v="5934"/>
    <x v="0"/>
    <x v="2"/>
    <n v="27"/>
    <n v="35"/>
    <m/>
    <n v="13"/>
    <m/>
    <m/>
    <m/>
    <n v="75"/>
    <n v="0"/>
  </r>
  <r>
    <s v="a"/>
    <x v="2"/>
    <x v="5934"/>
    <x v="0"/>
    <x v="3"/>
    <n v="1930"/>
    <n v="1380"/>
    <n v="1684"/>
    <n v="1662"/>
    <n v="1591"/>
    <n v="737"/>
    <n v="521"/>
    <n v="9506"/>
    <n v="-1"/>
  </r>
  <r>
    <s v="a"/>
    <x v="2"/>
    <x v="5934"/>
    <x v="2"/>
    <x v="3"/>
    <n v="20"/>
    <n v="15"/>
    <n v="102"/>
    <n v="22"/>
    <n v="132"/>
    <n v="51"/>
    <n v="15"/>
    <n v="359"/>
    <n v="-2"/>
  </r>
  <r>
    <s v="a"/>
    <x v="2"/>
    <x v="5935"/>
    <x v="0"/>
    <x v="0"/>
    <n v="210"/>
    <n v="685"/>
    <n v="120"/>
    <n v="433"/>
    <n v="478"/>
    <n v="824"/>
    <n v="261"/>
    <n v="3011"/>
    <n v="0"/>
  </r>
  <r>
    <s v="a"/>
    <x v="2"/>
    <x v="5935"/>
    <x v="0"/>
    <x v="3"/>
    <n v="920"/>
    <n v="428"/>
    <n v="1539"/>
    <n v="154"/>
    <n v="857"/>
    <n v="407"/>
    <n v="351"/>
    <n v="4656"/>
    <n v="0"/>
  </r>
  <r>
    <s v="a"/>
    <x v="2"/>
    <x v="5935"/>
    <x v="1"/>
    <x v="0"/>
    <m/>
    <n v="80"/>
    <m/>
    <m/>
    <m/>
    <m/>
    <m/>
    <n v="80"/>
    <n v="0"/>
  </r>
  <r>
    <s v="a"/>
    <x v="2"/>
    <x v="5935"/>
    <x v="2"/>
    <x v="0"/>
    <m/>
    <n v="37"/>
    <n v="90"/>
    <m/>
    <m/>
    <m/>
    <m/>
    <n v="127"/>
    <n v="0"/>
  </r>
  <r>
    <s v="a"/>
    <x v="2"/>
    <x v="5935"/>
    <x v="2"/>
    <x v="3"/>
    <m/>
    <m/>
    <n v="89"/>
    <m/>
    <m/>
    <n v="37"/>
    <m/>
    <n v="126"/>
    <n v="0"/>
  </r>
  <r>
    <s v="a"/>
    <x v="2"/>
    <x v="5936"/>
    <x v="0"/>
    <x v="2"/>
    <n v="2182"/>
    <n v="2621"/>
    <n v="602"/>
    <n v="854"/>
    <n v="951"/>
    <n v="1360"/>
    <n v="1492"/>
    <n v="10062"/>
    <n v="0"/>
  </r>
  <r>
    <s v="a"/>
    <x v="2"/>
    <x v="5937"/>
    <x v="0"/>
    <x v="1"/>
    <n v="-10"/>
    <n v="-56"/>
    <m/>
    <m/>
    <n v="-34"/>
    <n v="-1"/>
    <m/>
    <n v="-101"/>
    <n v="0"/>
  </r>
  <r>
    <s v="a"/>
    <x v="2"/>
    <x v="5937"/>
    <x v="0"/>
    <x v="2"/>
    <n v="3632"/>
    <n v="3834"/>
    <n v="4377"/>
    <n v="3650"/>
    <n v="3014"/>
    <n v="2214"/>
    <n v="3542"/>
    <n v="24263"/>
    <n v="0"/>
  </r>
  <r>
    <s v="a"/>
    <x v="2"/>
    <x v="5937"/>
    <x v="2"/>
    <x v="2"/>
    <m/>
    <m/>
    <m/>
    <m/>
    <n v="8"/>
    <n v="4"/>
    <n v="4"/>
    <n v="16"/>
    <n v="0"/>
  </r>
  <r>
    <s v="a"/>
    <x v="2"/>
    <x v="5938"/>
    <x v="0"/>
    <x v="0"/>
    <m/>
    <m/>
    <m/>
    <n v="5"/>
    <n v="282"/>
    <m/>
    <m/>
    <n v="287"/>
    <n v="0"/>
  </r>
  <r>
    <s v="a"/>
    <x v="2"/>
    <x v="5939"/>
    <x v="0"/>
    <x v="2"/>
    <n v="467"/>
    <n v="398"/>
    <n v="522"/>
    <m/>
    <n v="200"/>
    <m/>
    <n v="160"/>
    <n v="1747"/>
    <n v="0"/>
  </r>
  <r>
    <s v="a"/>
    <x v="2"/>
    <x v="5939"/>
    <x v="0"/>
    <x v="3"/>
    <n v="342"/>
    <n v="541"/>
    <n v="287"/>
    <n v="1055"/>
    <n v="784"/>
    <n v="990"/>
    <n v="451"/>
    <n v="4450"/>
    <n v="0"/>
  </r>
  <r>
    <s v="a"/>
    <x v="2"/>
    <x v="5939"/>
    <x v="1"/>
    <x v="2"/>
    <m/>
    <m/>
    <n v="28"/>
    <m/>
    <m/>
    <m/>
    <n v="15"/>
    <n v="43"/>
    <n v="0"/>
  </r>
  <r>
    <s v="a"/>
    <x v="2"/>
    <x v="5939"/>
    <x v="1"/>
    <x v="3"/>
    <n v="10"/>
    <n v="5"/>
    <n v="5"/>
    <n v="39"/>
    <n v="31"/>
    <n v="10"/>
    <n v="10"/>
    <n v="111"/>
    <n v="-1"/>
  </r>
  <r>
    <s v="a"/>
    <x v="2"/>
    <x v="5939"/>
    <x v="2"/>
    <x v="2"/>
    <n v="79"/>
    <n v="9"/>
    <n v="53"/>
    <m/>
    <m/>
    <m/>
    <m/>
    <n v="141"/>
    <n v="0"/>
  </r>
  <r>
    <s v="a"/>
    <x v="2"/>
    <x v="5939"/>
    <x v="2"/>
    <x v="3"/>
    <n v="59"/>
    <n v="163"/>
    <n v="31"/>
    <n v="39"/>
    <n v="73"/>
    <n v="120"/>
    <n v="176"/>
    <n v="662"/>
    <n v="-1"/>
  </r>
  <r>
    <s v="a"/>
    <x v="2"/>
    <x v="5940"/>
    <x v="0"/>
    <x v="0"/>
    <n v="1491"/>
    <n v="204"/>
    <n v="1429"/>
    <n v="386"/>
    <n v="1507"/>
    <n v="263"/>
    <n v="350"/>
    <n v="5630"/>
    <n v="0"/>
  </r>
  <r>
    <s v="a"/>
    <x v="2"/>
    <x v="5940"/>
    <x v="1"/>
    <x v="0"/>
    <m/>
    <m/>
    <m/>
    <n v="309"/>
    <m/>
    <m/>
    <m/>
    <n v="309"/>
    <n v="0"/>
  </r>
  <r>
    <s v="a"/>
    <x v="2"/>
    <x v="5940"/>
    <x v="2"/>
    <x v="0"/>
    <n v="355"/>
    <m/>
    <n v="1057"/>
    <n v="623"/>
    <n v="1250"/>
    <n v="105"/>
    <n v="314"/>
    <n v="3704"/>
    <n v="0"/>
  </r>
  <r>
    <s v="a"/>
    <x v="2"/>
    <x v="5941"/>
    <x v="0"/>
    <x v="0"/>
    <m/>
    <m/>
    <n v="286"/>
    <m/>
    <m/>
    <m/>
    <m/>
    <n v="286"/>
    <n v="0"/>
  </r>
  <r>
    <s v="a"/>
    <x v="2"/>
    <x v="5941"/>
    <x v="0"/>
    <x v="3"/>
    <m/>
    <n v="132"/>
    <m/>
    <n v="220"/>
    <n v="165"/>
    <m/>
    <n v="315"/>
    <n v="831"/>
    <n v="1"/>
  </r>
  <r>
    <s v="a"/>
    <x v="2"/>
    <x v="5942"/>
    <x v="0"/>
    <x v="2"/>
    <n v="13032"/>
    <n v="12847"/>
    <n v="13983"/>
    <n v="11330"/>
    <n v="24568"/>
    <n v="14984"/>
    <n v="14618"/>
    <n v="105361"/>
    <n v="1"/>
  </r>
  <r>
    <s v="a"/>
    <x v="2"/>
    <x v="5942"/>
    <x v="1"/>
    <x v="2"/>
    <n v="166"/>
    <m/>
    <m/>
    <m/>
    <m/>
    <m/>
    <m/>
    <n v="166"/>
    <n v="0"/>
  </r>
  <r>
    <s v="a"/>
    <x v="2"/>
    <x v="5943"/>
    <x v="0"/>
    <x v="2"/>
    <n v="3892"/>
    <n v="2237"/>
    <n v="2234"/>
    <n v="3296"/>
    <n v="3718"/>
    <n v="3309"/>
    <n v="2562"/>
    <n v="21247"/>
    <n v="1"/>
  </r>
  <r>
    <s v="a"/>
    <x v="2"/>
    <x v="5944"/>
    <x v="0"/>
    <x v="1"/>
    <m/>
    <n v="-4"/>
    <n v="-15"/>
    <m/>
    <m/>
    <m/>
    <m/>
    <n v="-18"/>
    <n v="-1"/>
  </r>
  <r>
    <s v="a"/>
    <x v="2"/>
    <x v="5944"/>
    <x v="0"/>
    <x v="2"/>
    <n v="1089"/>
    <n v="978"/>
    <n v="1583"/>
    <n v="1798"/>
    <n v="1193"/>
    <n v="835"/>
    <n v="1043"/>
    <n v="8518"/>
    <n v="1"/>
  </r>
  <r>
    <s v="a"/>
    <x v="2"/>
    <x v="5944"/>
    <x v="2"/>
    <x v="2"/>
    <m/>
    <n v="75"/>
    <m/>
    <n v="7"/>
    <m/>
    <n v="40"/>
    <m/>
    <n v="122"/>
    <n v="0"/>
  </r>
  <r>
    <s v="a"/>
    <x v="2"/>
    <x v="5945"/>
    <x v="0"/>
    <x v="2"/>
    <n v="294"/>
    <n v="624"/>
    <n v="1060"/>
    <m/>
    <n v="514"/>
    <n v="641"/>
    <m/>
    <n v="3133"/>
    <n v="0"/>
  </r>
  <r>
    <s v="a"/>
    <x v="2"/>
    <x v="5945"/>
    <x v="2"/>
    <x v="2"/>
    <n v="20"/>
    <m/>
    <m/>
    <m/>
    <m/>
    <m/>
    <m/>
    <n v="20"/>
    <n v="0"/>
  </r>
  <r>
    <s v="a"/>
    <x v="2"/>
    <x v="5946"/>
    <x v="0"/>
    <x v="2"/>
    <n v="1150"/>
    <n v="1292"/>
    <n v="1241"/>
    <n v="1012"/>
    <n v="1464"/>
    <n v="1521"/>
    <n v="1212"/>
    <n v="8892"/>
    <n v="0"/>
  </r>
  <r>
    <s v="a"/>
    <x v="2"/>
    <x v="5946"/>
    <x v="1"/>
    <x v="2"/>
    <m/>
    <m/>
    <m/>
    <n v="11"/>
    <m/>
    <m/>
    <m/>
    <n v="11"/>
    <n v="0"/>
  </r>
  <r>
    <s v="a"/>
    <x v="2"/>
    <x v="5946"/>
    <x v="2"/>
    <x v="2"/>
    <n v="559"/>
    <n v="548"/>
    <n v="1138"/>
    <n v="461"/>
    <n v="796"/>
    <n v="831"/>
    <n v="1273"/>
    <n v="5606"/>
    <n v="0"/>
  </r>
  <r>
    <s v="a"/>
    <x v="2"/>
    <x v="5947"/>
    <x v="0"/>
    <x v="2"/>
    <m/>
    <n v="914"/>
    <n v="156"/>
    <n v="91"/>
    <m/>
    <m/>
    <n v="74"/>
    <n v="1235"/>
    <n v="0"/>
  </r>
  <r>
    <s v="a"/>
    <x v="2"/>
    <x v="5947"/>
    <x v="1"/>
    <x v="2"/>
    <n v="171"/>
    <m/>
    <m/>
    <n v="756"/>
    <n v="1399"/>
    <m/>
    <m/>
    <n v="2326"/>
    <n v="0"/>
  </r>
  <r>
    <s v="a"/>
    <x v="2"/>
    <x v="5947"/>
    <x v="1"/>
    <x v="3"/>
    <m/>
    <n v="171"/>
    <m/>
    <m/>
    <m/>
    <m/>
    <m/>
    <n v="171"/>
    <n v="0"/>
  </r>
  <r>
    <s v="a"/>
    <x v="2"/>
    <x v="5947"/>
    <x v="2"/>
    <x v="2"/>
    <m/>
    <m/>
    <m/>
    <n v="126"/>
    <m/>
    <m/>
    <n v="158"/>
    <n v="284"/>
    <n v="0"/>
  </r>
  <r>
    <s v="a"/>
    <x v="2"/>
    <x v="5948"/>
    <x v="1"/>
    <x v="0"/>
    <m/>
    <m/>
    <m/>
    <m/>
    <m/>
    <n v="327"/>
    <m/>
    <n v="327"/>
    <n v="0"/>
  </r>
  <r>
    <s v="a"/>
    <x v="2"/>
    <x v="5949"/>
    <x v="0"/>
    <x v="2"/>
    <n v="3626"/>
    <n v="5159"/>
    <n v="2385"/>
    <n v="3939"/>
    <n v="2350"/>
    <n v="2161"/>
    <n v="4327"/>
    <n v="23948"/>
    <n v="-1"/>
  </r>
  <r>
    <s v="a"/>
    <x v="2"/>
    <x v="5949"/>
    <x v="1"/>
    <x v="2"/>
    <m/>
    <m/>
    <m/>
    <m/>
    <m/>
    <m/>
    <n v="107"/>
    <n v="107"/>
    <n v="0"/>
  </r>
  <r>
    <s v="a"/>
    <x v="2"/>
    <x v="5950"/>
    <x v="0"/>
    <x v="0"/>
    <n v="998"/>
    <n v="1254"/>
    <n v="2184"/>
    <n v="709"/>
    <n v="1360"/>
    <n v="1903"/>
    <n v="1890"/>
    <n v="10298"/>
    <n v="0"/>
  </r>
  <r>
    <s v="a"/>
    <x v="2"/>
    <x v="5950"/>
    <x v="0"/>
    <x v="1"/>
    <n v="-5"/>
    <m/>
    <m/>
    <m/>
    <m/>
    <m/>
    <m/>
    <n v="-5"/>
    <n v="0"/>
  </r>
  <r>
    <s v="a"/>
    <x v="2"/>
    <x v="5950"/>
    <x v="0"/>
    <x v="2"/>
    <n v="243"/>
    <n v="362"/>
    <m/>
    <n v="69"/>
    <m/>
    <m/>
    <n v="14"/>
    <n v="688"/>
    <n v="0"/>
  </r>
  <r>
    <s v="a"/>
    <x v="2"/>
    <x v="5950"/>
    <x v="1"/>
    <x v="0"/>
    <n v="200"/>
    <n v="588"/>
    <n v="2547"/>
    <n v="4656"/>
    <n v="8135"/>
    <n v="4866"/>
    <n v="588"/>
    <n v="21578"/>
    <n v="2"/>
  </r>
  <r>
    <s v="a"/>
    <x v="2"/>
    <x v="5950"/>
    <x v="1"/>
    <x v="1"/>
    <m/>
    <m/>
    <m/>
    <n v="-94"/>
    <m/>
    <m/>
    <m/>
    <n v="-94"/>
    <n v="0"/>
  </r>
  <r>
    <s v="a"/>
    <x v="2"/>
    <x v="5950"/>
    <x v="1"/>
    <x v="2"/>
    <m/>
    <n v="125"/>
    <m/>
    <m/>
    <m/>
    <m/>
    <m/>
    <n v="125"/>
    <n v="0"/>
  </r>
  <r>
    <s v="a"/>
    <x v="2"/>
    <x v="5950"/>
    <x v="2"/>
    <x v="0"/>
    <n v="12"/>
    <n v="27"/>
    <n v="34"/>
    <n v="72"/>
    <n v="12"/>
    <n v="91"/>
    <m/>
    <n v="248"/>
    <n v="0"/>
  </r>
  <r>
    <s v="a"/>
    <x v="2"/>
    <x v="5951"/>
    <x v="0"/>
    <x v="0"/>
    <m/>
    <m/>
    <m/>
    <n v="67"/>
    <n v="477"/>
    <n v="214"/>
    <n v="670"/>
    <n v="1428"/>
    <n v="0"/>
  </r>
  <r>
    <s v="a"/>
    <x v="2"/>
    <x v="5951"/>
    <x v="1"/>
    <x v="0"/>
    <m/>
    <m/>
    <n v="658"/>
    <n v="133"/>
    <n v="840"/>
    <n v="1499"/>
    <n v="1400"/>
    <n v="4529"/>
    <n v="1"/>
  </r>
  <r>
    <s v="a"/>
    <x v="2"/>
    <x v="5951"/>
    <x v="2"/>
    <x v="0"/>
    <m/>
    <m/>
    <m/>
    <n v="19"/>
    <n v="12"/>
    <m/>
    <n v="17"/>
    <n v="48"/>
    <n v="0"/>
  </r>
  <r>
    <s v="a"/>
    <x v="2"/>
    <x v="5952"/>
    <x v="0"/>
    <x v="2"/>
    <n v="5210"/>
    <n v="3786"/>
    <n v="7337"/>
    <n v="6444"/>
    <n v="6979"/>
    <n v="7860"/>
    <n v="6805"/>
    <n v="44422"/>
    <n v="-1"/>
  </r>
  <r>
    <s v="a"/>
    <x v="2"/>
    <x v="5952"/>
    <x v="2"/>
    <x v="2"/>
    <n v="1131"/>
    <n v="1487"/>
    <n v="1759"/>
    <n v="1654"/>
    <n v="1293"/>
    <n v="459"/>
    <n v="1137"/>
    <n v="8921"/>
    <n v="-1"/>
  </r>
  <r>
    <s v="a"/>
    <x v="2"/>
    <x v="5953"/>
    <x v="0"/>
    <x v="2"/>
    <m/>
    <m/>
    <m/>
    <m/>
    <m/>
    <n v="440"/>
    <m/>
    <n v="440"/>
    <n v="0"/>
  </r>
  <r>
    <s v="a"/>
    <x v="2"/>
    <x v="5954"/>
    <x v="0"/>
    <x v="2"/>
    <n v="1227"/>
    <n v="613"/>
    <n v="1148"/>
    <n v="416"/>
    <n v="579"/>
    <m/>
    <n v="399"/>
    <n v="4381"/>
    <n v="1"/>
  </r>
  <r>
    <s v="a"/>
    <x v="2"/>
    <x v="5954"/>
    <x v="0"/>
    <x v="3"/>
    <m/>
    <m/>
    <m/>
    <m/>
    <m/>
    <n v="415"/>
    <m/>
    <n v="415"/>
    <n v="0"/>
  </r>
  <r>
    <s v="a"/>
    <x v="2"/>
    <x v="5954"/>
    <x v="2"/>
    <x v="2"/>
    <m/>
    <n v="10"/>
    <m/>
    <m/>
    <m/>
    <m/>
    <m/>
    <n v="10"/>
    <n v="0"/>
  </r>
  <r>
    <s v="a"/>
    <x v="2"/>
    <x v="5955"/>
    <x v="0"/>
    <x v="0"/>
    <m/>
    <m/>
    <m/>
    <n v="355"/>
    <m/>
    <m/>
    <m/>
    <n v="355"/>
    <n v="0"/>
  </r>
  <r>
    <s v="a"/>
    <x v="2"/>
    <x v="5956"/>
    <x v="0"/>
    <x v="0"/>
    <m/>
    <m/>
    <m/>
    <m/>
    <m/>
    <n v="202"/>
    <n v="395"/>
    <n v="596"/>
    <n v="1"/>
  </r>
  <r>
    <s v="a"/>
    <x v="2"/>
    <x v="5956"/>
    <x v="1"/>
    <x v="0"/>
    <m/>
    <m/>
    <m/>
    <m/>
    <m/>
    <n v="40"/>
    <n v="729"/>
    <n v="769"/>
    <n v="0"/>
  </r>
  <r>
    <s v="a"/>
    <x v="2"/>
    <x v="5956"/>
    <x v="2"/>
    <x v="0"/>
    <m/>
    <m/>
    <m/>
    <m/>
    <m/>
    <n v="169"/>
    <n v="21"/>
    <n v="190"/>
    <n v="0"/>
  </r>
  <r>
    <s v="a"/>
    <x v="2"/>
    <x v="5957"/>
    <x v="0"/>
    <x v="2"/>
    <n v="1872"/>
    <n v="936"/>
    <n v="1872"/>
    <n v="1872"/>
    <n v="936"/>
    <m/>
    <m/>
    <n v="7488"/>
    <n v="0"/>
  </r>
  <r>
    <s v="a"/>
    <x v="2"/>
    <x v="5957"/>
    <x v="2"/>
    <x v="2"/>
    <n v="3827"/>
    <n v="2376"/>
    <n v="1584"/>
    <n v="1584"/>
    <n v="3100"/>
    <m/>
    <m/>
    <n v="12471"/>
    <n v="0"/>
  </r>
  <r>
    <s v="a"/>
    <x v="2"/>
    <x v="5958"/>
    <x v="0"/>
    <x v="2"/>
    <m/>
    <n v="228"/>
    <m/>
    <m/>
    <m/>
    <m/>
    <m/>
    <n v="228"/>
    <n v="0"/>
  </r>
  <r>
    <s v="a"/>
    <x v="2"/>
    <x v="5959"/>
    <x v="0"/>
    <x v="1"/>
    <m/>
    <n v="-87"/>
    <m/>
    <n v="-33"/>
    <m/>
    <m/>
    <n v="-8"/>
    <n v="-128"/>
    <n v="0"/>
  </r>
  <r>
    <s v="a"/>
    <x v="2"/>
    <x v="5959"/>
    <x v="0"/>
    <x v="2"/>
    <n v="853"/>
    <n v="1335"/>
    <n v="1455"/>
    <n v="1289"/>
    <n v="3143"/>
    <n v="989"/>
    <n v="1204"/>
    <n v="10268"/>
    <n v="0"/>
  </r>
  <r>
    <s v="a"/>
    <x v="2"/>
    <x v="5959"/>
    <x v="2"/>
    <x v="2"/>
    <m/>
    <m/>
    <n v="210"/>
    <m/>
    <m/>
    <n v="6"/>
    <m/>
    <n v="216"/>
    <n v="0"/>
  </r>
  <r>
    <s v="a"/>
    <x v="2"/>
    <x v="5960"/>
    <x v="0"/>
    <x v="2"/>
    <m/>
    <m/>
    <n v="56"/>
    <n v="32"/>
    <m/>
    <m/>
    <m/>
    <n v="88"/>
    <n v="0"/>
  </r>
  <r>
    <s v="a"/>
    <x v="2"/>
    <x v="5960"/>
    <x v="0"/>
    <x v="3"/>
    <n v="585"/>
    <n v="2926"/>
    <n v="3627"/>
    <n v="1343"/>
    <n v="269"/>
    <n v="602"/>
    <n v="265"/>
    <n v="9616"/>
    <n v="1"/>
  </r>
  <r>
    <s v="a"/>
    <x v="2"/>
    <x v="5960"/>
    <x v="1"/>
    <x v="3"/>
    <m/>
    <m/>
    <n v="152"/>
    <m/>
    <m/>
    <m/>
    <m/>
    <n v="152"/>
    <n v="0"/>
  </r>
  <r>
    <s v="a"/>
    <x v="2"/>
    <x v="5960"/>
    <x v="2"/>
    <x v="3"/>
    <m/>
    <n v="10"/>
    <m/>
    <n v="3"/>
    <m/>
    <m/>
    <m/>
    <n v="12"/>
    <n v="1"/>
  </r>
  <r>
    <s v="a"/>
    <x v="2"/>
    <x v="5961"/>
    <x v="0"/>
    <x v="0"/>
    <n v="119"/>
    <n v="919"/>
    <n v="1793"/>
    <m/>
    <n v="787"/>
    <n v="2238"/>
    <n v="446"/>
    <n v="6303"/>
    <n v="-1"/>
  </r>
  <r>
    <s v="a"/>
    <x v="2"/>
    <x v="5961"/>
    <x v="0"/>
    <x v="2"/>
    <n v="55"/>
    <m/>
    <m/>
    <m/>
    <m/>
    <m/>
    <m/>
    <n v="55"/>
    <n v="0"/>
  </r>
  <r>
    <s v="a"/>
    <x v="2"/>
    <x v="5961"/>
    <x v="1"/>
    <x v="0"/>
    <n v="297"/>
    <m/>
    <m/>
    <m/>
    <n v="97"/>
    <n v="194"/>
    <m/>
    <n v="588"/>
    <n v="0"/>
  </r>
  <r>
    <s v="a"/>
    <x v="2"/>
    <x v="5961"/>
    <x v="2"/>
    <x v="0"/>
    <m/>
    <n v="45"/>
    <n v="55"/>
    <m/>
    <n v="173"/>
    <m/>
    <m/>
    <n v="273"/>
    <n v="0"/>
  </r>
  <r>
    <s v="a"/>
    <x v="2"/>
    <x v="5962"/>
    <x v="0"/>
    <x v="1"/>
    <m/>
    <n v="-3"/>
    <m/>
    <m/>
    <m/>
    <m/>
    <m/>
    <n v="-3"/>
    <n v="0"/>
  </r>
  <r>
    <s v="a"/>
    <x v="2"/>
    <x v="5962"/>
    <x v="0"/>
    <x v="2"/>
    <n v="2085"/>
    <n v="3398"/>
    <n v="1342"/>
    <n v="3232"/>
    <n v="4179"/>
    <n v="5290"/>
    <n v="3618"/>
    <n v="23143"/>
    <n v="1"/>
  </r>
  <r>
    <s v="a"/>
    <x v="2"/>
    <x v="5962"/>
    <x v="1"/>
    <x v="2"/>
    <n v="140"/>
    <m/>
    <m/>
    <m/>
    <m/>
    <m/>
    <m/>
    <n v="140"/>
    <n v="0"/>
  </r>
  <r>
    <s v="a"/>
    <x v="2"/>
    <x v="5962"/>
    <x v="2"/>
    <x v="2"/>
    <n v="155"/>
    <n v="383"/>
    <n v="97"/>
    <n v="140"/>
    <n v="381"/>
    <n v="152"/>
    <n v="277"/>
    <n v="1585"/>
    <n v="0"/>
  </r>
  <r>
    <s v="a"/>
    <x v="2"/>
    <x v="5963"/>
    <x v="0"/>
    <x v="2"/>
    <n v="9296"/>
    <n v="11041"/>
    <n v="1524"/>
    <n v="1352"/>
    <n v="1116"/>
    <n v="1122"/>
    <n v="113"/>
    <n v="25564"/>
    <n v="0"/>
  </r>
  <r>
    <s v="a"/>
    <x v="2"/>
    <x v="5963"/>
    <x v="0"/>
    <x v="3"/>
    <m/>
    <m/>
    <m/>
    <m/>
    <m/>
    <n v="96"/>
    <m/>
    <n v="96"/>
    <n v="0"/>
  </r>
  <r>
    <s v="a"/>
    <x v="2"/>
    <x v="5963"/>
    <x v="1"/>
    <x v="2"/>
    <n v="2240"/>
    <n v="1280"/>
    <n v="320"/>
    <n v="18"/>
    <m/>
    <n v="114"/>
    <m/>
    <n v="3972"/>
    <n v="0"/>
  </r>
  <r>
    <s v="a"/>
    <x v="2"/>
    <x v="5963"/>
    <x v="2"/>
    <x v="2"/>
    <n v="687"/>
    <n v="514"/>
    <n v="176"/>
    <n v="40"/>
    <n v="40"/>
    <m/>
    <m/>
    <n v="1457"/>
    <n v="0"/>
  </r>
  <r>
    <s v="a"/>
    <x v="2"/>
    <x v="5964"/>
    <x v="0"/>
    <x v="0"/>
    <m/>
    <m/>
    <n v="351"/>
    <m/>
    <m/>
    <m/>
    <m/>
    <n v="351"/>
    <n v="0"/>
  </r>
  <r>
    <s v="a"/>
    <x v="2"/>
    <x v="5964"/>
    <x v="0"/>
    <x v="1"/>
    <m/>
    <m/>
    <n v="-51"/>
    <m/>
    <m/>
    <m/>
    <n v="-8"/>
    <n v="-59"/>
    <n v="0"/>
  </r>
  <r>
    <s v="a"/>
    <x v="2"/>
    <x v="5964"/>
    <x v="0"/>
    <x v="2"/>
    <n v="2090"/>
    <n v="977"/>
    <n v="664"/>
    <n v="742"/>
    <n v="1380"/>
    <n v="1022"/>
    <n v="1021"/>
    <n v="7896"/>
    <n v="0"/>
  </r>
  <r>
    <s v="a"/>
    <x v="2"/>
    <x v="5964"/>
    <x v="1"/>
    <x v="2"/>
    <n v="9"/>
    <n v="9"/>
    <n v="9"/>
    <m/>
    <n v="18"/>
    <n v="9"/>
    <n v="9"/>
    <n v="61"/>
    <n v="2"/>
  </r>
  <r>
    <s v="a"/>
    <x v="2"/>
    <x v="5964"/>
    <x v="2"/>
    <x v="0"/>
    <m/>
    <m/>
    <n v="127"/>
    <m/>
    <m/>
    <m/>
    <m/>
    <n v="127"/>
    <n v="0"/>
  </r>
  <r>
    <s v="a"/>
    <x v="2"/>
    <x v="5964"/>
    <x v="2"/>
    <x v="1"/>
    <m/>
    <m/>
    <m/>
    <m/>
    <m/>
    <m/>
    <n v="-5"/>
    <n v="-5"/>
    <n v="0"/>
  </r>
  <r>
    <s v="a"/>
    <x v="2"/>
    <x v="5964"/>
    <x v="2"/>
    <x v="2"/>
    <n v="174"/>
    <n v="184"/>
    <n v="171"/>
    <n v="81"/>
    <n v="146"/>
    <n v="102"/>
    <n v="73"/>
    <n v="930"/>
    <n v="1"/>
  </r>
  <r>
    <s v="a"/>
    <x v="2"/>
    <x v="5965"/>
    <x v="0"/>
    <x v="0"/>
    <n v="716"/>
    <n v="2003"/>
    <n v="1417"/>
    <n v="1859"/>
    <n v="2609"/>
    <n v="1467"/>
    <n v="451"/>
    <n v="10523"/>
    <n v="-1"/>
  </r>
  <r>
    <s v="a"/>
    <x v="2"/>
    <x v="5965"/>
    <x v="0"/>
    <x v="2"/>
    <n v="353"/>
    <n v="356"/>
    <m/>
    <m/>
    <n v="181"/>
    <m/>
    <m/>
    <n v="890"/>
    <n v="0"/>
  </r>
  <r>
    <s v="a"/>
    <x v="2"/>
    <x v="5965"/>
    <x v="1"/>
    <x v="0"/>
    <m/>
    <m/>
    <m/>
    <m/>
    <m/>
    <n v="237"/>
    <m/>
    <n v="237"/>
    <n v="0"/>
  </r>
  <r>
    <s v="a"/>
    <x v="2"/>
    <x v="5966"/>
    <x v="0"/>
    <x v="0"/>
    <m/>
    <m/>
    <n v="203"/>
    <m/>
    <m/>
    <n v="150"/>
    <m/>
    <n v="353"/>
    <n v="0"/>
  </r>
  <r>
    <s v="a"/>
    <x v="2"/>
    <x v="5967"/>
    <x v="0"/>
    <x v="0"/>
    <n v="329"/>
    <n v="751"/>
    <n v="785"/>
    <n v="253"/>
    <m/>
    <m/>
    <n v="160"/>
    <n v="2278"/>
    <n v="0"/>
  </r>
  <r>
    <s v="a"/>
    <x v="2"/>
    <x v="5967"/>
    <x v="2"/>
    <x v="2"/>
    <m/>
    <m/>
    <m/>
    <m/>
    <m/>
    <m/>
    <n v="41"/>
    <n v="41"/>
    <n v="0"/>
  </r>
  <r>
    <s v="a"/>
    <x v="2"/>
    <x v="5968"/>
    <x v="0"/>
    <x v="0"/>
    <m/>
    <m/>
    <m/>
    <n v="152"/>
    <m/>
    <m/>
    <m/>
    <n v="152"/>
    <n v="0"/>
  </r>
  <r>
    <s v="a"/>
    <x v="2"/>
    <x v="5969"/>
    <x v="0"/>
    <x v="3"/>
    <m/>
    <n v="148"/>
    <n v="498"/>
    <m/>
    <n v="401"/>
    <n v="143"/>
    <n v="174"/>
    <n v="1364"/>
    <n v="0"/>
  </r>
  <r>
    <s v="a"/>
    <x v="2"/>
    <x v="5970"/>
    <x v="0"/>
    <x v="2"/>
    <n v="3986"/>
    <n v="11838"/>
    <n v="4509"/>
    <n v="2761"/>
    <n v="819"/>
    <n v="666"/>
    <n v="2003"/>
    <n v="26581"/>
    <n v="1"/>
  </r>
  <r>
    <s v="a"/>
    <x v="2"/>
    <x v="5970"/>
    <x v="2"/>
    <x v="2"/>
    <n v="140"/>
    <n v="64"/>
    <n v="252"/>
    <m/>
    <m/>
    <m/>
    <m/>
    <n v="456"/>
    <n v="0"/>
  </r>
  <r>
    <s v="a"/>
    <x v="2"/>
    <x v="5971"/>
    <x v="0"/>
    <x v="0"/>
    <n v="430"/>
    <n v="247"/>
    <m/>
    <n v="462"/>
    <n v="772"/>
    <n v="996"/>
    <n v="713"/>
    <n v="3621"/>
    <n v="-1"/>
  </r>
  <r>
    <s v="a"/>
    <x v="2"/>
    <x v="5971"/>
    <x v="0"/>
    <x v="3"/>
    <n v="197"/>
    <n v="620"/>
    <n v="1095"/>
    <m/>
    <m/>
    <n v="262"/>
    <n v="203"/>
    <n v="2377"/>
    <n v="0"/>
  </r>
  <r>
    <s v="a"/>
    <x v="2"/>
    <x v="5971"/>
    <x v="1"/>
    <x v="3"/>
    <m/>
    <m/>
    <n v="1763"/>
    <m/>
    <m/>
    <m/>
    <m/>
    <n v="1763"/>
    <n v="0"/>
  </r>
  <r>
    <s v="a"/>
    <x v="2"/>
    <x v="5971"/>
    <x v="2"/>
    <x v="0"/>
    <m/>
    <m/>
    <m/>
    <m/>
    <m/>
    <m/>
    <n v="12"/>
    <n v="12"/>
    <n v="0"/>
  </r>
  <r>
    <s v="a"/>
    <x v="2"/>
    <x v="5972"/>
    <x v="0"/>
    <x v="0"/>
    <n v="185"/>
    <m/>
    <m/>
    <m/>
    <m/>
    <m/>
    <m/>
    <n v="185"/>
    <n v="0"/>
  </r>
  <r>
    <s v="a"/>
    <x v="2"/>
    <x v="5973"/>
    <x v="0"/>
    <x v="0"/>
    <n v="1017"/>
    <n v="455"/>
    <n v="601"/>
    <n v="2075"/>
    <n v="1078"/>
    <n v="619"/>
    <m/>
    <n v="5845"/>
    <n v="0"/>
  </r>
  <r>
    <s v="a"/>
    <x v="2"/>
    <x v="5974"/>
    <x v="0"/>
    <x v="1"/>
    <m/>
    <n v="-126"/>
    <n v="-38"/>
    <m/>
    <m/>
    <m/>
    <n v="-8"/>
    <n v="-172"/>
    <n v="0"/>
  </r>
  <r>
    <s v="a"/>
    <x v="2"/>
    <x v="5974"/>
    <x v="0"/>
    <x v="3"/>
    <n v="3802"/>
    <n v="3608"/>
    <n v="4537"/>
    <n v="3731"/>
    <n v="5576"/>
    <n v="5175"/>
    <n v="6195"/>
    <n v="32622"/>
    <n v="2"/>
  </r>
  <r>
    <s v="a"/>
    <x v="2"/>
    <x v="5974"/>
    <x v="1"/>
    <x v="3"/>
    <m/>
    <n v="53"/>
    <n v="53"/>
    <n v="106"/>
    <n v="243"/>
    <m/>
    <n v="11"/>
    <n v="465"/>
    <n v="1"/>
  </r>
  <r>
    <s v="a"/>
    <x v="2"/>
    <x v="5974"/>
    <x v="2"/>
    <x v="3"/>
    <n v="249"/>
    <n v="681"/>
    <n v="628"/>
    <n v="653"/>
    <n v="679"/>
    <n v="838"/>
    <n v="708"/>
    <n v="4437"/>
    <n v="-1"/>
  </r>
  <r>
    <s v="a"/>
    <x v="2"/>
    <x v="5975"/>
    <x v="0"/>
    <x v="2"/>
    <m/>
    <n v="1236"/>
    <m/>
    <n v="184"/>
    <n v="174"/>
    <n v="352"/>
    <m/>
    <n v="1946"/>
    <n v="0"/>
  </r>
  <r>
    <s v="a"/>
    <x v="2"/>
    <x v="5976"/>
    <x v="0"/>
    <x v="0"/>
    <n v="431"/>
    <n v="321"/>
    <n v="234"/>
    <n v="375"/>
    <n v="338"/>
    <n v="142"/>
    <n v="186"/>
    <n v="2028"/>
    <n v="-1"/>
  </r>
  <r>
    <s v="a"/>
    <x v="2"/>
    <x v="5976"/>
    <x v="0"/>
    <x v="2"/>
    <n v="244"/>
    <m/>
    <n v="176"/>
    <m/>
    <m/>
    <n v="187"/>
    <n v="178"/>
    <n v="784"/>
    <n v="1"/>
  </r>
  <r>
    <s v="a"/>
    <x v="2"/>
    <x v="5976"/>
    <x v="1"/>
    <x v="0"/>
    <n v="13"/>
    <m/>
    <m/>
    <m/>
    <n v="96"/>
    <n v="8"/>
    <m/>
    <n v="117"/>
    <n v="0"/>
  </r>
  <r>
    <s v="a"/>
    <x v="2"/>
    <x v="5977"/>
    <x v="0"/>
    <x v="3"/>
    <m/>
    <n v="347"/>
    <m/>
    <n v="109"/>
    <n v="229"/>
    <m/>
    <m/>
    <n v="686"/>
    <n v="-1"/>
  </r>
  <r>
    <s v="a"/>
    <x v="2"/>
    <x v="5977"/>
    <x v="2"/>
    <x v="3"/>
    <m/>
    <n v="73"/>
    <m/>
    <n v="319"/>
    <n v="331"/>
    <m/>
    <m/>
    <n v="722"/>
    <n v="1"/>
  </r>
  <r>
    <s v="a"/>
    <x v="2"/>
    <x v="5978"/>
    <x v="0"/>
    <x v="0"/>
    <n v="1578"/>
    <n v="2344"/>
    <n v="480"/>
    <n v="358"/>
    <n v="2708"/>
    <n v="1619"/>
    <n v="2275"/>
    <n v="11362"/>
    <n v="0"/>
  </r>
  <r>
    <s v="a"/>
    <x v="2"/>
    <x v="5978"/>
    <x v="1"/>
    <x v="0"/>
    <n v="777"/>
    <n v="3390"/>
    <n v="1303"/>
    <n v="3931"/>
    <n v="10916"/>
    <n v="339"/>
    <m/>
    <n v="20656"/>
    <n v="0"/>
  </r>
  <r>
    <s v="a"/>
    <x v="2"/>
    <x v="5978"/>
    <x v="2"/>
    <x v="0"/>
    <m/>
    <m/>
    <n v="305"/>
    <n v="164"/>
    <m/>
    <m/>
    <m/>
    <n v="469"/>
    <n v="0"/>
  </r>
  <r>
    <s v="a"/>
    <x v="2"/>
    <x v="5979"/>
    <x v="0"/>
    <x v="0"/>
    <m/>
    <n v="786"/>
    <n v="182"/>
    <m/>
    <m/>
    <m/>
    <m/>
    <n v="968"/>
    <n v="0"/>
  </r>
  <r>
    <s v="a"/>
    <x v="2"/>
    <x v="5980"/>
    <x v="0"/>
    <x v="0"/>
    <m/>
    <m/>
    <n v="204"/>
    <m/>
    <m/>
    <m/>
    <m/>
    <n v="204"/>
    <n v="0"/>
  </r>
  <r>
    <s v="a"/>
    <x v="2"/>
    <x v="5981"/>
    <x v="0"/>
    <x v="0"/>
    <m/>
    <n v="359"/>
    <m/>
    <m/>
    <n v="893"/>
    <n v="722"/>
    <m/>
    <n v="1974"/>
    <n v="0"/>
  </r>
  <r>
    <s v="a"/>
    <x v="2"/>
    <x v="5981"/>
    <x v="1"/>
    <x v="0"/>
    <m/>
    <n v="871"/>
    <n v="1623"/>
    <m/>
    <m/>
    <n v="3823"/>
    <n v="1022"/>
    <n v="7338"/>
    <n v="1"/>
  </r>
  <r>
    <s v="a"/>
    <x v="2"/>
    <x v="5982"/>
    <x v="0"/>
    <x v="0"/>
    <n v="895"/>
    <n v="303"/>
    <n v="845"/>
    <n v="389"/>
    <n v="271"/>
    <n v="1604"/>
    <n v="1992"/>
    <n v="6299"/>
    <n v="0"/>
  </r>
  <r>
    <s v="a"/>
    <x v="2"/>
    <x v="5982"/>
    <x v="0"/>
    <x v="1"/>
    <m/>
    <m/>
    <m/>
    <m/>
    <m/>
    <n v="-371"/>
    <m/>
    <n v="-371"/>
    <n v="0"/>
  </r>
  <r>
    <s v="a"/>
    <x v="2"/>
    <x v="5982"/>
    <x v="0"/>
    <x v="2"/>
    <m/>
    <m/>
    <m/>
    <m/>
    <m/>
    <n v="371"/>
    <m/>
    <n v="371"/>
    <n v="0"/>
  </r>
  <r>
    <s v="a"/>
    <x v="2"/>
    <x v="5982"/>
    <x v="1"/>
    <x v="0"/>
    <m/>
    <n v="2443"/>
    <n v="3847"/>
    <n v="19011"/>
    <n v="5137"/>
    <n v="1798"/>
    <n v="16096"/>
    <n v="48332"/>
    <n v="0"/>
  </r>
  <r>
    <s v="a"/>
    <x v="2"/>
    <x v="5982"/>
    <x v="1"/>
    <x v="1"/>
    <m/>
    <m/>
    <m/>
    <n v="-9506"/>
    <m/>
    <m/>
    <m/>
    <n v="-9506"/>
    <n v="0"/>
  </r>
  <r>
    <s v="a"/>
    <x v="2"/>
    <x v="5982"/>
    <x v="2"/>
    <x v="0"/>
    <n v="139"/>
    <n v="224"/>
    <n v="1027"/>
    <n v="701"/>
    <n v="313"/>
    <n v="759"/>
    <n v="506"/>
    <n v="3669"/>
    <n v="0"/>
  </r>
  <r>
    <s v="a"/>
    <x v="2"/>
    <x v="5983"/>
    <x v="0"/>
    <x v="0"/>
    <n v="3197"/>
    <n v="6798"/>
    <n v="4905"/>
    <n v="2307"/>
    <n v="2944"/>
    <n v="2783"/>
    <n v="2137"/>
    <n v="25072"/>
    <n v="-1"/>
  </r>
  <r>
    <s v="a"/>
    <x v="2"/>
    <x v="5983"/>
    <x v="1"/>
    <x v="0"/>
    <n v="1619"/>
    <n v="1718"/>
    <m/>
    <m/>
    <n v="2529"/>
    <m/>
    <m/>
    <n v="5866"/>
    <n v="0"/>
  </r>
  <r>
    <s v="a"/>
    <x v="2"/>
    <x v="5983"/>
    <x v="2"/>
    <x v="0"/>
    <n v="124"/>
    <n v="215"/>
    <n v="40"/>
    <n v="147"/>
    <n v="168"/>
    <n v="161"/>
    <n v="26"/>
    <n v="882"/>
    <n v="-1"/>
  </r>
  <r>
    <s v="a"/>
    <x v="2"/>
    <x v="5984"/>
    <x v="0"/>
    <x v="0"/>
    <n v="177"/>
    <n v="510"/>
    <n v="236"/>
    <m/>
    <m/>
    <m/>
    <m/>
    <n v="922"/>
    <n v="1"/>
  </r>
  <r>
    <s v="a"/>
    <x v="2"/>
    <x v="5984"/>
    <x v="1"/>
    <x v="0"/>
    <m/>
    <n v="1350"/>
    <n v="919"/>
    <n v="894"/>
    <m/>
    <n v="565"/>
    <m/>
    <n v="3728"/>
    <n v="0"/>
  </r>
  <r>
    <s v="a"/>
    <x v="2"/>
    <x v="5985"/>
    <x v="0"/>
    <x v="3"/>
    <m/>
    <n v="1055"/>
    <n v="1311"/>
    <n v="1592"/>
    <n v="757"/>
    <n v="818"/>
    <n v="702"/>
    <n v="6234"/>
    <n v="1"/>
  </r>
  <r>
    <s v="a"/>
    <x v="2"/>
    <x v="5985"/>
    <x v="1"/>
    <x v="3"/>
    <m/>
    <m/>
    <m/>
    <m/>
    <m/>
    <n v="751"/>
    <n v="501"/>
    <n v="1252"/>
    <n v="0"/>
  </r>
  <r>
    <s v="a"/>
    <x v="2"/>
    <x v="5985"/>
    <x v="2"/>
    <x v="3"/>
    <m/>
    <m/>
    <n v="52"/>
    <n v="304"/>
    <m/>
    <m/>
    <m/>
    <n v="356"/>
    <n v="0"/>
  </r>
  <r>
    <s v="a"/>
    <x v="2"/>
    <x v="5986"/>
    <x v="0"/>
    <x v="0"/>
    <m/>
    <m/>
    <m/>
    <m/>
    <n v="354"/>
    <n v="216"/>
    <m/>
    <n v="570"/>
    <n v="0"/>
  </r>
  <r>
    <s v="a"/>
    <x v="2"/>
    <x v="5986"/>
    <x v="0"/>
    <x v="2"/>
    <m/>
    <m/>
    <m/>
    <n v="447"/>
    <m/>
    <m/>
    <m/>
    <n v="447"/>
    <n v="0"/>
  </r>
  <r>
    <s v="a"/>
    <x v="2"/>
    <x v="5987"/>
    <x v="0"/>
    <x v="2"/>
    <m/>
    <n v="6768"/>
    <n v="2240"/>
    <n v="1818"/>
    <m/>
    <n v="1120"/>
    <n v="840"/>
    <n v="12786"/>
    <n v="0"/>
  </r>
  <r>
    <s v="a"/>
    <x v="2"/>
    <x v="5987"/>
    <x v="1"/>
    <x v="2"/>
    <n v="16359"/>
    <n v="12686"/>
    <n v="4680"/>
    <n v="12738"/>
    <m/>
    <n v="10699"/>
    <n v="10505"/>
    <n v="67666"/>
    <n v="1"/>
  </r>
  <r>
    <s v="a"/>
    <x v="2"/>
    <x v="5987"/>
    <x v="2"/>
    <x v="2"/>
    <n v="216"/>
    <m/>
    <n v="204"/>
    <n v="2172"/>
    <m/>
    <n v="1020"/>
    <n v="198"/>
    <n v="3810"/>
    <n v="0"/>
  </r>
  <r>
    <s v="a"/>
    <x v="2"/>
    <x v="5988"/>
    <x v="0"/>
    <x v="2"/>
    <n v="2027"/>
    <n v="2003"/>
    <n v="1808"/>
    <n v="1036"/>
    <n v="900"/>
    <n v="214"/>
    <n v="560"/>
    <n v="8548"/>
    <n v="0"/>
  </r>
  <r>
    <s v="a"/>
    <x v="2"/>
    <x v="5988"/>
    <x v="1"/>
    <x v="2"/>
    <m/>
    <m/>
    <m/>
    <m/>
    <m/>
    <m/>
    <n v="86"/>
    <n v="86"/>
    <n v="0"/>
  </r>
  <r>
    <s v="a"/>
    <x v="2"/>
    <x v="5989"/>
    <x v="0"/>
    <x v="0"/>
    <n v="1199"/>
    <n v="653"/>
    <n v="1015"/>
    <n v="1063"/>
    <n v="1107"/>
    <n v="859"/>
    <n v="1060"/>
    <n v="6956"/>
    <n v="0"/>
  </r>
  <r>
    <s v="a"/>
    <x v="2"/>
    <x v="5989"/>
    <x v="0"/>
    <x v="2"/>
    <m/>
    <m/>
    <m/>
    <m/>
    <m/>
    <n v="17"/>
    <m/>
    <n v="17"/>
    <n v="0"/>
  </r>
  <r>
    <s v="a"/>
    <x v="2"/>
    <x v="5989"/>
    <x v="1"/>
    <x v="0"/>
    <n v="86"/>
    <n v="80"/>
    <n v="128"/>
    <n v="80"/>
    <n v="137"/>
    <m/>
    <n v="48"/>
    <n v="559"/>
    <n v="0"/>
  </r>
  <r>
    <s v="a"/>
    <x v="2"/>
    <x v="5989"/>
    <x v="2"/>
    <x v="0"/>
    <n v="28"/>
    <n v="33"/>
    <n v="39"/>
    <n v="12"/>
    <m/>
    <n v="103"/>
    <n v="22"/>
    <n v="237"/>
    <n v="0"/>
  </r>
  <r>
    <s v="a"/>
    <x v="2"/>
    <x v="5990"/>
    <x v="0"/>
    <x v="0"/>
    <n v="1291"/>
    <n v="1237"/>
    <n v="570"/>
    <n v="430"/>
    <n v="54"/>
    <n v="251"/>
    <n v="204"/>
    <n v="4036"/>
    <n v="1"/>
  </r>
  <r>
    <s v="a"/>
    <x v="2"/>
    <x v="5990"/>
    <x v="0"/>
    <x v="3"/>
    <m/>
    <n v="287"/>
    <n v="985"/>
    <n v="1070"/>
    <n v="1372"/>
    <n v="124"/>
    <n v="70"/>
    <n v="3908"/>
    <n v="0"/>
  </r>
  <r>
    <s v="a"/>
    <x v="2"/>
    <x v="5990"/>
    <x v="1"/>
    <x v="0"/>
    <n v="200"/>
    <n v="1821"/>
    <m/>
    <m/>
    <n v="396"/>
    <n v="400"/>
    <n v="1000"/>
    <n v="3817"/>
    <n v="0"/>
  </r>
  <r>
    <s v="a"/>
    <x v="2"/>
    <x v="5990"/>
    <x v="1"/>
    <x v="3"/>
    <m/>
    <m/>
    <n v="165"/>
    <n v="1396"/>
    <n v="600"/>
    <m/>
    <n v="400"/>
    <n v="2560"/>
    <n v="1"/>
  </r>
  <r>
    <s v="a"/>
    <x v="2"/>
    <x v="5990"/>
    <x v="2"/>
    <x v="0"/>
    <n v="172"/>
    <n v="317"/>
    <n v="117"/>
    <m/>
    <m/>
    <n v="14"/>
    <m/>
    <n v="619"/>
    <n v="1"/>
  </r>
  <r>
    <s v="a"/>
    <x v="2"/>
    <x v="5990"/>
    <x v="2"/>
    <x v="3"/>
    <m/>
    <m/>
    <n v="170"/>
    <n v="255"/>
    <n v="85"/>
    <n v="85"/>
    <n v="85"/>
    <n v="681"/>
    <n v="-1"/>
  </r>
  <r>
    <s v="a"/>
    <x v="2"/>
    <x v="5991"/>
    <x v="0"/>
    <x v="0"/>
    <n v="96"/>
    <m/>
    <m/>
    <m/>
    <m/>
    <m/>
    <m/>
    <n v="96"/>
    <n v="0"/>
  </r>
  <r>
    <s v="a"/>
    <x v="2"/>
    <x v="5991"/>
    <x v="0"/>
    <x v="2"/>
    <m/>
    <m/>
    <m/>
    <m/>
    <n v="156"/>
    <m/>
    <m/>
    <n v="156"/>
    <n v="0"/>
  </r>
  <r>
    <s v="a"/>
    <x v="2"/>
    <x v="5992"/>
    <x v="0"/>
    <x v="2"/>
    <n v="2479"/>
    <n v="1876"/>
    <n v="1638"/>
    <n v="2203"/>
    <n v="2792"/>
    <n v="1884"/>
    <n v="1617"/>
    <n v="14489"/>
    <n v="0"/>
  </r>
  <r>
    <s v="a"/>
    <x v="2"/>
    <x v="5992"/>
    <x v="1"/>
    <x v="2"/>
    <n v="519"/>
    <m/>
    <n v="402"/>
    <m/>
    <n v="140"/>
    <n v="172"/>
    <m/>
    <n v="1232"/>
    <n v="1"/>
  </r>
  <r>
    <s v="a"/>
    <x v="2"/>
    <x v="5992"/>
    <x v="2"/>
    <x v="2"/>
    <m/>
    <m/>
    <m/>
    <m/>
    <m/>
    <n v="20"/>
    <m/>
    <n v="20"/>
    <n v="0"/>
  </r>
  <r>
    <s v="a"/>
    <x v="2"/>
    <x v="5993"/>
    <x v="0"/>
    <x v="0"/>
    <m/>
    <n v="166"/>
    <m/>
    <m/>
    <m/>
    <m/>
    <m/>
    <n v="166"/>
    <n v="0"/>
  </r>
  <r>
    <s v="a"/>
    <x v="2"/>
    <x v="5994"/>
    <x v="0"/>
    <x v="0"/>
    <n v="203"/>
    <n v="570"/>
    <n v="431"/>
    <n v="205"/>
    <m/>
    <m/>
    <m/>
    <n v="1409"/>
    <n v="0"/>
  </r>
  <r>
    <s v="a"/>
    <x v="2"/>
    <x v="5994"/>
    <x v="2"/>
    <x v="0"/>
    <m/>
    <m/>
    <m/>
    <n v="77"/>
    <m/>
    <m/>
    <m/>
    <n v="77"/>
    <n v="0"/>
  </r>
  <r>
    <s v="a"/>
    <x v="2"/>
    <x v="5995"/>
    <x v="0"/>
    <x v="0"/>
    <m/>
    <n v="129"/>
    <m/>
    <m/>
    <m/>
    <m/>
    <m/>
    <n v="129"/>
    <n v="0"/>
  </r>
  <r>
    <s v="a"/>
    <x v="2"/>
    <x v="5996"/>
    <x v="0"/>
    <x v="0"/>
    <m/>
    <n v="224"/>
    <m/>
    <n v="64"/>
    <n v="418"/>
    <m/>
    <m/>
    <n v="706"/>
    <n v="0"/>
  </r>
  <r>
    <s v="a"/>
    <x v="2"/>
    <x v="5996"/>
    <x v="0"/>
    <x v="1"/>
    <m/>
    <m/>
    <m/>
    <n v="-21"/>
    <m/>
    <m/>
    <m/>
    <n v="-21"/>
    <n v="0"/>
  </r>
  <r>
    <s v="a"/>
    <x v="2"/>
    <x v="5996"/>
    <x v="0"/>
    <x v="2"/>
    <m/>
    <n v="21"/>
    <m/>
    <m/>
    <m/>
    <m/>
    <m/>
    <n v="21"/>
    <n v="0"/>
  </r>
  <r>
    <s v="a"/>
    <x v="2"/>
    <x v="5996"/>
    <x v="1"/>
    <x v="0"/>
    <m/>
    <m/>
    <m/>
    <n v="86"/>
    <m/>
    <m/>
    <m/>
    <n v="86"/>
    <n v="0"/>
  </r>
  <r>
    <s v="a"/>
    <x v="2"/>
    <x v="5997"/>
    <x v="0"/>
    <x v="0"/>
    <n v="920"/>
    <n v="3088"/>
    <n v="1534"/>
    <n v="3354"/>
    <n v="4332"/>
    <n v="1880"/>
    <n v="3280"/>
    <n v="18387"/>
    <n v="1"/>
  </r>
  <r>
    <s v="a"/>
    <x v="2"/>
    <x v="5997"/>
    <x v="0"/>
    <x v="1"/>
    <m/>
    <m/>
    <n v="19550"/>
    <m/>
    <m/>
    <m/>
    <m/>
    <n v="19550"/>
    <n v="0"/>
  </r>
  <r>
    <s v="a"/>
    <x v="2"/>
    <x v="5997"/>
    <x v="0"/>
    <x v="2"/>
    <m/>
    <m/>
    <n v="111882"/>
    <n v="62900"/>
    <n v="11499"/>
    <n v="43120"/>
    <n v="18990"/>
    <n v="248390"/>
    <n v="1"/>
  </r>
  <r>
    <s v="a"/>
    <x v="2"/>
    <x v="5997"/>
    <x v="0"/>
    <x v="3"/>
    <m/>
    <n v="34"/>
    <m/>
    <m/>
    <m/>
    <m/>
    <m/>
    <n v="34"/>
    <n v="0"/>
  </r>
  <r>
    <s v="a"/>
    <x v="2"/>
    <x v="5997"/>
    <x v="2"/>
    <x v="0"/>
    <m/>
    <m/>
    <m/>
    <m/>
    <n v="3"/>
    <m/>
    <m/>
    <n v="3"/>
    <n v="0"/>
  </r>
  <r>
    <s v="a"/>
    <x v="2"/>
    <x v="5998"/>
    <x v="0"/>
    <x v="2"/>
    <m/>
    <m/>
    <m/>
    <m/>
    <n v="129"/>
    <m/>
    <m/>
    <n v="129"/>
    <n v="0"/>
  </r>
  <r>
    <s v="a"/>
    <x v="2"/>
    <x v="5998"/>
    <x v="0"/>
    <x v="3"/>
    <n v="897"/>
    <n v="612"/>
    <n v="799"/>
    <n v="1052"/>
    <n v="635"/>
    <n v="877"/>
    <n v="421"/>
    <n v="5293"/>
    <n v="0"/>
  </r>
  <r>
    <s v="a"/>
    <x v="2"/>
    <x v="5999"/>
    <x v="0"/>
    <x v="0"/>
    <m/>
    <n v="227"/>
    <m/>
    <n v="173"/>
    <n v="418"/>
    <n v="185"/>
    <n v="620"/>
    <n v="1623"/>
    <n v="0"/>
  </r>
  <r>
    <s v="a"/>
    <x v="2"/>
    <x v="5999"/>
    <x v="0"/>
    <x v="1"/>
    <m/>
    <m/>
    <n v="-17"/>
    <m/>
    <m/>
    <n v="-56"/>
    <m/>
    <n v="-73"/>
    <n v="0"/>
  </r>
  <r>
    <s v="a"/>
    <x v="2"/>
    <x v="5999"/>
    <x v="0"/>
    <x v="2"/>
    <n v="2229"/>
    <n v="831"/>
    <n v="1433"/>
    <n v="1451"/>
    <n v="1242"/>
    <n v="2483"/>
    <n v="647"/>
    <n v="10316"/>
    <n v="0"/>
  </r>
  <r>
    <s v="a"/>
    <x v="2"/>
    <x v="5999"/>
    <x v="1"/>
    <x v="0"/>
    <m/>
    <m/>
    <m/>
    <n v="345"/>
    <m/>
    <m/>
    <m/>
    <n v="345"/>
    <n v="0"/>
  </r>
  <r>
    <s v="a"/>
    <x v="2"/>
    <x v="5999"/>
    <x v="1"/>
    <x v="2"/>
    <n v="329"/>
    <n v="658"/>
    <m/>
    <m/>
    <n v="564"/>
    <n v="345"/>
    <m/>
    <n v="1896"/>
    <n v="0"/>
  </r>
  <r>
    <s v="a"/>
    <x v="2"/>
    <x v="5999"/>
    <x v="2"/>
    <x v="0"/>
    <m/>
    <m/>
    <m/>
    <m/>
    <n v="21"/>
    <n v="34"/>
    <m/>
    <n v="55"/>
    <n v="0"/>
  </r>
  <r>
    <s v="a"/>
    <x v="2"/>
    <x v="5999"/>
    <x v="2"/>
    <x v="2"/>
    <n v="227"/>
    <n v="268"/>
    <n v="260"/>
    <n v="169"/>
    <n v="202"/>
    <n v="214"/>
    <n v="256"/>
    <n v="1596"/>
    <n v="0"/>
  </r>
  <r>
    <s v="a"/>
    <x v="2"/>
    <x v="6000"/>
    <x v="0"/>
    <x v="0"/>
    <n v="498"/>
    <n v="1076"/>
    <n v="1342"/>
    <n v="544"/>
    <n v="1849"/>
    <n v="1277"/>
    <n v="674"/>
    <n v="7260"/>
    <n v="0"/>
  </r>
  <r>
    <s v="a"/>
    <x v="2"/>
    <x v="6000"/>
    <x v="2"/>
    <x v="0"/>
    <n v="40"/>
    <n v="85"/>
    <n v="164"/>
    <n v="296"/>
    <m/>
    <n v="13"/>
    <m/>
    <n v="597"/>
    <n v="1"/>
  </r>
  <r>
    <s v="a"/>
    <x v="2"/>
    <x v="6001"/>
    <x v="0"/>
    <x v="0"/>
    <n v="308"/>
    <m/>
    <n v="635"/>
    <m/>
    <m/>
    <n v="235"/>
    <m/>
    <n v="1178"/>
    <n v="0"/>
  </r>
  <r>
    <s v="a"/>
    <x v="2"/>
    <x v="6001"/>
    <x v="2"/>
    <x v="0"/>
    <n v="26"/>
    <m/>
    <m/>
    <m/>
    <m/>
    <m/>
    <m/>
    <n v="26"/>
    <n v="0"/>
  </r>
  <r>
    <s v="a"/>
    <x v="2"/>
    <x v="6002"/>
    <x v="0"/>
    <x v="0"/>
    <m/>
    <m/>
    <m/>
    <m/>
    <m/>
    <n v="324"/>
    <m/>
    <n v="324"/>
    <n v="0"/>
  </r>
  <r>
    <s v="a"/>
    <x v="2"/>
    <x v="6002"/>
    <x v="0"/>
    <x v="1"/>
    <n v="-11"/>
    <m/>
    <n v="-330"/>
    <m/>
    <m/>
    <n v="-77"/>
    <m/>
    <n v="-418"/>
    <n v="0"/>
  </r>
  <r>
    <s v="a"/>
    <x v="2"/>
    <x v="6002"/>
    <x v="0"/>
    <x v="2"/>
    <n v="11709"/>
    <n v="10887"/>
    <n v="11743"/>
    <n v="7005"/>
    <n v="3514"/>
    <n v="2195"/>
    <n v="2960"/>
    <n v="50013"/>
    <n v="0"/>
  </r>
  <r>
    <s v="a"/>
    <x v="2"/>
    <x v="6002"/>
    <x v="2"/>
    <x v="2"/>
    <n v="16"/>
    <n v="79"/>
    <n v="105"/>
    <n v="55"/>
    <n v="76"/>
    <n v="11"/>
    <n v="2"/>
    <n v="343"/>
    <n v="1"/>
  </r>
  <r>
    <s v="a"/>
    <x v="2"/>
    <x v="6003"/>
    <x v="0"/>
    <x v="2"/>
    <m/>
    <m/>
    <m/>
    <m/>
    <m/>
    <n v="144"/>
    <m/>
    <n v="144"/>
    <n v="0"/>
  </r>
  <r>
    <s v="a"/>
    <x v="2"/>
    <x v="6003"/>
    <x v="1"/>
    <x v="2"/>
    <m/>
    <m/>
    <m/>
    <m/>
    <m/>
    <n v="845"/>
    <m/>
    <n v="845"/>
    <n v="0"/>
  </r>
  <r>
    <s v="a"/>
    <x v="2"/>
    <x v="6004"/>
    <x v="0"/>
    <x v="0"/>
    <m/>
    <m/>
    <m/>
    <m/>
    <m/>
    <m/>
    <n v="256"/>
    <n v="256"/>
    <n v="0"/>
  </r>
  <r>
    <s v="a"/>
    <x v="2"/>
    <x v="6004"/>
    <x v="1"/>
    <x v="0"/>
    <m/>
    <m/>
    <m/>
    <m/>
    <m/>
    <m/>
    <n v="70"/>
    <n v="70"/>
    <n v="0"/>
  </r>
  <r>
    <s v="a"/>
    <x v="2"/>
    <x v="6005"/>
    <x v="0"/>
    <x v="0"/>
    <n v="6565"/>
    <n v="8283"/>
    <n v="12758"/>
    <n v="6170"/>
    <n v="7558"/>
    <n v="4792"/>
    <n v="1063"/>
    <n v="47188"/>
    <n v="1"/>
  </r>
  <r>
    <s v="a"/>
    <x v="2"/>
    <x v="6005"/>
    <x v="0"/>
    <x v="1"/>
    <m/>
    <m/>
    <n v="-19550"/>
    <m/>
    <m/>
    <m/>
    <m/>
    <n v="-19550"/>
    <n v="0"/>
  </r>
  <r>
    <s v="a"/>
    <x v="2"/>
    <x v="6005"/>
    <x v="0"/>
    <x v="2"/>
    <m/>
    <m/>
    <n v="19550"/>
    <m/>
    <m/>
    <m/>
    <m/>
    <n v="19550"/>
    <n v="0"/>
  </r>
  <r>
    <s v="a"/>
    <x v="2"/>
    <x v="6005"/>
    <x v="2"/>
    <x v="0"/>
    <m/>
    <n v="48"/>
    <n v="46"/>
    <m/>
    <n v="41"/>
    <m/>
    <m/>
    <n v="136"/>
    <n v="-1"/>
  </r>
  <r>
    <s v="a"/>
    <x v="2"/>
    <x v="6006"/>
    <x v="0"/>
    <x v="2"/>
    <m/>
    <m/>
    <m/>
    <m/>
    <n v="176"/>
    <m/>
    <m/>
    <n v="176"/>
    <n v="0"/>
  </r>
  <r>
    <s v="a"/>
    <x v="2"/>
    <x v="6007"/>
    <x v="2"/>
    <x v="2"/>
    <m/>
    <n v="10099"/>
    <n v="14079"/>
    <n v="6047"/>
    <n v="22833"/>
    <n v="28802"/>
    <n v="22055"/>
    <n v="103914"/>
    <n v="1"/>
  </r>
  <r>
    <s v="a"/>
    <x v="2"/>
    <x v="6008"/>
    <x v="0"/>
    <x v="0"/>
    <m/>
    <n v="9"/>
    <m/>
    <m/>
    <n v="543"/>
    <n v="270"/>
    <n v="141"/>
    <n v="963"/>
    <n v="0"/>
  </r>
  <r>
    <s v="a"/>
    <x v="2"/>
    <x v="6008"/>
    <x v="1"/>
    <x v="0"/>
    <m/>
    <n v="1270"/>
    <m/>
    <n v="3270"/>
    <n v="607"/>
    <n v="1369"/>
    <n v="10837"/>
    <n v="17353"/>
    <n v="0"/>
  </r>
  <r>
    <s v="a"/>
    <x v="2"/>
    <x v="6008"/>
    <x v="2"/>
    <x v="0"/>
    <m/>
    <m/>
    <m/>
    <m/>
    <n v="211"/>
    <m/>
    <m/>
    <n v="211"/>
    <n v="0"/>
  </r>
  <r>
    <s v="a"/>
    <x v="2"/>
    <x v="6009"/>
    <x v="0"/>
    <x v="2"/>
    <m/>
    <n v="168"/>
    <m/>
    <n v="494"/>
    <n v="1201"/>
    <n v="1257"/>
    <n v="1289"/>
    <n v="4409"/>
    <n v="0"/>
  </r>
  <r>
    <s v="a"/>
    <x v="2"/>
    <x v="6009"/>
    <x v="0"/>
    <x v="3"/>
    <m/>
    <m/>
    <n v="907"/>
    <m/>
    <n v="153"/>
    <m/>
    <m/>
    <n v="1060"/>
    <n v="0"/>
  </r>
  <r>
    <s v="a"/>
    <x v="2"/>
    <x v="6010"/>
    <x v="0"/>
    <x v="0"/>
    <n v="31"/>
    <m/>
    <m/>
    <m/>
    <m/>
    <m/>
    <m/>
    <n v="31"/>
    <n v="0"/>
  </r>
  <r>
    <s v="a"/>
    <x v="2"/>
    <x v="6010"/>
    <x v="1"/>
    <x v="0"/>
    <n v="336"/>
    <m/>
    <m/>
    <m/>
    <n v="1144"/>
    <m/>
    <m/>
    <n v="1481"/>
    <n v="-1"/>
  </r>
  <r>
    <s v="a"/>
    <x v="2"/>
    <x v="6010"/>
    <x v="1"/>
    <x v="1"/>
    <m/>
    <m/>
    <m/>
    <n v="-1295"/>
    <m/>
    <m/>
    <m/>
    <n v="-1295"/>
    <n v="0"/>
  </r>
  <r>
    <s v="a"/>
    <x v="2"/>
    <x v="6011"/>
    <x v="0"/>
    <x v="0"/>
    <n v="4537"/>
    <n v="5718"/>
    <n v="5936"/>
    <n v="6494"/>
    <n v="5329"/>
    <n v="11010"/>
    <n v="5452"/>
    <n v="44475"/>
    <n v="1"/>
  </r>
  <r>
    <s v="a"/>
    <x v="2"/>
    <x v="6011"/>
    <x v="0"/>
    <x v="2"/>
    <m/>
    <m/>
    <m/>
    <m/>
    <n v="960"/>
    <n v="841"/>
    <n v="2036"/>
    <n v="3837"/>
    <n v="0"/>
  </r>
  <r>
    <s v="a"/>
    <x v="2"/>
    <x v="6011"/>
    <x v="1"/>
    <x v="0"/>
    <m/>
    <n v="3232"/>
    <m/>
    <n v="470"/>
    <n v="2088"/>
    <n v="7644"/>
    <m/>
    <n v="13433"/>
    <n v="1"/>
  </r>
  <r>
    <s v="a"/>
    <x v="2"/>
    <x v="6011"/>
    <x v="2"/>
    <x v="0"/>
    <n v="410"/>
    <n v="258"/>
    <n v="336"/>
    <n v="662"/>
    <n v="341"/>
    <n v="134"/>
    <n v="239"/>
    <n v="2381"/>
    <n v="-1"/>
  </r>
  <r>
    <s v="a"/>
    <x v="2"/>
    <x v="6012"/>
    <x v="0"/>
    <x v="0"/>
    <m/>
    <m/>
    <n v="206"/>
    <n v="178"/>
    <m/>
    <m/>
    <m/>
    <n v="383"/>
    <n v="1"/>
  </r>
  <r>
    <s v="a"/>
    <x v="2"/>
    <x v="6012"/>
    <x v="1"/>
    <x v="0"/>
    <m/>
    <m/>
    <m/>
    <n v="191"/>
    <m/>
    <m/>
    <m/>
    <n v="191"/>
    <n v="0"/>
  </r>
  <r>
    <s v="a"/>
    <x v="2"/>
    <x v="6012"/>
    <x v="2"/>
    <x v="0"/>
    <m/>
    <m/>
    <m/>
    <n v="112"/>
    <m/>
    <m/>
    <m/>
    <n v="112"/>
    <n v="0"/>
  </r>
  <r>
    <s v="a"/>
    <x v="2"/>
    <x v="6013"/>
    <x v="0"/>
    <x v="2"/>
    <m/>
    <m/>
    <n v="200"/>
    <m/>
    <n v="29"/>
    <m/>
    <m/>
    <n v="230"/>
    <n v="-1"/>
  </r>
  <r>
    <s v="a"/>
    <x v="2"/>
    <x v="6013"/>
    <x v="0"/>
    <x v="3"/>
    <m/>
    <m/>
    <m/>
    <m/>
    <m/>
    <n v="16"/>
    <m/>
    <n v="16"/>
    <n v="0"/>
  </r>
  <r>
    <s v="a"/>
    <x v="2"/>
    <x v="6013"/>
    <x v="1"/>
    <x v="1"/>
    <m/>
    <m/>
    <n v="-1205"/>
    <m/>
    <m/>
    <m/>
    <m/>
    <n v="-1205"/>
    <n v="0"/>
  </r>
  <r>
    <s v="a"/>
    <x v="2"/>
    <x v="6013"/>
    <x v="1"/>
    <x v="2"/>
    <m/>
    <m/>
    <n v="12848"/>
    <n v="11146"/>
    <n v="3296"/>
    <m/>
    <m/>
    <n v="27291"/>
    <n v="-1"/>
  </r>
  <r>
    <s v="a"/>
    <x v="2"/>
    <x v="6013"/>
    <x v="2"/>
    <x v="1"/>
    <m/>
    <m/>
    <n v="-140"/>
    <m/>
    <m/>
    <m/>
    <m/>
    <n v="-140"/>
    <n v="0"/>
  </r>
  <r>
    <s v="a"/>
    <x v="2"/>
    <x v="6013"/>
    <x v="2"/>
    <x v="2"/>
    <m/>
    <m/>
    <n v="293"/>
    <n v="1106"/>
    <n v="426"/>
    <m/>
    <m/>
    <n v="1826"/>
    <n v="-1"/>
  </r>
  <r>
    <s v="a"/>
    <x v="2"/>
    <x v="6013"/>
    <x v="2"/>
    <x v="3"/>
    <m/>
    <m/>
    <m/>
    <m/>
    <m/>
    <n v="53"/>
    <n v="519"/>
    <n v="572"/>
    <n v="0"/>
  </r>
  <r>
    <s v="a"/>
    <x v="2"/>
    <x v="6014"/>
    <x v="0"/>
    <x v="3"/>
    <n v="709"/>
    <m/>
    <m/>
    <m/>
    <m/>
    <m/>
    <m/>
    <n v="709"/>
    <n v="0"/>
  </r>
  <r>
    <s v="a"/>
    <x v="2"/>
    <x v="6015"/>
    <x v="0"/>
    <x v="1"/>
    <m/>
    <n v="-160"/>
    <n v="-283"/>
    <n v="-39"/>
    <m/>
    <n v="-88"/>
    <n v="-4"/>
    <n v="-575"/>
    <n v="1"/>
  </r>
  <r>
    <s v="a"/>
    <x v="2"/>
    <x v="6015"/>
    <x v="0"/>
    <x v="2"/>
    <n v="3843"/>
    <n v="5612"/>
    <n v="5635"/>
    <n v="5222"/>
    <n v="5434"/>
    <n v="4878"/>
    <n v="7208"/>
    <n v="37831"/>
    <n v="1"/>
  </r>
  <r>
    <s v="a"/>
    <x v="2"/>
    <x v="6015"/>
    <x v="1"/>
    <x v="2"/>
    <m/>
    <m/>
    <m/>
    <m/>
    <m/>
    <n v="39"/>
    <m/>
    <n v="39"/>
    <n v="0"/>
  </r>
  <r>
    <s v="a"/>
    <x v="2"/>
    <x v="6015"/>
    <x v="2"/>
    <x v="1"/>
    <n v="-10"/>
    <m/>
    <m/>
    <m/>
    <m/>
    <m/>
    <m/>
    <n v="-10"/>
    <n v="0"/>
  </r>
  <r>
    <s v="a"/>
    <x v="2"/>
    <x v="6015"/>
    <x v="2"/>
    <x v="2"/>
    <n v="33"/>
    <n v="167"/>
    <n v="116"/>
    <n v="99"/>
    <n v="112"/>
    <n v="39"/>
    <n v="105"/>
    <n v="670"/>
    <n v="1"/>
  </r>
  <r>
    <s v="a"/>
    <x v="2"/>
    <x v="6016"/>
    <x v="0"/>
    <x v="2"/>
    <m/>
    <n v="56"/>
    <n v="7"/>
    <n v="70"/>
    <n v="100"/>
    <n v="31"/>
    <m/>
    <n v="264"/>
    <n v="0"/>
  </r>
  <r>
    <s v="a"/>
    <x v="2"/>
    <x v="6016"/>
    <x v="1"/>
    <x v="2"/>
    <m/>
    <m/>
    <n v="766"/>
    <m/>
    <n v="565"/>
    <m/>
    <m/>
    <n v="1332"/>
    <n v="-1"/>
  </r>
  <r>
    <s v="a"/>
    <x v="2"/>
    <x v="6016"/>
    <x v="2"/>
    <x v="2"/>
    <m/>
    <n v="146"/>
    <m/>
    <n v="10"/>
    <n v="50"/>
    <n v="15"/>
    <m/>
    <n v="221"/>
    <n v="0"/>
  </r>
  <r>
    <s v="a"/>
    <x v="2"/>
    <x v="6017"/>
    <x v="0"/>
    <x v="2"/>
    <m/>
    <m/>
    <m/>
    <n v="400"/>
    <m/>
    <m/>
    <m/>
    <n v="400"/>
    <n v="0"/>
  </r>
  <r>
    <s v="a"/>
    <x v="2"/>
    <x v="6017"/>
    <x v="0"/>
    <x v="3"/>
    <m/>
    <n v="22"/>
    <m/>
    <n v="30"/>
    <m/>
    <n v="101"/>
    <m/>
    <n v="153"/>
    <n v="0"/>
  </r>
  <r>
    <s v="a"/>
    <x v="2"/>
    <x v="6017"/>
    <x v="1"/>
    <x v="3"/>
    <m/>
    <m/>
    <m/>
    <m/>
    <n v="314"/>
    <m/>
    <m/>
    <n v="314"/>
    <n v="0"/>
  </r>
  <r>
    <s v="a"/>
    <x v="2"/>
    <x v="6017"/>
    <x v="2"/>
    <x v="3"/>
    <m/>
    <n v="104"/>
    <m/>
    <m/>
    <m/>
    <m/>
    <m/>
    <n v="104"/>
    <n v="0"/>
  </r>
  <r>
    <s v="a"/>
    <x v="2"/>
    <x v="6018"/>
    <x v="0"/>
    <x v="0"/>
    <n v="422"/>
    <m/>
    <n v="208"/>
    <n v="252"/>
    <m/>
    <m/>
    <m/>
    <n v="882"/>
    <n v="0"/>
  </r>
  <r>
    <s v="a"/>
    <x v="2"/>
    <x v="6019"/>
    <x v="0"/>
    <x v="0"/>
    <n v="4390"/>
    <n v="5689"/>
    <n v="5432"/>
    <n v="3235"/>
    <n v="4089"/>
    <n v="3802"/>
    <n v="4729"/>
    <n v="31365"/>
    <n v="1"/>
  </r>
  <r>
    <s v="a"/>
    <x v="2"/>
    <x v="6019"/>
    <x v="0"/>
    <x v="1"/>
    <n v="-169"/>
    <m/>
    <m/>
    <m/>
    <n v="-15"/>
    <n v="-364"/>
    <m/>
    <n v="-548"/>
    <n v="0"/>
  </r>
  <r>
    <s v="a"/>
    <x v="2"/>
    <x v="6019"/>
    <x v="0"/>
    <x v="2"/>
    <n v="184"/>
    <m/>
    <n v="1416"/>
    <m/>
    <n v="99"/>
    <n v="365"/>
    <n v="30"/>
    <n v="2095"/>
    <n v="-1"/>
  </r>
  <r>
    <s v="a"/>
    <x v="2"/>
    <x v="6019"/>
    <x v="0"/>
    <x v="3"/>
    <m/>
    <n v="226"/>
    <m/>
    <m/>
    <m/>
    <n v="544"/>
    <m/>
    <n v="770"/>
    <n v="0"/>
  </r>
  <r>
    <s v="a"/>
    <x v="2"/>
    <x v="6019"/>
    <x v="1"/>
    <x v="0"/>
    <n v="5080"/>
    <n v="7178"/>
    <n v="19116"/>
    <n v="8130"/>
    <n v="3237"/>
    <n v="3050"/>
    <n v="5223"/>
    <n v="51014"/>
    <n v="0"/>
  </r>
  <r>
    <s v="a"/>
    <x v="2"/>
    <x v="6019"/>
    <x v="1"/>
    <x v="2"/>
    <m/>
    <m/>
    <n v="1427"/>
    <m/>
    <m/>
    <m/>
    <m/>
    <n v="1427"/>
    <n v="0"/>
  </r>
  <r>
    <s v="a"/>
    <x v="2"/>
    <x v="6019"/>
    <x v="2"/>
    <x v="0"/>
    <n v="603"/>
    <n v="421"/>
    <n v="748"/>
    <n v="894"/>
    <n v="733"/>
    <n v="552"/>
    <n v="642"/>
    <n v="4594"/>
    <n v="-1"/>
  </r>
  <r>
    <s v="a"/>
    <x v="2"/>
    <x v="6019"/>
    <x v="2"/>
    <x v="1"/>
    <m/>
    <n v="-3"/>
    <m/>
    <m/>
    <m/>
    <m/>
    <m/>
    <n v="-3"/>
    <n v="0"/>
  </r>
  <r>
    <s v="a"/>
    <x v="2"/>
    <x v="6019"/>
    <x v="2"/>
    <x v="2"/>
    <m/>
    <m/>
    <m/>
    <n v="2"/>
    <m/>
    <n v="2"/>
    <m/>
    <n v="3"/>
    <n v="1"/>
  </r>
  <r>
    <s v="a"/>
    <x v="2"/>
    <x v="6019"/>
    <x v="2"/>
    <x v="3"/>
    <m/>
    <n v="12"/>
    <m/>
    <m/>
    <m/>
    <m/>
    <m/>
    <n v="12"/>
    <n v="0"/>
  </r>
  <r>
    <s v="a"/>
    <x v="2"/>
    <x v="6020"/>
    <x v="0"/>
    <x v="0"/>
    <m/>
    <n v="264"/>
    <m/>
    <m/>
    <m/>
    <m/>
    <m/>
    <n v="264"/>
    <n v="0"/>
  </r>
  <r>
    <s v="a"/>
    <x v="2"/>
    <x v="6020"/>
    <x v="0"/>
    <x v="2"/>
    <n v="203"/>
    <m/>
    <m/>
    <m/>
    <m/>
    <m/>
    <m/>
    <n v="203"/>
    <n v="0"/>
  </r>
  <r>
    <s v="a"/>
    <x v="2"/>
    <x v="6021"/>
    <x v="0"/>
    <x v="0"/>
    <n v="563"/>
    <m/>
    <m/>
    <m/>
    <m/>
    <m/>
    <n v="360"/>
    <n v="923"/>
    <n v="0"/>
  </r>
  <r>
    <s v="a"/>
    <x v="2"/>
    <x v="6022"/>
    <x v="0"/>
    <x v="2"/>
    <n v="1698"/>
    <m/>
    <m/>
    <m/>
    <n v="7500"/>
    <m/>
    <m/>
    <n v="9198"/>
    <n v="0"/>
  </r>
  <r>
    <s v="a"/>
    <x v="2"/>
    <x v="6022"/>
    <x v="0"/>
    <x v="3"/>
    <n v="2388"/>
    <n v="923"/>
    <n v="1564"/>
    <n v="2110"/>
    <n v="1408"/>
    <n v="909"/>
    <n v="600"/>
    <n v="9901"/>
    <n v="1"/>
  </r>
  <r>
    <s v="a"/>
    <x v="2"/>
    <x v="6022"/>
    <x v="1"/>
    <x v="3"/>
    <n v="83"/>
    <m/>
    <m/>
    <m/>
    <m/>
    <m/>
    <m/>
    <n v="83"/>
    <n v="0"/>
  </r>
  <r>
    <s v="a"/>
    <x v="2"/>
    <x v="6022"/>
    <x v="2"/>
    <x v="3"/>
    <n v="22"/>
    <m/>
    <n v="22"/>
    <m/>
    <m/>
    <m/>
    <m/>
    <n v="44"/>
    <n v="0"/>
  </r>
  <r>
    <s v="a"/>
    <x v="2"/>
    <x v="6023"/>
    <x v="0"/>
    <x v="0"/>
    <m/>
    <n v="228"/>
    <m/>
    <m/>
    <m/>
    <n v="360"/>
    <n v="294"/>
    <n v="881"/>
    <n v="1"/>
  </r>
  <r>
    <s v="a"/>
    <x v="2"/>
    <x v="6023"/>
    <x v="0"/>
    <x v="2"/>
    <m/>
    <n v="336"/>
    <m/>
    <m/>
    <m/>
    <m/>
    <m/>
    <n v="336"/>
    <n v="0"/>
  </r>
  <r>
    <s v="a"/>
    <x v="2"/>
    <x v="6023"/>
    <x v="2"/>
    <x v="2"/>
    <m/>
    <m/>
    <m/>
    <m/>
    <n v="694"/>
    <m/>
    <m/>
    <n v="694"/>
    <n v="0"/>
  </r>
  <r>
    <s v="a"/>
    <x v="2"/>
    <x v="6024"/>
    <x v="0"/>
    <x v="2"/>
    <m/>
    <m/>
    <n v="216"/>
    <m/>
    <n v="159"/>
    <m/>
    <n v="184"/>
    <n v="559"/>
    <n v="0"/>
  </r>
  <r>
    <s v="a"/>
    <x v="2"/>
    <x v="6024"/>
    <x v="2"/>
    <x v="2"/>
    <m/>
    <m/>
    <m/>
    <m/>
    <n v="4"/>
    <m/>
    <m/>
    <n v="4"/>
    <n v="0"/>
  </r>
  <r>
    <s v="a"/>
    <x v="2"/>
    <x v="6025"/>
    <x v="0"/>
    <x v="0"/>
    <n v="365"/>
    <n v="795"/>
    <n v="472"/>
    <m/>
    <n v="513"/>
    <m/>
    <n v="472"/>
    <n v="2617"/>
    <n v="0"/>
  </r>
  <r>
    <s v="a"/>
    <x v="2"/>
    <x v="6026"/>
    <x v="0"/>
    <x v="0"/>
    <m/>
    <m/>
    <m/>
    <m/>
    <n v="237"/>
    <m/>
    <m/>
    <n v="237"/>
    <n v="0"/>
  </r>
  <r>
    <s v="a"/>
    <x v="2"/>
    <x v="6026"/>
    <x v="0"/>
    <x v="2"/>
    <n v="668"/>
    <m/>
    <n v="5983"/>
    <n v="616"/>
    <m/>
    <n v="2574"/>
    <n v="158"/>
    <n v="9999"/>
    <n v="0"/>
  </r>
  <r>
    <s v="a"/>
    <x v="2"/>
    <x v="6026"/>
    <x v="2"/>
    <x v="2"/>
    <n v="28"/>
    <m/>
    <n v="56"/>
    <n v="42"/>
    <m/>
    <n v="140"/>
    <m/>
    <n v="266"/>
    <n v="0"/>
  </r>
  <r>
    <s v="a"/>
    <x v="2"/>
    <x v="6027"/>
    <x v="0"/>
    <x v="2"/>
    <n v="125"/>
    <n v="152"/>
    <n v="210"/>
    <n v="299"/>
    <n v="152"/>
    <n v="152"/>
    <n v="152"/>
    <n v="1241"/>
    <n v="1"/>
  </r>
  <r>
    <s v="a"/>
    <x v="2"/>
    <x v="6027"/>
    <x v="1"/>
    <x v="2"/>
    <m/>
    <m/>
    <m/>
    <n v="386"/>
    <m/>
    <m/>
    <m/>
    <n v="386"/>
    <n v="0"/>
  </r>
  <r>
    <s v="a"/>
    <x v="2"/>
    <x v="6028"/>
    <x v="0"/>
    <x v="0"/>
    <m/>
    <m/>
    <m/>
    <m/>
    <n v="356"/>
    <m/>
    <m/>
    <n v="356"/>
    <n v="0"/>
  </r>
  <r>
    <s v="a"/>
    <x v="2"/>
    <x v="6029"/>
    <x v="0"/>
    <x v="0"/>
    <n v="261"/>
    <n v="693"/>
    <n v="557"/>
    <n v="552"/>
    <n v="521"/>
    <n v="475"/>
    <m/>
    <n v="3060"/>
    <n v="-1"/>
  </r>
  <r>
    <s v="a"/>
    <x v="2"/>
    <x v="6029"/>
    <x v="1"/>
    <x v="0"/>
    <m/>
    <n v="267"/>
    <n v="294"/>
    <n v="147"/>
    <m/>
    <n v="133"/>
    <m/>
    <n v="840"/>
    <n v="1"/>
  </r>
  <r>
    <s v="a"/>
    <x v="2"/>
    <x v="6030"/>
    <x v="0"/>
    <x v="0"/>
    <m/>
    <n v="468"/>
    <n v="1049"/>
    <n v="1025"/>
    <n v="995"/>
    <n v="227"/>
    <n v="118"/>
    <n v="3881"/>
    <n v="1"/>
  </r>
  <r>
    <s v="a"/>
    <x v="2"/>
    <x v="6030"/>
    <x v="2"/>
    <x v="0"/>
    <m/>
    <m/>
    <m/>
    <n v="9"/>
    <n v="9"/>
    <m/>
    <m/>
    <n v="18"/>
    <n v="0"/>
  </r>
  <r>
    <s v="a"/>
    <x v="2"/>
    <x v="6031"/>
    <x v="0"/>
    <x v="0"/>
    <n v="194"/>
    <m/>
    <m/>
    <m/>
    <n v="826"/>
    <n v="991"/>
    <n v="627"/>
    <n v="2638"/>
    <n v="0"/>
  </r>
  <r>
    <s v="a"/>
    <x v="2"/>
    <x v="6031"/>
    <x v="1"/>
    <x v="0"/>
    <m/>
    <m/>
    <m/>
    <m/>
    <m/>
    <m/>
    <n v="1239"/>
    <n v="1239"/>
    <n v="0"/>
  </r>
  <r>
    <s v="a"/>
    <x v="2"/>
    <x v="6032"/>
    <x v="0"/>
    <x v="0"/>
    <m/>
    <m/>
    <n v="191"/>
    <n v="543"/>
    <n v="174"/>
    <m/>
    <m/>
    <n v="908"/>
    <n v="0"/>
  </r>
  <r>
    <s v="a"/>
    <x v="2"/>
    <x v="6032"/>
    <x v="0"/>
    <x v="1"/>
    <m/>
    <m/>
    <m/>
    <m/>
    <m/>
    <m/>
    <n v="-38"/>
    <n v="-38"/>
    <n v="0"/>
  </r>
  <r>
    <s v="a"/>
    <x v="2"/>
    <x v="6032"/>
    <x v="0"/>
    <x v="2"/>
    <n v="502"/>
    <n v="402"/>
    <n v="176"/>
    <n v="156"/>
    <n v="167"/>
    <n v="28"/>
    <n v="268"/>
    <n v="1699"/>
    <n v="0"/>
  </r>
  <r>
    <s v="a"/>
    <x v="2"/>
    <x v="6032"/>
    <x v="1"/>
    <x v="2"/>
    <m/>
    <m/>
    <m/>
    <m/>
    <n v="39"/>
    <m/>
    <m/>
    <n v="39"/>
    <n v="0"/>
  </r>
  <r>
    <s v="a"/>
    <x v="2"/>
    <x v="6032"/>
    <x v="2"/>
    <x v="0"/>
    <m/>
    <m/>
    <m/>
    <n v="185"/>
    <m/>
    <m/>
    <m/>
    <n v="185"/>
    <n v="0"/>
  </r>
  <r>
    <s v="a"/>
    <x v="2"/>
    <x v="6032"/>
    <x v="2"/>
    <x v="1"/>
    <m/>
    <m/>
    <m/>
    <n v="-198"/>
    <m/>
    <m/>
    <n v="-63"/>
    <n v="-261"/>
    <n v="0"/>
  </r>
  <r>
    <s v="a"/>
    <x v="2"/>
    <x v="6032"/>
    <x v="2"/>
    <x v="2"/>
    <n v="677"/>
    <n v="492"/>
    <n v="1004"/>
    <n v="80"/>
    <n v="290"/>
    <n v="289"/>
    <n v="106"/>
    <n v="2939"/>
    <n v="-1"/>
  </r>
  <r>
    <s v="a"/>
    <x v="2"/>
    <x v="6033"/>
    <x v="0"/>
    <x v="0"/>
    <n v="205"/>
    <n v="406"/>
    <n v="205"/>
    <m/>
    <n v="5800"/>
    <n v="216"/>
    <n v="4590"/>
    <n v="11422"/>
    <n v="0"/>
  </r>
  <r>
    <s v="a"/>
    <x v="2"/>
    <x v="6033"/>
    <x v="1"/>
    <x v="0"/>
    <m/>
    <m/>
    <m/>
    <m/>
    <n v="1838"/>
    <m/>
    <n v="11"/>
    <n v="1848"/>
    <n v="1"/>
  </r>
  <r>
    <s v="a"/>
    <x v="2"/>
    <x v="6034"/>
    <x v="0"/>
    <x v="2"/>
    <n v="279"/>
    <m/>
    <n v="227"/>
    <n v="240"/>
    <n v="210"/>
    <m/>
    <m/>
    <n v="956"/>
    <n v="0"/>
  </r>
  <r>
    <s v="a"/>
    <x v="2"/>
    <x v="6035"/>
    <x v="0"/>
    <x v="0"/>
    <n v="1871"/>
    <n v="2786"/>
    <n v="2819"/>
    <n v="4217"/>
    <n v="2183"/>
    <n v="881"/>
    <n v="1504"/>
    <n v="16261"/>
    <n v="0"/>
  </r>
  <r>
    <s v="a"/>
    <x v="2"/>
    <x v="6035"/>
    <x v="0"/>
    <x v="2"/>
    <n v="364"/>
    <n v="53"/>
    <m/>
    <m/>
    <m/>
    <m/>
    <m/>
    <n v="417"/>
    <n v="0"/>
  </r>
  <r>
    <s v="a"/>
    <x v="2"/>
    <x v="6035"/>
    <x v="1"/>
    <x v="0"/>
    <n v="133"/>
    <m/>
    <m/>
    <m/>
    <n v="919"/>
    <n v="293"/>
    <m/>
    <n v="1344"/>
    <n v="1"/>
  </r>
  <r>
    <s v="a"/>
    <x v="2"/>
    <x v="6035"/>
    <x v="2"/>
    <x v="0"/>
    <n v="99"/>
    <m/>
    <m/>
    <m/>
    <n v="10"/>
    <m/>
    <m/>
    <n v="109"/>
    <n v="0"/>
  </r>
  <r>
    <s v="a"/>
    <x v="2"/>
    <x v="6035"/>
    <x v="2"/>
    <x v="2"/>
    <m/>
    <m/>
    <m/>
    <m/>
    <n v="280"/>
    <m/>
    <m/>
    <n v="280"/>
    <n v="0"/>
  </r>
  <r>
    <s v="a"/>
    <x v="2"/>
    <x v="6036"/>
    <x v="0"/>
    <x v="0"/>
    <m/>
    <n v="312"/>
    <m/>
    <m/>
    <n v="277"/>
    <m/>
    <m/>
    <n v="589"/>
    <n v="0"/>
  </r>
  <r>
    <s v="a"/>
    <x v="2"/>
    <x v="6036"/>
    <x v="0"/>
    <x v="2"/>
    <m/>
    <n v="516"/>
    <m/>
    <m/>
    <m/>
    <m/>
    <m/>
    <n v="516"/>
    <n v="0"/>
  </r>
  <r>
    <s v="a"/>
    <x v="2"/>
    <x v="6036"/>
    <x v="1"/>
    <x v="0"/>
    <m/>
    <m/>
    <m/>
    <m/>
    <n v="711"/>
    <m/>
    <m/>
    <n v="711"/>
    <n v="0"/>
  </r>
  <r>
    <s v="a"/>
    <x v="2"/>
    <x v="6037"/>
    <x v="0"/>
    <x v="0"/>
    <m/>
    <n v="590"/>
    <m/>
    <m/>
    <m/>
    <m/>
    <m/>
    <n v="590"/>
    <n v="0"/>
  </r>
  <r>
    <s v="a"/>
    <x v="2"/>
    <x v="6038"/>
    <x v="0"/>
    <x v="2"/>
    <m/>
    <m/>
    <n v="130"/>
    <n v="114"/>
    <n v="49"/>
    <n v="258"/>
    <n v="162"/>
    <n v="713"/>
    <n v="0"/>
  </r>
  <r>
    <s v="a"/>
    <x v="2"/>
    <x v="6039"/>
    <x v="0"/>
    <x v="1"/>
    <m/>
    <m/>
    <m/>
    <m/>
    <m/>
    <m/>
    <n v="-48"/>
    <n v="-48"/>
    <n v="0"/>
  </r>
  <r>
    <s v="a"/>
    <x v="2"/>
    <x v="6039"/>
    <x v="0"/>
    <x v="2"/>
    <m/>
    <m/>
    <m/>
    <m/>
    <m/>
    <n v="64"/>
    <m/>
    <n v="64"/>
    <n v="0"/>
  </r>
  <r>
    <s v="a"/>
    <x v="2"/>
    <x v="6039"/>
    <x v="2"/>
    <x v="2"/>
    <m/>
    <m/>
    <m/>
    <m/>
    <m/>
    <n v="10"/>
    <m/>
    <n v="10"/>
    <n v="0"/>
  </r>
  <r>
    <s v="a"/>
    <x v="2"/>
    <x v="6040"/>
    <x v="0"/>
    <x v="2"/>
    <m/>
    <m/>
    <n v="708"/>
    <m/>
    <n v="624"/>
    <n v="624"/>
    <n v="1309"/>
    <n v="3264"/>
    <n v="1"/>
  </r>
  <r>
    <s v="a"/>
    <x v="2"/>
    <x v="6041"/>
    <x v="0"/>
    <x v="1"/>
    <n v="-19"/>
    <m/>
    <n v="-128"/>
    <n v="-2"/>
    <n v="-30"/>
    <m/>
    <m/>
    <n v="-179"/>
    <n v="0"/>
  </r>
  <r>
    <s v="a"/>
    <x v="2"/>
    <x v="6041"/>
    <x v="0"/>
    <x v="2"/>
    <n v="5534"/>
    <n v="4077"/>
    <n v="5566"/>
    <n v="4024"/>
    <n v="6803"/>
    <n v="5166"/>
    <n v="6622"/>
    <n v="37792"/>
    <n v="0"/>
  </r>
  <r>
    <s v="a"/>
    <x v="2"/>
    <x v="6041"/>
    <x v="1"/>
    <x v="1"/>
    <m/>
    <m/>
    <n v="-395"/>
    <m/>
    <m/>
    <m/>
    <m/>
    <n v="-395"/>
    <n v="0"/>
  </r>
  <r>
    <s v="a"/>
    <x v="2"/>
    <x v="6041"/>
    <x v="1"/>
    <x v="2"/>
    <n v="9890"/>
    <n v="5953"/>
    <n v="9684"/>
    <n v="6924"/>
    <n v="12724"/>
    <n v="7301"/>
    <n v="10583"/>
    <n v="63059"/>
    <n v="0"/>
  </r>
  <r>
    <s v="a"/>
    <x v="2"/>
    <x v="6041"/>
    <x v="2"/>
    <x v="1"/>
    <m/>
    <m/>
    <n v="-10"/>
    <m/>
    <m/>
    <m/>
    <m/>
    <n v="-10"/>
    <n v="0"/>
  </r>
  <r>
    <s v="a"/>
    <x v="2"/>
    <x v="6041"/>
    <x v="2"/>
    <x v="2"/>
    <n v="18"/>
    <n v="14"/>
    <n v="6"/>
    <m/>
    <n v="4"/>
    <n v="9"/>
    <m/>
    <n v="51"/>
    <n v="0"/>
  </r>
  <r>
    <s v="a"/>
    <x v="2"/>
    <x v="6042"/>
    <x v="0"/>
    <x v="2"/>
    <n v="2956"/>
    <n v="3399"/>
    <n v="6620"/>
    <n v="4986"/>
    <n v="4176"/>
    <n v="10543"/>
    <n v="9129"/>
    <n v="41809"/>
    <n v="0"/>
  </r>
  <r>
    <s v="a"/>
    <x v="2"/>
    <x v="6042"/>
    <x v="1"/>
    <x v="2"/>
    <m/>
    <m/>
    <n v="452"/>
    <m/>
    <m/>
    <m/>
    <n v="7"/>
    <n v="459"/>
    <n v="0"/>
  </r>
  <r>
    <s v="a"/>
    <x v="2"/>
    <x v="6042"/>
    <x v="2"/>
    <x v="2"/>
    <n v="34"/>
    <n v="242"/>
    <n v="225"/>
    <n v="139"/>
    <n v="86"/>
    <n v="261"/>
    <n v="345"/>
    <n v="1332"/>
    <n v="0"/>
  </r>
  <r>
    <s v="a"/>
    <x v="2"/>
    <x v="6043"/>
    <x v="0"/>
    <x v="0"/>
    <n v="665"/>
    <n v="587"/>
    <n v="885"/>
    <n v="2602"/>
    <n v="1943"/>
    <n v="1600"/>
    <n v="1913"/>
    <n v="10196"/>
    <n v="-1"/>
  </r>
  <r>
    <s v="a"/>
    <x v="2"/>
    <x v="6043"/>
    <x v="0"/>
    <x v="2"/>
    <m/>
    <n v="56"/>
    <m/>
    <m/>
    <m/>
    <m/>
    <m/>
    <n v="56"/>
    <n v="0"/>
  </r>
  <r>
    <s v="a"/>
    <x v="2"/>
    <x v="6044"/>
    <x v="0"/>
    <x v="0"/>
    <n v="1320"/>
    <n v="892"/>
    <n v="1463"/>
    <n v="1431"/>
    <n v="1906"/>
    <n v="1361"/>
    <n v="1651"/>
    <n v="10024"/>
    <n v="0"/>
  </r>
  <r>
    <s v="a"/>
    <x v="2"/>
    <x v="6044"/>
    <x v="2"/>
    <x v="0"/>
    <m/>
    <m/>
    <n v="312"/>
    <m/>
    <m/>
    <n v="28"/>
    <m/>
    <n v="340"/>
    <n v="0"/>
  </r>
  <r>
    <s v="a"/>
    <x v="2"/>
    <x v="6045"/>
    <x v="0"/>
    <x v="0"/>
    <n v="756"/>
    <n v="252"/>
    <n v="745"/>
    <n v="209"/>
    <n v="238"/>
    <n v="85"/>
    <n v="175"/>
    <n v="2461"/>
    <n v="-1"/>
  </r>
  <r>
    <s v="a"/>
    <x v="2"/>
    <x v="6045"/>
    <x v="2"/>
    <x v="0"/>
    <n v="74"/>
    <n v="136"/>
    <n v="43"/>
    <m/>
    <n v="120"/>
    <n v="73"/>
    <m/>
    <n v="447"/>
    <n v="-1"/>
  </r>
  <r>
    <s v="a"/>
    <x v="2"/>
    <x v="6046"/>
    <x v="0"/>
    <x v="2"/>
    <n v="154"/>
    <m/>
    <m/>
    <m/>
    <m/>
    <m/>
    <m/>
    <n v="154"/>
    <n v="0"/>
  </r>
  <r>
    <s v="a"/>
    <x v="2"/>
    <x v="6046"/>
    <x v="2"/>
    <x v="1"/>
    <m/>
    <n v="-271"/>
    <m/>
    <m/>
    <m/>
    <m/>
    <m/>
    <n v="-271"/>
    <n v="0"/>
  </r>
  <r>
    <s v="a"/>
    <x v="2"/>
    <x v="6047"/>
    <x v="0"/>
    <x v="2"/>
    <n v="1771"/>
    <n v="2397"/>
    <n v="2236"/>
    <n v="2296"/>
    <n v="2332"/>
    <n v="2098"/>
    <n v="1929"/>
    <n v="15058"/>
    <n v="1"/>
  </r>
  <r>
    <s v="a"/>
    <x v="2"/>
    <x v="6047"/>
    <x v="2"/>
    <x v="1"/>
    <m/>
    <m/>
    <m/>
    <m/>
    <m/>
    <n v="-31"/>
    <m/>
    <n v="-31"/>
    <n v="0"/>
  </r>
  <r>
    <s v="a"/>
    <x v="2"/>
    <x v="6047"/>
    <x v="2"/>
    <x v="2"/>
    <n v="3638"/>
    <n v="3913"/>
    <n v="3000"/>
    <n v="3492"/>
    <n v="3475"/>
    <n v="3575"/>
    <n v="3127"/>
    <n v="24220"/>
    <n v="0"/>
  </r>
  <r>
    <s v="a"/>
    <x v="2"/>
    <x v="6048"/>
    <x v="0"/>
    <x v="2"/>
    <n v="298"/>
    <n v="1330"/>
    <m/>
    <n v="1377"/>
    <n v="1315"/>
    <n v="466"/>
    <n v="998"/>
    <n v="5783"/>
    <n v="1"/>
  </r>
  <r>
    <s v="a"/>
    <x v="2"/>
    <x v="6049"/>
    <x v="0"/>
    <x v="2"/>
    <m/>
    <m/>
    <m/>
    <m/>
    <m/>
    <n v="467"/>
    <n v="205"/>
    <n v="672"/>
    <n v="0"/>
  </r>
  <r>
    <s v="a"/>
    <x v="2"/>
    <x v="6050"/>
    <x v="0"/>
    <x v="0"/>
    <m/>
    <n v="235"/>
    <m/>
    <m/>
    <m/>
    <m/>
    <m/>
    <n v="235"/>
    <n v="0"/>
  </r>
  <r>
    <s v="a"/>
    <x v="2"/>
    <x v="6051"/>
    <x v="0"/>
    <x v="0"/>
    <n v="204"/>
    <m/>
    <n v="403"/>
    <m/>
    <m/>
    <m/>
    <m/>
    <n v="606"/>
    <n v="1"/>
  </r>
  <r>
    <s v="a"/>
    <x v="2"/>
    <x v="6052"/>
    <x v="0"/>
    <x v="3"/>
    <n v="1894"/>
    <n v="389"/>
    <n v="628"/>
    <m/>
    <m/>
    <m/>
    <m/>
    <n v="2910"/>
    <n v="1"/>
  </r>
  <r>
    <s v="a"/>
    <x v="2"/>
    <x v="6053"/>
    <x v="2"/>
    <x v="2"/>
    <n v="725"/>
    <m/>
    <m/>
    <m/>
    <n v="435"/>
    <n v="250"/>
    <m/>
    <n v="1410"/>
    <n v="0"/>
  </r>
  <r>
    <s v="a"/>
    <x v="2"/>
    <x v="6054"/>
    <x v="0"/>
    <x v="2"/>
    <n v="1201"/>
    <n v="731"/>
    <n v="184"/>
    <m/>
    <n v="1131"/>
    <n v="680"/>
    <n v="1331"/>
    <n v="5257"/>
    <n v="1"/>
  </r>
  <r>
    <s v="a"/>
    <x v="2"/>
    <x v="6055"/>
    <x v="0"/>
    <x v="0"/>
    <m/>
    <m/>
    <m/>
    <m/>
    <m/>
    <n v="210"/>
    <m/>
    <n v="210"/>
    <n v="0"/>
  </r>
  <r>
    <s v="a"/>
    <x v="2"/>
    <x v="6056"/>
    <x v="0"/>
    <x v="0"/>
    <n v="248"/>
    <n v="144"/>
    <n v="353"/>
    <n v="312"/>
    <n v="93"/>
    <n v="130"/>
    <n v="239"/>
    <n v="1518"/>
    <n v="1"/>
  </r>
  <r>
    <s v="a"/>
    <x v="2"/>
    <x v="6056"/>
    <x v="2"/>
    <x v="0"/>
    <n v="106"/>
    <n v="25"/>
    <m/>
    <m/>
    <n v="60"/>
    <n v="35"/>
    <m/>
    <n v="225"/>
    <n v="1"/>
  </r>
  <r>
    <s v="a"/>
    <x v="2"/>
    <x v="6057"/>
    <x v="0"/>
    <x v="0"/>
    <n v="222"/>
    <m/>
    <m/>
    <n v="242"/>
    <n v="431"/>
    <n v="406"/>
    <n v="663"/>
    <n v="1964"/>
    <n v="0"/>
  </r>
  <r>
    <s v="a"/>
    <x v="2"/>
    <x v="6057"/>
    <x v="1"/>
    <x v="0"/>
    <n v="1611"/>
    <m/>
    <m/>
    <m/>
    <m/>
    <m/>
    <m/>
    <n v="1611"/>
    <n v="0"/>
  </r>
  <r>
    <s v="a"/>
    <x v="2"/>
    <x v="6057"/>
    <x v="2"/>
    <x v="0"/>
    <m/>
    <m/>
    <m/>
    <m/>
    <n v="12"/>
    <n v="134"/>
    <m/>
    <n v="147"/>
    <n v="-1"/>
  </r>
  <r>
    <s v="a"/>
    <x v="2"/>
    <x v="6058"/>
    <x v="0"/>
    <x v="3"/>
    <m/>
    <m/>
    <n v="96"/>
    <m/>
    <n v="162"/>
    <m/>
    <m/>
    <n v="258"/>
    <n v="0"/>
  </r>
  <r>
    <s v="a"/>
    <x v="2"/>
    <x v="6058"/>
    <x v="1"/>
    <x v="2"/>
    <m/>
    <m/>
    <m/>
    <m/>
    <n v="1194"/>
    <m/>
    <m/>
    <n v="1194"/>
    <n v="0"/>
  </r>
  <r>
    <s v="a"/>
    <x v="2"/>
    <x v="6058"/>
    <x v="1"/>
    <x v="3"/>
    <m/>
    <m/>
    <n v="626"/>
    <n v="938"/>
    <m/>
    <m/>
    <m/>
    <n v="1564"/>
    <n v="0"/>
  </r>
  <r>
    <s v="a"/>
    <x v="2"/>
    <x v="6058"/>
    <x v="2"/>
    <x v="2"/>
    <m/>
    <m/>
    <m/>
    <m/>
    <n v="14"/>
    <m/>
    <m/>
    <n v="14"/>
    <n v="0"/>
  </r>
  <r>
    <s v="a"/>
    <x v="2"/>
    <x v="6059"/>
    <x v="0"/>
    <x v="0"/>
    <n v="1323"/>
    <n v="928"/>
    <n v="2412"/>
    <n v="1154"/>
    <n v="824"/>
    <n v="1079"/>
    <n v="1289"/>
    <n v="9009"/>
    <n v="0"/>
  </r>
  <r>
    <s v="a"/>
    <x v="2"/>
    <x v="6059"/>
    <x v="0"/>
    <x v="1"/>
    <n v="-42"/>
    <m/>
    <m/>
    <n v="-118"/>
    <m/>
    <m/>
    <m/>
    <n v="-160"/>
    <n v="0"/>
  </r>
  <r>
    <s v="a"/>
    <x v="2"/>
    <x v="6059"/>
    <x v="2"/>
    <x v="0"/>
    <n v="13"/>
    <m/>
    <m/>
    <m/>
    <m/>
    <m/>
    <m/>
    <n v="13"/>
    <n v="0"/>
  </r>
  <r>
    <s v="a"/>
    <x v="2"/>
    <x v="6060"/>
    <x v="1"/>
    <x v="2"/>
    <m/>
    <m/>
    <m/>
    <m/>
    <m/>
    <m/>
    <n v="206"/>
    <n v="206"/>
    <n v="0"/>
  </r>
  <r>
    <s v="a"/>
    <x v="2"/>
    <x v="6061"/>
    <x v="0"/>
    <x v="1"/>
    <m/>
    <n v="-37"/>
    <m/>
    <n v="-1654"/>
    <m/>
    <m/>
    <m/>
    <n v="-1691"/>
    <n v="0"/>
  </r>
  <r>
    <s v="a"/>
    <x v="2"/>
    <x v="6061"/>
    <x v="0"/>
    <x v="2"/>
    <m/>
    <n v="3142"/>
    <m/>
    <m/>
    <m/>
    <m/>
    <m/>
    <n v="3142"/>
    <n v="0"/>
  </r>
  <r>
    <s v="a"/>
    <x v="2"/>
    <x v="6061"/>
    <x v="0"/>
    <x v="3"/>
    <n v="14256"/>
    <n v="8046"/>
    <n v="6549"/>
    <n v="10137"/>
    <n v="8222"/>
    <n v="6608"/>
    <n v="3227"/>
    <n v="57044"/>
    <n v="1"/>
  </r>
  <r>
    <s v="a"/>
    <x v="2"/>
    <x v="6062"/>
    <x v="0"/>
    <x v="0"/>
    <n v="1128"/>
    <n v="4423"/>
    <n v="5594"/>
    <n v="5229"/>
    <n v="4436"/>
    <n v="4419"/>
    <n v="2075"/>
    <n v="27303"/>
    <n v="1"/>
  </r>
  <r>
    <s v="a"/>
    <x v="2"/>
    <x v="6062"/>
    <x v="0"/>
    <x v="2"/>
    <n v="80"/>
    <n v="124"/>
    <n v="43"/>
    <n v="52"/>
    <n v="29"/>
    <m/>
    <m/>
    <n v="329"/>
    <n v="-1"/>
  </r>
  <r>
    <s v="a"/>
    <x v="2"/>
    <x v="6062"/>
    <x v="1"/>
    <x v="0"/>
    <n v="56"/>
    <n v="712"/>
    <n v="442"/>
    <n v="6811"/>
    <n v="265"/>
    <n v="453"/>
    <n v="18126"/>
    <n v="26866"/>
    <n v="-1"/>
  </r>
  <r>
    <s v="a"/>
    <x v="2"/>
    <x v="6062"/>
    <x v="2"/>
    <x v="0"/>
    <m/>
    <m/>
    <n v="10"/>
    <n v="7"/>
    <n v="16"/>
    <n v="25"/>
    <m/>
    <n v="59"/>
    <n v="-1"/>
  </r>
  <r>
    <s v="a"/>
    <x v="2"/>
    <x v="6063"/>
    <x v="1"/>
    <x v="3"/>
    <m/>
    <m/>
    <n v="710"/>
    <m/>
    <n v="1051"/>
    <m/>
    <m/>
    <n v="1762"/>
    <n v="-1"/>
  </r>
  <r>
    <s v="a"/>
    <x v="2"/>
    <x v="6063"/>
    <x v="2"/>
    <x v="3"/>
    <m/>
    <m/>
    <m/>
    <m/>
    <n v="36"/>
    <m/>
    <m/>
    <n v="36"/>
    <n v="0"/>
  </r>
  <r>
    <s v="a"/>
    <x v="2"/>
    <x v="6064"/>
    <x v="0"/>
    <x v="0"/>
    <m/>
    <n v="351"/>
    <n v="169"/>
    <n v="187"/>
    <m/>
    <m/>
    <n v="86"/>
    <n v="793"/>
    <n v="0"/>
  </r>
  <r>
    <s v="a"/>
    <x v="2"/>
    <x v="6064"/>
    <x v="0"/>
    <x v="2"/>
    <m/>
    <m/>
    <m/>
    <n v="126"/>
    <m/>
    <m/>
    <m/>
    <n v="126"/>
    <n v="0"/>
  </r>
  <r>
    <s v="a"/>
    <x v="2"/>
    <x v="6065"/>
    <x v="0"/>
    <x v="3"/>
    <n v="192"/>
    <m/>
    <m/>
    <m/>
    <m/>
    <m/>
    <n v="77"/>
    <n v="269"/>
    <n v="0"/>
  </r>
  <r>
    <s v="a"/>
    <x v="2"/>
    <x v="6066"/>
    <x v="0"/>
    <x v="2"/>
    <m/>
    <n v="18102"/>
    <n v="23572"/>
    <m/>
    <m/>
    <n v="21210"/>
    <n v="543"/>
    <n v="63427"/>
    <n v="0"/>
  </r>
  <r>
    <s v="a"/>
    <x v="2"/>
    <x v="6067"/>
    <x v="0"/>
    <x v="2"/>
    <n v="1926"/>
    <n v="3239"/>
    <n v="3177"/>
    <n v="2067"/>
    <n v="3699"/>
    <n v="1718"/>
    <n v="1938"/>
    <n v="17764"/>
    <n v="0"/>
  </r>
  <r>
    <s v="a"/>
    <x v="2"/>
    <x v="6067"/>
    <x v="2"/>
    <x v="2"/>
    <m/>
    <m/>
    <m/>
    <m/>
    <m/>
    <n v="113"/>
    <m/>
    <n v="113"/>
    <n v="0"/>
  </r>
  <r>
    <s v="a"/>
    <x v="2"/>
    <x v="6068"/>
    <x v="0"/>
    <x v="2"/>
    <m/>
    <n v="129"/>
    <n v="108"/>
    <m/>
    <m/>
    <m/>
    <m/>
    <n v="237"/>
    <n v="0"/>
  </r>
  <r>
    <s v="a"/>
    <x v="2"/>
    <x v="6068"/>
    <x v="2"/>
    <x v="2"/>
    <m/>
    <n v="624"/>
    <n v="158"/>
    <m/>
    <m/>
    <m/>
    <m/>
    <n v="782"/>
    <n v="0"/>
  </r>
  <r>
    <s v="a"/>
    <x v="2"/>
    <x v="6069"/>
    <x v="0"/>
    <x v="0"/>
    <n v="3712"/>
    <n v="5318"/>
    <n v="3838"/>
    <n v="2115"/>
    <n v="2698"/>
    <n v="2706"/>
    <n v="2490"/>
    <n v="22877"/>
    <n v="0"/>
  </r>
  <r>
    <s v="a"/>
    <x v="2"/>
    <x v="6069"/>
    <x v="1"/>
    <x v="0"/>
    <n v="263"/>
    <n v="2968"/>
    <n v="2034"/>
    <n v="2034"/>
    <n v="2072"/>
    <n v="3051"/>
    <n v="2034"/>
    <n v="14458"/>
    <n v="-2"/>
  </r>
  <r>
    <s v="a"/>
    <x v="2"/>
    <x v="6069"/>
    <x v="2"/>
    <x v="0"/>
    <n v="16"/>
    <n v="10"/>
    <n v="52"/>
    <n v="56"/>
    <n v="43"/>
    <n v="5"/>
    <m/>
    <n v="181"/>
    <n v="1"/>
  </r>
  <r>
    <s v="a"/>
    <x v="2"/>
    <x v="6070"/>
    <x v="0"/>
    <x v="0"/>
    <n v="2286"/>
    <n v="675"/>
    <n v="376"/>
    <n v="1565"/>
    <n v="426"/>
    <n v="358"/>
    <n v="669"/>
    <n v="6356"/>
    <n v="-1"/>
  </r>
  <r>
    <s v="a"/>
    <x v="2"/>
    <x v="6070"/>
    <x v="1"/>
    <x v="0"/>
    <m/>
    <n v="170"/>
    <m/>
    <m/>
    <m/>
    <m/>
    <n v="151"/>
    <n v="321"/>
    <n v="0"/>
  </r>
  <r>
    <s v="a"/>
    <x v="2"/>
    <x v="6070"/>
    <x v="2"/>
    <x v="0"/>
    <n v="225"/>
    <n v="321"/>
    <m/>
    <m/>
    <m/>
    <m/>
    <m/>
    <n v="546"/>
    <n v="0"/>
  </r>
  <r>
    <s v="a"/>
    <x v="2"/>
    <x v="6071"/>
    <x v="0"/>
    <x v="1"/>
    <m/>
    <m/>
    <m/>
    <m/>
    <n v="-1188"/>
    <m/>
    <m/>
    <n v="-1188"/>
    <n v="0"/>
  </r>
  <r>
    <s v="a"/>
    <x v="2"/>
    <x v="6071"/>
    <x v="0"/>
    <x v="2"/>
    <m/>
    <m/>
    <m/>
    <m/>
    <n v="8250"/>
    <m/>
    <m/>
    <n v="8250"/>
    <n v="0"/>
  </r>
  <r>
    <s v="a"/>
    <x v="2"/>
    <x v="6072"/>
    <x v="0"/>
    <x v="2"/>
    <m/>
    <n v="377"/>
    <m/>
    <m/>
    <m/>
    <m/>
    <m/>
    <n v="377"/>
    <n v="0"/>
  </r>
  <r>
    <s v="a"/>
    <x v="2"/>
    <x v="6073"/>
    <x v="0"/>
    <x v="0"/>
    <n v="564"/>
    <n v="693"/>
    <n v="416"/>
    <n v="682"/>
    <m/>
    <m/>
    <m/>
    <n v="2355"/>
    <n v="0"/>
  </r>
  <r>
    <s v="a"/>
    <x v="2"/>
    <x v="6073"/>
    <x v="1"/>
    <x v="0"/>
    <m/>
    <m/>
    <n v="21"/>
    <m/>
    <m/>
    <m/>
    <m/>
    <n v="21"/>
    <n v="0"/>
  </r>
  <r>
    <s v="a"/>
    <x v="2"/>
    <x v="6074"/>
    <x v="0"/>
    <x v="0"/>
    <n v="748"/>
    <n v="883"/>
    <n v="369"/>
    <n v="78"/>
    <n v="210"/>
    <n v="524"/>
    <n v="615"/>
    <n v="3425"/>
    <n v="2"/>
  </r>
  <r>
    <s v="a"/>
    <x v="2"/>
    <x v="6074"/>
    <x v="0"/>
    <x v="2"/>
    <m/>
    <m/>
    <m/>
    <m/>
    <m/>
    <n v="117"/>
    <m/>
    <n v="117"/>
    <n v="0"/>
  </r>
  <r>
    <s v="a"/>
    <x v="2"/>
    <x v="6074"/>
    <x v="1"/>
    <x v="0"/>
    <m/>
    <n v="387"/>
    <n v="233"/>
    <n v="193"/>
    <m/>
    <m/>
    <m/>
    <n v="813"/>
    <n v="0"/>
  </r>
  <r>
    <s v="a"/>
    <x v="2"/>
    <x v="6074"/>
    <x v="2"/>
    <x v="0"/>
    <m/>
    <n v="98"/>
    <n v="88"/>
    <m/>
    <m/>
    <n v="33"/>
    <n v="113"/>
    <n v="332"/>
    <n v="0"/>
  </r>
  <r>
    <s v="a"/>
    <x v="2"/>
    <x v="6075"/>
    <x v="0"/>
    <x v="0"/>
    <n v="1182"/>
    <n v="850"/>
    <n v="376"/>
    <n v="1586"/>
    <n v="1445"/>
    <n v="1326"/>
    <n v="1314"/>
    <n v="8079"/>
    <n v="0"/>
  </r>
  <r>
    <s v="a"/>
    <x v="2"/>
    <x v="6075"/>
    <x v="1"/>
    <x v="0"/>
    <m/>
    <m/>
    <m/>
    <n v="22"/>
    <n v="17"/>
    <m/>
    <m/>
    <n v="38"/>
    <n v="1"/>
  </r>
  <r>
    <s v="a"/>
    <x v="2"/>
    <x v="6075"/>
    <x v="2"/>
    <x v="0"/>
    <m/>
    <m/>
    <m/>
    <n v="88"/>
    <n v="37"/>
    <m/>
    <n v="39"/>
    <n v="164"/>
    <n v="0"/>
  </r>
  <r>
    <s v="a"/>
    <x v="2"/>
    <x v="6076"/>
    <x v="0"/>
    <x v="0"/>
    <n v="121"/>
    <n v="379"/>
    <m/>
    <n v="300"/>
    <n v="849"/>
    <n v="143"/>
    <n v="157"/>
    <n v="1949"/>
    <n v="0"/>
  </r>
  <r>
    <s v="a"/>
    <x v="2"/>
    <x v="6077"/>
    <x v="0"/>
    <x v="0"/>
    <m/>
    <n v="509"/>
    <n v="51"/>
    <n v="225"/>
    <n v="215"/>
    <n v="500"/>
    <n v="294"/>
    <n v="1793"/>
    <n v="1"/>
  </r>
  <r>
    <s v="a"/>
    <x v="2"/>
    <x v="6077"/>
    <x v="2"/>
    <x v="0"/>
    <m/>
    <m/>
    <n v="253"/>
    <n v="230"/>
    <n v="138"/>
    <m/>
    <m/>
    <n v="621"/>
    <n v="0"/>
  </r>
  <r>
    <s v="a"/>
    <x v="2"/>
    <x v="6078"/>
    <x v="0"/>
    <x v="0"/>
    <m/>
    <n v="208"/>
    <m/>
    <n v="556"/>
    <m/>
    <m/>
    <m/>
    <n v="763"/>
    <n v="1"/>
  </r>
  <r>
    <s v="a"/>
    <x v="2"/>
    <x v="6078"/>
    <x v="0"/>
    <x v="2"/>
    <n v="1520"/>
    <n v="925"/>
    <n v="2462"/>
    <n v="2413"/>
    <n v="4874"/>
    <n v="2420"/>
    <n v="761"/>
    <n v="15374"/>
    <n v="1"/>
  </r>
  <r>
    <s v="a"/>
    <x v="2"/>
    <x v="6078"/>
    <x v="2"/>
    <x v="2"/>
    <m/>
    <n v="17"/>
    <n v="43"/>
    <m/>
    <n v="228"/>
    <m/>
    <m/>
    <n v="289"/>
    <n v="-1"/>
  </r>
  <r>
    <s v="a"/>
    <x v="2"/>
    <x v="6079"/>
    <x v="0"/>
    <x v="0"/>
    <m/>
    <m/>
    <m/>
    <m/>
    <n v="302"/>
    <m/>
    <m/>
    <n v="302"/>
    <n v="0"/>
  </r>
  <r>
    <s v="a"/>
    <x v="2"/>
    <x v="6080"/>
    <x v="0"/>
    <x v="2"/>
    <m/>
    <n v="1691"/>
    <n v="1991"/>
    <n v="2254"/>
    <n v="2132"/>
    <n v="1159"/>
    <n v="243"/>
    <n v="9470"/>
    <n v="0"/>
  </r>
  <r>
    <s v="a"/>
    <x v="2"/>
    <x v="6080"/>
    <x v="2"/>
    <x v="2"/>
    <m/>
    <n v="158"/>
    <m/>
    <m/>
    <m/>
    <m/>
    <m/>
    <n v="158"/>
    <n v="0"/>
  </r>
  <r>
    <s v="a"/>
    <x v="2"/>
    <x v="6081"/>
    <x v="0"/>
    <x v="2"/>
    <n v="160"/>
    <n v="404"/>
    <n v="514"/>
    <n v="633"/>
    <n v="350"/>
    <m/>
    <n v="135"/>
    <n v="2196"/>
    <n v="0"/>
  </r>
  <r>
    <s v="a"/>
    <x v="2"/>
    <x v="6081"/>
    <x v="1"/>
    <x v="2"/>
    <m/>
    <m/>
    <m/>
    <n v="366"/>
    <m/>
    <m/>
    <m/>
    <n v="366"/>
    <n v="0"/>
  </r>
  <r>
    <s v="a"/>
    <x v="2"/>
    <x v="6081"/>
    <x v="2"/>
    <x v="2"/>
    <m/>
    <n v="181"/>
    <n v="568"/>
    <n v="20"/>
    <n v="108"/>
    <m/>
    <n v="314"/>
    <n v="1190"/>
    <n v="1"/>
  </r>
  <r>
    <s v="a"/>
    <x v="2"/>
    <x v="6082"/>
    <x v="0"/>
    <x v="2"/>
    <n v="493"/>
    <n v="260"/>
    <n v="65"/>
    <n v="687"/>
    <n v="62"/>
    <n v="77"/>
    <n v="640"/>
    <n v="2283"/>
    <n v="1"/>
  </r>
  <r>
    <s v="a"/>
    <x v="2"/>
    <x v="6082"/>
    <x v="0"/>
    <x v="3"/>
    <m/>
    <m/>
    <m/>
    <m/>
    <n v="39"/>
    <m/>
    <m/>
    <n v="39"/>
    <n v="0"/>
  </r>
  <r>
    <s v="a"/>
    <x v="2"/>
    <x v="6082"/>
    <x v="1"/>
    <x v="2"/>
    <m/>
    <m/>
    <n v="9"/>
    <n v="34"/>
    <n v="9"/>
    <m/>
    <n v="44"/>
    <n v="96"/>
    <n v="0"/>
  </r>
  <r>
    <s v="a"/>
    <x v="2"/>
    <x v="6082"/>
    <x v="2"/>
    <x v="2"/>
    <n v="32"/>
    <n v="22"/>
    <n v="68"/>
    <n v="9"/>
    <m/>
    <n v="7"/>
    <n v="76"/>
    <n v="215"/>
    <n v="-1"/>
  </r>
  <r>
    <s v="a"/>
    <x v="2"/>
    <x v="6082"/>
    <x v="2"/>
    <x v="3"/>
    <m/>
    <m/>
    <m/>
    <m/>
    <n v="20"/>
    <m/>
    <m/>
    <n v="20"/>
    <n v="0"/>
  </r>
  <r>
    <s v="a"/>
    <x v="2"/>
    <x v="6083"/>
    <x v="0"/>
    <x v="2"/>
    <n v="4109"/>
    <n v="2978"/>
    <n v="1056"/>
    <n v="1687"/>
    <n v="1829"/>
    <n v="2601"/>
    <n v="1659"/>
    <n v="15918"/>
    <n v="1"/>
  </r>
  <r>
    <s v="a"/>
    <x v="2"/>
    <x v="6083"/>
    <x v="1"/>
    <x v="2"/>
    <n v="106"/>
    <m/>
    <n v="36"/>
    <m/>
    <m/>
    <m/>
    <m/>
    <n v="142"/>
    <n v="0"/>
  </r>
  <r>
    <s v="a"/>
    <x v="2"/>
    <x v="6083"/>
    <x v="2"/>
    <x v="2"/>
    <n v="120"/>
    <n v="2"/>
    <n v="78"/>
    <n v="52"/>
    <n v="58"/>
    <n v="204"/>
    <n v="6"/>
    <n v="519"/>
    <n v="1"/>
  </r>
  <r>
    <s v="a"/>
    <x v="2"/>
    <x v="6084"/>
    <x v="0"/>
    <x v="0"/>
    <n v="18"/>
    <m/>
    <m/>
    <m/>
    <m/>
    <m/>
    <m/>
    <n v="18"/>
    <n v="0"/>
  </r>
  <r>
    <s v="a"/>
    <x v="2"/>
    <x v="6085"/>
    <x v="0"/>
    <x v="0"/>
    <m/>
    <m/>
    <m/>
    <m/>
    <m/>
    <n v="201"/>
    <m/>
    <n v="201"/>
    <n v="0"/>
  </r>
  <r>
    <s v="a"/>
    <x v="2"/>
    <x v="6086"/>
    <x v="0"/>
    <x v="2"/>
    <n v="648"/>
    <n v="24"/>
    <n v="50"/>
    <n v="499"/>
    <n v="356"/>
    <n v="114"/>
    <n v="803"/>
    <n v="2493"/>
    <n v="1"/>
  </r>
  <r>
    <s v="a"/>
    <x v="2"/>
    <x v="6086"/>
    <x v="2"/>
    <x v="2"/>
    <n v="110"/>
    <n v="1164"/>
    <n v="1952"/>
    <n v="1683"/>
    <n v="1584"/>
    <n v="1386"/>
    <n v="1386"/>
    <n v="9265"/>
    <n v="0"/>
  </r>
  <r>
    <s v="a"/>
    <x v="2"/>
    <x v="6087"/>
    <x v="0"/>
    <x v="2"/>
    <m/>
    <n v="430"/>
    <m/>
    <m/>
    <m/>
    <m/>
    <n v="192"/>
    <n v="622"/>
    <n v="0"/>
  </r>
  <r>
    <s v="a"/>
    <x v="2"/>
    <x v="6088"/>
    <x v="0"/>
    <x v="2"/>
    <m/>
    <n v="923"/>
    <m/>
    <m/>
    <n v="376"/>
    <n v="534"/>
    <n v="1161"/>
    <n v="2994"/>
    <n v="0"/>
  </r>
  <r>
    <s v="a"/>
    <x v="2"/>
    <x v="6089"/>
    <x v="0"/>
    <x v="0"/>
    <n v="1038"/>
    <n v="917"/>
    <n v="1340"/>
    <n v="797"/>
    <n v="236"/>
    <n v="208"/>
    <n v="201"/>
    <n v="4736"/>
    <n v="1"/>
  </r>
  <r>
    <s v="a"/>
    <x v="2"/>
    <x v="6089"/>
    <x v="0"/>
    <x v="1"/>
    <m/>
    <m/>
    <n v="-16"/>
    <m/>
    <m/>
    <m/>
    <m/>
    <n v="-16"/>
    <n v="0"/>
  </r>
  <r>
    <s v="a"/>
    <x v="2"/>
    <x v="6089"/>
    <x v="0"/>
    <x v="2"/>
    <n v="10"/>
    <n v="30"/>
    <m/>
    <m/>
    <m/>
    <m/>
    <m/>
    <n v="39"/>
    <n v="1"/>
  </r>
  <r>
    <s v="a"/>
    <x v="2"/>
    <x v="6089"/>
    <x v="1"/>
    <x v="0"/>
    <m/>
    <m/>
    <n v="522"/>
    <m/>
    <m/>
    <m/>
    <m/>
    <n v="522"/>
    <n v="0"/>
  </r>
  <r>
    <s v="a"/>
    <x v="2"/>
    <x v="6089"/>
    <x v="2"/>
    <x v="0"/>
    <m/>
    <m/>
    <m/>
    <m/>
    <m/>
    <m/>
    <n v="8"/>
    <n v="8"/>
    <n v="0"/>
  </r>
  <r>
    <s v="a"/>
    <x v="2"/>
    <x v="6090"/>
    <x v="0"/>
    <x v="0"/>
    <m/>
    <m/>
    <n v="249"/>
    <n v="38"/>
    <m/>
    <n v="152"/>
    <m/>
    <n v="439"/>
    <n v="0"/>
  </r>
  <r>
    <s v="a"/>
    <x v="2"/>
    <x v="6090"/>
    <x v="1"/>
    <x v="0"/>
    <m/>
    <m/>
    <m/>
    <n v="243"/>
    <m/>
    <m/>
    <m/>
    <n v="243"/>
    <n v="0"/>
  </r>
  <r>
    <s v="a"/>
    <x v="2"/>
    <x v="6091"/>
    <x v="0"/>
    <x v="0"/>
    <m/>
    <n v="200"/>
    <n v="153"/>
    <n v="250"/>
    <n v="566"/>
    <n v="104"/>
    <n v="355"/>
    <n v="1627"/>
    <n v="1"/>
  </r>
  <r>
    <s v="a"/>
    <x v="2"/>
    <x v="6091"/>
    <x v="2"/>
    <x v="0"/>
    <m/>
    <m/>
    <n v="81"/>
    <m/>
    <m/>
    <m/>
    <m/>
    <n v="81"/>
    <n v="0"/>
  </r>
  <r>
    <s v="a"/>
    <x v="2"/>
    <x v="6092"/>
    <x v="0"/>
    <x v="2"/>
    <n v="2278"/>
    <n v="2104"/>
    <n v="2315"/>
    <n v="3620"/>
    <n v="630"/>
    <n v="2602"/>
    <n v="4092"/>
    <n v="17641"/>
    <n v="0"/>
  </r>
  <r>
    <s v="a"/>
    <x v="2"/>
    <x v="6093"/>
    <x v="0"/>
    <x v="0"/>
    <n v="3746"/>
    <n v="2897"/>
    <n v="5921"/>
    <n v="9772"/>
    <n v="5212"/>
    <n v="1721"/>
    <n v="2476"/>
    <n v="31744"/>
    <n v="1"/>
  </r>
  <r>
    <s v="a"/>
    <x v="2"/>
    <x v="6093"/>
    <x v="0"/>
    <x v="1"/>
    <m/>
    <n v="-16"/>
    <m/>
    <m/>
    <m/>
    <m/>
    <m/>
    <n v="-16"/>
    <n v="0"/>
  </r>
  <r>
    <s v="a"/>
    <x v="2"/>
    <x v="6093"/>
    <x v="1"/>
    <x v="0"/>
    <n v="2273"/>
    <n v="282"/>
    <m/>
    <n v="114"/>
    <n v="3066"/>
    <n v="2756"/>
    <m/>
    <n v="8492"/>
    <n v="-1"/>
  </r>
  <r>
    <s v="a"/>
    <x v="2"/>
    <x v="6093"/>
    <x v="2"/>
    <x v="0"/>
    <n v="296"/>
    <n v="585"/>
    <n v="1075"/>
    <n v="75"/>
    <n v="37"/>
    <m/>
    <n v="33"/>
    <n v="2102"/>
    <n v="-1"/>
  </r>
  <r>
    <s v="a"/>
    <x v="2"/>
    <x v="6094"/>
    <x v="0"/>
    <x v="2"/>
    <m/>
    <n v="336"/>
    <n v="85"/>
    <m/>
    <m/>
    <m/>
    <m/>
    <n v="421"/>
    <n v="0"/>
  </r>
  <r>
    <s v="a"/>
    <x v="2"/>
    <x v="6095"/>
    <x v="0"/>
    <x v="0"/>
    <m/>
    <n v="3022"/>
    <n v="205"/>
    <n v="219"/>
    <m/>
    <m/>
    <n v="1088"/>
    <n v="4535"/>
    <n v="-1"/>
  </r>
  <r>
    <s v="a"/>
    <x v="2"/>
    <x v="6095"/>
    <x v="2"/>
    <x v="0"/>
    <m/>
    <m/>
    <m/>
    <m/>
    <m/>
    <m/>
    <n v="1"/>
    <n v="1"/>
    <n v="0"/>
  </r>
  <r>
    <s v="a"/>
    <x v="2"/>
    <x v="6096"/>
    <x v="0"/>
    <x v="0"/>
    <m/>
    <n v="180"/>
    <n v="388"/>
    <n v="102"/>
    <m/>
    <n v="60"/>
    <m/>
    <n v="730"/>
    <n v="0"/>
  </r>
  <r>
    <s v="a"/>
    <x v="2"/>
    <x v="6096"/>
    <x v="0"/>
    <x v="1"/>
    <m/>
    <n v="-326"/>
    <m/>
    <m/>
    <m/>
    <m/>
    <m/>
    <n v="-326"/>
    <n v="0"/>
  </r>
  <r>
    <s v="a"/>
    <x v="2"/>
    <x v="6096"/>
    <x v="0"/>
    <x v="2"/>
    <n v="14402"/>
    <n v="10234"/>
    <n v="15512"/>
    <n v="25965"/>
    <n v="22899"/>
    <n v="13856"/>
    <n v="16654"/>
    <n v="119522"/>
    <n v="0"/>
  </r>
  <r>
    <s v="a"/>
    <x v="2"/>
    <x v="6096"/>
    <x v="1"/>
    <x v="0"/>
    <m/>
    <m/>
    <m/>
    <m/>
    <m/>
    <n v="42"/>
    <m/>
    <n v="42"/>
    <n v="0"/>
  </r>
  <r>
    <s v="a"/>
    <x v="2"/>
    <x v="6096"/>
    <x v="2"/>
    <x v="0"/>
    <m/>
    <n v="66"/>
    <m/>
    <n v="50"/>
    <m/>
    <n v="70"/>
    <m/>
    <n v="187"/>
    <n v="-1"/>
  </r>
  <r>
    <s v="a"/>
    <x v="2"/>
    <x v="6096"/>
    <x v="2"/>
    <x v="1"/>
    <m/>
    <n v="-33"/>
    <m/>
    <m/>
    <m/>
    <m/>
    <m/>
    <n v="-33"/>
    <n v="0"/>
  </r>
  <r>
    <s v="a"/>
    <x v="2"/>
    <x v="6096"/>
    <x v="2"/>
    <x v="2"/>
    <n v="4088"/>
    <n v="1668"/>
    <n v="2448"/>
    <n v="1950"/>
    <n v="2340"/>
    <n v="1953"/>
    <n v="2047"/>
    <n v="16494"/>
    <n v="0"/>
  </r>
  <r>
    <s v="a"/>
    <x v="2"/>
    <x v="6097"/>
    <x v="0"/>
    <x v="0"/>
    <n v="772"/>
    <n v="1857"/>
    <n v="2029"/>
    <n v="1225"/>
    <n v="811"/>
    <n v="226"/>
    <n v="1476"/>
    <n v="8397"/>
    <n v="-1"/>
  </r>
  <r>
    <s v="a"/>
    <x v="2"/>
    <x v="6097"/>
    <x v="0"/>
    <x v="2"/>
    <m/>
    <m/>
    <m/>
    <n v="675"/>
    <m/>
    <m/>
    <m/>
    <n v="675"/>
    <n v="0"/>
  </r>
  <r>
    <s v="a"/>
    <x v="2"/>
    <x v="6097"/>
    <x v="1"/>
    <x v="0"/>
    <m/>
    <n v="230"/>
    <m/>
    <n v="197"/>
    <m/>
    <m/>
    <m/>
    <n v="427"/>
    <n v="0"/>
  </r>
  <r>
    <s v="a"/>
    <x v="2"/>
    <x v="6098"/>
    <x v="0"/>
    <x v="2"/>
    <m/>
    <n v="210"/>
    <m/>
    <m/>
    <m/>
    <m/>
    <m/>
    <n v="210"/>
    <n v="0"/>
  </r>
  <r>
    <s v="a"/>
    <x v="2"/>
    <x v="6099"/>
    <x v="0"/>
    <x v="2"/>
    <n v="1171"/>
    <n v="1550"/>
    <n v="535"/>
    <m/>
    <m/>
    <m/>
    <m/>
    <n v="3256"/>
    <n v="0"/>
  </r>
  <r>
    <s v="a"/>
    <x v="2"/>
    <x v="6100"/>
    <x v="0"/>
    <x v="0"/>
    <n v="907"/>
    <n v="1088"/>
    <n v="1085"/>
    <n v="1779"/>
    <n v="1665"/>
    <n v="1244"/>
    <n v="1412"/>
    <n v="9180"/>
    <n v="0"/>
  </r>
  <r>
    <s v="a"/>
    <x v="2"/>
    <x v="6100"/>
    <x v="0"/>
    <x v="2"/>
    <m/>
    <m/>
    <m/>
    <m/>
    <m/>
    <m/>
    <n v="14"/>
    <n v="14"/>
    <n v="0"/>
  </r>
  <r>
    <s v="a"/>
    <x v="2"/>
    <x v="6100"/>
    <x v="1"/>
    <x v="0"/>
    <n v="1182"/>
    <n v="722"/>
    <n v="2958"/>
    <n v="6729"/>
    <n v="2162"/>
    <m/>
    <m/>
    <n v="13753"/>
    <n v="0"/>
  </r>
  <r>
    <s v="a"/>
    <x v="2"/>
    <x v="6100"/>
    <x v="2"/>
    <x v="0"/>
    <m/>
    <m/>
    <m/>
    <m/>
    <m/>
    <m/>
    <n v="10"/>
    <n v="10"/>
    <n v="0"/>
  </r>
  <r>
    <s v="a"/>
    <x v="2"/>
    <x v="6101"/>
    <x v="0"/>
    <x v="2"/>
    <m/>
    <m/>
    <m/>
    <n v="240"/>
    <m/>
    <m/>
    <m/>
    <n v="240"/>
    <n v="0"/>
  </r>
  <r>
    <s v="a"/>
    <x v="2"/>
    <x v="6102"/>
    <x v="0"/>
    <x v="0"/>
    <m/>
    <m/>
    <m/>
    <n v="475"/>
    <n v="502"/>
    <n v="403"/>
    <n v="200"/>
    <n v="1581"/>
    <n v="-1"/>
  </r>
  <r>
    <s v="a"/>
    <x v="2"/>
    <x v="6103"/>
    <x v="0"/>
    <x v="1"/>
    <m/>
    <m/>
    <m/>
    <m/>
    <m/>
    <m/>
    <n v="-35"/>
    <n v="-35"/>
    <n v="0"/>
  </r>
  <r>
    <s v="a"/>
    <x v="2"/>
    <x v="6103"/>
    <x v="0"/>
    <x v="2"/>
    <m/>
    <m/>
    <n v="400"/>
    <m/>
    <m/>
    <n v="825"/>
    <m/>
    <n v="1225"/>
    <n v="0"/>
  </r>
  <r>
    <s v="a"/>
    <x v="2"/>
    <x v="6104"/>
    <x v="0"/>
    <x v="2"/>
    <m/>
    <m/>
    <m/>
    <n v="185"/>
    <n v="181"/>
    <m/>
    <n v="208"/>
    <n v="573"/>
    <n v="1"/>
  </r>
  <r>
    <s v="a"/>
    <x v="2"/>
    <x v="6105"/>
    <x v="0"/>
    <x v="0"/>
    <n v="361"/>
    <m/>
    <m/>
    <m/>
    <n v="550"/>
    <n v="400"/>
    <m/>
    <n v="1311"/>
    <n v="0"/>
  </r>
  <r>
    <s v="a"/>
    <x v="2"/>
    <x v="6105"/>
    <x v="0"/>
    <x v="2"/>
    <n v="1391"/>
    <n v="997"/>
    <n v="1800"/>
    <n v="2072"/>
    <n v="800"/>
    <n v="135"/>
    <m/>
    <n v="7194"/>
    <n v="1"/>
  </r>
  <r>
    <s v="a"/>
    <x v="2"/>
    <x v="6105"/>
    <x v="1"/>
    <x v="2"/>
    <n v="100"/>
    <m/>
    <m/>
    <m/>
    <m/>
    <m/>
    <m/>
    <n v="100"/>
    <n v="0"/>
  </r>
  <r>
    <s v="a"/>
    <x v="2"/>
    <x v="6105"/>
    <x v="2"/>
    <x v="0"/>
    <n v="42"/>
    <m/>
    <m/>
    <m/>
    <m/>
    <m/>
    <m/>
    <n v="42"/>
    <n v="0"/>
  </r>
  <r>
    <s v="a"/>
    <x v="2"/>
    <x v="6105"/>
    <x v="2"/>
    <x v="2"/>
    <m/>
    <n v="33"/>
    <m/>
    <m/>
    <m/>
    <m/>
    <m/>
    <n v="33"/>
    <n v="0"/>
  </r>
  <r>
    <s v="a"/>
    <x v="2"/>
    <x v="6106"/>
    <x v="0"/>
    <x v="1"/>
    <m/>
    <n v="-25"/>
    <m/>
    <m/>
    <m/>
    <m/>
    <m/>
    <n v="-25"/>
    <n v="0"/>
  </r>
  <r>
    <s v="a"/>
    <x v="2"/>
    <x v="6106"/>
    <x v="0"/>
    <x v="2"/>
    <n v="1963"/>
    <n v="1967"/>
    <n v="1591"/>
    <n v="1029"/>
    <n v="1382"/>
    <n v="1623"/>
    <n v="1175"/>
    <n v="10730"/>
    <n v="0"/>
  </r>
  <r>
    <s v="a"/>
    <x v="2"/>
    <x v="6106"/>
    <x v="2"/>
    <x v="2"/>
    <n v="660"/>
    <n v="488"/>
    <n v="205"/>
    <n v="1210"/>
    <n v="660"/>
    <n v="330"/>
    <n v="143"/>
    <n v="3696"/>
    <n v="0"/>
  </r>
  <r>
    <s v="a"/>
    <x v="2"/>
    <x v="6107"/>
    <x v="0"/>
    <x v="0"/>
    <n v="22"/>
    <m/>
    <m/>
    <m/>
    <m/>
    <m/>
    <m/>
    <n v="22"/>
    <n v="0"/>
  </r>
  <r>
    <s v="a"/>
    <x v="2"/>
    <x v="6107"/>
    <x v="1"/>
    <x v="0"/>
    <n v="152"/>
    <m/>
    <m/>
    <m/>
    <m/>
    <m/>
    <m/>
    <n v="152"/>
    <n v="0"/>
  </r>
  <r>
    <s v="a"/>
    <x v="2"/>
    <x v="6108"/>
    <x v="0"/>
    <x v="1"/>
    <n v="-78"/>
    <m/>
    <m/>
    <m/>
    <m/>
    <m/>
    <m/>
    <n v="-78"/>
    <n v="0"/>
  </r>
  <r>
    <s v="a"/>
    <x v="2"/>
    <x v="6108"/>
    <x v="0"/>
    <x v="2"/>
    <n v="535"/>
    <m/>
    <n v="5823"/>
    <n v="780"/>
    <n v="412"/>
    <m/>
    <n v="1076"/>
    <n v="8627"/>
    <n v="-1"/>
  </r>
  <r>
    <s v="a"/>
    <x v="2"/>
    <x v="6108"/>
    <x v="2"/>
    <x v="1"/>
    <m/>
    <m/>
    <n v="-5"/>
    <m/>
    <m/>
    <m/>
    <m/>
    <n v="-5"/>
    <n v="0"/>
  </r>
  <r>
    <s v="a"/>
    <x v="2"/>
    <x v="6108"/>
    <x v="2"/>
    <x v="2"/>
    <n v="710"/>
    <m/>
    <n v="1033"/>
    <n v="16"/>
    <n v="599"/>
    <n v="454"/>
    <n v="325"/>
    <n v="3136"/>
    <n v="1"/>
  </r>
  <r>
    <s v="a"/>
    <x v="2"/>
    <x v="6109"/>
    <x v="0"/>
    <x v="0"/>
    <n v="330"/>
    <n v="677"/>
    <n v="968"/>
    <n v="384"/>
    <n v="446"/>
    <n v="119"/>
    <n v="483"/>
    <n v="3407"/>
    <n v="0"/>
  </r>
  <r>
    <s v="a"/>
    <x v="2"/>
    <x v="6109"/>
    <x v="2"/>
    <x v="0"/>
    <m/>
    <n v="106"/>
    <m/>
    <m/>
    <m/>
    <n v="493"/>
    <m/>
    <n v="599"/>
    <n v="0"/>
  </r>
  <r>
    <s v="a"/>
    <x v="2"/>
    <x v="6110"/>
    <x v="0"/>
    <x v="0"/>
    <n v="500"/>
    <n v="801"/>
    <n v="826"/>
    <n v="366"/>
    <n v="59"/>
    <n v="249"/>
    <n v="201"/>
    <n v="3001"/>
    <n v="1"/>
  </r>
  <r>
    <s v="a"/>
    <x v="2"/>
    <x v="6110"/>
    <x v="0"/>
    <x v="2"/>
    <m/>
    <n v="80"/>
    <m/>
    <m/>
    <m/>
    <m/>
    <m/>
    <n v="80"/>
    <n v="0"/>
  </r>
  <r>
    <s v="a"/>
    <x v="2"/>
    <x v="6110"/>
    <x v="1"/>
    <x v="0"/>
    <m/>
    <n v="1719"/>
    <n v="57"/>
    <m/>
    <n v="414"/>
    <n v="555"/>
    <m/>
    <n v="2745"/>
    <n v="0"/>
  </r>
  <r>
    <s v="a"/>
    <x v="2"/>
    <x v="6111"/>
    <x v="0"/>
    <x v="1"/>
    <m/>
    <m/>
    <m/>
    <m/>
    <m/>
    <n v="-402"/>
    <m/>
    <n v="-402"/>
    <n v="0"/>
  </r>
  <r>
    <s v="a"/>
    <x v="2"/>
    <x v="6111"/>
    <x v="0"/>
    <x v="2"/>
    <m/>
    <m/>
    <m/>
    <m/>
    <n v="405"/>
    <m/>
    <m/>
    <n v="405"/>
    <n v="0"/>
  </r>
  <r>
    <s v="a"/>
    <x v="2"/>
    <x v="6112"/>
    <x v="0"/>
    <x v="0"/>
    <m/>
    <m/>
    <n v="705"/>
    <m/>
    <n v="172"/>
    <n v="32"/>
    <m/>
    <n v="910"/>
    <n v="-1"/>
  </r>
  <r>
    <s v="a"/>
    <x v="2"/>
    <x v="6112"/>
    <x v="1"/>
    <x v="0"/>
    <m/>
    <m/>
    <m/>
    <m/>
    <m/>
    <n v="550"/>
    <n v="275"/>
    <n v="825"/>
    <n v="0"/>
  </r>
  <r>
    <s v="a"/>
    <x v="2"/>
    <x v="6113"/>
    <x v="0"/>
    <x v="0"/>
    <m/>
    <n v="328"/>
    <m/>
    <m/>
    <m/>
    <m/>
    <m/>
    <n v="328"/>
    <n v="0"/>
  </r>
  <r>
    <s v="a"/>
    <x v="2"/>
    <x v="6114"/>
    <x v="0"/>
    <x v="2"/>
    <n v="2632"/>
    <n v="4433"/>
    <n v="2324"/>
    <n v="2746"/>
    <n v="2694"/>
    <n v="2603"/>
    <n v="327"/>
    <n v="17759"/>
    <n v="0"/>
  </r>
  <r>
    <s v="a"/>
    <x v="2"/>
    <x v="6114"/>
    <x v="0"/>
    <x v="3"/>
    <n v="4679"/>
    <n v="5446"/>
    <n v="12734"/>
    <n v="6771"/>
    <n v="5717"/>
    <n v="3960"/>
    <n v="7039"/>
    <n v="46347"/>
    <n v="-1"/>
  </r>
  <r>
    <s v="a"/>
    <x v="2"/>
    <x v="6114"/>
    <x v="1"/>
    <x v="2"/>
    <n v="4186"/>
    <n v="3393"/>
    <n v="2856"/>
    <n v="1566"/>
    <n v="2832"/>
    <n v="3040"/>
    <n v="402"/>
    <n v="18275"/>
    <n v="0"/>
  </r>
  <r>
    <s v="a"/>
    <x v="2"/>
    <x v="6114"/>
    <x v="1"/>
    <x v="3"/>
    <m/>
    <m/>
    <m/>
    <m/>
    <n v="876"/>
    <m/>
    <m/>
    <n v="876"/>
    <n v="0"/>
  </r>
  <r>
    <s v="a"/>
    <x v="2"/>
    <x v="6114"/>
    <x v="2"/>
    <x v="2"/>
    <n v="2"/>
    <n v="1"/>
    <m/>
    <m/>
    <m/>
    <m/>
    <m/>
    <n v="3"/>
    <n v="0"/>
  </r>
  <r>
    <s v="a"/>
    <x v="2"/>
    <x v="6114"/>
    <x v="2"/>
    <x v="3"/>
    <m/>
    <m/>
    <m/>
    <m/>
    <n v="17"/>
    <m/>
    <m/>
    <n v="17"/>
    <n v="0"/>
  </r>
  <r>
    <s v="a"/>
    <x v="2"/>
    <x v="6115"/>
    <x v="0"/>
    <x v="2"/>
    <n v="99"/>
    <n v="1716"/>
    <n v="594"/>
    <n v="294"/>
    <n v="524"/>
    <n v="140"/>
    <n v="451"/>
    <n v="3817"/>
    <n v="1"/>
  </r>
  <r>
    <s v="a"/>
    <x v="2"/>
    <x v="6115"/>
    <x v="2"/>
    <x v="2"/>
    <n v="2859"/>
    <n v="317"/>
    <n v="1108"/>
    <m/>
    <m/>
    <n v="10"/>
    <m/>
    <n v="4293"/>
    <n v="1"/>
  </r>
  <r>
    <s v="a"/>
    <x v="2"/>
    <x v="6116"/>
    <x v="0"/>
    <x v="2"/>
    <n v="13130"/>
    <m/>
    <n v="9446"/>
    <n v="1240"/>
    <n v="24246"/>
    <n v="1535"/>
    <n v="8668"/>
    <n v="58265"/>
    <n v="0"/>
  </r>
  <r>
    <s v="a"/>
    <x v="2"/>
    <x v="6116"/>
    <x v="1"/>
    <x v="0"/>
    <m/>
    <m/>
    <m/>
    <n v="240"/>
    <m/>
    <m/>
    <m/>
    <n v="240"/>
    <n v="0"/>
  </r>
  <r>
    <s v="a"/>
    <x v="2"/>
    <x v="6116"/>
    <x v="1"/>
    <x v="2"/>
    <n v="429"/>
    <m/>
    <m/>
    <m/>
    <m/>
    <m/>
    <m/>
    <n v="429"/>
    <n v="0"/>
  </r>
  <r>
    <s v="a"/>
    <x v="2"/>
    <x v="6117"/>
    <x v="0"/>
    <x v="2"/>
    <m/>
    <m/>
    <m/>
    <n v="131"/>
    <n v="72"/>
    <m/>
    <m/>
    <n v="203"/>
    <n v="0"/>
  </r>
  <r>
    <s v="a"/>
    <x v="2"/>
    <x v="6117"/>
    <x v="2"/>
    <x v="2"/>
    <m/>
    <n v="239"/>
    <m/>
    <m/>
    <n v="100"/>
    <m/>
    <m/>
    <n v="339"/>
    <n v="0"/>
  </r>
  <r>
    <s v="a"/>
    <x v="2"/>
    <x v="6118"/>
    <x v="0"/>
    <x v="2"/>
    <n v="159"/>
    <m/>
    <n v="150"/>
    <n v="171"/>
    <m/>
    <m/>
    <m/>
    <n v="480"/>
    <n v="0"/>
  </r>
  <r>
    <s v="a"/>
    <x v="2"/>
    <x v="6119"/>
    <x v="0"/>
    <x v="0"/>
    <n v="195"/>
    <m/>
    <m/>
    <m/>
    <n v="173"/>
    <n v="164"/>
    <n v="152"/>
    <n v="683"/>
    <n v="1"/>
  </r>
  <r>
    <s v="a"/>
    <x v="2"/>
    <x v="6119"/>
    <x v="1"/>
    <x v="0"/>
    <m/>
    <m/>
    <m/>
    <m/>
    <n v="299"/>
    <m/>
    <m/>
    <n v="299"/>
    <n v="0"/>
  </r>
  <r>
    <s v="a"/>
    <x v="2"/>
    <x v="6120"/>
    <x v="0"/>
    <x v="0"/>
    <m/>
    <n v="202"/>
    <m/>
    <m/>
    <m/>
    <m/>
    <m/>
    <n v="202"/>
    <n v="0"/>
  </r>
  <r>
    <s v="a"/>
    <x v="2"/>
    <x v="6120"/>
    <x v="0"/>
    <x v="1"/>
    <n v="-41"/>
    <n v="-24"/>
    <m/>
    <m/>
    <m/>
    <m/>
    <n v="-49"/>
    <n v="-114"/>
    <n v="0"/>
  </r>
  <r>
    <s v="a"/>
    <x v="2"/>
    <x v="6120"/>
    <x v="0"/>
    <x v="2"/>
    <n v="1606"/>
    <n v="743"/>
    <n v="575"/>
    <n v="927"/>
    <n v="1489"/>
    <n v="582"/>
    <n v="1797"/>
    <n v="7720"/>
    <n v="-1"/>
  </r>
  <r>
    <s v="a"/>
    <x v="2"/>
    <x v="6120"/>
    <x v="2"/>
    <x v="1"/>
    <m/>
    <m/>
    <m/>
    <m/>
    <m/>
    <n v="-224"/>
    <m/>
    <n v="-224"/>
    <n v="0"/>
  </r>
  <r>
    <s v="a"/>
    <x v="2"/>
    <x v="6120"/>
    <x v="2"/>
    <x v="2"/>
    <n v="739"/>
    <n v="1264"/>
    <n v="666"/>
    <n v="722"/>
    <n v="1842"/>
    <n v="1119"/>
    <n v="1281"/>
    <n v="7633"/>
    <n v="0"/>
  </r>
  <r>
    <s v="a"/>
    <x v="2"/>
    <x v="6121"/>
    <x v="0"/>
    <x v="0"/>
    <n v="670"/>
    <n v="258"/>
    <n v="257"/>
    <m/>
    <m/>
    <m/>
    <n v="589"/>
    <n v="1774"/>
    <n v="0"/>
  </r>
  <r>
    <s v="a"/>
    <x v="2"/>
    <x v="6121"/>
    <x v="0"/>
    <x v="1"/>
    <m/>
    <m/>
    <n v="156"/>
    <m/>
    <m/>
    <m/>
    <m/>
    <n v="156"/>
    <n v="0"/>
  </r>
  <r>
    <s v="a"/>
    <x v="2"/>
    <x v="6121"/>
    <x v="0"/>
    <x v="2"/>
    <n v="8346"/>
    <n v="7505"/>
    <n v="11117"/>
    <n v="11378"/>
    <n v="11040"/>
    <n v="16538"/>
    <n v="7082"/>
    <n v="73006"/>
    <n v="0"/>
  </r>
  <r>
    <s v="a"/>
    <x v="2"/>
    <x v="6121"/>
    <x v="1"/>
    <x v="0"/>
    <m/>
    <m/>
    <m/>
    <n v="565"/>
    <m/>
    <m/>
    <m/>
    <n v="565"/>
    <n v="0"/>
  </r>
  <r>
    <s v="a"/>
    <x v="2"/>
    <x v="6121"/>
    <x v="2"/>
    <x v="2"/>
    <n v="2751"/>
    <n v="1795"/>
    <n v="661"/>
    <n v="1851"/>
    <n v="1490"/>
    <n v="1700"/>
    <n v="290"/>
    <n v="10538"/>
    <n v="0"/>
  </r>
  <r>
    <s v="a"/>
    <x v="2"/>
    <x v="6122"/>
    <x v="0"/>
    <x v="0"/>
    <m/>
    <n v="1082"/>
    <n v="404"/>
    <m/>
    <n v="396"/>
    <n v="410"/>
    <n v="2000"/>
    <n v="4293"/>
    <n v="-1"/>
  </r>
  <r>
    <s v="a"/>
    <x v="2"/>
    <x v="6123"/>
    <x v="0"/>
    <x v="1"/>
    <m/>
    <n v="-12"/>
    <n v="-246"/>
    <n v="-96"/>
    <m/>
    <m/>
    <n v="-578"/>
    <n v="-932"/>
    <n v="0"/>
  </r>
  <r>
    <s v="a"/>
    <x v="2"/>
    <x v="6123"/>
    <x v="0"/>
    <x v="2"/>
    <n v="1010"/>
    <n v="4663"/>
    <n v="4543"/>
    <n v="2958"/>
    <n v="5192"/>
    <n v="3275"/>
    <n v="2413"/>
    <n v="24054"/>
    <n v="0"/>
  </r>
  <r>
    <s v="a"/>
    <x v="2"/>
    <x v="6124"/>
    <x v="0"/>
    <x v="0"/>
    <n v="936"/>
    <n v="761"/>
    <n v="1920"/>
    <n v="1439"/>
    <n v="660"/>
    <n v="807"/>
    <n v="693"/>
    <n v="7217"/>
    <n v="-1"/>
  </r>
  <r>
    <s v="a"/>
    <x v="2"/>
    <x v="6124"/>
    <x v="0"/>
    <x v="1"/>
    <m/>
    <n v="-24"/>
    <m/>
    <m/>
    <m/>
    <m/>
    <m/>
    <n v="-24"/>
    <n v="0"/>
  </r>
  <r>
    <s v="a"/>
    <x v="2"/>
    <x v="6124"/>
    <x v="0"/>
    <x v="2"/>
    <n v="23"/>
    <m/>
    <m/>
    <n v="10"/>
    <m/>
    <m/>
    <m/>
    <n v="32"/>
    <n v="1"/>
  </r>
  <r>
    <s v="a"/>
    <x v="2"/>
    <x v="6124"/>
    <x v="1"/>
    <x v="0"/>
    <m/>
    <m/>
    <m/>
    <m/>
    <m/>
    <n v="236"/>
    <m/>
    <n v="236"/>
    <n v="0"/>
  </r>
  <r>
    <s v="a"/>
    <x v="2"/>
    <x v="6124"/>
    <x v="2"/>
    <x v="0"/>
    <m/>
    <m/>
    <m/>
    <m/>
    <n v="185"/>
    <m/>
    <m/>
    <n v="185"/>
    <n v="0"/>
  </r>
  <r>
    <s v="a"/>
    <x v="2"/>
    <x v="6125"/>
    <x v="0"/>
    <x v="2"/>
    <n v="1620"/>
    <n v="1303"/>
    <n v="2664"/>
    <n v="901"/>
    <n v="2193"/>
    <n v="476"/>
    <n v="1428"/>
    <n v="10584"/>
    <n v="1"/>
  </r>
  <r>
    <s v="a"/>
    <x v="2"/>
    <x v="6125"/>
    <x v="2"/>
    <x v="2"/>
    <m/>
    <m/>
    <n v="76"/>
    <m/>
    <m/>
    <m/>
    <m/>
    <n v="76"/>
    <n v="0"/>
  </r>
  <r>
    <s v="a"/>
    <x v="2"/>
    <x v="6126"/>
    <x v="0"/>
    <x v="1"/>
    <m/>
    <n v="-30"/>
    <n v="-9"/>
    <m/>
    <n v="-15"/>
    <m/>
    <m/>
    <n v="-54"/>
    <n v="0"/>
  </r>
  <r>
    <s v="a"/>
    <x v="2"/>
    <x v="6126"/>
    <x v="0"/>
    <x v="2"/>
    <n v="8218"/>
    <n v="8214"/>
    <n v="12725"/>
    <n v="9209"/>
    <n v="10234"/>
    <n v="12049"/>
    <n v="8147"/>
    <n v="68796"/>
    <n v="0"/>
  </r>
  <r>
    <s v="a"/>
    <x v="2"/>
    <x v="6126"/>
    <x v="1"/>
    <x v="2"/>
    <m/>
    <m/>
    <m/>
    <m/>
    <m/>
    <n v="426"/>
    <n v="619"/>
    <n v="1045"/>
    <n v="0"/>
  </r>
  <r>
    <s v="a"/>
    <x v="2"/>
    <x v="6126"/>
    <x v="2"/>
    <x v="2"/>
    <n v="228"/>
    <n v="132"/>
    <n v="104"/>
    <n v="359"/>
    <n v="200"/>
    <n v="158"/>
    <n v="213"/>
    <n v="1394"/>
    <n v="0"/>
  </r>
  <r>
    <s v="a"/>
    <x v="2"/>
    <x v="6127"/>
    <x v="0"/>
    <x v="1"/>
    <m/>
    <m/>
    <m/>
    <m/>
    <m/>
    <m/>
    <n v="-750"/>
    <n v="-750"/>
    <n v="0"/>
  </r>
  <r>
    <s v="a"/>
    <x v="2"/>
    <x v="6127"/>
    <x v="0"/>
    <x v="2"/>
    <n v="3510"/>
    <n v="7625"/>
    <n v="10193"/>
    <n v="8889"/>
    <n v="8611"/>
    <n v="4968"/>
    <n v="4794"/>
    <n v="48591"/>
    <n v="-1"/>
  </r>
  <r>
    <s v="a"/>
    <x v="2"/>
    <x v="6127"/>
    <x v="0"/>
    <x v="3"/>
    <n v="449"/>
    <m/>
    <n v="422"/>
    <n v="1930"/>
    <n v="2395"/>
    <n v="2738"/>
    <n v="3284"/>
    <n v="11219"/>
    <n v="-1"/>
  </r>
  <r>
    <s v="a"/>
    <x v="2"/>
    <x v="6127"/>
    <x v="1"/>
    <x v="3"/>
    <m/>
    <m/>
    <m/>
    <m/>
    <m/>
    <n v="26"/>
    <m/>
    <n v="26"/>
    <n v="0"/>
  </r>
  <r>
    <s v="a"/>
    <x v="2"/>
    <x v="6127"/>
    <x v="2"/>
    <x v="2"/>
    <n v="47152"/>
    <n v="48240"/>
    <n v="41754"/>
    <n v="43289"/>
    <n v="28149"/>
    <n v="22056"/>
    <n v="38011"/>
    <n v="268650"/>
    <n v="1"/>
  </r>
  <r>
    <s v="a"/>
    <x v="2"/>
    <x v="6127"/>
    <x v="2"/>
    <x v="3"/>
    <m/>
    <m/>
    <m/>
    <n v="3548"/>
    <n v="13"/>
    <m/>
    <m/>
    <n v="3562"/>
    <n v="-1"/>
  </r>
  <r>
    <s v="a"/>
    <x v="2"/>
    <x v="6128"/>
    <x v="0"/>
    <x v="0"/>
    <m/>
    <m/>
    <n v="13"/>
    <m/>
    <m/>
    <m/>
    <m/>
    <n v="13"/>
    <n v="0"/>
  </r>
  <r>
    <s v="a"/>
    <x v="2"/>
    <x v="6128"/>
    <x v="0"/>
    <x v="2"/>
    <n v="1164"/>
    <n v="1020"/>
    <n v="744"/>
    <n v="744"/>
    <m/>
    <n v="1488"/>
    <m/>
    <n v="5160"/>
    <n v="0"/>
  </r>
  <r>
    <s v="a"/>
    <x v="2"/>
    <x v="6129"/>
    <x v="0"/>
    <x v="2"/>
    <n v="1810"/>
    <n v="780"/>
    <n v="1453"/>
    <n v="402"/>
    <n v="653"/>
    <m/>
    <n v="72"/>
    <n v="5169"/>
    <n v="1"/>
  </r>
  <r>
    <s v="a"/>
    <x v="2"/>
    <x v="6129"/>
    <x v="2"/>
    <x v="2"/>
    <n v="1224"/>
    <n v="3060"/>
    <n v="306"/>
    <n v="2448"/>
    <n v="2856"/>
    <m/>
    <n v="510"/>
    <n v="10404"/>
    <n v="0"/>
  </r>
  <r>
    <s v="a"/>
    <x v="2"/>
    <x v="6129"/>
    <x v="2"/>
    <x v="3"/>
    <m/>
    <m/>
    <m/>
    <m/>
    <m/>
    <n v="2532"/>
    <n v="1266"/>
    <n v="3798"/>
    <n v="0"/>
  </r>
  <r>
    <s v="a"/>
    <x v="2"/>
    <x v="6130"/>
    <x v="0"/>
    <x v="0"/>
    <n v="1293"/>
    <n v="3234"/>
    <n v="2587"/>
    <n v="905"/>
    <m/>
    <m/>
    <m/>
    <n v="8019"/>
    <n v="0"/>
  </r>
  <r>
    <s v="a"/>
    <x v="2"/>
    <x v="6130"/>
    <x v="0"/>
    <x v="2"/>
    <m/>
    <m/>
    <m/>
    <n v="8550"/>
    <m/>
    <m/>
    <m/>
    <n v="8550"/>
    <n v="0"/>
  </r>
  <r>
    <s v="a"/>
    <x v="2"/>
    <x v="6130"/>
    <x v="1"/>
    <x v="0"/>
    <m/>
    <m/>
    <m/>
    <n v="6624"/>
    <m/>
    <m/>
    <m/>
    <n v="6624"/>
    <n v="0"/>
  </r>
  <r>
    <s v="a"/>
    <x v="2"/>
    <x v="6130"/>
    <x v="2"/>
    <x v="0"/>
    <m/>
    <m/>
    <n v="726"/>
    <m/>
    <m/>
    <m/>
    <m/>
    <n v="726"/>
    <n v="0"/>
  </r>
  <r>
    <s v="a"/>
    <x v="2"/>
    <x v="6131"/>
    <x v="0"/>
    <x v="2"/>
    <n v="886"/>
    <n v="609"/>
    <n v="1663"/>
    <n v="1188"/>
    <n v="1778"/>
    <n v="2049"/>
    <n v="1325"/>
    <n v="9498"/>
    <n v="0"/>
  </r>
  <r>
    <s v="a"/>
    <x v="2"/>
    <x v="6131"/>
    <x v="2"/>
    <x v="2"/>
    <n v="408"/>
    <n v="1754"/>
    <n v="1100"/>
    <n v="1945"/>
    <n v="1838"/>
    <n v="1556"/>
    <n v="1431"/>
    <n v="10032"/>
    <n v="0"/>
  </r>
  <r>
    <s v="a"/>
    <x v="2"/>
    <x v="6132"/>
    <x v="0"/>
    <x v="1"/>
    <m/>
    <n v="-12"/>
    <m/>
    <m/>
    <m/>
    <m/>
    <m/>
    <n v="-12"/>
    <n v="0"/>
  </r>
  <r>
    <s v="a"/>
    <x v="2"/>
    <x v="6132"/>
    <x v="0"/>
    <x v="2"/>
    <n v="3119"/>
    <n v="2146"/>
    <n v="2528"/>
    <n v="2894"/>
    <n v="2285"/>
    <n v="2262"/>
    <n v="4006"/>
    <n v="19239"/>
    <n v="1"/>
  </r>
  <r>
    <s v="a"/>
    <x v="2"/>
    <x v="6132"/>
    <x v="1"/>
    <x v="2"/>
    <m/>
    <m/>
    <n v="338"/>
    <m/>
    <m/>
    <m/>
    <m/>
    <n v="338"/>
    <n v="0"/>
  </r>
  <r>
    <s v="a"/>
    <x v="2"/>
    <x v="6133"/>
    <x v="0"/>
    <x v="0"/>
    <n v="2249"/>
    <n v="240"/>
    <m/>
    <n v="526"/>
    <n v="156"/>
    <n v="489"/>
    <m/>
    <n v="3660"/>
    <n v="0"/>
  </r>
  <r>
    <s v="a"/>
    <x v="2"/>
    <x v="6133"/>
    <x v="1"/>
    <x v="0"/>
    <m/>
    <m/>
    <m/>
    <m/>
    <n v="2233"/>
    <n v="303"/>
    <m/>
    <n v="2536"/>
    <n v="0"/>
  </r>
  <r>
    <s v="a"/>
    <x v="2"/>
    <x v="6133"/>
    <x v="2"/>
    <x v="0"/>
    <m/>
    <m/>
    <m/>
    <m/>
    <n v="103"/>
    <n v="45"/>
    <m/>
    <n v="148"/>
    <n v="0"/>
  </r>
  <r>
    <s v="a"/>
    <x v="2"/>
    <x v="6134"/>
    <x v="0"/>
    <x v="0"/>
    <n v="1290"/>
    <n v="2727"/>
    <n v="577"/>
    <n v="164"/>
    <m/>
    <n v="241"/>
    <m/>
    <n v="4998"/>
    <n v="1"/>
  </r>
  <r>
    <s v="a"/>
    <x v="2"/>
    <x v="6135"/>
    <x v="1"/>
    <x v="0"/>
    <m/>
    <n v="456"/>
    <m/>
    <m/>
    <m/>
    <m/>
    <m/>
    <n v="456"/>
    <n v="0"/>
  </r>
  <r>
    <s v="a"/>
    <x v="2"/>
    <x v="6136"/>
    <x v="0"/>
    <x v="0"/>
    <n v="447"/>
    <n v="790"/>
    <n v="2770"/>
    <n v="231"/>
    <n v="206"/>
    <n v="442"/>
    <m/>
    <n v="4885"/>
    <n v="1"/>
  </r>
  <r>
    <s v="a"/>
    <x v="2"/>
    <x v="6137"/>
    <x v="0"/>
    <x v="2"/>
    <n v="174"/>
    <m/>
    <n v="161"/>
    <n v="159"/>
    <m/>
    <m/>
    <m/>
    <n v="495"/>
    <n v="-1"/>
  </r>
  <r>
    <s v="a"/>
    <x v="2"/>
    <x v="6138"/>
    <x v="0"/>
    <x v="0"/>
    <m/>
    <n v="281"/>
    <n v="152"/>
    <m/>
    <m/>
    <m/>
    <m/>
    <n v="433"/>
    <n v="0"/>
  </r>
  <r>
    <s v="a"/>
    <x v="2"/>
    <x v="6138"/>
    <x v="1"/>
    <x v="0"/>
    <n v="4234"/>
    <n v="4847"/>
    <m/>
    <m/>
    <m/>
    <m/>
    <m/>
    <n v="9080"/>
    <n v="1"/>
  </r>
  <r>
    <s v="a"/>
    <x v="2"/>
    <x v="6139"/>
    <x v="0"/>
    <x v="0"/>
    <m/>
    <m/>
    <m/>
    <m/>
    <m/>
    <n v="300"/>
    <m/>
    <n v="300"/>
    <n v="0"/>
  </r>
  <r>
    <s v="a"/>
    <x v="2"/>
    <x v="6140"/>
    <x v="0"/>
    <x v="2"/>
    <m/>
    <m/>
    <m/>
    <n v="118"/>
    <m/>
    <m/>
    <m/>
    <n v="118"/>
    <n v="0"/>
  </r>
  <r>
    <s v="a"/>
    <x v="2"/>
    <x v="6140"/>
    <x v="2"/>
    <x v="2"/>
    <m/>
    <m/>
    <m/>
    <n v="10"/>
    <m/>
    <m/>
    <m/>
    <n v="10"/>
    <n v="0"/>
  </r>
  <r>
    <s v="a"/>
    <x v="2"/>
    <x v="6141"/>
    <x v="0"/>
    <x v="0"/>
    <n v="154"/>
    <m/>
    <n v="333"/>
    <n v="1154"/>
    <m/>
    <m/>
    <m/>
    <n v="1640"/>
    <n v="1"/>
  </r>
  <r>
    <s v="a"/>
    <x v="2"/>
    <x v="6141"/>
    <x v="0"/>
    <x v="1"/>
    <m/>
    <m/>
    <m/>
    <m/>
    <n v="-20"/>
    <n v="-192"/>
    <m/>
    <n v="-212"/>
    <n v="0"/>
  </r>
  <r>
    <s v="a"/>
    <x v="2"/>
    <x v="6141"/>
    <x v="0"/>
    <x v="2"/>
    <n v="3600"/>
    <n v="11423"/>
    <n v="35607"/>
    <n v="26745"/>
    <n v="38539"/>
    <n v="31382"/>
    <n v="41360"/>
    <n v="188656"/>
    <n v="0"/>
  </r>
  <r>
    <s v="a"/>
    <x v="2"/>
    <x v="6141"/>
    <x v="1"/>
    <x v="0"/>
    <m/>
    <m/>
    <m/>
    <n v="235"/>
    <m/>
    <m/>
    <m/>
    <n v="235"/>
    <n v="0"/>
  </r>
  <r>
    <s v="a"/>
    <x v="2"/>
    <x v="6141"/>
    <x v="2"/>
    <x v="0"/>
    <m/>
    <m/>
    <n v="32"/>
    <m/>
    <m/>
    <m/>
    <m/>
    <n v="32"/>
    <n v="0"/>
  </r>
  <r>
    <s v="a"/>
    <x v="2"/>
    <x v="6141"/>
    <x v="2"/>
    <x v="2"/>
    <m/>
    <n v="26"/>
    <n v="303"/>
    <n v="288"/>
    <m/>
    <m/>
    <m/>
    <n v="617"/>
    <n v="0"/>
  </r>
  <r>
    <s v="a"/>
    <x v="2"/>
    <x v="6142"/>
    <x v="0"/>
    <x v="0"/>
    <n v="877"/>
    <n v="1637"/>
    <n v="1596"/>
    <n v="511"/>
    <n v="779"/>
    <n v="294"/>
    <n v="242"/>
    <n v="5938"/>
    <n v="-2"/>
  </r>
  <r>
    <s v="a"/>
    <x v="2"/>
    <x v="6142"/>
    <x v="0"/>
    <x v="1"/>
    <m/>
    <n v="-14"/>
    <m/>
    <m/>
    <m/>
    <m/>
    <m/>
    <n v="-14"/>
    <n v="0"/>
  </r>
  <r>
    <s v="a"/>
    <x v="2"/>
    <x v="6142"/>
    <x v="0"/>
    <x v="2"/>
    <m/>
    <n v="14"/>
    <m/>
    <m/>
    <n v="99"/>
    <m/>
    <m/>
    <n v="113"/>
    <n v="0"/>
  </r>
  <r>
    <s v="a"/>
    <x v="2"/>
    <x v="6143"/>
    <x v="0"/>
    <x v="0"/>
    <n v="155"/>
    <n v="219"/>
    <m/>
    <m/>
    <m/>
    <m/>
    <n v="230"/>
    <n v="605"/>
    <n v="-1"/>
  </r>
  <r>
    <s v="a"/>
    <x v="2"/>
    <x v="6143"/>
    <x v="1"/>
    <x v="0"/>
    <m/>
    <m/>
    <m/>
    <m/>
    <m/>
    <m/>
    <n v="1239"/>
    <n v="1239"/>
    <n v="0"/>
  </r>
  <r>
    <s v="a"/>
    <x v="2"/>
    <x v="6144"/>
    <x v="0"/>
    <x v="2"/>
    <m/>
    <n v="492"/>
    <m/>
    <m/>
    <n v="156"/>
    <m/>
    <n v="151"/>
    <n v="799"/>
    <n v="0"/>
  </r>
  <r>
    <s v="a"/>
    <x v="2"/>
    <x v="6144"/>
    <x v="2"/>
    <x v="2"/>
    <m/>
    <n v="13"/>
    <m/>
    <m/>
    <m/>
    <m/>
    <m/>
    <n v="13"/>
    <n v="0"/>
  </r>
  <r>
    <s v="a"/>
    <x v="2"/>
    <x v="6145"/>
    <x v="0"/>
    <x v="0"/>
    <m/>
    <n v="300"/>
    <n v="152"/>
    <n v="221"/>
    <n v="785"/>
    <m/>
    <m/>
    <n v="1458"/>
    <n v="0"/>
  </r>
  <r>
    <s v="a"/>
    <x v="2"/>
    <x v="6146"/>
    <x v="0"/>
    <x v="0"/>
    <m/>
    <m/>
    <m/>
    <n v="930"/>
    <n v="1196"/>
    <n v="476"/>
    <n v="1278"/>
    <n v="3879"/>
    <n v="1"/>
  </r>
  <r>
    <s v="a"/>
    <x v="2"/>
    <x v="6146"/>
    <x v="2"/>
    <x v="0"/>
    <m/>
    <m/>
    <m/>
    <m/>
    <n v="271"/>
    <m/>
    <n v="76"/>
    <n v="347"/>
    <n v="0"/>
  </r>
  <r>
    <s v="a"/>
    <x v="2"/>
    <x v="6147"/>
    <x v="0"/>
    <x v="1"/>
    <m/>
    <m/>
    <n v="-180"/>
    <m/>
    <m/>
    <n v="-9"/>
    <n v="-35"/>
    <n v="-224"/>
    <n v="0"/>
  </r>
  <r>
    <s v="a"/>
    <x v="2"/>
    <x v="6147"/>
    <x v="0"/>
    <x v="2"/>
    <n v="8873"/>
    <n v="10772"/>
    <n v="21168"/>
    <n v="19434"/>
    <n v="21992"/>
    <n v="25265"/>
    <n v="25764"/>
    <n v="133268"/>
    <n v="0"/>
  </r>
  <r>
    <s v="a"/>
    <x v="2"/>
    <x v="6147"/>
    <x v="1"/>
    <x v="2"/>
    <n v="72"/>
    <n v="28"/>
    <n v="29"/>
    <m/>
    <n v="155"/>
    <m/>
    <m/>
    <n v="283"/>
    <n v="1"/>
  </r>
  <r>
    <s v="a"/>
    <x v="2"/>
    <x v="6147"/>
    <x v="2"/>
    <x v="2"/>
    <n v="372"/>
    <n v="498"/>
    <n v="154"/>
    <n v="128"/>
    <n v="15"/>
    <n v="53"/>
    <n v="169"/>
    <n v="1388"/>
    <n v="1"/>
  </r>
  <r>
    <s v="a"/>
    <x v="2"/>
    <x v="6148"/>
    <x v="0"/>
    <x v="0"/>
    <m/>
    <n v="216"/>
    <m/>
    <m/>
    <m/>
    <m/>
    <m/>
    <n v="216"/>
    <n v="0"/>
  </r>
  <r>
    <s v="a"/>
    <x v="2"/>
    <x v="6148"/>
    <x v="0"/>
    <x v="2"/>
    <n v="4360"/>
    <n v="11875"/>
    <n v="2342"/>
    <n v="14088"/>
    <n v="17136"/>
    <n v="18734"/>
    <n v="23294"/>
    <n v="91830"/>
    <n v="-1"/>
  </r>
  <r>
    <s v="a"/>
    <x v="2"/>
    <x v="6148"/>
    <x v="0"/>
    <x v="3"/>
    <m/>
    <n v="211"/>
    <m/>
    <m/>
    <m/>
    <m/>
    <m/>
    <n v="211"/>
    <n v="0"/>
  </r>
  <r>
    <s v="a"/>
    <x v="2"/>
    <x v="6148"/>
    <x v="1"/>
    <x v="2"/>
    <n v="672"/>
    <m/>
    <m/>
    <n v="3966"/>
    <m/>
    <m/>
    <m/>
    <n v="4638"/>
    <n v="0"/>
  </r>
  <r>
    <s v="a"/>
    <x v="2"/>
    <x v="6148"/>
    <x v="2"/>
    <x v="2"/>
    <n v="45"/>
    <m/>
    <m/>
    <n v="9"/>
    <m/>
    <n v="50"/>
    <m/>
    <n v="104"/>
    <n v="0"/>
  </r>
  <r>
    <s v="a"/>
    <x v="2"/>
    <x v="6149"/>
    <x v="0"/>
    <x v="0"/>
    <n v="1299"/>
    <n v="2842"/>
    <n v="659"/>
    <m/>
    <n v="1259"/>
    <n v="1810"/>
    <m/>
    <n v="7869"/>
    <n v="0"/>
  </r>
  <r>
    <s v="a"/>
    <x v="2"/>
    <x v="6149"/>
    <x v="1"/>
    <x v="0"/>
    <m/>
    <m/>
    <m/>
    <n v="396"/>
    <m/>
    <m/>
    <m/>
    <n v="396"/>
    <n v="0"/>
  </r>
  <r>
    <s v="a"/>
    <x v="2"/>
    <x v="6150"/>
    <x v="1"/>
    <x v="0"/>
    <m/>
    <n v="170"/>
    <m/>
    <m/>
    <m/>
    <m/>
    <m/>
    <n v="170"/>
    <n v="0"/>
  </r>
  <r>
    <s v="a"/>
    <x v="2"/>
    <x v="6151"/>
    <x v="0"/>
    <x v="1"/>
    <m/>
    <m/>
    <m/>
    <n v="-8"/>
    <m/>
    <m/>
    <m/>
    <n v="-8"/>
    <n v="0"/>
  </r>
  <r>
    <s v="a"/>
    <x v="2"/>
    <x v="6151"/>
    <x v="0"/>
    <x v="2"/>
    <n v="699"/>
    <n v="499"/>
    <n v="892"/>
    <n v="808"/>
    <n v="626"/>
    <n v="285"/>
    <m/>
    <n v="3809"/>
    <n v="0"/>
  </r>
  <r>
    <s v="a"/>
    <x v="2"/>
    <x v="6151"/>
    <x v="1"/>
    <x v="2"/>
    <n v="318"/>
    <m/>
    <n v="159"/>
    <n v="537"/>
    <m/>
    <m/>
    <m/>
    <n v="1014"/>
    <n v="0"/>
  </r>
  <r>
    <s v="a"/>
    <x v="2"/>
    <x v="6151"/>
    <x v="2"/>
    <x v="2"/>
    <n v="13"/>
    <n v="46"/>
    <n v="28"/>
    <n v="71"/>
    <n v="161"/>
    <n v="46"/>
    <m/>
    <n v="365"/>
    <n v="0"/>
  </r>
  <r>
    <s v="a"/>
    <x v="2"/>
    <x v="6152"/>
    <x v="0"/>
    <x v="1"/>
    <m/>
    <m/>
    <m/>
    <m/>
    <m/>
    <m/>
    <n v="-80"/>
    <n v="-80"/>
    <n v="0"/>
  </r>
  <r>
    <s v="a"/>
    <x v="2"/>
    <x v="6152"/>
    <x v="0"/>
    <x v="2"/>
    <n v="2930"/>
    <n v="3910"/>
    <n v="3564"/>
    <n v="3154"/>
    <n v="4920"/>
    <n v="3530"/>
    <n v="3180"/>
    <n v="25187"/>
    <n v="1"/>
  </r>
  <r>
    <s v="a"/>
    <x v="2"/>
    <x v="6152"/>
    <x v="1"/>
    <x v="2"/>
    <m/>
    <m/>
    <m/>
    <n v="5702"/>
    <m/>
    <m/>
    <m/>
    <n v="5702"/>
    <n v="0"/>
  </r>
  <r>
    <s v="a"/>
    <x v="2"/>
    <x v="6152"/>
    <x v="2"/>
    <x v="2"/>
    <n v="140"/>
    <m/>
    <m/>
    <m/>
    <n v="39"/>
    <m/>
    <m/>
    <n v="179"/>
    <n v="0"/>
  </r>
  <r>
    <s v="a"/>
    <x v="2"/>
    <x v="6153"/>
    <x v="1"/>
    <x v="2"/>
    <n v="156"/>
    <m/>
    <m/>
    <m/>
    <m/>
    <m/>
    <m/>
    <n v="156"/>
    <n v="0"/>
  </r>
  <r>
    <s v="a"/>
    <x v="2"/>
    <x v="6153"/>
    <x v="1"/>
    <x v="3"/>
    <m/>
    <m/>
    <n v="156"/>
    <m/>
    <m/>
    <m/>
    <m/>
    <n v="156"/>
    <n v="0"/>
  </r>
  <r>
    <s v="a"/>
    <x v="2"/>
    <x v="6154"/>
    <x v="0"/>
    <x v="2"/>
    <n v="76"/>
    <n v="490"/>
    <n v="865"/>
    <n v="2579"/>
    <n v="536"/>
    <n v="2636"/>
    <n v="4157"/>
    <n v="11339"/>
    <n v="0"/>
  </r>
  <r>
    <s v="a"/>
    <x v="2"/>
    <x v="6154"/>
    <x v="2"/>
    <x v="2"/>
    <n v="130"/>
    <m/>
    <m/>
    <m/>
    <m/>
    <m/>
    <n v="8"/>
    <n v="138"/>
    <n v="0"/>
  </r>
  <r>
    <s v="a"/>
    <x v="2"/>
    <x v="6155"/>
    <x v="0"/>
    <x v="1"/>
    <n v="-15"/>
    <n v="-24"/>
    <m/>
    <m/>
    <m/>
    <m/>
    <m/>
    <n v="-39"/>
    <n v="0"/>
  </r>
  <r>
    <s v="a"/>
    <x v="2"/>
    <x v="6155"/>
    <x v="0"/>
    <x v="2"/>
    <n v="6036"/>
    <n v="3525"/>
    <n v="4522"/>
    <n v="7177"/>
    <n v="3811"/>
    <n v="3318"/>
    <n v="3492"/>
    <n v="31881"/>
    <n v="0"/>
  </r>
  <r>
    <s v="a"/>
    <x v="2"/>
    <x v="6155"/>
    <x v="1"/>
    <x v="2"/>
    <n v="5721"/>
    <n v="2073"/>
    <n v="2576"/>
    <n v="7750"/>
    <n v="6204"/>
    <n v="7254"/>
    <n v="6747"/>
    <n v="38325"/>
    <n v="0"/>
  </r>
  <r>
    <s v="a"/>
    <x v="2"/>
    <x v="6155"/>
    <x v="2"/>
    <x v="2"/>
    <n v="228"/>
    <n v="160"/>
    <n v="199"/>
    <n v="230"/>
    <n v="131"/>
    <n v="8"/>
    <n v="43"/>
    <n v="999"/>
    <n v="0"/>
  </r>
  <r>
    <s v="a"/>
    <x v="2"/>
    <x v="6156"/>
    <x v="0"/>
    <x v="0"/>
    <m/>
    <n v="50"/>
    <m/>
    <m/>
    <m/>
    <m/>
    <m/>
    <n v="50"/>
    <n v="0"/>
  </r>
  <r>
    <s v="a"/>
    <x v="2"/>
    <x v="6156"/>
    <x v="1"/>
    <x v="0"/>
    <m/>
    <n v="183"/>
    <m/>
    <m/>
    <m/>
    <m/>
    <m/>
    <n v="183"/>
    <n v="0"/>
  </r>
  <r>
    <s v="a"/>
    <x v="2"/>
    <x v="6157"/>
    <x v="0"/>
    <x v="2"/>
    <m/>
    <m/>
    <m/>
    <m/>
    <m/>
    <m/>
    <n v="22"/>
    <n v="22"/>
    <n v="0"/>
  </r>
  <r>
    <s v="a"/>
    <x v="2"/>
    <x v="6157"/>
    <x v="1"/>
    <x v="0"/>
    <n v="159"/>
    <m/>
    <m/>
    <m/>
    <m/>
    <m/>
    <m/>
    <n v="159"/>
    <n v="0"/>
  </r>
  <r>
    <s v="a"/>
    <x v="2"/>
    <x v="6157"/>
    <x v="1"/>
    <x v="2"/>
    <m/>
    <m/>
    <m/>
    <m/>
    <n v="113"/>
    <n v="1200"/>
    <n v="136"/>
    <n v="1449"/>
    <n v="0"/>
  </r>
  <r>
    <s v="a"/>
    <x v="2"/>
    <x v="6158"/>
    <x v="0"/>
    <x v="0"/>
    <m/>
    <m/>
    <m/>
    <n v="338"/>
    <n v="39"/>
    <n v="553"/>
    <n v="215"/>
    <n v="1145"/>
    <n v="0"/>
  </r>
  <r>
    <s v="a"/>
    <x v="2"/>
    <x v="6158"/>
    <x v="1"/>
    <x v="0"/>
    <m/>
    <m/>
    <m/>
    <m/>
    <m/>
    <n v="1900"/>
    <m/>
    <n v="1900"/>
    <n v="0"/>
  </r>
  <r>
    <s v="a"/>
    <x v="2"/>
    <x v="6159"/>
    <x v="0"/>
    <x v="2"/>
    <n v="440"/>
    <n v="160"/>
    <m/>
    <n v="166"/>
    <n v="603"/>
    <m/>
    <n v="3992"/>
    <n v="5362"/>
    <n v="-1"/>
  </r>
  <r>
    <s v="a"/>
    <x v="2"/>
    <x v="6159"/>
    <x v="2"/>
    <x v="2"/>
    <n v="109"/>
    <m/>
    <m/>
    <m/>
    <m/>
    <m/>
    <m/>
    <n v="109"/>
    <n v="0"/>
  </r>
  <r>
    <s v="a"/>
    <x v="2"/>
    <x v="6160"/>
    <x v="0"/>
    <x v="0"/>
    <n v="1575"/>
    <n v="1216"/>
    <n v="1771"/>
    <n v="1486"/>
    <n v="2294"/>
    <n v="2528"/>
    <n v="1499"/>
    <n v="12370"/>
    <n v="-1"/>
  </r>
  <r>
    <s v="a"/>
    <x v="2"/>
    <x v="6161"/>
    <x v="0"/>
    <x v="0"/>
    <m/>
    <n v="242"/>
    <n v="212"/>
    <m/>
    <n v="1171"/>
    <m/>
    <n v="223"/>
    <n v="1848"/>
    <n v="0"/>
  </r>
  <r>
    <s v="a"/>
    <x v="2"/>
    <x v="6162"/>
    <x v="0"/>
    <x v="0"/>
    <n v="605"/>
    <n v="1046"/>
    <n v="714"/>
    <n v="332"/>
    <n v="228"/>
    <n v="143"/>
    <n v="257"/>
    <n v="3324"/>
    <n v="1"/>
  </r>
  <r>
    <s v="a"/>
    <x v="2"/>
    <x v="6162"/>
    <x v="2"/>
    <x v="0"/>
    <n v="22"/>
    <n v="37"/>
    <m/>
    <n v="30"/>
    <n v="77"/>
    <n v="13"/>
    <n v="72"/>
    <n v="252"/>
    <n v="-1"/>
  </r>
  <r>
    <s v="a"/>
    <x v="2"/>
    <x v="6163"/>
    <x v="0"/>
    <x v="2"/>
    <n v="2944"/>
    <n v="4367"/>
    <n v="5568"/>
    <n v="5181"/>
    <n v="6004"/>
    <n v="5952"/>
    <n v="7644"/>
    <n v="37661"/>
    <n v="-1"/>
  </r>
  <r>
    <s v="a"/>
    <x v="2"/>
    <x v="6163"/>
    <x v="1"/>
    <x v="2"/>
    <m/>
    <m/>
    <m/>
    <m/>
    <m/>
    <n v="3724"/>
    <m/>
    <n v="3724"/>
    <n v="0"/>
  </r>
  <r>
    <s v="a"/>
    <x v="2"/>
    <x v="6163"/>
    <x v="2"/>
    <x v="2"/>
    <n v="12"/>
    <m/>
    <n v="10"/>
    <m/>
    <m/>
    <m/>
    <m/>
    <n v="22"/>
    <n v="0"/>
  </r>
  <r>
    <s v="a"/>
    <x v="2"/>
    <x v="6164"/>
    <x v="0"/>
    <x v="0"/>
    <n v="1046"/>
    <n v="1144"/>
    <n v="147"/>
    <m/>
    <n v="798"/>
    <n v="170"/>
    <m/>
    <n v="3306"/>
    <n v="-1"/>
  </r>
  <r>
    <s v="a"/>
    <x v="2"/>
    <x v="6164"/>
    <x v="0"/>
    <x v="2"/>
    <m/>
    <n v="304"/>
    <n v="1446"/>
    <n v="1136"/>
    <n v="1616"/>
    <n v="1350"/>
    <n v="1506"/>
    <n v="7357"/>
    <n v="1"/>
  </r>
  <r>
    <s v="a"/>
    <x v="2"/>
    <x v="6164"/>
    <x v="1"/>
    <x v="0"/>
    <n v="133"/>
    <n v="95"/>
    <n v="9"/>
    <m/>
    <n v="16"/>
    <m/>
    <m/>
    <n v="253"/>
    <n v="0"/>
  </r>
  <r>
    <s v="a"/>
    <x v="2"/>
    <x v="6164"/>
    <x v="1"/>
    <x v="2"/>
    <m/>
    <n v="38"/>
    <n v="9"/>
    <n v="17"/>
    <n v="35"/>
    <n v="122"/>
    <n v="243"/>
    <n v="465"/>
    <n v="-1"/>
  </r>
  <r>
    <s v="a"/>
    <x v="2"/>
    <x v="6164"/>
    <x v="2"/>
    <x v="0"/>
    <n v="44"/>
    <n v="21"/>
    <m/>
    <m/>
    <n v="35"/>
    <m/>
    <m/>
    <n v="100"/>
    <n v="0"/>
  </r>
  <r>
    <s v="a"/>
    <x v="2"/>
    <x v="6164"/>
    <x v="2"/>
    <x v="2"/>
    <m/>
    <m/>
    <n v="69"/>
    <n v="39"/>
    <n v="60"/>
    <n v="77"/>
    <n v="100"/>
    <n v="345"/>
    <n v="0"/>
  </r>
  <r>
    <s v="a"/>
    <x v="2"/>
    <x v="6165"/>
    <x v="0"/>
    <x v="0"/>
    <m/>
    <m/>
    <n v="43"/>
    <n v="52"/>
    <n v="284"/>
    <n v="53"/>
    <n v="90"/>
    <n v="522"/>
    <n v="0"/>
  </r>
  <r>
    <s v="a"/>
    <x v="2"/>
    <x v="6165"/>
    <x v="0"/>
    <x v="1"/>
    <m/>
    <m/>
    <m/>
    <m/>
    <n v="-63"/>
    <n v="-17"/>
    <m/>
    <n v="-80"/>
    <n v="0"/>
  </r>
  <r>
    <s v="a"/>
    <x v="2"/>
    <x v="6165"/>
    <x v="0"/>
    <x v="2"/>
    <m/>
    <n v="310"/>
    <m/>
    <m/>
    <n v="1270"/>
    <m/>
    <n v="299"/>
    <n v="1879"/>
    <n v="0"/>
  </r>
  <r>
    <s v="a"/>
    <x v="2"/>
    <x v="6165"/>
    <x v="1"/>
    <x v="0"/>
    <m/>
    <m/>
    <m/>
    <n v="597"/>
    <n v="6558"/>
    <n v="275"/>
    <n v="226"/>
    <n v="7655"/>
    <n v="1"/>
  </r>
  <r>
    <s v="a"/>
    <x v="2"/>
    <x v="6165"/>
    <x v="1"/>
    <x v="1"/>
    <m/>
    <m/>
    <m/>
    <n v="-597"/>
    <m/>
    <m/>
    <m/>
    <n v="-597"/>
    <n v="0"/>
  </r>
  <r>
    <s v="a"/>
    <x v="2"/>
    <x v="6166"/>
    <x v="0"/>
    <x v="1"/>
    <m/>
    <m/>
    <m/>
    <m/>
    <n v="-58"/>
    <m/>
    <m/>
    <n v="-58"/>
    <n v="0"/>
  </r>
  <r>
    <s v="a"/>
    <x v="2"/>
    <x v="6166"/>
    <x v="0"/>
    <x v="2"/>
    <m/>
    <m/>
    <m/>
    <n v="204"/>
    <m/>
    <m/>
    <n v="194"/>
    <n v="398"/>
    <n v="0"/>
  </r>
  <r>
    <s v="a"/>
    <x v="2"/>
    <x v="6167"/>
    <x v="0"/>
    <x v="1"/>
    <m/>
    <n v="-9"/>
    <n v="-30"/>
    <n v="-276"/>
    <m/>
    <m/>
    <m/>
    <n v="-315"/>
    <n v="0"/>
  </r>
  <r>
    <s v="a"/>
    <x v="2"/>
    <x v="6167"/>
    <x v="0"/>
    <x v="2"/>
    <m/>
    <n v="1650"/>
    <n v="3673"/>
    <n v="1755"/>
    <n v="4807"/>
    <n v="7539"/>
    <n v="3909"/>
    <n v="23333"/>
    <n v="0"/>
  </r>
  <r>
    <s v="a"/>
    <x v="2"/>
    <x v="6168"/>
    <x v="0"/>
    <x v="2"/>
    <n v="819"/>
    <n v="569"/>
    <n v="430"/>
    <n v="212"/>
    <n v="201"/>
    <m/>
    <n v="208"/>
    <n v="2439"/>
    <n v="0"/>
  </r>
  <r>
    <s v="a"/>
    <x v="2"/>
    <x v="6169"/>
    <x v="0"/>
    <x v="2"/>
    <n v="604"/>
    <n v="565"/>
    <m/>
    <n v="374"/>
    <m/>
    <m/>
    <m/>
    <n v="1542"/>
    <n v="1"/>
  </r>
  <r>
    <s v="a"/>
    <x v="2"/>
    <x v="6169"/>
    <x v="1"/>
    <x v="2"/>
    <m/>
    <m/>
    <m/>
    <m/>
    <m/>
    <n v="381"/>
    <m/>
    <n v="381"/>
    <n v="0"/>
  </r>
  <r>
    <s v="a"/>
    <x v="2"/>
    <x v="6170"/>
    <x v="0"/>
    <x v="0"/>
    <m/>
    <m/>
    <m/>
    <n v="950"/>
    <m/>
    <m/>
    <m/>
    <n v="950"/>
    <n v="0"/>
  </r>
  <r>
    <s v="a"/>
    <x v="2"/>
    <x v="6170"/>
    <x v="1"/>
    <x v="0"/>
    <m/>
    <m/>
    <m/>
    <m/>
    <n v="2756"/>
    <m/>
    <m/>
    <n v="2756"/>
    <n v="0"/>
  </r>
  <r>
    <s v="a"/>
    <x v="2"/>
    <x v="6171"/>
    <x v="0"/>
    <x v="1"/>
    <m/>
    <n v="-70"/>
    <m/>
    <m/>
    <m/>
    <m/>
    <m/>
    <n v="-70"/>
    <n v="0"/>
  </r>
  <r>
    <s v="a"/>
    <x v="2"/>
    <x v="6171"/>
    <x v="0"/>
    <x v="2"/>
    <n v="721"/>
    <n v="479"/>
    <n v="474"/>
    <n v="382"/>
    <n v="576"/>
    <n v="558"/>
    <n v="405"/>
    <n v="3594"/>
    <n v="1"/>
  </r>
  <r>
    <s v="a"/>
    <x v="2"/>
    <x v="6171"/>
    <x v="2"/>
    <x v="2"/>
    <n v="44"/>
    <n v="237"/>
    <n v="143"/>
    <n v="143"/>
    <n v="44"/>
    <n v="44"/>
    <n v="66"/>
    <n v="721"/>
    <n v="0"/>
  </r>
  <r>
    <s v="a"/>
    <x v="2"/>
    <x v="6172"/>
    <x v="0"/>
    <x v="3"/>
    <n v="1120"/>
    <n v="528"/>
    <n v="2818"/>
    <n v="1100"/>
    <n v="1087"/>
    <n v="1076"/>
    <n v="1526"/>
    <n v="9255"/>
    <n v="0"/>
  </r>
  <r>
    <s v="a"/>
    <x v="2"/>
    <x v="6172"/>
    <x v="2"/>
    <x v="3"/>
    <n v="726"/>
    <n v="528"/>
    <n v="476"/>
    <n v="528"/>
    <n v="660"/>
    <n v="434"/>
    <m/>
    <n v="3352"/>
    <n v="0"/>
  </r>
  <r>
    <s v="a"/>
    <x v="2"/>
    <x v="6173"/>
    <x v="0"/>
    <x v="2"/>
    <n v="200"/>
    <n v="164"/>
    <n v="335"/>
    <m/>
    <n v="666"/>
    <m/>
    <n v="170"/>
    <n v="1535"/>
    <n v="0"/>
  </r>
  <r>
    <s v="a"/>
    <x v="2"/>
    <x v="6173"/>
    <x v="2"/>
    <x v="2"/>
    <n v="258"/>
    <m/>
    <m/>
    <m/>
    <m/>
    <m/>
    <m/>
    <n v="258"/>
    <n v="0"/>
  </r>
  <r>
    <s v="a"/>
    <x v="2"/>
    <x v="6174"/>
    <x v="0"/>
    <x v="2"/>
    <n v="1459"/>
    <n v="848"/>
    <n v="608"/>
    <n v="1142"/>
    <n v="256"/>
    <n v="680"/>
    <m/>
    <n v="4994"/>
    <n v="-1"/>
  </r>
  <r>
    <s v="a"/>
    <x v="2"/>
    <x v="6174"/>
    <x v="0"/>
    <x v="3"/>
    <m/>
    <m/>
    <m/>
    <m/>
    <m/>
    <m/>
    <n v="200"/>
    <n v="200"/>
    <n v="0"/>
  </r>
  <r>
    <s v="a"/>
    <x v="2"/>
    <x v="6174"/>
    <x v="1"/>
    <x v="2"/>
    <m/>
    <m/>
    <m/>
    <m/>
    <m/>
    <m/>
    <n v="1254"/>
    <n v="1254"/>
    <n v="0"/>
  </r>
  <r>
    <s v="a"/>
    <x v="2"/>
    <x v="6174"/>
    <x v="2"/>
    <x v="2"/>
    <m/>
    <m/>
    <n v="36"/>
    <m/>
    <m/>
    <m/>
    <m/>
    <n v="36"/>
    <n v="0"/>
  </r>
  <r>
    <s v="a"/>
    <x v="2"/>
    <x v="6175"/>
    <x v="0"/>
    <x v="2"/>
    <m/>
    <n v="29"/>
    <n v="1878"/>
    <m/>
    <m/>
    <m/>
    <m/>
    <n v="1907"/>
    <n v="0"/>
  </r>
  <r>
    <s v="a"/>
    <x v="2"/>
    <x v="6175"/>
    <x v="0"/>
    <x v="3"/>
    <n v="1044"/>
    <n v="461"/>
    <n v="1967"/>
    <m/>
    <n v="639"/>
    <m/>
    <n v="2593"/>
    <n v="6705"/>
    <n v="-1"/>
  </r>
  <r>
    <s v="a"/>
    <x v="2"/>
    <x v="6175"/>
    <x v="1"/>
    <x v="1"/>
    <m/>
    <m/>
    <m/>
    <n v="-610"/>
    <m/>
    <m/>
    <m/>
    <n v="-610"/>
    <n v="0"/>
  </r>
  <r>
    <s v="a"/>
    <x v="2"/>
    <x v="6175"/>
    <x v="1"/>
    <x v="2"/>
    <m/>
    <m/>
    <n v="4479"/>
    <m/>
    <m/>
    <m/>
    <m/>
    <n v="4479"/>
    <n v="0"/>
  </r>
  <r>
    <s v="a"/>
    <x v="2"/>
    <x v="6175"/>
    <x v="2"/>
    <x v="3"/>
    <n v="20"/>
    <m/>
    <n v="16"/>
    <m/>
    <n v="75"/>
    <m/>
    <n v="66"/>
    <n v="177"/>
    <n v="0"/>
  </r>
  <r>
    <s v="a"/>
    <x v="2"/>
    <x v="6176"/>
    <x v="0"/>
    <x v="0"/>
    <n v="159"/>
    <m/>
    <n v="27"/>
    <m/>
    <m/>
    <m/>
    <m/>
    <n v="186"/>
    <n v="0"/>
  </r>
  <r>
    <s v="a"/>
    <x v="2"/>
    <x v="6176"/>
    <x v="1"/>
    <x v="0"/>
    <m/>
    <m/>
    <m/>
    <m/>
    <m/>
    <n v="588"/>
    <m/>
    <n v="588"/>
    <n v="0"/>
  </r>
  <r>
    <s v="a"/>
    <x v="2"/>
    <x v="6177"/>
    <x v="0"/>
    <x v="0"/>
    <n v="152"/>
    <m/>
    <m/>
    <m/>
    <m/>
    <m/>
    <n v="167"/>
    <n v="319"/>
    <n v="0"/>
  </r>
  <r>
    <s v="a"/>
    <x v="2"/>
    <x v="6178"/>
    <x v="0"/>
    <x v="2"/>
    <n v="668"/>
    <n v="1325"/>
    <n v="1841"/>
    <n v="696"/>
    <n v="1673"/>
    <n v="1235"/>
    <n v="1062"/>
    <n v="8500"/>
    <n v="0"/>
  </r>
  <r>
    <s v="a"/>
    <x v="2"/>
    <x v="6178"/>
    <x v="1"/>
    <x v="2"/>
    <m/>
    <m/>
    <m/>
    <m/>
    <m/>
    <m/>
    <n v="2684"/>
    <n v="2684"/>
    <n v="0"/>
  </r>
  <r>
    <s v="a"/>
    <x v="2"/>
    <x v="6178"/>
    <x v="2"/>
    <x v="2"/>
    <m/>
    <m/>
    <m/>
    <m/>
    <n v="36"/>
    <m/>
    <m/>
    <n v="36"/>
    <n v="0"/>
  </r>
  <r>
    <s v="a"/>
    <x v="2"/>
    <x v="6179"/>
    <x v="0"/>
    <x v="0"/>
    <m/>
    <n v="201"/>
    <m/>
    <m/>
    <n v="27"/>
    <m/>
    <m/>
    <n v="228"/>
    <n v="0"/>
  </r>
  <r>
    <s v="a"/>
    <x v="2"/>
    <x v="6179"/>
    <x v="0"/>
    <x v="1"/>
    <m/>
    <n v="-26"/>
    <m/>
    <m/>
    <m/>
    <m/>
    <m/>
    <n v="-26"/>
    <n v="0"/>
  </r>
  <r>
    <s v="a"/>
    <x v="2"/>
    <x v="6179"/>
    <x v="1"/>
    <x v="0"/>
    <m/>
    <n v="919"/>
    <m/>
    <m/>
    <n v="919"/>
    <m/>
    <m/>
    <n v="1838"/>
    <n v="0"/>
  </r>
  <r>
    <s v="a"/>
    <x v="2"/>
    <x v="6180"/>
    <x v="0"/>
    <x v="2"/>
    <m/>
    <m/>
    <m/>
    <m/>
    <n v="540"/>
    <m/>
    <m/>
    <n v="540"/>
    <n v="0"/>
  </r>
  <r>
    <s v="a"/>
    <x v="2"/>
    <x v="6181"/>
    <x v="0"/>
    <x v="2"/>
    <m/>
    <n v="191"/>
    <m/>
    <m/>
    <m/>
    <m/>
    <m/>
    <n v="191"/>
    <n v="0"/>
  </r>
  <r>
    <s v="a"/>
    <x v="2"/>
    <x v="6181"/>
    <x v="0"/>
    <x v="3"/>
    <m/>
    <m/>
    <n v="151"/>
    <m/>
    <m/>
    <m/>
    <m/>
    <n v="151"/>
    <n v="0"/>
  </r>
  <r>
    <s v="a"/>
    <x v="2"/>
    <x v="6182"/>
    <x v="0"/>
    <x v="0"/>
    <m/>
    <m/>
    <n v="278"/>
    <n v="490"/>
    <n v="295"/>
    <n v="140"/>
    <m/>
    <n v="1202"/>
    <n v="1"/>
  </r>
  <r>
    <s v="a"/>
    <x v="2"/>
    <x v="6182"/>
    <x v="0"/>
    <x v="1"/>
    <m/>
    <m/>
    <n v="-207"/>
    <n v="-71"/>
    <m/>
    <m/>
    <m/>
    <n v="-278"/>
    <n v="0"/>
  </r>
  <r>
    <s v="a"/>
    <x v="2"/>
    <x v="6182"/>
    <x v="1"/>
    <x v="0"/>
    <m/>
    <m/>
    <n v="134"/>
    <n v="121"/>
    <n v="114"/>
    <n v="50"/>
    <m/>
    <n v="418"/>
    <n v="1"/>
  </r>
  <r>
    <s v="a"/>
    <x v="2"/>
    <x v="6182"/>
    <x v="1"/>
    <x v="1"/>
    <m/>
    <m/>
    <m/>
    <n v="-134"/>
    <m/>
    <m/>
    <m/>
    <n v="-134"/>
    <n v="0"/>
  </r>
  <r>
    <s v="a"/>
    <x v="2"/>
    <x v="6182"/>
    <x v="2"/>
    <x v="0"/>
    <m/>
    <m/>
    <m/>
    <n v="17"/>
    <m/>
    <n v="11"/>
    <m/>
    <n v="28"/>
    <n v="0"/>
  </r>
  <r>
    <s v="a"/>
    <x v="2"/>
    <x v="6183"/>
    <x v="0"/>
    <x v="1"/>
    <m/>
    <n v="-9"/>
    <n v="-71"/>
    <m/>
    <m/>
    <m/>
    <m/>
    <n v="-80"/>
    <n v="0"/>
  </r>
  <r>
    <s v="a"/>
    <x v="2"/>
    <x v="6183"/>
    <x v="0"/>
    <x v="2"/>
    <n v="320"/>
    <n v="153"/>
    <m/>
    <m/>
    <m/>
    <m/>
    <m/>
    <n v="473"/>
    <n v="0"/>
  </r>
  <r>
    <s v="a"/>
    <x v="2"/>
    <x v="6183"/>
    <x v="0"/>
    <x v="3"/>
    <n v="1064"/>
    <n v="1173"/>
    <n v="1727"/>
    <n v="2272"/>
    <n v="1765"/>
    <n v="1240"/>
    <n v="1311"/>
    <n v="10552"/>
    <n v="0"/>
  </r>
  <r>
    <s v="a"/>
    <x v="2"/>
    <x v="6183"/>
    <x v="2"/>
    <x v="2"/>
    <m/>
    <n v="2"/>
    <m/>
    <m/>
    <m/>
    <m/>
    <m/>
    <n v="2"/>
    <n v="0"/>
  </r>
  <r>
    <s v="a"/>
    <x v="2"/>
    <x v="6183"/>
    <x v="2"/>
    <x v="3"/>
    <n v="118"/>
    <n v="177"/>
    <n v="54"/>
    <m/>
    <m/>
    <n v="5"/>
    <m/>
    <n v="354"/>
    <n v="0"/>
  </r>
  <r>
    <s v="a"/>
    <x v="2"/>
    <x v="6184"/>
    <x v="0"/>
    <x v="0"/>
    <n v="207"/>
    <n v="557"/>
    <n v="641"/>
    <n v="621"/>
    <n v="164"/>
    <m/>
    <n v="369"/>
    <n v="2560"/>
    <n v="-1"/>
  </r>
  <r>
    <s v="a"/>
    <x v="2"/>
    <x v="6184"/>
    <x v="1"/>
    <x v="0"/>
    <m/>
    <m/>
    <n v="67"/>
    <m/>
    <m/>
    <m/>
    <n v="588"/>
    <n v="655"/>
    <n v="0"/>
  </r>
  <r>
    <s v="a"/>
    <x v="2"/>
    <x v="6184"/>
    <x v="2"/>
    <x v="0"/>
    <m/>
    <m/>
    <n v="26"/>
    <n v="11"/>
    <m/>
    <m/>
    <n v="122"/>
    <n v="159"/>
    <n v="0"/>
  </r>
  <r>
    <s v="a"/>
    <x v="2"/>
    <x v="6185"/>
    <x v="0"/>
    <x v="0"/>
    <n v="2363"/>
    <n v="3233"/>
    <n v="5729"/>
    <n v="2454"/>
    <n v="1286"/>
    <n v="2508"/>
    <n v="2256"/>
    <n v="19829"/>
    <n v="0"/>
  </r>
  <r>
    <s v="a"/>
    <x v="2"/>
    <x v="6185"/>
    <x v="1"/>
    <x v="0"/>
    <n v="1032"/>
    <n v="170"/>
    <n v="205"/>
    <m/>
    <m/>
    <m/>
    <m/>
    <n v="1406"/>
    <n v="1"/>
  </r>
  <r>
    <s v="a"/>
    <x v="2"/>
    <x v="6185"/>
    <x v="2"/>
    <x v="0"/>
    <m/>
    <m/>
    <n v="32"/>
    <n v="29"/>
    <m/>
    <n v="10"/>
    <n v="30"/>
    <n v="102"/>
    <n v="-1"/>
  </r>
  <r>
    <s v="a"/>
    <x v="2"/>
    <x v="6186"/>
    <x v="0"/>
    <x v="0"/>
    <n v="264"/>
    <n v="220"/>
    <n v="242"/>
    <n v="560"/>
    <m/>
    <n v="195"/>
    <m/>
    <n v="1481"/>
    <n v="0"/>
  </r>
  <r>
    <s v="a"/>
    <x v="2"/>
    <x v="6186"/>
    <x v="2"/>
    <x v="0"/>
    <m/>
    <m/>
    <m/>
    <n v="76"/>
    <m/>
    <n v="12"/>
    <m/>
    <n v="88"/>
    <n v="0"/>
  </r>
  <r>
    <s v="a"/>
    <x v="2"/>
    <x v="6187"/>
    <x v="0"/>
    <x v="0"/>
    <n v="541"/>
    <n v="446"/>
    <n v="386"/>
    <n v="379"/>
    <n v="1738"/>
    <n v="982"/>
    <n v="405"/>
    <n v="4876"/>
    <n v="1"/>
  </r>
  <r>
    <s v="a"/>
    <x v="2"/>
    <x v="6187"/>
    <x v="2"/>
    <x v="0"/>
    <m/>
    <n v="12"/>
    <m/>
    <n v="32"/>
    <n v="183"/>
    <n v="56"/>
    <n v="38"/>
    <n v="322"/>
    <n v="-1"/>
  </r>
  <r>
    <s v="a"/>
    <x v="2"/>
    <x v="6188"/>
    <x v="0"/>
    <x v="0"/>
    <m/>
    <n v="225"/>
    <n v="251"/>
    <n v="216"/>
    <n v="211"/>
    <n v="306"/>
    <n v="257"/>
    <n v="1465"/>
    <n v="1"/>
  </r>
  <r>
    <s v="a"/>
    <x v="2"/>
    <x v="6188"/>
    <x v="2"/>
    <x v="0"/>
    <m/>
    <m/>
    <n v="6"/>
    <m/>
    <n v="24"/>
    <n v="8"/>
    <m/>
    <n v="38"/>
    <n v="0"/>
  </r>
  <r>
    <s v="a"/>
    <x v="2"/>
    <x v="6189"/>
    <x v="0"/>
    <x v="0"/>
    <n v="399"/>
    <n v="781"/>
    <n v="1183"/>
    <n v="1271"/>
    <n v="844"/>
    <n v="823"/>
    <n v="489"/>
    <n v="5791"/>
    <n v="-1"/>
  </r>
  <r>
    <s v="a"/>
    <x v="2"/>
    <x v="6189"/>
    <x v="1"/>
    <x v="0"/>
    <m/>
    <m/>
    <m/>
    <n v="245"/>
    <n v="1636"/>
    <n v="14701"/>
    <m/>
    <n v="16581"/>
    <n v="1"/>
  </r>
  <r>
    <s v="a"/>
    <x v="2"/>
    <x v="6189"/>
    <x v="2"/>
    <x v="0"/>
    <m/>
    <m/>
    <m/>
    <n v="57"/>
    <n v="132"/>
    <m/>
    <m/>
    <n v="189"/>
    <n v="0"/>
  </r>
  <r>
    <s v="a"/>
    <x v="2"/>
    <x v="6190"/>
    <x v="0"/>
    <x v="2"/>
    <n v="181"/>
    <n v="282"/>
    <n v="277"/>
    <n v="268"/>
    <n v="69"/>
    <m/>
    <n v="1216"/>
    <n v="2293"/>
    <n v="0"/>
  </r>
  <r>
    <s v="a"/>
    <x v="2"/>
    <x v="6190"/>
    <x v="1"/>
    <x v="2"/>
    <m/>
    <m/>
    <m/>
    <m/>
    <m/>
    <m/>
    <n v="31"/>
    <n v="31"/>
    <n v="0"/>
  </r>
  <r>
    <s v="a"/>
    <x v="2"/>
    <x v="6190"/>
    <x v="2"/>
    <x v="2"/>
    <n v="19"/>
    <n v="77"/>
    <n v="26"/>
    <m/>
    <n v="57"/>
    <m/>
    <m/>
    <n v="179"/>
    <n v="0"/>
  </r>
  <r>
    <s v="a"/>
    <x v="2"/>
    <x v="6191"/>
    <x v="0"/>
    <x v="2"/>
    <n v="2503"/>
    <n v="2495"/>
    <n v="4242"/>
    <n v="2099"/>
    <n v="2997"/>
    <n v="3025"/>
    <n v="2996"/>
    <n v="20357"/>
    <n v="0"/>
  </r>
  <r>
    <s v="a"/>
    <x v="2"/>
    <x v="6191"/>
    <x v="1"/>
    <x v="2"/>
    <m/>
    <m/>
    <m/>
    <m/>
    <n v="17"/>
    <m/>
    <m/>
    <n v="17"/>
    <n v="0"/>
  </r>
  <r>
    <s v="a"/>
    <x v="2"/>
    <x v="6191"/>
    <x v="2"/>
    <x v="2"/>
    <n v="43"/>
    <m/>
    <n v="21"/>
    <n v="43"/>
    <n v="99"/>
    <n v="76"/>
    <n v="131"/>
    <n v="413"/>
    <n v="0"/>
  </r>
  <r>
    <s v="a"/>
    <x v="2"/>
    <x v="6192"/>
    <x v="0"/>
    <x v="2"/>
    <n v="1792"/>
    <n v="957"/>
    <n v="901"/>
    <n v="1389"/>
    <n v="1176"/>
    <n v="1054"/>
    <n v="306"/>
    <n v="7574"/>
    <n v="1"/>
  </r>
  <r>
    <s v="a"/>
    <x v="2"/>
    <x v="6192"/>
    <x v="1"/>
    <x v="2"/>
    <m/>
    <m/>
    <n v="333"/>
    <m/>
    <m/>
    <m/>
    <m/>
    <n v="333"/>
    <n v="0"/>
  </r>
  <r>
    <s v="a"/>
    <x v="2"/>
    <x v="6192"/>
    <x v="1"/>
    <x v="3"/>
    <n v="246"/>
    <m/>
    <m/>
    <m/>
    <m/>
    <m/>
    <m/>
    <n v="246"/>
    <n v="0"/>
  </r>
  <r>
    <s v="a"/>
    <x v="2"/>
    <x v="6193"/>
    <x v="0"/>
    <x v="0"/>
    <m/>
    <m/>
    <m/>
    <m/>
    <n v="12"/>
    <m/>
    <m/>
    <n v="12"/>
    <n v="0"/>
  </r>
  <r>
    <s v="a"/>
    <x v="2"/>
    <x v="6193"/>
    <x v="0"/>
    <x v="2"/>
    <n v="180"/>
    <n v="459"/>
    <n v="280"/>
    <n v="935"/>
    <n v="224"/>
    <n v="256"/>
    <n v="169"/>
    <n v="2504"/>
    <n v="-1"/>
  </r>
  <r>
    <s v="a"/>
    <x v="2"/>
    <x v="6193"/>
    <x v="1"/>
    <x v="2"/>
    <n v="48"/>
    <m/>
    <n v="97"/>
    <m/>
    <m/>
    <m/>
    <m/>
    <n v="145"/>
    <n v="0"/>
  </r>
  <r>
    <s v="a"/>
    <x v="2"/>
    <x v="6193"/>
    <x v="2"/>
    <x v="2"/>
    <m/>
    <m/>
    <n v="10"/>
    <n v="10"/>
    <m/>
    <m/>
    <m/>
    <n v="20"/>
    <n v="0"/>
  </r>
  <r>
    <s v="a"/>
    <x v="2"/>
    <x v="6194"/>
    <x v="0"/>
    <x v="0"/>
    <n v="2209"/>
    <n v="593"/>
    <n v="2188"/>
    <n v="688"/>
    <n v="1402"/>
    <n v="459"/>
    <n v="1403"/>
    <n v="8940"/>
    <n v="2"/>
  </r>
  <r>
    <s v="a"/>
    <x v="2"/>
    <x v="6194"/>
    <x v="0"/>
    <x v="1"/>
    <m/>
    <n v="-2"/>
    <m/>
    <m/>
    <m/>
    <m/>
    <m/>
    <n v="-2"/>
    <n v="0"/>
  </r>
  <r>
    <s v="a"/>
    <x v="2"/>
    <x v="6194"/>
    <x v="0"/>
    <x v="2"/>
    <m/>
    <n v="2"/>
    <m/>
    <m/>
    <m/>
    <m/>
    <m/>
    <n v="2"/>
    <n v="0"/>
  </r>
  <r>
    <s v="a"/>
    <x v="2"/>
    <x v="6194"/>
    <x v="1"/>
    <x v="0"/>
    <m/>
    <n v="7"/>
    <m/>
    <m/>
    <m/>
    <n v="1086"/>
    <n v="72"/>
    <n v="1165"/>
    <n v="0"/>
  </r>
  <r>
    <s v="a"/>
    <x v="2"/>
    <x v="6194"/>
    <x v="2"/>
    <x v="0"/>
    <n v="18"/>
    <n v="33"/>
    <n v="180"/>
    <n v="8"/>
    <n v="29"/>
    <n v="166"/>
    <n v="40"/>
    <n v="473"/>
    <n v="1"/>
  </r>
  <r>
    <s v="a"/>
    <x v="2"/>
    <x v="6195"/>
    <x v="0"/>
    <x v="0"/>
    <m/>
    <m/>
    <n v="409"/>
    <n v="184"/>
    <m/>
    <n v="220"/>
    <n v="152"/>
    <n v="964"/>
    <n v="1"/>
  </r>
  <r>
    <s v="a"/>
    <x v="2"/>
    <x v="6195"/>
    <x v="1"/>
    <x v="0"/>
    <m/>
    <n v="919"/>
    <m/>
    <m/>
    <m/>
    <m/>
    <m/>
    <n v="919"/>
    <n v="0"/>
  </r>
  <r>
    <s v="a"/>
    <x v="2"/>
    <x v="6196"/>
    <x v="0"/>
    <x v="2"/>
    <n v="390"/>
    <m/>
    <n v="206"/>
    <m/>
    <n v="1311"/>
    <n v="665"/>
    <n v="588"/>
    <n v="3160"/>
    <n v="0"/>
  </r>
  <r>
    <s v="a"/>
    <x v="2"/>
    <x v="6197"/>
    <x v="0"/>
    <x v="0"/>
    <n v="446"/>
    <n v="354"/>
    <n v="577"/>
    <n v="915"/>
    <n v="263"/>
    <n v="605"/>
    <n v="178"/>
    <n v="3338"/>
    <n v="0"/>
  </r>
  <r>
    <s v="a"/>
    <x v="2"/>
    <x v="6197"/>
    <x v="0"/>
    <x v="2"/>
    <m/>
    <m/>
    <n v="10"/>
    <m/>
    <m/>
    <m/>
    <m/>
    <n v="10"/>
    <n v="0"/>
  </r>
  <r>
    <s v="a"/>
    <x v="2"/>
    <x v="6197"/>
    <x v="2"/>
    <x v="0"/>
    <m/>
    <m/>
    <m/>
    <n v="110"/>
    <m/>
    <n v="11"/>
    <n v="174"/>
    <n v="295"/>
    <n v="0"/>
  </r>
  <r>
    <s v="a"/>
    <x v="2"/>
    <x v="6198"/>
    <x v="0"/>
    <x v="2"/>
    <n v="324"/>
    <n v="868"/>
    <n v="414"/>
    <n v="507"/>
    <n v="364"/>
    <n v="1417"/>
    <m/>
    <n v="3893"/>
    <n v="1"/>
  </r>
  <r>
    <s v="a"/>
    <x v="2"/>
    <x v="6198"/>
    <x v="1"/>
    <x v="2"/>
    <m/>
    <m/>
    <m/>
    <m/>
    <m/>
    <n v="161"/>
    <m/>
    <n v="161"/>
    <n v="0"/>
  </r>
  <r>
    <s v="a"/>
    <x v="2"/>
    <x v="6198"/>
    <x v="2"/>
    <x v="2"/>
    <m/>
    <n v="10"/>
    <n v="26"/>
    <n v="9"/>
    <m/>
    <n v="29"/>
    <m/>
    <n v="75"/>
    <n v="-1"/>
  </r>
  <r>
    <s v="a"/>
    <x v="2"/>
    <x v="6199"/>
    <x v="0"/>
    <x v="0"/>
    <n v="59"/>
    <m/>
    <n v="642"/>
    <n v="831"/>
    <n v="878"/>
    <n v="753"/>
    <m/>
    <n v="3163"/>
    <n v="0"/>
  </r>
  <r>
    <s v="a"/>
    <x v="2"/>
    <x v="6199"/>
    <x v="2"/>
    <x v="0"/>
    <n v="172"/>
    <m/>
    <m/>
    <m/>
    <m/>
    <n v="133"/>
    <m/>
    <n v="305"/>
    <n v="0"/>
  </r>
  <r>
    <s v="a"/>
    <x v="2"/>
    <x v="6200"/>
    <x v="2"/>
    <x v="0"/>
    <m/>
    <m/>
    <m/>
    <n v="185"/>
    <m/>
    <m/>
    <m/>
    <n v="185"/>
    <n v="0"/>
  </r>
  <r>
    <s v="a"/>
    <x v="2"/>
    <x v="6201"/>
    <x v="0"/>
    <x v="0"/>
    <m/>
    <m/>
    <m/>
    <m/>
    <m/>
    <n v="624"/>
    <m/>
    <n v="624"/>
    <n v="0"/>
  </r>
  <r>
    <s v="a"/>
    <x v="2"/>
    <x v="6201"/>
    <x v="0"/>
    <x v="2"/>
    <m/>
    <m/>
    <m/>
    <n v="1403"/>
    <n v="150"/>
    <n v="320"/>
    <m/>
    <n v="1873"/>
    <n v="0"/>
  </r>
  <r>
    <s v="a"/>
    <x v="2"/>
    <x v="6202"/>
    <x v="0"/>
    <x v="0"/>
    <m/>
    <m/>
    <n v="154"/>
    <m/>
    <m/>
    <m/>
    <m/>
    <n v="154"/>
    <n v="0"/>
  </r>
  <r>
    <s v="a"/>
    <x v="2"/>
    <x v="6203"/>
    <x v="0"/>
    <x v="2"/>
    <n v="870"/>
    <n v="1155"/>
    <n v="2015"/>
    <n v="728"/>
    <n v="977"/>
    <n v="1029"/>
    <n v="1198"/>
    <n v="7971"/>
    <n v="1"/>
  </r>
  <r>
    <s v="a"/>
    <x v="2"/>
    <x v="6203"/>
    <x v="1"/>
    <x v="2"/>
    <n v="672"/>
    <m/>
    <n v="498"/>
    <m/>
    <m/>
    <m/>
    <n v="11"/>
    <n v="1181"/>
    <n v="0"/>
  </r>
  <r>
    <s v="a"/>
    <x v="2"/>
    <x v="6203"/>
    <x v="2"/>
    <x v="2"/>
    <m/>
    <m/>
    <n v="12"/>
    <m/>
    <n v="50"/>
    <n v="37"/>
    <n v="30"/>
    <n v="129"/>
    <n v="0"/>
  </r>
  <r>
    <s v="a"/>
    <x v="2"/>
    <x v="6204"/>
    <x v="0"/>
    <x v="0"/>
    <m/>
    <m/>
    <m/>
    <m/>
    <n v="255"/>
    <m/>
    <m/>
    <n v="255"/>
    <n v="0"/>
  </r>
  <r>
    <s v="a"/>
    <x v="2"/>
    <x v="6205"/>
    <x v="0"/>
    <x v="1"/>
    <m/>
    <m/>
    <n v="-1610"/>
    <m/>
    <m/>
    <m/>
    <m/>
    <n v="-1610"/>
    <n v="0"/>
  </r>
  <r>
    <s v="a"/>
    <x v="2"/>
    <x v="6205"/>
    <x v="0"/>
    <x v="2"/>
    <n v="6843"/>
    <n v="5493"/>
    <n v="6978"/>
    <n v="4653"/>
    <n v="9078"/>
    <n v="5290"/>
    <n v="6190"/>
    <n v="44525"/>
    <n v="0"/>
  </r>
  <r>
    <s v="a"/>
    <x v="2"/>
    <x v="6206"/>
    <x v="0"/>
    <x v="2"/>
    <n v="3791"/>
    <n v="6621"/>
    <n v="11417"/>
    <n v="8074"/>
    <n v="7193"/>
    <n v="10000"/>
    <n v="8066"/>
    <n v="55162"/>
    <n v="0"/>
  </r>
  <r>
    <s v="a"/>
    <x v="2"/>
    <x v="6206"/>
    <x v="2"/>
    <x v="2"/>
    <n v="1424"/>
    <n v="1277"/>
    <n v="518"/>
    <n v="2084"/>
    <n v="840"/>
    <n v="854"/>
    <n v="432"/>
    <n v="7429"/>
    <n v="0"/>
  </r>
  <r>
    <s v="a"/>
    <x v="2"/>
    <x v="6207"/>
    <x v="0"/>
    <x v="0"/>
    <m/>
    <m/>
    <n v="589"/>
    <m/>
    <n v="368"/>
    <m/>
    <m/>
    <n v="957"/>
    <n v="0"/>
  </r>
  <r>
    <s v="a"/>
    <x v="2"/>
    <x v="6208"/>
    <x v="0"/>
    <x v="0"/>
    <m/>
    <m/>
    <n v="155"/>
    <m/>
    <n v="94"/>
    <m/>
    <m/>
    <n v="249"/>
    <n v="0"/>
  </r>
  <r>
    <s v="a"/>
    <x v="2"/>
    <x v="6208"/>
    <x v="0"/>
    <x v="2"/>
    <m/>
    <m/>
    <m/>
    <m/>
    <m/>
    <m/>
    <n v="540"/>
    <n v="540"/>
    <n v="0"/>
  </r>
  <r>
    <s v="a"/>
    <x v="2"/>
    <x v="6208"/>
    <x v="1"/>
    <x v="0"/>
    <m/>
    <m/>
    <m/>
    <m/>
    <n v="862"/>
    <m/>
    <m/>
    <n v="862"/>
    <n v="0"/>
  </r>
  <r>
    <s v="a"/>
    <x v="2"/>
    <x v="6209"/>
    <x v="0"/>
    <x v="0"/>
    <m/>
    <m/>
    <m/>
    <m/>
    <m/>
    <m/>
    <n v="234"/>
    <n v="234"/>
    <n v="0"/>
  </r>
  <r>
    <s v="a"/>
    <x v="2"/>
    <x v="6209"/>
    <x v="2"/>
    <x v="0"/>
    <m/>
    <m/>
    <m/>
    <m/>
    <n v="220"/>
    <m/>
    <m/>
    <n v="220"/>
    <n v="0"/>
  </r>
  <r>
    <s v="a"/>
    <x v="2"/>
    <x v="6210"/>
    <x v="0"/>
    <x v="2"/>
    <m/>
    <n v="308"/>
    <m/>
    <m/>
    <n v="186"/>
    <m/>
    <m/>
    <n v="493"/>
    <n v="1"/>
  </r>
  <r>
    <s v="a"/>
    <x v="2"/>
    <x v="6210"/>
    <x v="2"/>
    <x v="2"/>
    <m/>
    <m/>
    <m/>
    <m/>
    <n v="42"/>
    <m/>
    <m/>
    <n v="42"/>
    <n v="0"/>
  </r>
  <r>
    <s v="a"/>
    <x v="2"/>
    <x v="6211"/>
    <x v="0"/>
    <x v="2"/>
    <n v="317"/>
    <n v="325"/>
    <n v="475"/>
    <n v="528"/>
    <n v="157"/>
    <m/>
    <n v="154"/>
    <n v="1956"/>
    <n v="0"/>
  </r>
  <r>
    <s v="a"/>
    <x v="2"/>
    <x v="6211"/>
    <x v="2"/>
    <x v="2"/>
    <n v="23"/>
    <m/>
    <n v="15"/>
    <m/>
    <m/>
    <m/>
    <m/>
    <n v="38"/>
    <n v="0"/>
  </r>
  <r>
    <s v="a"/>
    <x v="2"/>
    <x v="6212"/>
    <x v="0"/>
    <x v="1"/>
    <n v="-126"/>
    <n v="-126"/>
    <n v="-30"/>
    <n v="-472"/>
    <m/>
    <n v="-383"/>
    <n v="-79"/>
    <n v="-1216"/>
    <n v="0"/>
  </r>
  <r>
    <s v="a"/>
    <x v="2"/>
    <x v="6212"/>
    <x v="0"/>
    <x v="2"/>
    <n v="9958"/>
    <n v="16187"/>
    <n v="12374"/>
    <n v="17640"/>
    <n v="14147"/>
    <n v="12067"/>
    <n v="17028"/>
    <n v="99401"/>
    <n v="0"/>
  </r>
  <r>
    <s v="a"/>
    <x v="2"/>
    <x v="6212"/>
    <x v="1"/>
    <x v="1"/>
    <m/>
    <m/>
    <m/>
    <m/>
    <n v="-157"/>
    <m/>
    <m/>
    <n v="-157"/>
    <n v="0"/>
  </r>
  <r>
    <s v="a"/>
    <x v="2"/>
    <x v="6212"/>
    <x v="1"/>
    <x v="2"/>
    <n v="23525"/>
    <n v="36757"/>
    <n v="23509"/>
    <n v="37695"/>
    <n v="44913"/>
    <n v="37861"/>
    <n v="39286"/>
    <n v="243545"/>
    <n v="1"/>
  </r>
  <r>
    <s v="a"/>
    <x v="2"/>
    <x v="6212"/>
    <x v="1"/>
    <x v="3"/>
    <m/>
    <m/>
    <m/>
    <m/>
    <n v="1838"/>
    <m/>
    <m/>
    <n v="1838"/>
    <n v="0"/>
  </r>
  <r>
    <s v="a"/>
    <x v="2"/>
    <x v="6212"/>
    <x v="2"/>
    <x v="1"/>
    <m/>
    <m/>
    <n v="-10"/>
    <n v="-43"/>
    <m/>
    <m/>
    <m/>
    <n v="-53"/>
    <n v="0"/>
  </r>
  <r>
    <s v="a"/>
    <x v="2"/>
    <x v="6212"/>
    <x v="2"/>
    <x v="2"/>
    <n v="842"/>
    <n v="709"/>
    <n v="1208"/>
    <n v="773"/>
    <n v="708"/>
    <n v="382"/>
    <n v="406"/>
    <n v="5028"/>
    <n v="0"/>
  </r>
  <r>
    <s v="a"/>
    <x v="2"/>
    <x v="6213"/>
    <x v="0"/>
    <x v="3"/>
    <n v="966"/>
    <n v="410"/>
    <m/>
    <m/>
    <n v="263"/>
    <n v="198"/>
    <n v="1435"/>
    <n v="3272"/>
    <n v="0"/>
  </r>
  <r>
    <s v="a"/>
    <x v="2"/>
    <x v="6214"/>
    <x v="0"/>
    <x v="2"/>
    <n v="164"/>
    <n v="853"/>
    <n v="537"/>
    <n v="903"/>
    <n v="349"/>
    <n v="91"/>
    <n v="1343"/>
    <n v="4240"/>
    <n v="0"/>
  </r>
  <r>
    <s v="a"/>
    <x v="2"/>
    <x v="6214"/>
    <x v="2"/>
    <x v="2"/>
    <m/>
    <m/>
    <m/>
    <n v="118"/>
    <m/>
    <m/>
    <m/>
    <n v="118"/>
    <n v="0"/>
  </r>
  <r>
    <s v="a"/>
    <x v="2"/>
    <x v="6215"/>
    <x v="0"/>
    <x v="0"/>
    <n v="2288"/>
    <n v="2580"/>
    <n v="5376"/>
    <n v="2402"/>
    <n v="4150"/>
    <n v="1423"/>
    <n v="1689"/>
    <n v="19908"/>
    <n v="0"/>
  </r>
  <r>
    <s v="a"/>
    <x v="2"/>
    <x v="6215"/>
    <x v="0"/>
    <x v="2"/>
    <m/>
    <m/>
    <m/>
    <m/>
    <n v="116"/>
    <m/>
    <m/>
    <n v="116"/>
    <n v="0"/>
  </r>
  <r>
    <s v="a"/>
    <x v="2"/>
    <x v="6215"/>
    <x v="1"/>
    <x v="0"/>
    <m/>
    <m/>
    <n v="461"/>
    <m/>
    <m/>
    <n v="8"/>
    <m/>
    <n v="469"/>
    <n v="0"/>
  </r>
  <r>
    <s v="a"/>
    <x v="2"/>
    <x v="6215"/>
    <x v="2"/>
    <x v="0"/>
    <m/>
    <n v="190"/>
    <m/>
    <n v="361"/>
    <n v="72"/>
    <n v="26"/>
    <m/>
    <n v="649"/>
    <n v="0"/>
  </r>
  <r>
    <s v="a"/>
    <x v="2"/>
    <x v="6216"/>
    <x v="0"/>
    <x v="2"/>
    <n v="442"/>
    <n v="432"/>
    <m/>
    <n v="752"/>
    <m/>
    <m/>
    <m/>
    <n v="1625"/>
    <n v="1"/>
  </r>
  <r>
    <s v="a"/>
    <x v="2"/>
    <x v="6216"/>
    <x v="0"/>
    <x v="3"/>
    <m/>
    <m/>
    <m/>
    <m/>
    <m/>
    <m/>
    <n v="216"/>
    <n v="216"/>
    <n v="0"/>
  </r>
  <r>
    <s v="a"/>
    <x v="2"/>
    <x v="6216"/>
    <x v="1"/>
    <x v="3"/>
    <m/>
    <m/>
    <m/>
    <m/>
    <n v="1012"/>
    <m/>
    <m/>
    <n v="1012"/>
    <n v="0"/>
  </r>
  <r>
    <s v="a"/>
    <x v="2"/>
    <x v="6217"/>
    <x v="0"/>
    <x v="2"/>
    <n v="2763"/>
    <n v="2027"/>
    <n v="2352"/>
    <n v="1626"/>
    <n v="2056"/>
    <n v="3282"/>
    <n v="3200"/>
    <n v="17306"/>
    <n v="0"/>
  </r>
  <r>
    <s v="a"/>
    <x v="2"/>
    <x v="6217"/>
    <x v="2"/>
    <x v="2"/>
    <m/>
    <n v="63"/>
    <n v="88"/>
    <m/>
    <m/>
    <m/>
    <m/>
    <n v="150"/>
    <n v="1"/>
  </r>
  <r>
    <s v="a"/>
    <x v="2"/>
    <x v="6218"/>
    <x v="0"/>
    <x v="0"/>
    <n v="259"/>
    <m/>
    <m/>
    <m/>
    <m/>
    <m/>
    <m/>
    <n v="259"/>
    <n v="0"/>
  </r>
  <r>
    <s v="a"/>
    <x v="2"/>
    <x v="6218"/>
    <x v="2"/>
    <x v="0"/>
    <m/>
    <n v="168"/>
    <m/>
    <m/>
    <m/>
    <m/>
    <m/>
    <n v="168"/>
    <n v="0"/>
  </r>
  <r>
    <s v="a"/>
    <x v="2"/>
    <x v="6219"/>
    <x v="0"/>
    <x v="2"/>
    <n v="711"/>
    <n v="693"/>
    <n v="424"/>
    <n v="715"/>
    <n v="552"/>
    <n v="841"/>
    <n v="875"/>
    <n v="4810"/>
    <n v="1"/>
  </r>
  <r>
    <s v="a"/>
    <x v="2"/>
    <x v="6219"/>
    <x v="0"/>
    <x v="3"/>
    <m/>
    <m/>
    <m/>
    <m/>
    <n v="94"/>
    <m/>
    <m/>
    <n v="94"/>
    <n v="0"/>
  </r>
  <r>
    <s v="a"/>
    <x v="2"/>
    <x v="6219"/>
    <x v="1"/>
    <x v="2"/>
    <m/>
    <m/>
    <m/>
    <m/>
    <m/>
    <n v="625"/>
    <m/>
    <n v="625"/>
    <n v="0"/>
  </r>
  <r>
    <s v="a"/>
    <x v="2"/>
    <x v="6219"/>
    <x v="2"/>
    <x v="2"/>
    <n v="90"/>
    <n v="316"/>
    <n v="8"/>
    <n v="316"/>
    <n v="361"/>
    <n v="451"/>
    <n v="90"/>
    <n v="1631"/>
    <n v="1"/>
  </r>
  <r>
    <s v="a"/>
    <x v="2"/>
    <x v="6220"/>
    <x v="0"/>
    <x v="2"/>
    <n v="1646"/>
    <n v="4424"/>
    <n v="4507"/>
    <n v="3948"/>
    <n v="2174"/>
    <n v="3366"/>
    <n v="2749"/>
    <n v="22814"/>
    <n v="0"/>
  </r>
  <r>
    <s v="a"/>
    <x v="2"/>
    <x v="6220"/>
    <x v="1"/>
    <x v="2"/>
    <m/>
    <n v="2544"/>
    <n v="1827"/>
    <n v="1313"/>
    <n v="490"/>
    <n v="405"/>
    <m/>
    <n v="6578"/>
    <n v="1"/>
  </r>
  <r>
    <s v="a"/>
    <x v="2"/>
    <x v="6220"/>
    <x v="2"/>
    <x v="2"/>
    <n v="2574"/>
    <n v="2683"/>
    <n v="3489"/>
    <n v="3040"/>
    <n v="2407"/>
    <n v="2989"/>
    <n v="3771"/>
    <n v="20952"/>
    <n v="1"/>
  </r>
  <r>
    <s v="a"/>
    <x v="2"/>
    <x v="6221"/>
    <x v="2"/>
    <x v="2"/>
    <n v="3744"/>
    <n v="3744"/>
    <n v="3120"/>
    <n v="3120"/>
    <n v="4680"/>
    <n v="3900"/>
    <n v="3744"/>
    <n v="26052"/>
    <n v="0"/>
  </r>
  <r>
    <s v="a"/>
    <x v="2"/>
    <x v="6221"/>
    <x v="2"/>
    <x v="3"/>
    <n v="2550"/>
    <m/>
    <m/>
    <m/>
    <m/>
    <m/>
    <m/>
    <n v="2550"/>
    <n v="0"/>
  </r>
  <r>
    <s v="a"/>
    <x v="2"/>
    <x v="6222"/>
    <x v="0"/>
    <x v="2"/>
    <n v="3509"/>
    <n v="3019"/>
    <n v="3973"/>
    <n v="3602"/>
    <n v="4586"/>
    <n v="6166"/>
    <n v="5513"/>
    <n v="30368"/>
    <n v="0"/>
  </r>
  <r>
    <s v="a"/>
    <x v="2"/>
    <x v="6222"/>
    <x v="1"/>
    <x v="2"/>
    <m/>
    <m/>
    <m/>
    <m/>
    <m/>
    <n v="6682"/>
    <m/>
    <n v="6682"/>
    <n v="0"/>
  </r>
  <r>
    <s v="a"/>
    <x v="2"/>
    <x v="6222"/>
    <x v="2"/>
    <x v="2"/>
    <n v="10"/>
    <m/>
    <n v="429"/>
    <n v="155"/>
    <m/>
    <m/>
    <m/>
    <n v="593"/>
    <n v="1"/>
  </r>
  <r>
    <s v="a"/>
    <x v="2"/>
    <x v="6223"/>
    <x v="0"/>
    <x v="2"/>
    <n v="203"/>
    <m/>
    <m/>
    <m/>
    <m/>
    <n v="221"/>
    <n v="295"/>
    <n v="719"/>
    <n v="0"/>
  </r>
  <r>
    <s v="a"/>
    <x v="2"/>
    <x v="6223"/>
    <x v="1"/>
    <x v="2"/>
    <m/>
    <n v="313"/>
    <m/>
    <m/>
    <m/>
    <m/>
    <m/>
    <n v="313"/>
    <n v="0"/>
  </r>
  <r>
    <s v="a"/>
    <x v="2"/>
    <x v="6224"/>
    <x v="0"/>
    <x v="0"/>
    <m/>
    <m/>
    <m/>
    <m/>
    <n v="171"/>
    <n v="342"/>
    <n v="253"/>
    <n v="766"/>
    <n v="0"/>
  </r>
  <r>
    <s v="a"/>
    <x v="2"/>
    <x v="6225"/>
    <x v="0"/>
    <x v="2"/>
    <m/>
    <m/>
    <n v="556"/>
    <m/>
    <m/>
    <m/>
    <m/>
    <n v="556"/>
    <n v="0"/>
  </r>
  <r>
    <s v="a"/>
    <x v="2"/>
    <x v="6225"/>
    <x v="1"/>
    <x v="2"/>
    <m/>
    <m/>
    <n v="12893"/>
    <m/>
    <m/>
    <m/>
    <m/>
    <n v="12893"/>
    <n v="0"/>
  </r>
  <r>
    <s v="a"/>
    <x v="2"/>
    <x v="6225"/>
    <x v="2"/>
    <x v="2"/>
    <m/>
    <m/>
    <n v="446"/>
    <m/>
    <m/>
    <m/>
    <m/>
    <n v="446"/>
    <n v="0"/>
  </r>
  <r>
    <s v="a"/>
    <x v="2"/>
    <x v="6226"/>
    <x v="0"/>
    <x v="1"/>
    <n v="-18"/>
    <m/>
    <m/>
    <m/>
    <m/>
    <m/>
    <m/>
    <n v="-18"/>
    <n v="0"/>
  </r>
  <r>
    <s v="a"/>
    <x v="2"/>
    <x v="6226"/>
    <x v="0"/>
    <x v="2"/>
    <n v="2109"/>
    <n v="2270"/>
    <n v="1456"/>
    <n v="2305"/>
    <n v="1600"/>
    <n v="1062"/>
    <n v="1213"/>
    <n v="12015"/>
    <n v="0"/>
  </r>
  <r>
    <s v="a"/>
    <x v="2"/>
    <x v="6227"/>
    <x v="0"/>
    <x v="2"/>
    <n v="6878"/>
    <n v="2714"/>
    <n v="3808"/>
    <n v="1094"/>
    <m/>
    <n v="345"/>
    <n v="940"/>
    <n v="15779"/>
    <n v="0"/>
  </r>
  <r>
    <s v="a"/>
    <x v="2"/>
    <x v="6227"/>
    <x v="2"/>
    <x v="2"/>
    <m/>
    <n v="86"/>
    <n v="129"/>
    <m/>
    <n v="129"/>
    <m/>
    <m/>
    <n v="344"/>
    <n v="0"/>
  </r>
  <r>
    <s v="a"/>
    <x v="2"/>
    <x v="6228"/>
    <x v="2"/>
    <x v="2"/>
    <m/>
    <n v="2160"/>
    <n v="3984"/>
    <n v="1662"/>
    <n v="1992"/>
    <n v="2658"/>
    <n v="1992"/>
    <n v="14448"/>
    <n v="0"/>
  </r>
  <r>
    <s v="a"/>
    <x v="2"/>
    <x v="6229"/>
    <x v="0"/>
    <x v="0"/>
    <m/>
    <n v="236"/>
    <m/>
    <m/>
    <m/>
    <m/>
    <n v="267"/>
    <n v="503"/>
    <n v="0"/>
  </r>
  <r>
    <s v="a"/>
    <x v="2"/>
    <x v="6230"/>
    <x v="0"/>
    <x v="0"/>
    <n v="1727"/>
    <n v="1036"/>
    <n v="1406"/>
    <n v="981"/>
    <n v="1482"/>
    <n v="474"/>
    <n v="651"/>
    <n v="7758"/>
    <n v="-1"/>
  </r>
  <r>
    <s v="a"/>
    <x v="2"/>
    <x v="6230"/>
    <x v="0"/>
    <x v="1"/>
    <n v="-66"/>
    <m/>
    <m/>
    <m/>
    <m/>
    <m/>
    <m/>
    <n v="-66"/>
    <n v="0"/>
  </r>
  <r>
    <s v="a"/>
    <x v="2"/>
    <x v="6230"/>
    <x v="0"/>
    <x v="2"/>
    <n v="66"/>
    <m/>
    <m/>
    <m/>
    <m/>
    <m/>
    <n v="11"/>
    <n v="77"/>
    <n v="0"/>
  </r>
  <r>
    <s v="a"/>
    <x v="2"/>
    <x v="6230"/>
    <x v="1"/>
    <x v="0"/>
    <n v="37"/>
    <n v="59"/>
    <m/>
    <n v="37"/>
    <n v="118"/>
    <m/>
    <n v="31"/>
    <n v="283"/>
    <n v="-1"/>
  </r>
  <r>
    <s v="a"/>
    <x v="2"/>
    <x v="6230"/>
    <x v="2"/>
    <x v="0"/>
    <m/>
    <m/>
    <m/>
    <m/>
    <n v="44"/>
    <m/>
    <m/>
    <n v="44"/>
    <n v="0"/>
  </r>
  <r>
    <s v="a"/>
    <x v="2"/>
    <x v="6231"/>
    <x v="0"/>
    <x v="2"/>
    <n v="18"/>
    <m/>
    <m/>
    <m/>
    <m/>
    <m/>
    <m/>
    <n v="18"/>
    <n v="0"/>
  </r>
  <r>
    <s v="a"/>
    <x v="2"/>
    <x v="6231"/>
    <x v="0"/>
    <x v="3"/>
    <n v="172"/>
    <m/>
    <m/>
    <m/>
    <m/>
    <m/>
    <m/>
    <n v="172"/>
    <n v="0"/>
  </r>
  <r>
    <s v="a"/>
    <x v="2"/>
    <x v="6231"/>
    <x v="1"/>
    <x v="2"/>
    <n v="588"/>
    <m/>
    <m/>
    <m/>
    <m/>
    <m/>
    <m/>
    <n v="588"/>
    <n v="0"/>
  </r>
  <r>
    <s v="a"/>
    <x v="2"/>
    <x v="6231"/>
    <x v="1"/>
    <x v="3"/>
    <m/>
    <n v="588"/>
    <n v="588"/>
    <n v="588"/>
    <m/>
    <m/>
    <n v="588"/>
    <n v="2350"/>
    <n v="2"/>
  </r>
  <r>
    <s v="a"/>
    <x v="2"/>
    <x v="6231"/>
    <x v="2"/>
    <x v="3"/>
    <m/>
    <m/>
    <m/>
    <m/>
    <m/>
    <m/>
    <n v="13"/>
    <n v="13"/>
    <n v="0"/>
  </r>
  <r>
    <s v="a"/>
    <x v="2"/>
    <x v="6232"/>
    <x v="0"/>
    <x v="0"/>
    <m/>
    <m/>
    <n v="400"/>
    <n v="920"/>
    <n v="518"/>
    <m/>
    <n v="920"/>
    <n v="2758"/>
    <n v="0"/>
  </r>
  <r>
    <s v="a"/>
    <x v="2"/>
    <x v="6233"/>
    <x v="0"/>
    <x v="1"/>
    <n v="-16"/>
    <n v="-169"/>
    <m/>
    <m/>
    <n v="-183"/>
    <m/>
    <n v="-50"/>
    <n v="-417"/>
    <n v="-1"/>
  </r>
  <r>
    <s v="a"/>
    <x v="2"/>
    <x v="6233"/>
    <x v="0"/>
    <x v="2"/>
    <n v="4123"/>
    <n v="669"/>
    <n v="867"/>
    <n v="177"/>
    <n v="752"/>
    <n v="181"/>
    <n v="606"/>
    <n v="7375"/>
    <n v="0"/>
  </r>
  <r>
    <s v="a"/>
    <x v="2"/>
    <x v="6233"/>
    <x v="2"/>
    <x v="2"/>
    <n v="9"/>
    <m/>
    <m/>
    <m/>
    <m/>
    <m/>
    <n v="15"/>
    <n v="24"/>
    <n v="0"/>
  </r>
  <r>
    <s v="a"/>
    <x v="2"/>
    <x v="6234"/>
    <x v="0"/>
    <x v="0"/>
    <m/>
    <m/>
    <n v="392"/>
    <n v="121"/>
    <n v="698"/>
    <m/>
    <m/>
    <n v="1212"/>
    <n v="-1"/>
  </r>
  <r>
    <s v="a"/>
    <x v="2"/>
    <x v="6234"/>
    <x v="1"/>
    <x v="0"/>
    <m/>
    <m/>
    <m/>
    <n v="1805"/>
    <n v="10170"/>
    <m/>
    <m/>
    <n v="11975"/>
    <n v="0"/>
  </r>
  <r>
    <s v="a"/>
    <x v="2"/>
    <x v="6234"/>
    <x v="2"/>
    <x v="0"/>
    <m/>
    <m/>
    <m/>
    <n v="316"/>
    <n v="1031"/>
    <m/>
    <m/>
    <n v="1347"/>
    <n v="0"/>
  </r>
  <r>
    <s v="a"/>
    <x v="2"/>
    <x v="6235"/>
    <x v="0"/>
    <x v="1"/>
    <n v="-5"/>
    <m/>
    <n v="-22"/>
    <m/>
    <m/>
    <m/>
    <m/>
    <n v="-27"/>
    <n v="0"/>
  </r>
  <r>
    <s v="a"/>
    <x v="2"/>
    <x v="6235"/>
    <x v="0"/>
    <x v="2"/>
    <n v="361"/>
    <n v="1663"/>
    <n v="2505"/>
    <n v="1448"/>
    <n v="2322"/>
    <n v="1390"/>
    <n v="1382"/>
    <n v="11071"/>
    <n v="0"/>
  </r>
  <r>
    <s v="a"/>
    <x v="2"/>
    <x v="6235"/>
    <x v="2"/>
    <x v="2"/>
    <m/>
    <n v="12"/>
    <n v="27"/>
    <m/>
    <n v="4"/>
    <m/>
    <m/>
    <n v="44"/>
    <n v="-1"/>
  </r>
  <r>
    <s v="a"/>
    <x v="2"/>
    <x v="6236"/>
    <x v="0"/>
    <x v="2"/>
    <n v="231"/>
    <n v="150"/>
    <n v="504"/>
    <n v="790"/>
    <n v="317"/>
    <n v="340"/>
    <n v="471"/>
    <n v="2804"/>
    <n v="-1"/>
  </r>
  <r>
    <s v="a"/>
    <x v="2"/>
    <x v="6237"/>
    <x v="0"/>
    <x v="0"/>
    <n v="317"/>
    <n v="719"/>
    <m/>
    <n v="213"/>
    <m/>
    <m/>
    <m/>
    <n v="1249"/>
    <n v="0"/>
  </r>
  <r>
    <s v="a"/>
    <x v="2"/>
    <x v="6237"/>
    <x v="0"/>
    <x v="2"/>
    <m/>
    <n v="360"/>
    <m/>
    <m/>
    <m/>
    <m/>
    <m/>
    <n v="360"/>
    <n v="0"/>
  </r>
  <r>
    <s v="a"/>
    <x v="2"/>
    <x v="6238"/>
    <x v="0"/>
    <x v="2"/>
    <n v="360"/>
    <n v="531"/>
    <n v="719"/>
    <n v="1051"/>
    <n v="805"/>
    <n v="837"/>
    <n v="918"/>
    <n v="5222"/>
    <n v="-1"/>
  </r>
  <r>
    <s v="a"/>
    <x v="2"/>
    <x v="6238"/>
    <x v="2"/>
    <x v="2"/>
    <m/>
    <n v="19"/>
    <m/>
    <m/>
    <n v="9"/>
    <m/>
    <n v="144"/>
    <n v="171"/>
    <n v="1"/>
  </r>
  <r>
    <s v="a"/>
    <x v="2"/>
    <x v="6239"/>
    <x v="0"/>
    <x v="0"/>
    <m/>
    <m/>
    <m/>
    <m/>
    <m/>
    <m/>
    <n v="29"/>
    <n v="29"/>
    <n v="0"/>
  </r>
  <r>
    <s v="a"/>
    <x v="2"/>
    <x v="6239"/>
    <x v="0"/>
    <x v="1"/>
    <m/>
    <m/>
    <m/>
    <m/>
    <m/>
    <m/>
    <n v="-14"/>
    <n v="-14"/>
    <n v="0"/>
  </r>
  <r>
    <s v="a"/>
    <x v="2"/>
    <x v="6240"/>
    <x v="0"/>
    <x v="0"/>
    <n v="210"/>
    <n v="484"/>
    <n v="1207"/>
    <m/>
    <n v="163"/>
    <m/>
    <n v="76"/>
    <n v="2140"/>
    <n v="0"/>
  </r>
  <r>
    <s v="a"/>
    <x v="2"/>
    <x v="6241"/>
    <x v="0"/>
    <x v="0"/>
    <n v="1656"/>
    <n v="1241"/>
    <n v="1313"/>
    <n v="1569"/>
    <n v="1331"/>
    <n v="1261"/>
    <n v="1406"/>
    <n v="9777"/>
    <n v="0"/>
  </r>
  <r>
    <s v="a"/>
    <x v="2"/>
    <x v="6241"/>
    <x v="0"/>
    <x v="1"/>
    <m/>
    <m/>
    <m/>
    <m/>
    <m/>
    <n v="-26"/>
    <m/>
    <n v="-26"/>
    <n v="0"/>
  </r>
  <r>
    <s v="a"/>
    <x v="2"/>
    <x v="6241"/>
    <x v="1"/>
    <x v="0"/>
    <n v="2756"/>
    <n v="17"/>
    <m/>
    <n v="349"/>
    <n v="13991"/>
    <n v="5724"/>
    <n v="174"/>
    <n v="23012"/>
    <n v="-1"/>
  </r>
  <r>
    <s v="a"/>
    <x v="2"/>
    <x v="6241"/>
    <x v="2"/>
    <x v="0"/>
    <n v="55"/>
    <n v="7"/>
    <n v="34"/>
    <n v="262"/>
    <n v="56"/>
    <n v="22"/>
    <n v="47"/>
    <n v="482"/>
    <n v="1"/>
  </r>
  <r>
    <s v="a"/>
    <x v="2"/>
    <x v="6241"/>
    <x v="2"/>
    <x v="2"/>
    <n v="40"/>
    <m/>
    <m/>
    <m/>
    <m/>
    <m/>
    <m/>
    <n v="40"/>
    <n v="0"/>
  </r>
  <r>
    <s v="a"/>
    <x v="2"/>
    <x v="6242"/>
    <x v="0"/>
    <x v="0"/>
    <n v="520"/>
    <n v="490"/>
    <n v="943"/>
    <n v="640"/>
    <n v="730"/>
    <n v="678"/>
    <n v="605"/>
    <n v="4606"/>
    <n v="0"/>
  </r>
  <r>
    <s v="a"/>
    <x v="2"/>
    <x v="6242"/>
    <x v="1"/>
    <x v="0"/>
    <m/>
    <m/>
    <m/>
    <m/>
    <m/>
    <m/>
    <n v="2776"/>
    <n v="2776"/>
    <n v="0"/>
  </r>
  <r>
    <s v="a"/>
    <x v="2"/>
    <x v="6243"/>
    <x v="0"/>
    <x v="1"/>
    <n v="-11900"/>
    <m/>
    <m/>
    <m/>
    <n v="-2100"/>
    <m/>
    <m/>
    <n v="-14000"/>
    <n v="0"/>
  </r>
  <r>
    <s v="a"/>
    <x v="2"/>
    <x v="6243"/>
    <x v="0"/>
    <x v="2"/>
    <n v="305"/>
    <n v="177"/>
    <n v="200"/>
    <m/>
    <m/>
    <m/>
    <m/>
    <n v="682"/>
    <n v="0"/>
  </r>
  <r>
    <s v="a"/>
    <x v="2"/>
    <x v="6243"/>
    <x v="2"/>
    <x v="2"/>
    <m/>
    <n v="38"/>
    <m/>
    <m/>
    <m/>
    <m/>
    <m/>
    <n v="38"/>
    <n v="0"/>
  </r>
  <r>
    <s v="a"/>
    <x v="2"/>
    <x v="6244"/>
    <x v="0"/>
    <x v="1"/>
    <m/>
    <m/>
    <m/>
    <m/>
    <m/>
    <n v="-24"/>
    <m/>
    <n v="-24"/>
    <n v="0"/>
  </r>
  <r>
    <s v="a"/>
    <x v="2"/>
    <x v="6244"/>
    <x v="0"/>
    <x v="2"/>
    <n v="6066"/>
    <n v="4502"/>
    <n v="5704"/>
    <n v="6348"/>
    <n v="5426"/>
    <n v="12867"/>
    <n v="5714"/>
    <n v="46627"/>
    <n v="0"/>
  </r>
  <r>
    <s v="a"/>
    <x v="2"/>
    <x v="6244"/>
    <x v="1"/>
    <x v="2"/>
    <n v="8091"/>
    <n v="7585"/>
    <n v="12553"/>
    <n v="12844"/>
    <n v="7079"/>
    <n v="17522"/>
    <n v="7497"/>
    <n v="73171"/>
    <n v="0"/>
  </r>
  <r>
    <s v="a"/>
    <x v="2"/>
    <x v="6244"/>
    <x v="2"/>
    <x v="2"/>
    <n v="84"/>
    <n v="19"/>
    <n v="157"/>
    <n v="20"/>
    <n v="259"/>
    <m/>
    <n v="39"/>
    <n v="579"/>
    <n v="-1"/>
  </r>
  <r>
    <s v="a"/>
    <x v="2"/>
    <x v="6245"/>
    <x v="0"/>
    <x v="0"/>
    <m/>
    <m/>
    <m/>
    <m/>
    <n v="776"/>
    <m/>
    <m/>
    <n v="776"/>
    <n v="0"/>
  </r>
  <r>
    <s v="a"/>
    <x v="2"/>
    <x v="6245"/>
    <x v="0"/>
    <x v="2"/>
    <m/>
    <n v="153"/>
    <n v="591"/>
    <m/>
    <n v="617"/>
    <n v="505"/>
    <m/>
    <n v="1866"/>
    <n v="0"/>
  </r>
  <r>
    <s v="a"/>
    <x v="2"/>
    <x v="6246"/>
    <x v="0"/>
    <x v="2"/>
    <n v="156"/>
    <n v="1079"/>
    <n v="2426"/>
    <n v="1870"/>
    <n v="1598"/>
    <n v="1367"/>
    <n v="1461"/>
    <n v="9957"/>
    <n v="0"/>
  </r>
  <r>
    <s v="a"/>
    <x v="2"/>
    <x v="6246"/>
    <x v="2"/>
    <x v="2"/>
    <m/>
    <m/>
    <m/>
    <m/>
    <m/>
    <n v="390"/>
    <n v="648"/>
    <n v="1038"/>
    <n v="0"/>
  </r>
  <r>
    <s v="a"/>
    <x v="2"/>
    <x v="6247"/>
    <x v="0"/>
    <x v="1"/>
    <m/>
    <m/>
    <m/>
    <m/>
    <n v="-30"/>
    <m/>
    <m/>
    <n v="-30"/>
    <n v="0"/>
  </r>
  <r>
    <s v="a"/>
    <x v="2"/>
    <x v="6247"/>
    <x v="0"/>
    <x v="2"/>
    <m/>
    <n v="292"/>
    <n v="128"/>
    <n v="516"/>
    <n v="556"/>
    <n v="527"/>
    <n v="557"/>
    <n v="2576"/>
    <n v="0"/>
  </r>
  <r>
    <s v="a"/>
    <x v="2"/>
    <x v="6247"/>
    <x v="2"/>
    <x v="2"/>
    <m/>
    <m/>
    <n v="16"/>
    <m/>
    <m/>
    <m/>
    <m/>
    <n v="16"/>
    <n v="0"/>
  </r>
  <r>
    <s v="a"/>
    <x v="2"/>
    <x v="6248"/>
    <x v="0"/>
    <x v="2"/>
    <m/>
    <m/>
    <m/>
    <m/>
    <n v="174"/>
    <m/>
    <m/>
    <n v="174"/>
    <n v="0"/>
  </r>
  <r>
    <s v="a"/>
    <x v="2"/>
    <x v="6248"/>
    <x v="1"/>
    <x v="0"/>
    <n v="275"/>
    <m/>
    <m/>
    <m/>
    <m/>
    <m/>
    <m/>
    <n v="275"/>
    <n v="0"/>
  </r>
  <r>
    <s v="a"/>
    <x v="2"/>
    <x v="6249"/>
    <x v="0"/>
    <x v="0"/>
    <m/>
    <m/>
    <m/>
    <n v="29"/>
    <m/>
    <m/>
    <m/>
    <n v="29"/>
    <n v="0"/>
  </r>
  <r>
    <s v="a"/>
    <x v="2"/>
    <x v="6249"/>
    <x v="1"/>
    <x v="0"/>
    <n v="366"/>
    <m/>
    <n v="683"/>
    <m/>
    <m/>
    <m/>
    <m/>
    <n v="1048"/>
    <n v="1"/>
  </r>
  <r>
    <s v="a"/>
    <x v="2"/>
    <x v="6250"/>
    <x v="0"/>
    <x v="0"/>
    <m/>
    <m/>
    <m/>
    <m/>
    <m/>
    <m/>
    <n v="150"/>
    <n v="150"/>
    <n v="0"/>
  </r>
  <r>
    <s v="a"/>
    <x v="2"/>
    <x v="6251"/>
    <x v="0"/>
    <x v="0"/>
    <n v="2783"/>
    <n v="339"/>
    <n v="1017"/>
    <n v="591"/>
    <n v="354"/>
    <n v="6019"/>
    <n v="7574"/>
    <n v="18676"/>
    <n v="1"/>
  </r>
  <r>
    <s v="a"/>
    <x v="2"/>
    <x v="6251"/>
    <x v="0"/>
    <x v="2"/>
    <n v="4696"/>
    <m/>
    <m/>
    <m/>
    <m/>
    <m/>
    <m/>
    <n v="4696"/>
    <n v="0"/>
  </r>
  <r>
    <s v="a"/>
    <x v="2"/>
    <x v="6251"/>
    <x v="1"/>
    <x v="0"/>
    <m/>
    <n v="44"/>
    <n v="123"/>
    <n v="64"/>
    <n v="19"/>
    <n v="288"/>
    <n v="42"/>
    <n v="580"/>
    <n v="0"/>
  </r>
  <r>
    <s v="a"/>
    <x v="2"/>
    <x v="6251"/>
    <x v="2"/>
    <x v="0"/>
    <m/>
    <n v="10"/>
    <m/>
    <m/>
    <n v="43"/>
    <n v="25"/>
    <m/>
    <n v="78"/>
    <n v="0"/>
  </r>
  <r>
    <s v="a"/>
    <x v="2"/>
    <x v="6252"/>
    <x v="0"/>
    <x v="0"/>
    <n v="214"/>
    <n v="472"/>
    <n v="809"/>
    <n v="66"/>
    <m/>
    <n v="273"/>
    <n v="945"/>
    <n v="2779"/>
    <n v="0"/>
  </r>
  <r>
    <s v="a"/>
    <x v="2"/>
    <x v="6252"/>
    <x v="1"/>
    <x v="0"/>
    <m/>
    <n v="95"/>
    <n v="92"/>
    <m/>
    <m/>
    <n v="342"/>
    <m/>
    <n v="530"/>
    <n v="-1"/>
  </r>
  <r>
    <s v="a"/>
    <x v="2"/>
    <x v="6252"/>
    <x v="2"/>
    <x v="0"/>
    <n v="94"/>
    <m/>
    <n v="163"/>
    <m/>
    <m/>
    <n v="517"/>
    <m/>
    <n v="774"/>
    <n v="0"/>
  </r>
  <r>
    <s v="a"/>
    <x v="2"/>
    <x v="6253"/>
    <x v="0"/>
    <x v="1"/>
    <m/>
    <m/>
    <n v="-110"/>
    <m/>
    <m/>
    <m/>
    <n v="-1425"/>
    <n v="-1535"/>
    <n v="0"/>
  </r>
  <r>
    <s v="a"/>
    <x v="2"/>
    <x v="6253"/>
    <x v="0"/>
    <x v="2"/>
    <n v="349"/>
    <n v="747"/>
    <n v="463"/>
    <n v="858"/>
    <n v="431"/>
    <n v="5903"/>
    <n v="256"/>
    <n v="9007"/>
    <n v="0"/>
  </r>
  <r>
    <s v="a"/>
    <x v="2"/>
    <x v="6253"/>
    <x v="2"/>
    <x v="2"/>
    <m/>
    <n v="1"/>
    <m/>
    <n v="19"/>
    <n v="3"/>
    <m/>
    <n v="8"/>
    <n v="31"/>
    <n v="0"/>
  </r>
  <r>
    <s v="a"/>
    <x v="2"/>
    <x v="6254"/>
    <x v="0"/>
    <x v="2"/>
    <n v="154"/>
    <n v="154"/>
    <m/>
    <n v="510"/>
    <n v="765"/>
    <m/>
    <n v="510"/>
    <n v="2093"/>
    <n v="0"/>
  </r>
  <r>
    <s v="a"/>
    <x v="2"/>
    <x v="6255"/>
    <x v="0"/>
    <x v="2"/>
    <m/>
    <m/>
    <m/>
    <m/>
    <m/>
    <n v="7031"/>
    <n v="12088"/>
    <n v="19119"/>
    <n v="0"/>
  </r>
  <r>
    <s v="a"/>
    <x v="2"/>
    <x v="6256"/>
    <x v="0"/>
    <x v="0"/>
    <n v="2835"/>
    <n v="2926"/>
    <n v="2807"/>
    <n v="3184"/>
    <n v="3007"/>
    <n v="2447"/>
    <n v="2415"/>
    <n v="19621"/>
    <n v="0"/>
  </r>
  <r>
    <s v="a"/>
    <x v="2"/>
    <x v="6256"/>
    <x v="0"/>
    <x v="1"/>
    <m/>
    <m/>
    <n v="-188"/>
    <m/>
    <m/>
    <m/>
    <n v="-102"/>
    <n v="-290"/>
    <n v="0"/>
  </r>
  <r>
    <s v="a"/>
    <x v="2"/>
    <x v="6256"/>
    <x v="1"/>
    <x v="0"/>
    <m/>
    <n v="133"/>
    <m/>
    <n v="77"/>
    <n v="282"/>
    <m/>
    <m/>
    <n v="492"/>
    <n v="0"/>
  </r>
  <r>
    <s v="a"/>
    <x v="2"/>
    <x v="6256"/>
    <x v="2"/>
    <x v="0"/>
    <n v="243"/>
    <n v="122"/>
    <n v="237"/>
    <n v="358"/>
    <n v="439"/>
    <n v="237"/>
    <n v="519"/>
    <n v="2155"/>
    <n v="0"/>
  </r>
  <r>
    <s v="a"/>
    <x v="2"/>
    <x v="6257"/>
    <x v="0"/>
    <x v="0"/>
    <n v="2542"/>
    <n v="4049"/>
    <n v="2217"/>
    <n v="1868"/>
    <n v="1521"/>
    <n v="1262"/>
    <n v="959"/>
    <n v="14418"/>
    <n v="0"/>
  </r>
  <r>
    <s v="a"/>
    <x v="2"/>
    <x v="6257"/>
    <x v="0"/>
    <x v="2"/>
    <m/>
    <m/>
    <m/>
    <m/>
    <m/>
    <m/>
    <n v="22"/>
    <n v="22"/>
    <n v="0"/>
  </r>
  <r>
    <s v="a"/>
    <x v="2"/>
    <x v="6257"/>
    <x v="2"/>
    <x v="0"/>
    <m/>
    <n v="48"/>
    <n v="91"/>
    <n v="12"/>
    <m/>
    <n v="34"/>
    <m/>
    <n v="184"/>
    <n v="1"/>
  </r>
  <r>
    <s v="a"/>
    <x v="2"/>
    <x v="6258"/>
    <x v="0"/>
    <x v="0"/>
    <n v="3300"/>
    <n v="2264"/>
    <n v="2454"/>
    <n v="2066"/>
    <n v="3234"/>
    <n v="2590"/>
    <n v="3422"/>
    <n v="19331"/>
    <n v="-1"/>
  </r>
  <r>
    <s v="a"/>
    <x v="2"/>
    <x v="6258"/>
    <x v="1"/>
    <x v="0"/>
    <m/>
    <n v="11"/>
    <m/>
    <m/>
    <n v="10"/>
    <m/>
    <m/>
    <n v="21"/>
    <n v="0"/>
  </r>
  <r>
    <s v="a"/>
    <x v="2"/>
    <x v="6258"/>
    <x v="2"/>
    <x v="0"/>
    <n v="981"/>
    <n v="952"/>
    <n v="1065"/>
    <n v="832"/>
    <n v="1193"/>
    <n v="412"/>
    <n v="123"/>
    <n v="5558"/>
    <n v="0"/>
  </r>
  <r>
    <s v="a"/>
    <x v="2"/>
    <x v="6259"/>
    <x v="0"/>
    <x v="0"/>
    <n v="3752"/>
    <n v="3377"/>
    <n v="3458"/>
    <n v="4029"/>
    <n v="3646"/>
    <n v="3379"/>
    <n v="5237"/>
    <n v="26877"/>
    <n v="1"/>
  </r>
  <r>
    <s v="a"/>
    <x v="2"/>
    <x v="6259"/>
    <x v="0"/>
    <x v="1"/>
    <m/>
    <m/>
    <m/>
    <n v="-64"/>
    <n v="-25"/>
    <n v="-102"/>
    <m/>
    <n v="-192"/>
    <n v="1"/>
  </r>
  <r>
    <s v="a"/>
    <x v="2"/>
    <x v="6259"/>
    <x v="1"/>
    <x v="0"/>
    <m/>
    <m/>
    <m/>
    <m/>
    <m/>
    <m/>
    <n v="276"/>
    <n v="276"/>
    <n v="0"/>
  </r>
  <r>
    <s v="a"/>
    <x v="2"/>
    <x v="6259"/>
    <x v="2"/>
    <x v="0"/>
    <n v="10"/>
    <n v="3"/>
    <m/>
    <n v="80"/>
    <m/>
    <n v="53"/>
    <n v="90"/>
    <n v="235"/>
    <n v="1"/>
  </r>
  <r>
    <s v="a"/>
    <x v="2"/>
    <x v="6260"/>
    <x v="0"/>
    <x v="0"/>
    <n v="3311"/>
    <n v="1736"/>
    <n v="2362"/>
    <n v="1859"/>
    <n v="2823"/>
    <n v="2275"/>
    <n v="2431"/>
    <n v="16797"/>
    <n v="0"/>
  </r>
  <r>
    <s v="a"/>
    <x v="2"/>
    <x v="6260"/>
    <x v="0"/>
    <x v="1"/>
    <m/>
    <m/>
    <m/>
    <m/>
    <n v="-141"/>
    <m/>
    <n v="-5"/>
    <n v="-146"/>
    <n v="0"/>
  </r>
  <r>
    <s v="a"/>
    <x v="2"/>
    <x v="6260"/>
    <x v="1"/>
    <x v="0"/>
    <m/>
    <m/>
    <m/>
    <m/>
    <m/>
    <n v="245"/>
    <n v="6"/>
    <n v="251"/>
    <n v="0"/>
  </r>
  <r>
    <s v="a"/>
    <x v="2"/>
    <x v="6260"/>
    <x v="2"/>
    <x v="0"/>
    <n v="1068"/>
    <n v="385"/>
    <n v="459"/>
    <n v="538"/>
    <n v="257"/>
    <n v="739"/>
    <n v="829"/>
    <n v="4276"/>
    <n v="-1"/>
  </r>
  <r>
    <s v="a"/>
    <x v="2"/>
    <x v="6261"/>
    <x v="0"/>
    <x v="0"/>
    <n v="3495"/>
    <n v="4912"/>
    <n v="4484"/>
    <n v="4069"/>
    <n v="3631"/>
    <n v="4690"/>
    <n v="4196"/>
    <n v="29477"/>
    <n v="0"/>
  </r>
  <r>
    <s v="a"/>
    <x v="2"/>
    <x v="6261"/>
    <x v="0"/>
    <x v="1"/>
    <m/>
    <m/>
    <m/>
    <m/>
    <m/>
    <n v="-227"/>
    <m/>
    <n v="-227"/>
    <n v="0"/>
  </r>
  <r>
    <s v="a"/>
    <x v="2"/>
    <x v="6261"/>
    <x v="1"/>
    <x v="0"/>
    <m/>
    <n v="20"/>
    <n v="1652"/>
    <m/>
    <m/>
    <n v="175"/>
    <n v="345"/>
    <n v="2193"/>
    <n v="-1"/>
  </r>
  <r>
    <s v="a"/>
    <x v="2"/>
    <x v="6261"/>
    <x v="2"/>
    <x v="0"/>
    <n v="297"/>
    <n v="290"/>
    <n v="299"/>
    <n v="412"/>
    <n v="304"/>
    <n v="227"/>
    <n v="373"/>
    <n v="2203"/>
    <n v="-1"/>
  </r>
  <r>
    <s v="a"/>
    <x v="2"/>
    <x v="6262"/>
    <x v="0"/>
    <x v="0"/>
    <n v="6079"/>
    <n v="4885"/>
    <n v="4420"/>
    <n v="3025"/>
    <n v="4745"/>
    <n v="4208"/>
    <n v="5364"/>
    <n v="32726"/>
    <n v="0"/>
  </r>
  <r>
    <s v="a"/>
    <x v="2"/>
    <x v="6262"/>
    <x v="0"/>
    <x v="1"/>
    <m/>
    <m/>
    <m/>
    <m/>
    <m/>
    <n v="-280"/>
    <m/>
    <n v="-280"/>
    <n v="0"/>
  </r>
  <r>
    <s v="a"/>
    <x v="2"/>
    <x v="6262"/>
    <x v="1"/>
    <x v="0"/>
    <m/>
    <m/>
    <m/>
    <m/>
    <n v="7"/>
    <n v="8"/>
    <m/>
    <n v="15"/>
    <n v="0"/>
  </r>
  <r>
    <s v="a"/>
    <x v="2"/>
    <x v="6262"/>
    <x v="2"/>
    <x v="0"/>
    <n v="158"/>
    <n v="317"/>
    <n v="160"/>
    <n v="477"/>
    <n v="158"/>
    <n v="300"/>
    <n v="159"/>
    <n v="1729"/>
    <n v="0"/>
  </r>
  <r>
    <s v="a"/>
    <x v="2"/>
    <x v="6263"/>
    <x v="0"/>
    <x v="0"/>
    <n v="3580"/>
    <n v="3922"/>
    <n v="5307"/>
    <n v="3413"/>
    <n v="5083"/>
    <n v="5681"/>
    <n v="3603"/>
    <n v="30590"/>
    <n v="-1"/>
  </r>
  <r>
    <s v="a"/>
    <x v="2"/>
    <x v="6263"/>
    <x v="1"/>
    <x v="0"/>
    <m/>
    <m/>
    <m/>
    <m/>
    <n v="324"/>
    <m/>
    <n v="245"/>
    <n v="568"/>
    <n v="1"/>
  </r>
  <r>
    <s v="a"/>
    <x v="2"/>
    <x v="6263"/>
    <x v="2"/>
    <x v="0"/>
    <n v="713"/>
    <n v="355"/>
    <n v="767"/>
    <n v="355"/>
    <n v="172"/>
    <n v="69"/>
    <n v="793"/>
    <n v="3223"/>
    <n v="1"/>
  </r>
  <r>
    <s v="a"/>
    <x v="2"/>
    <x v="6264"/>
    <x v="0"/>
    <x v="0"/>
    <n v="4322"/>
    <n v="4819"/>
    <n v="4840"/>
    <n v="4509"/>
    <n v="3964"/>
    <n v="4033"/>
    <n v="3821"/>
    <n v="30308"/>
    <n v="0"/>
  </r>
  <r>
    <s v="a"/>
    <x v="2"/>
    <x v="6264"/>
    <x v="0"/>
    <x v="1"/>
    <m/>
    <m/>
    <m/>
    <m/>
    <m/>
    <m/>
    <n v="-7"/>
    <n v="-7"/>
    <n v="0"/>
  </r>
  <r>
    <s v="a"/>
    <x v="2"/>
    <x v="6264"/>
    <x v="1"/>
    <x v="0"/>
    <m/>
    <m/>
    <n v="224"/>
    <n v="8"/>
    <m/>
    <n v="600"/>
    <m/>
    <n v="832"/>
    <n v="0"/>
  </r>
  <r>
    <s v="a"/>
    <x v="2"/>
    <x v="6264"/>
    <x v="2"/>
    <x v="0"/>
    <n v="4540"/>
    <n v="5173"/>
    <n v="3155"/>
    <n v="4263"/>
    <n v="5988"/>
    <n v="761"/>
    <n v="402"/>
    <n v="24283"/>
    <n v="-1"/>
  </r>
  <r>
    <s v="a"/>
    <x v="2"/>
    <x v="6265"/>
    <x v="0"/>
    <x v="0"/>
    <m/>
    <m/>
    <m/>
    <m/>
    <n v="372"/>
    <n v="303"/>
    <n v="434"/>
    <n v="1110"/>
    <n v="-1"/>
  </r>
  <r>
    <s v="a"/>
    <x v="2"/>
    <x v="6265"/>
    <x v="2"/>
    <x v="0"/>
    <m/>
    <m/>
    <m/>
    <m/>
    <n v="4"/>
    <m/>
    <n v="4"/>
    <n v="8"/>
    <n v="0"/>
  </r>
  <r>
    <s v="a"/>
    <x v="2"/>
    <x v="6266"/>
    <x v="0"/>
    <x v="0"/>
    <n v="5890"/>
    <n v="5575"/>
    <n v="5686"/>
    <n v="4771"/>
    <n v="6657"/>
    <n v="5833"/>
    <n v="4278"/>
    <n v="38690"/>
    <n v="0"/>
  </r>
  <r>
    <s v="a"/>
    <x v="2"/>
    <x v="6266"/>
    <x v="1"/>
    <x v="0"/>
    <m/>
    <n v="288"/>
    <n v="342"/>
    <n v="1104"/>
    <n v="619"/>
    <n v="288"/>
    <m/>
    <n v="2641"/>
    <n v="0"/>
  </r>
  <r>
    <s v="a"/>
    <x v="2"/>
    <x v="6266"/>
    <x v="2"/>
    <x v="0"/>
    <n v="39"/>
    <n v="25"/>
    <n v="43"/>
    <n v="4"/>
    <n v="16"/>
    <n v="44"/>
    <n v="42"/>
    <n v="213"/>
    <n v="0"/>
  </r>
  <r>
    <s v="a"/>
    <x v="2"/>
    <x v="6267"/>
    <x v="0"/>
    <x v="0"/>
    <n v="3057"/>
    <n v="4871"/>
    <n v="5548"/>
    <n v="5402"/>
    <n v="15441"/>
    <n v="27757"/>
    <n v="12548"/>
    <n v="74624"/>
    <n v="0"/>
  </r>
  <r>
    <s v="a"/>
    <x v="2"/>
    <x v="6267"/>
    <x v="0"/>
    <x v="2"/>
    <m/>
    <n v="15600"/>
    <n v="27583"/>
    <m/>
    <m/>
    <n v="20815"/>
    <m/>
    <n v="63998"/>
    <n v="0"/>
  </r>
  <r>
    <s v="a"/>
    <x v="2"/>
    <x v="6267"/>
    <x v="1"/>
    <x v="0"/>
    <n v="39167"/>
    <n v="16495"/>
    <n v="3223"/>
    <n v="4812"/>
    <m/>
    <m/>
    <m/>
    <n v="63697"/>
    <n v="0"/>
  </r>
  <r>
    <s v="a"/>
    <x v="2"/>
    <x v="6268"/>
    <x v="0"/>
    <x v="0"/>
    <n v="178"/>
    <m/>
    <n v="225"/>
    <n v="395"/>
    <m/>
    <m/>
    <m/>
    <n v="798"/>
    <n v="0"/>
  </r>
  <r>
    <s v="a"/>
    <x v="2"/>
    <x v="6269"/>
    <x v="0"/>
    <x v="0"/>
    <m/>
    <m/>
    <m/>
    <m/>
    <m/>
    <m/>
    <n v="148"/>
    <n v="148"/>
    <n v="0"/>
  </r>
  <r>
    <s v="a"/>
    <x v="2"/>
    <x v="6269"/>
    <x v="2"/>
    <x v="0"/>
    <m/>
    <m/>
    <m/>
    <m/>
    <m/>
    <m/>
    <n v="17"/>
    <n v="17"/>
    <n v="0"/>
  </r>
  <r>
    <s v="a"/>
    <x v="2"/>
    <x v="6270"/>
    <x v="0"/>
    <x v="2"/>
    <n v="431"/>
    <n v="959"/>
    <n v="1222"/>
    <n v="1023"/>
    <n v="662"/>
    <n v="804"/>
    <n v="466"/>
    <n v="5567"/>
    <n v="0"/>
  </r>
  <r>
    <s v="a"/>
    <x v="2"/>
    <x v="6270"/>
    <x v="2"/>
    <x v="2"/>
    <n v="1090"/>
    <n v="1015"/>
    <n v="1065"/>
    <n v="1419"/>
    <n v="710"/>
    <n v="1183"/>
    <n v="1538"/>
    <n v="8019"/>
    <n v="1"/>
  </r>
  <r>
    <s v="a"/>
    <x v="2"/>
    <x v="6271"/>
    <x v="0"/>
    <x v="0"/>
    <n v="9145"/>
    <n v="8153"/>
    <n v="7534"/>
    <n v="7200"/>
    <n v="8125"/>
    <n v="3165"/>
    <n v="7370"/>
    <n v="50690"/>
    <n v="2"/>
  </r>
  <r>
    <s v="a"/>
    <x v="2"/>
    <x v="6271"/>
    <x v="1"/>
    <x v="0"/>
    <m/>
    <n v="41"/>
    <n v="196"/>
    <m/>
    <m/>
    <m/>
    <n v="196"/>
    <n v="434"/>
    <n v="-1"/>
  </r>
  <r>
    <s v="a"/>
    <x v="2"/>
    <x v="6271"/>
    <x v="2"/>
    <x v="0"/>
    <m/>
    <m/>
    <m/>
    <n v="1039"/>
    <n v="23"/>
    <n v="134"/>
    <n v="126"/>
    <n v="1322"/>
    <n v="0"/>
  </r>
  <r>
    <s v="a"/>
    <x v="2"/>
    <x v="6272"/>
    <x v="0"/>
    <x v="2"/>
    <m/>
    <n v="68"/>
    <m/>
    <m/>
    <m/>
    <m/>
    <m/>
    <n v="68"/>
    <n v="0"/>
  </r>
  <r>
    <s v="a"/>
    <x v="2"/>
    <x v="6272"/>
    <x v="0"/>
    <x v="3"/>
    <m/>
    <m/>
    <n v="59"/>
    <m/>
    <m/>
    <m/>
    <m/>
    <n v="59"/>
    <n v="0"/>
  </r>
  <r>
    <s v="a"/>
    <x v="2"/>
    <x v="6273"/>
    <x v="0"/>
    <x v="0"/>
    <n v="40"/>
    <n v="702"/>
    <m/>
    <n v="130"/>
    <m/>
    <m/>
    <m/>
    <n v="872"/>
    <n v="0"/>
  </r>
  <r>
    <s v="a"/>
    <x v="2"/>
    <x v="6273"/>
    <x v="0"/>
    <x v="1"/>
    <m/>
    <n v="-24"/>
    <m/>
    <m/>
    <m/>
    <m/>
    <m/>
    <n v="-24"/>
    <n v="0"/>
  </r>
  <r>
    <s v="a"/>
    <x v="2"/>
    <x v="6273"/>
    <x v="0"/>
    <x v="2"/>
    <m/>
    <n v="24"/>
    <m/>
    <m/>
    <m/>
    <m/>
    <m/>
    <n v="24"/>
    <n v="0"/>
  </r>
  <r>
    <s v="a"/>
    <x v="2"/>
    <x v="6273"/>
    <x v="1"/>
    <x v="0"/>
    <m/>
    <m/>
    <m/>
    <n v="2241"/>
    <m/>
    <m/>
    <m/>
    <n v="2241"/>
    <n v="0"/>
  </r>
  <r>
    <s v="a"/>
    <x v="2"/>
    <x v="6273"/>
    <x v="2"/>
    <x v="0"/>
    <m/>
    <m/>
    <m/>
    <n v="568"/>
    <m/>
    <m/>
    <m/>
    <n v="568"/>
    <n v="0"/>
  </r>
  <r>
    <s v="a"/>
    <x v="2"/>
    <x v="6274"/>
    <x v="0"/>
    <x v="0"/>
    <m/>
    <m/>
    <m/>
    <m/>
    <n v="290"/>
    <m/>
    <m/>
    <n v="290"/>
    <n v="0"/>
  </r>
  <r>
    <s v="a"/>
    <x v="2"/>
    <x v="6274"/>
    <x v="0"/>
    <x v="2"/>
    <n v="1907"/>
    <n v="4526"/>
    <n v="3282"/>
    <n v="2073"/>
    <n v="2629"/>
    <n v="2712"/>
    <n v="1976"/>
    <n v="19104"/>
    <n v="1"/>
  </r>
  <r>
    <s v="a"/>
    <x v="2"/>
    <x v="6274"/>
    <x v="1"/>
    <x v="2"/>
    <n v="413"/>
    <n v="39"/>
    <n v="160"/>
    <m/>
    <m/>
    <n v="655"/>
    <m/>
    <n v="1268"/>
    <n v="-1"/>
  </r>
  <r>
    <s v="a"/>
    <x v="2"/>
    <x v="6274"/>
    <x v="2"/>
    <x v="2"/>
    <n v="608"/>
    <n v="435"/>
    <n v="113"/>
    <n v="60"/>
    <n v="80"/>
    <n v="604"/>
    <n v="380"/>
    <n v="2279"/>
    <n v="1"/>
  </r>
  <r>
    <s v="a"/>
    <x v="2"/>
    <x v="6275"/>
    <x v="0"/>
    <x v="1"/>
    <n v="-500"/>
    <m/>
    <m/>
    <m/>
    <m/>
    <m/>
    <m/>
    <n v="-500"/>
    <n v="0"/>
  </r>
  <r>
    <s v="a"/>
    <x v="2"/>
    <x v="6275"/>
    <x v="0"/>
    <x v="2"/>
    <n v="18488"/>
    <n v="5627"/>
    <n v="4813"/>
    <n v="3114"/>
    <n v="6481"/>
    <n v="4991"/>
    <n v="6156"/>
    <n v="49671"/>
    <n v="-1"/>
  </r>
  <r>
    <s v="a"/>
    <x v="2"/>
    <x v="6275"/>
    <x v="0"/>
    <x v="3"/>
    <m/>
    <m/>
    <m/>
    <n v="153"/>
    <m/>
    <m/>
    <m/>
    <n v="153"/>
    <n v="0"/>
  </r>
  <r>
    <s v="a"/>
    <x v="2"/>
    <x v="6275"/>
    <x v="1"/>
    <x v="2"/>
    <m/>
    <m/>
    <n v="2500"/>
    <m/>
    <n v="237"/>
    <m/>
    <n v="16"/>
    <n v="2753"/>
    <n v="0"/>
  </r>
  <r>
    <s v="a"/>
    <x v="2"/>
    <x v="6275"/>
    <x v="2"/>
    <x v="2"/>
    <m/>
    <m/>
    <m/>
    <m/>
    <n v="101"/>
    <n v="48"/>
    <m/>
    <n v="149"/>
    <n v="0"/>
  </r>
  <r>
    <s v="a"/>
    <x v="2"/>
    <x v="6276"/>
    <x v="0"/>
    <x v="2"/>
    <m/>
    <m/>
    <n v="158"/>
    <m/>
    <m/>
    <m/>
    <m/>
    <n v="158"/>
    <n v="0"/>
  </r>
  <r>
    <s v="a"/>
    <x v="2"/>
    <x v="6277"/>
    <x v="0"/>
    <x v="0"/>
    <m/>
    <n v="170"/>
    <n v="352"/>
    <n v="254"/>
    <n v="82"/>
    <n v="85"/>
    <m/>
    <n v="944"/>
    <n v="-1"/>
  </r>
  <r>
    <s v="a"/>
    <x v="2"/>
    <x v="6278"/>
    <x v="0"/>
    <x v="2"/>
    <m/>
    <m/>
    <m/>
    <m/>
    <n v="24"/>
    <m/>
    <m/>
    <n v="24"/>
    <n v="0"/>
  </r>
  <r>
    <s v="a"/>
    <x v="2"/>
    <x v="6278"/>
    <x v="0"/>
    <x v="3"/>
    <n v="61"/>
    <n v="132"/>
    <n v="321"/>
    <n v="364"/>
    <n v="482"/>
    <n v="327"/>
    <n v="239"/>
    <n v="1925"/>
    <n v="1"/>
  </r>
  <r>
    <s v="a"/>
    <x v="2"/>
    <x v="6279"/>
    <x v="0"/>
    <x v="2"/>
    <n v="150"/>
    <n v="150"/>
    <n v="150"/>
    <n v="432"/>
    <n v="540"/>
    <n v="264"/>
    <n v="450"/>
    <n v="2136"/>
    <n v="0"/>
  </r>
  <r>
    <s v="a"/>
    <x v="2"/>
    <x v="6280"/>
    <x v="0"/>
    <x v="0"/>
    <m/>
    <m/>
    <m/>
    <m/>
    <m/>
    <n v="11"/>
    <m/>
    <n v="11"/>
    <n v="0"/>
  </r>
  <r>
    <s v="a"/>
    <x v="2"/>
    <x v="6280"/>
    <x v="0"/>
    <x v="1"/>
    <m/>
    <n v="-5"/>
    <m/>
    <m/>
    <m/>
    <m/>
    <m/>
    <n v="-5"/>
    <n v="0"/>
  </r>
  <r>
    <s v="a"/>
    <x v="2"/>
    <x v="6280"/>
    <x v="1"/>
    <x v="0"/>
    <m/>
    <m/>
    <m/>
    <m/>
    <n v="392"/>
    <n v="1889"/>
    <m/>
    <n v="2280"/>
    <n v="1"/>
  </r>
  <r>
    <s v="a"/>
    <x v="2"/>
    <x v="6281"/>
    <x v="0"/>
    <x v="1"/>
    <m/>
    <n v="-50"/>
    <m/>
    <m/>
    <m/>
    <m/>
    <m/>
    <n v="-50"/>
    <n v="0"/>
  </r>
  <r>
    <s v="a"/>
    <x v="2"/>
    <x v="6281"/>
    <x v="0"/>
    <x v="2"/>
    <n v="1426"/>
    <n v="2852"/>
    <n v="678"/>
    <n v="372"/>
    <m/>
    <m/>
    <m/>
    <n v="5328"/>
    <n v="0"/>
  </r>
  <r>
    <s v="a"/>
    <x v="2"/>
    <x v="6281"/>
    <x v="0"/>
    <x v="3"/>
    <n v="1179"/>
    <n v="720"/>
    <n v="656"/>
    <n v="2110"/>
    <n v="1001"/>
    <n v="1491"/>
    <n v="2164"/>
    <n v="9321"/>
    <n v="0"/>
  </r>
  <r>
    <s v="a"/>
    <x v="2"/>
    <x v="6281"/>
    <x v="1"/>
    <x v="2"/>
    <m/>
    <m/>
    <n v="713"/>
    <m/>
    <m/>
    <m/>
    <m/>
    <n v="713"/>
    <n v="0"/>
  </r>
  <r>
    <s v="a"/>
    <x v="2"/>
    <x v="6281"/>
    <x v="1"/>
    <x v="3"/>
    <n v="2694"/>
    <m/>
    <n v="713"/>
    <n v="171"/>
    <m/>
    <n v="1187"/>
    <n v="1002"/>
    <n v="5767"/>
    <n v="0"/>
  </r>
  <r>
    <s v="a"/>
    <x v="2"/>
    <x v="6281"/>
    <x v="2"/>
    <x v="2"/>
    <m/>
    <n v="20"/>
    <m/>
    <m/>
    <m/>
    <m/>
    <m/>
    <n v="20"/>
    <n v="0"/>
  </r>
  <r>
    <s v="a"/>
    <x v="2"/>
    <x v="6281"/>
    <x v="2"/>
    <x v="3"/>
    <m/>
    <m/>
    <m/>
    <m/>
    <n v="9"/>
    <m/>
    <m/>
    <n v="9"/>
    <n v="0"/>
  </r>
  <r>
    <s v="a"/>
    <x v="2"/>
    <x v="6282"/>
    <x v="0"/>
    <x v="0"/>
    <m/>
    <n v="182"/>
    <m/>
    <m/>
    <m/>
    <m/>
    <m/>
    <n v="182"/>
    <n v="0"/>
  </r>
  <r>
    <s v="a"/>
    <x v="2"/>
    <x v="6282"/>
    <x v="2"/>
    <x v="0"/>
    <m/>
    <n v="18"/>
    <m/>
    <m/>
    <m/>
    <m/>
    <m/>
    <n v="18"/>
    <n v="0"/>
  </r>
  <r>
    <s v="a"/>
    <x v="2"/>
    <x v="6283"/>
    <x v="0"/>
    <x v="3"/>
    <n v="708"/>
    <n v="1227"/>
    <n v="783"/>
    <n v="520"/>
    <n v="535"/>
    <n v="1151"/>
    <n v="191"/>
    <n v="5114"/>
    <n v="1"/>
  </r>
  <r>
    <s v="a"/>
    <x v="2"/>
    <x v="6283"/>
    <x v="1"/>
    <x v="3"/>
    <n v="1590"/>
    <n v="205"/>
    <m/>
    <n v="265"/>
    <m/>
    <n v="237"/>
    <m/>
    <n v="2296"/>
    <n v="1"/>
  </r>
  <r>
    <s v="a"/>
    <x v="2"/>
    <x v="6283"/>
    <x v="2"/>
    <x v="3"/>
    <m/>
    <n v="176"/>
    <n v="80"/>
    <n v="54"/>
    <n v="234"/>
    <n v="5"/>
    <m/>
    <n v="549"/>
    <n v="0"/>
  </r>
  <r>
    <s v="a"/>
    <x v="2"/>
    <x v="6284"/>
    <x v="0"/>
    <x v="1"/>
    <n v="-2"/>
    <n v="-26"/>
    <n v="-21"/>
    <m/>
    <m/>
    <m/>
    <m/>
    <n v="-49"/>
    <n v="0"/>
  </r>
  <r>
    <s v="a"/>
    <x v="2"/>
    <x v="6284"/>
    <x v="0"/>
    <x v="2"/>
    <n v="746"/>
    <n v="1274"/>
    <n v="1630"/>
    <n v="901"/>
    <n v="1735"/>
    <n v="382"/>
    <n v="1078"/>
    <n v="7746"/>
    <n v="0"/>
  </r>
  <r>
    <s v="a"/>
    <x v="2"/>
    <x v="6284"/>
    <x v="2"/>
    <x v="2"/>
    <n v="30"/>
    <n v="9"/>
    <n v="22"/>
    <n v="2"/>
    <n v="155"/>
    <n v="3"/>
    <n v="8"/>
    <n v="228"/>
    <n v="1"/>
  </r>
  <r>
    <s v="a"/>
    <x v="2"/>
    <x v="6285"/>
    <x v="0"/>
    <x v="0"/>
    <n v="356"/>
    <n v="454"/>
    <n v="204"/>
    <n v="403"/>
    <n v="208"/>
    <n v="334"/>
    <n v="227"/>
    <n v="2187"/>
    <n v="-1"/>
  </r>
  <r>
    <s v="a"/>
    <x v="2"/>
    <x v="6285"/>
    <x v="2"/>
    <x v="0"/>
    <m/>
    <m/>
    <m/>
    <n v="55"/>
    <m/>
    <m/>
    <m/>
    <n v="55"/>
    <n v="0"/>
  </r>
  <r>
    <s v="a"/>
    <x v="2"/>
    <x v="6286"/>
    <x v="0"/>
    <x v="2"/>
    <n v="913"/>
    <n v="1657"/>
    <n v="828"/>
    <n v="817"/>
    <n v="670"/>
    <m/>
    <m/>
    <n v="4885"/>
    <n v="0"/>
  </r>
  <r>
    <s v="a"/>
    <x v="2"/>
    <x v="6286"/>
    <x v="2"/>
    <x v="2"/>
    <m/>
    <n v="1198"/>
    <n v="1270"/>
    <n v="490"/>
    <n v="147"/>
    <m/>
    <m/>
    <n v="3104"/>
    <n v="1"/>
  </r>
  <r>
    <s v="a"/>
    <x v="2"/>
    <x v="6287"/>
    <x v="0"/>
    <x v="0"/>
    <n v="203"/>
    <n v="27"/>
    <m/>
    <n v="70"/>
    <n v="187"/>
    <m/>
    <m/>
    <n v="487"/>
    <n v="0"/>
  </r>
  <r>
    <s v="a"/>
    <x v="2"/>
    <x v="6287"/>
    <x v="1"/>
    <x v="0"/>
    <m/>
    <n v="203"/>
    <m/>
    <m/>
    <m/>
    <n v="1758"/>
    <m/>
    <n v="1961"/>
    <n v="0"/>
  </r>
  <r>
    <s v="a"/>
    <x v="2"/>
    <x v="6288"/>
    <x v="0"/>
    <x v="2"/>
    <n v="931"/>
    <n v="898"/>
    <n v="889"/>
    <n v="615"/>
    <n v="789"/>
    <n v="583"/>
    <n v="502"/>
    <n v="5207"/>
    <n v="0"/>
  </r>
  <r>
    <s v="a"/>
    <x v="2"/>
    <x v="6288"/>
    <x v="2"/>
    <x v="2"/>
    <n v="28"/>
    <n v="81"/>
    <m/>
    <n v="20"/>
    <n v="30"/>
    <m/>
    <n v="16"/>
    <n v="175"/>
    <n v="0"/>
  </r>
  <r>
    <s v="a"/>
    <x v="2"/>
    <x v="6289"/>
    <x v="0"/>
    <x v="2"/>
    <n v="681"/>
    <n v="2549"/>
    <n v="2511"/>
    <n v="1704"/>
    <n v="3643"/>
    <n v="3184"/>
    <n v="3637"/>
    <n v="17910"/>
    <n v="-1"/>
  </r>
  <r>
    <s v="a"/>
    <x v="2"/>
    <x v="6290"/>
    <x v="0"/>
    <x v="2"/>
    <n v="348"/>
    <m/>
    <m/>
    <m/>
    <m/>
    <m/>
    <m/>
    <n v="348"/>
    <n v="0"/>
  </r>
  <r>
    <s v="a"/>
    <x v="2"/>
    <x v="6290"/>
    <x v="0"/>
    <x v="3"/>
    <n v="349"/>
    <n v="948"/>
    <n v="107"/>
    <n v="481"/>
    <m/>
    <n v="337"/>
    <n v="88"/>
    <n v="2309"/>
    <n v="1"/>
  </r>
  <r>
    <s v="a"/>
    <x v="2"/>
    <x v="6290"/>
    <x v="1"/>
    <x v="2"/>
    <m/>
    <n v="95"/>
    <m/>
    <m/>
    <m/>
    <m/>
    <m/>
    <n v="95"/>
    <n v="0"/>
  </r>
  <r>
    <s v="a"/>
    <x v="2"/>
    <x v="6290"/>
    <x v="1"/>
    <x v="3"/>
    <m/>
    <m/>
    <m/>
    <n v="187"/>
    <m/>
    <n v="76"/>
    <n v="349"/>
    <n v="613"/>
    <n v="-1"/>
  </r>
  <r>
    <s v="a"/>
    <x v="2"/>
    <x v="6290"/>
    <x v="2"/>
    <x v="3"/>
    <m/>
    <m/>
    <m/>
    <n v="4"/>
    <m/>
    <m/>
    <m/>
    <n v="4"/>
    <n v="0"/>
  </r>
  <r>
    <s v="a"/>
    <x v="2"/>
    <x v="6291"/>
    <x v="0"/>
    <x v="3"/>
    <m/>
    <m/>
    <m/>
    <m/>
    <m/>
    <m/>
    <n v="33"/>
    <n v="33"/>
    <n v="0"/>
  </r>
  <r>
    <s v="a"/>
    <x v="2"/>
    <x v="6292"/>
    <x v="0"/>
    <x v="1"/>
    <m/>
    <m/>
    <m/>
    <m/>
    <m/>
    <m/>
    <n v="-480"/>
    <n v="-480"/>
    <n v="0"/>
  </r>
  <r>
    <s v="a"/>
    <x v="2"/>
    <x v="6292"/>
    <x v="0"/>
    <x v="2"/>
    <n v="5155"/>
    <n v="6768"/>
    <n v="7378"/>
    <n v="5140"/>
    <n v="6419"/>
    <n v="2765"/>
    <n v="6726"/>
    <n v="40351"/>
    <n v="0"/>
  </r>
  <r>
    <s v="a"/>
    <x v="2"/>
    <x v="6292"/>
    <x v="1"/>
    <x v="2"/>
    <m/>
    <n v="14175"/>
    <m/>
    <m/>
    <m/>
    <m/>
    <m/>
    <n v="14175"/>
    <n v="0"/>
  </r>
  <r>
    <s v="a"/>
    <x v="2"/>
    <x v="6293"/>
    <x v="0"/>
    <x v="0"/>
    <n v="210"/>
    <n v="1336"/>
    <n v="631"/>
    <n v="577"/>
    <n v="1823"/>
    <n v="1738"/>
    <n v="1690"/>
    <n v="8007"/>
    <n v="-2"/>
  </r>
  <r>
    <s v="a"/>
    <x v="2"/>
    <x v="6293"/>
    <x v="0"/>
    <x v="1"/>
    <m/>
    <m/>
    <m/>
    <m/>
    <n v="-336"/>
    <m/>
    <m/>
    <n v="-336"/>
    <n v="0"/>
  </r>
  <r>
    <s v="a"/>
    <x v="2"/>
    <x v="6293"/>
    <x v="0"/>
    <x v="2"/>
    <m/>
    <m/>
    <m/>
    <m/>
    <n v="336"/>
    <m/>
    <m/>
    <n v="336"/>
    <n v="0"/>
  </r>
  <r>
    <s v="a"/>
    <x v="2"/>
    <x v="6294"/>
    <x v="0"/>
    <x v="0"/>
    <n v="813"/>
    <n v="2559"/>
    <n v="871"/>
    <n v="1105"/>
    <n v="734"/>
    <n v="625"/>
    <n v="1027"/>
    <n v="7734"/>
    <n v="0"/>
  </r>
  <r>
    <s v="a"/>
    <x v="2"/>
    <x v="6294"/>
    <x v="1"/>
    <x v="0"/>
    <n v="165"/>
    <n v="261"/>
    <n v="150"/>
    <m/>
    <n v="200"/>
    <n v="157"/>
    <n v="224"/>
    <n v="1158"/>
    <n v="-1"/>
  </r>
  <r>
    <s v="a"/>
    <x v="2"/>
    <x v="6294"/>
    <x v="2"/>
    <x v="0"/>
    <n v="106"/>
    <n v="106"/>
    <n v="53"/>
    <m/>
    <m/>
    <m/>
    <m/>
    <n v="264"/>
    <n v="1"/>
  </r>
  <r>
    <s v="a"/>
    <x v="2"/>
    <x v="6295"/>
    <x v="0"/>
    <x v="2"/>
    <m/>
    <m/>
    <m/>
    <m/>
    <m/>
    <m/>
    <n v="560"/>
    <n v="560"/>
    <n v="0"/>
  </r>
  <r>
    <s v="a"/>
    <x v="2"/>
    <x v="6296"/>
    <x v="2"/>
    <x v="0"/>
    <m/>
    <m/>
    <m/>
    <m/>
    <m/>
    <m/>
    <n v="4"/>
    <n v="4"/>
    <n v="0"/>
  </r>
  <r>
    <s v="a"/>
    <x v="2"/>
    <x v="6296"/>
    <x v="2"/>
    <x v="1"/>
    <n v="-24"/>
    <m/>
    <m/>
    <m/>
    <m/>
    <n v="-621"/>
    <m/>
    <n v="-645"/>
    <n v="0"/>
  </r>
  <r>
    <s v="a"/>
    <x v="2"/>
    <x v="6296"/>
    <x v="2"/>
    <x v="2"/>
    <n v="4056"/>
    <n v="2508"/>
    <n v="1402"/>
    <n v="3700"/>
    <n v="2200"/>
    <n v="4918"/>
    <n v="4011"/>
    <n v="22795"/>
    <n v="0"/>
  </r>
  <r>
    <s v="a"/>
    <x v="2"/>
    <x v="6297"/>
    <x v="0"/>
    <x v="2"/>
    <m/>
    <m/>
    <m/>
    <m/>
    <m/>
    <n v="373"/>
    <n v="1997"/>
    <n v="2370"/>
    <n v="0"/>
  </r>
  <r>
    <s v="a"/>
    <x v="2"/>
    <x v="6297"/>
    <x v="2"/>
    <x v="2"/>
    <m/>
    <m/>
    <m/>
    <m/>
    <m/>
    <m/>
    <n v="22"/>
    <n v="22"/>
    <n v="0"/>
  </r>
  <r>
    <s v="a"/>
    <x v="2"/>
    <x v="6298"/>
    <x v="0"/>
    <x v="2"/>
    <n v="11862"/>
    <m/>
    <m/>
    <m/>
    <m/>
    <m/>
    <m/>
    <n v="11862"/>
    <n v="0"/>
  </r>
  <r>
    <s v="a"/>
    <x v="2"/>
    <x v="6299"/>
    <x v="0"/>
    <x v="0"/>
    <n v="498"/>
    <m/>
    <n v="150"/>
    <m/>
    <m/>
    <m/>
    <m/>
    <n v="648"/>
    <n v="0"/>
  </r>
  <r>
    <s v="a"/>
    <x v="2"/>
    <x v="6299"/>
    <x v="1"/>
    <x v="0"/>
    <n v="293"/>
    <m/>
    <m/>
    <m/>
    <m/>
    <m/>
    <m/>
    <n v="293"/>
    <n v="0"/>
  </r>
  <r>
    <s v="a"/>
    <x v="2"/>
    <x v="6300"/>
    <x v="0"/>
    <x v="0"/>
    <n v="293"/>
    <n v="271"/>
    <m/>
    <n v="315"/>
    <m/>
    <n v="271"/>
    <m/>
    <n v="1150"/>
    <n v="0"/>
  </r>
  <r>
    <s v="a"/>
    <x v="2"/>
    <x v="6300"/>
    <x v="0"/>
    <x v="2"/>
    <m/>
    <n v="121"/>
    <m/>
    <m/>
    <m/>
    <m/>
    <m/>
    <n v="121"/>
    <n v="0"/>
  </r>
  <r>
    <s v="a"/>
    <x v="2"/>
    <x v="6300"/>
    <x v="1"/>
    <x v="0"/>
    <m/>
    <m/>
    <m/>
    <m/>
    <m/>
    <n v="143"/>
    <m/>
    <n v="143"/>
    <n v="0"/>
  </r>
  <r>
    <s v="a"/>
    <x v="2"/>
    <x v="6300"/>
    <x v="2"/>
    <x v="2"/>
    <m/>
    <n v="208"/>
    <m/>
    <m/>
    <m/>
    <m/>
    <m/>
    <n v="208"/>
    <n v="0"/>
  </r>
  <r>
    <s v="a"/>
    <x v="2"/>
    <x v="6301"/>
    <x v="0"/>
    <x v="2"/>
    <m/>
    <m/>
    <n v="383"/>
    <m/>
    <n v="134"/>
    <m/>
    <n v="150"/>
    <n v="667"/>
    <n v="0"/>
  </r>
  <r>
    <s v="a"/>
    <x v="2"/>
    <x v="6301"/>
    <x v="1"/>
    <x v="2"/>
    <m/>
    <m/>
    <m/>
    <m/>
    <n v="339"/>
    <m/>
    <m/>
    <n v="339"/>
    <n v="0"/>
  </r>
  <r>
    <s v="a"/>
    <x v="2"/>
    <x v="6302"/>
    <x v="0"/>
    <x v="2"/>
    <m/>
    <m/>
    <m/>
    <m/>
    <m/>
    <m/>
    <n v="200"/>
    <n v="200"/>
    <n v="0"/>
  </r>
  <r>
    <s v="a"/>
    <x v="2"/>
    <x v="6302"/>
    <x v="0"/>
    <x v="3"/>
    <m/>
    <m/>
    <m/>
    <m/>
    <n v="41"/>
    <m/>
    <m/>
    <n v="41"/>
    <n v="0"/>
  </r>
  <r>
    <s v="a"/>
    <x v="2"/>
    <x v="6303"/>
    <x v="0"/>
    <x v="0"/>
    <m/>
    <m/>
    <n v="80"/>
    <m/>
    <m/>
    <m/>
    <m/>
    <n v="80"/>
    <n v="0"/>
  </r>
  <r>
    <s v="a"/>
    <x v="2"/>
    <x v="6304"/>
    <x v="0"/>
    <x v="1"/>
    <m/>
    <n v="-459"/>
    <m/>
    <m/>
    <m/>
    <m/>
    <m/>
    <n v="-459"/>
    <n v="0"/>
  </r>
  <r>
    <s v="a"/>
    <x v="2"/>
    <x v="6305"/>
    <x v="0"/>
    <x v="2"/>
    <m/>
    <m/>
    <m/>
    <m/>
    <m/>
    <m/>
    <n v="105"/>
    <n v="105"/>
    <n v="0"/>
  </r>
  <r>
    <s v="a"/>
    <x v="2"/>
    <x v="6305"/>
    <x v="0"/>
    <x v="3"/>
    <n v="387"/>
    <n v="731"/>
    <n v="1624"/>
    <n v="1964"/>
    <n v="4519"/>
    <n v="2465"/>
    <n v="3866"/>
    <n v="15557"/>
    <n v="-1"/>
  </r>
  <r>
    <s v="a"/>
    <x v="2"/>
    <x v="6305"/>
    <x v="1"/>
    <x v="3"/>
    <n v="10"/>
    <m/>
    <n v="419"/>
    <n v="117"/>
    <n v="210"/>
    <m/>
    <m/>
    <n v="757"/>
    <n v="-1"/>
  </r>
  <r>
    <s v="a"/>
    <x v="2"/>
    <x v="6305"/>
    <x v="2"/>
    <x v="3"/>
    <n v="6"/>
    <m/>
    <m/>
    <m/>
    <m/>
    <n v="14"/>
    <m/>
    <n v="21"/>
    <n v="-1"/>
  </r>
  <r>
    <s v="a"/>
    <x v="2"/>
    <x v="6306"/>
    <x v="0"/>
    <x v="0"/>
    <n v="157"/>
    <m/>
    <n v="308"/>
    <n v="154"/>
    <n v="17"/>
    <n v="276"/>
    <n v="338"/>
    <n v="1250"/>
    <n v="0"/>
  </r>
  <r>
    <s v="a"/>
    <x v="2"/>
    <x v="6306"/>
    <x v="0"/>
    <x v="2"/>
    <m/>
    <n v="157"/>
    <m/>
    <m/>
    <m/>
    <m/>
    <n v="65"/>
    <n v="222"/>
    <n v="0"/>
  </r>
  <r>
    <s v="a"/>
    <x v="2"/>
    <x v="6306"/>
    <x v="1"/>
    <x v="0"/>
    <m/>
    <m/>
    <m/>
    <n v="102"/>
    <n v="135"/>
    <n v="229"/>
    <n v="48"/>
    <n v="515"/>
    <n v="-1"/>
  </r>
  <r>
    <s v="a"/>
    <x v="2"/>
    <x v="6306"/>
    <x v="1"/>
    <x v="2"/>
    <n v="158"/>
    <n v="121"/>
    <m/>
    <m/>
    <m/>
    <m/>
    <n v="213"/>
    <n v="491"/>
    <n v="1"/>
  </r>
  <r>
    <s v="a"/>
    <x v="2"/>
    <x v="6306"/>
    <x v="2"/>
    <x v="0"/>
    <m/>
    <m/>
    <n v="7"/>
    <m/>
    <m/>
    <m/>
    <n v="14"/>
    <n v="22"/>
    <n v="-1"/>
  </r>
  <r>
    <s v="a"/>
    <x v="2"/>
    <x v="6306"/>
    <x v="2"/>
    <x v="2"/>
    <m/>
    <n v="14"/>
    <m/>
    <m/>
    <m/>
    <m/>
    <m/>
    <n v="14"/>
    <n v="0"/>
  </r>
  <r>
    <s v="a"/>
    <x v="2"/>
    <x v="6307"/>
    <x v="0"/>
    <x v="1"/>
    <m/>
    <m/>
    <m/>
    <m/>
    <m/>
    <n v="-244"/>
    <m/>
    <n v="-244"/>
    <n v="0"/>
  </r>
  <r>
    <s v="a"/>
    <x v="2"/>
    <x v="6307"/>
    <x v="0"/>
    <x v="2"/>
    <n v="1841"/>
    <n v="2971"/>
    <n v="6071"/>
    <n v="3236"/>
    <n v="3664"/>
    <n v="3830"/>
    <n v="4579"/>
    <n v="26191"/>
    <n v="1"/>
  </r>
  <r>
    <s v="a"/>
    <x v="2"/>
    <x v="6307"/>
    <x v="1"/>
    <x v="2"/>
    <n v="4068"/>
    <n v="3451"/>
    <n v="6570"/>
    <n v="4442"/>
    <n v="6542"/>
    <n v="3610"/>
    <n v="4999"/>
    <n v="33681"/>
    <n v="1"/>
  </r>
  <r>
    <s v="a"/>
    <x v="2"/>
    <x v="6307"/>
    <x v="2"/>
    <x v="2"/>
    <n v="255"/>
    <n v="241"/>
    <n v="664"/>
    <n v="618"/>
    <n v="369"/>
    <n v="172"/>
    <n v="873"/>
    <n v="3192"/>
    <n v="0"/>
  </r>
  <r>
    <s v="a"/>
    <x v="2"/>
    <x v="6308"/>
    <x v="0"/>
    <x v="0"/>
    <m/>
    <m/>
    <m/>
    <n v="158"/>
    <m/>
    <m/>
    <m/>
    <n v="158"/>
    <n v="0"/>
  </r>
  <r>
    <s v="a"/>
    <x v="2"/>
    <x v="6308"/>
    <x v="0"/>
    <x v="2"/>
    <m/>
    <n v="168"/>
    <m/>
    <m/>
    <n v="168"/>
    <m/>
    <m/>
    <n v="336"/>
    <n v="0"/>
  </r>
  <r>
    <s v="a"/>
    <x v="2"/>
    <x v="6309"/>
    <x v="0"/>
    <x v="1"/>
    <n v="-15"/>
    <m/>
    <n v="-10"/>
    <m/>
    <n v="-212"/>
    <m/>
    <m/>
    <n v="-237"/>
    <n v="0"/>
  </r>
  <r>
    <s v="a"/>
    <x v="2"/>
    <x v="6309"/>
    <x v="0"/>
    <x v="2"/>
    <n v="3861"/>
    <n v="2048"/>
    <n v="2480"/>
    <n v="4381"/>
    <n v="2426"/>
    <n v="1833"/>
    <n v="1802"/>
    <n v="18832"/>
    <n v="-1"/>
  </r>
  <r>
    <s v="a"/>
    <x v="2"/>
    <x v="6309"/>
    <x v="1"/>
    <x v="2"/>
    <n v="2242"/>
    <n v="2626"/>
    <n v="3843"/>
    <n v="2476"/>
    <n v="5483"/>
    <n v="2242"/>
    <n v="2334"/>
    <n v="21248"/>
    <n v="-2"/>
  </r>
  <r>
    <s v="a"/>
    <x v="2"/>
    <x v="6309"/>
    <x v="2"/>
    <x v="2"/>
    <n v="186"/>
    <n v="229"/>
    <n v="113"/>
    <n v="297"/>
    <n v="218"/>
    <n v="194"/>
    <n v="157"/>
    <n v="1393"/>
    <n v="1"/>
  </r>
  <r>
    <s v="a"/>
    <x v="2"/>
    <x v="6310"/>
    <x v="0"/>
    <x v="2"/>
    <m/>
    <m/>
    <m/>
    <m/>
    <n v="174"/>
    <m/>
    <m/>
    <n v="174"/>
    <n v="0"/>
  </r>
  <r>
    <s v="a"/>
    <x v="2"/>
    <x v="6311"/>
    <x v="0"/>
    <x v="2"/>
    <m/>
    <m/>
    <m/>
    <m/>
    <n v="174"/>
    <m/>
    <m/>
    <n v="174"/>
    <n v="0"/>
  </r>
  <r>
    <s v="a"/>
    <x v="2"/>
    <x v="6312"/>
    <x v="0"/>
    <x v="2"/>
    <m/>
    <m/>
    <m/>
    <m/>
    <n v="174"/>
    <m/>
    <m/>
    <n v="174"/>
    <n v="0"/>
  </r>
  <r>
    <s v="a"/>
    <x v="2"/>
    <x v="6313"/>
    <x v="0"/>
    <x v="2"/>
    <m/>
    <m/>
    <m/>
    <m/>
    <n v="174"/>
    <m/>
    <m/>
    <n v="174"/>
    <n v="0"/>
  </r>
  <r>
    <s v="a"/>
    <x v="2"/>
    <x v="6314"/>
    <x v="0"/>
    <x v="1"/>
    <n v="-74"/>
    <m/>
    <m/>
    <m/>
    <m/>
    <m/>
    <m/>
    <n v="-74"/>
    <n v="0"/>
  </r>
  <r>
    <s v="a"/>
    <x v="2"/>
    <x v="6314"/>
    <x v="0"/>
    <x v="3"/>
    <n v="1087"/>
    <n v="584"/>
    <n v="160"/>
    <n v="151"/>
    <m/>
    <m/>
    <m/>
    <n v="1981"/>
    <n v="1"/>
  </r>
  <r>
    <s v="a"/>
    <x v="2"/>
    <x v="6314"/>
    <x v="2"/>
    <x v="3"/>
    <n v="21"/>
    <m/>
    <m/>
    <m/>
    <m/>
    <m/>
    <m/>
    <n v="21"/>
    <n v="0"/>
  </r>
  <r>
    <s v="a"/>
    <x v="2"/>
    <x v="6315"/>
    <x v="0"/>
    <x v="0"/>
    <n v="1289"/>
    <n v="2242"/>
    <n v="2780"/>
    <n v="261"/>
    <n v="1709"/>
    <m/>
    <n v="369"/>
    <n v="8649"/>
    <n v="1"/>
  </r>
  <r>
    <s v="a"/>
    <x v="2"/>
    <x v="6315"/>
    <x v="0"/>
    <x v="2"/>
    <n v="22"/>
    <m/>
    <m/>
    <m/>
    <m/>
    <m/>
    <m/>
    <n v="22"/>
    <n v="0"/>
  </r>
  <r>
    <s v="a"/>
    <x v="2"/>
    <x v="6315"/>
    <x v="1"/>
    <x v="0"/>
    <m/>
    <m/>
    <n v="7"/>
    <m/>
    <m/>
    <m/>
    <m/>
    <n v="7"/>
    <n v="0"/>
  </r>
  <r>
    <s v="a"/>
    <x v="2"/>
    <x v="6316"/>
    <x v="0"/>
    <x v="2"/>
    <n v="102"/>
    <n v="153"/>
    <n v="249"/>
    <n v="772"/>
    <m/>
    <n v="561"/>
    <n v="152"/>
    <n v="1989"/>
    <n v="0"/>
  </r>
  <r>
    <s v="a"/>
    <x v="2"/>
    <x v="6317"/>
    <x v="0"/>
    <x v="2"/>
    <n v="291"/>
    <n v="206"/>
    <m/>
    <n v="1685"/>
    <m/>
    <m/>
    <n v="16"/>
    <n v="2198"/>
    <n v="0"/>
  </r>
  <r>
    <s v="a"/>
    <x v="2"/>
    <x v="6317"/>
    <x v="0"/>
    <x v="3"/>
    <m/>
    <m/>
    <m/>
    <n v="294"/>
    <n v="3111"/>
    <n v="1304"/>
    <n v="2877"/>
    <n v="7586"/>
    <n v="0"/>
  </r>
  <r>
    <s v="a"/>
    <x v="2"/>
    <x v="6318"/>
    <x v="0"/>
    <x v="2"/>
    <n v="153"/>
    <n v="205"/>
    <n v="578"/>
    <n v="239"/>
    <n v="185"/>
    <m/>
    <n v="133"/>
    <n v="1493"/>
    <n v="0"/>
  </r>
  <r>
    <s v="a"/>
    <x v="2"/>
    <x v="6318"/>
    <x v="1"/>
    <x v="2"/>
    <m/>
    <n v="440"/>
    <n v="493"/>
    <n v="267"/>
    <n v="303"/>
    <m/>
    <n v="18"/>
    <n v="1521"/>
    <n v="0"/>
  </r>
  <r>
    <s v="a"/>
    <x v="2"/>
    <x v="6318"/>
    <x v="2"/>
    <x v="2"/>
    <n v="39"/>
    <m/>
    <n v="54"/>
    <m/>
    <n v="27"/>
    <m/>
    <m/>
    <n v="121"/>
    <n v="-1"/>
  </r>
  <r>
    <s v="a"/>
    <x v="2"/>
    <x v="6319"/>
    <x v="0"/>
    <x v="3"/>
    <m/>
    <m/>
    <m/>
    <n v="470"/>
    <n v="254"/>
    <m/>
    <m/>
    <n v="724"/>
    <n v="0"/>
  </r>
  <r>
    <s v="a"/>
    <x v="2"/>
    <x v="6319"/>
    <x v="1"/>
    <x v="3"/>
    <m/>
    <m/>
    <m/>
    <n v="1894"/>
    <n v="975"/>
    <m/>
    <m/>
    <n v="2869"/>
    <n v="0"/>
  </r>
  <r>
    <s v="a"/>
    <x v="2"/>
    <x v="6319"/>
    <x v="2"/>
    <x v="3"/>
    <m/>
    <m/>
    <m/>
    <n v="30"/>
    <n v="7"/>
    <m/>
    <m/>
    <n v="37"/>
    <n v="0"/>
  </r>
  <r>
    <s v="a"/>
    <x v="2"/>
    <x v="6320"/>
    <x v="0"/>
    <x v="0"/>
    <n v="277"/>
    <m/>
    <m/>
    <m/>
    <m/>
    <m/>
    <m/>
    <n v="277"/>
    <n v="0"/>
  </r>
  <r>
    <s v="a"/>
    <x v="2"/>
    <x v="6320"/>
    <x v="0"/>
    <x v="2"/>
    <m/>
    <m/>
    <m/>
    <m/>
    <n v="13"/>
    <m/>
    <m/>
    <n v="13"/>
    <n v="0"/>
  </r>
  <r>
    <s v="a"/>
    <x v="2"/>
    <x v="6320"/>
    <x v="1"/>
    <x v="0"/>
    <n v="200"/>
    <n v="202"/>
    <m/>
    <m/>
    <m/>
    <m/>
    <m/>
    <n v="402"/>
    <n v="0"/>
  </r>
  <r>
    <s v="a"/>
    <x v="2"/>
    <x v="6320"/>
    <x v="1"/>
    <x v="2"/>
    <m/>
    <m/>
    <m/>
    <m/>
    <n v="313"/>
    <m/>
    <m/>
    <n v="313"/>
    <n v="0"/>
  </r>
  <r>
    <s v="a"/>
    <x v="2"/>
    <x v="6320"/>
    <x v="2"/>
    <x v="2"/>
    <m/>
    <m/>
    <m/>
    <m/>
    <n v="22"/>
    <m/>
    <m/>
    <n v="22"/>
    <n v="0"/>
  </r>
  <r>
    <s v="a"/>
    <x v="2"/>
    <x v="6321"/>
    <x v="0"/>
    <x v="2"/>
    <m/>
    <m/>
    <m/>
    <m/>
    <m/>
    <m/>
    <n v="130"/>
    <n v="130"/>
    <n v="0"/>
  </r>
  <r>
    <s v="a"/>
    <x v="2"/>
    <x v="6321"/>
    <x v="2"/>
    <x v="2"/>
    <m/>
    <m/>
    <m/>
    <m/>
    <m/>
    <m/>
    <n v="15"/>
    <n v="15"/>
    <n v="0"/>
  </r>
  <r>
    <s v="a"/>
    <x v="2"/>
    <x v="6322"/>
    <x v="0"/>
    <x v="3"/>
    <n v="1544"/>
    <n v="1505"/>
    <n v="2124"/>
    <n v="1899"/>
    <n v="639"/>
    <n v="1521"/>
    <n v="1601"/>
    <n v="10833"/>
    <n v="0"/>
  </r>
  <r>
    <s v="a"/>
    <x v="2"/>
    <x v="6322"/>
    <x v="2"/>
    <x v="3"/>
    <n v="108"/>
    <m/>
    <n v="59"/>
    <n v="84"/>
    <n v="83"/>
    <n v="53"/>
    <n v="204"/>
    <n v="592"/>
    <n v="-1"/>
  </r>
  <r>
    <s v="a"/>
    <x v="2"/>
    <x v="6323"/>
    <x v="0"/>
    <x v="2"/>
    <n v="115"/>
    <n v="274"/>
    <n v="236"/>
    <n v="93"/>
    <m/>
    <n v="979"/>
    <n v="165"/>
    <n v="1862"/>
    <n v="0"/>
  </r>
  <r>
    <s v="a"/>
    <x v="2"/>
    <x v="6323"/>
    <x v="1"/>
    <x v="2"/>
    <m/>
    <m/>
    <m/>
    <m/>
    <m/>
    <n v="56"/>
    <m/>
    <n v="56"/>
    <n v="0"/>
  </r>
  <r>
    <s v="a"/>
    <x v="2"/>
    <x v="6323"/>
    <x v="2"/>
    <x v="0"/>
    <m/>
    <m/>
    <m/>
    <m/>
    <m/>
    <m/>
    <n v="212"/>
    <n v="212"/>
    <n v="0"/>
  </r>
  <r>
    <s v="a"/>
    <x v="2"/>
    <x v="6323"/>
    <x v="2"/>
    <x v="2"/>
    <n v="97"/>
    <n v="56"/>
    <m/>
    <n v="110"/>
    <n v="154"/>
    <n v="76"/>
    <n v="379"/>
    <n v="873"/>
    <n v="-1"/>
  </r>
  <r>
    <s v="a"/>
    <x v="2"/>
    <x v="6324"/>
    <x v="0"/>
    <x v="1"/>
    <m/>
    <m/>
    <m/>
    <m/>
    <m/>
    <m/>
    <n v="-98"/>
    <n v="-98"/>
    <n v="0"/>
  </r>
  <r>
    <s v="a"/>
    <x v="2"/>
    <x v="6324"/>
    <x v="0"/>
    <x v="2"/>
    <n v="247"/>
    <m/>
    <m/>
    <m/>
    <n v="86"/>
    <n v="37"/>
    <n v="98"/>
    <n v="468"/>
    <n v="0"/>
  </r>
  <r>
    <s v="a"/>
    <x v="2"/>
    <x v="6324"/>
    <x v="0"/>
    <x v="3"/>
    <n v="453"/>
    <n v="848"/>
    <n v="1196"/>
    <n v="2893"/>
    <n v="3141"/>
    <n v="3005"/>
    <n v="3144"/>
    <n v="14680"/>
    <n v="0"/>
  </r>
  <r>
    <s v="a"/>
    <x v="2"/>
    <x v="6324"/>
    <x v="2"/>
    <x v="3"/>
    <m/>
    <m/>
    <m/>
    <m/>
    <n v="28"/>
    <m/>
    <m/>
    <n v="28"/>
    <n v="0"/>
  </r>
  <r>
    <s v="a"/>
    <x v="2"/>
    <x v="6325"/>
    <x v="0"/>
    <x v="1"/>
    <m/>
    <m/>
    <n v="204"/>
    <m/>
    <m/>
    <n v="-52"/>
    <n v="-20"/>
    <n v="132"/>
    <n v="0"/>
  </r>
  <r>
    <s v="a"/>
    <x v="2"/>
    <x v="6325"/>
    <x v="0"/>
    <x v="2"/>
    <n v="4109"/>
    <n v="3417"/>
    <n v="4032"/>
    <n v="981"/>
    <n v="4506"/>
    <n v="3221"/>
    <n v="4685"/>
    <n v="24951"/>
    <n v="0"/>
  </r>
  <r>
    <s v="a"/>
    <x v="2"/>
    <x v="6325"/>
    <x v="1"/>
    <x v="2"/>
    <n v="1871"/>
    <n v="1249"/>
    <n v="93"/>
    <m/>
    <n v="429"/>
    <n v="652"/>
    <n v="611"/>
    <n v="4904"/>
    <n v="1"/>
  </r>
  <r>
    <s v="a"/>
    <x v="2"/>
    <x v="6325"/>
    <x v="2"/>
    <x v="2"/>
    <n v="465"/>
    <n v="390"/>
    <n v="295"/>
    <n v="514"/>
    <n v="53"/>
    <n v="263"/>
    <n v="1324"/>
    <n v="3304"/>
    <n v="0"/>
  </r>
  <r>
    <s v="a"/>
    <x v="2"/>
    <x v="6325"/>
    <x v="2"/>
    <x v="3"/>
    <m/>
    <m/>
    <m/>
    <n v="264"/>
    <m/>
    <m/>
    <m/>
    <n v="264"/>
    <n v="0"/>
  </r>
  <r>
    <s v="a"/>
    <x v="2"/>
    <x v="6326"/>
    <x v="0"/>
    <x v="2"/>
    <n v="350"/>
    <n v="510"/>
    <n v="634"/>
    <m/>
    <m/>
    <n v="386"/>
    <n v="257"/>
    <n v="2137"/>
    <n v="0"/>
  </r>
  <r>
    <s v="a"/>
    <x v="2"/>
    <x v="6327"/>
    <x v="0"/>
    <x v="2"/>
    <m/>
    <n v="155"/>
    <n v="255"/>
    <n v="939"/>
    <n v="608"/>
    <n v="160"/>
    <m/>
    <n v="2117"/>
    <n v="0"/>
  </r>
  <r>
    <s v="a"/>
    <x v="2"/>
    <x v="6328"/>
    <x v="0"/>
    <x v="2"/>
    <m/>
    <n v="160"/>
    <n v="140"/>
    <m/>
    <m/>
    <m/>
    <n v="130"/>
    <n v="430"/>
    <n v="0"/>
  </r>
  <r>
    <s v="a"/>
    <x v="2"/>
    <x v="6328"/>
    <x v="1"/>
    <x v="2"/>
    <m/>
    <m/>
    <m/>
    <m/>
    <m/>
    <n v="900"/>
    <n v="600"/>
    <n v="1500"/>
    <n v="0"/>
  </r>
  <r>
    <s v="a"/>
    <x v="2"/>
    <x v="6328"/>
    <x v="2"/>
    <x v="2"/>
    <m/>
    <n v="212"/>
    <n v="212"/>
    <m/>
    <n v="318"/>
    <m/>
    <n v="318"/>
    <n v="1060"/>
    <n v="0"/>
  </r>
  <r>
    <s v="a"/>
    <x v="2"/>
    <x v="6329"/>
    <x v="0"/>
    <x v="2"/>
    <m/>
    <m/>
    <m/>
    <m/>
    <n v="411"/>
    <m/>
    <m/>
    <n v="411"/>
    <n v="0"/>
  </r>
  <r>
    <s v="a"/>
    <x v="2"/>
    <x v="6330"/>
    <x v="0"/>
    <x v="2"/>
    <n v="719"/>
    <n v="664"/>
    <n v="2223"/>
    <n v="166"/>
    <n v="572"/>
    <n v="710"/>
    <n v="412"/>
    <n v="5466"/>
    <n v="0"/>
  </r>
  <r>
    <s v="a"/>
    <x v="2"/>
    <x v="6331"/>
    <x v="0"/>
    <x v="2"/>
    <n v="202"/>
    <m/>
    <m/>
    <m/>
    <m/>
    <m/>
    <n v="200"/>
    <n v="402"/>
    <n v="0"/>
  </r>
  <r>
    <s v="a"/>
    <x v="2"/>
    <x v="6332"/>
    <x v="0"/>
    <x v="0"/>
    <m/>
    <m/>
    <m/>
    <m/>
    <n v="36"/>
    <n v="49"/>
    <m/>
    <n v="85"/>
    <n v="0"/>
  </r>
  <r>
    <s v="a"/>
    <x v="2"/>
    <x v="6333"/>
    <x v="0"/>
    <x v="0"/>
    <m/>
    <m/>
    <m/>
    <m/>
    <m/>
    <n v="226"/>
    <m/>
    <n v="226"/>
    <n v="0"/>
  </r>
  <r>
    <s v="a"/>
    <x v="2"/>
    <x v="6333"/>
    <x v="1"/>
    <x v="0"/>
    <m/>
    <m/>
    <m/>
    <n v="339"/>
    <m/>
    <m/>
    <m/>
    <n v="339"/>
    <n v="0"/>
  </r>
  <r>
    <s v="a"/>
    <x v="2"/>
    <x v="6334"/>
    <x v="0"/>
    <x v="2"/>
    <m/>
    <m/>
    <m/>
    <m/>
    <m/>
    <m/>
    <n v="360"/>
    <n v="360"/>
    <n v="0"/>
  </r>
  <r>
    <s v="a"/>
    <x v="2"/>
    <x v="6335"/>
    <x v="0"/>
    <x v="2"/>
    <m/>
    <m/>
    <m/>
    <m/>
    <n v="240"/>
    <m/>
    <m/>
    <n v="240"/>
    <n v="0"/>
  </r>
  <r>
    <s v="a"/>
    <x v="2"/>
    <x v="6336"/>
    <x v="2"/>
    <x v="0"/>
    <m/>
    <m/>
    <m/>
    <m/>
    <n v="319"/>
    <m/>
    <m/>
    <n v="319"/>
    <n v="0"/>
  </r>
  <r>
    <s v="a"/>
    <x v="2"/>
    <x v="6337"/>
    <x v="0"/>
    <x v="2"/>
    <m/>
    <n v="155"/>
    <n v="483"/>
    <n v="356"/>
    <n v="528"/>
    <n v="388"/>
    <n v="209"/>
    <n v="2119"/>
    <n v="0"/>
  </r>
  <r>
    <s v="a"/>
    <x v="2"/>
    <x v="6338"/>
    <x v="0"/>
    <x v="0"/>
    <n v="325"/>
    <m/>
    <m/>
    <m/>
    <m/>
    <m/>
    <m/>
    <n v="325"/>
    <n v="0"/>
  </r>
  <r>
    <s v="a"/>
    <x v="2"/>
    <x v="6338"/>
    <x v="1"/>
    <x v="0"/>
    <m/>
    <m/>
    <m/>
    <m/>
    <n v="237"/>
    <m/>
    <m/>
    <n v="237"/>
    <n v="0"/>
  </r>
  <r>
    <s v="a"/>
    <x v="2"/>
    <x v="6339"/>
    <x v="1"/>
    <x v="2"/>
    <m/>
    <n v="225"/>
    <m/>
    <m/>
    <m/>
    <m/>
    <m/>
    <n v="225"/>
    <n v="0"/>
  </r>
  <r>
    <s v="a"/>
    <x v="2"/>
    <x v="6339"/>
    <x v="2"/>
    <x v="2"/>
    <n v="1080"/>
    <n v="265"/>
    <n v="709"/>
    <m/>
    <n v="906"/>
    <m/>
    <n v="1532"/>
    <n v="4492"/>
    <n v="0"/>
  </r>
  <r>
    <s v="a"/>
    <x v="2"/>
    <x v="6340"/>
    <x v="1"/>
    <x v="2"/>
    <m/>
    <m/>
    <m/>
    <m/>
    <n v="2756"/>
    <m/>
    <m/>
    <n v="2756"/>
    <n v="0"/>
  </r>
  <r>
    <s v="a"/>
    <x v="2"/>
    <x v="6341"/>
    <x v="0"/>
    <x v="2"/>
    <n v="160"/>
    <m/>
    <m/>
    <m/>
    <n v="194"/>
    <m/>
    <m/>
    <n v="354"/>
    <n v="0"/>
  </r>
  <r>
    <s v="a"/>
    <x v="2"/>
    <x v="6341"/>
    <x v="0"/>
    <x v="3"/>
    <n v="499"/>
    <m/>
    <m/>
    <m/>
    <m/>
    <n v="238"/>
    <m/>
    <n v="736"/>
    <n v="1"/>
  </r>
  <r>
    <s v="a"/>
    <x v="2"/>
    <x v="6342"/>
    <x v="0"/>
    <x v="0"/>
    <n v="218"/>
    <m/>
    <m/>
    <n v="152"/>
    <m/>
    <n v="56"/>
    <n v="202"/>
    <n v="628"/>
    <n v="0"/>
  </r>
  <r>
    <s v="a"/>
    <x v="2"/>
    <x v="6343"/>
    <x v="0"/>
    <x v="0"/>
    <m/>
    <m/>
    <m/>
    <m/>
    <m/>
    <m/>
    <n v="100"/>
    <n v="100"/>
    <n v="0"/>
  </r>
  <r>
    <s v="a"/>
    <x v="2"/>
    <x v="6344"/>
    <x v="0"/>
    <x v="2"/>
    <m/>
    <m/>
    <m/>
    <n v="280"/>
    <m/>
    <n v="168"/>
    <n v="1248"/>
    <n v="1697"/>
    <n v="-1"/>
  </r>
  <r>
    <s v="a"/>
    <x v="2"/>
    <x v="6344"/>
    <x v="2"/>
    <x v="2"/>
    <m/>
    <m/>
    <m/>
    <m/>
    <m/>
    <m/>
    <n v="12"/>
    <n v="12"/>
    <n v="0"/>
  </r>
  <r>
    <s v="a"/>
    <x v="2"/>
    <x v="6345"/>
    <x v="0"/>
    <x v="1"/>
    <m/>
    <n v="-74"/>
    <m/>
    <m/>
    <m/>
    <m/>
    <m/>
    <n v="-74"/>
    <n v="0"/>
  </r>
  <r>
    <s v="a"/>
    <x v="2"/>
    <x v="6345"/>
    <x v="0"/>
    <x v="2"/>
    <n v="194"/>
    <m/>
    <m/>
    <n v="200"/>
    <n v="55"/>
    <m/>
    <m/>
    <n v="449"/>
    <n v="0"/>
  </r>
  <r>
    <s v="a"/>
    <x v="2"/>
    <x v="6345"/>
    <x v="0"/>
    <x v="3"/>
    <m/>
    <n v="129"/>
    <m/>
    <m/>
    <m/>
    <n v="103"/>
    <m/>
    <n v="232"/>
    <n v="0"/>
  </r>
  <r>
    <s v="a"/>
    <x v="2"/>
    <x v="6345"/>
    <x v="1"/>
    <x v="3"/>
    <m/>
    <n v="35"/>
    <n v="293"/>
    <m/>
    <m/>
    <n v="35"/>
    <m/>
    <n v="364"/>
    <n v="-1"/>
  </r>
  <r>
    <s v="a"/>
    <x v="2"/>
    <x v="6345"/>
    <x v="2"/>
    <x v="2"/>
    <n v="59"/>
    <m/>
    <m/>
    <n v="11"/>
    <n v="14"/>
    <m/>
    <m/>
    <n v="83"/>
    <n v="1"/>
  </r>
  <r>
    <s v="a"/>
    <x v="2"/>
    <x v="6345"/>
    <x v="2"/>
    <x v="3"/>
    <m/>
    <m/>
    <m/>
    <m/>
    <m/>
    <n v="27"/>
    <m/>
    <n v="27"/>
    <n v="0"/>
  </r>
  <r>
    <s v="a"/>
    <x v="2"/>
    <x v="6346"/>
    <x v="0"/>
    <x v="2"/>
    <n v="405"/>
    <n v="812"/>
    <n v="414"/>
    <n v="35"/>
    <n v="203"/>
    <n v="205"/>
    <n v="455"/>
    <n v="2529"/>
    <n v="0"/>
  </r>
  <r>
    <s v="a"/>
    <x v="2"/>
    <x v="6346"/>
    <x v="2"/>
    <x v="2"/>
    <n v="35"/>
    <m/>
    <m/>
    <n v="120"/>
    <m/>
    <m/>
    <m/>
    <n v="155"/>
    <n v="0"/>
  </r>
  <r>
    <s v="a"/>
    <x v="2"/>
    <x v="6347"/>
    <x v="0"/>
    <x v="1"/>
    <m/>
    <m/>
    <m/>
    <m/>
    <n v="-26"/>
    <m/>
    <m/>
    <n v="-26"/>
    <n v="0"/>
  </r>
  <r>
    <s v="a"/>
    <x v="2"/>
    <x v="6347"/>
    <x v="0"/>
    <x v="2"/>
    <n v="1152"/>
    <n v="430"/>
    <n v="2000"/>
    <n v="534"/>
    <n v="406"/>
    <n v="547"/>
    <n v="223"/>
    <n v="5292"/>
    <n v="0"/>
  </r>
  <r>
    <s v="a"/>
    <x v="2"/>
    <x v="6348"/>
    <x v="0"/>
    <x v="0"/>
    <m/>
    <m/>
    <n v="220"/>
    <m/>
    <m/>
    <m/>
    <m/>
    <n v="220"/>
    <n v="0"/>
  </r>
  <r>
    <s v="a"/>
    <x v="2"/>
    <x v="6348"/>
    <x v="0"/>
    <x v="1"/>
    <m/>
    <n v="-70"/>
    <m/>
    <n v="-11"/>
    <n v="-102"/>
    <n v="-48"/>
    <n v="-36"/>
    <n v="-267"/>
    <n v="0"/>
  </r>
  <r>
    <s v="a"/>
    <x v="2"/>
    <x v="6348"/>
    <x v="0"/>
    <x v="2"/>
    <n v="6584"/>
    <n v="8859"/>
    <n v="10059"/>
    <n v="8122"/>
    <n v="9926"/>
    <n v="7508"/>
    <n v="9080"/>
    <n v="60139"/>
    <n v="-1"/>
  </r>
  <r>
    <s v="a"/>
    <x v="2"/>
    <x v="6348"/>
    <x v="1"/>
    <x v="2"/>
    <m/>
    <m/>
    <m/>
    <n v="160"/>
    <n v="175"/>
    <m/>
    <n v="122"/>
    <n v="457"/>
    <n v="0"/>
  </r>
  <r>
    <s v="a"/>
    <x v="2"/>
    <x v="6348"/>
    <x v="2"/>
    <x v="2"/>
    <n v="1206"/>
    <n v="1354"/>
    <n v="2398"/>
    <n v="1240"/>
    <n v="1397"/>
    <n v="929"/>
    <n v="1086"/>
    <n v="9610"/>
    <n v="0"/>
  </r>
  <r>
    <s v="a"/>
    <x v="2"/>
    <x v="6349"/>
    <x v="2"/>
    <x v="2"/>
    <m/>
    <n v="1913"/>
    <m/>
    <m/>
    <n v="830"/>
    <m/>
    <m/>
    <n v="2743"/>
    <n v="0"/>
  </r>
  <r>
    <s v="a"/>
    <x v="2"/>
    <x v="6350"/>
    <x v="0"/>
    <x v="1"/>
    <n v="-40"/>
    <m/>
    <m/>
    <n v="-264"/>
    <m/>
    <m/>
    <m/>
    <n v="-304"/>
    <n v="0"/>
  </r>
  <r>
    <s v="a"/>
    <x v="2"/>
    <x v="6350"/>
    <x v="0"/>
    <x v="2"/>
    <n v="2000"/>
    <n v="3641"/>
    <n v="4984"/>
    <n v="6339"/>
    <n v="7815"/>
    <n v="4593"/>
    <n v="6837"/>
    <n v="36209"/>
    <n v="0"/>
  </r>
  <r>
    <s v="a"/>
    <x v="2"/>
    <x v="6350"/>
    <x v="1"/>
    <x v="2"/>
    <n v="500"/>
    <m/>
    <n v="2354"/>
    <n v="5817"/>
    <n v="150"/>
    <m/>
    <n v="3027"/>
    <n v="11849"/>
    <n v="-1"/>
  </r>
  <r>
    <s v="a"/>
    <x v="2"/>
    <x v="6351"/>
    <x v="0"/>
    <x v="2"/>
    <m/>
    <m/>
    <m/>
    <m/>
    <m/>
    <n v="306"/>
    <m/>
    <n v="306"/>
    <n v="0"/>
  </r>
  <r>
    <s v="a"/>
    <x v="2"/>
    <x v="6351"/>
    <x v="1"/>
    <x v="2"/>
    <m/>
    <m/>
    <m/>
    <m/>
    <m/>
    <m/>
    <n v="758"/>
    <n v="758"/>
    <n v="0"/>
  </r>
  <r>
    <s v="a"/>
    <x v="2"/>
    <x v="6352"/>
    <x v="0"/>
    <x v="2"/>
    <n v="167"/>
    <m/>
    <m/>
    <m/>
    <m/>
    <m/>
    <m/>
    <n v="167"/>
    <n v="0"/>
  </r>
  <r>
    <s v="a"/>
    <x v="2"/>
    <x v="6352"/>
    <x v="2"/>
    <x v="2"/>
    <n v="20"/>
    <m/>
    <m/>
    <m/>
    <m/>
    <m/>
    <m/>
    <n v="20"/>
    <n v="0"/>
  </r>
  <r>
    <s v="a"/>
    <x v="2"/>
    <x v="6353"/>
    <x v="0"/>
    <x v="1"/>
    <m/>
    <m/>
    <n v="-373"/>
    <m/>
    <m/>
    <m/>
    <n v="-14"/>
    <n v="-387"/>
    <n v="0"/>
  </r>
  <r>
    <s v="a"/>
    <x v="2"/>
    <x v="6353"/>
    <x v="0"/>
    <x v="2"/>
    <n v="5798"/>
    <n v="4574"/>
    <n v="5895"/>
    <n v="4536"/>
    <n v="6127"/>
    <n v="4683"/>
    <n v="5336"/>
    <n v="36949"/>
    <n v="0"/>
  </r>
  <r>
    <s v="a"/>
    <x v="2"/>
    <x v="6353"/>
    <x v="2"/>
    <x v="2"/>
    <m/>
    <m/>
    <n v="136"/>
    <m/>
    <n v="209"/>
    <m/>
    <m/>
    <n v="345"/>
    <n v="0"/>
  </r>
  <r>
    <s v="a"/>
    <x v="2"/>
    <x v="6354"/>
    <x v="0"/>
    <x v="2"/>
    <n v="152"/>
    <n v="151"/>
    <n v="539"/>
    <m/>
    <n v="166"/>
    <n v="473"/>
    <n v="126"/>
    <n v="1607"/>
    <n v="0"/>
  </r>
  <r>
    <s v="a"/>
    <x v="2"/>
    <x v="6355"/>
    <x v="0"/>
    <x v="0"/>
    <m/>
    <m/>
    <m/>
    <m/>
    <n v="152"/>
    <n v="152"/>
    <m/>
    <n v="304"/>
    <n v="0"/>
  </r>
  <r>
    <s v="a"/>
    <x v="2"/>
    <x v="6356"/>
    <x v="0"/>
    <x v="1"/>
    <n v="-65"/>
    <m/>
    <m/>
    <m/>
    <m/>
    <m/>
    <m/>
    <n v="-65"/>
    <n v="0"/>
  </r>
  <r>
    <s v="a"/>
    <x v="2"/>
    <x v="6356"/>
    <x v="0"/>
    <x v="2"/>
    <n v="5413"/>
    <n v="5477"/>
    <n v="9115"/>
    <n v="771"/>
    <n v="891"/>
    <n v="578"/>
    <n v="1417"/>
    <n v="23661"/>
    <n v="1"/>
  </r>
  <r>
    <s v="a"/>
    <x v="2"/>
    <x v="6356"/>
    <x v="1"/>
    <x v="2"/>
    <m/>
    <n v="647"/>
    <n v="1445"/>
    <m/>
    <m/>
    <m/>
    <m/>
    <n v="2092"/>
    <n v="0"/>
  </r>
  <r>
    <s v="a"/>
    <x v="2"/>
    <x v="6357"/>
    <x v="0"/>
    <x v="0"/>
    <n v="307"/>
    <n v="205"/>
    <m/>
    <m/>
    <m/>
    <m/>
    <m/>
    <n v="511"/>
    <n v="1"/>
  </r>
  <r>
    <s v="a"/>
    <x v="2"/>
    <x v="6357"/>
    <x v="1"/>
    <x v="0"/>
    <n v="865"/>
    <n v="420"/>
    <m/>
    <m/>
    <m/>
    <m/>
    <m/>
    <n v="1285"/>
    <n v="0"/>
  </r>
  <r>
    <s v="a"/>
    <x v="2"/>
    <x v="6358"/>
    <x v="2"/>
    <x v="0"/>
    <m/>
    <m/>
    <m/>
    <m/>
    <m/>
    <n v="213"/>
    <m/>
    <n v="213"/>
    <n v="0"/>
  </r>
  <r>
    <s v="a"/>
    <x v="2"/>
    <x v="6359"/>
    <x v="0"/>
    <x v="1"/>
    <m/>
    <m/>
    <m/>
    <m/>
    <m/>
    <n v="-9"/>
    <m/>
    <n v="-9"/>
    <n v="0"/>
  </r>
  <r>
    <s v="a"/>
    <x v="2"/>
    <x v="6359"/>
    <x v="0"/>
    <x v="2"/>
    <n v="1323"/>
    <n v="1933"/>
    <n v="2163"/>
    <n v="1335"/>
    <n v="1787"/>
    <n v="1300"/>
    <n v="731"/>
    <n v="10572"/>
    <n v="0"/>
  </r>
  <r>
    <s v="a"/>
    <x v="2"/>
    <x v="6359"/>
    <x v="1"/>
    <x v="2"/>
    <m/>
    <n v="1372"/>
    <m/>
    <n v="500"/>
    <m/>
    <n v="49"/>
    <m/>
    <n v="1921"/>
    <n v="0"/>
  </r>
  <r>
    <s v="a"/>
    <x v="2"/>
    <x v="6359"/>
    <x v="2"/>
    <x v="2"/>
    <n v="34"/>
    <n v="173"/>
    <n v="118"/>
    <n v="58"/>
    <n v="71"/>
    <n v="63"/>
    <n v="72"/>
    <n v="588"/>
    <n v="1"/>
  </r>
  <r>
    <s v="a"/>
    <x v="2"/>
    <x v="6360"/>
    <x v="0"/>
    <x v="0"/>
    <m/>
    <m/>
    <m/>
    <m/>
    <m/>
    <n v="444"/>
    <n v="311"/>
    <n v="755"/>
    <n v="0"/>
  </r>
  <r>
    <s v="a"/>
    <x v="2"/>
    <x v="6360"/>
    <x v="0"/>
    <x v="1"/>
    <m/>
    <n v="-26"/>
    <m/>
    <m/>
    <m/>
    <m/>
    <m/>
    <n v="-26"/>
    <n v="0"/>
  </r>
  <r>
    <s v="a"/>
    <x v="2"/>
    <x v="6360"/>
    <x v="0"/>
    <x v="2"/>
    <n v="1905"/>
    <n v="1379"/>
    <n v="415"/>
    <n v="1821"/>
    <n v="421"/>
    <m/>
    <m/>
    <n v="5940"/>
    <n v="1"/>
  </r>
  <r>
    <s v="a"/>
    <x v="2"/>
    <x v="6361"/>
    <x v="0"/>
    <x v="1"/>
    <m/>
    <n v="-75"/>
    <m/>
    <m/>
    <m/>
    <m/>
    <m/>
    <n v="-75"/>
    <n v="0"/>
  </r>
  <r>
    <s v="a"/>
    <x v="2"/>
    <x v="6361"/>
    <x v="0"/>
    <x v="2"/>
    <n v="1634"/>
    <n v="657"/>
    <n v="1513"/>
    <n v="1047"/>
    <n v="1050"/>
    <n v="428"/>
    <n v="1253"/>
    <n v="7583"/>
    <n v="-1"/>
  </r>
  <r>
    <s v="a"/>
    <x v="2"/>
    <x v="6361"/>
    <x v="1"/>
    <x v="2"/>
    <m/>
    <m/>
    <m/>
    <m/>
    <n v="338"/>
    <m/>
    <m/>
    <n v="338"/>
    <n v="0"/>
  </r>
  <r>
    <s v="a"/>
    <x v="2"/>
    <x v="6361"/>
    <x v="2"/>
    <x v="2"/>
    <n v="304"/>
    <n v="349"/>
    <m/>
    <n v="86"/>
    <n v="202"/>
    <n v="446"/>
    <n v="158"/>
    <n v="1545"/>
    <n v="0"/>
  </r>
  <r>
    <s v="a"/>
    <x v="2"/>
    <x v="6362"/>
    <x v="0"/>
    <x v="3"/>
    <n v="555"/>
    <n v="146"/>
    <n v="131"/>
    <m/>
    <n v="224"/>
    <m/>
    <n v="164"/>
    <n v="1219"/>
    <n v="1"/>
  </r>
  <r>
    <s v="a"/>
    <x v="2"/>
    <x v="6363"/>
    <x v="0"/>
    <x v="0"/>
    <m/>
    <m/>
    <m/>
    <m/>
    <m/>
    <n v="161"/>
    <m/>
    <n v="161"/>
    <n v="0"/>
  </r>
  <r>
    <s v="a"/>
    <x v="2"/>
    <x v="6364"/>
    <x v="0"/>
    <x v="2"/>
    <n v="2015"/>
    <n v="180"/>
    <n v="978"/>
    <n v="1055"/>
    <n v="630"/>
    <n v="700"/>
    <n v="1020"/>
    <n v="6577"/>
    <n v="1"/>
  </r>
  <r>
    <s v="a"/>
    <x v="2"/>
    <x v="6364"/>
    <x v="2"/>
    <x v="2"/>
    <n v="30"/>
    <m/>
    <m/>
    <m/>
    <m/>
    <m/>
    <n v="19"/>
    <n v="49"/>
    <n v="0"/>
  </r>
  <r>
    <s v="a"/>
    <x v="2"/>
    <x v="6365"/>
    <x v="0"/>
    <x v="2"/>
    <m/>
    <m/>
    <n v="542"/>
    <m/>
    <n v="1384"/>
    <m/>
    <m/>
    <n v="1926"/>
    <n v="0"/>
  </r>
  <r>
    <s v="a"/>
    <x v="2"/>
    <x v="6366"/>
    <x v="0"/>
    <x v="2"/>
    <n v="151"/>
    <n v="194"/>
    <n v="157"/>
    <n v="150"/>
    <n v="318"/>
    <n v="156"/>
    <n v="310"/>
    <n v="1436"/>
    <n v="0"/>
  </r>
  <r>
    <s v="a"/>
    <x v="2"/>
    <x v="6367"/>
    <x v="0"/>
    <x v="1"/>
    <m/>
    <m/>
    <n v="-29"/>
    <n v="-11"/>
    <m/>
    <m/>
    <m/>
    <n v="-40"/>
    <n v="0"/>
  </r>
  <r>
    <s v="a"/>
    <x v="2"/>
    <x v="6367"/>
    <x v="0"/>
    <x v="2"/>
    <n v="3473"/>
    <n v="4079"/>
    <n v="4499"/>
    <n v="7266"/>
    <n v="3153"/>
    <n v="4564"/>
    <n v="4594"/>
    <n v="31627"/>
    <n v="1"/>
  </r>
  <r>
    <s v="a"/>
    <x v="2"/>
    <x v="6367"/>
    <x v="1"/>
    <x v="2"/>
    <m/>
    <m/>
    <n v="21"/>
    <n v="10"/>
    <m/>
    <m/>
    <m/>
    <n v="31"/>
    <n v="0"/>
  </r>
  <r>
    <s v="a"/>
    <x v="2"/>
    <x v="6367"/>
    <x v="2"/>
    <x v="2"/>
    <n v="10"/>
    <n v="142"/>
    <n v="63"/>
    <n v="63"/>
    <n v="133"/>
    <n v="238"/>
    <n v="154"/>
    <n v="803"/>
    <n v="0"/>
  </r>
  <r>
    <s v="a"/>
    <x v="2"/>
    <x v="6368"/>
    <x v="0"/>
    <x v="0"/>
    <n v="808"/>
    <n v="651"/>
    <n v="849"/>
    <n v="909"/>
    <m/>
    <m/>
    <m/>
    <n v="3218"/>
    <n v="-1"/>
  </r>
  <r>
    <s v="a"/>
    <x v="2"/>
    <x v="6368"/>
    <x v="0"/>
    <x v="2"/>
    <n v="10"/>
    <m/>
    <m/>
    <m/>
    <m/>
    <m/>
    <m/>
    <n v="10"/>
    <n v="0"/>
  </r>
  <r>
    <s v="a"/>
    <x v="2"/>
    <x v="6368"/>
    <x v="2"/>
    <x v="0"/>
    <m/>
    <m/>
    <n v="14"/>
    <m/>
    <m/>
    <m/>
    <m/>
    <n v="14"/>
    <n v="0"/>
  </r>
  <r>
    <s v="a"/>
    <x v="2"/>
    <x v="6369"/>
    <x v="0"/>
    <x v="0"/>
    <n v="203"/>
    <n v="408"/>
    <m/>
    <m/>
    <m/>
    <m/>
    <m/>
    <n v="611"/>
    <n v="0"/>
  </r>
  <r>
    <s v="a"/>
    <x v="2"/>
    <x v="6369"/>
    <x v="1"/>
    <x v="0"/>
    <m/>
    <m/>
    <m/>
    <m/>
    <m/>
    <m/>
    <n v="1938"/>
    <n v="1938"/>
    <n v="0"/>
  </r>
  <r>
    <s v="a"/>
    <x v="2"/>
    <x v="6370"/>
    <x v="0"/>
    <x v="2"/>
    <m/>
    <m/>
    <m/>
    <m/>
    <m/>
    <n v="237"/>
    <n v="514"/>
    <n v="752"/>
    <n v="-1"/>
  </r>
  <r>
    <s v="a"/>
    <x v="2"/>
    <x v="6371"/>
    <x v="0"/>
    <x v="0"/>
    <n v="216"/>
    <n v="862"/>
    <n v="270"/>
    <n v="204"/>
    <n v="362"/>
    <n v="202"/>
    <n v="274"/>
    <n v="2391"/>
    <n v="-1"/>
  </r>
  <r>
    <s v="a"/>
    <x v="2"/>
    <x v="6371"/>
    <x v="1"/>
    <x v="0"/>
    <m/>
    <m/>
    <m/>
    <m/>
    <n v="16"/>
    <m/>
    <m/>
    <n v="16"/>
    <n v="0"/>
  </r>
  <r>
    <s v="a"/>
    <x v="2"/>
    <x v="6371"/>
    <x v="2"/>
    <x v="0"/>
    <m/>
    <n v="35"/>
    <m/>
    <m/>
    <n v="36"/>
    <m/>
    <m/>
    <n v="71"/>
    <n v="0"/>
  </r>
  <r>
    <s v="a"/>
    <x v="2"/>
    <x v="6372"/>
    <x v="0"/>
    <x v="2"/>
    <n v="872"/>
    <n v="844"/>
    <n v="992"/>
    <n v="617"/>
    <n v="391"/>
    <n v="307"/>
    <n v="777"/>
    <n v="4801"/>
    <n v="-1"/>
  </r>
  <r>
    <s v="a"/>
    <x v="2"/>
    <x v="6372"/>
    <x v="1"/>
    <x v="2"/>
    <n v="95"/>
    <m/>
    <n v="13"/>
    <m/>
    <n v="48"/>
    <m/>
    <n v="78"/>
    <n v="235"/>
    <n v="-1"/>
  </r>
  <r>
    <s v="a"/>
    <x v="2"/>
    <x v="6372"/>
    <x v="2"/>
    <x v="2"/>
    <n v="7"/>
    <m/>
    <n v="75"/>
    <n v="26"/>
    <n v="24"/>
    <n v="10"/>
    <m/>
    <n v="142"/>
    <n v="0"/>
  </r>
  <r>
    <s v="a"/>
    <x v="2"/>
    <x v="6373"/>
    <x v="0"/>
    <x v="0"/>
    <m/>
    <m/>
    <n v="206"/>
    <n v="186"/>
    <m/>
    <m/>
    <n v="275"/>
    <n v="667"/>
    <n v="0"/>
  </r>
  <r>
    <s v="a"/>
    <x v="2"/>
    <x v="6373"/>
    <x v="0"/>
    <x v="2"/>
    <m/>
    <m/>
    <m/>
    <m/>
    <n v="569"/>
    <m/>
    <m/>
    <n v="569"/>
    <n v="0"/>
  </r>
  <r>
    <s v="a"/>
    <x v="2"/>
    <x v="6374"/>
    <x v="0"/>
    <x v="0"/>
    <n v="633"/>
    <n v="211"/>
    <n v="20823"/>
    <n v="23345"/>
    <n v="9104"/>
    <n v="7783"/>
    <n v="1095"/>
    <n v="62994"/>
    <n v="0"/>
  </r>
  <r>
    <s v="a"/>
    <x v="2"/>
    <x v="6374"/>
    <x v="0"/>
    <x v="2"/>
    <m/>
    <m/>
    <m/>
    <n v="15000"/>
    <n v="23080"/>
    <n v="69125"/>
    <n v="75097"/>
    <n v="182302"/>
    <n v="0"/>
  </r>
  <r>
    <s v="a"/>
    <x v="2"/>
    <x v="6374"/>
    <x v="1"/>
    <x v="0"/>
    <m/>
    <m/>
    <m/>
    <m/>
    <m/>
    <m/>
    <n v="1445"/>
    <n v="1445"/>
    <n v="0"/>
  </r>
  <r>
    <s v="a"/>
    <x v="2"/>
    <x v="6374"/>
    <x v="1"/>
    <x v="2"/>
    <m/>
    <m/>
    <m/>
    <m/>
    <m/>
    <m/>
    <n v="1935"/>
    <n v="1935"/>
    <n v="0"/>
  </r>
  <r>
    <s v="a"/>
    <x v="2"/>
    <x v="6374"/>
    <x v="2"/>
    <x v="0"/>
    <m/>
    <n v="5"/>
    <n v="239"/>
    <n v="731"/>
    <n v="927"/>
    <n v="287"/>
    <n v="916"/>
    <n v="3106"/>
    <n v="-1"/>
  </r>
  <r>
    <s v="a"/>
    <x v="2"/>
    <x v="6374"/>
    <x v="2"/>
    <x v="2"/>
    <m/>
    <m/>
    <m/>
    <m/>
    <m/>
    <n v="273"/>
    <n v="285"/>
    <n v="558"/>
    <n v="0"/>
  </r>
  <r>
    <s v="a"/>
    <x v="2"/>
    <x v="6375"/>
    <x v="0"/>
    <x v="1"/>
    <m/>
    <n v="-3"/>
    <m/>
    <m/>
    <m/>
    <m/>
    <m/>
    <n v="-3"/>
    <n v="0"/>
  </r>
  <r>
    <s v="a"/>
    <x v="2"/>
    <x v="6375"/>
    <x v="0"/>
    <x v="2"/>
    <n v="778"/>
    <n v="340"/>
    <n v="564"/>
    <n v="1174"/>
    <n v="2350"/>
    <n v="908"/>
    <m/>
    <n v="6113"/>
    <n v="1"/>
  </r>
  <r>
    <s v="a"/>
    <x v="2"/>
    <x v="6376"/>
    <x v="0"/>
    <x v="1"/>
    <m/>
    <m/>
    <n v="-112"/>
    <m/>
    <m/>
    <m/>
    <m/>
    <n v="-112"/>
    <n v="0"/>
  </r>
  <r>
    <s v="a"/>
    <x v="2"/>
    <x v="6376"/>
    <x v="0"/>
    <x v="3"/>
    <n v="1240"/>
    <n v="2689"/>
    <n v="2015"/>
    <n v="1005"/>
    <n v="1247"/>
    <n v="1287"/>
    <n v="1319"/>
    <n v="10802"/>
    <n v="0"/>
  </r>
  <r>
    <s v="a"/>
    <x v="2"/>
    <x v="6376"/>
    <x v="1"/>
    <x v="1"/>
    <m/>
    <m/>
    <n v="-3449"/>
    <m/>
    <m/>
    <m/>
    <m/>
    <n v="-3449"/>
    <n v="0"/>
  </r>
  <r>
    <s v="a"/>
    <x v="2"/>
    <x v="6376"/>
    <x v="1"/>
    <x v="3"/>
    <m/>
    <n v="814"/>
    <n v="7504"/>
    <n v="1184"/>
    <n v="441"/>
    <n v="10"/>
    <n v="313"/>
    <n v="10267"/>
    <n v="-1"/>
  </r>
  <r>
    <s v="a"/>
    <x v="2"/>
    <x v="6376"/>
    <x v="2"/>
    <x v="3"/>
    <n v="11"/>
    <n v="35"/>
    <n v="35"/>
    <n v="6"/>
    <n v="21"/>
    <n v="13"/>
    <n v="9"/>
    <n v="130"/>
    <n v="0"/>
  </r>
  <r>
    <s v="a"/>
    <x v="2"/>
    <x v="6377"/>
    <x v="0"/>
    <x v="2"/>
    <m/>
    <m/>
    <m/>
    <m/>
    <m/>
    <n v="45"/>
    <n v="52"/>
    <n v="96"/>
    <n v="1"/>
  </r>
  <r>
    <s v="a"/>
    <x v="2"/>
    <x v="6377"/>
    <x v="0"/>
    <x v="3"/>
    <n v="1074"/>
    <n v="719"/>
    <n v="157"/>
    <m/>
    <n v="1268"/>
    <n v="7192"/>
    <n v="2727"/>
    <n v="13136"/>
    <n v="1"/>
  </r>
  <r>
    <s v="a"/>
    <x v="2"/>
    <x v="6377"/>
    <x v="1"/>
    <x v="3"/>
    <n v="2341"/>
    <n v="788"/>
    <m/>
    <m/>
    <n v="11935"/>
    <n v="11577"/>
    <n v="3248"/>
    <n v="29888"/>
    <n v="1"/>
  </r>
  <r>
    <s v="a"/>
    <x v="2"/>
    <x v="6377"/>
    <x v="2"/>
    <x v="3"/>
    <n v="12"/>
    <n v="237"/>
    <m/>
    <m/>
    <m/>
    <n v="244"/>
    <n v="244"/>
    <n v="737"/>
    <n v="0"/>
  </r>
  <r>
    <s v="a"/>
    <x v="2"/>
    <x v="6378"/>
    <x v="0"/>
    <x v="2"/>
    <n v="37"/>
    <m/>
    <n v="3025"/>
    <n v="1560"/>
    <n v="1844"/>
    <n v="1418"/>
    <n v="1670"/>
    <n v="9554"/>
    <n v="0"/>
  </r>
  <r>
    <s v="a"/>
    <x v="2"/>
    <x v="6378"/>
    <x v="0"/>
    <x v="3"/>
    <m/>
    <m/>
    <m/>
    <n v="38"/>
    <m/>
    <m/>
    <m/>
    <n v="38"/>
    <n v="0"/>
  </r>
  <r>
    <s v="a"/>
    <x v="2"/>
    <x v="6378"/>
    <x v="1"/>
    <x v="2"/>
    <n v="548"/>
    <m/>
    <m/>
    <m/>
    <n v="2756"/>
    <m/>
    <m/>
    <n v="3305"/>
    <n v="-1"/>
  </r>
  <r>
    <s v="a"/>
    <x v="2"/>
    <x v="6378"/>
    <x v="2"/>
    <x v="2"/>
    <n v="10"/>
    <m/>
    <n v="194"/>
    <n v="20"/>
    <m/>
    <m/>
    <m/>
    <n v="224"/>
    <n v="0"/>
  </r>
  <r>
    <s v="a"/>
    <x v="2"/>
    <x v="6379"/>
    <x v="0"/>
    <x v="2"/>
    <m/>
    <m/>
    <m/>
    <m/>
    <m/>
    <n v="475"/>
    <n v="1724"/>
    <n v="2199"/>
    <n v="0"/>
  </r>
  <r>
    <s v="a"/>
    <x v="2"/>
    <x v="6379"/>
    <x v="0"/>
    <x v="3"/>
    <n v="3968"/>
    <n v="1926"/>
    <n v="2701"/>
    <n v="1101"/>
    <n v="2023"/>
    <m/>
    <m/>
    <n v="11719"/>
    <n v="0"/>
  </r>
  <r>
    <s v="a"/>
    <x v="2"/>
    <x v="6379"/>
    <x v="2"/>
    <x v="3"/>
    <m/>
    <m/>
    <n v="92"/>
    <m/>
    <n v="164"/>
    <m/>
    <m/>
    <n v="256"/>
    <n v="0"/>
  </r>
  <r>
    <s v="a"/>
    <x v="2"/>
    <x v="6380"/>
    <x v="2"/>
    <x v="2"/>
    <n v="8710"/>
    <n v="14393"/>
    <n v="16604"/>
    <n v="8634"/>
    <n v="10355"/>
    <n v="11875"/>
    <n v="9752"/>
    <n v="80322"/>
    <n v="1"/>
  </r>
  <r>
    <s v="a"/>
    <x v="2"/>
    <x v="6381"/>
    <x v="0"/>
    <x v="2"/>
    <n v="2575"/>
    <n v="2368"/>
    <n v="1696"/>
    <n v="1085"/>
    <n v="1390"/>
    <n v="723"/>
    <n v="1310"/>
    <n v="11146"/>
    <n v="1"/>
  </r>
  <r>
    <s v="a"/>
    <x v="2"/>
    <x v="6381"/>
    <x v="0"/>
    <x v="3"/>
    <n v="559"/>
    <n v="131"/>
    <n v="182"/>
    <n v="148"/>
    <n v="1141"/>
    <n v="436"/>
    <n v="447"/>
    <n v="3045"/>
    <n v="-1"/>
  </r>
  <r>
    <s v="a"/>
    <x v="2"/>
    <x v="6381"/>
    <x v="2"/>
    <x v="2"/>
    <n v="48"/>
    <n v="87"/>
    <n v="45"/>
    <n v="30"/>
    <m/>
    <n v="30"/>
    <m/>
    <n v="241"/>
    <n v="-1"/>
  </r>
  <r>
    <s v="a"/>
    <x v="2"/>
    <x v="6381"/>
    <x v="2"/>
    <x v="3"/>
    <n v="41"/>
    <n v="39"/>
    <m/>
    <n v="16"/>
    <n v="112"/>
    <m/>
    <m/>
    <n v="210"/>
    <n v="-2"/>
  </r>
  <r>
    <s v="a"/>
    <x v="2"/>
    <x v="6382"/>
    <x v="0"/>
    <x v="2"/>
    <m/>
    <n v="246"/>
    <m/>
    <m/>
    <n v="432"/>
    <n v="1212"/>
    <m/>
    <n v="1889"/>
    <n v="1"/>
  </r>
  <r>
    <s v="a"/>
    <x v="2"/>
    <x v="6383"/>
    <x v="0"/>
    <x v="2"/>
    <m/>
    <n v="241"/>
    <n v="294"/>
    <m/>
    <m/>
    <m/>
    <m/>
    <n v="535"/>
    <n v="0"/>
  </r>
  <r>
    <s v="a"/>
    <x v="2"/>
    <x v="6383"/>
    <x v="2"/>
    <x v="2"/>
    <m/>
    <n v="11"/>
    <m/>
    <m/>
    <m/>
    <m/>
    <m/>
    <n v="11"/>
    <n v="0"/>
  </r>
  <r>
    <s v="a"/>
    <x v="2"/>
    <x v="6384"/>
    <x v="0"/>
    <x v="2"/>
    <n v="7"/>
    <n v="19"/>
    <n v="78"/>
    <n v="23"/>
    <n v="27"/>
    <n v="80"/>
    <n v="4"/>
    <n v="237"/>
    <n v="1"/>
  </r>
  <r>
    <s v="a"/>
    <x v="2"/>
    <x v="6384"/>
    <x v="2"/>
    <x v="1"/>
    <n v="-642"/>
    <n v="-140"/>
    <n v="-334"/>
    <m/>
    <n v="-333"/>
    <n v="-235"/>
    <m/>
    <n v="-1682"/>
    <n v="-2"/>
  </r>
  <r>
    <s v="a"/>
    <x v="2"/>
    <x v="6384"/>
    <x v="2"/>
    <x v="2"/>
    <n v="26225"/>
    <n v="66405"/>
    <n v="46912"/>
    <n v="35806"/>
    <n v="39071"/>
    <n v="40155"/>
    <n v="35510"/>
    <n v="290084"/>
    <n v="0"/>
  </r>
  <r>
    <s v="a"/>
    <x v="2"/>
    <x v="6385"/>
    <x v="0"/>
    <x v="0"/>
    <m/>
    <m/>
    <m/>
    <m/>
    <n v="201"/>
    <m/>
    <m/>
    <n v="201"/>
    <n v="0"/>
  </r>
  <r>
    <s v="a"/>
    <x v="2"/>
    <x v="6386"/>
    <x v="0"/>
    <x v="2"/>
    <m/>
    <m/>
    <m/>
    <m/>
    <n v="820"/>
    <m/>
    <m/>
    <n v="820"/>
    <n v="0"/>
  </r>
  <r>
    <s v="a"/>
    <x v="2"/>
    <x v="6386"/>
    <x v="0"/>
    <x v="3"/>
    <n v="937"/>
    <n v="2073"/>
    <n v="2079"/>
    <n v="3372"/>
    <n v="4665"/>
    <n v="2088"/>
    <n v="2945"/>
    <n v="18158"/>
    <n v="1"/>
  </r>
  <r>
    <s v="a"/>
    <x v="2"/>
    <x v="6386"/>
    <x v="1"/>
    <x v="3"/>
    <m/>
    <n v="19"/>
    <m/>
    <m/>
    <m/>
    <m/>
    <m/>
    <n v="19"/>
    <n v="0"/>
  </r>
  <r>
    <s v="a"/>
    <x v="2"/>
    <x v="6386"/>
    <x v="2"/>
    <x v="3"/>
    <m/>
    <m/>
    <m/>
    <m/>
    <n v="12"/>
    <n v="12"/>
    <m/>
    <n v="24"/>
    <n v="0"/>
  </r>
  <r>
    <s v="a"/>
    <x v="2"/>
    <x v="6387"/>
    <x v="0"/>
    <x v="1"/>
    <n v="-5"/>
    <m/>
    <m/>
    <m/>
    <m/>
    <m/>
    <m/>
    <n v="-5"/>
    <n v="0"/>
  </r>
  <r>
    <s v="a"/>
    <x v="2"/>
    <x v="6387"/>
    <x v="0"/>
    <x v="2"/>
    <n v="837"/>
    <n v="1805"/>
    <n v="1794"/>
    <n v="1101"/>
    <n v="2009"/>
    <n v="1926"/>
    <n v="1041"/>
    <n v="10514"/>
    <n v="-1"/>
  </r>
  <r>
    <s v="a"/>
    <x v="2"/>
    <x v="6387"/>
    <x v="1"/>
    <x v="2"/>
    <m/>
    <n v="191"/>
    <m/>
    <m/>
    <m/>
    <m/>
    <m/>
    <n v="191"/>
    <n v="0"/>
  </r>
  <r>
    <s v="a"/>
    <x v="2"/>
    <x v="6387"/>
    <x v="2"/>
    <x v="2"/>
    <n v="19"/>
    <n v="14"/>
    <n v="38"/>
    <n v="9"/>
    <m/>
    <m/>
    <m/>
    <n v="80"/>
    <n v="0"/>
  </r>
  <r>
    <s v="a"/>
    <x v="2"/>
    <x v="6388"/>
    <x v="0"/>
    <x v="0"/>
    <m/>
    <n v="52"/>
    <m/>
    <n v="149"/>
    <m/>
    <m/>
    <n v="209"/>
    <n v="410"/>
    <n v="0"/>
  </r>
  <r>
    <s v="a"/>
    <x v="2"/>
    <x v="6388"/>
    <x v="1"/>
    <x v="0"/>
    <m/>
    <n v="3065"/>
    <m/>
    <m/>
    <m/>
    <m/>
    <m/>
    <n v="3065"/>
    <n v="0"/>
  </r>
  <r>
    <s v="a"/>
    <x v="2"/>
    <x v="6388"/>
    <x v="2"/>
    <x v="0"/>
    <m/>
    <m/>
    <m/>
    <n v="2"/>
    <m/>
    <m/>
    <m/>
    <n v="2"/>
    <n v="0"/>
  </r>
  <r>
    <s v="a"/>
    <x v="2"/>
    <x v="6389"/>
    <x v="0"/>
    <x v="0"/>
    <n v="227"/>
    <n v="482"/>
    <n v="222"/>
    <n v="237"/>
    <n v="428"/>
    <n v="583"/>
    <n v="334"/>
    <n v="2513"/>
    <n v="0"/>
  </r>
  <r>
    <s v="a"/>
    <x v="2"/>
    <x v="6389"/>
    <x v="0"/>
    <x v="1"/>
    <n v="-96"/>
    <m/>
    <m/>
    <m/>
    <m/>
    <m/>
    <m/>
    <n v="-96"/>
    <n v="0"/>
  </r>
  <r>
    <s v="a"/>
    <x v="2"/>
    <x v="6390"/>
    <x v="0"/>
    <x v="2"/>
    <n v="211"/>
    <m/>
    <n v="21"/>
    <m/>
    <n v="1169"/>
    <n v="1815"/>
    <n v="1290"/>
    <n v="4505"/>
    <n v="1"/>
  </r>
  <r>
    <s v="a"/>
    <x v="2"/>
    <x v="6390"/>
    <x v="0"/>
    <x v="3"/>
    <n v="283"/>
    <m/>
    <n v="46"/>
    <m/>
    <n v="56"/>
    <n v="4601"/>
    <n v="4382"/>
    <n v="9368"/>
    <n v="0"/>
  </r>
  <r>
    <s v="a"/>
    <x v="2"/>
    <x v="6390"/>
    <x v="1"/>
    <x v="2"/>
    <m/>
    <m/>
    <m/>
    <m/>
    <m/>
    <m/>
    <n v="24"/>
    <n v="24"/>
    <n v="0"/>
  </r>
  <r>
    <s v="a"/>
    <x v="2"/>
    <x v="6390"/>
    <x v="1"/>
    <x v="3"/>
    <m/>
    <m/>
    <m/>
    <m/>
    <m/>
    <n v="512"/>
    <n v="122"/>
    <n v="634"/>
    <n v="0"/>
  </r>
  <r>
    <s v="a"/>
    <x v="2"/>
    <x v="6390"/>
    <x v="2"/>
    <x v="2"/>
    <m/>
    <m/>
    <m/>
    <m/>
    <m/>
    <m/>
    <n v="21"/>
    <n v="21"/>
    <n v="0"/>
  </r>
  <r>
    <s v="a"/>
    <x v="2"/>
    <x v="6390"/>
    <x v="2"/>
    <x v="3"/>
    <m/>
    <m/>
    <m/>
    <m/>
    <m/>
    <n v="128"/>
    <n v="21"/>
    <n v="149"/>
    <n v="0"/>
  </r>
  <r>
    <s v="a"/>
    <x v="2"/>
    <x v="6391"/>
    <x v="0"/>
    <x v="2"/>
    <m/>
    <m/>
    <m/>
    <m/>
    <m/>
    <n v="76"/>
    <m/>
    <n v="76"/>
    <n v="0"/>
  </r>
  <r>
    <s v="a"/>
    <x v="2"/>
    <x v="6391"/>
    <x v="2"/>
    <x v="2"/>
    <m/>
    <m/>
    <m/>
    <n v="128"/>
    <m/>
    <n v="10"/>
    <m/>
    <n v="138"/>
    <n v="0"/>
  </r>
  <r>
    <s v="a"/>
    <x v="2"/>
    <x v="6392"/>
    <x v="0"/>
    <x v="2"/>
    <n v="5709"/>
    <n v="7148"/>
    <n v="6644"/>
    <n v="7043"/>
    <n v="10083"/>
    <n v="7254"/>
    <n v="6702"/>
    <n v="50583"/>
    <n v="0"/>
  </r>
  <r>
    <s v="a"/>
    <x v="2"/>
    <x v="6392"/>
    <x v="1"/>
    <x v="2"/>
    <n v="17855"/>
    <n v="21265"/>
    <n v="16863"/>
    <n v="17139"/>
    <n v="24274"/>
    <n v="19721"/>
    <n v="18493"/>
    <n v="135608"/>
    <n v="2"/>
  </r>
  <r>
    <s v="a"/>
    <x v="2"/>
    <x v="6392"/>
    <x v="2"/>
    <x v="2"/>
    <n v="717"/>
    <n v="680"/>
    <n v="413"/>
    <n v="337"/>
    <n v="398"/>
    <n v="962"/>
    <n v="1096"/>
    <n v="4604"/>
    <n v="-1"/>
  </r>
  <r>
    <s v="a"/>
    <x v="2"/>
    <x v="6393"/>
    <x v="0"/>
    <x v="0"/>
    <n v="981"/>
    <n v="266"/>
    <n v="274"/>
    <n v="875"/>
    <n v="752"/>
    <n v="572"/>
    <n v="166"/>
    <n v="3885"/>
    <n v="1"/>
  </r>
  <r>
    <s v="a"/>
    <x v="2"/>
    <x v="6393"/>
    <x v="1"/>
    <x v="0"/>
    <m/>
    <m/>
    <n v="98"/>
    <m/>
    <m/>
    <n v="278"/>
    <m/>
    <n v="375"/>
    <n v="1"/>
  </r>
  <r>
    <s v="a"/>
    <x v="2"/>
    <x v="6393"/>
    <x v="1"/>
    <x v="1"/>
    <m/>
    <m/>
    <m/>
    <m/>
    <m/>
    <n v="-116"/>
    <m/>
    <n v="-116"/>
    <n v="0"/>
  </r>
  <r>
    <s v="a"/>
    <x v="2"/>
    <x v="6393"/>
    <x v="1"/>
    <x v="2"/>
    <m/>
    <m/>
    <m/>
    <m/>
    <m/>
    <n v="278"/>
    <m/>
    <n v="278"/>
    <n v="0"/>
  </r>
  <r>
    <s v="a"/>
    <x v="2"/>
    <x v="6394"/>
    <x v="0"/>
    <x v="2"/>
    <n v="839"/>
    <n v="1706"/>
    <n v="1451"/>
    <n v="1699"/>
    <n v="1059"/>
    <n v="368"/>
    <n v="677"/>
    <n v="7800"/>
    <n v="-1"/>
  </r>
  <r>
    <s v="a"/>
    <x v="2"/>
    <x v="6394"/>
    <x v="1"/>
    <x v="2"/>
    <m/>
    <m/>
    <m/>
    <n v="45"/>
    <n v="8"/>
    <m/>
    <m/>
    <n v="53"/>
    <n v="0"/>
  </r>
  <r>
    <s v="a"/>
    <x v="2"/>
    <x v="6394"/>
    <x v="2"/>
    <x v="2"/>
    <n v="10"/>
    <n v="10"/>
    <n v="55"/>
    <n v="10"/>
    <n v="10"/>
    <n v="20"/>
    <m/>
    <n v="115"/>
    <n v="0"/>
  </r>
  <r>
    <s v="a"/>
    <x v="2"/>
    <x v="6395"/>
    <x v="0"/>
    <x v="2"/>
    <n v="65"/>
    <m/>
    <n v="12"/>
    <m/>
    <m/>
    <m/>
    <m/>
    <n v="77"/>
    <n v="0"/>
  </r>
  <r>
    <s v="a"/>
    <x v="2"/>
    <x v="6395"/>
    <x v="0"/>
    <x v="3"/>
    <n v="488"/>
    <n v="542"/>
    <n v="1080"/>
    <n v="1456"/>
    <n v="363"/>
    <n v="1932"/>
    <n v="1746"/>
    <n v="7606"/>
    <n v="1"/>
  </r>
  <r>
    <s v="a"/>
    <x v="2"/>
    <x v="6395"/>
    <x v="1"/>
    <x v="3"/>
    <m/>
    <n v="345"/>
    <m/>
    <n v="3108"/>
    <n v="1381"/>
    <m/>
    <n v="3454"/>
    <n v="8289"/>
    <n v="-1"/>
  </r>
  <r>
    <s v="a"/>
    <x v="2"/>
    <x v="6396"/>
    <x v="0"/>
    <x v="0"/>
    <n v="750"/>
    <n v="1226"/>
    <n v="814"/>
    <n v="675"/>
    <n v="1382"/>
    <n v="1564"/>
    <n v="1702"/>
    <n v="8113"/>
    <n v="0"/>
  </r>
  <r>
    <s v="a"/>
    <x v="2"/>
    <x v="6396"/>
    <x v="1"/>
    <x v="0"/>
    <n v="393"/>
    <n v="27"/>
    <m/>
    <m/>
    <m/>
    <m/>
    <m/>
    <n v="420"/>
    <n v="0"/>
  </r>
  <r>
    <s v="a"/>
    <x v="2"/>
    <x v="6396"/>
    <x v="2"/>
    <x v="0"/>
    <m/>
    <m/>
    <m/>
    <m/>
    <m/>
    <n v="20"/>
    <m/>
    <n v="20"/>
    <n v="0"/>
  </r>
  <r>
    <s v="a"/>
    <x v="2"/>
    <x v="6397"/>
    <x v="0"/>
    <x v="0"/>
    <m/>
    <n v="840"/>
    <m/>
    <m/>
    <m/>
    <m/>
    <m/>
    <n v="840"/>
    <n v="0"/>
  </r>
  <r>
    <s v="a"/>
    <x v="2"/>
    <x v="6398"/>
    <x v="0"/>
    <x v="2"/>
    <n v="608"/>
    <n v="1010"/>
    <n v="803"/>
    <n v="1221"/>
    <m/>
    <n v="1059"/>
    <m/>
    <n v="4701"/>
    <n v="0"/>
  </r>
  <r>
    <s v="a"/>
    <x v="2"/>
    <x v="6398"/>
    <x v="1"/>
    <x v="2"/>
    <m/>
    <m/>
    <m/>
    <m/>
    <m/>
    <n v="44"/>
    <m/>
    <n v="44"/>
    <n v="0"/>
  </r>
  <r>
    <s v="a"/>
    <x v="2"/>
    <x v="6398"/>
    <x v="2"/>
    <x v="2"/>
    <n v="35"/>
    <n v="36"/>
    <m/>
    <n v="70"/>
    <m/>
    <m/>
    <m/>
    <n v="141"/>
    <n v="0"/>
  </r>
  <r>
    <s v="a"/>
    <x v="2"/>
    <x v="6399"/>
    <x v="0"/>
    <x v="0"/>
    <m/>
    <m/>
    <n v="280"/>
    <m/>
    <m/>
    <m/>
    <m/>
    <n v="280"/>
    <n v="0"/>
  </r>
  <r>
    <s v="a"/>
    <x v="2"/>
    <x v="6400"/>
    <x v="0"/>
    <x v="0"/>
    <m/>
    <n v="107"/>
    <m/>
    <n v="60"/>
    <n v="88"/>
    <m/>
    <m/>
    <n v="254"/>
    <n v="1"/>
  </r>
  <r>
    <s v="a"/>
    <x v="2"/>
    <x v="6401"/>
    <x v="0"/>
    <x v="2"/>
    <m/>
    <m/>
    <m/>
    <m/>
    <n v="39"/>
    <m/>
    <m/>
    <n v="39"/>
    <n v="0"/>
  </r>
  <r>
    <s v="a"/>
    <x v="2"/>
    <x v="6401"/>
    <x v="2"/>
    <x v="2"/>
    <m/>
    <m/>
    <m/>
    <m/>
    <n v="10"/>
    <m/>
    <m/>
    <n v="10"/>
    <n v="0"/>
  </r>
  <r>
    <s v="a"/>
    <x v="2"/>
    <x v="6402"/>
    <x v="0"/>
    <x v="2"/>
    <m/>
    <m/>
    <m/>
    <n v="16"/>
    <n v="56"/>
    <n v="4"/>
    <m/>
    <n v="76"/>
    <n v="0"/>
  </r>
  <r>
    <s v="a"/>
    <x v="2"/>
    <x v="6402"/>
    <x v="1"/>
    <x v="2"/>
    <m/>
    <m/>
    <m/>
    <n v="1341"/>
    <m/>
    <n v="230"/>
    <m/>
    <n v="1571"/>
    <n v="0"/>
  </r>
  <r>
    <s v="a"/>
    <x v="2"/>
    <x v="6402"/>
    <x v="2"/>
    <x v="2"/>
    <m/>
    <m/>
    <m/>
    <n v="10"/>
    <n v="10"/>
    <m/>
    <m/>
    <n v="20"/>
    <n v="0"/>
  </r>
  <r>
    <s v="a"/>
    <x v="2"/>
    <x v="6403"/>
    <x v="0"/>
    <x v="0"/>
    <m/>
    <m/>
    <n v="51"/>
    <m/>
    <m/>
    <m/>
    <n v="170"/>
    <n v="220"/>
    <n v="1"/>
  </r>
  <r>
    <s v="a"/>
    <x v="2"/>
    <x v="6403"/>
    <x v="2"/>
    <x v="0"/>
    <m/>
    <m/>
    <n v="181"/>
    <m/>
    <m/>
    <m/>
    <m/>
    <n v="181"/>
    <n v="0"/>
  </r>
  <r>
    <s v="a"/>
    <x v="2"/>
    <x v="6404"/>
    <x v="0"/>
    <x v="0"/>
    <m/>
    <m/>
    <m/>
    <m/>
    <n v="57"/>
    <m/>
    <m/>
    <n v="57"/>
    <n v="0"/>
  </r>
  <r>
    <s v="a"/>
    <x v="2"/>
    <x v="6405"/>
    <x v="0"/>
    <x v="0"/>
    <m/>
    <n v="203"/>
    <n v="306"/>
    <n v="403"/>
    <m/>
    <m/>
    <n v="422"/>
    <n v="1334"/>
    <n v="0"/>
  </r>
  <r>
    <s v="a"/>
    <x v="2"/>
    <x v="6405"/>
    <x v="1"/>
    <x v="0"/>
    <m/>
    <m/>
    <m/>
    <m/>
    <m/>
    <m/>
    <n v="318"/>
    <n v="318"/>
    <n v="0"/>
  </r>
  <r>
    <s v="a"/>
    <x v="2"/>
    <x v="6406"/>
    <x v="0"/>
    <x v="0"/>
    <n v="3435"/>
    <n v="3869"/>
    <n v="4544"/>
    <n v="3754"/>
    <n v="3657"/>
    <n v="322"/>
    <n v="18"/>
    <n v="19599"/>
    <n v="0"/>
  </r>
  <r>
    <s v="a"/>
    <x v="2"/>
    <x v="6406"/>
    <x v="0"/>
    <x v="1"/>
    <m/>
    <m/>
    <m/>
    <m/>
    <m/>
    <n v="-616"/>
    <m/>
    <n v="-616"/>
    <n v="0"/>
  </r>
  <r>
    <s v="a"/>
    <x v="2"/>
    <x v="6406"/>
    <x v="0"/>
    <x v="2"/>
    <m/>
    <m/>
    <n v="537"/>
    <m/>
    <n v="8891"/>
    <n v="8277"/>
    <n v="11607"/>
    <n v="29312"/>
    <n v="0"/>
  </r>
  <r>
    <s v="a"/>
    <x v="2"/>
    <x v="6406"/>
    <x v="1"/>
    <x v="0"/>
    <n v="586"/>
    <n v="2460"/>
    <n v="1899"/>
    <n v="1722"/>
    <n v="1936"/>
    <m/>
    <m/>
    <n v="8602"/>
    <n v="1"/>
  </r>
  <r>
    <s v="a"/>
    <x v="2"/>
    <x v="6406"/>
    <x v="1"/>
    <x v="2"/>
    <m/>
    <m/>
    <m/>
    <m/>
    <n v="1010"/>
    <n v="969"/>
    <n v="188"/>
    <n v="2167"/>
    <n v="0"/>
  </r>
  <r>
    <s v="a"/>
    <x v="2"/>
    <x v="6406"/>
    <x v="2"/>
    <x v="0"/>
    <n v="2624"/>
    <n v="2616"/>
    <n v="3080"/>
    <n v="2232"/>
    <n v="588"/>
    <n v="17"/>
    <m/>
    <n v="11157"/>
    <n v="0"/>
  </r>
  <r>
    <s v="a"/>
    <x v="2"/>
    <x v="6406"/>
    <x v="2"/>
    <x v="2"/>
    <m/>
    <m/>
    <m/>
    <m/>
    <n v="2151"/>
    <n v="2167"/>
    <n v="4352"/>
    <n v="8670"/>
    <n v="0"/>
  </r>
  <r>
    <s v="a"/>
    <x v="2"/>
    <x v="6407"/>
    <x v="0"/>
    <x v="0"/>
    <n v="218"/>
    <n v="152"/>
    <m/>
    <m/>
    <m/>
    <m/>
    <m/>
    <n v="370"/>
    <n v="0"/>
  </r>
  <r>
    <s v="a"/>
    <x v="2"/>
    <x v="6407"/>
    <x v="0"/>
    <x v="1"/>
    <m/>
    <n v="-218"/>
    <m/>
    <m/>
    <m/>
    <m/>
    <m/>
    <n v="-218"/>
    <n v="0"/>
  </r>
  <r>
    <s v="a"/>
    <x v="2"/>
    <x v="6408"/>
    <x v="0"/>
    <x v="2"/>
    <n v="1"/>
    <m/>
    <m/>
    <n v="156"/>
    <n v="724"/>
    <n v="935"/>
    <n v="468"/>
    <n v="2285"/>
    <n v="-1"/>
  </r>
  <r>
    <s v="a"/>
    <x v="2"/>
    <x v="6408"/>
    <x v="1"/>
    <x v="2"/>
    <m/>
    <m/>
    <m/>
    <m/>
    <m/>
    <n v="953"/>
    <m/>
    <n v="953"/>
    <n v="0"/>
  </r>
  <r>
    <s v="a"/>
    <x v="2"/>
    <x v="6409"/>
    <x v="0"/>
    <x v="2"/>
    <n v="1652"/>
    <n v="1551"/>
    <n v="1262"/>
    <n v="2196"/>
    <n v="2322"/>
    <n v="651"/>
    <n v="784"/>
    <n v="10418"/>
    <n v="0"/>
  </r>
  <r>
    <s v="a"/>
    <x v="2"/>
    <x v="6409"/>
    <x v="1"/>
    <x v="2"/>
    <m/>
    <n v="48"/>
    <n v="48"/>
    <n v="410"/>
    <m/>
    <m/>
    <m/>
    <n v="505"/>
    <n v="1"/>
  </r>
  <r>
    <s v="a"/>
    <x v="2"/>
    <x v="6409"/>
    <x v="2"/>
    <x v="1"/>
    <n v="-10"/>
    <m/>
    <m/>
    <m/>
    <m/>
    <m/>
    <m/>
    <n v="-10"/>
    <n v="0"/>
  </r>
  <r>
    <s v="a"/>
    <x v="2"/>
    <x v="6409"/>
    <x v="2"/>
    <x v="2"/>
    <n v="150"/>
    <m/>
    <m/>
    <m/>
    <m/>
    <m/>
    <m/>
    <n v="150"/>
    <n v="0"/>
  </r>
  <r>
    <s v="a"/>
    <x v="2"/>
    <x v="6410"/>
    <x v="0"/>
    <x v="2"/>
    <m/>
    <m/>
    <m/>
    <m/>
    <m/>
    <n v="655"/>
    <n v="294"/>
    <n v="949"/>
    <n v="0"/>
  </r>
  <r>
    <s v="a"/>
    <x v="2"/>
    <x v="6411"/>
    <x v="0"/>
    <x v="3"/>
    <n v="2126"/>
    <n v="1106"/>
    <n v="4663"/>
    <n v="1303"/>
    <n v="437"/>
    <n v="628"/>
    <n v="308"/>
    <n v="10572"/>
    <n v="-1"/>
  </r>
  <r>
    <s v="a"/>
    <x v="2"/>
    <x v="6412"/>
    <x v="0"/>
    <x v="2"/>
    <m/>
    <m/>
    <m/>
    <m/>
    <m/>
    <n v="152"/>
    <n v="611"/>
    <n v="764"/>
    <n v="-1"/>
  </r>
  <r>
    <s v="a"/>
    <x v="2"/>
    <x v="6412"/>
    <x v="2"/>
    <x v="2"/>
    <m/>
    <m/>
    <m/>
    <m/>
    <m/>
    <m/>
    <n v="35"/>
    <n v="35"/>
    <n v="0"/>
  </r>
  <r>
    <s v="a"/>
    <x v="2"/>
    <x v="6413"/>
    <x v="0"/>
    <x v="0"/>
    <m/>
    <n v="201"/>
    <n v="918"/>
    <m/>
    <m/>
    <m/>
    <n v="204"/>
    <n v="1323"/>
    <n v="0"/>
  </r>
  <r>
    <s v="a"/>
    <x v="2"/>
    <x v="6414"/>
    <x v="0"/>
    <x v="3"/>
    <n v="101"/>
    <n v="139"/>
    <n v="259"/>
    <n v="629"/>
    <m/>
    <n v="123"/>
    <n v="1530"/>
    <n v="2781"/>
    <n v="0"/>
  </r>
  <r>
    <s v="a"/>
    <x v="2"/>
    <x v="6414"/>
    <x v="1"/>
    <x v="3"/>
    <n v="390"/>
    <m/>
    <m/>
    <m/>
    <n v="3675"/>
    <m/>
    <n v="135"/>
    <n v="4201"/>
    <n v="-1"/>
  </r>
  <r>
    <s v="a"/>
    <x v="2"/>
    <x v="6414"/>
    <x v="2"/>
    <x v="3"/>
    <n v="98"/>
    <n v="19"/>
    <m/>
    <n v="30"/>
    <m/>
    <m/>
    <m/>
    <n v="147"/>
    <n v="0"/>
  </r>
  <r>
    <s v="a"/>
    <x v="2"/>
    <x v="6415"/>
    <x v="0"/>
    <x v="0"/>
    <n v="508"/>
    <n v="1965"/>
    <n v="1692"/>
    <m/>
    <m/>
    <n v="564"/>
    <m/>
    <n v="4730"/>
    <n v="-1"/>
  </r>
  <r>
    <s v="a"/>
    <x v="2"/>
    <x v="6415"/>
    <x v="1"/>
    <x v="2"/>
    <m/>
    <m/>
    <m/>
    <m/>
    <m/>
    <n v="6237"/>
    <m/>
    <n v="6237"/>
    <n v="0"/>
  </r>
  <r>
    <s v="a"/>
    <x v="2"/>
    <x v="6416"/>
    <x v="0"/>
    <x v="0"/>
    <n v="155"/>
    <n v="168"/>
    <n v="504"/>
    <m/>
    <m/>
    <m/>
    <m/>
    <n v="827"/>
    <n v="0"/>
  </r>
  <r>
    <s v="a"/>
    <x v="2"/>
    <x v="6416"/>
    <x v="1"/>
    <x v="0"/>
    <m/>
    <m/>
    <m/>
    <n v="15620"/>
    <m/>
    <m/>
    <m/>
    <n v="15620"/>
    <n v="0"/>
  </r>
  <r>
    <s v="a"/>
    <x v="2"/>
    <x v="6417"/>
    <x v="0"/>
    <x v="2"/>
    <n v="820"/>
    <m/>
    <m/>
    <n v="303"/>
    <m/>
    <m/>
    <n v="835"/>
    <n v="1958"/>
    <n v="0"/>
  </r>
  <r>
    <s v="a"/>
    <x v="2"/>
    <x v="6417"/>
    <x v="2"/>
    <x v="2"/>
    <m/>
    <m/>
    <m/>
    <n v="65"/>
    <m/>
    <m/>
    <n v="277"/>
    <n v="342"/>
    <n v="0"/>
  </r>
  <r>
    <s v="a"/>
    <x v="2"/>
    <x v="6418"/>
    <x v="0"/>
    <x v="1"/>
    <m/>
    <n v="-54"/>
    <m/>
    <m/>
    <m/>
    <m/>
    <m/>
    <n v="-54"/>
    <n v="0"/>
  </r>
  <r>
    <s v="a"/>
    <x v="2"/>
    <x v="6418"/>
    <x v="0"/>
    <x v="2"/>
    <n v="8053"/>
    <n v="5266"/>
    <n v="4759"/>
    <n v="4896"/>
    <n v="4267"/>
    <n v="5484"/>
    <n v="10615"/>
    <n v="43340"/>
    <n v="0"/>
  </r>
  <r>
    <s v="a"/>
    <x v="2"/>
    <x v="6418"/>
    <x v="2"/>
    <x v="1"/>
    <m/>
    <m/>
    <m/>
    <m/>
    <n v="-10"/>
    <m/>
    <m/>
    <n v="-10"/>
    <n v="0"/>
  </r>
  <r>
    <s v="a"/>
    <x v="2"/>
    <x v="6418"/>
    <x v="2"/>
    <x v="2"/>
    <n v="1669"/>
    <n v="2041"/>
    <n v="1503"/>
    <n v="1856"/>
    <n v="1607"/>
    <n v="1124"/>
    <n v="2050"/>
    <n v="11848"/>
    <n v="2"/>
  </r>
  <r>
    <s v="a"/>
    <x v="2"/>
    <x v="6419"/>
    <x v="0"/>
    <x v="1"/>
    <n v="-1396"/>
    <m/>
    <m/>
    <n v="-960"/>
    <m/>
    <m/>
    <m/>
    <n v="-2356"/>
    <n v="0"/>
  </r>
  <r>
    <s v="a"/>
    <x v="2"/>
    <x v="6419"/>
    <x v="0"/>
    <x v="2"/>
    <n v="21142"/>
    <n v="756"/>
    <n v="9274"/>
    <m/>
    <n v="6600"/>
    <n v="8575"/>
    <n v="43717"/>
    <n v="90064"/>
    <n v="0"/>
  </r>
  <r>
    <s v="a"/>
    <x v="2"/>
    <x v="6419"/>
    <x v="0"/>
    <x v="3"/>
    <m/>
    <m/>
    <m/>
    <m/>
    <m/>
    <m/>
    <n v="69"/>
    <n v="69"/>
    <n v="0"/>
  </r>
  <r>
    <s v="a"/>
    <x v="2"/>
    <x v="6419"/>
    <x v="1"/>
    <x v="2"/>
    <n v="4800"/>
    <m/>
    <m/>
    <m/>
    <m/>
    <m/>
    <m/>
    <n v="4800"/>
    <n v="0"/>
  </r>
  <r>
    <s v="a"/>
    <x v="2"/>
    <x v="6420"/>
    <x v="0"/>
    <x v="0"/>
    <m/>
    <n v="2396"/>
    <n v="211"/>
    <n v="352"/>
    <n v="205"/>
    <n v="215"/>
    <n v="441"/>
    <n v="3819"/>
    <n v="1"/>
  </r>
  <r>
    <s v="a"/>
    <x v="2"/>
    <x v="6420"/>
    <x v="0"/>
    <x v="2"/>
    <m/>
    <n v="741"/>
    <n v="950"/>
    <n v="3035"/>
    <m/>
    <m/>
    <m/>
    <n v="4726"/>
    <n v="0"/>
  </r>
  <r>
    <s v="a"/>
    <x v="2"/>
    <x v="6420"/>
    <x v="0"/>
    <x v="3"/>
    <n v="197"/>
    <m/>
    <n v="235"/>
    <m/>
    <n v="222"/>
    <m/>
    <m/>
    <n v="654"/>
    <n v="0"/>
  </r>
  <r>
    <s v="a"/>
    <x v="2"/>
    <x v="6420"/>
    <x v="2"/>
    <x v="0"/>
    <m/>
    <n v="213"/>
    <m/>
    <m/>
    <m/>
    <m/>
    <m/>
    <n v="213"/>
    <n v="0"/>
  </r>
  <r>
    <s v="a"/>
    <x v="2"/>
    <x v="6421"/>
    <x v="0"/>
    <x v="1"/>
    <m/>
    <n v="-90"/>
    <m/>
    <m/>
    <m/>
    <m/>
    <m/>
    <n v="-90"/>
    <n v="0"/>
  </r>
  <r>
    <s v="a"/>
    <x v="2"/>
    <x v="6421"/>
    <x v="0"/>
    <x v="2"/>
    <n v="366"/>
    <m/>
    <n v="323"/>
    <n v="1680"/>
    <n v="468"/>
    <m/>
    <m/>
    <n v="2837"/>
    <n v="0"/>
  </r>
  <r>
    <s v="a"/>
    <x v="2"/>
    <x v="6421"/>
    <x v="0"/>
    <x v="3"/>
    <m/>
    <n v="238"/>
    <n v="286"/>
    <n v="498"/>
    <m/>
    <m/>
    <m/>
    <n v="1022"/>
    <n v="0"/>
  </r>
  <r>
    <s v="a"/>
    <x v="2"/>
    <x v="6422"/>
    <x v="0"/>
    <x v="2"/>
    <n v="1136"/>
    <n v="1103"/>
    <n v="1053"/>
    <m/>
    <n v="2252"/>
    <n v="701"/>
    <n v="388"/>
    <n v="6632"/>
    <n v="1"/>
  </r>
  <r>
    <s v="a"/>
    <x v="2"/>
    <x v="6422"/>
    <x v="0"/>
    <x v="3"/>
    <m/>
    <m/>
    <n v="606"/>
    <m/>
    <m/>
    <m/>
    <m/>
    <n v="606"/>
    <n v="0"/>
  </r>
  <r>
    <s v="a"/>
    <x v="2"/>
    <x v="6423"/>
    <x v="0"/>
    <x v="2"/>
    <n v="497"/>
    <n v="379"/>
    <n v="254"/>
    <n v="1204"/>
    <n v="1081"/>
    <n v="514"/>
    <n v="318"/>
    <n v="4246"/>
    <n v="1"/>
  </r>
  <r>
    <s v="a"/>
    <x v="2"/>
    <x v="6424"/>
    <x v="0"/>
    <x v="0"/>
    <m/>
    <m/>
    <m/>
    <n v="418"/>
    <n v="485"/>
    <m/>
    <n v="267"/>
    <n v="1169"/>
    <n v="1"/>
  </r>
  <r>
    <s v="a"/>
    <x v="2"/>
    <x v="6424"/>
    <x v="2"/>
    <x v="0"/>
    <m/>
    <m/>
    <m/>
    <m/>
    <m/>
    <m/>
    <n v="114"/>
    <n v="114"/>
    <n v="0"/>
  </r>
  <r>
    <s v="a"/>
    <x v="2"/>
    <x v="6425"/>
    <x v="0"/>
    <x v="0"/>
    <n v="500"/>
    <n v="510"/>
    <n v="394"/>
    <n v="2025"/>
    <n v="484"/>
    <n v="177"/>
    <m/>
    <n v="4091"/>
    <n v="-1"/>
  </r>
  <r>
    <s v="a"/>
    <x v="2"/>
    <x v="6425"/>
    <x v="1"/>
    <x v="0"/>
    <m/>
    <n v="903"/>
    <m/>
    <n v="1799"/>
    <m/>
    <m/>
    <m/>
    <n v="2703"/>
    <n v="-1"/>
  </r>
  <r>
    <s v="a"/>
    <x v="2"/>
    <x v="6426"/>
    <x v="0"/>
    <x v="0"/>
    <m/>
    <m/>
    <n v="232"/>
    <n v="237"/>
    <n v="679"/>
    <m/>
    <m/>
    <n v="1148"/>
    <n v="0"/>
  </r>
  <r>
    <s v="a"/>
    <x v="2"/>
    <x v="6426"/>
    <x v="0"/>
    <x v="1"/>
    <m/>
    <m/>
    <m/>
    <m/>
    <n v="-13"/>
    <m/>
    <m/>
    <n v="-13"/>
    <n v="0"/>
  </r>
  <r>
    <s v="a"/>
    <x v="2"/>
    <x v="6426"/>
    <x v="2"/>
    <x v="0"/>
    <m/>
    <m/>
    <n v="155"/>
    <m/>
    <m/>
    <m/>
    <m/>
    <n v="155"/>
    <n v="0"/>
  </r>
  <r>
    <s v="a"/>
    <x v="2"/>
    <x v="6427"/>
    <x v="0"/>
    <x v="1"/>
    <m/>
    <m/>
    <m/>
    <m/>
    <n v="-60"/>
    <n v="-297"/>
    <m/>
    <n v="-357"/>
    <n v="0"/>
  </r>
  <r>
    <s v="a"/>
    <x v="2"/>
    <x v="6427"/>
    <x v="0"/>
    <x v="2"/>
    <n v="8632"/>
    <n v="12020"/>
    <n v="14070"/>
    <n v="8744"/>
    <n v="13800"/>
    <n v="11435"/>
    <n v="13475"/>
    <n v="82177"/>
    <n v="-1"/>
  </r>
  <r>
    <s v="a"/>
    <x v="2"/>
    <x v="6427"/>
    <x v="1"/>
    <x v="2"/>
    <n v="20"/>
    <m/>
    <n v="832"/>
    <n v="498"/>
    <n v="832"/>
    <m/>
    <m/>
    <n v="2182"/>
    <n v="0"/>
  </r>
  <r>
    <s v="a"/>
    <x v="2"/>
    <x v="6428"/>
    <x v="0"/>
    <x v="2"/>
    <m/>
    <m/>
    <m/>
    <m/>
    <m/>
    <n v="225"/>
    <n v="223"/>
    <n v="448"/>
    <n v="0"/>
  </r>
  <r>
    <s v="a"/>
    <x v="2"/>
    <x v="6428"/>
    <x v="0"/>
    <x v="3"/>
    <n v="888"/>
    <n v="299"/>
    <n v="920"/>
    <n v="375"/>
    <n v="783"/>
    <n v="652"/>
    <n v="1732"/>
    <n v="5649"/>
    <n v="0"/>
  </r>
  <r>
    <s v="a"/>
    <x v="2"/>
    <x v="6428"/>
    <x v="2"/>
    <x v="3"/>
    <m/>
    <n v="99"/>
    <n v="85"/>
    <n v="198"/>
    <m/>
    <n v="59"/>
    <n v="692"/>
    <n v="1132"/>
    <n v="1"/>
  </r>
  <r>
    <s v="a"/>
    <x v="2"/>
    <x v="6429"/>
    <x v="0"/>
    <x v="0"/>
    <m/>
    <m/>
    <m/>
    <n v="58"/>
    <m/>
    <n v="237"/>
    <n v="611"/>
    <n v="906"/>
    <n v="0"/>
  </r>
  <r>
    <s v="a"/>
    <x v="2"/>
    <x v="6429"/>
    <x v="0"/>
    <x v="2"/>
    <m/>
    <n v="1260"/>
    <m/>
    <m/>
    <m/>
    <m/>
    <m/>
    <n v="1260"/>
    <n v="0"/>
  </r>
  <r>
    <s v="a"/>
    <x v="2"/>
    <x v="6429"/>
    <x v="2"/>
    <x v="0"/>
    <m/>
    <m/>
    <m/>
    <n v="149"/>
    <n v="224"/>
    <m/>
    <n v="30"/>
    <n v="403"/>
    <n v="0"/>
  </r>
  <r>
    <s v="a"/>
    <x v="2"/>
    <x v="6430"/>
    <x v="0"/>
    <x v="3"/>
    <m/>
    <n v="96"/>
    <n v="1355"/>
    <m/>
    <m/>
    <m/>
    <m/>
    <n v="1452"/>
    <n v="-1"/>
  </r>
  <r>
    <s v="a"/>
    <x v="2"/>
    <x v="6431"/>
    <x v="0"/>
    <x v="1"/>
    <m/>
    <m/>
    <m/>
    <m/>
    <n v="-170"/>
    <m/>
    <m/>
    <n v="-170"/>
    <n v="0"/>
  </r>
  <r>
    <s v="a"/>
    <x v="2"/>
    <x v="6431"/>
    <x v="0"/>
    <x v="2"/>
    <n v="2837"/>
    <n v="1724"/>
    <n v="2619"/>
    <n v="3227"/>
    <n v="3530"/>
    <n v="2010"/>
    <n v="2186"/>
    <n v="18133"/>
    <n v="0"/>
  </r>
  <r>
    <s v="a"/>
    <x v="2"/>
    <x v="6431"/>
    <x v="2"/>
    <x v="2"/>
    <m/>
    <m/>
    <m/>
    <m/>
    <n v="23"/>
    <m/>
    <m/>
    <n v="23"/>
    <n v="0"/>
  </r>
  <r>
    <s v="a"/>
    <x v="2"/>
    <x v="6432"/>
    <x v="0"/>
    <x v="2"/>
    <n v="450"/>
    <m/>
    <n v="792"/>
    <n v="825"/>
    <m/>
    <m/>
    <m/>
    <n v="2067"/>
    <n v="0"/>
  </r>
  <r>
    <s v="a"/>
    <x v="2"/>
    <x v="6433"/>
    <x v="0"/>
    <x v="2"/>
    <m/>
    <n v="46"/>
    <n v="95"/>
    <n v="267"/>
    <n v="37"/>
    <m/>
    <m/>
    <n v="446"/>
    <n v="-1"/>
  </r>
  <r>
    <s v="a"/>
    <x v="2"/>
    <x v="6433"/>
    <x v="1"/>
    <x v="2"/>
    <m/>
    <n v="544"/>
    <n v="272"/>
    <n v="1360"/>
    <n v="3811"/>
    <m/>
    <m/>
    <n v="5987"/>
    <n v="0"/>
  </r>
  <r>
    <s v="a"/>
    <x v="2"/>
    <x v="6434"/>
    <x v="0"/>
    <x v="0"/>
    <m/>
    <n v="799"/>
    <n v="435"/>
    <m/>
    <n v="1189"/>
    <n v="440"/>
    <m/>
    <n v="2863"/>
    <n v="0"/>
  </r>
  <r>
    <s v="a"/>
    <x v="2"/>
    <x v="6434"/>
    <x v="0"/>
    <x v="1"/>
    <m/>
    <m/>
    <m/>
    <m/>
    <n v="53"/>
    <m/>
    <m/>
    <n v="53"/>
    <n v="0"/>
  </r>
  <r>
    <s v="a"/>
    <x v="2"/>
    <x v="6434"/>
    <x v="0"/>
    <x v="2"/>
    <m/>
    <n v="285"/>
    <n v="63"/>
    <m/>
    <m/>
    <n v="156"/>
    <m/>
    <n v="504"/>
    <n v="0"/>
  </r>
  <r>
    <s v="a"/>
    <x v="2"/>
    <x v="6434"/>
    <x v="2"/>
    <x v="0"/>
    <m/>
    <m/>
    <m/>
    <m/>
    <n v="2"/>
    <m/>
    <m/>
    <n v="2"/>
    <n v="0"/>
  </r>
  <r>
    <s v="a"/>
    <x v="2"/>
    <x v="6435"/>
    <x v="0"/>
    <x v="1"/>
    <m/>
    <n v="-41"/>
    <m/>
    <m/>
    <m/>
    <m/>
    <n v="-654"/>
    <n v="-695"/>
    <n v="0"/>
  </r>
  <r>
    <s v="a"/>
    <x v="2"/>
    <x v="6435"/>
    <x v="0"/>
    <x v="2"/>
    <n v="9368"/>
    <n v="6001"/>
    <n v="7100"/>
    <n v="5908"/>
    <n v="7439"/>
    <n v="6442"/>
    <n v="8784"/>
    <n v="51040"/>
    <n v="2"/>
  </r>
  <r>
    <s v="a"/>
    <x v="2"/>
    <x v="6435"/>
    <x v="1"/>
    <x v="1"/>
    <m/>
    <m/>
    <m/>
    <m/>
    <m/>
    <n v="-450"/>
    <n v="-500"/>
    <n v="-950"/>
    <n v="0"/>
  </r>
  <r>
    <s v="a"/>
    <x v="2"/>
    <x v="6435"/>
    <x v="1"/>
    <x v="2"/>
    <n v="7615"/>
    <n v="6377"/>
    <n v="7098"/>
    <n v="8478"/>
    <n v="8521"/>
    <n v="8450"/>
    <n v="8139"/>
    <n v="54677"/>
    <n v="1"/>
  </r>
  <r>
    <s v="a"/>
    <x v="2"/>
    <x v="6435"/>
    <x v="2"/>
    <x v="1"/>
    <m/>
    <m/>
    <m/>
    <m/>
    <n v="-10"/>
    <m/>
    <m/>
    <n v="-10"/>
    <n v="0"/>
  </r>
  <r>
    <s v="a"/>
    <x v="2"/>
    <x v="6435"/>
    <x v="2"/>
    <x v="2"/>
    <n v="29"/>
    <n v="21"/>
    <n v="58"/>
    <n v="24"/>
    <n v="85"/>
    <m/>
    <n v="12"/>
    <n v="229"/>
    <n v="0"/>
  </r>
  <r>
    <s v="a"/>
    <x v="2"/>
    <x v="6436"/>
    <x v="0"/>
    <x v="0"/>
    <m/>
    <m/>
    <m/>
    <m/>
    <n v="362"/>
    <m/>
    <m/>
    <n v="362"/>
    <n v="0"/>
  </r>
  <r>
    <s v="a"/>
    <x v="2"/>
    <x v="6437"/>
    <x v="0"/>
    <x v="2"/>
    <n v="4929"/>
    <n v="2548"/>
    <n v="3501"/>
    <n v="1135"/>
    <n v="3277"/>
    <n v="2280"/>
    <n v="960"/>
    <n v="18631"/>
    <n v="-1"/>
  </r>
  <r>
    <s v="a"/>
    <x v="2"/>
    <x v="6437"/>
    <x v="2"/>
    <x v="2"/>
    <n v="288"/>
    <n v="454"/>
    <n v="173"/>
    <n v="173"/>
    <m/>
    <n v="621"/>
    <n v="421"/>
    <n v="2129"/>
    <n v="1"/>
  </r>
  <r>
    <s v="a"/>
    <x v="2"/>
    <x v="6438"/>
    <x v="0"/>
    <x v="2"/>
    <n v="237"/>
    <n v="259"/>
    <m/>
    <m/>
    <m/>
    <n v="7"/>
    <m/>
    <n v="503"/>
    <n v="0"/>
  </r>
  <r>
    <s v="a"/>
    <x v="2"/>
    <x v="6438"/>
    <x v="1"/>
    <x v="2"/>
    <m/>
    <m/>
    <n v="706"/>
    <m/>
    <m/>
    <m/>
    <m/>
    <n v="706"/>
    <n v="0"/>
  </r>
  <r>
    <s v="a"/>
    <x v="2"/>
    <x v="6439"/>
    <x v="0"/>
    <x v="2"/>
    <n v="628"/>
    <m/>
    <m/>
    <m/>
    <n v="397"/>
    <n v="3"/>
    <m/>
    <n v="1027"/>
    <n v="1"/>
  </r>
  <r>
    <s v="a"/>
    <x v="2"/>
    <x v="6439"/>
    <x v="2"/>
    <x v="2"/>
    <m/>
    <m/>
    <m/>
    <m/>
    <n v="540"/>
    <n v="255"/>
    <m/>
    <n v="795"/>
    <n v="0"/>
  </r>
  <r>
    <s v="a"/>
    <x v="2"/>
    <x v="6440"/>
    <x v="0"/>
    <x v="1"/>
    <m/>
    <n v="-18"/>
    <m/>
    <n v="-7"/>
    <m/>
    <m/>
    <m/>
    <n v="-25"/>
    <n v="0"/>
  </r>
  <r>
    <s v="a"/>
    <x v="2"/>
    <x v="6440"/>
    <x v="0"/>
    <x v="2"/>
    <n v="1439"/>
    <n v="1126"/>
    <n v="1538"/>
    <n v="1196"/>
    <n v="1245"/>
    <n v="1131"/>
    <n v="1176"/>
    <n v="8851"/>
    <n v="0"/>
  </r>
  <r>
    <s v="a"/>
    <x v="2"/>
    <x v="6440"/>
    <x v="2"/>
    <x v="1"/>
    <m/>
    <m/>
    <m/>
    <n v="-10"/>
    <m/>
    <m/>
    <m/>
    <n v="-10"/>
    <n v="0"/>
  </r>
  <r>
    <s v="a"/>
    <x v="2"/>
    <x v="6440"/>
    <x v="2"/>
    <x v="2"/>
    <n v="15"/>
    <n v="15"/>
    <n v="5"/>
    <n v="10"/>
    <n v="23"/>
    <m/>
    <n v="20"/>
    <n v="88"/>
    <n v="0"/>
  </r>
  <r>
    <s v="a"/>
    <x v="2"/>
    <x v="6441"/>
    <x v="0"/>
    <x v="2"/>
    <m/>
    <n v="64"/>
    <m/>
    <m/>
    <m/>
    <m/>
    <m/>
    <n v="64"/>
    <n v="0"/>
  </r>
  <r>
    <s v="a"/>
    <x v="2"/>
    <x v="6442"/>
    <x v="0"/>
    <x v="3"/>
    <n v="1728"/>
    <n v="2222"/>
    <n v="1143"/>
    <n v="1289"/>
    <n v="2383"/>
    <n v="790"/>
    <n v="939"/>
    <n v="10494"/>
    <n v="0"/>
  </r>
  <r>
    <s v="a"/>
    <x v="2"/>
    <x v="6442"/>
    <x v="2"/>
    <x v="3"/>
    <n v="11"/>
    <m/>
    <n v="72"/>
    <m/>
    <n v="93"/>
    <n v="28"/>
    <n v="185"/>
    <n v="388"/>
    <n v="1"/>
  </r>
  <r>
    <s v="a"/>
    <x v="2"/>
    <x v="6443"/>
    <x v="0"/>
    <x v="2"/>
    <n v="952"/>
    <n v="1364"/>
    <n v="1872"/>
    <n v="1237"/>
    <n v="1250"/>
    <n v="2453"/>
    <n v="3090"/>
    <n v="12218"/>
    <n v="0"/>
  </r>
  <r>
    <s v="a"/>
    <x v="2"/>
    <x v="6443"/>
    <x v="2"/>
    <x v="2"/>
    <m/>
    <m/>
    <m/>
    <m/>
    <n v="18"/>
    <n v="10"/>
    <n v="7"/>
    <n v="35"/>
    <n v="0"/>
  </r>
  <r>
    <s v="a"/>
    <x v="2"/>
    <x v="6444"/>
    <x v="0"/>
    <x v="3"/>
    <m/>
    <n v="334"/>
    <n v="112"/>
    <n v="49"/>
    <m/>
    <n v="224"/>
    <m/>
    <n v="719"/>
    <n v="0"/>
  </r>
  <r>
    <s v="a"/>
    <x v="2"/>
    <x v="6444"/>
    <x v="1"/>
    <x v="3"/>
    <n v="2462"/>
    <n v="5278"/>
    <n v="663"/>
    <n v="274"/>
    <n v="362"/>
    <n v="3299"/>
    <m/>
    <n v="12338"/>
    <n v="0"/>
  </r>
  <r>
    <s v="a"/>
    <x v="2"/>
    <x v="6444"/>
    <x v="2"/>
    <x v="3"/>
    <n v="936"/>
    <n v="1025"/>
    <n v="361"/>
    <n v="1594"/>
    <n v="611"/>
    <n v="1762"/>
    <m/>
    <n v="6288"/>
    <n v="1"/>
  </r>
  <r>
    <s v="a"/>
    <x v="2"/>
    <x v="6445"/>
    <x v="0"/>
    <x v="0"/>
    <n v="384"/>
    <m/>
    <m/>
    <m/>
    <m/>
    <m/>
    <m/>
    <n v="384"/>
    <n v="0"/>
  </r>
  <r>
    <s v="a"/>
    <x v="2"/>
    <x v="6445"/>
    <x v="0"/>
    <x v="1"/>
    <m/>
    <m/>
    <n v="-65"/>
    <m/>
    <m/>
    <m/>
    <m/>
    <n v="-65"/>
    <n v="0"/>
  </r>
  <r>
    <s v="a"/>
    <x v="2"/>
    <x v="6445"/>
    <x v="0"/>
    <x v="2"/>
    <m/>
    <n v="432"/>
    <n v="1497"/>
    <n v="568"/>
    <n v="302"/>
    <n v="1221"/>
    <n v="1635"/>
    <n v="5655"/>
    <n v="0"/>
  </r>
  <r>
    <s v="a"/>
    <x v="2"/>
    <x v="6445"/>
    <x v="1"/>
    <x v="0"/>
    <n v="966"/>
    <m/>
    <m/>
    <m/>
    <m/>
    <m/>
    <m/>
    <n v="966"/>
    <n v="0"/>
  </r>
  <r>
    <s v="a"/>
    <x v="2"/>
    <x v="6445"/>
    <x v="2"/>
    <x v="2"/>
    <m/>
    <m/>
    <m/>
    <n v="44"/>
    <m/>
    <m/>
    <m/>
    <n v="44"/>
    <n v="0"/>
  </r>
  <r>
    <s v="a"/>
    <x v="2"/>
    <x v="6446"/>
    <x v="0"/>
    <x v="3"/>
    <m/>
    <n v="672"/>
    <n v="303"/>
    <m/>
    <n v="299"/>
    <n v="211"/>
    <n v="158"/>
    <n v="1644"/>
    <n v="-1"/>
  </r>
  <r>
    <s v="a"/>
    <x v="2"/>
    <x v="6447"/>
    <x v="0"/>
    <x v="3"/>
    <n v="2850"/>
    <n v="2654"/>
    <n v="2280"/>
    <n v="1083"/>
    <n v="732"/>
    <n v="128"/>
    <n v="168"/>
    <n v="9894"/>
    <n v="1"/>
  </r>
  <r>
    <s v="a"/>
    <x v="2"/>
    <x v="6447"/>
    <x v="1"/>
    <x v="3"/>
    <m/>
    <m/>
    <m/>
    <n v="781"/>
    <m/>
    <m/>
    <m/>
    <n v="781"/>
    <n v="0"/>
  </r>
  <r>
    <s v="a"/>
    <x v="2"/>
    <x v="6447"/>
    <x v="2"/>
    <x v="3"/>
    <n v="57"/>
    <n v="124"/>
    <n v="96"/>
    <n v="23"/>
    <n v="13"/>
    <m/>
    <m/>
    <n v="313"/>
    <n v="0"/>
  </r>
  <r>
    <s v="a"/>
    <x v="2"/>
    <x v="6448"/>
    <x v="0"/>
    <x v="0"/>
    <n v="451"/>
    <m/>
    <n v="634"/>
    <m/>
    <m/>
    <m/>
    <n v="297"/>
    <n v="1382"/>
    <n v="0"/>
  </r>
  <r>
    <s v="a"/>
    <x v="2"/>
    <x v="6449"/>
    <x v="0"/>
    <x v="2"/>
    <n v="162"/>
    <m/>
    <m/>
    <m/>
    <m/>
    <n v="170"/>
    <m/>
    <n v="331"/>
    <n v="1"/>
  </r>
  <r>
    <s v="a"/>
    <x v="2"/>
    <x v="6450"/>
    <x v="0"/>
    <x v="2"/>
    <n v="243"/>
    <m/>
    <n v="754"/>
    <n v="390"/>
    <n v="283"/>
    <m/>
    <n v="334"/>
    <n v="2004"/>
    <n v="0"/>
  </r>
  <r>
    <s v="a"/>
    <x v="2"/>
    <x v="6450"/>
    <x v="1"/>
    <x v="2"/>
    <m/>
    <m/>
    <n v="120"/>
    <m/>
    <m/>
    <m/>
    <m/>
    <n v="120"/>
    <n v="0"/>
  </r>
  <r>
    <s v="a"/>
    <x v="2"/>
    <x v="6451"/>
    <x v="0"/>
    <x v="0"/>
    <n v="1439"/>
    <n v="3354"/>
    <n v="2607"/>
    <n v="3921"/>
    <n v="1466"/>
    <n v="947"/>
    <m/>
    <n v="13734"/>
    <n v="0"/>
  </r>
  <r>
    <s v="a"/>
    <x v="2"/>
    <x v="6451"/>
    <x v="0"/>
    <x v="1"/>
    <m/>
    <m/>
    <m/>
    <m/>
    <m/>
    <m/>
    <n v="-5"/>
    <n v="-5"/>
    <n v="0"/>
  </r>
  <r>
    <s v="a"/>
    <x v="2"/>
    <x v="6451"/>
    <x v="1"/>
    <x v="0"/>
    <m/>
    <n v="922"/>
    <n v="2"/>
    <m/>
    <m/>
    <n v="1133"/>
    <m/>
    <n v="2057"/>
    <n v="0"/>
  </r>
  <r>
    <s v="a"/>
    <x v="2"/>
    <x v="6451"/>
    <x v="1"/>
    <x v="1"/>
    <n v="-1155"/>
    <m/>
    <m/>
    <m/>
    <m/>
    <m/>
    <m/>
    <n v="-1155"/>
    <n v="0"/>
  </r>
  <r>
    <s v="a"/>
    <x v="2"/>
    <x v="6451"/>
    <x v="2"/>
    <x v="0"/>
    <n v="113"/>
    <n v="21"/>
    <n v="553"/>
    <n v="95"/>
    <n v="21"/>
    <m/>
    <m/>
    <n v="803"/>
    <n v="0"/>
  </r>
  <r>
    <s v="a"/>
    <x v="2"/>
    <x v="6452"/>
    <x v="0"/>
    <x v="2"/>
    <n v="55"/>
    <m/>
    <n v="475"/>
    <n v="525"/>
    <m/>
    <n v="525"/>
    <m/>
    <n v="1580"/>
    <n v="0"/>
  </r>
  <r>
    <s v="a"/>
    <x v="2"/>
    <x v="6452"/>
    <x v="2"/>
    <x v="2"/>
    <n v="10"/>
    <m/>
    <m/>
    <m/>
    <m/>
    <m/>
    <m/>
    <n v="10"/>
    <n v="0"/>
  </r>
  <r>
    <s v="a"/>
    <x v="2"/>
    <x v="6453"/>
    <x v="0"/>
    <x v="0"/>
    <n v="266"/>
    <n v="73"/>
    <n v="47"/>
    <m/>
    <n v="598"/>
    <n v="180"/>
    <m/>
    <n v="1164"/>
    <n v="0"/>
  </r>
  <r>
    <s v="a"/>
    <x v="2"/>
    <x v="6453"/>
    <x v="1"/>
    <x v="0"/>
    <n v="1056"/>
    <n v="730"/>
    <n v="2698"/>
    <m/>
    <m/>
    <m/>
    <m/>
    <n v="4483"/>
    <n v="1"/>
  </r>
  <r>
    <s v="a"/>
    <x v="2"/>
    <x v="6454"/>
    <x v="0"/>
    <x v="2"/>
    <n v="521"/>
    <n v="795"/>
    <n v="1362"/>
    <m/>
    <m/>
    <m/>
    <m/>
    <n v="2678"/>
    <n v="0"/>
  </r>
  <r>
    <s v="a"/>
    <x v="2"/>
    <x v="6454"/>
    <x v="2"/>
    <x v="2"/>
    <m/>
    <n v="33"/>
    <m/>
    <m/>
    <m/>
    <m/>
    <m/>
    <n v="33"/>
    <n v="0"/>
  </r>
  <r>
    <s v="a"/>
    <x v="2"/>
    <x v="6455"/>
    <x v="0"/>
    <x v="2"/>
    <m/>
    <n v="660"/>
    <m/>
    <m/>
    <n v="495"/>
    <m/>
    <m/>
    <n v="1155"/>
    <n v="0"/>
  </r>
  <r>
    <s v="a"/>
    <x v="2"/>
    <x v="6456"/>
    <x v="0"/>
    <x v="1"/>
    <n v="-130"/>
    <m/>
    <m/>
    <m/>
    <m/>
    <m/>
    <m/>
    <n v="-130"/>
    <n v="0"/>
  </r>
  <r>
    <s v="a"/>
    <x v="2"/>
    <x v="6456"/>
    <x v="0"/>
    <x v="2"/>
    <m/>
    <n v="79"/>
    <m/>
    <m/>
    <m/>
    <m/>
    <m/>
    <n v="79"/>
    <n v="0"/>
  </r>
  <r>
    <s v="a"/>
    <x v="2"/>
    <x v="6456"/>
    <x v="0"/>
    <x v="3"/>
    <m/>
    <n v="148"/>
    <n v="262"/>
    <n v="403"/>
    <n v="252"/>
    <n v="137"/>
    <n v="188"/>
    <n v="1390"/>
    <n v="0"/>
  </r>
  <r>
    <s v="a"/>
    <x v="2"/>
    <x v="6456"/>
    <x v="2"/>
    <x v="3"/>
    <m/>
    <m/>
    <m/>
    <m/>
    <n v="4"/>
    <m/>
    <m/>
    <n v="4"/>
    <n v="0"/>
  </r>
  <r>
    <s v="a"/>
    <x v="2"/>
    <x v="6457"/>
    <x v="0"/>
    <x v="2"/>
    <n v="223"/>
    <m/>
    <n v="50"/>
    <m/>
    <m/>
    <n v="600"/>
    <m/>
    <n v="873"/>
    <n v="0"/>
  </r>
  <r>
    <s v="a"/>
    <x v="2"/>
    <x v="6457"/>
    <x v="2"/>
    <x v="2"/>
    <m/>
    <m/>
    <n v="10"/>
    <m/>
    <m/>
    <m/>
    <m/>
    <n v="10"/>
    <n v="0"/>
  </r>
  <r>
    <s v="a"/>
    <x v="2"/>
    <x v="6458"/>
    <x v="0"/>
    <x v="2"/>
    <m/>
    <n v="599"/>
    <n v="599"/>
    <m/>
    <n v="666"/>
    <n v="599"/>
    <m/>
    <n v="2462"/>
    <n v="1"/>
  </r>
  <r>
    <s v="a"/>
    <x v="2"/>
    <x v="6459"/>
    <x v="0"/>
    <x v="0"/>
    <n v="1098"/>
    <n v="737"/>
    <n v="1913"/>
    <n v="941"/>
    <m/>
    <m/>
    <m/>
    <n v="4689"/>
    <n v="0"/>
  </r>
  <r>
    <s v="a"/>
    <x v="2"/>
    <x v="6459"/>
    <x v="0"/>
    <x v="2"/>
    <m/>
    <m/>
    <m/>
    <n v="52"/>
    <m/>
    <m/>
    <m/>
    <n v="52"/>
    <n v="0"/>
  </r>
  <r>
    <s v="a"/>
    <x v="2"/>
    <x v="6460"/>
    <x v="0"/>
    <x v="0"/>
    <n v="2640"/>
    <n v="2964"/>
    <n v="3328"/>
    <n v="2118"/>
    <n v="990"/>
    <n v="1845"/>
    <n v="1440"/>
    <n v="15325"/>
    <n v="0"/>
  </r>
  <r>
    <s v="a"/>
    <x v="2"/>
    <x v="6460"/>
    <x v="1"/>
    <x v="0"/>
    <m/>
    <n v="30"/>
    <m/>
    <m/>
    <m/>
    <m/>
    <m/>
    <n v="30"/>
    <n v="0"/>
  </r>
  <r>
    <s v="a"/>
    <x v="2"/>
    <x v="6460"/>
    <x v="2"/>
    <x v="0"/>
    <n v="414"/>
    <n v="1192"/>
    <n v="90"/>
    <n v="527"/>
    <n v="468"/>
    <n v="35"/>
    <n v="754"/>
    <n v="3480"/>
    <n v="0"/>
  </r>
  <r>
    <s v="a"/>
    <x v="2"/>
    <x v="6461"/>
    <x v="0"/>
    <x v="2"/>
    <m/>
    <m/>
    <n v="6030"/>
    <n v="3750"/>
    <n v="6869"/>
    <n v="3750"/>
    <n v="3000"/>
    <n v="23399"/>
    <n v="0"/>
  </r>
  <r>
    <s v="a"/>
    <x v="2"/>
    <x v="6462"/>
    <x v="0"/>
    <x v="2"/>
    <n v="188"/>
    <n v="315"/>
    <n v="470"/>
    <m/>
    <n v="211"/>
    <n v="215"/>
    <m/>
    <n v="1398"/>
    <n v="1"/>
  </r>
  <r>
    <s v="a"/>
    <x v="2"/>
    <x v="6462"/>
    <x v="1"/>
    <x v="2"/>
    <m/>
    <m/>
    <n v="492"/>
    <m/>
    <m/>
    <m/>
    <m/>
    <n v="492"/>
    <n v="0"/>
  </r>
  <r>
    <s v="a"/>
    <x v="2"/>
    <x v="6463"/>
    <x v="0"/>
    <x v="2"/>
    <n v="174"/>
    <m/>
    <m/>
    <n v="182"/>
    <m/>
    <m/>
    <n v="126"/>
    <n v="482"/>
    <n v="0"/>
  </r>
  <r>
    <s v="a"/>
    <x v="2"/>
    <x v="6463"/>
    <x v="1"/>
    <x v="2"/>
    <m/>
    <m/>
    <m/>
    <m/>
    <m/>
    <n v="302"/>
    <n v="170"/>
    <n v="472"/>
    <n v="0"/>
  </r>
  <r>
    <s v="a"/>
    <x v="2"/>
    <x v="6464"/>
    <x v="0"/>
    <x v="2"/>
    <m/>
    <m/>
    <m/>
    <m/>
    <m/>
    <m/>
    <n v="175"/>
    <n v="175"/>
    <n v="0"/>
  </r>
  <r>
    <s v="a"/>
    <x v="2"/>
    <x v="6465"/>
    <x v="0"/>
    <x v="1"/>
    <m/>
    <m/>
    <m/>
    <m/>
    <n v="-15"/>
    <m/>
    <m/>
    <n v="-15"/>
    <n v="0"/>
  </r>
  <r>
    <s v="a"/>
    <x v="2"/>
    <x v="6465"/>
    <x v="0"/>
    <x v="2"/>
    <n v="11077"/>
    <n v="6724"/>
    <n v="17976"/>
    <n v="13804"/>
    <n v="21189"/>
    <n v="11809"/>
    <n v="11744"/>
    <n v="94323"/>
    <n v="0"/>
  </r>
  <r>
    <s v="a"/>
    <x v="2"/>
    <x v="6465"/>
    <x v="2"/>
    <x v="2"/>
    <n v="6"/>
    <m/>
    <m/>
    <n v="10"/>
    <m/>
    <n v="14"/>
    <n v="44"/>
    <n v="74"/>
    <n v="0"/>
  </r>
  <r>
    <s v="a"/>
    <x v="2"/>
    <x v="6466"/>
    <x v="0"/>
    <x v="2"/>
    <n v="429"/>
    <n v="749"/>
    <n v="262"/>
    <n v="690"/>
    <n v="638"/>
    <n v="659"/>
    <m/>
    <n v="3427"/>
    <n v="0"/>
  </r>
  <r>
    <s v="a"/>
    <x v="2"/>
    <x v="6467"/>
    <x v="0"/>
    <x v="0"/>
    <n v="382"/>
    <m/>
    <m/>
    <m/>
    <n v="315"/>
    <m/>
    <m/>
    <n v="698"/>
    <n v="-1"/>
  </r>
  <r>
    <s v="a"/>
    <x v="2"/>
    <x v="6468"/>
    <x v="0"/>
    <x v="1"/>
    <n v="-40"/>
    <m/>
    <m/>
    <m/>
    <m/>
    <m/>
    <m/>
    <n v="-40"/>
    <n v="0"/>
  </r>
  <r>
    <s v="a"/>
    <x v="2"/>
    <x v="6468"/>
    <x v="0"/>
    <x v="2"/>
    <n v="2345"/>
    <n v="3476"/>
    <n v="3481"/>
    <n v="2186"/>
    <n v="3583"/>
    <n v="1975"/>
    <n v="1371"/>
    <n v="18416"/>
    <n v="1"/>
  </r>
  <r>
    <s v="a"/>
    <x v="2"/>
    <x v="6468"/>
    <x v="2"/>
    <x v="2"/>
    <m/>
    <n v="300"/>
    <m/>
    <m/>
    <n v="412"/>
    <m/>
    <n v="8"/>
    <n v="720"/>
    <n v="0"/>
  </r>
  <r>
    <s v="a"/>
    <x v="2"/>
    <x v="6469"/>
    <x v="0"/>
    <x v="0"/>
    <n v="1750"/>
    <n v="2333"/>
    <n v="3023"/>
    <n v="2671"/>
    <n v="2722"/>
    <n v="2309"/>
    <n v="1881"/>
    <n v="16690"/>
    <n v="-1"/>
  </r>
  <r>
    <s v="a"/>
    <x v="2"/>
    <x v="6469"/>
    <x v="0"/>
    <x v="1"/>
    <m/>
    <n v="-100"/>
    <m/>
    <m/>
    <m/>
    <m/>
    <m/>
    <n v="-100"/>
    <n v="0"/>
  </r>
  <r>
    <s v="a"/>
    <x v="2"/>
    <x v="6469"/>
    <x v="1"/>
    <x v="0"/>
    <m/>
    <m/>
    <m/>
    <m/>
    <m/>
    <n v="64"/>
    <m/>
    <n v="64"/>
    <n v="0"/>
  </r>
  <r>
    <s v="a"/>
    <x v="2"/>
    <x v="6469"/>
    <x v="2"/>
    <x v="0"/>
    <m/>
    <m/>
    <n v="106"/>
    <n v="211"/>
    <n v="299"/>
    <n v="27"/>
    <m/>
    <n v="642"/>
    <n v="1"/>
  </r>
  <r>
    <s v="a"/>
    <x v="2"/>
    <x v="6470"/>
    <x v="0"/>
    <x v="0"/>
    <n v="279"/>
    <n v="605"/>
    <n v="87"/>
    <n v="323"/>
    <m/>
    <n v="148"/>
    <n v="202"/>
    <n v="1644"/>
    <n v="0"/>
  </r>
  <r>
    <s v="a"/>
    <x v="2"/>
    <x v="6470"/>
    <x v="0"/>
    <x v="2"/>
    <m/>
    <m/>
    <m/>
    <n v="128"/>
    <m/>
    <m/>
    <m/>
    <n v="128"/>
    <n v="0"/>
  </r>
  <r>
    <s v="a"/>
    <x v="2"/>
    <x v="6470"/>
    <x v="1"/>
    <x v="0"/>
    <n v="32"/>
    <n v="38"/>
    <n v="70"/>
    <n v="64"/>
    <m/>
    <n v="185"/>
    <m/>
    <n v="389"/>
    <n v="0"/>
  </r>
  <r>
    <s v="a"/>
    <x v="2"/>
    <x v="6470"/>
    <x v="2"/>
    <x v="0"/>
    <m/>
    <n v="160"/>
    <m/>
    <n v="80"/>
    <m/>
    <m/>
    <m/>
    <n v="240"/>
    <n v="0"/>
  </r>
  <r>
    <s v="a"/>
    <x v="2"/>
    <x v="6471"/>
    <x v="0"/>
    <x v="2"/>
    <n v="518"/>
    <m/>
    <m/>
    <m/>
    <m/>
    <m/>
    <m/>
    <n v="518"/>
    <n v="0"/>
  </r>
  <r>
    <s v="a"/>
    <x v="2"/>
    <x v="6472"/>
    <x v="0"/>
    <x v="0"/>
    <m/>
    <m/>
    <m/>
    <m/>
    <m/>
    <n v="251"/>
    <m/>
    <n v="251"/>
    <n v="0"/>
  </r>
  <r>
    <s v="a"/>
    <x v="2"/>
    <x v="6473"/>
    <x v="0"/>
    <x v="3"/>
    <n v="103"/>
    <m/>
    <m/>
    <m/>
    <m/>
    <m/>
    <m/>
    <n v="103"/>
    <n v="0"/>
  </r>
  <r>
    <s v="a"/>
    <x v="2"/>
    <x v="6474"/>
    <x v="0"/>
    <x v="0"/>
    <n v="502"/>
    <n v="1663"/>
    <n v="736"/>
    <n v="54"/>
    <n v="228"/>
    <n v="421"/>
    <n v="1146"/>
    <n v="4750"/>
    <n v="0"/>
  </r>
  <r>
    <s v="a"/>
    <x v="2"/>
    <x v="6474"/>
    <x v="1"/>
    <x v="0"/>
    <m/>
    <m/>
    <m/>
    <m/>
    <m/>
    <m/>
    <n v="1858"/>
    <n v="1858"/>
    <n v="0"/>
  </r>
  <r>
    <s v="a"/>
    <x v="2"/>
    <x v="6475"/>
    <x v="0"/>
    <x v="0"/>
    <m/>
    <m/>
    <n v="158"/>
    <m/>
    <m/>
    <n v="172"/>
    <n v="217"/>
    <n v="547"/>
    <n v="0"/>
  </r>
  <r>
    <s v="a"/>
    <x v="2"/>
    <x v="6475"/>
    <x v="1"/>
    <x v="0"/>
    <m/>
    <m/>
    <m/>
    <m/>
    <n v="237"/>
    <m/>
    <m/>
    <n v="237"/>
    <n v="0"/>
  </r>
  <r>
    <s v="a"/>
    <x v="2"/>
    <x v="6475"/>
    <x v="2"/>
    <x v="0"/>
    <m/>
    <m/>
    <n v="13"/>
    <m/>
    <n v="106"/>
    <m/>
    <m/>
    <n v="120"/>
    <n v="-1"/>
  </r>
  <r>
    <s v="a"/>
    <x v="2"/>
    <x v="6476"/>
    <x v="0"/>
    <x v="3"/>
    <n v="191"/>
    <n v="161"/>
    <m/>
    <n v="338"/>
    <n v="186"/>
    <m/>
    <n v="479"/>
    <n v="1354"/>
    <n v="1"/>
  </r>
  <r>
    <s v="a"/>
    <x v="2"/>
    <x v="6476"/>
    <x v="2"/>
    <x v="3"/>
    <m/>
    <m/>
    <m/>
    <m/>
    <n v="7"/>
    <m/>
    <n v="7"/>
    <n v="14"/>
    <n v="0"/>
  </r>
  <r>
    <s v="a"/>
    <x v="2"/>
    <x v="6477"/>
    <x v="0"/>
    <x v="2"/>
    <n v="1884"/>
    <n v="2143"/>
    <n v="1977"/>
    <n v="1128"/>
    <n v="835"/>
    <m/>
    <m/>
    <n v="7966"/>
    <n v="1"/>
  </r>
  <r>
    <s v="a"/>
    <x v="2"/>
    <x v="6477"/>
    <x v="0"/>
    <x v="3"/>
    <n v="634"/>
    <n v="1199"/>
    <n v="1556"/>
    <n v="1697"/>
    <n v="2900"/>
    <n v="3411"/>
    <n v="3629"/>
    <n v="15025"/>
    <n v="1"/>
  </r>
  <r>
    <s v="a"/>
    <x v="2"/>
    <x v="6477"/>
    <x v="2"/>
    <x v="2"/>
    <n v="25"/>
    <m/>
    <m/>
    <m/>
    <m/>
    <m/>
    <m/>
    <n v="25"/>
    <n v="0"/>
  </r>
  <r>
    <s v="a"/>
    <x v="2"/>
    <x v="6477"/>
    <x v="2"/>
    <x v="3"/>
    <m/>
    <n v="14"/>
    <m/>
    <n v="7"/>
    <m/>
    <m/>
    <m/>
    <n v="21"/>
    <n v="0"/>
  </r>
  <r>
    <s v="a"/>
    <x v="2"/>
    <x v="6478"/>
    <x v="0"/>
    <x v="1"/>
    <m/>
    <m/>
    <n v="-204"/>
    <m/>
    <m/>
    <m/>
    <m/>
    <n v="-204"/>
    <n v="0"/>
  </r>
  <r>
    <s v="a"/>
    <x v="2"/>
    <x v="6478"/>
    <x v="0"/>
    <x v="2"/>
    <n v="25628"/>
    <n v="11389"/>
    <n v="4481"/>
    <n v="15884"/>
    <n v="5861"/>
    <n v="6942"/>
    <n v="3430"/>
    <n v="73615"/>
    <n v="0"/>
  </r>
  <r>
    <s v="a"/>
    <x v="2"/>
    <x v="6478"/>
    <x v="2"/>
    <x v="2"/>
    <m/>
    <m/>
    <n v="96"/>
    <m/>
    <m/>
    <m/>
    <m/>
    <n v="96"/>
    <n v="0"/>
  </r>
  <r>
    <s v="a"/>
    <x v="2"/>
    <x v="6479"/>
    <x v="0"/>
    <x v="3"/>
    <n v="173"/>
    <n v="505"/>
    <n v="572"/>
    <n v="386"/>
    <n v="981"/>
    <n v="176"/>
    <n v="1063"/>
    <n v="3857"/>
    <n v="-1"/>
  </r>
  <r>
    <s v="a"/>
    <x v="2"/>
    <x v="6480"/>
    <x v="0"/>
    <x v="2"/>
    <m/>
    <m/>
    <m/>
    <m/>
    <n v="273"/>
    <m/>
    <n v="1300"/>
    <n v="1573"/>
    <n v="0"/>
  </r>
  <r>
    <s v="a"/>
    <x v="2"/>
    <x v="6480"/>
    <x v="2"/>
    <x v="0"/>
    <m/>
    <m/>
    <m/>
    <m/>
    <n v="100"/>
    <m/>
    <m/>
    <n v="100"/>
    <n v="0"/>
  </r>
  <r>
    <s v="a"/>
    <x v="2"/>
    <x v="6481"/>
    <x v="0"/>
    <x v="0"/>
    <n v="1990"/>
    <n v="1408"/>
    <n v="1807"/>
    <n v="1256"/>
    <n v="1458"/>
    <n v="361"/>
    <n v="265"/>
    <n v="8545"/>
    <n v="0"/>
  </r>
  <r>
    <s v="a"/>
    <x v="2"/>
    <x v="6481"/>
    <x v="0"/>
    <x v="1"/>
    <m/>
    <m/>
    <m/>
    <m/>
    <m/>
    <m/>
    <n v="-360"/>
    <n v="-360"/>
    <n v="0"/>
  </r>
  <r>
    <s v="a"/>
    <x v="2"/>
    <x v="6481"/>
    <x v="0"/>
    <x v="2"/>
    <n v="504"/>
    <n v="1970"/>
    <n v="1559"/>
    <n v="1344"/>
    <n v="567"/>
    <n v="4453"/>
    <n v="9661"/>
    <n v="20058"/>
    <n v="0"/>
  </r>
  <r>
    <s v="a"/>
    <x v="2"/>
    <x v="6481"/>
    <x v="2"/>
    <x v="0"/>
    <n v="455"/>
    <n v="262"/>
    <n v="533"/>
    <n v="455"/>
    <n v="653"/>
    <n v="220"/>
    <n v="93"/>
    <n v="2671"/>
    <n v="0"/>
  </r>
  <r>
    <s v="a"/>
    <x v="2"/>
    <x v="6481"/>
    <x v="2"/>
    <x v="1"/>
    <m/>
    <m/>
    <m/>
    <m/>
    <m/>
    <m/>
    <n v="-10"/>
    <n v="-10"/>
    <n v="0"/>
  </r>
  <r>
    <s v="a"/>
    <x v="2"/>
    <x v="6481"/>
    <x v="2"/>
    <x v="2"/>
    <m/>
    <n v="25"/>
    <n v="87"/>
    <n v="90"/>
    <n v="194"/>
    <n v="672"/>
    <n v="813"/>
    <n v="1880"/>
    <n v="1"/>
  </r>
  <r>
    <s v="a"/>
    <x v="2"/>
    <x v="6482"/>
    <x v="0"/>
    <x v="0"/>
    <n v="2715"/>
    <n v="2831"/>
    <n v="2265"/>
    <n v="1300"/>
    <n v="2675"/>
    <n v="2526"/>
    <n v="1353"/>
    <n v="15665"/>
    <n v="0"/>
  </r>
  <r>
    <s v="a"/>
    <x v="2"/>
    <x v="6482"/>
    <x v="0"/>
    <x v="2"/>
    <m/>
    <m/>
    <m/>
    <m/>
    <n v="90"/>
    <m/>
    <m/>
    <n v="90"/>
    <n v="0"/>
  </r>
  <r>
    <s v="a"/>
    <x v="2"/>
    <x v="6482"/>
    <x v="1"/>
    <x v="0"/>
    <m/>
    <n v="506"/>
    <m/>
    <n v="2187"/>
    <m/>
    <n v="170"/>
    <n v="122"/>
    <n v="2984"/>
    <n v="1"/>
  </r>
  <r>
    <s v="a"/>
    <x v="2"/>
    <x v="6483"/>
    <x v="0"/>
    <x v="2"/>
    <n v="1078"/>
    <n v="1628"/>
    <n v="1588"/>
    <n v="888"/>
    <n v="784"/>
    <n v="850"/>
    <n v="1095"/>
    <n v="7910"/>
    <n v="1"/>
  </r>
  <r>
    <s v="a"/>
    <x v="2"/>
    <x v="6483"/>
    <x v="1"/>
    <x v="2"/>
    <m/>
    <n v="18"/>
    <m/>
    <m/>
    <m/>
    <m/>
    <m/>
    <n v="18"/>
    <n v="0"/>
  </r>
  <r>
    <s v="a"/>
    <x v="2"/>
    <x v="6483"/>
    <x v="2"/>
    <x v="2"/>
    <m/>
    <n v="70"/>
    <m/>
    <m/>
    <m/>
    <m/>
    <m/>
    <n v="70"/>
    <n v="0"/>
  </r>
  <r>
    <s v="a"/>
    <x v="2"/>
    <x v="6484"/>
    <x v="0"/>
    <x v="3"/>
    <m/>
    <n v="169"/>
    <m/>
    <m/>
    <m/>
    <m/>
    <m/>
    <n v="169"/>
    <n v="0"/>
  </r>
  <r>
    <s v="a"/>
    <x v="2"/>
    <x v="6484"/>
    <x v="2"/>
    <x v="2"/>
    <m/>
    <m/>
    <m/>
    <m/>
    <n v="152"/>
    <m/>
    <m/>
    <n v="152"/>
    <n v="0"/>
  </r>
  <r>
    <s v="a"/>
    <x v="2"/>
    <x v="6485"/>
    <x v="0"/>
    <x v="1"/>
    <m/>
    <m/>
    <m/>
    <m/>
    <m/>
    <m/>
    <n v="-337"/>
    <n v="-337"/>
    <n v="0"/>
  </r>
  <r>
    <s v="a"/>
    <x v="2"/>
    <x v="6485"/>
    <x v="0"/>
    <x v="2"/>
    <n v="623"/>
    <m/>
    <m/>
    <m/>
    <m/>
    <m/>
    <m/>
    <n v="623"/>
    <n v="0"/>
  </r>
  <r>
    <s v="a"/>
    <x v="2"/>
    <x v="6485"/>
    <x v="0"/>
    <x v="3"/>
    <n v="258"/>
    <n v="494"/>
    <n v="983"/>
    <n v="749"/>
    <n v="624"/>
    <n v="819"/>
    <n v="746"/>
    <n v="4675"/>
    <n v="-2"/>
  </r>
  <r>
    <s v="a"/>
    <x v="2"/>
    <x v="6485"/>
    <x v="1"/>
    <x v="3"/>
    <m/>
    <m/>
    <m/>
    <m/>
    <m/>
    <m/>
    <n v="41"/>
    <n v="41"/>
    <n v="0"/>
  </r>
  <r>
    <s v="a"/>
    <x v="2"/>
    <x v="6485"/>
    <x v="2"/>
    <x v="3"/>
    <m/>
    <m/>
    <m/>
    <n v="18"/>
    <n v="19"/>
    <m/>
    <n v="9"/>
    <n v="46"/>
    <n v="0"/>
  </r>
  <r>
    <s v="a"/>
    <x v="2"/>
    <x v="6486"/>
    <x v="0"/>
    <x v="0"/>
    <n v="2273"/>
    <n v="3636"/>
    <n v="3998"/>
    <n v="3229"/>
    <n v="3858"/>
    <n v="3212"/>
    <n v="2212"/>
    <n v="22417"/>
    <n v="1"/>
  </r>
  <r>
    <s v="a"/>
    <x v="2"/>
    <x v="6486"/>
    <x v="0"/>
    <x v="1"/>
    <m/>
    <m/>
    <m/>
    <n v="-145"/>
    <m/>
    <n v="-43"/>
    <m/>
    <n v="-188"/>
    <n v="0"/>
  </r>
  <r>
    <s v="a"/>
    <x v="2"/>
    <x v="6486"/>
    <x v="0"/>
    <x v="3"/>
    <m/>
    <n v="187"/>
    <n v="141"/>
    <m/>
    <m/>
    <m/>
    <m/>
    <n v="328"/>
    <n v="0"/>
  </r>
  <r>
    <s v="a"/>
    <x v="2"/>
    <x v="6486"/>
    <x v="1"/>
    <x v="0"/>
    <n v="6"/>
    <m/>
    <m/>
    <m/>
    <m/>
    <m/>
    <m/>
    <n v="6"/>
    <n v="0"/>
  </r>
  <r>
    <s v="a"/>
    <x v="2"/>
    <x v="6487"/>
    <x v="0"/>
    <x v="0"/>
    <n v="363"/>
    <m/>
    <m/>
    <m/>
    <m/>
    <m/>
    <m/>
    <n v="363"/>
    <n v="0"/>
  </r>
  <r>
    <s v="a"/>
    <x v="2"/>
    <x v="6487"/>
    <x v="0"/>
    <x v="1"/>
    <m/>
    <m/>
    <m/>
    <m/>
    <n v="-258"/>
    <m/>
    <m/>
    <n v="-258"/>
    <n v="0"/>
  </r>
  <r>
    <s v="a"/>
    <x v="2"/>
    <x v="6487"/>
    <x v="0"/>
    <x v="2"/>
    <m/>
    <n v="1272"/>
    <n v="1990"/>
    <n v="4407"/>
    <n v="4381"/>
    <n v="4992"/>
    <n v="2546"/>
    <n v="19590"/>
    <n v="-2"/>
  </r>
  <r>
    <s v="a"/>
    <x v="2"/>
    <x v="6487"/>
    <x v="1"/>
    <x v="2"/>
    <m/>
    <m/>
    <m/>
    <n v="152"/>
    <n v="114"/>
    <n v="76"/>
    <m/>
    <n v="341"/>
    <n v="1"/>
  </r>
  <r>
    <s v="a"/>
    <x v="2"/>
    <x v="6487"/>
    <x v="2"/>
    <x v="0"/>
    <n v="160"/>
    <m/>
    <m/>
    <m/>
    <m/>
    <m/>
    <m/>
    <n v="160"/>
    <n v="0"/>
  </r>
  <r>
    <s v="a"/>
    <x v="2"/>
    <x v="6487"/>
    <x v="2"/>
    <x v="2"/>
    <m/>
    <n v="331"/>
    <n v="59"/>
    <n v="228"/>
    <n v="146"/>
    <n v="136"/>
    <n v="143"/>
    <n v="1043"/>
    <n v="0"/>
  </r>
  <r>
    <s v="a"/>
    <x v="2"/>
    <x v="6488"/>
    <x v="0"/>
    <x v="2"/>
    <n v="987"/>
    <n v="1305"/>
    <n v="1951"/>
    <n v="1792"/>
    <n v="1860"/>
    <n v="2702"/>
    <n v="2009"/>
    <n v="12606"/>
    <n v="0"/>
  </r>
  <r>
    <s v="a"/>
    <x v="2"/>
    <x v="6488"/>
    <x v="1"/>
    <x v="2"/>
    <m/>
    <m/>
    <m/>
    <n v="69"/>
    <n v="35"/>
    <m/>
    <m/>
    <n v="104"/>
    <n v="0"/>
  </r>
  <r>
    <s v="a"/>
    <x v="2"/>
    <x v="6488"/>
    <x v="2"/>
    <x v="2"/>
    <n v="68"/>
    <n v="61"/>
    <n v="18"/>
    <m/>
    <n v="48"/>
    <n v="81"/>
    <m/>
    <n v="275"/>
    <n v="1"/>
  </r>
  <r>
    <s v="a"/>
    <x v="2"/>
    <x v="6489"/>
    <x v="0"/>
    <x v="2"/>
    <n v="660"/>
    <n v="1062"/>
    <n v="825"/>
    <n v="503"/>
    <n v="1328"/>
    <n v="363"/>
    <n v="1014"/>
    <n v="5754"/>
    <n v="1"/>
  </r>
  <r>
    <s v="a"/>
    <x v="2"/>
    <x v="6490"/>
    <x v="0"/>
    <x v="0"/>
    <n v="6"/>
    <m/>
    <m/>
    <m/>
    <m/>
    <m/>
    <m/>
    <n v="6"/>
    <n v="0"/>
  </r>
  <r>
    <s v="a"/>
    <x v="2"/>
    <x v="6490"/>
    <x v="1"/>
    <x v="0"/>
    <n v="277"/>
    <m/>
    <m/>
    <m/>
    <m/>
    <m/>
    <m/>
    <n v="277"/>
    <n v="0"/>
  </r>
  <r>
    <s v="a"/>
    <x v="2"/>
    <x v="6491"/>
    <x v="0"/>
    <x v="2"/>
    <n v="5983"/>
    <n v="5408"/>
    <n v="5480"/>
    <n v="3632"/>
    <n v="5303"/>
    <n v="4095"/>
    <n v="4122"/>
    <n v="34023"/>
    <n v="0"/>
  </r>
  <r>
    <s v="a"/>
    <x v="2"/>
    <x v="6491"/>
    <x v="1"/>
    <x v="2"/>
    <n v="144"/>
    <m/>
    <m/>
    <m/>
    <m/>
    <m/>
    <m/>
    <n v="144"/>
    <n v="0"/>
  </r>
  <r>
    <s v="a"/>
    <x v="2"/>
    <x v="6491"/>
    <x v="2"/>
    <x v="2"/>
    <m/>
    <m/>
    <m/>
    <m/>
    <n v="3"/>
    <n v="15"/>
    <m/>
    <n v="18"/>
    <n v="0"/>
  </r>
  <r>
    <s v="a"/>
    <x v="2"/>
    <x v="6492"/>
    <x v="0"/>
    <x v="2"/>
    <m/>
    <n v="470"/>
    <m/>
    <m/>
    <m/>
    <m/>
    <m/>
    <n v="470"/>
    <n v="0"/>
  </r>
  <r>
    <s v="a"/>
    <x v="2"/>
    <x v="6493"/>
    <x v="0"/>
    <x v="2"/>
    <m/>
    <m/>
    <n v="192"/>
    <m/>
    <m/>
    <m/>
    <m/>
    <n v="192"/>
    <n v="0"/>
  </r>
  <r>
    <s v="a"/>
    <x v="2"/>
    <x v="6494"/>
    <x v="0"/>
    <x v="0"/>
    <m/>
    <n v="238"/>
    <n v="790"/>
    <n v="452"/>
    <n v="454"/>
    <m/>
    <m/>
    <n v="1933"/>
    <n v="1"/>
  </r>
  <r>
    <s v="a"/>
    <x v="2"/>
    <x v="6494"/>
    <x v="2"/>
    <x v="0"/>
    <m/>
    <m/>
    <m/>
    <m/>
    <n v="6"/>
    <m/>
    <m/>
    <n v="6"/>
    <n v="0"/>
  </r>
  <r>
    <s v="a"/>
    <x v="2"/>
    <x v="6495"/>
    <x v="0"/>
    <x v="0"/>
    <n v="164"/>
    <n v="1256"/>
    <n v="153"/>
    <n v="222"/>
    <n v="155"/>
    <n v="337"/>
    <n v="156"/>
    <n v="2443"/>
    <n v="0"/>
  </r>
  <r>
    <s v="a"/>
    <x v="2"/>
    <x v="6496"/>
    <x v="0"/>
    <x v="0"/>
    <m/>
    <n v="168"/>
    <m/>
    <m/>
    <m/>
    <m/>
    <m/>
    <n v="168"/>
    <n v="0"/>
  </r>
  <r>
    <s v="a"/>
    <x v="2"/>
    <x v="6496"/>
    <x v="0"/>
    <x v="2"/>
    <m/>
    <n v="365"/>
    <n v="716"/>
    <n v="291"/>
    <m/>
    <n v="100"/>
    <m/>
    <n v="1472"/>
    <n v="0"/>
  </r>
  <r>
    <s v="a"/>
    <x v="2"/>
    <x v="6496"/>
    <x v="2"/>
    <x v="2"/>
    <m/>
    <m/>
    <m/>
    <m/>
    <m/>
    <n v="58"/>
    <m/>
    <n v="58"/>
    <n v="0"/>
  </r>
  <r>
    <s v="a"/>
    <x v="2"/>
    <x v="6497"/>
    <x v="0"/>
    <x v="0"/>
    <m/>
    <m/>
    <m/>
    <m/>
    <n v="346"/>
    <n v="22"/>
    <m/>
    <n v="368"/>
    <n v="0"/>
  </r>
  <r>
    <s v="a"/>
    <x v="2"/>
    <x v="6497"/>
    <x v="0"/>
    <x v="2"/>
    <n v="841"/>
    <n v="1125"/>
    <n v="1469"/>
    <n v="1687"/>
    <n v="1146"/>
    <n v="538"/>
    <n v="554"/>
    <n v="7360"/>
    <n v="0"/>
  </r>
  <r>
    <s v="a"/>
    <x v="2"/>
    <x v="6498"/>
    <x v="0"/>
    <x v="3"/>
    <n v="49"/>
    <n v="619"/>
    <n v="123"/>
    <n v="27"/>
    <n v="440"/>
    <n v="171"/>
    <n v="59"/>
    <n v="1488"/>
    <n v="0"/>
  </r>
  <r>
    <s v="a"/>
    <x v="2"/>
    <x v="6498"/>
    <x v="1"/>
    <x v="3"/>
    <m/>
    <n v="1180"/>
    <n v="967"/>
    <n v="2900"/>
    <m/>
    <m/>
    <m/>
    <n v="5047"/>
    <n v="0"/>
  </r>
  <r>
    <s v="a"/>
    <x v="2"/>
    <x v="6498"/>
    <x v="2"/>
    <x v="3"/>
    <m/>
    <n v="49"/>
    <n v="17"/>
    <m/>
    <m/>
    <n v="2"/>
    <m/>
    <n v="67"/>
    <n v="1"/>
  </r>
  <r>
    <s v="a"/>
    <x v="2"/>
    <x v="6499"/>
    <x v="0"/>
    <x v="2"/>
    <n v="3792"/>
    <n v="5044"/>
    <n v="4829"/>
    <n v="2627"/>
    <n v="5034"/>
    <n v="2819"/>
    <n v="5062"/>
    <n v="29207"/>
    <n v="0"/>
  </r>
  <r>
    <s v="a"/>
    <x v="2"/>
    <x v="6499"/>
    <x v="2"/>
    <x v="2"/>
    <n v="180"/>
    <n v="540"/>
    <m/>
    <n v="810"/>
    <n v="472"/>
    <n v="472"/>
    <n v="630"/>
    <n v="3105"/>
    <n v="-1"/>
  </r>
  <r>
    <s v="a"/>
    <x v="2"/>
    <x v="6500"/>
    <x v="0"/>
    <x v="0"/>
    <n v="7694"/>
    <n v="6422"/>
    <n v="11243"/>
    <n v="6435"/>
    <n v="7331"/>
    <n v="4593"/>
    <n v="6701"/>
    <n v="50420"/>
    <n v="-1"/>
  </r>
  <r>
    <s v="a"/>
    <x v="2"/>
    <x v="6500"/>
    <x v="0"/>
    <x v="1"/>
    <m/>
    <m/>
    <m/>
    <m/>
    <m/>
    <m/>
    <n v="-72"/>
    <n v="-72"/>
    <n v="0"/>
  </r>
  <r>
    <s v="a"/>
    <x v="2"/>
    <x v="6500"/>
    <x v="0"/>
    <x v="2"/>
    <n v="3"/>
    <n v="41"/>
    <m/>
    <n v="99"/>
    <n v="91"/>
    <n v="223"/>
    <n v="153"/>
    <n v="612"/>
    <n v="-2"/>
  </r>
  <r>
    <s v="a"/>
    <x v="2"/>
    <x v="6500"/>
    <x v="1"/>
    <x v="0"/>
    <n v="309"/>
    <n v="395"/>
    <m/>
    <m/>
    <m/>
    <m/>
    <n v="29"/>
    <n v="733"/>
    <n v="0"/>
  </r>
  <r>
    <s v="a"/>
    <x v="2"/>
    <x v="6500"/>
    <x v="2"/>
    <x v="0"/>
    <n v="386"/>
    <n v="5"/>
    <n v="219"/>
    <n v="45"/>
    <n v="4"/>
    <n v="1199"/>
    <n v="471"/>
    <n v="2329"/>
    <n v="0"/>
  </r>
  <r>
    <s v="a"/>
    <x v="2"/>
    <x v="6501"/>
    <x v="0"/>
    <x v="0"/>
    <n v="498"/>
    <m/>
    <m/>
    <m/>
    <n v="720"/>
    <m/>
    <n v="720"/>
    <n v="1937"/>
    <n v="1"/>
  </r>
  <r>
    <s v="a"/>
    <x v="2"/>
    <x v="6502"/>
    <x v="0"/>
    <x v="0"/>
    <m/>
    <n v="316"/>
    <m/>
    <m/>
    <m/>
    <m/>
    <m/>
    <n v="316"/>
    <n v="0"/>
  </r>
  <r>
    <s v="a"/>
    <x v="2"/>
    <x v="6502"/>
    <x v="0"/>
    <x v="2"/>
    <m/>
    <m/>
    <m/>
    <n v="156"/>
    <m/>
    <n v="615"/>
    <m/>
    <n v="771"/>
    <n v="0"/>
  </r>
  <r>
    <s v="a"/>
    <x v="2"/>
    <x v="6502"/>
    <x v="1"/>
    <x v="2"/>
    <m/>
    <m/>
    <m/>
    <m/>
    <m/>
    <n v="1498"/>
    <m/>
    <n v="1498"/>
    <n v="0"/>
  </r>
  <r>
    <s v="a"/>
    <x v="2"/>
    <x v="6502"/>
    <x v="2"/>
    <x v="2"/>
    <m/>
    <m/>
    <m/>
    <m/>
    <m/>
    <n v="1328"/>
    <m/>
    <n v="1328"/>
    <n v="0"/>
  </r>
  <r>
    <s v="a"/>
    <x v="2"/>
    <x v="6503"/>
    <x v="0"/>
    <x v="3"/>
    <m/>
    <m/>
    <n v="153"/>
    <n v="11"/>
    <m/>
    <m/>
    <m/>
    <n v="164"/>
    <n v="0"/>
  </r>
  <r>
    <s v="a"/>
    <x v="2"/>
    <x v="6504"/>
    <x v="0"/>
    <x v="1"/>
    <m/>
    <m/>
    <n v="-12"/>
    <n v="-7"/>
    <m/>
    <n v="-170"/>
    <m/>
    <n v="-189"/>
    <n v="0"/>
  </r>
  <r>
    <s v="a"/>
    <x v="2"/>
    <x v="6504"/>
    <x v="0"/>
    <x v="2"/>
    <n v="617"/>
    <n v="785"/>
    <n v="892"/>
    <n v="843"/>
    <n v="1330"/>
    <n v="1009"/>
    <n v="773"/>
    <n v="6248"/>
    <n v="1"/>
  </r>
  <r>
    <s v="a"/>
    <x v="2"/>
    <x v="6504"/>
    <x v="2"/>
    <x v="1"/>
    <m/>
    <m/>
    <m/>
    <m/>
    <m/>
    <n v="-6"/>
    <m/>
    <n v="-6"/>
    <n v="0"/>
  </r>
  <r>
    <s v="a"/>
    <x v="2"/>
    <x v="6504"/>
    <x v="2"/>
    <x v="2"/>
    <n v="6"/>
    <m/>
    <n v="53"/>
    <n v="111"/>
    <n v="17"/>
    <n v="12"/>
    <n v="44"/>
    <n v="243"/>
    <n v="0"/>
  </r>
  <r>
    <s v="a"/>
    <x v="2"/>
    <x v="6505"/>
    <x v="0"/>
    <x v="2"/>
    <n v="1811"/>
    <m/>
    <n v="4536"/>
    <m/>
    <m/>
    <n v="1166"/>
    <m/>
    <n v="7513"/>
    <n v="0"/>
  </r>
  <r>
    <s v="a"/>
    <x v="2"/>
    <x v="6506"/>
    <x v="0"/>
    <x v="2"/>
    <n v="818"/>
    <n v="1127"/>
    <n v="6779"/>
    <n v="1589"/>
    <n v="19849"/>
    <n v="19922"/>
    <n v="10770"/>
    <n v="60854"/>
    <n v="0"/>
  </r>
  <r>
    <s v="a"/>
    <x v="2"/>
    <x v="6506"/>
    <x v="1"/>
    <x v="2"/>
    <m/>
    <m/>
    <m/>
    <n v="2072"/>
    <m/>
    <n v="4349"/>
    <n v="4144"/>
    <n v="10565"/>
    <n v="0"/>
  </r>
  <r>
    <s v="a"/>
    <x v="2"/>
    <x v="6506"/>
    <x v="2"/>
    <x v="2"/>
    <n v="1445"/>
    <n v="2784"/>
    <n v="4618"/>
    <n v="6431"/>
    <n v="4504"/>
    <n v="3070"/>
    <n v="1749"/>
    <n v="24600"/>
    <n v="1"/>
  </r>
  <r>
    <s v="a"/>
    <x v="2"/>
    <x v="6507"/>
    <x v="0"/>
    <x v="2"/>
    <n v="397"/>
    <n v="695"/>
    <n v="256"/>
    <n v="2858"/>
    <n v="287"/>
    <n v="441"/>
    <n v="1684"/>
    <n v="6618"/>
    <n v="0"/>
  </r>
  <r>
    <s v="a"/>
    <x v="2"/>
    <x v="6508"/>
    <x v="0"/>
    <x v="2"/>
    <m/>
    <n v="412"/>
    <m/>
    <n v="450"/>
    <m/>
    <m/>
    <m/>
    <n v="862"/>
    <n v="0"/>
  </r>
  <r>
    <s v="a"/>
    <x v="2"/>
    <x v="6509"/>
    <x v="0"/>
    <x v="1"/>
    <m/>
    <n v="-26"/>
    <m/>
    <m/>
    <m/>
    <m/>
    <m/>
    <n v="-26"/>
    <n v="0"/>
  </r>
  <r>
    <s v="a"/>
    <x v="2"/>
    <x v="6509"/>
    <x v="0"/>
    <x v="2"/>
    <n v="881"/>
    <n v="1091"/>
    <n v="1621"/>
    <n v="2386"/>
    <n v="1133"/>
    <n v="923"/>
    <n v="1203"/>
    <n v="9237"/>
    <n v="1"/>
  </r>
  <r>
    <s v="a"/>
    <x v="2"/>
    <x v="6509"/>
    <x v="1"/>
    <x v="2"/>
    <n v="61"/>
    <n v="130"/>
    <n v="972"/>
    <n v="2134"/>
    <n v="3159"/>
    <n v="655"/>
    <n v="114"/>
    <n v="7225"/>
    <n v="0"/>
  </r>
  <r>
    <s v="a"/>
    <x v="2"/>
    <x v="6509"/>
    <x v="2"/>
    <x v="1"/>
    <m/>
    <n v="-34"/>
    <m/>
    <m/>
    <m/>
    <n v="-24"/>
    <m/>
    <n v="-58"/>
    <n v="0"/>
  </r>
  <r>
    <s v="a"/>
    <x v="2"/>
    <x v="6509"/>
    <x v="2"/>
    <x v="2"/>
    <n v="859"/>
    <n v="994"/>
    <n v="819"/>
    <n v="629"/>
    <n v="496"/>
    <n v="724"/>
    <n v="665"/>
    <n v="5186"/>
    <n v="0"/>
  </r>
  <r>
    <s v="a"/>
    <x v="2"/>
    <x v="6510"/>
    <x v="0"/>
    <x v="1"/>
    <m/>
    <m/>
    <m/>
    <m/>
    <m/>
    <m/>
    <n v="-80"/>
    <n v="-80"/>
    <n v="0"/>
  </r>
  <r>
    <s v="a"/>
    <x v="2"/>
    <x v="6510"/>
    <x v="0"/>
    <x v="2"/>
    <n v="3400"/>
    <n v="3032"/>
    <n v="3242"/>
    <n v="2132"/>
    <n v="2494"/>
    <n v="4235"/>
    <n v="1986"/>
    <n v="20521"/>
    <n v="0"/>
  </r>
  <r>
    <s v="a"/>
    <x v="2"/>
    <x v="6510"/>
    <x v="1"/>
    <x v="2"/>
    <m/>
    <m/>
    <m/>
    <m/>
    <m/>
    <m/>
    <n v="421"/>
    <n v="421"/>
    <n v="0"/>
  </r>
  <r>
    <s v="a"/>
    <x v="2"/>
    <x v="6511"/>
    <x v="0"/>
    <x v="2"/>
    <n v="368"/>
    <n v="1194"/>
    <n v="524"/>
    <n v="987"/>
    <n v="790"/>
    <n v="971"/>
    <n v="1151"/>
    <n v="5986"/>
    <n v="-1"/>
  </r>
  <r>
    <s v="a"/>
    <x v="2"/>
    <x v="6511"/>
    <x v="0"/>
    <x v="3"/>
    <n v="646"/>
    <m/>
    <m/>
    <m/>
    <m/>
    <n v="150"/>
    <n v="269"/>
    <n v="1066"/>
    <n v="-1"/>
  </r>
  <r>
    <s v="a"/>
    <x v="2"/>
    <x v="6511"/>
    <x v="2"/>
    <x v="2"/>
    <m/>
    <m/>
    <n v="41"/>
    <m/>
    <m/>
    <m/>
    <m/>
    <n v="41"/>
    <n v="0"/>
  </r>
  <r>
    <s v="a"/>
    <x v="2"/>
    <x v="6512"/>
    <x v="0"/>
    <x v="1"/>
    <n v="-168"/>
    <n v="-336"/>
    <n v="-181"/>
    <m/>
    <m/>
    <m/>
    <m/>
    <n v="-685"/>
    <n v="0"/>
  </r>
  <r>
    <s v="a"/>
    <x v="2"/>
    <x v="6512"/>
    <x v="0"/>
    <x v="2"/>
    <n v="12828"/>
    <n v="8331"/>
    <n v="9818"/>
    <n v="8728"/>
    <n v="9445"/>
    <n v="11692"/>
    <n v="5901"/>
    <n v="66744"/>
    <n v="-1"/>
  </r>
  <r>
    <s v="a"/>
    <x v="2"/>
    <x v="6512"/>
    <x v="2"/>
    <x v="2"/>
    <m/>
    <m/>
    <n v="12"/>
    <m/>
    <m/>
    <m/>
    <m/>
    <n v="12"/>
    <n v="0"/>
  </r>
  <r>
    <s v="a"/>
    <x v="2"/>
    <x v="6513"/>
    <x v="0"/>
    <x v="2"/>
    <n v="494"/>
    <n v="830"/>
    <n v="586"/>
    <n v="506"/>
    <n v="485"/>
    <n v="158"/>
    <n v="526"/>
    <n v="3585"/>
    <n v="0"/>
  </r>
  <r>
    <s v="a"/>
    <x v="2"/>
    <x v="6513"/>
    <x v="1"/>
    <x v="2"/>
    <m/>
    <m/>
    <m/>
    <m/>
    <m/>
    <m/>
    <n v="54"/>
    <n v="54"/>
    <n v="0"/>
  </r>
  <r>
    <s v="a"/>
    <x v="2"/>
    <x v="6514"/>
    <x v="0"/>
    <x v="2"/>
    <n v="6745"/>
    <n v="4944"/>
    <n v="8617"/>
    <n v="7806"/>
    <n v="9162"/>
    <n v="7125"/>
    <n v="8451"/>
    <n v="52850"/>
    <n v="0"/>
  </r>
  <r>
    <s v="a"/>
    <x v="2"/>
    <x v="6514"/>
    <x v="0"/>
    <x v="3"/>
    <m/>
    <m/>
    <m/>
    <n v="91"/>
    <m/>
    <m/>
    <n v="1179"/>
    <n v="1270"/>
    <n v="0"/>
  </r>
  <r>
    <s v="a"/>
    <x v="2"/>
    <x v="6514"/>
    <x v="1"/>
    <x v="0"/>
    <m/>
    <m/>
    <m/>
    <m/>
    <n v="1202"/>
    <m/>
    <m/>
    <n v="1202"/>
    <n v="0"/>
  </r>
  <r>
    <s v="a"/>
    <x v="2"/>
    <x v="6514"/>
    <x v="1"/>
    <x v="2"/>
    <m/>
    <n v="2143"/>
    <m/>
    <m/>
    <m/>
    <n v="36"/>
    <m/>
    <n v="2179"/>
    <n v="0"/>
  </r>
  <r>
    <s v="a"/>
    <x v="2"/>
    <x v="6514"/>
    <x v="2"/>
    <x v="2"/>
    <m/>
    <m/>
    <n v="9"/>
    <m/>
    <m/>
    <m/>
    <m/>
    <n v="9"/>
    <n v="0"/>
  </r>
  <r>
    <s v="a"/>
    <x v="2"/>
    <x v="6515"/>
    <x v="0"/>
    <x v="1"/>
    <m/>
    <n v="-80"/>
    <m/>
    <m/>
    <m/>
    <m/>
    <m/>
    <n v="-80"/>
    <n v="0"/>
  </r>
  <r>
    <s v="a"/>
    <x v="2"/>
    <x v="6515"/>
    <x v="0"/>
    <x v="2"/>
    <n v="938"/>
    <n v="1180"/>
    <n v="2063"/>
    <n v="1732"/>
    <n v="799"/>
    <n v="1608"/>
    <n v="832"/>
    <n v="9152"/>
    <n v="0"/>
  </r>
  <r>
    <s v="a"/>
    <x v="2"/>
    <x v="6515"/>
    <x v="1"/>
    <x v="2"/>
    <m/>
    <m/>
    <m/>
    <n v="335"/>
    <m/>
    <m/>
    <m/>
    <n v="335"/>
    <n v="0"/>
  </r>
  <r>
    <s v="a"/>
    <x v="2"/>
    <x v="6515"/>
    <x v="2"/>
    <x v="2"/>
    <m/>
    <m/>
    <m/>
    <m/>
    <n v="103"/>
    <m/>
    <m/>
    <n v="103"/>
    <n v="0"/>
  </r>
  <r>
    <s v="a"/>
    <x v="2"/>
    <x v="6516"/>
    <x v="0"/>
    <x v="2"/>
    <n v="18796"/>
    <n v="18796"/>
    <n v="18796"/>
    <n v="18796"/>
    <n v="18796"/>
    <n v="18796"/>
    <n v="18796"/>
    <n v="131572"/>
    <n v="0"/>
  </r>
  <r>
    <s v="a"/>
    <x v="2"/>
    <x v="6517"/>
    <x v="0"/>
    <x v="2"/>
    <n v="89"/>
    <n v="217"/>
    <n v="684"/>
    <n v="490"/>
    <n v="208"/>
    <m/>
    <m/>
    <n v="1688"/>
    <n v="0"/>
  </r>
  <r>
    <s v="a"/>
    <x v="2"/>
    <x v="6517"/>
    <x v="2"/>
    <x v="2"/>
    <n v="10"/>
    <m/>
    <n v="10"/>
    <m/>
    <m/>
    <m/>
    <m/>
    <n v="20"/>
    <n v="0"/>
  </r>
  <r>
    <s v="a"/>
    <x v="2"/>
    <x v="6518"/>
    <x v="0"/>
    <x v="0"/>
    <m/>
    <n v="152"/>
    <n v="154"/>
    <m/>
    <m/>
    <m/>
    <m/>
    <n v="306"/>
    <n v="0"/>
  </r>
  <r>
    <s v="a"/>
    <x v="2"/>
    <x v="6519"/>
    <x v="0"/>
    <x v="1"/>
    <m/>
    <n v="-330"/>
    <m/>
    <m/>
    <n v="-101"/>
    <n v="-30"/>
    <m/>
    <n v="-460"/>
    <n v="-1"/>
  </r>
  <r>
    <s v="a"/>
    <x v="2"/>
    <x v="6519"/>
    <x v="0"/>
    <x v="2"/>
    <n v="930"/>
    <n v="1226"/>
    <n v="1081"/>
    <n v="1684"/>
    <n v="1423"/>
    <n v="1313"/>
    <n v="565"/>
    <n v="8222"/>
    <n v="0"/>
  </r>
  <r>
    <s v="a"/>
    <x v="2"/>
    <x v="6519"/>
    <x v="0"/>
    <x v="3"/>
    <m/>
    <m/>
    <m/>
    <m/>
    <n v="561"/>
    <n v="264"/>
    <m/>
    <n v="825"/>
    <n v="0"/>
  </r>
  <r>
    <s v="a"/>
    <x v="2"/>
    <x v="6519"/>
    <x v="2"/>
    <x v="2"/>
    <n v="46"/>
    <n v="36"/>
    <m/>
    <m/>
    <n v="14"/>
    <m/>
    <m/>
    <n v="96"/>
    <n v="0"/>
  </r>
  <r>
    <s v="a"/>
    <x v="2"/>
    <x v="6520"/>
    <x v="0"/>
    <x v="2"/>
    <n v="450"/>
    <n v="760"/>
    <n v="1541"/>
    <n v="1624"/>
    <n v="1684"/>
    <n v="3564"/>
    <n v="1274"/>
    <n v="10897"/>
    <n v="0"/>
  </r>
  <r>
    <s v="a"/>
    <x v="2"/>
    <x v="6520"/>
    <x v="2"/>
    <x v="2"/>
    <m/>
    <m/>
    <m/>
    <m/>
    <m/>
    <m/>
    <n v="30"/>
    <n v="30"/>
    <n v="0"/>
  </r>
  <r>
    <s v="a"/>
    <x v="2"/>
    <x v="6521"/>
    <x v="0"/>
    <x v="3"/>
    <n v="418"/>
    <n v="223"/>
    <n v="713"/>
    <n v="572"/>
    <n v="243"/>
    <n v="494"/>
    <n v="669"/>
    <n v="3332"/>
    <n v="0"/>
  </r>
  <r>
    <s v="a"/>
    <x v="2"/>
    <x v="6521"/>
    <x v="1"/>
    <x v="1"/>
    <m/>
    <m/>
    <m/>
    <m/>
    <n v="-1074"/>
    <m/>
    <m/>
    <n v="-1074"/>
    <n v="0"/>
  </r>
  <r>
    <s v="a"/>
    <x v="2"/>
    <x v="6521"/>
    <x v="1"/>
    <x v="2"/>
    <m/>
    <m/>
    <m/>
    <m/>
    <n v="1074"/>
    <m/>
    <m/>
    <n v="1074"/>
    <n v="0"/>
  </r>
  <r>
    <s v="a"/>
    <x v="2"/>
    <x v="6521"/>
    <x v="1"/>
    <x v="3"/>
    <n v="17052"/>
    <n v="11734"/>
    <n v="15856"/>
    <n v="14486"/>
    <n v="16027"/>
    <n v="9779"/>
    <n v="9016"/>
    <n v="93950"/>
    <n v="0"/>
  </r>
  <r>
    <s v="a"/>
    <x v="2"/>
    <x v="6521"/>
    <x v="2"/>
    <x v="3"/>
    <n v="21"/>
    <n v="37"/>
    <n v="3"/>
    <n v="27"/>
    <n v="107"/>
    <n v="36"/>
    <n v="505"/>
    <n v="735"/>
    <n v="1"/>
  </r>
  <r>
    <s v="a"/>
    <x v="2"/>
    <x v="6522"/>
    <x v="0"/>
    <x v="1"/>
    <m/>
    <m/>
    <m/>
    <m/>
    <m/>
    <m/>
    <n v="-672"/>
    <n v="-672"/>
    <n v="0"/>
  </r>
  <r>
    <s v="a"/>
    <x v="2"/>
    <x v="6522"/>
    <x v="0"/>
    <x v="2"/>
    <n v="17652"/>
    <n v="19222"/>
    <n v="21625"/>
    <n v="5583"/>
    <n v="10196"/>
    <n v="7090"/>
    <n v="8008"/>
    <n v="89376"/>
    <n v="0"/>
  </r>
  <r>
    <s v="a"/>
    <x v="2"/>
    <x v="6522"/>
    <x v="0"/>
    <x v="3"/>
    <n v="1750"/>
    <n v="1435"/>
    <n v="5155"/>
    <n v="3590"/>
    <n v="1649"/>
    <m/>
    <m/>
    <n v="13579"/>
    <n v="0"/>
  </r>
  <r>
    <s v="a"/>
    <x v="2"/>
    <x v="6522"/>
    <x v="1"/>
    <x v="1"/>
    <m/>
    <m/>
    <m/>
    <m/>
    <m/>
    <n v="-599"/>
    <m/>
    <n v="-599"/>
    <n v="0"/>
  </r>
  <r>
    <s v="a"/>
    <x v="2"/>
    <x v="6522"/>
    <x v="1"/>
    <x v="2"/>
    <n v="6605"/>
    <n v="6580"/>
    <n v="16754"/>
    <n v="2797"/>
    <n v="21369"/>
    <n v="2423"/>
    <n v="1058"/>
    <n v="57586"/>
    <n v="0"/>
  </r>
  <r>
    <s v="a"/>
    <x v="2"/>
    <x v="6522"/>
    <x v="1"/>
    <x v="3"/>
    <n v="1331"/>
    <n v="2967"/>
    <n v="794"/>
    <m/>
    <m/>
    <m/>
    <m/>
    <n v="5092"/>
    <n v="0"/>
  </r>
  <r>
    <s v="a"/>
    <x v="2"/>
    <x v="6523"/>
    <x v="0"/>
    <x v="0"/>
    <m/>
    <m/>
    <m/>
    <m/>
    <m/>
    <n v="284"/>
    <m/>
    <n v="284"/>
    <n v="0"/>
  </r>
  <r>
    <s v="a"/>
    <x v="2"/>
    <x v="6524"/>
    <x v="0"/>
    <x v="0"/>
    <m/>
    <m/>
    <m/>
    <m/>
    <m/>
    <m/>
    <n v="39"/>
    <n v="39"/>
    <n v="0"/>
  </r>
  <r>
    <s v="a"/>
    <x v="2"/>
    <x v="6524"/>
    <x v="0"/>
    <x v="2"/>
    <m/>
    <m/>
    <m/>
    <m/>
    <n v="626"/>
    <m/>
    <m/>
    <n v="626"/>
    <n v="0"/>
  </r>
  <r>
    <s v="a"/>
    <x v="2"/>
    <x v="6525"/>
    <x v="0"/>
    <x v="0"/>
    <n v="352"/>
    <n v="623"/>
    <n v="198"/>
    <n v="237"/>
    <n v="934"/>
    <n v="107"/>
    <n v="44"/>
    <n v="2495"/>
    <n v="0"/>
  </r>
  <r>
    <s v="a"/>
    <x v="2"/>
    <x v="6525"/>
    <x v="0"/>
    <x v="2"/>
    <n v="113"/>
    <n v="504"/>
    <m/>
    <m/>
    <m/>
    <n v="31"/>
    <m/>
    <n v="649"/>
    <n v="-1"/>
  </r>
  <r>
    <s v="a"/>
    <x v="2"/>
    <x v="6525"/>
    <x v="2"/>
    <x v="0"/>
    <n v="118"/>
    <n v="363"/>
    <n v="118"/>
    <n v="132"/>
    <n v="138"/>
    <n v="118"/>
    <n v="473"/>
    <n v="1461"/>
    <n v="-1"/>
  </r>
  <r>
    <s v="a"/>
    <x v="2"/>
    <x v="6525"/>
    <x v="2"/>
    <x v="2"/>
    <n v="115"/>
    <n v="200"/>
    <m/>
    <m/>
    <m/>
    <n v="10"/>
    <m/>
    <n v="325"/>
    <n v="0"/>
  </r>
  <r>
    <s v="a"/>
    <x v="2"/>
    <x v="6526"/>
    <x v="0"/>
    <x v="2"/>
    <n v="693"/>
    <n v="1598"/>
    <n v="1163"/>
    <n v="917"/>
    <n v="779"/>
    <n v="1228"/>
    <n v="870"/>
    <n v="7248"/>
    <n v="0"/>
  </r>
  <r>
    <s v="a"/>
    <x v="2"/>
    <x v="6526"/>
    <x v="1"/>
    <x v="2"/>
    <m/>
    <m/>
    <m/>
    <m/>
    <m/>
    <m/>
    <n v="88"/>
    <n v="88"/>
    <n v="0"/>
  </r>
  <r>
    <s v="a"/>
    <x v="2"/>
    <x v="6527"/>
    <x v="0"/>
    <x v="0"/>
    <m/>
    <m/>
    <m/>
    <n v="208"/>
    <m/>
    <m/>
    <m/>
    <n v="208"/>
    <n v="0"/>
  </r>
  <r>
    <s v="a"/>
    <x v="2"/>
    <x v="6527"/>
    <x v="0"/>
    <x v="2"/>
    <m/>
    <n v="786"/>
    <n v="151"/>
    <m/>
    <m/>
    <m/>
    <m/>
    <n v="937"/>
    <n v="0"/>
  </r>
  <r>
    <s v="a"/>
    <x v="2"/>
    <x v="6527"/>
    <x v="0"/>
    <x v="3"/>
    <n v="208"/>
    <m/>
    <m/>
    <m/>
    <m/>
    <m/>
    <m/>
    <n v="208"/>
    <n v="0"/>
  </r>
  <r>
    <s v="a"/>
    <x v="2"/>
    <x v="6528"/>
    <x v="0"/>
    <x v="0"/>
    <n v="387"/>
    <n v="652"/>
    <n v="683"/>
    <n v="263"/>
    <n v="543"/>
    <n v="200"/>
    <m/>
    <n v="2728"/>
    <n v="0"/>
  </r>
  <r>
    <s v="a"/>
    <x v="2"/>
    <x v="6528"/>
    <x v="0"/>
    <x v="1"/>
    <m/>
    <m/>
    <n v="-14"/>
    <m/>
    <m/>
    <n v="-3"/>
    <m/>
    <n v="-17"/>
    <n v="0"/>
  </r>
  <r>
    <s v="a"/>
    <x v="2"/>
    <x v="6528"/>
    <x v="0"/>
    <x v="2"/>
    <m/>
    <m/>
    <m/>
    <m/>
    <m/>
    <n v="21"/>
    <m/>
    <n v="21"/>
    <n v="0"/>
  </r>
  <r>
    <s v="a"/>
    <x v="2"/>
    <x v="6528"/>
    <x v="0"/>
    <x v="3"/>
    <n v="39"/>
    <n v="22"/>
    <m/>
    <m/>
    <m/>
    <m/>
    <m/>
    <n v="61"/>
    <n v="0"/>
  </r>
  <r>
    <s v="a"/>
    <x v="2"/>
    <x v="6528"/>
    <x v="1"/>
    <x v="0"/>
    <n v="35"/>
    <n v="17"/>
    <m/>
    <m/>
    <n v="492"/>
    <m/>
    <m/>
    <n v="545"/>
    <n v="-1"/>
  </r>
  <r>
    <s v="a"/>
    <x v="2"/>
    <x v="6528"/>
    <x v="1"/>
    <x v="3"/>
    <n v="173"/>
    <n v="477"/>
    <m/>
    <m/>
    <m/>
    <m/>
    <m/>
    <n v="650"/>
    <n v="0"/>
  </r>
  <r>
    <s v="a"/>
    <x v="2"/>
    <x v="6528"/>
    <x v="2"/>
    <x v="0"/>
    <m/>
    <n v="61"/>
    <n v="21"/>
    <m/>
    <m/>
    <m/>
    <m/>
    <n v="82"/>
    <n v="0"/>
  </r>
  <r>
    <s v="a"/>
    <x v="2"/>
    <x v="6529"/>
    <x v="0"/>
    <x v="1"/>
    <m/>
    <n v="-295"/>
    <m/>
    <m/>
    <m/>
    <m/>
    <m/>
    <n v="-295"/>
    <n v="0"/>
  </r>
  <r>
    <s v="a"/>
    <x v="2"/>
    <x v="6529"/>
    <x v="0"/>
    <x v="2"/>
    <n v="2467"/>
    <n v="2540"/>
    <n v="1345"/>
    <n v="5328"/>
    <n v="2104"/>
    <n v="1991"/>
    <n v="2390"/>
    <n v="18165"/>
    <n v="0"/>
  </r>
  <r>
    <s v="a"/>
    <x v="2"/>
    <x v="6529"/>
    <x v="2"/>
    <x v="2"/>
    <n v="30"/>
    <n v="48"/>
    <n v="38"/>
    <n v="319"/>
    <n v="22"/>
    <n v="15"/>
    <m/>
    <n v="471"/>
    <n v="1"/>
  </r>
  <r>
    <s v="a"/>
    <x v="2"/>
    <x v="6530"/>
    <x v="0"/>
    <x v="1"/>
    <n v="-619"/>
    <n v="-1071"/>
    <m/>
    <m/>
    <m/>
    <m/>
    <m/>
    <n v="-1690"/>
    <n v="0"/>
  </r>
  <r>
    <s v="a"/>
    <x v="2"/>
    <x v="6531"/>
    <x v="0"/>
    <x v="0"/>
    <m/>
    <m/>
    <m/>
    <n v="324"/>
    <m/>
    <m/>
    <m/>
    <n v="324"/>
    <n v="0"/>
  </r>
  <r>
    <s v="a"/>
    <x v="2"/>
    <x v="6532"/>
    <x v="0"/>
    <x v="1"/>
    <n v="-161"/>
    <m/>
    <m/>
    <m/>
    <m/>
    <m/>
    <m/>
    <n v="-161"/>
    <n v="0"/>
  </r>
  <r>
    <s v="a"/>
    <x v="2"/>
    <x v="6532"/>
    <x v="0"/>
    <x v="2"/>
    <n v="45"/>
    <m/>
    <m/>
    <m/>
    <m/>
    <m/>
    <m/>
    <n v="45"/>
    <n v="0"/>
  </r>
  <r>
    <s v="a"/>
    <x v="2"/>
    <x v="6532"/>
    <x v="0"/>
    <x v="3"/>
    <n v="486"/>
    <n v="100"/>
    <n v="1343"/>
    <n v="179"/>
    <n v="290"/>
    <n v="807"/>
    <n v="155"/>
    <n v="3360"/>
    <n v="0"/>
  </r>
  <r>
    <s v="a"/>
    <x v="2"/>
    <x v="6532"/>
    <x v="1"/>
    <x v="1"/>
    <m/>
    <m/>
    <m/>
    <m/>
    <n v="-154"/>
    <m/>
    <m/>
    <n v="-154"/>
    <n v="0"/>
  </r>
  <r>
    <s v="a"/>
    <x v="2"/>
    <x v="6532"/>
    <x v="1"/>
    <x v="3"/>
    <m/>
    <n v="181"/>
    <m/>
    <n v="808"/>
    <n v="408"/>
    <n v="16"/>
    <m/>
    <n v="1414"/>
    <n v="-1"/>
  </r>
  <r>
    <s v="a"/>
    <x v="2"/>
    <x v="6532"/>
    <x v="2"/>
    <x v="3"/>
    <n v="4"/>
    <n v="58"/>
    <m/>
    <m/>
    <n v="41"/>
    <m/>
    <m/>
    <n v="102"/>
    <n v="1"/>
  </r>
  <r>
    <s v="a"/>
    <x v="2"/>
    <x v="6533"/>
    <x v="0"/>
    <x v="2"/>
    <n v="207"/>
    <n v="228"/>
    <n v="240"/>
    <n v="91"/>
    <n v="575"/>
    <n v="400"/>
    <n v="127"/>
    <n v="1867"/>
    <n v="1"/>
  </r>
  <r>
    <s v="a"/>
    <x v="2"/>
    <x v="6533"/>
    <x v="1"/>
    <x v="2"/>
    <m/>
    <m/>
    <m/>
    <m/>
    <m/>
    <n v="47"/>
    <m/>
    <n v="47"/>
    <n v="0"/>
  </r>
  <r>
    <s v="a"/>
    <x v="2"/>
    <x v="6533"/>
    <x v="2"/>
    <x v="2"/>
    <m/>
    <m/>
    <n v="30"/>
    <n v="211"/>
    <n v="290"/>
    <n v="159"/>
    <n v="79"/>
    <n v="770"/>
    <n v="-1"/>
  </r>
  <r>
    <s v="a"/>
    <x v="2"/>
    <x v="6534"/>
    <x v="1"/>
    <x v="2"/>
    <n v="26"/>
    <m/>
    <m/>
    <m/>
    <m/>
    <m/>
    <m/>
    <n v="26"/>
    <n v="0"/>
  </r>
  <r>
    <s v="a"/>
    <x v="2"/>
    <x v="6534"/>
    <x v="2"/>
    <x v="2"/>
    <n v="1824"/>
    <m/>
    <m/>
    <m/>
    <n v="2920"/>
    <n v="1460"/>
    <n v="2860"/>
    <n v="9064"/>
    <n v="0"/>
  </r>
  <r>
    <s v="a"/>
    <x v="2"/>
    <x v="6535"/>
    <x v="0"/>
    <x v="3"/>
    <n v="454"/>
    <n v="151"/>
    <n v="757"/>
    <m/>
    <n v="1390"/>
    <n v="1178"/>
    <n v="2391"/>
    <n v="6323"/>
    <n v="-2"/>
  </r>
  <r>
    <s v="a"/>
    <x v="2"/>
    <x v="6535"/>
    <x v="1"/>
    <x v="3"/>
    <m/>
    <n v="195"/>
    <m/>
    <m/>
    <m/>
    <m/>
    <m/>
    <n v="195"/>
    <n v="0"/>
  </r>
  <r>
    <s v="a"/>
    <x v="2"/>
    <x v="6536"/>
    <x v="0"/>
    <x v="1"/>
    <n v="-583"/>
    <m/>
    <n v="-359"/>
    <m/>
    <n v="-355"/>
    <m/>
    <m/>
    <n v="-1297"/>
    <n v="0"/>
  </r>
  <r>
    <s v="a"/>
    <x v="2"/>
    <x v="6536"/>
    <x v="0"/>
    <x v="2"/>
    <n v="27328"/>
    <n v="2946"/>
    <n v="1854"/>
    <m/>
    <m/>
    <m/>
    <m/>
    <n v="32128"/>
    <n v="0"/>
  </r>
  <r>
    <s v="a"/>
    <x v="2"/>
    <x v="6536"/>
    <x v="0"/>
    <x v="3"/>
    <n v="42546"/>
    <n v="20896"/>
    <n v="1727"/>
    <n v="5181"/>
    <n v="3604"/>
    <n v="196"/>
    <n v="10830"/>
    <n v="84980"/>
    <n v="0"/>
  </r>
  <r>
    <s v="a"/>
    <x v="2"/>
    <x v="6536"/>
    <x v="1"/>
    <x v="3"/>
    <m/>
    <m/>
    <m/>
    <m/>
    <m/>
    <n v="3091"/>
    <m/>
    <n v="3091"/>
    <n v="0"/>
  </r>
  <r>
    <s v="a"/>
    <x v="2"/>
    <x v="6536"/>
    <x v="2"/>
    <x v="3"/>
    <m/>
    <m/>
    <n v="744"/>
    <m/>
    <m/>
    <m/>
    <m/>
    <n v="744"/>
    <n v="0"/>
  </r>
  <r>
    <s v="a"/>
    <x v="2"/>
    <x v="6537"/>
    <x v="0"/>
    <x v="1"/>
    <m/>
    <m/>
    <n v="-287"/>
    <m/>
    <m/>
    <m/>
    <m/>
    <n v="-287"/>
    <n v="0"/>
  </r>
  <r>
    <s v="a"/>
    <x v="2"/>
    <x v="6537"/>
    <x v="0"/>
    <x v="2"/>
    <m/>
    <n v="1953"/>
    <n v="1483"/>
    <m/>
    <m/>
    <m/>
    <m/>
    <n v="3436"/>
    <n v="0"/>
  </r>
  <r>
    <s v="a"/>
    <x v="2"/>
    <x v="6538"/>
    <x v="0"/>
    <x v="1"/>
    <m/>
    <n v="-4391"/>
    <m/>
    <n v="-1079"/>
    <m/>
    <n v="3"/>
    <m/>
    <n v="-5467"/>
    <n v="0"/>
  </r>
  <r>
    <s v="a"/>
    <x v="2"/>
    <x v="6538"/>
    <x v="0"/>
    <x v="2"/>
    <n v="8690"/>
    <n v="4345"/>
    <n v="2877"/>
    <m/>
    <m/>
    <m/>
    <m/>
    <n v="15912"/>
    <n v="0"/>
  </r>
  <r>
    <s v="a"/>
    <x v="2"/>
    <x v="6538"/>
    <x v="0"/>
    <x v="3"/>
    <n v="13980"/>
    <n v="1622"/>
    <n v="4397"/>
    <n v="10871"/>
    <n v="15991"/>
    <n v="7260"/>
    <n v="14165"/>
    <n v="68285"/>
    <n v="1"/>
  </r>
  <r>
    <s v="a"/>
    <x v="2"/>
    <x v="6538"/>
    <x v="1"/>
    <x v="1"/>
    <m/>
    <m/>
    <m/>
    <m/>
    <m/>
    <n v="-289"/>
    <m/>
    <n v="-289"/>
    <n v="0"/>
  </r>
  <r>
    <s v="a"/>
    <x v="2"/>
    <x v="6538"/>
    <x v="1"/>
    <x v="3"/>
    <n v="15201"/>
    <m/>
    <m/>
    <n v="20251"/>
    <n v="8641"/>
    <m/>
    <m/>
    <n v="44093"/>
    <n v="0"/>
  </r>
  <r>
    <s v="a"/>
    <x v="2"/>
    <x v="6538"/>
    <x v="2"/>
    <x v="3"/>
    <m/>
    <m/>
    <m/>
    <n v="2726"/>
    <m/>
    <m/>
    <m/>
    <n v="2726"/>
    <n v="0"/>
  </r>
  <r>
    <s v="a"/>
    <x v="2"/>
    <x v="6539"/>
    <x v="0"/>
    <x v="2"/>
    <n v="4396"/>
    <n v="4841"/>
    <n v="185"/>
    <m/>
    <m/>
    <m/>
    <m/>
    <n v="9422"/>
    <n v="0"/>
  </r>
  <r>
    <s v="a"/>
    <x v="2"/>
    <x v="6539"/>
    <x v="0"/>
    <x v="3"/>
    <m/>
    <n v="3445"/>
    <n v="630"/>
    <n v="2722"/>
    <n v="10791"/>
    <n v="14167"/>
    <n v="9349"/>
    <n v="41105"/>
    <n v="-1"/>
  </r>
  <r>
    <s v="a"/>
    <x v="2"/>
    <x v="6539"/>
    <x v="2"/>
    <x v="3"/>
    <m/>
    <m/>
    <n v="819"/>
    <m/>
    <m/>
    <m/>
    <m/>
    <n v="819"/>
    <n v="0"/>
  </r>
  <r>
    <s v="a"/>
    <x v="2"/>
    <x v="6540"/>
    <x v="0"/>
    <x v="1"/>
    <m/>
    <m/>
    <m/>
    <m/>
    <n v="-821"/>
    <m/>
    <m/>
    <n v="-821"/>
    <n v="0"/>
  </r>
  <r>
    <s v="a"/>
    <x v="2"/>
    <x v="6540"/>
    <x v="0"/>
    <x v="2"/>
    <n v="2736"/>
    <n v="1814"/>
    <m/>
    <m/>
    <n v="1083"/>
    <m/>
    <m/>
    <n v="5634"/>
    <n v="-1"/>
  </r>
  <r>
    <s v="a"/>
    <x v="2"/>
    <x v="6540"/>
    <x v="0"/>
    <x v="3"/>
    <n v="2791"/>
    <m/>
    <m/>
    <n v="724"/>
    <n v="12128"/>
    <n v="821"/>
    <n v="2073"/>
    <n v="18536"/>
    <n v="1"/>
  </r>
  <r>
    <s v="a"/>
    <x v="2"/>
    <x v="6540"/>
    <x v="1"/>
    <x v="3"/>
    <n v="9286"/>
    <n v="3091"/>
    <m/>
    <m/>
    <n v="2227"/>
    <m/>
    <m/>
    <n v="14604"/>
    <n v="0"/>
  </r>
  <r>
    <s v="a"/>
    <x v="2"/>
    <x v="6541"/>
    <x v="0"/>
    <x v="2"/>
    <m/>
    <n v="18729"/>
    <m/>
    <m/>
    <m/>
    <m/>
    <m/>
    <n v="18729"/>
    <n v="0"/>
  </r>
  <r>
    <s v="a"/>
    <x v="2"/>
    <x v="6541"/>
    <x v="0"/>
    <x v="3"/>
    <n v="1166"/>
    <n v="8261"/>
    <n v="4448"/>
    <n v="1708"/>
    <m/>
    <n v="2057"/>
    <n v="7454"/>
    <n v="25094"/>
    <n v="0"/>
  </r>
  <r>
    <s v="a"/>
    <x v="2"/>
    <x v="6542"/>
    <x v="0"/>
    <x v="2"/>
    <n v="4946"/>
    <m/>
    <m/>
    <m/>
    <m/>
    <m/>
    <m/>
    <n v="4946"/>
    <n v="0"/>
  </r>
  <r>
    <s v="a"/>
    <x v="2"/>
    <x v="6542"/>
    <x v="0"/>
    <x v="3"/>
    <n v="15388"/>
    <n v="1049"/>
    <n v="547"/>
    <n v="2723"/>
    <n v="2691"/>
    <n v="2117"/>
    <n v="9831"/>
    <n v="34345"/>
    <n v="1"/>
  </r>
  <r>
    <s v="a"/>
    <x v="2"/>
    <x v="6542"/>
    <x v="2"/>
    <x v="3"/>
    <m/>
    <m/>
    <n v="122"/>
    <m/>
    <n v="364"/>
    <n v="316"/>
    <n v="1246"/>
    <n v="2048"/>
    <n v="0"/>
  </r>
  <r>
    <s v="a"/>
    <x v="2"/>
    <x v="6543"/>
    <x v="0"/>
    <x v="2"/>
    <m/>
    <m/>
    <m/>
    <m/>
    <n v="21"/>
    <m/>
    <m/>
    <n v="21"/>
    <n v="0"/>
  </r>
  <r>
    <s v="a"/>
    <x v="2"/>
    <x v="6543"/>
    <x v="0"/>
    <x v="3"/>
    <n v="69"/>
    <n v="48"/>
    <n v="107"/>
    <n v="58"/>
    <m/>
    <n v="12"/>
    <n v="112"/>
    <n v="406"/>
    <n v="0"/>
  </r>
  <r>
    <s v="a"/>
    <x v="2"/>
    <x v="6543"/>
    <x v="2"/>
    <x v="3"/>
    <m/>
    <n v="9"/>
    <m/>
    <m/>
    <m/>
    <m/>
    <m/>
    <n v="9"/>
    <n v="0"/>
  </r>
  <r>
    <s v="a"/>
    <x v="2"/>
    <x v="6544"/>
    <x v="0"/>
    <x v="2"/>
    <n v="1042"/>
    <n v="687"/>
    <n v="566"/>
    <n v="1693"/>
    <n v="593"/>
    <n v="606"/>
    <n v="890"/>
    <n v="6076"/>
    <n v="1"/>
  </r>
  <r>
    <s v="a"/>
    <x v="2"/>
    <x v="6545"/>
    <x v="0"/>
    <x v="2"/>
    <m/>
    <m/>
    <n v="764"/>
    <n v="926"/>
    <n v="1020"/>
    <n v="394"/>
    <n v="787"/>
    <n v="3890"/>
    <n v="1"/>
  </r>
  <r>
    <s v="a"/>
    <x v="2"/>
    <x v="6545"/>
    <x v="1"/>
    <x v="2"/>
    <m/>
    <m/>
    <m/>
    <n v="36"/>
    <n v="504"/>
    <n v="888"/>
    <n v="38"/>
    <n v="1466"/>
    <n v="0"/>
  </r>
  <r>
    <s v="a"/>
    <x v="2"/>
    <x v="6545"/>
    <x v="2"/>
    <x v="2"/>
    <m/>
    <m/>
    <n v="11"/>
    <n v="6"/>
    <n v="11"/>
    <m/>
    <n v="34"/>
    <n v="62"/>
    <n v="0"/>
  </r>
  <r>
    <s v="a"/>
    <x v="2"/>
    <x v="6546"/>
    <x v="0"/>
    <x v="0"/>
    <m/>
    <n v="507"/>
    <m/>
    <m/>
    <m/>
    <m/>
    <m/>
    <n v="507"/>
    <n v="0"/>
  </r>
  <r>
    <s v="a"/>
    <x v="2"/>
    <x v="6546"/>
    <x v="0"/>
    <x v="1"/>
    <m/>
    <n v="-564"/>
    <m/>
    <m/>
    <m/>
    <n v="-17"/>
    <m/>
    <n v="-581"/>
    <n v="0"/>
  </r>
  <r>
    <s v="a"/>
    <x v="2"/>
    <x v="6546"/>
    <x v="0"/>
    <x v="2"/>
    <n v="2697"/>
    <n v="2101"/>
    <n v="6991"/>
    <n v="3136"/>
    <n v="12235"/>
    <n v="4001"/>
    <n v="5075"/>
    <n v="36236"/>
    <n v="0"/>
  </r>
  <r>
    <s v="a"/>
    <x v="2"/>
    <x v="6546"/>
    <x v="2"/>
    <x v="2"/>
    <m/>
    <m/>
    <m/>
    <n v="280"/>
    <n v="15"/>
    <m/>
    <n v="776"/>
    <n v="1071"/>
    <n v="0"/>
  </r>
  <r>
    <s v="a"/>
    <x v="2"/>
    <x v="6547"/>
    <x v="0"/>
    <x v="1"/>
    <m/>
    <n v="-101"/>
    <m/>
    <m/>
    <m/>
    <m/>
    <m/>
    <n v="-101"/>
    <n v="0"/>
  </r>
  <r>
    <s v="a"/>
    <x v="2"/>
    <x v="6547"/>
    <x v="0"/>
    <x v="3"/>
    <n v="2151"/>
    <n v="2085"/>
    <n v="1203"/>
    <n v="582"/>
    <n v="785"/>
    <n v="873"/>
    <n v="216"/>
    <n v="7895"/>
    <n v="0"/>
  </r>
  <r>
    <s v="a"/>
    <x v="2"/>
    <x v="6547"/>
    <x v="2"/>
    <x v="3"/>
    <n v="44"/>
    <n v="30"/>
    <m/>
    <n v="30"/>
    <n v="37"/>
    <n v="44"/>
    <m/>
    <n v="185"/>
    <n v="0"/>
  </r>
  <r>
    <s v="a"/>
    <x v="2"/>
    <x v="6548"/>
    <x v="0"/>
    <x v="2"/>
    <n v="2940"/>
    <n v="3331"/>
    <n v="2686"/>
    <n v="2428"/>
    <n v="3595"/>
    <n v="1632"/>
    <n v="1711"/>
    <n v="18323"/>
    <n v="0"/>
  </r>
  <r>
    <s v="a"/>
    <x v="2"/>
    <x v="6548"/>
    <x v="1"/>
    <x v="2"/>
    <m/>
    <m/>
    <m/>
    <n v="438"/>
    <m/>
    <m/>
    <m/>
    <n v="438"/>
    <n v="0"/>
  </r>
  <r>
    <s v="a"/>
    <x v="2"/>
    <x v="6548"/>
    <x v="2"/>
    <x v="2"/>
    <n v="2"/>
    <n v="38"/>
    <n v="7"/>
    <m/>
    <m/>
    <m/>
    <n v="34"/>
    <n v="80"/>
    <n v="1"/>
  </r>
  <r>
    <s v="a"/>
    <x v="2"/>
    <x v="6549"/>
    <x v="0"/>
    <x v="0"/>
    <n v="757"/>
    <n v="779"/>
    <m/>
    <m/>
    <m/>
    <m/>
    <m/>
    <n v="1536"/>
    <n v="0"/>
  </r>
  <r>
    <s v="a"/>
    <x v="2"/>
    <x v="6549"/>
    <x v="0"/>
    <x v="1"/>
    <m/>
    <m/>
    <n v="-89"/>
    <m/>
    <m/>
    <m/>
    <m/>
    <n v="-89"/>
    <n v="0"/>
  </r>
  <r>
    <s v="a"/>
    <x v="2"/>
    <x v="6549"/>
    <x v="0"/>
    <x v="2"/>
    <m/>
    <n v="123"/>
    <m/>
    <m/>
    <m/>
    <m/>
    <m/>
    <n v="123"/>
    <n v="0"/>
  </r>
  <r>
    <s v="a"/>
    <x v="2"/>
    <x v="6549"/>
    <x v="1"/>
    <x v="0"/>
    <n v="114"/>
    <n v="138"/>
    <m/>
    <m/>
    <m/>
    <m/>
    <m/>
    <n v="253"/>
    <n v="-1"/>
  </r>
  <r>
    <s v="a"/>
    <x v="2"/>
    <x v="6549"/>
    <x v="2"/>
    <x v="0"/>
    <n v="215"/>
    <n v="37"/>
    <m/>
    <m/>
    <m/>
    <m/>
    <m/>
    <n v="251"/>
    <n v="1"/>
  </r>
  <r>
    <s v="a"/>
    <x v="2"/>
    <x v="6550"/>
    <x v="0"/>
    <x v="3"/>
    <n v="213"/>
    <n v="184"/>
    <m/>
    <n v="255"/>
    <n v="605"/>
    <n v="890"/>
    <n v="221"/>
    <n v="2368"/>
    <n v="0"/>
  </r>
  <r>
    <s v="a"/>
    <x v="2"/>
    <x v="6550"/>
    <x v="1"/>
    <x v="3"/>
    <m/>
    <n v="45"/>
    <m/>
    <m/>
    <n v="5513"/>
    <n v="5513"/>
    <m/>
    <n v="11071"/>
    <n v="0"/>
  </r>
  <r>
    <s v="a"/>
    <x v="2"/>
    <x v="6551"/>
    <x v="0"/>
    <x v="0"/>
    <n v="20"/>
    <n v="59"/>
    <m/>
    <m/>
    <n v="309"/>
    <n v="153"/>
    <n v="419"/>
    <n v="960"/>
    <n v="0"/>
  </r>
  <r>
    <s v="a"/>
    <x v="2"/>
    <x v="6551"/>
    <x v="0"/>
    <x v="2"/>
    <n v="168"/>
    <m/>
    <m/>
    <n v="18"/>
    <m/>
    <m/>
    <m/>
    <n v="186"/>
    <n v="0"/>
  </r>
  <r>
    <s v="a"/>
    <x v="2"/>
    <x v="6551"/>
    <x v="1"/>
    <x v="0"/>
    <n v="133"/>
    <n v="160"/>
    <n v="213"/>
    <m/>
    <n v="301"/>
    <m/>
    <n v="160"/>
    <n v="968"/>
    <n v="-1"/>
  </r>
  <r>
    <s v="a"/>
    <x v="2"/>
    <x v="6551"/>
    <x v="1"/>
    <x v="2"/>
    <m/>
    <m/>
    <m/>
    <n v="187"/>
    <m/>
    <m/>
    <m/>
    <n v="187"/>
    <n v="0"/>
  </r>
  <r>
    <s v="a"/>
    <x v="2"/>
    <x v="6552"/>
    <x v="0"/>
    <x v="2"/>
    <n v="1320"/>
    <n v="3024"/>
    <n v="1827"/>
    <n v="1735"/>
    <n v="1861"/>
    <n v="1603"/>
    <n v="2033"/>
    <n v="13402"/>
    <n v="1"/>
  </r>
  <r>
    <s v="a"/>
    <x v="2"/>
    <x v="6552"/>
    <x v="2"/>
    <x v="2"/>
    <m/>
    <m/>
    <n v="10"/>
    <m/>
    <m/>
    <m/>
    <n v="368"/>
    <n v="378"/>
    <n v="0"/>
  </r>
  <r>
    <s v="a"/>
    <x v="2"/>
    <x v="6553"/>
    <x v="0"/>
    <x v="0"/>
    <n v="3726"/>
    <n v="410"/>
    <n v="548"/>
    <n v="161"/>
    <n v="611"/>
    <n v="429"/>
    <n v="984"/>
    <n v="6870"/>
    <n v="-1"/>
  </r>
  <r>
    <s v="a"/>
    <x v="2"/>
    <x v="6553"/>
    <x v="0"/>
    <x v="2"/>
    <m/>
    <m/>
    <m/>
    <n v="393"/>
    <m/>
    <m/>
    <m/>
    <n v="393"/>
    <n v="0"/>
  </r>
  <r>
    <s v="a"/>
    <x v="2"/>
    <x v="6553"/>
    <x v="1"/>
    <x v="0"/>
    <n v="42"/>
    <m/>
    <m/>
    <m/>
    <m/>
    <m/>
    <n v="99"/>
    <n v="141"/>
    <n v="0"/>
  </r>
  <r>
    <s v="a"/>
    <x v="2"/>
    <x v="6554"/>
    <x v="0"/>
    <x v="0"/>
    <m/>
    <m/>
    <n v="43"/>
    <n v="232"/>
    <m/>
    <m/>
    <m/>
    <n v="275"/>
    <n v="0"/>
  </r>
  <r>
    <s v="a"/>
    <x v="2"/>
    <x v="6554"/>
    <x v="1"/>
    <x v="0"/>
    <n v="196"/>
    <m/>
    <n v="629"/>
    <m/>
    <n v="2436"/>
    <n v="2756"/>
    <m/>
    <n v="6018"/>
    <n v="-1"/>
  </r>
  <r>
    <s v="a"/>
    <x v="2"/>
    <x v="6555"/>
    <x v="0"/>
    <x v="0"/>
    <m/>
    <m/>
    <m/>
    <m/>
    <m/>
    <n v="190"/>
    <m/>
    <n v="190"/>
    <n v="0"/>
  </r>
  <r>
    <s v="a"/>
    <x v="2"/>
    <x v="6556"/>
    <x v="0"/>
    <x v="1"/>
    <n v="-11"/>
    <n v="-120"/>
    <m/>
    <m/>
    <m/>
    <m/>
    <m/>
    <n v="-131"/>
    <n v="0"/>
  </r>
  <r>
    <s v="a"/>
    <x v="2"/>
    <x v="6556"/>
    <x v="0"/>
    <x v="2"/>
    <n v="2610"/>
    <n v="1136"/>
    <n v="628"/>
    <n v="1560"/>
    <n v="1170"/>
    <n v="1278"/>
    <n v="1520"/>
    <n v="9901"/>
    <n v="1"/>
  </r>
  <r>
    <s v="a"/>
    <x v="2"/>
    <x v="6556"/>
    <x v="0"/>
    <x v="3"/>
    <m/>
    <m/>
    <m/>
    <n v="251"/>
    <m/>
    <m/>
    <m/>
    <n v="251"/>
    <n v="0"/>
  </r>
  <r>
    <s v="a"/>
    <x v="2"/>
    <x v="6556"/>
    <x v="1"/>
    <x v="2"/>
    <m/>
    <m/>
    <m/>
    <n v="57"/>
    <m/>
    <n v="31"/>
    <m/>
    <n v="88"/>
    <n v="0"/>
  </r>
  <r>
    <s v="a"/>
    <x v="2"/>
    <x v="6556"/>
    <x v="2"/>
    <x v="2"/>
    <n v="56"/>
    <m/>
    <m/>
    <m/>
    <m/>
    <n v="144"/>
    <m/>
    <n v="200"/>
    <n v="0"/>
  </r>
  <r>
    <s v="a"/>
    <x v="2"/>
    <x v="6557"/>
    <x v="0"/>
    <x v="0"/>
    <n v="4378"/>
    <n v="3956"/>
    <n v="4192"/>
    <m/>
    <m/>
    <m/>
    <m/>
    <n v="12525"/>
    <n v="1"/>
  </r>
  <r>
    <s v="a"/>
    <x v="2"/>
    <x v="6557"/>
    <x v="0"/>
    <x v="2"/>
    <m/>
    <n v="26"/>
    <m/>
    <m/>
    <m/>
    <m/>
    <n v="323"/>
    <n v="349"/>
    <n v="0"/>
  </r>
  <r>
    <s v="a"/>
    <x v="2"/>
    <x v="6557"/>
    <x v="0"/>
    <x v="3"/>
    <m/>
    <m/>
    <m/>
    <m/>
    <m/>
    <m/>
    <n v="16"/>
    <n v="16"/>
    <n v="0"/>
  </r>
  <r>
    <s v="a"/>
    <x v="2"/>
    <x v="6557"/>
    <x v="1"/>
    <x v="0"/>
    <n v="24"/>
    <n v="117"/>
    <m/>
    <m/>
    <m/>
    <m/>
    <m/>
    <n v="141"/>
    <n v="0"/>
  </r>
  <r>
    <s v="a"/>
    <x v="2"/>
    <x v="6557"/>
    <x v="2"/>
    <x v="0"/>
    <n v="25"/>
    <n v="23"/>
    <m/>
    <m/>
    <m/>
    <m/>
    <m/>
    <n v="49"/>
    <n v="-1"/>
  </r>
  <r>
    <s v="a"/>
    <x v="2"/>
    <x v="6558"/>
    <x v="0"/>
    <x v="0"/>
    <n v="608"/>
    <n v="753"/>
    <n v="647"/>
    <n v="417"/>
    <m/>
    <m/>
    <n v="486"/>
    <n v="2911"/>
    <n v="0"/>
  </r>
  <r>
    <s v="a"/>
    <x v="2"/>
    <x v="6559"/>
    <x v="0"/>
    <x v="2"/>
    <n v="689"/>
    <n v="669"/>
    <n v="1405"/>
    <n v="293"/>
    <n v="325"/>
    <n v="264"/>
    <n v="293"/>
    <n v="3938"/>
    <n v="0"/>
  </r>
  <r>
    <s v="a"/>
    <x v="2"/>
    <x v="6560"/>
    <x v="0"/>
    <x v="1"/>
    <n v="-76"/>
    <m/>
    <m/>
    <m/>
    <m/>
    <m/>
    <m/>
    <n v="-76"/>
    <n v="0"/>
  </r>
  <r>
    <s v="a"/>
    <x v="2"/>
    <x v="6560"/>
    <x v="0"/>
    <x v="2"/>
    <n v="2115"/>
    <n v="2786"/>
    <n v="1148"/>
    <n v="993"/>
    <n v="588"/>
    <n v="311"/>
    <m/>
    <n v="7941"/>
    <n v="0"/>
  </r>
  <r>
    <s v="a"/>
    <x v="2"/>
    <x v="6560"/>
    <x v="2"/>
    <x v="2"/>
    <n v="50"/>
    <n v="8"/>
    <m/>
    <m/>
    <m/>
    <m/>
    <m/>
    <n v="58"/>
    <n v="0"/>
  </r>
  <r>
    <s v="a"/>
    <x v="2"/>
    <x v="6561"/>
    <x v="0"/>
    <x v="2"/>
    <n v="10039"/>
    <n v="13049"/>
    <n v="11726"/>
    <n v="6172"/>
    <n v="17025"/>
    <n v="8341"/>
    <n v="4603"/>
    <n v="70955"/>
    <n v="0"/>
  </r>
  <r>
    <s v="a"/>
    <x v="2"/>
    <x v="6561"/>
    <x v="2"/>
    <x v="2"/>
    <n v="109"/>
    <n v="47"/>
    <n v="41"/>
    <n v="70"/>
    <m/>
    <m/>
    <m/>
    <n v="267"/>
    <n v="0"/>
  </r>
  <r>
    <s v="a"/>
    <x v="2"/>
    <x v="6562"/>
    <x v="0"/>
    <x v="0"/>
    <m/>
    <m/>
    <m/>
    <m/>
    <m/>
    <m/>
    <n v="294"/>
    <n v="294"/>
    <n v="0"/>
  </r>
  <r>
    <s v="a"/>
    <x v="2"/>
    <x v="6562"/>
    <x v="0"/>
    <x v="1"/>
    <m/>
    <m/>
    <n v="-110"/>
    <m/>
    <m/>
    <m/>
    <m/>
    <n v="-110"/>
    <n v="0"/>
  </r>
  <r>
    <s v="a"/>
    <x v="2"/>
    <x v="6562"/>
    <x v="0"/>
    <x v="2"/>
    <m/>
    <n v="2"/>
    <m/>
    <m/>
    <m/>
    <m/>
    <m/>
    <n v="2"/>
    <n v="0"/>
  </r>
  <r>
    <s v="a"/>
    <x v="2"/>
    <x v="6562"/>
    <x v="0"/>
    <x v="3"/>
    <n v="3115"/>
    <n v="2308"/>
    <n v="4479"/>
    <n v="1657"/>
    <n v="1025"/>
    <m/>
    <n v="2147"/>
    <n v="14731"/>
    <n v="0"/>
  </r>
  <r>
    <s v="a"/>
    <x v="2"/>
    <x v="6562"/>
    <x v="1"/>
    <x v="1"/>
    <m/>
    <n v="-481"/>
    <m/>
    <m/>
    <m/>
    <m/>
    <m/>
    <n v="-481"/>
    <n v="0"/>
  </r>
  <r>
    <s v="a"/>
    <x v="2"/>
    <x v="6562"/>
    <x v="1"/>
    <x v="2"/>
    <m/>
    <n v="276"/>
    <m/>
    <m/>
    <m/>
    <m/>
    <m/>
    <n v="276"/>
    <n v="0"/>
  </r>
  <r>
    <s v="a"/>
    <x v="2"/>
    <x v="6562"/>
    <x v="1"/>
    <x v="3"/>
    <n v="15073"/>
    <n v="16879"/>
    <n v="16836"/>
    <n v="32272"/>
    <n v="4810"/>
    <m/>
    <m/>
    <n v="85869"/>
    <n v="1"/>
  </r>
  <r>
    <s v="a"/>
    <x v="2"/>
    <x v="6562"/>
    <x v="2"/>
    <x v="3"/>
    <n v="93"/>
    <n v="416"/>
    <n v="818"/>
    <n v="483"/>
    <n v="32"/>
    <m/>
    <n v="109"/>
    <n v="1950"/>
    <n v="1"/>
  </r>
  <r>
    <s v="a"/>
    <x v="2"/>
    <x v="6563"/>
    <x v="0"/>
    <x v="1"/>
    <m/>
    <n v="-36"/>
    <m/>
    <m/>
    <m/>
    <m/>
    <m/>
    <n v="-36"/>
    <n v="0"/>
  </r>
  <r>
    <s v="a"/>
    <x v="2"/>
    <x v="6563"/>
    <x v="0"/>
    <x v="3"/>
    <n v="174"/>
    <n v="18"/>
    <m/>
    <m/>
    <n v="97"/>
    <m/>
    <n v="175"/>
    <n v="465"/>
    <n v="-1"/>
  </r>
  <r>
    <s v="a"/>
    <x v="2"/>
    <x v="6563"/>
    <x v="1"/>
    <x v="3"/>
    <m/>
    <n v="87"/>
    <m/>
    <m/>
    <m/>
    <m/>
    <m/>
    <n v="87"/>
    <n v="0"/>
  </r>
  <r>
    <s v="a"/>
    <x v="2"/>
    <x v="6563"/>
    <x v="2"/>
    <x v="3"/>
    <m/>
    <n v="2"/>
    <m/>
    <m/>
    <m/>
    <m/>
    <m/>
    <n v="2"/>
    <n v="0"/>
  </r>
  <r>
    <s v="a"/>
    <x v="2"/>
    <x v="6564"/>
    <x v="0"/>
    <x v="2"/>
    <n v="1459"/>
    <n v="1076"/>
    <n v="1122"/>
    <n v="955"/>
    <m/>
    <m/>
    <m/>
    <n v="4612"/>
    <n v="0"/>
  </r>
  <r>
    <s v="a"/>
    <x v="2"/>
    <x v="6564"/>
    <x v="1"/>
    <x v="2"/>
    <n v="730"/>
    <m/>
    <m/>
    <m/>
    <m/>
    <m/>
    <m/>
    <n v="730"/>
    <n v="0"/>
  </r>
  <r>
    <s v="a"/>
    <x v="2"/>
    <x v="6564"/>
    <x v="2"/>
    <x v="2"/>
    <n v="11"/>
    <n v="20"/>
    <n v="32"/>
    <m/>
    <m/>
    <m/>
    <m/>
    <n v="63"/>
    <n v="0"/>
  </r>
  <r>
    <s v="a"/>
    <x v="2"/>
    <x v="6565"/>
    <x v="0"/>
    <x v="0"/>
    <m/>
    <m/>
    <m/>
    <n v="620"/>
    <m/>
    <m/>
    <m/>
    <n v="620"/>
    <n v="0"/>
  </r>
  <r>
    <s v="a"/>
    <x v="2"/>
    <x v="6565"/>
    <x v="1"/>
    <x v="0"/>
    <m/>
    <m/>
    <m/>
    <n v="574"/>
    <m/>
    <m/>
    <m/>
    <n v="574"/>
    <n v="0"/>
  </r>
  <r>
    <s v="a"/>
    <x v="2"/>
    <x v="6566"/>
    <x v="0"/>
    <x v="2"/>
    <n v="186"/>
    <n v="401"/>
    <m/>
    <m/>
    <m/>
    <n v="190"/>
    <n v="496"/>
    <n v="1273"/>
    <n v="0"/>
  </r>
  <r>
    <s v="a"/>
    <x v="2"/>
    <x v="6567"/>
    <x v="2"/>
    <x v="2"/>
    <n v="4350"/>
    <n v="3331"/>
    <m/>
    <n v="3815"/>
    <n v="9918"/>
    <n v="20428"/>
    <n v="11334"/>
    <n v="53176"/>
    <n v="0"/>
  </r>
  <r>
    <s v="a"/>
    <x v="2"/>
    <x v="6568"/>
    <x v="0"/>
    <x v="0"/>
    <m/>
    <n v="6640"/>
    <n v="545"/>
    <n v="2255"/>
    <m/>
    <m/>
    <n v="302"/>
    <n v="9741"/>
    <n v="1"/>
  </r>
  <r>
    <s v="a"/>
    <x v="2"/>
    <x v="6568"/>
    <x v="2"/>
    <x v="0"/>
    <m/>
    <m/>
    <n v="80"/>
    <m/>
    <m/>
    <m/>
    <m/>
    <n v="80"/>
    <n v="0"/>
  </r>
  <r>
    <s v="a"/>
    <x v="2"/>
    <x v="6569"/>
    <x v="0"/>
    <x v="0"/>
    <n v="4121"/>
    <n v="3474"/>
    <n v="2979"/>
    <n v="2158"/>
    <n v="2719"/>
    <n v="4471"/>
    <n v="5776"/>
    <n v="25698"/>
    <n v="0"/>
  </r>
  <r>
    <s v="a"/>
    <x v="2"/>
    <x v="6569"/>
    <x v="1"/>
    <x v="0"/>
    <n v="160"/>
    <m/>
    <m/>
    <m/>
    <n v="23"/>
    <n v="40"/>
    <m/>
    <n v="223"/>
    <n v="0"/>
  </r>
  <r>
    <s v="a"/>
    <x v="2"/>
    <x v="6569"/>
    <x v="2"/>
    <x v="0"/>
    <n v="725"/>
    <n v="1387"/>
    <n v="889"/>
    <n v="954"/>
    <n v="2641"/>
    <n v="1583"/>
    <n v="963"/>
    <n v="9142"/>
    <n v="0"/>
  </r>
  <r>
    <s v="a"/>
    <x v="2"/>
    <x v="6570"/>
    <x v="0"/>
    <x v="1"/>
    <m/>
    <n v="-449"/>
    <m/>
    <m/>
    <m/>
    <m/>
    <m/>
    <n v="-449"/>
    <n v="0"/>
  </r>
  <r>
    <s v="a"/>
    <x v="2"/>
    <x v="6570"/>
    <x v="0"/>
    <x v="2"/>
    <n v="240"/>
    <n v="5586"/>
    <n v="720"/>
    <n v="480"/>
    <m/>
    <m/>
    <m/>
    <n v="7026"/>
    <n v="0"/>
  </r>
  <r>
    <s v="a"/>
    <x v="2"/>
    <x v="6571"/>
    <x v="1"/>
    <x v="2"/>
    <m/>
    <m/>
    <m/>
    <m/>
    <n v="169"/>
    <m/>
    <m/>
    <n v="169"/>
    <n v="0"/>
  </r>
  <r>
    <s v="a"/>
    <x v="2"/>
    <x v="6572"/>
    <x v="0"/>
    <x v="0"/>
    <m/>
    <m/>
    <n v="175"/>
    <m/>
    <m/>
    <m/>
    <m/>
    <n v="175"/>
    <n v="0"/>
  </r>
  <r>
    <s v="a"/>
    <x v="2"/>
    <x v="6572"/>
    <x v="0"/>
    <x v="2"/>
    <n v="770"/>
    <n v="903"/>
    <n v="61"/>
    <n v="520"/>
    <n v="471"/>
    <n v="590"/>
    <n v="583"/>
    <n v="3897"/>
    <n v="1"/>
  </r>
  <r>
    <s v="a"/>
    <x v="2"/>
    <x v="6572"/>
    <x v="1"/>
    <x v="0"/>
    <m/>
    <m/>
    <n v="46"/>
    <m/>
    <m/>
    <m/>
    <m/>
    <n v="46"/>
    <n v="0"/>
  </r>
  <r>
    <s v="a"/>
    <x v="2"/>
    <x v="6572"/>
    <x v="1"/>
    <x v="2"/>
    <n v="33"/>
    <n v="25"/>
    <m/>
    <m/>
    <n v="71"/>
    <m/>
    <n v="41"/>
    <n v="170"/>
    <n v="0"/>
  </r>
  <r>
    <s v="a"/>
    <x v="2"/>
    <x v="6572"/>
    <x v="2"/>
    <x v="2"/>
    <m/>
    <n v="15"/>
    <m/>
    <m/>
    <n v="1"/>
    <m/>
    <m/>
    <n v="17"/>
    <n v="-1"/>
  </r>
  <r>
    <s v="a"/>
    <x v="2"/>
    <x v="6573"/>
    <x v="0"/>
    <x v="0"/>
    <n v="212"/>
    <n v="212"/>
    <n v="254"/>
    <m/>
    <m/>
    <m/>
    <m/>
    <n v="678"/>
    <n v="0"/>
  </r>
  <r>
    <s v="a"/>
    <x v="2"/>
    <x v="6574"/>
    <x v="0"/>
    <x v="0"/>
    <n v="211"/>
    <n v="150"/>
    <n v="138"/>
    <n v="291"/>
    <m/>
    <m/>
    <n v="79"/>
    <n v="868"/>
    <n v="1"/>
  </r>
  <r>
    <s v="a"/>
    <x v="2"/>
    <x v="6574"/>
    <x v="0"/>
    <x v="2"/>
    <m/>
    <n v="140"/>
    <n v="178"/>
    <m/>
    <n v="155"/>
    <m/>
    <m/>
    <n v="473"/>
    <n v="0"/>
  </r>
  <r>
    <s v="a"/>
    <x v="2"/>
    <x v="6574"/>
    <x v="1"/>
    <x v="0"/>
    <n v="423"/>
    <n v="891"/>
    <m/>
    <m/>
    <m/>
    <m/>
    <m/>
    <n v="1313"/>
    <n v="1"/>
  </r>
  <r>
    <s v="a"/>
    <x v="2"/>
    <x v="6574"/>
    <x v="2"/>
    <x v="0"/>
    <m/>
    <m/>
    <n v="17"/>
    <n v="22"/>
    <m/>
    <m/>
    <n v="74"/>
    <n v="113"/>
    <n v="0"/>
  </r>
  <r>
    <s v="a"/>
    <x v="2"/>
    <x v="6574"/>
    <x v="2"/>
    <x v="2"/>
    <m/>
    <m/>
    <n v="7"/>
    <m/>
    <m/>
    <m/>
    <m/>
    <n v="7"/>
    <n v="0"/>
  </r>
  <r>
    <s v="a"/>
    <x v="2"/>
    <x v="6575"/>
    <x v="0"/>
    <x v="0"/>
    <m/>
    <n v="433"/>
    <n v="452"/>
    <n v="554"/>
    <n v="1013"/>
    <n v="412"/>
    <n v="252"/>
    <n v="3116"/>
    <n v="0"/>
  </r>
  <r>
    <s v="a"/>
    <x v="2"/>
    <x v="6575"/>
    <x v="0"/>
    <x v="2"/>
    <m/>
    <m/>
    <m/>
    <n v="36"/>
    <m/>
    <m/>
    <m/>
    <n v="36"/>
    <n v="0"/>
  </r>
  <r>
    <s v="a"/>
    <x v="2"/>
    <x v="6576"/>
    <x v="0"/>
    <x v="0"/>
    <n v="363"/>
    <m/>
    <n v="357"/>
    <n v="259"/>
    <m/>
    <n v="552"/>
    <n v="415"/>
    <n v="1946"/>
    <n v="0"/>
  </r>
  <r>
    <s v="a"/>
    <x v="2"/>
    <x v="6576"/>
    <x v="1"/>
    <x v="0"/>
    <m/>
    <n v="536"/>
    <m/>
    <m/>
    <m/>
    <m/>
    <m/>
    <n v="536"/>
    <n v="0"/>
  </r>
  <r>
    <s v="a"/>
    <x v="2"/>
    <x v="6577"/>
    <x v="0"/>
    <x v="1"/>
    <n v="-476"/>
    <n v="-31"/>
    <m/>
    <m/>
    <m/>
    <m/>
    <m/>
    <n v="-507"/>
    <n v="0"/>
  </r>
  <r>
    <s v="a"/>
    <x v="2"/>
    <x v="6577"/>
    <x v="0"/>
    <x v="2"/>
    <n v="2385"/>
    <n v="8223"/>
    <n v="4587"/>
    <n v="5082"/>
    <n v="5908"/>
    <n v="4446"/>
    <n v="4289"/>
    <n v="34920"/>
    <n v="0"/>
  </r>
  <r>
    <s v="a"/>
    <x v="2"/>
    <x v="6577"/>
    <x v="0"/>
    <x v="3"/>
    <n v="338"/>
    <n v="439"/>
    <n v="800"/>
    <m/>
    <m/>
    <m/>
    <m/>
    <n v="1577"/>
    <n v="0"/>
  </r>
  <r>
    <s v="a"/>
    <x v="2"/>
    <x v="6577"/>
    <x v="1"/>
    <x v="2"/>
    <m/>
    <m/>
    <n v="10"/>
    <n v="624"/>
    <n v="34"/>
    <n v="172"/>
    <n v="149"/>
    <n v="990"/>
    <n v="-1"/>
  </r>
  <r>
    <s v="a"/>
    <x v="2"/>
    <x v="6577"/>
    <x v="2"/>
    <x v="2"/>
    <m/>
    <n v="161"/>
    <n v="249"/>
    <m/>
    <n v="73"/>
    <n v="48"/>
    <m/>
    <n v="531"/>
    <n v="0"/>
  </r>
  <r>
    <s v="a"/>
    <x v="2"/>
    <x v="6577"/>
    <x v="2"/>
    <x v="3"/>
    <n v="30"/>
    <m/>
    <m/>
    <m/>
    <m/>
    <m/>
    <m/>
    <n v="30"/>
    <n v="0"/>
  </r>
  <r>
    <s v="a"/>
    <x v="2"/>
    <x v="6578"/>
    <x v="0"/>
    <x v="1"/>
    <m/>
    <m/>
    <n v="-54"/>
    <m/>
    <m/>
    <m/>
    <m/>
    <n v="-54"/>
    <n v="0"/>
  </r>
  <r>
    <s v="a"/>
    <x v="2"/>
    <x v="6578"/>
    <x v="0"/>
    <x v="2"/>
    <n v="547"/>
    <n v="1182"/>
    <n v="1098"/>
    <n v="619"/>
    <n v="1510"/>
    <n v="1309"/>
    <n v="899"/>
    <n v="7165"/>
    <n v="-1"/>
  </r>
  <r>
    <s v="a"/>
    <x v="2"/>
    <x v="6578"/>
    <x v="1"/>
    <x v="2"/>
    <m/>
    <n v="167"/>
    <m/>
    <m/>
    <m/>
    <m/>
    <m/>
    <n v="167"/>
    <n v="0"/>
  </r>
  <r>
    <s v="a"/>
    <x v="2"/>
    <x v="6578"/>
    <x v="2"/>
    <x v="2"/>
    <n v="211"/>
    <n v="427"/>
    <n v="422"/>
    <n v="53"/>
    <n v="211"/>
    <n v="488"/>
    <n v="264"/>
    <n v="2076"/>
    <n v="0"/>
  </r>
  <r>
    <s v="a"/>
    <x v="2"/>
    <x v="6579"/>
    <x v="0"/>
    <x v="2"/>
    <n v="494"/>
    <n v="282"/>
    <n v="310"/>
    <n v="173"/>
    <n v="66"/>
    <n v="79"/>
    <n v="181"/>
    <n v="1585"/>
    <n v="0"/>
  </r>
  <r>
    <s v="a"/>
    <x v="2"/>
    <x v="6579"/>
    <x v="0"/>
    <x v="3"/>
    <n v="1407"/>
    <n v="2327"/>
    <n v="2925"/>
    <n v="2286"/>
    <n v="2141"/>
    <n v="2235"/>
    <n v="1988"/>
    <n v="15310"/>
    <n v="-1"/>
  </r>
  <r>
    <s v="a"/>
    <x v="2"/>
    <x v="6579"/>
    <x v="1"/>
    <x v="3"/>
    <m/>
    <m/>
    <m/>
    <m/>
    <m/>
    <m/>
    <n v="206"/>
    <n v="206"/>
    <n v="0"/>
  </r>
  <r>
    <s v="a"/>
    <x v="2"/>
    <x v="6579"/>
    <x v="2"/>
    <x v="2"/>
    <m/>
    <n v="123"/>
    <m/>
    <n v="26"/>
    <m/>
    <n v="6"/>
    <n v="29"/>
    <n v="184"/>
    <n v="0"/>
  </r>
  <r>
    <s v="a"/>
    <x v="2"/>
    <x v="6579"/>
    <x v="2"/>
    <x v="3"/>
    <n v="149"/>
    <n v="170"/>
    <n v="153"/>
    <n v="204"/>
    <n v="298"/>
    <n v="127"/>
    <n v="254"/>
    <n v="1355"/>
    <n v="0"/>
  </r>
  <r>
    <s v="a"/>
    <x v="2"/>
    <x v="6580"/>
    <x v="0"/>
    <x v="1"/>
    <m/>
    <n v="-38"/>
    <m/>
    <m/>
    <m/>
    <m/>
    <m/>
    <n v="-38"/>
    <n v="0"/>
  </r>
  <r>
    <s v="a"/>
    <x v="2"/>
    <x v="6580"/>
    <x v="0"/>
    <x v="2"/>
    <n v="3480"/>
    <n v="4237"/>
    <n v="3380"/>
    <n v="2792"/>
    <n v="3483"/>
    <n v="4686"/>
    <n v="5729"/>
    <n v="27787"/>
    <n v="0"/>
  </r>
  <r>
    <s v="a"/>
    <x v="2"/>
    <x v="6580"/>
    <x v="1"/>
    <x v="2"/>
    <m/>
    <m/>
    <n v="28"/>
    <n v="28"/>
    <n v="28"/>
    <n v="56"/>
    <n v="59"/>
    <n v="199"/>
    <n v="0"/>
  </r>
  <r>
    <s v="a"/>
    <x v="2"/>
    <x v="6580"/>
    <x v="2"/>
    <x v="2"/>
    <n v="115"/>
    <n v="204"/>
    <n v="113"/>
    <n v="163"/>
    <n v="77"/>
    <n v="86"/>
    <n v="315"/>
    <n v="1074"/>
    <n v="-1"/>
  </r>
  <r>
    <s v="a"/>
    <x v="2"/>
    <x v="6581"/>
    <x v="0"/>
    <x v="0"/>
    <m/>
    <m/>
    <m/>
    <m/>
    <m/>
    <m/>
    <n v="204"/>
    <n v="204"/>
    <n v="0"/>
  </r>
  <r>
    <s v="a"/>
    <x v="2"/>
    <x v="6582"/>
    <x v="0"/>
    <x v="2"/>
    <m/>
    <n v="150"/>
    <m/>
    <n v="161"/>
    <n v="400"/>
    <m/>
    <m/>
    <n v="711"/>
    <n v="0"/>
  </r>
  <r>
    <s v="a"/>
    <x v="2"/>
    <x v="6583"/>
    <x v="0"/>
    <x v="2"/>
    <n v="937"/>
    <n v="1156"/>
    <n v="1675"/>
    <n v="1468"/>
    <n v="1440"/>
    <n v="1640"/>
    <n v="2228"/>
    <n v="10544"/>
    <n v="0"/>
  </r>
  <r>
    <s v="a"/>
    <x v="2"/>
    <x v="6583"/>
    <x v="1"/>
    <x v="2"/>
    <n v="127"/>
    <n v="1181"/>
    <n v="719"/>
    <m/>
    <n v="206"/>
    <m/>
    <m/>
    <n v="2233"/>
    <n v="0"/>
  </r>
  <r>
    <s v="a"/>
    <x v="2"/>
    <x v="6583"/>
    <x v="1"/>
    <x v="3"/>
    <m/>
    <m/>
    <m/>
    <m/>
    <n v="1838"/>
    <m/>
    <m/>
    <n v="1838"/>
    <n v="0"/>
  </r>
  <r>
    <s v="a"/>
    <x v="2"/>
    <x v="6583"/>
    <x v="2"/>
    <x v="2"/>
    <n v="589"/>
    <n v="866"/>
    <n v="592"/>
    <n v="730"/>
    <n v="1037"/>
    <n v="571"/>
    <n v="1015"/>
    <n v="5401"/>
    <n v="-1"/>
  </r>
  <r>
    <s v="a"/>
    <x v="2"/>
    <x v="6584"/>
    <x v="0"/>
    <x v="2"/>
    <n v="160"/>
    <n v="199"/>
    <m/>
    <n v="282"/>
    <m/>
    <n v="150"/>
    <m/>
    <n v="791"/>
    <n v="0"/>
  </r>
  <r>
    <s v="a"/>
    <x v="2"/>
    <x v="6585"/>
    <x v="0"/>
    <x v="2"/>
    <n v="4889"/>
    <n v="4885"/>
    <n v="3994"/>
    <n v="4598"/>
    <n v="2323"/>
    <n v="1889"/>
    <m/>
    <n v="22576"/>
    <n v="2"/>
  </r>
  <r>
    <s v="a"/>
    <x v="2"/>
    <x v="6586"/>
    <x v="0"/>
    <x v="2"/>
    <n v="47"/>
    <n v="34"/>
    <n v="217"/>
    <m/>
    <m/>
    <m/>
    <m/>
    <n v="298"/>
    <n v="0"/>
  </r>
  <r>
    <s v="a"/>
    <x v="2"/>
    <x v="6586"/>
    <x v="2"/>
    <x v="2"/>
    <n v="10"/>
    <m/>
    <m/>
    <m/>
    <m/>
    <m/>
    <m/>
    <n v="10"/>
    <n v="0"/>
  </r>
  <r>
    <s v="a"/>
    <x v="2"/>
    <x v="6587"/>
    <x v="0"/>
    <x v="0"/>
    <n v="5833"/>
    <n v="8254"/>
    <n v="6427"/>
    <n v="16207"/>
    <n v="11126"/>
    <n v="16111"/>
    <n v="13062"/>
    <n v="77019"/>
    <n v="1"/>
  </r>
  <r>
    <s v="a"/>
    <x v="2"/>
    <x v="6587"/>
    <x v="1"/>
    <x v="0"/>
    <m/>
    <m/>
    <n v="1378"/>
    <n v="1150"/>
    <n v="575"/>
    <m/>
    <m/>
    <n v="3102"/>
    <n v="1"/>
  </r>
  <r>
    <s v="a"/>
    <x v="2"/>
    <x v="6587"/>
    <x v="2"/>
    <x v="0"/>
    <n v="7"/>
    <m/>
    <m/>
    <n v="202"/>
    <n v="274"/>
    <n v="179"/>
    <n v="447"/>
    <n v="1108"/>
    <n v="1"/>
  </r>
  <r>
    <s v="a"/>
    <x v="2"/>
    <x v="6588"/>
    <x v="2"/>
    <x v="1"/>
    <m/>
    <m/>
    <m/>
    <n v="-234"/>
    <m/>
    <m/>
    <m/>
    <n v="-234"/>
    <n v="0"/>
  </r>
  <r>
    <s v="a"/>
    <x v="2"/>
    <x v="6588"/>
    <x v="2"/>
    <x v="3"/>
    <m/>
    <m/>
    <n v="234"/>
    <m/>
    <m/>
    <m/>
    <m/>
    <n v="234"/>
    <n v="0"/>
  </r>
  <r>
    <s v="a"/>
    <x v="2"/>
    <x v="6589"/>
    <x v="2"/>
    <x v="2"/>
    <m/>
    <n v="53"/>
    <m/>
    <m/>
    <m/>
    <m/>
    <m/>
    <n v="53"/>
    <n v="0"/>
  </r>
  <r>
    <s v="a"/>
    <x v="2"/>
    <x v="6590"/>
    <x v="1"/>
    <x v="1"/>
    <m/>
    <m/>
    <n v="-185"/>
    <m/>
    <m/>
    <m/>
    <m/>
    <n v="-185"/>
    <n v="0"/>
  </r>
  <r>
    <s v="a"/>
    <x v="2"/>
    <x v="6591"/>
    <x v="0"/>
    <x v="2"/>
    <m/>
    <m/>
    <m/>
    <m/>
    <n v="436"/>
    <n v="436"/>
    <n v="16"/>
    <n v="887"/>
    <n v="1"/>
  </r>
  <r>
    <s v="a"/>
    <x v="2"/>
    <x v="6591"/>
    <x v="2"/>
    <x v="2"/>
    <m/>
    <m/>
    <m/>
    <m/>
    <m/>
    <m/>
    <n v="6"/>
    <n v="6"/>
    <n v="0"/>
  </r>
  <r>
    <s v="a"/>
    <x v="2"/>
    <x v="6592"/>
    <x v="0"/>
    <x v="2"/>
    <m/>
    <n v="153"/>
    <m/>
    <m/>
    <n v="207"/>
    <m/>
    <m/>
    <n v="360"/>
    <n v="0"/>
  </r>
  <r>
    <s v="a"/>
    <x v="2"/>
    <x v="6592"/>
    <x v="2"/>
    <x v="2"/>
    <m/>
    <m/>
    <m/>
    <m/>
    <m/>
    <n v="239"/>
    <m/>
    <n v="239"/>
    <n v="0"/>
  </r>
  <r>
    <s v="a"/>
    <x v="2"/>
    <x v="6593"/>
    <x v="0"/>
    <x v="2"/>
    <m/>
    <m/>
    <m/>
    <n v="380"/>
    <m/>
    <m/>
    <m/>
    <n v="380"/>
    <n v="0"/>
  </r>
  <r>
    <s v="a"/>
    <x v="2"/>
    <x v="6594"/>
    <x v="0"/>
    <x v="0"/>
    <n v="239"/>
    <n v="204"/>
    <n v="335"/>
    <n v="67"/>
    <n v="122"/>
    <n v="418"/>
    <n v="211"/>
    <n v="1596"/>
    <n v="0"/>
  </r>
  <r>
    <s v="a"/>
    <x v="2"/>
    <x v="6594"/>
    <x v="1"/>
    <x v="0"/>
    <n v="966"/>
    <n v="7680"/>
    <n v="21899"/>
    <n v="18796"/>
    <n v="31536"/>
    <n v="9605"/>
    <n v="12568"/>
    <n v="103050"/>
    <n v="0"/>
  </r>
  <r>
    <s v="a"/>
    <x v="2"/>
    <x v="6595"/>
    <x v="0"/>
    <x v="2"/>
    <n v="1786"/>
    <n v="1654"/>
    <n v="3591"/>
    <n v="2740"/>
    <n v="4693"/>
    <n v="4970"/>
    <n v="4152"/>
    <n v="23585"/>
    <n v="1"/>
  </r>
  <r>
    <s v="a"/>
    <x v="2"/>
    <x v="6596"/>
    <x v="0"/>
    <x v="0"/>
    <m/>
    <n v="1921"/>
    <n v="1475"/>
    <n v="1141"/>
    <n v="1360"/>
    <n v="1072"/>
    <n v="2043"/>
    <n v="9011"/>
    <n v="1"/>
  </r>
  <r>
    <s v="a"/>
    <x v="2"/>
    <x v="6596"/>
    <x v="0"/>
    <x v="2"/>
    <m/>
    <m/>
    <m/>
    <m/>
    <m/>
    <n v="10"/>
    <m/>
    <n v="10"/>
    <n v="0"/>
  </r>
  <r>
    <s v="a"/>
    <x v="2"/>
    <x v="6596"/>
    <x v="1"/>
    <x v="0"/>
    <m/>
    <m/>
    <n v="790"/>
    <m/>
    <m/>
    <m/>
    <m/>
    <n v="790"/>
    <n v="0"/>
  </r>
  <r>
    <s v="a"/>
    <x v="2"/>
    <x v="6596"/>
    <x v="2"/>
    <x v="0"/>
    <m/>
    <m/>
    <m/>
    <m/>
    <n v="155"/>
    <n v="11"/>
    <n v="38"/>
    <n v="204"/>
    <n v="0"/>
  </r>
  <r>
    <s v="a"/>
    <x v="2"/>
    <x v="6596"/>
    <x v="2"/>
    <x v="2"/>
    <m/>
    <m/>
    <m/>
    <m/>
    <m/>
    <n v="10"/>
    <m/>
    <n v="10"/>
    <n v="0"/>
  </r>
  <r>
    <s v="a"/>
    <x v="2"/>
    <x v="6597"/>
    <x v="0"/>
    <x v="0"/>
    <m/>
    <m/>
    <m/>
    <m/>
    <n v="619"/>
    <m/>
    <m/>
    <n v="619"/>
    <n v="0"/>
  </r>
  <r>
    <s v="a"/>
    <x v="2"/>
    <x v="6597"/>
    <x v="0"/>
    <x v="2"/>
    <n v="1545"/>
    <n v="345"/>
    <n v="167"/>
    <n v="1237"/>
    <n v="417"/>
    <n v="410"/>
    <n v="195"/>
    <n v="4315"/>
    <n v="1"/>
  </r>
  <r>
    <s v="a"/>
    <x v="2"/>
    <x v="6597"/>
    <x v="2"/>
    <x v="0"/>
    <m/>
    <m/>
    <m/>
    <m/>
    <n v="158"/>
    <m/>
    <m/>
    <n v="158"/>
    <n v="0"/>
  </r>
  <r>
    <s v="a"/>
    <x v="2"/>
    <x v="6598"/>
    <x v="0"/>
    <x v="2"/>
    <n v="94"/>
    <m/>
    <m/>
    <m/>
    <n v="142"/>
    <m/>
    <m/>
    <n v="236"/>
    <n v="0"/>
  </r>
  <r>
    <s v="a"/>
    <x v="2"/>
    <x v="6598"/>
    <x v="2"/>
    <x v="2"/>
    <n v="6"/>
    <m/>
    <m/>
    <m/>
    <n v="12"/>
    <m/>
    <m/>
    <n v="18"/>
    <n v="0"/>
  </r>
  <r>
    <s v="a"/>
    <x v="2"/>
    <x v="6599"/>
    <x v="0"/>
    <x v="2"/>
    <n v="153"/>
    <m/>
    <n v="151"/>
    <n v="355"/>
    <m/>
    <n v="219"/>
    <m/>
    <n v="878"/>
    <n v="0"/>
  </r>
  <r>
    <s v="a"/>
    <x v="2"/>
    <x v="6600"/>
    <x v="0"/>
    <x v="2"/>
    <n v="459"/>
    <m/>
    <n v="619"/>
    <n v="241"/>
    <n v="533"/>
    <n v="579"/>
    <m/>
    <n v="2431"/>
    <n v="0"/>
  </r>
  <r>
    <s v="a"/>
    <x v="2"/>
    <x v="6600"/>
    <x v="2"/>
    <x v="2"/>
    <m/>
    <m/>
    <m/>
    <m/>
    <n v="10"/>
    <m/>
    <m/>
    <n v="10"/>
    <n v="0"/>
  </r>
  <r>
    <s v="a"/>
    <x v="2"/>
    <x v="6601"/>
    <x v="0"/>
    <x v="0"/>
    <n v="1056"/>
    <n v="415"/>
    <n v="973"/>
    <n v="668"/>
    <n v="492"/>
    <n v="531"/>
    <n v="199"/>
    <n v="4334"/>
    <n v="0"/>
  </r>
  <r>
    <s v="a"/>
    <x v="2"/>
    <x v="6601"/>
    <x v="0"/>
    <x v="1"/>
    <m/>
    <m/>
    <m/>
    <m/>
    <m/>
    <m/>
    <n v="-264"/>
    <n v="-264"/>
    <n v="0"/>
  </r>
  <r>
    <s v="a"/>
    <x v="2"/>
    <x v="6601"/>
    <x v="1"/>
    <x v="0"/>
    <n v="1264"/>
    <m/>
    <m/>
    <m/>
    <m/>
    <m/>
    <m/>
    <n v="1264"/>
    <n v="0"/>
  </r>
  <r>
    <s v="a"/>
    <x v="2"/>
    <x v="6601"/>
    <x v="2"/>
    <x v="0"/>
    <m/>
    <m/>
    <m/>
    <m/>
    <m/>
    <m/>
    <n v="10"/>
    <n v="10"/>
    <n v="0"/>
  </r>
  <r>
    <s v="a"/>
    <x v="2"/>
    <x v="6602"/>
    <x v="0"/>
    <x v="0"/>
    <n v="208"/>
    <n v="236"/>
    <n v="379"/>
    <m/>
    <m/>
    <n v="209"/>
    <m/>
    <n v="1033"/>
    <n v="-1"/>
  </r>
  <r>
    <s v="a"/>
    <x v="2"/>
    <x v="6602"/>
    <x v="0"/>
    <x v="2"/>
    <m/>
    <m/>
    <m/>
    <m/>
    <n v="300"/>
    <m/>
    <m/>
    <n v="300"/>
    <n v="0"/>
  </r>
  <r>
    <s v="a"/>
    <x v="2"/>
    <x v="6602"/>
    <x v="2"/>
    <x v="0"/>
    <m/>
    <m/>
    <n v="4"/>
    <m/>
    <m/>
    <m/>
    <m/>
    <n v="4"/>
    <n v="0"/>
  </r>
  <r>
    <s v="a"/>
    <x v="2"/>
    <x v="6603"/>
    <x v="0"/>
    <x v="1"/>
    <m/>
    <m/>
    <m/>
    <n v="-1121"/>
    <n v="-40"/>
    <n v="-68"/>
    <m/>
    <n v="-1229"/>
    <n v="0"/>
  </r>
  <r>
    <s v="a"/>
    <x v="2"/>
    <x v="6603"/>
    <x v="0"/>
    <x v="3"/>
    <n v="4627"/>
    <n v="5077"/>
    <n v="9298"/>
    <n v="8288"/>
    <n v="16237"/>
    <n v="13204"/>
    <n v="15220"/>
    <n v="71950"/>
    <n v="1"/>
  </r>
  <r>
    <s v="a"/>
    <x v="2"/>
    <x v="6603"/>
    <x v="1"/>
    <x v="3"/>
    <m/>
    <m/>
    <n v="642"/>
    <m/>
    <m/>
    <n v="604"/>
    <n v="980"/>
    <n v="2225"/>
    <n v="1"/>
  </r>
  <r>
    <s v="a"/>
    <x v="2"/>
    <x v="6603"/>
    <x v="2"/>
    <x v="3"/>
    <m/>
    <m/>
    <n v="44"/>
    <m/>
    <n v="6"/>
    <m/>
    <n v="149"/>
    <n v="198"/>
    <n v="1"/>
  </r>
  <r>
    <s v="a"/>
    <x v="2"/>
    <x v="6604"/>
    <x v="0"/>
    <x v="0"/>
    <m/>
    <m/>
    <m/>
    <m/>
    <m/>
    <m/>
    <n v="220"/>
    <n v="220"/>
    <n v="0"/>
  </r>
  <r>
    <s v="a"/>
    <x v="2"/>
    <x v="6604"/>
    <x v="0"/>
    <x v="1"/>
    <m/>
    <m/>
    <m/>
    <n v="-24"/>
    <n v="-352"/>
    <m/>
    <m/>
    <n v="-376"/>
    <n v="0"/>
  </r>
  <r>
    <s v="a"/>
    <x v="2"/>
    <x v="6604"/>
    <x v="0"/>
    <x v="3"/>
    <n v="2850"/>
    <n v="3366"/>
    <n v="3658"/>
    <n v="4104"/>
    <n v="4126"/>
    <n v="3112"/>
    <n v="4542"/>
    <n v="25758"/>
    <n v="0"/>
  </r>
  <r>
    <s v="a"/>
    <x v="2"/>
    <x v="6604"/>
    <x v="1"/>
    <x v="3"/>
    <m/>
    <n v="1231"/>
    <n v="1633"/>
    <n v="312"/>
    <n v="21"/>
    <n v="138"/>
    <n v="35"/>
    <n v="3371"/>
    <n v="-1"/>
  </r>
  <r>
    <s v="a"/>
    <x v="2"/>
    <x v="6604"/>
    <x v="2"/>
    <x v="3"/>
    <n v="56"/>
    <n v="132"/>
    <n v="249"/>
    <n v="173"/>
    <n v="150"/>
    <n v="232"/>
    <n v="139"/>
    <n v="1131"/>
    <n v="0"/>
  </r>
  <r>
    <s v="a"/>
    <x v="2"/>
    <x v="6605"/>
    <x v="0"/>
    <x v="2"/>
    <n v="1093"/>
    <n v="2363"/>
    <n v="1591"/>
    <n v="1860"/>
    <n v="6"/>
    <m/>
    <m/>
    <n v="6912"/>
    <n v="1"/>
  </r>
  <r>
    <s v="a"/>
    <x v="2"/>
    <x v="6605"/>
    <x v="2"/>
    <x v="2"/>
    <m/>
    <m/>
    <m/>
    <m/>
    <n v="10"/>
    <m/>
    <m/>
    <n v="10"/>
    <n v="0"/>
  </r>
  <r>
    <s v="a"/>
    <x v="2"/>
    <x v="6606"/>
    <x v="0"/>
    <x v="2"/>
    <n v="344"/>
    <n v="1015"/>
    <n v="710"/>
    <n v="667"/>
    <n v="811"/>
    <n v="1754"/>
    <n v="529"/>
    <n v="5829"/>
    <n v="1"/>
  </r>
  <r>
    <s v="a"/>
    <x v="2"/>
    <x v="6606"/>
    <x v="0"/>
    <x v="3"/>
    <m/>
    <n v="152"/>
    <m/>
    <m/>
    <m/>
    <m/>
    <m/>
    <n v="152"/>
    <n v="0"/>
  </r>
  <r>
    <s v="a"/>
    <x v="2"/>
    <x v="6607"/>
    <x v="0"/>
    <x v="2"/>
    <n v="712"/>
    <n v="1681"/>
    <n v="2329"/>
    <n v="1139"/>
    <n v="614"/>
    <n v="16"/>
    <m/>
    <n v="6491"/>
    <n v="0"/>
  </r>
  <r>
    <s v="a"/>
    <x v="2"/>
    <x v="6607"/>
    <x v="1"/>
    <x v="2"/>
    <n v="445"/>
    <n v="3083"/>
    <n v="3240"/>
    <n v="4646"/>
    <n v="655"/>
    <n v="565"/>
    <m/>
    <n v="12634"/>
    <n v="0"/>
  </r>
  <r>
    <s v="a"/>
    <x v="2"/>
    <x v="6607"/>
    <x v="2"/>
    <x v="2"/>
    <n v="211"/>
    <n v="234"/>
    <m/>
    <n v="149"/>
    <m/>
    <n v="74"/>
    <m/>
    <n v="668"/>
    <n v="0"/>
  </r>
  <r>
    <s v="a"/>
    <x v="2"/>
    <x v="6608"/>
    <x v="0"/>
    <x v="0"/>
    <m/>
    <m/>
    <n v="175"/>
    <n v="234"/>
    <n v="775"/>
    <n v="125"/>
    <n v="387"/>
    <n v="1696"/>
    <n v="0"/>
  </r>
  <r>
    <s v="a"/>
    <x v="2"/>
    <x v="6608"/>
    <x v="0"/>
    <x v="1"/>
    <m/>
    <m/>
    <m/>
    <m/>
    <m/>
    <n v="-200"/>
    <m/>
    <n v="-200"/>
    <n v="0"/>
  </r>
  <r>
    <s v="a"/>
    <x v="2"/>
    <x v="6608"/>
    <x v="0"/>
    <x v="2"/>
    <m/>
    <m/>
    <m/>
    <m/>
    <m/>
    <n v="65"/>
    <m/>
    <n v="65"/>
    <n v="0"/>
  </r>
  <r>
    <s v="a"/>
    <x v="2"/>
    <x v="6609"/>
    <x v="0"/>
    <x v="0"/>
    <m/>
    <m/>
    <m/>
    <m/>
    <m/>
    <m/>
    <n v="1965"/>
    <n v="1965"/>
    <n v="0"/>
  </r>
  <r>
    <s v="a"/>
    <x v="2"/>
    <x v="6609"/>
    <x v="0"/>
    <x v="2"/>
    <n v="2642"/>
    <n v="510"/>
    <n v="1399"/>
    <n v="199"/>
    <n v="223"/>
    <m/>
    <m/>
    <n v="4974"/>
    <n v="-1"/>
  </r>
  <r>
    <s v="a"/>
    <x v="2"/>
    <x v="6609"/>
    <x v="1"/>
    <x v="0"/>
    <m/>
    <m/>
    <m/>
    <m/>
    <m/>
    <m/>
    <n v="85"/>
    <n v="85"/>
    <n v="0"/>
  </r>
  <r>
    <s v="a"/>
    <x v="2"/>
    <x v="6609"/>
    <x v="2"/>
    <x v="0"/>
    <m/>
    <m/>
    <m/>
    <m/>
    <m/>
    <m/>
    <n v="795"/>
    <n v="795"/>
    <n v="0"/>
  </r>
  <r>
    <s v="a"/>
    <x v="2"/>
    <x v="6610"/>
    <x v="0"/>
    <x v="2"/>
    <n v="792"/>
    <n v="657"/>
    <n v="1442"/>
    <n v="852"/>
    <n v="3019"/>
    <n v="2705"/>
    <n v="2803"/>
    <n v="12268"/>
    <n v="2"/>
  </r>
  <r>
    <s v="a"/>
    <x v="2"/>
    <x v="6610"/>
    <x v="1"/>
    <x v="2"/>
    <n v="19"/>
    <n v="114"/>
    <m/>
    <m/>
    <m/>
    <n v="38"/>
    <m/>
    <n v="171"/>
    <n v="0"/>
  </r>
  <r>
    <s v="a"/>
    <x v="2"/>
    <x v="6610"/>
    <x v="2"/>
    <x v="2"/>
    <n v="719"/>
    <n v="519"/>
    <n v="485"/>
    <n v="72"/>
    <n v="29"/>
    <n v="26"/>
    <n v="289"/>
    <n v="2139"/>
    <n v="0"/>
  </r>
  <r>
    <s v="a"/>
    <x v="2"/>
    <x v="6611"/>
    <x v="0"/>
    <x v="2"/>
    <n v="4559"/>
    <n v="5224"/>
    <n v="2825"/>
    <n v="5321"/>
    <n v="4555"/>
    <n v="5296"/>
    <n v="5087"/>
    <n v="32868"/>
    <n v="-1"/>
  </r>
  <r>
    <s v="a"/>
    <x v="2"/>
    <x v="6612"/>
    <x v="0"/>
    <x v="2"/>
    <m/>
    <m/>
    <n v="218"/>
    <n v="94"/>
    <m/>
    <m/>
    <m/>
    <n v="312"/>
    <n v="0"/>
  </r>
  <r>
    <s v="a"/>
    <x v="2"/>
    <x v="6612"/>
    <x v="1"/>
    <x v="1"/>
    <n v="-1997"/>
    <m/>
    <n v="-247"/>
    <m/>
    <m/>
    <m/>
    <m/>
    <n v="-2243"/>
    <n v="-1"/>
  </r>
  <r>
    <s v="a"/>
    <x v="2"/>
    <x v="6612"/>
    <x v="1"/>
    <x v="2"/>
    <n v="6745"/>
    <n v="6895"/>
    <n v="7717"/>
    <n v="8137"/>
    <m/>
    <m/>
    <m/>
    <n v="29492"/>
    <n v="2"/>
  </r>
  <r>
    <s v="a"/>
    <x v="2"/>
    <x v="6612"/>
    <x v="2"/>
    <x v="2"/>
    <m/>
    <m/>
    <n v="17"/>
    <m/>
    <m/>
    <m/>
    <m/>
    <n v="17"/>
    <n v="0"/>
  </r>
  <r>
    <s v="a"/>
    <x v="2"/>
    <x v="6613"/>
    <x v="0"/>
    <x v="3"/>
    <m/>
    <m/>
    <m/>
    <m/>
    <m/>
    <n v="42"/>
    <m/>
    <n v="42"/>
    <n v="0"/>
  </r>
  <r>
    <s v="a"/>
    <x v="2"/>
    <x v="6613"/>
    <x v="1"/>
    <x v="2"/>
    <m/>
    <m/>
    <m/>
    <m/>
    <m/>
    <n v="783"/>
    <m/>
    <n v="783"/>
    <n v="0"/>
  </r>
  <r>
    <s v="a"/>
    <x v="2"/>
    <x v="6613"/>
    <x v="1"/>
    <x v="3"/>
    <m/>
    <m/>
    <m/>
    <n v="327"/>
    <m/>
    <m/>
    <m/>
    <n v="327"/>
    <n v="0"/>
  </r>
  <r>
    <s v="a"/>
    <x v="2"/>
    <x v="6614"/>
    <x v="0"/>
    <x v="1"/>
    <m/>
    <n v="-200"/>
    <m/>
    <n v="-240"/>
    <n v="-57"/>
    <n v="-432"/>
    <m/>
    <n v="-929"/>
    <n v="0"/>
  </r>
  <r>
    <s v="a"/>
    <x v="2"/>
    <x v="6614"/>
    <x v="0"/>
    <x v="2"/>
    <n v="8622"/>
    <n v="11663"/>
    <n v="17335"/>
    <n v="13374"/>
    <n v="12268"/>
    <n v="13201"/>
    <n v="12031"/>
    <n v="88493"/>
    <n v="1"/>
  </r>
  <r>
    <s v="a"/>
    <x v="2"/>
    <x v="6615"/>
    <x v="0"/>
    <x v="2"/>
    <n v="798"/>
    <m/>
    <n v="153"/>
    <n v="220"/>
    <n v="840"/>
    <m/>
    <n v="214"/>
    <n v="2226"/>
    <n v="-1"/>
  </r>
  <r>
    <s v="a"/>
    <x v="2"/>
    <x v="6615"/>
    <x v="1"/>
    <x v="1"/>
    <m/>
    <n v="-396"/>
    <m/>
    <m/>
    <m/>
    <m/>
    <m/>
    <n v="-396"/>
    <n v="0"/>
  </r>
  <r>
    <s v="a"/>
    <x v="2"/>
    <x v="6615"/>
    <x v="2"/>
    <x v="2"/>
    <n v="158"/>
    <m/>
    <m/>
    <n v="422"/>
    <n v="317"/>
    <m/>
    <n v="317"/>
    <n v="1213"/>
    <n v="1"/>
  </r>
  <r>
    <s v="a"/>
    <x v="2"/>
    <x v="6616"/>
    <x v="0"/>
    <x v="1"/>
    <m/>
    <n v="-48"/>
    <m/>
    <m/>
    <m/>
    <m/>
    <m/>
    <n v="-48"/>
    <n v="0"/>
  </r>
  <r>
    <s v="a"/>
    <x v="2"/>
    <x v="6616"/>
    <x v="0"/>
    <x v="2"/>
    <n v="1627"/>
    <n v="1382"/>
    <n v="1635"/>
    <n v="3120"/>
    <n v="4000"/>
    <n v="1630"/>
    <n v="1027"/>
    <n v="14420"/>
    <n v="1"/>
  </r>
  <r>
    <s v="a"/>
    <x v="2"/>
    <x v="6616"/>
    <x v="0"/>
    <x v="3"/>
    <m/>
    <m/>
    <n v="162"/>
    <m/>
    <m/>
    <m/>
    <m/>
    <n v="162"/>
    <n v="0"/>
  </r>
  <r>
    <s v="a"/>
    <x v="2"/>
    <x v="6616"/>
    <x v="1"/>
    <x v="2"/>
    <m/>
    <m/>
    <m/>
    <m/>
    <m/>
    <n v="71"/>
    <m/>
    <n v="71"/>
    <n v="0"/>
  </r>
  <r>
    <s v="a"/>
    <x v="2"/>
    <x v="6616"/>
    <x v="2"/>
    <x v="2"/>
    <n v="98"/>
    <n v="36"/>
    <n v="77"/>
    <n v="132"/>
    <n v="19"/>
    <n v="32"/>
    <n v="238"/>
    <n v="633"/>
    <n v="-1"/>
  </r>
  <r>
    <s v="a"/>
    <x v="2"/>
    <x v="6617"/>
    <x v="0"/>
    <x v="0"/>
    <n v="4101"/>
    <n v="3136"/>
    <n v="2110"/>
    <n v="2815"/>
    <n v="2327"/>
    <n v="875"/>
    <n v="213"/>
    <n v="15576"/>
    <n v="1"/>
  </r>
  <r>
    <s v="a"/>
    <x v="2"/>
    <x v="6617"/>
    <x v="1"/>
    <x v="0"/>
    <m/>
    <m/>
    <n v="159"/>
    <n v="177"/>
    <m/>
    <m/>
    <m/>
    <n v="336"/>
    <n v="0"/>
  </r>
  <r>
    <s v="a"/>
    <x v="2"/>
    <x v="6617"/>
    <x v="2"/>
    <x v="0"/>
    <m/>
    <m/>
    <m/>
    <m/>
    <n v="19"/>
    <m/>
    <m/>
    <n v="19"/>
    <n v="0"/>
  </r>
  <r>
    <s v="a"/>
    <x v="2"/>
    <x v="6618"/>
    <x v="0"/>
    <x v="1"/>
    <m/>
    <m/>
    <m/>
    <n v="-14"/>
    <m/>
    <n v="-630"/>
    <n v="-5"/>
    <n v="-649"/>
    <n v="0"/>
  </r>
  <r>
    <s v="a"/>
    <x v="2"/>
    <x v="6618"/>
    <x v="0"/>
    <x v="2"/>
    <n v="5188"/>
    <n v="6972"/>
    <n v="6467"/>
    <n v="4297"/>
    <n v="5445"/>
    <n v="5717"/>
    <n v="4421"/>
    <n v="38506"/>
    <n v="1"/>
  </r>
  <r>
    <s v="a"/>
    <x v="2"/>
    <x v="6618"/>
    <x v="1"/>
    <x v="1"/>
    <m/>
    <m/>
    <m/>
    <m/>
    <n v="1210"/>
    <m/>
    <m/>
    <n v="1210"/>
    <n v="0"/>
  </r>
  <r>
    <s v="a"/>
    <x v="2"/>
    <x v="6618"/>
    <x v="1"/>
    <x v="2"/>
    <m/>
    <m/>
    <m/>
    <n v="230"/>
    <m/>
    <m/>
    <m/>
    <n v="230"/>
    <n v="0"/>
  </r>
  <r>
    <s v="a"/>
    <x v="2"/>
    <x v="6618"/>
    <x v="2"/>
    <x v="2"/>
    <n v="152"/>
    <n v="247"/>
    <n v="171"/>
    <n v="207"/>
    <n v="82"/>
    <n v="86"/>
    <n v="125"/>
    <n v="1070"/>
    <n v="0"/>
  </r>
  <r>
    <s v="a"/>
    <x v="2"/>
    <x v="6619"/>
    <x v="0"/>
    <x v="2"/>
    <n v="400"/>
    <n v="399"/>
    <m/>
    <n v="289"/>
    <n v="966"/>
    <m/>
    <n v="200"/>
    <n v="2254"/>
    <n v="0"/>
  </r>
  <r>
    <s v="a"/>
    <x v="2"/>
    <x v="6620"/>
    <x v="0"/>
    <x v="3"/>
    <m/>
    <n v="149"/>
    <n v="235"/>
    <m/>
    <m/>
    <m/>
    <m/>
    <n v="384"/>
    <n v="0"/>
  </r>
  <r>
    <s v="a"/>
    <x v="2"/>
    <x v="6621"/>
    <x v="0"/>
    <x v="2"/>
    <m/>
    <n v="85"/>
    <m/>
    <m/>
    <m/>
    <m/>
    <m/>
    <n v="85"/>
    <n v="0"/>
  </r>
  <r>
    <s v="a"/>
    <x v="2"/>
    <x v="6621"/>
    <x v="0"/>
    <x v="3"/>
    <n v="370"/>
    <n v="193"/>
    <n v="159"/>
    <n v="544"/>
    <n v="166"/>
    <n v="203"/>
    <n v="318"/>
    <n v="1953"/>
    <n v="0"/>
  </r>
  <r>
    <s v="a"/>
    <x v="2"/>
    <x v="6621"/>
    <x v="1"/>
    <x v="3"/>
    <n v="1431"/>
    <n v="447"/>
    <n v="165"/>
    <n v="159"/>
    <n v="1074"/>
    <n v="1487"/>
    <m/>
    <n v="4763"/>
    <n v="0"/>
  </r>
  <r>
    <s v="a"/>
    <x v="2"/>
    <x v="6621"/>
    <x v="2"/>
    <x v="3"/>
    <m/>
    <m/>
    <m/>
    <n v="14"/>
    <m/>
    <m/>
    <m/>
    <n v="14"/>
    <n v="0"/>
  </r>
  <r>
    <s v="a"/>
    <x v="2"/>
    <x v="6622"/>
    <x v="0"/>
    <x v="1"/>
    <n v="-66"/>
    <m/>
    <m/>
    <m/>
    <m/>
    <m/>
    <m/>
    <n v="-66"/>
    <n v="0"/>
  </r>
  <r>
    <s v="a"/>
    <x v="2"/>
    <x v="6622"/>
    <x v="0"/>
    <x v="2"/>
    <n v="1044"/>
    <n v="2074"/>
    <n v="1463"/>
    <n v="1228"/>
    <n v="2061"/>
    <n v="1466"/>
    <n v="1490"/>
    <n v="10826"/>
    <n v="0"/>
  </r>
  <r>
    <s v="a"/>
    <x v="2"/>
    <x v="6622"/>
    <x v="2"/>
    <x v="1"/>
    <m/>
    <m/>
    <n v="-10"/>
    <m/>
    <m/>
    <m/>
    <m/>
    <n v="-10"/>
    <n v="0"/>
  </r>
  <r>
    <s v="a"/>
    <x v="2"/>
    <x v="6622"/>
    <x v="2"/>
    <x v="2"/>
    <m/>
    <n v="18"/>
    <n v="10"/>
    <n v="10"/>
    <n v="7"/>
    <n v="24"/>
    <n v="45"/>
    <n v="113"/>
    <n v="1"/>
  </r>
  <r>
    <s v="a"/>
    <x v="2"/>
    <x v="6623"/>
    <x v="0"/>
    <x v="0"/>
    <m/>
    <m/>
    <n v="659"/>
    <n v="215"/>
    <m/>
    <n v="349"/>
    <m/>
    <n v="1222"/>
    <n v="1"/>
  </r>
  <r>
    <s v="a"/>
    <x v="2"/>
    <x v="6623"/>
    <x v="0"/>
    <x v="1"/>
    <m/>
    <m/>
    <m/>
    <m/>
    <m/>
    <n v="-245"/>
    <m/>
    <n v="-245"/>
    <n v="0"/>
  </r>
  <r>
    <s v="a"/>
    <x v="2"/>
    <x v="6623"/>
    <x v="0"/>
    <x v="2"/>
    <n v="1114"/>
    <n v="150"/>
    <n v="1851"/>
    <n v="1732"/>
    <n v="2571"/>
    <n v="2415"/>
    <m/>
    <n v="9832"/>
    <n v="1"/>
  </r>
  <r>
    <s v="a"/>
    <x v="2"/>
    <x v="6623"/>
    <x v="1"/>
    <x v="0"/>
    <m/>
    <m/>
    <m/>
    <n v="919"/>
    <n v="5513"/>
    <n v="9188"/>
    <m/>
    <n v="15620"/>
    <n v="0"/>
  </r>
  <r>
    <s v="a"/>
    <x v="2"/>
    <x v="6623"/>
    <x v="1"/>
    <x v="2"/>
    <m/>
    <m/>
    <m/>
    <m/>
    <n v="1368"/>
    <m/>
    <m/>
    <n v="1368"/>
    <n v="0"/>
  </r>
  <r>
    <s v="a"/>
    <x v="2"/>
    <x v="6624"/>
    <x v="0"/>
    <x v="1"/>
    <m/>
    <m/>
    <n v="-22"/>
    <m/>
    <n v="-90"/>
    <n v="-120"/>
    <m/>
    <n v="-232"/>
    <n v="0"/>
  </r>
  <r>
    <s v="a"/>
    <x v="2"/>
    <x v="6624"/>
    <x v="0"/>
    <x v="2"/>
    <n v="40326"/>
    <n v="47245"/>
    <n v="29854"/>
    <n v="28614"/>
    <n v="43172"/>
    <n v="30277"/>
    <n v="42666"/>
    <n v="262155"/>
    <n v="-1"/>
  </r>
  <r>
    <s v="a"/>
    <x v="2"/>
    <x v="6624"/>
    <x v="2"/>
    <x v="2"/>
    <n v="282"/>
    <n v="945"/>
    <m/>
    <n v="54"/>
    <n v="54"/>
    <m/>
    <m/>
    <n v="1335"/>
    <n v="0"/>
  </r>
  <r>
    <s v="a"/>
    <x v="2"/>
    <x v="6625"/>
    <x v="0"/>
    <x v="0"/>
    <n v="237"/>
    <n v="538"/>
    <n v="580"/>
    <n v="210"/>
    <n v="146"/>
    <n v="550"/>
    <n v="370"/>
    <n v="2631"/>
    <n v="0"/>
  </r>
  <r>
    <s v="a"/>
    <x v="2"/>
    <x v="6625"/>
    <x v="0"/>
    <x v="2"/>
    <m/>
    <m/>
    <n v="132"/>
    <m/>
    <m/>
    <m/>
    <n v="45"/>
    <n v="177"/>
    <n v="0"/>
  </r>
  <r>
    <s v="a"/>
    <x v="2"/>
    <x v="6625"/>
    <x v="1"/>
    <x v="0"/>
    <n v="196"/>
    <n v="139"/>
    <m/>
    <n v="201"/>
    <m/>
    <m/>
    <m/>
    <n v="537"/>
    <n v="-1"/>
  </r>
  <r>
    <s v="a"/>
    <x v="2"/>
    <x v="6625"/>
    <x v="2"/>
    <x v="0"/>
    <m/>
    <m/>
    <n v="76"/>
    <n v="4"/>
    <n v="6"/>
    <n v="4"/>
    <m/>
    <n v="89"/>
    <n v="1"/>
  </r>
  <r>
    <s v="a"/>
    <x v="2"/>
    <x v="6625"/>
    <x v="2"/>
    <x v="2"/>
    <m/>
    <m/>
    <n v="76"/>
    <m/>
    <m/>
    <m/>
    <m/>
    <n v="76"/>
    <n v="0"/>
  </r>
  <r>
    <s v="a"/>
    <x v="2"/>
    <x v="6626"/>
    <x v="0"/>
    <x v="0"/>
    <n v="1139"/>
    <n v="590"/>
    <n v="907"/>
    <n v="937"/>
    <n v="679"/>
    <n v="548"/>
    <n v="143"/>
    <n v="4944"/>
    <n v="-1"/>
  </r>
  <r>
    <s v="a"/>
    <x v="2"/>
    <x v="6626"/>
    <x v="1"/>
    <x v="0"/>
    <n v="478"/>
    <n v="90"/>
    <n v="99"/>
    <n v="472"/>
    <n v="68"/>
    <n v="76"/>
    <n v="37"/>
    <n v="1321"/>
    <n v="-1"/>
  </r>
  <r>
    <s v="a"/>
    <x v="2"/>
    <x v="6626"/>
    <x v="1"/>
    <x v="1"/>
    <m/>
    <m/>
    <m/>
    <m/>
    <m/>
    <m/>
    <n v="-10"/>
    <n v="-10"/>
    <n v="0"/>
  </r>
  <r>
    <s v="a"/>
    <x v="2"/>
    <x v="6626"/>
    <x v="2"/>
    <x v="0"/>
    <n v="39"/>
    <m/>
    <m/>
    <m/>
    <n v="58"/>
    <m/>
    <m/>
    <n v="96"/>
    <n v="1"/>
  </r>
  <r>
    <s v="a"/>
    <x v="2"/>
    <x v="6627"/>
    <x v="0"/>
    <x v="0"/>
    <m/>
    <n v="696"/>
    <n v="558"/>
    <n v="1122"/>
    <n v="387"/>
    <m/>
    <n v="1247"/>
    <n v="4011"/>
    <n v="-1"/>
  </r>
  <r>
    <s v="a"/>
    <x v="2"/>
    <x v="6627"/>
    <x v="1"/>
    <x v="0"/>
    <m/>
    <m/>
    <m/>
    <m/>
    <n v="28"/>
    <m/>
    <m/>
    <n v="28"/>
    <n v="0"/>
  </r>
  <r>
    <s v="a"/>
    <x v="2"/>
    <x v="6628"/>
    <x v="0"/>
    <x v="1"/>
    <m/>
    <n v="-100"/>
    <m/>
    <m/>
    <m/>
    <m/>
    <m/>
    <n v="-100"/>
    <n v="0"/>
  </r>
  <r>
    <s v="a"/>
    <x v="2"/>
    <x v="6628"/>
    <x v="0"/>
    <x v="2"/>
    <n v="1646"/>
    <n v="2565"/>
    <n v="3752"/>
    <n v="1988"/>
    <n v="3658"/>
    <n v="3873"/>
    <n v="3156"/>
    <n v="20639"/>
    <n v="-1"/>
  </r>
  <r>
    <s v="a"/>
    <x v="2"/>
    <x v="6628"/>
    <x v="1"/>
    <x v="2"/>
    <m/>
    <m/>
    <n v="152"/>
    <m/>
    <n v="318"/>
    <n v="228"/>
    <n v="114"/>
    <n v="812"/>
    <n v="0"/>
  </r>
  <r>
    <s v="a"/>
    <x v="2"/>
    <x v="6628"/>
    <x v="2"/>
    <x v="2"/>
    <n v="33"/>
    <n v="357"/>
    <n v="142"/>
    <n v="140"/>
    <n v="203"/>
    <n v="304"/>
    <n v="391"/>
    <n v="1570"/>
    <n v="0"/>
  </r>
  <r>
    <s v="a"/>
    <x v="2"/>
    <x v="6629"/>
    <x v="0"/>
    <x v="2"/>
    <m/>
    <n v="134"/>
    <n v="73"/>
    <m/>
    <n v="59"/>
    <n v="166"/>
    <m/>
    <n v="431"/>
    <n v="1"/>
  </r>
  <r>
    <s v="a"/>
    <x v="2"/>
    <x v="6629"/>
    <x v="2"/>
    <x v="2"/>
    <m/>
    <m/>
    <m/>
    <m/>
    <m/>
    <n v="23"/>
    <m/>
    <n v="23"/>
    <n v="0"/>
  </r>
  <r>
    <s v="a"/>
    <x v="2"/>
    <x v="6630"/>
    <x v="0"/>
    <x v="1"/>
    <m/>
    <n v="-36"/>
    <n v="-14"/>
    <m/>
    <m/>
    <m/>
    <n v="-45"/>
    <n v="-95"/>
    <n v="0"/>
  </r>
  <r>
    <s v="a"/>
    <x v="2"/>
    <x v="6630"/>
    <x v="0"/>
    <x v="2"/>
    <n v="12926"/>
    <n v="12436"/>
    <n v="13172"/>
    <n v="9341"/>
    <n v="10778"/>
    <n v="12158"/>
    <n v="8323"/>
    <n v="79135"/>
    <n v="-1"/>
  </r>
  <r>
    <s v="a"/>
    <x v="2"/>
    <x v="6630"/>
    <x v="2"/>
    <x v="2"/>
    <n v="119"/>
    <n v="409"/>
    <n v="263"/>
    <n v="466"/>
    <n v="222"/>
    <n v="156"/>
    <n v="701"/>
    <n v="2335"/>
    <n v="1"/>
  </r>
  <r>
    <s v="a"/>
    <x v="2"/>
    <x v="6631"/>
    <x v="0"/>
    <x v="0"/>
    <m/>
    <n v="153"/>
    <n v="174"/>
    <m/>
    <m/>
    <m/>
    <m/>
    <n v="327"/>
    <n v="0"/>
  </r>
  <r>
    <s v="a"/>
    <x v="2"/>
    <x v="6632"/>
    <x v="0"/>
    <x v="0"/>
    <n v="205"/>
    <n v="617"/>
    <m/>
    <m/>
    <m/>
    <n v="201"/>
    <n v="203"/>
    <n v="1226"/>
    <n v="0"/>
  </r>
  <r>
    <s v="a"/>
    <x v="2"/>
    <x v="6633"/>
    <x v="0"/>
    <x v="0"/>
    <n v="7485"/>
    <n v="6641"/>
    <n v="7754"/>
    <n v="7675"/>
    <n v="11791"/>
    <n v="8366"/>
    <n v="8359"/>
    <n v="58070"/>
    <n v="1"/>
  </r>
  <r>
    <s v="a"/>
    <x v="2"/>
    <x v="6633"/>
    <x v="0"/>
    <x v="1"/>
    <m/>
    <m/>
    <m/>
    <m/>
    <n v="-471"/>
    <n v="-2998"/>
    <n v="-3"/>
    <n v="-3473"/>
    <n v="1"/>
  </r>
  <r>
    <s v="a"/>
    <x v="2"/>
    <x v="6633"/>
    <x v="0"/>
    <x v="3"/>
    <m/>
    <m/>
    <m/>
    <m/>
    <m/>
    <n v="257"/>
    <m/>
    <n v="257"/>
    <n v="0"/>
  </r>
  <r>
    <s v="a"/>
    <x v="2"/>
    <x v="6633"/>
    <x v="2"/>
    <x v="0"/>
    <n v="317"/>
    <n v="158"/>
    <n v="108"/>
    <n v="235"/>
    <n v="158"/>
    <n v="141"/>
    <n v="43"/>
    <n v="1161"/>
    <n v="-1"/>
  </r>
  <r>
    <s v="a"/>
    <x v="2"/>
    <x v="6634"/>
    <x v="0"/>
    <x v="0"/>
    <n v="242"/>
    <m/>
    <n v="384"/>
    <n v="347"/>
    <n v="739"/>
    <n v="384"/>
    <n v="206"/>
    <n v="2302"/>
    <n v="0"/>
  </r>
  <r>
    <s v="a"/>
    <x v="2"/>
    <x v="6634"/>
    <x v="1"/>
    <x v="0"/>
    <n v="1064"/>
    <m/>
    <m/>
    <n v="170"/>
    <n v="1838"/>
    <m/>
    <n v="59"/>
    <n v="3130"/>
    <n v="1"/>
  </r>
  <r>
    <s v="a"/>
    <x v="2"/>
    <x v="6634"/>
    <x v="2"/>
    <x v="0"/>
    <m/>
    <m/>
    <m/>
    <n v="618"/>
    <m/>
    <m/>
    <m/>
    <n v="618"/>
    <n v="0"/>
  </r>
  <r>
    <s v="a"/>
    <x v="2"/>
    <x v="6635"/>
    <x v="0"/>
    <x v="2"/>
    <m/>
    <m/>
    <m/>
    <m/>
    <n v="1190"/>
    <m/>
    <m/>
    <n v="1190"/>
    <n v="0"/>
  </r>
  <r>
    <s v="a"/>
    <x v="2"/>
    <x v="6636"/>
    <x v="0"/>
    <x v="2"/>
    <n v="2349"/>
    <n v="2554"/>
    <n v="2658"/>
    <n v="1246"/>
    <n v="2450"/>
    <n v="2127"/>
    <n v="1781"/>
    <n v="15165"/>
    <n v="0"/>
  </r>
  <r>
    <s v="a"/>
    <x v="2"/>
    <x v="6636"/>
    <x v="1"/>
    <x v="2"/>
    <m/>
    <n v="175"/>
    <n v="88"/>
    <m/>
    <n v="175"/>
    <m/>
    <n v="88"/>
    <n v="525"/>
    <n v="1"/>
  </r>
  <r>
    <s v="a"/>
    <x v="2"/>
    <x v="6636"/>
    <x v="2"/>
    <x v="2"/>
    <n v="7"/>
    <m/>
    <m/>
    <m/>
    <m/>
    <m/>
    <m/>
    <n v="7"/>
    <n v="0"/>
  </r>
  <r>
    <s v="a"/>
    <x v="2"/>
    <x v="6637"/>
    <x v="0"/>
    <x v="2"/>
    <n v="230"/>
    <m/>
    <m/>
    <m/>
    <m/>
    <m/>
    <m/>
    <n v="230"/>
    <n v="0"/>
  </r>
  <r>
    <s v="a"/>
    <x v="2"/>
    <x v="6638"/>
    <x v="0"/>
    <x v="2"/>
    <n v="882"/>
    <n v="941"/>
    <n v="892"/>
    <n v="544"/>
    <n v="792"/>
    <n v="197"/>
    <n v="358"/>
    <n v="4605"/>
    <n v="1"/>
  </r>
  <r>
    <s v="a"/>
    <x v="2"/>
    <x v="6638"/>
    <x v="2"/>
    <x v="2"/>
    <n v="1794"/>
    <n v="211"/>
    <n v="330"/>
    <m/>
    <n v="264"/>
    <n v="369"/>
    <n v="211"/>
    <n v="3178"/>
    <n v="1"/>
  </r>
  <r>
    <s v="a"/>
    <x v="2"/>
    <x v="6639"/>
    <x v="0"/>
    <x v="0"/>
    <n v="255"/>
    <n v="1002"/>
    <n v="1047"/>
    <n v="878"/>
    <n v="1703"/>
    <n v="428"/>
    <n v="659"/>
    <n v="5971"/>
    <n v="1"/>
  </r>
  <r>
    <s v="a"/>
    <x v="2"/>
    <x v="6640"/>
    <x v="0"/>
    <x v="2"/>
    <m/>
    <m/>
    <n v="43"/>
    <n v="884"/>
    <m/>
    <m/>
    <m/>
    <n v="927"/>
    <n v="0"/>
  </r>
  <r>
    <s v="a"/>
    <x v="2"/>
    <x v="6640"/>
    <x v="1"/>
    <x v="2"/>
    <m/>
    <m/>
    <m/>
    <m/>
    <m/>
    <m/>
    <n v="1855"/>
    <n v="1855"/>
    <n v="0"/>
  </r>
  <r>
    <s v="a"/>
    <x v="2"/>
    <x v="6640"/>
    <x v="2"/>
    <x v="2"/>
    <m/>
    <m/>
    <n v="18"/>
    <m/>
    <m/>
    <m/>
    <m/>
    <n v="18"/>
    <n v="0"/>
  </r>
  <r>
    <s v="a"/>
    <x v="2"/>
    <x v="6641"/>
    <x v="0"/>
    <x v="2"/>
    <m/>
    <m/>
    <m/>
    <m/>
    <n v="4872"/>
    <m/>
    <m/>
    <n v="4872"/>
    <n v="0"/>
  </r>
  <r>
    <s v="a"/>
    <x v="2"/>
    <x v="6641"/>
    <x v="0"/>
    <x v="3"/>
    <m/>
    <m/>
    <n v="972"/>
    <m/>
    <m/>
    <m/>
    <m/>
    <n v="972"/>
    <n v="0"/>
  </r>
  <r>
    <s v="a"/>
    <x v="2"/>
    <x v="6641"/>
    <x v="2"/>
    <x v="2"/>
    <m/>
    <n v="16100"/>
    <m/>
    <m/>
    <m/>
    <m/>
    <m/>
    <n v="16100"/>
    <n v="0"/>
  </r>
  <r>
    <s v="a"/>
    <x v="2"/>
    <x v="6642"/>
    <x v="0"/>
    <x v="2"/>
    <m/>
    <n v="2138"/>
    <m/>
    <m/>
    <m/>
    <m/>
    <m/>
    <n v="2138"/>
    <n v="0"/>
  </r>
  <r>
    <s v="a"/>
    <x v="2"/>
    <x v="6643"/>
    <x v="0"/>
    <x v="2"/>
    <m/>
    <m/>
    <m/>
    <m/>
    <n v="4060"/>
    <m/>
    <m/>
    <n v="4060"/>
    <n v="0"/>
  </r>
  <r>
    <s v="a"/>
    <x v="2"/>
    <x v="6643"/>
    <x v="2"/>
    <x v="2"/>
    <m/>
    <n v="13800"/>
    <m/>
    <m/>
    <m/>
    <m/>
    <m/>
    <n v="13800"/>
    <n v="0"/>
  </r>
  <r>
    <s v="a"/>
    <x v="2"/>
    <x v="6644"/>
    <x v="0"/>
    <x v="2"/>
    <m/>
    <m/>
    <m/>
    <m/>
    <n v="2832"/>
    <n v="5663"/>
    <m/>
    <n v="8495"/>
    <n v="0"/>
  </r>
  <r>
    <s v="a"/>
    <x v="2"/>
    <x v="6644"/>
    <x v="0"/>
    <x v="3"/>
    <m/>
    <m/>
    <m/>
    <m/>
    <m/>
    <m/>
    <n v="1886"/>
    <n v="1886"/>
    <n v="0"/>
  </r>
  <r>
    <s v="a"/>
    <x v="2"/>
    <x v="6644"/>
    <x v="2"/>
    <x v="2"/>
    <m/>
    <n v="8280"/>
    <m/>
    <m/>
    <m/>
    <m/>
    <m/>
    <n v="8280"/>
    <n v="0"/>
  </r>
  <r>
    <s v="a"/>
    <x v="2"/>
    <x v="6645"/>
    <x v="0"/>
    <x v="0"/>
    <n v="20"/>
    <n v="163"/>
    <n v="304"/>
    <n v="453"/>
    <n v="327"/>
    <m/>
    <n v="531"/>
    <n v="1799"/>
    <n v="-1"/>
  </r>
  <r>
    <s v="a"/>
    <x v="2"/>
    <x v="6646"/>
    <x v="0"/>
    <x v="0"/>
    <n v="165"/>
    <n v="152"/>
    <m/>
    <m/>
    <m/>
    <m/>
    <m/>
    <n v="317"/>
    <n v="0"/>
  </r>
  <r>
    <s v="a"/>
    <x v="2"/>
    <x v="6646"/>
    <x v="0"/>
    <x v="2"/>
    <m/>
    <m/>
    <n v="540"/>
    <n v="156"/>
    <m/>
    <m/>
    <n v="437"/>
    <n v="1133"/>
    <n v="0"/>
  </r>
  <r>
    <s v="a"/>
    <x v="2"/>
    <x v="6646"/>
    <x v="1"/>
    <x v="0"/>
    <m/>
    <n v="213"/>
    <m/>
    <m/>
    <m/>
    <m/>
    <m/>
    <n v="213"/>
    <n v="0"/>
  </r>
  <r>
    <s v="a"/>
    <x v="2"/>
    <x v="6646"/>
    <x v="1"/>
    <x v="2"/>
    <m/>
    <m/>
    <m/>
    <m/>
    <m/>
    <n v="160"/>
    <m/>
    <n v="160"/>
    <n v="0"/>
  </r>
  <r>
    <s v="a"/>
    <x v="2"/>
    <x v="6647"/>
    <x v="0"/>
    <x v="3"/>
    <m/>
    <m/>
    <n v="971"/>
    <m/>
    <m/>
    <n v="210"/>
    <m/>
    <n v="1181"/>
    <n v="0"/>
  </r>
  <r>
    <s v="a"/>
    <x v="2"/>
    <x v="6648"/>
    <x v="0"/>
    <x v="2"/>
    <n v="8505"/>
    <n v="8399"/>
    <n v="10543"/>
    <n v="4592"/>
    <n v="807"/>
    <n v="469"/>
    <n v="324"/>
    <n v="33640"/>
    <n v="-1"/>
  </r>
  <r>
    <s v="a"/>
    <x v="2"/>
    <x v="6648"/>
    <x v="1"/>
    <x v="2"/>
    <n v="433"/>
    <n v="489"/>
    <n v="2175"/>
    <n v="13"/>
    <m/>
    <m/>
    <m/>
    <n v="3110"/>
    <n v="0"/>
  </r>
  <r>
    <s v="a"/>
    <x v="2"/>
    <x v="6648"/>
    <x v="2"/>
    <x v="1"/>
    <m/>
    <m/>
    <m/>
    <n v="-9"/>
    <m/>
    <m/>
    <m/>
    <n v="-9"/>
    <n v="0"/>
  </r>
  <r>
    <s v="a"/>
    <x v="2"/>
    <x v="6648"/>
    <x v="2"/>
    <x v="2"/>
    <n v="243"/>
    <n v="364"/>
    <n v="204"/>
    <n v="32"/>
    <n v="107"/>
    <m/>
    <m/>
    <n v="950"/>
    <n v="0"/>
  </r>
  <r>
    <s v="a"/>
    <x v="2"/>
    <x v="6649"/>
    <x v="2"/>
    <x v="2"/>
    <n v="528"/>
    <n v="528"/>
    <n v="714"/>
    <n v="1000"/>
    <m/>
    <n v="1000"/>
    <n v="1000"/>
    <n v="4769"/>
    <n v="1"/>
  </r>
  <r>
    <s v="a"/>
    <x v="2"/>
    <x v="6650"/>
    <x v="0"/>
    <x v="0"/>
    <n v="1592"/>
    <n v="481"/>
    <n v="351"/>
    <m/>
    <m/>
    <m/>
    <m/>
    <n v="2424"/>
    <n v="0"/>
  </r>
  <r>
    <s v="a"/>
    <x v="2"/>
    <x v="6650"/>
    <x v="0"/>
    <x v="1"/>
    <m/>
    <n v="-6"/>
    <m/>
    <m/>
    <m/>
    <m/>
    <m/>
    <n v="-6"/>
    <n v="0"/>
  </r>
  <r>
    <s v="a"/>
    <x v="2"/>
    <x v="6650"/>
    <x v="2"/>
    <x v="0"/>
    <n v="299"/>
    <n v="45"/>
    <n v="38"/>
    <m/>
    <m/>
    <m/>
    <m/>
    <n v="382"/>
    <n v="0"/>
  </r>
  <r>
    <s v="a"/>
    <x v="2"/>
    <x v="6651"/>
    <x v="0"/>
    <x v="2"/>
    <n v="75"/>
    <n v="829"/>
    <n v="835"/>
    <n v="298"/>
    <n v="10"/>
    <m/>
    <n v="120"/>
    <n v="2168"/>
    <n v="-1"/>
  </r>
  <r>
    <s v="a"/>
    <x v="2"/>
    <x v="6651"/>
    <x v="2"/>
    <x v="2"/>
    <n v="258"/>
    <n v="225"/>
    <n v="375"/>
    <n v="447"/>
    <n v="592"/>
    <n v="350"/>
    <n v="420"/>
    <n v="2667"/>
    <n v="0"/>
  </r>
  <r>
    <s v="a"/>
    <x v="2"/>
    <x v="6652"/>
    <x v="0"/>
    <x v="1"/>
    <m/>
    <m/>
    <n v="-3"/>
    <m/>
    <m/>
    <m/>
    <m/>
    <n v="-3"/>
    <n v="0"/>
  </r>
  <r>
    <s v="a"/>
    <x v="2"/>
    <x v="6652"/>
    <x v="0"/>
    <x v="2"/>
    <m/>
    <n v="212"/>
    <n v="813"/>
    <n v="722"/>
    <n v="6148"/>
    <n v="1576"/>
    <n v="1121"/>
    <n v="10591"/>
    <n v="1"/>
  </r>
  <r>
    <s v="a"/>
    <x v="2"/>
    <x v="6652"/>
    <x v="0"/>
    <x v="3"/>
    <m/>
    <n v="184"/>
    <m/>
    <m/>
    <m/>
    <m/>
    <m/>
    <n v="184"/>
    <n v="0"/>
  </r>
  <r>
    <s v="a"/>
    <x v="2"/>
    <x v="6652"/>
    <x v="1"/>
    <x v="2"/>
    <m/>
    <m/>
    <m/>
    <m/>
    <n v="78"/>
    <m/>
    <m/>
    <n v="78"/>
    <n v="0"/>
  </r>
  <r>
    <s v="a"/>
    <x v="2"/>
    <x v="6652"/>
    <x v="2"/>
    <x v="1"/>
    <m/>
    <n v="-325"/>
    <m/>
    <m/>
    <m/>
    <m/>
    <m/>
    <n v="-325"/>
    <n v="0"/>
  </r>
  <r>
    <s v="a"/>
    <x v="2"/>
    <x v="6652"/>
    <x v="2"/>
    <x v="2"/>
    <m/>
    <m/>
    <m/>
    <n v="200"/>
    <m/>
    <m/>
    <m/>
    <n v="200"/>
    <n v="0"/>
  </r>
  <r>
    <s v="a"/>
    <x v="2"/>
    <x v="6652"/>
    <x v="2"/>
    <x v="3"/>
    <m/>
    <n v="334"/>
    <m/>
    <m/>
    <m/>
    <m/>
    <m/>
    <n v="334"/>
    <n v="0"/>
  </r>
  <r>
    <s v="a"/>
    <x v="2"/>
    <x v="6653"/>
    <x v="0"/>
    <x v="3"/>
    <n v="70"/>
    <m/>
    <m/>
    <m/>
    <m/>
    <m/>
    <m/>
    <n v="70"/>
    <n v="0"/>
  </r>
  <r>
    <s v="a"/>
    <x v="2"/>
    <x v="6653"/>
    <x v="1"/>
    <x v="3"/>
    <n v="1693"/>
    <n v="612"/>
    <m/>
    <m/>
    <m/>
    <m/>
    <m/>
    <n v="2305"/>
    <n v="0"/>
  </r>
  <r>
    <s v="a"/>
    <x v="2"/>
    <x v="6654"/>
    <x v="2"/>
    <x v="0"/>
    <m/>
    <m/>
    <m/>
    <m/>
    <m/>
    <n v="451"/>
    <m/>
    <n v="451"/>
    <n v="0"/>
  </r>
  <r>
    <s v="a"/>
    <x v="2"/>
    <x v="6655"/>
    <x v="0"/>
    <x v="1"/>
    <m/>
    <m/>
    <m/>
    <m/>
    <m/>
    <m/>
    <n v="-200"/>
    <n v="-200"/>
    <n v="0"/>
  </r>
  <r>
    <s v="a"/>
    <x v="2"/>
    <x v="6655"/>
    <x v="0"/>
    <x v="2"/>
    <n v="3217"/>
    <n v="2232"/>
    <n v="3168"/>
    <n v="3468"/>
    <n v="5135"/>
    <n v="5866"/>
    <n v="5975"/>
    <n v="29061"/>
    <n v="0"/>
  </r>
  <r>
    <s v="a"/>
    <x v="2"/>
    <x v="6656"/>
    <x v="0"/>
    <x v="0"/>
    <m/>
    <m/>
    <m/>
    <m/>
    <n v="342"/>
    <n v="342"/>
    <m/>
    <n v="683"/>
    <n v="1"/>
  </r>
  <r>
    <s v="a"/>
    <x v="2"/>
    <x v="6657"/>
    <x v="0"/>
    <x v="2"/>
    <m/>
    <n v="260"/>
    <m/>
    <m/>
    <n v="420"/>
    <m/>
    <m/>
    <n v="680"/>
    <n v="0"/>
  </r>
  <r>
    <s v="a"/>
    <x v="2"/>
    <x v="6658"/>
    <x v="0"/>
    <x v="1"/>
    <n v="-170"/>
    <n v="-9"/>
    <n v="-3"/>
    <m/>
    <n v="-5"/>
    <m/>
    <m/>
    <n v="-187"/>
    <n v="0"/>
  </r>
  <r>
    <s v="a"/>
    <x v="2"/>
    <x v="6658"/>
    <x v="0"/>
    <x v="2"/>
    <n v="20076"/>
    <n v="22741"/>
    <n v="15751"/>
    <n v="18922"/>
    <n v="13589"/>
    <n v="11817"/>
    <n v="17934"/>
    <n v="120828"/>
    <n v="2"/>
  </r>
  <r>
    <s v="a"/>
    <x v="2"/>
    <x v="6658"/>
    <x v="1"/>
    <x v="1"/>
    <m/>
    <m/>
    <m/>
    <m/>
    <n v="251"/>
    <m/>
    <m/>
    <n v="251"/>
    <n v="0"/>
  </r>
  <r>
    <s v="a"/>
    <x v="2"/>
    <x v="6658"/>
    <x v="1"/>
    <x v="2"/>
    <n v="114"/>
    <n v="33"/>
    <n v="26"/>
    <n v="66"/>
    <n v="41"/>
    <n v="18"/>
    <n v="106"/>
    <n v="402"/>
    <n v="2"/>
  </r>
  <r>
    <s v="a"/>
    <x v="2"/>
    <x v="6658"/>
    <x v="2"/>
    <x v="2"/>
    <n v="117"/>
    <n v="108"/>
    <n v="53"/>
    <n v="98"/>
    <n v="167"/>
    <n v="101"/>
    <n v="87"/>
    <n v="730"/>
    <n v="1"/>
  </r>
  <r>
    <s v="a"/>
    <x v="2"/>
    <x v="6659"/>
    <x v="0"/>
    <x v="2"/>
    <n v="373"/>
    <m/>
    <n v="528"/>
    <n v="151"/>
    <m/>
    <m/>
    <n v="150"/>
    <n v="1202"/>
    <n v="0"/>
  </r>
  <r>
    <s v="a"/>
    <x v="2"/>
    <x v="6660"/>
    <x v="1"/>
    <x v="0"/>
    <m/>
    <m/>
    <m/>
    <m/>
    <m/>
    <n v="5421"/>
    <m/>
    <n v="5421"/>
    <n v="0"/>
  </r>
  <r>
    <s v="a"/>
    <x v="2"/>
    <x v="6661"/>
    <x v="0"/>
    <x v="0"/>
    <n v="201"/>
    <n v="12"/>
    <n v="270"/>
    <n v="185"/>
    <n v="177"/>
    <n v="410"/>
    <n v="191"/>
    <n v="1445"/>
    <n v="1"/>
  </r>
  <r>
    <s v="a"/>
    <x v="2"/>
    <x v="6661"/>
    <x v="0"/>
    <x v="2"/>
    <n v="143"/>
    <m/>
    <n v="97"/>
    <m/>
    <m/>
    <m/>
    <n v="302"/>
    <n v="542"/>
    <n v="0"/>
  </r>
  <r>
    <s v="a"/>
    <x v="2"/>
    <x v="6661"/>
    <x v="1"/>
    <x v="0"/>
    <m/>
    <n v="640"/>
    <n v="2299"/>
    <m/>
    <m/>
    <m/>
    <m/>
    <n v="2939"/>
    <n v="0"/>
  </r>
  <r>
    <s v="a"/>
    <x v="2"/>
    <x v="6661"/>
    <x v="2"/>
    <x v="0"/>
    <n v="138"/>
    <n v="12"/>
    <m/>
    <m/>
    <n v="27"/>
    <n v="21"/>
    <m/>
    <n v="198"/>
    <n v="0"/>
  </r>
  <r>
    <s v="a"/>
    <x v="2"/>
    <x v="6661"/>
    <x v="2"/>
    <x v="2"/>
    <n v="20"/>
    <m/>
    <m/>
    <m/>
    <m/>
    <m/>
    <m/>
    <n v="20"/>
    <n v="0"/>
  </r>
  <r>
    <s v="a"/>
    <x v="2"/>
    <x v="6662"/>
    <x v="0"/>
    <x v="2"/>
    <m/>
    <n v="90"/>
    <m/>
    <m/>
    <m/>
    <m/>
    <m/>
    <n v="90"/>
    <n v="0"/>
  </r>
  <r>
    <s v="a"/>
    <x v="2"/>
    <x v="6662"/>
    <x v="0"/>
    <x v="3"/>
    <m/>
    <m/>
    <m/>
    <m/>
    <m/>
    <n v="148"/>
    <m/>
    <n v="148"/>
    <n v="0"/>
  </r>
  <r>
    <s v="a"/>
    <x v="2"/>
    <x v="6662"/>
    <x v="2"/>
    <x v="2"/>
    <m/>
    <n v="10"/>
    <m/>
    <m/>
    <m/>
    <m/>
    <m/>
    <n v="10"/>
    <n v="0"/>
  </r>
  <r>
    <s v="a"/>
    <x v="2"/>
    <x v="6662"/>
    <x v="2"/>
    <x v="3"/>
    <m/>
    <m/>
    <m/>
    <m/>
    <m/>
    <n v="3"/>
    <m/>
    <n v="3"/>
    <n v="0"/>
  </r>
  <r>
    <s v="a"/>
    <x v="2"/>
    <x v="6663"/>
    <x v="0"/>
    <x v="2"/>
    <n v="825"/>
    <n v="412"/>
    <n v="1396"/>
    <n v="455"/>
    <n v="742"/>
    <n v="1098"/>
    <n v="360"/>
    <n v="5287"/>
    <n v="1"/>
  </r>
  <r>
    <s v="a"/>
    <x v="2"/>
    <x v="6663"/>
    <x v="0"/>
    <x v="3"/>
    <m/>
    <n v="198"/>
    <m/>
    <m/>
    <m/>
    <m/>
    <m/>
    <n v="198"/>
    <n v="0"/>
  </r>
  <r>
    <s v="a"/>
    <x v="2"/>
    <x v="6664"/>
    <x v="0"/>
    <x v="2"/>
    <m/>
    <m/>
    <m/>
    <n v="203"/>
    <n v="161"/>
    <m/>
    <m/>
    <n v="364"/>
    <n v="0"/>
  </r>
  <r>
    <s v="a"/>
    <x v="2"/>
    <x v="6665"/>
    <x v="0"/>
    <x v="0"/>
    <m/>
    <n v="215"/>
    <m/>
    <n v="205"/>
    <m/>
    <m/>
    <m/>
    <n v="420"/>
    <n v="0"/>
  </r>
  <r>
    <s v="a"/>
    <x v="2"/>
    <x v="6666"/>
    <x v="0"/>
    <x v="0"/>
    <m/>
    <m/>
    <m/>
    <n v="352"/>
    <n v="1226"/>
    <m/>
    <m/>
    <n v="1578"/>
    <n v="0"/>
  </r>
  <r>
    <s v="a"/>
    <x v="2"/>
    <x v="6667"/>
    <x v="0"/>
    <x v="2"/>
    <n v="150"/>
    <m/>
    <m/>
    <m/>
    <m/>
    <m/>
    <m/>
    <n v="150"/>
    <n v="0"/>
  </r>
  <r>
    <s v="a"/>
    <x v="2"/>
    <x v="6668"/>
    <x v="0"/>
    <x v="1"/>
    <m/>
    <m/>
    <m/>
    <n v="-25"/>
    <m/>
    <m/>
    <m/>
    <n v="-25"/>
    <n v="0"/>
  </r>
  <r>
    <s v="a"/>
    <x v="2"/>
    <x v="6668"/>
    <x v="0"/>
    <x v="2"/>
    <n v="314"/>
    <n v="826"/>
    <n v="351"/>
    <n v="407"/>
    <n v="1127"/>
    <n v="433"/>
    <n v="64"/>
    <n v="3521"/>
    <n v="1"/>
  </r>
  <r>
    <s v="a"/>
    <x v="2"/>
    <x v="6668"/>
    <x v="0"/>
    <x v="3"/>
    <m/>
    <m/>
    <n v="89"/>
    <n v="176"/>
    <m/>
    <m/>
    <n v="148"/>
    <n v="413"/>
    <n v="0"/>
  </r>
  <r>
    <s v="a"/>
    <x v="2"/>
    <x v="6668"/>
    <x v="2"/>
    <x v="2"/>
    <m/>
    <n v="10"/>
    <m/>
    <m/>
    <m/>
    <m/>
    <m/>
    <n v="10"/>
    <n v="0"/>
  </r>
  <r>
    <s v="a"/>
    <x v="2"/>
    <x v="6668"/>
    <x v="2"/>
    <x v="3"/>
    <m/>
    <m/>
    <m/>
    <n v="118"/>
    <m/>
    <m/>
    <m/>
    <n v="118"/>
    <n v="0"/>
  </r>
  <r>
    <s v="a"/>
    <x v="2"/>
    <x v="6669"/>
    <x v="0"/>
    <x v="1"/>
    <n v="-387"/>
    <n v="-8"/>
    <m/>
    <m/>
    <m/>
    <n v="-5228"/>
    <m/>
    <n v="-5622"/>
    <n v="-1"/>
  </r>
  <r>
    <s v="a"/>
    <x v="2"/>
    <x v="6669"/>
    <x v="0"/>
    <x v="2"/>
    <n v="27374"/>
    <n v="15016"/>
    <n v="21316"/>
    <n v="26374"/>
    <n v="25131"/>
    <n v="25133"/>
    <n v="22890"/>
    <n v="163234"/>
    <n v="0"/>
  </r>
  <r>
    <s v="a"/>
    <x v="2"/>
    <x v="6669"/>
    <x v="1"/>
    <x v="2"/>
    <n v="6461"/>
    <n v="9169"/>
    <n v="10034"/>
    <n v="5356"/>
    <n v="10573"/>
    <n v="10712"/>
    <n v="12059"/>
    <n v="64363"/>
    <n v="1"/>
  </r>
  <r>
    <s v="a"/>
    <x v="2"/>
    <x v="6669"/>
    <x v="2"/>
    <x v="2"/>
    <m/>
    <m/>
    <n v="850"/>
    <n v="106"/>
    <n v="817"/>
    <m/>
    <n v="1600"/>
    <n v="3373"/>
    <n v="0"/>
  </r>
  <r>
    <s v="a"/>
    <x v="2"/>
    <x v="6670"/>
    <x v="0"/>
    <x v="0"/>
    <m/>
    <m/>
    <m/>
    <n v="155"/>
    <n v="146"/>
    <m/>
    <m/>
    <n v="302"/>
    <n v="-1"/>
  </r>
  <r>
    <s v="a"/>
    <x v="2"/>
    <x v="6670"/>
    <x v="2"/>
    <x v="0"/>
    <m/>
    <m/>
    <m/>
    <m/>
    <n v="7"/>
    <m/>
    <m/>
    <n v="7"/>
    <n v="0"/>
  </r>
  <r>
    <s v="a"/>
    <x v="2"/>
    <x v="6671"/>
    <x v="0"/>
    <x v="2"/>
    <n v="200"/>
    <n v="380"/>
    <n v="159"/>
    <n v="583"/>
    <n v="250"/>
    <n v="240"/>
    <n v="370"/>
    <n v="2182"/>
    <n v="0"/>
  </r>
  <r>
    <s v="a"/>
    <x v="2"/>
    <x v="6671"/>
    <x v="2"/>
    <x v="2"/>
    <n v="10"/>
    <m/>
    <m/>
    <m/>
    <m/>
    <m/>
    <m/>
    <n v="10"/>
    <n v="0"/>
  </r>
  <r>
    <s v="a"/>
    <x v="2"/>
    <x v="6672"/>
    <x v="0"/>
    <x v="2"/>
    <n v="161"/>
    <m/>
    <m/>
    <m/>
    <n v="152"/>
    <m/>
    <m/>
    <n v="314"/>
    <n v="-1"/>
  </r>
  <r>
    <s v="a"/>
    <x v="2"/>
    <x v="6673"/>
    <x v="0"/>
    <x v="1"/>
    <n v="-771"/>
    <m/>
    <m/>
    <m/>
    <m/>
    <m/>
    <m/>
    <n v="-771"/>
    <n v="0"/>
  </r>
  <r>
    <s v="a"/>
    <x v="2"/>
    <x v="6673"/>
    <x v="0"/>
    <x v="2"/>
    <n v="8215"/>
    <n v="11827"/>
    <n v="7728"/>
    <m/>
    <n v="6198"/>
    <n v="579"/>
    <n v="3624"/>
    <n v="38171"/>
    <n v="0"/>
  </r>
  <r>
    <s v="a"/>
    <x v="2"/>
    <x v="6674"/>
    <x v="0"/>
    <x v="1"/>
    <m/>
    <n v="-334"/>
    <m/>
    <m/>
    <m/>
    <m/>
    <m/>
    <n v="-334"/>
    <n v="0"/>
  </r>
  <r>
    <s v="a"/>
    <x v="2"/>
    <x v="6674"/>
    <x v="0"/>
    <x v="2"/>
    <n v="1029"/>
    <n v="1463"/>
    <n v="160"/>
    <m/>
    <m/>
    <m/>
    <n v="676"/>
    <n v="3328"/>
    <n v="0"/>
  </r>
  <r>
    <s v="a"/>
    <x v="2"/>
    <x v="6674"/>
    <x v="0"/>
    <x v="3"/>
    <m/>
    <m/>
    <n v="3540"/>
    <n v="582"/>
    <n v="880"/>
    <n v="748"/>
    <n v="424"/>
    <n v="6174"/>
    <n v="0"/>
  </r>
  <r>
    <s v="a"/>
    <x v="2"/>
    <x v="6674"/>
    <x v="1"/>
    <x v="3"/>
    <m/>
    <m/>
    <m/>
    <m/>
    <n v="1243"/>
    <n v="2757"/>
    <m/>
    <n v="4001"/>
    <n v="-1"/>
  </r>
  <r>
    <s v="a"/>
    <x v="2"/>
    <x v="6675"/>
    <x v="0"/>
    <x v="2"/>
    <n v="677"/>
    <n v="294"/>
    <m/>
    <n v="206"/>
    <m/>
    <m/>
    <m/>
    <n v="1177"/>
    <n v="0"/>
  </r>
  <r>
    <s v="a"/>
    <x v="2"/>
    <x v="6675"/>
    <x v="2"/>
    <x v="2"/>
    <n v="10"/>
    <n v="10"/>
    <m/>
    <m/>
    <m/>
    <m/>
    <m/>
    <n v="20"/>
    <n v="0"/>
  </r>
  <r>
    <s v="a"/>
    <x v="2"/>
    <x v="6676"/>
    <x v="0"/>
    <x v="2"/>
    <m/>
    <n v="24"/>
    <m/>
    <n v="22"/>
    <m/>
    <m/>
    <n v="8"/>
    <n v="54"/>
    <n v="0"/>
  </r>
  <r>
    <s v="a"/>
    <x v="2"/>
    <x v="6676"/>
    <x v="0"/>
    <x v="3"/>
    <n v="1163"/>
    <n v="1624"/>
    <n v="2103"/>
    <n v="1031"/>
    <n v="1955"/>
    <n v="1209"/>
    <n v="2254"/>
    <n v="11339"/>
    <n v="0"/>
  </r>
  <r>
    <s v="a"/>
    <x v="2"/>
    <x v="6676"/>
    <x v="1"/>
    <x v="2"/>
    <m/>
    <m/>
    <m/>
    <m/>
    <m/>
    <m/>
    <n v="27"/>
    <n v="27"/>
    <n v="0"/>
  </r>
  <r>
    <s v="a"/>
    <x v="2"/>
    <x v="6676"/>
    <x v="1"/>
    <x v="3"/>
    <n v="208"/>
    <n v="320"/>
    <n v="275"/>
    <n v="207"/>
    <n v="26"/>
    <n v="279"/>
    <n v="281"/>
    <n v="1597"/>
    <n v="-1"/>
  </r>
  <r>
    <s v="a"/>
    <x v="2"/>
    <x v="6676"/>
    <x v="2"/>
    <x v="3"/>
    <n v="234"/>
    <n v="189"/>
    <n v="129"/>
    <n v="5"/>
    <n v="283"/>
    <n v="247"/>
    <n v="157"/>
    <n v="1244"/>
    <n v="0"/>
  </r>
  <r>
    <s v="a"/>
    <x v="2"/>
    <x v="6677"/>
    <x v="0"/>
    <x v="2"/>
    <m/>
    <m/>
    <n v="650"/>
    <m/>
    <m/>
    <n v="312"/>
    <n v="650"/>
    <n v="1611"/>
    <n v="1"/>
  </r>
  <r>
    <s v="a"/>
    <x v="2"/>
    <x v="6678"/>
    <x v="0"/>
    <x v="2"/>
    <m/>
    <n v="690"/>
    <m/>
    <m/>
    <m/>
    <m/>
    <m/>
    <n v="690"/>
    <n v="0"/>
  </r>
  <r>
    <s v="a"/>
    <x v="2"/>
    <x v="6679"/>
    <x v="0"/>
    <x v="2"/>
    <n v="550"/>
    <n v="1160"/>
    <n v="350"/>
    <n v="210"/>
    <n v="170"/>
    <m/>
    <m/>
    <n v="2440"/>
    <n v="0"/>
  </r>
  <r>
    <s v="a"/>
    <x v="2"/>
    <x v="6680"/>
    <x v="0"/>
    <x v="0"/>
    <n v="381"/>
    <n v="113"/>
    <n v="197"/>
    <n v="282"/>
    <n v="193"/>
    <n v="232"/>
    <n v="151"/>
    <n v="1550"/>
    <n v="-1"/>
  </r>
  <r>
    <s v="a"/>
    <x v="2"/>
    <x v="6680"/>
    <x v="1"/>
    <x v="0"/>
    <n v="28"/>
    <m/>
    <n v="25"/>
    <m/>
    <m/>
    <m/>
    <m/>
    <n v="53"/>
    <n v="0"/>
  </r>
  <r>
    <s v="a"/>
    <x v="2"/>
    <x v="6680"/>
    <x v="2"/>
    <x v="0"/>
    <m/>
    <n v="51"/>
    <m/>
    <n v="13"/>
    <n v="8"/>
    <m/>
    <m/>
    <n v="72"/>
    <n v="0"/>
  </r>
  <r>
    <s v="a"/>
    <x v="2"/>
    <x v="6681"/>
    <x v="0"/>
    <x v="2"/>
    <m/>
    <m/>
    <n v="365"/>
    <m/>
    <n v="376"/>
    <n v="42"/>
    <m/>
    <n v="783"/>
    <n v="0"/>
  </r>
  <r>
    <s v="a"/>
    <x v="2"/>
    <x v="6681"/>
    <x v="1"/>
    <x v="0"/>
    <m/>
    <n v="934"/>
    <m/>
    <m/>
    <m/>
    <m/>
    <m/>
    <n v="934"/>
    <n v="0"/>
  </r>
  <r>
    <s v="a"/>
    <x v="2"/>
    <x v="6681"/>
    <x v="1"/>
    <x v="2"/>
    <m/>
    <m/>
    <n v="430"/>
    <m/>
    <n v="873"/>
    <n v="200"/>
    <m/>
    <n v="1503"/>
    <n v="0"/>
  </r>
  <r>
    <s v="a"/>
    <x v="2"/>
    <x v="6682"/>
    <x v="0"/>
    <x v="1"/>
    <m/>
    <n v="-25"/>
    <m/>
    <m/>
    <n v="-40"/>
    <n v="-16"/>
    <m/>
    <n v="-81"/>
    <n v="0"/>
  </r>
  <r>
    <s v="a"/>
    <x v="2"/>
    <x v="6682"/>
    <x v="0"/>
    <x v="2"/>
    <n v="8464"/>
    <n v="8845"/>
    <n v="12416"/>
    <n v="9844"/>
    <n v="15013"/>
    <n v="9495"/>
    <n v="7614"/>
    <n v="71690"/>
    <n v="1"/>
  </r>
  <r>
    <s v="a"/>
    <x v="2"/>
    <x v="6682"/>
    <x v="1"/>
    <x v="2"/>
    <n v="4017"/>
    <n v="4352"/>
    <n v="4535"/>
    <n v="3013"/>
    <n v="6899"/>
    <n v="5021"/>
    <n v="3682"/>
    <n v="31519"/>
    <n v="0"/>
  </r>
  <r>
    <s v="a"/>
    <x v="2"/>
    <x v="6682"/>
    <x v="2"/>
    <x v="1"/>
    <m/>
    <m/>
    <m/>
    <m/>
    <n v="-8"/>
    <m/>
    <m/>
    <n v="-8"/>
    <n v="0"/>
  </r>
  <r>
    <s v="a"/>
    <x v="2"/>
    <x v="6682"/>
    <x v="2"/>
    <x v="2"/>
    <n v="595"/>
    <n v="154"/>
    <n v="497"/>
    <n v="317"/>
    <n v="813"/>
    <n v="573"/>
    <n v="405"/>
    <n v="3351"/>
    <n v="3"/>
  </r>
  <r>
    <s v="a"/>
    <x v="2"/>
    <x v="6683"/>
    <x v="0"/>
    <x v="0"/>
    <n v="729"/>
    <n v="981"/>
    <n v="482"/>
    <n v="631"/>
    <n v="1103"/>
    <n v="530"/>
    <n v="399"/>
    <n v="4855"/>
    <n v="0"/>
  </r>
  <r>
    <s v="a"/>
    <x v="2"/>
    <x v="6683"/>
    <x v="0"/>
    <x v="2"/>
    <m/>
    <m/>
    <m/>
    <n v="4"/>
    <m/>
    <m/>
    <m/>
    <n v="4"/>
    <n v="0"/>
  </r>
  <r>
    <s v="a"/>
    <x v="2"/>
    <x v="6683"/>
    <x v="1"/>
    <x v="0"/>
    <n v="28"/>
    <m/>
    <m/>
    <m/>
    <n v="18"/>
    <m/>
    <m/>
    <n v="47"/>
    <n v="-1"/>
  </r>
  <r>
    <s v="a"/>
    <x v="2"/>
    <x v="6683"/>
    <x v="2"/>
    <x v="0"/>
    <m/>
    <m/>
    <m/>
    <m/>
    <n v="35"/>
    <m/>
    <m/>
    <n v="35"/>
    <n v="0"/>
  </r>
  <r>
    <s v="a"/>
    <x v="2"/>
    <x v="6684"/>
    <x v="0"/>
    <x v="1"/>
    <n v="-136"/>
    <m/>
    <m/>
    <m/>
    <m/>
    <m/>
    <m/>
    <n v="-136"/>
    <n v="0"/>
  </r>
  <r>
    <s v="a"/>
    <x v="2"/>
    <x v="6684"/>
    <x v="0"/>
    <x v="2"/>
    <n v="17046"/>
    <n v="1268"/>
    <m/>
    <m/>
    <n v="28"/>
    <m/>
    <m/>
    <n v="18343"/>
    <n v="-1"/>
  </r>
  <r>
    <s v="a"/>
    <x v="2"/>
    <x v="6684"/>
    <x v="0"/>
    <x v="3"/>
    <m/>
    <m/>
    <m/>
    <m/>
    <n v="133"/>
    <n v="1387"/>
    <n v="1608"/>
    <n v="3128"/>
    <n v="0"/>
  </r>
  <r>
    <s v="a"/>
    <x v="2"/>
    <x v="6684"/>
    <x v="1"/>
    <x v="2"/>
    <m/>
    <n v="919"/>
    <m/>
    <m/>
    <m/>
    <m/>
    <m/>
    <n v="919"/>
    <n v="0"/>
  </r>
  <r>
    <s v="a"/>
    <x v="2"/>
    <x v="6684"/>
    <x v="1"/>
    <x v="3"/>
    <n v="2134"/>
    <n v="1802"/>
    <n v="588"/>
    <m/>
    <n v="1819"/>
    <n v="2378"/>
    <n v="1833"/>
    <n v="10553"/>
    <n v="1"/>
  </r>
  <r>
    <s v="a"/>
    <x v="2"/>
    <x v="6684"/>
    <x v="2"/>
    <x v="2"/>
    <m/>
    <n v="29"/>
    <m/>
    <m/>
    <m/>
    <m/>
    <m/>
    <n v="29"/>
    <n v="0"/>
  </r>
  <r>
    <s v="a"/>
    <x v="2"/>
    <x v="6684"/>
    <x v="2"/>
    <x v="3"/>
    <m/>
    <m/>
    <m/>
    <m/>
    <n v="9"/>
    <n v="19"/>
    <n v="3"/>
    <n v="32"/>
    <n v="-1"/>
  </r>
  <r>
    <s v="a"/>
    <x v="2"/>
    <x v="6685"/>
    <x v="0"/>
    <x v="0"/>
    <n v="263"/>
    <n v="531"/>
    <n v="299"/>
    <n v="218"/>
    <n v="54"/>
    <n v="84"/>
    <n v="157"/>
    <n v="1606"/>
    <n v="0"/>
  </r>
  <r>
    <s v="a"/>
    <x v="2"/>
    <x v="6685"/>
    <x v="0"/>
    <x v="1"/>
    <m/>
    <m/>
    <m/>
    <m/>
    <n v="-29"/>
    <m/>
    <m/>
    <n v="-29"/>
    <n v="0"/>
  </r>
  <r>
    <s v="a"/>
    <x v="2"/>
    <x v="6685"/>
    <x v="0"/>
    <x v="2"/>
    <m/>
    <m/>
    <m/>
    <m/>
    <n v="183"/>
    <m/>
    <m/>
    <n v="183"/>
    <n v="0"/>
  </r>
  <r>
    <s v="a"/>
    <x v="2"/>
    <x v="6685"/>
    <x v="1"/>
    <x v="0"/>
    <m/>
    <n v="3233"/>
    <n v="1345"/>
    <n v="700"/>
    <n v="626"/>
    <m/>
    <n v="231"/>
    <n v="6134"/>
    <n v="1"/>
  </r>
  <r>
    <s v="a"/>
    <x v="2"/>
    <x v="6685"/>
    <x v="2"/>
    <x v="0"/>
    <m/>
    <n v="69"/>
    <n v="487"/>
    <n v="59"/>
    <m/>
    <n v="119"/>
    <m/>
    <n v="735"/>
    <n v="-1"/>
  </r>
  <r>
    <s v="a"/>
    <x v="2"/>
    <x v="6686"/>
    <x v="0"/>
    <x v="2"/>
    <n v="667"/>
    <n v="1131"/>
    <n v="1195"/>
    <n v="1031"/>
    <n v="1212"/>
    <n v="1193"/>
    <n v="1204"/>
    <n v="7633"/>
    <n v="0"/>
  </r>
  <r>
    <s v="a"/>
    <x v="2"/>
    <x v="6686"/>
    <x v="2"/>
    <x v="1"/>
    <m/>
    <m/>
    <m/>
    <m/>
    <m/>
    <m/>
    <n v="-10"/>
    <n v="-10"/>
    <n v="0"/>
  </r>
  <r>
    <s v="a"/>
    <x v="2"/>
    <x v="6686"/>
    <x v="2"/>
    <x v="2"/>
    <n v="73"/>
    <n v="140"/>
    <n v="97"/>
    <n v="56"/>
    <n v="113"/>
    <n v="56"/>
    <n v="69"/>
    <n v="605"/>
    <n v="-1"/>
  </r>
  <r>
    <s v="a"/>
    <x v="2"/>
    <x v="6687"/>
    <x v="0"/>
    <x v="2"/>
    <n v="2287"/>
    <m/>
    <m/>
    <m/>
    <m/>
    <m/>
    <m/>
    <n v="2287"/>
    <n v="0"/>
  </r>
  <r>
    <s v="a"/>
    <x v="2"/>
    <x v="6687"/>
    <x v="0"/>
    <x v="3"/>
    <n v="1604"/>
    <m/>
    <m/>
    <m/>
    <m/>
    <m/>
    <m/>
    <n v="1604"/>
    <n v="0"/>
  </r>
  <r>
    <s v="a"/>
    <x v="2"/>
    <x v="6687"/>
    <x v="1"/>
    <x v="2"/>
    <n v="368"/>
    <m/>
    <m/>
    <m/>
    <m/>
    <m/>
    <m/>
    <n v="368"/>
    <n v="0"/>
  </r>
  <r>
    <s v="a"/>
    <x v="2"/>
    <x v="6687"/>
    <x v="1"/>
    <x v="3"/>
    <n v="2955"/>
    <m/>
    <m/>
    <m/>
    <m/>
    <m/>
    <m/>
    <n v="2955"/>
    <n v="0"/>
  </r>
  <r>
    <s v="a"/>
    <x v="2"/>
    <x v="6687"/>
    <x v="2"/>
    <x v="2"/>
    <n v="1351"/>
    <m/>
    <m/>
    <m/>
    <m/>
    <m/>
    <m/>
    <n v="1351"/>
    <n v="0"/>
  </r>
  <r>
    <s v="a"/>
    <x v="2"/>
    <x v="6687"/>
    <x v="2"/>
    <x v="3"/>
    <n v="66"/>
    <m/>
    <m/>
    <m/>
    <m/>
    <m/>
    <m/>
    <n v="66"/>
    <n v="0"/>
  </r>
  <r>
    <s v="a"/>
    <x v="2"/>
    <x v="6688"/>
    <x v="0"/>
    <x v="0"/>
    <n v="249"/>
    <n v="737"/>
    <m/>
    <n v="96"/>
    <n v="342"/>
    <m/>
    <m/>
    <n v="1423"/>
    <n v="1"/>
  </r>
  <r>
    <s v="a"/>
    <x v="2"/>
    <x v="6688"/>
    <x v="0"/>
    <x v="3"/>
    <m/>
    <m/>
    <m/>
    <m/>
    <m/>
    <m/>
    <n v="192"/>
    <n v="192"/>
    <n v="0"/>
  </r>
  <r>
    <s v="a"/>
    <x v="2"/>
    <x v="6688"/>
    <x v="1"/>
    <x v="0"/>
    <m/>
    <n v="1866"/>
    <m/>
    <n v="447"/>
    <n v="1017"/>
    <m/>
    <m/>
    <n v="3330"/>
    <n v="0"/>
  </r>
  <r>
    <s v="a"/>
    <x v="2"/>
    <x v="6688"/>
    <x v="1"/>
    <x v="3"/>
    <m/>
    <m/>
    <m/>
    <m/>
    <m/>
    <m/>
    <n v="1017"/>
    <n v="1017"/>
    <n v="0"/>
  </r>
  <r>
    <s v="a"/>
    <x v="2"/>
    <x v="6688"/>
    <x v="2"/>
    <x v="0"/>
    <n v="10"/>
    <m/>
    <m/>
    <m/>
    <m/>
    <m/>
    <m/>
    <n v="10"/>
    <n v="0"/>
  </r>
  <r>
    <s v="a"/>
    <x v="2"/>
    <x v="6689"/>
    <x v="0"/>
    <x v="0"/>
    <m/>
    <n v="341"/>
    <m/>
    <m/>
    <m/>
    <m/>
    <m/>
    <n v="341"/>
    <n v="0"/>
  </r>
  <r>
    <s v="a"/>
    <x v="2"/>
    <x v="6690"/>
    <x v="0"/>
    <x v="2"/>
    <m/>
    <n v="457"/>
    <m/>
    <n v="176"/>
    <m/>
    <m/>
    <m/>
    <n v="633"/>
    <n v="0"/>
  </r>
  <r>
    <s v="a"/>
    <x v="2"/>
    <x v="6690"/>
    <x v="0"/>
    <x v="3"/>
    <m/>
    <m/>
    <m/>
    <m/>
    <n v="172"/>
    <m/>
    <m/>
    <n v="172"/>
    <n v="0"/>
  </r>
  <r>
    <s v="a"/>
    <x v="2"/>
    <x v="6691"/>
    <x v="0"/>
    <x v="1"/>
    <m/>
    <m/>
    <n v="-180"/>
    <m/>
    <m/>
    <m/>
    <m/>
    <n v="-180"/>
    <n v="0"/>
  </r>
  <r>
    <s v="a"/>
    <x v="2"/>
    <x v="6691"/>
    <x v="0"/>
    <x v="2"/>
    <n v="5625"/>
    <n v="19775"/>
    <n v="31566"/>
    <n v="4747"/>
    <n v="6037"/>
    <n v="11815"/>
    <n v="24694"/>
    <n v="104259"/>
    <n v="0"/>
  </r>
  <r>
    <s v="a"/>
    <x v="2"/>
    <x v="6692"/>
    <x v="0"/>
    <x v="2"/>
    <m/>
    <n v="290"/>
    <m/>
    <m/>
    <m/>
    <m/>
    <m/>
    <n v="290"/>
    <n v="0"/>
  </r>
  <r>
    <s v="a"/>
    <x v="2"/>
    <x v="6692"/>
    <x v="0"/>
    <x v="3"/>
    <m/>
    <m/>
    <n v="234"/>
    <n v="140"/>
    <m/>
    <m/>
    <m/>
    <n v="374"/>
    <n v="0"/>
  </r>
  <r>
    <s v="a"/>
    <x v="2"/>
    <x v="6692"/>
    <x v="2"/>
    <x v="3"/>
    <m/>
    <m/>
    <n v="340"/>
    <n v="473"/>
    <m/>
    <m/>
    <m/>
    <n v="813"/>
    <n v="0"/>
  </r>
  <r>
    <s v="a"/>
    <x v="2"/>
    <x v="6693"/>
    <x v="0"/>
    <x v="1"/>
    <m/>
    <m/>
    <m/>
    <n v="-84"/>
    <m/>
    <m/>
    <m/>
    <n v="-84"/>
    <n v="0"/>
  </r>
  <r>
    <s v="a"/>
    <x v="2"/>
    <x v="6693"/>
    <x v="0"/>
    <x v="2"/>
    <n v="1284"/>
    <n v="1233"/>
    <n v="1184"/>
    <n v="582"/>
    <n v="1820"/>
    <n v="889"/>
    <n v="888"/>
    <n v="7879"/>
    <n v="1"/>
  </r>
  <r>
    <s v="a"/>
    <x v="2"/>
    <x v="6693"/>
    <x v="1"/>
    <x v="2"/>
    <m/>
    <n v="70"/>
    <m/>
    <m/>
    <m/>
    <n v="52"/>
    <m/>
    <n v="123"/>
    <n v="-1"/>
  </r>
  <r>
    <s v="a"/>
    <x v="2"/>
    <x v="6693"/>
    <x v="2"/>
    <x v="2"/>
    <m/>
    <n v="10"/>
    <n v="8"/>
    <m/>
    <n v="8"/>
    <n v="35"/>
    <m/>
    <n v="61"/>
    <n v="0"/>
  </r>
  <r>
    <s v="a"/>
    <x v="2"/>
    <x v="6694"/>
    <x v="0"/>
    <x v="2"/>
    <n v="1008"/>
    <n v="741"/>
    <m/>
    <n v="232"/>
    <m/>
    <m/>
    <m/>
    <n v="1981"/>
    <n v="0"/>
  </r>
  <r>
    <s v="a"/>
    <x v="2"/>
    <x v="6695"/>
    <x v="0"/>
    <x v="1"/>
    <m/>
    <n v="-120"/>
    <m/>
    <m/>
    <m/>
    <n v="-511"/>
    <m/>
    <n v="-632"/>
    <n v="1"/>
  </r>
  <r>
    <s v="a"/>
    <x v="2"/>
    <x v="6695"/>
    <x v="0"/>
    <x v="2"/>
    <n v="25785"/>
    <n v="31581"/>
    <n v="41256"/>
    <n v="35450"/>
    <n v="30436"/>
    <n v="39091"/>
    <n v="14408"/>
    <n v="218008"/>
    <n v="-1"/>
  </r>
  <r>
    <s v="a"/>
    <x v="2"/>
    <x v="6695"/>
    <x v="2"/>
    <x v="2"/>
    <n v="26"/>
    <n v="13"/>
    <n v="13"/>
    <n v="132"/>
    <n v="41"/>
    <n v="30"/>
    <n v="45"/>
    <n v="301"/>
    <n v="-1"/>
  </r>
  <r>
    <s v="a"/>
    <x v="2"/>
    <x v="6696"/>
    <x v="0"/>
    <x v="3"/>
    <m/>
    <n v="126"/>
    <m/>
    <n v="81"/>
    <n v="923"/>
    <n v="461"/>
    <m/>
    <n v="1591"/>
    <n v="0"/>
  </r>
  <r>
    <s v="a"/>
    <x v="2"/>
    <x v="6696"/>
    <x v="1"/>
    <x v="3"/>
    <m/>
    <m/>
    <m/>
    <m/>
    <n v="1252"/>
    <m/>
    <m/>
    <n v="1252"/>
    <n v="0"/>
  </r>
  <r>
    <s v="a"/>
    <x v="2"/>
    <x v="6696"/>
    <x v="2"/>
    <x v="3"/>
    <m/>
    <n v="3"/>
    <m/>
    <n v="91"/>
    <n v="118"/>
    <m/>
    <m/>
    <n v="212"/>
    <n v="0"/>
  </r>
  <r>
    <s v="a"/>
    <x v="2"/>
    <x v="6697"/>
    <x v="0"/>
    <x v="2"/>
    <n v="489"/>
    <n v="3227"/>
    <n v="4206"/>
    <n v="410"/>
    <m/>
    <n v="4259"/>
    <m/>
    <n v="12591"/>
    <n v="0"/>
  </r>
  <r>
    <s v="a"/>
    <x v="2"/>
    <x v="6697"/>
    <x v="1"/>
    <x v="2"/>
    <n v="318"/>
    <n v="1696"/>
    <n v="2150"/>
    <n v="88"/>
    <m/>
    <n v="1685"/>
    <m/>
    <n v="5937"/>
    <n v="0"/>
  </r>
  <r>
    <s v="a"/>
    <x v="2"/>
    <x v="6697"/>
    <x v="2"/>
    <x v="2"/>
    <m/>
    <m/>
    <m/>
    <n v="43"/>
    <m/>
    <m/>
    <m/>
    <n v="43"/>
    <n v="0"/>
  </r>
  <r>
    <s v="a"/>
    <x v="2"/>
    <x v="6698"/>
    <x v="0"/>
    <x v="2"/>
    <n v="334"/>
    <m/>
    <n v="330"/>
    <n v="204"/>
    <n v="582"/>
    <m/>
    <n v="624"/>
    <n v="2074"/>
    <n v="0"/>
  </r>
  <r>
    <s v="a"/>
    <x v="2"/>
    <x v="6699"/>
    <x v="0"/>
    <x v="1"/>
    <n v="-98"/>
    <n v="-27"/>
    <n v="-148"/>
    <n v="-15"/>
    <m/>
    <n v="-10"/>
    <n v="-63"/>
    <n v="-362"/>
    <n v="1"/>
  </r>
  <r>
    <s v="a"/>
    <x v="2"/>
    <x v="6699"/>
    <x v="0"/>
    <x v="2"/>
    <n v="16695"/>
    <n v="17950"/>
    <n v="13414"/>
    <n v="11358"/>
    <n v="13870"/>
    <n v="15746"/>
    <n v="17087"/>
    <n v="106121"/>
    <n v="-1"/>
  </r>
  <r>
    <s v="a"/>
    <x v="2"/>
    <x v="6699"/>
    <x v="1"/>
    <x v="2"/>
    <n v="9"/>
    <m/>
    <m/>
    <m/>
    <m/>
    <m/>
    <n v="23"/>
    <n v="33"/>
    <n v="-1"/>
  </r>
  <r>
    <s v="a"/>
    <x v="2"/>
    <x v="6699"/>
    <x v="2"/>
    <x v="1"/>
    <m/>
    <m/>
    <m/>
    <n v="-18"/>
    <m/>
    <m/>
    <m/>
    <n v="-18"/>
    <n v="0"/>
  </r>
  <r>
    <s v="a"/>
    <x v="2"/>
    <x v="6699"/>
    <x v="2"/>
    <x v="2"/>
    <n v="623"/>
    <n v="359"/>
    <n v="170"/>
    <n v="621"/>
    <n v="347"/>
    <n v="97"/>
    <n v="179"/>
    <n v="2396"/>
    <n v="0"/>
  </r>
  <r>
    <s v="a"/>
    <x v="2"/>
    <x v="6700"/>
    <x v="0"/>
    <x v="0"/>
    <m/>
    <m/>
    <m/>
    <m/>
    <n v="208"/>
    <m/>
    <m/>
    <n v="208"/>
    <n v="0"/>
  </r>
  <r>
    <s v="a"/>
    <x v="2"/>
    <x v="6700"/>
    <x v="0"/>
    <x v="3"/>
    <n v="561"/>
    <m/>
    <m/>
    <m/>
    <n v="10734"/>
    <n v="356"/>
    <n v="216"/>
    <n v="11867"/>
    <n v="0"/>
  </r>
  <r>
    <s v="a"/>
    <x v="2"/>
    <x v="6701"/>
    <x v="0"/>
    <x v="0"/>
    <m/>
    <m/>
    <n v="458"/>
    <m/>
    <m/>
    <m/>
    <m/>
    <n v="458"/>
    <n v="0"/>
  </r>
  <r>
    <s v="a"/>
    <x v="2"/>
    <x v="6702"/>
    <x v="0"/>
    <x v="2"/>
    <m/>
    <n v="316"/>
    <n v="173"/>
    <m/>
    <m/>
    <m/>
    <m/>
    <n v="489"/>
    <n v="0"/>
  </r>
  <r>
    <s v="a"/>
    <x v="2"/>
    <x v="6703"/>
    <x v="0"/>
    <x v="1"/>
    <n v="-84"/>
    <n v="-453"/>
    <m/>
    <n v="-195"/>
    <m/>
    <n v="-122"/>
    <m/>
    <n v="-854"/>
    <n v="0"/>
  </r>
  <r>
    <s v="a"/>
    <x v="2"/>
    <x v="6703"/>
    <x v="0"/>
    <x v="2"/>
    <n v="10888"/>
    <n v="13248"/>
    <n v="15777"/>
    <n v="15210"/>
    <n v="10362"/>
    <n v="12333"/>
    <n v="12670"/>
    <n v="90489"/>
    <n v="-1"/>
  </r>
  <r>
    <s v="a"/>
    <x v="2"/>
    <x v="6703"/>
    <x v="0"/>
    <x v="3"/>
    <m/>
    <m/>
    <m/>
    <n v="655"/>
    <n v="218"/>
    <m/>
    <m/>
    <n v="873"/>
    <n v="0"/>
  </r>
  <r>
    <s v="a"/>
    <x v="2"/>
    <x v="6703"/>
    <x v="1"/>
    <x v="2"/>
    <n v="1217"/>
    <n v="154"/>
    <m/>
    <n v="466"/>
    <m/>
    <n v="94"/>
    <n v="309"/>
    <n v="2240"/>
    <n v="0"/>
  </r>
  <r>
    <s v="a"/>
    <x v="2"/>
    <x v="6703"/>
    <x v="2"/>
    <x v="1"/>
    <m/>
    <m/>
    <m/>
    <m/>
    <m/>
    <n v="-10"/>
    <m/>
    <n v="-10"/>
    <n v="0"/>
  </r>
  <r>
    <s v="a"/>
    <x v="2"/>
    <x v="6703"/>
    <x v="2"/>
    <x v="2"/>
    <n v="1003"/>
    <n v="381"/>
    <n v="771"/>
    <n v="1003"/>
    <n v="27"/>
    <n v="553"/>
    <n v="396"/>
    <n v="4135"/>
    <n v="-1"/>
  </r>
  <r>
    <s v="a"/>
    <x v="2"/>
    <x v="6703"/>
    <x v="2"/>
    <x v="3"/>
    <m/>
    <m/>
    <m/>
    <m/>
    <n v="159"/>
    <m/>
    <m/>
    <n v="159"/>
    <n v="0"/>
  </r>
  <r>
    <s v="a"/>
    <x v="2"/>
    <x v="6704"/>
    <x v="0"/>
    <x v="1"/>
    <m/>
    <n v="-224"/>
    <m/>
    <m/>
    <m/>
    <m/>
    <m/>
    <n v="-224"/>
    <n v="0"/>
  </r>
  <r>
    <s v="a"/>
    <x v="2"/>
    <x v="6704"/>
    <x v="0"/>
    <x v="2"/>
    <n v="581"/>
    <n v="1236"/>
    <n v="165"/>
    <m/>
    <n v="400"/>
    <m/>
    <m/>
    <n v="2382"/>
    <n v="0"/>
  </r>
  <r>
    <s v="a"/>
    <x v="2"/>
    <x v="6705"/>
    <x v="0"/>
    <x v="2"/>
    <n v="50"/>
    <m/>
    <m/>
    <m/>
    <m/>
    <m/>
    <m/>
    <n v="50"/>
    <n v="0"/>
  </r>
  <r>
    <s v="a"/>
    <x v="2"/>
    <x v="6705"/>
    <x v="2"/>
    <x v="2"/>
    <n v="306"/>
    <m/>
    <m/>
    <n v="307"/>
    <m/>
    <m/>
    <m/>
    <n v="613"/>
    <n v="0"/>
  </r>
  <r>
    <s v="a"/>
    <x v="2"/>
    <x v="6706"/>
    <x v="0"/>
    <x v="2"/>
    <m/>
    <m/>
    <n v="6375"/>
    <n v="3375"/>
    <m/>
    <m/>
    <m/>
    <n v="9750"/>
    <n v="0"/>
  </r>
  <r>
    <s v="a"/>
    <x v="2"/>
    <x v="6707"/>
    <x v="0"/>
    <x v="1"/>
    <m/>
    <n v="-42"/>
    <m/>
    <m/>
    <m/>
    <n v="-6"/>
    <m/>
    <n v="-48"/>
    <n v="0"/>
  </r>
  <r>
    <s v="a"/>
    <x v="2"/>
    <x v="6707"/>
    <x v="0"/>
    <x v="2"/>
    <n v="1935"/>
    <n v="2968"/>
    <n v="2294"/>
    <n v="2896"/>
    <n v="3223"/>
    <n v="3632"/>
    <n v="2576"/>
    <n v="19524"/>
    <n v="0"/>
  </r>
  <r>
    <s v="a"/>
    <x v="2"/>
    <x v="6707"/>
    <x v="1"/>
    <x v="2"/>
    <m/>
    <n v="64"/>
    <m/>
    <m/>
    <n v="1062"/>
    <m/>
    <m/>
    <n v="1126"/>
    <n v="0"/>
  </r>
  <r>
    <s v="a"/>
    <x v="2"/>
    <x v="6707"/>
    <x v="2"/>
    <x v="2"/>
    <n v="134"/>
    <n v="697"/>
    <n v="91"/>
    <n v="736"/>
    <n v="226"/>
    <n v="381"/>
    <n v="376"/>
    <n v="2642"/>
    <n v="-1"/>
  </r>
  <r>
    <s v="a"/>
    <x v="2"/>
    <x v="6708"/>
    <x v="0"/>
    <x v="1"/>
    <m/>
    <n v="-55"/>
    <m/>
    <m/>
    <n v="-39"/>
    <m/>
    <n v="-126"/>
    <n v="-220"/>
    <n v="0"/>
  </r>
  <r>
    <s v="a"/>
    <x v="2"/>
    <x v="6708"/>
    <x v="0"/>
    <x v="2"/>
    <m/>
    <m/>
    <m/>
    <m/>
    <n v="43"/>
    <n v="16"/>
    <n v="150"/>
    <n v="209"/>
    <n v="0"/>
  </r>
  <r>
    <s v="a"/>
    <x v="2"/>
    <x v="6708"/>
    <x v="0"/>
    <x v="3"/>
    <n v="1951"/>
    <n v="2362"/>
    <n v="2839"/>
    <n v="2576"/>
    <n v="2249"/>
    <n v="2183"/>
    <n v="2200"/>
    <n v="16359"/>
    <n v="1"/>
  </r>
  <r>
    <s v="a"/>
    <x v="2"/>
    <x v="6708"/>
    <x v="1"/>
    <x v="3"/>
    <m/>
    <n v="20"/>
    <m/>
    <m/>
    <m/>
    <m/>
    <m/>
    <n v="20"/>
    <n v="0"/>
  </r>
  <r>
    <s v="a"/>
    <x v="2"/>
    <x v="6708"/>
    <x v="2"/>
    <x v="3"/>
    <m/>
    <m/>
    <n v="29"/>
    <n v="5"/>
    <m/>
    <m/>
    <m/>
    <n v="35"/>
    <n v="-1"/>
  </r>
  <r>
    <s v="a"/>
    <x v="2"/>
    <x v="6709"/>
    <x v="0"/>
    <x v="2"/>
    <n v="1687"/>
    <n v="254"/>
    <n v="584"/>
    <n v="445"/>
    <n v="338"/>
    <n v="1095"/>
    <n v="369"/>
    <n v="4772"/>
    <n v="0"/>
  </r>
  <r>
    <s v="a"/>
    <x v="2"/>
    <x v="6709"/>
    <x v="0"/>
    <x v="3"/>
    <m/>
    <n v="83"/>
    <m/>
    <n v="154"/>
    <m/>
    <m/>
    <m/>
    <n v="237"/>
    <n v="0"/>
  </r>
  <r>
    <s v="a"/>
    <x v="2"/>
    <x v="6709"/>
    <x v="2"/>
    <x v="0"/>
    <n v="5"/>
    <m/>
    <m/>
    <m/>
    <m/>
    <n v="10"/>
    <m/>
    <n v="15"/>
    <n v="0"/>
  </r>
  <r>
    <s v="a"/>
    <x v="2"/>
    <x v="6709"/>
    <x v="2"/>
    <x v="2"/>
    <n v="65"/>
    <n v="6"/>
    <n v="5"/>
    <n v="186"/>
    <n v="886"/>
    <n v="22"/>
    <n v="17"/>
    <n v="1187"/>
    <n v="0"/>
  </r>
  <r>
    <s v="a"/>
    <x v="2"/>
    <x v="6709"/>
    <x v="2"/>
    <x v="3"/>
    <m/>
    <m/>
    <m/>
    <n v="8"/>
    <m/>
    <m/>
    <m/>
    <n v="8"/>
    <n v="0"/>
  </r>
  <r>
    <s v="a"/>
    <x v="2"/>
    <x v="6710"/>
    <x v="0"/>
    <x v="2"/>
    <m/>
    <n v="400"/>
    <m/>
    <m/>
    <n v="160"/>
    <m/>
    <m/>
    <n v="560"/>
    <n v="0"/>
  </r>
  <r>
    <s v="a"/>
    <x v="2"/>
    <x v="6710"/>
    <x v="2"/>
    <x v="2"/>
    <m/>
    <m/>
    <n v="7098"/>
    <m/>
    <m/>
    <m/>
    <m/>
    <n v="7098"/>
    <n v="0"/>
  </r>
  <r>
    <s v="a"/>
    <x v="2"/>
    <x v="6711"/>
    <x v="0"/>
    <x v="2"/>
    <n v="4210"/>
    <n v="2807"/>
    <n v="4932"/>
    <n v="2132"/>
    <n v="2924"/>
    <n v="3235"/>
    <n v="3845"/>
    <n v="24085"/>
    <n v="0"/>
  </r>
  <r>
    <s v="a"/>
    <x v="2"/>
    <x v="6711"/>
    <x v="0"/>
    <x v="3"/>
    <m/>
    <n v="567"/>
    <n v="425"/>
    <m/>
    <m/>
    <m/>
    <m/>
    <n v="992"/>
    <n v="0"/>
  </r>
  <r>
    <s v="a"/>
    <x v="2"/>
    <x v="6711"/>
    <x v="1"/>
    <x v="2"/>
    <m/>
    <n v="46"/>
    <m/>
    <m/>
    <n v="20"/>
    <m/>
    <m/>
    <n v="67"/>
    <n v="-1"/>
  </r>
  <r>
    <s v="a"/>
    <x v="2"/>
    <x v="6711"/>
    <x v="2"/>
    <x v="2"/>
    <n v="173"/>
    <n v="195"/>
    <n v="125"/>
    <n v="89"/>
    <m/>
    <n v="248"/>
    <n v="325"/>
    <n v="1154"/>
    <n v="1"/>
  </r>
  <r>
    <s v="a"/>
    <x v="2"/>
    <x v="6712"/>
    <x v="0"/>
    <x v="2"/>
    <m/>
    <m/>
    <m/>
    <m/>
    <m/>
    <n v="346"/>
    <n v="155"/>
    <n v="500"/>
    <n v="1"/>
  </r>
  <r>
    <s v="a"/>
    <x v="2"/>
    <x v="6713"/>
    <x v="0"/>
    <x v="0"/>
    <m/>
    <n v="191"/>
    <n v="173"/>
    <n v="57"/>
    <m/>
    <m/>
    <n v="11"/>
    <n v="433"/>
    <n v="-1"/>
  </r>
  <r>
    <s v="a"/>
    <x v="2"/>
    <x v="6713"/>
    <x v="1"/>
    <x v="0"/>
    <m/>
    <m/>
    <m/>
    <m/>
    <m/>
    <m/>
    <n v="206"/>
    <n v="206"/>
    <n v="0"/>
  </r>
  <r>
    <s v="a"/>
    <x v="2"/>
    <x v="6714"/>
    <x v="0"/>
    <x v="2"/>
    <m/>
    <m/>
    <m/>
    <m/>
    <m/>
    <n v="29694"/>
    <n v="4317"/>
    <n v="34011"/>
    <n v="0"/>
  </r>
  <r>
    <s v="a"/>
    <x v="2"/>
    <x v="6715"/>
    <x v="2"/>
    <x v="1"/>
    <m/>
    <m/>
    <m/>
    <m/>
    <n v="-374"/>
    <m/>
    <m/>
    <n v="-374"/>
    <n v="0"/>
  </r>
  <r>
    <s v="a"/>
    <x v="2"/>
    <x v="6715"/>
    <x v="2"/>
    <x v="2"/>
    <n v="5991"/>
    <m/>
    <m/>
    <m/>
    <m/>
    <m/>
    <m/>
    <n v="5991"/>
    <n v="0"/>
  </r>
  <r>
    <s v="a"/>
    <x v="2"/>
    <x v="6716"/>
    <x v="0"/>
    <x v="2"/>
    <m/>
    <m/>
    <n v="18046"/>
    <m/>
    <m/>
    <m/>
    <m/>
    <n v="18046"/>
    <n v="0"/>
  </r>
  <r>
    <s v="a"/>
    <x v="2"/>
    <x v="6717"/>
    <x v="2"/>
    <x v="2"/>
    <n v="5000"/>
    <m/>
    <m/>
    <m/>
    <m/>
    <m/>
    <m/>
    <n v="5000"/>
    <n v="0"/>
  </r>
  <r>
    <s v="a"/>
    <x v="2"/>
    <x v="6718"/>
    <x v="1"/>
    <x v="3"/>
    <n v="1790"/>
    <m/>
    <m/>
    <m/>
    <m/>
    <m/>
    <m/>
    <n v="1790"/>
    <n v="0"/>
  </r>
  <r>
    <s v="a"/>
    <x v="2"/>
    <x v="6719"/>
    <x v="0"/>
    <x v="1"/>
    <m/>
    <m/>
    <m/>
    <m/>
    <m/>
    <n v="-137"/>
    <m/>
    <n v="-137"/>
    <n v="0"/>
  </r>
  <r>
    <s v="a"/>
    <x v="2"/>
    <x v="6719"/>
    <x v="0"/>
    <x v="2"/>
    <n v="4275"/>
    <n v="4615"/>
    <n v="5160"/>
    <n v="5071"/>
    <n v="4334"/>
    <n v="2881"/>
    <n v="3770"/>
    <n v="30107"/>
    <n v="-1"/>
  </r>
  <r>
    <s v="a"/>
    <x v="2"/>
    <x v="6719"/>
    <x v="0"/>
    <x v="3"/>
    <n v="160"/>
    <m/>
    <m/>
    <m/>
    <m/>
    <m/>
    <m/>
    <n v="160"/>
    <n v="0"/>
  </r>
  <r>
    <s v="a"/>
    <x v="2"/>
    <x v="6719"/>
    <x v="1"/>
    <x v="2"/>
    <m/>
    <m/>
    <m/>
    <m/>
    <n v="118"/>
    <m/>
    <m/>
    <n v="118"/>
    <n v="0"/>
  </r>
  <r>
    <s v="a"/>
    <x v="2"/>
    <x v="6720"/>
    <x v="0"/>
    <x v="2"/>
    <n v="2955"/>
    <n v="2415"/>
    <n v="3927"/>
    <n v="3418"/>
    <n v="305"/>
    <n v="326"/>
    <n v="285"/>
    <n v="13631"/>
    <n v="0"/>
  </r>
  <r>
    <s v="a"/>
    <x v="2"/>
    <x v="6720"/>
    <x v="2"/>
    <x v="2"/>
    <n v="159"/>
    <n v="83"/>
    <n v="158"/>
    <n v="123"/>
    <n v="451"/>
    <n v="318"/>
    <n v="347"/>
    <n v="1638"/>
    <n v="1"/>
  </r>
  <r>
    <s v="a"/>
    <x v="2"/>
    <x v="6721"/>
    <x v="0"/>
    <x v="0"/>
    <m/>
    <m/>
    <m/>
    <m/>
    <n v="10170"/>
    <m/>
    <m/>
    <n v="10170"/>
    <n v="0"/>
  </r>
  <r>
    <s v="a"/>
    <x v="2"/>
    <x v="6721"/>
    <x v="0"/>
    <x v="1"/>
    <m/>
    <m/>
    <m/>
    <m/>
    <m/>
    <n v="-1114"/>
    <m/>
    <n v="-1114"/>
    <n v="0"/>
  </r>
  <r>
    <s v="a"/>
    <x v="2"/>
    <x v="6722"/>
    <x v="0"/>
    <x v="1"/>
    <n v="-2"/>
    <m/>
    <m/>
    <m/>
    <m/>
    <m/>
    <m/>
    <n v="-2"/>
    <n v="0"/>
  </r>
  <r>
    <s v="a"/>
    <x v="2"/>
    <x v="6722"/>
    <x v="0"/>
    <x v="2"/>
    <n v="4237"/>
    <n v="4597"/>
    <n v="5087"/>
    <n v="3345"/>
    <n v="2079"/>
    <n v="1453"/>
    <n v="2802"/>
    <n v="23600"/>
    <n v="0"/>
  </r>
  <r>
    <s v="a"/>
    <x v="2"/>
    <x v="6722"/>
    <x v="2"/>
    <x v="2"/>
    <n v="52"/>
    <n v="184"/>
    <n v="33"/>
    <n v="114"/>
    <n v="32"/>
    <n v="449"/>
    <n v="239"/>
    <n v="1103"/>
    <n v="0"/>
  </r>
  <r>
    <s v="a"/>
    <x v="2"/>
    <x v="6723"/>
    <x v="0"/>
    <x v="2"/>
    <n v="279"/>
    <n v="664"/>
    <n v="1366"/>
    <n v="1860"/>
    <n v="862"/>
    <n v="646"/>
    <n v="108"/>
    <n v="5784"/>
    <n v="1"/>
  </r>
  <r>
    <s v="a"/>
    <x v="2"/>
    <x v="6723"/>
    <x v="1"/>
    <x v="2"/>
    <n v="276"/>
    <m/>
    <m/>
    <m/>
    <m/>
    <m/>
    <m/>
    <n v="276"/>
    <n v="0"/>
  </r>
  <r>
    <s v="a"/>
    <x v="2"/>
    <x v="6723"/>
    <x v="2"/>
    <x v="2"/>
    <n v="357"/>
    <n v="115"/>
    <n v="124"/>
    <n v="205"/>
    <n v="158"/>
    <n v="113"/>
    <n v="92"/>
    <n v="1165"/>
    <n v="-1"/>
  </r>
  <r>
    <s v="a"/>
    <x v="2"/>
    <x v="6724"/>
    <x v="0"/>
    <x v="2"/>
    <n v="85"/>
    <n v="170"/>
    <n v="306"/>
    <n v="450"/>
    <n v="457"/>
    <n v="366"/>
    <n v="787"/>
    <n v="2621"/>
    <n v="0"/>
  </r>
  <r>
    <s v="a"/>
    <x v="2"/>
    <x v="6724"/>
    <x v="2"/>
    <x v="2"/>
    <m/>
    <m/>
    <m/>
    <m/>
    <m/>
    <m/>
    <n v="10"/>
    <n v="10"/>
    <n v="0"/>
  </r>
  <r>
    <s v="a"/>
    <x v="2"/>
    <x v="6725"/>
    <x v="0"/>
    <x v="2"/>
    <m/>
    <m/>
    <n v="199"/>
    <m/>
    <m/>
    <m/>
    <m/>
    <n v="199"/>
    <n v="0"/>
  </r>
  <r>
    <s v="a"/>
    <x v="2"/>
    <x v="6725"/>
    <x v="2"/>
    <x v="2"/>
    <m/>
    <m/>
    <n v="1"/>
    <m/>
    <m/>
    <m/>
    <m/>
    <n v="1"/>
    <n v="0"/>
  </r>
  <r>
    <s v="a"/>
    <x v="2"/>
    <x v="6726"/>
    <x v="0"/>
    <x v="1"/>
    <n v="6"/>
    <n v="-31"/>
    <n v="-152"/>
    <n v="-97"/>
    <n v="-30"/>
    <n v="-335"/>
    <n v="-80"/>
    <n v="-718"/>
    <n v="-1"/>
  </r>
  <r>
    <s v="a"/>
    <x v="2"/>
    <x v="6726"/>
    <x v="0"/>
    <x v="3"/>
    <n v="10150"/>
    <n v="13478"/>
    <n v="15575"/>
    <n v="8831"/>
    <n v="25757"/>
    <n v="14417"/>
    <n v="33854"/>
    <n v="122062"/>
    <n v="0"/>
  </r>
  <r>
    <s v="a"/>
    <x v="2"/>
    <x v="6726"/>
    <x v="1"/>
    <x v="1"/>
    <m/>
    <n v="-953"/>
    <n v="-2578"/>
    <n v="-5839"/>
    <n v="-19488"/>
    <n v="-7080"/>
    <n v="-1348"/>
    <n v="-37286"/>
    <n v="0"/>
  </r>
  <r>
    <s v="a"/>
    <x v="2"/>
    <x v="6726"/>
    <x v="1"/>
    <x v="3"/>
    <n v="232415"/>
    <n v="110579"/>
    <n v="1314787"/>
    <n v="263191"/>
    <n v="82814"/>
    <n v="6210"/>
    <n v="2238"/>
    <n v="2012234"/>
    <n v="0"/>
  </r>
  <r>
    <s v="a"/>
    <x v="2"/>
    <x v="6726"/>
    <x v="2"/>
    <x v="3"/>
    <m/>
    <m/>
    <m/>
    <m/>
    <m/>
    <m/>
    <n v="474"/>
    <n v="474"/>
    <n v="0"/>
  </r>
  <r>
    <s v="a"/>
    <x v="2"/>
    <x v="6727"/>
    <x v="0"/>
    <x v="1"/>
    <n v="-2683"/>
    <n v="-1723"/>
    <n v="-86"/>
    <n v="-210"/>
    <m/>
    <m/>
    <n v="-2556"/>
    <n v="-7258"/>
    <n v="0"/>
  </r>
  <r>
    <s v="a"/>
    <x v="2"/>
    <x v="6727"/>
    <x v="0"/>
    <x v="3"/>
    <n v="11896"/>
    <n v="8821"/>
    <n v="20070"/>
    <n v="22367"/>
    <n v="40678"/>
    <n v="14706"/>
    <n v="22283"/>
    <n v="140821"/>
    <n v="0"/>
  </r>
  <r>
    <s v="a"/>
    <x v="2"/>
    <x v="6727"/>
    <x v="1"/>
    <x v="1"/>
    <m/>
    <n v="-2165"/>
    <n v="-605"/>
    <n v="-9676"/>
    <n v="-6570"/>
    <m/>
    <n v="-538"/>
    <n v="-19553"/>
    <n v="-1"/>
  </r>
  <r>
    <s v="a"/>
    <x v="2"/>
    <x v="6727"/>
    <x v="1"/>
    <x v="3"/>
    <n v="4970"/>
    <n v="2552"/>
    <n v="342539"/>
    <n v="11506"/>
    <n v="219849"/>
    <n v="48494"/>
    <n v="16286"/>
    <n v="646197"/>
    <n v="-1"/>
  </r>
  <r>
    <s v="a"/>
    <x v="2"/>
    <x v="6727"/>
    <x v="2"/>
    <x v="3"/>
    <m/>
    <n v="11"/>
    <m/>
    <n v="1176"/>
    <n v="2588"/>
    <n v="1877"/>
    <n v="2710"/>
    <n v="8362"/>
    <n v="0"/>
  </r>
  <r>
    <s v="a"/>
    <x v="2"/>
    <x v="6728"/>
    <x v="0"/>
    <x v="0"/>
    <m/>
    <m/>
    <m/>
    <n v="313"/>
    <n v="179"/>
    <n v="336"/>
    <n v="121"/>
    <n v="948"/>
    <n v="1"/>
  </r>
  <r>
    <s v="a"/>
    <x v="2"/>
    <x v="6728"/>
    <x v="1"/>
    <x v="0"/>
    <m/>
    <m/>
    <m/>
    <m/>
    <m/>
    <n v="80"/>
    <n v="96"/>
    <n v="176"/>
    <n v="0"/>
  </r>
  <r>
    <s v="a"/>
    <x v="2"/>
    <x v="6729"/>
    <x v="0"/>
    <x v="2"/>
    <n v="1111"/>
    <n v="225"/>
    <n v="1242"/>
    <n v="595"/>
    <n v="973"/>
    <n v="342"/>
    <n v="697"/>
    <n v="5185"/>
    <n v="0"/>
  </r>
  <r>
    <s v="a"/>
    <x v="2"/>
    <x v="6729"/>
    <x v="1"/>
    <x v="2"/>
    <m/>
    <n v="426"/>
    <n v="231"/>
    <m/>
    <m/>
    <m/>
    <m/>
    <n v="656"/>
    <n v="1"/>
  </r>
  <r>
    <s v="a"/>
    <x v="2"/>
    <x v="6729"/>
    <x v="2"/>
    <x v="2"/>
    <n v="5"/>
    <m/>
    <m/>
    <m/>
    <m/>
    <m/>
    <m/>
    <n v="5"/>
    <n v="0"/>
  </r>
  <r>
    <s v="a"/>
    <x v="2"/>
    <x v="6730"/>
    <x v="0"/>
    <x v="2"/>
    <n v="7418"/>
    <n v="6886"/>
    <m/>
    <n v="1270"/>
    <m/>
    <m/>
    <m/>
    <n v="15574"/>
    <n v="0"/>
  </r>
  <r>
    <s v="a"/>
    <x v="2"/>
    <x v="6731"/>
    <x v="0"/>
    <x v="2"/>
    <m/>
    <n v="2750"/>
    <m/>
    <m/>
    <m/>
    <m/>
    <m/>
    <n v="2750"/>
    <n v="0"/>
  </r>
  <r>
    <s v="a"/>
    <x v="2"/>
    <x v="6732"/>
    <x v="0"/>
    <x v="2"/>
    <n v="152"/>
    <m/>
    <m/>
    <n v="200"/>
    <m/>
    <m/>
    <m/>
    <n v="352"/>
    <n v="0"/>
  </r>
  <r>
    <s v="a"/>
    <x v="2"/>
    <x v="6733"/>
    <x v="0"/>
    <x v="2"/>
    <n v="373"/>
    <n v="600"/>
    <n v="230"/>
    <m/>
    <n v="478"/>
    <n v="1175"/>
    <n v="372"/>
    <n v="3228"/>
    <n v="0"/>
  </r>
  <r>
    <s v="a"/>
    <x v="2"/>
    <x v="6734"/>
    <x v="0"/>
    <x v="2"/>
    <m/>
    <n v="533"/>
    <m/>
    <m/>
    <m/>
    <n v="1874"/>
    <n v="796"/>
    <n v="3202"/>
    <n v="1"/>
  </r>
  <r>
    <s v="a"/>
    <x v="2"/>
    <x v="6734"/>
    <x v="0"/>
    <x v="3"/>
    <m/>
    <m/>
    <m/>
    <m/>
    <m/>
    <m/>
    <n v="936"/>
    <n v="936"/>
    <n v="0"/>
  </r>
  <r>
    <s v="a"/>
    <x v="2"/>
    <x v="6735"/>
    <x v="0"/>
    <x v="2"/>
    <n v="210"/>
    <m/>
    <m/>
    <m/>
    <n v="1980"/>
    <m/>
    <m/>
    <n v="2190"/>
    <n v="0"/>
  </r>
  <r>
    <s v="a"/>
    <x v="2"/>
    <x v="6735"/>
    <x v="0"/>
    <x v="3"/>
    <n v="101"/>
    <n v="167"/>
    <n v="333"/>
    <n v="167"/>
    <m/>
    <m/>
    <m/>
    <n v="768"/>
    <n v="0"/>
  </r>
  <r>
    <s v="a"/>
    <x v="2"/>
    <x v="6736"/>
    <x v="0"/>
    <x v="2"/>
    <n v="626"/>
    <n v="1032"/>
    <n v="678"/>
    <n v="1587"/>
    <n v="774"/>
    <n v="882"/>
    <n v="1292"/>
    <n v="6871"/>
    <n v="0"/>
  </r>
  <r>
    <s v="a"/>
    <x v="2"/>
    <x v="6736"/>
    <x v="2"/>
    <x v="2"/>
    <n v="161"/>
    <n v="178"/>
    <n v="4"/>
    <n v="18"/>
    <n v="42"/>
    <n v="50"/>
    <n v="47"/>
    <n v="499"/>
    <n v="1"/>
  </r>
  <r>
    <s v="a"/>
    <x v="2"/>
    <x v="6737"/>
    <x v="0"/>
    <x v="0"/>
    <n v="224"/>
    <m/>
    <n v="201"/>
    <m/>
    <m/>
    <m/>
    <m/>
    <n v="426"/>
    <n v="-1"/>
  </r>
  <r>
    <s v="a"/>
    <x v="2"/>
    <x v="6737"/>
    <x v="1"/>
    <x v="0"/>
    <m/>
    <n v="8269"/>
    <m/>
    <m/>
    <m/>
    <m/>
    <m/>
    <n v="8269"/>
    <n v="0"/>
  </r>
  <r>
    <s v="a"/>
    <x v="2"/>
    <x v="6738"/>
    <x v="0"/>
    <x v="2"/>
    <n v="1956"/>
    <n v="2411"/>
    <n v="3537"/>
    <n v="1176"/>
    <n v="1042"/>
    <n v="1762"/>
    <n v="2277"/>
    <n v="14161"/>
    <n v="0"/>
  </r>
  <r>
    <s v="a"/>
    <x v="2"/>
    <x v="6738"/>
    <x v="0"/>
    <x v="3"/>
    <n v="887"/>
    <n v="444"/>
    <n v="155"/>
    <m/>
    <n v="324"/>
    <m/>
    <m/>
    <n v="1810"/>
    <n v="0"/>
  </r>
  <r>
    <s v="a"/>
    <x v="2"/>
    <x v="6738"/>
    <x v="1"/>
    <x v="2"/>
    <n v="625"/>
    <n v="428"/>
    <m/>
    <m/>
    <m/>
    <n v="341"/>
    <n v="327"/>
    <n v="1721"/>
    <n v="0"/>
  </r>
  <r>
    <s v="a"/>
    <x v="2"/>
    <x v="6738"/>
    <x v="2"/>
    <x v="2"/>
    <n v="16"/>
    <n v="32"/>
    <n v="15"/>
    <n v="30"/>
    <n v="46"/>
    <n v="51"/>
    <n v="37"/>
    <n v="227"/>
    <n v="0"/>
  </r>
  <r>
    <s v="a"/>
    <x v="2"/>
    <x v="6738"/>
    <x v="2"/>
    <x v="3"/>
    <n v="88"/>
    <n v="65"/>
    <n v="14"/>
    <m/>
    <m/>
    <m/>
    <m/>
    <n v="166"/>
    <n v="1"/>
  </r>
  <r>
    <s v="a"/>
    <x v="2"/>
    <x v="6739"/>
    <x v="0"/>
    <x v="0"/>
    <n v="2018"/>
    <n v="382"/>
    <n v="720"/>
    <n v="786"/>
    <m/>
    <m/>
    <m/>
    <n v="3907"/>
    <n v="-1"/>
  </r>
  <r>
    <s v="a"/>
    <x v="2"/>
    <x v="6739"/>
    <x v="0"/>
    <x v="2"/>
    <n v="510"/>
    <m/>
    <n v="150"/>
    <m/>
    <m/>
    <m/>
    <n v="1692"/>
    <n v="2352"/>
    <n v="0"/>
  </r>
  <r>
    <s v="a"/>
    <x v="2"/>
    <x v="6740"/>
    <x v="0"/>
    <x v="2"/>
    <m/>
    <m/>
    <n v="26"/>
    <m/>
    <m/>
    <m/>
    <m/>
    <n v="26"/>
    <n v="0"/>
  </r>
  <r>
    <s v="a"/>
    <x v="2"/>
    <x v="6740"/>
    <x v="2"/>
    <x v="2"/>
    <m/>
    <m/>
    <n v="10"/>
    <m/>
    <m/>
    <m/>
    <m/>
    <n v="10"/>
    <n v="0"/>
  </r>
  <r>
    <s v="a"/>
    <x v="2"/>
    <x v="6741"/>
    <x v="0"/>
    <x v="2"/>
    <n v="7472"/>
    <n v="192"/>
    <n v="768"/>
    <n v="768"/>
    <n v="768"/>
    <n v="768"/>
    <n v="768"/>
    <n v="11504"/>
    <n v="0"/>
  </r>
  <r>
    <s v="a"/>
    <x v="2"/>
    <x v="6742"/>
    <x v="0"/>
    <x v="2"/>
    <m/>
    <m/>
    <n v="303"/>
    <m/>
    <m/>
    <n v="151"/>
    <n v="155"/>
    <n v="609"/>
    <n v="0"/>
  </r>
  <r>
    <s v="a"/>
    <x v="2"/>
    <x v="6743"/>
    <x v="0"/>
    <x v="2"/>
    <n v="277"/>
    <n v="141"/>
    <m/>
    <m/>
    <m/>
    <m/>
    <m/>
    <n v="418"/>
    <n v="0"/>
  </r>
  <r>
    <s v="a"/>
    <x v="2"/>
    <x v="6743"/>
    <x v="1"/>
    <x v="2"/>
    <n v="588"/>
    <n v="555"/>
    <m/>
    <m/>
    <m/>
    <m/>
    <m/>
    <n v="1142"/>
    <n v="1"/>
  </r>
  <r>
    <s v="a"/>
    <x v="2"/>
    <x v="6743"/>
    <x v="2"/>
    <x v="2"/>
    <n v="34"/>
    <m/>
    <m/>
    <m/>
    <m/>
    <m/>
    <m/>
    <n v="34"/>
    <n v="0"/>
  </r>
  <r>
    <s v="a"/>
    <x v="2"/>
    <x v="6744"/>
    <x v="0"/>
    <x v="0"/>
    <n v="591"/>
    <m/>
    <n v="632"/>
    <n v="204"/>
    <n v="212"/>
    <m/>
    <m/>
    <n v="1639"/>
    <n v="0"/>
  </r>
  <r>
    <s v="a"/>
    <x v="2"/>
    <x v="6745"/>
    <x v="0"/>
    <x v="2"/>
    <n v="400"/>
    <m/>
    <m/>
    <m/>
    <n v="189"/>
    <m/>
    <m/>
    <n v="589"/>
    <n v="0"/>
  </r>
  <r>
    <s v="a"/>
    <x v="2"/>
    <x v="6746"/>
    <x v="0"/>
    <x v="1"/>
    <n v="-82"/>
    <n v="-288"/>
    <m/>
    <m/>
    <n v="-242"/>
    <m/>
    <n v="-1175"/>
    <n v="-1787"/>
    <n v="0"/>
  </r>
  <r>
    <s v="a"/>
    <x v="2"/>
    <x v="6746"/>
    <x v="0"/>
    <x v="2"/>
    <n v="15837"/>
    <n v="10072"/>
    <n v="6610"/>
    <n v="6166"/>
    <n v="4034"/>
    <n v="5700"/>
    <n v="6921"/>
    <n v="55341"/>
    <n v="-1"/>
  </r>
  <r>
    <s v="a"/>
    <x v="2"/>
    <x v="6746"/>
    <x v="2"/>
    <x v="2"/>
    <n v="513"/>
    <n v="58"/>
    <m/>
    <m/>
    <n v="242"/>
    <n v="980"/>
    <n v="52"/>
    <n v="1846"/>
    <n v="-1"/>
  </r>
  <r>
    <s v="a"/>
    <x v="2"/>
    <x v="6747"/>
    <x v="0"/>
    <x v="2"/>
    <n v="1266"/>
    <n v="271"/>
    <n v="565"/>
    <m/>
    <n v="204"/>
    <m/>
    <m/>
    <n v="2306"/>
    <n v="0"/>
  </r>
  <r>
    <s v="a"/>
    <x v="2"/>
    <x v="6747"/>
    <x v="2"/>
    <x v="2"/>
    <m/>
    <n v="10"/>
    <n v="41"/>
    <m/>
    <m/>
    <m/>
    <m/>
    <n v="51"/>
    <n v="0"/>
  </r>
  <r>
    <s v="a"/>
    <x v="2"/>
    <x v="6748"/>
    <x v="0"/>
    <x v="2"/>
    <n v="1039"/>
    <n v="806"/>
    <n v="1173"/>
    <n v="1685"/>
    <n v="2039"/>
    <n v="1323"/>
    <n v="297"/>
    <n v="8362"/>
    <n v="0"/>
  </r>
  <r>
    <s v="a"/>
    <x v="2"/>
    <x v="6748"/>
    <x v="1"/>
    <x v="2"/>
    <m/>
    <n v="525"/>
    <m/>
    <m/>
    <m/>
    <m/>
    <m/>
    <n v="525"/>
    <n v="0"/>
  </r>
  <r>
    <s v="a"/>
    <x v="2"/>
    <x v="6748"/>
    <x v="2"/>
    <x v="2"/>
    <n v="36"/>
    <m/>
    <n v="12"/>
    <m/>
    <n v="50"/>
    <m/>
    <n v="15"/>
    <n v="114"/>
    <n v="-1"/>
  </r>
  <r>
    <s v="a"/>
    <x v="2"/>
    <x v="6749"/>
    <x v="0"/>
    <x v="2"/>
    <n v="10"/>
    <m/>
    <m/>
    <m/>
    <m/>
    <m/>
    <m/>
    <n v="10"/>
    <n v="0"/>
  </r>
  <r>
    <s v="a"/>
    <x v="2"/>
    <x v="6749"/>
    <x v="1"/>
    <x v="2"/>
    <n v="1921"/>
    <m/>
    <m/>
    <m/>
    <m/>
    <m/>
    <m/>
    <n v="1921"/>
    <n v="0"/>
  </r>
  <r>
    <s v="a"/>
    <x v="2"/>
    <x v="6749"/>
    <x v="2"/>
    <x v="2"/>
    <n v="518"/>
    <m/>
    <m/>
    <m/>
    <m/>
    <m/>
    <m/>
    <n v="518"/>
    <n v="0"/>
  </r>
  <r>
    <s v="a"/>
    <x v="2"/>
    <x v="6750"/>
    <x v="0"/>
    <x v="0"/>
    <n v="205"/>
    <n v="205"/>
    <n v="153"/>
    <n v="201"/>
    <m/>
    <m/>
    <m/>
    <n v="765"/>
    <n v="-1"/>
  </r>
  <r>
    <s v="a"/>
    <x v="2"/>
    <x v="6751"/>
    <x v="0"/>
    <x v="2"/>
    <n v="204"/>
    <m/>
    <n v="496"/>
    <n v="307"/>
    <n v="141"/>
    <n v="87"/>
    <n v="138"/>
    <n v="1373"/>
    <n v="0"/>
  </r>
  <r>
    <s v="a"/>
    <x v="2"/>
    <x v="6751"/>
    <x v="1"/>
    <x v="2"/>
    <m/>
    <m/>
    <m/>
    <m/>
    <m/>
    <n v="63"/>
    <m/>
    <n v="63"/>
    <n v="0"/>
  </r>
  <r>
    <s v="a"/>
    <x v="2"/>
    <x v="6751"/>
    <x v="2"/>
    <x v="2"/>
    <m/>
    <m/>
    <n v="21"/>
    <n v="3"/>
    <n v="10"/>
    <m/>
    <m/>
    <n v="35"/>
    <n v="-1"/>
  </r>
  <r>
    <s v="a"/>
    <x v="2"/>
    <x v="6752"/>
    <x v="0"/>
    <x v="3"/>
    <n v="217"/>
    <n v="331"/>
    <m/>
    <m/>
    <m/>
    <n v="108"/>
    <n v="473"/>
    <n v="1130"/>
    <n v="-1"/>
  </r>
  <r>
    <s v="a"/>
    <x v="2"/>
    <x v="6752"/>
    <x v="1"/>
    <x v="3"/>
    <n v="9044"/>
    <n v="24928"/>
    <m/>
    <m/>
    <n v="6218"/>
    <m/>
    <m/>
    <n v="40190"/>
    <n v="0"/>
  </r>
  <r>
    <s v="a"/>
    <x v="2"/>
    <x v="6752"/>
    <x v="2"/>
    <x v="3"/>
    <m/>
    <n v="562"/>
    <m/>
    <m/>
    <m/>
    <m/>
    <m/>
    <n v="562"/>
    <n v="0"/>
  </r>
  <r>
    <s v="a"/>
    <x v="2"/>
    <x v="6753"/>
    <x v="0"/>
    <x v="2"/>
    <n v="66"/>
    <n v="547"/>
    <n v="446"/>
    <m/>
    <m/>
    <m/>
    <m/>
    <n v="1059"/>
    <n v="0"/>
  </r>
  <r>
    <s v="a"/>
    <x v="2"/>
    <x v="6753"/>
    <x v="1"/>
    <x v="2"/>
    <n v="415"/>
    <m/>
    <n v="4017"/>
    <m/>
    <m/>
    <m/>
    <m/>
    <n v="4432"/>
    <n v="0"/>
  </r>
  <r>
    <s v="a"/>
    <x v="2"/>
    <x v="6753"/>
    <x v="2"/>
    <x v="2"/>
    <n v="19"/>
    <n v="10"/>
    <m/>
    <m/>
    <m/>
    <m/>
    <m/>
    <n v="29"/>
    <n v="0"/>
  </r>
  <r>
    <s v="a"/>
    <x v="2"/>
    <x v="6754"/>
    <x v="0"/>
    <x v="0"/>
    <m/>
    <m/>
    <n v="743"/>
    <m/>
    <m/>
    <n v="177"/>
    <m/>
    <n v="920"/>
    <n v="0"/>
  </r>
  <r>
    <s v="a"/>
    <x v="2"/>
    <x v="6755"/>
    <x v="0"/>
    <x v="1"/>
    <n v="-170"/>
    <n v="-33"/>
    <m/>
    <m/>
    <m/>
    <n v="-264"/>
    <m/>
    <n v="-467"/>
    <n v="0"/>
  </r>
  <r>
    <s v="a"/>
    <x v="2"/>
    <x v="6755"/>
    <x v="0"/>
    <x v="2"/>
    <n v="78819"/>
    <n v="100900"/>
    <n v="72612"/>
    <n v="79829"/>
    <n v="79403"/>
    <n v="91653"/>
    <n v="72784"/>
    <n v="576001"/>
    <n v="-1"/>
  </r>
  <r>
    <s v="a"/>
    <x v="2"/>
    <x v="6755"/>
    <x v="2"/>
    <x v="2"/>
    <n v="487"/>
    <n v="747"/>
    <n v="1995"/>
    <n v="296"/>
    <n v="338"/>
    <n v="296"/>
    <n v="391"/>
    <n v="4549"/>
    <n v="1"/>
  </r>
  <r>
    <s v="a"/>
    <x v="2"/>
    <x v="6756"/>
    <x v="0"/>
    <x v="2"/>
    <m/>
    <m/>
    <m/>
    <m/>
    <m/>
    <n v="600"/>
    <m/>
    <n v="600"/>
    <n v="0"/>
  </r>
  <r>
    <s v="a"/>
    <x v="2"/>
    <x v="6756"/>
    <x v="2"/>
    <x v="3"/>
    <m/>
    <n v="8"/>
    <m/>
    <m/>
    <m/>
    <m/>
    <m/>
    <n v="8"/>
    <n v="0"/>
  </r>
  <r>
    <s v="a"/>
    <x v="2"/>
    <x v="6757"/>
    <x v="0"/>
    <x v="3"/>
    <n v="601"/>
    <m/>
    <n v="3608"/>
    <n v="184"/>
    <n v="3665"/>
    <m/>
    <n v="178"/>
    <n v="8235"/>
    <n v="1"/>
  </r>
  <r>
    <s v="a"/>
    <x v="2"/>
    <x v="6757"/>
    <x v="2"/>
    <x v="3"/>
    <n v="28"/>
    <m/>
    <m/>
    <m/>
    <n v="47"/>
    <m/>
    <m/>
    <n v="76"/>
    <n v="-1"/>
  </r>
  <r>
    <s v="a"/>
    <x v="2"/>
    <x v="6758"/>
    <x v="0"/>
    <x v="2"/>
    <m/>
    <m/>
    <n v="400"/>
    <n v="444"/>
    <m/>
    <m/>
    <m/>
    <n v="844"/>
    <n v="0"/>
  </r>
  <r>
    <s v="a"/>
    <x v="2"/>
    <x v="6759"/>
    <x v="0"/>
    <x v="0"/>
    <m/>
    <n v="216"/>
    <n v="159"/>
    <n v="154"/>
    <n v="40"/>
    <m/>
    <m/>
    <n v="569"/>
    <n v="0"/>
  </r>
  <r>
    <s v="a"/>
    <x v="2"/>
    <x v="6759"/>
    <x v="1"/>
    <x v="0"/>
    <m/>
    <m/>
    <m/>
    <m/>
    <n v="5513"/>
    <m/>
    <m/>
    <n v="5513"/>
    <n v="0"/>
  </r>
  <r>
    <s v="a"/>
    <x v="2"/>
    <x v="6760"/>
    <x v="0"/>
    <x v="0"/>
    <m/>
    <m/>
    <n v="209"/>
    <m/>
    <n v="182"/>
    <m/>
    <n v="240"/>
    <n v="631"/>
    <n v="0"/>
  </r>
  <r>
    <s v="a"/>
    <x v="2"/>
    <x v="6760"/>
    <x v="2"/>
    <x v="0"/>
    <m/>
    <m/>
    <m/>
    <m/>
    <n v="233"/>
    <m/>
    <m/>
    <n v="233"/>
    <n v="0"/>
  </r>
  <r>
    <s v="a"/>
    <x v="2"/>
    <x v="6761"/>
    <x v="0"/>
    <x v="1"/>
    <m/>
    <n v="-45"/>
    <m/>
    <m/>
    <m/>
    <m/>
    <n v="-24"/>
    <n v="-68"/>
    <n v="-1"/>
  </r>
  <r>
    <s v="a"/>
    <x v="2"/>
    <x v="6761"/>
    <x v="0"/>
    <x v="2"/>
    <m/>
    <m/>
    <n v="140"/>
    <m/>
    <m/>
    <m/>
    <m/>
    <n v="140"/>
    <n v="0"/>
  </r>
  <r>
    <s v="a"/>
    <x v="2"/>
    <x v="6761"/>
    <x v="0"/>
    <x v="3"/>
    <n v="1713"/>
    <n v="3337"/>
    <n v="1024"/>
    <n v="1884"/>
    <n v="982"/>
    <m/>
    <n v="510"/>
    <n v="9449"/>
    <n v="1"/>
  </r>
  <r>
    <s v="a"/>
    <x v="2"/>
    <x v="6761"/>
    <x v="2"/>
    <x v="3"/>
    <n v="42"/>
    <m/>
    <m/>
    <n v="113"/>
    <m/>
    <m/>
    <m/>
    <n v="156"/>
    <n v="-1"/>
  </r>
  <r>
    <s v="a"/>
    <x v="2"/>
    <x v="6762"/>
    <x v="0"/>
    <x v="2"/>
    <n v="2370"/>
    <n v="2224"/>
    <n v="2546"/>
    <n v="847"/>
    <m/>
    <m/>
    <m/>
    <n v="7988"/>
    <n v="-1"/>
  </r>
  <r>
    <s v="a"/>
    <x v="2"/>
    <x v="6762"/>
    <x v="2"/>
    <x v="2"/>
    <n v="61"/>
    <n v="197"/>
    <n v="475"/>
    <n v="35"/>
    <m/>
    <m/>
    <m/>
    <n v="768"/>
    <n v="0"/>
  </r>
  <r>
    <s v="a"/>
    <x v="2"/>
    <x v="6763"/>
    <x v="0"/>
    <x v="2"/>
    <n v="3544"/>
    <n v="3798"/>
    <n v="6139"/>
    <n v="7487"/>
    <n v="5541"/>
    <n v="4962"/>
    <n v="5537"/>
    <n v="37009"/>
    <n v="-1"/>
  </r>
  <r>
    <s v="a"/>
    <x v="2"/>
    <x v="6763"/>
    <x v="2"/>
    <x v="2"/>
    <m/>
    <n v="19"/>
    <m/>
    <m/>
    <m/>
    <m/>
    <n v="9"/>
    <n v="28"/>
    <n v="0"/>
  </r>
  <r>
    <s v="a"/>
    <x v="2"/>
    <x v="6764"/>
    <x v="0"/>
    <x v="2"/>
    <n v="338"/>
    <n v="509"/>
    <n v="930"/>
    <n v="481"/>
    <n v="331"/>
    <n v="142"/>
    <n v="671"/>
    <n v="3402"/>
    <n v="0"/>
  </r>
  <r>
    <s v="a"/>
    <x v="2"/>
    <x v="6764"/>
    <x v="2"/>
    <x v="2"/>
    <m/>
    <m/>
    <m/>
    <n v="7"/>
    <m/>
    <n v="32"/>
    <n v="89"/>
    <n v="128"/>
    <n v="0"/>
  </r>
  <r>
    <s v="a"/>
    <x v="2"/>
    <x v="6765"/>
    <x v="0"/>
    <x v="0"/>
    <n v="208"/>
    <n v="325"/>
    <n v="1654"/>
    <n v="1040"/>
    <n v="293"/>
    <m/>
    <m/>
    <n v="3521"/>
    <n v="-1"/>
  </r>
  <r>
    <s v="a"/>
    <x v="2"/>
    <x v="6765"/>
    <x v="0"/>
    <x v="2"/>
    <m/>
    <n v="540"/>
    <m/>
    <m/>
    <m/>
    <m/>
    <n v="2899"/>
    <n v="3439"/>
    <n v="0"/>
  </r>
  <r>
    <s v="a"/>
    <x v="2"/>
    <x v="6765"/>
    <x v="2"/>
    <x v="0"/>
    <m/>
    <n v="305"/>
    <n v="32"/>
    <m/>
    <m/>
    <m/>
    <m/>
    <n v="337"/>
    <n v="0"/>
  </r>
  <r>
    <s v="a"/>
    <x v="2"/>
    <x v="6766"/>
    <x v="0"/>
    <x v="1"/>
    <n v="-38"/>
    <m/>
    <m/>
    <m/>
    <m/>
    <n v="-47"/>
    <n v="-248"/>
    <n v="-332"/>
    <n v="-1"/>
  </r>
  <r>
    <s v="a"/>
    <x v="2"/>
    <x v="6766"/>
    <x v="0"/>
    <x v="2"/>
    <n v="2586"/>
    <n v="563"/>
    <n v="675"/>
    <n v="1108"/>
    <n v="923"/>
    <n v="5686"/>
    <n v="771"/>
    <n v="12311"/>
    <n v="1"/>
  </r>
  <r>
    <s v="a"/>
    <x v="2"/>
    <x v="6766"/>
    <x v="2"/>
    <x v="2"/>
    <n v="42"/>
    <m/>
    <m/>
    <m/>
    <m/>
    <m/>
    <m/>
    <n v="42"/>
    <n v="0"/>
  </r>
  <r>
    <s v="a"/>
    <x v="2"/>
    <x v="6767"/>
    <x v="0"/>
    <x v="0"/>
    <m/>
    <n v="429"/>
    <m/>
    <n v="220"/>
    <m/>
    <m/>
    <m/>
    <n v="649"/>
    <n v="0"/>
  </r>
  <r>
    <s v="a"/>
    <x v="2"/>
    <x v="6767"/>
    <x v="2"/>
    <x v="0"/>
    <m/>
    <m/>
    <n v="14"/>
    <m/>
    <m/>
    <m/>
    <m/>
    <n v="14"/>
    <n v="0"/>
  </r>
  <r>
    <s v="a"/>
    <x v="2"/>
    <x v="6768"/>
    <x v="0"/>
    <x v="0"/>
    <n v="360"/>
    <n v="740"/>
    <n v="74"/>
    <n v="81"/>
    <m/>
    <n v="81"/>
    <m/>
    <n v="1335"/>
    <n v="1"/>
  </r>
  <r>
    <s v="a"/>
    <x v="2"/>
    <x v="6769"/>
    <x v="0"/>
    <x v="0"/>
    <n v="231"/>
    <n v="586"/>
    <n v="254"/>
    <n v="96"/>
    <m/>
    <n v="349"/>
    <m/>
    <n v="1516"/>
    <n v="0"/>
  </r>
  <r>
    <s v="a"/>
    <x v="2"/>
    <x v="6769"/>
    <x v="1"/>
    <x v="0"/>
    <n v="1696"/>
    <n v="966"/>
    <m/>
    <n v="105"/>
    <m/>
    <n v="1033"/>
    <m/>
    <n v="3800"/>
    <n v="0"/>
  </r>
  <r>
    <s v="a"/>
    <x v="2"/>
    <x v="6769"/>
    <x v="2"/>
    <x v="0"/>
    <m/>
    <m/>
    <m/>
    <m/>
    <m/>
    <n v="59"/>
    <m/>
    <n v="59"/>
    <n v="0"/>
  </r>
  <r>
    <s v="a"/>
    <x v="2"/>
    <x v="6770"/>
    <x v="0"/>
    <x v="2"/>
    <n v="1460"/>
    <n v="2193"/>
    <n v="1101"/>
    <m/>
    <m/>
    <m/>
    <m/>
    <n v="4753"/>
    <n v="1"/>
  </r>
  <r>
    <s v="a"/>
    <x v="2"/>
    <x v="6771"/>
    <x v="0"/>
    <x v="2"/>
    <n v="3577"/>
    <n v="3559"/>
    <n v="5699"/>
    <n v="2045"/>
    <n v="1601"/>
    <n v="2392"/>
    <n v="3519"/>
    <n v="22393"/>
    <n v="-1"/>
  </r>
  <r>
    <s v="a"/>
    <x v="2"/>
    <x v="6771"/>
    <x v="1"/>
    <x v="2"/>
    <m/>
    <n v="72"/>
    <m/>
    <m/>
    <m/>
    <m/>
    <m/>
    <n v="72"/>
    <n v="0"/>
  </r>
  <r>
    <s v="a"/>
    <x v="2"/>
    <x v="6772"/>
    <x v="0"/>
    <x v="0"/>
    <n v="200"/>
    <n v="182"/>
    <m/>
    <m/>
    <m/>
    <m/>
    <m/>
    <n v="382"/>
    <n v="0"/>
  </r>
  <r>
    <s v="a"/>
    <x v="2"/>
    <x v="6772"/>
    <x v="0"/>
    <x v="1"/>
    <m/>
    <m/>
    <m/>
    <m/>
    <m/>
    <n v="-217"/>
    <m/>
    <n v="-217"/>
    <n v="0"/>
  </r>
  <r>
    <s v="a"/>
    <x v="2"/>
    <x v="6772"/>
    <x v="0"/>
    <x v="2"/>
    <m/>
    <m/>
    <n v="348"/>
    <n v="774"/>
    <n v="1453"/>
    <n v="822"/>
    <n v="713"/>
    <n v="4109"/>
    <n v="1"/>
  </r>
  <r>
    <s v="a"/>
    <x v="2"/>
    <x v="6772"/>
    <x v="1"/>
    <x v="2"/>
    <m/>
    <m/>
    <m/>
    <m/>
    <n v="191"/>
    <m/>
    <m/>
    <n v="191"/>
    <n v="0"/>
  </r>
  <r>
    <s v="a"/>
    <x v="2"/>
    <x v="6772"/>
    <x v="2"/>
    <x v="2"/>
    <m/>
    <m/>
    <m/>
    <n v="1"/>
    <n v="10"/>
    <n v="4"/>
    <n v="5"/>
    <n v="19"/>
    <n v="1"/>
  </r>
  <r>
    <s v="a"/>
    <x v="2"/>
    <x v="6773"/>
    <x v="0"/>
    <x v="2"/>
    <n v="1897"/>
    <n v="2368"/>
    <n v="1774"/>
    <n v="2436"/>
    <n v="2311"/>
    <n v="2289"/>
    <n v="1866"/>
    <n v="14942"/>
    <n v="-1"/>
  </r>
  <r>
    <s v="a"/>
    <x v="2"/>
    <x v="6773"/>
    <x v="1"/>
    <x v="2"/>
    <n v="9"/>
    <m/>
    <n v="18"/>
    <n v="197"/>
    <m/>
    <n v="211"/>
    <m/>
    <n v="434"/>
    <n v="1"/>
  </r>
  <r>
    <s v="a"/>
    <x v="2"/>
    <x v="6773"/>
    <x v="2"/>
    <x v="2"/>
    <n v="29"/>
    <n v="22"/>
    <n v="10"/>
    <n v="69"/>
    <n v="22"/>
    <m/>
    <m/>
    <n v="152"/>
    <n v="0"/>
  </r>
  <r>
    <s v="a"/>
    <x v="2"/>
    <x v="6774"/>
    <x v="0"/>
    <x v="0"/>
    <n v="356"/>
    <m/>
    <m/>
    <m/>
    <n v="617"/>
    <m/>
    <n v="919"/>
    <n v="1892"/>
    <n v="0"/>
  </r>
  <r>
    <s v="a"/>
    <x v="2"/>
    <x v="6774"/>
    <x v="1"/>
    <x v="0"/>
    <m/>
    <m/>
    <m/>
    <m/>
    <m/>
    <m/>
    <n v="419"/>
    <n v="419"/>
    <n v="0"/>
  </r>
  <r>
    <s v="a"/>
    <x v="2"/>
    <x v="6775"/>
    <x v="0"/>
    <x v="0"/>
    <n v="302"/>
    <m/>
    <n v="236"/>
    <n v="300"/>
    <m/>
    <n v="210"/>
    <m/>
    <n v="1048"/>
    <n v="0"/>
  </r>
  <r>
    <s v="a"/>
    <x v="2"/>
    <x v="6775"/>
    <x v="0"/>
    <x v="2"/>
    <m/>
    <m/>
    <m/>
    <m/>
    <m/>
    <m/>
    <n v="1900"/>
    <n v="1900"/>
    <n v="0"/>
  </r>
  <r>
    <s v="a"/>
    <x v="2"/>
    <x v="6776"/>
    <x v="0"/>
    <x v="0"/>
    <n v="640"/>
    <m/>
    <m/>
    <m/>
    <m/>
    <m/>
    <m/>
    <n v="640"/>
    <n v="0"/>
  </r>
  <r>
    <s v="a"/>
    <x v="2"/>
    <x v="6777"/>
    <x v="0"/>
    <x v="0"/>
    <n v="239"/>
    <n v="153"/>
    <n v="200"/>
    <m/>
    <n v="209"/>
    <m/>
    <n v="237"/>
    <n v="1038"/>
    <n v="0"/>
  </r>
  <r>
    <s v="a"/>
    <x v="2"/>
    <x v="6777"/>
    <x v="0"/>
    <x v="2"/>
    <m/>
    <m/>
    <m/>
    <m/>
    <m/>
    <n v="1872"/>
    <m/>
    <n v="1872"/>
    <n v="0"/>
  </r>
  <r>
    <s v="a"/>
    <x v="2"/>
    <x v="6778"/>
    <x v="0"/>
    <x v="2"/>
    <n v="875"/>
    <n v="1803"/>
    <n v="1457"/>
    <n v="464"/>
    <n v="1674"/>
    <n v="1332"/>
    <n v="1395"/>
    <n v="8999"/>
    <n v="1"/>
  </r>
  <r>
    <s v="a"/>
    <x v="2"/>
    <x v="6778"/>
    <x v="1"/>
    <x v="2"/>
    <m/>
    <m/>
    <m/>
    <m/>
    <m/>
    <m/>
    <n v="215"/>
    <n v="215"/>
    <n v="0"/>
  </r>
  <r>
    <s v="a"/>
    <x v="2"/>
    <x v="6778"/>
    <x v="2"/>
    <x v="2"/>
    <m/>
    <n v="11"/>
    <m/>
    <m/>
    <n v="6"/>
    <n v="17"/>
    <m/>
    <n v="34"/>
    <n v="0"/>
  </r>
  <r>
    <s v="a"/>
    <x v="2"/>
    <x v="6779"/>
    <x v="0"/>
    <x v="2"/>
    <m/>
    <m/>
    <n v="115"/>
    <m/>
    <m/>
    <m/>
    <m/>
    <n v="115"/>
    <n v="0"/>
  </r>
  <r>
    <s v="a"/>
    <x v="2"/>
    <x v="6779"/>
    <x v="0"/>
    <x v="3"/>
    <m/>
    <m/>
    <m/>
    <m/>
    <m/>
    <n v="147"/>
    <m/>
    <n v="147"/>
    <n v="0"/>
  </r>
  <r>
    <s v="a"/>
    <x v="2"/>
    <x v="6779"/>
    <x v="2"/>
    <x v="3"/>
    <m/>
    <m/>
    <m/>
    <m/>
    <m/>
    <n v="16"/>
    <m/>
    <n v="16"/>
    <n v="0"/>
  </r>
  <r>
    <s v="a"/>
    <x v="2"/>
    <x v="6780"/>
    <x v="0"/>
    <x v="1"/>
    <m/>
    <m/>
    <m/>
    <m/>
    <m/>
    <m/>
    <n v="-433"/>
    <n v="-433"/>
    <n v="0"/>
  </r>
  <r>
    <s v="a"/>
    <x v="2"/>
    <x v="6780"/>
    <x v="0"/>
    <x v="2"/>
    <n v="5626"/>
    <n v="1965"/>
    <n v="1840"/>
    <n v="1798"/>
    <n v="3968"/>
    <n v="456"/>
    <n v="3103"/>
    <n v="18755"/>
    <n v="1"/>
  </r>
  <r>
    <s v="a"/>
    <x v="2"/>
    <x v="6780"/>
    <x v="2"/>
    <x v="1"/>
    <n v="-10"/>
    <m/>
    <m/>
    <m/>
    <m/>
    <m/>
    <m/>
    <n v="-10"/>
    <n v="0"/>
  </r>
  <r>
    <s v="a"/>
    <x v="2"/>
    <x v="6781"/>
    <x v="0"/>
    <x v="2"/>
    <n v="101"/>
    <n v="100"/>
    <m/>
    <n v="85"/>
    <m/>
    <m/>
    <n v="194"/>
    <n v="481"/>
    <n v="-1"/>
  </r>
  <r>
    <s v="a"/>
    <x v="2"/>
    <x v="6781"/>
    <x v="1"/>
    <x v="2"/>
    <n v="170"/>
    <m/>
    <n v="513"/>
    <m/>
    <m/>
    <m/>
    <m/>
    <n v="683"/>
    <n v="0"/>
  </r>
  <r>
    <s v="a"/>
    <x v="2"/>
    <x v="6781"/>
    <x v="2"/>
    <x v="2"/>
    <n v="153"/>
    <n v="107"/>
    <m/>
    <n v="65"/>
    <m/>
    <m/>
    <m/>
    <n v="324"/>
    <n v="1"/>
  </r>
  <r>
    <s v="a"/>
    <x v="2"/>
    <x v="6782"/>
    <x v="0"/>
    <x v="0"/>
    <m/>
    <m/>
    <m/>
    <m/>
    <m/>
    <n v="205"/>
    <m/>
    <n v="205"/>
    <n v="0"/>
  </r>
  <r>
    <s v="a"/>
    <x v="2"/>
    <x v="6782"/>
    <x v="0"/>
    <x v="1"/>
    <m/>
    <m/>
    <m/>
    <m/>
    <n v="-8"/>
    <m/>
    <m/>
    <n v="-8"/>
    <n v="0"/>
  </r>
  <r>
    <s v="a"/>
    <x v="2"/>
    <x v="6782"/>
    <x v="0"/>
    <x v="2"/>
    <n v="3390"/>
    <n v="5865"/>
    <n v="5086"/>
    <n v="7361"/>
    <n v="5083"/>
    <n v="4650"/>
    <n v="3788"/>
    <n v="35223"/>
    <n v="0"/>
  </r>
  <r>
    <s v="a"/>
    <x v="2"/>
    <x v="6782"/>
    <x v="1"/>
    <x v="2"/>
    <n v="243"/>
    <n v="89"/>
    <n v="199"/>
    <n v="182"/>
    <n v="332"/>
    <m/>
    <n v="303"/>
    <n v="1348"/>
    <n v="0"/>
  </r>
  <r>
    <s v="a"/>
    <x v="2"/>
    <x v="6782"/>
    <x v="2"/>
    <x v="2"/>
    <n v="40"/>
    <n v="71"/>
    <n v="20"/>
    <n v="8"/>
    <n v="9"/>
    <n v="42"/>
    <n v="12"/>
    <n v="202"/>
    <n v="0"/>
  </r>
  <r>
    <s v="a"/>
    <x v="2"/>
    <x v="6783"/>
    <x v="0"/>
    <x v="2"/>
    <m/>
    <m/>
    <m/>
    <m/>
    <m/>
    <m/>
    <n v="323"/>
    <n v="323"/>
    <n v="0"/>
  </r>
  <r>
    <s v="a"/>
    <x v="2"/>
    <x v="6784"/>
    <x v="0"/>
    <x v="2"/>
    <n v="1190"/>
    <n v="680"/>
    <n v="1297"/>
    <n v="1906"/>
    <n v="1761"/>
    <n v="1153"/>
    <n v="751"/>
    <n v="8737"/>
    <n v="1"/>
  </r>
  <r>
    <s v="a"/>
    <x v="2"/>
    <x v="6784"/>
    <x v="1"/>
    <x v="2"/>
    <m/>
    <m/>
    <m/>
    <m/>
    <m/>
    <m/>
    <n v="3271"/>
    <n v="3271"/>
    <n v="0"/>
  </r>
  <r>
    <s v="a"/>
    <x v="2"/>
    <x v="6784"/>
    <x v="2"/>
    <x v="2"/>
    <n v="20"/>
    <n v="38"/>
    <n v="30"/>
    <n v="20"/>
    <n v="77"/>
    <n v="55"/>
    <n v="20"/>
    <n v="260"/>
    <n v="0"/>
  </r>
  <r>
    <s v="a"/>
    <x v="2"/>
    <x v="6785"/>
    <x v="0"/>
    <x v="2"/>
    <n v="339"/>
    <n v="29"/>
    <m/>
    <m/>
    <n v="135"/>
    <n v="57"/>
    <m/>
    <n v="560"/>
    <n v="0"/>
  </r>
  <r>
    <s v="a"/>
    <x v="2"/>
    <x v="6785"/>
    <x v="1"/>
    <x v="2"/>
    <m/>
    <m/>
    <m/>
    <m/>
    <m/>
    <n v="185"/>
    <m/>
    <n v="185"/>
    <n v="0"/>
  </r>
  <r>
    <s v="a"/>
    <x v="2"/>
    <x v="6785"/>
    <x v="2"/>
    <x v="2"/>
    <m/>
    <n v="10"/>
    <m/>
    <m/>
    <n v="20"/>
    <m/>
    <m/>
    <n v="30"/>
    <n v="0"/>
  </r>
  <r>
    <s v="a"/>
    <x v="2"/>
    <x v="6786"/>
    <x v="0"/>
    <x v="0"/>
    <n v="171"/>
    <n v="114"/>
    <n v="246"/>
    <n v="369"/>
    <n v="139"/>
    <m/>
    <n v="300"/>
    <n v="1339"/>
    <n v="0"/>
  </r>
  <r>
    <s v="a"/>
    <x v="2"/>
    <x v="6786"/>
    <x v="0"/>
    <x v="1"/>
    <m/>
    <m/>
    <m/>
    <m/>
    <m/>
    <n v="-138"/>
    <m/>
    <n v="-138"/>
    <n v="0"/>
  </r>
  <r>
    <s v="a"/>
    <x v="2"/>
    <x v="6786"/>
    <x v="0"/>
    <x v="2"/>
    <m/>
    <m/>
    <n v="935"/>
    <n v="368"/>
    <n v="1902"/>
    <n v="707"/>
    <n v="551"/>
    <n v="4462"/>
    <n v="1"/>
  </r>
  <r>
    <s v="a"/>
    <x v="2"/>
    <x v="6786"/>
    <x v="1"/>
    <x v="0"/>
    <m/>
    <n v="610"/>
    <n v="1579"/>
    <n v="2177"/>
    <n v="1645"/>
    <m/>
    <m/>
    <n v="6010"/>
    <n v="1"/>
  </r>
  <r>
    <s v="a"/>
    <x v="2"/>
    <x v="6786"/>
    <x v="1"/>
    <x v="1"/>
    <m/>
    <m/>
    <m/>
    <n v="-1389"/>
    <m/>
    <m/>
    <m/>
    <n v="-1389"/>
    <n v="0"/>
  </r>
  <r>
    <s v="a"/>
    <x v="2"/>
    <x v="6786"/>
    <x v="1"/>
    <x v="2"/>
    <m/>
    <m/>
    <m/>
    <m/>
    <n v="8251"/>
    <m/>
    <m/>
    <n v="8251"/>
    <n v="0"/>
  </r>
  <r>
    <s v="a"/>
    <x v="2"/>
    <x v="6786"/>
    <x v="2"/>
    <x v="0"/>
    <m/>
    <n v="9"/>
    <n v="12"/>
    <n v="35"/>
    <n v="77"/>
    <m/>
    <m/>
    <n v="133"/>
    <n v="0"/>
  </r>
  <r>
    <s v="a"/>
    <x v="2"/>
    <x v="6786"/>
    <x v="2"/>
    <x v="2"/>
    <m/>
    <m/>
    <m/>
    <m/>
    <n v="10"/>
    <n v="32"/>
    <m/>
    <n v="42"/>
    <n v="0"/>
  </r>
  <r>
    <s v="a"/>
    <x v="2"/>
    <x v="6787"/>
    <x v="0"/>
    <x v="1"/>
    <n v="-8"/>
    <n v="-10"/>
    <m/>
    <m/>
    <m/>
    <m/>
    <m/>
    <n v="-18"/>
    <n v="0"/>
  </r>
  <r>
    <s v="a"/>
    <x v="2"/>
    <x v="6787"/>
    <x v="0"/>
    <x v="2"/>
    <n v="965"/>
    <n v="579"/>
    <n v="553"/>
    <n v="1183"/>
    <n v="420"/>
    <n v="386"/>
    <n v="1414"/>
    <n v="5499"/>
    <n v="1"/>
  </r>
  <r>
    <s v="a"/>
    <x v="2"/>
    <x v="6787"/>
    <x v="1"/>
    <x v="2"/>
    <m/>
    <m/>
    <m/>
    <m/>
    <n v="60"/>
    <m/>
    <m/>
    <n v="60"/>
    <n v="0"/>
  </r>
  <r>
    <s v="a"/>
    <x v="2"/>
    <x v="6787"/>
    <x v="2"/>
    <x v="2"/>
    <n v="16"/>
    <n v="26"/>
    <n v="32"/>
    <n v="18"/>
    <n v="124"/>
    <n v="16"/>
    <n v="41"/>
    <n v="273"/>
    <n v="0"/>
  </r>
  <r>
    <s v="a"/>
    <x v="2"/>
    <x v="6788"/>
    <x v="0"/>
    <x v="1"/>
    <m/>
    <n v="-233"/>
    <m/>
    <m/>
    <n v="-48"/>
    <n v="-8"/>
    <n v="-6"/>
    <n v="-295"/>
    <n v="0"/>
  </r>
  <r>
    <s v="a"/>
    <x v="2"/>
    <x v="6788"/>
    <x v="0"/>
    <x v="2"/>
    <n v="11804"/>
    <n v="16279"/>
    <n v="16772"/>
    <n v="9665"/>
    <n v="11180"/>
    <n v="7617"/>
    <n v="479"/>
    <n v="73797"/>
    <n v="-1"/>
  </r>
  <r>
    <s v="a"/>
    <x v="2"/>
    <x v="6788"/>
    <x v="0"/>
    <x v="3"/>
    <m/>
    <m/>
    <m/>
    <n v="150"/>
    <m/>
    <m/>
    <m/>
    <n v="150"/>
    <n v="0"/>
  </r>
  <r>
    <s v="a"/>
    <x v="2"/>
    <x v="6788"/>
    <x v="2"/>
    <x v="1"/>
    <m/>
    <m/>
    <m/>
    <m/>
    <m/>
    <n v="-20"/>
    <n v="-10"/>
    <n v="-30"/>
    <n v="0"/>
  </r>
  <r>
    <s v="a"/>
    <x v="2"/>
    <x v="6788"/>
    <x v="2"/>
    <x v="2"/>
    <n v="333"/>
    <n v="628"/>
    <n v="105"/>
    <n v="429"/>
    <n v="162"/>
    <n v="117"/>
    <n v="36"/>
    <n v="1809"/>
    <n v="1"/>
  </r>
  <r>
    <s v="a"/>
    <x v="2"/>
    <x v="6789"/>
    <x v="0"/>
    <x v="1"/>
    <m/>
    <m/>
    <n v="-12"/>
    <m/>
    <m/>
    <m/>
    <n v="-6"/>
    <n v="-18"/>
    <n v="0"/>
  </r>
  <r>
    <s v="a"/>
    <x v="2"/>
    <x v="6789"/>
    <x v="0"/>
    <x v="2"/>
    <n v="530"/>
    <n v="1286"/>
    <n v="526"/>
    <n v="825"/>
    <n v="1439"/>
    <n v="1080"/>
    <n v="2893"/>
    <n v="8578"/>
    <n v="1"/>
  </r>
  <r>
    <s v="a"/>
    <x v="2"/>
    <x v="6789"/>
    <x v="1"/>
    <x v="2"/>
    <n v="135"/>
    <n v="1200"/>
    <n v="630"/>
    <m/>
    <m/>
    <m/>
    <m/>
    <n v="1965"/>
    <n v="0"/>
  </r>
  <r>
    <s v="a"/>
    <x v="2"/>
    <x v="6789"/>
    <x v="1"/>
    <x v="3"/>
    <n v="130"/>
    <m/>
    <m/>
    <m/>
    <m/>
    <m/>
    <m/>
    <n v="130"/>
    <n v="0"/>
  </r>
  <r>
    <s v="a"/>
    <x v="2"/>
    <x v="6789"/>
    <x v="2"/>
    <x v="2"/>
    <n v="96"/>
    <n v="86"/>
    <n v="96"/>
    <n v="160"/>
    <m/>
    <n v="160"/>
    <n v="137"/>
    <n v="735"/>
    <n v="0"/>
  </r>
  <r>
    <s v="a"/>
    <x v="2"/>
    <x v="6790"/>
    <x v="0"/>
    <x v="2"/>
    <m/>
    <m/>
    <m/>
    <n v="2212"/>
    <m/>
    <m/>
    <m/>
    <n v="2212"/>
    <n v="0"/>
  </r>
  <r>
    <s v="a"/>
    <x v="2"/>
    <x v="6790"/>
    <x v="0"/>
    <x v="3"/>
    <n v="2376"/>
    <m/>
    <n v="1437"/>
    <m/>
    <n v="1188"/>
    <n v="2376"/>
    <n v="1238"/>
    <n v="8616"/>
    <n v="-1"/>
  </r>
  <r>
    <s v="a"/>
    <x v="2"/>
    <x v="6790"/>
    <x v="1"/>
    <x v="3"/>
    <m/>
    <n v="506"/>
    <m/>
    <m/>
    <m/>
    <m/>
    <n v="212"/>
    <n v="717"/>
    <n v="1"/>
  </r>
  <r>
    <s v="a"/>
    <x v="2"/>
    <x v="6791"/>
    <x v="0"/>
    <x v="0"/>
    <m/>
    <n v="151"/>
    <n v="376"/>
    <m/>
    <n v="239"/>
    <n v="1517"/>
    <n v="7050"/>
    <n v="9334"/>
    <n v="-1"/>
  </r>
  <r>
    <s v="a"/>
    <x v="2"/>
    <x v="6791"/>
    <x v="1"/>
    <x v="0"/>
    <m/>
    <m/>
    <n v="573"/>
    <m/>
    <m/>
    <n v="442"/>
    <m/>
    <n v="1015"/>
    <n v="0"/>
  </r>
  <r>
    <s v="a"/>
    <x v="2"/>
    <x v="6792"/>
    <x v="0"/>
    <x v="2"/>
    <n v="14000"/>
    <m/>
    <n v="672"/>
    <n v="672"/>
    <m/>
    <m/>
    <m/>
    <n v="15344"/>
    <n v="0"/>
  </r>
  <r>
    <s v="a"/>
    <x v="2"/>
    <x v="6793"/>
    <x v="0"/>
    <x v="0"/>
    <m/>
    <m/>
    <m/>
    <m/>
    <m/>
    <m/>
    <n v="586"/>
    <n v="586"/>
    <n v="0"/>
  </r>
  <r>
    <s v="a"/>
    <x v="2"/>
    <x v="6793"/>
    <x v="2"/>
    <x v="0"/>
    <m/>
    <m/>
    <m/>
    <m/>
    <m/>
    <m/>
    <n v="108"/>
    <n v="108"/>
    <n v="0"/>
  </r>
  <r>
    <s v="a"/>
    <x v="2"/>
    <x v="6794"/>
    <x v="0"/>
    <x v="1"/>
    <m/>
    <m/>
    <m/>
    <m/>
    <m/>
    <m/>
    <n v="-5"/>
    <n v="-5"/>
    <n v="0"/>
  </r>
  <r>
    <s v="a"/>
    <x v="2"/>
    <x v="6794"/>
    <x v="0"/>
    <x v="2"/>
    <n v="2111"/>
    <n v="2079"/>
    <n v="1264"/>
    <n v="1848"/>
    <n v="2169"/>
    <n v="1096"/>
    <n v="3053"/>
    <n v="13619"/>
    <n v="1"/>
  </r>
  <r>
    <s v="a"/>
    <x v="2"/>
    <x v="6794"/>
    <x v="2"/>
    <x v="2"/>
    <n v="423"/>
    <n v="345"/>
    <n v="709"/>
    <n v="840"/>
    <n v="631"/>
    <n v="1212"/>
    <n v="256"/>
    <n v="4417"/>
    <n v="-1"/>
  </r>
  <r>
    <s v="a"/>
    <x v="2"/>
    <x v="6795"/>
    <x v="0"/>
    <x v="2"/>
    <m/>
    <m/>
    <n v="51"/>
    <m/>
    <m/>
    <m/>
    <m/>
    <n v="51"/>
    <n v="0"/>
  </r>
  <r>
    <s v="a"/>
    <x v="2"/>
    <x v="6795"/>
    <x v="2"/>
    <x v="2"/>
    <m/>
    <m/>
    <n v="10"/>
    <m/>
    <m/>
    <m/>
    <n v="473"/>
    <n v="483"/>
    <n v="0"/>
  </r>
  <r>
    <s v="a"/>
    <x v="2"/>
    <x v="6796"/>
    <x v="0"/>
    <x v="2"/>
    <m/>
    <m/>
    <m/>
    <m/>
    <m/>
    <n v="123"/>
    <n v="465"/>
    <n v="588"/>
    <n v="0"/>
  </r>
  <r>
    <s v="a"/>
    <x v="2"/>
    <x v="6796"/>
    <x v="2"/>
    <x v="2"/>
    <m/>
    <m/>
    <m/>
    <m/>
    <m/>
    <n v="32"/>
    <n v="62"/>
    <n v="94"/>
    <n v="0"/>
  </r>
  <r>
    <s v="a"/>
    <x v="2"/>
    <x v="6797"/>
    <x v="0"/>
    <x v="0"/>
    <m/>
    <m/>
    <m/>
    <m/>
    <m/>
    <n v="2824"/>
    <n v="3246"/>
    <n v="6069"/>
    <n v="1"/>
  </r>
  <r>
    <s v="a"/>
    <x v="2"/>
    <x v="6797"/>
    <x v="0"/>
    <x v="2"/>
    <m/>
    <n v="150"/>
    <m/>
    <n v="38"/>
    <m/>
    <n v="21"/>
    <m/>
    <n v="209"/>
    <n v="0"/>
  </r>
  <r>
    <s v="a"/>
    <x v="2"/>
    <x v="6797"/>
    <x v="0"/>
    <x v="3"/>
    <n v="4104"/>
    <n v="2522"/>
    <n v="3072"/>
    <n v="2922"/>
    <n v="3380"/>
    <n v="428"/>
    <n v="774"/>
    <n v="17202"/>
    <n v="0"/>
  </r>
  <r>
    <s v="a"/>
    <x v="2"/>
    <x v="6797"/>
    <x v="1"/>
    <x v="0"/>
    <m/>
    <m/>
    <m/>
    <m/>
    <m/>
    <n v="466"/>
    <m/>
    <n v="466"/>
    <n v="0"/>
  </r>
  <r>
    <s v="a"/>
    <x v="2"/>
    <x v="6797"/>
    <x v="2"/>
    <x v="0"/>
    <m/>
    <m/>
    <m/>
    <m/>
    <m/>
    <n v="916"/>
    <n v="1853"/>
    <n v="2769"/>
    <n v="0"/>
  </r>
  <r>
    <s v="a"/>
    <x v="2"/>
    <x v="6797"/>
    <x v="2"/>
    <x v="1"/>
    <n v="-22"/>
    <m/>
    <m/>
    <m/>
    <m/>
    <m/>
    <m/>
    <n v="-22"/>
    <n v="0"/>
  </r>
  <r>
    <s v="a"/>
    <x v="2"/>
    <x v="6797"/>
    <x v="2"/>
    <x v="3"/>
    <n v="26"/>
    <m/>
    <n v="48"/>
    <n v="114"/>
    <n v="103"/>
    <n v="99"/>
    <m/>
    <n v="390"/>
    <n v="0"/>
  </r>
  <r>
    <s v="a"/>
    <x v="2"/>
    <x v="6798"/>
    <x v="0"/>
    <x v="2"/>
    <m/>
    <m/>
    <n v="255"/>
    <m/>
    <m/>
    <n v="255"/>
    <m/>
    <n v="510"/>
    <n v="0"/>
  </r>
  <r>
    <s v="a"/>
    <x v="2"/>
    <x v="6799"/>
    <x v="0"/>
    <x v="0"/>
    <n v="868"/>
    <m/>
    <n v="580"/>
    <n v="212"/>
    <m/>
    <n v="230"/>
    <m/>
    <n v="1890"/>
    <n v="0"/>
  </r>
  <r>
    <s v="a"/>
    <x v="2"/>
    <x v="6799"/>
    <x v="0"/>
    <x v="1"/>
    <m/>
    <m/>
    <m/>
    <m/>
    <m/>
    <m/>
    <n v="-51"/>
    <n v="-51"/>
    <n v="0"/>
  </r>
  <r>
    <s v="a"/>
    <x v="2"/>
    <x v="6799"/>
    <x v="1"/>
    <x v="0"/>
    <n v="196"/>
    <m/>
    <m/>
    <m/>
    <m/>
    <m/>
    <m/>
    <n v="196"/>
    <n v="0"/>
  </r>
  <r>
    <s v="a"/>
    <x v="2"/>
    <x v="6800"/>
    <x v="0"/>
    <x v="1"/>
    <m/>
    <m/>
    <n v="-99"/>
    <m/>
    <m/>
    <n v="-32"/>
    <m/>
    <n v="-131"/>
    <n v="0"/>
  </r>
  <r>
    <s v="a"/>
    <x v="2"/>
    <x v="6800"/>
    <x v="0"/>
    <x v="2"/>
    <n v="5519"/>
    <n v="8592"/>
    <n v="4122"/>
    <n v="2703"/>
    <n v="2790"/>
    <n v="3221"/>
    <n v="2396"/>
    <n v="29343"/>
    <n v="0"/>
  </r>
  <r>
    <s v="a"/>
    <x v="2"/>
    <x v="6800"/>
    <x v="1"/>
    <x v="2"/>
    <m/>
    <n v="39"/>
    <n v="130"/>
    <m/>
    <m/>
    <m/>
    <n v="36"/>
    <n v="205"/>
    <n v="0"/>
  </r>
  <r>
    <s v="a"/>
    <x v="2"/>
    <x v="6800"/>
    <x v="2"/>
    <x v="1"/>
    <n v="-10"/>
    <m/>
    <m/>
    <m/>
    <m/>
    <n v="-13"/>
    <m/>
    <n v="-23"/>
    <n v="0"/>
  </r>
  <r>
    <s v="a"/>
    <x v="2"/>
    <x v="6800"/>
    <x v="2"/>
    <x v="2"/>
    <n v="149"/>
    <n v="179"/>
    <n v="175"/>
    <n v="195"/>
    <n v="206"/>
    <n v="89"/>
    <n v="80"/>
    <n v="1073"/>
    <n v="0"/>
  </r>
  <r>
    <s v="a"/>
    <x v="2"/>
    <x v="6801"/>
    <x v="0"/>
    <x v="0"/>
    <n v="699"/>
    <n v="205"/>
    <m/>
    <m/>
    <m/>
    <m/>
    <m/>
    <n v="904"/>
    <n v="0"/>
  </r>
  <r>
    <s v="a"/>
    <x v="2"/>
    <x v="6801"/>
    <x v="0"/>
    <x v="2"/>
    <m/>
    <m/>
    <m/>
    <m/>
    <n v="535"/>
    <m/>
    <m/>
    <n v="535"/>
    <n v="0"/>
  </r>
  <r>
    <s v="a"/>
    <x v="2"/>
    <x v="6802"/>
    <x v="0"/>
    <x v="2"/>
    <n v="487"/>
    <m/>
    <m/>
    <m/>
    <m/>
    <n v="414"/>
    <m/>
    <n v="901"/>
    <n v="0"/>
  </r>
  <r>
    <s v="a"/>
    <x v="2"/>
    <x v="6803"/>
    <x v="0"/>
    <x v="0"/>
    <m/>
    <n v="367"/>
    <n v="177"/>
    <n v="337"/>
    <n v="153"/>
    <m/>
    <m/>
    <n v="1035"/>
    <n v="-1"/>
  </r>
  <r>
    <s v="a"/>
    <x v="2"/>
    <x v="6804"/>
    <x v="0"/>
    <x v="0"/>
    <m/>
    <m/>
    <m/>
    <n v="156"/>
    <m/>
    <m/>
    <n v="205"/>
    <n v="362"/>
    <n v="-1"/>
  </r>
  <r>
    <s v="a"/>
    <x v="2"/>
    <x v="6804"/>
    <x v="0"/>
    <x v="2"/>
    <n v="197"/>
    <n v="557"/>
    <n v="804"/>
    <n v="273"/>
    <n v="307"/>
    <n v="227"/>
    <n v="324"/>
    <n v="2690"/>
    <n v="-1"/>
  </r>
  <r>
    <s v="a"/>
    <x v="2"/>
    <x v="6805"/>
    <x v="0"/>
    <x v="2"/>
    <m/>
    <m/>
    <m/>
    <n v="380"/>
    <n v="380"/>
    <n v="590"/>
    <n v="461"/>
    <n v="1811"/>
    <n v="0"/>
  </r>
  <r>
    <s v="a"/>
    <x v="2"/>
    <x v="6806"/>
    <x v="0"/>
    <x v="2"/>
    <m/>
    <m/>
    <m/>
    <m/>
    <n v="51"/>
    <n v="62"/>
    <m/>
    <n v="113"/>
    <n v="0"/>
  </r>
  <r>
    <s v="a"/>
    <x v="2"/>
    <x v="6806"/>
    <x v="2"/>
    <x v="2"/>
    <m/>
    <m/>
    <m/>
    <m/>
    <n v="10"/>
    <n v="10"/>
    <m/>
    <n v="20"/>
    <n v="0"/>
  </r>
  <r>
    <s v="a"/>
    <x v="2"/>
    <x v="6807"/>
    <x v="0"/>
    <x v="2"/>
    <n v="2213"/>
    <n v="2139"/>
    <n v="2615"/>
    <n v="2532"/>
    <n v="2337"/>
    <n v="1707"/>
    <n v="1493"/>
    <n v="15037"/>
    <n v="-1"/>
  </r>
  <r>
    <s v="a"/>
    <x v="2"/>
    <x v="6807"/>
    <x v="2"/>
    <x v="2"/>
    <m/>
    <m/>
    <m/>
    <m/>
    <m/>
    <n v="10"/>
    <m/>
    <n v="10"/>
    <n v="0"/>
  </r>
  <r>
    <s v="a"/>
    <x v="2"/>
    <x v="6808"/>
    <x v="0"/>
    <x v="0"/>
    <m/>
    <m/>
    <m/>
    <m/>
    <n v="148"/>
    <m/>
    <m/>
    <n v="148"/>
    <n v="0"/>
  </r>
  <r>
    <s v="a"/>
    <x v="2"/>
    <x v="6808"/>
    <x v="2"/>
    <x v="0"/>
    <m/>
    <m/>
    <m/>
    <m/>
    <n v="256"/>
    <m/>
    <m/>
    <n v="256"/>
    <n v="0"/>
  </r>
  <r>
    <s v="a"/>
    <x v="2"/>
    <x v="6809"/>
    <x v="0"/>
    <x v="0"/>
    <n v="3123"/>
    <n v="2547"/>
    <n v="3019"/>
    <n v="3575"/>
    <n v="1762"/>
    <n v="2898"/>
    <n v="4653"/>
    <n v="21576"/>
    <n v="1"/>
  </r>
  <r>
    <s v="a"/>
    <x v="2"/>
    <x v="6809"/>
    <x v="0"/>
    <x v="1"/>
    <n v="-30"/>
    <m/>
    <m/>
    <n v="-129"/>
    <n v="-430"/>
    <m/>
    <m/>
    <n v="-589"/>
    <n v="0"/>
  </r>
  <r>
    <s v="a"/>
    <x v="2"/>
    <x v="6809"/>
    <x v="0"/>
    <x v="2"/>
    <m/>
    <m/>
    <n v="162"/>
    <m/>
    <m/>
    <n v="351"/>
    <m/>
    <n v="513"/>
    <n v="0"/>
  </r>
  <r>
    <s v="a"/>
    <x v="2"/>
    <x v="6809"/>
    <x v="1"/>
    <x v="0"/>
    <m/>
    <m/>
    <m/>
    <n v="274"/>
    <m/>
    <n v="472"/>
    <m/>
    <n v="746"/>
    <n v="0"/>
  </r>
  <r>
    <s v="a"/>
    <x v="2"/>
    <x v="6809"/>
    <x v="2"/>
    <x v="0"/>
    <n v="35"/>
    <n v="181"/>
    <m/>
    <n v="26"/>
    <n v="120"/>
    <n v="49"/>
    <n v="8"/>
    <n v="420"/>
    <n v="-1"/>
  </r>
  <r>
    <s v="a"/>
    <x v="2"/>
    <x v="6810"/>
    <x v="1"/>
    <x v="2"/>
    <n v="576"/>
    <m/>
    <m/>
    <m/>
    <m/>
    <m/>
    <m/>
    <n v="576"/>
    <n v="0"/>
  </r>
  <r>
    <s v="a"/>
    <x v="2"/>
    <x v="6811"/>
    <x v="0"/>
    <x v="2"/>
    <n v="258"/>
    <m/>
    <n v="167"/>
    <n v="340"/>
    <n v="1220"/>
    <m/>
    <m/>
    <n v="1985"/>
    <n v="0"/>
  </r>
  <r>
    <s v="a"/>
    <x v="2"/>
    <x v="6812"/>
    <x v="0"/>
    <x v="0"/>
    <m/>
    <m/>
    <m/>
    <m/>
    <n v="293"/>
    <m/>
    <m/>
    <n v="293"/>
    <n v="0"/>
  </r>
  <r>
    <s v="a"/>
    <x v="2"/>
    <x v="6812"/>
    <x v="0"/>
    <x v="2"/>
    <m/>
    <m/>
    <m/>
    <m/>
    <m/>
    <m/>
    <n v="881"/>
    <n v="881"/>
    <n v="0"/>
  </r>
  <r>
    <s v="a"/>
    <x v="2"/>
    <x v="6813"/>
    <x v="0"/>
    <x v="2"/>
    <m/>
    <m/>
    <m/>
    <m/>
    <n v="7"/>
    <n v="5"/>
    <m/>
    <n v="12"/>
    <n v="0"/>
  </r>
  <r>
    <s v="a"/>
    <x v="2"/>
    <x v="6813"/>
    <x v="0"/>
    <x v="3"/>
    <m/>
    <m/>
    <m/>
    <n v="78"/>
    <n v="465"/>
    <n v="224"/>
    <n v="292"/>
    <n v="1059"/>
    <n v="0"/>
  </r>
  <r>
    <s v="a"/>
    <x v="2"/>
    <x v="6813"/>
    <x v="2"/>
    <x v="3"/>
    <m/>
    <m/>
    <m/>
    <m/>
    <n v="50"/>
    <n v="18"/>
    <n v="45"/>
    <n v="114"/>
    <n v="-1"/>
  </r>
  <r>
    <s v="a"/>
    <x v="2"/>
    <x v="6814"/>
    <x v="0"/>
    <x v="2"/>
    <n v="7023"/>
    <n v="315"/>
    <n v="702"/>
    <n v="669"/>
    <n v="498"/>
    <n v="664"/>
    <m/>
    <n v="9871"/>
    <n v="0"/>
  </r>
  <r>
    <s v="a"/>
    <x v="2"/>
    <x v="6814"/>
    <x v="1"/>
    <x v="2"/>
    <n v="1103"/>
    <n v="665"/>
    <n v="532"/>
    <n v="1081"/>
    <m/>
    <m/>
    <m/>
    <n v="3381"/>
    <n v="0"/>
  </r>
  <r>
    <s v="a"/>
    <x v="2"/>
    <x v="6814"/>
    <x v="2"/>
    <x v="2"/>
    <n v="7"/>
    <n v="279"/>
    <n v="67"/>
    <m/>
    <m/>
    <m/>
    <m/>
    <n v="353"/>
    <n v="0"/>
  </r>
  <r>
    <s v="a"/>
    <x v="2"/>
    <x v="6815"/>
    <x v="0"/>
    <x v="2"/>
    <n v="2664"/>
    <n v="2620"/>
    <n v="2751"/>
    <n v="1764"/>
    <n v="4870"/>
    <n v="4281"/>
    <n v="8365"/>
    <n v="27315"/>
    <n v="0"/>
  </r>
  <r>
    <s v="a"/>
    <x v="2"/>
    <x v="6815"/>
    <x v="1"/>
    <x v="2"/>
    <m/>
    <n v="500"/>
    <m/>
    <m/>
    <m/>
    <n v="2576"/>
    <m/>
    <n v="3076"/>
    <n v="0"/>
  </r>
  <r>
    <s v="a"/>
    <x v="2"/>
    <x v="6815"/>
    <x v="2"/>
    <x v="2"/>
    <m/>
    <m/>
    <m/>
    <m/>
    <n v="79"/>
    <n v="37"/>
    <m/>
    <n v="116"/>
    <n v="0"/>
  </r>
  <r>
    <s v="a"/>
    <x v="2"/>
    <x v="6816"/>
    <x v="0"/>
    <x v="2"/>
    <n v="363"/>
    <n v="305"/>
    <n v="258"/>
    <n v="306"/>
    <n v="125"/>
    <n v="235"/>
    <n v="689"/>
    <n v="2281"/>
    <n v="0"/>
  </r>
  <r>
    <s v="a"/>
    <x v="2"/>
    <x v="6816"/>
    <x v="2"/>
    <x v="2"/>
    <n v="45"/>
    <m/>
    <n v="53"/>
    <m/>
    <n v="240"/>
    <n v="50"/>
    <n v="118"/>
    <n v="506"/>
    <n v="0"/>
  </r>
  <r>
    <s v="a"/>
    <x v="2"/>
    <x v="6817"/>
    <x v="0"/>
    <x v="2"/>
    <n v="5074"/>
    <n v="3796"/>
    <n v="7718"/>
    <n v="7843"/>
    <n v="10567"/>
    <n v="9329"/>
    <n v="5809"/>
    <n v="50136"/>
    <n v="0"/>
  </r>
  <r>
    <s v="a"/>
    <x v="2"/>
    <x v="6818"/>
    <x v="0"/>
    <x v="2"/>
    <m/>
    <m/>
    <n v="9492"/>
    <n v="469"/>
    <n v="2988"/>
    <n v="852"/>
    <n v="1536"/>
    <n v="15337"/>
    <n v="0"/>
  </r>
  <r>
    <s v="a"/>
    <x v="2"/>
    <x v="6818"/>
    <x v="1"/>
    <x v="2"/>
    <m/>
    <m/>
    <m/>
    <n v="8991"/>
    <m/>
    <m/>
    <n v="5990"/>
    <n v="14981"/>
    <n v="0"/>
  </r>
  <r>
    <s v="a"/>
    <x v="2"/>
    <x v="6819"/>
    <x v="0"/>
    <x v="0"/>
    <n v="426"/>
    <n v="202"/>
    <m/>
    <n v="1410"/>
    <m/>
    <m/>
    <m/>
    <n v="2037"/>
    <n v="1"/>
  </r>
  <r>
    <s v="a"/>
    <x v="2"/>
    <x v="6819"/>
    <x v="0"/>
    <x v="2"/>
    <m/>
    <m/>
    <n v="1014"/>
    <m/>
    <m/>
    <m/>
    <m/>
    <n v="1014"/>
    <n v="0"/>
  </r>
  <r>
    <s v="a"/>
    <x v="2"/>
    <x v="6819"/>
    <x v="1"/>
    <x v="0"/>
    <n v="513"/>
    <m/>
    <m/>
    <m/>
    <m/>
    <m/>
    <m/>
    <n v="513"/>
    <n v="0"/>
  </r>
  <r>
    <s v="a"/>
    <x v="2"/>
    <x v="6819"/>
    <x v="1"/>
    <x v="2"/>
    <m/>
    <m/>
    <m/>
    <m/>
    <n v="513"/>
    <m/>
    <m/>
    <n v="513"/>
    <n v="0"/>
  </r>
  <r>
    <s v="a"/>
    <x v="2"/>
    <x v="6820"/>
    <x v="0"/>
    <x v="1"/>
    <m/>
    <m/>
    <m/>
    <m/>
    <m/>
    <n v="-9"/>
    <m/>
    <n v="-9"/>
    <n v="0"/>
  </r>
  <r>
    <s v="a"/>
    <x v="2"/>
    <x v="6820"/>
    <x v="0"/>
    <x v="2"/>
    <n v="1192"/>
    <n v="1358"/>
    <n v="1380"/>
    <n v="1440"/>
    <n v="1563"/>
    <n v="1038"/>
    <n v="753"/>
    <n v="8724"/>
    <n v="0"/>
  </r>
  <r>
    <s v="a"/>
    <x v="2"/>
    <x v="6820"/>
    <x v="2"/>
    <x v="1"/>
    <n v="-10"/>
    <m/>
    <m/>
    <m/>
    <m/>
    <m/>
    <m/>
    <n v="-10"/>
    <n v="0"/>
  </r>
  <r>
    <s v="a"/>
    <x v="2"/>
    <x v="6820"/>
    <x v="2"/>
    <x v="2"/>
    <n v="8"/>
    <n v="12"/>
    <m/>
    <n v="8"/>
    <m/>
    <m/>
    <m/>
    <n v="28"/>
    <n v="0"/>
  </r>
  <r>
    <s v="a"/>
    <x v="2"/>
    <x v="6821"/>
    <x v="0"/>
    <x v="1"/>
    <n v="-270"/>
    <m/>
    <m/>
    <m/>
    <m/>
    <m/>
    <m/>
    <n v="-270"/>
    <n v="0"/>
  </r>
  <r>
    <s v="a"/>
    <x v="2"/>
    <x v="6821"/>
    <x v="0"/>
    <x v="2"/>
    <m/>
    <m/>
    <m/>
    <n v="62"/>
    <m/>
    <m/>
    <m/>
    <n v="62"/>
    <n v="0"/>
  </r>
  <r>
    <s v="a"/>
    <x v="2"/>
    <x v="6821"/>
    <x v="0"/>
    <x v="3"/>
    <n v="542"/>
    <n v="349"/>
    <n v="741"/>
    <n v="417"/>
    <n v="779"/>
    <n v="747"/>
    <n v="963"/>
    <n v="4538"/>
    <n v="0"/>
  </r>
  <r>
    <s v="a"/>
    <x v="2"/>
    <x v="6821"/>
    <x v="1"/>
    <x v="1"/>
    <n v="-345"/>
    <m/>
    <m/>
    <m/>
    <m/>
    <m/>
    <m/>
    <n v="-345"/>
    <n v="0"/>
  </r>
  <r>
    <s v="a"/>
    <x v="2"/>
    <x v="6821"/>
    <x v="1"/>
    <x v="3"/>
    <n v="106"/>
    <m/>
    <m/>
    <n v="532"/>
    <m/>
    <n v="141"/>
    <m/>
    <n v="779"/>
    <n v="0"/>
  </r>
  <r>
    <s v="a"/>
    <x v="2"/>
    <x v="6821"/>
    <x v="2"/>
    <x v="2"/>
    <m/>
    <m/>
    <m/>
    <n v="10"/>
    <m/>
    <m/>
    <m/>
    <n v="10"/>
    <n v="0"/>
  </r>
  <r>
    <s v="a"/>
    <x v="2"/>
    <x v="6821"/>
    <x v="2"/>
    <x v="3"/>
    <n v="17"/>
    <m/>
    <n v="23"/>
    <m/>
    <n v="12"/>
    <n v="24"/>
    <n v="6"/>
    <n v="83"/>
    <n v="-1"/>
  </r>
  <r>
    <s v="a"/>
    <x v="2"/>
    <x v="6822"/>
    <x v="0"/>
    <x v="0"/>
    <n v="155"/>
    <m/>
    <m/>
    <m/>
    <m/>
    <m/>
    <m/>
    <n v="155"/>
    <n v="0"/>
  </r>
  <r>
    <s v="a"/>
    <x v="2"/>
    <x v="6822"/>
    <x v="2"/>
    <x v="0"/>
    <m/>
    <n v="106"/>
    <m/>
    <m/>
    <m/>
    <m/>
    <m/>
    <n v="106"/>
    <n v="0"/>
  </r>
  <r>
    <s v="a"/>
    <x v="2"/>
    <x v="6823"/>
    <x v="0"/>
    <x v="0"/>
    <n v="3358"/>
    <n v="4168"/>
    <n v="3166"/>
    <n v="2171"/>
    <n v="1318"/>
    <n v="1782"/>
    <n v="2871"/>
    <n v="18833"/>
    <n v="1"/>
  </r>
  <r>
    <s v="a"/>
    <x v="2"/>
    <x v="6824"/>
    <x v="0"/>
    <x v="0"/>
    <m/>
    <n v="23"/>
    <m/>
    <m/>
    <m/>
    <m/>
    <m/>
    <n v="23"/>
    <n v="0"/>
  </r>
  <r>
    <s v="a"/>
    <x v="2"/>
    <x v="6824"/>
    <x v="1"/>
    <x v="0"/>
    <m/>
    <n v="933"/>
    <m/>
    <m/>
    <m/>
    <m/>
    <m/>
    <n v="933"/>
    <n v="0"/>
  </r>
  <r>
    <s v="a"/>
    <x v="2"/>
    <x v="6825"/>
    <x v="0"/>
    <x v="2"/>
    <n v="220"/>
    <m/>
    <m/>
    <n v="150"/>
    <n v="200"/>
    <m/>
    <m/>
    <n v="570"/>
    <n v="0"/>
  </r>
  <r>
    <s v="a"/>
    <x v="2"/>
    <x v="6826"/>
    <x v="0"/>
    <x v="1"/>
    <m/>
    <m/>
    <n v="-780"/>
    <n v="39"/>
    <n v="-41"/>
    <m/>
    <n v="-133"/>
    <n v="-915"/>
    <n v="0"/>
  </r>
  <r>
    <s v="a"/>
    <x v="2"/>
    <x v="6826"/>
    <x v="0"/>
    <x v="2"/>
    <n v="13074"/>
    <n v="13295"/>
    <n v="14629"/>
    <n v="15903"/>
    <n v="9759"/>
    <n v="13349"/>
    <n v="10027"/>
    <n v="90036"/>
    <n v="0"/>
  </r>
  <r>
    <s v="a"/>
    <x v="2"/>
    <x v="6826"/>
    <x v="0"/>
    <x v="3"/>
    <n v="363"/>
    <m/>
    <m/>
    <m/>
    <m/>
    <m/>
    <m/>
    <n v="363"/>
    <n v="0"/>
  </r>
  <r>
    <s v="a"/>
    <x v="2"/>
    <x v="6826"/>
    <x v="1"/>
    <x v="2"/>
    <n v="156"/>
    <m/>
    <n v="195"/>
    <m/>
    <n v="13"/>
    <n v="52"/>
    <n v="78"/>
    <n v="494"/>
    <n v="0"/>
  </r>
  <r>
    <s v="a"/>
    <x v="2"/>
    <x v="6826"/>
    <x v="2"/>
    <x v="2"/>
    <m/>
    <n v="72"/>
    <m/>
    <n v="36"/>
    <m/>
    <m/>
    <m/>
    <n v="108"/>
    <n v="0"/>
  </r>
  <r>
    <s v="a"/>
    <x v="2"/>
    <x v="6827"/>
    <x v="0"/>
    <x v="2"/>
    <m/>
    <m/>
    <m/>
    <n v="209"/>
    <n v="130"/>
    <m/>
    <m/>
    <n v="339"/>
    <n v="0"/>
  </r>
  <r>
    <s v="a"/>
    <x v="2"/>
    <x v="6828"/>
    <x v="0"/>
    <x v="1"/>
    <n v="-15"/>
    <m/>
    <n v="-34"/>
    <n v="-28"/>
    <n v="-15"/>
    <m/>
    <m/>
    <n v="-92"/>
    <n v="0"/>
  </r>
  <r>
    <s v="a"/>
    <x v="2"/>
    <x v="6828"/>
    <x v="0"/>
    <x v="2"/>
    <n v="9507"/>
    <n v="11684"/>
    <n v="12589"/>
    <n v="9323"/>
    <n v="11859"/>
    <n v="15091"/>
    <n v="12001"/>
    <n v="82055"/>
    <n v="-1"/>
  </r>
  <r>
    <s v="a"/>
    <x v="2"/>
    <x v="6828"/>
    <x v="1"/>
    <x v="1"/>
    <m/>
    <n v="-355"/>
    <m/>
    <m/>
    <m/>
    <m/>
    <m/>
    <n v="-355"/>
    <n v="0"/>
  </r>
  <r>
    <s v="a"/>
    <x v="2"/>
    <x v="6828"/>
    <x v="1"/>
    <x v="2"/>
    <n v="5770"/>
    <n v="6758"/>
    <n v="1710"/>
    <m/>
    <m/>
    <n v="3076"/>
    <n v="901"/>
    <n v="18215"/>
    <n v="0"/>
  </r>
  <r>
    <s v="a"/>
    <x v="2"/>
    <x v="6828"/>
    <x v="2"/>
    <x v="2"/>
    <n v="78"/>
    <n v="112"/>
    <n v="76"/>
    <n v="54"/>
    <n v="99"/>
    <n v="293"/>
    <n v="6"/>
    <n v="719"/>
    <n v="-1"/>
  </r>
  <r>
    <s v="a"/>
    <x v="2"/>
    <x v="6829"/>
    <x v="0"/>
    <x v="0"/>
    <m/>
    <m/>
    <m/>
    <m/>
    <m/>
    <m/>
    <n v="441"/>
    <n v="441"/>
    <n v="0"/>
  </r>
  <r>
    <s v="a"/>
    <x v="2"/>
    <x v="6830"/>
    <x v="0"/>
    <x v="3"/>
    <n v="135"/>
    <m/>
    <m/>
    <m/>
    <m/>
    <m/>
    <m/>
    <n v="135"/>
    <n v="0"/>
  </r>
  <r>
    <s v="a"/>
    <x v="2"/>
    <x v="6831"/>
    <x v="0"/>
    <x v="0"/>
    <n v="285"/>
    <n v="487"/>
    <n v="263"/>
    <n v="164"/>
    <n v="380"/>
    <n v="294"/>
    <n v="20"/>
    <n v="1892"/>
    <n v="1"/>
  </r>
  <r>
    <s v="a"/>
    <x v="2"/>
    <x v="6831"/>
    <x v="1"/>
    <x v="0"/>
    <m/>
    <n v="20"/>
    <m/>
    <n v="887"/>
    <n v="171"/>
    <m/>
    <n v="660"/>
    <n v="1738"/>
    <n v="0"/>
  </r>
  <r>
    <s v="a"/>
    <x v="2"/>
    <x v="6831"/>
    <x v="2"/>
    <x v="0"/>
    <m/>
    <m/>
    <m/>
    <n v="4"/>
    <m/>
    <n v="22"/>
    <m/>
    <n v="26"/>
    <n v="0"/>
  </r>
  <r>
    <s v="a"/>
    <x v="2"/>
    <x v="6832"/>
    <x v="0"/>
    <x v="2"/>
    <n v="1227"/>
    <n v="407"/>
    <n v="1300"/>
    <n v="744"/>
    <m/>
    <n v="787"/>
    <n v="332"/>
    <n v="4798"/>
    <n v="-1"/>
  </r>
  <r>
    <s v="a"/>
    <x v="2"/>
    <x v="6832"/>
    <x v="2"/>
    <x v="2"/>
    <m/>
    <m/>
    <m/>
    <m/>
    <m/>
    <n v="222"/>
    <m/>
    <n v="222"/>
    <n v="0"/>
  </r>
  <r>
    <s v="a"/>
    <x v="2"/>
    <x v="6833"/>
    <x v="0"/>
    <x v="2"/>
    <m/>
    <n v="57"/>
    <m/>
    <m/>
    <n v="65"/>
    <n v="201"/>
    <m/>
    <n v="323"/>
    <n v="0"/>
  </r>
  <r>
    <s v="a"/>
    <x v="2"/>
    <x v="6833"/>
    <x v="1"/>
    <x v="2"/>
    <m/>
    <m/>
    <m/>
    <m/>
    <n v="137"/>
    <m/>
    <m/>
    <n v="137"/>
    <n v="0"/>
  </r>
  <r>
    <s v="a"/>
    <x v="2"/>
    <x v="6833"/>
    <x v="2"/>
    <x v="2"/>
    <m/>
    <n v="10"/>
    <m/>
    <m/>
    <m/>
    <m/>
    <m/>
    <n v="10"/>
    <n v="0"/>
  </r>
  <r>
    <s v="a"/>
    <x v="2"/>
    <x v="6834"/>
    <x v="0"/>
    <x v="2"/>
    <n v="689"/>
    <n v="894"/>
    <m/>
    <n v="204"/>
    <n v="1234"/>
    <n v="2080"/>
    <m/>
    <n v="5101"/>
    <n v="0"/>
  </r>
  <r>
    <s v="a"/>
    <x v="2"/>
    <x v="6835"/>
    <x v="0"/>
    <x v="3"/>
    <n v="224"/>
    <n v="1098"/>
    <n v="866"/>
    <n v="101"/>
    <m/>
    <m/>
    <m/>
    <n v="2289"/>
    <n v="0"/>
  </r>
  <r>
    <s v="a"/>
    <x v="2"/>
    <x v="6835"/>
    <x v="1"/>
    <x v="3"/>
    <n v="9"/>
    <n v="6202"/>
    <m/>
    <m/>
    <m/>
    <n v="498"/>
    <m/>
    <n v="6708"/>
    <n v="1"/>
  </r>
  <r>
    <s v="a"/>
    <x v="2"/>
    <x v="6836"/>
    <x v="0"/>
    <x v="3"/>
    <m/>
    <m/>
    <m/>
    <m/>
    <m/>
    <m/>
    <n v="329"/>
    <n v="329"/>
    <n v="0"/>
  </r>
  <r>
    <s v="a"/>
    <x v="2"/>
    <x v="6837"/>
    <x v="0"/>
    <x v="1"/>
    <n v="-9"/>
    <n v="-543"/>
    <m/>
    <m/>
    <n v="-22"/>
    <m/>
    <m/>
    <n v="-574"/>
    <n v="0"/>
  </r>
  <r>
    <s v="a"/>
    <x v="2"/>
    <x v="6837"/>
    <x v="0"/>
    <x v="2"/>
    <n v="8126"/>
    <n v="6512"/>
    <n v="6418"/>
    <n v="7612"/>
    <n v="8373"/>
    <n v="4787"/>
    <n v="4593"/>
    <n v="46421"/>
    <n v="0"/>
  </r>
  <r>
    <s v="a"/>
    <x v="2"/>
    <x v="6837"/>
    <x v="0"/>
    <x v="3"/>
    <n v="27"/>
    <m/>
    <n v="354"/>
    <m/>
    <m/>
    <m/>
    <n v="850"/>
    <n v="1231"/>
    <n v="0"/>
  </r>
  <r>
    <s v="a"/>
    <x v="2"/>
    <x v="6837"/>
    <x v="1"/>
    <x v="1"/>
    <m/>
    <m/>
    <m/>
    <n v="-601"/>
    <m/>
    <m/>
    <m/>
    <n v="-601"/>
    <n v="0"/>
  </r>
  <r>
    <s v="a"/>
    <x v="2"/>
    <x v="6837"/>
    <x v="1"/>
    <x v="2"/>
    <n v="411"/>
    <n v="27"/>
    <n v="2728"/>
    <m/>
    <m/>
    <n v="826"/>
    <m/>
    <n v="3992"/>
    <n v="0"/>
  </r>
  <r>
    <s v="a"/>
    <x v="2"/>
    <x v="6837"/>
    <x v="1"/>
    <x v="3"/>
    <m/>
    <m/>
    <m/>
    <m/>
    <m/>
    <n v="7779"/>
    <n v="1032"/>
    <n v="8811"/>
    <n v="0"/>
  </r>
  <r>
    <s v="a"/>
    <x v="2"/>
    <x v="6837"/>
    <x v="2"/>
    <x v="2"/>
    <n v="72"/>
    <n v="27"/>
    <n v="149"/>
    <n v="34"/>
    <n v="174"/>
    <m/>
    <m/>
    <n v="455"/>
    <n v="1"/>
  </r>
  <r>
    <s v="a"/>
    <x v="2"/>
    <x v="6837"/>
    <x v="2"/>
    <x v="3"/>
    <n v="30"/>
    <m/>
    <m/>
    <m/>
    <m/>
    <m/>
    <m/>
    <n v="30"/>
    <n v="0"/>
  </r>
  <r>
    <s v="a"/>
    <x v="2"/>
    <x v="6838"/>
    <x v="0"/>
    <x v="0"/>
    <n v="582"/>
    <n v="102"/>
    <m/>
    <n v="1128"/>
    <n v="137"/>
    <n v="697"/>
    <n v="613"/>
    <n v="3259"/>
    <n v="0"/>
  </r>
  <r>
    <s v="a"/>
    <x v="2"/>
    <x v="6838"/>
    <x v="2"/>
    <x v="0"/>
    <m/>
    <n v="63"/>
    <m/>
    <m/>
    <n v="100"/>
    <m/>
    <n v="100"/>
    <n v="263"/>
    <n v="0"/>
  </r>
  <r>
    <s v="a"/>
    <x v="2"/>
    <x v="6839"/>
    <x v="0"/>
    <x v="1"/>
    <n v="-15"/>
    <m/>
    <m/>
    <m/>
    <m/>
    <n v="-48"/>
    <m/>
    <n v="-63"/>
    <n v="0"/>
  </r>
  <r>
    <s v="a"/>
    <x v="2"/>
    <x v="6839"/>
    <x v="0"/>
    <x v="2"/>
    <n v="1278"/>
    <n v="706"/>
    <n v="864"/>
    <n v="1239"/>
    <m/>
    <n v="1297"/>
    <n v="180"/>
    <n v="5563"/>
    <n v="1"/>
  </r>
  <r>
    <s v="a"/>
    <x v="2"/>
    <x v="6840"/>
    <x v="0"/>
    <x v="0"/>
    <m/>
    <m/>
    <n v="235"/>
    <n v="394"/>
    <n v="1336"/>
    <n v="514"/>
    <n v="788"/>
    <n v="3267"/>
    <n v="0"/>
  </r>
  <r>
    <s v="a"/>
    <x v="2"/>
    <x v="6840"/>
    <x v="0"/>
    <x v="2"/>
    <m/>
    <n v="260"/>
    <m/>
    <m/>
    <m/>
    <m/>
    <m/>
    <n v="260"/>
    <n v="0"/>
  </r>
  <r>
    <s v="a"/>
    <x v="2"/>
    <x v="6840"/>
    <x v="0"/>
    <x v="3"/>
    <n v="1561"/>
    <m/>
    <m/>
    <m/>
    <m/>
    <m/>
    <m/>
    <n v="1561"/>
    <n v="0"/>
  </r>
  <r>
    <s v="a"/>
    <x v="2"/>
    <x v="6841"/>
    <x v="0"/>
    <x v="0"/>
    <n v="399"/>
    <n v="279"/>
    <n v="944"/>
    <n v="528"/>
    <n v="564"/>
    <m/>
    <n v="457"/>
    <n v="3171"/>
    <n v="0"/>
  </r>
  <r>
    <s v="a"/>
    <x v="2"/>
    <x v="6841"/>
    <x v="1"/>
    <x v="0"/>
    <m/>
    <n v="462"/>
    <m/>
    <m/>
    <m/>
    <m/>
    <m/>
    <n v="462"/>
    <n v="0"/>
  </r>
  <r>
    <s v="a"/>
    <x v="2"/>
    <x v="6841"/>
    <x v="2"/>
    <x v="0"/>
    <m/>
    <m/>
    <m/>
    <n v="123"/>
    <m/>
    <m/>
    <m/>
    <n v="123"/>
    <n v="0"/>
  </r>
  <r>
    <s v="a"/>
    <x v="2"/>
    <x v="6842"/>
    <x v="0"/>
    <x v="0"/>
    <m/>
    <m/>
    <n v="28"/>
    <n v="385"/>
    <m/>
    <m/>
    <m/>
    <n v="413"/>
    <n v="0"/>
  </r>
  <r>
    <s v="a"/>
    <x v="2"/>
    <x v="6842"/>
    <x v="1"/>
    <x v="0"/>
    <m/>
    <m/>
    <n v="368"/>
    <m/>
    <m/>
    <m/>
    <n v="206"/>
    <n v="574"/>
    <n v="0"/>
  </r>
  <r>
    <s v="a"/>
    <x v="2"/>
    <x v="6843"/>
    <x v="0"/>
    <x v="3"/>
    <n v="352"/>
    <n v="264"/>
    <m/>
    <m/>
    <m/>
    <m/>
    <m/>
    <n v="616"/>
    <n v="0"/>
  </r>
  <r>
    <s v="a"/>
    <x v="2"/>
    <x v="6843"/>
    <x v="2"/>
    <x v="3"/>
    <n v="42"/>
    <m/>
    <m/>
    <m/>
    <m/>
    <m/>
    <m/>
    <n v="42"/>
    <n v="0"/>
  </r>
  <r>
    <s v="a"/>
    <x v="3"/>
    <x v="6844"/>
    <x v="3"/>
    <x v="4"/>
    <n v="16230220"/>
    <n v="17065701"/>
    <n v="20006980"/>
    <n v="16925245"/>
    <n v="23100067"/>
    <n v="18005731"/>
    <n v="17499350"/>
    <n v="128833293"/>
    <n v="1"/>
  </r>
  <r>
    <s v="a"/>
    <x v="2"/>
    <x v="6828"/>
    <x v="0"/>
    <x v="2"/>
    <n v="9507"/>
    <n v="11684"/>
    <n v="12589"/>
    <n v="9323"/>
    <n v="11859"/>
    <n v="15091"/>
    <n v="12001"/>
    <n v="82055"/>
    <n v="-1"/>
  </r>
  <r>
    <s v="a"/>
    <x v="2"/>
    <x v="6828"/>
    <x v="1"/>
    <x v="1"/>
    <m/>
    <n v="-355"/>
    <m/>
    <m/>
    <m/>
    <m/>
    <m/>
    <n v="-355"/>
    <n v="0"/>
  </r>
  <r>
    <s v="a"/>
    <x v="2"/>
    <x v="6828"/>
    <x v="1"/>
    <x v="2"/>
    <n v="5770"/>
    <n v="6758"/>
    <n v="1710"/>
    <m/>
    <m/>
    <n v="3076"/>
    <n v="901"/>
    <n v="18215"/>
    <n v="0"/>
  </r>
  <r>
    <s v="a"/>
    <x v="2"/>
    <x v="6828"/>
    <x v="2"/>
    <x v="2"/>
    <n v="78"/>
    <n v="112"/>
    <n v="76"/>
    <n v="54"/>
    <n v="99"/>
    <n v="293"/>
    <n v="6"/>
    <n v="719"/>
    <n v="-1"/>
  </r>
  <r>
    <s v="a"/>
    <x v="2"/>
    <x v="6829"/>
    <x v="0"/>
    <x v="0"/>
    <m/>
    <m/>
    <m/>
    <m/>
    <m/>
    <m/>
    <n v="441"/>
    <n v="441"/>
    <n v="0"/>
  </r>
  <r>
    <s v="a"/>
    <x v="2"/>
    <x v="6830"/>
    <x v="0"/>
    <x v="3"/>
    <n v="135"/>
    <m/>
    <m/>
    <m/>
    <m/>
    <m/>
    <m/>
    <n v="135"/>
    <n v="0"/>
  </r>
  <r>
    <s v="a"/>
    <x v="2"/>
    <x v="6831"/>
    <x v="0"/>
    <x v="0"/>
    <n v="285"/>
    <n v="487"/>
    <n v="263"/>
    <n v="164"/>
    <n v="380"/>
    <n v="294"/>
    <n v="20"/>
    <n v="1892"/>
    <n v="1"/>
  </r>
  <r>
    <s v="a"/>
    <x v="2"/>
    <x v="6831"/>
    <x v="1"/>
    <x v="0"/>
    <m/>
    <n v="20"/>
    <m/>
    <n v="887"/>
    <n v="171"/>
    <m/>
    <n v="660"/>
    <n v="1738"/>
    <n v="0"/>
  </r>
  <r>
    <s v="a"/>
    <x v="2"/>
    <x v="6831"/>
    <x v="2"/>
    <x v="0"/>
    <m/>
    <m/>
    <m/>
    <n v="4"/>
    <m/>
    <n v="22"/>
    <m/>
    <n v="26"/>
    <n v="0"/>
  </r>
  <r>
    <s v="a"/>
    <x v="2"/>
    <x v="6832"/>
    <x v="0"/>
    <x v="2"/>
    <n v="1227"/>
    <n v="407"/>
    <n v="1300"/>
    <n v="744"/>
    <m/>
    <n v="787"/>
    <n v="332"/>
    <n v="4798"/>
    <n v="-1"/>
  </r>
  <r>
    <s v="a"/>
    <x v="2"/>
    <x v="6832"/>
    <x v="2"/>
    <x v="2"/>
    <m/>
    <m/>
    <m/>
    <m/>
    <m/>
    <n v="222"/>
    <m/>
    <n v="222"/>
    <n v="0"/>
  </r>
  <r>
    <s v="a"/>
    <x v="2"/>
    <x v="6833"/>
    <x v="0"/>
    <x v="2"/>
    <m/>
    <n v="57"/>
    <m/>
    <m/>
    <n v="65"/>
    <n v="201"/>
    <m/>
    <n v="323"/>
    <n v="0"/>
  </r>
  <r>
    <s v="a"/>
    <x v="2"/>
    <x v="6833"/>
    <x v="1"/>
    <x v="2"/>
    <m/>
    <m/>
    <m/>
    <m/>
    <n v="137"/>
    <m/>
    <m/>
    <n v="137"/>
    <n v="0"/>
  </r>
  <r>
    <s v="a"/>
    <x v="2"/>
    <x v="6833"/>
    <x v="2"/>
    <x v="2"/>
    <m/>
    <n v="10"/>
    <m/>
    <m/>
    <m/>
    <m/>
    <m/>
    <n v="10"/>
    <n v="0"/>
  </r>
  <r>
    <s v="a"/>
    <x v="2"/>
    <x v="6834"/>
    <x v="0"/>
    <x v="2"/>
    <n v="689"/>
    <n v="894"/>
    <m/>
    <n v="204"/>
    <n v="1234"/>
    <n v="2080"/>
    <m/>
    <n v="5101"/>
    <n v="0"/>
  </r>
  <r>
    <s v="a"/>
    <x v="2"/>
    <x v="6835"/>
    <x v="0"/>
    <x v="3"/>
    <n v="224"/>
    <n v="1098"/>
    <n v="866"/>
    <n v="101"/>
    <m/>
    <m/>
    <m/>
    <n v="2289"/>
    <n v="0"/>
  </r>
  <r>
    <s v="a"/>
    <x v="2"/>
    <x v="6835"/>
    <x v="1"/>
    <x v="3"/>
    <n v="9"/>
    <n v="6202"/>
    <m/>
    <m/>
    <m/>
    <n v="498"/>
    <m/>
    <n v="6708"/>
    <n v="1"/>
  </r>
  <r>
    <s v="a"/>
    <x v="2"/>
    <x v="6836"/>
    <x v="0"/>
    <x v="3"/>
    <m/>
    <m/>
    <m/>
    <m/>
    <m/>
    <m/>
    <n v="329"/>
    <n v="329"/>
    <n v="0"/>
  </r>
  <r>
    <s v="a"/>
    <x v="2"/>
    <x v="6837"/>
    <x v="0"/>
    <x v="1"/>
    <n v="-9"/>
    <n v="-543"/>
    <m/>
    <m/>
    <n v="-22"/>
    <m/>
    <m/>
    <n v="-574"/>
    <n v="0"/>
  </r>
  <r>
    <s v="a"/>
    <x v="2"/>
    <x v="6837"/>
    <x v="0"/>
    <x v="2"/>
    <n v="8126"/>
    <n v="6512"/>
    <n v="6418"/>
    <n v="7612"/>
    <n v="8373"/>
    <n v="4787"/>
    <n v="4593"/>
    <n v="46421"/>
    <n v="0"/>
  </r>
  <r>
    <s v="a"/>
    <x v="2"/>
    <x v="6837"/>
    <x v="0"/>
    <x v="3"/>
    <n v="27"/>
    <m/>
    <n v="354"/>
    <m/>
    <m/>
    <m/>
    <n v="850"/>
    <n v="1231"/>
    <n v="0"/>
  </r>
  <r>
    <s v="a"/>
    <x v="2"/>
    <x v="6837"/>
    <x v="1"/>
    <x v="1"/>
    <m/>
    <m/>
    <m/>
    <n v="-601"/>
    <m/>
    <m/>
    <m/>
    <n v="-601"/>
    <n v="0"/>
  </r>
  <r>
    <s v="a"/>
    <x v="2"/>
    <x v="6837"/>
    <x v="1"/>
    <x v="2"/>
    <n v="411"/>
    <n v="27"/>
    <n v="2728"/>
    <m/>
    <m/>
    <n v="826"/>
    <m/>
    <n v="3992"/>
    <n v="0"/>
  </r>
  <r>
    <s v="a"/>
    <x v="2"/>
    <x v="6837"/>
    <x v="1"/>
    <x v="3"/>
    <m/>
    <m/>
    <m/>
    <m/>
    <m/>
    <n v="7779"/>
    <n v="1032"/>
    <n v="8811"/>
    <n v="0"/>
  </r>
  <r>
    <s v="a"/>
    <x v="2"/>
    <x v="6837"/>
    <x v="2"/>
    <x v="2"/>
    <n v="72"/>
    <n v="27"/>
    <n v="149"/>
    <n v="34"/>
    <n v="174"/>
    <m/>
    <m/>
    <n v="455"/>
    <n v="1"/>
  </r>
  <r>
    <s v="a"/>
    <x v="2"/>
    <x v="6837"/>
    <x v="2"/>
    <x v="3"/>
    <n v="30"/>
    <m/>
    <m/>
    <m/>
    <m/>
    <m/>
    <m/>
    <n v="30"/>
    <n v="0"/>
  </r>
  <r>
    <s v="a"/>
    <x v="2"/>
    <x v="6838"/>
    <x v="0"/>
    <x v="0"/>
    <n v="582"/>
    <n v="102"/>
    <m/>
    <n v="1128"/>
    <n v="137"/>
    <n v="697"/>
    <n v="613"/>
    <n v="3259"/>
    <n v="0"/>
  </r>
  <r>
    <s v="a"/>
    <x v="2"/>
    <x v="6838"/>
    <x v="2"/>
    <x v="0"/>
    <m/>
    <n v="63"/>
    <m/>
    <m/>
    <n v="100"/>
    <m/>
    <n v="100"/>
    <n v="263"/>
    <n v="0"/>
  </r>
  <r>
    <s v="a"/>
    <x v="2"/>
    <x v="6839"/>
    <x v="0"/>
    <x v="1"/>
    <n v="-15"/>
    <m/>
    <m/>
    <m/>
    <m/>
    <n v="-48"/>
    <m/>
    <n v="-63"/>
    <n v="0"/>
  </r>
  <r>
    <s v="a"/>
    <x v="2"/>
    <x v="6839"/>
    <x v="0"/>
    <x v="2"/>
    <n v="1278"/>
    <n v="706"/>
    <n v="864"/>
    <n v="1239"/>
    <m/>
    <n v="1297"/>
    <n v="180"/>
    <n v="5563"/>
    <n v="1"/>
  </r>
  <r>
    <s v="a"/>
    <x v="2"/>
    <x v="6840"/>
    <x v="0"/>
    <x v="0"/>
    <m/>
    <m/>
    <n v="235"/>
    <n v="394"/>
    <n v="1336"/>
    <n v="514"/>
    <n v="788"/>
    <n v="3267"/>
    <n v="0"/>
  </r>
  <r>
    <s v="a"/>
    <x v="2"/>
    <x v="6840"/>
    <x v="0"/>
    <x v="2"/>
    <m/>
    <n v="260"/>
    <m/>
    <m/>
    <m/>
    <m/>
    <m/>
    <n v="260"/>
    <n v="0"/>
  </r>
  <r>
    <s v="a"/>
    <x v="2"/>
    <x v="6840"/>
    <x v="0"/>
    <x v="3"/>
    <n v="1561"/>
    <m/>
    <m/>
    <m/>
    <m/>
    <m/>
    <m/>
    <n v="1561"/>
    <n v="0"/>
  </r>
  <r>
    <s v="a"/>
    <x v="2"/>
    <x v="6841"/>
    <x v="0"/>
    <x v="0"/>
    <n v="399"/>
    <n v="279"/>
    <n v="944"/>
    <n v="528"/>
    <n v="564"/>
    <m/>
    <n v="457"/>
    <n v="3171"/>
    <n v="0"/>
  </r>
  <r>
    <s v="a"/>
    <x v="2"/>
    <x v="6841"/>
    <x v="1"/>
    <x v="0"/>
    <m/>
    <n v="462"/>
    <m/>
    <m/>
    <m/>
    <m/>
    <m/>
    <n v="462"/>
    <n v="0"/>
  </r>
  <r>
    <s v="a"/>
    <x v="2"/>
    <x v="6841"/>
    <x v="2"/>
    <x v="0"/>
    <m/>
    <m/>
    <m/>
    <n v="123"/>
    <m/>
    <m/>
    <m/>
    <n v="123"/>
    <n v="0"/>
  </r>
  <r>
    <s v="a"/>
    <x v="2"/>
    <x v="6842"/>
    <x v="0"/>
    <x v="0"/>
    <m/>
    <m/>
    <n v="28"/>
    <n v="385"/>
    <m/>
    <m/>
    <m/>
    <n v="413"/>
    <n v="0"/>
  </r>
  <r>
    <s v="a"/>
    <x v="2"/>
    <x v="6842"/>
    <x v="1"/>
    <x v="0"/>
    <m/>
    <m/>
    <n v="368"/>
    <m/>
    <m/>
    <m/>
    <n v="206"/>
    <n v="574"/>
    <n v="0"/>
  </r>
  <r>
    <s v="a"/>
    <x v="2"/>
    <x v="6843"/>
    <x v="0"/>
    <x v="3"/>
    <n v="352"/>
    <n v="264"/>
    <m/>
    <m/>
    <m/>
    <m/>
    <m/>
    <n v="616"/>
    <n v="0"/>
  </r>
  <r>
    <s v="a"/>
    <x v="2"/>
    <x v="6843"/>
    <x v="2"/>
    <x v="3"/>
    <n v="42"/>
    <m/>
    <m/>
    <m/>
    <m/>
    <m/>
    <m/>
    <n v="42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5B4F4D2-9C99-475E-9044-1C1A6F55F886}" name="PivotTable1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D17217" firstHeaderRow="1" firstDataRow="1" firstDataCol="4"/>
  <pivotFields count="14">
    <pivotField showAll="0"/>
    <pivotField axis="axisRow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4">
        <item x="1"/>
        <item x="0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outline="0" showAll="0" defaultSubtotal="0">
      <items count="5">
        <item x="0"/>
        <item x="1"/>
        <item x="2"/>
        <item x="4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showAll="0"/>
    <pivotField showAll="0"/>
    <pivotField showAll="0"/>
    <pivotField showAll="0"/>
    <pivotField showAll="0"/>
    <pivotField showAll="0"/>
    <pivotField showAll="0"/>
    <pivotField numFmtId="6" showAll="0"/>
    <pivotField numFmtId="6" showAll="0"/>
  </pivotFields>
  <rowFields count="4">
    <field x="1"/>
    <field x="4"/>
    <field x="3"/>
    <field x="2"/>
  </rowFields>
  <rowItems count="17214">
    <i>
      <x/>
      <x/>
      <x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1"/>
      <x v="3107"/>
    </i>
    <i r="3">
      <x v="581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2"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1">
      <x v="1"/>
      <x/>
      <x v="3107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1"/>
      <x v="3107"/>
    </i>
    <i r="3"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 r="2">
      <x v="2"/>
      <x v="6221"/>
    </i>
    <i r="3">
      <x v="6222"/>
    </i>
    <i r="3">
      <x v="6223"/>
    </i>
    <i r="3">
      <x v="6224"/>
    </i>
    <i r="3">
      <x v="6394"/>
    </i>
    <i r="3">
      <x v="6672"/>
    </i>
    <i r="3">
      <x v="6673"/>
    </i>
    <i>
      <x v="1"/>
      <x/>
      <x/>
      <x v="6367"/>
    </i>
    <i r="2">
      <x v="1"/>
      <x v="6367"/>
    </i>
    <i r="2">
      <x v="2"/>
      <x v="6367"/>
    </i>
    <i r="1">
      <x v="1"/>
      <x/>
      <x v="1344"/>
    </i>
    <i r="3">
      <x v="2191"/>
    </i>
    <i r="3">
      <x v="3471"/>
    </i>
    <i r="3">
      <x v="3897"/>
    </i>
    <i r="3">
      <x v="3910"/>
    </i>
    <i r="3">
      <x v="4015"/>
    </i>
    <i r="3">
      <x v="4090"/>
    </i>
    <i r="3">
      <x v="4183"/>
    </i>
    <i r="3">
      <x v="4277"/>
    </i>
    <i r="3">
      <x v="4502"/>
    </i>
    <i r="3">
      <x v="4507"/>
    </i>
    <i r="3">
      <x v="4529"/>
    </i>
    <i r="3">
      <x v="5877"/>
    </i>
    <i r="3">
      <x v="6104"/>
    </i>
    <i r="3">
      <x v="6199"/>
    </i>
    <i r="3">
      <x v="6367"/>
    </i>
    <i r="3">
      <x v="6427"/>
    </i>
    <i r="2">
      <x v="1"/>
      <x v="35"/>
    </i>
    <i r="3">
      <x v="149"/>
    </i>
    <i r="3">
      <x v="472"/>
    </i>
    <i r="3">
      <x v="494"/>
    </i>
    <i r="3">
      <x v="570"/>
    </i>
    <i r="3">
      <x v="577"/>
    </i>
    <i r="3">
      <x v="818"/>
    </i>
    <i r="3">
      <x v="849"/>
    </i>
    <i r="3">
      <x v="1290"/>
    </i>
    <i r="3">
      <x v="1292"/>
    </i>
    <i r="3">
      <x v="1662"/>
    </i>
    <i r="3">
      <x v="1675"/>
    </i>
    <i r="3">
      <x v="1888"/>
    </i>
    <i r="3">
      <x v="1902"/>
    </i>
    <i r="3">
      <x v="2137"/>
    </i>
    <i r="3">
      <x v="2191"/>
    </i>
    <i r="3">
      <x v="2198"/>
    </i>
    <i r="3">
      <x v="2525"/>
    </i>
    <i r="3">
      <x v="2640"/>
    </i>
    <i r="3">
      <x v="2742"/>
    </i>
    <i r="3">
      <x v="2760"/>
    </i>
    <i r="3">
      <x v="2886"/>
    </i>
    <i r="3">
      <x v="3004"/>
    </i>
    <i r="3">
      <x v="3082"/>
    </i>
    <i r="3">
      <x v="3083"/>
    </i>
    <i r="3">
      <x v="3094"/>
    </i>
    <i r="3">
      <x v="3180"/>
    </i>
    <i r="3">
      <x v="3246"/>
    </i>
    <i r="3">
      <x v="3471"/>
    </i>
    <i r="3">
      <x v="3897"/>
    </i>
    <i r="3">
      <x v="3910"/>
    </i>
    <i r="3">
      <x v="3940"/>
    </i>
    <i r="3">
      <x v="4015"/>
    </i>
    <i r="3">
      <x v="4129"/>
    </i>
    <i r="3">
      <x v="4153"/>
    </i>
    <i r="3">
      <x v="4201"/>
    </i>
    <i r="3">
      <x v="4277"/>
    </i>
    <i r="3">
      <x v="4319"/>
    </i>
    <i r="3">
      <x v="4502"/>
    </i>
    <i r="3">
      <x v="4507"/>
    </i>
    <i r="3">
      <x v="4529"/>
    </i>
    <i r="3">
      <x v="4534"/>
    </i>
    <i r="3">
      <x v="4537"/>
    </i>
    <i r="3">
      <x v="4927"/>
    </i>
    <i r="3">
      <x v="5041"/>
    </i>
    <i r="3">
      <x v="5242"/>
    </i>
    <i r="3">
      <x v="5462"/>
    </i>
    <i r="3">
      <x v="5877"/>
    </i>
    <i r="3">
      <x v="6104"/>
    </i>
    <i r="3">
      <x v="6199"/>
    </i>
    <i r="3">
      <x v="6367"/>
    </i>
    <i r="3">
      <x v="6427"/>
    </i>
    <i r="3">
      <x v="6459"/>
    </i>
    <i r="3">
      <x v="6540"/>
    </i>
    <i r="3">
      <x v="6786"/>
    </i>
    <i r="2">
      <x v="2"/>
      <x v="35"/>
    </i>
    <i r="3">
      <x v="472"/>
    </i>
    <i r="3">
      <x v="577"/>
    </i>
    <i r="3">
      <x v="1061"/>
    </i>
    <i r="3">
      <x v="1675"/>
    </i>
    <i r="3">
      <x v="1902"/>
    </i>
    <i r="3">
      <x v="3082"/>
    </i>
    <i r="3">
      <x v="3094"/>
    </i>
    <i r="3">
      <x v="3180"/>
    </i>
    <i r="3">
      <x v="3246"/>
    </i>
    <i r="3">
      <x v="3940"/>
    </i>
    <i r="3">
      <x v="4536"/>
    </i>
    <i r="3">
      <x v="4927"/>
    </i>
    <i r="3">
      <x v="5041"/>
    </i>
    <i r="3">
      <x v="6367"/>
    </i>
    <i r="3">
      <x v="6459"/>
    </i>
    <i r="1">
      <x v="2"/>
      <x/>
      <x v="7"/>
    </i>
    <i r="3">
      <x v="230"/>
    </i>
    <i r="3">
      <x v="658"/>
    </i>
    <i r="3">
      <x v="849"/>
    </i>
    <i r="3">
      <x v="976"/>
    </i>
    <i r="3">
      <x v="1061"/>
    </i>
    <i r="3">
      <x v="1290"/>
    </i>
    <i r="3">
      <x v="1292"/>
    </i>
    <i r="3">
      <x v="1344"/>
    </i>
    <i r="3">
      <x v="1662"/>
    </i>
    <i r="3">
      <x v="2029"/>
    </i>
    <i r="3">
      <x v="2191"/>
    </i>
    <i r="3">
      <x v="2640"/>
    </i>
    <i r="3">
      <x v="2716"/>
    </i>
    <i r="3">
      <x v="3004"/>
    </i>
    <i r="3">
      <x v="3082"/>
    </i>
    <i r="3">
      <x v="3094"/>
    </i>
    <i r="3">
      <x v="3161"/>
    </i>
    <i r="3">
      <x v="3897"/>
    </i>
    <i r="3">
      <x v="3910"/>
    </i>
    <i r="3">
      <x v="3940"/>
    </i>
    <i r="3">
      <x v="4015"/>
    </i>
    <i r="3">
      <x v="4090"/>
    </i>
    <i r="3">
      <x v="4183"/>
    </i>
    <i r="3">
      <x v="4277"/>
    </i>
    <i r="3">
      <x v="4387"/>
    </i>
    <i r="3">
      <x v="4468"/>
    </i>
    <i r="3">
      <x v="4502"/>
    </i>
    <i r="3">
      <x v="4927"/>
    </i>
    <i r="3">
      <x v="5105"/>
    </i>
    <i r="3">
      <x v="5462"/>
    </i>
    <i r="3">
      <x v="5863"/>
    </i>
    <i r="3">
      <x v="5877"/>
    </i>
    <i r="3">
      <x v="6368"/>
    </i>
    <i r="3">
      <x v="6427"/>
    </i>
    <i r="3">
      <x v="6540"/>
    </i>
    <i r="2">
      <x v="1"/>
      <x v="7"/>
    </i>
    <i r="3">
      <x v="35"/>
    </i>
    <i r="3">
      <x v="149"/>
    </i>
    <i r="3">
      <x v="230"/>
    </i>
    <i r="3">
      <x v="472"/>
    </i>
    <i r="3">
      <x v="494"/>
    </i>
    <i r="3">
      <x v="564"/>
    </i>
    <i r="3">
      <x v="570"/>
    </i>
    <i r="3">
      <x v="577"/>
    </i>
    <i r="3">
      <x v="595"/>
    </i>
    <i r="3">
      <x v="658"/>
    </i>
    <i r="3">
      <x v="669"/>
    </i>
    <i r="3">
      <x v="818"/>
    </i>
    <i r="3">
      <x v="849"/>
    </i>
    <i r="3">
      <x v="887"/>
    </i>
    <i r="3">
      <x v="906"/>
    </i>
    <i r="3">
      <x v="976"/>
    </i>
    <i r="3">
      <x v="994"/>
    </i>
    <i r="3">
      <x v="1043"/>
    </i>
    <i r="3">
      <x v="1061"/>
    </i>
    <i r="3">
      <x v="1180"/>
    </i>
    <i r="3">
      <x v="1290"/>
    </i>
    <i r="3">
      <x v="1292"/>
    </i>
    <i r="3">
      <x v="1344"/>
    </i>
    <i r="3">
      <x v="1662"/>
    </i>
    <i r="3">
      <x v="1675"/>
    </i>
    <i r="3">
      <x v="1888"/>
    </i>
    <i r="3">
      <x v="1902"/>
    </i>
    <i r="3">
      <x v="2029"/>
    </i>
    <i r="3">
      <x v="2134"/>
    </i>
    <i r="3">
      <x v="2137"/>
    </i>
    <i r="3">
      <x v="2191"/>
    </i>
    <i r="3">
      <x v="2198"/>
    </i>
    <i r="3">
      <x v="2525"/>
    </i>
    <i r="3">
      <x v="2640"/>
    </i>
    <i r="3">
      <x v="2742"/>
    </i>
    <i r="3">
      <x v="2760"/>
    </i>
    <i r="3">
      <x v="2886"/>
    </i>
    <i r="3">
      <x v="2945"/>
    </i>
    <i r="3">
      <x v="3004"/>
    </i>
    <i r="3">
      <x v="3082"/>
    </i>
    <i r="3">
      <x v="3090"/>
    </i>
    <i r="3">
      <x v="3094"/>
    </i>
    <i r="3">
      <x v="3161"/>
    </i>
    <i r="3">
      <x v="3180"/>
    </i>
    <i r="3">
      <x v="3246"/>
    </i>
    <i r="3">
      <x v="3310"/>
    </i>
    <i r="3">
      <x v="3358"/>
    </i>
    <i r="3">
      <x v="3471"/>
    </i>
    <i r="3">
      <x v="3910"/>
    </i>
    <i r="3">
      <x v="3940"/>
    </i>
    <i r="3">
      <x v="4015"/>
    </i>
    <i r="3">
      <x v="4090"/>
    </i>
    <i r="3">
      <x v="4129"/>
    </i>
    <i r="3">
      <x v="4144"/>
    </i>
    <i r="3">
      <x v="4153"/>
    </i>
    <i r="3">
      <x v="4183"/>
    </i>
    <i r="3">
      <x v="4201"/>
    </i>
    <i r="3">
      <x v="4277"/>
    </i>
    <i r="3">
      <x v="4319"/>
    </i>
    <i r="3">
      <x v="4460"/>
    </i>
    <i r="3">
      <x v="4465"/>
    </i>
    <i r="3">
      <x v="4466"/>
    </i>
    <i r="3">
      <x v="4467"/>
    </i>
    <i r="3">
      <x v="4502"/>
    </i>
    <i r="3">
      <x v="4504"/>
    </i>
    <i r="3">
      <x v="4536"/>
    </i>
    <i r="3">
      <x v="4537"/>
    </i>
    <i r="3">
      <x v="4576"/>
    </i>
    <i r="3">
      <x v="4927"/>
    </i>
    <i r="3">
      <x v="4965"/>
    </i>
    <i r="3">
      <x v="5041"/>
    </i>
    <i r="3">
      <x v="5105"/>
    </i>
    <i r="3">
      <x v="5129"/>
    </i>
    <i r="3">
      <x v="5462"/>
    </i>
    <i r="3">
      <x v="5877"/>
    </i>
    <i r="3">
      <x v="6104"/>
    </i>
    <i r="3">
      <x v="6199"/>
    </i>
    <i r="3">
      <x v="6367"/>
    </i>
    <i r="3">
      <x v="6368"/>
    </i>
    <i r="3">
      <x v="6427"/>
    </i>
    <i r="3">
      <x v="6449"/>
    </i>
    <i r="3">
      <x v="6459"/>
    </i>
    <i r="3">
      <x v="6540"/>
    </i>
    <i r="3">
      <x v="6642"/>
    </i>
    <i r="3">
      <x v="6786"/>
    </i>
    <i r="3">
      <x v="6793"/>
    </i>
    <i r="2">
      <x v="2"/>
      <x v="7"/>
    </i>
    <i r="3">
      <x v="35"/>
    </i>
    <i r="3">
      <x v="230"/>
    </i>
    <i r="3">
      <x v="472"/>
    </i>
    <i r="3">
      <x v="577"/>
    </i>
    <i r="3">
      <x v="658"/>
    </i>
    <i r="3">
      <x v="818"/>
    </i>
    <i r="3">
      <x v="1043"/>
    </i>
    <i r="3">
      <x v="1061"/>
    </i>
    <i r="3">
      <x v="1290"/>
    </i>
    <i r="3">
      <x v="1292"/>
    </i>
    <i r="3">
      <x v="1344"/>
    </i>
    <i r="3">
      <x v="1662"/>
    </i>
    <i r="3">
      <x v="1675"/>
    </i>
    <i r="3">
      <x v="1888"/>
    </i>
    <i r="3">
      <x v="1902"/>
    </i>
    <i r="3">
      <x v="2029"/>
    </i>
    <i r="3">
      <x v="2134"/>
    </i>
    <i r="3">
      <x v="2137"/>
    </i>
    <i r="3">
      <x v="2191"/>
    </i>
    <i r="3">
      <x v="2525"/>
    </i>
    <i r="3">
      <x v="2640"/>
    </i>
    <i r="3">
      <x v="2760"/>
    </i>
    <i r="3">
      <x v="2945"/>
    </i>
    <i r="3">
      <x v="3004"/>
    </i>
    <i r="3">
      <x v="3082"/>
    </i>
    <i r="3">
      <x v="3094"/>
    </i>
    <i r="3">
      <x v="3180"/>
    </i>
    <i r="3">
      <x v="3246"/>
    </i>
    <i r="3">
      <x v="3897"/>
    </i>
    <i r="3">
      <x v="3940"/>
    </i>
    <i r="3">
      <x v="4090"/>
    </i>
    <i r="3">
      <x v="4153"/>
    </i>
    <i r="3">
      <x v="4183"/>
    </i>
    <i r="3">
      <x v="4201"/>
    </i>
    <i r="3">
      <x v="4319"/>
    </i>
    <i r="3">
      <x v="4536"/>
    </i>
    <i r="3">
      <x v="4537"/>
    </i>
    <i r="3">
      <x v="4927"/>
    </i>
    <i r="3">
      <x v="4965"/>
    </i>
    <i r="3">
      <x v="5041"/>
    </i>
    <i r="3">
      <x v="5141"/>
    </i>
    <i r="3">
      <x v="5462"/>
    </i>
    <i r="3">
      <x v="6368"/>
    </i>
    <i r="3">
      <x v="6449"/>
    </i>
    <i r="3">
      <x v="6459"/>
    </i>
    <i r="3">
      <x v="6540"/>
    </i>
    <i r="3">
      <x v="6793"/>
    </i>
    <i r="1">
      <x v="4"/>
      <x/>
      <x v="230"/>
    </i>
    <i r="3">
      <x v="1035"/>
    </i>
    <i r="3">
      <x v="1292"/>
    </i>
    <i r="3">
      <x v="2191"/>
    </i>
    <i r="3">
      <x v="2490"/>
    </i>
    <i r="3">
      <x v="2640"/>
    </i>
    <i r="3">
      <x v="2715"/>
    </i>
    <i r="3">
      <x v="2716"/>
    </i>
    <i r="3">
      <x v="3082"/>
    </i>
    <i r="3">
      <x v="3897"/>
    </i>
    <i r="3">
      <x v="3910"/>
    </i>
    <i r="3">
      <x v="4090"/>
    </i>
    <i r="3">
      <x v="4183"/>
    </i>
    <i r="3">
      <x v="4277"/>
    </i>
    <i r="3">
      <x v="4347"/>
    </i>
    <i r="3">
      <x v="4507"/>
    </i>
    <i r="3">
      <x v="4537"/>
    </i>
    <i r="3">
      <x v="5105"/>
    </i>
    <i r="3">
      <x v="5462"/>
    </i>
    <i r="3">
      <x v="5877"/>
    </i>
    <i r="3">
      <x v="6104"/>
    </i>
    <i r="3">
      <x v="6199"/>
    </i>
    <i r="3">
      <x v="6368"/>
    </i>
    <i r="3">
      <x v="6427"/>
    </i>
    <i r="3">
      <x v="6642"/>
    </i>
    <i r="2">
      <x v="1"/>
      <x v="7"/>
    </i>
    <i r="3">
      <x v="230"/>
    </i>
    <i r="3">
      <x v="1035"/>
    </i>
    <i r="3">
      <x v="1292"/>
    </i>
    <i r="3">
      <x v="1344"/>
    </i>
    <i r="3">
      <x v="2191"/>
    </i>
    <i r="3">
      <x v="2490"/>
    </i>
    <i r="3">
      <x v="2640"/>
    </i>
    <i r="3">
      <x v="2715"/>
    </i>
    <i r="3">
      <x v="2945"/>
    </i>
    <i r="3">
      <x v="3082"/>
    </i>
    <i r="3">
      <x v="3083"/>
    </i>
    <i r="3">
      <x v="3897"/>
    </i>
    <i r="3">
      <x v="3910"/>
    </i>
    <i r="3">
      <x v="4090"/>
    </i>
    <i r="3">
      <x v="4144"/>
    </i>
    <i r="3">
      <x v="4183"/>
    </i>
    <i r="3">
      <x v="4277"/>
    </i>
    <i r="3">
      <x v="4319"/>
    </i>
    <i r="3">
      <x v="4486"/>
    </i>
    <i r="3">
      <x v="4507"/>
    </i>
    <i r="3">
      <x v="4529"/>
    </i>
    <i r="3">
      <x v="4534"/>
    </i>
    <i r="3">
      <x v="4537"/>
    </i>
    <i r="3">
      <x v="5105"/>
    </i>
    <i r="3">
      <x v="5242"/>
    </i>
    <i r="3">
      <x v="5462"/>
    </i>
    <i r="3">
      <x v="5877"/>
    </i>
    <i r="3">
      <x v="6104"/>
    </i>
    <i r="3">
      <x v="6199"/>
    </i>
    <i r="3">
      <x v="6368"/>
    </i>
    <i r="3">
      <x v="6427"/>
    </i>
    <i r="3">
      <x v="6449"/>
    </i>
    <i r="3">
      <x v="6642"/>
    </i>
    <i r="2">
      <x v="2"/>
      <x v="1292"/>
    </i>
    <i r="3">
      <x v="1344"/>
    </i>
    <i r="3">
      <x v="2029"/>
    </i>
    <i r="3">
      <x v="3082"/>
    </i>
    <i r="3">
      <x v="3083"/>
    </i>
    <i r="3">
      <x v="3897"/>
    </i>
    <i r="3">
      <x v="3910"/>
    </i>
    <i r="3">
      <x v="4183"/>
    </i>
    <i r="3">
      <x v="4277"/>
    </i>
    <i r="3">
      <x v="4319"/>
    </i>
    <i r="3">
      <x v="4347"/>
    </i>
    <i r="3">
      <x v="4486"/>
    </i>
    <i r="3">
      <x v="4507"/>
    </i>
    <i r="3">
      <x v="4537"/>
    </i>
    <i r="3">
      <x v="5105"/>
    </i>
    <i r="3">
      <x v="5242"/>
    </i>
    <i r="3">
      <x v="6104"/>
    </i>
    <i r="3">
      <x v="6199"/>
    </i>
    <i r="3">
      <x v="6368"/>
    </i>
    <i r="3">
      <x v="6427"/>
    </i>
    <i>
      <x v="2"/>
      <x v="3"/>
      <x v="3"/>
      <x v="6844"/>
    </i>
    <i>
      <x v="3"/>
      <x/>
      <x/>
      <x v="4"/>
    </i>
    <i r="3">
      <x v="13"/>
    </i>
    <i r="3">
      <x v="15"/>
    </i>
    <i r="3">
      <x v="21"/>
    </i>
    <i r="3">
      <x v="30"/>
    </i>
    <i r="3">
      <x v="37"/>
    </i>
    <i r="3">
      <x v="62"/>
    </i>
    <i r="3">
      <x v="73"/>
    </i>
    <i r="3">
      <x v="96"/>
    </i>
    <i r="3">
      <x v="98"/>
    </i>
    <i r="3">
      <x v="136"/>
    </i>
    <i r="3">
      <x v="144"/>
    </i>
    <i r="3">
      <x v="160"/>
    </i>
    <i r="3">
      <x v="161"/>
    </i>
    <i r="3">
      <x v="165"/>
    </i>
    <i r="3">
      <x v="168"/>
    </i>
    <i r="3">
      <x v="170"/>
    </i>
    <i r="3">
      <x v="176"/>
    </i>
    <i r="3">
      <x v="177"/>
    </i>
    <i r="3">
      <x v="181"/>
    </i>
    <i r="3">
      <x v="188"/>
    </i>
    <i r="3">
      <x v="199"/>
    </i>
    <i r="3">
      <x v="200"/>
    </i>
    <i r="3">
      <x v="204"/>
    </i>
    <i r="3">
      <x v="205"/>
    </i>
    <i r="3">
      <x v="206"/>
    </i>
    <i r="3">
      <x v="209"/>
    </i>
    <i r="3">
      <x v="216"/>
    </i>
    <i r="3">
      <x v="217"/>
    </i>
    <i r="3">
      <x v="224"/>
    </i>
    <i r="3">
      <x v="239"/>
    </i>
    <i r="3">
      <x v="243"/>
    </i>
    <i r="3">
      <x v="244"/>
    </i>
    <i r="3">
      <x v="247"/>
    </i>
    <i r="3">
      <x v="293"/>
    </i>
    <i r="3">
      <x v="348"/>
    </i>
    <i r="3">
      <x v="422"/>
    </i>
    <i r="3">
      <x v="423"/>
    </i>
    <i r="3">
      <x v="427"/>
    </i>
    <i r="3">
      <x v="468"/>
    </i>
    <i r="3">
      <x v="474"/>
    </i>
    <i r="3">
      <x v="476"/>
    </i>
    <i r="3">
      <x v="477"/>
    </i>
    <i r="3">
      <x v="490"/>
    </i>
    <i r="3">
      <x v="498"/>
    </i>
    <i r="3">
      <x v="503"/>
    </i>
    <i r="3">
      <x v="535"/>
    </i>
    <i r="3">
      <x v="538"/>
    </i>
    <i r="3">
      <x v="540"/>
    </i>
    <i r="3">
      <x v="548"/>
    </i>
    <i r="3">
      <x v="583"/>
    </i>
    <i r="3">
      <x v="589"/>
    </i>
    <i r="3">
      <x v="653"/>
    </i>
    <i r="3">
      <x v="685"/>
    </i>
    <i r="3">
      <x v="709"/>
    </i>
    <i r="3">
      <x v="743"/>
    </i>
    <i r="3">
      <x v="750"/>
    </i>
    <i r="3">
      <x v="760"/>
    </i>
    <i r="3">
      <x v="762"/>
    </i>
    <i r="3">
      <x v="819"/>
    </i>
    <i r="3">
      <x v="825"/>
    </i>
    <i r="3">
      <x v="826"/>
    </i>
    <i r="3">
      <x v="831"/>
    </i>
    <i r="3">
      <x v="835"/>
    </i>
    <i r="3">
      <x v="888"/>
    </i>
    <i r="3">
      <x v="895"/>
    </i>
    <i r="3">
      <x v="916"/>
    </i>
    <i r="3">
      <x v="920"/>
    </i>
    <i r="3">
      <x v="958"/>
    </i>
    <i r="3">
      <x v="986"/>
    </i>
    <i r="3">
      <x v="991"/>
    </i>
    <i r="3">
      <x v="1016"/>
    </i>
    <i r="3">
      <x v="1017"/>
    </i>
    <i r="3">
      <x v="1034"/>
    </i>
    <i r="3">
      <x v="1046"/>
    </i>
    <i r="3">
      <x v="1047"/>
    </i>
    <i r="3">
      <x v="1051"/>
    </i>
    <i r="3">
      <x v="1063"/>
    </i>
    <i r="3">
      <x v="1146"/>
    </i>
    <i r="3">
      <x v="1183"/>
    </i>
    <i r="3">
      <x v="1194"/>
    </i>
    <i r="3">
      <x v="1198"/>
    </i>
    <i r="3">
      <x v="1199"/>
    </i>
    <i r="3">
      <x v="1207"/>
    </i>
    <i r="3">
      <x v="1220"/>
    </i>
    <i r="3">
      <x v="1222"/>
    </i>
    <i r="3">
      <x v="1229"/>
    </i>
    <i r="3">
      <x v="1231"/>
    </i>
    <i r="3">
      <x v="1233"/>
    </i>
    <i r="3">
      <x v="1234"/>
    </i>
    <i r="3">
      <x v="1246"/>
    </i>
    <i r="3">
      <x v="1265"/>
    </i>
    <i r="3">
      <x v="1270"/>
    </i>
    <i r="3">
      <x v="1286"/>
    </i>
    <i r="3">
      <x v="1287"/>
    </i>
    <i r="3">
      <x v="1289"/>
    </i>
    <i r="3">
      <x v="1312"/>
    </i>
    <i r="3">
      <x v="1314"/>
    </i>
    <i r="3">
      <x v="1315"/>
    </i>
    <i r="3">
      <x v="1320"/>
    </i>
    <i r="3">
      <x v="1326"/>
    </i>
    <i r="3">
      <x v="1342"/>
    </i>
    <i r="3">
      <x v="1356"/>
    </i>
    <i r="3">
      <x v="1363"/>
    </i>
    <i r="3">
      <x v="1364"/>
    </i>
    <i r="3">
      <x v="1369"/>
    </i>
    <i r="3">
      <x v="1383"/>
    </i>
    <i r="3">
      <x v="1387"/>
    </i>
    <i r="3">
      <x v="1388"/>
    </i>
    <i r="3">
      <x v="1402"/>
    </i>
    <i r="3">
      <x v="1421"/>
    </i>
    <i r="3">
      <x v="1430"/>
    </i>
    <i r="3">
      <x v="1432"/>
    </i>
    <i r="3">
      <x v="1448"/>
    </i>
    <i r="3">
      <x v="1450"/>
    </i>
    <i r="3">
      <x v="1456"/>
    </i>
    <i r="3">
      <x v="1457"/>
    </i>
    <i r="3">
      <x v="1459"/>
    </i>
    <i r="3">
      <x v="1462"/>
    </i>
    <i r="3">
      <x v="1465"/>
    </i>
    <i r="3">
      <x v="1470"/>
    </i>
    <i r="3">
      <x v="1472"/>
    </i>
    <i r="3">
      <x v="1473"/>
    </i>
    <i r="3">
      <x v="1474"/>
    </i>
    <i r="3">
      <x v="1481"/>
    </i>
    <i r="3">
      <x v="1488"/>
    </i>
    <i r="3">
      <x v="1495"/>
    </i>
    <i r="3">
      <x v="1502"/>
    </i>
    <i r="3">
      <x v="1505"/>
    </i>
    <i r="3">
      <x v="1506"/>
    </i>
    <i r="3">
      <x v="1508"/>
    </i>
    <i r="3">
      <x v="1509"/>
    </i>
    <i r="3">
      <x v="1517"/>
    </i>
    <i r="3">
      <x v="1520"/>
    </i>
    <i r="3">
      <x v="1525"/>
    </i>
    <i r="3">
      <x v="1531"/>
    </i>
    <i r="3">
      <x v="1533"/>
    </i>
    <i r="3">
      <x v="1535"/>
    </i>
    <i r="3">
      <x v="1538"/>
    </i>
    <i r="3">
      <x v="1541"/>
    </i>
    <i r="3">
      <x v="1542"/>
    </i>
    <i r="3">
      <x v="1547"/>
    </i>
    <i r="3">
      <x v="1561"/>
    </i>
    <i r="3">
      <x v="1563"/>
    </i>
    <i r="3">
      <x v="1569"/>
    </i>
    <i r="3">
      <x v="1589"/>
    </i>
    <i r="3">
      <x v="1593"/>
    </i>
    <i r="3">
      <x v="1606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3"/>
    </i>
    <i r="3">
      <x v="1625"/>
    </i>
    <i r="3">
      <x v="1629"/>
    </i>
    <i r="3">
      <x v="1632"/>
    </i>
    <i r="3">
      <x v="1633"/>
    </i>
    <i r="3">
      <x v="1635"/>
    </i>
    <i r="3">
      <x v="1651"/>
    </i>
    <i r="3">
      <x v="1652"/>
    </i>
    <i r="3">
      <x v="1655"/>
    </i>
    <i r="3">
      <x v="1663"/>
    </i>
    <i r="3">
      <x v="1665"/>
    </i>
    <i r="3">
      <x v="1667"/>
    </i>
    <i r="3">
      <x v="1679"/>
    </i>
    <i r="3">
      <x v="1681"/>
    </i>
    <i r="3">
      <x v="1684"/>
    </i>
    <i r="3">
      <x v="1685"/>
    </i>
    <i r="3">
      <x v="1691"/>
    </i>
    <i r="3">
      <x v="1696"/>
    </i>
    <i r="3">
      <x v="1704"/>
    </i>
    <i r="3">
      <x v="1706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54"/>
    </i>
    <i r="3">
      <x v="1758"/>
    </i>
    <i r="3">
      <x v="1761"/>
    </i>
    <i r="3">
      <x v="1770"/>
    </i>
    <i r="3">
      <x v="1771"/>
    </i>
    <i r="3">
      <x v="1772"/>
    </i>
    <i r="3">
      <x v="1777"/>
    </i>
    <i r="3">
      <x v="1785"/>
    </i>
    <i r="3">
      <x v="1791"/>
    </i>
    <i r="3">
      <x v="1793"/>
    </i>
    <i r="3">
      <x v="1794"/>
    </i>
    <i r="3">
      <x v="1799"/>
    </i>
    <i r="3">
      <x v="1803"/>
    </i>
    <i r="3">
      <x v="1807"/>
    </i>
    <i r="3">
      <x v="1809"/>
    </i>
    <i r="3">
      <x v="1810"/>
    </i>
    <i r="3">
      <x v="1814"/>
    </i>
    <i r="3">
      <x v="1818"/>
    </i>
    <i r="3">
      <x v="1835"/>
    </i>
    <i r="3">
      <x v="1842"/>
    </i>
    <i r="3">
      <x v="1846"/>
    </i>
    <i r="3">
      <x v="1849"/>
    </i>
    <i r="3">
      <x v="1851"/>
    </i>
    <i r="3">
      <x v="1856"/>
    </i>
    <i r="3">
      <x v="1867"/>
    </i>
    <i r="3">
      <x v="1879"/>
    </i>
    <i r="3">
      <x v="1884"/>
    </i>
    <i r="3">
      <x v="1885"/>
    </i>
    <i r="3">
      <x v="1890"/>
    </i>
    <i r="3">
      <x v="1904"/>
    </i>
    <i r="3">
      <x v="1911"/>
    </i>
    <i r="3">
      <x v="1930"/>
    </i>
    <i r="3">
      <x v="1937"/>
    </i>
    <i r="3">
      <x v="1938"/>
    </i>
    <i r="3">
      <x v="1939"/>
    </i>
    <i r="3">
      <x v="1949"/>
    </i>
    <i r="3">
      <x v="1959"/>
    </i>
    <i r="3">
      <x v="1960"/>
    </i>
    <i r="3">
      <x v="1963"/>
    </i>
    <i r="3">
      <x v="1966"/>
    </i>
    <i r="3">
      <x v="1970"/>
    </i>
    <i r="3">
      <x v="1981"/>
    </i>
    <i r="3">
      <x v="1983"/>
    </i>
    <i r="3">
      <x v="1985"/>
    </i>
    <i r="3">
      <x v="1990"/>
    </i>
    <i r="3">
      <x v="2006"/>
    </i>
    <i r="3">
      <x v="2008"/>
    </i>
    <i r="3">
      <x v="2012"/>
    </i>
    <i r="3">
      <x v="2034"/>
    </i>
    <i r="3">
      <x v="2042"/>
    </i>
    <i r="3">
      <x v="2044"/>
    </i>
    <i r="3">
      <x v="2045"/>
    </i>
    <i r="3">
      <x v="2046"/>
    </i>
    <i r="3">
      <x v="2047"/>
    </i>
    <i r="3">
      <x v="2052"/>
    </i>
    <i r="3">
      <x v="2053"/>
    </i>
    <i r="3">
      <x v="2062"/>
    </i>
    <i r="3">
      <x v="2069"/>
    </i>
    <i r="3">
      <x v="2071"/>
    </i>
    <i r="3">
      <x v="2075"/>
    </i>
    <i r="3">
      <x v="2086"/>
    </i>
    <i r="3">
      <x v="2100"/>
    </i>
    <i r="3">
      <x v="2112"/>
    </i>
    <i r="3">
      <x v="2117"/>
    </i>
    <i r="3">
      <x v="2118"/>
    </i>
    <i r="3">
      <x v="2128"/>
    </i>
    <i r="3">
      <x v="2129"/>
    </i>
    <i r="3">
      <x v="2130"/>
    </i>
    <i r="3">
      <x v="2132"/>
    </i>
    <i r="3">
      <x v="2138"/>
    </i>
    <i r="3">
      <x v="2161"/>
    </i>
    <i r="3">
      <x v="2165"/>
    </i>
    <i r="3">
      <x v="2171"/>
    </i>
    <i r="3">
      <x v="2177"/>
    </i>
    <i r="3">
      <x v="2178"/>
    </i>
    <i r="3">
      <x v="2189"/>
    </i>
    <i r="3">
      <x v="2197"/>
    </i>
    <i r="3">
      <x v="2203"/>
    </i>
    <i r="3">
      <x v="2204"/>
    </i>
    <i r="3">
      <x v="2224"/>
    </i>
    <i r="3">
      <x v="2237"/>
    </i>
    <i r="3">
      <x v="2240"/>
    </i>
    <i r="3">
      <x v="2246"/>
    </i>
    <i r="3">
      <x v="2253"/>
    </i>
    <i r="3">
      <x v="2271"/>
    </i>
    <i r="3">
      <x v="2278"/>
    </i>
    <i r="3">
      <x v="2299"/>
    </i>
    <i r="3">
      <x v="2306"/>
    </i>
    <i r="3">
      <x v="2308"/>
    </i>
    <i r="3">
      <x v="2319"/>
    </i>
    <i r="3">
      <x v="2345"/>
    </i>
    <i r="3">
      <x v="2358"/>
    </i>
    <i r="3">
      <x v="2359"/>
    </i>
    <i r="3">
      <x v="2361"/>
    </i>
    <i r="3">
      <x v="2366"/>
    </i>
    <i r="3">
      <x v="2374"/>
    </i>
    <i r="3">
      <x v="2376"/>
    </i>
    <i r="3">
      <x v="2387"/>
    </i>
    <i r="3">
      <x v="2389"/>
    </i>
    <i r="3">
      <x v="2397"/>
    </i>
    <i r="3">
      <x v="2400"/>
    </i>
    <i r="3">
      <x v="2403"/>
    </i>
    <i r="3">
      <x v="2405"/>
    </i>
    <i r="3">
      <x v="2410"/>
    </i>
    <i r="3">
      <x v="2412"/>
    </i>
    <i r="3">
      <x v="2414"/>
    </i>
    <i r="3">
      <x v="2415"/>
    </i>
    <i r="3">
      <x v="2416"/>
    </i>
    <i r="3">
      <x v="2422"/>
    </i>
    <i r="3">
      <x v="2423"/>
    </i>
    <i r="3">
      <x v="2429"/>
    </i>
    <i r="3">
      <x v="2431"/>
    </i>
    <i r="3">
      <x v="2439"/>
    </i>
    <i r="3">
      <x v="2456"/>
    </i>
    <i r="3">
      <x v="2461"/>
    </i>
    <i r="3">
      <x v="2463"/>
    </i>
    <i r="3">
      <x v="2474"/>
    </i>
    <i r="3">
      <x v="2482"/>
    </i>
    <i r="3">
      <x v="2504"/>
    </i>
    <i r="3">
      <x v="2509"/>
    </i>
    <i r="3">
      <x v="2513"/>
    </i>
    <i r="3">
      <x v="2516"/>
    </i>
    <i r="3">
      <x v="2534"/>
    </i>
    <i r="3">
      <x v="2535"/>
    </i>
    <i r="3">
      <x v="2538"/>
    </i>
    <i r="3">
      <x v="2540"/>
    </i>
    <i r="3">
      <x v="2548"/>
    </i>
    <i r="3">
      <x v="2550"/>
    </i>
    <i r="3">
      <x v="2564"/>
    </i>
    <i r="3">
      <x v="2567"/>
    </i>
    <i r="3">
      <x v="2568"/>
    </i>
    <i r="3">
      <x v="2573"/>
    </i>
    <i r="3">
      <x v="2575"/>
    </i>
    <i r="3">
      <x v="2581"/>
    </i>
    <i r="3">
      <x v="2591"/>
    </i>
    <i r="3">
      <x v="2597"/>
    </i>
    <i r="3">
      <x v="2600"/>
    </i>
    <i r="3">
      <x v="2602"/>
    </i>
    <i r="3">
      <x v="2606"/>
    </i>
    <i r="3">
      <x v="2607"/>
    </i>
    <i r="3">
      <x v="2608"/>
    </i>
    <i r="3">
      <x v="2609"/>
    </i>
    <i r="3">
      <x v="2614"/>
    </i>
    <i r="3">
      <x v="2633"/>
    </i>
    <i r="3">
      <x v="2648"/>
    </i>
    <i r="3">
      <x v="2651"/>
    </i>
    <i r="3">
      <x v="2655"/>
    </i>
    <i r="3">
      <x v="2666"/>
    </i>
    <i r="3">
      <x v="2674"/>
    </i>
    <i r="3">
      <x v="2679"/>
    </i>
    <i r="3">
      <x v="2684"/>
    </i>
    <i r="3">
      <x v="2685"/>
    </i>
    <i r="3">
      <x v="2700"/>
    </i>
    <i r="3">
      <x v="2712"/>
    </i>
    <i r="3">
      <x v="2717"/>
    </i>
    <i r="3">
      <x v="2719"/>
    </i>
    <i r="3">
      <x v="2725"/>
    </i>
    <i r="3">
      <x v="2729"/>
    </i>
    <i r="3">
      <x v="2736"/>
    </i>
    <i r="3">
      <x v="2738"/>
    </i>
    <i r="3">
      <x v="2746"/>
    </i>
    <i r="3">
      <x v="2751"/>
    </i>
    <i r="3">
      <x v="2763"/>
    </i>
    <i r="3">
      <x v="2783"/>
    </i>
    <i r="3">
      <x v="2790"/>
    </i>
    <i r="3">
      <x v="2792"/>
    </i>
    <i r="3">
      <x v="2804"/>
    </i>
    <i r="3">
      <x v="2806"/>
    </i>
    <i r="3">
      <x v="2810"/>
    </i>
    <i r="3">
      <x v="2818"/>
    </i>
    <i r="3">
      <x v="2821"/>
    </i>
    <i r="3">
      <x v="2829"/>
    </i>
    <i r="3">
      <x v="2830"/>
    </i>
    <i r="3">
      <x v="2835"/>
    </i>
    <i r="3">
      <x v="2837"/>
    </i>
    <i r="3">
      <x v="2843"/>
    </i>
    <i r="3">
      <x v="2860"/>
    </i>
    <i r="3">
      <x v="2861"/>
    </i>
    <i r="3">
      <x v="2865"/>
    </i>
    <i r="3">
      <x v="2877"/>
    </i>
    <i r="3">
      <x v="2879"/>
    </i>
    <i r="3">
      <x v="2883"/>
    </i>
    <i r="3">
      <x v="2887"/>
    </i>
    <i r="3">
      <x v="2888"/>
    </i>
    <i r="3">
      <x v="2891"/>
    </i>
    <i r="3">
      <x v="2897"/>
    </i>
    <i r="3">
      <x v="2900"/>
    </i>
    <i r="3">
      <x v="2921"/>
    </i>
    <i r="3">
      <x v="2929"/>
    </i>
    <i r="3">
      <x v="2944"/>
    </i>
    <i r="3">
      <x v="2951"/>
    </i>
    <i r="3">
      <x v="2961"/>
    </i>
    <i r="3">
      <x v="2962"/>
    </i>
    <i r="3">
      <x v="2964"/>
    </i>
    <i r="3">
      <x v="2968"/>
    </i>
    <i r="3">
      <x v="2969"/>
    </i>
    <i r="3">
      <x v="2984"/>
    </i>
    <i r="3">
      <x v="2987"/>
    </i>
    <i r="3">
      <x v="2994"/>
    </i>
    <i r="3">
      <x v="2998"/>
    </i>
    <i r="3">
      <x v="3002"/>
    </i>
    <i r="3">
      <x v="3011"/>
    </i>
    <i r="3">
      <x v="3015"/>
    </i>
    <i r="3">
      <x v="3017"/>
    </i>
    <i r="3">
      <x v="3031"/>
    </i>
    <i r="3">
      <x v="3039"/>
    </i>
    <i r="3">
      <x v="3040"/>
    </i>
    <i r="3">
      <x v="3046"/>
    </i>
    <i r="3">
      <x v="3059"/>
    </i>
    <i r="3">
      <x v="3065"/>
    </i>
    <i r="3">
      <x v="3075"/>
    </i>
    <i r="3">
      <x v="3076"/>
    </i>
    <i r="3">
      <x v="3080"/>
    </i>
    <i r="3">
      <x v="3084"/>
    </i>
    <i r="3">
      <x v="3091"/>
    </i>
    <i r="3">
      <x v="3096"/>
    </i>
    <i r="3">
      <x v="3097"/>
    </i>
    <i r="3">
      <x v="3106"/>
    </i>
    <i r="3">
      <x v="3109"/>
    </i>
    <i r="3">
      <x v="3112"/>
    </i>
    <i r="3">
      <x v="3114"/>
    </i>
    <i r="3">
      <x v="3115"/>
    </i>
    <i r="3">
      <x v="3117"/>
    </i>
    <i r="3">
      <x v="3122"/>
    </i>
    <i r="3">
      <x v="3134"/>
    </i>
    <i r="3">
      <x v="3135"/>
    </i>
    <i r="3">
      <x v="3144"/>
    </i>
    <i r="3">
      <x v="3145"/>
    </i>
    <i r="3">
      <x v="3148"/>
    </i>
    <i r="3">
      <x v="3165"/>
    </i>
    <i r="3">
      <x v="3186"/>
    </i>
    <i r="3">
      <x v="3187"/>
    </i>
    <i r="3">
      <x v="3190"/>
    </i>
    <i r="3">
      <x v="3191"/>
    </i>
    <i r="3">
      <x v="3193"/>
    </i>
    <i r="3">
      <x v="3208"/>
    </i>
    <i r="3">
      <x v="3217"/>
    </i>
    <i r="3">
      <x v="3221"/>
    </i>
    <i r="3">
      <x v="3227"/>
    </i>
    <i r="3">
      <x v="3230"/>
    </i>
    <i r="3">
      <x v="3232"/>
    </i>
    <i r="3">
      <x v="3234"/>
    </i>
    <i r="3">
      <x v="3236"/>
    </i>
    <i r="3">
      <x v="3241"/>
    </i>
    <i r="3">
      <x v="3242"/>
    </i>
    <i r="3">
      <x v="3247"/>
    </i>
    <i r="3">
      <x v="3264"/>
    </i>
    <i r="3">
      <x v="3269"/>
    </i>
    <i r="3">
      <x v="3270"/>
    </i>
    <i r="3">
      <x v="3277"/>
    </i>
    <i r="3">
      <x v="3278"/>
    </i>
    <i r="3">
      <x v="3293"/>
    </i>
    <i r="3">
      <x v="3295"/>
    </i>
    <i r="3">
      <x v="3296"/>
    </i>
    <i r="3">
      <x v="3298"/>
    </i>
    <i r="3">
      <x v="3300"/>
    </i>
    <i r="3">
      <x v="3316"/>
    </i>
    <i r="3">
      <x v="3320"/>
    </i>
    <i r="3">
      <x v="3326"/>
    </i>
    <i r="3">
      <x v="3331"/>
    </i>
    <i r="3">
      <x v="3333"/>
    </i>
    <i r="3">
      <x v="3336"/>
    </i>
    <i r="3">
      <x v="3349"/>
    </i>
    <i r="3">
      <x v="3351"/>
    </i>
    <i r="3">
      <x v="3362"/>
    </i>
    <i r="3">
      <x v="3366"/>
    </i>
    <i r="3">
      <x v="3368"/>
    </i>
    <i r="3">
      <x v="3375"/>
    </i>
    <i r="3">
      <x v="3382"/>
    </i>
    <i r="3">
      <x v="3383"/>
    </i>
    <i r="3">
      <x v="3394"/>
    </i>
    <i r="3">
      <x v="3396"/>
    </i>
    <i r="3">
      <x v="3406"/>
    </i>
    <i r="3">
      <x v="3409"/>
    </i>
    <i r="3">
      <x v="3412"/>
    </i>
    <i r="3">
      <x v="3415"/>
    </i>
    <i r="3">
      <x v="3438"/>
    </i>
    <i r="3">
      <x v="3447"/>
    </i>
    <i r="3">
      <x v="3448"/>
    </i>
    <i r="3">
      <x v="3451"/>
    </i>
    <i r="3">
      <x v="3453"/>
    </i>
    <i r="3">
      <x v="3454"/>
    </i>
    <i r="3">
      <x v="3455"/>
    </i>
    <i r="3">
      <x v="3464"/>
    </i>
    <i r="3">
      <x v="3465"/>
    </i>
    <i r="3">
      <x v="3487"/>
    </i>
    <i r="3">
      <x v="3488"/>
    </i>
    <i r="3">
      <x v="3489"/>
    </i>
    <i r="3">
      <x v="3494"/>
    </i>
    <i r="3">
      <x v="3495"/>
    </i>
    <i r="3">
      <x v="3497"/>
    </i>
    <i r="3">
      <x v="3503"/>
    </i>
    <i r="3">
      <x v="3505"/>
    </i>
    <i r="3">
      <x v="3512"/>
    </i>
    <i r="3">
      <x v="3514"/>
    </i>
    <i r="3">
      <x v="3518"/>
    </i>
    <i r="3">
      <x v="3519"/>
    </i>
    <i r="3">
      <x v="3527"/>
    </i>
    <i r="3">
      <x v="3543"/>
    </i>
    <i r="3">
      <x v="3551"/>
    </i>
    <i r="3">
      <x v="3555"/>
    </i>
    <i r="3">
      <x v="3563"/>
    </i>
    <i r="3">
      <x v="3565"/>
    </i>
    <i r="3">
      <x v="3566"/>
    </i>
    <i r="3">
      <x v="3568"/>
    </i>
    <i r="3">
      <x v="3574"/>
    </i>
    <i r="3">
      <x v="3577"/>
    </i>
    <i r="3">
      <x v="3589"/>
    </i>
    <i r="3">
      <x v="3590"/>
    </i>
    <i r="3">
      <x v="3595"/>
    </i>
    <i r="3">
      <x v="3598"/>
    </i>
    <i r="3">
      <x v="3612"/>
    </i>
    <i r="3">
      <x v="3614"/>
    </i>
    <i r="3">
      <x v="3618"/>
    </i>
    <i r="3">
      <x v="3619"/>
    </i>
    <i r="3">
      <x v="3626"/>
    </i>
    <i r="3">
      <x v="3630"/>
    </i>
    <i r="3">
      <x v="3633"/>
    </i>
    <i r="3">
      <x v="3634"/>
    </i>
    <i r="3">
      <x v="3638"/>
    </i>
    <i r="3">
      <x v="3640"/>
    </i>
    <i r="3">
      <x v="3643"/>
    </i>
    <i r="3">
      <x v="3648"/>
    </i>
    <i r="3">
      <x v="3649"/>
    </i>
    <i r="3">
      <x v="3650"/>
    </i>
    <i r="3">
      <x v="3651"/>
    </i>
    <i r="3">
      <x v="3652"/>
    </i>
    <i r="3">
      <x v="3668"/>
    </i>
    <i r="3">
      <x v="3671"/>
    </i>
    <i r="3">
      <x v="3677"/>
    </i>
    <i r="3">
      <x v="3685"/>
    </i>
    <i r="3">
      <x v="3689"/>
    </i>
    <i r="3">
      <x v="3690"/>
    </i>
    <i r="3">
      <x v="3695"/>
    </i>
    <i r="3">
      <x v="3713"/>
    </i>
    <i r="3">
      <x v="3717"/>
    </i>
    <i r="3">
      <x v="3721"/>
    </i>
    <i r="3">
      <x v="3724"/>
    </i>
    <i r="3">
      <x v="3726"/>
    </i>
    <i r="3">
      <x v="3740"/>
    </i>
    <i r="3">
      <x v="3741"/>
    </i>
    <i r="3">
      <x v="3753"/>
    </i>
    <i r="3">
      <x v="3756"/>
    </i>
    <i r="3">
      <x v="3760"/>
    </i>
    <i r="3">
      <x v="3761"/>
    </i>
    <i r="3">
      <x v="3772"/>
    </i>
    <i r="3">
      <x v="3781"/>
    </i>
    <i r="3">
      <x v="3784"/>
    </i>
    <i r="3">
      <x v="3791"/>
    </i>
    <i r="3">
      <x v="3795"/>
    </i>
    <i r="3">
      <x v="3796"/>
    </i>
    <i r="3">
      <x v="3800"/>
    </i>
    <i r="3">
      <x v="3814"/>
    </i>
    <i r="3">
      <x v="3822"/>
    </i>
    <i r="3">
      <x v="3826"/>
    </i>
    <i r="3">
      <x v="3831"/>
    </i>
    <i r="3">
      <x v="3845"/>
    </i>
    <i r="3">
      <x v="3849"/>
    </i>
    <i r="3">
      <x v="3850"/>
    </i>
    <i r="3">
      <x v="3856"/>
    </i>
    <i r="3">
      <x v="3865"/>
    </i>
    <i r="3">
      <x v="3868"/>
    </i>
    <i r="3">
      <x v="3873"/>
    </i>
    <i r="3">
      <x v="3878"/>
    </i>
    <i r="3">
      <x v="3881"/>
    </i>
    <i r="3">
      <x v="3887"/>
    </i>
    <i r="3">
      <x v="3901"/>
    </i>
    <i r="3">
      <x v="3902"/>
    </i>
    <i r="3">
      <x v="3911"/>
    </i>
    <i r="3">
      <x v="3912"/>
    </i>
    <i r="3">
      <x v="3920"/>
    </i>
    <i r="3">
      <x v="3921"/>
    </i>
    <i r="3">
      <x v="3932"/>
    </i>
    <i r="3">
      <x v="3933"/>
    </i>
    <i r="3">
      <x v="3935"/>
    </i>
    <i r="3">
      <x v="3942"/>
    </i>
    <i r="3">
      <x v="3958"/>
    </i>
    <i r="3">
      <x v="3960"/>
    </i>
    <i r="3">
      <x v="3963"/>
    </i>
    <i r="3">
      <x v="3980"/>
    </i>
    <i r="3">
      <x v="3986"/>
    </i>
    <i r="3">
      <x v="3997"/>
    </i>
    <i r="3">
      <x v="4013"/>
    </i>
    <i r="3">
      <x v="4031"/>
    </i>
    <i r="3">
      <x v="4033"/>
    </i>
    <i r="3">
      <x v="4039"/>
    </i>
    <i r="3">
      <x v="4044"/>
    </i>
    <i r="3">
      <x v="4052"/>
    </i>
    <i r="3">
      <x v="4054"/>
    </i>
    <i r="3">
      <x v="4086"/>
    </i>
    <i r="3">
      <x v="4089"/>
    </i>
    <i r="3">
      <x v="4093"/>
    </i>
    <i r="3">
      <x v="4096"/>
    </i>
    <i r="3">
      <x v="4104"/>
    </i>
    <i r="3">
      <x v="4122"/>
    </i>
    <i r="3">
      <x v="4126"/>
    </i>
    <i r="3">
      <x v="4132"/>
    </i>
    <i r="3">
      <x v="4160"/>
    </i>
    <i r="3">
      <x v="4166"/>
    </i>
    <i r="3">
      <x v="4177"/>
    </i>
    <i r="3">
      <x v="4178"/>
    </i>
    <i r="3">
      <x v="4184"/>
    </i>
    <i r="3">
      <x v="4199"/>
    </i>
    <i r="3">
      <x v="4203"/>
    </i>
    <i r="3">
      <x v="4222"/>
    </i>
    <i r="3">
      <x v="4238"/>
    </i>
    <i r="3">
      <x v="4240"/>
    </i>
    <i r="3">
      <x v="4254"/>
    </i>
    <i r="3">
      <x v="4255"/>
    </i>
    <i r="3">
      <x v="4256"/>
    </i>
    <i r="3">
      <x v="4257"/>
    </i>
    <i r="3">
      <x v="4260"/>
    </i>
    <i r="3">
      <x v="4261"/>
    </i>
    <i r="3">
      <x v="4270"/>
    </i>
    <i r="3">
      <x v="4305"/>
    </i>
    <i r="3">
      <x v="4314"/>
    </i>
    <i r="3">
      <x v="4317"/>
    </i>
    <i r="3">
      <x v="4324"/>
    </i>
    <i r="3">
      <x v="4326"/>
    </i>
    <i r="3">
      <x v="4332"/>
    </i>
    <i r="3">
      <x v="4374"/>
    </i>
    <i r="3">
      <x v="4389"/>
    </i>
    <i r="3">
      <x v="4395"/>
    </i>
    <i r="3">
      <x v="4396"/>
    </i>
    <i r="3">
      <x v="4397"/>
    </i>
    <i r="3">
      <x v="4417"/>
    </i>
    <i r="3">
      <x v="4418"/>
    </i>
    <i r="3">
      <x v="4431"/>
    </i>
    <i r="3">
      <x v="4432"/>
    </i>
    <i r="3">
      <x v="4434"/>
    </i>
    <i r="3">
      <x v="4435"/>
    </i>
    <i r="3">
      <x v="4440"/>
    </i>
    <i r="3">
      <x v="4446"/>
    </i>
    <i r="3">
      <x v="4450"/>
    </i>
    <i r="3">
      <x v="4456"/>
    </i>
    <i r="3">
      <x v="4458"/>
    </i>
    <i r="3">
      <x v="4459"/>
    </i>
    <i r="3">
      <x v="4471"/>
    </i>
    <i r="3">
      <x v="4477"/>
    </i>
    <i r="3">
      <x v="4483"/>
    </i>
    <i r="3">
      <x v="4487"/>
    </i>
    <i r="3">
      <x v="4490"/>
    </i>
    <i r="3">
      <x v="4496"/>
    </i>
    <i r="3">
      <x v="4506"/>
    </i>
    <i r="3">
      <x v="4509"/>
    </i>
    <i r="3">
      <x v="4511"/>
    </i>
    <i r="3">
      <x v="4512"/>
    </i>
    <i r="3">
      <x v="4513"/>
    </i>
    <i r="3">
      <x v="4532"/>
    </i>
    <i r="3">
      <x v="4540"/>
    </i>
    <i r="3">
      <x v="4560"/>
    </i>
    <i r="3">
      <x v="4585"/>
    </i>
    <i r="3">
      <x v="4591"/>
    </i>
    <i r="3">
      <x v="4595"/>
    </i>
    <i r="3">
      <x v="4597"/>
    </i>
    <i r="3">
      <x v="4598"/>
    </i>
    <i r="3">
      <x v="4599"/>
    </i>
    <i r="3">
      <x v="4602"/>
    </i>
    <i r="3">
      <x v="4604"/>
    </i>
    <i r="3">
      <x v="4606"/>
    </i>
    <i r="3">
      <x v="4609"/>
    </i>
    <i r="3">
      <x v="4612"/>
    </i>
    <i r="3">
      <x v="4616"/>
    </i>
    <i r="3">
      <x v="4618"/>
    </i>
    <i r="3">
      <x v="4624"/>
    </i>
    <i r="3">
      <x v="4629"/>
    </i>
    <i r="3">
      <x v="4635"/>
    </i>
    <i r="3">
      <x v="4637"/>
    </i>
    <i r="3">
      <x v="4644"/>
    </i>
    <i r="3">
      <x v="4657"/>
    </i>
    <i r="3">
      <x v="4665"/>
    </i>
    <i r="3">
      <x v="4673"/>
    </i>
    <i r="3">
      <x v="4674"/>
    </i>
    <i r="3">
      <x v="4689"/>
    </i>
    <i r="3">
      <x v="4699"/>
    </i>
    <i r="3">
      <x v="4720"/>
    </i>
    <i r="3">
      <x v="4721"/>
    </i>
    <i r="3">
      <x v="4725"/>
    </i>
    <i r="3">
      <x v="4726"/>
    </i>
    <i r="3">
      <x v="4727"/>
    </i>
    <i r="3">
      <x v="4728"/>
    </i>
    <i r="3">
      <x v="4730"/>
    </i>
    <i r="3">
      <x v="4733"/>
    </i>
    <i r="3">
      <x v="4740"/>
    </i>
    <i r="3">
      <x v="4748"/>
    </i>
    <i r="3">
      <x v="4750"/>
    </i>
    <i r="3">
      <x v="4762"/>
    </i>
    <i r="3">
      <x v="4767"/>
    </i>
    <i r="3">
      <x v="4770"/>
    </i>
    <i r="3">
      <x v="4780"/>
    </i>
    <i r="3">
      <x v="4781"/>
    </i>
    <i r="3">
      <x v="4786"/>
    </i>
    <i r="3">
      <x v="4793"/>
    </i>
    <i r="3">
      <x v="4803"/>
    </i>
    <i r="3">
      <x v="4805"/>
    </i>
    <i r="3">
      <x v="4807"/>
    </i>
    <i r="3">
      <x v="4811"/>
    </i>
    <i r="3">
      <x v="4813"/>
    </i>
    <i r="3">
      <x v="4814"/>
    </i>
    <i r="3">
      <x v="4823"/>
    </i>
    <i r="3">
      <x v="4831"/>
    </i>
    <i r="3">
      <x v="4841"/>
    </i>
    <i r="3">
      <x v="4847"/>
    </i>
    <i r="3">
      <x v="4848"/>
    </i>
    <i r="3">
      <x v="4850"/>
    </i>
    <i r="3">
      <x v="4855"/>
    </i>
    <i r="3">
      <x v="4862"/>
    </i>
    <i r="3">
      <x v="4863"/>
    </i>
    <i r="3">
      <x v="4865"/>
    </i>
    <i r="3">
      <x v="4867"/>
    </i>
    <i r="3">
      <x v="4869"/>
    </i>
    <i r="3">
      <x v="4871"/>
    </i>
    <i r="3">
      <x v="4874"/>
    </i>
    <i r="3">
      <x v="4882"/>
    </i>
    <i r="3">
      <x v="4884"/>
    </i>
    <i r="3">
      <x v="4886"/>
    </i>
    <i r="3">
      <x v="4892"/>
    </i>
    <i r="3">
      <x v="4897"/>
    </i>
    <i r="3">
      <x v="4902"/>
    </i>
    <i r="3">
      <x v="4914"/>
    </i>
    <i r="3">
      <x v="4916"/>
    </i>
    <i r="3">
      <x v="4919"/>
    </i>
    <i r="3">
      <x v="4924"/>
    </i>
    <i r="3">
      <x v="4933"/>
    </i>
    <i r="3">
      <x v="4951"/>
    </i>
    <i r="3">
      <x v="4956"/>
    </i>
    <i r="3">
      <x v="4959"/>
    </i>
    <i r="3">
      <x v="4969"/>
    </i>
    <i r="3">
      <x v="4972"/>
    </i>
    <i r="3">
      <x v="4986"/>
    </i>
    <i r="3">
      <x v="4987"/>
    </i>
    <i r="3">
      <x v="4989"/>
    </i>
    <i r="3">
      <x v="4990"/>
    </i>
    <i r="3">
      <x v="4992"/>
    </i>
    <i r="3">
      <x v="4996"/>
    </i>
    <i r="3">
      <x v="5002"/>
    </i>
    <i r="3">
      <x v="5014"/>
    </i>
    <i r="3">
      <x v="5017"/>
    </i>
    <i r="3">
      <x v="5018"/>
    </i>
    <i r="3">
      <x v="5021"/>
    </i>
    <i r="3">
      <x v="5026"/>
    </i>
    <i r="3">
      <x v="5029"/>
    </i>
    <i r="3">
      <x v="5034"/>
    </i>
    <i r="3">
      <x v="5035"/>
    </i>
    <i r="3">
      <x v="5038"/>
    </i>
    <i r="3">
      <x v="5040"/>
    </i>
    <i r="3">
      <x v="5043"/>
    </i>
    <i r="3">
      <x v="5052"/>
    </i>
    <i r="3">
      <x v="5053"/>
    </i>
    <i r="3">
      <x v="5057"/>
    </i>
    <i r="3">
      <x v="5058"/>
    </i>
    <i r="3">
      <x v="5062"/>
    </i>
    <i r="3">
      <x v="5068"/>
    </i>
    <i r="3">
      <x v="5073"/>
    </i>
    <i r="3">
      <x v="5074"/>
    </i>
    <i r="3">
      <x v="5089"/>
    </i>
    <i r="3">
      <x v="5096"/>
    </i>
    <i r="3">
      <x v="5100"/>
    </i>
    <i r="3">
      <x v="5101"/>
    </i>
    <i r="3">
      <x v="5102"/>
    </i>
    <i r="3">
      <x v="5112"/>
    </i>
    <i r="3">
      <x v="5113"/>
    </i>
    <i r="3">
      <x v="5116"/>
    </i>
    <i r="3">
      <x v="5117"/>
    </i>
    <i r="3">
      <x v="5123"/>
    </i>
    <i r="3">
      <x v="5127"/>
    </i>
    <i r="3">
      <x v="5130"/>
    </i>
    <i r="3">
      <x v="5133"/>
    </i>
    <i r="3">
      <x v="5145"/>
    </i>
    <i r="3">
      <x v="5148"/>
    </i>
    <i r="3">
      <x v="5161"/>
    </i>
    <i r="3">
      <x v="5167"/>
    </i>
    <i r="3">
      <x v="5173"/>
    </i>
    <i r="3">
      <x v="5175"/>
    </i>
    <i r="3">
      <x v="5176"/>
    </i>
    <i r="3">
      <x v="5180"/>
    </i>
    <i r="3">
      <x v="5181"/>
    </i>
    <i r="3">
      <x v="5182"/>
    </i>
    <i r="3">
      <x v="5198"/>
    </i>
    <i r="3">
      <x v="5200"/>
    </i>
    <i r="3">
      <x v="5204"/>
    </i>
    <i r="3">
      <x v="5207"/>
    </i>
    <i r="3">
      <x v="5223"/>
    </i>
    <i r="3">
      <x v="5225"/>
    </i>
    <i r="3">
      <x v="5236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56"/>
    </i>
    <i r="3">
      <x v="5261"/>
    </i>
    <i r="3">
      <x v="5263"/>
    </i>
    <i r="3">
      <x v="5272"/>
    </i>
    <i r="3">
      <x v="5274"/>
    </i>
    <i r="3">
      <x v="5286"/>
    </i>
    <i r="3">
      <x v="5291"/>
    </i>
    <i r="3">
      <x v="5307"/>
    </i>
    <i r="3">
      <x v="5309"/>
    </i>
    <i r="3">
      <x v="5325"/>
    </i>
    <i r="3">
      <x v="5328"/>
    </i>
    <i r="3">
      <x v="5329"/>
    </i>
    <i r="3">
      <x v="5334"/>
    </i>
    <i r="3">
      <x v="5341"/>
    </i>
    <i r="3">
      <x v="5344"/>
    </i>
    <i r="3">
      <x v="5363"/>
    </i>
    <i r="3">
      <x v="5368"/>
    </i>
    <i r="3">
      <x v="5374"/>
    </i>
    <i r="3">
      <x v="5382"/>
    </i>
    <i r="3">
      <x v="5386"/>
    </i>
    <i r="3">
      <x v="5387"/>
    </i>
    <i r="3">
      <x v="5392"/>
    </i>
    <i r="3">
      <x v="5394"/>
    </i>
    <i r="3">
      <x v="5395"/>
    </i>
    <i r="3">
      <x v="5400"/>
    </i>
    <i r="3">
      <x v="5412"/>
    </i>
    <i r="3">
      <x v="5415"/>
    </i>
    <i r="3">
      <x v="5425"/>
    </i>
    <i r="3">
      <x v="5426"/>
    </i>
    <i r="3">
      <x v="5437"/>
    </i>
    <i r="3">
      <x v="5438"/>
    </i>
    <i r="3">
      <x v="5442"/>
    </i>
    <i r="3">
      <x v="5443"/>
    </i>
    <i r="3">
      <x v="5448"/>
    </i>
    <i r="3">
      <x v="5449"/>
    </i>
    <i r="3">
      <x v="5458"/>
    </i>
    <i r="3">
      <x v="5460"/>
    </i>
    <i r="3">
      <x v="5470"/>
    </i>
    <i r="3">
      <x v="5472"/>
    </i>
    <i r="3">
      <x v="5478"/>
    </i>
    <i r="3">
      <x v="5479"/>
    </i>
    <i r="3">
      <x v="5483"/>
    </i>
    <i r="3">
      <x v="5484"/>
    </i>
    <i r="3">
      <x v="5485"/>
    </i>
    <i r="3">
      <x v="5487"/>
    </i>
    <i r="3">
      <x v="5493"/>
    </i>
    <i r="3">
      <x v="5497"/>
    </i>
    <i r="3">
      <x v="5498"/>
    </i>
    <i r="3">
      <x v="5501"/>
    </i>
    <i r="3">
      <x v="5519"/>
    </i>
    <i r="3">
      <x v="5521"/>
    </i>
    <i r="3">
      <x v="5524"/>
    </i>
    <i r="3">
      <x v="5527"/>
    </i>
    <i r="3">
      <x v="5528"/>
    </i>
    <i r="3">
      <x v="5535"/>
    </i>
    <i r="3">
      <x v="5537"/>
    </i>
    <i r="3">
      <x v="5538"/>
    </i>
    <i r="3">
      <x v="5542"/>
    </i>
    <i r="3">
      <x v="5565"/>
    </i>
    <i r="3">
      <x v="5569"/>
    </i>
    <i r="3">
      <x v="5572"/>
    </i>
    <i r="3">
      <x v="5575"/>
    </i>
    <i r="3">
      <x v="5576"/>
    </i>
    <i r="3">
      <x v="5579"/>
    </i>
    <i r="3">
      <x v="5581"/>
    </i>
    <i r="3">
      <x v="5582"/>
    </i>
    <i r="3">
      <x v="5584"/>
    </i>
    <i r="3">
      <x v="5586"/>
    </i>
    <i r="3">
      <x v="5588"/>
    </i>
    <i r="3">
      <x v="5605"/>
    </i>
    <i r="3">
      <x v="5607"/>
    </i>
    <i r="3">
      <x v="5611"/>
    </i>
    <i r="3">
      <x v="5620"/>
    </i>
    <i r="3">
      <x v="5623"/>
    </i>
    <i r="3">
      <x v="5625"/>
    </i>
    <i r="3">
      <x v="5630"/>
    </i>
    <i r="3">
      <x v="5636"/>
    </i>
    <i r="3">
      <x v="5639"/>
    </i>
    <i r="3">
      <x v="5641"/>
    </i>
    <i r="3">
      <x v="5642"/>
    </i>
    <i r="3">
      <x v="5644"/>
    </i>
    <i r="3">
      <x v="5651"/>
    </i>
    <i r="3">
      <x v="5652"/>
    </i>
    <i r="3">
      <x v="5656"/>
    </i>
    <i r="3">
      <x v="5669"/>
    </i>
    <i r="3">
      <x v="5678"/>
    </i>
    <i r="3">
      <x v="5683"/>
    </i>
    <i r="3">
      <x v="5686"/>
    </i>
    <i r="3">
      <x v="5690"/>
    </i>
    <i r="3">
      <x v="5692"/>
    </i>
    <i r="3">
      <x v="5693"/>
    </i>
    <i r="3">
      <x v="5704"/>
    </i>
    <i r="3">
      <x v="5709"/>
    </i>
    <i r="3">
      <x v="5711"/>
    </i>
    <i r="3">
      <x v="5712"/>
    </i>
    <i r="3">
      <x v="5728"/>
    </i>
    <i r="3">
      <x v="5730"/>
    </i>
    <i r="3">
      <x v="5732"/>
    </i>
    <i r="3">
      <x v="5743"/>
    </i>
    <i r="3">
      <x v="5745"/>
    </i>
    <i r="3">
      <x v="5747"/>
    </i>
    <i r="3">
      <x v="5748"/>
    </i>
    <i r="3">
      <x v="5752"/>
    </i>
    <i r="3">
      <x v="5757"/>
    </i>
    <i r="3">
      <x v="5763"/>
    </i>
    <i r="3">
      <x v="5768"/>
    </i>
    <i r="3">
      <x v="5782"/>
    </i>
    <i r="3">
      <x v="5786"/>
    </i>
    <i r="3">
      <x v="5789"/>
    </i>
    <i r="3">
      <x v="5791"/>
    </i>
    <i r="3">
      <x v="5792"/>
    </i>
    <i r="3">
      <x v="5793"/>
    </i>
    <i r="3">
      <x v="5798"/>
    </i>
    <i r="3">
      <x v="5799"/>
    </i>
    <i r="3">
      <x v="5801"/>
    </i>
    <i r="3">
      <x v="5802"/>
    </i>
    <i r="3">
      <x v="5814"/>
    </i>
    <i r="3">
      <x v="5816"/>
    </i>
    <i r="3">
      <x v="5818"/>
    </i>
    <i r="3">
      <x v="5819"/>
    </i>
    <i r="3">
      <x v="5829"/>
    </i>
    <i r="3">
      <x v="5831"/>
    </i>
    <i r="3">
      <x v="5832"/>
    </i>
    <i r="3">
      <x v="5833"/>
    </i>
    <i r="3">
      <x v="5837"/>
    </i>
    <i r="3">
      <x v="5839"/>
    </i>
    <i r="3">
      <x v="5840"/>
    </i>
    <i r="3">
      <x v="5849"/>
    </i>
    <i r="3">
      <x v="5867"/>
    </i>
    <i r="3">
      <x v="5872"/>
    </i>
    <i r="3">
      <x v="5880"/>
    </i>
    <i r="3">
      <x v="5881"/>
    </i>
    <i r="3">
      <x v="5882"/>
    </i>
    <i r="3">
      <x v="5883"/>
    </i>
    <i r="3">
      <x v="5887"/>
    </i>
    <i r="3">
      <x v="5888"/>
    </i>
    <i r="3">
      <x v="5897"/>
    </i>
    <i r="3">
      <x v="5917"/>
    </i>
    <i r="3">
      <x v="5922"/>
    </i>
    <i r="3">
      <x v="5930"/>
    </i>
    <i r="3">
      <x v="5932"/>
    </i>
    <i r="3">
      <x v="5933"/>
    </i>
    <i r="3">
      <x v="5938"/>
    </i>
    <i r="3">
      <x v="5943"/>
    </i>
    <i r="3">
      <x v="5947"/>
    </i>
    <i r="3">
      <x v="5958"/>
    </i>
    <i r="3">
      <x v="5960"/>
    </i>
    <i r="3">
      <x v="5963"/>
    </i>
    <i r="3">
      <x v="5964"/>
    </i>
    <i r="3">
      <x v="5965"/>
    </i>
    <i r="3">
      <x v="5966"/>
    </i>
    <i r="3">
      <x v="5971"/>
    </i>
    <i r="3">
      <x v="5972"/>
    </i>
    <i r="3">
      <x v="5978"/>
    </i>
    <i r="3">
      <x v="5981"/>
    </i>
    <i r="3">
      <x v="5986"/>
    </i>
    <i r="3">
      <x v="5990"/>
    </i>
    <i r="3">
      <x v="5992"/>
    </i>
    <i r="3">
      <x v="5993"/>
    </i>
    <i r="3">
      <x v="5994"/>
    </i>
    <i r="3">
      <x v="6001"/>
    </i>
    <i r="3">
      <x v="6011"/>
    </i>
    <i r="3">
      <x v="6013"/>
    </i>
    <i r="3">
      <x v="6015"/>
    </i>
    <i r="3">
      <x v="6017"/>
    </i>
    <i r="3">
      <x v="6018"/>
    </i>
    <i r="3">
      <x v="6039"/>
    </i>
    <i r="3">
      <x v="6044"/>
    </i>
    <i r="3">
      <x v="6051"/>
    </i>
    <i r="3">
      <x v="6052"/>
    </i>
    <i r="3">
      <x v="6055"/>
    </i>
    <i r="3">
      <x v="6056"/>
    </i>
    <i r="3">
      <x v="6057"/>
    </i>
    <i r="3">
      <x v="6071"/>
    </i>
    <i r="3">
      <x v="6072"/>
    </i>
    <i r="3">
      <x v="6075"/>
    </i>
    <i r="3">
      <x v="6078"/>
    </i>
    <i r="3">
      <x v="6079"/>
    </i>
    <i r="3">
      <x v="6082"/>
    </i>
    <i r="3">
      <x v="6089"/>
    </i>
    <i r="3">
      <x v="6092"/>
    </i>
    <i r="3">
      <x v="6094"/>
    </i>
    <i r="3">
      <x v="6098"/>
    </i>
    <i r="3">
      <x v="6101"/>
    </i>
    <i r="3">
      <x v="6103"/>
    </i>
    <i r="3">
      <x v="6107"/>
    </i>
    <i r="3">
      <x v="6113"/>
    </i>
    <i r="3">
      <x v="6116"/>
    </i>
    <i r="3">
      <x v="6118"/>
    </i>
    <i r="3">
      <x v="6121"/>
    </i>
    <i r="3">
      <x v="6124"/>
    </i>
    <i r="3">
      <x v="6126"/>
    </i>
    <i r="3">
      <x v="6132"/>
    </i>
    <i r="3">
      <x v="6133"/>
    </i>
    <i r="3">
      <x v="6139"/>
    </i>
    <i r="3">
      <x v="6140"/>
    </i>
    <i r="3">
      <x v="6141"/>
    </i>
    <i r="3">
      <x v="6147"/>
    </i>
    <i r="3">
      <x v="6148"/>
    </i>
    <i r="3">
      <x v="6153"/>
    </i>
    <i r="3">
      <x v="6159"/>
    </i>
    <i r="3">
      <x v="6162"/>
    </i>
    <i r="3">
      <x v="6165"/>
    </i>
    <i r="3">
      <x v="6167"/>
    </i>
    <i r="3">
      <x v="6168"/>
    </i>
    <i r="3">
      <x v="6172"/>
    </i>
    <i r="3">
      <x v="6177"/>
    </i>
    <i r="3">
      <x v="6178"/>
    </i>
    <i r="3">
      <x v="6191"/>
    </i>
    <i r="3">
      <x v="6198"/>
    </i>
    <i r="3">
      <x v="6214"/>
    </i>
    <i r="3">
      <x v="6218"/>
    </i>
    <i r="3">
      <x v="6229"/>
    </i>
    <i r="3">
      <x v="6230"/>
    </i>
    <i r="3">
      <x v="6236"/>
    </i>
    <i r="3">
      <x v="6237"/>
    </i>
    <i r="3">
      <x v="6239"/>
    </i>
    <i r="3">
      <x v="6240"/>
    </i>
    <i r="3">
      <x v="6244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4"/>
    </i>
    <i r="3">
      <x v="6255"/>
    </i>
    <i r="3">
      <x v="6259"/>
    </i>
    <i r="3">
      <x v="6261"/>
    </i>
    <i r="3">
      <x v="6268"/>
    </i>
    <i r="3">
      <x v="6275"/>
    </i>
    <i r="3">
      <x v="6282"/>
    </i>
    <i r="3">
      <x v="6287"/>
    </i>
    <i r="3">
      <x v="6288"/>
    </i>
    <i r="3">
      <x v="6294"/>
    </i>
    <i r="3">
      <x v="6303"/>
    </i>
    <i r="3">
      <x v="6308"/>
    </i>
    <i r="3">
      <x v="6321"/>
    </i>
    <i r="3">
      <x v="6326"/>
    </i>
    <i r="3">
      <x v="6345"/>
    </i>
    <i r="3">
      <x v="6357"/>
    </i>
    <i r="3">
      <x v="6359"/>
    </i>
    <i r="3">
      <x v="6362"/>
    </i>
    <i r="3">
      <x v="6378"/>
    </i>
    <i r="3">
      <x v="6383"/>
    </i>
    <i r="3">
      <x v="6386"/>
    </i>
    <i r="3">
      <x v="6396"/>
    </i>
    <i r="3">
      <x v="6397"/>
    </i>
    <i r="3">
      <x v="6407"/>
    </i>
    <i r="3">
      <x v="6416"/>
    </i>
    <i r="3">
      <x v="6437"/>
    </i>
    <i r="3">
      <x v="6443"/>
    </i>
    <i r="3">
      <x v="6445"/>
    </i>
    <i r="3">
      <x v="6453"/>
    </i>
    <i r="3">
      <x v="6463"/>
    </i>
    <i r="3">
      <x v="6464"/>
    </i>
    <i r="3">
      <x v="6468"/>
    </i>
    <i r="3">
      <x v="6469"/>
    </i>
    <i r="3">
      <x v="6476"/>
    </i>
    <i r="3">
      <x v="6480"/>
    </i>
    <i r="3">
      <x v="6484"/>
    </i>
    <i r="3">
      <x v="6494"/>
    </i>
    <i r="3">
      <x v="6508"/>
    </i>
    <i r="3">
      <x v="6522"/>
    </i>
    <i r="3">
      <x v="6544"/>
    </i>
    <i r="3">
      <x v="6546"/>
    </i>
    <i r="3">
      <x v="6548"/>
    </i>
    <i r="3">
      <x v="6549"/>
    </i>
    <i r="3">
      <x v="6552"/>
    </i>
    <i r="3">
      <x v="6560"/>
    </i>
    <i r="3">
      <x v="6564"/>
    </i>
    <i r="3">
      <x v="6567"/>
    </i>
    <i r="3">
      <x v="6569"/>
    </i>
    <i r="3">
      <x v="6571"/>
    </i>
    <i r="3">
      <x v="6582"/>
    </i>
    <i r="3">
      <x v="6589"/>
    </i>
    <i r="3">
      <x v="6591"/>
    </i>
    <i r="3">
      <x v="6596"/>
    </i>
    <i r="3">
      <x v="6604"/>
    </i>
    <i r="3">
      <x v="6612"/>
    </i>
    <i r="3">
      <x v="6618"/>
    </i>
    <i r="3">
      <x v="6620"/>
    </i>
    <i r="3">
      <x v="6621"/>
    </i>
    <i r="3">
      <x v="6622"/>
    </i>
    <i r="3">
      <x v="6629"/>
    </i>
    <i r="3">
      <x v="6641"/>
    </i>
    <i r="3">
      <x v="6656"/>
    </i>
    <i r="3">
      <x v="6657"/>
    </i>
    <i r="3">
      <x v="6678"/>
    </i>
    <i r="3">
      <x v="6679"/>
    </i>
    <i r="3">
      <x v="6681"/>
    </i>
    <i r="3">
      <x v="6683"/>
    </i>
    <i r="3">
      <x v="6686"/>
    </i>
    <i r="3">
      <x v="6711"/>
    </i>
    <i r="3">
      <x v="6726"/>
    </i>
    <i r="3">
      <x v="6735"/>
    </i>
    <i r="3">
      <x v="6757"/>
    </i>
    <i r="3">
      <x v="6767"/>
    </i>
    <i r="3">
      <x v="6772"/>
    </i>
    <i r="3">
      <x v="6784"/>
    </i>
    <i r="3">
      <x v="6790"/>
    </i>
    <i r="3">
      <x v="6797"/>
    </i>
    <i r="3">
      <x v="6799"/>
    </i>
    <i r="3">
      <x v="6809"/>
    </i>
    <i r="3">
      <x v="6819"/>
    </i>
    <i r="3">
      <x v="6824"/>
    </i>
    <i r="3">
      <x v="6831"/>
    </i>
    <i r="3">
      <x v="6841"/>
    </i>
    <i r="3">
      <x v="6842"/>
    </i>
    <i r="2">
      <x v="1"/>
      <x v="3"/>
    </i>
    <i r="3">
      <x v="4"/>
    </i>
    <i r="3">
      <x v="9"/>
    </i>
    <i r="3">
      <x v="11"/>
    </i>
    <i r="3">
      <x v="12"/>
    </i>
    <i r="3">
      <x v="13"/>
    </i>
    <i r="3">
      <x v="15"/>
    </i>
    <i r="3">
      <x v="21"/>
    </i>
    <i r="3">
      <x v="26"/>
    </i>
    <i r="3">
      <x v="29"/>
    </i>
    <i r="3">
      <x v="30"/>
    </i>
    <i r="3">
      <x v="34"/>
    </i>
    <i r="3">
      <x v="36"/>
    </i>
    <i r="3">
      <x v="37"/>
    </i>
    <i r="3">
      <x v="42"/>
    </i>
    <i r="3">
      <x v="48"/>
    </i>
    <i r="3">
      <x v="50"/>
    </i>
    <i r="3">
      <x v="54"/>
    </i>
    <i r="3">
      <x v="59"/>
    </i>
    <i r="3">
      <x v="62"/>
    </i>
    <i r="3">
      <x v="65"/>
    </i>
    <i r="3">
      <x v="71"/>
    </i>
    <i r="3">
      <x v="73"/>
    </i>
    <i r="3">
      <x v="75"/>
    </i>
    <i r="3">
      <x v="83"/>
    </i>
    <i r="3">
      <x v="87"/>
    </i>
    <i r="3">
      <x v="88"/>
    </i>
    <i r="3">
      <x v="90"/>
    </i>
    <i r="3">
      <x v="92"/>
    </i>
    <i r="3">
      <x v="97"/>
    </i>
    <i r="3">
      <x v="98"/>
    </i>
    <i r="3">
      <x v="110"/>
    </i>
    <i r="3">
      <x v="135"/>
    </i>
    <i r="3">
      <x v="136"/>
    </i>
    <i r="3">
      <x v="138"/>
    </i>
    <i r="3">
      <x v="143"/>
    </i>
    <i r="3">
      <x v="144"/>
    </i>
    <i r="3">
      <x v="147"/>
    </i>
    <i r="3">
      <x v="148"/>
    </i>
    <i r="3">
      <x v="153"/>
    </i>
    <i r="3">
      <x v="160"/>
    </i>
    <i r="3">
      <x v="161"/>
    </i>
    <i r="3">
      <x v="165"/>
    </i>
    <i r="3">
      <x v="166"/>
    </i>
    <i r="3">
      <x v="168"/>
    </i>
    <i r="3">
      <x v="170"/>
    </i>
    <i r="3">
      <x v="176"/>
    </i>
    <i r="3">
      <x v="177"/>
    </i>
    <i r="3">
      <x v="178"/>
    </i>
    <i r="3">
      <x v="181"/>
    </i>
    <i r="3">
      <x v="186"/>
    </i>
    <i r="3">
      <x v="187"/>
    </i>
    <i r="3">
      <x v="188"/>
    </i>
    <i r="3">
      <x v="192"/>
    </i>
    <i r="3">
      <x v="196"/>
    </i>
    <i r="3">
      <x v="197"/>
    </i>
    <i r="3">
      <x v="198"/>
    </i>
    <i r="3">
      <x v="199"/>
    </i>
    <i r="3">
      <x v="200"/>
    </i>
    <i r="3">
      <x v="201"/>
    </i>
    <i r="3">
      <x v="204"/>
    </i>
    <i r="3">
      <x v="205"/>
    </i>
    <i r="3">
      <x v="206"/>
    </i>
    <i r="3">
      <x v="208"/>
    </i>
    <i r="3">
      <x v="209"/>
    </i>
    <i r="3">
      <x v="213"/>
    </i>
    <i r="3">
      <x v="214"/>
    </i>
    <i r="3">
      <x v="215"/>
    </i>
    <i r="3">
      <x v="216"/>
    </i>
    <i r="3">
      <x v="217"/>
    </i>
    <i r="3">
      <x v="224"/>
    </i>
    <i r="3">
      <x v="228"/>
    </i>
    <i r="3">
      <x v="234"/>
    </i>
    <i r="3">
      <x v="236"/>
    </i>
    <i r="3">
      <x v="237"/>
    </i>
    <i r="3">
      <x v="239"/>
    </i>
    <i r="3">
      <x v="241"/>
    </i>
    <i r="3">
      <x v="243"/>
    </i>
    <i r="3">
      <x v="244"/>
    </i>
    <i r="3">
      <x v="245"/>
    </i>
    <i r="3">
      <x v="247"/>
    </i>
    <i r="3">
      <x v="251"/>
    </i>
    <i r="3">
      <x v="252"/>
    </i>
    <i r="3">
      <x v="255"/>
    </i>
    <i r="3">
      <x v="292"/>
    </i>
    <i r="3">
      <x v="293"/>
    </i>
    <i r="3">
      <x v="348"/>
    </i>
    <i r="3">
      <x v="349"/>
    </i>
    <i r="3">
      <x v="421"/>
    </i>
    <i r="3">
      <x v="422"/>
    </i>
    <i r="3">
      <x v="423"/>
    </i>
    <i r="3">
      <x v="427"/>
    </i>
    <i r="3">
      <x v="433"/>
    </i>
    <i r="3">
      <x v="468"/>
    </i>
    <i r="3">
      <x v="471"/>
    </i>
    <i r="3">
      <x v="473"/>
    </i>
    <i r="3">
      <x v="474"/>
    </i>
    <i r="3">
      <x v="477"/>
    </i>
    <i r="3">
      <x v="482"/>
    </i>
    <i r="3">
      <x v="490"/>
    </i>
    <i r="3">
      <x v="492"/>
    </i>
    <i r="3">
      <x v="498"/>
    </i>
    <i r="3">
      <x v="503"/>
    </i>
    <i r="3">
      <x v="533"/>
    </i>
    <i r="3">
      <x v="535"/>
    </i>
    <i r="3">
      <x v="537"/>
    </i>
    <i r="3">
      <x v="538"/>
    </i>
    <i r="3">
      <x v="540"/>
    </i>
    <i r="3">
      <x v="542"/>
    </i>
    <i r="3">
      <x v="545"/>
    </i>
    <i r="3">
      <x v="548"/>
    </i>
    <i r="3">
      <x v="554"/>
    </i>
    <i r="3">
      <x v="559"/>
    </i>
    <i r="3">
      <x v="568"/>
    </i>
    <i r="3">
      <x v="572"/>
    </i>
    <i r="3">
      <x v="580"/>
    </i>
    <i r="3">
      <x v="583"/>
    </i>
    <i r="3">
      <x v="588"/>
    </i>
    <i r="3">
      <x v="589"/>
    </i>
    <i r="3">
      <x v="600"/>
    </i>
    <i r="3">
      <x v="601"/>
    </i>
    <i r="3">
      <x v="630"/>
    </i>
    <i r="3">
      <x v="653"/>
    </i>
    <i r="3">
      <x v="667"/>
    </i>
    <i r="3">
      <x v="678"/>
    </i>
    <i r="3">
      <x v="679"/>
    </i>
    <i r="3">
      <x v="683"/>
    </i>
    <i r="3">
      <x v="685"/>
    </i>
    <i r="3">
      <x v="688"/>
    </i>
    <i r="3">
      <x v="708"/>
    </i>
    <i r="3">
      <x v="709"/>
    </i>
    <i r="3">
      <x v="711"/>
    </i>
    <i r="3">
      <x v="723"/>
    </i>
    <i r="3">
      <x v="741"/>
    </i>
    <i r="3">
      <x v="743"/>
    </i>
    <i r="3">
      <x v="750"/>
    </i>
    <i r="3">
      <x v="751"/>
    </i>
    <i r="3">
      <x v="762"/>
    </i>
    <i r="3">
      <x v="782"/>
    </i>
    <i r="3">
      <x v="812"/>
    </i>
    <i r="3">
      <x v="816"/>
    </i>
    <i r="3">
      <x v="819"/>
    </i>
    <i r="3">
      <x v="825"/>
    </i>
    <i r="3">
      <x v="826"/>
    </i>
    <i r="3">
      <x v="831"/>
    </i>
    <i r="3">
      <x v="835"/>
    </i>
    <i r="3">
      <x v="888"/>
    </i>
    <i r="3">
      <x v="889"/>
    </i>
    <i r="3">
      <x v="895"/>
    </i>
    <i r="3">
      <x v="897"/>
    </i>
    <i r="3">
      <x v="899"/>
    </i>
    <i r="3">
      <x v="916"/>
    </i>
    <i r="3">
      <x v="948"/>
    </i>
    <i r="3">
      <x v="958"/>
    </i>
    <i r="3">
      <x v="962"/>
    </i>
    <i r="3">
      <x v="971"/>
    </i>
    <i r="3">
      <x v="986"/>
    </i>
    <i r="3">
      <x v="990"/>
    </i>
    <i r="3">
      <x v="991"/>
    </i>
    <i r="3">
      <x v="1016"/>
    </i>
    <i r="3">
      <x v="1033"/>
    </i>
    <i r="3">
      <x v="1034"/>
    </i>
    <i r="3">
      <x v="1046"/>
    </i>
    <i r="3">
      <x v="1047"/>
    </i>
    <i r="3">
      <x v="1048"/>
    </i>
    <i r="3">
      <x v="1074"/>
    </i>
    <i r="3">
      <x v="1086"/>
    </i>
    <i r="3">
      <x v="1088"/>
    </i>
    <i r="3">
      <x v="1089"/>
    </i>
    <i r="3">
      <x v="1102"/>
    </i>
    <i r="3">
      <x v="1105"/>
    </i>
    <i r="3">
      <x v="1109"/>
    </i>
    <i r="3">
      <x v="1110"/>
    </i>
    <i r="3">
      <x v="1179"/>
    </i>
    <i r="3">
      <x v="1194"/>
    </i>
    <i r="3">
      <x v="1198"/>
    </i>
    <i r="3">
      <x v="1199"/>
    </i>
    <i r="3">
      <x v="1202"/>
    </i>
    <i r="3">
      <x v="1204"/>
    </i>
    <i r="3">
      <x v="1207"/>
    </i>
    <i r="3">
      <x v="1210"/>
    </i>
    <i r="3">
      <x v="1212"/>
    </i>
    <i r="3">
      <x v="1220"/>
    </i>
    <i r="3">
      <x v="1221"/>
    </i>
    <i r="3">
      <x v="1222"/>
    </i>
    <i r="3">
      <x v="1223"/>
    </i>
    <i r="3">
      <x v="1228"/>
    </i>
    <i r="3">
      <x v="1229"/>
    </i>
    <i r="3">
      <x v="1230"/>
    </i>
    <i r="3">
      <x v="1231"/>
    </i>
    <i r="3">
      <x v="1233"/>
    </i>
    <i r="3">
      <x v="1234"/>
    </i>
    <i r="3">
      <x v="1236"/>
    </i>
    <i r="3">
      <x v="1237"/>
    </i>
    <i r="3">
      <x v="1239"/>
    </i>
    <i r="3">
      <x v="1240"/>
    </i>
    <i r="3">
      <x v="1246"/>
    </i>
    <i r="3">
      <x v="1254"/>
    </i>
    <i r="3">
      <x v="1256"/>
    </i>
    <i r="3">
      <x v="1263"/>
    </i>
    <i r="3">
      <x v="1265"/>
    </i>
    <i r="3">
      <x v="1270"/>
    </i>
    <i r="3">
      <x v="1271"/>
    </i>
    <i r="3">
      <x v="1274"/>
    </i>
    <i r="3">
      <x v="1279"/>
    </i>
    <i r="3">
      <x v="1286"/>
    </i>
    <i r="3">
      <x v="1287"/>
    </i>
    <i r="3">
      <x v="1288"/>
    </i>
    <i r="3">
      <x v="1289"/>
    </i>
    <i r="3">
      <x v="1295"/>
    </i>
    <i r="3">
      <x v="1296"/>
    </i>
    <i r="3">
      <x v="1312"/>
    </i>
    <i r="3">
      <x v="1314"/>
    </i>
    <i r="3">
      <x v="1315"/>
    </i>
    <i r="3">
      <x v="1320"/>
    </i>
    <i r="3">
      <x v="1321"/>
    </i>
    <i r="3">
      <x v="1323"/>
    </i>
    <i r="3">
      <x v="1326"/>
    </i>
    <i r="3">
      <x v="1329"/>
    </i>
    <i r="3">
      <x v="1332"/>
    </i>
    <i r="3">
      <x v="1333"/>
    </i>
    <i r="3">
      <x v="1342"/>
    </i>
    <i r="3">
      <x v="1343"/>
    </i>
    <i r="3">
      <x v="1345"/>
    </i>
    <i r="3">
      <x v="1346"/>
    </i>
    <i r="3">
      <x v="1352"/>
    </i>
    <i r="3">
      <x v="1356"/>
    </i>
    <i r="3">
      <x v="1363"/>
    </i>
    <i r="3">
      <x v="1364"/>
    </i>
    <i r="3">
      <x v="1365"/>
    </i>
    <i r="3">
      <x v="1371"/>
    </i>
    <i r="3">
      <x v="1374"/>
    </i>
    <i r="3">
      <x v="1383"/>
    </i>
    <i r="3">
      <x v="1387"/>
    </i>
    <i r="3">
      <x v="1388"/>
    </i>
    <i r="3">
      <x v="1390"/>
    </i>
    <i r="3">
      <x v="1402"/>
    </i>
    <i r="3">
      <x v="1403"/>
    </i>
    <i r="3">
      <x v="1407"/>
    </i>
    <i r="3">
      <x v="1408"/>
    </i>
    <i r="3">
      <x v="1413"/>
    </i>
    <i r="3">
      <x v="1419"/>
    </i>
    <i r="3">
      <x v="1421"/>
    </i>
    <i r="3">
      <x v="1426"/>
    </i>
    <i r="3">
      <x v="1427"/>
    </i>
    <i r="3">
      <x v="1428"/>
    </i>
    <i r="3">
      <x v="1430"/>
    </i>
    <i r="3">
      <x v="1432"/>
    </i>
    <i r="3">
      <x v="1439"/>
    </i>
    <i r="3">
      <x v="1447"/>
    </i>
    <i r="3">
      <x v="1448"/>
    </i>
    <i r="3">
      <x v="1449"/>
    </i>
    <i r="3">
      <x v="1450"/>
    </i>
    <i r="3">
      <x v="1455"/>
    </i>
    <i r="3">
      <x v="1456"/>
    </i>
    <i r="3">
      <x v="1457"/>
    </i>
    <i r="3">
      <x v="1458"/>
    </i>
    <i r="3">
      <x v="1459"/>
    </i>
    <i r="3">
      <x v="1462"/>
    </i>
    <i r="3">
      <x v="1465"/>
    </i>
    <i r="3">
      <x v="1470"/>
    </i>
    <i r="3">
      <x v="1472"/>
    </i>
    <i r="3">
      <x v="1473"/>
    </i>
    <i r="3">
      <x v="1474"/>
    </i>
    <i r="3">
      <x v="1481"/>
    </i>
    <i r="3">
      <x v="1488"/>
    </i>
    <i r="3">
      <x v="1489"/>
    </i>
    <i r="3">
      <x v="1493"/>
    </i>
    <i r="3">
      <x v="1495"/>
    </i>
    <i r="3">
      <x v="1497"/>
    </i>
    <i r="3">
      <x v="1500"/>
    </i>
    <i r="3">
      <x v="1502"/>
    </i>
    <i r="3">
      <x v="1503"/>
    </i>
    <i r="3">
      <x v="1505"/>
    </i>
    <i r="3">
      <x v="1506"/>
    </i>
    <i r="3">
      <x v="1507"/>
    </i>
    <i r="3">
      <x v="1508"/>
    </i>
    <i r="3">
      <x v="1509"/>
    </i>
    <i r="3">
      <x v="1517"/>
    </i>
    <i r="3">
      <x v="1520"/>
    </i>
    <i r="3">
      <x v="1525"/>
    </i>
    <i r="3">
      <x v="1528"/>
    </i>
    <i r="3">
      <x v="1531"/>
    </i>
    <i r="3">
      <x v="1532"/>
    </i>
    <i r="3">
      <x v="1533"/>
    </i>
    <i r="3">
      <x v="1535"/>
    </i>
    <i r="3">
      <x v="1538"/>
    </i>
    <i r="3">
      <x v="1540"/>
    </i>
    <i r="3">
      <x v="1541"/>
    </i>
    <i r="3">
      <x v="1542"/>
    </i>
    <i r="3">
      <x v="1543"/>
    </i>
    <i r="3">
      <x v="1546"/>
    </i>
    <i r="3">
      <x v="1547"/>
    </i>
    <i r="3">
      <x v="1557"/>
    </i>
    <i r="3">
      <x v="1561"/>
    </i>
    <i r="3">
      <x v="1563"/>
    </i>
    <i r="3">
      <x v="1566"/>
    </i>
    <i r="3">
      <x v="1569"/>
    </i>
    <i r="3">
      <x v="1571"/>
    </i>
    <i r="3">
      <x v="1572"/>
    </i>
    <i r="3">
      <x v="1573"/>
    </i>
    <i r="3">
      <x v="1578"/>
    </i>
    <i r="3">
      <x v="1582"/>
    </i>
    <i r="3">
      <x v="1587"/>
    </i>
    <i r="3">
      <x v="1589"/>
    </i>
    <i r="3">
      <x v="1590"/>
    </i>
    <i r="3">
      <x v="1592"/>
    </i>
    <i r="3">
      <x v="1593"/>
    </i>
    <i r="3">
      <x v="1605"/>
    </i>
    <i r="3">
      <x v="1606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0"/>
    </i>
    <i r="3">
      <x v="1623"/>
    </i>
    <i r="3">
      <x v="1624"/>
    </i>
    <i r="3">
      <x v="1629"/>
    </i>
    <i r="3">
      <x v="1630"/>
    </i>
    <i r="3">
      <x v="1632"/>
    </i>
    <i r="3">
      <x v="1633"/>
    </i>
    <i r="3">
      <x v="1635"/>
    </i>
    <i r="3">
      <x v="1641"/>
    </i>
    <i r="3">
      <x v="1645"/>
    </i>
    <i r="3">
      <x v="1647"/>
    </i>
    <i r="3">
      <x v="1651"/>
    </i>
    <i r="3">
      <x v="1652"/>
    </i>
    <i r="3">
      <x v="1654"/>
    </i>
    <i r="3">
      <x v="1655"/>
    </i>
    <i r="3">
      <x v="1659"/>
    </i>
    <i r="3">
      <x v="1663"/>
    </i>
    <i r="3">
      <x v="1664"/>
    </i>
    <i r="3">
      <x v="1665"/>
    </i>
    <i r="3">
      <x v="1666"/>
    </i>
    <i r="3">
      <x v="1667"/>
    </i>
    <i r="3">
      <x v="1668"/>
    </i>
    <i r="3">
      <x v="1670"/>
    </i>
    <i r="3">
      <x v="1671"/>
    </i>
    <i r="3">
      <x v="1677"/>
    </i>
    <i r="3">
      <x v="1678"/>
    </i>
    <i r="3">
      <x v="1679"/>
    </i>
    <i r="3">
      <x v="1681"/>
    </i>
    <i r="3">
      <x v="1684"/>
    </i>
    <i r="3">
      <x v="1685"/>
    </i>
    <i r="3">
      <x v="1690"/>
    </i>
    <i r="3">
      <x v="1691"/>
    </i>
    <i r="3">
      <x v="1698"/>
    </i>
    <i r="3">
      <x v="1705"/>
    </i>
    <i r="3">
      <x v="1706"/>
    </i>
    <i r="3">
      <x v="1707"/>
    </i>
    <i r="3">
      <x v="1710"/>
    </i>
    <i r="3">
      <x v="1714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46"/>
    </i>
    <i r="3">
      <x v="1748"/>
    </i>
    <i r="3">
      <x v="1751"/>
    </i>
    <i r="3">
      <x v="1754"/>
    </i>
    <i r="3">
      <x v="1755"/>
    </i>
    <i r="3">
      <x v="1757"/>
    </i>
    <i r="3">
      <x v="1758"/>
    </i>
    <i r="3">
      <x v="1761"/>
    </i>
    <i r="3">
      <x v="1764"/>
    </i>
    <i r="3">
      <x v="1765"/>
    </i>
    <i r="3">
      <x v="1771"/>
    </i>
    <i r="3">
      <x v="1772"/>
    </i>
    <i r="3">
      <x v="1777"/>
    </i>
    <i r="3">
      <x v="1781"/>
    </i>
    <i r="3">
      <x v="1782"/>
    </i>
    <i r="3">
      <x v="1783"/>
    </i>
    <i r="3">
      <x v="1785"/>
    </i>
    <i r="3">
      <x v="1787"/>
    </i>
    <i r="3">
      <x v="1789"/>
    </i>
    <i r="3">
      <x v="1790"/>
    </i>
    <i r="3">
      <x v="1791"/>
    </i>
    <i r="3">
      <x v="1793"/>
    </i>
    <i r="3">
      <x v="1794"/>
    </i>
    <i r="3">
      <x v="1796"/>
    </i>
    <i r="3">
      <x v="1799"/>
    </i>
    <i r="3">
      <x v="1800"/>
    </i>
    <i r="3">
      <x v="1801"/>
    </i>
    <i r="3">
      <x v="1803"/>
    </i>
    <i r="3">
      <x v="1804"/>
    </i>
    <i r="3">
      <x v="1807"/>
    </i>
    <i r="3">
      <x v="1809"/>
    </i>
    <i r="3">
      <x v="1810"/>
    </i>
    <i r="3">
      <x v="1816"/>
    </i>
    <i r="3">
      <x v="1818"/>
    </i>
    <i r="3">
      <x v="1824"/>
    </i>
    <i r="3">
      <x v="1826"/>
    </i>
    <i r="3">
      <x v="1830"/>
    </i>
    <i r="3">
      <x v="1833"/>
    </i>
    <i r="3">
      <x v="1834"/>
    </i>
    <i r="3">
      <x v="1835"/>
    </i>
    <i r="3">
      <x v="1836"/>
    </i>
    <i r="3">
      <x v="1841"/>
    </i>
    <i r="3">
      <x v="1842"/>
    </i>
    <i r="3">
      <x v="1846"/>
    </i>
    <i r="3">
      <x v="1849"/>
    </i>
    <i r="3">
      <x v="1856"/>
    </i>
    <i r="3">
      <x v="1866"/>
    </i>
    <i r="3">
      <x v="1867"/>
    </i>
    <i r="3">
      <x v="1870"/>
    </i>
    <i r="3">
      <x v="1872"/>
    </i>
    <i r="3">
      <x v="1876"/>
    </i>
    <i r="3">
      <x v="1879"/>
    </i>
    <i r="3">
      <x v="1880"/>
    </i>
    <i r="3">
      <x v="1881"/>
    </i>
    <i r="3">
      <x v="1884"/>
    </i>
    <i r="3">
      <x v="1885"/>
    </i>
    <i r="3">
      <x v="1889"/>
    </i>
    <i r="3">
      <x v="1890"/>
    </i>
    <i r="3">
      <x v="1891"/>
    </i>
    <i r="3">
      <x v="1892"/>
    </i>
    <i r="3">
      <x v="1894"/>
    </i>
    <i r="3">
      <x v="1904"/>
    </i>
    <i r="3">
      <x v="1911"/>
    </i>
    <i r="3">
      <x v="1913"/>
    </i>
    <i r="3">
      <x v="1915"/>
    </i>
    <i r="3">
      <x v="1916"/>
    </i>
    <i r="3">
      <x v="1929"/>
    </i>
    <i r="3">
      <x v="1930"/>
    </i>
    <i r="3">
      <x v="1937"/>
    </i>
    <i r="3">
      <x v="1938"/>
    </i>
    <i r="3">
      <x v="1939"/>
    </i>
    <i r="3">
      <x v="1940"/>
    </i>
    <i r="3">
      <x v="1946"/>
    </i>
    <i r="3">
      <x v="1949"/>
    </i>
    <i r="3">
      <x v="1952"/>
    </i>
    <i r="3">
      <x v="1958"/>
    </i>
    <i r="3">
      <x v="1959"/>
    </i>
    <i r="3">
      <x v="1960"/>
    </i>
    <i r="3">
      <x v="1963"/>
    </i>
    <i r="3">
      <x v="1965"/>
    </i>
    <i r="3">
      <x v="1966"/>
    </i>
    <i r="3">
      <x v="1967"/>
    </i>
    <i r="3">
      <x v="1970"/>
    </i>
    <i r="3">
      <x v="1974"/>
    </i>
    <i r="3">
      <x v="1981"/>
    </i>
    <i r="3">
      <x v="1982"/>
    </i>
    <i r="3">
      <x v="1983"/>
    </i>
    <i r="3">
      <x v="1985"/>
    </i>
    <i r="3">
      <x v="1988"/>
    </i>
    <i r="3">
      <x v="1990"/>
    </i>
    <i r="3">
      <x v="1995"/>
    </i>
    <i r="3">
      <x v="1997"/>
    </i>
    <i r="3">
      <x v="2006"/>
    </i>
    <i r="3">
      <x v="2008"/>
    </i>
    <i r="3">
      <x v="2010"/>
    </i>
    <i r="3">
      <x v="2012"/>
    </i>
    <i r="3">
      <x v="2016"/>
    </i>
    <i r="3">
      <x v="2020"/>
    </i>
    <i r="3">
      <x v="2021"/>
    </i>
    <i r="3">
      <x v="2026"/>
    </i>
    <i r="3">
      <x v="2028"/>
    </i>
    <i r="3">
      <x v="2034"/>
    </i>
    <i r="3">
      <x v="2040"/>
    </i>
    <i r="3">
      <x v="2041"/>
    </i>
    <i r="3">
      <x v="2042"/>
    </i>
    <i r="3">
      <x v="2044"/>
    </i>
    <i r="3">
      <x v="2045"/>
    </i>
    <i r="3">
      <x v="2046"/>
    </i>
    <i r="3">
      <x v="2047"/>
    </i>
    <i r="3">
      <x v="2052"/>
    </i>
    <i r="3">
      <x v="2053"/>
    </i>
    <i r="3">
      <x v="2057"/>
    </i>
    <i r="3">
      <x v="2058"/>
    </i>
    <i r="3">
      <x v="2061"/>
    </i>
    <i r="3">
      <x v="2062"/>
    </i>
    <i r="3">
      <x v="2063"/>
    </i>
    <i r="3">
      <x v="2068"/>
    </i>
    <i r="3">
      <x v="2069"/>
    </i>
    <i r="3">
      <x v="2071"/>
    </i>
    <i r="3">
      <x v="2073"/>
    </i>
    <i r="3">
      <x v="2075"/>
    </i>
    <i r="3">
      <x v="2084"/>
    </i>
    <i r="3">
      <x v="2085"/>
    </i>
    <i r="3">
      <x v="2086"/>
    </i>
    <i r="3">
      <x v="2089"/>
    </i>
    <i r="3">
      <x v="2091"/>
    </i>
    <i r="3">
      <x v="2092"/>
    </i>
    <i r="3">
      <x v="2094"/>
    </i>
    <i r="3">
      <x v="2097"/>
    </i>
    <i r="3">
      <x v="2100"/>
    </i>
    <i r="3">
      <x v="2103"/>
    </i>
    <i r="3">
      <x v="2104"/>
    </i>
    <i r="3">
      <x v="2107"/>
    </i>
    <i r="3">
      <x v="2110"/>
    </i>
    <i r="3">
      <x v="2112"/>
    </i>
    <i r="3">
      <x v="2113"/>
    </i>
    <i r="3">
      <x v="2117"/>
    </i>
    <i r="3">
      <x v="2118"/>
    </i>
    <i r="3">
      <x v="2125"/>
    </i>
    <i r="3">
      <x v="2129"/>
    </i>
    <i r="3">
      <x v="2132"/>
    </i>
    <i r="3">
      <x v="2133"/>
    </i>
    <i r="3">
      <x v="2138"/>
    </i>
    <i r="3">
      <x v="2139"/>
    </i>
    <i r="3">
      <x v="2140"/>
    </i>
    <i r="3">
      <x v="2148"/>
    </i>
    <i r="3">
      <x v="2160"/>
    </i>
    <i r="3">
      <x v="2161"/>
    </i>
    <i r="3">
      <x v="2165"/>
    </i>
    <i r="3">
      <x v="2166"/>
    </i>
    <i r="3">
      <x v="2169"/>
    </i>
    <i r="3">
      <x v="2170"/>
    </i>
    <i r="3">
      <x v="2171"/>
    </i>
    <i r="3">
      <x v="2173"/>
    </i>
    <i r="3">
      <x v="2174"/>
    </i>
    <i r="3">
      <x v="2176"/>
    </i>
    <i r="3">
      <x v="2177"/>
    </i>
    <i r="3">
      <x v="2178"/>
    </i>
    <i r="3">
      <x v="2179"/>
    </i>
    <i r="3">
      <x v="2181"/>
    </i>
    <i r="3">
      <x v="2183"/>
    </i>
    <i r="3">
      <x v="2189"/>
    </i>
    <i r="3">
      <x v="2190"/>
    </i>
    <i r="3">
      <x v="2197"/>
    </i>
    <i r="3">
      <x v="2202"/>
    </i>
    <i r="3">
      <x v="2203"/>
    </i>
    <i r="3">
      <x v="2204"/>
    </i>
    <i r="3">
      <x v="2207"/>
    </i>
    <i r="3">
      <x v="2212"/>
    </i>
    <i r="3">
      <x v="2215"/>
    </i>
    <i r="3">
      <x v="2216"/>
    </i>
    <i r="3">
      <x v="2221"/>
    </i>
    <i r="3">
      <x v="2223"/>
    </i>
    <i r="3">
      <x v="2224"/>
    </i>
    <i r="3">
      <x v="2230"/>
    </i>
    <i r="3">
      <x v="2237"/>
    </i>
    <i r="3">
      <x v="2240"/>
    </i>
    <i r="3">
      <x v="2246"/>
    </i>
    <i r="3">
      <x v="2251"/>
    </i>
    <i r="3">
      <x v="2252"/>
    </i>
    <i r="3">
      <x v="2253"/>
    </i>
    <i r="3">
      <x v="2265"/>
    </i>
    <i r="3">
      <x v="2268"/>
    </i>
    <i r="3">
      <x v="2270"/>
    </i>
    <i r="3">
      <x v="2271"/>
    </i>
    <i r="3">
      <x v="2275"/>
    </i>
    <i r="3">
      <x v="2276"/>
    </i>
    <i r="3">
      <x v="2277"/>
    </i>
    <i r="3">
      <x v="2278"/>
    </i>
    <i r="3">
      <x v="2281"/>
    </i>
    <i r="3">
      <x v="2286"/>
    </i>
    <i r="3">
      <x v="2287"/>
    </i>
    <i r="3">
      <x v="2288"/>
    </i>
    <i r="3">
      <x v="2291"/>
    </i>
    <i r="3">
      <x v="2299"/>
    </i>
    <i r="3">
      <x v="2306"/>
    </i>
    <i r="3">
      <x v="2308"/>
    </i>
    <i r="3">
      <x v="2310"/>
    </i>
    <i r="3">
      <x v="2311"/>
    </i>
    <i r="3">
      <x v="2313"/>
    </i>
    <i r="3">
      <x v="2314"/>
    </i>
    <i r="3">
      <x v="2319"/>
    </i>
    <i r="3">
      <x v="2324"/>
    </i>
    <i r="3">
      <x v="2325"/>
    </i>
    <i r="3">
      <x v="2331"/>
    </i>
    <i r="3">
      <x v="2344"/>
    </i>
    <i r="3">
      <x v="2345"/>
    </i>
    <i r="3">
      <x v="2358"/>
    </i>
    <i r="3">
      <x v="2359"/>
    </i>
    <i r="3">
      <x v="2361"/>
    </i>
    <i r="3">
      <x v="2366"/>
    </i>
    <i r="3">
      <x v="2368"/>
    </i>
    <i r="3">
      <x v="2369"/>
    </i>
    <i r="3">
      <x v="2373"/>
    </i>
    <i r="3">
      <x v="2374"/>
    </i>
    <i r="3">
      <x v="2375"/>
    </i>
    <i r="3">
      <x v="2376"/>
    </i>
    <i r="3">
      <x v="2378"/>
    </i>
    <i r="3">
      <x v="2385"/>
    </i>
    <i r="3">
      <x v="2386"/>
    </i>
    <i r="3">
      <x v="2387"/>
    </i>
    <i r="3">
      <x v="2389"/>
    </i>
    <i r="3">
      <x v="2394"/>
    </i>
    <i r="3">
      <x v="2396"/>
    </i>
    <i r="3">
      <x v="2397"/>
    </i>
    <i r="3">
      <x v="2400"/>
    </i>
    <i r="3">
      <x v="2401"/>
    </i>
    <i r="3">
      <x v="2403"/>
    </i>
    <i r="3">
      <x v="2405"/>
    </i>
    <i r="3">
      <x v="2406"/>
    </i>
    <i r="3">
      <x v="2407"/>
    </i>
    <i r="3">
      <x v="2408"/>
    </i>
    <i r="3">
      <x v="2410"/>
    </i>
    <i r="3">
      <x v="2412"/>
    </i>
    <i r="3">
      <x v="2414"/>
    </i>
    <i r="3">
      <x v="2415"/>
    </i>
    <i r="3">
      <x v="2416"/>
    </i>
    <i r="3">
      <x v="2422"/>
    </i>
    <i r="3">
      <x v="2423"/>
    </i>
    <i r="3">
      <x v="2426"/>
    </i>
    <i r="3">
      <x v="2431"/>
    </i>
    <i r="3">
      <x v="2436"/>
    </i>
    <i r="3">
      <x v="2439"/>
    </i>
    <i r="3">
      <x v="2448"/>
    </i>
    <i r="3">
      <x v="2449"/>
    </i>
    <i r="3">
      <x v="2451"/>
    </i>
    <i r="3">
      <x v="2452"/>
    </i>
    <i r="3">
      <x v="2453"/>
    </i>
    <i r="3">
      <x v="2454"/>
    </i>
    <i r="3">
      <x v="2456"/>
    </i>
    <i r="3">
      <x v="2457"/>
    </i>
    <i r="3">
      <x v="2458"/>
    </i>
    <i r="3">
      <x v="2461"/>
    </i>
    <i r="3">
      <x v="2463"/>
    </i>
    <i r="3">
      <x v="2468"/>
    </i>
    <i r="3">
      <x v="2474"/>
    </i>
    <i r="3">
      <x v="2476"/>
    </i>
    <i r="3">
      <x v="2477"/>
    </i>
    <i r="3">
      <x v="2478"/>
    </i>
    <i r="3">
      <x v="2480"/>
    </i>
    <i r="3">
      <x v="2482"/>
    </i>
    <i r="3">
      <x v="2484"/>
    </i>
    <i r="3">
      <x v="2492"/>
    </i>
    <i r="3">
      <x v="2494"/>
    </i>
    <i r="3">
      <x v="2498"/>
    </i>
    <i r="3">
      <x v="2499"/>
    </i>
    <i r="3">
      <x v="2503"/>
    </i>
    <i r="3">
      <x v="2504"/>
    </i>
    <i r="3">
      <x v="2509"/>
    </i>
    <i r="3">
      <x v="2511"/>
    </i>
    <i r="3">
      <x v="2513"/>
    </i>
    <i r="3">
      <x v="2516"/>
    </i>
    <i r="3">
      <x v="2523"/>
    </i>
    <i r="3">
      <x v="2524"/>
    </i>
    <i r="3">
      <x v="2532"/>
    </i>
    <i r="3">
      <x v="2534"/>
    </i>
    <i r="3">
      <x v="2535"/>
    </i>
    <i r="3">
      <x v="2538"/>
    </i>
    <i r="3">
      <x v="2539"/>
    </i>
    <i r="3">
      <x v="2540"/>
    </i>
    <i r="3">
      <x v="2543"/>
    </i>
    <i r="3">
      <x v="2546"/>
    </i>
    <i r="3">
      <x v="2547"/>
    </i>
    <i r="3">
      <x v="2548"/>
    </i>
    <i r="3">
      <x v="2550"/>
    </i>
    <i r="3">
      <x v="2552"/>
    </i>
    <i r="3">
      <x v="2560"/>
    </i>
    <i r="3">
      <x v="2561"/>
    </i>
    <i r="3">
      <x v="2564"/>
    </i>
    <i r="3">
      <x v="2567"/>
    </i>
    <i r="3">
      <x v="2568"/>
    </i>
    <i r="3">
      <x v="2573"/>
    </i>
    <i r="3">
      <x v="2574"/>
    </i>
    <i r="3">
      <x v="2575"/>
    </i>
    <i r="3">
      <x v="2576"/>
    </i>
    <i r="3">
      <x v="2577"/>
    </i>
    <i r="3">
      <x v="2581"/>
    </i>
    <i r="3">
      <x v="2585"/>
    </i>
    <i r="3">
      <x v="2591"/>
    </i>
    <i r="3">
      <x v="2594"/>
    </i>
    <i r="3">
      <x v="2596"/>
    </i>
    <i r="3">
      <x v="2597"/>
    </i>
    <i r="3">
      <x v="2600"/>
    </i>
    <i r="3">
      <x v="2601"/>
    </i>
    <i r="3">
      <x v="2602"/>
    </i>
    <i r="3">
      <x v="2606"/>
    </i>
    <i r="3">
      <x v="2607"/>
    </i>
    <i r="3">
      <x v="2608"/>
    </i>
    <i r="3">
      <x v="2612"/>
    </i>
    <i r="3">
      <x v="2614"/>
    </i>
    <i r="3">
      <x v="2615"/>
    </i>
    <i r="3">
      <x v="2618"/>
    </i>
    <i r="3">
      <x v="2619"/>
    </i>
    <i r="3">
      <x v="2625"/>
    </i>
    <i r="3">
      <x v="2627"/>
    </i>
    <i r="3">
      <x v="2633"/>
    </i>
    <i r="3">
      <x v="2635"/>
    </i>
    <i r="3">
      <x v="2636"/>
    </i>
    <i r="3">
      <x v="2637"/>
    </i>
    <i r="3">
      <x v="2644"/>
    </i>
    <i r="3">
      <x v="2648"/>
    </i>
    <i r="3">
      <x v="2649"/>
    </i>
    <i r="3">
      <x v="2651"/>
    </i>
    <i r="3">
      <x v="2654"/>
    </i>
    <i r="3">
      <x v="2655"/>
    </i>
    <i r="3">
      <x v="2657"/>
    </i>
    <i r="3">
      <x v="2659"/>
    </i>
    <i r="3">
      <x v="2660"/>
    </i>
    <i r="3">
      <x v="2662"/>
    </i>
    <i r="3">
      <x v="2665"/>
    </i>
    <i r="3">
      <x v="2670"/>
    </i>
    <i r="3">
      <x v="2672"/>
    </i>
    <i r="3">
      <x v="2674"/>
    </i>
    <i r="3">
      <x v="2679"/>
    </i>
    <i r="3">
      <x v="2685"/>
    </i>
    <i r="3">
      <x v="2690"/>
    </i>
    <i r="3">
      <x v="2692"/>
    </i>
    <i r="3">
      <x v="2698"/>
    </i>
    <i r="3">
      <x v="2699"/>
    </i>
    <i r="3">
      <x v="2700"/>
    </i>
    <i r="3">
      <x v="2702"/>
    </i>
    <i r="3">
      <x v="2703"/>
    </i>
    <i r="3">
      <x v="2706"/>
    </i>
    <i r="3">
      <x v="2708"/>
    </i>
    <i r="3">
      <x v="2712"/>
    </i>
    <i r="3">
      <x v="2713"/>
    </i>
    <i r="3">
      <x v="2717"/>
    </i>
    <i r="3">
      <x v="2718"/>
    </i>
    <i r="3">
      <x v="2719"/>
    </i>
    <i r="3">
      <x v="2725"/>
    </i>
    <i r="3">
      <x v="2729"/>
    </i>
    <i r="3">
      <x v="2730"/>
    </i>
    <i r="3">
      <x v="2734"/>
    </i>
    <i r="3">
      <x v="2736"/>
    </i>
    <i r="3">
      <x v="2737"/>
    </i>
    <i r="3">
      <x v="2738"/>
    </i>
    <i r="3">
      <x v="2740"/>
    </i>
    <i r="3">
      <x v="2746"/>
    </i>
    <i r="3">
      <x v="2751"/>
    </i>
    <i r="3">
      <x v="2752"/>
    </i>
    <i r="3">
      <x v="2754"/>
    </i>
    <i r="3">
      <x v="2755"/>
    </i>
    <i r="3">
      <x v="2758"/>
    </i>
    <i r="3">
      <x v="2763"/>
    </i>
    <i r="3">
      <x v="2773"/>
    </i>
    <i r="3">
      <x v="2782"/>
    </i>
    <i r="3">
      <x v="2783"/>
    </i>
    <i r="3">
      <x v="2785"/>
    </i>
    <i r="3">
      <x v="2788"/>
    </i>
    <i r="3">
      <x v="2790"/>
    </i>
    <i r="3">
      <x v="2792"/>
    </i>
    <i r="3">
      <x v="2804"/>
    </i>
    <i r="3">
      <x v="2805"/>
    </i>
    <i r="3">
      <x v="2806"/>
    </i>
    <i r="3">
      <x v="2818"/>
    </i>
    <i r="3">
      <x v="2820"/>
    </i>
    <i r="3">
      <x v="2821"/>
    </i>
    <i r="3">
      <x v="2829"/>
    </i>
    <i r="3">
      <x v="2830"/>
    </i>
    <i r="3">
      <x v="2834"/>
    </i>
    <i r="3">
      <x v="2835"/>
    </i>
    <i r="3">
      <x v="2837"/>
    </i>
    <i r="3">
      <x v="2839"/>
    </i>
    <i r="3">
      <x v="2843"/>
    </i>
    <i r="3">
      <x v="2850"/>
    </i>
    <i r="3">
      <x v="2851"/>
    </i>
    <i r="3">
      <x v="2854"/>
    </i>
    <i r="3">
      <x v="2856"/>
    </i>
    <i r="3">
      <x v="2857"/>
    </i>
    <i r="3">
      <x v="2859"/>
    </i>
    <i r="3">
      <x v="2860"/>
    </i>
    <i r="3">
      <x v="2861"/>
    </i>
    <i r="3">
      <x v="2865"/>
    </i>
    <i r="3">
      <x v="2866"/>
    </i>
    <i r="3">
      <x v="2876"/>
    </i>
    <i r="3">
      <x v="2877"/>
    </i>
    <i r="3">
      <x v="2879"/>
    </i>
    <i r="3">
      <x v="2881"/>
    </i>
    <i r="3">
      <x v="2882"/>
    </i>
    <i r="3">
      <x v="2883"/>
    </i>
    <i r="3">
      <x v="2885"/>
    </i>
    <i r="3">
      <x v="2887"/>
    </i>
    <i r="3">
      <x v="2888"/>
    </i>
    <i r="3">
      <x v="2891"/>
    </i>
    <i r="3">
      <x v="2892"/>
    </i>
    <i r="3">
      <x v="2894"/>
    </i>
    <i r="3">
      <x v="2895"/>
    </i>
    <i r="3">
      <x v="2897"/>
    </i>
    <i r="3">
      <x v="2900"/>
    </i>
    <i r="3">
      <x v="2905"/>
    </i>
    <i r="3">
      <x v="2910"/>
    </i>
    <i r="3">
      <x v="2921"/>
    </i>
    <i r="3">
      <x v="2924"/>
    </i>
    <i r="3">
      <x v="2925"/>
    </i>
    <i r="3">
      <x v="2929"/>
    </i>
    <i r="3">
      <x v="2937"/>
    </i>
    <i r="3">
      <x v="2938"/>
    </i>
    <i r="3">
      <x v="2939"/>
    </i>
    <i r="3">
      <x v="2940"/>
    </i>
    <i r="3">
      <x v="2944"/>
    </i>
    <i r="3">
      <x v="2951"/>
    </i>
    <i r="3">
      <x v="2953"/>
    </i>
    <i r="3">
      <x v="2960"/>
    </i>
    <i r="3">
      <x v="2961"/>
    </i>
    <i r="3">
      <x v="2962"/>
    </i>
    <i r="3">
      <x v="2964"/>
    </i>
    <i r="3">
      <x v="2968"/>
    </i>
    <i r="3">
      <x v="2969"/>
    </i>
    <i r="3">
      <x v="2976"/>
    </i>
    <i r="3">
      <x v="2978"/>
    </i>
    <i r="3">
      <x v="2984"/>
    </i>
    <i r="3">
      <x v="2985"/>
    </i>
    <i r="3">
      <x v="2986"/>
    </i>
    <i r="3">
      <x v="2987"/>
    </i>
    <i r="3">
      <x v="2989"/>
    </i>
    <i r="3">
      <x v="2990"/>
    </i>
    <i r="3">
      <x v="2994"/>
    </i>
    <i r="3">
      <x v="2995"/>
    </i>
    <i r="3">
      <x v="2996"/>
    </i>
    <i r="3">
      <x v="2998"/>
    </i>
    <i r="3">
      <x v="3001"/>
    </i>
    <i r="3">
      <x v="3002"/>
    </i>
    <i r="3">
      <x v="3003"/>
    </i>
    <i r="3">
      <x v="3006"/>
    </i>
    <i r="3">
      <x v="3011"/>
    </i>
    <i r="3">
      <x v="3015"/>
    </i>
    <i r="3">
      <x v="3017"/>
    </i>
    <i r="3">
      <x v="3020"/>
    </i>
    <i r="3">
      <x v="3025"/>
    </i>
    <i r="3">
      <x v="3026"/>
    </i>
    <i r="3">
      <x v="3034"/>
    </i>
    <i r="3">
      <x v="3035"/>
    </i>
    <i r="3">
      <x v="3039"/>
    </i>
    <i r="3">
      <x v="3040"/>
    </i>
    <i r="3">
      <x v="3041"/>
    </i>
    <i r="3">
      <x v="3043"/>
    </i>
    <i r="3">
      <x v="3044"/>
    </i>
    <i r="3">
      <x v="3046"/>
    </i>
    <i r="3">
      <x v="3053"/>
    </i>
    <i r="3">
      <x v="3059"/>
    </i>
    <i r="3">
      <x v="3060"/>
    </i>
    <i r="3">
      <x v="3064"/>
    </i>
    <i r="3">
      <x v="3065"/>
    </i>
    <i r="3">
      <x v="3066"/>
    </i>
    <i r="3">
      <x v="3067"/>
    </i>
    <i r="3">
      <x v="3070"/>
    </i>
    <i r="3">
      <x v="3073"/>
    </i>
    <i r="3">
      <x v="3075"/>
    </i>
    <i r="3">
      <x v="3076"/>
    </i>
    <i r="3">
      <x v="3077"/>
    </i>
    <i r="3">
      <x v="3080"/>
    </i>
    <i r="3">
      <x v="3081"/>
    </i>
    <i r="3">
      <x v="3084"/>
    </i>
    <i r="3">
      <x v="3086"/>
    </i>
    <i r="3">
      <x v="3088"/>
    </i>
    <i r="3">
      <x v="3091"/>
    </i>
    <i r="3">
      <x v="3092"/>
    </i>
    <i r="3">
      <x v="3093"/>
    </i>
    <i r="3">
      <x v="3096"/>
    </i>
    <i r="3">
      <x v="3097"/>
    </i>
    <i r="3">
      <x v="3099"/>
    </i>
    <i r="3">
      <x v="3105"/>
    </i>
    <i r="3">
      <x v="3106"/>
    </i>
    <i r="3">
      <x v="3109"/>
    </i>
    <i r="3">
      <x v="3112"/>
    </i>
    <i r="3">
      <x v="3114"/>
    </i>
    <i r="3">
      <x v="3115"/>
    </i>
    <i r="3">
      <x v="3117"/>
    </i>
    <i r="3">
      <x v="3122"/>
    </i>
    <i r="3">
      <x v="3128"/>
    </i>
    <i r="3">
      <x v="3134"/>
    </i>
    <i r="3">
      <x v="3135"/>
    </i>
    <i r="3">
      <x v="3137"/>
    </i>
    <i r="3">
      <x v="3138"/>
    </i>
    <i r="3">
      <x v="3143"/>
    </i>
    <i r="3">
      <x v="3144"/>
    </i>
    <i r="3">
      <x v="3145"/>
    </i>
    <i r="3">
      <x v="3146"/>
    </i>
    <i r="3">
      <x v="3148"/>
    </i>
    <i r="3">
      <x v="3152"/>
    </i>
    <i r="3">
      <x v="3153"/>
    </i>
    <i r="3">
      <x v="3156"/>
    </i>
    <i r="3">
      <x v="3159"/>
    </i>
    <i r="3">
      <x v="3164"/>
    </i>
    <i r="3">
      <x v="3165"/>
    </i>
    <i r="3">
      <x v="3182"/>
    </i>
    <i r="3">
      <x v="3183"/>
    </i>
    <i r="3">
      <x v="3185"/>
    </i>
    <i r="3">
      <x v="3187"/>
    </i>
    <i r="3">
      <x v="3189"/>
    </i>
    <i r="3">
      <x v="3190"/>
    </i>
    <i r="3">
      <x v="3191"/>
    </i>
    <i r="3">
      <x v="3192"/>
    </i>
    <i r="3">
      <x v="3201"/>
    </i>
    <i r="3">
      <x v="3207"/>
    </i>
    <i r="3">
      <x v="3208"/>
    </i>
    <i r="3">
      <x v="3210"/>
    </i>
    <i r="3">
      <x v="3212"/>
    </i>
    <i r="3">
      <x v="3215"/>
    </i>
    <i r="3">
      <x v="3216"/>
    </i>
    <i r="3">
      <x v="3217"/>
    </i>
    <i r="3">
      <x v="3221"/>
    </i>
    <i r="3">
      <x v="3222"/>
    </i>
    <i r="3">
      <x v="3223"/>
    </i>
    <i r="3">
      <x v="3227"/>
    </i>
    <i r="3">
      <x v="3230"/>
    </i>
    <i r="3">
      <x v="3232"/>
    </i>
    <i r="3">
      <x v="3233"/>
    </i>
    <i r="3">
      <x v="3234"/>
    </i>
    <i r="3">
      <x v="3235"/>
    </i>
    <i r="3">
      <x v="3236"/>
    </i>
    <i r="3">
      <x v="3241"/>
    </i>
    <i r="3">
      <x v="3242"/>
    </i>
    <i r="3">
      <x v="3245"/>
    </i>
    <i r="3">
      <x v="3254"/>
    </i>
    <i r="3">
      <x v="3256"/>
    </i>
    <i r="3">
      <x v="3258"/>
    </i>
    <i r="3">
      <x v="3264"/>
    </i>
    <i r="3">
      <x v="3267"/>
    </i>
    <i r="3">
      <x v="3268"/>
    </i>
    <i r="3">
      <x v="3269"/>
    </i>
    <i r="3">
      <x v="3270"/>
    </i>
    <i r="3">
      <x v="3273"/>
    </i>
    <i r="3">
      <x v="3274"/>
    </i>
    <i r="3">
      <x v="3277"/>
    </i>
    <i r="3">
      <x v="3278"/>
    </i>
    <i r="3">
      <x v="3280"/>
    </i>
    <i r="3">
      <x v="3293"/>
    </i>
    <i r="3">
      <x v="3295"/>
    </i>
    <i r="3">
      <x v="3296"/>
    </i>
    <i r="3">
      <x v="3298"/>
    </i>
    <i r="3">
      <x v="3301"/>
    </i>
    <i r="3">
      <x v="3306"/>
    </i>
    <i r="3">
      <x v="3311"/>
    </i>
    <i r="3">
      <x v="3312"/>
    </i>
    <i r="3">
      <x v="3316"/>
    </i>
    <i r="3">
      <x v="3320"/>
    </i>
    <i r="3">
      <x v="3326"/>
    </i>
    <i r="3">
      <x v="3329"/>
    </i>
    <i r="3">
      <x v="3330"/>
    </i>
    <i r="3">
      <x v="3331"/>
    </i>
    <i r="3">
      <x v="3333"/>
    </i>
    <i r="3">
      <x v="3336"/>
    </i>
    <i r="3">
      <x v="3339"/>
    </i>
    <i r="3">
      <x v="3347"/>
    </i>
    <i r="3">
      <x v="3348"/>
    </i>
    <i r="3">
      <x v="3349"/>
    </i>
    <i r="3">
      <x v="3351"/>
    </i>
    <i r="3">
      <x v="3354"/>
    </i>
    <i r="3">
      <x v="3355"/>
    </i>
    <i r="3">
      <x v="3356"/>
    </i>
    <i r="3">
      <x v="3360"/>
    </i>
    <i r="3">
      <x v="3361"/>
    </i>
    <i r="3">
      <x v="3363"/>
    </i>
    <i r="3">
      <x v="3365"/>
    </i>
    <i r="3">
      <x v="3366"/>
    </i>
    <i r="3">
      <x v="3367"/>
    </i>
    <i r="3">
      <x v="3368"/>
    </i>
    <i r="3">
      <x v="3374"/>
    </i>
    <i r="3">
      <x v="3375"/>
    </i>
    <i r="3">
      <x v="3378"/>
    </i>
    <i r="3">
      <x v="3382"/>
    </i>
    <i r="3">
      <x v="3383"/>
    </i>
    <i r="3">
      <x v="3389"/>
    </i>
    <i r="3">
      <x v="3390"/>
    </i>
    <i r="3">
      <x v="3394"/>
    </i>
    <i r="3">
      <x v="3396"/>
    </i>
    <i r="3">
      <x v="3397"/>
    </i>
    <i r="3">
      <x v="3398"/>
    </i>
    <i r="3">
      <x v="3399"/>
    </i>
    <i r="3">
      <x v="3406"/>
    </i>
    <i r="3">
      <x v="3409"/>
    </i>
    <i r="3">
      <x v="3412"/>
    </i>
    <i r="3">
      <x v="3415"/>
    </i>
    <i r="3">
      <x v="3419"/>
    </i>
    <i r="3">
      <x v="3433"/>
    </i>
    <i r="3">
      <x v="3435"/>
    </i>
    <i r="3">
      <x v="3447"/>
    </i>
    <i r="3">
      <x v="3448"/>
    </i>
    <i r="3">
      <x v="3451"/>
    </i>
    <i r="3">
      <x v="3453"/>
    </i>
    <i r="3">
      <x v="3454"/>
    </i>
    <i r="3">
      <x v="3455"/>
    </i>
    <i r="3">
      <x v="3460"/>
    </i>
    <i r="3">
      <x v="3464"/>
    </i>
    <i r="3">
      <x v="3465"/>
    </i>
    <i r="3">
      <x v="3467"/>
    </i>
    <i r="3">
      <x v="3469"/>
    </i>
    <i r="3">
      <x v="3470"/>
    </i>
    <i r="3">
      <x v="3472"/>
    </i>
    <i r="3">
      <x v="3477"/>
    </i>
    <i r="3">
      <x v="3478"/>
    </i>
    <i r="3">
      <x v="3481"/>
    </i>
    <i r="3">
      <x v="3482"/>
    </i>
    <i r="3">
      <x v="3487"/>
    </i>
    <i r="3">
      <x v="3488"/>
    </i>
    <i r="3">
      <x v="3489"/>
    </i>
    <i r="3">
      <x v="3490"/>
    </i>
    <i r="3">
      <x v="3494"/>
    </i>
    <i r="3">
      <x v="3495"/>
    </i>
    <i r="3">
      <x v="3497"/>
    </i>
    <i r="3">
      <x v="3503"/>
    </i>
    <i r="3">
      <x v="3504"/>
    </i>
    <i r="3">
      <x v="3505"/>
    </i>
    <i r="3">
      <x v="3509"/>
    </i>
    <i r="3">
      <x v="3512"/>
    </i>
    <i r="3">
      <x v="3513"/>
    </i>
    <i r="3">
      <x v="3514"/>
    </i>
    <i r="3">
      <x v="3518"/>
    </i>
    <i r="3">
      <x v="3519"/>
    </i>
    <i r="3">
      <x v="3522"/>
    </i>
    <i r="3">
      <x v="3524"/>
    </i>
    <i r="3">
      <x v="3527"/>
    </i>
    <i r="3">
      <x v="3528"/>
    </i>
    <i r="3">
      <x v="3539"/>
    </i>
    <i r="3">
      <x v="3543"/>
    </i>
    <i r="3">
      <x v="3545"/>
    </i>
    <i r="3">
      <x v="3549"/>
    </i>
    <i r="3">
      <x v="3550"/>
    </i>
    <i r="3">
      <x v="3551"/>
    </i>
    <i r="3">
      <x v="3555"/>
    </i>
    <i r="3">
      <x v="3562"/>
    </i>
    <i r="3">
      <x v="3563"/>
    </i>
    <i r="3">
      <x v="3565"/>
    </i>
    <i r="3">
      <x v="3566"/>
    </i>
    <i r="3">
      <x v="3568"/>
    </i>
    <i r="3">
      <x v="3569"/>
    </i>
    <i r="3">
      <x v="3572"/>
    </i>
    <i r="3">
      <x v="3574"/>
    </i>
    <i r="3">
      <x v="3577"/>
    </i>
    <i r="3">
      <x v="3579"/>
    </i>
    <i r="3">
      <x v="3584"/>
    </i>
    <i r="3">
      <x v="3587"/>
    </i>
    <i r="3">
      <x v="3589"/>
    </i>
    <i r="3">
      <x v="3591"/>
    </i>
    <i r="3">
      <x v="3593"/>
    </i>
    <i r="3">
      <x v="3595"/>
    </i>
    <i r="3">
      <x v="3597"/>
    </i>
    <i r="3">
      <x v="3598"/>
    </i>
    <i r="3">
      <x v="3600"/>
    </i>
    <i r="3">
      <x v="3602"/>
    </i>
    <i r="3">
      <x v="3604"/>
    </i>
    <i r="3">
      <x v="3611"/>
    </i>
    <i r="3">
      <x v="3612"/>
    </i>
    <i r="3">
      <x v="3613"/>
    </i>
    <i r="3">
      <x v="3614"/>
    </i>
    <i r="3">
      <x v="3615"/>
    </i>
    <i r="3">
      <x v="3618"/>
    </i>
    <i r="3">
      <x v="3619"/>
    </i>
    <i r="3">
      <x v="3625"/>
    </i>
    <i r="3">
      <x v="3626"/>
    </i>
    <i r="3">
      <x v="3627"/>
    </i>
    <i r="3">
      <x v="3630"/>
    </i>
    <i r="3">
      <x v="3633"/>
    </i>
    <i r="3">
      <x v="3634"/>
    </i>
    <i r="3">
      <x v="3637"/>
    </i>
    <i r="3">
      <x v="3638"/>
    </i>
    <i r="3">
      <x v="3640"/>
    </i>
    <i r="3">
      <x v="3643"/>
    </i>
    <i r="3">
      <x v="3644"/>
    </i>
    <i r="3">
      <x v="3647"/>
    </i>
    <i r="3">
      <x v="3648"/>
    </i>
    <i r="3">
      <x v="3649"/>
    </i>
    <i r="3">
      <x v="3650"/>
    </i>
    <i r="3">
      <x v="3651"/>
    </i>
    <i r="3">
      <x v="3652"/>
    </i>
    <i r="3">
      <x v="3653"/>
    </i>
    <i r="3">
      <x v="3663"/>
    </i>
    <i r="3">
      <x v="3667"/>
    </i>
    <i r="3">
      <x v="3668"/>
    </i>
    <i r="3">
      <x v="3671"/>
    </i>
    <i r="3">
      <x v="3675"/>
    </i>
    <i r="3">
      <x v="3676"/>
    </i>
    <i r="3">
      <x v="3677"/>
    </i>
    <i r="3">
      <x v="3680"/>
    </i>
    <i r="3">
      <x v="3681"/>
    </i>
    <i r="3">
      <x v="3683"/>
    </i>
    <i r="3">
      <x v="3685"/>
    </i>
    <i r="3">
      <x v="3686"/>
    </i>
    <i r="3">
      <x v="3688"/>
    </i>
    <i r="3">
      <x v="3689"/>
    </i>
    <i r="3">
      <x v="3690"/>
    </i>
    <i r="3">
      <x v="3695"/>
    </i>
    <i r="3">
      <x v="3707"/>
    </i>
    <i r="3">
      <x v="3713"/>
    </i>
    <i r="3">
      <x v="3717"/>
    </i>
    <i r="3">
      <x v="3718"/>
    </i>
    <i r="3">
      <x v="3721"/>
    </i>
    <i r="3">
      <x v="3723"/>
    </i>
    <i r="3">
      <x v="3724"/>
    </i>
    <i r="3">
      <x v="3726"/>
    </i>
    <i r="3">
      <x v="3736"/>
    </i>
    <i r="3">
      <x v="3737"/>
    </i>
    <i r="3">
      <x v="3738"/>
    </i>
    <i r="3">
      <x v="3740"/>
    </i>
    <i r="3">
      <x v="3741"/>
    </i>
    <i r="3">
      <x v="3743"/>
    </i>
    <i r="3">
      <x v="3754"/>
    </i>
    <i r="3">
      <x v="3759"/>
    </i>
    <i r="3">
      <x v="3760"/>
    </i>
    <i r="3">
      <x v="3761"/>
    </i>
    <i r="3">
      <x v="3772"/>
    </i>
    <i r="3">
      <x v="3781"/>
    </i>
    <i r="3">
      <x v="3783"/>
    </i>
    <i r="3">
      <x v="3784"/>
    </i>
    <i r="3">
      <x v="3787"/>
    </i>
    <i r="3">
      <x v="3791"/>
    </i>
    <i r="3">
      <x v="3795"/>
    </i>
    <i r="3">
      <x v="3796"/>
    </i>
    <i r="3">
      <x v="3800"/>
    </i>
    <i r="3">
      <x v="3802"/>
    </i>
    <i r="3">
      <x v="3808"/>
    </i>
    <i r="3">
      <x v="3811"/>
    </i>
    <i r="3">
      <x v="3814"/>
    </i>
    <i r="3">
      <x v="3817"/>
    </i>
    <i r="3">
      <x v="3819"/>
    </i>
    <i r="3">
      <x v="3821"/>
    </i>
    <i r="3">
      <x v="3822"/>
    </i>
    <i r="3">
      <x v="3826"/>
    </i>
    <i r="3">
      <x v="3829"/>
    </i>
    <i r="3">
      <x v="3830"/>
    </i>
    <i r="3">
      <x v="3831"/>
    </i>
    <i r="3">
      <x v="3833"/>
    </i>
    <i r="3">
      <x v="3837"/>
    </i>
    <i r="3">
      <x v="3845"/>
    </i>
    <i r="3">
      <x v="3846"/>
    </i>
    <i r="3">
      <x v="3848"/>
    </i>
    <i r="3">
      <x v="3849"/>
    </i>
    <i r="3">
      <x v="3850"/>
    </i>
    <i r="3">
      <x v="3852"/>
    </i>
    <i r="3">
      <x v="3854"/>
    </i>
    <i r="3">
      <x v="3856"/>
    </i>
    <i r="3">
      <x v="3858"/>
    </i>
    <i r="3">
      <x v="3862"/>
    </i>
    <i r="3">
      <x v="3865"/>
    </i>
    <i r="3">
      <x v="3868"/>
    </i>
    <i r="3">
      <x v="3873"/>
    </i>
    <i r="3">
      <x v="3875"/>
    </i>
    <i r="3">
      <x v="3877"/>
    </i>
    <i r="3">
      <x v="3878"/>
    </i>
    <i r="3">
      <x v="3881"/>
    </i>
    <i r="3">
      <x v="3886"/>
    </i>
    <i r="3">
      <x v="3887"/>
    </i>
    <i r="3">
      <x v="3890"/>
    </i>
    <i r="3">
      <x v="3899"/>
    </i>
    <i r="3">
      <x v="3900"/>
    </i>
    <i r="3">
      <x v="3901"/>
    </i>
    <i r="3">
      <x v="3902"/>
    </i>
    <i r="3">
      <x v="3907"/>
    </i>
    <i r="3">
      <x v="3911"/>
    </i>
    <i r="3">
      <x v="3912"/>
    </i>
    <i r="3">
      <x v="3920"/>
    </i>
    <i r="3">
      <x v="3921"/>
    </i>
    <i r="3">
      <x v="3922"/>
    </i>
    <i r="3">
      <x v="3926"/>
    </i>
    <i r="3">
      <x v="3929"/>
    </i>
    <i r="3">
      <x v="3932"/>
    </i>
    <i r="3">
      <x v="3933"/>
    </i>
    <i r="3">
      <x v="3934"/>
    </i>
    <i r="3">
      <x v="3936"/>
    </i>
    <i r="3">
      <x v="3938"/>
    </i>
    <i r="3">
      <x v="3939"/>
    </i>
    <i r="3">
      <x v="3941"/>
    </i>
    <i r="3">
      <x v="3942"/>
    </i>
    <i r="3">
      <x v="3943"/>
    </i>
    <i r="3">
      <x v="3947"/>
    </i>
    <i r="3">
      <x v="3958"/>
    </i>
    <i r="3">
      <x v="3960"/>
    </i>
    <i r="3">
      <x v="3961"/>
    </i>
    <i r="3">
      <x v="3965"/>
    </i>
    <i r="3">
      <x v="3969"/>
    </i>
    <i r="3">
      <x v="3974"/>
    </i>
    <i r="3">
      <x v="3980"/>
    </i>
    <i r="3">
      <x v="3983"/>
    </i>
    <i r="3">
      <x v="3986"/>
    </i>
    <i r="3">
      <x v="3990"/>
    </i>
    <i r="3">
      <x v="3991"/>
    </i>
    <i r="3">
      <x v="3995"/>
    </i>
    <i r="3">
      <x v="3997"/>
    </i>
    <i r="3">
      <x v="4001"/>
    </i>
    <i r="3">
      <x v="4004"/>
    </i>
    <i r="3">
      <x v="4008"/>
    </i>
    <i r="3">
      <x v="4013"/>
    </i>
    <i r="3">
      <x v="4028"/>
    </i>
    <i r="3">
      <x v="4031"/>
    </i>
    <i r="3">
      <x v="4033"/>
    </i>
    <i r="3">
      <x v="4039"/>
    </i>
    <i r="3">
      <x v="4041"/>
    </i>
    <i r="3">
      <x v="4044"/>
    </i>
    <i r="3">
      <x v="4052"/>
    </i>
    <i r="3">
      <x v="4054"/>
    </i>
    <i r="3">
      <x v="4062"/>
    </i>
    <i r="3">
      <x v="4066"/>
    </i>
    <i r="3">
      <x v="4069"/>
    </i>
    <i r="3">
      <x v="4070"/>
    </i>
    <i r="3">
      <x v="4072"/>
    </i>
    <i r="3">
      <x v="4078"/>
    </i>
    <i r="3">
      <x v="4080"/>
    </i>
    <i r="3">
      <x v="4082"/>
    </i>
    <i r="3">
      <x v="4083"/>
    </i>
    <i r="3">
      <x v="4084"/>
    </i>
    <i r="3">
      <x v="4086"/>
    </i>
    <i r="3">
      <x v="4089"/>
    </i>
    <i r="3">
      <x v="4093"/>
    </i>
    <i r="3">
      <x v="4094"/>
    </i>
    <i r="3">
      <x v="4095"/>
    </i>
    <i r="3">
      <x v="4096"/>
    </i>
    <i r="3">
      <x v="4104"/>
    </i>
    <i r="3">
      <x v="4113"/>
    </i>
    <i r="3">
      <x v="4120"/>
    </i>
    <i r="3">
      <x v="4122"/>
    </i>
    <i r="3">
      <x v="4123"/>
    </i>
    <i r="3">
      <x v="4124"/>
    </i>
    <i r="3">
      <x v="4126"/>
    </i>
    <i r="3">
      <x v="4131"/>
    </i>
    <i r="3">
      <x v="4132"/>
    </i>
    <i r="3">
      <x v="4136"/>
    </i>
    <i r="3">
      <x v="4138"/>
    </i>
    <i r="3">
      <x v="4140"/>
    </i>
    <i r="3">
      <x v="4146"/>
    </i>
    <i r="3">
      <x v="4147"/>
    </i>
    <i r="3">
      <x v="4150"/>
    </i>
    <i r="3">
      <x v="4152"/>
    </i>
    <i r="3">
      <x v="4157"/>
    </i>
    <i r="3">
      <x v="4160"/>
    </i>
    <i r="3">
      <x v="4164"/>
    </i>
    <i r="3">
      <x v="4165"/>
    </i>
    <i r="3">
      <x v="4166"/>
    </i>
    <i r="3">
      <x v="4170"/>
    </i>
    <i r="3">
      <x v="4174"/>
    </i>
    <i r="3">
      <x v="4177"/>
    </i>
    <i r="3">
      <x v="4178"/>
    </i>
    <i r="3">
      <x v="4182"/>
    </i>
    <i r="3">
      <x v="4184"/>
    </i>
    <i r="3">
      <x v="4192"/>
    </i>
    <i r="3">
      <x v="4199"/>
    </i>
    <i r="3">
      <x v="4203"/>
    </i>
    <i r="3">
      <x v="4222"/>
    </i>
    <i r="3">
      <x v="4224"/>
    </i>
    <i r="3">
      <x v="4225"/>
    </i>
    <i r="3">
      <x v="4230"/>
    </i>
    <i r="3">
      <x v="4231"/>
    </i>
    <i r="3">
      <x v="4238"/>
    </i>
    <i r="3">
      <x v="4246"/>
    </i>
    <i r="3">
      <x v="4252"/>
    </i>
    <i r="3">
      <x v="4253"/>
    </i>
    <i r="3">
      <x v="4255"/>
    </i>
    <i r="3">
      <x v="4256"/>
    </i>
    <i r="3">
      <x v="4257"/>
    </i>
    <i r="3">
      <x v="4260"/>
    </i>
    <i r="3">
      <x v="4265"/>
    </i>
    <i r="3">
      <x v="4266"/>
    </i>
    <i r="3">
      <x v="4267"/>
    </i>
    <i r="3">
      <x v="4268"/>
    </i>
    <i r="3">
      <x v="4270"/>
    </i>
    <i r="3">
      <x v="4274"/>
    </i>
    <i r="3">
      <x v="4282"/>
    </i>
    <i r="3">
      <x v="4284"/>
    </i>
    <i r="3">
      <x v="4287"/>
    </i>
    <i r="3">
      <x v="4291"/>
    </i>
    <i r="3">
      <x v="4292"/>
    </i>
    <i r="3">
      <x v="4302"/>
    </i>
    <i r="3">
      <x v="4303"/>
    </i>
    <i r="3">
      <x v="4304"/>
    </i>
    <i r="3">
      <x v="4305"/>
    </i>
    <i r="3">
      <x v="4308"/>
    </i>
    <i r="3">
      <x v="4314"/>
    </i>
    <i r="3">
      <x v="4317"/>
    </i>
    <i r="3">
      <x v="4322"/>
    </i>
    <i r="3">
      <x v="4323"/>
    </i>
    <i r="3">
      <x v="4324"/>
    </i>
    <i r="3">
      <x v="4326"/>
    </i>
    <i r="3">
      <x v="4328"/>
    </i>
    <i r="3">
      <x v="4329"/>
    </i>
    <i r="3">
      <x v="4332"/>
    </i>
    <i r="3">
      <x v="4338"/>
    </i>
    <i r="3">
      <x v="4343"/>
    </i>
    <i r="3">
      <x v="4348"/>
    </i>
    <i r="3">
      <x v="4353"/>
    </i>
    <i r="3">
      <x v="4360"/>
    </i>
    <i r="3">
      <x v="4362"/>
    </i>
    <i r="3">
      <x v="4365"/>
    </i>
    <i r="3">
      <x v="4366"/>
    </i>
    <i r="3">
      <x v="4374"/>
    </i>
    <i r="3">
      <x v="4381"/>
    </i>
    <i r="3">
      <x v="4384"/>
    </i>
    <i r="3">
      <x v="4389"/>
    </i>
    <i r="3">
      <x v="4395"/>
    </i>
    <i r="3">
      <x v="4396"/>
    </i>
    <i r="3">
      <x v="4397"/>
    </i>
    <i r="3">
      <x v="4402"/>
    </i>
    <i r="3">
      <x v="4411"/>
    </i>
    <i r="3">
      <x v="4417"/>
    </i>
    <i r="3">
      <x v="4418"/>
    </i>
    <i r="3">
      <x v="4420"/>
    </i>
    <i r="3">
      <x v="4422"/>
    </i>
    <i r="3">
      <x v="4430"/>
    </i>
    <i r="3">
      <x v="4431"/>
    </i>
    <i r="3">
      <x v="4432"/>
    </i>
    <i r="3">
      <x v="4434"/>
    </i>
    <i r="3">
      <x v="4435"/>
    </i>
    <i r="3">
      <x v="4440"/>
    </i>
    <i r="3">
      <x v="4446"/>
    </i>
    <i r="3">
      <x v="4449"/>
    </i>
    <i r="3">
      <x v="4450"/>
    </i>
    <i r="3">
      <x v="4451"/>
    </i>
    <i r="3">
      <x v="4453"/>
    </i>
    <i r="3">
      <x v="4454"/>
    </i>
    <i r="3">
      <x v="4456"/>
    </i>
    <i r="3">
      <x v="4458"/>
    </i>
    <i r="3">
      <x v="4459"/>
    </i>
    <i r="3">
      <x v="4469"/>
    </i>
    <i r="3">
      <x v="4471"/>
    </i>
    <i r="3">
      <x v="4475"/>
    </i>
    <i r="3">
      <x v="4476"/>
    </i>
    <i r="3">
      <x v="4477"/>
    </i>
    <i r="3">
      <x v="4479"/>
    </i>
    <i r="3">
      <x v="4483"/>
    </i>
    <i r="3">
      <x v="4485"/>
    </i>
    <i r="3">
      <x v="4487"/>
    </i>
    <i r="3">
      <x v="4490"/>
    </i>
    <i r="3">
      <x v="4496"/>
    </i>
    <i r="3">
      <x v="4506"/>
    </i>
    <i r="3">
      <x v="4509"/>
    </i>
    <i r="3">
      <x v="4511"/>
    </i>
    <i r="3">
      <x v="4512"/>
    </i>
    <i r="3">
      <x v="4513"/>
    </i>
    <i r="3">
      <x v="4522"/>
    </i>
    <i r="3">
      <x v="4523"/>
    </i>
    <i r="3">
      <x v="4532"/>
    </i>
    <i r="3">
      <x v="4540"/>
    </i>
    <i r="3">
      <x v="4545"/>
    </i>
    <i r="3">
      <x v="4550"/>
    </i>
    <i r="3">
      <x v="4551"/>
    </i>
    <i r="3">
      <x v="4552"/>
    </i>
    <i r="3">
      <x v="4553"/>
    </i>
    <i r="3">
      <x v="4558"/>
    </i>
    <i r="3">
      <x v="4560"/>
    </i>
    <i r="3">
      <x v="4564"/>
    </i>
    <i r="3">
      <x v="4566"/>
    </i>
    <i r="3">
      <x v="4581"/>
    </i>
    <i r="3">
      <x v="4585"/>
    </i>
    <i r="3">
      <x v="4588"/>
    </i>
    <i r="3">
      <x v="4591"/>
    </i>
    <i r="3">
      <x v="4594"/>
    </i>
    <i r="3">
      <x v="4595"/>
    </i>
    <i r="3">
      <x v="4597"/>
    </i>
    <i r="3">
      <x v="4598"/>
    </i>
    <i r="3">
      <x v="4599"/>
    </i>
    <i r="3">
      <x v="4600"/>
    </i>
    <i r="3">
      <x v="4601"/>
    </i>
    <i r="3">
      <x v="4602"/>
    </i>
    <i r="3">
      <x v="4603"/>
    </i>
    <i r="3">
      <x v="4604"/>
    </i>
    <i r="3">
      <x v="4606"/>
    </i>
    <i r="3">
      <x v="4609"/>
    </i>
    <i r="3">
      <x v="4610"/>
    </i>
    <i r="3">
      <x v="4611"/>
    </i>
    <i r="3">
      <x v="4612"/>
    </i>
    <i r="3">
      <x v="4616"/>
    </i>
    <i r="3">
      <x v="4618"/>
    </i>
    <i r="3">
      <x v="4621"/>
    </i>
    <i r="3">
      <x v="4624"/>
    </i>
    <i r="3">
      <x v="4625"/>
    </i>
    <i r="3">
      <x v="4629"/>
    </i>
    <i r="3">
      <x v="4635"/>
    </i>
    <i r="3">
      <x v="4637"/>
    </i>
    <i r="3">
      <x v="4641"/>
    </i>
    <i r="3">
      <x v="4642"/>
    </i>
    <i r="3">
      <x v="4644"/>
    </i>
    <i r="3">
      <x v="4646"/>
    </i>
    <i r="3">
      <x v="4647"/>
    </i>
    <i r="3">
      <x v="4649"/>
    </i>
    <i r="3">
      <x v="4651"/>
    </i>
    <i r="3">
      <x v="4655"/>
    </i>
    <i r="3">
      <x v="4656"/>
    </i>
    <i r="3">
      <x v="4657"/>
    </i>
    <i r="3">
      <x v="4664"/>
    </i>
    <i r="3">
      <x v="4665"/>
    </i>
    <i r="3">
      <x v="4666"/>
    </i>
    <i r="3">
      <x v="4669"/>
    </i>
    <i r="3">
      <x v="4672"/>
    </i>
    <i r="3">
      <x v="4673"/>
    </i>
    <i r="3">
      <x v="4674"/>
    </i>
    <i r="3">
      <x v="4683"/>
    </i>
    <i r="3">
      <x v="4684"/>
    </i>
    <i r="3">
      <x v="4689"/>
    </i>
    <i r="3">
      <x v="4691"/>
    </i>
    <i r="3">
      <x v="4692"/>
    </i>
    <i r="3">
      <x v="4696"/>
    </i>
    <i r="3">
      <x v="4699"/>
    </i>
    <i r="3">
      <x v="4706"/>
    </i>
    <i r="3">
      <x v="4709"/>
    </i>
    <i r="3">
      <x v="4715"/>
    </i>
    <i r="3">
      <x v="4716"/>
    </i>
    <i r="3">
      <x v="4717"/>
    </i>
    <i r="3">
      <x v="4719"/>
    </i>
    <i r="3">
      <x v="4720"/>
    </i>
    <i r="3">
      <x v="4721"/>
    </i>
    <i r="3">
      <x v="4722"/>
    </i>
    <i r="3">
      <x v="4725"/>
    </i>
    <i r="3">
      <x v="4730"/>
    </i>
    <i r="3">
      <x v="4733"/>
    </i>
    <i r="3">
      <x v="4735"/>
    </i>
    <i r="3">
      <x v="4738"/>
    </i>
    <i r="3">
      <x v="4739"/>
    </i>
    <i r="3">
      <x v="4740"/>
    </i>
    <i r="3">
      <x v="4743"/>
    </i>
    <i r="3">
      <x v="4744"/>
    </i>
    <i r="3">
      <x v="4745"/>
    </i>
    <i r="3">
      <x v="4747"/>
    </i>
    <i r="3">
      <x v="4748"/>
    </i>
    <i r="3">
      <x v="4749"/>
    </i>
    <i r="3">
      <x v="4750"/>
    </i>
    <i r="3">
      <x v="4752"/>
    </i>
    <i r="3">
      <x v="4753"/>
    </i>
    <i r="3">
      <x v="4754"/>
    </i>
    <i r="3">
      <x v="4756"/>
    </i>
    <i r="3">
      <x v="4757"/>
    </i>
    <i r="3">
      <x v="4758"/>
    </i>
    <i r="3">
      <x v="4760"/>
    </i>
    <i r="3">
      <x v="4761"/>
    </i>
    <i r="3">
      <x v="4762"/>
    </i>
    <i r="3">
      <x v="4763"/>
    </i>
    <i r="3">
      <x v="4765"/>
    </i>
    <i r="3">
      <x v="4767"/>
    </i>
    <i r="3">
      <x v="4769"/>
    </i>
    <i r="3">
      <x v="4770"/>
    </i>
    <i r="3">
      <x v="4771"/>
    </i>
    <i r="3">
      <x v="4772"/>
    </i>
    <i r="3">
      <x v="4773"/>
    </i>
    <i r="3">
      <x v="4780"/>
    </i>
    <i r="3">
      <x v="4781"/>
    </i>
    <i r="3">
      <x v="4782"/>
    </i>
    <i r="3">
      <x v="4786"/>
    </i>
    <i r="3">
      <x v="4790"/>
    </i>
    <i r="3">
      <x v="4793"/>
    </i>
    <i r="3">
      <x v="4794"/>
    </i>
    <i r="3">
      <x v="4797"/>
    </i>
    <i r="3">
      <x v="4802"/>
    </i>
    <i r="3">
      <x v="4803"/>
    </i>
    <i r="3">
      <x v="4804"/>
    </i>
    <i r="3">
      <x v="4805"/>
    </i>
    <i r="3">
      <x v="4807"/>
    </i>
    <i r="3">
      <x v="4811"/>
    </i>
    <i r="3">
      <x v="4813"/>
    </i>
    <i r="3">
      <x v="4814"/>
    </i>
    <i r="3">
      <x v="4823"/>
    </i>
    <i r="3">
      <x v="4825"/>
    </i>
    <i r="3">
      <x v="4826"/>
    </i>
    <i r="3">
      <x v="4828"/>
    </i>
    <i r="3">
      <x v="4831"/>
    </i>
    <i r="3">
      <x v="4832"/>
    </i>
    <i r="3">
      <x v="4835"/>
    </i>
    <i r="3">
      <x v="4838"/>
    </i>
    <i r="3">
      <x v="4841"/>
    </i>
    <i r="3">
      <x v="4844"/>
    </i>
    <i r="3">
      <x v="4847"/>
    </i>
    <i r="3">
      <x v="4848"/>
    </i>
    <i r="3">
      <x v="4850"/>
    </i>
    <i r="3">
      <x v="4852"/>
    </i>
    <i r="3">
      <x v="4855"/>
    </i>
    <i r="3">
      <x v="4858"/>
    </i>
    <i r="3">
      <x v="4859"/>
    </i>
    <i r="3">
      <x v="4860"/>
    </i>
    <i r="3">
      <x v="4862"/>
    </i>
    <i r="3">
      <x v="4863"/>
    </i>
    <i r="3">
      <x v="4865"/>
    </i>
    <i r="3">
      <x v="4866"/>
    </i>
    <i r="3">
      <x v="4867"/>
    </i>
    <i r="3">
      <x v="4868"/>
    </i>
    <i r="3">
      <x v="4869"/>
    </i>
    <i r="3">
      <x v="4870"/>
    </i>
    <i r="3">
      <x v="4871"/>
    </i>
    <i r="3">
      <x v="4874"/>
    </i>
    <i r="3">
      <x v="4881"/>
    </i>
    <i r="3">
      <x v="4882"/>
    </i>
    <i r="3">
      <x v="4883"/>
    </i>
    <i r="3">
      <x v="4884"/>
    </i>
    <i r="3">
      <x v="4886"/>
    </i>
    <i r="3">
      <x v="4892"/>
    </i>
    <i r="3">
      <x v="4896"/>
    </i>
    <i r="3">
      <x v="4897"/>
    </i>
    <i r="3">
      <x v="4900"/>
    </i>
    <i r="3">
      <x v="4902"/>
    </i>
    <i r="3">
      <x v="4909"/>
    </i>
    <i r="3">
      <x v="4912"/>
    </i>
    <i r="3">
      <x v="4914"/>
    </i>
    <i r="3">
      <x v="4915"/>
    </i>
    <i r="3">
      <x v="4916"/>
    </i>
    <i r="3">
      <x v="4917"/>
    </i>
    <i r="3">
      <x v="4918"/>
    </i>
    <i r="3">
      <x v="4919"/>
    </i>
    <i r="3">
      <x v="4920"/>
    </i>
    <i r="3">
      <x v="4921"/>
    </i>
    <i r="3">
      <x v="4922"/>
    </i>
    <i r="3">
      <x v="4923"/>
    </i>
    <i r="3">
      <x v="4924"/>
    </i>
    <i r="3">
      <x v="4928"/>
    </i>
    <i r="3">
      <x v="4929"/>
    </i>
    <i r="3">
      <x v="4931"/>
    </i>
    <i r="3">
      <x v="4933"/>
    </i>
    <i r="3">
      <x v="4937"/>
    </i>
    <i r="3">
      <x v="4946"/>
    </i>
    <i r="3">
      <x v="4947"/>
    </i>
    <i r="3">
      <x v="4948"/>
    </i>
    <i r="3">
      <x v="4950"/>
    </i>
    <i r="3">
      <x v="4951"/>
    </i>
    <i r="3">
      <x v="4953"/>
    </i>
    <i r="3">
      <x v="4954"/>
    </i>
    <i r="3">
      <x v="4956"/>
    </i>
    <i r="3">
      <x v="4957"/>
    </i>
    <i r="3">
      <x v="4958"/>
    </i>
    <i r="3">
      <x v="4959"/>
    </i>
    <i r="3">
      <x v="4963"/>
    </i>
    <i r="3">
      <x v="4969"/>
    </i>
    <i r="3">
      <x v="4970"/>
    </i>
    <i r="3">
      <x v="4971"/>
    </i>
    <i r="3">
      <x v="4972"/>
    </i>
    <i r="3">
      <x v="4974"/>
    </i>
    <i r="3">
      <x v="4975"/>
    </i>
    <i r="3">
      <x v="4980"/>
    </i>
    <i r="3">
      <x v="4982"/>
    </i>
    <i r="3">
      <x v="4986"/>
    </i>
    <i r="3">
      <x v="4987"/>
    </i>
    <i r="3">
      <x v="4989"/>
    </i>
    <i r="3">
      <x v="4990"/>
    </i>
    <i r="3">
      <x v="4992"/>
    </i>
    <i r="3">
      <x v="4993"/>
    </i>
    <i r="3">
      <x v="4996"/>
    </i>
    <i r="3">
      <x v="4999"/>
    </i>
    <i r="3">
      <x v="5002"/>
    </i>
    <i r="3">
      <x v="5009"/>
    </i>
    <i r="3">
      <x v="5011"/>
    </i>
    <i r="3">
      <x v="5012"/>
    </i>
    <i r="3">
      <x v="5013"/>
    </i>
    <i r="3">
      <x v="5014"/>
    </i>
    <i r="3">
      <x v="5016"/>
    </i>
    <i r="3">
      <x v="5017"/>
    </i>
    <i r="3">
      <x v="5018"/>
    </i>
    <i r="3">
      <x v="5019"/>
    </i>
    <i r="3">
      <x v="5021"/>
    </i>
    <i r="3">
      <x v="5023"/>
    </i>
    <i r="3">
      <x v="5028"/>
    </i>
    <i r="3">
      <x v="5029"/>
    </i>
    <i r="3">
      <x v="5034"/>
    </i>
    <i r="3">
      <x v="5035"/>
    </i>
    <i r="3">
      <x v="5038"/>
    </i>
    <i r="3">
      <x v="5040"/>
    </i>
    <i r="3">
      <x v="5043"/>
    </i>
    <i r="3">
      <x v="5045"/>
    </i>
    <i r="3">
      <x v="5048"/>
    </i>
    <i r="3">
      <x v="5049"/>
    </i>
    <i r="3">
      <x v="5052"/>
    </i>
    <i r="3">
      <x v="5053"/>
    </i>
    <i r="3">
      <x v="5056"/>
    </i>
    <i r="3">
      <x v="5057"/>
    </i>
    <i r="3">
      <x v="5058"/>
    </i>
    <i r="3">
      <x v="5062"/>
    </i>
    <i r="3">
      <x v="5063"/>
    </i>
    <i r="3">
      <x v="5064"/>
    </i>
    <i r="3">
      <x v="5067"/>
    </i>
    <i r="3">
      <x v="5068"/>
    </i>
    <i r="3">
      <x v="5070"/>
    </i>
    <i r="3">
      <x v="5071"/>
    </i>
    <i r="3">
      <x v="5073"/>
    </i>
    <i r="3">
      <x v="5074"/>
    </i>
    <i r="3">
      <x v="5075"/>
    </i>
    <i r="3">
      <x v="5085"/>
    </i>
    <i r="3">
      <x v="5088"/>
    </i>
    <i r="3">
      <x v="5089"/>
    </i>
    <i r="3">
      <x v="5090"/>
    </i>
    <i r="3">
      <x v="5093"/>
    </i>
    <i r="3">
      <x v="5095"/>
    </i>
    <i r="3">
      <x v="5096"/>
    </i>
    <i r="3">
      <x v="5100"/>
    </i>
    <i r="3">
      <x v="5101"/>
    </i>
    <i r="3">
      <x v="5102"/>
    </i>
    <i r="3">
      <x v="5109"/>
    </i>
    <i r="3">
      <x v="5111"/>
    </i>
    <i r="3">
      <x v="5112"/>
    </i>
    <i r="3">
      <x v="5113"/>
    </i>
    <i r="3">
      <x v="5116"/>
    </i>
    <i r="3">
      <x v="5117"/>
    </i>
    <i r="3">
      <x v="5119"/>
    </i>
    <i r="3">
      <x v="5120"/>
    </i>
    <i r="3">
      <x v="5123"/>
    </i>
    <i r="3">
      <x v="5127"/>
    </i>
    <i r="3">
      <x v="5128"/>
    </i>
    <i r="3">
      <x v="5130"/>
    </i>
    <i r="3">
      <x v="5133"/>
    </i>
    <i r="3">
      <x v="5135"/>
    </i>
    <i r="3">
      <x v="5139"/>
    </i>
    <i r="3">
      <x v="5140"/>
    </i>
    <i r="3">
      <x v="5143"/>
    </i>
    <i r="3">
      <x v="5145"/>
    </i>
    <i r="3">
      <x v="5148"/>
    </i>
    <i r="3">
      <x v="5152"/>
    </i>
    <i r="3">
      <x v="5153"/>
    </i>
    <i r="3">
      <x v="5155"/>
    </i>
    <i r="3">
      <x v="5157"/>
    </i>
    <i r="3">
      <x v="5158"/>
    </i>
    <i r="3">
      <x v="5160"/>
    </i>
    <i r="3">
      <x v="5161"/>
    </i>
    <i r="3">
      <x v="5166"/>
    </i>
    <i r="3">
      <x v="5167"/>
    </i>
    <i r="3">
      <x v="5168"/>
    </i>
    <i r="3">
      <x v="5169"/>
    </i>
    <i r="3">
      <x v="5173"/>
    </i>
    <i r="3">
      <x v="5174"/>
    </i>
    <i r="3">
      <x v="5175"/>
    </i>
    <i r="3">
      <x v="5176"/>
    </i>
    <i r="3">
      <x v="5177"/>
    </i>
    <i r="3">
      <x v="5180"/>
    </i>
    <i r="3">
      <x v="5181"/>
    </i>
    <i r="3">
      <x v="5182"/>
    </i>
    <i r="3">
      <x v="5188"/>
    </i>
    <i r="3">
      <x v="5192"/>
    </i>
    <i r="3">
      <x v="5193"/>
    </i>
    <i r="3">
      <x v="5198"/>
    </i>
    <i r="3">
      <x v="5204"/>
    </i>
    <i r="3">
      <x v="5207"/>
    </i>
    <i r="3">
      <x v="5208"/>
    </i>
    <i r="3">
      <x v="5211"/>
    </i>
    <i r="3">
      <x v="5215"/>
    </i>
    <i r="3">
      <x v="5223"/>
    </i>
    <i r="3">
      <x v="5224"/>
    </i>
    <i r="3">
      <x v="5225"/>
    </i>
    <i r="3">
      <x v="5227"/>
    </i>
    <i r="3">
      <x v="5230"/>
    </i>
    <i r="3">
      <x v="5232"/>
    </i>
    <i r="3">
      <x v="5234"/>
    </i>
    <i r="3">
      <x v="5236"/>
    </i>
    <i r="3">
      <x v="5239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56"/>
    </i>
    <i r="3">
      <x v="5260"/>
    </i>
    <i r="3">
      <x v="5261"/>
    </i>
    <i r="3">
      <x v="5262"/>
    </i>
    <i r="3">
      <x v="5263"/>
    </i>
    <i r="3">
      <x v="5264"/>
    </i>
    <i r="3">
      <x v="5265"/>
    </i>
    <i r="3">
      <x v="5272"/>
    </i>
    <i r="3">
      <x v="5273"/>
    </i>
    <i r="3">
      <x v="5274"/>
    </i>
    <i r="3">
      <x v="5278"/>
    </i>
    <i r="3">
      <x v="5279"/>
    </i>
    <i r="3">
      <x v="5280"/>
    </i>
    <i r="3">
      <x v="5281"/>
    </i>
    <i r="3">
      <x v="5286"/>
    </i>
    <i r="3">
      <x v="5290"/>
    </i>
    <i r="3">
      <x v="5291"/>
    </i>
    <i r="3">
      <x v="5292"/>
    </i>
    <i r="3">
      <x v="5294"/>
    </i>
    <i r="3">
      <x v="5296"/>
    </i>
    <i r="3">
      <x v="5297"/>
    </i>
    <i r="3">
      <x v="5298"/>
    </i>
    <i r="3">
      <x v="5307"/>
    </i>
    <i r="3">
      <x v="5309"/>
    </i>
    <i r="3">
      <x v="5313"/>
    </i>
    <i r="3">
      <x v="5315"/>
    </i>
    <i r="3">
      <x v="5316"/>
    </i>
    <i r="3">
      <x v="5317"/>
    </i>
    <i r="3">
      <x v="5318"/>
    </i>
    <i r="3">
      <x v="5319"/>
    </i>
    <i r="3">
      <x v="5320"/>
    </i>
    <i r="3">
      <x v="5325"/>
    </i>
    <i r="3">
      <x v="5328"/>
    </i>
    <i r="3">
      <x v="5329"/>
    </i>
    <i r="3">
      <x v="5334"/>
    </i>
    <i r="3">
      <x v="5335"/>
    </i>
    <i r="3">
      <x v="5337"/>
    </i>
    <i r="3">
      <x v="5339"/>
    </i>
    <i r="3">
      <x v="5341"/>
    </i>
    <i r="3">
      <x v="5344"/>
    </i>
    <i r="3">
      <x v="5345"/>
    </i>
    <i r="3">
      <x v="5347"/>
    </i>
    <i r="3">
      <x v="5350"/>
    </i>
    <i r="3">
      <x v="5351"/>
    </i>
    <i r="3">
      <x v="5353"/>
    </i>
    <i r="3">
      <x v="5354"/>
    </i>
    <i r="3">
      <x v="5355"/>
    </i>
    <i r="3">
      <x v="5358"/>
    </i>
    <i r="3">
      <x v="5362"/>
    </i>
    <i r="3">
      <x v="5363"/>
    </i>
    <i r="3">
      <x v="5368"/>
    </i>
    <i r="3">
      <x v="5374"/>
    </i>
    <i r="3">
      <x v="5379"/>
    </i>
    <i r="3">
      <x v="5381"/>
    </i>
    <i r="3">
      <x v="5382"/>
    </i>
    <i r="3">
      <x v="5383"/>
    </i>
    <i r="3">
      <x v="5384"/>
    </i>
    <i r="3">
      <x v="5386"/>
    </i>
    <i r="3">
      <x v="5387"/>
    </i>
    <i r="3">
      <x v="5392"/>
    </i>
    <i r="3">
      <x v="5394"/>
    </i>
    <i r="3">
      <x v="5395"/>
    </i>
    <i r="3">
      <x v="5399"/>
    </i>
    <i r="3">
      <x v="5400"/>
    </i>
    <i r="3">
      <x v="5403"/>
    </i>
    <i r="3">
      <x v="5411"/>
    </i>
    <i r="3">
      <x v="5412"/>
    </i>
    <i r="3">
      <x v="5414"/>
    </i>
    <i r="3">
      <x v="5415"/>
    </i>
    <i r="3">
      <x v="5417"/>
    </i>
    <i r="3">
      <x v="5421"/>
    </i>
    <i r="3">
      <x v="5422"/>
    </i>
    <i r="3">
      <x v="5424"/>
    </i>
    <i r="3">
      <x v="5425"/>
    </i>
    <i r="3">
      <x v="5426"/>
    </i>
    <i r="3">
      <x v="5428"/>
    </i>
    <i r="3">
      <x v="5431"/>
    </i>
    <i r="3">
      <x v="5436"/>
    </i>
    <i r="3">
      <x v="5437"/>
    </i>
    <i r="3">
      <x v="5438"/>
    </i>
    <i r="3">
      <x v="5442"/>
    </i>
    <i r="3">
      <x v="5443"/>
    </i>
    <i r="3">
      <x v="5448"/>
    </i>
    <i r="3">
      <x v="5449"/>
    </i>
    <i r="3">
      <x v="5452"/>
    </i>
    <i r="3">
      <x v="5457"/>
    </i>
    <i r="3">
      <x v="5458"/>
    </i>
    <i r="3">
      <x v="5460"/>
    </i>
    <i r="3">
      <x v="5463"/>
    </i>
    <i r="3">
      <x v="5464"/>
    </i>
    <i r="3">
      <x v="5465"/>
    </i>
    <i r="3">
      <x v="5469"/>
    </i>
    <i r="3">
      <x v="5470"/>
    </i>
    <i r="3">
      <x v="5475"/>
    </i>
    <i r="3">
      <x v="5477"/>
    </i>
    <i r="3">
      <x v="5478"/>
    </i>
    <i r="3">
      <x v="5479"/>
    </i>
    <i r="3">
      <x v="5480"/>
    </i>
    <i r="3">
      <x v="5483"/>
    </i>
    <i r="3">
      <x v="5484"/>
    </i>
    <i r="3">
      <x v="5485"/>
    </i>
    <i r="3">
      <x v="5487"/>
    </i>
    <i r="3">
      <x v="5491"/>
    </i>
    <i r="3">
      <x v="5494"/>
    </i>
    <i r="3">
      <x v="5497"/>
    </i>
    <i r="3">
      <x v="5498"/>
    </i>
    <i r="3">
      <x v="5499"/>
    </i>
    <i r="3">
      <x v="5500"/>
    </i>
    <i r="3">
      <x v="5501"/>
    </i>
    <i r="3">
      <x v="5505"/>
    </i>
    <i r="3">
      <x v="5506"/>
    </i>
    <i r="3">
      <x v="5510"/>
    </i>
    <i r="3">
      <x v="5519"/>
    </i>
    <i r="3">
      <x v="5521"/>
    </i>
    <i r="3">
      <x v="5524"/>
    </i>
    <i r="3">
      <x v="5527"/>
    </i>
    <i r="3">
      <x v="5532"/>
    </i>
    <i r="3">
      <x v="5535"/>
    </i>
    <i r="3">
      <x v="5537"/>
    </i>
    <i r="3">
      <x v="5538"/>
    </i>
    <i r="3">
      <x v="5542"/>
    </i>
    <i r="3">
      <x v="5543"/>
    </i>
    <i r="3">
      <x v="5550"/>
    </i>
    <i r="3">
      <x v="5554"/>
    </i>
    <i r="3">
      <x v="5563"/>
    </i>
    <i r="3">
      <x v="5565"/>
    </i>
    <i r="3">
      <x v="5568"/>
    </i>
    <i r="3">
      <x v="5569"/>
    </i>
    <i r="3">
      <x v="5571"/>
    </i>
    <i r="3">
      <x v="5572"/>
    </i>
    <i r="3">
      <x v="5573"/>
    </i>
    <i r="3">
      <x v="5574"/>
    </i>
    <i r="3">
      <x v="5576"/>
    </i>
    <i r="3">
      <x v="5577"/>
    </i>
    <i r="3">
      <x v="5578"/>
    </i>
    <i r="3">
      <x v="5579"/>
    </i>
    <i r="3">
      <x v="5581"/>
    </i>
    <i r="3">
      <x v="5582"/>
    </i>
    <i r="3">
      <x v="5584"/>
    </i>
    <i r="3">
      <x v="5586"/>
    </i>
    <i r="3">
      <x v="5587"/>
    </i>
    <i r="3">
      <x v="5595"/>
    </i>
    <i r="3">
      <x v="5598"/>
    </i>
    <i r="3">
      <x v="5601"/>
    </i>
    <i r="3">
      <x v="5605"/>
    </i>
    <i r="3">
      <x v="5609"/>
    </i>
    <i r="3">
      <x v="5613"/>
    </i>
    <i r="3">
      <x v="5615"/>
    </i>
    <i r="3">
      <x v="5620"/>
    </i>
    <i r="3">
      <x v="5623"/>
    </i>
    <i r="3">
      <x v="5625"/>
    </i>
    <i r="3">
      <x v="5628"/>
    </i>
    <i r="3">
      <x v="5630"/>
    </i>
    <i r="3">
      <x v="5636"/>
    </i>
    <i r="3">
      <x v="5637"/>
    </i>
    <i r="3">
      <x v="5638"/>
    </i>
    <i r="3">
      <x v="5639"/>
    </i>
    <i r="3">
      <x v="5640"/>
    </i>
    <i r="3">
      <x v="5641"/>
    </i>
    <i r="3">
      <x v="5642"/>
    </i>
    <i r="3">
      <x v="5648"/>
    </i>
    <i r="3">
      <x v="5651"/>
    </i>
    <i r="3">
      <x v="5652"/>
    </i>
    <i r="3">
      <x v="5654"/>
    </i>
    <i r="3">
      <x v="5656"/>
    </i>
    <i r="3">
      <x v="5661"/>
    </i>
    <i r="3">
      <x v="5666"/>
    </i>
    <i r="3">
      <x v="5667"/>
    </i>
    <i r="3">
      <x v="5668"/>
    </i>
    <i r="3">
      <x v="5669"/>
    </i>
    <i r="3">
      <x v="5676"/>
    </i>
    <i r="3">
      <x v="5678"/>
    </i>
    <i r="3">
      <x v="5680"/>
    </i>
    <i r="3">
      <x v="5683"/>
    </i>
    <i r="3">
      <x v="5686"/>
    </i>
    <i r="3">
      <x v="5689"/>
    </i>
    <i r="3">
      <x v="5692"/>
    </i>
    <i r="3">
      <x v="5693"/>
    </i>
    <i r="3">
      <x v="5695"/>
    </i>
    <i r="3">
      <x v="5696"/>
    </i>
    <i r="3">
      <x v="5697"/>
    </i>
    <i r="3">
      <x v="5704"/>
    </i>
    <i r="3">
      <x v="5706"/>
    </i>
    <i r="3">
      <x v="5709"/>
    </i>
    <i r="3">
      <x v="5711"/>
    </i>
    <i r="3">
      <x v="5712"/>
    </i>
    <i r="3">
      <x v="5713"/>
    </i>
    <i r="3">
      <x v="5720"/>
    </i>
    <i r="3">
      <x v="5723"/>
    </i>
    <i r="3">
      <x v="5728"/>
    </i>
    <i r="3">
      <x v="5730"/>
    </i>
    <i r="3">
      <x v="5731"/>
    </i>
    <i r="3">
      <x v="5732"/>
    </i>
    <i r="3">
      <x v="5739"/>
    </i>
    <i r="3">
      <x v="5740"/>
    </i>
    <i r="3">
      <x v="5742"/>
    </i>
    <i r="3">
      <x v="5743"/>
    </i>
    <i r="3">
      <x v="5745"/>
    </i>
    <i r="3">
      <x v="5746"/>
    </i>
    <i r="3">
      <x v="5747"/>
    </i>
    <i r="3">
      <x v="5750"/>
    </i>
    <i r="3">
      <x v="5752"/>
    </i>
    <i r="3">
      <x v="5753"/>
    </i>
    <i r="3">
      <x v="5754"/>
    </i>
    <i r="3">
      <x v="5757"/>
    </i>
    <i r="3">
      <x v="5758"/>
    </i>
    <i r="3">
      <x v="5766"/>
    </i>
    <i r="3">
      <x v="5767"/>
    </i>
    <i r="3">
      <x v="5774"/>
    </i>
    <i r="3">
      <x v="5776"/>
    </i>
    <i r="3">
      <x v="5781"/>
    </i>
    <i r="3">
      <x v="5782"/>
    </i>
    <i r="3">
      <x v="5784"/>
    </i>
    <i r="3">
      <x v="5786"/>
    </i>
    <i r="3">
      <x v="5787"/>
    </i>
    <i r="3">
      <x v="5789"/>
    </i>
    <i r="3">
      <x v="5790"/>
    </i>
    <i r="3">
      <x v="5791"/>
    </i>
    <i r="3">
      <x v="5792"/>
    </i>
    <i r="3">
      <x v="5793"/>
    </i>
    <i r="3">
      <x v="5795"/>
    </i>
    <i r="3">
      <x v="5796"/>
    </i>
    <i r="3">
      <x v="5798"/>
    </i>
    <i r="3">
      <x v="5799"/>
    </i>
    <i r="3">
      <x v="5801"/>
    </i>
    <i r="3">
      <x v="5802"/>
    </i>
    <i r="3">
      <x v="5803"/>
    </i>
    <i r="3">
      <x v="5805"/>
    </i>
    <i r="3">
      <x v="5811"/>
    </i>
    <i r="3">
      <x v="5812"/>
    </i>
    <i r="3">
      <x v="5813"/>
    </i>
    <i r="3">
      <x v="5814"/>
    </i>
    <i r="3">
      <x v="5816"/>
    </i>
    <i r="3">
      <x v="5818"/>
    </i>
    <i r="3">
      <x v="5819"/>
    </i>
    <i r="3">
      <x v="5820"/>
    </i>
    <i r="3">
      <x v="5822"/>
    </i>
    <i r="3">
      <x v="5829"/>
    </i>
    <i r="3">
      <x v="5831"/>
    </i>
    <i r="3">
      <x v="5832"/>
    </i>
    <i r="3">
      <x v="5833"/>
    </i>
    <i r="3">
      <x v="5836"/>
    </i>
    <i r="3">
      <x v="5837"/>
    </i>
    <i r="3">
      <x v="5839"/>
    </i>
    <i r="3">
      <x v="5840"/>
    </i>
    <i r="3">
      <x v="5849"/>
    </i>
    <i r="3">
      <x v="5852"/>
    </i>
    <i r="3">
      <x v="5853"/>
    </i>
    <i r="3">
      <x v="5866"/>
    </i>
    <i r="3">
      <x v="5867"/>
    </i>
    <i r="3">
      <x v="5868"/>
    </i>
    <i r="3">
      <x v="5872"/>
    </i>
    <i r="3">
      <x v="5875"/>
    </i>
    <i r="3">
      <x v="5880"/>
    </i>
    <i r="3">
      <x v="5881"/>
    </i>
    <i r="3">
      <x v="5883"/>
    </i>
    <i r="3">
      <x v="5884"/>
    </i>
    <i r="3">
      <x v="5887"/>
    </i>
    <i r="3">
      <x v="5888"/>
    </i>
    <i r="3">
      <x v="5889"/>
    </i>
    <i r="3">
      <x v="5892"/>
    </i>
    <i r="3">
      <x v="5897"/>
    </i>
    <i r="3">
      <x v="5903"/>
    </i>
    <i r="3">
      <x v="5908"/>
    </i>
    <i r="3">
      <x v="5913"/>
    </i>
    <i r="3">
      <x v="5914"/>
    </i>
    <i r="3">
      <x v="5917"/>
    </i>
    <i r="3">
      <x v="5920"/>
    </i>
    <i r="3">
      <x v="5922"/>
    </i>
    <i r="3">
      <x v="5923"/>
    </i>
    <i r="3">
      <x v="5932"/>
    </i>
    <i r="3">
      <x v="5933"/>
    </i>
    <i r="3">
      <x v="5937"/>
    </i>
    <i r="3">
      <x v="5938"/>
    </i>
    <i r="3">
      <x v="5943"/>
    </i>
    <i r="3">
      <x v="5946"/>
    </i>
    <i r="3">
      <x v="5947"/>
    </i>
    <i r="3">
      <x v="5948"/>
    </i>
    <i r="3">
      <x v="5949"/>
    </i>
    <i r="3">
      <x v="5950"/>
    </i>
    <i r="3">
      <x v="5953"/>
    </i>
    <i r="3">
      <x v="5954"/>
    </i>
    <i r="3">
      <x v="5955"/>
    </i>
    <i r="3">
      <x v="5958"/>
    </i>
    <i r="3">
      <x v="5960"/>
    </i>
    <i r="3">
      <x v="5961"/>
    </i>
    <i r="3">
      <x v="5962"/>
    </i>
    <i r="3">
      <x v="5963"/>
    </i>
    <i r="3">
      <x v="5964"/>
    </i>
    <i r="3">
      <x v="5965"/>
    </i>
    <i r="3">
      <x v="5966"/>
    </i>
    <i r="3">
      <x v="5968"/>
    </i>
    <i r="3">
      <x v="5971"/>
    </i>
    <i r="3">
      <x v="5972"/>
    </i>
    <i r="3">
      <x v="5973"/>
    </i>
    <i r="3">
      <x v="5975"/>
    </i>
    <i r="3">
      <x v="5976"/>
    </i>
    <i r="3">
      <x v="5977"/>
    </i>
    <i r="3">
      <x v="5978"/>
    </i>
    <i r="3">
      <x v="5979"/>
    </i>
    <i r="3">
      <x v="5981"/>
    </i>
    <i r="3">
      <x v="5982"/>
    </i>
    <i r="3">
      <x v="5983"/>
    </i>
    <i r="3">
      <x v="5984"/>
    </i>
    <i r="3">
      <x v="5986"/>
    </i>
    <i r="3">
      <x v="5987"/>
    </i>
    <i r="3">
      <x v="5990"/>
    </i>
    <i r="3">
      <x v="5992"/>
    </i>
    <i r="3">
      <x v="5993"/>
    </i>
    <i r="3">
      <x v="5994"/>
    </i>
    <i r="3">
      <x v="6000"/>
    </i>
    <i r="3">
      <x v="6001"/>
    </i>
    <i r="3">
      <x v="6002"/>
    </i>
    <i r="3">
      <x v="6003"/>
    </i>
    <i r="3">
      <x v="6005"/>
    </i>
    <i r="3">
      <x v="6007"/>
    </i>
    <i r="3">
      <x v="6008"/>
    </i>
    <i r="3">
      <x v="6010"/>
    </i>
    <i r="3">
      <x v="6011"/>
    </i>
    <i r="3">
      <x v="6012"/>
    </i>
    <i r="3">
      <x v="6013"/>
    </i>
    <i r="3">
      <x v="6014"/>
    </i>
    <i r="3">
      <x v="6015"/>
    </i>
    <i r="3">
      <x v="6017"/>
    </i>
    <i r="3">
      <x v="6018"/>
    </i>
    <i r="3">
      <x v="6019"/>
    </i>
    <i r="3">
      <x v="6025"/>
    </i>
    <i r="3">
      <x v="6026"/>
    </i>
    <i r="3">
      <x v="6027"/>
    </i>
    <i r="3">
      <x v="6032"/>
    </i>
    <i r="3">
      <x v="6033"/>
    </i>
    <i r="3">
      <x v="6037"/>
    </i>
    <i r="3">
      <x v="6038"/>
    </i>
    <i r="3">
      <x v="6039"/>
    </i>
    <i r="3">
      <x v="6041"/>
    </i>
    <i r="3">
      <x v="6044"/>
    </i>
    <i r="3">
      <x v="6046"/>
    </i>
    <i r="3">
      <x v="6051"/>
    </i>
    <i r="3">
      <x v="6052"/>
    </i>
    <i r="3">
      <x v="6055"/>
    </i>
    <i r="3">
      <x v="6056"/>
    </i>
    <i r="3">
      <x v="6057"/>
    </i>
    <i r="3">
      <x v="6058"/>
    </i>
    <i r="3">
      <x v="6059"/>
    </i>
    <i r="3">
      <x v="6060"/>
    </i>
    <i r="3">
      <x v="6061"/>
    </i>
    <i r="3">
      <x v="6066"/>
    </i>
    <i r="3">
      <x v="6067"/>
    </i>
    <i r="3">
      <x v="6071"/>
    </i>
    <i r="3">
      <x v="6072"/>
    </i>
    <i r="3">
      <x v="6073"/>
    </i>
    <i r="3">
      <x v="6075"/>
    </i>
    <i r="3">
      <x v="6077"/>
    </i>
    <i r="3">
      <x v="6078"/>
    </i>
    <i r="3">
      <x v="6079"/>
    </i>
    <i r="3">
      <x v="6082"/>
    </i>
    <i r="3">
      <x v="6084"/>
    </i>
    <i r="3">
      <x v="6087"/>
    </i>
    <i r="3">
      <x v="6089"/>
    </i>
    <i r="3">
      <x v="6091"/>
    </i>
    <i r="3">
      <x v="6092"/>
    </i>
    <i r="3">
      <x v="6094"/>
    </i>
    <i r="3">
      <x v="6095"/>
    </i>
    <i r="3">
      <x v="6101"/>
    </i>
    <i r="3">
      <x v="6102"/>
    </i>
    <i r="3">
      <x v="6103"/>
    </i>
    <i r="3">
      <x v="6105"/>
    </i>
    <i r="3">
      <x v="6107"/>
    </i>
    <i r="3">
      <x v="6111"/>
    </i>
    <i r="3">
      <x v="6113"/>
    </i>
    <i r="3">
      <x v="6116"/>
    </i>
    <i r="3">
      <x v="6117"/>
    </i>
    <i r="3">
      <x v="6119"/>
    </i>
    <i r="3">
      <x v="6121"/>
    </i>
    <i r="3">
      <x v="6122"/>
    </i>
    <i r="3">
      <x v="6124"/>
    </i>
    <i r="3">
      <x v="6125"/>
    </i>
    <i r="3">
      <x v="6126"/>
    </i>
    <i r="3">
      <x v="6128"/>
    </i>
    <i r="3">
      <x v="6129"/>
    </i>
    <i r="3">
      <x v="6131"/>
    </i>
    <i r="3">
      <x v="6132"/>
    </i>
    <i r="3">
      <x v="6139"/>
    </i>
    <i r="3">
      <x v="6141"/>
    </i>
    <i r="3">
      <x v="6143"/>
    </i>
    <i r="3">
      <x v="6144"/>
    </i>
    <i r="3">
      <x v="6145"/>
    </i>
    <i r="3">
      <x v="6147"/>
    </i>
    <i r="3">
      <x v="6148"/>
    </i>
    <i r="3">
      <x v="6153"/>
    </i>
    <i r="3">
      <x v="6159"/>
    </i>
    <i r="3">
      <x v="6160"/>
    </i>
    <i r="3">
      <x v="6162"/>
    </i>
    <i r="3">
      <x v="6165"/>
    </i>
    <i r="3">
      <x v="6167"/>
    </i>
    <i r="3">
      <x v="6168"/>
    </i>
    <i r="3">
      <x v="6169"/>
    </i>
    <i r="3">
      <x v="6170"/>
    </i>
    <i r="3">
      <x v="6171"/>
    </i>
    <i r="3">
      <x v="6172"/>
    </i>
    <i r="3">
      <x v="6176"/>
    </i>
    <i r="3">
      <x v="6177"/>
    </i>
    <i r="3">
      <x v="6178"/>
    </i>
    <i r="3">
      <x v="6180"/>
    </i>
    <i r="3">
      <x v="6182"/>
    </i>
    <i r="3">
      <x v="6184"/>
    </i>
    <i r="3">
      <x v="6185"/>
    </i>
    <i r="3">
      <x v="6187"/>
    </i>
    <i r="3">
      <x v="6190"/>
    </i>
    <i r="3">
      <x v="6191"/>
    </i>
    <i r="3">
      <x v="6192"/>
    </i>
    <i r="3">
      <x v="6198"/>
    </i>
    <i r="3">
      <x v="6202"/>
    </i>
    <i r="3">
      <x v="6208"/>
    </i>
    <i r="3">
      <x v="6213"/>
    </i>
    <i r="3">
      <x v="6214"/>
    </i>
    <i r="3">
      <x v="6216"/>
    </i>
    <i r="3">
      <x v="6218"/>
    </i>
    <i r="3">
      <x v="6225"/>
    </i>
    <i r="3">
      <x v="6227"/>
    </i>
    <i r="3">
      <x v="6228"/>
    </i>
    <i r="3">
      <x v="6229"/>
    </i>
    <i r="3">
      <x v="6230"/>
    </i>
    <i r="3">
      <x v="6233"/>
    </i>
    <i r="3">
      <x v="6237"/>
    </i>
    <i r="3">
      <x v="6238"/>
    </i>
    <i r="3">
      <x v="6239"/>
    </i>
    <i r="3">
      <x v="6240"/>
    </i>
    <i r="3">
      <x v="6244"/>
    </i>
    <i r="3">
      <x v="6245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3"/>
    </i>
    <i r="3">
      <x v="6254"/>
    </i>
    <i r="3">
      <x v="6255"/>
    </i>
    <i r="3">
      <x v="6256"/>
    </i>
    <i r="3">
      <x v="6257"/>
    </i>
    <i r="3">
      <x v="6259"/>
    </i>
    <i r="3">
      <x v="6261"/>
    </i>
    <i r="3">
      <x v="6262"/>
    </i>
    <i r="3">
      <x v="6265"/>
    </i>
    <i r="3">
      <x v="6268"/>
    </i>
    <i r="3">
      <x v="6270"/>
    </i>
    <i r="3">
      <x v="6273"/>
    </i>
    <i r="3">
      <x v="6275"/>
    </i>
    <i r="3">
      <x v="6281"/>
    </i>
    <i r="3">
      <x v="6282"/>
    </i>
    <i r="3">
      <x v="6287"/>
    </i>
    <i r="3">
      <x v="6288"/>
    </i>
    <i r="3">
      <x v="6291"/>
    </i>
    <i r="3">
      <x v="6294"/>
    </i>
    <i r="3">
      <x v="6296"/>
    </i>
    <i r="3">
      <x v="6303"/>
    </i>
    <i r="3">
      <x v="6308"/>
    </i>
    <i r="3">
      <x v="6320"/>
    </i>
    <i r="3">
      <x v="6321"/>
    </i>
    <i r="3">
      <x v="6326"/>
    </i>
    <i r="3">
      <x v="6330"/>
    </i>
    <i r="3">
      <x v="6331"/>
    </i>
    <i r="3">
      <x v="6336"/>
    </i>
    <i r="3">
      <x v="6343"/>
    </i>
    <i r="3">
      <x v="6345"/>
    </i>
    <i r="3">
      <x v="6348"/>
    </i>
    <i r="3">
      <x v="6351"/>
    </i>
    <i r="3">
      <x v="6356"/>
    </i>
    <i r="3">
      <x v="6357"/>
    </i>
    <i r="3">
      <x v="6359"/>
    </i>
    <i r="3">
      <x v="6361"/>
    </i>
    <i r="3">
      <x v="6362"/>
    </i>
    <i r="3">
      <x v="6375"/>
    </i>
    <i r="3">
      <x v="6378"/>
    </i>
    <i r="3">
      <x v="6379"/>
    </i>
    <i r="3">
      <x v="6383"/>
    </i>
    <i r="3">
      <x v="6386"/>
    </i>
    <i r="3">
      <x v="6387"/>
    </i>
    <i r="3">
      <x v="6389"/>
    </i>
    <i r="3">
      <x v="6390"/>
    </i>
    <i r="3">
      <x v="6393"/>
    </i>
    <i r="3">
      <x v="6395"/>
    </i>
    <i r="3">
      <x v="6396"/>
    </i>
    <i r="3">
      <x v="6397"/>
    </i>
    <i r="3">
      <x v="6398"/>
    </i>
    <i r="3">
      <x v="6404"/>
    </i>
    <i r="3">
      <x v="6406"/>
    </i>
    <i r="3">
      <x v="6407"/>
    </i>
    <i r="3">
      <x v="6411"/>
    </i>
    <i r="3">
      <x v="6415"/>
    </i>
    <i r="3">
      <x v="6416"/>
    </i>
    <i r="3">
      <x v="6417"/>
    </i>
    <i r="3">
      <x v="6420"/>
    </i>
    <i r="3">
      <x v="6425"/>
    </i>
    <i r="3">
      <x v="6428"/>
    </i>
    <i r="3">
      <x v="6437"/>
    </i>
    <i r="3">
      <x v="6440"/>
    </i>
    <i r="3">
      <x v="6443"/>
    </i>
    <i r="3">
      <x v="6445"/>
    </i>
    <i r="3">
      <x v="6452"/>
    </i>
    <i r="3">
      <x v="6453"/>
    </i>
    <i r="3">
      <x v="6461"/>
    </i>
    <i r="3">
      <x v="6463"/>
    </i>
    <i r="3">
      <x v="6464"/>
    </i>
    <i r="3">
      <x v="6466"/>
    </i>
    <i r="3">
      <x v="6468"/>
    </i>
    <i r="3">
      <x v="6469"/>
    </i>
    <i r="3">
      <x v="6475"/>
    </i>
    <i r="3">
      <x v="6476"/>
    </i>
    <i r="3">
      <x v="6480"/>
    </i>
    <i r="3">
      <x v="6481"/>
    </i>
    <i r="3">
      <x v="6484"/>
    </i>
    <i r="3">
      <x v="6488"/>
    </i>
    <i r="3">
      <x v="6489"/>
    </i>
    <i r="3">
      <x v="6490"/>
    </i>
    <i r="3">
      <x v="6491"/>
    </i>
    <i r="3">
      <x v="6494"/>
    </i>
    <i r="3">
      <x v="6495"/>
    </i>
    <i r="3">
      <x v="6496"/>
    </i>
    <i r="3">
      <x v="6512"/>
    </i>
    <i r="3">
      <x v="6517"/>
    </i>
    <i r="3">
      <x v="6518"/>
    </i>
    <i r="3">
      <x v="6519"/>
    </i>
    <i r="3">
      <x v="6521"/>
    </i>
    <i r="3">
      <x v="6522"/>
    </i>
    <i r="3">
      <x v="6525"/>
    </i>
    <i r="3">
      <x v="6541"/>
    </i>
    <i r="3">
      <x v="6544"/>
    </i>
    <i r="3">
      <x v="6546"/>
    </i>
    <i r="3">
      <x v="6548"/>
    </i>
    <i r="3">
      <x v="6549"/>
    </i>
    <i r="3">
      <x v="6550"/>
    </i>
    <i r="3">
      <x v="6552"/>
    </i>
    <i r="3">
      <x v="6553"/>
    </i>
    <i r="3">
      <x v="6557"/>
    </i>
    <i r="3">
      <x v="6560"/>
    </i>
    <i r="3">
      <x v="6563"/>
    </i>
    <i r="3">
      <x v="6564"/>
    </i>
    <i r="3">
      <x v="6567"/>
    </i>
    <i r="3">
      <x v="6568"/>
    </i>
    <i r="3">
      <x v="6569"/>
    </i>
    <i r="3">
      <x v="6570"/>
    </i>
    <i r="3">
      <x v="6571"/>
    </i>
    <i r="3">
      <x v="6576"/>
    </i>
    <i r="3">
      <x v="6582"/>
    </i>
    <i r="3">
      <x v="6589"/>
    </i>
    <i r="3">
      <x v="6591"/>
    </i>
    <i r="3">
      <x v="6592"/>
    </i>
    <i r="3">
      <x v="6596"/>
    </i>
    <i r="3">
      <x v="6597"/>
    </i>
    <i r="3">
      <x v="6599"/>
    </i>
    <i r="3">
      <x v="6603"/>
    </i>
    <i r="3">
      <x v="6604"/>
    </i>
    <i r="3">
      <x v="6612"/>
    </i>
    <i r="3">
      <x v="6618"/>
    </i>
    <i r="3">
      <x v="6620"/>
    </i>
    <i r="3">
      <x v="6621"/>
    </i>
    <i r="3">
      <x v="6622"/>
    </i>
    <i r="3">
      <x v="6626"/>
    </i>
    <i r="3">
      <x v="6627"/>
    </i>
    <i r="3">
      <x v="6628"/>
    </i>
    <i r="3">
      <x v="6629"/>
    </i>
    <i r="3">
      <x v="6634"/>
    </i>
    <i r="3">
      <x v="6640"/>
    </i>
    <i r="3">
      <x v="6641"/>
    </i>
    <i r="3">
      <x v="6646"/>
    </i>
    <i r="3">
      <x v="6652"/>
    </i>
    <i r="3">
      <x v="6657"/>
    </i>
    <i r="3">
      <x v="6661"/>
    </i>
    <i r="3">
      <x v="6662"/>
    </i>
    <i r="3">
      <x v="6666"/>
    </i>
    <i r="3">
      <x v="6678"/>
    </i>
    <i r="3">
      <x v="6681"/>
    </i>
    <i r="3">
      <x v="6683"/>
    </i>
    <i r="3">
      <x v="6686"/>
    </i>
    <i r="3">
      <x v="6687"/>
    </i>
    <i r="3">
      <x v="6698"/>
    </i>
    <i r="3">
      <x v="6699"/>
    </i>
    <i r="3">
      <x v="6711"/>
    </i>
    <i r="3">
      <x v="6719"/>
    </i>
    <i r="3">
      <x v="6726"/>
    </i>
    <i r="3">
      <x v="6735"/>
    </i>
    <i r="3">
      <x v="6737"/>
    </i>
    <i r="3">
      <x v="6742"/>
    </i>
    <i r="3">
      <x v="6748"/>
    </i>
    <i r="3">
      <x v="6752"/>
    </i>
    <i r="3">
      <x v="6757"/>
    </i>
    <i r="3">
      <x v="6758"/>
    </i>
    <i r="3">
      <x v="6763"/>
    </i>
    <i r="3">
      <x v="6765"/>
    </i>
    <i r="3">
      <x v="6766"/>
    </i>
    <i r="3">
      <x v="6767"/>
    </i>
    <i r="3">
      <x v="6770"/>
    </i>
    <i r="3">
      <x v="6772"/>
    </i>
    <i r="3">
      <x v="6773"/>
    </i>
    <i r="3">
      <x v="6774"/>
    </i>
    <i r="3">
      <x v="6775"/>
    </i>
    <i r="3">
      <x v="6780"/>
    </i>
    <i r="3">
      <x v="6784"/>
    </i>
    <i r="3">
      <x v="6790"/>
    </i>
    <i r="3">
      <x v="6792"/>
    </i>
    <i r="3">
      <x v="6797"/>
    </i>
    <i r="3">
      <x v="6799"/>
    </i>
    <i r="3">
      <x v="6801"/>
    </i>
    <i r="3">
      <x v="6803"/>
    </i>
    <i r="3">
      <x v="6804"/>
    </i>
    <i r="3">
      <x v="6808"/>
    </i>
    <i r="3">
      <x v="6809"/>
    </i>
    <i r="3">
      <x v="6812"/>
    </i>
    <i r="3">
      <x v="6819"/>
    </i>
    <i r="3">
      <x v="6822"/>
    </i>
    <i r="3">
      <x v="6823"/>
    </i>
    <i r="3">
      <x v="6824"/>
    </i>
    <i r="3">
      <x v="6829"/>
    </i>
    <i r="3">
      <x v="6831"/>
    </i>
    <i r="3">
      <x v="6838"/>
    </i>
    <i r="3">
      <x v="6840"/>
    </i>
    <i r="3">
      <x v="6841"/>
    </i>
    <i r="3">
      <x v="6842"/>
    </i>
    <i r="2">
      <x v="2"/>
      <x v="4"/>
    </i>
    <i r="3">
      <x v="9"/>
    </i>
    <i r="3">
      <x v="13"/>
    </i>
    <i r="3">
      <x v="15"/>
    </i>
    <i r="3">
      <x v="21"/>
    </i>
    <i r="3">
      <x v="29"/>
    </i>
    <i r="3">
      <x v="62"/>
    </i>
    <i r="3">
      <x v="71"/>
    </i>
    <i r="3">
      <x v="73"/>
    </i>
    <i r="3">
      <x v="98"/>
    </i>
    <i r="3">
      <x v="135"/>
    </i>
    <i r="3">
      <x v="165"/>
    </i>
    <i r="3">
      <x v="166"/>
    </i>
    <i r="3">
      <x v="176"/>
    </i>
    <i r="3">
      <x v="177"/>
    </i>
    <i r="3">
      <x v="181"/>
    </i>
    <i r="3">
      <x v="188"/>
    </i>
    <i r="3">
      <x v="204"/>
    </i>
    <i r="3">
      <x v="205"/>
    </i>
    <i r="3">
      <x v="206"/>
    </i>
    <i r="3">
      <x v="209"/>
    </i>
    <i r="3">
      <x v="215"/>
    </i>
    <i r="3">
      <x v="217"/>
    </i>
    <i r="3">
      <x v="224"/>
    </i>
    <i r="3">
      <x v="239"/>
    </i>
    <i r="3">
      <x v="241"/>
    </i>
    <i r="3">
      <x v="243"/>
    </i>
    <i r="3">
      <x v="244"/>
    </i>
    <i r="3">
      <x v="292"/>
    </i>
    <i r="3">
      <x v="293"/>
    </i>
    <i r="3">
      <x v="349"/>
    </i>
    <i r="3">
      <x v="423"/>
    </i>
    <i r="3">
      <x v="427"/>
    </i>
    <i r="3">
      <x v="433"/>
    </i>
    <i r="3">
      <x v="468"/>
    </i>
    <i r="3">
      <x v="473"/>
    </i>
    <i r="3">
      <x v="474"/>
    </i>
    <i r="3">
      <x v="477"/>
    </i>
    <i r="3">
      <x v="490"/>
    </i>
    <i r="3">
      <x v="498"/>
    </i>
    <i r="3">
      <x v="503"/>
    </i>
    <i r="3">
      <x v="533"/>
    </i>
    <i r="3">
      <x v="535"/>
    </i>
    <i r="3">
      <x v="537"/>
    </i>
    <i r="3">
      <x v="538"/>
    </i>
    <i r="3">
      <x v="540"/>
    </i>
    <i r="3">
      <x v="548"/>
    </i>
    <i r="3">
      <x v="568"/>
    </i>
    <i r="3">
      <x v="583"/>
    </i>
    <i r="3">
      <x v="589"/>
    </i>
    <i r="3">
      <x v="600"/>
    </i>
    <i r="3">
      <x v="667"/>
    </i>
    <i r="3">
      <x v="688"/>
    </i>
    <i r="3">
      <x v="708"/>
    </i>
    <i r="3">
      <x v="709"/>
    </i>
    <i r="3">
      <x v="711"/>
    </i>
    <i r="3">
      <x v="723"/>
    </i>
    <i r="3">
      <x v="743"/>
    </i>
    <i r="3">
      <x v="750"/>
    </i>
    <i r="3">
      <x v="762"/>
    </i>
    <i r="3">
      <x v="819"/>
    </i>
    <i r="3">
      <x v="825"/>
    </i>
    <i r="3">
      <x v="826"/>
    </i>
    <i r="3">
      <x v="835"/>
    </i>
    <i r="3">
      <x v="888"/>
    </i>
    <i r="3">
      <x v="889"/>
    </i>
    <i r="3">
      <x v="895"/>
    </i>
    <i r="3">
      <x v="897"/>
    </i>
    <i r="3">
      <x v="916"/>
    </i>
    <i r="3">
      <x v="948"/>
    </i>
    <i r="3">
      <x v="958"/>
    </i>
    <i r="3">
      <x v="962"/>
    </i>
    <i r="3">
      <x v="971"/>
    </i>
    <i r="3">
      <x v="986"/>
    </i>
    <i r="3">
      <x v="991"/>
    </i>
    <i r="3">
      <x v="1034"/>
    </i>
    <i r="3">
      <x v="1054"/>
    </i>
    <i r="3">
      <x v="1086"/>
    </i>
    <i r="3">
      <x v="1102"/>
    </i>
    <i r="3">
      <x v="1194"/>
    </i>
    <i r="3">
      <x v="1198"/>
    </i>
    <i r="3">
      <x v="1199"/>
    </i>
    <i r="3">
      <x v="1204"/>
    </i>
    <i r="3">
      <x v="1207"/>
    </i>
    <i r="3">
      <x v="1210"/>
    </i>
    <i r="3">
      <x v="1212"/>
    </i>
    <i r="3">
      <x v="1229"/>
    </i>
    <i r="3">
      <x v="1233"/>
    </i>
    <i r="3">
      <x v="1242"/>
    </i>
    <i r="3">
      <x v="1246"/>
    </i>
    <i r="3">
      <x v="1263"/>
    </i>
    <i r="3">
      <x v="1271"/>
    </i>
    <i r="3">
      <x v="1279"/>
    </i>
    <i r="3">
      <x v="1286"/>
    </i>
    <i r="3">
      <x v="1287"/>
    </i>
    <i r="3">
      <x v="1289"/>
    </i>
    <i r="3">
      <x v="1295"/>
    </i>
    <i r="3">
      <x v="1314"/>
    </i>
    <i r="3">
      <x v="1326"/>
    </i>
    <i r="3">
      <x v="1329"/>
    </i>
    <i r="3">
      <x v="1332"/>
    </i>
    <i r="3">
      <x v="1342"/>
    </i>
    <i r="3">
      <x v="1343"/>
    </i>
    <i r="3">
      <x v="1346"/>
    </i>
    <i r="3">
      <x v="1356"/>
    </i>
    <i r="3">
      <x v="1363"/>
    </i>
    <i r="3">
      <x v="1365"/>
    </i>
    <i r="3">
      <x v="1388"/>
    </i>
    <i r="3">
      <x v="1407"/>
    </i>
    <i r="3">
      <x v="1408"/>
    </i>
    <i r="3">
      <x v="1426"/>
    </i>
    <i r="3">
      <x v="1428"/>
    </i>
    <i r="3">
      <x v="1432"/>
    </i>
    <i r="3">
      <x v="1446"/>
    </i>
    <i r="3">
      <x v="1448"/>
    </i>
    <i r="3">
      <x v="1449"/>
    </i>
    <i r="3">
      <x v="1450"/>
    </i>
    <i r="3">
      <x v="1456"/>
    </i>
    <i r="3">
      <x v="1457"/>
    </i>
    <i r="3">
      <x v="1459"/>
    </i>
    <i r="3">
      <x v="1462"/>
    </i>
    <i r="3">
      <x v="1472"/>
    </i>
    <i r="3">
      <x v="1473"/>
    </i>
    <i r="3">
      <x v="1474"/>
    </i>
    <i r="3">
      <x v="1481"/>
    </i>
    <i r="3">
      <x v="1488"/>
    </i>
    <i r="3">
      <x v="1506"/>
    </i>
    <i r="3">
      <x v="1507"/>
    </i>
    <i r="3">
      <x v="1508"/>
    </i>
    <i r="3">
      <x v="1509"/>
    </i>
    <i r="3">
      <x v="1517"/>
    </i>
    <i r="3">
      <x v="1520"/>
    </i>
    <i r="3">
      <x v="1525"/>
    </i>
    <i r="3">
      <x v="1528"/>
    </i>
    <i r="3">
      <x v="1531"/>
    </i>
    <i r="3">
      <x v="1532"/>
    </i>
    <i r="3">
      <x v="1533"/>
    </i>
    <i r="3">
      <x v="1535"/>
    </i>
    <i r="3">
      <x v="1538"/>
    </i>
    <i r="3">
      <x v="1541"/>
    </i>
    <i r="3">
      <x v="1542"/>
    </i>
    <i r="3">
      <x v="1546"/>
    </i>
    <i r="3">
      <x v="1547"/>
    </i>
    <i r="3">
      <x v="1561"/>
    </i>
    <i r="3">
      <x v="1563"/>
    </i>
    <i r="3">
      <x v="1569"/>
    </i>
    <i r="3">
      <x v="1572"/>
    </i>
    <i r="3">
      <x v="1573"/>
    </i>
    <i r="3">
      <x v="1578"/>
    </i>
    <i r="3">
      <x v="1593"/>
    </i>
    <i r="3">
      <x v="1608"/>
    </i>
    <i r="3">
      <x v="1609"/>
    </i>
    <i r="3">
      <x v="1610"/>
    </i>
    <i r="3">
      <x v="1611"/>
    </i>
    <i r="3">
      <x v="1612"/>
    </i>
    <i r="3">
      <x v="1614"/>
    </i>
    <i r="3">
      <x v="1623"/>
    </i>
    <i r="3">
      <x v="1624"/>
    </i>
    <i r="3">
      <x v="1629"/>
    </i>
    <i r="3">
      <x v="1630"/>
    </i>
    <i r="3">
      <x v="1632"/>
    </i>
    <i r="3">
      <x v="1645"/>
    </i>
    <i r="3">
      <x v="1651"/>
    </i>
    <i r="3">
      <x v="1655"/>
    </i>
    <i r="3">
      <x v="1659"/>
    </i>
    <i r="3">
      <x v="1663"/>
    </i>
    <i r="3">
      <x v="1665"/>
    </i>
    <i r="3">
      <x v="1666"/>
    </i>
    <i r="3">
      <x v="1667"/>
    </i>
    <i r="3">
      <x v="1668"/>
    </i>
    <i r="3">
      <x v="1679"/>
    </i>
    <i r="3">
      <x v="1685"/>
    </i>
    <i r="3">
      <x v="1698"/>
    </i>
    <i r="3">
      <x v="1707"/>
    </i>
    <i r="3">
      <x v="1710"/>
    </i>
    <i r="3">
      <x v="1720"/>
    </i>
    <i r="3">
      <x v="1737"/>
    </i>
    <i r="3">
      <x v="1738"/>
    </i>
    <i r="3">
      <x v="1739"/>
    </i>
    <i r="3">
      <x v="1741"/>
    </i>
    <i r="3">
      <x v="1743"/>
    </i>
    <i r="3">
      <x v="1751"/>
    </i>
    <i r="3">
      <x v="1754"/>
    </i>
    <i r="3">
      <x v="1758"/>
    </i>
    <i r="3">
      <x v="1764"/>
    </i>
    <i r="3">
      <x v="1771"/>
    </i>
    <i r="3">
      <x v="1774"/>
    </i>
    <i r="3">
      <x v="1777"/>
    </i>
    <i r="3">
      <x v="1785"/>
    </i>
    <i r="3">
      <x v="1793"/>
    </i>
    <i r="3">
      <x v="1794"/>
    </i>
    <i r="3">
      <x v="1800"/>
    </i>
    <i r="3">
      <x v="1801"/>
    </i>
    <i r="3">
      <x v="1803"/>
    </i>
    <i r="3">
      <x v="1804"/>
    </i>
    <i r="3">
      <x v="1807"/>
    </i>
    <i r="3">
      <x v="1834"/>
    </i>
    <i r="3">
      <x v="1835"/>
    </i>
    <i r="3">
      <x v="1841"/>
    </i>
    <i r="3">
      <x v="1842"/>
    </i>
    <i r="3">
      <x v="1846"/>
    </i>
    <i r="3">
      <x v="1849"/>
    </i>
    <i r="3">
      <x v="1884"/>
    </i>
    <i r="3">
      <x v="1885"/>
    </i>
    <i r="3">
      <x v="1890"/>
    </i>
    <i r="3">
      <x v="1891"/>
    </i>
    <i r="3">
      <x v="1894"/>
    </i>
    <i r="3">
      <x v="1896"/>
    </i>
    <i r="3">
      <x v="1911"/>
    </i>
    <i r="3">
      <x v="1913"/>
    </i>
    <i r="3">
      <x v="1939"/>
    </i>
    <i r="3">
      <x v="1946"/>
    </i>
    <i r="3">
      <x v="1949"/>
    </i>
    <i r="3">
      <x v="1952"/>
    </i>
    <i r="3">
      <x v="1959"/>
    </i>
    <i r="3">
      <x v="1960"/>
    </i>
    <i r="3">
      <x v="1966"/>
    </i>
    <i r="3">
      <x v="1967"/>
    </i>
    <i r="3">
      <x v="1970"/>
    </i>
    <i r="3">
      <x v="1974"/>
    </i>
    <i r="3">
      <x v="1981"/>
    </i>
    <i r="3">
      <x v="1982"/>
    </i>
    <i r="3">
      <x v="1983"/>
    </i>
    <i r="3">
      <x v="1985"/>
    </i>
    <i r="3">
      <x v="2008"/>
    </i>
    <i r="3">
      <x v="2012"/>
    </i>
    <i r="3">
      <x v="2016"/>
    </i>
    <i r="3">
      <x v="2021"/>
    </i>
    <i r="3">
      <x v="2034"/>
    </i>
    <i r="3">
      <x v="2040"/>
    </i>
    <i r="3">
      <x v="2042"/>
    </i>
    <i r="3">
      <x v="2044"/>
    </i>
    <i r="3">
      <x v="2046"/>
    </i>
    <i r="3">
      <x v="2047"/>
    </i>
    <i r="3">
      <x v="2052"/>
    </i>
    <i r="3">
      <x v="2053"/>
    </i>
    <i r="3">
      <x v="2057"/>
    </i>
    <i r="3">
      <x v="2062"/>
    </i>
    <i r="3">
      <x v="2071"/>
    </i>
    <i r="3">
      <x v="2073"/>
    </i>
    <i r="3">
      <x v="2085"/>
    </i>
    <i r="3">
      <x v="2091"/>
    </i>
    <i r="3">
      <x v="2094"/>
    </i>
    <i r="3">
      <x v="2100"/>
    </i>
    <i r="3">
      <x v="2104"/>
    </i>
    <i r="3">
      <x v="2113"/>
    </i>
    <i r="3">
      <x v="2117"/>
    </i>
    <i r="3">
      <x v="2118"/>
    </i>
    <i r="3">
      <x v="2125"/>
    </i>
    <i r="3">
      <x v="2132"/>
    </i>
    <i r="3">
      <x v="2150"/>
    </i>
    <i r="3">
      <x v="2161"/>
    </i>
    <i r="3">
      <x v="2165"/>
    </i>
    <i r="3">
      <x v="2171"/>
    </i>
    <i r="3">
      <x v="2173"/>
    </i>
    <i r="3">
      <x v="2178"/>
    </i>
    <i r="3">
      <x v="2197"/>
    </i>
    <i r="3">
      <x v="2204"/>
    </i>
    <i r="3">
      <x v="2216"/>
    </i>
    <i r="3">
      <x v="2224"/>
    </i>
    <i r="3">
      <x v="2240"/>
    </i>
    <i r="3">
      <x v="2246"/>
    </i>
    <i r="3">
      <x v="2251"/>
    </i>
    <i r="3">
      <x v="2270"/>
    </i>
    <i r="3">
      <x v="2276"/>
    </i>
    <i r="3">
      <x v="2278"/>
    </i>
    <i r="3">
      <x v="2281"/>
    </i>
    <i r="3">
      <x v="2288"/>
    </i>
    <i r="3">
      <x v="2306"/>
    </i>
    <i r="3">
      <x v="2308"/>
    </i>
    <i r="3">
      <x v="2310"/>
    </i>
    <i r="3">
      <x v="2319"/>
    </i>
    <i r="3">
      <x v="2324"/>
    </i>
    <i r="3">
      <x v="2325"/>
    </i>
    <i r="3">
      <x v="2330"/>
    </i>
    <i r="3">
      <x v="2345"/>
    </i>
    <i r="3">
      <x v="2358"/>
    </i>
    <i r="3">
      <x v="2359"/>
    </i>
    <i r="3">
      <x v="2361"/>
    </i>
    <i r="3">
      <x v="2368"/>
    </i>
    <i r="3">
      <x v="2376"/>
    </i>
    <i r="3">
      <x v="2387"/>
    </i>
    <i r="3">
      <x v="2394"/>
    </i>
    <i r="3">
      <x v="2396"/>
    </i>
    <i r="3">
      <x v="2397"/>
    </i>
    <i r="3">
      <x v="2403"/>
    </i>
    <i r="3">
      <x v="2405"/>
    </i>
    <i r="3">
      <x v="2406"/>
    </i>
    <i r="3">
      <x v="2414"/>
    </i>
    <i r="3">
      <x v="2415"/>
    </i>
    <i r="3">
      <x v="2416"/>
    </i>
    <i r="3">
      <x v="2422"/>
    </i>
    <i r="3">
      <x v="2431"/>
    </i>
    <i r="3">
      <x v="2436"/>
    </i>
    <i r="3">
      <x v="2439"/>
    </i>
    <i r="3">
      <x v="2441"/>
    </i>
    <i r="3">
      <x v="2456"/>
    </i>
    <i r="3">
      <x v="2468"/>
    </i>
    <i r="3">
      <x v="2476"/>
    </i>
    <i r="3">
      <x v="2477"/>
    </i>
    <i r="3">
      <x v="2478"/>
    </i>
    <i r="3">
      <x v="2480"/>
    </i>
    <i r="3">
      <x v="2482"/>
    </i>
    <i r="3">
      <x v="2503"/>
    </i>
    <i r="3">
      <x v="2509"/>
    </i>
    <i r="3">
      <x v="2516"/>
    </i>
    <i r="3">
      <x v="2524"/>
    </i>
    <i r="3">
      <x v="2534"/>
    </i>
    <i r="3">
      <x v="2535"/>
    </i>
    <i r="3">
      <x v="2538"/>
    </i>
    <i r="3">
      <x v="2540"/>
    </i>
    <i r="3">
      <x v="2547"/>
    </i>
    <i r="3">
      <x v="2552"/>
    </i>
    <i r="3">
      <x v="2558"/>
    </i>
    <i r="3">
      <x v="2560"/>
    </i>
    <i r="3">
      <x v="2564"/>
    </i>
    <i r="3">
      <x v="2567"/>
    </i>
    <i r="3">
      <x v="2568"/>
    </i>
    <i r="3">
      <x v="2573"/>
    </i>
    <i r="3">
      <x v="2574"/>
    </i>
    <i r="3">
      <x v="2575"/>
    </i>
    <i r="3">
      <x v="2576"/>
    </i>
    <i r="3">
      <x v="2581"/>
    </i>
    <i r="3">
      <x v="2585"/>
    </i>
    <i r="3">
      <x v="2594"/>
    </i>
    <i r="3">
      <x v="2597"/>
    </i>
    <i r="3">
      <x v="2600"/>
    </i>
    <i r="3">
      <x v="2601"/>
    </i>
    <i r="3">
      <x v="2602"/>
    </i>
    <i r="3">
      <x v="2606"/>
    </i>
    <i r="3">
      <x v="2607"/>
    </i>
    <i r="3">
      <x v="2612"/>
    </i>
    <i r="3">
      <x v="2614"/>
    </i>
    <i r="3">
      <x v="2619"/>
    </i>
    <i r="3">
      <x v="2625"/>
    </i>
    <i r="3">
      <x v="2633"/>
    </i>
    <i r="3">
      <x v="2648"/>
    </i>
    <i r="3">
      <x v="2649"/>
    </i>
    <i r="3">
      <x v="2655"/>
    </i>
    <i r="3">
      <x v="2660"/>
    </i>
    <i r="3">
      <x v="2672"/>
    </i>
    <i r="3">
      <x v="2674"/>
    </i>
    <i r="3">
      <x v="2679"/>
    </i>
    <i r="3">
      <x v="2684"/>
    </i>
    <i r="3">
      <x v="2692"/>
    </i>
    <i r="3">
      <x v="2699"/>
    </i>
    <i r="3">
      <x v="2700"/>
    </i>
    <i r="3">
      <x v="2702"/>
    </i>
    <i r="3">
      <x v="2708"/>
    </i>
    <i r="3">
      <x v="2712"/>
    </i>
    <i r="3">
      <x v="2717"/>
    </i>
    <i r="3">
      <x v="2718"/>
    </i>
    <i r="3">
      <x v="2725"/>
    </i>
    <i r="3">
      <x v="2729"/>
    </i>
    <i r="3">
      <x v="2730"/>
    </i>
    <i r="3">
      <x v="2736"/>
    </i>
    <i r="3">
      <x v="2746"/>
    </i>
    <i r="3">
      <x v="2751"/>
    </i>
    <i r="3">
      <x v="2763"/>
    </i>
    <i r="3">
      <x v="2783"/>
    </i>
    <i r="3">
      <x v="2788"/>
    </i>
    <i r="3">
      <x v="2792"/>
    </i>
    <i r="3">
      <x v="2818"/>
    </i>
    <i r="3">
      <x v="2829"/>
    </i>
    <i r="3">
      <x v="2830"/>
    </i>
    <i r="3">
      <x v="2837"/>
    </i>
    <i r="3">
      <x v="2839"/>
    </i>
    <i r="3">
      <x v="2850"/>
    </i>
    <i r="3">
      <x v="2851"/>
    </i>
    <i r="3">
      <x v="2861"/>
    </i>
    <i r="3">
      <x v="2865"/>
    </i>
    <i r="3">
      <x v="2873"/>
    </i>
    <i r="3">
      <x v="2877"/>
    </i>
    <i r="3">
      <x v="2885"/>
    </i>
    <i r="3">
      <x v="2887"/>
    </i>
    <i r="3">
      <x v="2888"/>
    </i>
    <i r="3">
      <x v="2891"/>
    </i>
    <i r="3">
      <x v="2895"/>
    </i>
    <i r="3">
      <x v="2900"/>
    </i>
    <i r="3">
      <x v="2921"/>
    </i>
    <i r="3">
      <x v="2924"/>
    </i>
    <i r="3">
      <x v="2937"/>
    </i>
    <i r="3">
      <x v="2939"/>
    </i>
    <i r="3">
      <x v="2940"/>
    </i>
    <i r="3">
      <x v="2951"/>
    </i>
    <i r="3">
      <x v="2953"/>
    </i>
    <i r="3">
      <x v="2961"/>
    </i>
    <i r="3">
      <x v="2964"/>
    </i>
    <i r="3">
      <x v="2968"/>
    </i>
    <i r="3">
      <x v="2969"/>
    </i>
    <i r="3">
      <x v="2984"/>
    </i>
    <i r="3">
      <x v="2987"/>
    </i>
    <i r="3">
      <x v="2994"/>
    </i>
    <i r="3">
      <x v="2995"/>
    </i>
    <i r="3">
      <x v="2998"/>
    </i>
    <i r="3">
      <x v="3006"/>
    </i>
    <i r="3">
      <x v="3015"/>
    </i>
    <i r="3">
      <x v="3020"/>
    </i>
    <i r="3">
      <x v="3025"/>
    </i>
    <i r="3">
      <x v="3034"/>
    </i>
    <i r="3">
      <x v="3039"/>
    </i>
    <i r="3">
      <x v="3040"/>
    </i>
    <i r="3">
      <x v="3043"/>
    </i>
    <i r="3">
      <x v="3046"/>
    </i>
    <i r="3">
      <x v="3059"/>
    </i>
    <i r="3">
      <x v="3060"/>
    </i>
    <i r="3">
      <x v="3066"/>
    </i>
    <i r="3">
      <x v="3075"/>
    </i>
    <i r="3">
      <x v="3076"/>
    </i>
    <i r="3">
      <x v="3080"/>
    </i>
    <i r="3">
      <x v="3081"/>
    </i>
    <i r="3">
      <x v="3084"/>
    </i>
    <i r="3">
      <x v="3091"/>
    </i>
    <i r="3">
      <x v="3105"/>
    </i>
    <i r="3">
      <x v="3114"/>
    </i>
    <i r="3">
      <x v="3115"/>
    </i>
    <i r="3">
      <x v="3117"/>
    </i>
    <i r="3">
      <x v="3122"/>
    </i>
    <i r="3">
      <x v="3134"/>
    </i>
    <i r="3">
      <x v="3143"/>
    </i>
    <i r="3">
      <x v="3145"/>
    </i>
    <i r="3">
      <x v="3159"/>
    </i>
    <i r="3">
      <x v="3164"/>
    </i>
    <i r="3">
      <x v="3165"/>
    </i>
    <i r="3">
      <x v="3187"/>
    </i>
    <i r="3">
      <x v="3189"/>
    </i>
    <i r="3">
      <x v="3191"/>
    </i>
    <i r="3">
      <x v="3192"/>
    </i>
    <i r="3">
      <x v="3205"/>
    </i>
    <i r="3">
      <x v="3207"/>
    </i>
    <i r="3">
      <x v="3216"/>
    </i>
    <i r="3">
      <x v="3221"/>
    </i>
    <i r="3">
      <x v="3227"/>
    </i>
    <i r="3">
      <x v="3232"/>
    </i>
    <i r="3">
      <x v="3235"/>
    </i>
    <i r="3">
      <x v="3236"/>
    </i>
    <i r="3">
      <x v="3241"/>
    </i>
    <i r="3">
      <x v="3242"/>
    </i>
    <i r="3">
      <x v="3245"/>
    </i>
    <i r="3">
      <x v="3256"/>
    </i>
    <i r="3">
      <x v="3258"/>
    </i>
    <i r="3">
      <x v="3269"/>
    </i>
    <i r="3">
      <x v="3273"/>
    </i>
    <i r="3">
      <x v="3274"/>
    </i>
    <i r="3">
      <x v="3277"/>
    </i>
    <i r="3">
      <x v="3278"/>
    </i>
    <i r="3">
      <x v="3293"/>
    </i>
    <i r="3">
      <x v="3298"/>
    </i>
    <i r="3">
      <x v="3301"/>
    </i>
    <i r="3">
      <x v="3311"/>
    </i>
    <i r="3">
      <x v="3320"/>
    </i>
    <i r="3">
      <x v="3323"/>
    </i>
    <i r="3">
      <x v="3326"/>
    </i>
    <i r="3">
      <x v="3329"/>
    </i>
    <i r="3">
      <x v="3331"/>
    </i>
    <i r="3">
      <x v="3333"/>
    </i>
    <i r="3">
      <x v="3336"/>
    </i>
    <i r="3">
      <x v="3339"/>
    </i>
    <i r="3">
      <x v="3356"/>
    </i>
    <i r="3">
      <x v="3366"/>
    </i>
    <i r="3">
      <x v="3374"/>
    </i>
    <i r="3">
      <x v="3375"/>
    </i>
    <i r="3">
      <x v="3378"/>
    </i>
    <i r="3">
      <x v="3383"/>
    </i>
    <i r="3">
      <x v="3394"/>
    </i>
    <i r="3">
      <x v="3412"/>
    </i>
    <i r="3">
      <x v="3415"/>
    </i>
    <i r="3">
      <x v="3433"/>
    </i>
    <i r="3">
      <x v="3448"/>
    </i>
    <i r="3">
      <x v="3453"/>
    </i>
    <i r="3">
      <x v="3454"/>
    </i>
    <i r="3">
      <x v="3455"/>
    </i>
    <i r="3">
      <x v="3478"/>
    </i>
    <i r="3">
      <x v="3482"/>
    </i>
    <i r="3">
      <x v="3487"/>
    </i>
    <i r="3">
      <x v="3488"/>
    </i>
    <i r="3">
      <x v="3489"/>
    </i>
    <i r="3">
      <x v="3494"/>
    </i>
    <i r="3">
      <x v="3504"/>
    </i>
    <i r="3">
      <x v="3505"/>
    </i>
    <i r="3">
      <x v="3513"/>
    </i>
    <i r="3">
      <x v="3514"/>
    </i>
    <i r="3">
      <x v="3518"/>
    </i>
    <i r="3">
      <x v="3519"/>
    </i>
    <i r="3">
      <x v="3522"/>
    </i>
    <i r="3">
      <x v="3545"/>
    </i>
    <i r="3">
      <x v="3549"/>
    </i>
    <i r="3">
      <x v="3550"/>
    </i>
    <i r="3">
      <x v="3551"/>
    </i>
    <i r="3">
      <x v="3562"/>
    </i>
    <i r="3">
      <x v="3563"/>
    </i>
    <i r="3">
      <x v="3565"/>
    </i>
    <i r="3">
      <x v="3566"/>
    </i>
    <i r="3">
      <x v="3568"/>
    </i>
    <i r="3">
      <x v="3574"/>
    </i>
    <i r="3">
      <x v="3579"/>
    </i>
    <i r="3">
      <x v="3584"/>
    </i>
    <i r="3">
      <x v="3587"/>
    </i>
    <i r="3">
      <x v="3597"/>
    </i>
    <i r="3">
      <x v="3604"/>
    </i>
    <i r="3">
      <x v="3611"/>
    </i>
    <i r="3">
      <x v="3612"/>
    </i>
    <i r="3">
      <x v="3615"/>
    </i>
    <i r="3">
      <x v="3618"/>
    </i>
    <i r="3">
      <x v="3626"/>
    </i>
    <i r="3">
      <x v="3630"/>
    </i>
    <i r="3">
      <x v="3633"/>
    </i>
    <i r="3">
      <x v="3644"/>
    </i>
    <i r="3">
      <x v="3648"/>
    </i>
    <i r="3">
      <x v="3651"/>
    </i>
    <i r="3">
      <x v="3658"/>
    </i>
    <i r="3">
      <x v="3668"/>
    </i>
    <i r="3">
      <x v="3671"/>
    </i>
    <i r="3">
      <x v="3683"/>
    </i>
    <i r="3">
      <x v="3685"/>
    </i>
    <i r="3">
      <x v="3686"/>
    </i>
    <i r="3">
      <x v="3689"/>
    </i>
    <i r="3">
      <x v="3717"/>
    </i>
    <i r="3">
      <x v="3723"/>
    </i>
    <i r="3">
      <x v="3724"/>
    </i>
    <i r="3">
      <x v="3737"/>
    </i>
    <i r="3">
      <x v="3738"/>
    </i>
    <i r="3">
      <x v="3760"/>
    </i>
    <i r="3">
      <x v="3761"/>
    </i>
    <i r="3">
      <x v="3772"/>
    </i>
    <i r="3">
      <x v="3781"/>
    </i>
    <i r="3">
      <x v="3784"/>
    </i>
    <i r="3">
      <x v="3795"/>
    </i>
    <i r="3">
      <x v="3796"/>
    </i>
    <i r="3">
      <x v="3798"/>
    </i>
    <i r="3">
      <x v="3800"/>
    </i>
    <i r="3">
      <x v="3802"/>
    </i>
    <i r="3">
      <x v="3814"/>
    </i>
    <i r="3">
      <x v="3822"/>
    </i>
    <i r="3">
      <x v="3826"/>
    </i>
    <i r="3">
      <x v="3829"/>
    </i>
    <i r="3">
      <x v="3831"/>
    </i>
    <i r="3">
      <x v="3848"/>
    </i>
    <i r="3">
      <x v="3849"/>
    </i>
    <i r="3">
      <x v="3850"/>
    </i>
    <i r="3">
      <x v="3856"/>
    </i>
    <i r="3">
      <x v="3858"/>
    </i>
    <i r="3">
      <x v="3865"/>
    </i>
    <i r="3">
      <x v="3868"/>
    </i>
    <i r="3">
      <x v="3873"/>
    </i>
    <i r="3">
      <x v="3875"/>
    </i>
    <i r="3">
      <x v="3878"/>
    </i>
    <i r="3">
      <x v="3881"/>
    </i>
    <i r="3">
      <x v="3886"/>
    </i>
    <i r="3">
      <x v="3887"/>
    </i>
    <i r="3">
      <x v="3901"/>
    </i>
    <i r="3">
      <x v="3902"/>
    </i>
    <i r="3">
      <x v="3912"/>
    </i>
    <i r="3">
      <x v="3921"/>
    </i>
    <i r="3">
      <x v="3929"/>
    </i>
    <i r="3">
      <x v="3933"/>
    </i>
    <i r="3">
      <x v="3934"/>
    </i>
    <i r="3">
      <x v="3936"/>
    </i>
    <i r="3">
      <x v="3938"/>
    </i>
    <i r="3">
      <x v="3942"/>
    </i>
    <i r="3">
      <x v="3947"/>
    </i>
    <i r="3">
      <x v="3957"/>
    </i>
    <i r="3">
      <x v="3960"/>
    </i>
    <i r="3">
      <x v="3961"/>
    </i>
    <i r="3">
      <x v="3995"/>
    </i>
    <i r="3">
      <x v="3997"/>
    </i>
    <i r="3">
      <x v="4013"/>
    </i>
    <i r="3">
      <x v="4028"/>
    </i>
    <i r="3">
      <x v="4031"/>
    </i>
    <i r="3">
      <x v="4033"/>
    </i>
    <i r="3">
      <x v="4039"/>
    </i>
    <i r="3">
      <x v="4052"/>
    </i>
    <i r="3">
      <x v="4062"/>
    </i>
    <i r="3">
      <x v="4070"/>
    </i>
    <i r="3">
      <x v="4080"/>
    </i>
    <i r="3">
      <x v="4082"/>
    </i>
    <i r="3">
      <x v="4084"/>
    </i>
    <i r="3">
      <x v="4086"/>
    </i>
    <i r="3">
      <x v="4093"/>
    </i>
    <i r="3">
      <x v="4094"/>
    </i>
    <i r="3">
      <x v="4095"/>
    </i>
    <i r="3">
      <x v="4096"/>
    </i>
    <i r="3">
      <x v="4113"/>
    </i>
    <i r="3">
      <x v="4126"/>
    </i>
    <i r="3">
      <x v="4131"/>
    </i>
    <i r="3">
      <x v="4150"/>
    </i>
    <i r="3">
      <x v="4160"/>
    </i>
    <i r="3">
      <x v="4170"/>
    </i>
    <i r="3">
      <x v="4177"/>
    </i>
    <i r="3">
      <x v="4203"/>
    </i>
    <i r="3">
      <x v="4222"/>
    </i>
    <i r="3">
      <x v="4253"/>
    </i>
    <i r="3">
      <x v="4260"/>
    </i>
    <i r="3">
      <x v="4268"/>
    </i>
    <i r="3">
      <x v="4281"/>
    </i>
    <i r="3">
      <x v="4287"/>
    </i>
    <i r="3">
      <x v="4304"/>
    </i>
    <i r="3">
      <x v="4308"/>
    </i>
    <i r="3">
      <x v="4326"/>
    </i>
    <i r="3">
      <x v="4332"/>
    </i>
    <i r="3">
      <x v="4338"/>
    </i>
    <i r="3">
      <x v="4348"/>
    </i>
    <i r="3">
      <x v="4365"/>
    </i>
    <i r="3">
      <x v="4384"/>
    </i>
    <i r="3">
      <x v="4389"/>
    </i>
    <i r="3">
      <x v="4396"/>
    </i>
    <i r="3">
      <x v="4397"/>
    </i>
    <i r="3">
      <x v="4402"/>
    </i>
    <i r="3">
      <x v="4416"/>
    </i>
    <i r="3">
      <x v="4417"/>
    </i>
    <i r="3">
      <x v="4422"/>
    </i>
    <i r="3">
      <x v="4430"/>
    </i>
    <i r="3">
      <x v="4446"/>
    </i>
    <i r="3">
      <x v="4450"/>
    </i>
    <i r="3">
      <x v="4453"/>
    </i>
    <i r="3">
      <x v="4456"/>
    </i>
    <i r="3">
      <x v="4477"/>
    </i>
    <i r="3">
      <x v="4479"/>
    </i>
    <i r="3">
      <x v="4483"/>
    </i>
    <i r="3">
      <x v="4490"/>
    </i>
    <i r="3">
      <x v="4496"/>
    </i>
    <i r="3">
      <x v="4511"/>
    </i>
    <i r="3">
      <x v="4512"/>
    </i>
    <i r="3">
      <x v="4513"/>
    </i>
    <i r="3">
      <x v="4523"/>
    </i>
    <i r="3">
      <x v="4532"/>
    </i>
    <i r="3">
      <x v="4538"/>
    </i>
    <i r="3">
      <x v="4540"/>
    </i>
    <i r="3">
      <x v="4550"/>
    </i>
    <i r="3">
      <x v="4553"/>
    </i>
    <i r="3">
      <x v="4558"/>
    </i>
    <i r="3">
      <x v="4560"/>
    </i>
    <i r="3">
      <x v="4581"/>
    </i>
    <i r="3">
      <x v="4585"/>
    </i>
    <i r="3">
      <x v="4594"/>
    </i>
    <i r="3">
      <x v="4595"/>
    </i>
    <i r="3">
      <x v="4597"/>
    </i>
    <i r="3">
      <x v="4599"/>
    </i>
    <i r="3">
      <x v="4601"/>
    </i>
    <i r="3">
      <x v="4602"/>
    </i>
    <i r="3">
      <x v="4604"/>
    </i>
    <i r="3">
      <x v="4606"/>
    </i>
    <i r="3">
      <x v="4609"/>
    </i>
    <i r="3">
      <x v="4618"/>
    </i>
    <i r="3">
      <x v="4624"/>
    </i>
    <i r="3">
      <x v="4625"/>
    </i>
    <i r="3">
      <x v="4629"/>
    </i>
    <i r="3">
      <x v="4635"/>
    </i>
    <i r="3">
      <x v="4637"/>
    </i>
    <i r="3">
      <x v="4657"/>
    </i>
    <i r="3">
      <x v="4672"/>
    </i>
    <i r="3">
      <x v="4673"/>
    </i>
    <i r="3">
      <x v="4674"/>
    </i>
    <i r="3">
      <x v="4683"/>
    </i>
    <i r="3">
      <x v="4696"/>
    </i>
    <i r="3">
      <x v="4699"/>
    </i>
    <i r="3">
      <x v="4717"/>
    </i>
    <i r="3">
      <x v="4720"/>
    </i>
    <i r="3">
      <x v="4721"/>
    </i>
    <i r="3">
      <x v="4725"/>
    </i>
    <i r="3">
      <x v="4730"/>
    </i>
    <i r="3">
      <x v="4733"/>
    </i>
    <i r="3">
      <x v="4739"/>
    </i>
    <i r="3">
      <x v="4740"/>
    </i>
    <i r="3">
      <x v="4744"/>
    </i>
    <i r="3">
      <x v="4747"/>
    </i>
    <i r="3">
      <x v="4748"/>
    </i>
    <i r="3">
      <x v="4749"/>
    </i>
    <i r="3">
      <x v="4752"/>
    </i>
    <i r="3">
      <x v="4756"/>
    </i>
    <i r="3">
      <x v="4762"/>
    </i>
    <i r="3">
      <x v="4782"/>
    </i>
    <i r="3">
      <x v="4793"/>
    </i>
    <i r="3">
      <x v="4794"/>
    </i>
    <i r="3">
      <x v="4803"/>
    </i>
    <i r="3">
      <x v="4804"/>
    </i>
    <i r="3">
      <x v="4805"/>
    </i>
    <i r="3">
      <x v="4807"/>
    </i>
    <i r="3">
      <x v="4811"/>
    </i>
    <i r="3">
      <x v="4813"/>
    </i>
    <i r="3">
      <x v="4814"/>
    </i>
    <i r="3">
      <x v="4838"/>
    </i>
    <i r="3">
      <x v="4841"/>
    </i>
    <i r="3">
      <x v="4850"/>
    </i>
    <i r="3">
      <x v="4852"/>
    </i>
    <i r="3">
      <x v="4855"/>
    </i>
    <i r="3">
      <x v="4860"/>
    </i>
    <i r="3">
      <x v="4862"/>
    </i>
    <i r="3">
      <x v="4863"/>
    </i>
    <i r="3">
      <x v="4866"/>
    </i>
    <i r="3">
      <x v="4867"/>
    </i>
    <i r="3">
      <x v="4868"/>
    </i>
    <i r="3">
      <x v="4874"/>
    </i>
    <i r="3">
      <x v="4886"/>
    </i>
    <i r="3">
      <x v="4897"/>
    </i>
    <i r="3">
      <x v="4898"/>
    </i>
    <i r="3">
      <x v="4902"/>
    </i>
    <i r="3">
      <x v="4909"/>
    </i>
    <i r="3">
      <x v="4912"/>
    </i>
    <i r="3">
      <x v="4916"/>
    </i>
    <i r="3">
      <x v="4924"/>
    </i>
    <i r="3">
      <x v="4928"/>
    </i>
    <i r="3">
      <x v="4933"/>
    </i>
    <i r="3">
      <x v="4937"/>
    </i>
    <i r="3">
      <x v="4948"/>
    </i>
    <i r="3">
      <x v="4950"/>
    </i>
    <i r="3">
      <x v="4951"/>
    </i>
    <i r="3">
      <x v="4958"/>
    </i>
    <i r="3">
      <x v="4959"/>
    </i>
    <i r="3">
      <x v="4967"/>
    </i>
    <i r="3">
      <x v="4969"/>
    </i>
    <i r="3">
      <x v="4970"/>
    </i>
    <i r="3">
      <x v="4971"/>
    </i>
    <i r="3">
      <x v="4974"/>
    </i>
    <i r="3">
      <x v="4975"/>
    </i>
    <i r="3">
      <x v="4980"/>
    </i>
    <i r="3">
      <x v="4982"/>
    </i>
    <i r="3">
      <x v="4986"/>
    </i>
    <i r="3">
      <x v="4990"/>
    </i>
    <i r="3">
      <x v="4992"/>
    </i>
    <i r="3">
      <x v="4993"/>
    </i>
    <i r="3">
      <x v="4996"/>
    </i>
    <i r="3">
      <x v="5013"/>
    </i>
    <i r="3">
      <x v="5014"/>
    </i>
    <i r="3">
      <x v="5018"/>
    </i>
    <i r="3">
      <x v="5021"/>
    </i>
    <i r="3">
      <x v="5034"/>
    </i>
    <i r="3">
      <x v="5038"/>
    </i>
    <i r="3">
      <x v="5040"/>
    </i>
    <i r="3">
      <x v="5043"/>
    </i>
    <i r="3">
      <x v="5052"/>
    </i>
    <i r="3">
      <x v="5053"/>
    </i>
    <i r="3">
      <x v="5058"/>
    </i>
    <i r="3">
      <x v="5068"/>
    </i>
    <i r="3">
      <x v="5071"/>
    </i>
    <i r="3">
      <x v="5074"/>
    </i>
    <i r="3">
      <x v="5089"/>
    </i>
    <i r="3">
      <x v="5100"/>
    </i>
    <i r="3">
      <x v="5109"/>
    </i>
    <i r="3">
      <x v="5116"/>
    </i>
    <i r="3">
      <x v="5117"/>
    </i>
    <i r="3">
      <x v="5119"/>
    </i>
    <i r="3">
      <x v="5120"/>
    </i>
    <i r="3">
      <x v="5127"/>
    </i>
    <i r="3">
      <x v="5133"/>
    </i>
    <i r="3">
      <x v="5135"/>
    </i>
    <i r="3">
      <x v="5139"/>
    </i>
    <i r="3">
      <x v="5143"/>
    </i>
    <i r="3">
      <x v="5145"/>
    </i>
    <i r="3">
      <x v="5148"/>
    </i>
    <i r="3">
      <x v="5155"/>
    </i>
    <i r="3">
      <x v="5167"/>
    </i>
    <i r="3">
      <x v="5173"/>
    </i>
    <i r="3">
      <x v="5175"/>
    </i>
    <i r="3">
      <x v="5176"/>
    </i>
    <i r="3">
      <x v="5177"/>
    </i>
    <i r="3">
      <x v="5180"/>
    </i>
    <i r="3">
      <x v="5181"/>
    </i>
    <i r="3">
      <x v="5192"/>
    </i>
    <i r="3">
      <x v="5204"/>
    </i>
    <i r="3">
      <x v="5223"/>
    </i>
    <i r="3">
      <x v="5225"/>
    </i>
    <i r="3">
      <x v="5230"/>
    </i>
    <i r="3">
      <x v="5232"/>
    </i>
    <i r="3">
      <x v="5236"/>
    </i>
    <i r="3">
      <x v="5240"/>
    </i>
    <i r="3">
      <x v="5241"/>
    </i>
    <i r="3">
      <x v="5243"/>
    </i>
    <i r="3">
      <x v="5246"/>
    </i>
    <i r="3">
      <x v="5250"/>
    </i>
    <i r="3">
      <x v="5251"/>
    </i>
    <i r="3">
      <x v="5254"/>
    </i>
    <i r="3">
      <x v="5260"/>
    </i>
    <i r="3">
      <x v="5261"/>
    </i>
    <i r="3">
      <x v="5262"/>
    </i>
    <i r="3">
      <x v="5263"/>
    </i>
    <i r="3">
      <x v="5264"/>
    </i>
    <i r="3">
      <x v="5274"/>
    </i>
    <i r="3">
      <x v="5280"/>
    </i>
    <i r="3">
      <x v="5286"/>
    </i>
    <i r="3">
      <x v="5290"/>
    </i>
    <i r="3">
      <x v="5291"/>
    </i>
    <i r="3">
      <x v="5294"/>
    </i>
    <i r="3">
      <x v="5297"/>
    </i>
    <i r="3">
      <x v="5307"/>
    </i>
    <i r="3">
      <x v="5309"/>
    </i>
    <i r="3">
      <x v="5313"/>
    </i>
    <i r="3">
      <x v="5316"/>
    </i>
    <i r="3">
      <x v="5317"/>
    </i>
    <i r="3">
      <x v="5319"/>
    </i>
    <i r="3">
      <x v="5325"/>
    </i>
    <i r="3">
      <x v="5334"/>
    </i>
    <i r="3">
      <x v="5341"/>
    </i>
    <i r="3">
      <x v="5344"/>
    </i>
    <i r="3">
      <x v="5347"/>
    </i>
    <i r="3">
      <x v="5350"/>
    </i>
    <i r="3">
      <x v="5351"/>
    </i>
    <i r="3">
      <x v="5353"/>
    </i>
    <i r="3">
      <x v="5358"/>
    </i>
    <i r="3">
      <x v="5363"/>
    </i>
    <i r="3">
      <x v="5374"/>
    </i>
    <i r="3">
      <x v="5382"/>
    </i>
    <i r="3">
      <x v="5384"/>
    </i>
    <i r="3">
      <x v="5386"/>
    </i>
    <i r="3">
      <x v="5387"/>
    </i>
    <i r="3">
      <x v="5392"/>
    </i>
    <i r="3">
      <x v="5394"/>
    </i>
    <i r="3">
      <x v="5395"/>
    </i>
    <i r="3">
      <x v="5415"/>
    </i>
    <i r="3">
      <x v="5421"/>
    </i>
    <i r="3">
      <x v="5422"/>
    </i>
    <i r="3">
      <x v="5425"/>
    </i>
    <i r="3">
      <x v="5431"/>
    </i>
    <i r="3">
      <x v="5437"/>
    </i>
    <i r="3">
      <x v="5442"/>
    </i>
    <i r="3">
      <x v="5443"/>
    </i>
    <i r="3">
      <x v="5448"/>
    </i>
    <i r="3">
      <x v="5449"/>
    </i>
    <i r="3">
      <x v="5455"/>
    </i>
    <i r="3">
      <x v="5465"/>
    </i>
    <i r="3">
      <x v="5478"/>
    </i>
    <i r="3">
      <x v="5479"/>
    </i>
    <i r="3">
      <x v="5483"/>
    </i>
    <i r="3">
      <x v="5484"/>
    </i>
    <i r="3">
      <x v="5485"/>
    </i>
    <i r="3">
      <x v="5487"/>
    </i>
    <i r="3">
      <x v="5494"/>
    </i>
    <i r="3">
      <x v="5497"/>
    </i>
    <i r="3">
      <x v="5499"/>
    </i>
    <i r="3">
      <x v="5501"/>
    </i>
    <i r="3">
      <x v="5510"/>
    </i>
    <i r="3">
      <x v="5521"/>
    </i>
    <i r="3">
      <x v="5527"/>
    </i>
    <i r="3">
      <x v="5538"/>
    </i>
    <i r="3">
      <x v="5543"/>
    </i>
    <i r="3">
      <x v="5554"/>
    </i>
    <i r="3">
      <x v="5565"/>
    </i>
    <i r="3">
      <x v="5572"/>
    </i>
    <i r="3">
      <x v="5573"/>
    </i>
    <i r="3">
      <x v="5576"/>
    </i>
    <i r="3">
      <x v="5581"/>
    </i>
    <i r="3">
      <x v="5582"/>
    </i>
    <i r="3">
      <x v="5584"/>
    </i>
    <i r="3">
      <x v="5586"/>
    </i>
    <i r="3">
      <x v="5587"/>
    </i>
    <i r="3">
      <x v="5595"/>
    </i>
    <i r="3">
      <x v="5609"/>
    </i>
    <i r="3">
      <x v="5615"/>
    </i>
    <i r="3">
      <x v="5625"/>
    </i>
    <i r="3">
      <x v="5630"/>
    </i>
    <i r="3">
      <x v="5636"/>
    </i>
    <i r="3">
      <x v="5639"/>
    </i>
    <i r="3">
      <x v="5642"/>
    </i>
    <i r="3">
      <x v="5652"/>
    </i>
    <i r="3">
      <x v="5667"/>
    </i>
    <i r="3">
      <x v="5669"/>
    </i>
    <i r="3">
      <x v="5676"/>
    </i>
    <i r="3">
      <x v="5683"/>
    </i>
    <i r="3">
      <x v="5692"/>
    </i>
    <i r="3">
      <x v="5695"/>
    </i>
    <i r="3">
      <x v="5706"/>
    </i>
    <i r="3">
      <x v="5712"/>
    </i>
    <i r="3">
      <x v="5713"/>
    </i>
    <i r="3">
      <x v="5714"/>
    </i>
    <i r="3">
      <x v="5720"/>
    </i>
    <i r="3">
      <x v="5730"/>
    </i>
    <i r="3">
      <x v="5731"/>
    </i>
    <i r="3">
      <x v="5732"/>
    </i>
    <i r="3">
      <x v="5739"/>
    </i>
    <i r="3">
      <x v="5742"/>
    </i>
    <i r="3">
      <x v="5743"/>
    </i>
    <i r="3">
      <x v="5745"/>
    </i>
    <i r="3">
      <x v="5746"/>
    </i>
    <i r="3">
      <x v="5747"/>
    </i>
    <i r="3">
      <x v="5748"/>
    </i>
    <i r="3">
      <x v="5752"/>
    </i>
    <i r="3">
      <x v="5754"/>
    </i>
    <i r="3">
      <x v="5782"/>
    </i>
    <i r="3">
      <x v="5786"/>
    </i>
    <i r="3">
      <x v="5789"/>
    </i>
    <i r="3">
      <x v="5792"/>
    </i>
    <i r="3">
      <x v="5793"/>
    </i>
    <i r="3">
      <x v="5798"/>
    </i>
    <i r="3">
      <x v="5799"/>
    </i>
    <i r="3">
      <x v="5803"/>
    </i>
    <i r="3">
      <x v="5814"/>
    </i>
    <i r="3">
      <x v="5816"/>
    </i>
    <i r="3">
      <x v="5819"/>
    </i>
    <i r="3">
      <x v="5831"/>
    </i>
    <i r="3">
      <x v="5833"/>
    </i>
    <i r="3">
      <x v="5837"/>
    </i>
    <i r="3">
      <x v="5839"/>
    </i>
    <i r="3">
      <x v="5840"/>
    </i>
    <i r="3">
      <x v="5849"/>
    </i>
    <i r="3">
      <x v="5867"/>
    </i>
    <i r="3">
      <x v="5872"/>
    </i>
    <i r="3">
      <x v="5884"/>
    </i>
    <i r="3">
      <x v="5888"/>
    </i>
    <i r="3">
      <x v="5889"/>
    </i>
    <i r="3">
      <x v="5897"/>
    </i>
    <i r="3">
      <x v="5911"/>
    </i>
    <i r="3">
      <x v="5914"/>
    </i>
    <i r="3">
      <x v="5917"/>
    </i>
    <i r="3">
      <x v="5922"/>
    </i>
    <i r="3">
      <x v="5932"/>
    </i>
    <i r="3">
      <x v="5933"/>
    </i>
    <i r="3">
      <x v="5938"/>
    </i>
    <i r="3">
      <x v="5943"/>
    </i>
    <i r="3">
      <x v="5946"/>
    </i>
    <i r="3">
      <x v="5953"/>
    </i>
    <i r="3">
      <x v="5960"/>
    </i>
    <i r="3">
      <x v="5964"/>
    </i>
    <i r="3">
      <x v="5965"/>
    </i>
    <i r="3">
      <x v="5971"/>
    </i>
    <i r="3">
      <x v="5972"/>
    </i>
    <i r="3">
      <x v="5976"/>
    </i>
    <i r="3">
      <x v="5979"/>
    </i>
    <i r="3">
      <x v="5981"/>
    </i>
    <i r="3">
      <x v="5982"/>
    </i>
    <i r="3">
      <x v="5983"/>
    </i>
    <i r="3">
      <x v="5987"/>
    </i>
    <i r="3">
      <x v="5990"/>
    </i>
    <i r="3">
      <x v="5993"/>
    </i>
    <i r="3">
      <x v="5994"/>
    </i>
    <i r="3">
      <x v="6001"/>
    </i>
    <i r="3">
      <x v="6012"/>
    </i>
    <i r="3">
      <x v="6014"/>
    </i>
    <i r="3">
      <x v="6017"/>
    </i>
    <i r="3">
      <x v="6026"/>
    </i>
    <i r="3">
      <x v="6027"/>
    </i>
    <i r="3">
      <x v="6038"/>
    </i>
    <i r="3">
      <x v="6039"/>
    </i>
    <i r="3">
      <x v="6041"/>
    </i>
    <i r="3">
      <x v="6044"/>
    </i>
    <i r="3">
      <x v="6051"/>
    </i>
    <i r="3">
      <x v="6052"/>
    </i>
    <i r="3">
      <x v="6056"/>
    </i>
    <i r="3">
      <x v="6057"/>
    </i>
    <i r="3">
      <x v="6059"/>
    </i>
    <i r="3">
      <x v="6071"/>
    </i>
    <i r="3">
      <x v="6073"/>
    </i>
    <i r="3">
      <x v="6075"/>
    </i>
    <i r="3">
      <x v="6077"/>
    </i>
    <i r="3">
      <x v="6078"/>
    </i>
    <i r="3">
      <x v="6082"/>
    </i>
    <i r="3">
      <x v="6087"/>
    </i>
    <i r="3">
      <x v="6091"/>
    </i>
    <i r="3">
      <x v="6107"/>
    </i>
    <i r="3">
      <x v="6113"/>
    </i>
    <i r="3">
      <x v="6116"/>
    </i>
    <i r="3">
      <x v="6124"/>
    </i>
    <i r="3">
      <x v="6129"/>
    </i>
    <i r="3">
      <x v="6145"/>
    </i>
    <i r="3">
      <x v="6147"/>
    </i>
    <i r="3">
      <x v="6165"/>
    </i>
    <i r="3">
      <x v="6167"/>
    </i>
    <i r="3">
      <x v="6168"/>
    </i>
    <i r="3">
      <x v="6169"/>
    </i>
    <i r="3">
      <x v="6170"/>
    </i>
    <i r="3">
      <x v="6171"/>
    </i>
    <i r="3">
      <x v="6172"/>
    </i>
    <i r="3">
      <x v="6177"/>
    </i>
    <i r="3">
      <x v="6180"/>
    </i>
    <i r="3">
      <x v="6182"/>
    </i>
    <i r="3">
      <x v="6183"/>
    </i>
    <i r="3">
      <x v="6192"/>
    </i>
    <i r="3">
      <x v="6198"/>
    </i>
    <i r="3">
      <x v="6202"/>
    </i>
    <i r="3">
      <x v="6214"/>
    </i>
    <i r="3">
      <x v="6218"/>
    </i>
    <i r="3">
      <x v="6229"/>
    </i>
    <i r="3">
      <x v="6239"/>
    </i>
    <i r="3">
      <x v="6240"/>
    </i>
    <i r="3">
      <x v="6244"/>
    </i>
    <i r="3">
      <x v="6245"/>
    </i>
    <i r="3">
      <x v="6246"/>
    </i>
    <i r="3">
      <x v="6247"/>
    </i>
    <i r="3">
      <x v="6248"/>
    </i>
    <i r="3">
      <x v="6249"/>
    </i>
    <i r="3">
      <x v="6250"/>
    </i>
    <i r="3">
      <x v="6251"/>
    </i>
    <i r="3">
      <x v="6252"/>
    </i>
    <i r="3">
      <x v="6253"/>
    </i>
    <i r="3">
      <x v="6254"/>
    </i>
    <i r="3">
      <x v="6257"/>
    </i>
    <i r="3">
      <x v="6259"/>
    </i>
    <i r="3">
      <x v="6261"/>
    </i>
    <i r="3">
      <x v="6270"/>
    </i>
    <i r="3">
      <x v="6273"/>
    </i>
    <i r="3">
      <x v="6282"/>
    </i>
    <i r="3">
      <x v="6284"/>
    </i>
    <i r="3">
      <x v="6294"/>
    </i>
    <i r="3">
      <x v="6311"/>
    </i>
    <i r="3">
      <x v="6324"/>
    </i>
    <i r="3">
      <x v="6346"/>
    </i>
    <i r="3">
      <x v="6356"/>
    </i>
    <i r="3">
      <x v="6359"/>
    </i>
    <i r="3">
      <x v="6362"/>
    </i>
    <i r="3">
      <x v="6378"/>
    </i>
    <i r="3">
      <x v="6386"/>
    </i>
    <i r="3">
      <x v="6393"/>
    </i>
    <i r="3">
      <x v="6397"/>
    </i>
    <i r="3">
      <x v="6411"/>
    </i>
    <i r="3">
      <x v="6415"/>
    </i>
    <i r="3">
      <x v="6417"/>
    </i>
    <i r="3">
      <x v="6420"/>
    </i>
    <i r="3">
      <x v="6425"/>
    </i>
    <i r="3">
      <x v="6443"/>
    </i>
    <i r="3">
      <x v="6453"/>
    </i>
    <i r="3">
      <x v="6463"/>
    </i>
    <i r="3">
      <x v="6464"/>
    </i>
    <i r="3">
      <x v="6469"/>
    </i>
    <i r="3">
      <x v="6474"/>
    </i>
    <i r="3">
      <x v="6475"/>
    </i>
    <i r="3">
      <x v="6481"/>
    </i>
    <i r="3">
      <x v="6488"/>
    </i>
    <i r="3">
      <x v="6494"/>
    </i>
    <i r="3">
      <x v="6519"/>
    </i>
    <i r="3">
      <x v="6522"/>
    </i>
    <i r="3">
      <x v="6544"/>
    </i>
    <i r="3">
      <x v="6552"/>
    </i>
    <i r="3">
      <x v="6563"/>
    </i>
    <i r="3">
      <x v="6564"/>
    </i>
    <i r="3">
      <x v="6569"/>
    </i>
    <i r="3">
      <x v="6582"/>
    </i>
    <i r="3">
      <x v="6591"/>
    </i>
    <i r="3">
      <x v="6592"/>
    </i>
    <i r="3">
      <x v="6596"/>
    </i>
    <i r="3">
      <x v="6597"/>
    </i>
    <i r="3">
      <x v="6604"/>
    </i>
    <i r="3">
      <x v="6612"/>
    </i>
    <i r="3">
      <x v="6620"/>
    </i>
    <i r="3">
      <x v="6621"/>
    </i>
    <i r="3">
      <x v="6628"/>
    </i>
    <i r="3">
      <x v="6629"/>
    </i>
    <i r="3">
      <x v="6646"/>
    </i>
    <i r="3">
      <x v="6650"/>
    </i>
    <i r="3">
      <x v="6657"/>
    </i>
    <i r="3">
      <x v="6666"/>
    </i>
    <i r="3">
      <x v="6678"/>
    </i>
    <i r="3">
      <x v="6681"/>
    </i>
    <i r="3">
      <x v="6683"/>
    </i>
    <i r="3">
      <x v="6686"/>
    </i>
    <i r="3">
      <x v="6707"/>
    </i>
    <i r="3">
      <x v="6758"/>
    </i>
    <i r="3">
      <x v="6763"/>
    </i>
    <i r="3">
      <x v="6765"/>
    </i>
    <i r="3">
      <x v="6767"/>
    </i>
    <i r="3">
      <x v="6784"/>
    </i>
    <i r="3">
      <x v="6792"/>
    </i>
    <i r="3">
      <x v="6797"/>
    </i>
    <i r="3">
      <x v="6808"/>
    </i>
    <i r="3">
      <x v="6809"/>
    </i>
    <i r="3">
      <x v="6822"/>
    </i>
    <i r="3">
      <x v="6831"/>
    </i>
    <i r="3">
      <x v="6838"/>
    </i>
    <i r="3">
      <x v="6841"/>
    </i>
    <i r="1">
      <x v="1"/>
      <x/>
      <x v="4"/>
    </i>
    <i r="3">
      <x v="72"/>
    </i>
    <i r="3">
      <x v="77"/>
    </i>
    <i r="3">
      <x v="89"/>
    </i>
    <i r="3">
      <x v="182"/>
    </i>
    <i r="3">
      <x v="341"/>
    </i>
    <i r="3">
      <x v="345"/>
    </i>
    <i r="3">
      <x v="346"/>
    </i>
    <i r="3">
      <x v="422"/>
    </i>
    <i r="3">
      <x v="470"/>
    </i>
    <i r="3">
      <x v="476"/>
    </i>
    <i r="3">
      <x v="477"/>
    </i>
    <i r="3">
      <x v="501"/>
    </i>
    <i r="3">
      <x v="546"/>
    </i>
    <i r="3">
      <x v="689"/>
    </i>
    <i r="3">
      <x v="739"/>
    </i>
    <i r="3">
      <x v="836"/>
    </i>
    <i r="3">
      <x v="846"/>
    </i>
    <i r="3">
      <x v="886"/>
    </i>
    <i r="3">
      <x v="1044"/>
    </i>
    <i r="3">
      <x v="1323"/>
    </i>
    <i r="3">
      <x v="1367"/>
    </i>
    <i r="3">
      <x v="1421"/>
    </i>
    <i r="3">
      <x v="1510"/>
    </i>
    <i r="3">
      <x v="1673"/>
    </i>
    <i r="3">
      <x v="1715"/>
    </i>
    <i r="3">
      <x v="1756"/>
    </i>
    <i r="3">
      <x v="1811"/>
    </i>
    <i r="3">
      <x v="1895"/>
    </i>
    <i r="3">
      <x v="2036"/>
    </i>
    <i r="3">
      <x v="2045"/>
    </i>
    <i r="3">
      <x v="2114"/>
    </i>
    <i r="3">
      <x v="2145"/>
    </i>
    <i r="3">
      <x v="2256"/>
    </i>
    <i r="3">
      <x v="2258"/>
    </i>
    <i r="3">
      <x v="2319"/>
    </i>
    <i r="3">
      <x v="2326"/>
    </i>
    <i r="3">
      <x v="2330"/>
    </i>
    <i r="3">
      <x v="2361"/>
    </i>
    <i r="3">
      <x v="2403"/>
    </i>
    <i r="3">
      <x v="2457"/>
    </i>
    <i r="3">
      <x v="2464"/>
    </i>
    <i r="3">
      <x v="2677"/>
    </i>
    <i r="3">
      <x v="2701"/>
    </i>
    <i r="3">
      <x v="2736"/>
    </i>
    <i r="3">
      <x v="2746"/>
    </i>
    <i r="3">
      <x v="2818"/>
    </i>
    <i r="3">
      <x v="2891"/>
    </i>
    <i r="3">
      <x v="2983"/>
    </i>
    <i r="3">
      <x v="3100"/>
    </i>
    <i r="3">
      <x v="3118"/>
    </i>
    <i r="3">
      <x v="3406"/>
    </i>
    <i r="3">
      <x v="3415"/>
    </i>
    <i r="3">
      <x v="3430"/>
    </i>
    <i r="3">
      <x v="3438"/>
    </i>
    <i r="3">
      <x v="3540"/>
    </i>
    <i r="3">
      <x v="3543"/>
    </i>
    <i r="3">
      <x v="3553"/>
    </i>
    <i r="3">
      <x v="3576"/>
    </i>
    <i r="3">
      <x v="3598"/>
    </i>
    <i r="3">
      <x v="3665"/>
    </i>
    <i r="3">
      <x v="3798"/>
    </i>
    <i r="3">
      <x v="3861"/>
    </i>
    <i r="3">
      <x v="3865"/>
    </i>
    <i r="3">
      <x v="3901"/>
    </i>
    <i r="3">
      <x v="3913"/>
    </i>
    <i r="3">
      <x v="3952"/>
    </i>
    <i r="3">
      <x v="4160"/>
    </i>
    <i r="3">
      <x v="4213"/>
    </i>
    <i r="3">
      <x v="4218"/>
    </i>
    <i r="3">
      <x v="4230"/>
    </i>
    <i r="3">
      <x v="4240"/>
    </i>
    <i r="3">
      <x v="4242"/>
    </i>
    <i r="3">
      <x v="4257"/>
    </i>
    <i r="3">
      <x v="4388"/>
    </i>
    <i r="3">
      <x v="4439"/>
    </i>
    <i r="3">
      <x v="4532"/>
    </i>
    <i r="3">
      <x v="4556"/>
    </i>
    <i r="3">
      <x v="4605"/>
    </i>
    <i r="3">
      <x v="4619"/>
    </i>
    <i r="3">
      <x v="4670"/>
    </i>
    <i r="3">
      <x v="4704"/>
    </i>
    <i r="3">
      <x v="4766"/>
    </i>
    <i r="3">
      <x v="4827"/>
    </i>
    <i r="3">
      <x v="4926"/>
    </i>
    <i r="3">
      <x v="4938"/>
    </i>
    <i r="3">
      <x v="4976"/>
    </i>
    <i r="3">
      <x v="5116"/>
    </i>
    <i r="3">
      <x v="5150"/>
    </i>
    <i r="3">
      <x v="5254"/>
    </i>
    <i r="3">
      <x v="5452"/>
    </i>
    <i r="3">
      <x v="5484"/>
    </i>
    <i r="3">
      <x v="5690"/>
    </i>
    <i r="3">
      <x v="5932"/>
    </i>
    <i r="3">
      <x v="5964"/>
    </i>
    <i r="3">
      <x v="5992"/>
    </i>
    <i r="3">
      <x v="5995"/>
    </i>
    <i r="3">
      <x v="6023"/>
    </i>
    <i r="3">
      <x v="6148"/>
    </i>
    <i r="3">
      <x v="6158"/>
    </i>
    <i r="3">
      <x v="6165"/>
    </i>
    <i r="3">
      <x v="6195"/>
    </i>
    <i r="3">
      <x v="6364"/>
    </i>
    <i r="3">
      <x v="6383"/>
    </i>
    <i r="3">
      <x v="6426"/>
    </i>
    <i r="3">
      <x v="6443"/>
    </i>
    <i r="3">
      <x v="6515"/>
    </i>
    <i r="3">
      <x v="6516"/>
    </i>
    <i r="3">
      <x v="6526"/>
    </i>
    <i r="3">
      <x v="6532"/>
    </i>
    <i r="3">
      <x v="6557"/>
    </i>
    <i r="3">
      <x v="6585"/>
    </i>
    <i r="3">
      <x v="6607"/>
    </i>
    <i r="3">
      <x v="6610"/>
    </i>
    <i r="3">
      <x v="6613"/>
    </i>
    <i r="3">
      <x v="6621"/>
    </i>
    <i r="3">
      <x v="6654"/>
    </i>
    <i r="3">
      <x v="6724"/>
    </i>
    <i r="3">
      <x v="6725"/>
    </i>
    <i r="3">
      <x v="6784"/>
    </i>
    <i r="3">
      <x v="6821"/>
    </i>
    <i r="3">
      <x v="6828"/>
    </i>
    <i r="3">
      <x v="6837"/>
    </i>
    <i r="2">
      <x v="1"/>
      <x v="2"/>
    </i>
    <i r="3">
      <x v="4"/>
    </i>
    <i r="3">
      <x v="10"/>
    </i>
    <i r="3">
      <x v="13"/>
    </i>
    <i r="3">
      <x v="14"/>
    </i>
    <i r="3">
      <x v="15"/>
    </i>
    <i r="3">
      <x v="20"/>
    </i>
    <i r="3">
      <x v="27"/>
    </i>
    <i r="3">
      <x v="31"/>
    </i>
    <i r="3">
      <x v="40"/>
    </i>
    <i r="3">
      <x v="41"/>
    </i>
    <i r="3">
      <x v="47"/>
    </i>
    <i r="3">
      <x v="52"/>
    </i>
    <i r="3">
      <x v="56"/>
    </i>
    <i r="3">
      <x v="61"/>
    </i>
    <i r="3">
      <x v="63"/>
    </i>
    <i r="3">
      <x v="64"/>
    </i>
    <i r="3">
      <x v="72"/>
    </i>
    <i r="3">
      <x v="74"/>
    </i>
    <i r="3">
      <x v="80"/>
    </i>
    <i r="3">
      <x v="82"/>
    </i>
    <i r="3">
      <x v="83"/>
    </i>
    <i r="3">
      <x v="85"/>
    </i>
    <i r="3">
      <x v="86"/>
    </i>
    <i r="3">
      <x v="88"/>
    </i>
    <i r="3">
      <x v="93"/>
    </i>
    <i r="3">
      <x v="105"/>
    </i>
    <i r="3">
      <x v="111"/>
    </i>
    <i r="3">
      <x v="131"/>
    </i>
    <i r="3">
      <x v="151"/>
    </i>
    <i r="3">
      <x v="155"/>
    </i>
    <i r="3">
      <x v="156"/>
    </i>
    <i r="3">
      <x v="158"/>
    </i>
    <i r="3">
      <x v="163"/>
    </i>
    <i r="3">
      <x v="172"/>
    </i>
    <i r="3">
      <x v="181"/>
    </i>
    <i r="3">
      <x v="193"/>
    </i>
    <i r="3">
      <x v="194"/>
    </i>
    <i r="3">
      <x v="195"/>
    </i>
    <i r="3">
      <x v="210"/>
    </i>
    <i r="3">
      <x v="211"/>
    </i>
    <i r="3">
      <x v="214"/>
    </i>
    <i r="3">
      <x v="222"/>
    </i>
    <i r="3">
      <x v="233"/>
    </i>
    <i r="3">
      <x v="238"/>
    </i>
    <i r="3">
      <x v="239"/>
    </i>
    <i r="3">
      <x v="240"/>
    </i>
    <i r="3">
      <x v="244"/>
    </i>
    <i r="3">
      <x v="248"/>
    </i>
    <i r="3">
      <x v="249"/>
    </i>
    <i r="3">
      <x v="253"/>
    </i>
    <i r="3">
      <x v="258"/>
    </i>
    <i r="3">
      <x v="287"/>
    </i>
    <i r="3">
      <x v="297"/>
    </i>
    <i r="3">
      <x v="299"/>
    </i>
    <i r="3">
      <x v="302"/>
    </i>
    <i r="3">
      <x v="303"/>
    </i>
    <i r="3">
      <x v="309"/>
    </i>
    <i r="3">
      <x v="314"/>
    </i>
    <i r="3">
      <x v="319"/>
    </i>
    <i r="3">
      <x v="341"/>
    </i>
    <i r="3">
      <x v="345"/>
    </i>
    <i r="3">
      <x v="346"/>
    </i>
    <i r="3">
      <x v="347"/>
    </i>
    <i r="3">
      <x v="348"/>
    </i>
    <i r="3">
      <x v="349"/>
    </i>
    <i r="3">
      <x v="354"/>
    </i>
    <i r="3">
      <x v="357"/>
    </i>
    <i r="3">
      <x v="369"/>
    </i>
    <i r="3">
      <x v="381"/>
    </i>
    <i r="3">
      <x v="384"/>
    </i>
    <i r="3">
      <x v="407"/>
    </i>
    <i r="3">
      <x v="417"/>
    </i>
    <i r="3">
      <x v="419"/>
    </i>
    <i r="3">
      <x v="426"/>
    </i>
    <i r="3">
      <x v="427"/>
    </i>
    <i r="3">
      <x v="428"/>
    </i>
    <i r="3">
      <x v="434"/>
    </i>
    <i r="3">
      <x v="436"/>
    </i>
    <i r="3">
      <x v="442"/>
    </i>
    <i r="3">
      <x v="445"/>
    </i>
    <i r="3">
      <x v="460"/>
    </i>
    <i r="3">
      <x v="464"/>
    </i>
    <i r="3">
      <x v="471"/>
    </i>
    <i r="3">
      <x v="475"/>
    </i>
    <i r="3">
      <x v="477"/>
    </i>
    <i r="3">
      <x v="478"/>
    </i>
    <i r="3">
      <x v="486"/>
    </i>
    <i r="3">
      <x v="488"/>
    </i>
    <i r="3">
      <x v="490"/>
    </i>
    <i r="3">
      <x v="496"/>
    </i>
    <i r="3">
      <x v="498"/>
    </i>
    <i r="3">
      <x v="500"/>
    </i>
    <i r="3">
      <x v="501"/>
    </i>
    <i r="3">
      <x v="509"/>
    </i>
    <i r="3">
      <x v="514"/>
    </i>
    <i r="3">
      <x v="515"/>
    </i>
    <i r="3">
      <x v="518"/>
    </i>
    <i r="3">
      <x v="537"/>
    </i>
    <i r="3">
      <x v="543"/>
    </i>
    <i r="3">
      <x v="546"/>
    </i>
    <i r="3">
      <x v="548"/>
    </i>
    <i r="3">
      <x v="550"/>
    </i>
    <i r="3">
      <x v="553"/>
    </i>
    <i r="3">
      <x v="558"/>
    </i>
    <i r="3">
      <x v="565"/>
    </i>
    <i r="3">
      <x v="566"/>
    </i>
    <i r="3">
      <x v="571"/>
    </i>
    <i r="3">
      <x v="572"/>
    </i>
    <i r="3">
      <x v="573"/>
    </i>
    <i r="3">
      <x v="574"/>
    </i>
    <i r="3">
      <x v="576"/>
    </i>
    <i r="3">
      <x v="582"/>
    </i>
    <i r="3">
      <x v="584"/>
    </i>
    <i r="3">
      <x v="590"/>
    </i>
    <i r="3">
      <x v="596"/>
    </i>
    <i r="3">
      <x v="597"/>
    </i>
    <i r="3">
      <x v="598"/>
    </i>
    <i r="3">
      <x v="608"/>
    </i>
    <i r="3">
      <x v="615"/>
    </i>
    <i r="3">
      <x v="622"/>
    </i>
    <i r="3">
      <x v="624"/>
    </i>
    <i r="3">
      <x v="627"/>
    </i>
    <i r="3">
      <x v="636"/>
    </i>
    <i r="3">
      <x v="637"/>
    </i>
    <i r="3">
      <x v="651"/>
    </i>
    <i r="3">
      <x v="652"/>
    </i>
    <i r="3">
      <x v="657"/>
    </i>
    <i r="3">
      <x v="659"/>
    </i>
    <i r="3">
      <x v="666"/>
    </i>
    <i r="3">
      <x v="675"/>
    </i>
    <i r="3">
      <x v="684"/>
    </i>
    <i r="3">
      <x v="687"/>
    </i>
    <i r="3">
      <x v="693"/>
    </i>
    <i r="3">
      <x v="694"/>
    </i>
    <i r="3">
      <x v="697"/>
    </i>
    <i r="3">
      <x v="699"/>
    </i>
    <i r="3">
      <x v="701"/>
    </i>
    <i r="3">
      <x v="702"/>
    </i>
    <i r="3">
      <x v="712"/>
    </i>
    <i r="3">
      <x v="713"/>
    </i>
    <i r="3">
      <x v="717"/>
    </i>
    <i r="3">
      <x v="720"/>
    </i>
    <i r="3">
      <x v="722"/>
    </i>
    <i r="3">
      <x v="723"/>
    </i>
    <i r="3">
      <x v="726"/>
    </i>
    <i r="3">
      <x v="734"/>
    </i>
    <i r="3">
      <x v="739"/>
    </i>
    <i r="3">
      <x v="742"/>
    </i>
    <i r="3">
      <x v="750"/>
    </i>
    <i r="3">
      <x v="758"/>
    </i>
    <i r="3">
      <x v="761"/>
    </i>
    <i r="3">
      <x v="763"/>
    </i>
    <i r="3">
      <x v="768"/>
    </i>
    <i r="3">
      <x v="770"/>
    </i>
    <i r="3">
      <x v="775"/>
    </i>
    <i r="3">
      <x v="779"/>
    </i>
    <i r="3">
      <x v="781"/>
    </i>
    <i r="3">
      <x v="788"/>
    </i>
    <i r="3">
      <x v="789"/>
    </i>
    <i r="3">
      <x v="793"/>
    </i>
    <i r="3">
      <x v="794"/>
    </i>
    <i r="3">
      <x v="797"/>
    </i>
    <i r="3">
      <x v="826"/>
    </i>
    <i r="3">
      <x v="835"/>
    </i>
    <i r="3">
      <x v="836"/>
    </i>
    <i r="3">
      <x v="846"/>
    </i>
    <i r="3">
      <x v="847"/>
    </i>
    <i r="3">
      <x v="861"/>
    </i>
    <i r="3">
      <x v="862"/>
    </i>
    <i r="3">
      <x v="865"/>
    </i>
    <i r="3">
      <x v="870"/>
    </i>
    <i r="3">
      <x v="879"/>
    </i>
    <i r="3">
      <x v="886"/>
    </i>
    <i r="3">
      <x v="889"/>
    </i>
    <i r="3">
      <x v="926"/>
    </i>
    <i r="3">
      <x v="933"/>
    </i>
    <i r="3">
      <x v="934"/>
    </i>
    <i r="3">
      <x v="935"/>
    </i>
    <i r="3">
      <x v="936"/>
    </i>
    <i r="3">
      <x v="937"/>
    </i>
    <i r="3">
      <x v="938"/>
    </i>
    <i r="3">
      <x v="939"/>
    </i>
    <i r="3">
      <x v="940"/>
    </i>
    <i r="3">
      <x v="941"/>
    </i>
    <i r="3">
      <x v="963"/>
    </i>
    <i r="3">
      <x v="964"/>
    </i>
    <i r="3">
      <x v="971"/>
    </i>
    <i r="3">
      <x v="977"/>
    </i>
    <i r="3">
      <x v="982"/>
    </i>
    <i r="3">
      <x v="986"/>
    </i>
    <i r="3">
      <x v="1005"/>
    </i>
    <i r="3">
      <x v="1009"/>
    </i>
    <i r="3">
      <x v="1018"/>
    </i>
    <i r="3">
      <x v="1034"/>
    </i>
    <i r="3">
      <x v="1036"/>
    </i>
    <i r="3">
      <x v="1039"/>
    </i>
    <i r="3">
      <x v="1042"/>
    </i>
    <i r="3">
      <x v="1078"/>
    </i>
    <i r="3">
      <x v="1123"/>
    </i>
    <i r="3">
      <x v="1187"/>
    </i>
    <i r="3">
      <x v="1193"/>
    </i>
    <i r="3">
      <x v="1195"/>
    </i>
    <i r="3">
      <x v="1196"/>
    </i>
    <i r="3">
      <x v="1199"/>
    </i>
    <i r="3">
      <x v="1200"/>
    </i>
    <i r="3">
      <x v="1205"/>
    </i>
    <i r="3">
      <x v="1206"/>
    </i>
    <i r="3">
      <x v="1209"/>
    </i>
    <i r="3">
      <x v="1215"/>
    </i>
    <i r="3">
      <x v="1216"/>
    </i>
    <i r="3">
      <x v="1225"/>
    </i>
    <i r="3">
      <x v="1235"/>
    </i>
    <i r="3">
      <x v="1244"/>
    </i>
    <i r="3">
      <x v="1247"/>
    </i>
    <i r="3">
      <x v="1251"/>
    </i>
    <i r="3">
      <x v="1260"/>
    </i>
    <i r="3">
      <x v="1261"/>
    </i>
    <i r="3">
      <x v="1263"/>
    </i>
    <i r="3">
      <x v="1264"/>
    </i>
    <i r="3">
      <x v="1266"/>
    </i>
    <i r="3">
      <x v="1267"/>
    </i>
    <i r="3">
      <x v="1272"/>
    </i>
    <i r="3">
      <x v="1282"/>
    </i>
    <i r="3">
      <x v="1283"/>
    </i>
    <i r="3">
      <x v="1299"/>
    </i>
    <i r="3">
      <x v="1301"/>
    </i>
    <i r="3">
      <x v="1304"/>
    </i>
    <i r="3">
      <x v="1307"/>
    </i>
    <i r="3">
      <x v="1309"/>
    </i>
    <i r="3">
      <x v="1317"/>
    </i>
    <i r="3">
      <x v="1323"/>
    </i>
    <i r="3">
      <x v="1326"/>
    </i>
    <i r="3">
      <x v="1329"/>
    </i>
    <i r="3">
      <x v="1339"/>
    </i>
    <i r="3">
      <x v="1353"/>
    </i>
    <i r="3">
      <x v="1357"/>
    </i>
    <i r="3">
      <x v="1358"/>
    </i>
    <i r="3">
      <x v="1364"/>
    </i>
    <i r="3">
      <x v="1365"/>
    </i>
    <i r="3">
      <x v="1367"/>
    </i>
    <i r="3">
      <x v="1370"/>
    </i>
    <i r="3">
      <x v="1375"/>
    </i>
    <i r="3">
      <x v="1380"/>
    </i>
    <i r="3">
      <x v="1382"/>
    </i>
    <i r="3">
      <x v="1384"/>
    </i>
    <i r="3">
      <x v="1387"/>
    </i>
    <i r="3">
      <x v="1390"/>
    </i>
    <i r="3">
      <x v="1392"/>
    </i>
    <i r="3">
      <x v="1400"/>
    </i>
    <i r="3">
      <x v="1412"/>
    </i>
    <i r="3">
      <x v="1434"/>
    </i>
    <i r="3">
      <x v="1438"/>
    </i>
    <i r="3">
      <x v="1442"/>
    </i>
    <i r="3">
      <x v="1449"/>
    </i>
    <i r="3">
      <x v="1454"/>
    </i>
    <i r="3">
      <x v="1463"/>
    </i>
    <i r="3">
      <x v="1477"/>
    </i>
    <i r="3">
      <x v="1484"/>
    </i>
    <i r="3">
      <x v="1506"/>
    </i>
    <i r="3">
      <x v="1508"/>
    </i>
    <i r="3">
      <x v="1510"/>
    </i>
    <i r="3">
      <x v="1513"/>
    </i>
    <i r="3">
      <x v="1520"/>
    </i>
    <i r="3">
      <x v="1523"/>
    </i>
    <i r="3">
      <x v="1524"/>
    </i>
    <i r="3">
      <x v="1530"/>
    </i>
    <i r="3">
      <x v="1538"/>
    </i>
    <i r="3">
      <x v="1541"/>
    </i>
    <i r="3">
      <x v="1552"/>
    </i>
    <i r="3">
      <x v="1555"/>
    </i>
    <i r="3">
      <x v="1558"/>
    </i>
    <i r="3">
      <x v="1566"/>
    </i>
    <i r="3">
      <x v="1568"/>
    </i>
    <i r="3">
      <x v="1579"/>
    </i>
    <i r="3">
      <x v="1602"/>
    </i>
    <i r="3">
      <x v="1603"/>
    </i>
    <i r="3">
      <x v="1607"/>
    </i>
    <i r="3">
      <x v="1609"/>
    </i>
    <i r="3">
      <x v="1611"/>
    </i>
    <i r="3">
      <x v="1612"/>
    </i>
    <i r="3">
      <x v="1615"/>
    </i>
    <i r="3">
      <x v="1616"/>
    </i>
    <i r="3">
      <x v="1617"/>
    </i>
    <i r="3">
      <x v="1628"/>
    </i>
    <i r="3">
      <x v="1646"/>
    </i>
    <i r="3">
      <x v="1647"/>
    </i>
    <i r="3">
      <x v="1649"/>
    </i>
    <i r="3">
      <x v="1657"/>
    </i>
    <i r="3">
      <x v="1659"/>
    </i>
    <i r="3">
      <x v="1669"/>
    </i>
    <i r="3">
      <x v="1673"/>
    </i>
    <i r="3">
      <x v="1677"/>
    </i>
    <i r="3">
      <x v="1683"/>
    </i>
    <i r="3">
      <x v="1685"/>
    </i>
    <i r="3">
      <x v="1687"/>
    </i>
    <i r="3">
      <x v="1689"/>
    </i>
    <i r="3">
      <x v="1695"/>
    </i>
    <i r="3">
      <x v="1699"/>
    </i>
    <i r="3">
      <x v="1700"/>
    </i>
    <i r="3">
      <x v="1703"/>
    </i>
    <i r="3">
      <x v="1707"/>
    </i>
    <i r="3">
      <x v="1713"/>
    </i>
    <i r="3">
      <x v="1715"/>
    </i>
    <i r="3">
      <x v="1719"/>
    </i>
    <i r="3">
      <x v="1723"/>
    </i>
    <i r="3">
      <x v="1727"/>
    </i>
    <i r="3">
      <x v="1729"/>
    </i>
    <i r="3">
      <x v="1734"/>
    </i>
    <i r="3">
      <x v="1745"/>
    </i>
    <i r="3">
      <x v="1750"/>
    </i>
    <i r="3">
      <x v="1756"/>
    </i>
    <i r="3">
      <x v="1772"/>
    </i>
    <i r="3">
      <x v="1773"/>
    </i>
    <i r="3">
      <x v="1776"/>
    </i>
    <i r="3">
      <x v="1786"/>
    </i>
    <i r="3">
      <x v="1797"/>
    </i>
    <i r="3">
      <x v="1799"/>
    </i>
    <i r="3">
      <x v="1801"/>
    </i>
    <i r="3">
      <x v="1802"/>
    </i>
    <i r="3">
      <x v="1804"/>
    </i>
    <i r="3">
      <x v="1807"/>
    </i>
    <i r="3">
      <x v="1811"/>
    </i>
    <i r="3">
      <x v="1813"/>
    </i>
    <i r="3">
      <x v="1814"/>
    </i>
    <i r="3">
      <x v="1817"/>
    </i>
    <i r="3">
      <x v="1821"/>
    </i>
    <i r="3">
      <x v="1827"/>
    </i>
    <i r="3">
      <x v="1829"/>
    </i>
    <i r="3">
      <x v="1831"/>
    </i>
    <i r="3">
      <x v="1833"/>
    </i>
    <i r="3">
      <x v="1834"/>
    </i>
    <i r="3">
      <x v="1835"/>
    </i>
    <i r="3">
      <x v="1836"/>
    </i>
    <i r="3">
      <x v="1841"/>
    </i>
    <i r="3">
      <x v="1846"/>
    </i>
    <i r="3">
      <x v="1848"/>
    </i>
    <i r="3">
      <x v="1854"/>
    </i>
    <i r="3">
      <x v="1864"/>
    </i>
    <i r="3">
      <x v="1868"/>
    </i>
    <i r="3">
      <x v="1869"/>
    </i>
    <i r="3">
      <x v="1873"/>
    </i>
    <i r="3">
      <x v="1884"/>
    </i>
    <i r="3">
      <x v="1889"/>
    </i>
    <i r="3">
      <x v="1890"/>
    </i>
    <i r="3">
      <x v="1891"/>
    </i>
    <i r="3">
      <x v="1893"/>
    </i>
    <i r="3">
      <x v="1896"/>
    </i>
    <i r="3">
      <x v="1898"/>
    </i>
    <i r="3">
      <x v="1908"/>
    </i>
    <i r="3">
      <x v="1912"/>
    </i>
    <i r="3">
      <x v="1919"/>
    </i>
    <i r="3">
      <x v="1920"/>
    </i>
    <i r="3">
      <x v="1925"/>
    </i>
    <i r="3">
      <x v="1931"/>
    </i>
    <i r="3">
      <x v="1935"/>
    </i>
    <i r="3">
      <x v="1939"/>
    </i>
    <i r="3">
      <x v="1941"/>
    </i>
    <i r="3">
      <x v="1948"/>
    </i>
    <i r="3">
      <x v="1955"/>
    </i>
    <i r="3">
      <x v="1957"/>
    </i>
    <i r="3">
      <x v="1961"/>
    </i>
    <i r="3">
      <x v="1963"/>
    </i>
    <i r="3">
      <x v="1966"/>
    </i>
    <i r="3">
      <x v="1968"/>
    </i>
    <i r="3">
      <x v="1969"/>
    </i>
    <i r="3">
      <x v="1971"/>
    </i>
    <i r="3">
      <x v="1977"/>
    </i>
    <i r="3">
      <x v="1983"/>
    </i>
    <i r="3">
      <x v="1988"/>
    </i>
    <i r="3">
      <x v="1998"/>
    </i>
    <i r="3">
      <x v="2002"/>
    </i>
    <i r="3">
      <x v="2003"/>
    </i>
    <i r="3">
      <x v="2005"/>
    </i>
    <i r="3">
      <x v="2007"/>
    </i>
    <i r="3">
      <x v="2014"/>
    </i>
    <i r="3">
      <x v="2015"/>
    </i>
    <i r="3">
      <x v="2019"/>
    </i>
    <i r="3">
      <x v="2022"/>
    </i>
    <i r="3">
      <x v="2024"/>
    </i>
    <i r="3">
      <x v="2030"/>
    </i>
    <i r="3">
      <x v="2035"/>
    </i>
    <i r="3">
      <x v="2036"/>
    </i>
    <i r="3">
      <x v="2038"/>
    </i>
    <i r="3">
      <x v="2039"/>
    </i>
    <i r="3">
      <x v="2041"/>
    </i>
    <i r="3">
      <x v="2042"/>
    </i>
    <i r="3">
      <x v="2043"/>
    </i>
    <i r="3">
      <x v="2045"/>
    </i>
    <i r="3">
      <x v="2053"/>
    </i>
    <i r="3">
      <x v="2056"/>
    </i>
    <i r="3">
      <x v="2057"/>
    </i>
    <i r="3">
      <x v="2064"/>
    </i>
    <i r="3">
      <x v="2070"/>
    </i>
    <i r="3">
      <x v="2071"/>
    </i>
    <i r="3">
      <x v="2082"/>
    </i>
    <i r="3">
      <x v="2086"/>
    </i>
    <i r="3">
      <x v="2098"/>
    </i>
    <i r="3">
      <x v="2102"/>
    </i>
    <i r="3">
      <x v="2105"/>
    </i>
    <i r="3">
      <x v="2113"/>
    </i>
    <i r="3">
      <x v="2118"/>
    </i>
    <i r="3">
      <x v="2120"/>
    </i>
    <i r="3">
      <x v="2123"/>
    </i>
    <i r="3">
      <x v="2124"/>
    </i>
    <i r="3">
      <x v="2126"/>
    </i>
    <i r="3">
      <x v="2128"/>
    </i>
    <i r="3">
      <x v="2136"/>
    </i>
    <i r="3">
      <x v="2143"/>
    </i>
    <i r="3">
      <x v="2152"/>
    </i>
    <i r="3">
      <x v="2154"/>
    </i>
    <i r="3">
      <x v="2156"/>
    </i>
    <i r="3">
      <x v="2157"/>
    </i>
    <i r="3">
      <x v="2163"/>
    </i>
    <i r="3">
      <x v="2166"/>
    </i>
    <i r="3">
      <x v="2167"/>
    </i>
    <i r="3">
      <x v="2173"/>
    </i>
    <i r="3">
      <x v="2174"/>
    </i>
    <i r="3">
      <x v="2180"/>
    </i>
    <i r="3">
      <x v="2188"/>
    </i>
    <i r="3">
      <x v="2194"/>
    </i>
    <i r="3">
      <x v="2196"/>
    </i>
    <i r="3">
      <x v="2204"/>
    </i>
    <i r="3">
      <x v="2208"/>
    </i>
    <i r="3">
      <x v="2210"/>
    </i>
    <i r="3">
      <x v="2211"/>
    </i>
    <i r="3">
      <x v="2216"/>
    </i>
    <i r="3">
      <x v="2219"/>
    </i>
    <i r="3">
      <x v="2225"/>
    </i>
    <i r="3">
      <x v="2227"/>
    </i>
    <i r="3">
      <x v="2228"/>
    </i>
    <i r="3">
      <x v="2231"/>
    </i>
    <i r="3">
      <x v="2233"/>
    </i>
    <i r="3">
      <x v="2240"/>
    </i>
    <i r="3">
      <x v="2247"/>
    </i>
    <i r="3">
      <x v="2252"/>
    </i>
    <i r="3">
      <x v="2256"/>
    </i>
    <i r="3">
      <x v="2257"/>
    </i>
    <i r="3">
      <x v="2264"/>
    </i>
    <i r="3">
      <x v="2268"/>
    </i>
    <i r="3">
      <x v="2274"/>
    </i>
    <i r="3">
      <x v="2279"/>
    </i>
    <i r="3">
      <x v="2283"/>
    </i>
    <i r="3">
      <x v="2284"/>
    </i>
    <i r="3">
      <x v="2289"/>
    </i>
    <i r="3">
      <x v="2294"/>
    </i>
    <i r="3">
      <x v="2295"/>
    </i>
    <i r="3">
      <x v="2297"/>
    </i>
    <i r="3">
      <x v="2302"/>
    </i>
    <i r="3">
      <x v="2304"/>
    </i>
    <i r="3">
      <x v="2309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30"/>
    </i>
    <i r="3">
      <x v="2332"/>
    </i>
    <i r="3">
      <x v="2333"/>
    </i>
    <i r="3">
      <x v="2338"/>
    </i>
    <i r="3">
      <x v="2346"/>
    </i>
    <i r="3">
      <x v="2349"/>
    </i>
    <i r="3">
      <x v="2350"/>
    </i>
    <i r="3">
      <x v="2353"/>
    </i>
    <i r="3">
      <x v="2361"/>
    </i>
    <i r="3">
      <x v="2370"/>
    </i>
    <i r="3">
      <x v="2376"/>
    </i>
    <i r="3">
      <x v="2381"/>
    </i>
    <i r="3">
      <x v="2382"/>
    </i>
    <i r="3">
      <x v="2386"/>
    </i>
    <i r="3">
      <x v="2395"/>
    </i>
    <i r="3">
      <x v="2398"/>
    </i>
    <i r="3">
      <x v="2406"/>
    </i>
    <i r="3">
      <x v="2417"/>
    </i>
    <i r="3">
      <x v="2432"/>
    </i>
    <i r="3">
      <x v="2433"/>
    </i>
    <i r="3">
      <x v="2439"/>
    </i>
    <i r="3">
      <x v="2440"/>
    </i>
    <i r="3">
      <x v="2444"/>
    </i>
    <i r="3">
      <x v="2450"/>
    </i>
    <i r="3">
      <x v="2459"/>
    </i>
    <i r="3">
      <x v="2464"/>
    </i>
    <i r="3">
      <x v="2467"/>
    </i>
    <i r="3">
      <x v="2472"/>
    </i>
    <i r="3">
      <x v="2473"/>
    </i>
    <i r="3">
      <x v="2477"/>
    </i>
    <i r="3">
      <x v="2479"/>
    </i>
    <i r="3">
      <x v="2481"/>
    </i>
    <i r="3">
      <x v="2485"/>
    </i>
    <i r="3">
      <x v="2488"/>
    </i>
    <i r="3">
      <x v="2491"/>
    </i>
    <i r="3">
      <x v="2495"/>
    </i>
    <i r="3">
      <x v="2507"/>
    </i>
    <i r="3">
      <x v="2519"/>
    </i>
    <i r="3">
      <x v="2523"/>
    </i>
    <i r="3">
      <x v="2527"/>
    </i>
    <i r="3">
      <x v="2538"/>
    </i>
    <i r="3">
      <x v="2544"/>
    </i>
    <i r="3">
      <x v="2548"/>
    </i>
    <i r="3">
      <x v="2553"/>
    </i>
    <i r="3">
      <x v="2557"/>
    </i>
    <i r="3">
      <x v="2559"/>
    </i>
    <i r="3">
      <x v="2565"/>
    </i>
    <i r="3">
      <x v="2569"/>
    </i>
    <i r="3">
      <x v="2574"/>
    </i>
    <i r="3">
      <x v="2576"/>
    </i>
    <i r="3">
      <x v="2581"/>
    </i>
    <i r="3">
      <x v="2583"/>
    </i>
    <i r="3">
      <x v="2590"/>
    </i>
    <i r="3">
      <x v="2604"/>
    </i>
    <i r="3">
      <x v="2614"/>
    </i>
    <i r="3">
      <x v="2616"/>
    </i>
    <i r="3">
      <x v="2620"/>
    </i>
    <i r="3">
      <x v="2624"/>
    </i>
    <i r="3">
      <x v="2628"/>
    </i>
    <i r="3">
      <x v="2629"/>
    </i>
    <i r="3">
      <x v="2634"/>
    </i>
    <i r="3">
      <x v="2642"/>
    </i>
    <i r="3">
      <x v="2643"/>
    </i>
    <i r="3">
      <x v="2645"/>
    </i>
    <i r="3">
      <x v="2647"/>
    </i>
    <i r="3">
      <x v="2648"/>
    </i>
    <i r="3">
      <x v="2649"/>
    </i>
    <i r="3">
      <x v="2650"/>
    </i>
    <i r="3">
      <x v="2668"/>
    </i>
    <i r="3">
      <x v="2670"/>
    </i>
    <i r="3">
      <x v="2672"/>
    </i>
    <i r="3">
      <x v="2680"/>
    </i>
    <i r="3">
      <x v="2683"/>
    </i>
    <i r="3">
      <x v="2686"/>
    </i>
    <i r="3">
      <x v="2690"/>
    </i>
    <i r="3">
      <x v="2691"/>
    </i>
    <i r="3">
      <x v="2692"/>
    </i>
    <i r="3">
      <x v="2693"/>
    </i>
    <i r="3">
      <x v="2700"/>
    </i>
    <i r="3">
      <x v="2701"/>
    </i>
    <i r="3">
      <x v="2704"/>
    </i>
    <i r="3">
      <x v="2725"/>
    </i>
    <i r="3">
      <x v="2726"/>
    </i>
    <i r="3">
      <x v="2728"/>
    </i>
    <i r="3">
      <x v="2733"/>
    </i>
    <i r="3">
      <x v="2741"/>
    </i>
    <i r="3">
      <x v="2746"/>
    </i>
    <i r="3">
      <x v="2747"/>
    </i>
    <i r="3">
      <x v="2748"/>
    </i>
    <i r="3">
      <x v="2752"/>
    </i>
    <i r="3">
      <x v="2765"/>
    </i>
    <i r="3">
      <x v="2770"/>
    </i>
    <i r="3">
      <x v="2772"/>
    </i>
    <i r="3">
      <x v="2774"/>
    </i>
    <i r="3">
      <x v="2777"/>
    </i>
    <i r="3">
      <x v="2778"/>
    </i>
    <i r="3">
      <x v="2780"/>
    </i>
    <i r="3">
      <x v="2782"/>
    </i>
    <i r="3">
      <x v="2785"/>
    </i>
    <i r="3">
      <x v="2792"/>
    </i>
    <i r="3">
      <x v="2794"/>
    </i>
    <i r="3">
      <x v="2797"/>
    </i>
    <i r="3">
      <x v="2801"/>
    </i>
    <i r="3">
      <x v="2803"/>
    </i>
    <i r="3">
      <x v="2818"/>
    </i>
    <i r="3">
      <x v="2823"/>
    </i>
    <i r="3">
      <x v="2831"/>
    </i>
    <i r="3">
      <x v="2839"/>
    </i>
    <i r="3">
      <x v="2847"/>
    </i>
    <i r="3">
      <x v="2852"/>
    </i>
    <i r="3">
      <x v="2858"/>
    </i>
    <i r="3">
      <x v="2859"/>
    </i>
    <i r="3">
      <x v="2860"/>
    </i>
    <i r="3">
      <x v="2862"/>
    </i>
    <i r="3">
      <x v="2867"/>
    </i>
    <i r="3">
      <x v="2870"/>
    </i>
    <i r="3">
      <x v="2872"/>
    </i>
    <i r="3">
      <x v="2884"/>
    </i>
    <i r="3">
      <x v="2891"/>
    </i>
    <i r="3">
      <x v="2896"/>
    </i>
    <i r="3">
      <x v="2900"/>
    </i>
    <i r="3">
      <x v="2906"/>
    </i>
    <i r="3">
      <x v="2908"/>
    </i>
    <i r="3">
      <x v="2910"/>
    </i>
    <i r="3">
      <x v="2912"/>
    </i>
    <i r="3">
      <x v="2913"/>
    </i>
    <i r="3">
      <x v="2920"/>
    </i>
    <i r="3">
      <x v="2921"/>
    </i>
    <i r="3">
      <x v="2926"/>
    </i>
    <i r="3">
      <x v="2933"/>
    </i>
    <i r="3">
      <x v="2934"/>
    </i>
    <i r="3">
      <x v="2935"/>
    </i>
    <i r="3">
      <x v="2936"/>
    </i>
    <i r="3">
      <x v="2939"/>
    </i>
    <i r="3">
      <x v="2943"/>
    </i>
    <i r="3">
      <x v="2949"/>
    </i>
    <i r="3">
      <x v="2952"/>
    </i>
    <i r="3">
      <x v="2956"/>
    </i>
    <i r="3">
      <x v="2963"/>
    </i>
    <i r="3">
      <x v="2968"/>
    </i>
    <i r="3">
      <x v="2977"/>
    </i>
    <i r="3">
      <x v="2983"/>
    </i>
    <i r="3">
      <x v="2998"/>
    </i>
    <i r="3">
      <x v="3005"/>
    </i>
    <i r="3">
      <x v="3007"/>
    </i>
    <i r="3">
      <x v="3009"/>
    </i>
    <i r="3">
      <x v="3010"/>
    </i>
    <i r="3">
      <x v="3013"/>
    </i>
    <i r="3">
      <x v="3016"/>
    </i>
    <i r="3">
      <x v="3018"/>
    </i>
    <i r="3">
      <x v="3020"/>
    </i>
    <i r="3">
      <x v="3025"/>
    </i>
    <i r="3">
      <x v="3037"/>
    </i>
    <i r="3">
      <x v="3047"/>
    </i>
    <i r="3">
      <x v="3049"/>
    </i>
    <i r="3">
      <x v="3056"/>
    </i>
    <i r="3">
      <x v="3067"/>
    </i>
    <i r="3">
      <x v="3069"/>
    </i>
    <i r="3">
      <x v="3072"/>
    </i>
    <i r="3">
      <x v="3075"/>
    </i>
    <i r="3">
      <x v="3081"/>
    </i>
    <i r="3">
      <x v="3087"/>
    </i>
    <i r="3">
      <x v="3096"/>
    </i>
    <i r="3">
      <x v="3097"/>
    </i>
    <i r="3">
      <x v="3100"/>
    </i>
    <i r="3">
      <x v="3102"/>
    </i>
    <i r="3">
      <x v="3106"/>
    </i>
    <i r="3">
      <x v="3108"/>
    </i>
    <i r="3">
      <x v="3110"/>
    </i>
    <i r="3">
      <x v="3111"/>
    </i>
    <i r="3">
      <x v="3118"/>
    </i>
    <i r="3">
      <x v="3122"/>
    </i>
    <i r="3">
      <x v="3125"/>
    </i>
    <i r="3">
      <x v="3128"/>
    </i>
    <i r="3">
      <x v="3130"/>
    </i>
    <i r="3">
      <x v="3147"/>
    </i>
    <i r="3">
      <x v="3150"/>
    </i>
    <i r="3">
      <x v="3159"/>
    </i>
    <i r="3">
      <x v="3163"/>
    </i>
    <i r="3">
      <x v="3165"/>
    </i>
    <i r="3">
      <x v="3170"/>
    </i>
    <i r="3">
      <x v="3173"/>
    </i>
    <i r="3">
      <x v="3179"/>
    </i>
    <i r="3">
      <x v="3184"/>
    </i>
    <i r="3">
      <x v="3191"/>
    </i>
    <i r="3">
      <x v="3198"/>
    </i>
    <i r="3">
      <x v="3199"/>
    </i>
    <i r="3">
      <x v="3202"/>
    </i>
    <i r="3">
      <x v="3203"/>
    </i>
    <i r="3">
      <x v="3212"/>
    </i>
    <i r="3">
      <x v="3214"/>
    </i>
    <i r="3">
      <x v="3220"/>
    </i>
    <i r="3">
      <x v="3230"/>
    </i>
    <i r="3">
      <x v="3236"/>
    </i>
    <i r="3">
      <x v="3239"/>
    </i>
    <i r="3">
      <x v="3241"/>
    </i>
    <i r="3">
      <x v="3257"/>
    </i>
    <i r="3">
      <x v="3259"/>
    </i>
    <i r="3">
      <x v="3276"/>
    </i>
    <i r="3">
      <x v="3287"/>
    </i>
    <i r="3">
      <x v="3294"/>
    </i>
    <i r="3">
      <x v="3295"/>
    </i>
    <i r="3">
      <x v="3304"/>
    </i>
    <i r="3">
      <x v="3308"/>
    </i>
    <i r="3">
      <x v="3313"/>
    </i>
    <i r="3">
      <x v="3316"/>
    </i>
    <i r="3">
      <x v="3319"/>
    </i>
    <i r="3">
      <x v="3322"/>
    </i>
    <i r="3">
      <x v="3323"/>
    </i>
    <i r="3">
      <x v="3324"/>
    </i>
    <i r="3">
      <x v="3327"/>
    </i>
    <i r="3">
      <x v="3328"/>
    </i>
    <i r="3">
      <x v="3329"/>
    </i>
    <i r="3">
      <x v="3331"/>
    </i>
    <i r="3">
      <x v="3332"/>
    </i>
    <i r="3">
      <x v="3334"/>
    </i>
    <i r="3">
      <x v="3335"/>
    </i>
    <i r="3">
      <x v="3337"/>
    </i>
    <i r="3">
      <x v="3355"/>
    </i>
    <i r="3">
      <x v="3369"/>
    </i>
    <i r="3">
      <x v="3370"/>
    </i>
    <i r="3">
      <x v="3372"/>
    </i>
    <i r="3">
      <x v="3374"/>
    </i>
    <i r="3">
      <x v="3376"/>
    </i>
    <i r="3">
      <x v="3378"/>
    </i>
    <i r="3">
      <x v="3383"/>
    </i>
    <i r="3">
      <x v="3384"/>
    </i>
    <i r="3">
      <x v="3386"/>
    </i>
    <i r="3">
      <x v="3400"/>
    </i>
    <i r="3">
      <x v="3401"/>
    </i>
    <i r="3">
      <x v="3403"/>
    </i>
    <i r="3">
      <x v="3405"/>
    </i>
    <i r="3">
      <x v="3412"/>
    </i>
    <i r="3">
      <x v="3413"/>
    </i>
    <i r="3">
      <x v="3414"/>
    </i>
    <i r="3">
      <x v="3415"/>
    </i>
    <i r="3">
      <x v="3416"/>
    </i>
    <i r="3">
      <x v="3417"/>
    </i>
    <i r="3">
      <x v="3419"/>
    </i>
    <i r="3">
      <x v="3424"/>
    </i>
    <i r="3">
      <x v="3430"/>
    </i>
    <i r="3">
      <x v="3431"/>
    </i>
    <i r="3">
      <x v="3432"/>
    </i>
    <i r="3">
      <x v="3434"/>
    </i>
    <i r="3">
      <x v="3437"/>
    </i>
    <i r="3">
      <x v="3442"/>
    </i>
    <i r="3">
      <x v="3446"/>
    </i>
    <i r="3">
      <x v="3447"/>
    </i>
    <i r="3">
      <x v="3462"/>
    </i>
    <i r="3">
      <x v="3463"/>
    </i>
    <i r="3">
      <x v="3466"/>
    </i>
    <i r="3">
      <x v="3475"/>
    </i>
    <i r="3">
      <x v="3479"/>
    </i>
    <i r="3">
      <x v="3488"/>
    </i>
    <i r="3">
      <x v="3489"/>
    </i>
    <i r="3">
      <x v="3491"/>
    </i>
    <i r="3">
      <x v="3505"/>
    </i>
    <i r="3">
      <x v="3508"/>
    </i>
    <i r="3">
      <x v="3509"/>
    </i>
    <i r="3">
      <x v="3515"/>
    </i>
    <i r="3">
      <x v="3518"/>
    </i>
    <i r="3">
      <x v="3522"/>
    </i>
    <i r="3">
      <x v="3531"/>
    </i>
    <i r="3">
      <x v="3534"/>
    </i>
    <i r="3">
      <x v="3537"/>
    </i>
    <i r="3">
      <x v="3538"/>
    </i>
    <i r="3">
      <x v="3539"/>
    </i>
    <i r="3">
      <x v="3540"/>
    </i>
    <i r="3">
      <x v="3543"/>
    </i>
    <i r="3">
      <x v="3548"/>
    </i>
    <i r="3">
      <x v="3552"/>
    </i>
    <i r="3">
      <x v="3553"/>
    </i>
    <i r="3">
      <x v="3558"/>
    </i>
    <i r="3">
      <x v="3560"/>
    </i>
    <i r="3">
      <x v="3564"/>
    </i>
    <i r="3">
      <x v="3565"/>
    </i>
    <i r="3">
      <x v="3576"/>
    </i>
    <i r="3">
      <x v="3579"/>
    </i>
    <i r="3">
      <x v="3584"/>
    </i>
    <i r="3">
      <x v="3585"/>
    </i>
    <i r="3">
      <x v="3591"/>
    </i>
    <i r="3">
      <x v="3593"/>
    </i>
    <i r="3">
      <x v="3596"/>
    </i>
    <i r="3">
      <x v="3601"/>
    </i>
    <i r="3">
      <x v="3604"/>
    </i>
    <i r="3">
      <x v="3616"/>
    </i>
    <i r="3">
      <x v="3617"/>
    </i>
    <i r="3">
      <x v="3620"/>
    </i>
    <i r="3">
      <x v="3629"/>
    </i>
    <i r="3">
      <x v="3637"/>
    </i>
    <i r="3">
      <x v="3639"/>
    </i>
    <i r="3">
      <x v="3642"/>
    </i>
    <i r="3">
      <x v="3644"/>
    </i>
    <i r="3">
      <x v="3645"/>
    </i>
    <i r="3">
      <x v="3652"/>
    </i>
    <i r="3">
      <x v="3660"/>
    </i>
    <i r="3">
      <x v="3661"/>
    </i>
    <i r="3">
      <x v="3662"/>
    </i>
    <i r="3">
      <x v="3663"/>
    </i>
    <i r="3">
      <x v="3665"/>
    </i>
    <i r="3">
      <x v="3667"/>
    </i>
    <i r="3">
      <x v="3670"/>
    </i>
    <i r="3">
      <x v="3671"/>
    </i>
    <i r="3">
      <x v="3678"/>
    </i>
    <i r="3">
      <x v="3686"/>
    </i>
    <i r="3">
      <x v="3692"/>
    </i>
    <i r="3">
      <x v="3693"/>
    </i>
    <i r="3">
      <x v="3697"/>
    </i>
    <i r="3">
      <x v="3708"/>
    </i>
    <i r="3">
      <x v="3710"/>
    </i>
    <i r="3">
      <x v="3717"/>
    </i>
    <i r="3">
      <x v="3723"/>
    </i>
    <i r="3">
      <x v="3739"/>
    </i>
    <i r="3">
      <x v="3744"/>
    </i>
    <i r="3">
      <x v="3745"/>
    </i>
    <i r="3">
      <x v="3747"/>
    </i>
    <i r="3">
      <x v="3750"/>
    </i>
    <i r="3">
      <x v="3757"/>
    </i>
    <i r="3">
      <x v="3760"/>
    </i>
    <i r="3">
      <x v="3763"/>
    </i>
    <i r="3">
      <x v="3767"/>
    </i>
    <i r="3">
      <x v="3768"/>
    </i>
    <i r="3">
      <x v="3772"/>
    </i>
    <i r="3">
      <x v="3781"/>
    </i>
    <i r="3">
      <x v="3796"/>
    </i>
    <i r="3">
      <x v="3812"/>
    </i>
    <i r="3">
      <x v="3824"/>
    </i>
    <i r="3">
      <x v="3826"/>
    </i>
    <i r="3">
      <x v="3857"/>
    </i>
    <i r="3">
      <x v="3865"/>
    </i>
    <i r="3">
      <x v="3868"/>
    </i>
    <i r="3">
      <x v="3869"/>
    </i>
    <i r="3">
      <x v="3873"/>
    </i>
    <i r="3">
      <x v="3876"/>
    </i>
    <i r="3">
      <x v="3877"/>
    </i>
    <i r="3">
      <x v="3880"/>
    </i>
    <i r="3">
      <x v="3882"/>
    </i>
    <i r="3">
      <x v="3892"/>
    </i>
    <i r="3">
      <x v="3896"/>
    </i>
    <i r="3">
      <x v="3898"/>
    </i>
    <i r="3">
      <x v="3901"/>
    </i>
    <i r="3">
      <x v="3906"/>
    </i>
    <i r="3">
      <x v="3907"/>
    </i>
    <i r="3">
      <x v="3908"/>
    </i>
    <i r="3">
      <x v="3912"/>
    </i>
    <i r="3">
      <x v="3913"/>
    </i>
    <i r="3">
      <x v="3914"/>
    </i>
    <i r="3">
      <x v="3918"/>
    </i>
    <i r="3">
      <x v="3921"/>
    </i>
    <i r="3">
      <x v="3936"/>
    </i>
    <i r="3">
      <x v="3944"/>
    </i>
    <i r="3">
      <x v="3948"/>
    </i>
    <i r="3">
      <x v="3952"/>
    </i>
    <i r="3">
      <x v="3953"/>
    </i>
    <i r="3">
      <x v="3954"/>
    </i>
    <i r="3">
      <x v="3959"/>
    </i>
    <i r="3">
      <x v="3961"/>
    </i>
    <i r="3">
      <x v="3963"/>
    </i>
    <i r="3">
      <x v="3966"/>
    </i>
    <i r="3">
      <x v="3970"/>
    </i>
    <i r="3">
      <x v="3971"/>
    </i>
    <i r="3">
      <x v="3973"/>
    </i>
    <i r="3">
      <x v="3976"/>
    </i>
    <i r="3">
      <x v="3977"/>
    </i>
    <i r="3">
      <x v="3978"/>
    </i>
    <i r="3">
      <x v="3985"/>
    </i>
    <i r="3">
      <x v="3989"/>
    </i>
    <i r="3">
      <x v="3998"/>
    </i>
    <i r="3">
      <x v="3999"/>
    </i>
    <i r="3">
      <x v="4003"/>
    </i>
    <i r="3">
      <x v="4004"/>
    </i>
    <i r="3">
      <x v="4014"/>
    </i>
    <i r="3">
      <x v="4016"/>
    </i>
    <i r="3">
      <x v="4019"/>
    </i>
    <i r="3">
      <x v="4026"/>
    </i>
    <i r="3">
      <x v="4027"/>
    </i>
    <i r="3">
      <x v="4032"/>
    </i>
    <i r="3">
      <x v="4038"/>
    </i>
    <i r="3">
      <x v="4039"/>
    </i>
    <i r="3">
      <x v="4041"/>
    </i>
    <i r="3">
      <x v="4044"/>
    </i>
    <i r="3">
      <x v="4046"/>
    </i>
    <i r="3">
      <x v="4050"/>
    </i>
    <i r="3">
      <x v="4051"/>
    </i>
    <i r="3">
      <x v="4053"/>
    </i>
    <i r="3">
      <x v="4056"/>
    </i>
    <i r="3">
      <x v="4067"/>
    </i>
    <i r="3">
      <x v="4068"/>
    </i>
    <i r="3">
      <x v="4070"/>
    </i>
    <i r="3">
      <x v="4071"/>
    </i>
    <i r="3">
      <x v="4083"/>
    </i>
    <i r="3">
      <x v="4092"/>
    </i>
    <i r="3">
      <x v="4100"/>
    </i>
    <i r="3">
      <x v="4101"/>
    </i>
    <i r="3">
      <x v="4104"/>
    </i>
    <i r="3">
      <x v="4108"/>
    </i>
    <i r="3">
      <x v="4115"/>
    </i>
    <i r="3">
      <x v="4116"/>
    </i>
    <i r="3">
      <x v="4121"/>
    </i>
    <i r="3">
      <x v="4131"/>
    </i>
    <i r="3">
      <x v="4132"/>
    </i>
    <i r="3">
      <x v="4136"/>
    </i>
    <i r="3">
      <x v="4138"/>
    </i>
    <i r="3">
      <x v="4142"/>
    </i>
    <i r="3">
      <x v="4156"/>
    </i>
    <i r="3">
      <x v="4160"/>
    </i>
    <i r="3">
      <x v="4161"/>
    </i>
    <i r="3">
      <x v="4172"/>
    </i>
    <i r="3">
      <x v="4181"/>
    </i>
    <i r="3">
      <x v="4187"/>
    </i>
    <i r="3">
      <x v="4190"/>
    </i>
    <i r="3">
      <x v="4192"/>
    </i>
    <i r="3">
      <x v="4194"/>
    </i>
    <i r="3">
      <x v="4197"/>
    </i>
    <i r="3">
      <x v="4199"/>
    </i>
    <i r="3">
      <x v="4200"/>
    </i>
    <i r="3">
      <x v="4204"/>
    </i>
    <i r="3">
      <x v="4209"/>
    </i>
    <i r="3">
      <x v="4211"/>
    </i>
    <i r="3">
      <x v="4214"/>
    </i>
    <i r="3">
      <x v="4216"/>
    </i>
    <i r="3">
      <x v="4218"/>
    </i>
    <i r="3">
      <x v="4226"/>
    </i>
    <i r="3">
      <x v="4230"/>
    </i>
    <i r="3">
      <x v="4231"/>
    </i>
    <i r="3">
      <x v="4233"/>
    </i>
    <i r="3">
      <x v="4240"/>
    </i>
    <i r="3">
      <x v="4241"/>
    </i>
    <i r="3">
      <x v="4242"/>
    </i>
    <i r="3">
      <x v="4246"/>
    </i>
    <i r="3">
      <x v="4247"/>
    </i>
    <i r="3">
      <x v="4268"/>
    </i>
    <i r="3">
      <x v="4275"/>
    </i>
    <i r="3">
      <x v="4276"/>
    </i>
    <i r="3">
      <x v="4287"/>
    </i>
    <i r="3">
      <x v="4288"/>
    </i>
    <i r="3">
      <x v="4289"/>
    </i>
    <i r="3">
      <x v="4290"/>
    </i>
    <i r="3">
      <x v="4301"/>
    </i>
    <i r="3">
      <x v="4307"/>
    </i>
    <i r="3">
      <x v="4308"/>
    </i>
    <i r="3">
      <x v="4315"/>
    </i>
    <i r="3">
      <x v="4331"/>
    </i>
    <i r="3">
      <x v="4335"/>
    </i>
    <i r="3">
      <x v="4337"/>
    </i>
    <i r="3">
      <x v="4338"/>
    </i>
    <i r="3">
      <x v="4340"/>
    </i>
    <i r="3">
      <x v="4344"/>
    </i>
    <i r="3">
      <x v="4346"/>
    </i>
    <i r="3">
      <x v="4351"/>
    </i>
    <i r="3">
      <x v="4370"/>
    </i>
    <i r="3">
      <x v="4376"/>
    </i>
    <i r="3">
      <x v="4379"/>
    </i>
    <i r="3">
      <x v="4389"/>
    </i>
    <i r="3">
      <x v="4396"/>
    </i>
    <i r="3">
      <x v="4404"/>
    </i>
    <i r="3">
      <x v="4407"/>
    </i>
    <i r="3">
      <x v="4412"/>
    </i>
    <i r="3">
      <x v="4417"/>
    </i>
    <i r="3">
      <x v="4423"/>
    </i>
    <i r="3">
      <x v="4433"/>
    </i>
    <i r="3">
      <x v="4438"/>
    </i>
    <i r="3">
      <x v="4441"/>
    </i>
    <i r="3">
      <x v="4444"/>
    </i>
    <i r="3">
      <x v="4446"/>
    </i>
    <i r="3">
      <x v="4471"/>
    </i>
    <i r="3">
      <x v="4472"/>
    </i>
    <i r="3">
      <x v="4473"/>
    </i>
    <i r="3">
      <x v="4474"/>
    </i>
    <i r="3">
      <x v="4484"/>
    </i>
    <i r="3">
      <x v="4495"/>
    </i>
    <i r="3">
      <x v="4516"/>
    </i>
    <i r="3">
      <x v="4525"/>
    </i>
    <i r="3">
      <x v="4526"/>
    </i>
    <i r="3">
      <x v="4530"/>
    </i>
    <i r="3">
      <x v="4535"/>
    </i>
    <i r="3">
      <x v="4542"/>
    </i>
    <i r="3">
      <x v="4544"/>
    </i>
    <i r="3">
      <x v="4556"/>
    </i>
    <i r="3">
      <x v="4557"/>
    </i>
    <i r="3">
      <x v="4560"/>
    </i>
    <i r="3">
      <x v="4565"/>
    </i>
    <i r="3">
      <x v="4566"/>
    </i>
    <i r="3">
      <x v="4569"/>
    </i>
    <i r="3">
      <x v="4574"/>
    </i>
    <i r="3">
      <x v="4579"/>
    </i>
    <i r="3">
      <x v="4582"/>
    </i>
    <i r="3">
      <x v="4584"/>
    </i>
    <i r="3">
      <x v="4586"/>
    </i>
    <i r="3">
      <x v="4605"/>
    </i>
    <i r="3">
      <x v="4613"/>
    </i>
    <i r="3">
      <x v="4619"/>
    </i>
    <i r="3">
      <x v="4627"/>
    </i>
    <i r="3">
      <x v="4630"/>
    </i>
    <i r="3">
      <x v="4632"/>
    </i>
    <i r="3">
      <x v="4639"/>
    </i>
    <i r="3">
      <x v="4645"/>
    </i>
    <i r="3">
      <x v="4649"/>
    </i>
    <i r="3">
      <x v="4667"/>
    </i>
    <i r="3">
      <x v="4670"/>
    </i>
    <i r="3">
      <x v="4677"/>
    </i>
    <i r="3">
      <x v="4680"/>
    </i>
    <i r="3">
      <x v="4682"/>
    </i>
    <i r="3">
      <x v="4687"/>
    </i>
    <i r="3">
      <x v="4689"/>
    </i>
    <i r="3">
      <x v="4690"/>
    </i>
    <i r="3">
      <x v="4696"/>
    </i>
    <i r="3">
      <x v="4698"/>
    </i>
    <i r="3">
      <x v="4704"/>
    </i>
    <i r="3">
      <x v="4706"/>
    </i>
    <i r="3">
      <x v="4714"/>
    </i>
    <i r="3">
      <x v="4717"/>
    </i>
    <i r="3">
      <x v="4720"/>
    </i>
    <i r="3">
      <x v="4721"/>
    </i>
    <i r="3">
      <x v="4731"/>
    </i>
    <i r="3">
      <x v="4740"/>
    </i>
    <i r="3">
      <x v="4741"/>
    </i>
    <i r="3">
      <x v="4742"/>
    </i>
    <i r="3">
      <x v="4744"/>
    </i>
    <i r="3">
      <x v="4764"/>
    </i>
    <i r="3">
      <x v="4766"/>
    </i>
    <i r="3">
      <x v="4776"/>
    </i>
    <i r="3">
      <x v="4784"/>
    </i>
    <i r="3">
      <x v="4786"/>
    </i>
    <i r="3">
      <x v="4792"/>
    </i>
    <i r="3">
      <x v="4798"/>
    </i>
    <i r="3">
      <x v="4807"/>
    </i>
    <i r="3">
      <x v="4813"/>
    </i>
    <i r="3">
      <x v="4824"/>
    </i>
    <i r="3">
      <x v="4825"/>
    </i>
    <i r="3">
      <x v="4827"/>
    </i>
    <i r="3">
      <x v="4829"/>
    </i>
    <i r="3">
      <x v="4832"/>
    </i>
    <i r="3">
      <x v="4834"/>
    </i>
    <i r="3">
      <x v="4844"/>
    </i>
    <i r="3">
      <x v="4845"/>
    </i>
    <i r="3">
      <x v="4848"/>
    </i>
    <i r="3">
      <x v="4851"/>
    </i>
    <i r="3">
      <x v="4855"/>
    </i>
    <i r="3">
      <x v="4868"/>
    </i>
    <i r="3">
      <x v="4871"/>
    </i>
    <i r="3">
      <x v="4874"/>
    </i>
    <i r="3">
      <x v="4876"/>
    </i>
    <i r="3">
      <x v="4880"/>
    </i>
    <i r="3">
      <x v="4886"/>
    </i>
    <i r="3">
      <x v="4889"/>
    </i>
    <i r="3">
      <x v="4895"/>
    </i>
    <i r="3">
      <x v="4902"/>
    </i>
    <i r="3">
      <x v="4914"/>
    </i>
    <i r="3">
      <x v="4934"/>
    </i>
    <i r="3">
      <x v="4938"/>
    </i>
    <i r="3">
      <x v="4943"/>
    </i>
    <i r="3">
      <x v="4944"/>
    </i>
    <i r="3">
      <x v="4945"/>
    </i>
    <i r="3">
      <x v="4949"/>
    </i>
    <i r="3">
      <x v="4955"/>
    </i>
    <i r="3">
      <x v="4957"/>
    </i>
    <i r="3">
      <x v="4959"/>
    </i>
    <i r="3">
      <x v="4960"/>
    </i>
    <i r="3">
      <x v="4961"/>
    </i>
    <i r="3">
      <x v="4973"/>
    </i>
    <i r="3">
      <x v="4976"/>
    </i>
    <i r="3">
      <x v="4981"/>
    </i>
    <i r="3">
      <x v="4984"/>
    </i>
    <i r="3">
      <x v="4992"/>
    </i>
    <i r="3">
      <x v="4997"/>
    </i>
    <i r="3">
      <x v="5000"/>
    </i>
    <i r="3">
      <x v="5007"/>
    </i>
    <i r="3">
      <x v="5010"/>
    </i>
    <i r="3">
      <x v="5016"/>
    </i>
    <i r="3">
      <x v="5025"/>
    </i>
    <i r="3">
      <x v="5031"/>
    </i>
    <i r="3">
      <x v="5032"/>
    </i>
    <i r="3">
      <x v="5034"/>
    </i>
    <i r="3">
      <x v="5039"/>
    </i>
    <i r="3">
      <x v="5044"/>
    </i>
    <i r="3">
      <x v="5047"/>
    </i>
    <i r="3">
      <x v="5051"/>
    </i>
    <i r="3">
      <x v="5052"/>
    </i>
    <i r="3">
      <x v="5053"/>
    </i>
    <i r="3">
      <x v="5055"/>
    </i>
    <i r="3">
      <x v="5066"/>
    </i>
    <i r="3">
      <x v="5068"/>
    </i>
    <i r="3">
      <x v="5074"/>
    </i>
    <i r="3">
      <x v="5077"/>
    </i>
    <i r="3">
      <x v="5082"/>
    </i>
    <i r="3">
      <x v="5084"/>
    </i>
    <i r="3">
      <x v="5086"/>
    </i>
    <i r="3">
      <x v="5092"/>
    </i>
    <i r="3">
      <x v="5100"/>
    </i>
    <i r="3">
      <x v="5107"/>
    </i>
    <i r="3">
      <x v="5114"/>
    </i>
    <i r="3">
      <x v="5116"/>
    </i>
    <i r="3">
      <x v="5126"/>
    </i>
    <i r="3">
      <x v="5128"/>
    </i>
    <i r="3">
      <x v="5131"/>
    </i>
    <i r="3">
      <x v="5133"/>
    </i>
    <i r="3">
      <x v="5145"/>
    </i>
    <i r="3">
      <x v="5146"/>
    </i>
    <i r="3">
      <x v="5148"/>
    </i>
    <i r="3">
      <x v="5150"/>
    </i>
    <i r="3">
      <x v="5163"/>
    </i>
    <i r="3">
      <x v="5168"/>
    </i>
    <i r="3">
      <x v="5176"/>
    </i>
    <i r="3">
      <x v="5182"/>
    </i>
    <i r="3">
      <x v="5190"/>
    </i>
    <i r="3">
      <x v="5192"/>
    </i>
    <i r="3">
      <x v="5193"/>
    </i>
    <i r="3">
      <x v="5199"/>
    </i>
    <i r="3">
      <x v="5209"/>
    </i>
    <i r="3">
      <x v="5212"/>
    </i>
    <i r="3">
      <x v="5213"/>
    </i>
    <i r="3">
      <x v="5216"/>
    </i>
    <i r="3">
      <x v="5218"/>
    </i>
    <i r="3">
      <x v="5219"/>
    </i>
    <i r="3">
      <x v="5220"/>
    </i>
    <i r="3">
      <x v="5221"/>
    </i>
    <i r="3">
      <x v="5223"/>
    </i>
    <i r="3">
      <x v="5238"/>
    </i>
    <i r="3">
      <x v="5240"/>
    </i>
    <i r="3">
      <x v="5241"/>
    </i>
    <i r="3">
      <x v="5244"/>
    </i>
    <i r="3">
      <x v="5246"/>
    </i>
    <i r="3">
      <x v="5252"/>
    </i>
    <i r="3">
      <x v="5257"/>
    </i>
    <i r="3">
      <x v="5259"/>
    </i>
    <i r="3">
      <x v="5264"/>
    </i>
    <i r="3">
      <x v="5268"/>
    </i>
    <i r="3">
      <x v="5269"/>
    </i>
    <i r="3">
      <x v="5271"/>
    </i>
    <i r="3">
      <x v="5275"/>
    </i>
    <i r="3">
      <x v="5278"/>
    </i>
    <i r="3">
      <x v="5280"/>
    </i>
    <i r="3">
      <x v="5282"/>
    </i>
    <i r="3">
      <x v="5284"/>
    </i>
    <i r="3">
      <x v="5285"/>
    </i>
    <i r="3">
      <x v="5288"/>
    </i>
    <i r="3">
      <x v="5291"/>
    </i>
    <i r="3">
      <x v="5293"/>
    </i>
    <i r="3">
      <x v="5294"/>
    </i>
    <i r="3">
      <x v="5295"/>
    </i>
    <i r="3">
      <x v="5300"/>
    </i>
    <i r="3">
      <x v="5315"/>
    </i>
    <i r="3">
      <x v="5326"/>
    </i>
    <i r="3">
      <x v="5328"/>
    </i>
    <i r="3">
      <x v="5330"/>
    </i>
    <i r="3">
      <x v="5333"/>
    </i>
    <i r="3">
      <x v="5336"/>
    </i>
    <i r="3">
      <x v="5341"/>
    </i>
    <i r="3">
      <x v="5342"/>
    </i>
    <i r="3">
      <x v="5345"/>
    </i>
    <i r="3">
      <x v="5356"/>
    </i>
    <i r="3">
      <x v="5358"/>
    </i>
    <i r="3">
      <x v="5363"/>
    </i>
    <i r="3">
      <x v="5364"/>
    </i>
    <i r="3">
      <x v="5366"/>
    </i>
    <i r="3">
      <x v="5371"/>
    </i>
    <i r="3">
      <x v="5373"/>
    </i>
    <i r="3">
      <x v="5380"/>
    </i>
    <i r="3">
      <x v="5382"/>
    </i>
    <i r="3">
      <x v="5389"/>
    </i>
    <i r="3">
      <x v="5398"/>
    </i>
    <i r="3">
      <x v="5408"/>
    </i>
    <i r="3">
      <x v="5409"/>
    </i>
    <i r="3">
      <x v="5413"/>
    </i>
    <i r="3">
      <x v="5418"/>
    </i>
    <i r="3">
      <x v="5424"/>
    </i>
    <i r="3">
      <x v="5432"/>
    </i>
    <i r="3">
      <x v="5433"/>
    </i>
    <i r="3">
      <x v="5441"/>
    </i>
    <i r="3">
      <x v="5442"/>
    </i>
    <i r="3">
      <x v="5446"/>
    </i>
    <i r="3">
      <x v="5447"/>
    </i>
    <i r="3">
      <x v="5455"/>
    </i>
    <i r="3">
      <x v="5460"/>
    </i>
    <i r="3">
      <x v="5467"/>
    </i>
    <i r="3">
      <x v="5479"/>
    </i>
    <i r="3">
      <x v="5492"/>
    </i>
    <i r="3">
      <x v="5493"/>
    </i>
    <i r="3">
      <x v="5511"/>
    </i>
    <i r="3">
      <x v="5515"/>
    </i>
    <i r="3">
      <x v="5520"/>
    </i>
    <i r="3">
      <x v="5526"/>
    </i>
    <i r="3">
      <x v="5530"/>
    </i>
    <i r="3">
      <x v="5533"/>
    </i>
    <i r="3">
      <x v="5536"/>
    </i>
    <i r="3">
      <x v="5538"/>
    </i>
    <i r="3">
      <x v="5542"/>
    </i>
    <i r="3">
      <x v="5548"/>
    </i>
    <i r="3">
      <x v="5552"/>
    </i>
    <i r="3">
      <x v="5562"/>
    </i>
    <i r="3">
      <x v="5567"/>
    </i>
    <i r="3">
      <x v="5572"/>
    </i>
    <i r="3">
      <x v="5578"/>
    </i>
    <i r="3">
      <x v="5599"/>
    </i>
    <i r="3">
      <x v="5613"/>
    </i>
    <i r="3">
      <x v="5618"/>
    </i>
    <i r="3">
      <x v="5624"/>
    </i>
    <i r="3">
      <x v="5626"/>
    </i>
    <i r="3">
      <x v="5633"/>
    </i>
    <i r="3">
      <x v="5642"/>
    </i>
    <i r="3">
      <x v="5646"/>
    </i>
    <i r="3">
      <x v="5651"/>
    </i>
    <i r="3">
      <x v="5667"/>
    </i>
    <i r="3">
      <x v="5670"/>
    </i>
    <i r="3">
      <x v="5674"/>
    </i>
    <i r="3">
      <x v="5676"/>
    </i>
    <i r="3">
      <x v="5677"/>
    </i>
    <i r="3">
      <x v="5683"/>
    </i>
    <i r="3">
      <x v="5699"/>
    </i>
    <i r="3">
      <x v="5706"/>
    </i>
    <i r="3">
      <x v="5726"/>
    </i>
    <i r="3">
      <x v="5729"/>
    </i>
    <i r="3">
      <x v="5744"/>
    </i>
    <i r="3">
      <x v="5747"/>
    </i>
    <i r="3">
      <x v="5752"/>
    </i>
    <i r="3">
      <x v="5758"/>
    </i>
    <i r="3">
      <x v="5762"/>
    </i>
    <i r="3">
      <x v="5766"/>
    </i>
    <i r="3">
      <x v="5768"/>
    </i>
    <i r="3">
      <x v="5769"/>
    </i>
    <i r="3">
      <x v="5770"/>
    </i>
    <i r="3">
      <x v="5774"/>
    </i>
    <i r="3">
      <x v="5782"/>
    </i>
    <i r="3">
      <x v="5792"/>
    </i>
    <i r="3">
      <x v="5799"/>
    </i>
    <i r="3">
      <x v="5800"/>
    </i>
    <i r="3">
      <x v="5826"/>
    </i>
    <i r="3">
      <x v="5833"/>
    </i>
    <i r="3">
      <x v="5845"/>
    </i>
    <i r="3">
      <x v="5856"/>
    </i>
    <i r="3">
      <x v="5859"/>
    </i>
    <i r="3">
      <x v="5860"/>
    </i>
    <i r="3">
      <x v="5861"/>
    </i>
    <i r="3">
      <x v="5870"/>
    </i>
    <i r="3">
      <x v="5885"/>
    </i>
    <i r="3">
      <x v="5890"/>
    </i>
    <i r="3">
      <x v="5893"/>
    </i>
    <i r="3">
      <x v="5900"/>
    </i>
    <i r="3">
      <x v="5903"/>
    </i>
    <i r="3">
      <x v="5906"/>
    </i>
    <i r="3">
      <x v="5907"/>
    </i>
    <i r="3">
      <x v="5908"/>
    </i>
    <i r="3">
      <x v="5910"/>
    </i>
    <i r="3">
      <x v="5919"/>
    </i>
    <i r="3">
      <x v="5926"/>
    </i>
    <i r="3">
      <x v="5932"/>
    </i>
    <i r="3">
      <x v="5941"/>
    </i>
    <i r="3">
      <x v="5944"/>
    </i>
    <i r="3">
      <x v="5946"/>
    </i>
    <i r="3">
      <x v="5956"/>
    </i>
    <i r="3">
      <x v="5964"/>
    </i>
    <i r="3">
      <x v="5978"/>
    </i>
    <i r="3">
      <x v="5979"/>
    </i>
    <i r="3">
      <x v="5981"/>
    </i>
    <i r="3">
      <x v="5984"/>
    </i>
    <i r="3">
      <x v="5987"/>
    </i>
    <i r="3">
      <x v="5997"/>
    </i>
    <i r="3">
      <x v="6001"/>
    </i>
    <i r="3">
      <x v="6014"/>
    </i>
    <i r="3">
      <x v="6021"/>
    </i>
    <i r="3">
      <x v="6023"/>
    </i>
    <i r="3">
      <x v="6041"/>
    </i>
    <i r="3">
      <x v="6043"/>
    </i>
    <i r="3">
      <x v="6053"/>
    </i>
    <i r="3">
      <x v="6071"/>
    </i>
    <i r="3">
      <x v="6075"/>
    </i>
    <i r="3">
      <x v="6078"/>
    </i>
    <i r="3">
      <x v="6085"/>
    </i>
    <i r="3">
      <x v="6088"/>
    </i>
    <i r="3">
      <x v="6090"/>
    </i>
    <i r="3">
      <x v="6093"/>
    </i>
    <i r="3">
      <x v="6102"/>
    </i>
    <i r="3">
      <x v="6103"/>
    </i>
    <i r="3">
      <x v="6106"/>
    </i>
    <i r="3">
      <x v="6107"/>
    </i>
    <i r="3">
      <x v="6109"/>
    </i>
    <i r="3">
      <x v="6110"/>
    </i>
    <i r="3">
      <x v="6115"/>
    </i>
    <i r="3">
      <x v="6124"/>
    </i>
    <i r="3">
      <x v="6125"/>
    </i>
    <i r="3">
      <x v="6130"/>
    </i>
    <i r="3">
      <x v="6134"/>
    </i>
    <i r="3">
      <x v="6135"/>
    </i>
    <i r="3">
      <x v="6138"/>
    </i>
    <i r="3">
      <x v="6148"/>
    </i>
    <i r="3">
      <x v="6149"/>
    </i>
    <i r="3">
      <x v="6150"/>
    </i>
    <i r="3">
      <x v="6154"/>
    </i>
    <i r="3">
      <x v="6162"/>
    </i>
    <i r="3">
      <x v="6165"/>
    </i>
    <i r="3">
      <x v="6166"/>
    </i>
    <i r="3">
      <x v="6177"/>
    </i>
    <i r="3">
      <x v="6188"/>
    </i>
    <i r="3">
      <x v="6195"/>
    </i>
    <i r="3">
      <x v="6210"/>
    </i>
    <i r="3">
      <x v="6214"/>
    </i>
    <i r="3">
      <x v="6217"/>
    </i>
    <i r="3">
      <x v="6219"/>
    </i>
    <i r="3">
      <x v="6227"/>
    </i>
    <i r="3">
      <x v="6229"/>
    </i>
    <i r="3">
      <x v="6231"/>
    </i>
    <i r="3">
      <x v="6232"/>
    </i>
    <i r="3">
      <x v="6235"/>
    </i>
    <i r="3">
      <x v="6241"/>
    </i>
    <i r="3">
      <x v="6244"/>
    </i>
    <i r="3">
      <x v="6247"/>
    </i>
    <i r="3">
      <x v="6248"/>
    </i>
    <i r="3">
      <x v="6249"/>
    </i>
    <i r="3">
      <x v="6250"/>
    </i>
    <i r="3">
      <x v="6252"/>
    </i>
    <i r="3">
      <x v="6261"/>
    </i>
    <i r="3">
      <x v="6263"/>
    </i>
    <i r="3">
      <x v="6268"/>
    </i>
    <i r="3">
      <x v="6269"/>
    </i>
    <i r="3">
      <x v="6272"/>
    </i>
    <i r="3">
      <x v="6280"/>
    </i>
    <i r="3">
      <x v="6281"/>
    </i>
    <i r="3">
      <x v="6292"/>
    </i>
    <i r="3">
      <x v="6295"/>
    </i>
    <i r="3">
      <x v="6297"/>
    </i>
    <i r="3">
      <x v="6302"/>
    </i>
    <i r="3">
      <x v="6312"/>
    </i>
    <i r="3">
      <x v="6313"/>
    </i>
    <i r="3">
      <x v="6333"/>
    </i>
    <i r="3">
      <x v="6335"/>
    </i>
    <i r="3">
      <x v="6336"/>
    </i>
    <i r="3">
      <x v="6338"/>
    </i>
    <i r="3">
      <x v="6341"/>
    </i>
    <i r="3">
      <x v="6344"/>
    </i>
    <i r="3">
      <x v="6347"/>
    </i>
    <i r="3">
      <x v="6348"/>
    </i>
    <i r="3">
      <x v="6349"/>
    </i>
    <i r="3">
      <x v="6355"/>
    </i>
    <i r="3">
      <x v="6363"/>
    </i>
    <i r="3">
      <x v="6364"/>
    </i>
    <i r="3">
      <x v="6377"/>
    </i>
    <i r="3">
      <x v="6379"/>
    </i>
    <i r="3">
      <x v="6397"/>
    </i>
    <i r="3">
      <x v="6398"/>
    </i>
    <i r="3">
      <x v="6409"/>
    </i>
    <i r="3">
      <x v="6410"/>
    </i>
    <i r="3">
      <x v="6412"/>
    </i>
    <i r="3">
      <x v="6417"/>
    </i>
    <i r="3">
      <x v="6418"/>
    </i>
    <i r="3">
      <x v="6422"/>
    </i>
    <i r="3">
      <x v="6425"/>
    </i>
    <i r="3">
      <x v="6426"/>
    </i>
    <i r="3">
      <x v="6432"/>
    </i>
    <i r="3">
      <x v="6437"/>
    </i>
    <i r="3">
      <x v="6443"/>
    </i>
    <i r="3">
      <x v="6448"/>
    </i>
    <i r="3">
      <x v="6458"/>
    </i>
    <i r="3">
      <x v="6462"/>
    </i>
    <i r="3">
      <x v="6463"/>
    </i>
    <i r="3">
      <x v="6472"/>
    </i>
    <i r="3">
      <x v="6475"/>
    </i>
    <i r="3">
      <x v="6479"/>
    </i>
    <i r="3">
      <x v="6480"/>
    </i>
    <i r="3">
      <x v="6481"/>
    </i>
    <i r="3">
      <x v="6494"/>
    </i>
    <i r="3">
      <x v="6498"/>
    </i>
    <i r="3">
      <x v="6503"/>
    </i>
    <i r="3">
      <x v="6504"/>
    </i>
    <i r="3">
      <x v="6506"/>
    </i>
    <i r="3">
      <x v="6509"/>
    </i>
    <i r="3">
      <x v="6513"/>
    </i>
    <i r="3">
      <x v="6516"/>
    </i>
    <i r="3">
      <x v="6522"/>
    </i>
    <i r="3">
      <x v="6523"/>
    </i>
    <i r="3">
      <x v="6524"/>
    </i>
    <i r="3">
      <x v="6526"/>
    </i>
    <i r="3">
      <x v="6530"/>
    </i>
    <i r="3">
      <x v="6531"/>
    </i>
    <i r="3">
      <x v="6532"/>
    </i>
    <i r="3">
      <x v="6534"/>
    </i>
    <i r="3">
      <x v="6541"/>
    </i>
    <i r="3">
      <x v="6542"/>
    </i>
    <i r="3">
      <x v="6544"/>
    </i>
    <i r="3">
      <x v="6551"/>
    </i>
    <i r="3">
      <x v="6555"/>
    </i>
    <i r="3">
      <x v="6557"/>
    </i>
    <i r="3">
      <x v="6558"/>
    </i>
    <i r="3">
      <x v="6565"/>
    </i>
    <i r="3">
      <x v="6572"/>
    </i>
    <i r="3">
      <x v="6573"/>
    </i>
    <i r="3">
      <x v="6575"/>
    </i>
    <i r="3">
      <x v="6596"/>
    </i>
    <i r="3">
      <x v="6598"/>
    </i>
    <i r="3">
      <x v="6599"/>
    </i>
    <i r="3">
      <x v="6603"/>
    </i>
    <i r="3">
      <x v="6609"/>
    </i>
    <i r="3">
      <x v="6611"/>
    </i>
    <i r="3">
      <x v="6613"/>
    </i>
    <i r="3">
      <x v="6617"/>
    </i>
    <i r="3">
      <x v="6618"/>
    </i>
    <i r="3">
      <x v="6619"/>
    </i>
    <i r="3">
      <x v="6623"/>
    </i>
    <i r="3">
      <x v="6625"/>
    </i>
    <i r="3">
      <x v="6628"/>
    </i>
    <i r="3">
      <x v="6646"/>
    </i>
    <i r="3">
      <x v="6648"/>
    </i>
    <i r="3">
      <x v="6651"/>
    </i>
    <i r="3">
      <x v="6654"/>
    </i>
    <i r="3">
      <x v="6664"/>
    </i>
    <i r="3">
      <x v="6665"/>
    </i>
    <i r="3">
      <x v="6669"/>
    </i>
    <i r="3">
      <x v="6670"/>
    </i>
    <i r="3">
      <x v="6680"/>
    </i>
    <i r="3">
      <x v="6682"/>
    </i>
    <i r="3">
      <x v="6683"/>
    </i>
    <i r="3">
      <x v="6689"/>
    </i>
    <i r="3">
      <x v="6691"/>
    </i>
    <i r="3">
      <x v="6693"/>
    </i>
    <i r="3">
      <x v="6697"/>
    </i>
    <i r="3">
      <x v="6701"/>
    </i>
    <i r="3">
      <x v="6702"/>
    </i>
    <i r="3">
      <x v="6705"/>
    </i>
    <i r="3">
      <x v="6706"/>
    </i>
    <i r="3">
      <x v="6717"/>
    </i>
    <i r="3">
      <x v="6719"/>
    </i>
    <i r="3">
      <x v="6720"/>
    </i>
    <i r="3">
      <x v="6724"/>
    </i>
    <i r="3">
      <x v="6725"/>
    </i>
    <i r="3">
      <x v="6744"/>
    </i>
    <i r="3">
      <x v="6753"/>
    </i>
    <i r="3">
      <x v="6759"/>
    </i>
    <i r="3">
      <x v="6764"/>
    </i>
    <i r="3">
      <x v="6770"/>
    </i>
    <i r="3">
      <x v="6778"/>
    </i>
    <i r="3">
      <x v="6780"/>
    </i>
    <i r="3">
      <x v="6784"/>
    </i>
    <i r="3">
      <x v="6785"/>
    </i>
    <i r="3">
      <x v="6787"/>
    </i>
    <i r="3">
      <x v="6788"/>
    </i>
    <i r="3">
      <x v="6794"/>
    </i>
    <i r="3">
      <x v="6799"/>
    </i>
    <i r="3">
      <x v="6800"/>
    </i>
    <i r="3">
      <x v="6809"/>
    </i>
    <i r="3">
      <x v="6820"/>
    </i>
    <i r="3">
      <x v="6821"/>
    </i>
    <i r="3">
      <x v="6826"/>
    </i>
    <i r="3">
      <x v="6828"/>
    </i>
    <i r="3">
      <x v="6837"/>
    </i>
    <i r="3">
      <x v="6839"/>
    </i>
    <i r="2">
      <x v="2"/>
      <x v="4"/>
    </i>
    <i r="3">
      <x v="10"/>
    </i>
    <i r="3">
      <x v="158"/>
    </i>
    <i r="3">
      <x v="172"/>
    </i>
    <i r="3">
      <x v="193"/>
    </i>
    <i r="3">
      <x v="254"/>
    </i>
    <i r="3">
      <x v="325"/>
    </i>
    <i r="3">
      <x v="342"/>
    </i>
    <i r="3">
      <x v="388"/>
    </i>
    <i r="3">
      <x v="394"/>
    </i>
    <i r="3">
      <x v="427"/>
    </i>
    <i r="3">
      <x v="459"/>
    </i>
    <i r="3">
      <x v="464"/>
    </i>
    <i r="3">
      <x v="469"/>
    </i>
    <i r="3">
      <x v="478"/>
    </i>
    <i r="3">
      <x v="553"/>
    </i>
    <i r="3">
      <x v="558"/>
    </i>
    <i r="3">
      <x v="612"/>
    </i>
    <i r="3">
      <x v="651"/>
    </i>
    <i r="3">
      <x v="652"/>
    </i>
    <i r="3">
      <x v="675"/>
    </i>
    <i r="3">
      <x v="676"/>
    </i>
    <i r="3">
      <x v="702"/>
    </i>
    <i r="3">
      <x v="710"/>
    </i>
    <i r="3">
      <x v="739"/>
    </i>
    <i r="3">
      <x v="745"/>
    </i>
    <i r="3">
      <x v="779"/>
    </i>
    <i r="3">
      <x v="829"/>
    </i>
    <i r="3">
      <x v="832"/>
    </i>
    <i r="3">
      <x v="836"/>
    </i>
    <i r="3">
      <x v="861"/>
    </i>
    <i r="3">
      <x v="862"/>
    </i>
    <i r="3">
      <x v="879"/>
    </i>
    <i r="3">
      <x v="935"/>
    </i>
    <i r="3">
      <x v="939"/>
    </i>
    <i r="3">
      <x v="997"/>
    </i>
    <i r="3">
      <x v="1024"/>
    </i>
    <i r="3">
      <x v="1036"/>
    </i>
    <i r="3">
      <x v="1185"/>
    </i>
    <i r="3">
      <x v="1195"/>
    </i>
    <i r="3">
      <x v="1206"/>
    </i>
    <i r="3">
      <x v="1209"/>
    </i>
    <i r="3">
      <x v="1216"/>
    </i>
    <i r="3">
      <x v="1227"/>
    </i>
    <i r="3">
      <x v="1247"/>
    </i>
    <i r="3">
      <x v="1264"/>
    </i>
    <i r="3">
      <x v="1339"/>
    </i>
    <i r="3">
      <x v="1365"/>
    </i>
    <i r="3">
      <x v="1380"/>
    </i>
    <i r="3">
      <x v="1449"/>
    </i>
    <i r="3">
      <x v="1558"/>
    </i>
    <i r="3">
      <x v="1568"/>
    </i>
    <i r="3">
      <x v="1579"/>
    </i>
    <i r="3">
      <x v="1715"/>
    </i>
    <i r="3">
      <x v="1719"/>
    </i>
    <i r="3">
      <x v="1725"/>
    </i>
    <i r="3">
      <x v="1756"/>
    </i>
    <i r="3">
      <x v="1794"/>
    </i>
    <i r="3">
      <x v="1804"/>
    </i>
    <i r="3">
      <x v="1811"/>
    </i>
    <i r="3">
      <x v="1841"/>
    </i>
    <i r="3">
      <x v="1852"/>
    </i>
    <i r="3">
      <x v="1869"/>
    </i>
    <i r="3">
      <x v="1931"/>
    </i>
    <i r="3">
      <x v="1956"/>
    </i>
    <i r="3">
      <x v="1969"/>
    </i>
    <i r="3">
      <x v="1988"/>
    </i>
    <i r="3">
      <x v="1994"/>
    </i>
    <i r="3">
      <x v="2036"/>
    </i>
    <i r="3">
      <x v="2043"/>
    </i>
    <i r="3">
      <x v="2050"/>
    </i>
    <i r="3">
      <x v="2123"/>
    </i>
    <i r="3">
      <x v="2124"/>
    </i>
    <i r="3">
      <x v="2125"/>
    </i>
    <i r="3">
      <x v="2136"/>
    </i>
    <i r="3">
      <x v="2196"/>
    </i>
    <i r="3">
      <x v="2200"/>
    </i>
    <i r="3">
      <x v="2247"/>
    </i>
    <i r="3">
      <x v="2258"/>
    </i>
    <i r="3">
      <x v="2289"/>
    </i>
    <i r="3">
      <x v="2295"/>
    </i>
    <i r="3">
      <x v="2312"/>
    </i>
    <i r="3">
      <x v="2350"/>
    </i>
    <i r="3">
      <x v="2361"/>
    </i>
    <i r="3">
      <x v="2370"/>
    </i>
    <i r="3">
      <x v="2381"/>
    </i>
    <i r="3">
      <x v="2382"/>
    </i>
    <i r="3">
      <x v="2398"/>
    </i>
    <i r="3">
      <x v="2431"/>
    </i>
    <i r="3">
      <x v="2433"/>
    </i>
    <i r="3">
      <x v="2440"/>
    </i>
    <i r="3">
      <x v="2467"/>
    </i>
    <i r="3">
      <x v="2470"/>
    </i>
    <i r="3">
      <x v="2488"/>
    </i>
    <i r="3">
      <x v="2614"/>
    </i>
    <i r="3">
      <x v="2616"/>
    </i>
    <i r="3">
      <x v="2624"/>
    </i>
    <i r="3">
      <x v="2629"/>
    </i>
    <i r="3">
      <x v="2631"/>
    </i>
    <i r="3">
      <x v="2671"/>
    </i>
    <i r="3">
      <x v="2803"/>
    </i>
    <i r="3">
      <x v="2826"/>
    </i>
    <i r="3">
      <x v="2839"/>
    </i>
    <i r="3">
      <x v="2852"/>
    </i>
    <i r="3">
      <x v="2896"/>
    </i>
    <i r="3">
      <x v="2912"/>
    </i>
    <i r="3">
      <x v="2933"/>
    </i>
    <i r="3">
      <x v="2969"/>
    </i>
    <i r="3">
      <x v="2997"/>
    </i>
    <i r="3">
      <x v="3007"/>
    </i>
    <i r="3">
      <x v="3072"/>
    </i>
    <i r="3">
      <x v="3098"/>
    </i>
    <i r="3">
      <x v="3100"/>
    </i>
    <i r="3">
      <x v="3110"/>
    </i>
    <i r="3">
      <x v="3156"/>
    </i>
    <i r="3">
      <x v="3244"/>
    </i>
    <i r="3">
      <x v="3257"/>
    </i>
    <i r="3">
      <x v="3259"/>
    </i>
    <i r="3">
      <x v="3319"/>
    </i>
    <i r="3">
      <x v="3323"/>
    </i>
    <i r="3">
      <x v="3324"/>
    </i>
    <i r="3">
      <x v="3335"/>
    </i>
    <i r="3">
      <x v="3342"/>
    </i>
    <i r="3">
      <x v="3374"/>
    </i>
    <i r="3">
      <x v="3376"/>
    </i>
    <i r="3">
      <x v="3378"/>
    </i>
    <i r="3">
      <x v="3426"/>
    </i>
    <i r="3">
      <x v="3432"/>
    </i>
    <i r="3">
      <x v="3446"/>
    </i>
    <i r="3">
      <x v="3489"/>
    </i>
    <i r="3">
      <x v="3508"/>
    </i>
    <i r="3">
      <x v="3558"/>
    </i>
    <i r="3">
      <x v="3564"/>
    </i>
    <i r="3">
      <x v="3566"/>
    </i>
    <i r="3">
      <x v="3571"/>
    </i>
    <i r="3">
      <x v="3591"/>
    </i>
    <i r="3">
      <x v="3596"/>
    </i>
    <i r="3">
      <x v="3609"/>
    </i>
    <i r="3">
      <x v="3662"/>
    </i>
    <i r="3">
      <x v="3670"/>
    </i>
    <i r="3">
      <x v="3714"/>
    </i>
    <i r="3">
      <x v="3724"/>
    </i>
    <i r="3">
      <x v="3742"/>
    </i>
    <i r="3">
      <x v="3768"/>
    </i>
    <i r="3">
      <x v="3876"/>
    </i>
    <i r="3">
      <x v="3880"/>
    </i>
    <i r="3">
      <x v="3887"/>
    </i>
    <i r="3">
      <x v="3896"/>
    </i>
    <i r="3">
      <x v="3907"/>
    </i>
    <i r="3">
      <x v="3914"/>
    </i>
    <i r="3">
      <x v="3918"/>
    </i>
    <i r="3">
      <x v="3921"/>
    </i>
    <i r="3">
      <x v="3952"/>
    </i>
    <i r="3">
      <x v="3953"/>
    </i>
    <i r="3">
      <x v="3973"/>
    </i>
    <i r="3">
      <x v="4003"/>
    </i>
    <i r="3">
      <x v="4039"/>
    </i>
    <i r="3">
      <x v="4051"/>
    </i>
    <i r="3">
      <x v="4083"/>
    </i>
    <i r="3">
      <x v="4101"/>
    </i>
    <i r="3">
      <x v="4119"/>
    </i>
    <i r="3">
      <x v="4186"/>
    </i>
    <i r="3">
      <x v="4188"/>
    </i>
    <i r="3">
      <x v="4218"/>
    </i>
    <i r="3">
      <x v="4230"/>
    </i>
    <i r="3">
      <x v="4231"/>
    </i>
    <i r="3">
      <x v="4234"/>
    </i>
    <i r="3">
      <x v="4240"/>
    </i>
    <i r="3">
      <x v="4241"/>
    </i>
    <i r="3">
      <x v="4242"/>
    </i>
    <i r="3">
      <x v="4293"/>
    </i>
    <i r="3">
      <x v="4301"/>
    </i>
    <i r="3">
      <x v="4308"/>
    </i>
    <i r="3">
      <x v="4315"/>
    </i>
    <i r="3">
      <x v="4325"/>
    </i>
    <i r="3">
      <x v="4327"/>
    </i>
    <i r="3">
      <x v="4365"/>
    </i>
    <i r="3">
      <x v="4370"/>
    </i>
    <i r="3">
      <x v="4408"/>
    </i>
    <i r="3">
      <x v="4410"/>
    </i>
    <i r="3">
      <x v="4412"/>
    </i>
    <i r="3">
      <x v="4433"/>
    </i>
    <i r="3">
      <x v="4438"/>
    </i>
    <i r="3">
      <x v="4472"/>
    </i>
    <i r="3">
      <x v="4497"/>
    </i>
    <i r="3">
      <x v="4499"/>
    </i>
    <i r="3">
      <x v="4556"/>
    </i>
    <i r="3">
      <x v="4570"/>
    </i>
    <i r="3">
      <x v="4582"/>
    </i>
    <i r="3">
      <x v="4653"/>
    </i>
    <i r="3">
      <x v="4695"/>
    </i>
    <i r="3">
      <x v="4698"/>
    </i>
    <i r="3">
      <x v="4741"/>
    </i>
    <i r="3">
      <x v="4764"/>
    </i>
    <i r="3">
      <x v="4824"/>
    </i>
    <i r="3">
      <x v="4926"/>
    </i>
    <i r="3">
      <x v="4939"/>
    </i>
    <i r="3">
      <x v="4945"/>
    </i>
    <i r="3">
      <x v="4966"/>
    </i>
    <i r="3">
      <x v="4973"/>
    </i>
    <i r="3">
      <x v="4976"/>
    </i>
    <i r="3">
      <x v="5008"/>
    </i>
    <i r="3">
      <x v="5025"/>
    </i>
    <i r="3">
      <x v="5030"/>
    </i>
    <i r="3">
      <x v="5039"/>
    </i>
    <i r="3">
      <x v="5076"/>
    </i>
    <i r="3">
      <x v="5091"/>
    </i>
    <i r="3">
      <x v="5092"/>
    </i>
    <i r="3">
      <x v="5114"/>
    </i>
    <i r="3">
      <x v="5148"/>
    </i>
    <i r="3">
      <x v="5182"/>
    </i>
    <i r="3">
      <x v="5218"/>
    </i>
    <i r="3">
      <x v="5244"/>
    </i>
    <i r="3">
      <x v="5254"/>
    </i>
    <i r="3">
      <x v="5328"/>
    </i>
    <i r="3">
      <x v="5338"/>
    </i>
    <i r="3">
      <x v="5351"/>
    </i>
    <i r="3">
      <x v="5357"/>
    </i>
    <i r="3">
      <x v="5398"/>
    </i>
    <i r="3">
      <x v="5404"/>
    </i>
    <i r="3">
      <x v="5455"/>
    </i>
    <i r="3">
      <x v="5527"/>
    </i>
    <i r="3">
      <x v="5537"/>
    </i>
    <i r="3">
      <x v="5646"/>
    </i>
    <i r="3">
      <x v="5706"/>
    </i>
    <i r="3">
      <x v="5716"/>
    </i>
    <i r="3">
      <x v="5726"/>
    </i>
    <i r="3">
      <x v="5745"/>
    </i>
    <i r="3">
      <x v="5792"/>
    </i>
    <i r="3">
      <x v="5860"/>
    </i>
    <i r="3">
      <x v="5887"/>
    </i>
    <i r="3">
      <x v="5907"/>
    </i>
    <i r="3">
      <x v="5911"/>
    </i>
    <i r="3">
      <x v="5946"/>
    </i>
    <i r="3">
      <x v="5995"/>
    </i>
    <i r="3">
      <x v="5997"/>
    </i>
    <i r="3">
      <x v="6001"/>
    </i>
    <i r="3">
      <x v="6014"/>
    </i>
    <i r="3">
      <x v="6023"/>
    </i>
    <i r="3">
      <x v="6028"/>
    </i>
    <i r="3">
      <x v="6029"/>
    </i>
    <i r="3">
      <x v="6078"/>
    </i>
    <i r="3">
      <x v="6090"/>
    </i>
    <i r="3">
      <x v="6102"/>
    </i>
    <i r="3">
      <x v="6195"/>
    </i>
    <i r="3">
      <x v="6284"/>
    </i>
    <i r="3">
      <x v="6374"/>
    </i>
    <i r="3">
      <x v="6400"/>
    </i>
    <i r="3">
      <x v="6409"/>
    </i>
    <i r="3">
      <x v="6426"/>
    </i>
    <i r="3">
      <x v="6432"/>
    </i>
    <i r="3">
      <x v="6475"/>
    </i>
    <i r="3">
      <x v="6498"/>
    </i>
    <i r="3">
      <x v="6503"/>
    </i>
    <i r="3">
      <x v="6583"/>
    </i>
    <i r="3">
      <x v="6617"/>
    </i>
    <i r="3">
      <x v="6644"/>
    </i>
    <i r="3">
      <x v="6648"/>
    </i>
    <i r="3">
      <x v="6680"/>
    </i>
    <i r="3">
      <x v="6684"/>
    </i>
    <i r="3">
      <x v="6697"/>
    </i>
    <i r="3">
      <x v="6701"/>
    </i>
    <i r="3">
      <x v="6713"/>
    </i>
    <i r="3">
      <x v="6778"/>
    </i>
    <i r="3">
      <x v="6787"/>
    </i>
    <i r="3">
      <x v="6797"/>
    </i>
    <i r="3">
      <x v="6800"/>
    </i>
    <i r="3">
      <x v="6820"/>
    </i>
    <i r="1">
      <x v="2"/>
      <x/>
      <x/>
    </i>
    <i r="3">
      <x v="1"/>
    </i>
    <i r="3">
      <x v="8"/>
    </i>
    <i r="3">
      <x v="10"/>
    </i>
    <i r="3">
      <x v="12"/>
    </i>
    <i r="3">
      <x v="16"/>
    </i>
    <i r="3">
      <x v="19"/>
    </i>
    <i r="3">
      <x v="20"/>
    </i>
    <i r="3">
      <x v="30"/>
    </i>
    <i r="3">
      <x v="36"/>
    </i>
    <i r="3">
      <x v="38"/>
    </i>
    <i r="3">
      <x v="43"/>
    </i>
    <i r="3">
      <x v="45"/>
    </i>
    <i r="3">
      <x v="46"/>
    </i>
    <i r="3">
      <x v="51"/>
    </i>
    <i r="3">
      <x v="52"/>
    </i>
    <i r="3">
      <x v="66"/>
    </i>
    <i r="3">
      <x v="72"/>
    </i>
    <i r="3">
      <x v="73"/>
    </i>
    <i r="3">
      <x v="78"/>
    </i>
    <i r="3">
      <x v="80"/>
    </i>
    <i r="3">
      <x v="82"/>
    </i>
    <i r="3">
      <x v="83"/>
    </i>
    <i r="3">
      <x v="84"/>
    </i>
    <i r="3">
      <x v="86"/>
    </i>
    <i r="3">
      <x v="89"/>
    </i>
    <i r="3">
      <x v="93"/>
    </i>
    <i r="3">
      <x v="95"/>
    </i>
    <i r="3">
      <x v="104"/>
    </i>
    <i r="3">
      <x v="105"/>
    </i>
    <i r="3">
      <x v="107"/>
    </i>
    <i r="3">
      <x v="109"/>
    </i>
    <i r="3">
      <x v="143"/>
    </i>
    <i r="3">
      <x v="150"/>
    </i>
    <i r="3">
      <x v="155"/>
    </i>
    <i r="3">
      <x v="156"/>
    </i>
    <i r="3">
      <x v="159"/>
    </i>
    <i r="3">
      <x v="166"/>
    </i>
    <i r="3">
      <x v="171"/>
    </i>
    <i r="3">
      <x v="172"/>
    </i>
    <i r="3">
      <x v="174"/>
    </i>
    <i r="3">
      <x v="177"/>
    </i>
    <i r="3">
      <x v="182"/>
    </i>
    <i r="3">
      <x v="183"/>
    </i>
    <i r="3">
      <x v="189"/>
    </i>
    <i r="3">
      <x v="190"/>
    </i>
    <i r="3">
      <x v="193"/>
    </i>
    <i r="3">
      <x v="202"/>
    </i>
    <i r="3">
      <x v="207"/>
    </i>
    <i r="3">
      <x v="211"/>
    </i>
    <i r="3">
      <x v="222"/>
    </i>
    <i r="3">
      <x v="229"/>
    </i>
    <i r="3">
      <x v="235"/>
    </i>
    <i r="3">
      <x v="246"/>
    </i>
    <i r="3">
      <x v="249"/>
    </i>
    <i r="3">
      <x v="254"/>
    </i>
    <i r="3">
      <x v="342"/>
    </i>
    <i r="3">
      <x v="346"/>
    </i>
    <i r="3">
      <x v="422"/>
    </i>
    <i r="3">
      <x v="424"/>
    </i>
    <i r="3">
      <x v="426"/>
    </i>
    <i r="3">
      <x v="428"/>
    </i>
    <i r="3">
      <x v="432"/>
    </i>
    <i r="3">
      <x v="435"/>
    </i>
    <i r="3">
      <x v="436"/>
    </i>
    <i r="3">
      <x v="469"/>
    </i>
    <i r="3">
      <x v="476"/>
    </i>
    <i r="3">
      <x v="477"/>
    </i>
    <i r="3">
      <x v="478"/>
    </i>
    <i r="3">
      <x v="480"/>
    </i>
    <i r="3">
      <x v="486"/>
    </i>
    <i r="3">
      <x v="501"/>
    </i>
    <i r="3">
      <x v="504"/>
    </i>
    <i r="3">
      <x v="534"/>
    </i>
    <i r="3">
      <x v="543"/>
    </i>
    <i r="3">
      <x v="546"/>
    </i>
    <i r="3">
      <x v="553"/>
    </i>
    <i r="3">
      <x v="555"/>
    </i>
    <i r="3">
      <x v="558"/>
    </i>
    <i r="3">
      <x v="563"/>
    </i>
    <i r="3">
      <x v="565"/>
    </i>
    <i r="3">
      <x v="566"/>
    </i>
    <i r="3">
      <x v="569"/>
    </i>
    <i r="3">
      <x v="571"/>
    </i>
    <i r="3">
      <x v="573"/>
    </i>
    <i r="3">
      <x v="574"/>
    </i>
    <i r="3">
      <x v="576"/>
    </i>
    <i r="3">
      <x v="581"/>
    </i>
    <i r="3">
      <x v="584"/>
    </i>
    <i r="3">
      <x v="587"/>
    </i>
    <i r="3">
      <x v="589"/>
    </i>
    <i r="3">
      <x v="590"/>
    </i>
    <i r="3">
      <x v="593"/>
    </i>
    <i r="3">
      <x v="597"/>
    </i>
    <i r="3">
      <x v="603"/>
    </i>
    <i r="3">
      <x v="646"/>
    </i>
    <i r="3">
      <x v="649"/>
    </i>
    <i r="3">
      <x v="651"/>
    </i>
    <i r="3">
      <x v="652"/>
    </i>
    <i r="3">
      <x v="654"/>
    </i>
    <i r="3">
      <x v="680"/>
    </i>
    <i r="3">
      <x v="682"/>
    </i>
    <i r="3">
      <x v="686"/>
    </i>
    <i r="3">
      <x v="688"/>
    </i>
    <i r="3">
      <x v="691"/>
    </i>
    <i r="3">
      <x v="697"/>
    </i>
    <i r="3">
      <x v="708"/>
    </i>
    <i r="3">
      <x v="712"/>
    </i>
    <i r="3">
      <x v="728"/>
    </i>
    <i r="3">
      <x v="729"/>
    </i>
    <i r="3">
      <x v="733"/>
    </i>
    <i r="3">
      <x v="734"/>
    </i>
    <i r="3">
      <x v="736"/>
    </i>
    <i r="3">
      <x v="739"/>
    </i>
    <i r="3">
      <x v="742"/>
    </i>
    <i r="3">
      <x v="744"/>
    </i>
    <i r="3">
      <x v="745"/>
    </i>
    <i r="3">
      <x v="746"/>
    </i>
    <i r="3">
      <x v="750"/>
    </i>
    <i r="3">
      <x v="754"/>
    </i>
    <i r="3">
      <x v="758"/>
    </i>
    <i r="3">
      <x v="763"/>
    </i>
    <i r="3">
      <x v="764"/>
    </i>
    <i r="3">
      <x v="765"/>
    </i>
    <i r="3">
      <x v="766"/>
    </i>
    <i r="3">
      <x v="770"/>
    </i>
    <i r="3">
      <x v="772"/>
    </i>
    <i r="3">
      <x v="779"/>
    </i>
    <i r="3">
      <x v="783"/>
    </i>
    <i r="3">
      <x v="811"/>
    </i>
    <i r="3">
      <x v="813"/>
    </i>
    <i r="3">
      <x v="814"/>
    </i>
    <i r="3">
      <x v="821"/>
    </i>
    <i r="3">
      <x v="825"/>
    </i>
    <i r="3">
      <x v="829"/>
    </i>
    <i r="3">
      <x v="832"/>
    </i>
    <i r="3">
      <x v="836"/>
    </i>
    <i r="3">
      <x v="846"/>
    </i>
    <i r="3">
      <x v="848"/>
    </i>
    <i r="3">
      <x v="850"/>
    </i>
    <i r="3">
      <x v="886"/>
    </i>
    <i r="3">
      <x v="890"/>
    </i>
    <i r="3">
      <x v="891"/>
    </i>
    <i r="3">
      <x v="900"/>
    </i>
    <i r="3">
      <x v="901"/>
    </i>
    <i r="3">
      <x v="920"/>
    </i>
    <i r="3">
      <x v="946"/>
    </i>
    <i r="3">
      <x v="947"/>
    </i>
    <i r="3">
      <x v="949"/>
    </i>
    <i r="3">
      <x v="951"/>
    </i>
    <i r="3">
      <x v="953"/>
    </i>
    <i r="3">
      <x v="956"/>
    </i>
    <i r="3">
      <x v="960"/>
    </i>
    <i r="3">
      <x v="967"/>
    </i>
    <i r="3">
      <x v="968"/>
    </i>
    <i r="3">
      <x v="969"/>
    </i>
    <i r="3">
      <x v="970"/>
    </i>
    <i r="3">
      <x v="972"/>
    </i>
    <i r="3">
      <x v="978"/>
    </i>
    <i r="3">
      <x v="995"/>
    </i>
    <i r="3">
      <x v="1031"/>
    </i>
    <i r="3">
      <x v="1044"/>
    </i>
    <i r="3">
      <x v="1055"/>
    </i>
    <i r="3">
      <x v="1078"/>
    </i>
    <i r="3">
      <x v="1080"/>
    </i>
    <i r="3">
      <x v="1081"/>
    </i>
    <i r="3">
      <x v="1090"/>
    </i>
    <i r="3">
      <x v="1091"/>
    </i>
    <i r="3">
      <x v="1094"/>
    </i>
    <i r="3">
      <x v="1097"/>
    </i>
    <i r="3">
      <x v="1111"/>
    </i>
    <i r="3">
      <x v="1151"/>
    </i>
    <i r="3">
      <x v="1186"/>
    </i>
    <i r="3">
      <x v="1187"/>
    </i>
    <i r="3">
      <x v="1195"/>
    </i>
    <i r="3">
      <x v="1196"/>
    </i>
    <i r="3">
      <x v="1200"/>
    </i>
    <i r="3">
      <x v="1203"/>
    </i>
    <i r="3">
      <x v="1205"/>
    </i>
    <i r="3">
      <x v="1209"/>
    </i>
    <i r="3">
      <x v="1213"/>
    </i>
    <i r="3">
      <x v="1216"/>
    </i>
    <i r="3">
      <x v="1220"/>
    </i>
    <i r="3">
      <x v="1225"/>
    </i>
    <i r="3">
      <x v="1232"/>
    </i>
    <i r="3">
      <x v="1245"/>
    </i>
    <i r="3">
      <x v="1247"/>
    </i>
    <i r="3">
      <x v="1248"/>
    </i>
    <i r="3">
      <x v="1250"/>
    </i>
    <i r="3">
      <x v="1253"/>
    </i>
    <i r="3">
      <x v="1261"/>
    </i>
    <i r="3">
      <x v="1264"/>
    </i>
    <i r="3">
      <x v="1270"/>
    </i>
    <i r="3">
      <x v="1272"/>
    </i>
    <i r="3">
      <x v="1278"/>
    </i>
    <i r="3">
      <x v="1280"/>
    </i>
    <i r="3">
      <x v="1295"/>
    </i>
    <i r="3">
      <x v="1301"/>
    </i>
    <i r="3">
      <x v="1306"/>
    </i>
    <i r="3">
      <x v="1307"/>
    </i>
    <i r="3">
      <x v="1317"/>
    </i>
    <i r="3">
      <x v="1323"/>
    </i>
    <i r="3">
      <x v="1327"/>
    </i>
    <i r="3">
      <x v="1328"/>
    </i>
    <i r="3">
      <x v="1329"/>
    </i>
    <i r="3">
      <x v="1334"/>
    </i>
    <i r="3">
      <x v="1339"/>
    </i>
    <i r="3">
      <x v="1352"/>
    </i>
    <i r="3">
      <x v="1355"/>
    </i>
    <i r="3">
      <x v="1356"/>
    </i>
    <i r="3">
      <x v="1366"/>
    </i>
    <i r="3">
      <x v="1367"/>
    </i>
    <i r="3">
      <x v="1369"/>
    </i>
    <i r="3">
      <x v="1373"/>
    </i>
    <i r="3">
      <x v="1379"/>
    </i>
    <i r="3">
      <x v="1381"/>
    </i>
    <i r="3">
      <x v="1386"/>
    </i>
    <i r="3">
      <x v="1387"/>
    </i>
    <i r="3">
      <x v="1389"/>
    </i>
    <i r="3">
      <x v="1400"/>
    </i>
    <i r="3">
      <x v="1412"/>
    </i>
    <i r="3">
      <x v="1434"/>
    </i>
    <i r="3">
      <x v="1441"/>
    </i>
    <i r="3">
      <x v="1444"/>
    </i>
    <i r="3">
      <x v="1463"/>
    </i>
    <i r="3">
      <x v="1468"/>
    </i>
    <i r="3">
      <x v="1469"/>
    </i>
    <i r="3">
      <x v="1483"/>
    </i>
    <i r="3">
      <x v="1484"/>
    </i>
    <i r="3">
      <x v="1497"/>
    </i>
    <i r="3">
      <x v="1501"/>
    </i>
    <i r="3">
      <x v="1510"/>
    </i>
    <i r="3">
      <x v="1512"/>
    </i>
    <i r="3">
      <x v="1513"/>
    </i>
    <i r="3">
      <x v="1514"/>
    </i>
    <i r="3">
      <x v="1521"/>
    </i>
    <i r="3">
      <x v="1523"/>
    </i>
    <i r="3">
      <x v="1524"/>
    </i>
    <i r="3">
      <x v="1525"/>
    </i>
    <i r="3">
      <x v="1532"/>
    </i>
    <i r="3">
      <x v="1535"/>
    </i>
    <i r="3">
      <x v="1537"/>
    </i>
    <i r="3">
      <x v="1544"/>
    </i>
    <i r="3">
      <x v="1555"/>
    </i>
    <i r="3">
      <x v="1560"/>
    </i>
    <i r="3">
      <x v="1568"/>
    </i>
    <i r="3">
      <x v="1580"/>
    </i>
    <i r="3">
      <x v="1588"/>
    </i>
    <i r="3">
      <x v="1598"/>
    </i>
    <i r="3">
      <x v="1603"/>
    </i>
    <i r="3">
      <x v="1629"/>
    </i>
    <i r="3">
      <x v="1636"/>
    </i>
    <i r="3">
      <x v="1640"/>
    </i>
    <i r="3">
      <x v="1642"/>
    </i>
    <i r="3">
      <x v="1645"/>
    </i>
    <i r="3">
      <x v="1655"/>
    </i>
    <i r="3">
      <x v="1656"/>
    </i>
    <i r="3">
      <x v="1657"/>
    </i>
    <i r="3">
      <x v="1673"/>
    </i>
    <i r="3">
      <x v="1680"/>
    </i>
    <i r="3">
      <x v="1683"/>
    </i>
    <i r="3">
      <x v="1686"/>
    </i>
    <i r="3">
      <x v="1692"/>
    </i>
    <i r="3">
      <x v="1695"/>
    </i>
    <i r="3">
      <x v="1696"/>
    </i>
    <i r="3">
      <x v="1700"/>
    </i>
    <i r="3">
      <x v="1703"/>
    </i>
    <i r="3">
      <x v="1715"/>
    </i>
    <i r="3">
      <x v="1719"/>
    </i>
    <i r="3">
      <x v="1723"/>
    </i>
    <i r="3">
      <x v="1727"/>
    </i>
    <i r="3">
      <x v="1729"/>
    </i>
    <i r="3">
      <x v="1756"/>
    </i>
    <i r="3">
      <x v="1772"/>
    </i>
    <i r="3">
      <x v="1773"/>
    </i>
    <i r="3">
      <x v="1779"/>
    </i>
    <i r="3">
      <x v="1788"/>
    </i>
    <i r="3">
      <x v="1811"/>
    </i>
    <i r="3">
      <x v="1812"/>
    </i>
    <i r="3">
      <x v="1814"/>
    </i>
    <i r="3">
      <x v="1821"/>
    </i>
    <i r="3">
      <x v="1825"/>
    </i>
    <i r="3">
      <x v="1829"/>
    </i>
    <i r="3">
      <x v="1832"/>
    </i>
    <i r="3">
      <x v="1834"/>
    </i>
    <i r="3">
      <x v="1839"/>
    </i>
    <i r="3">
      <x v="1841"/>
    </i>
    <i r="3">
      <x v="1842"/>
    </i>
    <i r="3">
      <x v="1850"/>
    </i>
    <i r="3">
      <x v="1851"/>
    </i>
    <i r="3">
      <x v="1853"/>
    </i>
    <i r="3">
      <x v="1858"/>
    </i>
    <i r="3">
      <x v="1864"/>
    </i>
    <i r="3">
      <x v="1868"/>
    </i>
    <i r="3">
      <x v="1869"/>
    </i>
    <i r="3">
      <x v="1871"/>
    </i>
    <i r="3">
      <x v="1893"/>
    </i>
    <i r="3">
      <x v="1898"/>
    </i>
    <i r="3">
      <x v="1899"/>
    </i>
    <i r="3">
      <x v="1926"/>
    </i>
    <i r="3">
      <x v="1927"/>
    </i>
    <i r="3">
      <x v="1928"/>
    </i>
    <i r="3">
      <x v="1931"/>
    </i>
    <i r="3">
      <x v="1936"/>
    </i>
    <i r="3">
      <x v="1954"/>
    </i>
    <i r="3">
      <x v="1957"/>
    </i>
    <i r="3">
      <x v="1961"/>
    </i>
    <i r="3">
      <x v="1969"/>
    </i>
    <i r="3">
      <x v="1971"/>
    </i>
    <i r="3">
      <x v="1977"/>
    </i>
    <i r="3">
      <x v="1983"/>
    </i>
    <i r="3">
      <x v="1986"/>
    </i>
    <i r="3">
      <x v="1988"/>
    </i>
    <i r="3">
      <x v="1989"/>
    </i>
    <i r="3">
      <x v="2009"/>
    </i>
    <i r="3">
      <x v="2010"/>
    </i>
    <i r="3">
      <x v="2014"/>
    </i>
    <i r="3">
      <x v="2015"/>
    </i>
    <i r="3">
      <x v="2017"/>
    </i>
    <i r="3">
      <x v="2019"/>
    </i>
    <i r="3">
      <x v="2022"/>
    </i>
    <i r="3">
      <x v="2030"/>
    </i>
    <i r="3">
      <x v="2036"/>
    </i>
    <i r="3">
      <x v="2039"/>
    </i>
    <i r="3">
      <x v="2041"/>
    </i>
    <i r="3">
      <x v="2043"/>
    </i>
    <i r="3">
      <x v="2044"/>
    </i>
    <i r="3">
      <x v="2056"/>
    </i>
    <i r="3">
      <x v="2070"/>
    </i>
    <i r="3">
      <x v="2072"/>
    </i>
    <i r="3">
      <x v="2095"/>
    </i>
    <i r="3">
      <x v="2102"/>
    </i>
    <i r="3">
      <x v="2105"/>
    </i>
    <i r="3">
      <x v="2113"/>
    </i>
    <i r="3">
      <x v="2123"/>
    </i>
    <i r="3">
      <x v="2124"/>
    </i>
    <i r="3">
      <x v="2128"/>
    </i>
    <i r="3">
      <x v="2131"/>
    </i>
    <i r="3">
      <x v="2142"/>
    </i>
    <i r="3">
      <x v="2143"/>
    </i>
    <i r="3">
      <x v="2145"/>
    </i>
    <i r="3">
      <x v="2146"/>
    </i>
    <i r="3">
      <x v="2151"/>
    </i>
    <i r="3">
      <x v="2152"/>
    </i>
    <i r="3">
      <x v="2156"/>
    </i>
    <i r="3">
      <x v="2166"/>
    </i>
    <i r="3">
      <x v="2174"/>
    </i>
    <i r="3">
      <x v="2180"/>
    </i>
    <i r="3">
      <x v="2182"/>
    </i>
    <i r="3">
      <x v="2184"/>
    </i>
    <i r="3">
      <x v="2188"/>
    </i>
    <i r="3">
      <x v="2192"/>
    </i>
    <i r="3">
      <x v="2195"/>
    </i>
    <i r="3">
      <x v="2206"/>
    </i>
    <i r="3">
      <x v="2210"/>
    </i>
    <i r="3">
      <x v="2217"/>
    </i>
    <i r="3">
      <x v="2227"/>
    </i>
    <i r="3">
      <x v="2242"/>
    </i>
    <i r="3">
      <x v="2256"/>
    </i>
    <i r="3">
      <x v="2257"/>
    </i>
    <i r="3">
      <x v="2258"/>
    </i>
    <i r="3">
      <x v="2261"/>
    </i>
    <i r="3">
      <x v="2264"/>
    </i>
    <i r="3">
      <x v="2268"/>
    </i>
    <i r="3">
      <x v="2273"/>
    </i>
    <i r="3">
      <x v="2282"/>
    </i>
    <i r="3">
      <x v="2289"/>
    </i>
    <i r="3">
      <x v="2300"/>
    </i>
    <i r="3">
      <x v="2304"/>
    </i>
    <i r="3">
      <x v="2311"/>
    </i>
    <i r="3">
      <x v="2316"/>
    </i>
    <i r="3">
      <x v="2317"/>
    </i>
    <i r="3">
      <x v="2326"/>
    </i>
    <i r="3">
      <x v="2330"/>
    </i>
    <i r="3">
      <x v="2333"/>
    </i>
    <i r="3">
      <x v="2339"/>
    </i>
    <i r="3">
      <x v="2350"/>
    </i>
    <i r="3">
      <x v="2352"/>
    </i>
    <i r="3">
      <x v="2356"/>
    </i>
    <i r="3">
      <x v="2362"/>
    </i>
    <i r="3">
      <x v="2367"/>
    </i>
    <i r="3">
      <x v="2370"/>
    </i>
    <i r="3">
      <x v="2372"/>
    </i>
    <i r="3">
      <x v="2376"/>
    </i>
    <i r="3">
      <x v="2379"/>
    </i>
    <i r="3">
      <x v="2381"/>
    </i>
    <i r="3">
      <x v="2382"/>
    </i>
    <i r="3">
      <x v="2401"/>
    </i>
    <i r="3">
      <x v="2407"/>
    </i>
    <i r="3">
      <x v="2409"/>
    </i>
    <i r="3">
      <x v="2417"/>
    </i>
    <i r="3">
      <x v="2427"/>
    </i>
    <i r="3">
      <x v="2432"/>
    </i>
    <i r="3">
      <x v="2433"/>
    </i>
    <i r="3">
      <x v="2450"/>
    </i>
    <i r="3">
      <x v="2464"/>
    </i>
    <i r="3">
      <x v="2471"/>
    </i>
    <i r="3">
      <x v="2474"/>
    </i>
    <i r="3">
      <x v="2475"/>
    </i>
    <i r="3">
      <x v="2481"/>
    </i>
    <i r="3">
      <x v="2483"/>
    </i>
    <i r="3">
      <x v="2488"/>
    </i>
    <i r="3">
      <x v="2511"/>
    </i>
    <i r="3">
      <x v="2520"/>
    </i>
    <i r="3">
      <x v="2522"/>
    </i>
    <i r="3">
      <x v="2531"/>
    </i>
    <i r="3">
      <x v="2548"/>
    </i>
    <i r="3">
      <x v="2553"/>
    </i>
    <i r="3">
      <x v="2563"/>
    </i>
    <i r="3">
      <x v="2583"/>
    </i>
    <i r="3">
      <x v="2590"/>
    </i>
    <i r="3">
      <x v="2616"/>
    </i>
    <i r="3">
      <x v="2617"/>
    </i>
    <i r="3">
      <x v="2629"/>
    </i>
    <i r="3">
      <x v="2643"/>
    </i>
    <i r="3">
      <x v="2644"/>
    </i>
    <i r="3">
      <x v="2646"/>
    </i>
    <i r="3">
      <x v="2649"/>
    </i>
    <i r="3">
      <x v="2661"/>
    </i>
    <i r="3">
      <x v="2664"/>
    </i>
    <i r="3">
      <x v="2665"/>
    </i>
    <i r="3">
      <x v="2668"/>
    </i>
    <i r="3">
      <x v="2670"/>
    </i>
    <i r="3">
      <x v="2677"/>
    </i>
    <i r="3">
      <x v="2682"/>
    </i>
    <i r="3">
      <x v="2688"/>
    </i>
    <i r="3">
      <x v="2692"/>
    </i>
    <i r="3">
      <x v="2712"/>
    </i>
    <i r="3">
      <x v="2726"/>
    </i>
    <i r="3">
      <x v="2733"/>
    </i>
    <i r="3">
      <x v="2741"/>
    </i>
    <i r="3">
      <x v="2745"/>
    </i>
    <i r="3">
      <x v="2747"/>
    </i>
    <i r="3">
      <x v="2748"/>
    </i>
    <i r="3">
      <x v="2765"/>
    </i>
    <i r="3">
      <x v="2770"/>
    </i>
    <i r="3">
      <x v="2771"/>
    </i>
    <i r="3">
      <x v="2778"/>
    </i>
    <i r="3">
      <x v="2781"/>
    </i>
    <i r="3">
      <x v="2794"/>
    </i>
    <i r="3">
      <x v="2801"/>
    </i>
    <i r="3">
      <x v="2802"/>
    </i>
    <i r="3">
      <x v="2809"/>
    </i>
    <i r="3">
      <x v="2818"/>
    </i>
    <i r="3">
      <x v="2822"/>
    </i>
    <i r="3">
      <x v="2840"/>
    </i>
    <i r="3">
      <x v="2846"/>
    </i>
    <i r="3">
      <x v="2860"/>
    </i>
    <i r="3">
      <x v="2870"/>
    </i>
    <i r="3">
      <x v="2871"/>
    </i>
    <i r="3">
      <x v="2872"/>
    </i>
    <i r="3">
      <x v="2889"/>
    </i>
    <i r="3">
      <x v="2903"/>
    </i>
    <i r="3">
      <x v="2906"/>
    </i>
    <i r="3">
      <x v="2908"/>
    </i>
    <i r="3">
      <x v="2914"/>
    </i>
    <i r="3">
      <x v="2918"/>
    </i>
    <i r="3">
      <x v="2926"/>
    </i>
    <i r="3">
      <x v="2939"/>
    </i>
    <i r="3">
      <x v="2943"/>
    </i>
    <i r="3">
      <x v="2948"/>
    </i>
    <i r="3">
      <x v="2949"/>
    </i>
    <i r="3">
      <x v="2956"/>
    </i>
    <i r="3">
      <x v="2967"/>
    </i>
    <i r="3">
      <x v="2968"/>
    </i>
    <i r="3">
      <x v="2971"/>
    </i>
    <i r="3">
      <x v="2973"/>
    </i>
    <i r="3">
      <x v="2975"/>
    </i>
    <i r="3">
      <x v="2977"/>
    </i>
    <i r="3">
      <x v="2983"/>
    </i>
    <i r="3">
      <x v="3007"/>
    </i>
    <i r="3">
      <x v="3009"/>
    </i>
    <i r="3">
      <x v="3013"/>
    </i>
    <i r="3">
      <x v="3014"/>
    </i>
    <i r="3">
      <x v="3027"/>
    </i>
    <i r="3">
      <x v="3045"/>
    </i>
    <i r="3">
      <x v="3058"/>
    </i>
    <i r="3">
      <x v="3061"/>
    </i>
    <i r="3">
      <x v="3067"/>
    </i>
    <i r="3">
      <x v="3068"/>
    </i>
    <i r="3">
      <x v="3069"/>
    </i>
    <i r="3">
      <x v="3070"/>
    </i>
    <i r="3">
      <x v="3072"/>
    </i>
    <i r="3">
      <x v="3073"/>
    </i>
    <i r="3">
      <x v="3075"/>
    </i>
    <i r="3">
      <x v="3079"/>
    </i>
    <i r="3">
      <x v="3085"/>
    </i>
    <i r="3">
      <x v="3087"/>
    </i>
    <i r="3">
      <x v="3102"/>
    </i>
    <i r="3">
      <x v="3118"/>
    </i>
    <i r="3">
      <x v="3122"/>
    </i>
    <i r="3">
      <x v="3125"/>
    </i>
    <i r="3">
      <x v="3138"/>
    </i>
    <i r="3">
      <x v="3147"/>
    </i>
    <i r="3">
      <x v="3150"/>
    </i>
    <i r="3">
      <x v="3155"/>
    </i>
    <i r="3">
      <x v="3165"/>
    </i>
    <i r="3">
      <x v="3166"/>
    </i>
    <i r="3">
      <x v="3174"/>
    </i>
    <i r="3">
      <x v="3175"/>
    </i>
    <i r="3">
      <x v="3177"/>
    </i>
    <i r="3">
      <x v="3190"/>
    </i>
    <i r="3">
      <x v="3198"/>
    </i>
    <i r="3">
      <x v="3211"/>
    </i>
    <i r="3">
      <x v="3212"/>
    </i>
    <i r="3">
      <x v="3214"/>
    </i>
    <i r="3">
      <x v="3222"/>
    </i>
    <i r="3">
      <x v="3230"/>
    </i>
    <i r="3">
      <x v="3250"/>
    </i>
    <i r="3">
      <x v="3251"/>
    </i>
    <i r="3">
      <x v="3258"/>
    </i>
    <i r="3">
      <x v="3264"/>
    </i>
    <i r="3">
      <x v="3284"/>
    </i>
    <i r="3">
      <x v="3287"/>
    </i>
    <i r="3">
      <x v="3303"/>
    </i>
    <i r="3">
      <x v="3304"/>
    </i>
    <i r="3">
      <x v="3308"/>
    </i>
    <i r="3">
      <x v="3316"/>
    </i>
    <i r="3">
      <x v="3319"/>
    </i>
    <i r="3">
      <x v="3322"/>
    </i>
    <i r="3">
      <x v="3324"/>
    </i>
    <i r="3">
      <x v="3332"/>
    </i>
    <i r="3">
      <x v="3335"/>
    </i>
    <i r="3">
      <x v="3348"/>
    </i>
    <i r="3">
      <x v="3355"/>
    </i>
    <i r="3">
      <x v="3370"/>
    </i>
    <i r="3">
      <x v="3372"/>
    </i>
    <i r="3">
      <x v="3374"/>
    </i>
    <i r="3">
      <x v="3376"/>
    </i>
    <i r="3">
      <x v="3400"/>
    </i>
    <i r="3">
      <x v="3402"/>
    </i>
    <i r="3">
      <x v="3408"/>
    </i>
    <i r="3">
      <x v="3412"/>
    </i>
    <i r="3">
      <x v="3414"/>
    </i>
    <i r="3">
      <x v="3415"/>
    </i>
    <i r="3">
      <x v="3417"/>
    </i>
    <i r="3">
      <x v="3422"/>
    </i>
    <i r="3">
      <x v="3428"/>
    </i>
    <i r="3">
      <x v="3430"/>
    </i>
    <i r="3">
      <x v="3434"/>
    </i>
    <i r="3">
      <x v="3449"/>
    </i>
    <i r="3">
      <x v="3458"/>
    </i>
    <i r="3">
      <x v="3459"/>
    </i>
    <i r="3">
      <x v="3463"/>
    </i>
    <i r="3">
      <x v="3465"/>
    </i>
    <i r="3">
      <x v="3470"/>
    </i>
    <i r="3">
      <x v="3482"/>
    </i>
    <i r="3">
      <x v="3486"/>
    </i>
    <i r="3">
      <x v="3489"/>
    </i>
    <i r="3">
      <x v="3492"/>
    </i>
    <i r="3">
      <x v="3530"/>
    </i>
    <i r="3">
      <x v="3534"/>
    </i>
    <i r="3">
      <x v="3535"/>
    </i>
    <i r="3">
      <x v="3537"/>
    </i>
    <i r="3">
      <x v="3540"/>
    </i>
    <i r="3">
      <x v="3548"/>
    </i>
    <i r="3">
      <x v="3550"/>
    </i>
    <i r="3">
      <x v="3552"/>
    </i>
    <i r="3">
      <x v="3553"/>
    </i>
    <i r="3">
      <x v="3565"/>
    </i>
    <i r="3">
      <x v="3570"/>
    </i>
    <i r="3">
      <x v="3571"/>
    </i>
    <i r="3">
      <x v="3575"/>
    </i>
    <i r="3">
      <x v="3576"/>
    </i>
    <i r="3">
      <x v="3585"/>
    </i>
    <i r="3">
      <x v="3592"/>
    </i>
    <i r="3">
      <x v="3596"/>
    </i>
    <i r="3">
      <x v="3607"/>
    </i>
    <i r="3">
      <x v="3616"/>
    </i>
    <i r="3">
      <x v="3642"/>
    </i>
    <i r="3">
      <x v="3645"/>
    </i>
    <i r="3">
      <x v="3649"/>
    </i>
    <i r="3">
      <x v="3651"/>
    </i>
    <i r="3">
      <x v="3652"/>
    </i>
    <i r="3">
      <x v="3659"/>
    </i>
    <i r="3">
      <x v="3662"/>
    </i>
    <i r="3">
      <x v="3665"/>
    </i>
    <i r="3">
      <x v="3666"/>
    </i>
    <i r="3">
      <x v="3667"/>
    </i>
    <i r="3">
      <x v="3670"/>
    </i>
    <i r="3">
      <x v="3671"/>
    </i>
    <i r="3">
      <x v="3673"/>
    </i>
    <i r="3">
      <x v="3678"/>
    </i>
    <i r="3">
      <x v="3679"/>
    </i>
    <i r="3">
      <x v="3696"/>
    </i>
    <i r="3">
      <x v="3723"/>
    </i>
    <i r="3">
      <x v="3730"/>
    </i>
    <i r="3">
      <x v="3732"/>
    </i>
    <i r="3">
      <x v="3733"/>
    </i>
    <i r="3">
      <x v="3734"/>
    </i>
    <i r="3">
      <x v="3747"/>
    </i>
    <i r="3">
      <x v="3750"/>
    </i>
    <i r="3">
      <x v="3753"/>
    </i>
    <i r="3">
      <x v="3756"/>
    </i>
    <i r="3">
      <x v="3760"/>
    </i>
    <i r="3">
      <x v="3770"/>
    </i>
    <i r="3">
      <x v="3782"/>
    </i>
    <i r="3">
      <x v="3788"/>
    </i>
    <i r="3">
      <x v="3793"/>
    </i>
    <i r="3">
      <x v="3796"/>
    </i>
    <i r="3">
      <x v="3798"/>
    </i>
    <i r="3">
      <x v="3799"/>
    </i>
    <i r="3">
      <x v="3807"/>
    </i>
    <i r="3">
      <x v="3813"/>
    </i>
    <i r="3">
      <x v="3823"/>
    </i>
    <i r="3">
      <x v="3824"/>
    </i>
    <i r="3">
      <x v="3828"/>
    </i>
    <i r="3">
      <x v="3831"/>
    </i>
    <i r="3">
      <x v="3835"/>
    </i>
    <i r="3">
      <x v="3839"/>
    </i>
    <i r="3">
      <x v="3840"/>
    </i>
    <i r="3">
      <x v="3842"/>
    </i>
    <i r="3">
      <x v="3844"/>
    </i>
    <i r="3">
      <x v="3847"/>
    </i>
    <i r="3">
      <x v="3859"/>
    </i>
    <i r="3">
      <x v="3861"/>
    </i>
    <i r="3">
      <x v="3864"/>
    </i>
    <i r="3">
      <x v="3865"/>
    </i>
    <i r="3">
      <x v="3870"/>
    </i>
    <i r="3">
      <x v="3871"/>
    </i>
    <i r="3">
      <x v="3877"/>
    </i>
    <i r="3">
      <x v="3882"/>
    </i>
    <i r="3">
      <x v="3892"/>
    </i>
    <i r="3">
      <x v="3893"/>
    </i>
    <i r="3">
      <x v="3896"/>
    </i>
    <i r="3">
      <x v="3901"/>
    </i>
    <i r="3">
      <x v="3904"/>
    </i>
    <i r="3">
      <x v="3912"/>
    </i>
    <i r="3">
      <x v="3913"/>
    </i>
    <i r="3">
      <x v="3914"/>
    </i>
    <i r="3">
      <x v="3918"/>
    </i>
    <i r="3">
      <x v="3919"/>
    </i>
    <i r="3">
      <x v="3921"/>
    </i>
    <i r="3">
      <x v="3937"/>
    </i>
    <i r="3">
      <x v="3952"/>
    </i>
    <i r="3">
      <x v="3959"/>
    </i>
    <i r="3">
      <x v="3966"/>
    </i>
    <i r="3">
      <x v="3973"/>
    </i>
    <i r="3">
      <x v="3975"/>
    </i>
    <i r="3">
      <x v="3976"/>
    </i>
    <i r="3">
      <x v="3977"/>
    </i>
    <i r="3">
      <x v="3978"/>
    </i>
    <i r="3">
      <x v="3984"/>
    </i>
    <i r="3">
      <x v="3989"/>
    </i>
    <i r="3">
      <x v="3994"/>
    </i>
    <i r="3">
      <x v="3999"/>
    </i>
    <i r="3">
      <x v="4000"/>
    </i>
    <i r="3">
      <x v="4003"/>
    </i>
    <i r="3">
      <x v="4006"/>
    </i>
    <i r="3">
      <x v="4019"/>
    </i>
    <i r="3">
      <x v="4022"/>
    </i>
    <i r="3">
      <x v="4023"/>
    </i>
    <i r="3">
      <x v="4024"/>
    </i>
    <i r="3">
      <x v="4025"/>
    </i>
    <i r="3">
      <x v="4026"/>
    </i>
    <i r="3">
      <x v="4027"/>
    </i>
    <i r="3">
      <x v="4035"/>
    </i>
    <i r="3">
      <x v="4041"/>
    </i>
    <i r="3">
      <x v="4051"/>
    </i>
    <i r="3">
      <x v="4053"/>
    </i>
    <i r="3">
      <x v="4067"/>
    </i>
    <i r="3">
      <x v="4068"/>
    </i>
    <i r="3">
      <x v="4071"/>
    </i>
    <i r="3">
      <x v="4073"/>
    </i>
    <i r="3">
      <x v="4074"/>
    </i>
    <i r="3">
      <x v="4083"/>
    </i>
    <i r="3">
      <x v="4088"/>
    </i>
    <i r="3">
      <x v="4091"/>
    </i>
    <i r="3">
      <x v="4092"/>
    </i>
    <i r="3">
      <x v="4101"/>
    </i>
    <i r="3">
      <x v="4103"/>
    </i>
    <i r="3">
      <x v="4104"/>
    </i>
    <i r="3">
      <x v="4125"/>
    </i>
    <i r="3">
      <x v="4135"/>
    </i>
    <i r="3">
      <x v="4141"/>
    </i>
    <i r="3">
      <x v="4161"/>
    </i>
    <i r="3">
      <x v="4163"/>
    </i>
    <i r="3">
      <x v="4167"/>
    </i>
    <i r="3">
      <x v="4168"/>
    </i>
    <i r="3">
      <x v="4188"/>
    </i>
    <i r="3">
      <x v="4192"/>
    </i>
    <i r="3">
      <x v="4195"/>
    </i>
    <i r="3">
      <x v="4200"/>
    </i>
    <i r="3">
      <x v="4204"/>
    </i>
    <i r="3">
      <x v="4207"/>
    </i>
    <i r="3">
      <x v="4211"/>
    </i>
    <i r="3">
      <x v="4214"/>
    </i>
    <i r="3">
      <x v="4218"/>
    </i>
    <i r="3">
      <x v="4220"/>
    </i>
    <i r="3">
      <x v="4221"/>
    </i>
    <i r="3">
      <x v="4227"/>
    </i>
    <i r="3">
      <x v="4230"/>
    </i>
    <i r="3">
      <x v="4235"/>
    </i>
    <i r="3">
      <x v="4236"/>
    </i>
    <i r="3">
      <x v="4240"/>
    </i>
    <i r="3">
      <x v="4241"/>
    </i>
    <i r="3">
      <x v="4250"/>
    </i>
    <i r="3">
      <x v="4251"/>
    </i>
    <i r="3">
      <x v="4257"/>
    </i>
    <i r="3">
      <x v="4263"/>
    </i>
    <i r="3">
      <x v="4264"/>
    </i>
    <i r="3">
      <x v="4272"/>
    </i>
    <i r="3">
      <x v="4275"/>
    </i>
    <i r="3">
      <x v="4278"/>
    </i>
    <i r="3">
      <x v="4279"/>
    </i>
    <i r="3">
      <x v="4287"/>
    </i>
    <i r="3">
      <x v="4288"/>
    </i>
    <i r="3">
      <x v="4301"/>
    </i>
    <i r="3">
      <x v="4306"/>
    </i>
    <i r="3">
      <x v="4312"/>
    </i>
    <i r="3">
      <x v="4318"/>
    </i>
    <i r="3">
      <x v="4321"/>
    </i>
    <i r="3">
      <x v="4334"/>
    </i>
    <i r="3">
      <x v="4335"/>
    </i>
    <i r="3">
      <x v="4337"/>
    </i>
    <i r="3">
      <x v="4339"/>
    </i>
    <i r="3">
      <x v="4340"/>
    </i>
    <i r="3">
      <x v="4365"/>
    </i>
    <i r="3">
      <x v="4367"/>
    </i>
    <i r="3">
      <x v="4369"/>
    </i>
    <i r="3">
      <x v="4370"/>
    </i>
    <i r="3">
      <x v="4377"/>
    </i>
    <i r="3">
      <x v="4378"/>
    </i>
    <i r="3">
      <x v="4383"/>
    </i>
    <i r="3">
      <x v="4388"/>
    </i>
    <i r="3">
      <x v="4398"/>
    </i>
    <i r="3">
      <x v="4400"/>
    </i>
    <i r="3">
      <x v="4403"/>
    </i>
    <i r="3">
      <x v="4406"/>
    </i>
    <i r="3">
      <x v="4407"/>
    </i>
    <i r="3">
      <x v="4408"/>
    </i>
    <i r="3">
      <x v="4418"/>
    </i>
    <i r="3">
      <x v="4427"/>
    </i>
    <i r="3">
      <x v="4433"/>
    </i>
    <i r="3">
      <x v="4437"/>
    </i>
    <i r="3">
      <x v="4438"/>
    </i>
    <i r="3">
      <x v="4439"/>
    </i>
    <i r="3">
      <x v="4440"/>
    </i>
    <i r="3">
      <x v="4442"/>
    </i>
    <i r="3">
      <x v="4462"/>
    </i>
    <i r="3">
      <x v="4472"/>
    </i>
    <i r="3">
      <x v="4474"/>
    </i>
    <i r="3">
      <x v="4477"/>
    </i>
    <i r="3">
      <x v="4481"/>
    </i>
    <i r="3">
      <x v="4484"/>
    </i>
    <i r="3">
      <x v="4491"/>
    </i>
    <i r="3">
      <x v="4492"/>
    </i>
    <i r="3">
      <x v="4495"/>
    </i>
    <i r="3">
      <x v="4498"/>
    </i>
    <i r="3">
      <x v="4499"/>
    </i>
    <i r="3">
      <x v="4500"/>
    </i>
    <i r="3">
      <x v="4505"/>
    </i>
    <i r="3">
      <x v="4508"/>
    </i>
    <i r="3">
      <x v="4517"/>
    </i>
    <i r="3">
      <x v="4521"/>
    </i>
    <i r="3">
      <x v="4535"/>
    </i>
    <i r="3">
      <x v="4548"/>
    </i>
    <i r="3">
      <x v="4556"/>
    </i>
    <i r="3">
      <x v="4557"/>
    </i>
    <i r="3">
      <x v="4565"/>
    </i>
    <i r="3">
      <x v="4568"/>
    </i>
    <i r="3">
      <x v="4569"/>
    </i>
    <i r="3">
      <x v="4570"/>
    </i>
    <i r="3">
      <x v="4572"/>
    </i>
    <i r="3">
      <x v="4574"/>
    </i>
    <i r="3">
      <x v="4575"/>
    </i>
    <i r="3">
      <x v="4577"/>
    </i>
    <i r="3">
      <x v="4582"/>
    </i>
    <i r="3">
      <x v="4589"/>
    </i>
    <i r="3">
      <x v="4592"/>
    </i>
    <i r="3">
      <x v="4604"/>
    </i>
    <i r="3">
      <x v="4605"/>
    </i>
    <i r="3">
      <x v="4610"/>
    </i>
    <i r="3">
      <x v="4615"/>
    </i>
    <i r="3">
      <x v="4625"/>
    </i>
    <i r="3">
      <x v="4636"/>
    </i>
    <i r="3">
      <x v="4637"/>
    </i>
    <i r="3">
      <x v="4638"/>
    </i>
    <i r="3">
      <x v="4646"/>
    </i>
    <i r="3">
      <x v="4649"/>
    </i>
    <i r="3">
      <x v="4650"/>
    </i>
    <i r="3">
      <x v="4664"/>
    </i>
    <i r="3">
      <x v="4670"/>
    </i>
    <i r="3">
      <x v="4676"/>
    </i>
    <i r="3">
      <x v="4677"/>
    </i>
    <i r="3">
      <x v="4681"/>
    </i>
    <i r="3">
      <x v="4682"/>
    </i>
    <i r="3">
      <x v="4690"/>
    </i>
    <i r="3">
      <x v="4691"/>
    </i>
    <i r="3">
      <x v="4693"/>
    </i>
    <i r="3">
      <x v="4699"/>
    </i>
    <i r="3">
      <x v="4701"/>
    </i>
    <i r="3">
      <x v="4704"/>
    </i>
    <i r="3">
      <x v="4708"/>
    </i>
    <i r="3">
      <x v="4718"/>
    </i>
    <i r="3">
      <x v="4726"/>
    </i>
    <i r="3">
      <x v="4727"/>
    </i>
    <i r="3">
      <x v="4728"/>
    </i>
    <i r="3">
      <x v="4731"/>
    </i>
    <i r="3">
      <x v="4736"/>
    </i>
    <i r="3">
      <x v="4741"/>
    </i>
    <i r="3">
      <x v="4760"/>
    </i>
    <i r="3">
      <x v="4766"/>
    </i>
    <i r="3">
      <x v="4775"/>
    </i>
    <i r="3">
      <x v="4778"/>
    </i>
    <i r="3">
      <x v="4780"/>
    </i>
    <i r="3">
      <x v="4783"/>
    </i>
    <i r="3">
      <x v="4785"/>
    </i>
    <i r="3">
      <x v="4786"/>
    </i>
    <i r="3">
      <x v="4787"/>
    </i>
    <i r="3">
      <x v="4796"/>
    </i>
    <i r="3">
      <x v="4800"/>
    </i>
    <i r="3">
      <x v="4803"/>
    </i>
    <i r="3">
      <x v="4806"/>
    </i>
    <i r="3">
      <x v="4809"/>
    </i>
    <i r="3">
      <x v="4824"/>
    </i>
    <i r="3">
      <x v="4827"/>
    </i>
    <i r="3">
      <x v="4834"/>
    </i>
    <i r="3">
      <x v="4842"/>
    </i>
    <i r="3">
      <x v="4847"/>
    </i>
    <i r="3">
      <x v="4855"/>
    </i>
    <i r="3">
      <x v="4857"/>
    </i>
    <i r="3">
      <x v="4872"/>
    </i>
    <i r="3">
      <x v="4874"/>
    </i>
    <i r="3">
      <x v="4877"/>
    </i>
    <i r="3">
      <x v="4890"/>
    </i>
    <i r="3">
      <x v="4899"/>
    </i>
    <i r="3">
      <x v="4901"/>
    </i>
    <i r="3">
      <x v="4905"/>
    </i>
    <i r="3">
      <x v="4908"/>
    </i>
    <i r="3">
      <x v="4910"/>
    </i>
    <i r="3">
      <x v="4911"/>
    </i>
    <i r="3">
      <x v="4926"/>
    </i>
    <i r="3">
      <x v="4934"/>
    </i>
    <i r="3">
      <x v="4936"/>
    </i>
    <i r="3">
      <x v="4938"/>
    </i>
    <i r="3">
      <x v="4942"/>
    </i>
    <i r="3">
      <x v="4943"/>
    </i>
    <i r="3">
      <x v="4944"/>
    </i>
    <i r="3">
      <x v="4945"/>
    </i>
    <i r="3">
      <x v="4948"/>
    </i>
    <i r="3">
      <x v="4957"/>
    </i>
    <i r="3">
      <x v="4960"/>
    </i>
    <i r="3">
      <x v="4961"/>
    </i>
    <i r="3">
      <x v="4966"/>
    </i>
    <i r="3">
      <x v="4976"/>
    </i>
    <i r="3">
      <x v="4977"/>
    </i>
    <i r="3">
      <x v="4979"/>
    </i>
    <i r="3">
      <x v="4981"/>
    </i>
    <i r="3">
      <x v="4991"/>
    </i>
    <i r="3">
      <x v="4998"/>
    </i>
    <i r="3">
      <x v="5003"/>
    </i>
    <i r="3">
      <x v="5004"/>
    </i>
    <i r="3">
      <x v="5005"/>
    </i>
    <i r="3">
      <x v="5007"/>
    </i>
    <i r="3">
      <x v="5015"/>
    </i>
    <i r="3">
      <x v="5024"/>
    </i>
    <i r="3">
      <x v="5031"/>
    </i>
    <i r="3">
      <x v="5039"/>
    </i>
    <i r="3">
      <x v="5046"/>
    </i>
    <i r="3">
      <x v="5047"/>
    </i>
    <i r="3">
      <x v="5055"/>
    </i>
    <i r="3">
      <x v="5065"/>
    </i>
    <i r="3">
      <x v="5084"/>
    </i>
    <i r="3">
      <x v="5086"/>
    </i>
    <i r="3">
      <x v="5092"/>
    </i>
    <i r="3">
      <x v="5099"/>
    </i>
    <i r="3">
      <x v="5106"/>
    </i>
    <i r="3">
      <x v="5114"/>
    </i>
    <i r="3">
      <x v="5115"/>
    </i>
    <i r="3">
      <x v="5122"/>
    </i>
    <i r="3">
      <x v="5125"/>
    </i>
    <i r="3">
      <x v="5126"/>
    </i>
    <i r="3">
      <x v="5131"/>
    </i>
    <i r="3">
      <x v="5136"/>
    </i>
    <i r="3">
      <x v="5144"/>
    </i>
    <i r="3">
      <x v="5146"/>
    </i>
    <i r="3">
      <x v="5150"/>
    </i>
    <i r="3">
      <x v="5163"/>
    </i>
    <i r="3">
      <x v="5164"/>
    </i>
    <i r="3">
      <x v="5168"/>
    </i>
    <i r="3">
      <x v="5171"/>
    </i>
    <i r="3">
      <x v="5179"/>
    </i>
    <i r="3">
      <x v="5182"/>
    </i>
    <i r="3">
      <x v="5183"/>
    </i>
    <i r="3">
      <x v="5186"/>
    </i>
    <i r="3">
      <x v="5198"/>
    </i>
    <i r="3">
      <x v="5202"/>
    </i>
    <i r="3">
      <x v="5203"/>
    </i>
    <i r="3">
      <x v="5206"/>
    </i>
    <i r="3">
      <x v="5209"/>
    </i>
    <i r="3">
      <x v="5215"/>
    </i>
    <i r="3">
      <x v="5216"/>
    </i>
    <i r="3">
      <x v="5218"/>
    </i>
    <i r="3">
      <x v="5219"/>
    </i>
    <i r="3">
      <x v="5222"/>
    </i>
    <i r="3">
      <x v="5228"/>
    </i>
    <i r="3">
      <x v="5229"/>
    </i>
    <i r="3">
      <x v="5235"/>
    </i>
    <i r="3">
      <x v="5254"/>
    </i>
    <i r="3">
      <x v="5257"/>
    </i>
    <i r="3">
      <x v="5259"/>
    </i>
    <i r="3">
      <x v="5266"/>
    </i>
    <i r="3">
      <x v="5267"/>
    </i>
    <i r="3">
      <x v="5268"/>
    </i>
    <i r="3">
      <x v="5269"/>
    </i>
    <i r="3">
      <x v="5270"/>
    </i>
    <i r="3">
      <x v="5271"/>
    </i>
    <i r="3">
      <x v="5275"/>
    </i>
    <i r="3">
      <x v="5278"/>
    </i>
    <i r="3">
      <x v="5283"/>
    </i>
    <i r="3">
      <x v="5284"/>
    </i>
    <i r="3">
      <x v="5285"/>
    </i>
    <i r="3">
      <x v="5289"/>
    </i>
    <i r="3">
      <x v="5299"/>
    </i>
    <i r="3">
      <x v="5303"/>
    </i>
    <i r="3">
      <x v="5322"/>
    </i>
    <i r="3">
      <x v="5326"/>
    </i>
    <i r="3">
      <x v="5330"/>
    </i>
    <i r="3">
      <x v="5333"/>
    </i>
    <i r="3">
      <x v="5336"/>
    </i>
    <i r="3">
      <x v="5338"/>
    </i>
    <i r="3">
      <x v="5340"/>
    </i>
    <i r="3">
      <x v="5349"/>
    </i>
    <i r="3">
      <x v="5356"/>
    </i>
    <i r="3">
      <x v="5359"/>
    </i>
    <i r="3">
      <x v="5360"/>
    </i>
    <i r="3">
      <x v="5361"/>
    </i>
    <i r="3">
      <x v="5368"/>
    </i>
    <i r="3">
      <x v="5369"/>
    </i>
    <i r="3">
      <x v="5377"/>
    </i>
    <i r="3">
      <x v="5378"/>
    </i>
    <i r="3">
      <x v="5382"/>
    </i>
    <i r="3">
      <x v="5389"/>
    </i>
    <i r="3">
      <x v="5397"/>
    </i>
    <i r="3">
      <x v="5407"/>
    </i>
    <i r="3">
      <x v="5408"/>
    </i>
    <i r="3">
      <x v="5409"/>
    </i>
    <i r="3">
      <x v="5410"/>
    </i>
    <i r="3">
      <x v="5411"/>
    </i>
    <i r="3">
      <x v="5413"/>
    </i>
    <i r="3">
      <x v="5418"/>
    </i>
    <i r="3">
      <x v="5424"/>
    </i>
    <i r="3">
      <x v="5429"/>
    </i>
    <i r="3">
      <x v="5440"/>
    </i>
    <i r="3">
      <x v="5444"/>
    </i>
    <i r="3">
      <x v="5446"/>
    </i>
    <i r="3">
      <x v="5455"/>
    </i>
    <i r="3">
      <x v="5456"/>
    </i>
    <i r="3">
      <x v="5459"/>
    </i>
    <i r="3">
      <x v="5460"/>
    </i>
    <i r="3">
      <x v="5467"/>
    </i>
    <i r="3">
      <x v="5482"/>
    </i>
    <i r="3">
      <x v="5488"/>
    </i>
    <i r="3">
      <x v="5496"/>
    </i>
    <i r="3">
      <x v="5497"/>
    </i>
    <i r="3">
      <x v="5499"/>
    </i>
    <i r="3">
      <x v="5503"/>
    </i>
    <i r="3">
      <x v="5504"/>
    </i>
    <i r="3">
      <x v="5509"/>
    </i>
    <i r="3">
      <x v="5511"/>
    </i>
    <i r="3">
      <x v="5519"/>
    </i>
    <i r="3">
      <x v="5552"/>
    </i>
    <i r="3">
      <x v="5553"/>
    </i>
    <i r="3">
      <x v="5561"/>
    </i>
    <i r="3">
      <x v="5565"/>
    </i>
    <i r="3">
      <x v="5567"/>
    </i>
    <i r="3">
      <x v="5575"/>
    </i>
    <i r="3">
      <x v="5583"/>
    </i>
    <i r="3">
      <x v="5592"/>
    </i>
    <i r="3">
      <x v="5593"/>
    </i>
    <i r="3">
      <x v="5596"/>
    </i>
    <i r="3">
      <x v="5606"/>
    </i>
    <i r="3">
      <x v="5612"/>
    </i>
    <i r="3">
      <x v="5618"/>
    </i>
    <i r="3">
      <x v="5621"/>
    </i>
    <i r="3">
      <x v="5624"/>
    </i>
    <i r="3">
      <x v="5625"/>
    </i>
    <i r="3">
      <x v="5627"/>
    </i>
    <i r="3">
      <x v="5633"/>
    </i>
    <i r="3">
      <x v="5634"/>
    </i>
    <i r="3">
      <x v="5636"/>
    </i>
    <i r="3">
      <x v="5646"/>
    </i>
    <i r="3">
      <x v="5650"/>
    </i>
    <i r="3">
      <x v="5651"/>
    </i>
    <i r="3">
      <x v="5660"/>
    </i>
    <i r="3">
      <x v="5663"/>
    </i>
    <i r="3">
      <x v="5665"/>
    </i>
    <i r="3">
      <x v="5672"/>
    </i>
    <i r="3">
      <x v="5675"/>
    </i>
    <i r="3">
      <x v="5692"/>
    </i>
    <i r="3">
      <x v="5700"/>
    </i>
    <i r="3">
      <x v="5707"/>
    </i>
    <i r="3">
      <x v="5721"/>
    </i>
    <i r="3">
      <x v="5726"/>
    </i>
    <i r="3">
      <x v="5744"/>
    </i>
    <i r="3">
      <x v="5751"/>
    </i>
    <i r="3">
      <x v="5755"/>
    </i>
    <i r="3">
      <x v="5761"/>
    </i>
    <i r="3">
      <x v="5764"/>
    </i>
    <i r="3">
      <x v="5768"/>
    </i>
    <i r="3">
      <x v="5769"/>
    </i>
    <i r="3">
      <x v="5774"/>
    </i>
    <i r="3">
      <x v="5780"/>
    </i>
    <i r="3">
      <x v="5783"/>
    </i>
    <i r="3">
      <x v="5786"/>
    </i>
    <i r="3">
      <x v="5804"/>
    </i>
    <i r="3">
      <x v="5806"/>
    </i>
    <i r="3">
      <x v="5808"/>
    </i>
    <i r="3">
      <x v="5809"/>
    </i>
    <i r="3">
      <x v="5810"/>
    </i>
    <i r="3">
      <x v="5811"/>
    </i>
    <i r="3">
      <x v="5815"/>
    </i>
    <i r="3">
      <x v="5822"/>
    </i>
    <i r="3">
      <x v="5823"/>
    </i>
    <i r="3">
      <x v="5824"/>
    </i>
    <i r="3">
      <x v="5827"/>
    </i>
    <i r="3">
      <x v="5841"/>
    </i>
    <i r="3">
      <x v="5848"/>
    </i>
    <i r="3">
      <x v="5855"/>
    </i>
    <i r="3">
      <x v="5860"/>
    </i>
    <i r="3">
      <x v="5862"/>
    </i>
    <i r="3">
      <x v="5872"/>
    </i>
    <i r="3">
      <x v="5879"/>
    </i>
    <i r="3">
      <x v="5885"/>
    </i>
    <i r="3">
      <x v="5893"/>
    </i>
    <i r="3">
      <x v="5902"/>
    </i>
    <i r="3">
      <x v="5903"/>
    </i>
    <i r="3">
      <x v="5921"/>
    </i>
    <i r="3">
      <x v="5924"/>
    </i>
    <i r="3">
      <x v="5928"/>
    </i>
    <i r="3">
      <x v="5929"/>
    </i>
    <i r="3">
      <x v="5931"/>
    </i>
    <i r="3">
      <x v="5932"/>
    </i>
    <i r="3">
      <x v="5944"/>
    </i>
    <i r="3">
      <x v="5945"/>
    </i>
    <i r="3">
      <x v="5946"/>
    </i>
    <i r="3">
      <x v="5969"/>
    </i>
    <i r="3">
      <x v="5970"/>
    </i>
    <i r="3">
      <x v="5974"/>
    </i>
    <i r="3">
      <x v="5981"/>
    </i>
    <i r="3">
      <x v="5985"/>
    </i>
    <i r="3">
      <x v="5995"/>
    </i>
    <i r="3">
      <x v="5997"/>
    </i>
    <i r="3">
      <x v="5998"/>
    </i>
    <i r="3">
      <x v="6001"/>
    </i>
    <i r="3">
      <x v="6009"/>
    </i>
    <i r="3">
      <x v="6014"/>
    </i>
    <i r="3">
      <x v="6023"/>
    </i>
    <i r="3">
      <x v="6024"/>
    </i>
    <i r="3">
      <x v="6040"/>
    </i>
    <i r="3">
      <x v="6042"/>
    </i>
    <i r="3">
      <x v="6063"/>
    </i>
    <i r="3">
      <x v="6064"/>
    </i>
    <i r="3">
      <x v="6065"/>
    </i>
    <i r="3">
      <x v="6087"/>
    </i>
    <i r="3">
      <x v="6096"/>
    </i>
    <i r="3">
      <x v="6098"/>
    </i>
    <i r="3">
      <x v="6109"/>
    </i>
    <i r="3">
      <x v="6115"/>
    </i>
    <i r="3">
      <x v="6130"/>
    </i>
    <i r="3">
      <x v="6131"/>
    </i>
    <i r="3">
      <x v="6134"/>
    </i>
    <i r="3">
      <x v="6135"/>
    </i>
    <i r="3">
      <x v="6136"/>
    </i>
    <i r="3">
      <x v="6138"/>
    </i>
    <i r="3">
      <x v="6140"/>
    </i>
    <i r="3">
      <x v="6146"/>
    </i>
    <i r="3">
      <x v="6147"/>
    </i>
    <i r="3">
      <x v="6152"/>
    </i>
    <i r="3">
      <x v="6157"/>
    </i>
    <i r="3">
      <x v="6158"/>
    </i>
    <i r="3">
      <x v="6161"/>
    </i>
    <i r="3">
      <x v="6173"/>
    </i>
    <i r="3">
      <x v="6174"/>
    </i>
    <i r="3">
      <x v="6175"/>
    </i>
    <i r="3">
      <x v="6176"/>
    </i>
    <i r="3">
      <x v="6181"/>
    </i>
    <i r="3">
      <x v="6186"/>
    </i>
    <i r="3">
      <x v="6195"/>
    </i>
    <i r="3">
      <x v="6203"/>
    </i>
    <i r="3">
      <x v="6204"/>
    </i>
    <i r="3">
      <x v="6206"/>
    </i>
    <i r="3">
      <x v="6207"/>
    </i>
    <i r="3">
      <x v="6209"/>
    </i>
    <i r="3">
      <x v="6215"/>
    </i>
    <i r="3">
      <x v="6232"/>
    </i>
    <i r="3">
      <x v="6262"/>
    </i>
    <i r="3">
      <x v="6263"/>
    </i>
    <i r="3">
      <x v="6269"/>
    </i>
    <i r="3">
      <x v="6278"/>
    </i>
    <i r="3">
      <x v="6280"/>
    </i>
    <i r="3">
      <x v="6289"/>
    </i>
    <i r="3">
      <x v="6294"/>
    </i>
    <i r="3">
      <x v="6295"/>
    </i>
    <i r="3">
      <x v="6297"/>
    </i>
    <i r="3">
      <x v="6306"/>
    </i>
    <i r="3">
      <x v="6308"/>
    </i>
    <i r="3">
      <x v="6311"/>
    </i>
    <i r="3">
      <x v="6313"/>
    </i>
    <i r="3">
      <x v="6316"/>
    </i>
    <i r="3">
      <x v="6327"/>
    </i>
    <i r="3">
      <x v="6328"/>
    </i>
    <i r="3">
      <x v="6336"/>
    </i>
    <i r="3">
      <x v="6338"/>
    </i>
    <i r="3">
      <x v="6339"/>
    </i>
    <i r="3">
      <x v="6344"/>
    </i>
    <i r="3">
      <x v="6347"/>
    </i>
    <i r="3">
      <x v="6349"/>
    </i>
    <i r="3">
      <x v="6355"/>
    </i>
    <i r="3">
      <x v="6360"/>
    </i>
    <i r="3">
      <x v="6362"/>
    </i>
    <i r="3">
      <x v="6366"/>
    </i>
    <i r="3">
      <x v="6377"/>
    </i>
    <i r="3">
      <x v="6380"/>
    </i>
    <i r="3">
      <x v="6382"/>
    </i>
    <i r="3">
      <x v="6383"/>
    </i>
    <i r="3">
      <x v="6384"/>
    </i>
    <i r="3">
      <x v="6388"/>
    </i>
    <i r="3">
      <x v="6392"/>
    </i>
    <i r="3">
      <x v="6397"/>
    </i>
    <i r="3">
      <x v="6399"/>
    </i>
    <i r="3">
      <x v="6400"/>
    </i>
    <i r="3">
      <x v="6406"/>
    </i>
    <i r="3">
      <x v="6410"/>
    </i>
    <i r="3">
      <x v="6418"/>
    </i>
    <i r="3">
      <x v="6424"/>
    </i>
    <i r="3">
      <x v="6426"/>
    </i>
    <i r="3">
      <x v="6430"/>
    </i>
    <i r="3">
      <x v="6442"/>
    </i>
    <i r="3">
      <x v="6455"/>
    </i>
    <i r="3">
      <x v="6456"/>
    </i>
    <i r="3">
      <x v="6477"/>
    </i>
    <i r="3">
      <x v="6481"/>
    </i>
    <i r="3">
      <x v="6482"/>
    </i>
    <i r="3">
      <x v="6485"/>
    </i>
    <i r="3">
      <x v="6496"/>
    </i>
    <i r="3">
      <x v="6500"/>
    </i>
    <i r="3">
      <x v="6503"/>
    </i>
    <i r="3">
      <x v="6504"/>
    </i>
    <i r="3">
      <x v="6507"/>
    </i>
    <i r="3">
      <x v="6508"/>
    </i>
    <i r="3">
      <x v="6509"/>
    </i>
    <i r="3">
      <x v="6515"/>
    </i>
    <i r="3">
      <x v="6516"/>
    </i>
    <i r="3">
      <x v="6520"/>
    </i>
    <i r="3">
      <x v="6527"/>
    </i>
    <i r="3">
      <x v="6528"/>
    </i>
    <i r="3">
      <x v="6539"/>
    </i>
    <i r="3">
      <x v="6543"/>
    </i>
    <i r="3">
      <x v="6546"/>
    </i>
    <i r="3">
      <x v="6551"/>
    </i>
    <i r="3">
      <x v="6557"/>
    </i>
    <i r="3">
      <x v="6559"/>
    </i>
    <i r="3">
      <x v="6566"/>
    </i>
    <i r="3">
      <x v="6567"/>
    </i>
    <i r="3">
      <x v="6572"/>
    </i>
    <i r="3">
      <x v="6573"/>
    </i>
    <i r="3">
      <x v="6575"/>
    </i>
    <i r="3">
      <x v="6578"/>
    </i>
    <i r="3">
      <x v="6602"/>
    </i>
    <i r="3">
      <x v="6605"/>
    </i>
    <i r="3">
      <x v="6607"/>
    </i>
    <i r="3">
      <x v="6608"/>
    </i>
    <i r="3">
      <x v="6611"/>
    </i>
    <i r="3">
      <x v="6613"/>
    </i>
    <i r="3">
      <x v="6618"/>
    </i>
    <i r="3">
      <x v="6623"/>
    </i>
    <i r="3">
      <x v="6631"/>
    </i>
    <i r="3">
      <x v="6635"/>
    </i>
    <i r="3">
      <x v="6641"/>
    </i>
    <i r="3">
      <x v="6644"/>
    </i>
    <i r="3">
      <x v="6648"/>
    </i>
    <i r="3">
      <x v="6654"/>
    </i>
    <i r="3">
      <x v="6665"/>
    </i>
    <i r="3">
      <x v="6674"/>
    </i>
    <i r="3">
      <x v="6679"/>
    </i>
    <i r="3">
      <x v="6680"/>
    </i>
    <i r="3">
      <x v="6682"/>
    </i>
    <i r="3">
      <x v="6685"/>
    </i>
    <i r="3">
      <x v="6691"/>
    </i>
    <i r="3">
      <x v="6695"/>
    </i>
    <i r="3">
      <x v="6697"/>
    </i>
    <i r="3">
      <x v="6701"/>
    </i>
    <i r="3">
      <x v="6705"/>
    </i>
    <i r="3">
      <x v="6709"/>
    </i>
    <i r="3">
      <x v="6717"/>
    </i>
    <i r="3">
      <x v="6721"/>
    </i>
    <i r="3">
      <x v="6727"/>
    </i>
    <i r="3">
      <x v="6736"/>
    </i>
    <i r="3">
      <x v="6741"/>
    </i>
    <i r="3">
      <x v="6746"/>
    </i>
    <i r="3">
      <x v="6747"/>
    </i>
    <i r="3">
      <x v="6749"/>
    </i>
    <i r="3">
      <x v="6751"/>
    </i>
    <i r="3">
      <x v="6769"/>
    </i>
    <i r="3">
      <x v="6770"/>
    </i>
    <i r="3">
      <x v="6771"/>
    </i>
    <i r="3">
      <x v="6776"/>
    </i>
    <i r="3">
      <x v="6779"/>
    </i>
    <i r="3">
      <x v="6780"/>
    </i>
    <i r="3">
      <x v="6782"/>
    </i>
    <i r="3">
      <x v="6783"/>
    </i>
    <i r="3">
      <x v="6784"/>
    </i>
    <i r="3">
      <x v="6785"/>
    </i>
    <i r="3">
      <x v="6788"/>
    </i>
    <i r="3">
      <x v="6800"/>
    </i>
    <i r="3">
      <x v="6810"/>
    </i>
    <i r="3">
      <x v="6814"/>
    </i>
    <i r="3">
      <x v="6815"/>
    </i>
    <i r="3">
      <x v="6818"/>
    </i>
    <i r="3">
      <x v="6819"/>
    </i>
    <i r="3">
      <x v="6826"/>
    </i>
    <i r="3">
      <x v="6828"/>
    </i>
    <i r="3">
      <x v="6833"/>
    </i>
    <i r="3">
      <x v="6837"/>
    </i>
    <i r="2">
      <x v="1"/>
      <x/>
    </i>
    <i r="3">
      <x v="1"/>
    </i>
    <i r="3">
      <x v="5"/>
    </i>
    <i r="3">
      <x v="6"/>
    </i>
    <i r="3">
      <x v="8"/>
    </i>
    <i r="3">
      <x v="10"/>
    </i>
    <i r="3">
      <x v="12"/>
    </i>
    <i r="3">
      <x v="14"/>
    </i>
    <i r="3">
      <x v="16"/>
    </i>
    <i r="3">
      <x v="17"/>
    </i>
    <i r="3">
      <x v="18"/>
    </i>
    <i r="3">
      <x v="19"/>
    </i>
    <i r="3">
      <x v="20"/>
    </i>
    <i r="3">
      <x v="22"/>
    </i>
    <i r="3">
      <x v="23"/>
    </i>
    <i r="3">
      <x v="25"/>
    </i>
    <i r="3">
      <x v="26"/>
    </i>
    <i r="3">
      <x v="27"/>
    </i>
    <i r="3">
      <x v="28"/>
    </i>
    <i r="3">
      <x v="31"/>
    </i>
    <i r="3">
      <x v="32"/>
    </i>
    <i r="3">
      <x v="33"/>
    </i>
    <i r="3">
      <x v="36"/>
    </i>
    <i r="3">
      <x v="38"/>
    </i>
    <i r="3">
      <x v="39"/>
    </i>
    <i r="3">
      <x v="40"/>
    </i>
    <i r="3">
      <x v="41"/>
    </i>
    <i r="3">
      <x v="43"/>
    </i>
    <i r="3">
      <x v="44"/>
    </i>
    <i r="3">
      <x v="45"/>
    </i>
    <i r="3">
      <x v="46"/>
    </i>
    <i r="3">
      <x v="47"/>
    </i>
    <i r="3">
      <x v="48"/>
    </i>
    <i r="3">
      <x v="49"/>
    </i>
    <i r="3">
      <x v="50"/>
    </i>
    <i r="3">
      <x v="51"/>
    </i>
    <i r="3">
      <x v="52"/>
    </i>
    <i r="3">
      <x v="53"/>
    </i>
    <i r="3">
      <x v="55"/>
    </i>
    <i r="3">
      <x v="56"/>
    </i>
    <i r="3">
      <x v="57"/>
    </i>
    <i r="3">
      <x v="58"/>
    </i>
    <i r="3">
      <x v="61"/>
    </i>
    <i r="3">
      <x v="62"/>
    </i>
    <i r="3">
      <x v="63"/>
    </i>
    <i r="3">
      <x v="64"/>
    </i>
    <i r="3">
      <x v="66"/>
    </i>
    <i r="3">
      <x v="67"/>
    </i>
    <i r="3">
      <x v="69"/>
    </i>
    <i r="3">
      <x v="70"/>
    </i>
    <i r="3">
      <x v="71"/>
    </i>
    <i r="3">
      <x v="72"/>
    </i>
    <i r="3">
      <x v="73"/>
    </i>
    <i r="3">
      <x v="74"/>
    </i>
    <i r="3">
      <x v="75"/>
    </i>
    <i r="3">
      <x v="76"/>
    </i>
    <i r="3">
      <x v="78"/>
    </i>
    <i r="3">
      <x v="79"/>
    </i>
    <i r="3">
      <x v="80"/>
    </i>
    <i r="3">
      <x v="81"/>
    </i>
    <i r="3">
      <x v="82"/>
    </i>
    <i r="3">
      <x v="83"/>
    </i>
    <i r="3">
      <x v="84"/>
    </i>
    <i r="3">
      <x v="85"/>
    </i>
    <i r="3">
      <x v="86"/>
    </i>
    <i r="3">
      <x v="87"/>
    </i>
    <i r="3">
      <x v="88"/>
    </i>
    <i r="3">
      <x v="89"/>
    </i>
    <i r="3">
      <x v="90"/>
    </i>
    <i r="3">
      <x v="91"/>
    </i>
    <i r="3">
      <x v="93"/>
    </i>
    <i r="3">
      <x v="94"/>
    </i>
    <i r="3">
      <x v="95"/>
    </i>
    <i r="3">
      <x v="97"/>
    </i>
    <i r="3">
      <x v="99"/>
    </i>
    <i r="3">
      <x v="100"/>
    </i>
    <i r="3">
      <x v="101"/>
    </i>
    <i r="3">
      <x v="102"/>
    </i>
    <i r="3">
      <x v="103"/>
    </i>
    <i r="3">
      <x v="104"/>
    </i>
    <i r="3">
      <x v="105"/>
    </i>
    <i r="3">
      <x v="107"/>
    </i>
    <i r="3">
      <x v="108"/>
    </i>
    <i r="3">
      <x v="109"/>
    </i>
    <i r="3">
      <x v="111"/>
    </i>
    <i r="3">
      <x v="112"/>
    </i>
    <i r="3">
      <x v="113"/>
    </i>
    <i r="3">
      <x v="114"/>
    </i>
    <i r="3">
      <x v="115"/>
    </i>
    <i r="3">
      <x v="116"/>
    </i>
    <i r="3">
      <x v="117"/>
    </i>
    <i r="3">
      <x v="118"/>
    </i>
    <i r="3">
      <x v="119"/>
    </i>
    <i r="3">
      <x v="120"/>
    </i>
    <i r="3">
      <x v="121"/>
    </i>
    <i r="3">
      <x v="122"/>
    </i>
    <i r="3">
      <x v="123"/>
    </i>
    <i r="3">
      <x v="124"/>
    </i>
    <i r="3">
      <x v="125"/>
    </i>
    <i r="3">
      <x v="126"/>
    </i>
    <i r="3">
      <x v="127"/>
    </i>
    <i r="3">
      <x v="128"/>
    </i>
    <i r="3">
      <x v="129"/>
    </i>
    <i r="3">
      <x v="130"/>
    </i>
    <i r="3">
      <x v="131"/>
    </i>
    <i r="3">
      <x v="132"/>
    </i>
    <i r="3">
      <x v="133"/>
    </i>
    <i r="3">
      <x v="134"/>
    </i>
    <i r="3">
      <x v="136"/>
    </i>
    <i r="3">
      <x v="137"/>
    </i>
    <i r="3">
      <x v="139"/>
    </i>
    <i r="3">
      <x v="140"/>
    </i>
    <i r="3">
      <x v="141"/>
    </i>
    <i r="3">
      <x v="142"/>
    </i>
    <i r="3">
      <x v="143"/>
    </i>
    <i r="3">
      <x v="145"/>
    </i>
    <i r="3">
      <x v="150"/>
    </i>
    <i r="3">
      <x v="151"/>
    </i>
    <i r="3">
      <x v="154"/>
    </i>
    <i r="3">
      <x v="155"/>
    </i>
    <i r="3">
      <x v="156"/>
    </i>
    <i r="3">
      <x v="157"/>
    </i>
    <i r="3">
      <x v="158"/>
    </i>
    <i r="3">
      <x v="159"/>
    </i>
    <i r="3">
      <x v="162"/>
    </i>
    <i r="3">
      <x v="163"/>
    </i>
    <i r="3">
      <x v="164"/>
    </i>
    <i r="3">
      <x v="166"/>
    </i>
    <i r="3">
      <x v="167"/>
    </i>
    <i r="3">
      <x v="168"/>
    </i>
    <i r="3">
      <x v="171"/>
    </i>
    <i r="3">
      <x v="172"/>
    </i>
    <i r="3">
      <x v="173"/>
    </i>
    <i r="3">
      <x v="175"/>
    </i>
    <i r="3">
      <x v="176"/>
    </i>
    <i r="3">
      <x v="177"/>
    </i>
    <i r="3">
      <x v="178"/>
    </i>
    <i r="3">
      <x v="179"/>
    </i>
    <i r="3">
      <x v="181"/>
    </i>
    <i r="3">
      <x v="182"/>
    </i>
    <i r="3">
      <x v="183"/>
    </i>
    <i r="3">
      <x v="184"/>
    </i>
    <i r="3">
      <x v="185"/>
    </i>
    <i r="3">
      <x v="189"/>
    </i>
    <i r="3">
      <x v="190"/>
    </i>
    <i r="3">
      <x v="191"/>
    </i>
    <i r="3">
      <x v="193"/>
    </i>
    <i r="3">
      <x v="194"/>
    </i>
    <i r="3">
      <x v="195"/>
    </i>
    <i r="3">
      <x v="196"/>
    </i>
    <i r="3">
      <x v="202"/>
    </i>
    <i r="3">
      <x v="203"/>
    </i>
    <i r="3">
      <x v="204"/>
    </i>
    <i r="3">
      <x v="207"/>
    </i>
    <i r="3">
      <x v="208"/>
    </i>
    <i r="3">
      <x v="209"/>
    </i>
    <i r="3">
      <x v="210"/>
    </i>
    <i r="3">
      <x v="211"/>
    </i>
    <i r="3">
      <x v="212"/>
    </i>
    <i r="3">
      <x v="214"/>
    </i>
    <i r="3">
      <x v="215"/>
    </i>
    <i r="3">
      <x v="218"/>
    </i>
    <i r="3">
      <x v="219"/>
    </i>
    <i r="3">
      <x v="220"/>
    </i>
    <i r="3">
      <x v="221"/>
    </i>
    <i r="3">
      <x v="222"/>
    </i>
    <i r="3">
      <x v="223"/>
    </i>
    <i r="3">
      <x v="225"/>
    </i>
    <i r="3">
      <x v="226"/>
    </i>
    <i r="3">
      <x v="227"/>
    </i>
    <i r="3">
      <x v="228"/>
    </i>
    <i r="3">
      <x v="229"/>
    </i>
    <i r="3">
      <x v="231"/>
    </i>
    <i r="3">
      <x v="232"/>
    </i>
    <i r="3">
      <x v="233"/>
    </i>
    <i r="3">
      <x v="235"/>
    </i>
    <i r="3">
      <x v="239"/>
    </i>
    <i r="3">
      <x v="240"/>
    </i>
    <i r="3">
      <x v="242"/>
    </i>
    <i r="3">
      <x v="244"/>
    </i>
    <i r="3">
      <x v="245"/>
    </i>
    <i r="3">
      <x v="246"/>
    </i>
    <i r="3">
      <x v="248"/>
    </i>
    <i r="3">
      <x v="249"/>
    </i>
    <i r="3">
      <x v="250"/>
    </i>
    <i r="3">
      <x v="254"/>
    </i>
    <i r="3">
      <x v="256"/>
    </i>
    <i r="3">
      <x v="257"/>
    </i>
    <i r="3">
      <x v="258"/>
    </i>
    <i r="3">
      <x v="259"/>
    </i>
    <i r="3">
      <x v="260"/>
    </i>
    <i r="3">
      <x v="261"/>
    </i>
    <i r="3">
      <x v="262"/>
    </i>
    <i r="3">
      <x v="263"/>
    </i>
    <i r="3">
      <x v="264"/>
    </i>
    <i r="3">
      <x v="265"/>
    </i>
    <i r="3">
      <x v="266"/>
    </i>
    <i r="3">
      <x v="267"/>
    </i>
    <i r="3">
      <x v="268"/>
    </i>
    <i r="3">
      <x v="269"/>
    </i>
    <i r="3">
      <x v="270"/>
    </i>
    <i r="3">
      <x v="271"/>
    </i>
    <i r="3">
      <x v="273"/>
    </i>
    <i r="3">
      <x v="274"/>
    </i>
    <i r="3">
      <x v="275"/>
    </i>
    <i r="3">
      <x v="276"/>
    </i>
    <i r="3">
      <x v="277"/>
    </i>
    <i r="3">
      <x v="278"/>
    </i>
    <i r="3">
      <x v="279"/>
    </i>
    <i r="3">
      <x v="280"/>
    </i>
    <i r="3">
      <x v="281"/>
    </i>
    <i r="3">
      <x v="282"/>
    </i>
    <i r="3">
      <x v="283"/>
    </i>
    <i r="3">
      <x v="284"/>
    </i>
    <i r="3">
      <x v="285"/>
    </i>
    <i r="3">
      <x v="287"/>
    </i>
    <i r="3">
      <x v="288"/>
    </i>
    <i r="3">
      <x v="289"/>
    </i>
    <i r="3">
      <x v="290"/>
    </i>
    <i r="3">
      <x v="291"/>
    </i>
    <i r="3">
      <x v="293"/>
    </i>
    <i r="3">
      <x v="296"/>
    </i>
    <i r="3">
      <x v="297"/>
    </i>
    <i r="3">
      <x v="298"/>
    </i>
    <i r="3">
      <x v="299"/>
    </i>
    <i r="3">
      <x v="300"/>
    </i>
    <i r="3">
      <x v="301"/>
    </i>
    <i r="3">
      <x v="302"/>
    </i>
    <i r="3">
      <x v="303"/>
    </i>
    <i r="3">
      <x v="304"/>
    </i>
    <i r="3">
      <x v="305"/>
    </i>
    <i r="3">
      <x v="306"/>
    </i>
    <i r="3">
      <x v="307"/>
    </i>
    <i r="3">
      <x v="308"/>
    </i>
    <i r="3">
      <x v="309"/>
    </i>
    <i r="3">
      <x v="310"/>
    </i>
    <i r="3">
      <x v="311"/>
    </i>
    <i r="3">
      <x v="312"/>
    </i>
    <i r="3">
      <x v="313"/>
    </i>
    <i r="3">
      <x v="314"/>
    </i>
    <i r="3">
      <x v="315"/>
    </i>
    <i r="3">
      <x v="316"/>
    </i>
    <i r="3">
      <x v="317"/>
    </i>
    <i r="3">
      <x v="318"/>
    </i>
    <i r="3">
      <x v="319"/>
    </i>
    <i r="3">
      <x v="320"/>
    </i>
    <i r="3">
      <x v="321"/>
    </i>
    <i r="3">
      <x v="322"/>
    </i>
    <i r="3">
      <x v="323"/>
    </i>
    <i r="3">
      <x v="324"/>
    </i>
    <i r="3">
      <x v="325"/>
    </i>
    <i r="3">
      <x v="326"/>
    </i>
    <i r="3">
      <x v="327"/>
    </i>
    <i r="3">
      <x v="328"/>
    </i>
    <i r="3">
      <x v="329"/>
    </i>
    <i r="3">
      <x v="330"/>
    </i>
    <i r="3">
      <x v="331"/>
    </i>
    <i r="3">
      <x v="332"/>
    </i>
    <i r="3">
      <x v="333"/>
    </i>
    <i r="3">
      <x v="334"/>
    </i>
    <i r="3">
      <x v="335"/>
    </i>
    <i r="3">
      <x v="336"/>
    </i>
    <i r="3">
      <x v="337"/>
    </i>
    <i r="3">
      <x v="338"/>
    </i>
    <i r="3">
      <x v="339"/>
    </i>
    <i r="3">
      <x v="340"/>
    </i>
    <i r="3">
      <x v="341"/>
    </i>
    <i r="3">
      <x v="342"/>
    </i>
    <i r="3">
      <x v="343"/>
    </i>
    <i r="3">
      <x v="344"/>
    </i>
    <i r="3">
      <x v="345"/>
    </i>
    <i r="3">
      <x v="346"/>
    </i>
    <i r="3">
      <x v="347"/>
    </i>
    <i r="3">
      <x v="348"/>
    </i>
    <i r="3">
      <x v="350"/>
    </i>
    <i r="3">
      <x v="351"/>
    </i>
    <i r="3">
      <x v="352"/>
    </i>
    <i r="3">
      <x v="353"/>
    </i>
    <i r="3">
      <x v="354"/>
    </i>
    <i r="3">
      <x v="355"/>
    </i>
    <i r="3">
      <x v="356"/>
    </i>
    <i r="3">
      <x v="357"/>
    </i>
    <i r="3">
      <x v="358"/>
    </i>
    <i r="3">
      <x v="359"/>
    </i>
    <i r="3">
      <x v="360"/>
    </i>
    <i r="3">
      <x v="361"/>
    </i>
    <i r="3">
      <x v="362"/>
    </i>
    <i r="3">
      <x v="363"/>
    </i>
    <i r="3">
      <x v="364"/>
    </i>
    <i r="3">
      <x v="365"/>
    </i>
    <i r="3">
      <x v="366"/>
    </i>
    <i r="3">
      <x v="367"/>
    </i>
    <i r="3">
      <x v="368"/>
    </i>
    <i r="3">
      <x v="369"/>
    </i>
    <i r="3">
      <x v="370"/>
    </i>
    <i r="3">
      <x v="371"/>
    </i>
    <i r="3">
      <x v="372"/>
    </i>
    <i r="3">
      <x v="373"/>
    </i>
    <i r="3">
      <x v="374"/>
    </i>
    <i r="3">
      <x v="375"/>
    </i>
    <i r="3">
      <x v="376"/>
    </i>
    <i r="3">
      <x v="377"/>
    </i>
    <i r="3">
      <x v="378"/>
    </i>
    <i r="3">
      <x v="379"/>
    </i>
    <i r="3">
      <x v="380"/>
    </i>
    <i r="3">
      <x v="382"/>
    </i>
    <i r="3">
      <x v="383"/>
    </i>
    <i r="3">
      <x v="384"/>
    </i>
    <i r="3">
      <x v="385"/>
    </i>
    <i r="3">
      <x v="386"/>
    </i>
    <i r="3">
      <x v="387"/>
    </i>
    <i r="3">
      <x v="388"/>
    </i>
    <i r="3">
      <x v="389"/>
    </i>
    <i r="3">
      <x v="390"/>
    </i>
    <i r="3">
      <x v="391"/>
    </i>
    <i r="3">
      <x v="392"/>
    </i>
    <i r="3">
      <x v="393"/>
    </i>
    <i r="3">
      <x v="394"/>
    </i>
    <i r="3">
      <x v="395"/>
    </i>
    <i r="3">
      <x v="396"/>
    </i>
    <i r="3">
      <x v="397"/>
    </i>
    <i r="3">
      <x v="398"/>
    </i>
    <i r="3">
      <x v="399"/>
    </i>
    <i r="3">
      <x v="400"/>
    </i>
    <i r="3">
      <x v="401"/>
    </i>
    <i r="3">
      <x v="402"/>
    </i>
    <i r="3">
      <x v="403"/>
    </i>
    <i r="3">
      <x v="404"/>
    </i>
    <i r="3">
      <x v="405"/>
    </i>
    <i r="3">
      <x v="406"/>
    </i>
    <i r="3">
      <x v="407"/>
    </i>
    <i r="3">
      <x v="408"/>
    </i>
    <i r="3">
      <x v="409"/>
    </i>
    <i r="3">
      <x v="410"/>
    </i>
    <i r="3">
      <x v="411"/>
    </i>
    <i r="3">
      <x v="412"/>
    </i>
    <i r="3">
      <x v="413"/>
    </i>
    <i r="3">
      <x v="414"/>
    </i>
    <i r="3">
      <x v="415"/>
    </i>
    <i r="3">
      <x v="416"/>
    </i>
    <i r="3">
      <x v="417"/>
    </i>
    <i r="3">
      <x v="418"/>
    </i>
    <i r="3">
      <x v="419"/>
    </i>
    <i r="3">
      <x v="420"/>
    </i>
    <i r="3">
      <x v="422"/>
    </i>
    <i r="3">
      <x v="423"/>
    </i>
    <i r="3">
      <x v="424"/>
    </i>
    <i r="3">
      <x v="425"/>
    </i>
    <i r="3">
      <x v="426"/>
    </i>
    <i r="3">
      <x v="427"/>
    </i>
    <i r="3">
      <x v="428"/>
    </i>
    <i r="3">
      <x v="430"/>
    </i>
    <i r="3">
      <x v="431"/>
    </i>
    <i r="3">
      <x v="432"/>
    </i>
    <i r="3">
      <x v="435"/>
    </i>
    <i r="3">
      <x v="436"/>
    </i>
    <i r="3">
      <x v="437"/>
    </i>
    <i r="3">
      <x v="438"/>
    </i>
    <i r="3">
      <x v="439"/>
    </i>
    <i r="3">
      <x v="440"/>
    </i>
    <i r="3">
      <x v="441"/>
    </i>
    <i r="3">
      <x v="442"/>
    </i>
    <i r="3">
      <x v="443"/>
    </i>
    <i r="3">
      <x v="444"/>
    </i>
    <i r="3">
      <x v="445"/>
    </i>
    <i r="3">
      <x v="446"/>
    </i>
    <i r="3">
      <x v="447"/>
    </i>
    <i r="3">
      <x v="449"/>
    </i>
    <i r="3">
      <x v="450"/>
    </i>
    <i r="3">
      <x v="451"/>
    </i>
    <i r="3">
      <x v="452"/>
    </i>
    <i r="3">
      <x v="453"/>
    </i>
    <i r="3">
      <x v="454"/>
    </i>
    <i r="3">
      <x v="455"/>
    </i>
    <i r="3">
      <x v="456"/>
    </i>
    <i r="3">
      <x v="457"/>
    </i>
    <i r="3">
      <x v="458"/>
    </i>
    <i r="3">
      <x v="459"/>
    </i>
    <i r="3">
      <x v="460"/>
    </i>
    <i r="3">
      <x v="461"/>
    </i>
    <i r="3">
      <x v="462"/>
    </i>
    <i r="3">
      <x v="463"/>
    </i>
    <i r="3">
      <x v="464"/>
    </i>
    <i r="3">
      <x v="465"/>
    </i>
    <i r="3">
      <x v="466"/>
    </i>
    <i r="3">
      <x v="467"/>
    </i>
    <i r="3">
      <x v="468"/>
    </i>
    <i r="3">
      <x v="469"/>
    </i>
    <i r="3">
      <x v="471"/>
    </i>
    <i r="3">
      <x v="475"/>
    </i>
    <i r="3">
      <x v="476"/>
    </i>
    <i r="3">
      <x v="477"/>
    </i>
    <i r="3">
      <x v="478"/>
    </i>
    <i r="3">
      <x v="479"/>
    </i>
    <i r="3">
      <x v="480"/>
    </i>
    <i r="3">
      <x v="483"/>
    </i>
    <i r="3">
      <x v="484"/>
    </i>
    <i r="3">
      <x v="485"/>
    </i>
    <i r="3">
      <x v="486"/>
    </i>
    <i r="3">
      <x v="487"/>
    </i>
    <i r="3">
      <x v="488"/>
    </i>
    <i r="3">
      <x v="489"/>
    </i>
    <i r="3">
      <x v="491"/>
    </i>
    <i r="3">
      <x v="492"/>
    </i>
    <i r="3">
      <x v="493"/>
    </i>
    <i r="3">
      <x v="495"/>
    </i>
    <i r="3">
      <x v="496"/>
    </i>
    <i r="3">
      <x v="497"/>
    </i>
    <i r="3">
      <x v="498"/>
    </i>
    <i r="3">
      <x v="499"/>
    </i>
    <i r="3">
      <x v="500"/>
    </i>
    <i r="3">
      <x v="501"/>
    </i>
    <i r="3">
      <x v="502"/>
    </i>
    <i r="3">
      <x v="504"/>
    </i>
    <i r="3">
      <x v="505"/>
    </i>
    <i r="3">
      <x v="506"/>
    </i>
    <i r="3">
      <x v="507"/>
    </i>
    <i r="3">
      <x v="508"/>
    </i>
    <i r="3">
      <x v="509"/>
    </i>
    <i r="3">
      <x v="510"/>
    </i>
    <i r="3">
      <x v="511"/>
    </i>
    <i r="3">
      <x v="512"/>
    </i>
    <i r="3">
      <x v="513"/>
    </i>
    <i r="3">
      <x v="514"/>
    </i>
    <i r="3">
      <x v="515"/>
    </i>
    <i r="3">
      <x v="516"/>
    </i>
    <i r="3">
      <x v="517"/>
    </i>
    <i r="3">
      <x v="518"/>
    </i>
    <i r="3">
      <x v="519"/>
    </i>
    <i r="3">
      <x v="520"/>
    </i>
    <i r="3">
      <x v="521"/>
    </i>
    <i r="3">
      <x v="522"/>
    </i>
    <i r="3">
      <x v="523"/>
    </i>
    <i r="3">
      <x v="524"/>
    </i>
    <i r="3">
      <x v="525"/>
    </i>
    <i r="3">
      <x v="526"/>
    </i>
    <i r="3">
      <x v="527"/>
    </i>
    <i r="3">
      <x v="528"/>
    </i>
    <i r="3">
      <x v="529"/>
    </i>
    <i r="3">
      <x v="530"/>
    </i>
    <i r="3">
      <x v="531"/>
    </i>
    <i r="3">
      <x v="532"/>
    </i>
    <i r="3">
      <x v="534"/>
    </i>
    <i r="3">
      <x v="536"/>
    </i>
    <i r="3">
      <x v="537"/>
    </i>
    <i r="3">
      <x v="539"/>
    </i>
    <i r="3">
      <x v="541"/>
    </i>
    <i r="3">
      <x v="543"/>
    </i>
    <i r="3">
      <x v="544"/>
    </i>
    <i r="3">
      <x v="546"/>
    </i>
    <i r="3">
      <x v="548"/>
    </i>
    <i r="3">
      <x v="549"/>
    </i>
    <i r="3">
      <x v="550"/>
    </i>
    <i r="3">
      <x v="551"/>
    </i>
    <i r="3">
      <x v="552"/>
    </i>
    <i r="3">
      <x v="553"/>
    </i>
    <i r="3">
      <x v="555"/>
    </i>
    <i r="3">
      <x v="556"/>
    </i>
    <i r="3">
      <x v="557"/>
    </i>
    <i r="3">
      <x v="558"/>
    </i>
    <i r="3">
      <x v="560"/>
    </i>
    <i r="3">
      <x v="561"/>
    </i>
    <i r="3">
      <x v="562"/>
    </i>
    <i r="3">
      <x v="563"/>
    </i>
    <i r="3">
      <x v="565"/>
    </i>
    <i r="3">
      <x v="566"/>
    </i>
    <i r="3">
      <x v="569"/>
    </i>
    <i r="3">
      <x v="571"/>
    </i>
    <i r="3">
      <x v="572"/>
    </i>
    <i r="3">
      <x v="573"/>
    </i>
    <i r="3">
      <x v="574"/>
    </i>
    <i r="3">
      <x v="575"/>
    </i>
    <i r="3">
      <x v="576"/>
    </i>
    <i r="3">
      <x v="578"/>
    </i>
    <i r="3">
      <x v="579"/>
    </i>
    <i r="3">
      <x v="582"/>
    </i>
    <i r="3">
      <x v="583"/>
    </i>
    <i r="3">
      <x v="584"/>
    </i>
    <i r="3">
      <x v="586"/>
    </i>
    <i r="3">
      <x v="587"/>
    </i>
    <i r="3">
      <x v="590"/>
    </i>
    <i r="3">
      <x v="591"/>
    </i>
    <i r="3">
      <x v="592"/>
    </i>
    <i r="3">
      <x v="593"/>
    </i>
    <i r="3">
      <x v="594"/>
    </i>
    <i r="3">
      <x v="596"/>
    </i>
    <i r="3">
      <x v="597"/>
    </i>
    <i r="3">
      <x v="598"/>
    </i>
    <i r="3">
      <x v="599"/>
    </i>
    <i r="3">
      <x v="602"/>
    </i>
    <i r="3">
      <x v="603"/>
    </i>
    <i r="3">
      <x v="604"/>
    </i>
    <i r="3">
      <x v="605"/>
    </i>
    <i r="3">
      <x v="606"/>
    </i>
    <i r="3">
      <x v="607"/>
    </i>
    <i r="3">
      <x v="608"/>
    </i>
    <i r="3">
      <x v="609"/>
    </i>
    <i r="3">
      <x v="610"/>
    </i>
    <i r="3">
      <x v="611"/>
    </i>
    <i r="3">
      <x v="612"/>
    </i>
    <i r="3">
      <x v="613"/>
    </i>
    <i r="3">
      <x v="614"/>
    </i>
    <i r="3">
      <x v="615"/>
    </i>
    <i r="3">
      <x v="616"/>
    </i>
    <i r="3">
      <x v="617"/>
    </i>
    <i r="3">
      <x v="618"/>
    </i>
    <i r="3">
      <x v="619"/>
    </i>
    <i r="3">
      <x v="620"/>
    </i>
    <i r="3">
      <x v="621"/>
    </i>
    <i r="3">
      <x v="622"/>
    </i>
    <i r="3">
      <x v="623"/>
    </i>
    <i r="3">
      <x v="624"/>
    </i>
    <i r="3">
      <x v="625"/>
    </i>
    <i r="3">
      <x v="626"/>
    </i>
    <i r="3">
      <x v="627"/>
    </i>
    <i r="3">
      <x v="628"/>
    </i>
    <i r="3">
      <x v="629"/>
    </i>
    <i r="3">
      <x v="630"/>
    </i>
    <i r="3">
      <x v="631"/>
    </i>
    <i r="3">
      <x v="632"/>
    </i>
    <i r="3">
      <x v="633"/>
    </i>
    <i r="3">
      <x v="634"/>
    </i>
    <i r="3">
      <x v="635"/>
    </i>
    <i r="3">
      <x v="637"/>
    </i>
    <i r="3">
      <x v="638"/>
    </i>
    <i r="3">
      <x v="639"/>
    </i>
    <i r="3">
      <x v="640"/>
    </i>
    <i r="3">
      <x v="641"/>
    </i>
    <i r="3">
      <x v="642"/>
    </i>
    <i r="3">
      <x v="643"/>
    </i>
    <i r="3">
      <x v="644"/>
    </i>
    <i r="3">
      <x v="645"/>
    </i>
    <i r="3">
      <x v="646"/>
    </i>
    <i r="3">
      <x v="647"/>
    </i>
    <i r="3">
      <x v="649"/>
    </i>
    <i r="3">
      <x v="650"/>
    </i>
    <i r="3">
      <x v="651"/>
    </i>
    <i r="3">
      <x v="652"/>
    </i>
    <i r="3">
      <x v="654"/>
    </i>
    <i r="3">
      <x v="655"/>
    </i>
    <i r="3">
      <x v="656"/>
    </i>
    <i r="3">
      <x v="657"/>
    </i>
    <i r="3">
      <x v="660"/>
    </i>
    <i r="3">
      <x v="662"/>
    </i>
    <i r="3">
      <x v="663"/>
    </i>
    <i r="3">
      <x v="664"/>
    </i>
    <i r="3">
      <x v="665"/>
    </i>
    <i r="3">
      <x v="666"/>
    </i>
    <i r="3">
      <x v="668"/>
    </i>
    <i r="3">
      <x v="671"/>
    </i>
    <i r="3">
      <x v="672"/>
    </i>
    <i r="3">
      <x v="673"/>
    </i>
    <i r="3">
      <x v="674"/>
    </i>
    <i r="3">
      <x v="675"/>
    </i>
    <i r="3">
      <x v="676"/>
    </i>
    <i r="3">
      <x v="679"/>
    </i>
    <i r="3">
      <x v="680"/>
    </i>
    <i r="3">
      <x v="681"/>
    </i>
    <i r="3">
      <x v="682"/>
    </i>
    <i r="3">
      <x v="683"/>
    </i>
    <i r="3">
      <x v="684"/>
    </i>
    <i r="3">
      <x v="686"/>
    </i>
    <i r="3">
      <x v="688"/>
    </i>
    <i r="3">
      <x v="690"/>
    </i>
    <i r="3">
      <x v="691"/>
    </i>
    <i r="3">
      <x v="692"/>
    </i>
    <i r="3">
      <x v="693"/>
    </i>
    <i r="3">
      <x v="694"/>
    </i>
    <i r="3">
      <x v="695"/>
    </i>
    <i r="3">
      <x v="696"/>
    </i>
    <i r="3">
      <x v="697"/>
    </i>
    <i r="3">
      <x v="698"/>
    </i>
    <i r="3">
      <x v="699"/>
    </i>
    <i r="3">
      <x v="701"/>
    </i>
    <i r="3">
      <x v="702"/>
    </i>
    <i r="3">
      <x v="703"/>
    </i>
    <i r="3">
      <x v="704"/>
    </i>
    <i r="3">
      <x v="705"/>
    </i>
    <i r="3">
      <x v="706"/>
    </i>
    <i r="3">
      <x v="707"/>
    </i>
    <i r="3">
      <x v="708"/>
    </i>
    <i r="3">
      <x v="710"/>
    </i>
    <i r="3">
      <x v="711"/>
    </i>
    <i r="3">
      <x v="712"/>
    </i>
    <i r="3">
      <x v="715"/>
    </i>
    <i r="3">
      <x v="716"/>
    </i>
    <i r="3">
      <x v="717"/>
    </i>
    <i r="3">
      <x v="718"/>
    </i>
    <i r="3">
      <x v="719"/>
    </i>
    <i r="3">
      <x v="720"/>
    </i>
    <i r="3">
      <x v="721"/>
    </i>
    <i r="3">
      <x v="722"/>
    </i>
    <i r="3">
      <x v="723"/>
    </i>
    <i r="3">
      <x v="724"/>
    </i>
    <i r="3">
      <x v="725"/>
    </i>
    <i r="3">
      <x v="726"/>
    </i>
    <i r="3">
      <x v="727"/>
    </i>
    <i r="3">
      <x v="728"/>
    </i>
    <i r="3">
      <x v="729"/>
    </i>
    <i r="3">
      <x v="730"/>
    </i>
    <i r="3">
      <x v="731"/>
    </i>
    <i r="3">
      <x v="732"/>
    </i>
    <i r="3">
      <x v="733"/>
    </i>
    <i r="3">
      <x v="734"/>
    </i>
    <i r="3">
      <x v="736"/>
    </i>
    <i r="3">
      <x v="737"/>
    </i>
    <i r="3">
      <x v="738"/>
    </i>
    <i r="3">
      <x v="739"/>
    </i>
    <i r="3">
      <x v="740"/>
    </i>
    <i r="3">
      <x v="741"/>
    </i>
    <i r="3">
      <x v="742"/>
    </i>
    <i r="3">
      <x v="743"/>
    </i>
    <i r="3">
      <x v="744"/>
    </i>
    <i r="3">
      <x v="745"/>
    </i>
    <i r="3">
      <x v="746"/>
    </i>
    <i r="3">
      <x v="747"/>
    </i>
    <i r="3">
      <x v="748"/>
    </i>
    <i r="3">
      <x v="749"/>
    </i>
    <i r="3">
      <x v="750"/>
    </i>
    <i r="3">
      <x v="751"/>
    </i>
    <i r="3">
      <x v="752"/>
    </i>
    <i r="3">
      <x v="753"/>
    </i>
    <i r="3">
      <x v="754"/>
    </i>
    <i r="3">
      <x v="755"/>
    </i>
    <i r="3">
      <x v="756"/>
    </i>
    <i r="3">
      <x v="758"/>
    </i>
    <i r="3">
      <x v="759"/>
    </i>
    <i r="3">
      <x v="761"/>
    </i>
    <i r="3">
      <x v="762"/>
    </i>
    <i r="3">
      <x v="763"/>
    </i>
    <i r="3">
      <x v="764"/>
    </i>
    <i r="3">
      <x v="765"/>
    </i>
    <i r="3">
      <x v="766"/>
    </i>
    <i r="3">
      <x v="767"/>
    </i>
    <i r="3">
      <x v="768"/>
    </i>
    <i r="3">
      <x v="769"/>
    </i>
    <i r="3">
      <x v="770"/>
    </i>
    <i r="3">
      <x v="771"/>
    </i>
    <i r="3">
      <x v="772"/>
    </i>
    <i r="3">
      <x v="773"/>
    </i>
    <i r="3">
      <x v="777"/>
    </i>
    <i r="3">
      <x v="778"/>
    </i>
    <i r="3">
      <x v="779"/>
    </i>
    <i r="3">
      <x v="781"/>
    </i>
    <i r="3">
      <x v="784"/>
    </i>
    <i r="3">
      <x v="785"/>
    </i>
    <i r="3">
      <x v="786"/>
    </i>
    <i r="3">
      <x v="787"/>
    </i>
    <i r="3">
      <x v="788"/>
    </i>
    <i r="3">
      <x v="789"/>
    </i>
    <i r="3">
      <x v="790"/>
    </i>
    <i r="3">
      <x v="791"/>
    </i>
    <i r="3">
      <x v="792"/>
    </i>
    <i r="3">
      <x v="793"/>
    </i>
    <i r="3">
      <x v="794"/>
    </i>
    <i r="3">
      <x v="795"/>
    </i>
    <i r="3">
      <x v="796"/>
    </i>
    <i r="3">
      <x v="797"/>
    </i>
    <i r="3">
      <x v="798"/>
    </i>
    <i r="3">
      <x v="799"/>
    </i>
    <i r="3">
      <x v="800"/>
    </i>
    <i r="3">
      <x v="801"/>
    </i>
    <i r="3">
      <x v="802"/>
    </i>
    <i r="3">
      <x v="803"/>
    </i>
    <i r="3">
      <x v="804"/>
    </i>
    <i r="3">
      <x v="805"/>
    </i>
    <i r="3">
      <x v="806"/>
    </i>
    <i r="3">
      <x v="807"/>
    </i>
    <i r="3">
      <x v="808"/>
    </i>
    <i r="3">
      <x v="809"/>
    </i>
    <i r="3">
      <x v="810"/>
    </i>
    <i r="3">
      <x v="811"/>
    </i>
    <i r="3">
      <x v="812"/>
    </i>
    <i r="3">
      <x v="814"/>
    </i>
    <i r="3">
      <x v="815"/>
    </i>
    <i r="3">
      <x v="817"/>
    </i>
    <i r="3">
      <x v="820"/>
    </i>
    <i r="3">
      <x v="821"/>
    </i>
    <i r="3">
      <x v="822"/>
    </i>
    <i r="3">
      <x v="823"/>
    </i>
    <i r="3">
      <x v="824"/>
    </i>
    <i r="3">
      <x v="825"/>
    </i>
    <i r="3">
      <x v="826"/>
    </i>
    <i r="3">
      <x v="827"/>
    </i>
    <i r="3">
      <x v="828"/>
    </i>
    <i r="3">
      <x v="829"/>
    </i>
    <i r="3">
      <x v="830"/>
    </i>
    <i r="3">
      <x v="832"/>
    </i>
    <i r="3">
      <x v="834"/>
    </i>
    <i r="3">
      <x v="836"/>
    </i>
    <i r="3">
      <x v="837"/>
    </i>
    <i r="3">
      <x v="838"/>
    </i>
    <i r="3">
      <x v="841"/>
    </i>
    <i r="3">
      <x v="842"/>
    </i>
    <i r="3">
      <x v="843"/>
    </i>
    <i r="3">
      <x v="845"/>
    </i>
    <i r="3">
      <x v="846"/>
    </i>
    <i r="3">
      <x v="847"/>
    </i>
    <i r="3">
      <x v="848"/>
    </i>
    <i r="3">
      <x v="850"/>
    </i>
    <i r="3">
      <x v="852"/>
    </i>
    <i r="3">
      <x v="853"/>
    </i>
    <i r="3">
      <x v="854"/>
    </i>
    <i r="3">
      <x v="855"/>
    </i>
    <i r="3">
      <x v="856"/>
    </i>
    <i r="3">
      <x v="857"/>
    </i>
    <i r="3">
      <x v="858"/>
    </i>
    <i r="3">
      <x v="859"/>
    </i>
    <i r="3">
      <x v="860"/>
    </i>
    <i r="3">
      <x v="861"/>
    </i>
    <i r="3">
      <x v="862"/>
    </i>
    <i r="3">
      <x v="863"/>
    </i>
    <i r="3">
      <x v="864"/>
    </i>
    <i r="3">
      <x v="865"/>
    </i>
    <i r="3">
      <x v="866"/>
    </i>
    <i r="3">
      <x v="867"/>
    </i>
    <i r="3">
      <x v="868"/>
    </i>
    <i r="3">
      <x v="869"/>
    </i>
    <i r="3">
      <x v="870"/>
    </i>
    <i r="3">
      <x v="871"/>
    </i>
    <i r="3">
      <x v="872"/>
    </i>
    <i r="3">
      <x v="873"/>
    </i>
    <i r="3">
      <x v="874"/>
    </i>
    <i r="3">
      <x v="875"/>
    </i>
    <i r="3">
      <x v="876"/>
    </i>
    <i r="3">
      <x v="877"/>
    </i>
    <i r="3">
      <x v="878"/>
    </i>
    <i r="3">
      <x v="879"/>
    </i>
    <i r="3">
      <x v="881"/>
    </i>
    <i r="3">
      <x v="882"/>
    </i>
    <i r="3">
      <x v="883"/>
    </i>
    <i r="3">
      <x v="884"/>
    </i>
    <i r="3">
      <x v="885"/>
    </i>
    <i r="3">
      <x v="886"/>
    </i>
    <i r="3">
      <x v="889"/>
    </i>
    <i r="3">
      <x v="890"/>
    </i>
    <i r="3">
      <x v="891"/>
    </i>
    <i r="3">
      <x v="892"/>
    </i>
    <i r="3">
      <x v="893"/>
    </i>
    <i r="3">
      <x v="894"/>
    </i>
    <i r="3">
      <x v="896"/>
    </i>
    <i r="3">
      <x v="897"/>
    </i>
    <i r="3">
      <x v="898"/>
    </i>
    <i r="3">
      <x v="900"/>
    </i>
    <i r="3">
      <x v="901"/>
    </i>
    <i r="3">
      <x v="902"/>
    </i>
    <i r="3">
      <x v="903"/>
    </i>
    <i r="3">
      <x v="904"/>
    </i>
    <i r="3">
      <x v="905"/>
    </i>
    <i r="3">
      <x v="907"/>
    </i>
    <i r="3">
      <x v="908"/>
    </i>
    <i r="3">
      <x v="909"/>
    </i>
    <i r="3">
      <x v="910"/>
    </i>
    <i r="3">
      <x v="911"/>
    </i>
    <i r="3">
      <x v="914"/>
    </i>
    <i r="3">
      <x v="915"/>
    </i>
    <i r="3">
      <x v="918"/>
    </i>
    <i r="3">
      <x v="919"/>
    </i>
    <i r="3">
      <x v="920"/>
    </i>
    <i r="3">
      <x v="921"/>
    </i>
    <i r="3">
      <x v="922"/>
    </i>
    <i r="3">
      <x v="923"/>
    </i>
    <i r="3">
      <x v="925"/>
    </i>
    <i r="3">
      <x v="926"/>
    </i>
    <i r="3">
      <x v="927"/>
    </i>
    <i r="3">
      <x v="928"/>
    </i>
    <i r="3">
      <x v="929"/>
    </i>
    <i r="3">
      <x v="930"/>
    </i>
    <i r="3">
      <x v="931"/>
    </i>
    <i r="3">
      <x v="932"/>
    </i>
    <i r="3">
      <x v="933"/>
    </i>
    <i r="3">
      <x v="934"/>
    </i>
    <i r="3">
      <x v="935"/>
    </i>
    <i r="3">
      <x v="936"/>
    </i>
    <i r="3">
      <x v="937"/>
    </i>
    <i r="3">
      <x v="938"/>
    </i>
    <i r="3">
      <x v="939"/>
    </i>
    <i r="3">
      <x v="940"/>
    </i>
    <i r="3">
      <x v="941"/>
    </i>
    <i r="3">
      <x v="942"/>
    </i>
    <i r="3">
      <x v="943"/>
    </i>
    <i r="3">
      <x v="944"/>
    </i>
    <i r="3">
      <x v="945"/>
    </i>
    <i r="3">
      <x v="946"/>
    </i>
    <i r="3">
      <x v="947"/>
    </i>
    <i r="3">
      <x v="949"/>
    </i>
    <i r="3">
      <x v="950"/>
    </i>
    <i r="3">
      <x v="951"/>
    </i>
    <i r="3">
      <x v="952"/>
    </i>
    <i r="3">
      <x v="953"/>
    </i>
    <i r="3">
      <x v="954"/>
    </i>
    <i r="3">
      <x v="955"/>
    </i>
    <i r="3">
      <x v="956"/>
    </i>
    <i r="3">
      <x v="958"/>
    </i>
    <i r="3">
      <x v="959"/>
    </i>
    <i r="3">
      <x v="960"/>
    </i>
    <i r="3">
      <x v="963"/>
    </i>
    <i r="3">
      <x v="964"/>
    </i>
    <i r="3">
      <x v="965"/>
    </i>
    <i r="3">
      <x v="966"/>
    </i>
    <i r="3">
      <x v="967"/>
    </i>
    <i r="3">
      <x v="968"/>
    </i>
    <i r="3">
      <x v="969"/>
    </i>
    <i r="3">
      <x v="970"/>
    </i>
    <i r="3">
      <x v="971"/>
    </i>
    <i r="3">
      <x v="972"/>
    </i>
    <i r="3">
      <x v="973"/>
    </i>
    <i r="3">
      <x v="975"/>
    </i>
    <i r="3">
      <x v="977"/>
    </i>
    <i r="3">
      <x v="978"/>
    </i>
    <i r="3">
      <x v="979"/>
    </i>
    <i r="3">
      <x v="980"/>
    </i>
    <i r="3">
      <x v="981"/>
    </i>
    <i r="3">
      <x v="982"/>
    </i>
    <i r="3">
      <x v="983"/>
    </i>
    <i r="3">
      <x v="984"/>
    </i>
    <i r="3">
      <x v="986"/>
    </i>
    <i r="3">
      <x v="987"/>
    </i>
    <i r="3">
      <x v="988"/>
    </i>
    <i r="3">
      <x v="989"/>
    </i>
    <i r="3">
      <x v="992"/>
    </i>
    <i r="3">
      <x v="993"/>
    </i>
    <i r="3">
      <x v="995"/>
    </i>
    <i r="3">
      <x v="996"/>
    </i>
    <i r="3">
      <x v="997"/>
    </i>
    <i r="3">
      <x v="999"/>
    </i>
    <i r="3">
      <x v="1000"/>
    </i>
    <i r="3">
      <x v="1001"/>
    </i>
    <i r="3">
      <x v="1002"/>
    </i>
    <i r="3">
      <x v="1003"/>
    </i>
    <i r="3">
      <x v="1004"/>
    </i>
    <i r="3">
      <x v="1005"/>
    </i>
    <i r="3">
      <x v="1006"/>
    </i>
    <i r="3">
      <x v="1007"/>
    </i>
    <i r="3">
      <x v="1008"/>
    </i>
    <i r="3">
      <x v="1009"/>
    </i>
    <i r="3">
      <x v="1010"/>
    </i>
    <i r="3">
      <x v="1011"/>
    </i>
    <i r="3">
      <x v="1012"/>
    </i>
    <i r="3">
      <x v="1013"/>
    </i>
    <i r="3">
      <x v="1014"/>
    </i>
    <i r="3">
      <x v="1016"/>
    </i>
    <i r="3">
      <x v="1018"/>
    </i>
    <i r="3">
      <x v="1019"/>
    </i>
    <i r="3">
      <x v="1020"/>
    </i>
    <i r="3">
      <x v="1021"/>
    </i>
    <i r="3">
      <x v="1022"/>
    </i>
    <i r="3">
      <x v="1023"/>
    </i>
    <i r="3">
      <x v="1024"/>
    </i>
    <i r="3">
      <x v="1025"/>
    </i>
    <i r="3">
      <x v="1026"/>
    </i>
    <i r="3">
      <x v="1027"/>
    </i>
    <i r="3">
      <x v="1028"/>
    </i>
    <i r="3">
      <x v="1029"/>
    </i>
    <i r="3">
      <x v="1030"/>
    </i>
    <i r="3">
      <x v="1032"/>
    </i>
    <i r="3">
      <x v="1034"/>
    </i>
    <i r="3">
      <x v="1036"/>
    </i>
    <i r="3">
      <x v="1037"/>
    </i>
    <i r="3">
      <x v="1038"/>
    </i>
    <i r="3">
      <x v="1039"/>
    </i>
    <i r="3">
      <x v="1040"/>
    </i>
    <i r="3">
      <x v="1041"/>
    </i>
    <i r="3">
      <x v="1042"/>
    </i>
    <i r="3">
      <x v="1045"/>
    </i>
    <i r="3">
      <x v="1050"/>
    </i>
    <i r="3">
      <x v="1052"/>
    </i>
    <i r="3">
      <x v="1055"/>
    </i>
    <i r="3">
      <x v="1057"/>
    </i>
    <i r="3">
      <x v="1058"/>
    </i>
    <i r="3">
      <x v="1059"/>
    </i>
    <i r="3">
      <x v="1060"/>
    </i>
    <i r="3">
      <x v="1062"/>
    </i>
    <i r="3">
      <x v="1064"/>
    </i>
    <i r="3">
      <x v="1065"/>
    </i>
    <i r="3">
      <x v="1066"/>
    </i>
    <i r="3">
      <x v="1067"/>
    </i>
    <i r="3">
      <x v="1068"/>
    </i>
    <i r="3">
      <x v="1069"/>
    </i>
    <i r="3">
      <x v="1070"/>
    </i>
    <i r="3">
      <x v="1071"/>
    </i>
    <i r="3">
      <x v="1072"/>
    </i>
    <i r="3">
      <x v="1073"/>
    </i>
    <i r="3">
      <x v="1076"/>
    </i>
    <i r="3">
      <x v="1077"/>
    </i>
    <i r="3">
      <x v="1078"/>
    </i>
    <i r="3">
      <x v="1079"/>
    </i>
    <i r="3">
      <x v="1080"/>
    </i>
    <i r="3">
      <x v="1081"/>
    </i>
    <i r="3">
      <x v="1082"/>
    </i>
    <i r="3">
      <x v="1083"/>
    </i>
    <i r="3">
      <x v="1085"/>
    </i>
    <i r="3">
      <x v="1087"/>
    </i>
    <i r="3">
      <x v="1090"/>
    </i>
    <i r="3">
      <x v="1091"/>
    </i>
    <i r="3">
      <x v="1092"/>
    </i>
    <i r="3">
      <x v="1093"/>
    </i>
    <i r="3">
      <x v="1094"/>
    </i>
    <i r="3">
      <x v="1095"/>
    </i>
    <i r="3">
      <x v="1098"/>
    </i>
    <i r="3">
      <x v="1099"/>
    </i>
    <i r="3">
      <x v="1100"/>
    </i>
    <i r="3">
      <x v="1101"/>
    </i>
    <i r="3">
      <x v="1103"/>
    </i>
    <i r="3">
      <x v="1106"/>
    </i>
    <i r="3">
      <x v="1108"/>
    </i>
    <i r="3">
      <x v="1109"/>
    </i>
    <i r="3">
      <x v="1112"/>
    </i>
    <i r="3">
      <x v="1113"/>
    </i>
    <i r="3">
      <x v="1114"/>
    </i>
    <i r="3">
      <x v="1115"/>
    </i>
    <i r="3">
      <x v="1116"/>
    </i>
    <i r="3">
      <x v="1117"/>
    </i>
    <i r="3">
      <x v="1118"/>
    </i>
    <i r="3">
      <x v="1119"/>
    </i>
    <i r="3">
      <x v="1120"/>
    </i>
    <i r="3">
      <x v="1121"/>
    </i>
    <i r="3">
      <x v="1122"/>
    </i>
    <i r="3">
      <x v="1124"/>
    </i>
    <i r="3">
      <x v="1125"/>
    </i>
    <i r="3">
      <x v="1126"/>
    </i>
    <i r="3">
      <x v="1127"/>
    </i>
    <i r="3">
      <x v="1128"/>
    </i>
    <i r="3">
      <x v="1129"/>
    </i>
    <i r="3">
      <x v="1130"/>
    </i>
    <i r="3">
      <x v="1131"/>
    </i>
    <i r="3">
      <x v="1132"/>
    </i>
    <i r="3">
      <x v="1133"/>
    </i>
    <i r="3">
      <x v="1134"/>
    </i>
    <i r="3">
      <x v="1135"/>
    </i>
    <i r="3">
      <x v="1136"/>
    </i>
    <i r="3">
      <x v="1137"/>
    </i>
    <i r="3">
      <x v="1138"/>
    </i>
    <i r="3">
      <x v="1139"/>
    </i>
    <i r="3">
      <x v="1140"/>
    </i>
    <i r="3">
      <x v="1141"/>
    </i>
    <i r="3">
      <x v="1142"/>
    </i>
    <i r="3">
      <x v="1143"/>
    </i>
    <i r="3">
      <x v="1145"/>
    </i>
    <i r="3">
      <x v="1147"/>
    </i>
    <i r="3">
      <x v="1148"/>
    </i>
    <i r="3">
      <x v="1149"/>
    </i>
    <i r="3">
      <x v="1150"/>
    </i>
    <i r="3">
      <x v="1151"/>
    </i>
    <i r="3">
      <x v="1152"/>
    </i>
    <i r="3">
      <x v="1153"/>
    </i>
    <i r="3">
      <x v="1154"/>
    </i>
    <i r="3">
      <x v="1155"/>
    </i>
    <i r="3">
      <x v="1156"/>
    </i>
    <i r="3">
      <x v="1157"/>
    </i>
    <i r="3">
      <x v="1158"/>
    </i>
    <i r="3">
      <x v="1159"/>
    </i>
    <i r="3">
      <x v="1160"/>
    </i>
    <i r="3">
      <x v="1161"/>
    </i>
    <i r="3">
      <x v="1162"/>
    </i>
    <i r="3">
      <x v="1163"/>
    </i>
    <i r="3">
      <x v="1164"/>
    </i>
    <i r="3">
      <x v="1165"/>
    </i>
    <i r="3">
      <x v="1166"/>
    </i>
    <i r="3">
      <x v="1167"/>
    </i>
    <i r="3">
      <x v="1168"/>
    </i>
    <i r="3">
      <x v="1169"/>
    </i>
    <i r="3">
      <x v="1170"/>
    </i>
    <i r="3">
      <x v="1171"/>
    </i>
    <i r="3">
      <x v="1172"/>
    </i>
    <i r="3">
      <x v="1173"/>
    </i>
    <i r="3">
      <x v="1174"/>
    </i>
    <i r="3">
      <x v="1175"/>
    </i>
    <i r="3">
      <x v="1176"/>
    </i>
    <i r="3">
      <x v="1177"/>
    </i>
    <i r="3">
      <x v="1178"/>
    </i>
    <i r="3">
      <x v="1181"/>
    </i>
    <i r="3">
      <x v="1182"/>
    </i>
    <i r="3">
      <x v="1185"/>
    </i>
    <i r="3">
      <x v="1186"/>
    </i>
    <i r="3">
      <x v="1187"/>
    </i>
    <i r="3">
      <x v="1188"/>
    </i>
    <i r="3">
      <x v="1189"/>
    </i>
    <i r="3">
      <x v="1190"/>
    </i>
    <i r="3">
      <x v="1191"/>
    </i>
    <i r="3">
      <x v="1192"/>
    </i>
    <i r="3">
      <x v="1193"/>
    </i>
    <i r="3">
      <x v="1194"/>
    </i>
    <i r="3">
      <x v="1195"/>
    </i>
    <i r="3">
      <x v="1196"/>
    </i>
    <i r="3">
      <x v="1197"/>
    </i>
    <i r="3">
      <x v="1199"/>
    </i>
    <i r="3">
      <x v="1200"/>
    </i>
    <i r="3">
      <x v="1201"/>
    </i>
    <i r="3">
      <x v="1202"/>
    </i>
    <i r="3">
      <x v="1203"/>
    </i>
    <i r="3">
      <x v="1204"/>
    </i>
    <i r="3">
      <x v="1205"/>
    </i>
    <i r="3">
      <x v="1206"/>
    </i>
    <i r="3">
      <x v="1208"/>
    </i>
    <i r="3">
      <x v="1209"/>
    </i>
    <i r="3">
      <x v="1210"/>
    </i>
    <i r="3">
      <x v="1211"/>
    </i>
    <i r="3">
      <x v="1212"/>
    </i>
    <i r="3">
      <x v="1213"/>
    </i>
    <i r="3">
      <x v="1214"/>
    </i>
    <i r="3">
      <x v="1215"/>
    </i>
    <i r="3">
      <x v="1216"/>
    </i>
    <i r="3">
      <x v="1217"/>
    </i>
    <i r="3">
      <x v="1219"/>
    </i>
    <i r="3">
      <x v="1220"/>
    </i>
    <i r="3">
      <x v="1221"/>
    </i>
    <i r="3">
      <x v="1224"/>
    </i>
    <i r="3">
      <x v="1225"/>
    </i>
    <i r="3">
      <x v="1226"/>
    </i>
    <i r="3">
      <x v="1227"/>
    </i>
    <i r="3">
      <x v="1232"/>
    </i>
    <i r="3">
      <x v="1233"/>
    </i>
    <i r="3">
      <x v="1234"/>
    </i>
    <i r="3">
      <x v="1235"/>
    </i>
    <i r="3">
      <x v="1238"/>
    </i>
    <i r="3">
      <x v="1242"/>
    </i>
    <i r="3">
      <x v="1243"/>
    </i>
    <i r="3">
      <x v="1245"/>
    </i>
    <i r="3">
      <x v="1246"/>
    </i>
    <i r="3">
      <x v="1247"/>
    </i>
    <i r="3">
      <x v="1248"/>
    </i>
    <i r="3">
      <x v="1249"/>
    </i>
    <i r="3">
      <x v="1250"/>
    </i>
    <i r="3">
      <x v="1251"/>
    </i>
    <i r="3">
      <x v="1253"/>
    </i>
    <i r="3">
      <x v="1257"/>
    </i>
    <i r="3">
      <x v="1259"/>
    </i>
    <i r="3">
      <x v="1260"/>
    </i>
    <i r="3">
      <x v="1261"/>
    </i>
    <i r="3">
      <x v="1262"/>
    </i>
    <i r="3">
      <x v="1263"/>
    </i>
    <i r="3">
      <x v="1264"/>
    </i>
    <i r="3">
      <x v="1266"/>
    </i>
    <i r="3">
      <x v="1267"/>
    </i>
    <i r="3">
      <x v="1268"/>
    </i>
    <i r="3">
      <x v="1270"/>
    </i>
    <i r="3">
      <x v="1272"/>
    </i>
    <i r="3">
      <x v="1273"/>
    </i>
    <i r="3">
      <x v="1276"/>
    </i>
    <i r="3">
      <x v="1277"/>
    </i>
    <i r="3">
      <x v="1278"/>
    </i>
    <i r="3">
      <x v="1279"/>
    </i>
    <i r="3">
      <x v="1281"/>
    </i>
    <i r="3">
      <x v="1282"/>
    </i>
    <i r="3">
      <x v="1283"/>
    </i>
    <i r="3">
      <x v="1284"/>
    </i>
    <i r="3">
      <x v="1285"/>
    </i>
    <i r="3">
      <x v="1287"/>
    </i>
    <i r="3">
      <x v="1291"/>
    </i>
    <i r="3">
      <x v="1293"/>
    </i>
    <i r="3">
      <x v="1294"/>
    </i>
    <i r="3">
      <x v="1295"/>
    </i>
    <i r="3">
      <x v="1297"/>
    </i>
    <i r="3">
      <x v="1298"/>
    </i>
    <i r="3">
      <x v="1299"/>
    </i>
    <i r="3">
      <x v="1300"/>
    </i>
    <i r="3">
      <x v="1301"/>
    </i>
    <i r="3">
      <x v="1303"/>
    </i>
    <i r="3">
      <x v="1304"/>
    </i>
    <i r="3">
      <x v="1305"/>
    </i>
    <i r="3">
      <x v="1306"/>
    </i>
    <i r="3">
      <x v="1307"/>
    </i>
    <i r="3">
      <x v="1308"/>
    </i>
    <i r="3">
      <x v="1309"/>
    </i>
    <i r="3">
      <x v="1310"/>
    </i>
    <i r="3">
      <x v="1311"/>
    </i>
    <i r="3">
      <x v="1313"/>
    </i>
    <i r="3">
      <x v="1315"/>
    </i>
    <i r="3">
      <x v="1316"/>
    </i>
    <i r="3">
      <x v="1317"/>
    </i>
    <i r="3">
      <x v="1318"/>
    </i>
    <i r="3">
      <x v="1319"/>
    </i>
    <i r="3">
      <x v="1321"/>
    </i>
    <i r="3">
      <x v="1322"/>
    </i>
    <i r="3">
      <x v="1323"/>
    </i>
    <i r="3">
      <x v="1325"/>
    </i>
    <i r="3">
      <x v="1327"/>
    </i>
    <i r="3">
      <x v="1328"/>
    </i>
    <i r="3">
      <x v="1329"/>
    </i>
    <i r="3">
      <x v="1330"/>
    </i>
    <i r="3">
      <x v="1331"/>
    </i>
    <i r="3">
      <x v="1333"/>
    </i>
    <i r="3">
      <x v="1334"/>
    </i>
    <i r="3">
      <x v="1335"/>
    </i>
    <i r="3">
      <x v="1336"/>
    </i>
    <i r="3">
      <x v="1337"/>
    </i>
    <i r="3">
      <x v="1338"/>
    </i>
    <i r="3">
      <x v="1339"/>
    </i>
    <i r="3">
      <x v="1340"/>
    </i>
    <i r="3">
      <x v="1341"/>
    </i>
    <i r="3">
      <x v="1348"/>
    </i>
    <i r="3">
      <x v="1349"/>
    </i>
    <i r="3">
      <x v="1350"/>
    </i>
    <i r="3">
      <x v="1351"/>
    </i>
    <i r="3">
      <x v="1352"/>
    </i>
    <i r="3">
      <x v="1353"/>
    </i>
    <i r="3">
      <x v="1354"/>
    </i>
    <i r="3">
      <x v="1355"/>
    </i>
    <i r="3">
      <x v="1356"/>
    </i>
    <i r="3">
      <x v="1357"/>
    </i>
    <i r="3">
      <x v="1358"/>
    </i>
    <i r="3">
      <x v="1360"/>
    </i>
    <i r="3">
      <x v="1362"/>
    </i>
    <i r="3">
      <x v="1365"/>
    </i>
    <i r="3">
      <x v="1366"/>
    </i>
    <i r="3">
      <x v="1367"/>
    </i>
    <i r="3">
      <x v="1368"/>
    </i>
    <i r="3">
      <x v="1369"/>
    </i>
    <i r="3">
      <x v="1370"/>
    </i>
    <i r="3">
      <x v="1372"/>
    </i>
    <i r="3">
      <x v="1373"/>
    </i>
    <i r="3">
      <x v="1374"/>
    </i>
    <i r="3">
      <x v="1375"/>
    </i>
    <i r="3">
      <x v="1376"/>
    </i>
    <i r="3">
      <x v="1377"/>
    </i>
    <i r="3">
      <x v="1378"/>
    </i>
    <i r="3">
      <x v="1379"/>
    </i>
    <i r="3">
      <x v="1380"/>
    </i>
    <i r="3">
      <x v="1382"/>
    </i>
    <i r="3">
      <x v="1386"/>
    </i>
    <i r="3">
      <x v="1387"/>
    </i>
    <i r="3">
      <x v="1388"/>
    </i>
    <i r="3">
      <x v="1389"/>
    </i>
    <i r="3">
      <x v="1390"/>
    </i>
    <i r="3">
      <x v="1392"/>
    </i>
    <i r="3">
      <x v="1393"/>
    </i>
    <i r="3">
      <x v="1395"/>
    </i>
    <i r="3">
      <x v="1399"/>
    </i>
    <i r="3">
      <x v="1400"/>
    </i>
    <i r="3">
      <x v="1401"/>
    </i>
    <i r="3">
      <x v="1404"/>
    </i>
    <i r="3">
      <x v="1405"/>
    </i>
    <i r="3">
      <x v="1409"/>
    </i>
    <i r="3">
      <x v="1411"/>
    </i>
    <i r="3">
      <x v="1412"/>
    </i>
    <i r="3">
      <x v="1414"/>
    </i>
    <i r="3">
      <x v="1415"/>
    </i>
    <i r="3">
      <x v="1416"/>
    </i>
    <i r="3">
      <x v="1418"/>
    </i>
    <i r="3">
      <x v="1420"/>
    </i>
    <i r="3">
      <x v="1422"/>
    </i>
    <i r="3">
      <x v="1423"/>
    </i>
    <i r="3">
      <x v="1424"/>
    </i>
    <i r="3">
      <x v="1425"/>
    </i>
    <i r="3">
      <x v="1429"/>
    </i>
    <i r="3">
      <x v="1430"/>
    </i>
    <i r="3">
      <x v="1431"/>
    </i>
    <i r="3">
      <x v="1433"/>
    </i>
    <i r="3">
      <x v="1434"/>
    </i>
    <i r="3">
      <x v="1435"/>
    </i>
    <i r="3">
      <x v="1436"/>
    </i>
    <i r="3">
      <x v="1438"/>
    </i>
    <i r="3">
      <x v="1439"/>
    </i>
    <i r="3">
      <x v="1440"/>
    </i>
    <i r="3">
      <x v="1441"/>
    </i>
    <i r="3">
      <x v="1442"/>
    </i>
    <i r="3">
      <x v="1443"/>
    </i>
    <i r="3">
      <x v="1444"/>
    </i>
    <i r="3">
      <x v="1445"/>
    </i>
    <i r="3">
      <x v="1448"/>
    </i>
    <i r="3">
      <x v="1449"/>
    </i>
    <i r="3">
      <x v="1452"/>
    </i>
    <i r="3">
      <x v="1453"/>
    </i>
    <i r="3">
      <x v="1454"/>
    </i>
    <i r="3">
      <x v="1455"/>
    </i>
    <i r="3">
      <x v="1458"/>
    </i>
    <i r="3">
      <x v="1461"/>
    </i>
    <i r="3">
      <x v="1463"/>
    </i>
    <i r="3">
      <x v="1464"/>
    </i>
    <i r="3">
      <x v="1466"/>
    </i>
    <i r="3">
      <x v="1467"/>
    </i>
    <i r="3">
      <x v="1468"/>
    </i>
    <i r="3">
      <x v="1469"/>
    </i>
    <i r="3">
      <x v="1471"/>
    </i>
    <i r="3">
      <x v="1475"/>
    </i>
    <i r="3">
      <x v="1476"/>
    </i>
    <i r="3">
      <x v="1477"/>
    </i>
    <i r="3">
      <x v="1478"/>
    </i>
    <i r="3">
      <x v="1480"/>
    </i>
    <i r="3">
      <x v="1482"/>
    </i>
    <i r="3">
      <x v="1483"/>
    </i>
    <i r="3">
      <x v="1484"/>
    </i>
    <i r="3">
      <x v="1485"/>
    </i>
    <i r="3">
      <x v="1486"/>
    </i>
    <i r="3">
      <x v="1491"/>
    </i>
    <i r="3">
      <x v="1492"/>
    </i>
    <i r="3">
      <x v="1494"/>
    </i>
    <i r="3">
      <x v="1496"/>
    </i>
    <i r="3">
      <x v="1497"/>
    </i>
    <i r="3">
      <x v="1498"/>
    </i>
    <i r="3">
      <x v="1499"/>
    </i>
    <i r="3">
      <x v="1501"/>
    </i>
    <i r="3">
      <x v="1504"/>
    </i>
    <i r="3">
      <x v="1508"/>
    </i>
    <i r="3">
      <x v="1510"/>
    </i>
    <i r="3">
      <x v="1511"/>
    </i>
    <i r="3">
      <x v="1512"/>
    </i>
    <i r="3">
      <x v="1513"/>
    </i>
    <i r="3">
      <x v="1514"/>
    </i>
    <i r="3">
      <x v="1515"/>
    </i>
    <i r="3">
      <x v="1517"/>
    </i>
    <i r="3">
      <x v="1518"/>
    </i>
    <i r="3">
      <x v="1519"/>
    </i>
    <i r="3">
      <x v="1521"/>
    </i>
    <i r="3">
      <x v="1522"/>
    </i>
    <i r="3">
      <x v="1523"/>
    </i>
    <i r="3">
      <x v="1524"/>
    </i>
    <i r="3">
      <x v="1525"/>
    </i>
    <i r="3">
      <x v="1526"/>
    </i>
    <i r="3">
      <x v="1527"/>
    </i>
    <i r="3">
      <x v="1529"/>
    </i>
    <i r="3">
      <x v="1530"/>
    </i>
    <i r="3">
      <x v="1532"/>
    </i>
    <i r="3">
      <x v="1535"/>
    </i>
    <i r="3">
      <x v="1536"/>
    </i>
    <i r="3">
      <x v="1537"/>
    </i>
    <i r="3">
      <x v="1538"/>
    </i>
    <i r="3">
      <x v="1539"/>
    </i>
    <i r="3">
      <x v="1541"/>
    </i>
    <i r="3">
      <x v="1544"/>
    </i>
    <i r="3">
      <x v="1545"/>
    </i>
    <i r="3">
      <x v="1546"/>
    </i>
    <i r="3">
      <x v="1548"/>
    </i>
    <i r="3">
      <x v="1550"/>
    </i>
    <i r="3">
      <x v="1551"/>
    </i>
    <i r="3">
      <x v="1553"/>
    </i>
    <i r="3">
      <x v="1554"/>
    </i>
    <i r="3">
      <x v="1555"/>
    </i>
    <i r="3">
      <x v="1558"/>
    </i>
    <i r="3">
      <x v="1559"/>
    </i>
    <i r="3">
      <x v="1560"/>
    </i>
    <i r="3">
      <x v="1562"/>
    </i>
    <i r="3">
      <x v="1564"/>
    </i>
    <i r="3">
      <x v="1565"/>
    </i>
    <i r="3">
      <x v="1566"/>
    </i>
    <i r="3">
      <x v="1567"/>
    </i>
    <i r="3">
      <x v="1568"/>
    </i>
    <i r="3">
      <x v="1570"/>
    </i>
    <i r="3">
      <x v="1574"/>
    </i>
    <i r="3">
      <x v="1575"/>
    </i>
    <i r="3">
      <x v="1576"/>
    </i>
    <i r="3">
      <x v="1577"/>
    </i>
    <i r="3">
      <x v="1579"/>
    </i>
    <i r="3">
      <x v="1580"/>
    </i>
    <i r="3">
      <x v="1581"/>
    </i>
    <i r="3">
      <x v="1583"/>
    </i>
    <i r="3">
      <x v="1584"/>
    </i>
    <i r="3">
      <x v="1585"/>
    </i>
    <i r="3">
      <x v="1586"/>
    </i>
    <i r="3">
      <x v="1588"/>
    </i>
    <i r="3">
      <x v="1591"/>
    </i>
    <i r="3">
      <x v="1592"/>
    </i>
    <i r="3">
      <x v="1594"/>
    </i>
    <i r="3">
      <x v="1595"/>
    </i>
    <i r="3">
      <x v="1596"/>
    </i>
    <i r="3">
      <x v="1597"/>
    </i>
    <i r="3">
      <x v="1598"/>
    </i>
    <i r="3">
      <x v="1599"/>
    </i>
    <i r="3">
      <x v="1602"/>
    </i>
    <i r="3">
      <x v="1603"/>
    </i>
    <i r="3">
      <x v="1607"/>
    </i>
    <i r="3">
      <x v="1613"/>
    </i>
    <i r="3">
      <x v="1615"/>
    </i>
    <i r="3">
      <x v="1616"/>
    </i>
    <i r="3">
      <x v="1617"/>
    </i>
    <i r="3">
      <x v="1619"/>
    </i>
    <i r="3">
      <x v="1621"/>
    </i>
    <i r="3">
      <x v="1622"/>
    </i>
    <i r="3">
      <x v="1624"/>
    </i>
    <i r="3">
      <x v="1626"/>
    </i>
    <i r="3">
      <x v="1627"/>
    </i>
    <i r="3">
      <x v="1628"/>
    </i>
    <i r="3">
      <x v="1629"/>
    </i>
    <i r="3">
      <x v="1631"/>
    </i>
    <i r="3">
      <x v="1632"/>
    </i>
    <i r="3">
      <x v="1634"/>
    </i>
    <i r="3">
      <x v="1637"/>
    </i>
    <i r="3">
      <x v="1638"/>
    </i>
    <i r="3">
      <x v="1639"/>
    </i>
    <i r="3">
      <x v="1640"/>
    </i>
    <i r="3">
      <x v="1642"/>
    </i>
    <i r="3">
      <x v="1643"/>
    </i>
    <i r="3">
      <x v="1644"/>
    </i>
    <i r="3">
      <x v="1645"/>
    </i>
    <i r="3">
      <x v="1646"/>
    </i>
    <i r="3">
      <x v="1647"/>
    </i>
    <i r="3">
      <x v="1648"/>
    </i>
    <i r="3">
      <x v="1649"/>
    </i>
    <i r="3">
      <x v="1650"/>
    </i>
    <i r="3">
      <x v="1653"/>
    </i>
    <i r="3">
      <x v="1655"/>
    </i>
    <i r="3">
      <x v="1656"/>
    </i>
    <i r="3">
      <x v="1657"/>
    </i>
    <i r="3">
      <x v="1658"/>
    </i>
    <i r="3">
      <x v="1661"/>
    </i>
    <i r="3">
      <x v="1664"/>
    </i>
    <i r="3">
      <x v="1665"/>
    </i>
    <i r="3">
      <x v="1669"/>
    </i>
    <i r="3">
      <x v="1672"/>
    </i>
    <i r="3">
      <x v="1673"/>
    </i>
    <i r="3">
      <x v="1674"/>
    </i>
    <i r="3">
      <x v="1676"/>
    </i>
    <i r="3">
      <x v="1677"/>
    </i>
    <i r="3">
      <x v="1678"/>
    </i>
    <i r="3">
      <x v="1680"/>
    </i>
    <i r="3">
      <x v="1682"/>
    </i>
    <i r="3">
      <x v="1683"/>
    </i>
    <i r="3">
      <x v="1685"/>
    </i>
    <i r="3">
      <x v="1686"/>
    </i>
    <i r="3">
      <x v="1687"/>
    </i>
    <i r="3">
      <x v="1688"/>
    </i>
    <i r="3">
      <x v="1689"/>
    </i>
    <i r="3">
      <x v="1692"/>
    </i>
    <i r="3">
      <x v="1693"/>
    </i>
    <i r="3">
      <x v="1695"/>
    </i>
    <i r="3">
      <x v="1697"/>
    </i>
    <i r="3">
      <x v="1700"/>
    </i>
    <i r="3">
      <x v="1701"/>
    </i>
    <i r="3">
      <x v="1703"/>
    </i>
    <i r="3">
      <x v="1707"/>
    </i>
    <i r="3">
      <x v="1708"/>
    </i>
    <i r="3">
      <x v="1709"/>
    </i>
    <i r="3">
      <x v="1711"/>
    </i>
    <i r="3">
      <x v="1712"/>
    </i>
    <i r="3">
      <x v="1713"/>
    </i>
    <i r="3">
      <x v="1715"/>
    </i>
    <i r="3">
      <x v="1716"/>
    </i>
    <i r="3">
      <x v="1717"/>
    </i>
    <i r="3">
      <x v="1718"/>
    </i>
    <i r="3">
      <x v="1719"/>
    </i>
    <i r="3">
      <x v="1721"/>
    </i>
    <i r="3">
      <x v="1723"/>
    </i>
    <i r="3">
      <x v="1724"/>
    </i>
    <i r="3">
      <x v="1725"/>
    </i>
    <i r="3">
      <x v="1726"/>
    </i>
    <i r="3">
      <x v="1727"/>
    </i>
    <i r="3">
      <x v="1728"/>
    </i>
    <i r="3">
      <x v="1729"/>
    </i>
    <i r="3">
      <x v="1730"/>
    </i>
    <i r="3">
      <x v="1731"/>
    </i>
    <i r="3">
      <x v="1732"/>
    </i>
    <i r="3">
      <x v="1733"/>
    </i>
    <i r="3">
      <x v="1734"/>
    </i>
    <i r="3">
      <x v="1736"/>
    </i>
    <i r="3">
      <x v="1740"/>
    </i>
    <i r="3">
      <x v="1742"/>
    </i>
    <i r="3">
      <x v="1744"/>
    </i>
    <i r="3">
      <x v="1747"/>
    </i>
    <i r="3">
      <x v="1749"/>
    </i>
    <i r="3">
      <x v="1750"/>
    </i>
    <i r="3">
      <x v="1753"/>
    </i>
    <i r="3">
      <x v="1755"/>
    </i>
    <i r="3">
      <x v="1756"/>
    </i>
    <i r="3">
      <x v="1759"/>
    </i>
    <i r="3">
      <x v="1760"/>
    </i>
    <i r="3">
      <x v="1763"/>
    </i>
    <i r="3">
      <x v="1764"/>
    </i>
    <i r="3">
      <x v="1766"/>
    </i>
    <i r="3">
      <x v="1767"/>
    </i>
    <i r="3">
      <x v="1768"/>
    </i>
    <i r="3">
      <x v="1769"/>
    </i>
    <i r="3">
      <x v="1771"/>
    </i>
    <i r="3">
      <x v="1772"/>
    </i>
    <i r="3">
      <x v="1773"/>
    </i>
    <i r="3">
      <x v="1775"/>
    </i>
    <i r="3">
      <x v="1776"/>
    </i>
    <i r="3">
      <x v="1778"/>
    </i>
    <i r="3">
      <x v="1780"/>
    </i>
    <i r="3">
      <x v="1781"/>
    </i>
    <i r="3">
      <x v="1784"/>
    </i>
    <i r="3">
      <x v="1786"/>
    </i>
    <i r="3">
      <x v="1788"/>
    </i>
    <i r="3">
      <x v="1794"/>
    </i>
    <i r="3">
      <x v="1795"/>
    </i>
    <i r="3">
      <x v="1798"/>
    </i>
    <i r="3">
      <x v="1799"/>
    </i>
    <i r="3">
      <x v="1802"/>
    </i>
    <i r="3">
      <x v="1804"/>
    </i>
    <i r="3">
      <x v="1805"/>
    </i>
    <i r="3">
      <x v="1806"/>
    </i>
    <i r="3">
      <x v="1808"/>
    </i>
    <i r="3">
      <x v="1811"/>
    </i>
    <i r="3">
      <x v="1812"/>
    </i>
    <i r="3">
      <x v="1813"/>
    </i>
    <i r="3">
      <x v="1814"/>
    </i>
    <i r="3">
      <x v="1815"/>
    </i>
    <i r="3">
      <x v="1818"/>
    </i>
    <i r="3">
      <x v="1819"/>
    </i>
    <i r="3">
      <x v="1821"/>
    </i>
    <i r="3">
      <x v="1822"/>
    </i>
    <i r="3">
      <x v="1823"/>
    </i>
    <i r="3">
      <x v="1825"/>
    </i>
    <i r="3">
      <x v="1826"/>
    </i>
    <i r="3">
      <x v="1827"/>
    </i>
    <i r="3">
      <x v="1828"/>
    </i>
    <i r="3">
      <x v="1829"/>
    </i>
    <i r="3">
      <x v="1830"/>
    </i>
    <i r="3">
      <x v="1831"/>
    </i>
    <i r="3">
      <x v="1832"/>
    </i>
    <i r="3">
      <x v="1834"/>
    </i>
    <i r="3">
      <x v="1836"/>
    </i>
    <i r="3">
      <x v="1837"/>
    </i>
    <i r="3">
      <x v="1838"/>
    </i>
    <i r="3">
      <x v="1839"/>
    </i>
    <i r="3">
      <x v="1840"/>
    </i>
    <i r="3">
      <x v="1841"/>
    </i>
    <i r="3">
      <x v="1842"/>
    </i>
    <i r="3">
      <x v="1843"/>
    </i>
    <i r="3">
      <x v="1844"/>
    </i>
    <i r="3">
      <x v="1845"/>
    </i>
    <i r="3">
      <x v="1847"/>
    </i>
    <i r="3">
      <x v="1848"/>
    </i>
    <i r="3">
      <x v="1850"/>
    </i>
    <i r="3">
      <x v="1852"/>
    </i>
    <i r="3">
      <x v="1853"/>
    </i>
    <i r="3">
      <x v="1854"/>
    </i>
    <i r="3">
      <x v="1855"/>
    </i>
    <i r="3">
      <x v="1857"/>
    </i>
    <i r="3">
      <x v="1858"/>
    </i>
    <i r="3">
      <x v="1859"/>
    </i>
    <i r="3">
      <x v="1860"/>
    </i>
    <i r="3">
      <x v="1861"/>
    </i>
    <i r="3">
      <x v="1863"/>
    </i>
    <i r="3">
      <x v="1864"/>
    </i>
    <i r="3">
      <x v="1866"/>
    </i>
    <i r="3">
      <x v="1868"/>
    </i>
    <i r="3">
      <x v="1869"/>
    </i>
    <i r="3">
      <x v="1871"/>
    </i>
    <i r="3">
      <x v="1872"/>
    </i>
    <i r="3">
      <x v="1874"/>
    </i>
    <i r="3">
      <x v="1875"/>
    </i>
    <i r="3">
      <x v="1878"/>
    </i>
    <i r="3">
      <x v="1882"/>
    </i>
    <i r="3">
      <x v="1883"/>
    </i>
    <i r="3">
      <x v="1886"/>
    </i>
    <i r="3">
      <x v="1889"/>
    </i>
    <i r="3">
      <x v="1891"/>
    </i>
    <i r="3">
      <x v="1892"/>
    </i>
    <i r="3">
      <x v="1893"/>
    </i>
    <i r="3">
      <x v="1894"/>
    </i>
    <i r="3">
      <x v="1895"/>
    </i>
    <i r="3">
      <x v="1896"/>
    </i>
    <i r="3">
      <x v="1897"/>
    </i>
    <i r="3">
      <x v="1898"/>
    </i>
    <i r="3">
      <x v="1899"/>
    </i>
    <i r="3">
      <x v="1900"/>
    </i>
    <i r="3">
      <x v="1901"/>
    </i>
    <i r="3">
      <x v="1903"/>
    </i>
    <i r="3">
      <x v="1905"/>
    </i>
    <i r="3">
      <x v="1906"/>
    </i>
    <i r="3">
      <x v="1908"/>
    </i>
    <i r="3">
      <x v="1909"/>
    </i>
    <i r="3">
      <x v="1910"/>
    </i>
    <i r="3">
      <x v="1912"/>
    </i>
    <i r="3">
      <x v="1913"/>
    </i>
    <i r="3">
      <x v="1914"/>
    </i>
    <i r="3">
      <x v="1917"/>
    </i>
    <i r="3">
      <x v="1918"/>
    </i>
    <i r="3">
      <x v="1919"/>
    </i>
    <i r="3">
      <x v="1920"/>
    </i>
    <i r="3">
      <x v="1921"/>
    </i>
    <i r="3">
      <x v="1922"/>
    </i>
    <i r="3">
      <x v="1923"/>
    </i>
    <i r="3">
      <x v="1924"/>
    </i>
    <i r="3">
      <x v="1925"/>
    </i>
    <i r="3">
      <x v="1926"/>
    </i>
    <i r="3">
      <x v="1927"/>
    </i>
    <i r="3">
      <x v="1928"/>
    </i>
    <i r="3">
      <x v="1931"/>
    </i>
    <i r="3">
      <x v="1932"/>
    </i>
    <i r="3">
      <x v="1933"/>
    </i>
    <i r="3">
      <x v="1934"/>
    </i>
    <i r="3">
      <x v="1935"/>
    </i>
    <i r="3">
      <x v="1936"/>
    </i>
    <i r="3">
      <x v="1937"/>
    </i>
    <i r="3">
      <x v="1938"/>
    </i>
    <i r="3">
      <x v="1939"/>
    </i>
    <i r="3">
      <x v="1940"/>
    </i>
    <i r="3">
      <x v="1941"/>
    </i>
    <i r="3">
      <x v="1942"/>
    </i>
    <i r="3">
      <x v="1943"/>
    </i>
    <i r="3">
      <x v="1944"/>
    </i>
    <i r="3">
      <x v="1947"/>
    </i>
    <i r="3">
      <x v="1948"/>
    </i>
    <i r="3">
      <x v="1950"/>
    </i>
    <i r="3">
      <x v="1951"/>
    </i>
    <i r="3">
      <x v="1954"/>
    </i>
    <i r="3">
      <x v="1955"/>
    </i>
    <i r="3">
      <x v="1956"/>
    </i>
    <i r="3">
      <x v="1957"/>
    </i>
    <i r="3">
      <x v="1961"/>
    </i>
    <i r="3">
      <x v="1963"/>
    </i>
    <i r="3">
      <x v="1964"/>
    </i>
    <i r="3">
      <x v="1967"/>
    </i>
    <i r="3">
      <x v="1968"/>
    </i>
    <i r="3">
      <x v="1969"/>
    </i>
    <i r="3">
      <x v="1970"/>
    </i>
    <i r="3">
      <x v="1971"/>
    </i>
    <i r="3">
      <x v="1972"/>
    </i>
    <i r="3">
      <x v="1973"/>
    </i>
    <i r="3">
      <x v="1975"/>
    </i>
    <i r="3">
      <x v="1976"/>
    </i>
    <i r="3">
      <x v="1977"/>
    </i>
    <i r="3">
      <x v="1978"/>
    </i>
    <i r="3">
      <x v="1980"/>
    </i>
    <i r="3">
      <x v="1983"/>
    </i>
    <i r="3">
      <x v="1984"/>
    </i>
    <i r="3">
      <x v="1986"/>
    </i>
    <i r="3">
      <x v="1988"/>
    </i>
    <i r="3">
      <x v="1989"/>
    </i>
    <i r="3">
      <x v="1991"/>
    </i>
    <i r="3">
      <x v="1993"/>
    </i>
    <i r="3">
      <x v="1994"/>
    </i>
    <i r="3">
      <x v="1996"/>
    </i>
    <i r="3">
      <x v="1998"/>
    </i>
    <i r="3">
      <x v="1999"/>
    </i>
    <i r="3">
      <x v="2000"/>
    </i>
    <i r="3">
      <x v="2001"/>
    </i>
    <i r="3">
      <x v="2002"/>
    </i>
    <i r="3">
      <x v="2003"/>
    </i>
    <i r="3">
      <x v="2004"/>
    </i>
    <i r="3">
      <x v="2005"/>
    </i>
    <i r="3">
      <x v="2007"/>
    </i>
    <i r="3">
      <x v="2009"/>
    </i>
    <i r="3">
      <x v="2010"/>
    </i>
    <i r="3">
      <x v="2011"/>
    </i>
    <i r="3">
      <x v="2013"/>
    </i>
    <i r="3">
      <x v="2014"/>
    </i>
    <i r="3">
      <x v="2015"/>
    </i>
    <i r="3">
      <x v="2017"/>
    </i>
    <i r="3">
      <x v="2018"/>
    </i>
    <i r="3">
      <x v="2019"/>
    </i>
    <i r="3">
      <x v="2020"/>
    </i>
    <i r="3">
      <x v="2021"/>
    </i>
    <i r="3">
      <x v="2022"/>
    </i>
    <i r="3">
      <x v="2024"/>
    </i>
    <i r="3">
      <x v="2025"/>
    </i>
    <i r="3">
      <x v="2027"/>
    </i>
    <i r="3">
      <x v="2028"/>
    </i>
    <i r="3">
      <x v="2030"/>
    </i>
    <i r="3">
      <x v="2031"/>
    </i>
    <i r="3">
      <x v="2032"/>
    </i>
    <i r="3">
      <x v="2033"/>
    </i>
    <i r="3">
      <x v="2034"/>
    </i>
    <i r="3">
      <x v="2035"/>
    </i>
    <i r="3">
      <x v="2036"/>
    </i>
    <i r="3">
      <x v="2037"/>
    </i>
    <i r="3">
      <x v="2038"/>
    </i>
    <i r="3">
      <x v="2039"/>
    </i>
    <i r="3">
      <x v="2041"/>
    </i>
    <i r="3">
      <x v="2042"/>
    </i>
    <i r="3">
      <x v="2043"/>
    </i>
    <i r="3">
      <x v="2044"/>
    </i>
    <i r="3">
      <x v="2048"/>
    </i>
    <i r="3">
      <x v="2049"/>
    </i>
    <i r="3">
      <x v="2050"/>
    </i>
    <i r="3">
      <x v="2051"/>
    </i>
    <i r="3">
      <x v="2055"/>
    </i>
    <i r="3">
      <x v="2056"/>
    </i>
    <i r="3">
      <x v="2057"/>
    </i>
    <i r="3">
      <x v="2058"/>
    </i>
    <i r="3">
      <x v="2059"/>
    </i>
    <i r="3">
      <x v="2060"/>
    </i>
    <i r="3">
      <x v="2061"/>
    </i>
    <i r="3">
      <x v="2063"/>
    </i>
    <i r="3">
      <x v="2064"/>
    </i>
    <i r="3">
      <x v="2065"/>
    </i>
    <i r="3">
      <x v="2066"/>
    </i>
    <i r="3">
      <x v="2067"/>
    </i>
    <i r="3">
      <x v="2070"/>
    </i>
    <i r="3">
      <x v="2071"/>
    </i>
    <i r="3">
      <x v="2072"/>
    </i>
    <i r="3">
      <x v="2074"/>
    </i>
    <i r="3">
      <x v="2076"/>
    </i>
    <i r="3">
      <x v="2077"/>
    </i>
    <i r="3">
      <x v="2078"/>
    </i>
    <i r="3">
      <x v="2079"/>
    </i>
    <i r="3">
      <x v="2080"/>
    </i>
    <i r="3">
      <x v="2082"/>
    </i>
    <i r="3">
      <x v="2083"/>
    </i>
    <i r="3">
      <x v="2086"/>
    </i>
    <i r="3">
      <x v="2087"/>
    </i>
    <i r="3">
      <x v="2088"/>
    </i>
    <i r="3">
      <x v="2090"/>
    </i>
    <i r="3">
      <x v="2093"/>
    </i>
    <i r="3">
      <x v="2094"/>
    </i>
    <i r="3">
      <x v="2095"/>
    </i>
    <i r="3">
      <x v="2096"/>
    </i>
    <i r="3">
      <x v="2098"/>
    </i>
    <i r="3">
      <x v="2099"/>
    </i>
    <i r="3">
      <x v="2101"/>
    </i>
    <i r="3">
      <x v="2102"/>
    </i>
    <i r="3">
      <x v="2105"/>
    </i>
    <i r="3">
      <x v="2108"/>
    </i>
    <i r="3">
      <x v="2109"/>
    </i>
    <i r="3">
      <x v="2110"/>
    </i>
    <i r="3">
      <x v="2111"/>
    </i>
    <i r="3">
      <x v="2113"/>
    </i>
    <i r="3">
      <x v="2114"/>
    </i>
    <i r="3">
      <x v="2115"/>
    </i>
    <i r="3">
      <x v="2120"/>
    </i>
    <i r="3">
      <x v="2122"/>
    </i>
    <i r="3">
      <x v="2123"/>
    </i>
    <i r="3">
      <x v="2124"/>
    </i>
    <i r="3">
      <x v="2126"/>
    </i>
    <i r="3">
      <x v="2127"/>
    </i>
    <i r="3">
      <x v="2128"/>
    </i>
    <i r="3">
      <x v="2131"/>
    </i>
    <i r="3">
      <x v="2136"/>
    </i>
    <i r="3">
      <x v="2141"/>
    </i>
    <i r="3">
      <x v="2142"/>
    </i>
    <i r="3">
      <x v="2143"/>
    </i>
    <i r="3">
      <x v="2144"/>
    </i>
    <i r="3">
      <x v="2145"/>
    </i>
    <i r="3">
      <x v="2146"/>
    </i>
    <i r="3">
      <x v="2147"/>
    </i>
    <i r="3">
      <x v="2149"/>
    </i>
    <i r="3">
      <x v="2151"/>
    </i>
    <i r="3">
      <x v="2152"/>
    </i>
    <i r="3">
      <x v="2153"/>
    </i>
    <i r="3">
      <x v="2154"/>
    </i>
    <i r="3">
      <x v="2155"/>
    </i>
    <i r="3">
      <x v="2156"/>
    </i>
    <i r="3">
      <x v="2157"/>
    </i>
    <i r="3">
      <x v="2159"/>
    </i>
    <i r="3">
      <x v="2160"/>
    </i>
    <i r="3">
      <x v="2162"/>
    </i>
    <i r="3">
      <x v="2163"/>
    </i>
    <i r="3">
      <x v="2164"/>
    </i>
    <i r="3">
      <x v="2166"/>
    </i>
    <i r="3">
      <x v="2167"/>
    </i>
    <i r="3">
      <x v="2168"/>
    </i>
    <i r="3">
      <x v="2169"/>
    </i>
    <i r="3">
      <x v="2171"/>
    </i>
    <i r="3">
      <x v="2172"/>
    </i>
    <i r="3">
      <x v="2173"/>
    </i>
    <i r="3">
      <x v="2174"/>
    </i>
    <i r="3">
      <x v="2175"/>
    </i>
    <i r="3">
      <x v="2177"/>
    </i>
    <i r="3">
      <x v="2179"/>
    </i>
    <i r="3">
      <x v="2180"/>
    </i>
    <i r="3">
      <x v="2181"/>
    </i>
    <i r="3">
      <x v="2182"/>
    </i>
    <i r="3">
      <x v="2185"/>
    </i>
    <i r="3">
      <x v="2186"/>
    </i>
    <i r="3">
      <x v="2187"/>
    </i>
    <i r="3">
      <x v="2188"/>
    </i>
    <i r="3">
      <x v="2192"/>
    </i>
    <i r="3">
      <x v="2193"/>
    </i>
    <i r="3">
      <x v="2194"/>
    </i>
    <i r="3">
      <x v="2195"/>
    </i>
    <i r="3">
      <x v="2196"/>
    </i>
    <i r="3">
      <x v="2197"/>
    </i>
    <i r="3">
      <x v="2201"/>
    </i>
    <i r="3">
      <x v="2205"/>
    </i>
    <i r="3">
      <x v="2206"/>
    </i>
    <i r="3">
      <x v="2207"/>
    </i>
    <i r="3">
      <x v="2208"/>
    </i>
    <i r="3">
      <x v="2209"/>
    </i>
    <i r="3">
      <x v="2210"/>
    </i>
    <i r="3">
      <x v="2211"/>
    </i>
    <i r="3">
      <x v="2213"/>
    </i>
    <i r="3">
      <x v="2214"/>
    </i>
    <i r="3">
      <x v="2216"/>
    </i>
    <i r="3">
      <x v="2217"/>
    </i>
    <i r="3">
      <x v="2218"/>
    </i>
    <i r="3">
      <x v="2219"/>
    </i>
    <i r="3">
      <x v="2220"/>
    </i>
    <i r="3">
      <x v="2222"/>
    </i>
    <i r="3">
      <x v="2225"/>
    </i>
    <i r="3">
      <x v="2226"/>
    </i>
    <i r="3">
      <x v="2227"/>
    </i>
    <i r="3">
      <x v="2228"/>
    </i>
    <i r="3">
      <x v="2229"/>
    </i>
    <i r="3">
      <x v="2231"/>
    </i>
    <i r="3">
      <x v="2232"/>
    </i>
    <i r="3">
      <x v="2233"/>
    </i>
    <i r="3">
      <x v="2234"/>
    </i>
    <i r="3">
      <x v="2235"/>
    </i>
    <i r="3">
      <x v="2236"/>
    </i>
    <i r="3">
      <x v="2238"/>
    </i>
    <i r="3">
      <x v="2239"/>
    </i>
    <i r="3">
      <x v="2241"/>
    </i>
    <i r="3">
      <x v="2242"/>
    </i>
    <i r="3">
      <x v="2243"/>
    </i>
    <i r="3">
      <x v="2245"/>
    </i>
    <i r="3">
      <x v="2247"/>
    </i>
    <i r="3">
      <x v="2248"/>
    </i>
    <i r="3">
      <x v="2249"/>
    </i>
    <i r="3">
      <x v="2250"/>
    </i>
    <i r="3">
      <x v="2251"/>
    </i>
    <i r="3">
      <x v="2254"/>
    </i>
    <i r="3">
      <x v="2255"/>
    </i>
    <i r="3">
      <x v="2256"/>
    </i>
    <i r="3">
      <x v="2257"/>
    </i>
    <i r="3">
      <x v="2258"/>
    </i>
    <i r="3">
      <x v="2259"/>
    </i>
    <i r="3">
      <x v="2260"/>
    </i>
    <i r="3">
      <x v="2261"/>
    </i>
    <i r="3">
      <x v="2262"/>
    </i>
    <i r="3">
      <x v="2263"/>
    </i>
    <i r="3">
      <x v="2264"/>
    </i>
    <i r="3">
      <x v="2267"/>
    </i>
    <i r="3">
      <x v="2268"/>
    </i>
    <i r="3">
      <x v="2271"/>
    </i>
    <i r="3">
      <x v="2273"/>
    </i>
    <i r="3">
      <x v="2274"/>
    </i>
    <i r="3">
      <x v="2279"/>
    </i>
    <i r="3">
      <x v="2280"/>
    </i>
    <i r="3">
      <x v="2281"/>
    </i>
    <i r="3">
      <x v="2282"/>
    </i>
    <i r="3">
      <x v="2283"/>
    </i>
    <i r="3">
      <x v="2284"/>
    </i>
    <i r="3">
      <x v="2285"/>
    </i>
    <i r="3">
      <x v="2286"/>
    </i>
    <i r="3">
      <x v="2289"/>
    </i>
    <i r="3">
      <x v="2290"/>
    </i>
    <i r="3">
      <x v="2292"/>
    </i>
    <i r="3">
      <x v="2293"/>
    </i>
    <i r="3">
      <x v="2294"/>
    </i>
    <i r="3">
      <x v="2295"/>
    </i>
    <i r="3">
      <x v="2296"/>
    </i>
    <i r="3">
      <x v="2297"/>
    </i>
    <i r="3">
      <x v="2298"/>
    </i>
    <i r="3">
      <x v="2300"/>
    </i>
    <i r="3">
      <x v="2301"/>
    </i>
    <i r="3">
      <x v="2302"/>
    </i>
    <i r="3">
      <x v="2304"/>
    </i>
    <i r="3">
      <x v="2305"/>
    </i>
    <i r="3">
      <x v="2307"/>
    </i>
    <i r="3">
      <x v="2309"/>
    </i>
    <i r="3">
      <x v="2310"/>
    </i>
    <i r="3">
      <x v="2311"/>
    </i>
    <i r="3">
      <x v="2312"/>
    </i>
    <i r="3">
      <x v="2315"/>
    </i>
    <i r="3">
      <x v="2316"/>
    </i>
    <i r="3">
      <x v="2318"/>
    </i>
    <i r="3">
      <x v="2319"/>
    </i>
    <i r="3">
      <x v="2320"/>
    </i>
    <i r="3">
      <x v="2321"/>
    </i>
    <i r="3">
      <x v="2322"/>
    </i>
    <i r="3">
      <x v="2323"/>
    </i>
    <i r="3">
      <x v="2324"/>
    </i>
    <i r="3">
      <x v="2326"/>
    </i>
    <i r="3">
      <x v="2327"/>
    </i>
    <i r="3">
      <x v="2328"/>
    </i>
    <i r="3">
      <x v="2329"/>
    </i>
    <i r="3">
      <x v="2330"/>
    </i>
    <i r="3">
      <x v="2332"/>
    </i>
    <i r="3">
      <x v="2333"/>
    </i>
    <i r="3">
      <x v="2334"/>
    </i>
    <i r="3">
      <x v="2335"/>
    </i>
    <i r="3">
      <x v="2336"/>
    </i>
    <i r="3">
      <x v="2337"/>
    </i>
    <i r="3">
      <x v="2338"/>
    </i>
    <i r="3">
      <x v="2339"/>
    </i>
    <i r="3">
      <x v="2340"/>
    </i>
    <i r="3">
      <x v="2341"/>
    </i>
    <i r="3">
      <x v="2342"/>
    </i>
    <i r="3">
      <x v="2343"/>
    </i>
    <i r="3">
      <x v="2346"/>
    </i>
    <i r="3">
      <x v="2347"/>
    </i>
    <i r="3">
      <x v="2348"/>
    </i>
    <i r="3">
      <x v="2349"/>
    </i>
    <i r="3">
      <x v="2350"/>
    </i>
    <i r="3">
      <x v="2351"/>
    </i>
    <i r="3">
      <x v="2352"/>
    </i>
    <i r="3">
      <x v="2353"/>
    </i>
    <i r="3">
      <x v="2354"/>
    </i>
    <i r="3">
      <x v="2356"/>
    </i>
    <i r="3">
      <x v="2357"/>
    </i>
    <i r="3">
      <x v="2360"/>
    </i>
    <i r="3">
      <x v="2361"/>
    </i>
    <i r="3">
      <x v="2364"/>
    </i>
    <i r="3">
      <x v="2365"/>
    </i>
    <i r="3">
      <x v="2367"/>
    </i>
    <i r="3">
      <x v="2368"/>
    </i>
    <i r="3">
      <x v="2370"/>
    </i>
    <i r="3">
      <x v="2371"/>
    </i>
    <i r="3">
      <x v="2372"/>
    </i>
    <i r="3">
      <x v="2373"/>
    </i>
    <i r="3">
      <x v="2375"/>
    </i>
    <i r="3">
      <x v="2376"/>
    </i>
    <i r="3">
      <x v="2377"/>
    </i>
    <i r="3">
      <x v="2379"/>
    </i>
    <i r="3">
      <x v="2380"/>
    </i>
    <i r="3">
      <x v="2381"/>
    </i>
    <i r="3">
      <x v="2382"/>
    </i>
    <i r="3">
      <x v="2383"/>
    </i>
    <i r="3">
      <x v="2384"/>
    </i>
    <i r="3">
      <x v="2385"/>
    </i>
    <i r="3">
      <x v="2386"/>
    </i>
    <i r="3">
      <x v="2388"/>
    </i>
    <i r="3">
      <x v="2390"/>
    </i>
    <i r="3">
      <x v="2392"/>
    </i>
    <i r="3">
      <x v="2393"/>
    </i>
    <i r="3">
      <x v="2395"/>
    </i>
    <i r="3">
      <x v="2398"/>
    </i>
    <i r="3">
      <x v="2399"/>
    </i>
    <i r="3">
      <x v="2401"/>
    </i>
    <i r="3">
      <x v="2402"/>
    </i>
    <i r="3">
      <x v="2404"/>
    </i>
    <i r="3">
      <x v="2406"/>
    </i>
    <i r="3">
      <x v="2407"/>
    </i>
    <i r="3">
      <x v="2409"/>
    </i>
    <i r="3">
      <x v="2411"/>
    </i>
    <i r="3">
      <x v="2413"/>
    </i>
    <i r="3">
      <x v="2416"/>
    </i>
    <i r="3">
      <x v="2417"/>
    </i>
    <i r="3">
      <x v="2420"/>
    </i>
    <i r="3">
      <x v="2424"/>
    </i>
    <i r="3">
      <x v="2425"/>
    </i>
    <i r="3">
      <x v="2427"/>
    </i>
    <i r="3">
      <x v="2428"/>
    </i>
    <i r="3">
      <x v="2430"/>
    </i>
    <i r="3">
      <x v="2431"/>
    </i>
    <i r="3">
      <x v="2432"/>
    </i>
    <i r="3">
      <x v="2433"/>
    </i>
    <i r="3">
      <x v="2434"/>
    </i>
    <i r="3">
      <x v="2435"/>
    </i>
    <i r="3">
      <x v="2437"/>
    </i>
    <i r="3">
      <x v="2438"/>
    </i>
    <i r="3">
      <x v="2439"/>
    </i>
    <i r="3">
      <x v="2440"/>
    </i>
    <i r="3">
      <x v="2441"/>
    </i>
    <i r="3">
      <x v="2442"/>
    </i>
    <i r="3">
      <x v="2443"/>
    </i>
    <i r="3">
      <x v="2444"/>
    </i>
    <i r="3">
      <x v="2445"/>
    </i>
    <i r="3">
      <x v="2446"/>
    </i>
    <i r="3">
      <x v="2447"/>
    </i>
    <i r="3">
      <x v="2450"/>
    </i>
    <i r="3">
      <x v="2455"/>
    </i>
    <i r="3">
      <x v="2459"/>
    </i>
    <i r="3">
      <x v="2460"/>
    </i>
    <i r="3">
      <x v="2462"/>
    </i>
    <i r="3">
      <x v="2464"/>
    </i>
    <i r="3">
      <x v="2465"/>
    </i>
    <i r="3">
      <x v="2466"/>
    </i>
    <i r="3">
      <x v="2467"/>
    </i>
    <i r="3">
      <x v="2469"/>
    </i>
    <i r="3">
      <x v="2470"/>
    </i>
    <i r="3">
      <x v="2471"/>
    </i>
    <i r="3">
      <x v="2472"/>
    </i>
    <i r="3">
      <x v="2473"/>
    </i>
    <i r="3">
      <x v="2475"/>
    </i>
    <i r="3">
      <x v="2479"/>
    </i>
    <i r="3">
      <x v="2481"/>
    </i>
    <i r="3">
      <x v="2482"/>
    </i>
    <i r="3">
      <x v="2483"/>
    </i>
    <i r="3">
      <x v="2484"/>
    </i>
    <i r="3">
      <x v="2485"/>
    </i>
    <i r="3">
      <x v="2486"/>
    </i>
    <i r="3">
      <x v="2488"/>
    </i>
    <i r="3">
      <x v="2489"/>
    </i>
    <i r="3">
      <x v="2491"/>
    </i>
    <i r="3">
      <x v="2493"/>
    </i>
    <i r="3">
      <x v="2495"/>
    </i>
    <i r="3">
      <x v="2496"/>
    </i>
    <i r="3">
      <x v="2497"/>
    </i>
    <i r="3">
      <x v="2498"/>
    </i>
    <i r="3">
      <x v="2500"/>
    </i>
    <i r="3">
      <x v="2501"/>
    </i>
    <i r="3">
      <x v="2502"/>
    </i>
    <i r="3">
      <x v="2505"/>
    </i>
    <i r="3">
      <x v="2506"/>
    </i>
    <i r="3">
      <x v="2507"/>
    </i>
    <i r="3">
      <x v="2508"/>
    </i>
    <i r="3">
      <x v="2509"/>
    </i>
    <i r="3">
      <x v="2510"/>
    </i>
    <i r="3">
      <x v="2511"/>
    </i>
    <i r="3">
      <x v="2514"/>
    </i>
    <i r="3">
      <x v="2516"/>
    </i>
    <i r="3">
      <x v="2517"/>
    </i>
    <i r="3">
      <x v="2518"/>
    </i>
    <i r="3">
      <x v="2519"/>
    </i>
    <i r="3">
      <x v="2520"/>
    </i>
    <i r="3">
      <x v="2521"/>
    </i>
    <i r="3">
      <x v="2522"/>
    </i>
    <i r="3">
      <x v="2523"/>
    </i>
    <i r="3">
      <x v="2524"/>
    </i>
    <i r="3">
      <x v="2526"/>
    </i>
    <i r="3">
      <x v="2527"/>
    </i>
    <i r="3">
      <x v="2528"/>
    </i>
    <i r="3">
      <x v="2529"/>
    </i>
    <i r="3">
      <x v="2530"/>
    </i>
    <i r="3">
      <x v="2531"/>
    </i>
    <i r="3">
      <x v="2532"/>
    </i>
    <i r="3">
      <x v="2533"/>
    </i>
    <i r="3">
      <x v="2539"/>
    </i>
    <i r="3">
      <x v="2541"/>
    </i>
    <i r="3">
      <x v="2544"/>
    </i>
    <i r="3">
      <x v="2545"/>
    </i>
    <i r="3">
      <x v="2548"/>
    </i>
    <i r="3">
      <x v="2549"/>
    </i>
    <i r="3">
      <x v="2552"/>
    </i>
    <i r="3">
      <x v="2553"/>
    </i>
    <i r="3">
      <x v="2556"/>
    </i>
    <i r="3">
      <x v="2557"/>
    </i>
    <i r="3">
      <x v="2559"/>
    </i>
    <i r="3">
      <x v="2562"/>
    </i>
    <i r="3">
      <x v="2563"/>
    </i>
    <i r="3">
      <x v="2565"/>
    </i>
    <i r="3">
      <x v="2570"/>
    </i>
    <i r="3">
      <x v="2571"/>
    </i>
    <i r="3">
      <x v="2572"/>
    </i>
    <i r="3">
      <x v="2575"/>
    </i>
    <i r="3">
      <x v="2578"/>
    </i>
    <i r="3">
      <x v="2579"/>
    </i>
    <i r="3">
      <x v="2580"/>
    </i>
    <i r="3">
      <x v="2581"/>
    </i>
    <i r="3">
      <x v="2582"/>
    </i>
    <i r="3">
      <x v="2583"/>
    </i>
    <i r="3">
      <x v="2584"/>
    </i>
    <i r="3">
      <x v="2585"/>
    </i>
    <i r="3">
      <x v="2586"/>
    </i>
    <i r="3">
      <x v="2587"/>
    </i>
    <i r="3">
      <x v="2588"/>
    </i>
    <i r="3">
      <x v="2589"/>
    </i>
    <i r="3">
      <x v="2590"/>
    </i>
    <i r="3">
      <x v="2592"/>
    </i>
    <i r="3">
      <x v="2593"/>
    </i>
    <i r="3">
      <x v="2594"/>
    </i>
    <i r="3">
      <x v="2595"/>
    </i>
    <i r="3">
      <x v="2598"/>
    </i>
    <i r="3">
      <x v="2599"/>
    </i>
    <i r="3">
      <x v="2601"/>
    </i>
    <i r="3">
      <x v="2603"/>
    </i>
    <i r="3">
      <x v="2604"/>
    </i>
    <i r="3">
      <x v="2605"/>
    </i>
    <i r="3">
      <x v="2608"/>
    </i>
    <i r="3">
      <x v="2609"/>
    </i>
    <i r="3">
      <x v="2610"/>
    </i>
    <i r="3">
      <x v="2611"/>
    </i>
    <i r="3">
      <x v="2613"/>
    </i>
    <i r="3">
      <x v="2616"/>
    </i>
    <i r="3">
      <x v="2617"/>
    </i>
    <i r="3">
      <x v="2620"/>
    </i>
    <i r="3">
      <x v="2621"/>
    </i>
    <i r="3">
      <x v="2622"/>
    </i>
    <i r="3">
      <x v="2624"/>
    </i>
    <i r="3">
      <x v="2626"/>
    </i>
    <i r="3">
      <x v="2628"/>
    </i>
    <i r="3">
      <x v="2629"/>
    </i>
    <i r="3">
      <x v="2630"/>
    </i>
    <i r="3">
      <x v="2631"/>
    </i>
    <i r="3">
      <x v="2632"/>
    </i>
    <i r="3">
      <x v="2633"/>
    </i>
    <i r="3">
      <x v="2634"/>
    </i>
    <i r="3">
      <x v="2637"/>
    </i>
    <i r="3">
      <x v="2639"/>
    </i>
    <i r="3">
      <x v="2641"/>
    </i>
    <i r="3">
      <x v="2642"/>
    </i>
    <i r="3">
      <x v="2643"/>
    </i>
    <i r="3">
      <x v="2644"/>
    </i>
    <i r="3">
      <x v="2645"/>
    </i>
    <i r="3">
      <x v="2646"/>
    </i>
    <i r="3">
      <x v="2647"/>
    </i>
    <i r="3">
      <x v="2648"/>
    </i>
    <i r="3">
      <x v="2649"/>
    </i>
    <i r="3">
      <x v="2650"/>
    </i>
    <i r="3">
      <x v="2651"/>
    </i>
    <i r="3">
      <x v="2652"/>
    </i>
    <i r="3">
      <x v="2654"/>
    </i>
    <i r="3">
      <x v="2656"/>
    </i>
    <i r="3">
      <x v="2657"/>
    </i>
    <i r="3">
      <x v="2658"/>
    </i>
    <i r="3">
      <x v="2661"/>
    </i>
    <i r="3">
      <x v="2662"/>
    </i>
    <i r="3">
      <x v="2663"/>
    </i>
    <i r="3">
      <x v="2664"/>
    </i>
    <i r="3">
      <x v="2665"/>
    </i>
    <i r="3">
      <x v="2668"/>
    </i>
    <i r="3">
      <x v="2669"/>
    </i>
    <i r="3">
      <x v="2670"/>
    </i>
    <i r="3">
      <x v="2671"/>
    </i>
    <i r="3">
      <x v="2674"/>
    </i>
    <i r="3">
      <x v="2675"/>
    </i>
    <i r="3">
      <x v="2676"/>
    </i>
    <i r="3">
      <x v="2677"/>
    </i>
    <i r="3">
      <x v="2680"/>
    </i>
    <i r="3">
      <x v="2681"/>
    </i>
    <i r="3">
      <x v="2682"/>
    </i>
    <i r="3">
      <x v="2686"/>
    </i>
    <i r="3">
      <x v="2687"/>
    </i>
    <i r="3">
      <x v="2688"/>
    </i>
    <i r="3">
      <x v="2689"/>
    </i>
    <i r="3">
      <x v="2690"/>
    </i>
    <i r="3">
      <x v="2691"/>
    </i>
    <i r="3">
      <x v="2692"/>
    </i>
    <i r="3">
      <x v="2693"/>
    </i>
    <i r="3">
      <x v="2694"/>
    </i>
    <i r="3">
      <x v="2695"/>
    </i>
    <i r="3">
      <x v="2696"/>
    </i>
    <i r="3">
      <x v="2697"/>
    </i>
    <i r="3">
      <x v="2700"/>
    </i>
    <i r="3">
      <x v="2701"/>
    </i>
    <i r="3">
      <x v="2702"/>
    </i>
    <i r="3">
      <x v="2704"/>
    </i>
    <i r="3">
      <x v="2705"/>
    </i>
    <i r="3">
      <x v="2706"/>
    </i>
    <i r="3">
      <x v="2707"/>
    </i>
    <i r="3">
      <x v="2709"/>
    </i>
    <i r="3">
      <x v="2710"/>
    </i>
    <i r="3">
      <x v="2711"/>
    </i>
    <i r="3">
      <x v="2712"/>
    </i>
    <i r="3">
      <x v="2713"/>
    </i>
    <i r="3">
      <x v="2714"/>
    </i>
    <i r="3">
      <x v="2720"/>
    </i>
    <i r="3">
      <x v="2721"/>
    </i>
    <i r="3">
      <x v="2723"/>
    </i>
    <i r="3">
      <x v="2724"/>
    </i>
    <i r="3">
      <x v="2725"/>
    </i>
    <i r="3">
      <x v="2726"/>
    </i>
    <i r="3">
      <x v="2727"/>
    </i>
    <i r="3">
      <x v="2728"/>
    </i>
    <i r="3">
      <x v="2731"/>
    </i>
    <i r="3">
      <x v="2733"/>
    </i>
    <i r="3">
      <x v="2735"/>
    </i>
    <i r="3">
      <x v="2736"/>
    </i>
    <i r="3">
      <x v="2739"/>
    </i>
    <i r="3">
      <x v="2740"/>
    </i>
    <i r="3">
      <x v="2741"/>
    </i>
    <i r="3">
      <x v="2743"/>
    </i>
    <i r="3">
      <x v="2744"/>
    </i>
    <i r="3">
      <x v="2745"/>
    </i>
    <i r="3">
      <x v="2747"/>
    </i>
    <i r="3">
      <x v="2748"/>
    </i>
    <i r="3">
      <x v="2749"/>
    </i>
    <i r="3">
      <x v="2751"/>
    </i>
    <i r="3">
      <x v="2753"/>
    </i>
    <i r="3">
      <x v="2754"/>
    </i>
    <i r="3">
      <x v="2755"/>
    </i>
    <i r="3">
      <x v="2756"/>
    </i>
    <i r="3">
      <x v="2757"/>
    </i>
    <i r="3">
      <x v="2758"/>
    </i>
    <i r="3">
      <x v="2759"/>
    </i>
    <i r="3">
      <x v="2761"/>
    </i>
    <i r="3">
      <x v="2762"/>
    </i>
    <i r="3">
      <x v="2764"/>
    </i>
    <i r="3">
      <x v="2765"/>
    </i>
    <i r="3">
      <x v="2766"/>
    </i>
    <i r="3">
      <x v="2769"/>
    </i>
    <i r="3">
      <x v="2770"/>
    </i>
    <i r="3">
      <x v="2771"/>
    </i>
    <i r="3">
      <x v="2772"/>
    </i>
    <i r="3">
      <x v="2774"/>
    </i>
    <i r="3">
      <x v="2775"/>
    </i>
    <i r="3">
      <x v="2776"/>
    </i>
    <i r="3">
      <x v="2777"/>
    </i>
    <i r="3">
      <x v="2778"/>
    </i>
    <i r="3">
      <x v="2779"/>
    </i>
    <i r="3">
      <x v="2780"/>
    </i>
    <i r="3">
      <x v="2781"/>
    </i>
    <i r="3">
      <x v="2782"/>
    </i>
    <i r="3">
      <x v="2784"/>
    </i>
    <i r="3">
      <x v="2785"/>
    </i>
    <i r="3">
      <x v="2786"/>
    </i>
    <i r="3">
      <x v="2788"/>
    </i>
    <i r="3">
      <x v="2790"/>
    </i>
    <i r="3">
      <x v="2791"/>
    </i>
    <i r="3">
      <x v="2793"/>
    </i>
    <i r="3">
      <x v="2794"/>
    </i>
    <i r="3">
      <x v="2795"/>
    </i>
    <i r="3">
      <x v="2796"/>
    </i>
    <i r="3">
      <x v="2797"/>
    </i>
    <i r="3">
      <x v="2799"/>
    </i>
    <i r="3">
      <x v="2800"/>
    </i>
    <i r="3">
      <x v="2801"/>
    </i>
    <i r="3">
      <x v="2802"/>
    </i>
    <i r="3">
      <x v="2803"/>
    </i>
    <i r="3">
      <x v="2807"/>
    </i>
    <i r="3">
      <x v="2809"/>
    </i>
    <i r="3">
      <x v="2811"/>
    </i>
    <i r="3">
      <x v="2812"/>
    </i>
    <i r="3">
      <x v="2813"/>
    </i>
    <i r="3">
      <x v="2814"/>
    </i>
    <i r="3">
      <x v="2816"/>
    </i>
    <i r="3">
      <x v="2817"/>
    </i>
    <i r="3">
      <x v="2818"/>
    </i>
    <i r="3">
      <x v="2820"/>
    </i>
    <i r="3">
      <x v="2822"/>
    </i>
    <i r="3">
      <x v="2823"/>
    </i>
    <i r="3">
      <x v="2824"/>
    </i>
    <i r="3">
      <x v="2826"/>
    </i>
    <i r="3">
      <x v="2827"/>
    </i>
    <i r="3">
      <x v="2828"/>
    </i>
    <i r="3">
      <x v="2831"/>
    </i>
    <i r="3">
      <x v="2832"/>
    </i>
    <i r="3">
      <x v="2833"/>
    </i>
    <i r="3">
      <x v="2834"/>
    </i>
    <i r="3">
      <x v="2836"/>
    </i>
    <i r="3">
      <x v="2838"/>
    </i>
    <i r="3">
      <x v="2839"/>
    </i>
    <i r="3">
      <x v="2840"/>
    </i>
    <i r="3">
      <x v="2841"/>
    </i>
    <i r="3">
      <x v="2842"/>
    </i>
    <i r="3">
      <x v="2844"/>
    </i>
    <i r="3">
      <x v="2846"/>
    </i>
    <i r="3">
      <x v="2848"/>
    </i>
    <i r="3">
      <x v="2849"/>
    </i>
    <i r="3">
      <x v="2850"/>
    </i>
    <i r="3">
      <x v="2852"/>
    </i>
    <i r="3">
      <x v="2853"/>
    </i>
    <i r="3">
      <x v="2855"/>
    </i>
    <i r="3">
      <x v="2858"/>
    </i>
    <i r="3">
      <x v="2859"/>
    </i>
    <i r="3">
      <x v="2860"/>
    </i>
    <i r="3">
      <x v="2862"/>
    </i>
    <i r="3">
      <x v="2863"/>
    </i>
    <i r="3">
      <x v="2864"/>
    </i>
    <i r="3">
      <x v="2867"/>
    </i>
    <i r="3">
      <x v="2868"/>
    </i>
    <i r="3">
      <x v="2869"/>
    </i>
    <i r="3">
      <x v="2870"/>
    </i>
    <i r="3">
      <x v="2871"/>
    </i>
    <i r="3">
      <x v="2872"/>
    </i>
    <i r="3">
      <x v="2874"/>
    </i>
    <i r="3">
      <x v="2875"/>
    </i>
    <i r="3">
      <x v="2880"/>
    </i>
    <i r="3">
      <x v="2884"/>
    </i>
    <i r="3">
      <x v="2889"/>
    </i>
    <i r="3">
      <x v="2890"/>
    </i>
    <i r="3">
      <x v="2891"/>
    </i>
    <i r="3">
      <x v="2892"/>
    </i>
    <i r="3">
      <x v="2893"/>
    </i>
    <i r="3">
      <x v="2896"/>
    </i>
    <i r="3">
      <x v="2897"/>
    </i>
    <i r="3">
      <x v="2898"/>
    </i>
    <i r="3">
      <x v="2900"/>
    </i>
    <i r="3">
      <x v="2901"/>
    </i>
    <i r="3">
      <x v="2902"/>
    </i>
    <i r="3">
      <x v="2903"/>
    </i>
    <i r="3">
      <x v="2904"/>
    </i>
    <i r="3">
      <x v="2906"/>
    </i>
    <i r="3">
      <x v="2907"/>
    </i>
    <i r="3">
      <x v="2908"/>
    </i>
    <i r="3">
      <x v="2909"/>
    </i>
    <i r="3">
      <x v="2910"/>
    </i>
    <i r="3">
      <x v="2912"/>
    </i>
    <i r="3">
      <x v="2913"/>
    </i>
    <i r="3">
      <x v="2914"/>
    </i>
    <i r="3">
      <x v="2915"/>
    </i>
    <i r="3">
      <x v="2916"/>
    </i>
    <i r="3">
      <x v="2917"/>
    </i>
    <i r="3">
      <x v="2918"/>
    </i>
    <i r="3">
      <x v="2919"/>
    </i>
    <i r="3">
      <x v="2921"/>
    </i>
    <i r="3">
      <x v="2922"/>
    </i>
    <i r="3">
      <x v="2926"/>
    </i>
    <i r="3">
      <x v="2927"/>
    </i>
    <i r="3">
      <x v="2928"/>
    </i>
    <i r="3">
      <x v="2930"/>
    </i>
    <i r="3">
      <x v="2931"/>
    </i>
    <i r="3">
      <x v="2933"/>
    </i>
    <i r="3">
      <x v="2934"/>
    </i>
    <i r="3">
      <x v="2935"/>
    </i>
    <i r="3">
      <x v="2936"/>
    </i>
    <i r="3">
      <x v="2939"/>
    </i>
    <i r="3">
      <x v="2941"/>
    </i>
    <i r="3">
      <x v="2942"/>
    </i>
    <i r="3">
      <x v="2943"/>
    </i>
    <i r="3">
      <x v="2946"/>
    </i>
    <i r="3">
      <x v="2949"/>
    </i>
    <i r="3">
      <x v="2952"/>
    </i>
    <i r="3">
      <x v="2954"/>
    </i>
    <i r="3">
      <x v="2955"/>
    </i>
    <i r="3">
      <x v="2956"/>
    </i>
    <i r="3">
      <x v="2957"/>
    </i>
    <i r="3">
      <x v="2959"/>
    </i>
    <i r="3">
      <x v="2960"/>
    </i>
    <i r="3">
      <x v="2963"/>
    </i>
    <i r="3">
      <x v="2965"/>
    </i>
    <i r="3">
      <x v="2966"/>
    </i>
    <i r="3">
      <x v="2967"/>
    </i>
    <i r="3">
      <x v="2968"/>
    </i>
    <i r="3">
      <x v="2970"/>
    </i>
    <i r="3">
      <x v="2973"/>
    </i>
    <i r="3">
      <x v="2975"/>
    </i>
    <i r="3">
      <x v="2977"/>
    </i>
    <i r="3">
      <x v="2979"/>
    </i>
    <i r="3">
      <x v="2980"/>
    </i>
    <i r="3">
      <x v="2982"/>
    </i>
    <i r="3">
      <x v="2983"/>
    </i>
    <i r="3">
      <x v="2984"/>
    </i>
    <i r="3">
      <x v="2987"/>
    </i>
    <i r="3">
      <x v="2991"/>
    </i>
    <i r="3">
      <x v="3000"/>
    </i>
    <i r="3">
      <x v="3005"/>
    </i>
    <i r="3">
      <x v="3007"/>
    </i>
    <i r="3">
      <x v="3008"/>
    </i>
    <i r="3">
      <x v="3009"/>
    </i>
    <i r="3">
      <x v="3010"/>
    </i>
    <i r="3">
      <x v="3011"/>
    </i>
    <i r="3">
      <x v="3012"/>
    </i>
    <i r="3">
      <x v="3013"/>
    </i>
    <i r="3">
      <x v="3014"/>
    </i>
    <i r="3">
      <x v="3016"/>
    </i>
    <i r="3">
      <x v="3018"/>
    </i>
    <i r="3">
      <x v="3020"/>
    </i>
    <i r="3">
      <x v="3021"/>
    </i>
    <i r="3">
      <x v="3023"/>
    </i>
    <i r="3">
      <x v="3024"/>
    </i>
    <i r="3">
      <x v="3025"/>
    </i>
    <i r="3">
      <x v="3027"/>
    </i>
    <i r="3">
      <x v="3029"/>
    </i>
    <i r="3">
      <x v="3030"/>
    </i>
    <i r="3">
      <x v="3031"/>
    </i>
    <i r="3">
      <x v="3032"/>
    </i>
    <i r="3">
      <x v="3033"/>
    </i>
    <i r="3">
      <x v="3035"/>
    </i>
    <i r="3">
      <x v="3037"/>
    </i>
    <i r="3">
      <x v="3038"/>
    </i>
    <i r="3">
      <x v="3040"/>
    </i>
    <i r="3">
      <x v="3042"/>
    </i>
    <i r="3">
      <x v="3045"/>
    </i>
    <i r="3">
      <x v="3047"/>
    </i>
    <i r="3">
      <x v="3049"/>
    </i>
    <i r="3">
      <x v="3051"/>
    </i>
    <i r="3">
      <x v="3052"/>
    </i>
    <i r="3">
      <x v="3054"/>
    </i>
    <i r="3">
      <x v="3056"/>
    </i>
    <i r="3">
      <x v="3057"/>
    </i>
    <i r="3">
      <x v="3058"/>
    </i>
    <i r="3">
      <x v="3061"/>
    </i>
    <i r="3">
      <x v="3062"/>
    </i>
    <i r="3">
      <x v="3067"/>
    </i>
    <i r="3">
      <x v="3068"/>
    </i>
    <i r="3">
      <x v="3069"/>
    </i>
    <i r="3">
      <x v="3070"/>
    </i>
    <i r="3">
      <x v="3071"/>
    </i>
    <i r="3">
      <x v="3072"/>
    </i>
    <i r="3">
      <x v="3073"/>
    </i>
    <i r="3">
      <x v="3078"/>
    </i>
    <i r="3">
      <x v="3079"/>
    </i>
    <i r="3">
      <x v="3080"/>
    </i>
    <i r="3">
      <x v="3081"/>
    </i>
    <i r="3">
      <x v="3085"/>
    </i>
    <i r="3">
      <x v="3087"/>
    </i>
    <i r="3">
      <x v="3088"/>
    </i>
    <i r="3">
      <x v="3089"/>
    </i>
    <i r="3">
      <x v="3095"/>
    </i>
    <i r="3">
      <x v="3096"/>
    </i>
    <i r="3">
      <x v="3097"/>
    </i>
    <i r="3">
      <x v="3098"/>
    </i>
    <i r="3">
      <x v="3101"/>
    </i>
    <i r="3">
      <x v="3102"/>
    </i>
    <i r="3">
      <x v="3104"/>
    </i>
    <i r="3">
      <x v="3108"/>
    </i>
    <i r="3">
      <x v="3110"/>
    </i>
    <i r="3">
      <x v="3111"/>
    </i>
    <i r="3">
      <x v="3113"/>
    </i>
    <i r="3">
      <x v="3115"/>
    </i>
    <i r="3">
      <x v="3116"/>
    </i>
    <i r="3">
      <x v="3118"/>
    </i>
    <i r="3">
      <x v="3119"/>
    </i>
    <i r="3">
      <x v="3120"/>
    </i>
    <i r="3">
      <x v="3121"/>
    </i>
    <i r="3">
      <x v="3122"/>
    </i>
    <i r="3">
      <x v="3123"/>
    </i>
    <i r="3">
      <x v="3125"/>
    </i>
    <i r="3">
      <x v="3126"/>
    </i>
    <i r="3">
      <x v="3127"/>
    </i>
    <i r="3">
      <x v="3128"/>
    </i>
    <i r="3">
      <x v="3129"/>
    </i>
    <i r="3">
      <x v="3130"/>
    </i>
    <i r="3">
      <x v="3131"/>
    </i>
    <i r="3">
      <x v="3132"/>
    </i>
    <i r="3">
      <x v="3133"/>
    </i>
    <i r="3">
      <x v="3137"/>
    </i>
    <i r="3">
      <x v="3138"/>
    </i>
    <i r="3">
      <x v="3141"/>
    </i>
    <i r="3">
      <x v="3143"/>
    </i>
    <i r="3">
      <x v="3146"/>
    </i>
    <i r="3">
      <x v="3147"/>
    </i>
    <i r="3">
      <x v="3149"/>
    </i>
    <i r="3">
      <x v="3150"/>
    </i>
    <i r="3">
      <x v="3151"/>
    </i>
    <i r="3">
      <x v="3152"/>
    </i>
    <i r="3">
      <x v="3155"/>
    </i>
    <i r="3">
      <x v="3158"/>
    </i>
    <i r="3">
      <x v="3160"/>
    </i>
    <i r="3">
      <x v="3162"/>
    </i>
    <i r="3">
      <x v="3163"/>
    </i>
    <i r="3">
      <x v="3165"/>
    </i>
    <i r="3">
      <x v="3166"/>
    </i>
    <i r="3">
      <x v="3167"/>
    </i>
    <i r="3">
      <x v="3170"/>
    </i>
    <i r="3">
      <x v="3173"/>
    </i>
    <i r="3">
      <x v="3174"/>
    </i>
    <i r="3">
      <x v="3175"/>
    </i>
    <i r="3">
      <x v="3176"/>
    </i>
    <i r="3">
      <x v="3177"/>
    </i>
    <i r="3">
      <x v="3178"/>
    </i>
    <i r="3">
      <x v="3179"/>
    </i>
    <i r="3">
      <x v="3181"/>
    </i>
    <i r="3">
      <x v="3188"/>
    </i>
    <i r="3">
      <x v="3189"/>
    </i>
    <i r="3">
      <x v="3190"/>
    </i>
    <i r="3">
      <x v="3192"/>
    </i>
    <i r="3">
      <x v="3194"/>
    </i>
    <i r="3">
      <x v="3197"/>
    </i>
    <i r="3">
      <x v="3198"/>
    </i>
    <i r="3">
      <x v="3199"/>
    </i>
    <i r="3">
      <x v="3200"/>
    </i>
    <i r="3">
      <x v="3202"/>
    </i>
    <i r="3">
      <x v="3203"/>
    </i>
    <i r="3">
      <x v="3204"/>
    </i>
    <i r="3">
      <x v="3206"/>
    </i>
    <i r="3">
      <x v="3209"/>
    </i>
    <i r="3">
      <x v="3211"/>
    </i>
    <i r="3">
      <x v="3212"/>
    </i>
    <i r="3">
      <x v="3214"/>
    </i>
    <i r="3">
      <x v="3217"/>
    </i>
    <i r="3">
      <x v="3218"/>
    </i>
    <i r="3">
      <x v="3219"/>
    </i>
    <i r="3">
      <x v="3220"/>
    </i>
    <i r="3">
      <x v="3222"/>
    </i>
    <i r="3">
      <x v="3223"/>
    </i>
    <i r="3">
      <x v="3224"/>
    </i>
    <i r="3">
      <x v="3225"/>
    </i>
    <i r="3">
      <x v="3226"/>
    </i>
    <i r="3">
      <x v="3228"/>
    </i>
    <i r="3">
      <x v="3229"/>
    </i>
    <i r="3">
      <x v="3230"/>
    </i>
    <i r="3">
      <x v="3231"/>
    </i>
    <i r="3">
      <x v="3232"/>
    </i>
    <i r="3">
      <x v="3233"/>
    </i>
    <i r="3">
      <x v="3239"/>
    </i>
    <i r="3">
      <x v="3240"/>
    </i>
    <i r="3">
      <x v="3241"/>
    </i>
    <i r="3">
      <x v="3243"/>
    </i>
    <i r="3">
      <x v="3248"/>
    </i>
    <i r="3">
      <x v="3252"/>
    </i>
    <i r="3">
      <x v="3253"/>
    </i>
    <i r="3">
      <x v="3254"/>
    </i>
    <i r="3">
      <x v="3255"/>
    </i>
    <i r="3">
      <x v="3257"/>
    </i>
    <i r="3">
      <x v="3258"/>
    </i>
    <i r="3">
      <x v="3259"/>
    </i>
    <i r="3">
      <x v="3260"/>
    </i>
    <i r="3">
      <x v="3261"/>
    </i>
    <i r="3">
      <x v="3262"/>
    </i>
    <i r="3">
      <x v="3263"/>
    </i>
    <i r="3">
      <x v="3264"/>
    </i>
    <i r="3">
      <x v="3265"/>
    </i>
    <i r="3">
      <x v="3266"/>
    </i>
    <i r="3">
      <x v="3268"/>
    </i>
    <i r="3">
      <x v="3269"/>
    </i>
    <i r="3">
      <x v="3271"/>
    </i>
    <i r="3">
      <x v="3272"/>
    </i>
    <i r="3">
      <x v="3274"/>
    </i>
    <i r="3">
      <x v="3275"/>
    </i>
    <i r="3">
      <x v="3276"/>
    </i>
    <i r="3">
      <x v="3281"/>
    </i>
    <i r="3">
      <x v="3283"/>
    </i>
    <i r="3">
      <x v="3284"/>
    </i>
    <i r="3">
      <x v="3285"/>
    </i>
    <i r="3">
      <x v="3286"/>
    </i>
    <i r="3">
      <x v="3287"/>
    </i>
    <i r="3">
      <x v="3288"/>
    </i>
    <i r="3">
      <x v="3289"/>
    </i>
    <i r="3">
      <x v="3290"/>
    </i>
    <i r="3">
      <x v="3294"/>
    </i>
    <i r="3">
      <x v="3297"/>
    </i>
    <i r="3">
      <x v="3299"/>
    </i>
    <i r="3">
      <x v="3304"/>
    </i>
    <i r="3">
      <x v="3305"/>
    </i>
    <i r="3">
      <x v="3307"/>
    </i>
    <i r="3">
      <x v="3308"/>
    </i>
    <i r="3">
      <x v="3309"/>
    </i>
    <i r="3">
      <x v="3313"/>
    </i>
    <i r="3">
      <x v="3314"/>
    </i>
    <i r="3">
      <x v="3315"/>
    </i>
    <i r="3">
      <x v="3316"/>
    </i>
    <i r="3">
      <x v="3318"/>
    </i>
    <i r="3">
      <x v="3319"/>
    </i>
    <i r="3">
      <x v="3320"/>
    </i>
    <i r="3">
      <x v="3321"/>
    </i>
    <i r="3">
      <x v="3322"/>
    </i>
    <i r="3">
      <x v="3323"/>
    </i>
    <i r="3">
      <x v="3324"/>
    </i>
    <i r="3">
      <x v="3325"/>
    </i>
    <i r="3">
      <x v="3327"/>
    </i>
    <i r="3">
      <x v="3328"/>
    </i>
    <i r="3">
      <x v="3329"/>
    </i>
    <i r="3">
      <x v="3332"/>
    </i>
    <i r="3">
      <x v="3333"/>
    </i>
    <i r="3">
      <x v="3334"/>
    </i>
    <i r="3">
      <x v="3335"/>
    </i>
    <i r="3">
      <x v="3337"/>
    </i>
    <i r="3">
      <x v="3338"/>
    </i>
    <i r="3">
      <x v="3339"/>
    </i>
    <i r="3">
      <x v="3340"/>
    </i>
    <i r="3">
      <x v="3341"/>
    </i>
    <i r="3">
      <x v="3342"/>
    </i>
    <i r="3">
      <x v="3343"/>
    </i>
    <i r="3">
      <x v="3344"/>
    </i>
    <i r="3">
      <x v="3345"/>
    </i>
    <i r="3">
      <x v="3346"/>
    </i>
    <i r="3">
      <x v="3348"/>
    </i>
    <i r="3">
      <x v="3350"/>
    </i>
    <i r="3">
      <x v="3351"/>
    </i>
    <i r="3">
      <x v="3352"/>
    </i>
    <i r="3">
      <x v="3353"/>
    </i>
    <i r="3">
      <x v="3355"/>
    </i>
    <i r="3">
      <x v="3356"/>
    </i>
    <i r="3">
      <x v="3357"/>
    </i>
    <i r="3">
      <x v="3364"/>
    </i>
    <i r="3">
      <x v="3369"/>
    </i>
    <i r="3">
      <x v="3370"/>
    </i>
    <i r="3">
      <x v="3371"/>
    </i>
    <i r="3">
      <x v="3372"/>
    </i>
    <i r="3">
      <x v="3373"/>
    </i>
    <i r="3">
      <x v="3374"/>
    </i>
    <i r="3">
      <x v="3376"/>
    </i>
    <i r="3">
      <x v="3377"/>
    </i>
    <i r="3">
      <x v="3378"/>
    </i>
    <i r="3">
      <x v="3379"/>
    </i>
    <i r="3">
      <x v="3382"/>
    </i>
    <i r="3">
      <x v="3384"/>
    </i>
    <i r="3">
      <x v="3386"/>
    </i>
    <i r="3">
      <x v="3387"/>
    </i>
    <i r="3">
      <x v="3388"/>
    </i>
    <i r="3">
      <x v="3390"/>
    </i>
    <i r="3">
      <x v="3391"/>
    </i>
    <i r="3">
      <x v="3392"/>
    </i>
    <i r="3">
      <x v="3393"/>
    </i>
    <i r="3">
      <x v="3395"/>
    </i>
    <i r="3">
      <x v="3400"/>
    </i>
    <i r="3">
      <x v="3402"/>
    </i>
    <i r="3">
      <x v="3403"/>
    </i>
    <i r="3">
      <x v="3404"/>
    </i>
    <i r="3">
      <x v="3405"/>
    </i>
    <i r="3">
      <x v="3406"/>
    </i>
    <i r="3">
      <x v="3407"/>
    </i>
    <i r="3">
      <x v="3408"/>
    </i>
    <i r="3">
      <x v="3410"/>
    </i>
    <i r="3">
      <x v="3412"/>
    </i>
    <i r="3">
      <x v="3413"/>
    </i>
    <i r="3">
      <x v="3414"/>
    </i>
    <i r="3">
      <x v="3415"/>
    </i>
    <i r="3">
      <x v="3416"/>
    </i>
    <i r="3">
      <x v="3417"/>
    </i>
    <i r="3">
      <x v="3418"/>
    </i>
    <i r="3">
      <x v="3419"/>
    </i>
    <i r="3">
      <x v="3420"/>
    </i>
    <i r="3">
      <x v="3421"/>
    </i>
    <i r="3">
      <x v="3422"/>
    </i>
    <i r="3">
      <x v="3423"/>
    </i>
    <i r="3">
      <x v="3424"/>
    </i>
    <i r="3">
      <x v="3425"/>
    </i>
    <i r="3">
      <x v="3426"/>
    </i>
    <i r="3">
      <x v="3427"/>
    </i>
    <i r="3">
      <x v="3428"/>
    </i>
    <i r="3">
      <x v="3429"/>
    </i>
    <i r="3">
      <x v="3430"/>
    </i>
    <i r="3">
      <x v="3431"/>
    </i>
    <i r="3">
      <x v="3432"/>
    </i>
    <i r="3">
      <x v="3433"/>
    </i>
    <i r="3">
      <x v="3434"/>
    </i>
    <i r="3">
      <x v="3436"/>
    </i>
    <i r="3">
      <x v="3437"/>
    </i>
    <i r="3">
      <x v="3438"/>
    </i>
    <i r="3">
      <x v="3439"/>
    </i>
    <i r="3">
      <x v="3440"/>
    </i>
    <i r="3">
      <x v="3441"/>
    </i>
    <i r="3">
      <x v="3442"/>
    </i>
    <i r="3">
      <x v="3443"/>
    </i>
    <i r="3">
      <x v="3444"/>
    </i>
    <i r="3">
      <x v="3445"/>
    </i>
    <i r="3">
      <x v="3446"/>
    </i>
    <i r="3">
      <x v="3449"/>
    </i>
    <i r="3">
      <x v="3450"/>
    </i>
    <i r="3">
      <x v="3452"/>
    </i>
    <i r="3">
      <x v="3455"/>
    </i>
    <i r="3">
      <x v="3456"/>
    </i>
    <i r="3">
      <x v="3457"/>
    </i>
    <i r="3">
      <x v="3458"/>
    </i>
    <i r="3">
      <x v="3459"/>
    </i>
    <i r="3">
      <x v="3460"/>
    </i>
    <i r="3">
      <x v="3461"/>
    </i>
    <i r="3">
      <x v="3462"/>
    </i>
    <i r="3">
      <x v="3463"/>
    </i>
    <i r="3">
      <x v="3465"/>
    </i>
    <i r="3">
      <x v="3466"/>
    </i>
    <i r="3">
      <x v="3470"/>
    </i>
    <i r="3">
      <x v="3473"/>
    </i>
    <i r="3">
      <x v="3474"/>
    </i>
    <i r="3">
      <x v="3475"/>
    </i>
    <i r="3">
      <x v="3476"/>
    </i>
    <i r="3">
      <x v="3477"/>
    </i>
    <i r="3">
      <x v="3478"/>
    </i>
    <i r="3">
      <x v="3479"/>
    </i>
    <i r="3">
      <x v="3480"/>
    </i>
    <i r="3">
      <x v="3482"/>
    </i>
    <i r="3">
      <x v="3483"/>
    </i>
    <i r="3">
      <x v="3484"/>
    </i>
    <i r="3">
      <x v="3485"/>
    </i>
    <i r="3">
      <x v="3486"/>
    </i>
    <i r="3">
      <x v="3489"/>
    </i>
    <i r="3">
      <x v="3491"/>
    </i>
    <i r="3">
      <x v="3492"/>
    </i>
    <i r="3">
      <x v="3493"/>
    </i>
    <i r="3">
      <x v="3496"/>
    </i>
    <i r="3">
      <x v="3498"/>
    </i>
    <i r="3">
      <x v="3499"/>
    </i>
    <i r="3">
      <x v="3501"/>
    </i>
    <i r="3">
      <x v="3502"/>
    </i>
    <i r="3">
      <x v="3503"/>
    </i>
    <i r="3">
      <x v="3505"/>
    </i>
    <i r="3">
      <x v="3506"/>
    </i>
    <i r="3">
      <x v="3507"/>
    </i>
    <i r="3">
      <x v="3508"/>
    </i>
    <i r="3">
      <x v="3510"/>
    </i>
    <i r="3">
      <x v="3511"/>
    </i>
    <i r="3">
      <x v="3515"/>
    </i>
    <i r="3">
      <x v="3516"/>
    </i>
    <i r="3">
      <x v="3517"/>
    </i>
    <i r="3">
      <x v="3518"/>
    </i>
    <i r="3">
      <x v="3520"/>
    </i>
    <i r="3">
      <x v="3521"/>
    </i>
    <i r="3">
      <x v="3522"/>
    </i>
    <i r="3">
      <x v="3523"/>
    </i>
    <i r="3">
      <x v="3525"/>
    </i>
    <i r="3">
      <x v="3526"/>
    </i>
    <i r="3">
      <x v="3527"/>
    </i>
    <i r="3">
      <x v="3529"/>
    </i>
    <i r="3">
      <x v="3530"/>
    </i>
    <i r="3">
      <x v="3531"/>
    </i>
    <i r="3">
      <x v="3532"/>
    </i>
    <i r="3">
      <x v="3533"/>
    </i>
    <i r="3">
      <x v="3534"/>
    </i>
    <i r="3">
      <x v="3536"/>
    </i>
    <i r="3">
      <x v="3537"/>
    </i>
    <i r="3">
      <x v="3538"/>
    </i>
    <i r="3">
      <x v="3539"/>
    </i>
    <i r="3">
      <x v="3540"/>
    </i>
    <i r="3">
      <x v="3541"/>
    </i>
    <i r="3">
      <x v="3543"/>
    </i>
    <i r="3">
      <x v="3545"/>
    </i>
    <i r="3">
      <x v="3546"/>
    </i>
    <i r="3">
      <x v="3547"/>
    </i>
    <i r="3">
      <x v="3548"/>
    </i>
    <i r="3">
      <x v="3550"/>
    </i>
    <i r="3">
      <x v="3551"/>
    </i>
    <i r="3">
      <x v="3552"/>
    </i>
    <i r="3">
      <x v="3553"/>
    </i>
    <i r="3">
      <x v="3556"/>
    </i>
    <i r="3">
      <x v="3557"/>
    </i>
    <i r="3">
      <x v="3558"/>
    </i>
    <i r="3">
      <x v="3559"/>
    </i>
    <i r="3">
      <x v="3560"/>
    </i>
    <i r="3">
      <x v="3561"/>
    </i>
    <i r="3">
      <x v="3563"/>
    </i>
    <i r="3">
      <x v="3564"/>
    </i>
    <i r="3">
      <x v="3565"/>
    </i>
    <i r="3">
      <x v="3569"/>
    </i>
    <i r="3">
      <x v="3570"/>
    </i>
    <i r="3">
      <x v="3571"/>
    </i>
    <i r="3">
      <x v="3572"/>
    </i>
    <i r="3">
      <x v="3573"/>
    </i>
    <i r="3">
      <x v="3575"/>
    </i>
    <i r="3">
      <x v="3576"/>
    </i>
    <i r="3">
      <x v="3578"/>
    </i>
    <i r="3">
      <x v="3579"/>
    </i>
    <i r="3">
      <x v="3580"/>
    </i>
    <i r="3">
      <x v="3582"/>
    </i>
    <i r="3">
      <x v="3583"/>
    </i>
    <i r="3">
      <x v="3584"/>
    </i>
    <i r="3">
      <x v="3585"/>
    </i>
    <i r="3">
      <x v="3589"/>
    </i>
    <i r="3">
      <x v="3591"/>
    </i>
    <i r="3">
      <x v="3592"/>
    </i>
    <i r="3">
      <x v="3594"/>
    </i>
    <i r="3">
      <x v="3595"/>
    </i>
    <i r="3">
      <x v="3596"/>
    </i>
    <i r="3">
      <x v="3597"/>
    </i>
    <i r="3">
      <x v="3600"/>
    </i>
    <i r="3">
      <x v="3601"/>
    </i>
    <i r="3">
      <x v="3602"/>
    </i>
    <i r="3">
      <x v="3603"/>
    </i>
    <i r="3">
      <x v="3604"/>
    </i>
    <i r="3">
      <x v="3606"/>
    </i>
    <i r="3">
      <x v="3607"/>
    </i>
    <i r="3">
      <x v="3608"/>
    </i>
    <i r="3">
      <x v="3609"/>
    </i>
    <i r="3">
      <x v="3610"/>
    </i>
    <i r="3">
      <x v="3612"/>
    </i>
    <i r="3">
      <x v="3613"/>
    </i>
    <i r="3">
      <x v="3615"/>
    </i>
    <i r="3">
      <x v="3616"/>
    </i>
    <i r="3">
      <x v="3617"/>
    </i>
    <i r="3">
      <x v="3620"/>
    </i>
    <i r="3">
      <x v="3621"/>
    </i>
    <i r="3">
      <x v="3622"/>
    </i>
    <i r="3">
      <x v="3623"/>
    </i>
    <i r="3">
      <x v="3625"/>
    </i>
    <i r="3">
      <x v="3628"/>
    </i>
    <i r="3">
      <x v="3629"/>
    </i>
    <i r="3">
      <x v="3631"/>
    </i>
    <i r="3">
      <x v="3632"/>
    </i>
    <i r="3">
      <x v="3633"/>
    </i>
    <i r="3">
      <x v="3635"/>
    </i>
    <i r="3">
      <x v="3636"/>
    </i>
    <i r="3">
      <x v="3637"/>
    </i>
    <i r="3">
      <x v="3639"/>
    </i>
    <i r="3">
      <x v="3642"/>
    </i>
    <i r="3">
      <x v="3643"/>
    </i>
    <i r="3">
      <x v="3644"/>
    </i>
    <i r="3">
      <x v="3645"/>
    </i>
    <i r="3">
      <x v="3646"/>
    </i>
    <i r="3">
      <x v="3648"/>
    </i>
    <i r="3">
      <x v="3649"/>
    </i>
    <i r="3">
      <x v="3650"/>
    </i>
    <i r="3">
      <x v="3651"/>
    </i>
    <i r="3">
      <x v="3652"/>
    </i>
    <i r="3">
      <x v="3654"/>
    </i>
    <i r="3">
      <x v="3656"/>
    </i>
    <i r="3">
      <x v="3658"/>
    </i>
    <i r="3">
      <x v="3659"/>
    </i>
    <i r="3">
      <x v="3660"/>
    </i>
    <i r="3">
      <x v="3661"/>
    </i>
    <i r="3">
      <x v="3662"/>
    </i>
    <i r="3">
      <x v="3664"/>
    </i>
    <i r="3">
      <x v="3665"/>
    </i>
    <i r="3">
      <x v="3666"/>
    </i>
    <i r="3">
      <x v="3667"/>
    </i>
    <i r="3">
      <x v="3670"/>
    </i>
    <i r="3">
      <x v="3671"/>
    </i>
    <i r="3">
      <x v="3672"/>
    </i>
    <i r="3">
      <x v="3673"/>
    </i>
    <i r="3">
      <x v="3674"/>
    </i>
    <i r="3">
      <x v="3678"/>
    </i>
    <i r="3">
      <x v="3679"/>
    </i>
    <i r="3">
      <x v="3680"/>
    </i>
    <i r="3">
      <x v="3681"/>
    </i>
    <i r="3">
      <x v="3682"/>
    </i>
    <i r="3">
      <x v="3684"/>
    </i>
    <i r="3">
      <x v="3686"/>
    </i>
    <i r="3">
      <x v="3687"/>
    </i>
    <i r="3">
      <x v="3688"/>
    </i>
    <i r="3">
      <x v="3691"/>
    </i>
    <i r="3">
      <x v="3692"/>
    </i>
    <i r="3">
      <x v="3693"/>
    </i>
    <i r="3">
      <x v="3694"/>
    </i>
    <i r="3">
      <x v="3696"/>
    </i>
    <i r="3">
      <x v="3697"/>
    </i>
    <i r="3">
      <x v="3698"/>
    </i>
    <i r="3">
      <x v="3699"/>
    </i>
    <i r="3">
      <x v="3700"/>
    </i>
    <i r="3">
      <x v="3701"/>
    </i>
    <i r="3">
      <x v="3702"/>
    </i>
    <i r="3">
      <x v="3703"/>
    </i>
    <i r="3">
      <x v="3704"/>
    </i>
    <i r="3">
      <x v="3705"/>
    </i>
    <i r="3">
      <x v="3706"/>
    </i>
    <i r="3">
      <x v="3708"/>
    </i>
    <i r="3">
      <x v="3709"/>
    </i>
    <i r="3">
      <x v="3710"/>
    </i>
    <i r="3">
      <x v="3711"/>
    </i>
    <i r="3">
      <x v="3712"/>
    </i>
    <i r="3">
      <x v="3714"/>
    </i>
    <i r="3">
      <x v="3716"/>
    </i>
    <i r="3">
      <x v="3719"/>
    </i>
    <i r="3">
      <x v="3721"/>
    </i>
    <i r="3">
      <x v="3723"/>
    </i>
    <i r="3">
      <x v="3724"/>
    </i>
    <i r="3">
      <x v="3725"/>
    </i>
    <i r="3">
      <x v="3727"/>
    </i>
    <i r="3">
      <x v="3728"/>
    </i>
    <i r="3">
      <x v="3729"/>
    </i>
    <i r="3">
      <x v="3730"/>
    </i>
    <i r="3">
      <x v="3731"/>
    </i>
    <i r="3">
      <x v="3732"/>
    </i>
    <i r="3">
      <x v="3733"/>
    </i>
    <i r="3">
      <x v="3734"/>
    </i>
    <i r="3">
      <x v="3735"/>
    </i>
    <i r="3">
      <x v="3738"/>
    </i>
    <i r="3">
      <x v="3739"/>
    </i>
    <i r="3">
      <x v="3742"/>
    </i>
    <i r="3">
      <x v="3743"/>
    </i>
    <i r="3">
      <x v="3744"/>
    </i>
    <i r="3">
      <x v="3745"/>
    </i>
    <i r="3">
      <x v="3746"/>
    </i>
    <i r="3">
      <x v="3747"/>
    </i>
    <i r="3">
      <x v="3748"/>
    </i>
    <i r="3">
      <x v="3749"/>
    </i>
    <i r="3">
      <x v="3750"/>
    </i>
    <i r="3">
      <x v="3752"/>
    </i>
    <i r="3">
      <x v="3753"/>
    </i>
    <i r="3">
      <x v="3755"/>
    </i>
    <i r="3">
      <x v="3756"/>
    </i>
    <i r="3">
      <x v="3757"/>
    </i>
    <i r="3">
      <x v="3760"/>
    </i>
    <i r="3">
      <x v="3762"/>
    </i>
    <i r="3">
      <x v="3763"/>
    </i>
    <i r="3">
      <x v="3766"/>
    </i>
    <i r="3">
      <x v="3767"/>
    </i>
    <i r="3">
      <x v="3768"/>
    </i>
    <i r="3">
      <x v="3769"/>
    </i>
    <i r="3">
      <x v="3770"/>
    </i>
    <i r="3">
      <x v="3771"/>
    </i>
    <i r="3">
      <x v="3772"/>
    </i>
    <i r="3">
      <x v="3773"/>
    </i>
    <i r="3">
      <x v="3775"/>
    </i>
    <i r="3">
      <x v="3776"/>
    </i>
    <i r="3">
      <x v="3777"/>
    </i>
    <i r="3">
      <x v="3778"/>
    </i>
    <i r="3">
      <x v="3779"/>
    </i>
    <i r="3">
      <x v="3780"/>
    </i>
    <i r="3">
      <x v="3782"/>
    </i>
    <i r="3">
      <x v="3783"/>
    </i>
    <i r="3">
      <x v="3785"/>
    </i>
    <i r="3">
      <x v="3786"/>
    </i>
    <i r="3">
      <x v="3788"/>
    </i>
    <i r="3">
      <x v="3789"/>
    </i>
    <i r="3">
      <x v="3790"/>
    </i>
    <i r="3">
      <x v="3792"/>
    </i>
    <i r="3">
      <x v="3794"/>
    </i>
    <i r="3">
      <x v="3795"/>
    </i>
    <i r="3">
      <x v="3796"/>
    </i>
    <i r="3">
      <x v="3797"/>
    </i>
    <i r="3">
      <x v="3798"/>
    </i>
    <i r="3">
      <x v="3799"/>
    </i>
    <i r="3">
      <x v="3801"/>
    </i>
    <i r="3">
      <x v="3802"/>
    </i>
    <i r="3">
      <x v="3803"/>
    </i>
    <i r="3">
      <x v="3804"/>
    </i>
    <i r="3">
      <x v="3806"/>
    </i>
    <i r="3">
      <x v="3807"/>
    </i>
    <i r="3">
      <x v="3810"/>
    </i>
    <i r="3">
      <x v="3812"/>
    </i>
    <i r="3">
      <x v="3813"/>
    </i>
    <i r="3">
      <x v="3815"/>
    </i>
    <i r="3">
      <x v="3816"/>
    </i>
    <i r="3">
      <x v="3818"/>
    </i>
    <i r="3">
      <x v="3819"/>
    </i>
    <i r="3">
      <x v="3820"/>
    </i>
    <i r="3">
      <x v="3823"/>
    </i>
    <i r="3">
      <x v="3824"/>
    </i>
    <i r="3">
      <x v="3827"/>
    </i>
    <i r="3">
      <x v="3829"/>
    </i>
    <i r="3">
      <x v="3831"/>
    </i>
    <i r="3">
      <x v="3832"/>
    </i>
    <i r="3">
      <x v="3834"/>
    </i>
    <i r="3">
      <x v="3835"/>
    </i>
    <i r="3">
      <x v="3836"/>
    </i>
    <i r="3">
      <x v="3838"/>
    </i>
    <i r="3">
      <x v="3839"/>
    </i>
    <i r="3">
      <x v="3840"/>
    </i>
    <i r="3">
      <x v="3844"/>
    </i>
    <i r="3">
      <x v="3847"/>
    </i>
    <i r="3">
      <x v="3849"/>
    </i>
    <i r="3">
      <x v="3851"/>
    </i>
    <i r="3">
      <x v="3853"/>
    </i>
    <i r="3">
      <x v="3854"/>
    </i>
    <i r="3">
      <x v="3855"/>
    </i>
    <i r="3">
      <x v="3857"/>
    </i>
    <i r="3">
      <x v="3859"/>
    </i>
    <i r="3">
      <x v="3860"/>
    </i>
    <i r="3">
      <x v="3861"/>
    </i>
    <i r="3">
      <x v="3862"/>
    </i>
    <i r="3">
      <x v="3864"/>
    </i>
    <i r="3">
      <x v="3865"/>
    </i>
    <i r="3">
      <x v="3866"/>
    </i>
    <i r="3">
      <x v="3867"/>
    </i>
    <i r="3">
      <x v="3869"/>
    </i>
    <i r="3">
      <x v="3870"/>
    </i>
    <i r="3">
      <x v="3872"/>
    </i>
    <i r="3">
      <x v="3876"/>
    </i>
    <i r="3">
      <x v="3877"/>
    </i>
    <i r="3">
      <x v="3878"/>
    </i>
    <i r="3">
      <x v="3879"/>
    </i>
    <i r="3">
      <x v="3880"/>
    </i>
    <i r="3">
      <x v="3882"/>
    </i>
    <i r="3">
      <x v="3883"/>
    </i>
    <i r="3">
      <x v="3884"/>
    </i>
    <i r="3">
      <x v="3887"/>
    </i>
    <i r="3">
      <x v="3888"/>
    </i>
    <i r="3">
      <x v="3891"/>
    </i>
    <i r="3">
      <x v="3892"/>
    </i>
    <i r="3">
      <x v="3893"/>
    </i>
    <i r="3">
      <x v="3894"/>
    </i>
    <i r="3">
      <x v="3895"/>
    </i>
    <i r="3">
      <x v="3896"/>
    </i>
    <i r="3">
      <x v="3898"/>
    </i>
    <i r="3">
      <x v="3900"/>
    </i>
    <i r="3">
      <x v="3903"/>
    </i>
    <i r="3">
      <x v="3904"/>
    </i>
    <i r="3">
      <x v="3905"/>
    </i>
    <i r="3">
      <x v="3907"/>
    </i>
    <i r="3">
      <x v="3908"/>
    </i>
    <i r="3">
      <x v="3909"/>
    </i>
    <i r="3">
      <x v="3913"/>
    </i>
    <i r="3">
      <x v="3914"/>
    </i>
    <i r="3">
      <x v="3915"/>
    </i>
    <i r="3">
      <x v="3918"/>
    </i>
    <i r="3">
      <x v="3919"/>
    </i>
    <i r="3">
      <x v="3920"/>
    </i>
    <i r="3">
      <x v="3921"/>
    </i>
    <i r="3">
      <x v="3925"/>
    </i>
    <i r="3">
      <x v="3927"/>
    </i>
    <i r="3">
      <x v="3928"/>
    </i>
    <i r="3">
      <x v="3931"/>
    </i>
    <i r="3">
      <x v="3936"/>
    </i>
    <i r="3">
      <x v="3937"/>
    </i>
    <i r="3">
      <x v="3944"/>
    </i>
    <i r="3">
      <x v="3945"/>
    </i>
    <i r="3">
      <x v="3946"/>
    </i>
    <i r="3">
      <x v="3948"/>
    </i>
    <i r="3">
      <x v="3950"/>
    </i>
    <i r="3">
      <x v="3951"/>
    </i>
    <i r="3">
      <x v="3952"/>
    </i>
    <i r="3">
      <x v="3953"/>
    </i>
    <i r="3">
      <x v="3954"/>
    </i>
    <i r="3">
      <x v="3955"/>
    </i>
    <i r="3">
      <x v="3956"/>
    </i>
    <i r="3">
      <x v="3957"/>
    </i>
    <i r="3">
      <x v="3959"/>
    </i>
    <i r="3">
      <x v="3963"/>
    </i>
    <i r="3">
      <x v="3964"/>
    </i>
    <i r="3">
      <x v="3966"/>
    </i>
    <i r="3">
      <x v="3967"/>
    </i>
    <i r="3">
      <x v="3968"/>
    </i>
    <i r="3">
      <x v="3970"/>
    </i>
    <i r="3">
      <x v="3971"/>
    </i>
    <i r="3">
      <x v="3972"/>
    </i>
    <i r="3">
      <x v="3973"/>
    </i>
    <i r="3">
      <x v="3975"/>
    </i>
    <i r="3">
      <x v="3976"/>
    </i>
    <i r="3">
      <x v="3977"/>
    </i>
    <i r="3">
      <x v="3978"/>
    </i>
    <i r="3">
      <x v="3979"/>
    </i>
    <i r="3">
      <x v="3980"/>
    </i>
    <i r="3">
      <x v="3981"/>
    </i>
    <i r="3">
      <x v="3984"/>
    </i>
    <i r="3">
      <x v="3985"/>
    </i>
    <i r="3">
      <x v="3987"/>
    </i>
    <i r="3">
      <x v="3989"/>
    </i>
    <i r="3">
      <x v="3991"/>
    </i>
    <i r="3">
      <x v="3992"/>
    </i>
    <i r="3">
      <x v="3993"/>
    </i>
    <i r="3">
      <x v="3994"/>
    </i>
    <i r="3">
      <x v="3995"/>
    </i>
    <i r="3">
      <x v="3996"/>
    </i>
    <i r="3">
      <x v="3998"/>
    </i>
    <i r="3">
      <x v="3999"/>
    </i>
    <i r="3">
      <x v="4000"/>
    </i>
    <i r="3">
      <x v="4002"/>
    </i>
    <i r="3">
      <x v="4003"/>
    </i>
    <i r="3">
      <x v="4005"/>
    </i>
    <i r="3">
      <x v="4007"/>
    </i>
    <i r="3">
      <x v="4009"/>
    </i>
    <i r="3">
      <x v="4010"/>
    </i>
    <i r="3">
      <x v="4011"/>
    </i>
    <i r="3">
      <x v="4012"/>
    </i>
    <i r="3">
      <x v="4014"/>
    </i>
    <i r="3">
      <x v="4016"/>
    </i>
    <i r="3">
      <x v="4017"/>
    </i>
    <i r="3">
      <x v="4018"/>
    </i>
    <i r="3">
      <x v="4019"/>
    </i>
    <i r="3">
      <x v="4020"/>
    </i>
    <i r="3">
      <x v="4021"/>
    </i>
    <i r="3">
      <x v="4022"/>
    </i>
    <i r="3">
      <x v="4023"/>
    </i>
    <i r="3">
      <x v="4024"/>
    </i>
    <i r="3">
      <x v="4025"/>
    </i>
    <i r="3">
      <x v="4026"/>
    </i>
    <i r="3">
      <x v="4027"/>
    </i>
    <i r="3">
      <x v="4029"/>
    </i>
    <i r="3">
      <x v="4030"/>
    </i>
    <i r="3">
      <x v="4032"/>
    </i>
    <i r="3">
      <x v="4034"/>
    </i>
    <i r="3">
      <x v="4035"/>
    </i>
    <i r="3">
      <x v="4036"/>
    </i>
    <i r="3">
      <x v="4037"/>
    </i>
    <i r="3">
      <x v="4038"/>
    </i>
    <i r="3">
      <x v="4039"/>
    </i>
    <i r="3">
      <x v="4040"/>
    </i>
    <i r="3">
      <x v="4041"/>
    </i>
    <i r="3">
      <x v="4043"/>
    </i>
    <i r="3">
      <x v="4045"/>
    </i>
    <i r="3">
      <x v="4046"/>
    </i>
    <i r="3">
      <x v="4047"/>
    </i>
    <i r="3">
      <x v="4049"/>
    </i>
    <i r="3">
      <x v="4050"/>
    </i>
    <i r="3">
      <x v="4051"/>
    </i>
    <i r="3">
      <x v="4052"/>
    </i>
    <i r="3">
      <x v="4053"/>
    </i>
    <i r="3">
      <x v="4055"/>
    </i>
    <i r="3">
      <x v="4057"/>
    </i>
    <i r="3">
      <x v="4058"/>
    </i>
    <i r="3">
      <x v="4060"/>
    </i>
    <i r="3">
      <x v="4063"/>
    </i>
    <i r="3">
      <x v="4064"/>
    </i>
    <i r="3">
      <x v="4065"/>
    </i>
    <i r="3">
      <x v="4067"/>
    </i>
    <i r="3">
      <x v="4068"/>
    </i>
    <i r="3">
      <x v="4069"/>
    </i>
    <i r="3">
      <x v="4070"/>
    </i>
    <i r="3">
      <x v="4071"/>
    </i>
    <i r="3">
      <x v="4072"/>
    </i>
    <i r="3">
      <x v="4073"/>
    </i>
    <i r="3">
      <x v="4074"/>
    </i>
    <i r="3">
      <x v="4075"/>
    </i>
    <i r="3">
      <x v="4076"/>
    </i>
    <i r="3">
      <x v="4078"/>
    </i>
    <i r="3">
      <x v="4079"/>
    </i>
    <i r="3">
      <x v="4081"/>
    </i>
    <i r="3">
      <x v="4083"/>
    </i>
    <i r="3">
      <x v="4084"/>
    </i>
    <i r="3">
      <x v="4085"/>
    </i>
    <i r="3">
      <x v="4087"/>
    </i>
    <i r="3">
      <x v="4088"/>
    </i>
    <i r="3">
      <x v="4089"/>
    </i>
    <i r="3">
      <x v="4091"/>
    </i>
    <i r="3">
      <x v="4092"/>
    </i>
    <i r="3">
      <x v="4099"/>
    </i>
    <i r="3">
      <x v="4100"/>
    </i>
    <i r="3">
      <x v="4101"/>
    </i>
    <i r="3">
      <x v="4102"/>
    </i>
    <i r="3">
      <x v="4103"/>
    </i>
    <i r="3">
      <x v="4104"/>
    </i>
    <i r="3">
      <x v="4105"/>
    </i>
    <i r="3">
      <x v="4106"/>
    </i>
    <i r="3">
      <x v="4107"/>
    </i>
    <i r="3">
      <x v="4108"/>
    </i>
    <i r="3">
      <x v="4109"/>
    </i>
    <i r="3">
      <x v="4110"/>
    </i>
    <i r="3">
      <x v="4111"/>
    </i>
    <i r="3">
      <x v="4112"/>
    </i>
    <i r="3">
      <x v="4115"/>
    </i>
    <i r="3">
      <x v="4116"/>
    </i>
    <i r="3">
      <x v="4117"/>
    </i>
    <i r="3">
      <x v="4118"/>
    </i>
    <i r="3">
      <x v="4120"/>
    </i>
    <i r="3">
      <x v="4121"/>
    </i>
    <i r="3">
      <x v="4125"/>
    </i>
    <i r="3">
      <x v="4127"/>
    </i>
    <i r="3">
      <x v="4131"/>
    </i>
    <i r="3">
      <x v="4133"/>
    </i>
    <i r="3">
      <x v="4134"/>
    </i>
    <i r="3">
      <x v="4135"/>
    </i>
    <i r="3">
      <x v="4136"/>
    </i>
    <i r="3">
      <x v="4137"/>
    </i>
    <i r="3">
      <x v="4138"/>
    </i>
    <i r="3">
      <x v="4139"/>
    </i>
    <i r="3">
      <x v="4140"/>
    </i>
    <i r="3">
      <x v="4141"/>
    </i>
    <i r="3">
      <x v="4142"/>
    </i>
    <i r="3">
      <x v="4143"/>
    </i>
    <i r="3">
      <x v="4145"/>
    </i>
    <i r="3">
      <x v="4148"/>
    </i>
    <i r="3">
      <x v="4149"/>
    </i>
    <i r="3">
      <x v="4151"/>
    </i>
    <i r="3">
      <x v="4155"/>
    </i>
    <i r="3">
      <x v="4156"/>
    </i>
    <i r="3">
      <x v="4157"/>
    </i>
    <i r="3">
      <x v="4158"/>
    </i>
    <i r="3">
      <x v="4159"/>
    </i>
    <i r="3">
      <x v="4161"/>
    </i>
    <i r="3">
      <x v="4162"/>
    </i>
    <i r="3">
      <x v="4163"/>
    </i>
    <i r="3">
      <x v="4167"/>
    </i>
    <i r="3">
      <x v="4168"/>
    </i>
    <i r="3">
      <x v="4169"/>
    </i>
    <i r="3">
      <x v="4171"/>
    </i>
    <i r="3">
      <x v="4172"/>
    </i>
    <i r="3">
      <x v="4173"/>
    </i>
    <i r="3">
      <x v="4176"/>
    </i>
    <i r="3">
      <x v="4179"/>
    </i>
    <i r="3">
      <x v="4180"/>
    </i>
    <i r="3">
      <x v="4181"/>
    </i>
    <i r="3">
      <x v="4185"/>
    </i>
    <i r="3">
      <x v="4186"/>
    </i>
    <i r="3">
      <x v="4187"/>
    </i>
    <i r="3">
      <x v="4188"/>
    </i>
    <i r="3">
      <x v="4189"/>
    </i>
    <i r="3">
      <x v="4190"/>
    </i>
    <i r="3">
      <x v="4191"/>
    </i>
    <i r="3">
      <x v="4192"/>
    </i>
    <i r="3">
      <x v="4193"/>
    </i>
    <i r="3">
      <x v="4194"/>
    </i>
    <i r="3">
      <x v="4195"/>
    </i>
    <i r="3">
      <x v="4196"/>
    </i>
    <i r="3">
      <x v="4197"/>
    </i>
    <i r="3">
      <x v="4198"/>
    </i>
    <i r="3">
      <x v="4199"/>
    </i>
    <i r="3">
      <x v="4200"/>
    </i>
    <i r="3">
      <x v="4202"/>
    </i>
    <i r="3">
      <x v="4204"/>
    </i>
    <i r="3">
      <x v="4205"/>
    </i>
    <i r="3">
      <x v="4206"/>
    </i>
    <i r="3">
      <x v="4209"/>
    </i>
    <i r="3">
      <x v="4211"/>
    </i>
    <i r="3">
      <x v="4212"/>
    </i>
    <i r="3">
      <x v="4213"/>
    </i>
    <i r="3">
      <x v="4214"/>
    </i>
    <i r="3">
      <x v="4215"/>
    </i>
    <i r="3">
      <x v="4216"/>
    </i>
    <i r="3">
      <x v="4217"/>
    </i>
    <i r="3">
      <x v="4218"/>
    </i>
    <i r="3">
      <x v="4219"/>
    </i>
    <i r="3">
      <x v="4220"/>
    </i>
    <i r="3">
      <x v="4221"/>
    </i>
    <i r="3">
      <x v="4222"/>
    </i>
    <i r="3">
      <x v="4223"/>
    </i>
    <i r="3">
      <x v="4224"/>
    </i>
    <i r="3">
      <x v="4226"/>
    </i>
    <i r="3">
      <x v="4228"/>
    </i>
    <i r="3">
      <x v="4230"/>
    </i>
    <i r="3">
      <x v="4231"/>
    </i>
    <i r="3">
      <x v="4232"/>
    </i>
    <i r="3">
      <x v="4233"/>
    </i>
    <i r="3">
      <x v="4234"/>
    </i>
    <i r="3">
      <x v="4235"/>
    </i>
    <i r="3">
      <x v="4236"/>
    </i>
    <i r="3">
      <x v="4237"/>
    </i>
    <i r="3">
      <x v="4238"/>
    </i>
    <i r="3">
      <x v="4239"/>
    </i>
    <i r="3">
      <x v="4240"/>
    </i>
    <i r="3">
      <x v="4241"/>
    </i>
    <i r="3">
      <x v="4243"/>
    </i>
    <i r="3">
      <x v="4246"/>
    </i>
    <i r="3">
      <x v="4247"/>
    </i>
    <i r="3">
      <x v="4248"/>
    </i>
    <i r="3">
      <x v="4249"/>
    </i>
    <i r="3">
      <x v="4250"/>
    </i>
    <i r="3">
      <x v="4251"/>
    </i>
    <i r="3">
      <x v="4254"/>
    </i>
    <i r="3">
      <x v="4255"/>
    </i>
    <i r="3">
      <x v="4256"/>
    </i>
    <i r="3">
      <x v="4257"/>
    </i>
    <i r="3">
      <x v="4258"/>
    </i>
    <i r="3">
      <x v="4259"/>
    </i>
    <i r="3">
      <x v="4262"/>
    </i>
    <i r="3">
      <x v="4263"/>
    </i>
    <i r="3">
      <x v="4264"/>
    </i>
    <i r="3">
      <x v="4267"/>
    </i>
    <i r="3">
      <x v="4268"/>
    </i>
    <i r="3">
      <x v="4269"/>
    </i>
    <i r="3">
      <x v="4271"/>
    </i>
    <i r="3">
      <x v="4272"/>
    </i>
    <i r="3">
      <x v="4273"/>
    </i>
    <i r="3">
      <x v="4274"/>
    </i>
    <i r="3">
      <x v="4275"/>
    </i>
    <i r="3">
      <x v="4276"/>
    </i>
    <i r="3">
      <x v="4278"/>
    </i>
    <i r="3">
      <x v="4279"/>
    </i>
    <i r="3">
      <x v="4283"/>
    </i>
    <i r="3">
      <x v="4284"/>
    </i>
    <i r="3">
      <x v="4285"/>
    </i>
    <i r="3">
      <x v="4286"/>
    </i>
    <i r="3">
      <x v="4287"/>
    </i>
    <i r="3">
      <x v="4288"/>
    </i>
    <i r="3">
      <x v="4289"/>
    </i>
    <i r="3">
      <x v="4290"/>
    </i>
    <i r="3">
      <x v="4291"/>
    </i>
    <i r="3">
      <x v="4293"/>
    </i>
    <i r="3">
      <x v="4294"/>
    </i>
    <i r="3">
      <x v="4295"/>
    </i>
    <i r="3">
      <x v="4296"/>
    </i>
    <i r="3">
      <x v="4298"/>
    </i>
    <i r="3">
      <x v="4299"/>
    </i>
    <i r="3">
      <x v="4300"/>
    </i>
    <i r="3">
      <x v="4301"/>
    </i>
    <i r="3">
      <x v="4302"/>
    </i>
    <i r="3">
      <x v="4306"/>
    </i>
    <i r="3">
      <x v="4307"/>
    </i>
    <i r="3">
      <x v="4308"/>
    </i>
    <i r="3">
      <x v="4309"/>
    </i>
    <i r="3">
      <x v="4310"/>
    </i>
    <i r="3">
      <x v="4312"/>
    </i>
    <i r="3">
      <x v="4313"/>
    </i>
    <i r="3">
      <x v="4316"/>
    </i>
    <i r="3">
      <x v="4317"/>
    </i>
    <i r="3">
      <x v="4318"/>
    </i>
    <i r="3">
      <x v="4320"/>
    </i>
    <i r="3">
      <x v="4321"/>
    </i>
    <i r="3">
      <x v="4323"/>
    </i>
    <i r="3">
      <x v="4327"/>
    </i>
    <i r="3">
      <x v="4329"/>
    </i>
    <i r="3">
      <x v="4330"/>
    </i>
    <i r="3">
      <x v="4331"/>
    </i>
    <i r="3">
      <x v="4333"/>
    </i>
    <i r="3">
      <x v="4334"/>
    </i>
    <i r="3">
      <x v="4335"/>
    </i>
    <i r="3">
      <x v="4336"/>
    </i>
    <i r="3">
      <x v="4337"/>
    </i>
    <i r="3">
      <x v="4338"/>
    </i>
    <i r="3">
      <x v="4339"/>
    </i>
    <i r="3">
      <x v="4340"/>
    </i>
    <i r="3">
      <x v="4341"/>
    </i>
    <i r="3">
      <x v="4342"/>
    </i>
    <i r="3">
      <x v="4344"/>
    </i>
    <i r="3">
      <x v="4346"/>
    </i>
    <i r="3">
      <x v="4349"/>
    </i>
    <i r="3">
      <x v="4351"/>
    </i>
    <i r="3">
      <x v="4352"/>
    </i>
    <i r="3">
      <x v="4353"/>
    </i>
    <i r="3">
      <x v="4354"/>
    </i>
    <i r="3">
      <x v="4355"/>
    </i>
    <i r="3">
      <x v="4356"/>
    </i>
    <i r="3">
      <x v="4358"/>
    </i>
    <i r="3">
      <x v="4359"/>
    </i>
    <i r="3">
      <x v="4360"/>
    </i>
    <i r="3">
      <x v="4361"/>
    </i>
    <i r="3">
      <x v="4363"/>
    </i>
    <i r="3">
      <x v="4364"/>
    </i>
    <i r="3">
      <x v="4365"/>
    </i>
    <i r="3">
      <x v="4367"/>
    </i>
    <i r="3">
      <x v="4368"/>
    </i>
    <i r="3">
      <x v="4369"/>
    </i>
    <i r="3">
      <x v="4370"/>
    </i>
    <i r="3">
      <x v="4371"/>
    </i>
    <i r="3">
      <x v="4372"/>
    </i>
    <i r="3">
      <x v="4373"/>
    </i>
    <i r="3">
      <x v="4375"/>
    </i>
    <i r="3">
      <x v="4376"/>
    </i>
    <i r="3">
      <x v="4377"/>
    </i>
    <i r="3">
      <x v="4378"/>
    </i>
    <i r="3">
      <x v="4379"/>
    </i>
    <i r="3">
      <x v="4380"/>
    </i>
    <i r="3">
      <x v="4383"/>
    </i>
    <i r="3">
      <x v="4386"/>
    </i>
    <i r="3">
      <x v="4388"/>
    </i>
    <i r="3">
      <x v="4391"/>
    </i>
    <i r="3">
      <x v="4393"/>
    </i>
    <i r="3">
      <x v="4394"/>
    </i>
    <i r="3">
      <x v="4395"/>
    </i>
    <i r="3">
      <x v="4396"/>
    </i>
    <i r="3">
      <x v="4398"/>
    </i>
    <i r="3">
      <x v="4399"/>
    </i>
    <i r="3">
      <x v="4400"/>
    </i>
    <i r="3">
      <x v="4401"/>
    </i>
    <i r="3">
      <x v="4403"/>
    </i>
    <i r="3">
      <x v="4404"/>
    </i>
    <i r="3">
      <x v="4405"/>
    </i>
    <i r="3">
      <x v="4406"/>
    </i>
    <i r="3">
      <x v="4407"/>
    </i>
    <i r="3">
      <x v="4408"/>
    </i>
    <i r="3">
      <x v="4410"/>
    </i>
    <i r="3">
      <x v="4411"/>
    </i>
    <i r="3">
      <x v="4412"/>
    </i>
    <i r="3">
      <x v="4413"/>
    </i>
    <i r="3">
      <x v="4414"/>
    </i>
    <i r="3">
      <x v="4415"/>
    </i>
    <i r="3">
      <x v="4417"/>
    </i>
    <i r="3">
      <x v="4419"/>
    </i>
    <i r="3">
      <x v="4421"/>
    </i>
    <i r="3">
      <x v="4423"/>
    </i>
    <i r="3">
      <x v="4424"/>
    </i>
    <i r="3">
      <x v="4425"/>
    </i>
    <i r="3">
      <x v="4427"/>
    </i>
    <i r="3">
      <x v="4428"/>
    </i>
    <i r="3">
      <x v="4429"/>
    </i>
    <i r="3">
      <x v="4433"/>
    </i>
    <i r="3">
      <x v="4436"/>
    </i>
    <i r="3">
      <x v="4437"/>
    </i>
    <i r="3">
      <x v="4438"/>
    </i>
    <i r="3">
      <x v="4441"/>
    </i>
    <i r="3">
      <x v="4442"/>
    </i>
    <i r="3">
      <x v="4443"/>
    </i>
    <i r="3">
      <x v="4444"/>
    </i>
    <i r="3">
      <x v="4445"/>
    </i>
    <i r="3">
      <x v="4446"/>
    </i>
    <i r="3">
      <x v="4448"/>
    </i>
    <i r="3">
      <x v="4450"/>
    </i>
    <i r="3">
      <x v="4454"/>
    </i>
    <i r="3">
      <x v="4455"/>
    </i>
    <i r="3">
      <x v="4457"/>
    </i>
    <i r="3">
      <x v="4461"/>
    </i>
    <i r="3">
      <x v="4462"/>
    </i>
    <i r="3">
      <x v="4463"/>
    </i>
    <i r="3">
      <x v="4470"/>
    </i>
    <i r="3">
      <x v="4472"/>
    </i>
    <i r="3">
      <x v="4473"/>
    </i>
    <i r="3">
      <x v="4474"/>
    </i>
    <i r="3">
      <x v="4477"/>
    </i>
    <i r="3">
      <x v="4478"/>
    </i>
    <i r="3">
      <x v="4480"/>
    </i>
    <i r="3">
      <x v="4481"/>
    </i>
    <i r="3">
      <x v="4482"/>
    </i>
    <i r="3">
      <x v="4483"/>
    </i>
    <i r="3">
      <x v="4484"/>
    </i>
    <i r="3">
      <x v="4487"/>
    </i>
    <i r="3">
      <x v="4488"/>
    </i>
    <i r="3">
      <x v="4489"/>
    </i>
    <i r="3">
      <x v="4490"/>
    </i>
    <i r="3">
      <x v="4491"/>
    </i>
    <i r="3">
      <x v="4492"/>
    </i>
    <i r="3">
      <x v="4493"/>
    </i>
    <i r="3">
      <x v="4494"/>
    </i>
    <i r="3">
      <x v="4495"/>
    </i>
    <i r="3">
      <x v="4497"/>
    </i>
    <i r="3">
      <x v="4498"/>
    </i>
    <i r="3">
      <x v="4499"/>
    </i>
    <i r="3">
      <x v="4500"/>
    </i>
    <i r="3">
      <x v="4501"/>
    </i>
    <i r="3">
      <x v="4503"/>
    </i>
    <i r="3">
      <x v="4505"/>
    </i>
    <i r="3">
      <x v="4508"/>
    </i>
    <i r="3">
      <x v="4510"/>
    </i>
    <i r="3">
      <x v="4514"/>
    </i>
    <i r="3">
      <x v="4515"/>
    </i>
    <i r="3">
      <x v="4516"/>
    </i>
    <i r="3">
      <x v="4517"/>
    </i>
    <i r="3">
      <x v="4518"/>
    </i>
    <i r="3">
      <x v="4519"/>
    </i>
    <i r="3">
      <x v="4521"/>
    </i>
    <i r="3">
      <x v="4523"/>
    </i>
    <i r="3">
      <x v="4524"/>
    </i>
    <i r="3">
      <x v="4525"/>
    </i>
    <i r="3">
      <x v="4526"/>
    </i>
    <i r="3">
      <x v="4527"/>
    </i>
    <i r="3">
      <x v="4528"/>
    </i>
    <i r="3">
      <x v="4530"/>
    </i>
    <i r="3">
      <x v="4531"/>
    </i>
    <i r="3">
      <x v="4533"/>
    </i>
    <i r="3">
      <x v="4535"/>
    </i>
    <i r="3">
      <x v="4538"/>
    </i>
    <i r="3">
      <x v="4539"/>
    </i>
    <i r="3">
      <x v="4541"/>
    </i>
    <i r="3">
      <x v="4542"/>
    </i>
    <i r="3">
      <x v="4544"/>
    </i>
    <i r="3">
      <x v="4546"/>
    </i>
    <i r="3">
      <x v="4547"/>
    </i>
    <i r="3">
      <x v="4548"/>
    </i>
    <i r="3">
      <x v="4549"/>
    </i>
    <i r="3">
      <x v="4550"/>
    </i>
    <i r="3">
      <x v="4551"/>
    </i>
    <i r="3">
      <x v="4554"/>
    </i>
    <i r="3">
      <x v="4555"/>
    </i>
    <i r="3">
      <x v="4556"/>
    </i>
    <i r="3">
      <x v="4557"/>
    </i>
    <i r="3">
      <x v="4559"/>
    </i>
    <i r="3">
      <x v="4561"/>
    </i>
    <i r="3">
      <x v="4562"/>
    </i>
    <i r="3">
      <x v="4563"/>
    </i>
    <i r="3">
      <x v="4565"/>
    </i>
    <i r="3">
      <x v="4567"/>
    </i>
    <i r="3">
      <x v="4568"/>
    </i>
    <i r="3">
      <x v="4569"/>
    </i>
    <i r="3">
      <x v="4570"/>
    </i>
    <i r="3">
      <x v="4571"/>
    </i>
    <i r="3">
      <x v="4572"/>
    </i>
    <i r="3">
      <x v="4573"/>
    </i>
    <i r="3">
      <x v="4574"/>
    </i>
    <i r="3">
      <x v="4575"/>
    </i>
    <i r="3">
      <x v="4577"/>
    </i>
    <i r="3">
      <x v="4578"/>
    </i>
    <i r="3">
      <x v="4579"/>
    </i>
    <i r="3">
      <x v="4580"/>
    </i>
    <i r="3">
      <x v="4581"/>
    </i>
    <i r="3">
      <x v="4582"/>
    </i>
    <i r="3">
      <x v="4583"/>
    </i>
    <i r="3">
      <x v="4584"/>
    </i>
    <i r="3">
      <x v="4585"/>
    </i>
    <i r="3">
      <x v="4586"/>
    </i>
    <i r="3">
      <x v="4589"/>
    </i>
    <i r="3">
      <x v="4590"/>
    </i>
    <i r="3">
      <x v="4591"/>
    </i>
    <i r="3">
      <x v="4592"/>
    </i>
    <i r="3">
      <x v="4593"/>
    </i>
    <i r="3">
      <x v="4595"/>
    </i>
    <i r="3">
      <x v="4596"/>
    </i>
    <i r="3">
      <x v="4600"/>
    </i>
    <i r="3">
      <x v="4601"/>
    </i>
    <i r="3">
      <x v="4604"/>
    </i>
    <i r="3">
      <x v="4605"/>
    </i>
    <i r="3">
      <x v="4607"/>
    </i>
    <i r="3">
      <x v="4608"/>
    </i>
    <i r="3">
      <x v="4613"/>
    </i>
    <i r="3">
      <x v="4614"/>
    </i>
    <i r="3">
      <x v="4615"/>
    </i>
    <i r="3">
      <x v="4617"/>
    </i>
    <i r="3">
      <x v="4620"/>
    </i>
    <i r="3">
      <x v="4622"/>
    </i>
    <i r="3">
      <x v="4623"/>
    </i>
    <i r="3">
      <x v="4624"/>
    </i>
    <i r="3">
      <x v="4625"/>
    </i>
    <i r="3">
      <x v="4626"/>
    </i>
    <i r="3">
      <x v="4627"/>
    </i>
    <i r="3">
      <x v="4628"/>
    </i>
    <i r="3">
      <x v="4630"/>
    </i>
    <i r="3">
      <x v="4631"/>
    </i>
    <i r="3">
      <x v="4632"/>
    </i>
    <i r="3">
      <x v="4633"/>
    </i>
    <i r="3">
      <x v="4634"/>
    </i>
    <i r="3">
      <x v="4635"/>
    </i>
    <i r="3">
      <x v="4636"/>
    </i>
    <i r="3">
      <x v="4637"/>
    </i>
    <i r="3">
      <x v="4638"/>
    </i>
    <i r="3">
      <x v="4640"/>
    </i>
    <i r="3">
      <x v="4642"/>
    </i>
    <i r="3">
      <x v="4643"/>
    </i>
    <i r="3">
      <x v="4645"/>
    </i>
    <i r="3">
      <x v="4646"/>
    </i>
    <i r="3">
      <x v="4648"/>
    </i>
    <i r="3">
      <x v="4649"/>
    </i>
    <i r="3">
      <x v="4650"/>
    </i>
    <i r="3">
      <x v="4652"/>
    </i>
    <i r="3">
      <x v="4653"/>
    </i>
    <i r="3">
      <x v="4654"/>
    </i>
    <i r="3">
      <x v="4658"/>
    </i>
    <i r="3">
      <x v="4660"/>
    </i>
    <i r="3">
      <x v="4661"/>
    </i>
    <i r="3">
      <x v="4662"/>
    </i>
    <i r="3">
      <x v="4664"/>
    </i>
    <i r="3">
      <x v="4667"/>
    </i>
    <i r="3">
      <x v="4668"/>
    </i>
    <i r="3">
      <x v="4670"/>
    </i>
    <i r="3">
      <x v="4671"/>
    </i>
    <i r="3">
      <x v="4675"/>
    </i>
    <i r="3">
      <x v="4676"/>
    </i>
    <i r="3">
      <x v="4677"/>
    </i>
    <i r="3">
      <x v="4680"/>
    </i>
    <i r="3">
      <x v="4681"/>
    </i>
    <i r="3">
      <x v="4682"/>
    </i>
    <i r="3">
      <x v="4683"/>
    </i>
    <i r="3">
      <x v="4685"/>
    </i>
    <i r="3">
      <x v="4687"/>
    </i>
    <i r="3">
      <x v="4688"/>
    </i>
    <i r="3">
      <x v="4690"/>
    </i>
    <i r="3">
      <x v="4691"/>
    </i>
    <i r="3">
      <x v="4693"/>
    </i>
    <i r="3">
      <x v="4694"/>
    </i>
    <i r="3">
      <x v="4695"/>
    </i>
    <i r="3">
      <x v="4697"/>
    </i>
    <i r="3">
      <x v="4698"/>
    </i>
    <i r="3">
      <x v="4699"/>
    </i>
    <i r="3">
      <x v="4700"/>
    </i>
    <i r="3">
      <x v="4701"/>
    </i>
    <i r="3">
      <x v="4702"/>
    </i>
    <i r="3">
      <x v="4703"/>
    </i>
    <i r="3">
      <x v="4704"/>
    </i>
    <i r="3">
      <x v="4705"/>
    </i>
    <i r="3">
      <x v="4706"/>
    </i>
    <i r="3">
      <x v="4708"/>
    </i>
    <i r="3">
      <x v="4710"/>
    </i>
    <i r="3">
      <x v="4711"/>
    </i>
    <i r="3">
      <x v="4714"/>
    </i>
    <i r="3">
      <x v="4717"/>
    </i>
    <i r="3">
      <x v="4718"/>
    </i>
    <i r="3">
      <x v="4719"/>
    </i>
    <i r="3">
      <x v="4721"/>
    </i>
    <i r="3">
      <x v="4723"/>
    </i>
    <i r="3">
      <x v="4724"/>
    </i>
    <i r="3">
      <x v="4729"/>
    </i>
    <i r="3">
      <x v="4731"/>
    </i>
    <i r="3">
      <x v="4732"/>
    </i>
    <i r="3">
      <x v="4734"/>
    </i>
    <i r="3">
      <x v="4736"/>
    </i>
    <i r="3">
      <x v="4741"/>
    </i>
    <i r="3">
      <x v="4742"/>
    </i>
    <i r="3">
      <x v="4744"/>
    </i>
    <i r="3">
      <x v="4751"/>
    </i>
    <i r="3">
      <x v="4755"/>
    </i>
    <i r="3">
      <x v="4759"/>
    </i>
    <i r="3">
      <x v="4760"/>
    </i>
    <i r="3">
      <x v="4764"/>
    </i>
    <i r="3">
      <x v="4766"/>
    </i>
    <i r="3">
      <x v="4768"/>
    </i>
    <i r="3">
      <x v="4773"/>
    </i>
    <i r="3">
      <x v="4774"/>
    </i>
    <i r="3">
      <x v="4775"/>
    </i>
    <i r="3">
      <x v="4776"/>
    </i>
    <i r="3">
      <x v="4777"/>
    </i>
    <i r="3">
      <x v="4778"/>
    </i>
    <i r="3">
      <x v="4780"/>
    </i>
    <i r="3">
      <x v="4781"/>
    </i>
    <i r="3">
      <x v="4782"/>
    </i>
    <i r="3">
      <x v="4783"/>
    </i>
    <i r="3">
      <x v="4784"/>
    </i>
    <i r="3">
      <x v="4785"/>
    </i>
    <i r="3">
      <x v="4786"/>
    </i>
    <i r="3">
      <x v="4787"/>
    </i>
    <i r="3">
      <x v="4788"/>
    </i>
    <i r="3">
      <x v="4789"/>
    </i>
    <i r="3">
      <x v="4791"/>
    </i>
    <i r="3">
      <x v="4792"/>
    </i>
    <i r="3">
      <x v="4795"/>
    </i>
    <i r="3">
      <x v="4796"/>
    </i>
    <i r="3">
      <x v="4798"/>
    </i>
    <i r="3">
      <x v="4799"/>
    </i>
    <i r="3">
      <x v="4800"/>
    </i>
    <i r="3">
      <x v="4801"/>
    </i>
    <i r="3">
      <x v="4803"/>
    </i>
    <i r="3">
      <x v="4805"/>
    </i>
    <i r="3">
      <x v="4806"/>
    </i>
    <i r="3">
      <x v="4807"/>
    </i>
    <i r="3">
      <x v="4808"/>
    </i>
    <i r="3">
      <x v="4809"/>
    </i>
    <i r="3">
      <x v="4810"/>
    </i>
    <i r="3">
      <x v="4812"/>
    </i>
    <i r="3">
      <x v="4815"/>
    </i>
    <i r="3">
      <x v="4816"/>
    </i>
    <i r="3">
      <x v="4817"/>
    </i>
    <i r="3">
      <x v="4818"/>
    </i>
    <i r="3">
      <x v="4819"/>
    </i>
    <i r="3">
      <x v="4820"/>
    </i>
    <i r="3">
      <x v="4821"/>
    </i>
    <i r="3">
      <x v="4822"/>
    </i>
    <i r="3">
      <x v="4824"/>
    </i>
    <i r="3">
      <x v="4825"/>
    </i>
    <i r="3">
      <x v="4826"/>
    </i>
    <i r="3">
      <x v="4827"/>
    </i>
    <i r="3">
      <x v="4829"/>
    </i>
    <i r="3">
      <x v="4832"/>
    </i>
    <i r="3">
      <x v="4833"/>
    </i>
    <i r="3">
      <x v="4834"/>
    </i>
    <i r="3">
      <x v="4836"/>
    </i>
    <i r="3">
      <x v="4837"/>
    </i>
    <i r="3">
      <x v="4840"/>
    </i>
    <i r="3">
      <x v="4841"/>
    </i>
    <i r="3">
      <x v="4842"/>
    </i>
    <i r="3">
      <x v="4843"/>
    </i>
    <i r="3">
      <x v="4844"/>
    </i>
    <i r="3">
      <x v="4845"/>
    </i>
    <i r="3">
      <x v="4846"/>
    </i>
    <i r="3">
      <x v="4847"/>
    </i>
    <i r="3">
      <x v="4849"/>
    </i>
    <i r="3">
      <x v="4850"/>
    </i>
    <i r="3">
      <x v="4851"/>
    </i>
    <i r="3">
      <x v="4852"/>
    </i>
    <i r="3">
      <x v="4853"/>
    </i>
    <i r="3">
      <x v="4854"/>
    </i>
    <i r="3">
      <x v="4855"/>
    </i>
    <i r="3">
      <x v="4856"/>
    </i>
    <i r="3">
      <x v="4857"/>
    </i>
    <i r="3">
      <x v="4859"/>
    </i>
    <i r="3">
      <x v="4860"/>
    </i>
    <i r="3">
      <x v="4861"/>
    </i>
    <i r="3">
      <x v="4867"/>
    </i>
    <i r="3">
      <x v="4868"/>
    </i>
    <i r="3">
      <x v="4869"/>
    </i>
    <i r="3">
      <x v="4872"/>
    </i>
    <i r="3">
      <x v="4873"/>
    </i>
    <i r="3">
      <x v="4874"/>
    </i>
    <i r="3">
      <x v="4875"/>
    </i>
    <i r="3">
      <x v="4876"/>
    </i>
    <i r="3">
      <x v="4877"/>
    </i>
    <i r="3">
      <x v="4878"/>
    </i>
    <i r="3">
      <x v="4879"/>
    </i>
    <i r="3">
      <x v="4880"/>
    </i>
    <i r="3">
      <x v="4885"/>
    </i>
    <i r="3">
      <x v="4887"/>
    </i>
    <i r="3">
      <x v="4888"/>
    </i>
    <i r="3">
      <x v="4890"/>
    </i>
    <i r="3">
      <x v="4891"/>
    </i>
    <i r="3">
      <x v="4894"/>
    </i>
    <i r="3">
      <x v="4895"/>
    </i>
    <i r="3">
      <x v="4899"/>
    </i>
    <i r="3">
      <x v="4900"/>
    </i>
    <i r="3">
      <x v="4901"/>
    </i>
    <i r="3">
      <x v="4903"/>
    </i>
    <i r="3">
      <x v="4905"/>
    </i>
    <i r="3">
      <x v="4906"/>
    </i>
    <i r="3">
      <x v="4907"/>
    </i>
    <i r="3">
      <x v="4908"/>
    </i>
    <i r="3">
      <x v="4910"/>
    </i>
    <i r="3">
      <x v="4913"/>
    </i>
    <i r="3">
      <x v="4914"/>
    </i>
    <i r="3">
      <x v="4915"/>
    </i>
    <i r="3">
      <x v="4919"/>
    </i>
    <i r="3">
      <x v="4923"/>
    </i>
    <i r="3">
      <x v="4924"/>
    </i>
    <i r="3">
      <x v="4925"/>
    </i>
    <i r="3">
      <x v="4926"/>
    </i>
    <i r="3">
      <x v="4928"/>
    </i>
    <i r="3">
      <x v="4930"/>
    </i>
    <i r="3">
      <x v="4932"/>
    </i>
    <i r="3">
      <x v="4934"/>
    </i>
    <i r="3">
      <x v="4935"/>
    </i>
    <i r="3">
      <x v="4936"/>
    </i>
    <i r="3">
      <x v="4938"/>
    </i>
    <i r="3">
      <x v="4940"/>
    </i>
    <i r="3">
      <x v="4941"/>
    </i>
    <i r="3">
      <x v="4942"/>
    </i>
    <i r="3">
      <x v="4943"/>
    </i>
    <i r="3">
      <x v="4944"/>
    </i>
    <i r="3">
      <x v="4945"/>
    </i>
    <i r="3">
      <x v="4946"/>
    </i>
    <i r="3">
      <x v="4947"/>
    </i>
    <i r="3">
      <x v="4948"/>
    </i>
    <i r="3">
      <x v="4949"/>
    </i>
    <i r="3">
      <x v="4951"/>
    </i>
    <i r="3">
      <x v="4955"/>
    </i>
    <i r="3">
      <x v="4957"/>
    </i>
    <i r="3">
      <x v="4958"/>
    </i>
    <i r="3">
      <x v="4959"/>
    </i>
    <i r="3">
      <x v="4960"/>
    </i>
    <i r="3">
      <x v="4961"/>
    </i>
    <i r="3">
      <x v="4962"/>
    </i>
    <i r="3">
      <x v="4964"/>
    </i>
    <i r="3">
      <x v="4966"/>
    </i>
    <i r="3">
      <x v="4967"/>
    </i>
    <i r="3">
      <x v="4968"/>
    </i>
    <i r="3">
      <x v="4971"/>
    </i>
    <i r="3">
      <x v="4973"/>
    </i>
    <i r="3">
      <x v="4976"/>
    </i>
    <i r="3">
      <x v="4977"/>
    </i>
    <i r="3">
      <x v="4978"/>
    </i>
    <i r="3">
      <x v="4979"/>
    </i>
    <i r="3">
      <x v="4981"/>
    </i>
    <i r="3">
      <x v="4984"/>
    </i>
    <i r="3">
      <x v="4985"/>
    </i>
    <i r="3">
      <x v="4988"/>
    </i>
    <i r="3">
      <x v="4989"/>
    </i>
    <i r="3">
      <x v="4991"/>
    </i>
    <i r="3">
      <x v="4992"/>
    </i>
    <i r="3">
      <x v="4995"/>
    </i>
    <i r="3">
      <x v="4997"/>
    </i>
    <i r="3">
      <x v="4998"/>
    </i>
    <i r="3">
      <x v="5003"/>
    </i>
    <i r="3">
      <x v="5004"/>
    </i>
    <i r="3">
      <x v="5005"/>
    </i>
    <i r="3">
      <x v="5006"/>
    </i>
    <i r="3">
      <x v="5007"/>
    </i>
    <i r="3">
      <x v="5008"/>
    </i>
    <i r="3">
      <x v="5010"/>
    </i>
    <i r="3">
      <x v="5012"/>
    </i>
    <i r="3">
      <x v="5015"/>
    </i>
    <i r="3">
      <x v="5016"/>
    </i>
    <i r="3">
      <x v="5020"/>
    </i>
    <i r="3">
      <x v="5025"/>
    </i>
    <i r="3">
      <x v="5027"/>
    </i>
    <i r="3">
      <x v="5029"/>
    </i>
    <i r="3">
      <x v="5030"/>
    </i>
    <i r="3">
      <x v="5031"/>
    </i>
    <i r="3">
      <x v="5032"/>
    </i>
    <i r="3">
      <x v="5033"/>
    </i>
    <i r="3">
      <x v="5036"/>
    </i>
    <i r="3">
      <x v="5037"/>
    </i>
    <i r="3">
      <x v="5039"/>
    </i>
    <i r="3">
      <x v="5042"/>
    </i>
    <i r="3">
      <x v="5044"/>
    </i>
    <i r="3">
      <x v="5047"/>
    </i>
    <i r="3">
      <x v="5050"/>
    </i>
    <i r="3">
      <x v="5051"/>
    </i>
    <i r="3">
      <x v="5052"/>
    </i>
    <i r="3">
      <x v="5054"/>
    </i>
    <i r="3">
      <x v="5055"/>
    </i>
    <i r="3">
      <x v="5059"/>
    </i>
    <i r="3">
      <x v="5060"/>
    </i>
    <i r="3">
      <x v="5062"/>
    </i>
    <i r="3">
      <x v="5063"/>
    </i>
    <i r="3">
      <x v="5064"/>
    </i>
    <i r="3">
      <x v="5065"/>
    </i>
    <i r="3">
      <x v="5066"/>
    </i>
    <i r="3">
      <x v="5068"/>
    </i>
    <i r="3">
      <x v="5071"/>
    </i>
    <i r="3">
      <x v="5074"/>
    </i>
    <i r="3">
      <x v="5075"/>
    </i>
    <i r="3">
      <x v="5077"/>
    </i>
    <i r="3">
      <x v="5079"/>
    </i>
    <i r="3">
      <x v="5080"/>
    </i>
    <i r="3">
      <x v="5081"/>
    </i>
    <i r="3">
      <x v="5082"/>
    </i>
    <i r="3">
      <x v="5083"/>
    </i>
    <i r="3">
      <x v="5084"/>
    </i>
    <i r="3">
      <x v="5086"/>
    </i>
    <i r="3">
      <x v="5087"/>
    </i>
    <i r="3">
      <x v="5091"/>
    </i>
    <i r="3">
      <x v="5092"/>
    </i>
    <i r="3">
      <x v="5093"/>
    </i>
    <i r="3">
      <x v="5094"/>
    </i>
    <i r="3">
      <x v="5095"/>
    </i>
    <i r="3">
      <x v="5096"/>
    </i>
    <i r="3">
      <x v="5098"/>
    </i>
    <i r="3">
      <x v="5099"/>
    </i>
    <i r="3">
      <x v="5100"/>
    </i>
    <i r="3">
      <x v="5102"/>
    </i>
    <i r="3">
      <x v="5103"/>
    </i>
    <i r="3">
      <x v="5104"/>
    </i>
    <i r="3">
      <x v="5106"/>
    </i>
    <i r="3">
      <x v="5107"/>
    </i>
    <i r="3">
      <x v="5110"/>
    </i>
    <i r="3">
      <x v="5114"/>
    </i>
    <i r="3">
      <x v="5115"/>
    </i>
    <i r="3">
      <x v="5116"/>
    </i>
    <i r="3">
      <x v="5117"/>
    </i>
    <i r="3">
      <x v="5120"/>
    </i>
    <i r="3">
      <x v="5122"/>
    </i>
    <i r="3">
      <x v="5123"/>
    </i>
    <i r="3">
      <x v="5124"/>
    </i>
    <i r="3">
      <x v="5125"/>
    </i>
    <i r="3">
      <x v="5126"/>
    </i>
    <i r="3">
      <x v="5128"/>
    </i>
    <i r="3">
      <x v="5130"/>
    </i>
    <i r="3">
      <x v="5131"/>
    </i>
    <i r="3">
      <x v="5134"/>
    </i>
    <i r="3">
      <x v="5136"/>
    </i>
    <i r="3">
      <x v="5137"/>
    </i>
    <i r="3">
      <x v="5142"/>
    </i>
    <i r="3">
      <x v="5143"/>
    </i>
    <i r="3">
      <x v="5144"/>
    </i>
    <i r="3">
      <x v="5145"/>
    </i>
    <i r="3">
      <x v="5146"/>
    </i>
    <i r="3">
      <x v="5147"/>
    </i>
    <i r="3">
      <x v="5148"/>
    </i>
    <i r="3">
      <x v="5149"/>
    </i>
    <i r="3">
      <x v="5150"/>
    </i>
    <i r="3">
      <x v="5151"/>
    </i>
    <i r="3">
      <x v="5154"/>
    </i>
    <i r="3">
      <x v="5155"/>
    </i>
    <i r="3">
      <x v="5156"/>
    </i>
    <i r="3">
      <x v="5159"/>
    </i>
    <i r="3">
      <x v="5160"/>
    </i>
    <i r="3">
      <x v="5161"/>
    </i>
    <i r="3">
      <x v="5162"/>
    </i>
    <i r="3">
      <x v="5163"/>
    </i>
    <i r="3">
      <x v="5164"/>
    </i>
    <i r="3">
      <x v="5165"/>
    </i>
    <i r="3">
      <x v="5168"/>
    </i>
    <i r="3">
      <x v="5171"/>
    </i>
    <i r="3">
      <x v="5172"/>
    </i>
    <i r="3">
      <x v="5178"/>
    </i>
    <i r="3">
      <x v="5179"/>
    </i>
    <i r="3">
      <x v="5181"/>
    </i>
    <i r="3">
      <x v="5182"/>
    </i>
    <i r="3">
      <x v="5183"/>
    </i>
    <i r="3">
      <x v="5185"/>
    </i>
    <i r="3">
      <x v="5186"/>
    </i>
    <i r="3">
      <x v="5189"/>
    </i>
    <i r="3">
      <x v="5190"/>
    </i>
    <i r="3">
      <x v="5191"/>
    </i>
    <i r="3">
      <x v="5192"/>
    </i>
    <i r="3">
      <x v="5193"/>
    </i>
    <i r="3">
      <x v="5194"/>
    </i>
    <i r="3">
      <x v="5195"/>
    </i>
    <i r="3">
      <x v="5196"/>
    </i>
    <i r="3">
      <x v="5197"/>
    </i>
    <i r="3">
      <x v="5198"/>
    </i>
    <i r="3">
      <x v="5202"/>
    </i>
    <i r="3">
      <x v="5203"/>
    </i>
    <i r="3">
      <x v="5204"/>
    </i>
    <i r="3">
      <x v="5205"/>
    </i>
    <i r="3">
      <x v="5206"/>
    </i>
    <i r="3">
      <x v="5209"/>
    </i>
    <i r="3">
      <x v="5210"/>
    </i>
    <i r="3">
      <x v="5212"/>
    </i>
    <i r="3">
      <x v="5214"/>
    </i>
    <i r="3">
      <x v="5216"/>
    </i>
    <i r="3">
      <x v="5217"/>
    </i>
    <i r="3">
      <x v="5218"/>
    </i>
    <i r="3">
      <x v="5219"/>
    </i>
    <i r="3">
      <x v="5220"/>
    </i>
    <i r="3">
      <x v="5221"/>
    </i>
    <i r="3">
      <x v="5222"/>
    </i>
    <i r="3">
      <x v="5223"/>
    </i>
    <i r="3">
      <x v="5226"/>
    </i>
    <i r="3">
      <x v="5228"/>
    </i>
    <i r="3">
      <x v="5229"/>
    </i>
    <i r="3">
      <x v="5231"/>
    </i>
    <i r="3">
      <x v="5232"/>
    </i>
    <i r="3">
      <x v="5235"/>
    </i>
    <i r="3">
      <x v="5238"/>
    </i>
    <i r="3">
      <x v="5244"/>
    </i>
    <i r="3">
      <x v="5245"/>
    </i>
    <i r="3">
      <x v="5246"/>
    </i>
    <i r="3">
      <x v="5247"/>
    </i>
    <i r="3">
      <x v="5248"/>
    </i>
    <i r="3">
      <x v="5249"/>
    </i>
    <i r="3">
      <x v="5252"/>
    </i>
    <i r="3">
      <x v="5253"/>
    </i>
    <i r="3">
      <x v="5254"/>
    </i>
    <i r="3">
      <x v="5255"/>
    </i>
    <i r="3">
      <x v="5257"/>
    </i>
    <i r="3">
      <x v="5258"/>
    </i>
    <i r="3">
      <x v="5259"/>
    </i>
    <i r="3">
      <x v="5264"/>
    </i>
    <i r="3">
      <x v="5265"/>
    </i>
    <i r="3">
      <x v="5267"/>
    </i>
    <i r="3">
      <x v="5268"/>
    </i>
    <i r="3">
      <x v="5269"/>
    </i>
    <i r="3">
      <x v="5270"/>
    </i>
    <i r="3">
      <x v="5271"/>
    </i>
    <i r="3">
      <x v="5274"/>
    </i>
    <i r="3">
      <x v="5275"/>
    </i>
    <i r="3">
      <x v="5277"/>
    </i>
    <i r="3">
      <x v="5278"/>
    </i>
    <i r="3">
      <x v="5281"/>
    </i>
    <i r="3">
      <x v="5282"/>
    </i>
    <i r="3">
      <x v="5283"/>
    </i>
    <i r="3">
      <x v="5284"/>
    </i>
    <i r="3">
      <x v="5285"/>
    </i>
    <i r="3">
      <x v="5287"/>
    </i>
    <i r="3">
      <x v="5288"/>
    </i>
    <i r="3">
      <x v="5289"/>
    </i>
    <i r="3">
      <x v="5293"/>
    </i>
    <i r="3">
      <x v="5294"/>
    </i>
    <i r="3">
      <x v="5295"/>
    </i>
    <i r="3">
      <x v="5299"/>
    </i>
    <i r="3">
      <x v="5300"/>
    </i>
    <i r="3">
      <x v="5301"/>
    </i>
    <i r="3">
      <x v="5302"/>
    </i>
    <i r="3">
      <x v="5303"/>
    </i>
    <i r="3">
      <x v="5310"/>
    </i>
    <i r="3">
      <x v="5312"/>
    </i>
    <i r="3">
      <x v="5314"/>
    </i>
    <i r="3">
      <x v="5315"/>
    </i>
    <i r="3">
      <x v="5321"/>
    </i>
    <i r="3">
      <x v="5322"/>
    </i>
    <i r="3">
      <x v="5323"/>
    </i>
    <i r="3">
      <x v="5324"/>
    </i>
    <i r="3">
      <x v="5326"/>
    </i>
    <i r="3">
      <x v="5327"/>
    </i>
    <i r="3">
      <x v="5328"/>
    </i>
    <i r="3">
      <x v="5330"/>
    </i>
    <i r="3">
      <x v="5331"/>
    </i>
    <i r="3">
      <x v="5332"/>
    </i>
    <i r="3">
      <x v="5333"/>
    </i>
    <i r="3">
      <x v="5336"/>
    </i>
    <i r="3">
      <x v="5338"/>
    </i>
    <i r="3">
      <x v="5341"/>
    </i>
    <i r="3">
      <x v="5342"/>
    </i>
    <i r="3">
      <x v="5345"/>
    </i>
    <i r="3">
      <x v="5346"/>
    </i>
    <i r="3">
      <x v="5348"/>
    </i>
    <i r="3">
      <x v="5349"/>
    </i>
    <i r="3">
      <x v="5352"/>
    </i>
    <i r="3">
      <x v="5356"/>
    </i>
    <i r="3">
      <x v="5357"/>
    </i>
    <i r="3">
      <x v="5358"/>
    </i>
    <i r="3">
      <x v="5359"/>
    </i>
    <i r="3">
      <x v="5360"/>
    </i>
    <i r="3">
      <x v="5361"/>
    </i>
    <i r="3">
      <x v="5362"/>
    </i>
    <i r="3">
      <x v="5364"/>
    </i>
    <i r="3">
      <x v="5365"/>
    </i>
    <i r="3">
      <x v="5366"/>
    </i>
    <i r="3">
      <x v="5368"/>
    </i>
    <i r="3">
      <x v="5369"/>
    </i>
    <i r="3">
      <x v="5370"/>
    </i>
    <i r="3">
      <x v="5371"/>
    </i>
    <i r="3">
      <x v="5372"/>
    </i>
    <i r="3">
      <x v="5373"/>
    </i>
    <i r="3">
      <x v="5375"/>
    </i>
    <i r="3">
      <x v="5377"/>
    </i>
    <i r="3">
      <x v="5379"/>
    </i>
    <i r="3">
      <x v="5380"/>
    </i>
    <i r="3">
      <x v="5382"/>
    </i>
    <i r="3">
      <x v="5387"/>
    </i>
    <i r="3">
      <x v="5388"/>
    </i>
    <i r="3">
      <x v="5389"/>
    </i>
    <i r="3">
      <x v="5390"/>
    </i>
    <i r="3">
      <x v="5391"/>
    </i>
    <i r="3">
      <x v="5393"/>
    </i>
    <i r="3">
      <x v="5397"/>
    </i>
    <i r="3">
      <x v="5398"/>
    </i>
    <i r="3">
      <x v="5401"/>
    </i>
    <i r="3">
      <x v="5404"/>
    </i>
    <i r="3">
      <x v="5406"/>
    </i>
    <i r="3">
      <x v="5407"/>
    </i>
    <i r="3">
      <x v="5408"/>
    </i>
    <i r="3">
      <x v="5409"/>
    </i>
    <i r="3">
      <x v="5413"/>
    </i>
    <i r="3">
      <x v="5414"/>
    </i>
    <i r="3">
      <x v="5417"/>
    </i>
    <i r="3">
      <x v="5418"/>
    </i>
    <i r="3">
      <x v="5424"/>
    </i>
    <i r="3">
      <x v="5425"/>
    </i>
    <i r="3">
      <x v="5427"/>
    </i>
    <i r="3">
      <x v="5429"/>
    </i>
    <i r="3">
      <x v="5430"/>
    </i>
    <i r="3">
      <x v="5432"/>
    </i>
    <i r="3">
      <x v="5433"/>
    </i>
    <i r="3">
      <x v="5435"/>
    </i>
    <i r="3">
      <x v="5439"/>
    </i>
    <i r="3">
      <x v="5440"/>
    </i>
    <i r="3">
      <x v="5441"/>
    </i>
    <i r="3">
      <x v="5444"/>
    </i>
    <i r="3">
      <x v="5445"/>
    </i>
    <i r="3">
      <x v="5446"/>
    </i>
    <i r="3">
      <x v="5447"/>
    </i>
    <i r="3">
      <x v="5451"/>
    </i>
    <i r="3">
      <x v="5453"/>
    </i>
    <i r="3">
      <x v="5454"/>
    </i>
    <i r="3">
      <x v="5455"/>
    </i>
    <i r="3">
      <x v="5456"/>
    </i>
    <i r="3">
      <x v="5459"/>
    </i>
    <i r="3">
      <x v="5460"/>
    </i>
    <i r="3">
      <x v="5461"/>
    </i>
    <i r="3">
      <x v="5467"/>
    </i>
    <i r="3">
      <x v="5468"/>
    </i>
    <i r="3">
      <x v="5471"/>
    </i>
    <i r="3">
      <x v="5472"/>
    </i>
    <i r="3">
      <x v="5475"/>
    </i>
    <i r="3">
      <x v="5481"/>
    </i>
    <i r="3">
      <x v="5482"/>
    </i>
    <i r="3">
      <x v="5483"/>
    </i>
    <i r="3">
      <x v="5484"/>
    </i>
    <i r="3">
      <x v="5486"/>
    </i>
    <i r="3">
      <x v="5488"/>
    </i>
    <i r="3">
      <x v="5489"/>
    </i>
    <i r="3">
      <x v="5490"/>
    </i>
    <i r="3">
      <x v="5492"/>
    </i>
    <i r="3">
      <x v="5493"/>
    </i>
    <i r="3">
      <x v="5495"/>
    </i>
    <i r="3">
      <x v="5497"/>
    </i>
    <i r="3">
      <x v="5499"/>
    </i>
    <i r="3">
      <x v="5501"/>
    </i>
    <i r="3">
      <x v="5502"/>
    </i>
    <i r="3">
      <x v="5503"/>
    </i>
    <i r="3">
      <x v="5504"/>
    </i>
    <i r="3">
      <x v="5507"/>
    </i>
    <i r="3">
      <x v="5508"/>
    </i>
    <i r="3">
      <x v="5509"/>
    </i>
    <i r="3">
      <x v="5511"/>
    </i>
    <i r="3">
      <x v="5512"/>
    </i>
    <i r="3">
      <x v="5513"/>
    </i>
    <i r="3">
      <x v="5515"/>
    </i>
    <i r="3">
      <x v="5518"/>
    </i>
    <i r="3">
      <x v="5519"/>
    </i>
    <i r="3">
      <x v="5520"/>
    </i>
    <i r="3">
      <x v="5521"/>
    </i>
    <i r="3">
      <x v="5523"/>
    </i>
    <i r="3">
      <x v="5525"/>
    </i>
    <i r="3">
      <x v="5526"/>
    </i>
    <i r="3">
      <x v="5527"/>
    </i>
    <i r="3">
      <x v="5530"/>
    </i>
    <i r="3">
      <x v="5533"/>
    </i>
    <i r="3">
      <x v="5534"/>
    </i>
    <i r="3">
      <x v="5536"/>
    </i>
    <i r="3">
      <x v="5537"/>
    </i>
    <i r="3">
      <x v="5538"/>
    </i>
    <i r="3">
      <x v="5539"/>
    </i>
    <i r="3">
      <x v="5541"/>
    </i>
    <i r="3">
      <x v="5542"/>
    </i>
    <i r="3">
      <x v="5544"/>
    </i>
    <i r="3">
      <x v="5545"/>
    </i>
    <i r="3">
      <x v="5546"/>
    </i>
    <i r="3">
      <x v="5547"/>
    </i>
    <i r="3">
      <x v="5548"/>
    </i>
    <i r="3">
      <x v="5549"/>
    </i>
    <i r="3">
      <x v="5551"/>
    </i>
    <i r="3">
      <x v="5552"/>
    </i>
    <i r="3">
      <x v="5553"/>
    </i>
    <i r="3">
      <x v="5555"/>
    </i>
    <i r="3">
      <x v="5556"/>
    </i>
    <i r="3">
      <x v="5557"/>
    </i>
    <i r="3">
      <x v="5559"/>
    </i>
    <i r="3">
      <x v="5560"/>
    </i>
    <i r="3">
      <x v="5561"/>
    </i>
    <i r="3">
      <x v="5562"/>
    </i>
    <i r="3">
      <x v="5564"/>
    </i>
    <i r="3">
      <x v="5565"/>
    </i>
    <i r="3">
      <x v="5566"/>
    </i>
    <i r="3">
      <x v="5567"/>
    </i>
    <i r="3">
      <x v="5569"/>
    </i>
    <i r="3">
      <x v="5570"/>
    </i>
    <i r="3">
      <x v="5572"/>
    </i>
    <i r="3">
      <x v="5573"/>
    </i>
    <i r="3">
      <x v="5575"/>
    </i>
    <i r="3">
      <x v="5576"/>
    </i>
    <i r="3">
      <x v="5577"/>
    </i>
    <i r="3">
      <x v="5579"/>
    </i>
    <i r="3">
      <x v="5580"/>
    </i>
    <i r="3">
      <x v="5581"/>
    </i>
    <i r="3">
      <x v="5583"/>
    </i>
    <i r="3">
      <x v="5584"/>
    </i>
    <i r="3">
      <x v="5585"/>
    </i>
    <i r="3">
      <x v="5589"/>
    </i>
    <i r="3">
      <x v="5592"/>
    </i>
    <i r="3">
      <x v="5593"/>
    </i>
    <i r="3">
      <x v="5595"/>
    </i>
    <i r="3">
      <x v="5596"/>
    </i>
    <i r="3">
      <x v="5597"/>
    </i>
    <i r="3">
      <x v="5599"/>
    </i>
    <i r="3">
      <x v="5600"/>
    </i>
    <i r="3">
      <x v="5602"/>
    </i>
    <i r="3">
      <x v="5603"/>
    </i>
    <i r="3">
      <x v="5604"/>
    </i>
    <i r="3">
      <x v="5606"/>
    </i>
    <i r="3">
      <x v="5607"/>
    </i>
    <i r="3">
      <x v="5612"/>
    </i>
    <i r="3">
      <x v="5613"/>
    </i>
    <i r="3">
      <x v="5614"/>
    </i>
    <i r="3">
      <x v="5616"/>
    </i>
    <i r="3">
      <x v="5617"/>
    </i>
    <i r="3">
      <x v="5618"/>
    </i>
    <i r="3">
      <x v="5619"/>
    </i>
    <i r="3">
      <x v="5621"/>
    </i>
    <i r="3">
      <x v="5624"/>
    </i>
    <i r="3">
      <x v="5625"/>
    </i>
    <i r="3">
      <x v="5626"/>
    </i>
    <i r="3">
      <x v="5627"/>
    </i>
    <i r="3">
      <x v="5629"/>
    </i>
    <i r="3">
      <x v="5632"/>
    </i>
    <i r="3">
      <x v="5633"/>
    </i>
    <i r="3">
      <x v="5634"/>
    </i>
    <i r="3">
      <x v="5635"/>
    </i>
    <i r="3">
      <x v="5636"/>
    </i>
    <i r="3">
      <x v="5640"/>
    </i>
    <i r="3">
      <x v="5642"/>
    </i>
    <i r="3">
      <x v="5643"/>
    </i>
    <i r="3">
      <x v="5645"/>
    </i>
    <i r="3">
      <x v="5646"/>
    </i>
    <i r="3">
      <x v="5650"/>
    </i>
    <i r="3">
      <x v="5651"/>
    </i>
    <i r="3">
      <x v="5655"/>
    </i>
    <i r="3">
      <x v="5657"/>
    </i>
    <i r="3">
      <x v="5658"/>
    </i>
    <i r="3">
      <x v="5659"/>
    </i>
    <i r="3">
      <x v="5660"/>
    </i>
    <i r="3">
      <x v="5663"/>
    </i>
    <i r="3">
      <x v="5664"/>
    </i>
    <i r="3">
      <x v="5665"/>
    </i>
    <i r="3">
      <x v="5667"/>
    </i>
    <i r="3">
      <x v="5670"/>
    </i>
    <i r="3">
      <x v="5671"/>
    </i>
    <i r="3">
      <x v="5672"/>
    </i>
    <i r="3">
      <x v="5673"/>
    </i>
    <i r="3">
      <x v="5675"/>
    </i>
    <i r="3">
      <x v="5676"/>
    </i>
    <i r="3">
      <x v="5677"/>
    </i>
    <i r="3">
      <x v="5679"/>
    </i>
    <i r="3">
      <x v="5681"/>
    </i>
    <i r="3">
      <x v="5682"/>
    </i>
    <i r="3">
      <x v="5684"/>
    </i>
    <i r="3">
      <x v="5685"/>
    </i>
    <i r="3">
      <x v="5687"/>
    </i>
    <i r="3">
      <x v="5691"/>
    </i>
    <i r="3">
      <x v="5692"/>
    </i>
    <i r="3">
      <x v="5694"/>
    </i>
    <i r="3">
      <x v="5696"/>
    </i>
    <i r="3">
      <x v="5698"/>
    </i>
    <i r="3">
      <x v="5699"/>
    </i>
    <i r="3">
      <x v="5700"/>
    </i>
    <i r="3">
      <x v="5702"/>
    </i>
    <i r="3">
      <x v="5703"/>
    </i>
    <i r="3">
      <x v="5705"/>
    </i>
    <i r="3">
      <x v="5706"/>
    </i>
    <i r="3">
      <x v="5707"/>
    </i>
    <i r="3">
      <x v="5708"/>
    </i>
    <i r="3">
      <x v="5709"/>
    </i>
    <i r="3">
      <x v="5710"/>
    </i>
    <i r="3">
      <x v="5715"/>
    </i>
    <i r="3">
      <x v="5716"/>
    </i>
    <i r="3">
      <x v="5717"/>
    </i>
    <i r="3">
      <x v="5718"/>
    </i>
    <i r="3">
      <x v="5719"/>
    </i>
    <i r="3">
      <x v="5721"/>
    </i>
    <i r="3">
      <x v="5722"/>
    </i>
    <i r="3">
      <x v="5724"/>
    </i>
    <i r="3">
      <x v="5726"/>
    </i>
    <i r="3">
      <x v="5727"/>
    </i>
    <i r="3">
      <x v="5729"/>
    </i>
    <i r="3">
      <x v="5731"/>
    </i>
    <i r="3">
      <x v="5732"/>
    </i>
    <i r="3">
      <x v="5733"/>
    </i>
    <i r="3">
      <x v="5734"/>
    </i>
    <i r="3">
      <x v="5735"/>
    </i>
    <i r="3">
      <x v="5736"/>
    </i>
    <i r="3">
      <x v="5737"/>
    </i>
    <i r="3">
      <x v="5738"/>
    </i>
    <i r="3">
      <x v="5739"/>
    </i>
    <i r="3">
      <x v="5741"/>
    </i>
    <i r="3">
      <x v="5742"/>
    </i>
    <i r="3">
      <x v="5744"/>
    </i>
    <i r="3">
      <x v="5745"/>
    </i>
    <i r="3">
      <x v="5746"/>
    </i>
    <i r="3">
      <x v="5749"/>
    </i>
    <i r="3">
      <x v="5751"/>
    </i>
    <i r="3">
      <x v="5752"/>
    </i>
    <i r="3">
      <x v="5753"/>
    </i>
    <i r="3">
      <x v="5755"/>
    </i>
    <i r="3">
      <x v="5756"/>
    </i>
    <i r="3">
      <x v="5760"/>
    </i>
    <i r="3">
      <x v="5762"/>
    </i>
    <i r="3">
      <x v="5764"/>
    </i>
    <i r="3">
      <x v="5765"/>
    </i>
    <i r="3">
      <x v="5768"/>
    </i>
    <i r="3">
      <x v="5769"/>
    </i>
    <i r="3">
      <x v="5770"/>
    </i>
    <i r="3">
      <x v="5774"/>
    </i>
    <i r="3">
      <x v="5775"/>
    </i>
    <i r="3">
      <x v="5777"/>
    </i>
    <i r="3">
      <x v="5779"/>
    </i>
    <i r="3">
      <x v="5780"/>
    </i>
    <i r="3">
      <x v="5781"/>
    </i>
    <i r="3">
      <x v="5782"/>
    </i>
    <i r="3">
      <x v="5783"/>
    </i>
    <i r="3">
      <x v="5785"/>
    </i>
    <i r="3">
      <x v="5786"/>
    </i>
    <i r="3">
      <x v="5788"/>
    </i>
    <i r="3">
      <x v="5790"/>
    </i>
    <i r="3">
      <x v="5793"/>
    </i>
    <i r="3">
      <x v="5794"/>
    </i>
    <i r="3">
      <x v="5797"/>
    </i>
    <i r="3">
      <x v="5799"/>
    </i>
    <i r="3">
      <x v="5800"/>
    </i>
    <i r="3">
      <x v="5801"/>
    </i>
    <i r="3">
      <x v="5804"/>
    </i>
    <i r="3">
      <x v="5806"/>
    </i>
    <i r="3">
      <x v="5807"/>
    </i>
    <i r="3">
      <x v="5808"/>
    </i>
    <i r="3">
      <x v="5809"/>
    </i>
    <i r="3">
      <x v="5810"/>
    </i>
    <i r="3">
      <x v="5811"/>
    </i>
    <i r="3">
      <x v="5813"/>
    </i>
    <i r="3">
      <x v="5815"/>
    </i>
    <i r="3">
      <x v="5822"/>
    </i>
    <i r="3">
      <x v="5823"/>
    </i>
    <i r="3">
      <x v="5824"/>
    </i>
    <i r="3">
      <x v="5825"/>
    </i>
    <i r="3">
      <x v="5826"/>
    </i>
    <i r="3">
      <x v="5827"/>
    </i>
    <i r="3">
      <x v="5830"/>
    </i>
    <i r="3">
      <x v="5831"/>
    </i>
    <i r="3">
      <x v="5833"/>
    </i>
    <i r="3">
      <x v="5834"/>
    </i>
    <i r="3">
      <x v="5835"/>
    </i>
    <i r="3">
      <x v="5838"/>
    </i>
    <i r="3">
      <x v="5840"/>
    </i>
    <i r="3">
      <x v="5841"/>
    </i>
    <i r="3">
      <x v="5842"/>
    </i>
    <i r="3">
      <x v="5843"/>
    </i>
    <i r="3">
      <x v="5844"/>
    </i>
    <i r="3">
      <x v="5845"/>
    </i>
    <i r="3">
      <x v="5846"/>
    </i>
    <i r="3">
      <x v="5847"/>
    </i>
    <i r="3">
      <x v="5848"/>
    </i>
    <i r="3">
      <x v="5850"/>
    </i>
    <i r="3">
      <x v="5854"/>
    </i>
    <i r="3">
      <x v="5855"/>
    </i>
    <i r="3">
      <x v="5856"/>
    </i>
    <i r="3">
      <x v="5857"/>
    </i>
    <i r="3">
      <x v="5860"/>
    </i>
    <i r="3">
      <x v="5861"/>
    </i>
    <i r="3">
      <x v="5862"/>
    </i>
    <i r="3">
      <x v="5865"/>
    </i>
    <i r="3">
      <x v="5866"/>
    </i>
    <i r="3">
      <x v="5870"/>
    </i>
    <i r="3">
      <x v="5872"/>
    </i>
    <i r="3">
      <x v="5873"/>
    </i>
    <i r="3">
      <x v="5874"/>
    </i>
    <i r="3">
      <x v="5876"/>
    </i>
    <i r="3">
      <x v="5885"/>
    </i>
    <i r="3">
      <x v="5886"/>
    </i>
    <i r="3">
      <x v="5887"/>
    </i>
    <i r="3">
      <x v="5890"/>
    </i>
    <i r="3">
      <x v="5891"/>
    </i>
    <i r="3">
      <x v="5892"/>
    </i>
    <i r="3">
      <x v="5893"/>
    </i>
    <i r="3">
      <x v="5894"/>
    </i>
    <i r="3">
      <x v="5896"/>
    </i>
    <i r="3">
      <x v="5898"/>
    </i>
    <i r="3">
      <x v="5899"/>
    </i>
    <i r="3">
      <x v="5900"/>
    </i>
    <i r="3">
      <x v="5902"/>
    </i>
    <i r="3">
      <x v="5903"/>
    </i>
    <i r="3">
      <x v="5904"/>
    </i>
    <i r="3">
      <x v="5907"/>
    </i>
    <i r="3">
      <x v="5908"/>
    </i>
    <i r="3">
      <x v="5910"/>
    </i>
    <i r="3">
      <x v="5911"/>
    </i>
    <i r="3">
      <x v="5912"/>
    </i>
    <i r="3">
      <x v="5915"/>
    </i>
    <i r="3">
      <x v="5916"/>
    </i>
    <i r="3">
      <x v="5918"/>
    </i>
    <i r="3">
      <x v="5919"/>
    </i>
    <i r="3">
      <x v="5921"/>
    </i>
    <i r="3">
      <x v="5924"/>
    </i>
    <i r="3">
      <x v="5925"/>
    </i>
    <i r="3">
      <x v="5926"/>
    </i>
    <i r="3">
      <x v="5927"/>
    </i>
    <i r="3">
      <x v="5928"/>
    </i>
    <i r="3">
      <x v="5929"/>
    </i>
    <i r="3">
      <x v="5931"/>
    </i>
    <i r="3">
      <x v="5932"/>
    </i>
    <i r="3">
      <x v="5934"/>
    </i>
    <i r="3">
      <x v="5935"/>
    </i>
    <i r="3">
      <x v="5936"/>
    </i>
    <i r="3">
      <x v="5939"/>
    </i>
    <i r="3">
      <x v="5940"/>
    </i>
    <i r="3">
      <x v="5941"/>
    </i>
    <i r="3">
      <x v="5942"/>
    </i>
    <i r="3">
      <x v="5943"/>
    </i>
    <i r="3">
      <x v="5944"/>
    </i>
    <i r="3">
      <x v="5945"/>
    </i>
    <i r="3">
      <x v="5946"/>
    </i>
    <i r="3">
      <x v="5947"/>
    </i>
    <i r="3">
      <x v="5952"/>
    </i>
    <i r="3">
      <x v="5957"/>
    </i>
    <i r="3">
      <x v="5958"/>
    </i>
    <i r="3">
      <x v="5964"/>
    </i>
    <i r="3">
      <x v="5968"/>
    </i>
    <i r="3">
      <x v="5969"/>
    </i>
    <i r="3">
      <x v="5970"/>
    </i>
    <i r="3">
      <x v="5971"/>
    </i>
    <i r="3">
      <x v="5973"/>
    </i>
    <i r="3">
      <x v="5974"/>
    </i>
    <i r="3">
      <x v="5978"/>
    </i>
    <i r="3">
      <x v="5979"/>
    </i>
    <i r="3">
      <x v="5980"/>
    </i>
    <i r="3">
      <x v="5981"/>
    </i>
    <i r="3">
      <x v="5984"/>
    </i>
    <i r="3">
      <x v="5985"/>
    </i>
    <i r="3">
      <x v="5987"/>
    </i>
    <i r="3">
      <x v="5988"/>
    </i>
    <i r="3">
      <x v="5991"/>
    </i>
    <i r="3">
      <x v="5993"/>
    </i>
    <i r="3">
      <x v="5995"/>
    </i>
    <i r="3">
      <x v="5997"/>
    </i>
    <i r="3">
      <x v="5998"/>
    </i>
    <i r="3">
      <x v="5999"/>
    </i>
    <i r="3">
      <x v="6001"/>
    </i>
    <i r="3">
      <x v="6002"/>
    </i>
    <i r="3">
      <x v="6004"/>
    </i>
    <i r="3">
      <x v="6005"/>
    </i>
    <i r="3">
      <x v="6006"/>
    </i>
    <i r="3">
      <x v="6008"/>
    </i>
    <i r="3">
      <x v="6009"/>
    </i>
    <i r="3">
      <x v="6014"/>
    </i>
    <i r="3">
      <x v="6016"/>
    </i>
    <i r="3">
      <x v="6017"/>
    </i>
    <i r="3">
      <x v="6018"/>
    </i>
    <i r="3">
      <x v="6020"/>
    </i>
    <i r="3">
      <x v="6021"/>
    </i>
    <i r="3">
      <x v="6022"/>
    </i>
    <i r="3">
      <x v="6023"/>
    </i>
    <i r="3">
      <x v="6024"/>
    </i>
    <i r="3">
      <x v="6025"/>
    </i>
    <i r="3">
      <x v="6028"/>
    </i>
    <i r="3">
      <x v="6029"/>
    </i>
    <i r="3">
      <x v="6030"/>
    </i>
    <i r="3">
      <x v="6031"/>
    </i>
    <i r="3">
      <x v="6036"/>
    </i>
    <i r="3">
      <x v="6043"/>
    </i>
    <i r="3">
      <x v="6044"/>
    </i>
    <i r="3">
      <x v="6046"/>
    </i>
    <i r="3">
      <x v="6048"/>
    </i>
    <i r="3">
      <x v="6049"/>
    </i>
    <i r="3">
      <x v="6050"/>
    </i>
    <i r="3">
      <x v="6053"/>
    </i>
    <i r="3">
      <x v="6054"/>
    </i>
    <i r="3">
      <x v="6056"/>
    </i>
    <i r="3">
      <x v="6060"/>
    </i>
    <i r="3">
      <x v="6062"/>
    </i>
    <i r="3">
      <x v="6063"/>
    </i>
    <i r="3">
      <x v="6064"/>
    </i>
    <i r="3">
      <x v="6065"/>
    </i>
    <i r="3">
      <x v="6068"/>
    </i>
    <i r="3">
      <x v="6069"/>
    </i>
    <i r="3">
      <x v="6070"/>
    </i>
    <i r="3">
      <x v="6071"/>
    </i>
    <i r="3">
      <x v="6074"/>
    </i>
    <i r="3">
      <x v="6076"/>
    </i>
    <i r="3">
      <x v="6078"/>
    </i>
    <i r="3">
      <x v="6079"/>
    </i>
    <i r="3">
      <x v="6080"/>
    </i>
    <i r="3">
      <x v="6081"/>
    </i>
    <i r="3">
      <x v="6082"/>
    </i>
    <i r="3">
      <x v="6083"/>
    </i>
    <i r="3">
      <x v="6085"/>
    </i>
    <i r="3">
      <x v="6086"/>
    </i>
    <i r="3">
      <x v="6087"/>
    </i>
    <i r="3">
      <x v="6088"/>
    </i>
    <i r="3">
      <x v="6090"/>
    </i>
    <i r="3">
      <x v="6092"/>
    </i>
    <i r="3">
      <x v="6093"/>
    </i>
    <i r="3">
      <x v="6096"/>
    </i>
    <i r="3">
      <x v="6097"/>
    </i>
    <i r="3">
      <x v="6098"/>
    </i>
    <i r="3">
      <x v="6099"/>
    </i>
    <i r="3">
      <x v="6100"/>
    </i>
    <i r="3">
      <x v="6102"/>
    </i>
    <i r="3">
      <x v="6103"/>
    </i>
    <i r="3">
      <x v="6106"/>
    </i>
    <i r="3">
      <x v="6107"/>
    </i>
    <i r="3">
      <x v="6108"/>
    </i>
    <i r="3">
      <x v="6109"/>
    </i>
    <i r="3">
      <x v="6110"/>
    </i>
    <i r="3">
      <x v="6111"/>
    </i>
    <i r="3">
      <x v="6112"/>
    </i>
    <i r="3">
      <x v="6113"/>
    </i>
    <i r="3">
      <x v="6114"/>
    </i>
    <i r="3">
      <x v="6115"/>
    </i>
    <i r="3">
      <x v="6120"/>
    </i>
    <i r="3">
      <x v="6123"/>
    </i>
    <i r="3">
      <x v="6124"/>
    </i>
    <i r="3">
      <x v="6125"/>
    </i>
    <i r="3">
      <x v="6127"/>
    </i>
    <i r="3">
      <x v="6130"/>
    </i>
    <i r="3">
      <x v="6131"/>
    </i>
    <i r="3">
      <x v="6134"/>
    </i>
    <i r="3">
      <x v="6135"/>
    </i>
    <i r="3">
      <x v="6137"/>
    </i>
    <i r="3">
      <x v="6138"/>
    </i>
    <i r="3">
      <x v="6140"/>
    </i>
    <i r="3">
      <x v="6142"/>
    </i>
    <i r="3">
      <x v="6146"/>
    </i>
    <i r="3">
      <x v="6147"/>
    </i>
    <i r="3">
      <x v="6148"/>
    </i>
    <i r="3">
      <x v="6149"/>
    </i>
    <i r="3">
      <x v="6150"/>
    </i>
    <i r="3">
      <x v="6151"/>
    </i>
    <i r="3">
      <x v="6152"/>
    </i>
    <i r="3">
      <x v="6154"/>
    </i>
    <i r="3">
      <x v="6156"/>
    </i>
    <i r="3">
      <x v="6157"/>
    </i>
    <i r="3">
      <x v="6158"/>
    </i>
    <i r="3">
      <x v="6161"/>
    </i>
    <i r="3">
      <x v="6163"/>
    </i>
    <i r="3">
      <x v="6164"/>
    </i>
    <i r="3">
      <x v="6166"/>
    </i>
    <i r="3">
      <x v="6173"/>
    </i>
    <i r="3">
      <x v="6174"/>
    </i>
    <i r="3">
      <x v="6175"/>
    </i>
    <i r="3">
      <x v="6176"/>
    </i>
    <i r="3">
      <x v="6177"/>
    </i>
    <i r="3">
      <x v="6179"/>
    </i>
    <i r="3">
      <x v="6180"/>
    </i>
    <i r="3">
      <x v="6181"/>
    </i>
    <i r="3">
      <x v="6184"/>
    </i>
    <i r="3">
      <x v="6186"/>
    </i>
    <i r="3">
      <x v="6188"/>
    </i>
    <i r="3">
      <x v="6189"/>
    </i>
    <i r="3">
      <x v="6191"/>
    </i>
    <i r="3">
      <x v="6193"/>
    </i>
    <i r="3">
      <x v="6194"/>
    </i>
    <i r="3">
      <x v="6195"/>
    </i>
    <i r="3">
      <x v="6197"/>
    </i>
    <i r="3">
      <x v="6198"/>
    </i>
    <i r="3">
      <x v="6200"/>
    </i>
    <i r="3">
      <x v="6201"/>
    </i>
    <i r="3">
      <x v="6203"/>
    </i>
    <i r="3">
      <x v="6204"/>
    </i>
    <i r="3">
      <x v="6206"/>
    </i>
    <i r="3">
      <x v="6207"/>
    </i>
    <i r="3">
      <x v="6209"/>
    </i>
    <i r="3">
      <x v="6210"/>
    </i>
    <i r="3">
      <x v="6211"/>
    </i>
    <i r="3">
      <x v="6214"/>
    </i>
    <i r="3">
      <x v="6215"/>
    </i>
    <i r="3">
      <x v="6217"/>
    </i>
    <i r="3">
      <x v="6219"/>
    </i>
    <i r="3">
      <x v="6220"/>
    </i>
    <i r="3">
      <x v="6225"/>
    </i>
    <i r="3">
      <x v="6226"/>
    </i>
    <i r="3">
      <x v="6231"/>
    </i>
    <i r="3">
      <x v="6232"/>
    </i>
    <i r="3">
      <x v="6233"/>
    </i>
    <i r="3">
      <x v="6234"/>
    </i>
    <i r="3">
      <x v="6235"/>
    </i>
    <i r="3">
      <x v="6236"/>
    </i>
    <i r="3">
      <x v="6239"/>
    </i>
    <i r="3">
      <x v="6241"/>
    </i>
    <i r="3">
      <x v="6242"/>
    </i>
    <i r="3">
      <x v="6243"/>
    </i>
    <i r="3">
      <x v="6245"/>
    </i>
    <i r="3">
      <x v="6255"/>
    </i>
    <i r="3">
      <x v="6258"/>
    </i>
    <i r="3">
      <x v="6260"/>
    </i>
    <i r="3">
      <x v="6261"/>
    </i>
    <i r="3">
      <x v="6262"/>
    </i>
    <i r="3">
      <x v="6263"/>
    </i>
    <i r="3">
      <x v="6264"/>
    </i>
    <i r="3">
      <x v="6266"/>
    </i>
    <i r="3">
      <x v="6267"/>
    </i>
    <i r="3">
      <x v="6269"/>
    </i>
    <i r="3">
      <x v="6272"/>
    </i>
    <i r="3">
      <x v="6274"/>
    </i>
    <i r="3">
      <x v="6276"/>
    </i>
    <i r="3">
      <x v="6277"/>
    </i>
    <i r="3">
      <x v="6278"/>
    </i>
    <i r="3">
      <x v="6280"/>
    </i>
    <i r="3">
      <x v="6281"/>
    </i>
    <i r="3">
      <x v="6283"/>
    </i>
    <i r="3">
      <x v="6285"/>
    </i>
    <i r="3">
      <x v="6286"/>
    </i>
    <i r="3">
      <x v="6288"/>
    </i>
    <i r="3">
      <x v="6289"/>
    </i>
    <i r="3">
      <x v="6290"/>
    </i>
    <i r="3">
      <x v="6293"/>
    </i>
    <i r="3">
      <x v="6294"/>
    </i>
    <i r="3">
      <x v="6295"/>
    </i>
    <i r="3">
      <x v="6296"/>
    </i>
    <i r="3">
      <x v="6297"/>
    </i>
    <i r="3">
      <x v="6298"/>
    </i>
    <i r="3">
      <x v="6299"/>
    </i>
    <i r="3">
      <x v="6300"/>
    </i>
    <i r="3">
      <x v="6301"/>
    </i>
    <i r="3">
      <x v="6303"/>
    </i>
    <i r="3">
      <x v="6304"/>
    </i>
    <i r="3">
      <x v="6305"/>
    </i>
    <i r="3">
      <x v="6306"/>
    </i>
    <i r="3">
      <x v="6308"/>
    </i>
    <i r="3">
      <x v="6309"/>
    </i>
    <i r="3">
      <x v="6311"/>
    </i>
    <i r="3">
      <x v="6312"/>
    </i>
    <i r="3">
      <x v="6313"/>
    </i>
    <i r="3">
      <x v="6314"/>
    </i>
    <i r="3">
      <x v="6315"/>
    </i>
    <i r="3">
      <x v="6316"/>
    </i>
    <i r="3">
      <x v="6317"/>
    </i>
    <i r="3">
      <x v="6318"/>
    </i>
    <i r="3">
      <x v="6319"/>
    </i>
    <i r="3">
      <x v="6322"/>
    </i>
    <i r="3">
      <x v="6323"/>
    </i>
    <i r="3">
      <x v="6325"/>
    </i>
    <i r="3">
      <x v="6329"/>
    </i>
    <i r="3">
      <x v="6332"/>
    </i>
    <i r="3">
      <x v="6333"/>
    </i>
    <i r="3">
      <x v="6334"/>
    </i>
    <i r="3">
      <x v="6335"/>
    </i>
    <i r="3">
      <x v="6336"/>
    </i>
    <i r="3">
      <x v="6338"/>
    </i>
    <i r="3">
      <x v="6339"/>
    </i>
    <i r="3">
      <x v="6340"/>
    </i>
    <i r="3">
      <x v="6341"/>
    </i>
    <i r="3">
      <x v="6342"/>
    </i>
    <i r="3">
      <x v="6344"/>
    </i>
    <i r="3">
      <x v="6347"/>
    </i>
    <i r="3">
      <x v="6348"/>
    </i>
    <i r="3">
      <x v="6349"/>
    </i>
    <i r="3">
      <x v="6352"/>
    </i>
    <i r="3">
      <x v="6353"/>
    </i>
    <i r="3">
      <x v="6354"/>
    </i>
    <i r="3">
      <x v="6355"/>
    </i>
    <i r="3">
      <x v="6356"/>
    </i>
    <i r="3">
      <x v="6358"/>
    </i>
    <i r="3">
      <x v="6360"/>
    </i>
    <i r="3">
      <x v="6361"/>
    </i>
    <i r="3">
      <x v="6362"/>
    </i>
    <i r="3">
      <x v="6363"/>
    </i>
    <i r="3">
      <x v="6365"/>
    </i>
    <i r="3">
      <x v="6366"/>
    </i>
    <i r="3">
      <x v="6369"/>
    </i>
    <i r="3">
      <x v="6371"/>
    </i>
    <i r="3">
      <x v="6372"/>
    </i>
    <i r="3">
      <x v="6373"/>
    </i>
    <i r="3">
      <x v="6374"/>
    </i>
    <i r="3">
      <x v="6376"/>
    </i>
    <i r="3">
      <x v="6377"/>
    </i>
    <i r="3">
      <x v="6380"/>
    </i>
    <i r="3">
      <x v="6381"/>
    </i>
    <i r="3">
      <x v="6382"/>
    </i>
    <i r="3">
      <x v="6384"/>
    </i>
    <i r="3">
      <x v="6385"/>
    </i>
    <i r="3">
      <x v="6388"/>
    </i>
    <i r="3">
      <x v="6391"/>
    </i>
    <i r="3">
      <x v="6392"/>
    </i>
    <i r="3">
      <x v="6397"/>
    </i>
    <i r="3">
      <x v="6399"/>
    </i>
    <i r="3">
      <x v="6400"/>
    </i>
    <i r="3">
      <x v="6401"/>
    </i>
    <i r="3">
      <x v="6403"/>
    </i>
    <i r="3">
      <x v="6408"/>
    </i>
    <i r="3">
      <x v="6409"/>
    </i>
    <i r="3">
      <x v="6410"/>
    </i>
    <i r="3">
      <x v="6411"/>
    </i>
    <i r="3">
      <x v="6412"/>
    </i>
    <i r="3">
      <x v="6413"/>
    </i>
    <i r="3">
      <x v="6414"/>
    </i>
    <i r="3">
      <x v="6418"/>
    </i>
    <i r="3">
      <x v="6419"/>
    </i>
    <i r="3">
      <x v="6420"/>
    </i>
    <i r="3">
      <x v="6422"/>
    </i>
    <i r="3">
      <x v="6423"/>
    </i>
    <i r="3">
      <x v="6424"/>
    </i>
    <i r="3">
      <x v="6425"/>
    </i>
    <i r="3">
      <x v="6426"/>
    </i>
    <i r="3">
      <x v="6429"/>
    </i>
    <i r="3">
      <x v="6430"/>
    </i>
    <i r="3">
      <x v="6431"/>
    </i>
    <i r="3">
      <x v="6432"/>
    </i>
    <i r="3">
      <x v="6433"/>
    </i>
    <i r="3">
      <x v="6435"/>
    </i>
    <i r="3">
      <x v="6437"/>
    </i>
    <i r="3">
      <x v="6441"/>
    </i>
    <i r="3">
      <x v="6442"/>
    </i>
    <i r="3">
      <x v="6444"/>
    </i>
    <i r="3">
      <x v="6446"/>
    </i>
    <i r="3">
      <x v="6447"/>
    </i>
    <i r="3">
      <x v="6448"/>
    </i>
    <i r="3">
      <x v="6450"/>
    </i>
    <i r="3">
      <x v="6451"/>
    </i>
    <i r="3">
      <x v="6452"/>
    </i>
    <i r="3">
      <x v="6454"/>
    </i>
    <i r="3">
      <x v="6455"/>
    </i>
    <i r="3">
      <x v="6456"/>
    </i>
    <i r="3">
      <x v="6457"/>
    </i>
    <i r="3">
      <x v="6458"/>
    </i>
    <i r="3">
      <x v="6460"/>
    </i>
    <i r="3">
      <x v="6462"/>
    </i>
    <i r="3">
      <x v="6464"/>
    </i>
    <i r="3">
      <x v="6465"/>
    </i>
    <i r="3">
      <x v="6471"/>
    </i>
    <i r="3">
      <x v="6472"/>
    </i>
    <i r="3">
      <x v="6474"/>
    </i>
    <i r="3">
      <x v="6475"/>
    </i>
    <i r="3">
      <x v="6476"/>
    </i>
    <i r="3">
      <x v="6477"/>
    </i>
    <i r="3">
      <x v="6479"/>
    </i>
    <i r="3">
      <x v="6481"/>
    </i>
    <i r="3">
      <x v="6482"/>
    </i>
    <i r="3">
      <x v="6483"/>
    </i>
    <i r="3">
      <x v="6485"/>
    </i>
    <i r="3">
      <x v="6486"/>
    </i>
    <i r="3">
      <x v="6487"/>
    </i>
    <i r="3">
      <x v="6490"/>
    </i>
    <i r="3">
      <x v="6491"/>
    </i>
    <i r="3">
      <x v="6493"/>
    </i>
    <i r="3">
      <x v="6494"/>
    </i>
    <i r="3">
      <x v="6496"/>
    </i>
    <i r="3">
      <x v="6498"/>
    </i>
    <i r="3">
      <x v="6499"/>
    </i>
    <i r="3">
      <x v="6500"/>
    </i>
    <i r="3">
      <x v="6501"/>
    </i>
    <i r="3">
      <x v="6502"/>
    </i>
    <i r="3">
      <x v="6503"/>
    </i>
    <i r="3">
      <x v="6504"/>
    </i>
    <i r="3">
      <x v="6505"/>
    </i>
    <i r="3">
      <x v="6506"/>
    </i>
    <i r="3">
      <x v="6507"/>
    </i>
    <i r="3">
      <x v="6508"/>
    </i>
    <i r="3">
      <x v="6509"/>
    </i>
    <i r="3">
      <x v="6510"/>
    </i>
    <i r="3">
      <x v="6511"/>
    </i>
    <i r="3">
      <x v="6513"/>
    </i>
    <i r="3">
      <x v="6514"/>
    </i>
    <i r="3">
      <x v="6516"/>
    </i>
    <i r="3">
      <x v="6518"/>
    </i>
    <i r="3">
      <x v="6519"/>
    </i>
    <i r="3">
      <x v="6520"/>
    </i>
    <i r="3">
      <x v="6521"/>
    </i>
    <i r="3">
      <x v="6522"/>
    </i>
    <i r="3">
      <x v="6523"/>
    </i>
    <i r="3">
      <x v="6526"/>
    </i>
    <i r="3">
      <x v="6527"/>
    </i>
    <i r="3">
      <x v="6530"/>
    </i>
    <i r="3">
      <x v="6531"/>
    </i>
    <i r="3">
      <x v="6532"/>
    </i>
    <i r="3">
      <x v="6533"/>
    </i>
    <i r="3">
      <x v="6534"/>
    </i>
    <i r="3">
      <x v="6535"/>
    </i>
    <i r="3">
      <x v="6536"/>
    </i>
    <i r="3">
      <x v="6537"/>
    </i>
    <i r="3">
      <x v="6538"/>
    </i>
    <i r="3">
      <x v="6539"/>
    </i>
    <i r="3">
      <x v="6541"/>
    </i>
    <i r="3">
      <x v="6543"/>
    </i>
    <i r="3">
      <x v="6544"/>
    </i>
    <i r="3">
      <x v="6546"/>
    </i>
    <i r="3">
      <x v="6547"/>
    </i>
    <i r="3">
      <x v="6548"/>
    </i>
    <i r="3">
      <x v="6551"/>
    </i>
    <i r="3">
      <x v="6552"/>
    </i>
    <i r="3">
      <x v="6554"/>
    </i>
    <i r="3">
      <x v="6555"/>
    </i>
    <i r="3">
      <x v="6556"/>
    </i>
    <i r="3">
      <x v="6557"/>
    </i>
    <i r="3">
      <x v="6559"/>
    </i>
    <i r="3">
      <x v="6561"/>
    </i>
    <i r="3">
      <x v="6565"/>
    </i>
    <i r="3">
      <x v="6567"/>
    </i>
    <i r="3">
      <x v="6569"/>
    </i>
    <i r="3">
      <x v="6570"/>
    </i>
    <i r="3">
      <x v="6572"/>
    </i>
    <i r="3">
      <x v="6573"/>
    </i>
    <i r="3">
      <x v="6574"/>
    </i>
    <i r="3">
      <x v="6575"/>
    </i>
    <i r="3">
      <x v="6577"/>
    </i>
    <i r="3">
      <x v="6578"/>
    </i>
    <i r="3">
      <x v="6579"/>
    </i>
    <i r="3">
      <x v="6580"/>
    </i>
    <i r="3">
      <x v="6581"/>
    </i>
    <i r="3">
      <x v="6586"/>
    </i>
    <i r="3">
      <x v="6587"/>
    </i>
    <i r="3">
      <x v="6588"/>
    </i>
    <i r="3">
      <x v="6590"/>
    </i>
    <i r="3">
      <x v="6591"/>
    </i>
    <i r="3">
      <x v="6592"/>
    </i>
    <i r="3">
      <x v="6593"/>
    </i>
    <i r="3">
      <x v="6594"/>
    </i>
    <i r="3">
      <x v="6595"/>
    </i>
    <i r="3">
      <x v="6597"/>
    </i>
    <i r="3">
      <x v="6600"/>
    </i>
    <i r="3">
      <x v="6601"/>
    </i>
    <i r="3">
      <x v="6602"/>
    </i>
    <i r="3">
      <x v="6603"/>
    </i>
    <i r="3">
      <x v="6604"/>
    </i>
    <i r="3">
      <x v="6605"/>
    </i>
    <i r="3">
      <x v="6606"/>
    </i>
    <i r="3">
      <x v="6607"/>
    </i>
    <i r="3">
      <x v="6609"/>
    </i>
    <i r="3">
      <x v="6610"/>
    </i>
    <i r="3">
      <x v="6611"/>
    </i>
    <i r="3">
      <x v="6613"/>
    </i>
    <i r="3">
      <x v="6614"/>
    </i>
    <i r="3">
      <x v="6616"/>
    </i>
    <i r="3">
      <x v="6617"/>
    </i>
    <i r="3">
      <x v="6618"/>
    </i>
    <i r="3">
      <x v="6619"/>
    </i>
    <i r="3">
      <x v="6620"/>
    </i>
    <i r="3">
      <x v="6623"/>
    </i>
    <i r="3">
      <x v="6624"/>
    </i>
    <i r="3">
      <x v="6625"/>
    </i>
    <i r="3">
      <x v="6630"/>
    </i>
    <i r="3">
      <x v="6631"/>
    </i>
    <i r="3">
      <x v="6632"/>
    </i>
    <i r="3">
      <x v="6633"/>
    </i>
    <i r="3">
      <x v="6635"/>
    </i>
    <i r="3">
      <x v="6636"/>
    </i>
    <i r="3">
      <x v="6637"/>
    </i>
    <i r="3">
      <x v="6638"/>
    </i>
    <i r="3">
      <x v="6639"/>
    </i>
    <i r="3">
      <x v="6641"/>
    </i>
    <i r="3">
      <x v="6644"/>
    </i>
    <i r="3">
      <x v="6647"/>
    </i>
    <i r="3">
      <x v="6648"/>
    </i>
    <i r="3">
      <x v="6651"/>
    </i>
    <i r="3">
      <x v="6653"/>
    </i>
    <i r="3">
      <x v="6654"/>
    </i>
    <i r="3">
      <x v="6655"/>
    </i>
    <i r="3">
      <x v="6657"/>
    </i>
    <i r="3">
      <x v="6658"/>
    </i>
    <i r="3">
      <x v="6659"/>
    </i>
    <i r="3">
      <x v="6660"/>
    </i>
    <i r="3">
      <x v="6663"/>
    </i>
    <i r="3">
      <x v="6664"/>
    </i>
    <i r="3">
      <x v="6665"/>
    </i>
    <i r="3">
      <x v="6667"/>
    </i>
    <i r="3">
      <x v="6668"/>
    </i>
    <i r="3">
      <x v="6669"/>
    </i>
    <i r="3">
      <x v="6670"/>
    </i>
    <i r="3">
      <x v="6671"/>
    </i>
    <i r="3">
      <x v="6674"/>
    </i>
    <i r="3">
      <x v="6675"/>
    </i>
    <i r="3">
      <x v="6676"/>
    </i>
    <i r="3">
      <x v="6677"/>
    </i>
    <i r="3">
      <x v="6679"/>
    </i>
    <i r="3">
      <x v="6680"/>
    </i>
    <i r="3">
      <x v="6681"/>
    </i>
    <i r="3">
      <x v="6682"/>
    </i>
    <i r="3">
      <x v="6683"/>
    </i>
    <i r="3">
      <x v="6684"/>
    </i>
    <i r="3">
      <x v="6685"/>
    </i>
    <i r="3">
      <x v="6688"/>
    </i>
    <i r="3">
      <x v="6689"/>
    </i>
    <i r="3">
      <x v="6690"/>
    </i>
    <i r="3">
      <x v="6691"/>
    </i>
    <i r="3">
      <x v="6692"/>
    </i>
    <i r="3">
      <x v="6693"/>
    </i>
    <i r="3">
      <x v="6695"/>
    </i>
    <i r="3">
      <x v="6696"/>
    </i>
    <i r="3">
      <x v="6697"/>
    </i>
    <i r="3">
      <x v="6700"/>
    </i>
    <i r="3">
      <x v="6701"/>
    </i>
    <i r="3">
      <x v="6702"/>
    </i>
    <i r="3">
      <x v="6703"/>
    </i>
    <i r="3">
      <x v="6704"/>
    </i>
    <i r="3">
      <x v="6705"/>
    </i>
    <i r="3">
      <x v="6706"/>
    </i>
    <i r="3">
      <x v="6707"/>
    </i>
    <i r="3">
      <x v="6708"/>
    </i>
    <i r="3">
      <x v="6709"/>
    </i>
    <i r="3">
      <x v="6710"/>
    </i>
    <i r="3">
      <x v="6712"/>
    </i>
    <i r="3">
      <x v="6714"/>
    </i>
    <i r="3">
      <x v="6717"/>
    </i>
    <i r="3">
      <x v="6718"/>
    </i>
    <i r="3">
      <x v="6720"/>
    </i>
    <i r="3">
      <x v="6721"/>
    </i>
    <i r="3">
      <x v="6722"/>
    </i>
    <i r="3">
      <x v="6723"/>
    </i>
    <i r="3">
      <x v="6727"/>
    </i>
    <i r="3">
      <x v="6728"/>
    </i>
    <i r="3">
      <x v="6729"/>
    </i>
    <i r="3">
      <x v="6730"/>
    </i>
    <i r="3">
      <x v="6731"/>
    </i>
    <i r="3">
      <x v="6732"/>
    </i>
    <i r="3">
      <x v="6733"/>
    </i>
    <i r="3">
      <x v="6734"/>
    </i>
    <i r="3">
      <x v="6736"/>
    </i>
    <i r="3">
      <x v="6737"/>
    </i>
    <i r="3">
      <x v="6738"/>
    </i>
    <i r="3">
      <x v="6739"/>
    </i>
    <i r="3">
      <x v="6740"/>
    </i>
    <i r="3">
      <x v="6741"/>
    </i>
    <i r="3">
      <x v="6743"/>
    </i>
    <i r="3">
      <x v="6744"/>
    </i>
    <i r="3">
      <x v="6745"/>
    </i>
    <i r="3">
      <x v="6746"/>
    </i>
    <i r="3">
      <x v="6747"/>
    </i>
    <i r="3">
      <x v="6749"/>
    </i>
    <i r="3">
      <x v="6751"/>
    </i>
    <i r="3">
      <x v="6753"/>
    </i>
    <i r="3">
      <x v="6754"/>
    </i>
    <i r="3">
      <x v="6756"/>
    </i>
    <i r="3">
      <x v="6759"/>
    </i>
    <i r="3">
      <x v="6760"/>
    </i>
    <i r="3">
      <x v="6761"/>
    </i>
    <i r="3">
      <x v="6762"/>
    </i>
    <i r="3">
      <x v="6763"/>
    </i>
    <i r="3">
      <x v="6764"/>
    </i>
    <i r="3">
      <x v="6768"/>
    </i>
    <i r="3">
      <x v="6769"/>
    </i>
    <i r="3">
      <x v="6770"/>
    </i>
    <i r="3">
      <x v="6771"/>
    </i>
    <i r="3">
      <x v="6773"/>
    </i>
    <i r="3">
      <x v="6775"/>
    </i>
    <i r="3">
      <x v="6776"/>
    </i>
    <i r="3">
      <x v="6777"/>
    </i>
    <i r="3">
      <x v="6778"/>
    </i>
    <i r="3">
      <x v="6779"/>
    </i>
    <i r="3">
      <x v="6780"/>
    </i>
    <i r="3">
      <x v="6781"/>
    </i>
    <i r="3">
      <x v="6782"/>
    </i>
    <i r="3">
      <x v="6783"/>
    </i>
    <i r="3">
      <x v="6784"/>
    </i>
    <i r="3">
      <x v="6785"/>
    </i>
    <i r="3">
      <x v="6787"/>
    </i>
    <i r="3">
      <x v="6788"/>
    </i>
    <i r="3">
      <x v="6789"/>
    </i>
    <i r="3">
      <x v="6791"/>
    </i>
    <i r="3">
      <x v="6794"/>
    </i>
    <i r="3">
      <x v="6795"/>
    </i>
    <i r="3">
      <x v="6796"/>
    </i>
    <i r="3">
      <x v="6797"/>
    </i>
    <i r="3">
      <x v="6798"/>
    </i>
    <i r="3">
      <x v="6800"/>
    </i>
    <i r="3">
      <x v="6801"/>
    </i>
    <i r="3">
      <x v="6802"/>
    </i>
    <i r="3">
      <x v="6804"/>
    </i>
    <i r="3">
      <x v="6805"/>
    </i>
    <i r="3">
      <x v="6806"/>
    </i>
    <i r="3">
      <x v="6807"/>
    </i>
    <i r="3">
      <x v="6809"/>
    </i>
    <i r="3">
      <x v="6811"/>
    </i>
    <i r="3">
      <x v="6812"/>
    </i>
    <i r="3">
      <x v="6813"/>
    </i>
    <i r="3">
      <x v="6814"/>
    </i>
    <i r="3">
      <x v="6815"/>
    </i>
    <i r="3">
      <x v="6816"/>
    </i>
    <i r="3">
      <x v="6817"/>
    </i>
    <i r="3">
      <x v="6818"/>
    </i>
    <i r="3">
      <x v="6819"/>
    </i>
    <i r="3">
      <x v="6820"/>
    </i>
    <i r="3">
      <x v="6821"/>
    </i>
    <i r="3">
      <x v="6825"/>
    </i>
    <i r="3">
      <x v="6826"/>
    </i>
    <i r="3">
      <x v="6827"/>
    </i>
    <i r="3">
      <x v="6828"/>
    </i>
    <i r="3">
      <x v="6832"/>
    </i>
    <i r="3">
      <x v="6833"/>
    </i>
    <i r="3">
      <x v="6834"/>
    </i>
    <i r="3">
      <x v="6837"/>
    </i>
    <i r="3">
      <x v="6839"/>
    </i>
    <i r="3">
      <x v="6840"/>
    </i>
    <i r="2">
      <x v="2"/>
      <x/>
    </i>
    <i r="3">
      <x v="1"/>
    </i>
    <i r="3">
      <x v="4"/>
    </i>
    <i r="3">
      <x v="5"/>
    </i>
    <i r="3">
      <x v="6"/>
    </i>
    <i r="3">
      <x v="10"/>
    </i>
    <i r="3">
      <x v="19"/>
    </i>
    <i r="3">
      <x v="20"/>
    </i>
    <i r="3">
      <x v="26"/>
    </i>
    <i r="3">
      <x v="27"/>
    </i>
    <i r="3">
      <x v="40"/>
    </i>
    <i r="3">
      <x v="41"/>
    </i>
    <i r="3">
      <x v="46"/>
    </i>
    <i r="3">
      <x v="51"/>
    </i>
    <i r="3">
      <x v="52"/>
    </i>
    <i r="3">
      <x v="53"/>
    </i>
    <i r="3">
      <x v="64"/>
    </i>
    <i r="3">
      <x v="66"/>
    </i>
    <i r="3">
      <x v="67"/>
    </i>
    <i r="3">
      <x v="70"/>
    </i>
    <i r="3">
      <x v="72"/>
    </i>
    <i r="3">
      <x v="73"/>
    </i>
    <i r="3">
      <x v="74"/>
    </i>
    <i r="3">
      <x v="78"/>
    </i>
    <i r="3">
      <x v="80"/>
    </i>
    <i r="3">
      <x v="82"/>
    </i>
    <i r="3">
      <x v="83"/>
    </i>
    <i r="3">
      <x v="86"/>
    </i>
    <i r="3">
      <x v="89"/>
    </i>
    <i r="3">
      <x v="94"/>
    </i>
    <i r="3">
      <x v="104"/>
    </i>
    <i r="3">
      <x v="105"/>
    </i>
    <i r="3">
      <x v="108"/>
    </i>
    <i r="3">
      <x v="109"/>
    </i>
    <i r="3">
      <x v="111"/>
    </i>
    <i r="3">
      <x v="113"/>
    </i>
    <i r="3">
      <x v="114"/>
    </i>
    <i r="3">
      <x v="115"/>
    </i>
    <i r="3">
      <x v="119"/>
    </i>
    <i r="3">
      <x v="120"/>
    </i>
    <i r="3">
      <x v="129"/>
    </i>
    <i r="3">
      <x v="131"/>
    </i>
    <i r="3">
      <x v="132"/>
    </i>
    <i r="3">
      <x v="134"/>
    </i>
    <i r="3">
      <x v="136"/>
    </i>
    <i r="3">
      <x v="146"/>
    </i>
    <i r="3">
      <x v="150"/>
    </i>
    <i r="3">
      <x v="155"/>
    </i>
    <i r="3">
      <x v="156"/>
    </i>
    <i r="3">
      <x v="158"/>
    </i>
    <i r="3">
      <x v="162"/>
    </i>
    <i r="3">
      <x v="172"/>
    </i>
    <i r="3">
      <x v="173"/>
    </i>
    <i r="3">
      <x v="175"/>
    </i>
    <i r="3">
      <x v="177"/>
    </i>
    <i r="3">
      <x v="178"/>
    </i>
    <i r="3">
      <x v="180"/>
    </i>
    <i r="3">
      <x v="182"/>
    </i>
    <i r="3">
      <x v="183"/>
    </i>
    <i r="3">
      <x v="184"/>
    </i>
    <i r="3">
      <x v="188"/>
    </i>
    <i r="3">
      <x v="189"/>
    </i>
    <i r="3">
      <x v="190"/>
    </i>
    <i r="3">
      <x v="191"/>
    </i>
    <i r="3">
      <x v="193"/>
    </i>
    <i r="3">
      <x v="194"/>
    </i>
    <i r="3">
      <x v="196"/>
    </i>
    <i r="3">
      <x v="202"/>
    </i>
    <i r="3">
      <x v="204"/>
    </i>
    <i r="3">
      <x v="209"/>
    </i>
    <i r="3">
      <x v="212"/>
    </i>
    <i r="3">
      <x v="214"/>
    </i>
    <i r="3">
      <x v="215"/>
    </i>
    <i r="3">
      <x v="218"/>
    </i>
    <i r="3">
      <x v="220"/>
    </i>
    <i r="3">
      <x v="222"/>
    </i>
    <i r="3">
      <x v="223"/>
    </i>
    <i r="3">
      <x v="229"/>
    </i>
    <i r="3">
      <x v="235"/>
    </i>
    <i r="3">
      <x v="243"/>
    </i>
    <i r="3">
      <x v="246"/>
    </i>
    <i r="3">
      <x v="248"/>
    </i>
    <i r="3">
      <x v="249"/>
    </i>
    <i r="3">
      <x v="254"/>
    </i>
    <i r="3">
      <x v="256"/>
    </i>
    <i r="3">
      <x v="258"/>
    </i>
    <i r="3">
      <x v="259"/>
    </i>
    <i r="3">
      <x v="261"/>
    </i>
    <i r="3">
      <x v="263"/>
    </i>
    <i r="3">
      <x v="267"/>
    </i>
    <i r="3">
      <x v="268"/>
    </i>
    <i r="3">
      <x v="270"/>
    </i>
    <i r="3">
      <x v="272"/>
    </i>
    <i r="3">
      <x v="273"/>
    </i>
    <i r="3">
      <x v="275"/>
    </i>
    <i r="3">
      <x v="277"/>
    </i>
    <i r="3">
      <x v="278"/>
    </i>
    <i r="3">
      <x v="280"/>
    </i>
    <i r="3">
      <x v="283"/>
    </i>
    <i r="3">
      <x v="284"/>
    </i>
    <i r="3">
      <x v="285"/>
    </i>
    <i r="3">
      <x v="286"/>
    </i>
    <i r="3">
      <x v="287"/>
    </i>
    <i r="3">
      <x v="289"/>
    </i>
    <i r="3">
      <x v="296"/>
    </i>
    <i r="3">
      <x v="298"/>
    </i>
    <i r="3">
      <x v="300"/>
    </i>
    <i r="3">
      <x v="301"/>
    </i>
    <i r="3">
      <x v="302"/>
    </i>
    <i r="3">
      <x v="303"/>
    </i>
    <i r="3">
      <x v="304"/>
    </i>
    <i r="3">
      <x v="305"/>
    </i>
    <i r="3">
      <x v="306"/>
    </i>
    <i r="3">
      <x v="308"/>
    </i>
    <i r="3">
      <x v="309"/>
    </i>
    <i r="3">
      <x v="314"/>
    </i>
    <i r="3">
      <x v="317"/>
    </i>
    <i r="3">
      <x v="320"/>
    </i>
    <i r="3">
      <x v="321"/>
    </i>
    <i r="3">
      <x v="322"/>
    </i>
    <i r="3">
      <x v="323"/>
    </i>
    <i r="3">
      <x v="325"/>
    </i>
    <i r="3">
      <x v="327"/>
    </i>
    <i r="3">
      <x v="328"/>
    </i>
    <i r="3">
      <x v="329"/>
    </i>
    <i r="3">
      <x v="335"/>
    </i>
    <i r="3">
      <x v="336"/>
    </i>
    <i r="3">
      <x v="337"/>
    </i>
    <i r="3">
      <x v="338"/>
    </i>
    <i r="3">
      <x v="341"/>
    </i>
    <i r="3">
      <x v="342"/>
    </i>
    <i r="3">
      <x v="343"/>
    </i>
    <i r="3">
      <x v="346"/>
    </i>
    <i r="3">
      <x v="347"/>
    </i>
    <i r="3">
      <x v="351"/>
    </i>
    <i r="3">
      <x v="354"/>
    </i>
    <i r="3">
      <x v="355"/>
    </i>
    <i r="3">
      <x v="356"/>
    </i>
    <i r="3">
      <x v="359"/>
    </i>
    <i r="3">
      <x v="360"/>
    </i>
    <i r="3">
      <x v="361"/>
    </i>
    <i r="3">
      <x v="364"/>
    </i>
    <i r="3">
      <x v="367"/>
    </i>
    <i r="3">
      <x v="368"/>
    </i>
    <i r="3">
      <x v="370"/>
    </i>
    <i r="3">
      <x v="371"/>
    </i>
    <i r="3">
      <x v="372"/>
    </i>
    <i r="3">
      <x v="373"/>
    </i>
    <i r="3">
      <x v="375"/>
    </i>
    <i r="3">
      <x v="377"/>
    </i>
    <i r="3">
      <x v="378"/>
    </i>
    <i r="3">
      <x v="380"/>
    </i>
    <i r="3">
      <x v="382"/>
    </i>
    <i r="3">
      <x v="383"/>
    </i>
    <i r="3">
      <x v="384"/>
    </i>
    <i r="3">
      <x v="385"/>
    </i>
    <i r="3">
      <x v="388"/>
    </i>
    <i r="3">
      <x v="389"/>
    </i>
    <i r="3">
      <x v="390"/>
    </i>
    <i r="3">
      <x v="391"/>
    </i>
    <i r="3">
      <x v="392"/>
    </i>
    <i r="3">
      <x v="393"/>
    </i>
    <i r="3">
      <x v="394"/>
    </i>
    <i r="3">
      <x v="395"/>
    </i>
    <i r="3">
      <x v="396"/>
    </i>
    <i r="3">
      <x v="397"/>
    </i>
    <i r="3">
      <x v="399"/>
    </i>
    <i r="3">
      <x v="400"/>
    </i>
    <i r="3">
      <x v="401"/>
    </i>
    <i r="3">
      <x v="402"/>
    </i>
    <i r="3">
      <x v="403"/>
    </i>
    <i r="3">
      <x v="404"/>
    </i>
    <i r="3">
      <x v="406"/>
    </i>
    <i r="3">
      <x v="407"/>
    </i>
    <i r="3">
      <x v="409"/>
    </i>
    <i r="3">
      <x v="411"/>
    </i>
    <i r="3">
      <x v="412"/>
    </i>
    <i r="3">
      <x v="413"/>
    </i>
    <i r="3">
      <x v="414"/>
    </i>
    <i r="3">
      <x v="415"/>
    </i>
    <i r="3">
      <x v="417"/>
    </i>
    <i r="3">
      <x v="419"/>
    </i>
    <i r="3">
      <x v="420"/>
    </i>
    <i r="3">
      <x v="423"/>
    </i>
    <i r="3">
      <x v="424"/>
    </i>
    <i r="3">
      <x v="425"/>
    </i>
    <i r="3">
      <x v="426"/>
    </i>
    <i r="3">
      <x v="428"/>
    </i>
    <i r="3">
      <x v="430"/>
    </i>
    <i r="3">
      <x v="431"/>
    </i>
    <i r="3">
      <x v="432"/>
    </i>
    <i r="3">
      <x v="436"/>
    </i>
    <i r="3">
      <x v="437"/>
    </i>
    <i r="3">
      <x v="438"/>
    </i>
    <i r="3">
      <x v="440"/>
    </i>
    <i r="3">
      <x v="444"/>
    </i>
    <i r="3">
      <x v="445"/>
    </i>
    <i r="3">
      <x v="448"/>
    </i>
    <i r="3">
      <x v="449"/>
    </i>
    <i r="3">
      <x v="450"/>
    </i>
    <i r="3">
      <x v="453"/>
    </i>
    <i r="3">
      <x v="455"/>
    </i>
    <i r="3">
      <x v="458"/>
    </i>
    <i r="3">
      <x v="459"/>
    </i>
    <i r="3">
      <x v="461"/>
    </i>
    <i r="3">
      <x v="463"/>
    </i>
    <i r="3">
      <x v="464"/>
    </i>
    <i r="3">
      <x v="465"/>
    </i>
    <i r="3">
      <x v="466"/>
    </i>
    <i r="3">
      <x v="467"/>
    </i>
    <i r="3">
      <x v="469"/>
    </i>
    <i r="3">
      <x v="471"/>
    </i>
    <i r="3">
      <x v="475"/>
    </i>
    <i r="3">
      <x v="476"/>
    </i>
    <i r="3">
      <x v="477"/>
    </i>
    <i r="3">
      <x v="478"/>
    </i>
    <i r="3">
      <x v="480"/>
    </i>
    <i r="3">
      <x v="484"/>
    </i>
    <i r="3">
      <x v="485"/>
    </i>
    <i r="3">
      <x v="486"/>
    </i>
    <i r="3">
      <x v="488"/>
    </i>
    <i r="3">
      <x v="491"/>
    </i>
    <i r="3">
      <x v="496"/>
    </i>
    <i r="3">
      <x v="497"/>
    </i>
    <i r="3">
      <x v="501"/>
    </i>
    <i r="3">
      <x v="502"/>
    </i>
    <i r="3">
      <x v="504"/>
    </i>
    <i r="3">
      <x v="505"/>
    </i>
    <i r="3">
      <x v="507"/>
    </i>
    <i r="3">
      <x v="510"/>
    </i>
    <i r="3">
      <x v="512"/>
    </i>
    <i r="3">
      <x v="513"/>
    </i>
    <i r="3">
      <x v="516"/>
    </i>
    <i r="3">
      <x v="517"/>
    </i>
    <i r="3">
      <x v="518"/>
    </i>
    <i r="3">
      <x v="519"/>
    </i>
    <i r="3">
      <x v="520"/>
    </i>
    <i r="3">
      <x v="521"/>
    </i>
    <i r="3">
      <x v="522"/>
    </i>
    <i r="3">
      <x v="523"/>
    </i>
    <i r="3">
      <x v="524"/>
    </i>
    <i r="3">
      <x v="526"/>
    </i>
    <i r="3">
      <x v="527"/>
    </i>
    <i r="3">
      <x v="529"/>
    </i>
    <i r="3">
      <x v="531"/>
    </i>
    <i r="3">
      <x v="534"/>
    </i>
    <i r="3">
      <x v="539"/>
    </i>
    <i r="3">
      <x v="543"/>
    </i>
    <i r="3">
      <x v="544"/>
    </i>
    <i r="3">
      <x v="546"/>
    </i>
    <i r="3">
      <x v="549"/>
    </i>
    <i r="3">
      <x v="550"/>
    </i>
    <i r="3">
      <x v="553"/>
    </i>
    <i r="3">
      <x v="555"/>
    </i>
    <i r="3">
      <x v="557"/>
    </i>
    <i r="3">
      <x v="558"/>
    </i>
    <i r="3">
      <x v="562"/>
    </i>
    <i r="3">
      <x v="563"/>
    </i>
    <i r="3">
      <x v="565"/>
    </i>
    <i r="3">
      <x v="566"/>
    </i>
    <i r="3">
      <x v="569"/>
    </i>
    <i r="3">
      <x v="571"/>
    </i>
    <i r="3">
      <x v="572"/>
    </i>
    <i r="3">
      <x v="573"/>
    </i>
    <i r="3">
      <x v="574"/>
    </i>
    <i r="3">
      <x v="576"/>
    </i>
    <i r="3">
      <x v="579"/>
    </i>
    <i r="3">
      <x v="584"/>
    </i>
    <i r="3">
      <x v="585"/>
    </i>
    <i r="3">
      <x v="587"/>
    </i>
    <i r="3">
      <x v="590"/>
    </i>
    <i r="3">
      <x v="591"/>
    </i>
    <i r="3">
      <x v="593"/>
    </i>
    <i r="3">
      <x v="597"/>
    </i>
    <i r="3">
      <x v="598"/>
    </i>
    <i r="3">
      <x v="603"/>
    </i>
    <i r="3">
      <x v="604"/>
    </i>
    <i r="3">
      <x v="608"/>
    </i>
    <i r="3">
      <x v="609"/>
    </i>
    <i r="3">
      <x v="610"/>
    </i>
    <i r="3">
      <x v="611"/>
    </i>
    <i r="3">
      <x v="612"/>
    </i>
    <i r="3">
      <x v="613"/>
    </i>
    <i r="3">
      <x v="620"/>
    </i>
    <i r="3">
      <x v="621"/>
    </i>
    <i r="3">
      <x v="623"/>
    </i>
    <i r="3">
      <x v="625"/>
    </i>
    <i r="3">
      <x v="627"/>
    </i>
    <i r="3">
      <x v="629"/>
    </i>
    <i r="3">
      <x v="630"/>
    </i>
    <i r="3">
      <x v="632"/>
    </i>
    <i r="3">
      <x v="634"/>
    </i>
    <i r="3">
      <x v="635"/>
    </i>
    <i r="3">
      <x v="637"/>
    </i>
    <i r="3">
      <x v="638"/>
    </i>
    <i r="3">
      <x v="639"/>
    </i>
    <i r="3">
      <x v="640"/>
    </i>
    <i r="3">
      <x v="641"/>
    </i>
    <i r="3">
      <x v="642"/>
    </i>
    <i r="3">
      <x v="643"/>
    </i>
    <i r="3">
      <x v="645"/>
    </i>
    <i r="3">
      <x v="649"/>
    </i>
    <i r="3">
      <x v="650"/>
    </i>
    <i r="3">
      <x v="651"/>
    </i>
    <i r="3">
      <x v="652"/>
    </i>
    <i r="3">
      <x v="655"/>
    </i>
    <i r="3">
      <x v="660"/>
    </i>
    <i r="3">
      <x v="661"/>
    </i>
    <i r="3">
      <x v="665"/>
    </i>
    <i r="3">
      <x v="675"/>
    </i>
    <i r="3">
      <x v="681"/>
    </i>
    <i r="3">
      <x v="682"/>
    </i>
    <i r="3">
      <x v="684"/>
    </i>
    <i r="3">
      <x v="688"/>
    </i>
    <i r="3">
      <x v="691"/>
    </i>
    <i r="3">
      <x v="692"/>
    </i>
    <i r="3">
      <x v="693"/>
    </i>
    <i r="3">
      <x v="694"/>
    </i>
    <i r="3">
      <x v="695"/>
    </i>
    <i r="3">
      <x v="696"/>
    </i>
    <i r="3">
      <x v="697"/>
    </i>
    <i r="3">
      <x v="699"/>
    </i>
    <i r="3">
      <x v="701"/>
    </i>
    <i r="3">
      <x v="702"/>
    </i>
    <i r="3">
      <x v="703"/>
    </i>
    <i r="3">
      <x v="704"/>
    </i>
    <i r="3">
      <x v="705"/>
    </i>
    <i r="3">
      <x v="706"/>
    </i>
    <i r="3">
      <x v="708"/>
    </i>
    <i r="3">
      <x v="710"/>
    </i>
    <i r="3">
      <x v="711"/>
    </i>
    <i r="3">
      <x v="715"/>
    </i>
    <i r="3">
      <x v="718"/>
    </i>
    <i r="3">
      <x v="721"/>
    </i>
    <i r="3">
      <x v="722"/>
    </i>
    <i r="3">
      <x v="723"/>
    </i>
    <i r="3">
      <x v="724"/>
    </i>
    <i r="3">
      <x v="725"/>
    </i>
    <i r="3">
      <x v="726"/>
    </i>
    <i r="3">
      <x v="727"/>
    </i>
    <i r="3">
      <x v="728"/>
    </i>
    <i r="3">
      <x v="729"/>
    </i>
    <i r="3">
      <x v="730"/>
    </i>
    <i r="3">
      <x v="733"/>
    </i>
    <i r="3">
      <x v="734"/>
    </i>
    <i r="3">
      <x v="737"/>
    </i>
    <i r="3">
      <x v="738"/>
    </i>
    <i r="3">
      <x v="739"/>
    </i>
    <i r="3">
      <x v="742"/>
    </i>
    <i r="3">
      <x v="743"/>
    </i>
    <i r="3">
      <x v="744"/>
    </i>
    <i r="3">
      <x v="745"/>
    </i>
    <i r="3">
      <x v="746"/>
    </i>
    <i r="3">
      <x v="747"/>
    </i>
    <i r="3">
      <x v="749"/>
    </i>
    <i r="3">
      <x v="750"/>
    </i>
    <i r="3">
      <x v="754"/>
    </i>
    <i r="3">
      <x v="755"/>
    </i>
    <i r="3">
      <x v="758"/>
    </i>
    <i r="3">
      <x v="762"/>
    </i>
    <i r="3">
      <x v="763"/>
    </i>
    <i r="3">
      <x v="764"/>
    </i>
    <i r="3">
      <x v="765"/>
    </i>
    <i r="3">
      <x v="770"/>
    </i>
    <i r="3">
      <x v="772"/>
    </i>
    <i r="3">
      <x v="778"/>
    </i>
    <i r="3">
      <x v="779"/>
    </i>
    <i r="3">
      <x v="786"/>
    </i>
    <i r="3">
      <x v="787"/>
    </i>
    <i r="3">
      <x v="788"/>
    </i>
    <i r="3">
      <x v="790"/>
    </i>
    <i r="3">
      <x v="792"/>
    </i>
    <i r="3">
      <x v="794"/>
    </i>
    <i r="3">
      <x v="796"/>
    </i>
    <i r="3">
      <x v="798"/>
    </i>
    <i r="3">
      <x v="799"/>
    </i>
    <i r="3">
      <x v="800"/>
    </i>
    <i r="3">
      <x v="802"/>
    </i>
    <i r="3">
      <x v="803"/>
    </i>
    <i r="3">
      <x v="804"/>
    </i>
    <i r="3">
      <x v="806"/>
    </i>
    <i r="3">
      <x v="808"/>
    </i>
    <i r="3">
      <x v="810"/>
    </i>
    <i r="3">
      <x v="811"/>
    </i>
    <i r="3">
      <x v="814"/>
    </i>
    <i r="3">
      <x v="820"/>
    </i>
    <i r="3">
      <x v="822"/>
    </i>
    <i r="3">
      <x v="825"/>
    </i>
    <i r="3">
      <x v="829"/>
    </i>
    <i r="3">
      <x v="832"/>
    </i>
    <i r="3">
      <x v="834"/>
    </i>
    <i r="3">
      <x v="836"/>
    </i>
    <i r="3">
      <x v="837"/>
    </i>
    <i r="3">
      <x v="838"/>
    </i>
    <i r="3">
      <x v="842"/>
    </i>
    <i r="3">
      <x v="843"/>
    </i>
    <i r="3">
      <x v="847"/>
    </i>
    <i r="3">
      <x v="852"/>
    </i>
    <i r="3">
      <x v="853"/>
    </i>
    <i r="3">
      <x v="855"/>
    </i>
    <i r="3">
      <x v="858"/>
    </i>
    <i r="3">
      <x v="859"/>
    </i>
    <i r="3">
      <x v="861"/>
    </i>
    <i r="3">
      <x v="862"/>
    </i>
    <i r="3">
      <x v="869"/>
    </i>
    <i r="3">
      <x v="873"/>
    </i>
    <i r="3">
      <x v="874"/>
    </i>
    <i r="3">
      <x v="875"/>
    </i>
    <i r="3">
      <x v="876"/>
    </i>
    <i r="3">
      <x v="881"/>
    </i>
    <i r="3">
      <x v="886"/>
    </i>
    <i r="3">
      <x v="890"/>
    </i>
    <i r="3">
      <x v="891"/>
    </i>
    <i r="3">
      <x v="892"/>
    </i>
    <i r="3">
      <x v="897"/>
    </i>
    <i r="3">
      <x v="900"/>
    </i>
    <i r="3">
      <x v="901"/>
    </i>
    <i r="3">
      <x v="903"/>
    </i>
    <i r="3">
      <x v="904"/>
    </i>
    <i r="3">
      <x v="905"/>
    </i>
    <i r="3">
      <x v="908"/>
    </i>
    <i r="3">
      <x v="911"/>
    </i>
    <i r="3">
      <x v="915"/>
    </i>
    <i r="3">
      <x v="917"/>
    </i>
    <i r="3">
      <x v="919"/>
    </i>
    <i r="3">
      <x v="920"/>
    </i>
    <i r="3">
      <x v="925"/>
    </i>
    <i r="3">
      <x v="928"/>
    </i>
    <i r="3">
      <x v="935"/>
    </i>
    <i r="3">
      <x v="939"/>
    </i>
    <i r="3">
      <x v="942"/>
    </i>
    <i r="3">
      <x v="946"/>
    </i>
    <i r="3">
      <x v="951"/>
    </i>
    <i r="3">
      <x v="955"/>
    </i>
    <i r="3">
      <x v="957"/>
    </i>
    <i r="3">
      <x v="959"/>
    </i>
    <i r="3">
      <x v="960"/>
    </i>
    <i r="3">
      <x v="963"/>
    </i>
    <i r="3">
      <x v="964"/>
    </i>
    <i r="3">
      <x v="968"/>
    </i>
    <i r="3">
      <x v="969"/>
    </i>
    <i r="3">
      <x v="970"/>
    </i>
    <i r="3">
      <x v="971"/>
    </i>
    <i r="3">
      <x v="972"/>
    </i>
    <i r="3">
      <x v="975"/>
    </i>
    <i r="3">
      <x v="978"/>
    </i>
    <i r="3">
      <x v="979"/>
    </i>
    <i r="3">
      <x v="980"/>
    </i>
    <i r="3">
      <x v="983"/>
    </i>
    <i r="3">
      <x v="987"/>
    </i>
    <i r="3">
      <x v="989"/>
    </i>
    <i r="3">
      <x v="995"/>
    </i>
    <i r="3">
      <x v="996"/>
    </i>
    <i r="3">
      <x v="1003"/>
    </i>
    <i r="3">
      <x v="1008"/>
    </i>
    <i r="3">
      <x v="1010"/>
    </i>
    <i r="3">
      <x v="1011"/>
    </i>
    <i r="3">
      <x v="1022"/>
    </i>
    <i r="3">
      <x v="1026"/>
    </i>
    <i r="3">
      <x v="1028"/>
    </i>
    <i r="3">
      <x v="1036"/>
    </i>
    <i r="3">
      <x v="1037"/>
    </i>
    <i r="3">
      <x v="1038"/>
    </i>
    <i r="3">
      <x v="1055"/>
    </i>
    <i r="3">
      <x v="1057"/>
    </i>
    <i r="3">
      <x v="1059"/>
    </i>
    <i r="3">
      <x v="1062"/>
    </i>
    <i r="3">
      <x v="1065"/>
    </i>
    <i r="3">
      <x v="1067"/>
    </i>
    <i r="3">
      <x v="1069"/>
    </i>
    <i r="3">
      <x v="1070"/>
    </i>
    <i r="3">
      <x v="1073"/>
    </i>
    <i r="3">
      <x v="1080"/>
    </i>
    <i r="3">
      <x v="1084"/>
    </i>
    <i r="3">
      <x v="1090"/>
    </i>
    <i r="3">
      <x v="1091"/>
    </i>
    <i r="3">
      <x v="1092"/>
    </i>
    <i r="3">
      <x v="1094"/>
    </i>
    <i r="3">
      <x v="1095"/>
    </i>
    <i r="3">
      <x v="1099"/>
    </i>
    <i r="3">
      <x v="1101"/>
    </i>
    <i r="3">
      <x v="1103"/>
    </i>
    <i r="3">
      <x v="1111"/>
    </i>
    <i r="3">
      <x v="1112"/>
    </i>
    <i r="3">
      <x v="1121"/>
    </i>
    <i r="3">
      <x v="1126"/>
    </i>
    <i r="3">
      <x v="1128"/>
    </i>
    <i r="3">
      <x v="1130"/>
    </i>
    <i r="3">
      <x v="1131"/>
    </i>
    <i r="3">
      <x v="1134"/>
    </i>
    <i r="3">
      <x v="1135"/>
    </i>
    <i r="3">
      <x v="1141"/>
    </i>
    <i r="3">
      <x v="1143"/>
    </i>
    <i r="3">
      <x v="1153"/>
    </i>
    <i r="3">
      <x v="1155"/>
    </i>
    <i r="3">
      <x v="1156"/>
    </i>
    <i r="3">
      <x v="1157"/>
    </i>
    <i r="3">
      <x v="1159"/>
    </i>
    <i r="3">
      <x v="1161"/>
    </i>
    <i r="3">
      <x v="1163"/>
    </i>
    <i r="3">
      <x v="1164"/>
    </i>
    <i r="3">
      <x v="1167"/>
    </i>
    <i r="3">
      <x v="1174"/>
    </i>
    <i r="3">
      <x v="1175"/>
    </i>
    <i r="3">
      <x v="1176"/>
    </i>
    <i r="3">
      <x v="1184"/>
    </i>
    <i r="3">
      <x v="1185"/>
    </i>
    <i r="3">
      <x v="1186"/>
    </i>
    <i r="3">
      <x v="1187"/>
    </i>
    <i r="3">
      <x v="1188"/>
    </i>
    <i r="3">
      <x v="1193"/>
    </i>
    <i r="3">
      <x v="1195"/>
    </i>
    <i r="3">
      <x v="1196"/>
    </i>
    <i r="3">
      <x v="1200"/>
    </i>
    <i r="3">
      <x v="1201"/>
    </i>
    <i r="3">
      <x v="1204"/>
    </i>
    <i r="3">
      <x v="1205"/>
    </i>
    <i r="3">
      <x v="1206"/>
    </i>
    <i r="3">
      <x v="1208"/>
    </i>
    <i r="3">
      <x v="1209"/>
    </i>
    <i r="3">
      <x v="1211"/>
    </i>
    <i r="3">
      <x v="1212"/>
    </i>
    <i r="3">
      <x v="1213"/>
    </i>
    <i r="3">
      <x v="1216"/>
    </i>
    <i r="3">
      <x v="1218"/>
    </i>
    <i r="3">
      <x v="1225"/>
    </i>
    <i r="3">
      <x v="1227"/>
    </i>
    <i r="3">
      <x v="1232"/>
    </i>
    <i r="3">
      <x v="1233"/>
    </i>
    <i r="3">
      <x v="1243"/>
    </i>
    <i r="3">
      <x v="1245"/>
    </i>
    <i r="3">
      <x v="1247"/>
    </i>
    <i r="3">
      <x v="1248"/>
    </i>
    <i r="3">
      <x v="1250"/>
    </i>
    <i r="3">
      <x v="1251"/>
    </i>
    <i r="3">
      <x v="1252"/>
    </i>
    <i r="3">
      <x v="1253"/>
    </i>
    <i r="3">
      <x v="1258"/>
    </i>
    <i r="3">
      <x v="1261"/>
    </i>
    <i r="3">
      <x v="1263"/>
    </i>
    <i r="3">
      <x v="1264"/>
    </i>
    <i r="3">
      <x v="1267"/>
    </i>
    <i r="3">
      <x v="1270"/>
    </i>
    <i r="3">
      <x v="1275"/>
    </i>
    <i r="3">
      <x v="1278"/>
    </i>
    <i r="3">
      <x v="1283"/>
    </i>
    <i r="3">
      <x v="1287"/>
    </i>
    <i r="3">
      <x v="1291"/>
    </i>
    <i r="3">
      <x v="1295"/>
    </i>
    <i r="3">
      <x v="1299"/>
    </i>
    <i r="3">
      <x v="1301"/>
    </i>
    <i r="3">
      <x v="1305"/>
    </i>
    <i r="3">
      <x v="1306"/>
    </i>
    <i r="3">
      <x v="1307"/>
    </i>
    <i r="3">
      <x v="1308"/>
    </i>
    <i r="3">
      <x v="1310"/>
    </i>
    <i r="3">
      <x v="1311"/>
    </i>
    <i r="3">
      <x v="1319"/>
    </i>
    <i r="3">
      <x v="1321"/>
    </i>
    <i r="3">
      <x v="1327"/>
    </i>
    <i r="3">
      <x v="1328"/>
    </i>
    <i r="3">
      <x v="1329"/>
    </i>
    <i r="3">
      <x v="1334"/>
    </i>
    <i r="3">
      <x v="1337"/>
    </i>
    <i r="3">
      <x v="1339"/>
    </i>
    <i r="3">
      <x v="1340"/>
    </i>
    <i r="3">
      <x v="1351"/>
    </i>
    <i r="3">
      <x v="1353"/>
    </i>
    <i r="3">
      <x v="1355"/>
    </i>
    <i r="3">
      <x v="1356"/>
    </i>
    <i r="3">
      <x v="1357"/>
    </i>
    <i r="3">
      <x v="1360"/>
    </i>
    <i r="3">
      <x v="1361"/>
    </i>
    <i r="3">
      <x v="1365"/>
    </i>
    <i r="3">
      <x v="1367"/>
    </i>
    <i r="3">
      <x v="1368"/>
    </i>
    <i r="3">
      <x v="1370"/>
    </i>
    <i r="3">
      <x v="1372"/>
    </i>
    <i r="3">
      <x v="1376"/>
    </i>
    <i r="3">
      <x v="1378"/>
    </i>
    <i r="3">
      <x v="1379"/>
    </i>
    <i r="3">
      <x v="1380"/>
    </i>
    <i r="3">
      <x v="1385"/>
    </i>
    <i r="3">
      <x v="1386"/>
    </i>
    <i r="3">
      <x v="1387"/>
    </i>
    <i r="3">
      <x v="1389"/>
    </i>
    <i r="3">
      <x v="1390"/>
    </i>
    <i r="3">
      <x v="1393"/>
    </i>
    <i r="3">
      <x v="1394"/>
    </i>
    <i r="3">
      <x v="1395"/>
    </i>
    <i r="3">
      <x v="1396"/>
    </i>
    <i r="3">
      <x v="1399"/>
    </i>
    <i r="3">
      <x v="1400"/>
    </i>
    <i r="3">
      <x v="1401"/>
    </i>
    <i r="3">
      <x v="1404"/>
    </i>
    <i r="3">
      <x v="1409"/>
    </i>
    <i r="3">
      <x v="1412"/>
    </i>
    <i r="3">
      <x v="1415"/>
    </i>
    <i r="3">
      <x v="1418"/>
    </i>
    <i r="3">
      <x v="1423"/>
    </i>
    <i r="3">
      <x v="1424"/>
    </i>
    <i r="3">
      <x v="1430"/>
    </i>
    <i r="3">
      <x v="1434"/>
    </i>
    <i r="3">
      <x v="1436"/>
    </i>
    <i r="3">
      <x v="1438"/>
    </i>
    <i r="3">
      <x v="1440"/>
    </i>
    <i r="3">
      <x v="1441"/>
    </i>
    <i r="3">
      <x v="1442"/>
    </i>
    <i r="3">
      <x v="1449"/>
    </i>
    <i r="3">
      <x v="1451"/>
    </i>
    <i r="3">
      <x v="1452"/>
    </i>
    <i r="3">
      <x v="1458"/>
    </i>
    <i r="3">
      <x v="1463"/>
    </i>
    <i r="3">
      <x v="1468"/>
    </i>
    <i r="3">
      <x v="1469"/>
    </i>
    <i r="3">
      <x v="1478"/>
    </i>
    <i r="3">
      <x v="1480"/>
    </i>
    <i r="3">
      <x v="1482"/>
    </i>
    <i r="3">
      <x v="1484"/>
    </i>
    <i r="3">
      <x v="1486"/>
    </i>
    <i r="3">
      <x v="1487"/>
    </i>
    <i r="3">
      <x v="1494"/>
    </i>
    <i r="3">
      <x v="1496"/>
    </i>
    <i r="3">
      <x v="1497"/>
    </i>
    <i r="3">
      <x v="1498"/>
    </i>
    <i r="3">
      <x v="1504"/>
    </i>
    <i r="3">
      <x v="1510"/>
    </i>
    <i r="3">
      <x v="1513"/>
    </i>
    <i r="3">
      <x v="1515"/>
    </i>
    <i r="3">
      <x v="1516"/>
    </i>
    <i r="3">
      <x v="1517"/>
    </i>
    <i r="3">
      <x v="1521"/>
    </i>
    <i r="3">
      <x v="1522"/>
    </i>
    <i r="3">
      <x v="1523"/>
    </i>
    <i r="3">
      <x v="1524"/>
    </i>
    <i r="3">
      <x v="1526"/>
    </i>
    <i r="3">
      <x v="1532"/>
    </i>
    <i r="3">
      <x v="1535"/>
    </i>
    <i r="3">
      <x v="1536"/>
    </i>
    <i r="3">
      <x v="1544"/>
    </i>
    <i r="3">
      <x v="1546"/>
    </i>
    <i r="3">
      <x v="1548"/>
    </i>
    <i r="3">
      <x v="1550"/>
    </i>
    <i r="3">
      <x v="1555"/>
    </i>
    <i r="3">
      <x v="1558"/>
    </i>
    <i r="3">
      <x v="1559"/>
    </i>
    <i r="3">
      <x v="1562"/>
    </i>
    <i r="3">
      <x v="1568"/>
    </i>
    <i r="3">
      <x v="1569"/>
    </i>
    <i r="3">
      <x v="1579"/>
    </i>
    <i r="3">
      <x v="1580"/>
    </i>
    <i r="3">
      <x v="1581"/>
    </i>
    <i r="3">
      <x v="1584"/>
    </i>
    <i r="3">
      <x v="1586"/>
    </i>
    <i r="3">
      <x v="1588"/>
    </i>
    <i r="3">
      <x v="1591"/>
    </i>
    <i r="3">
      <x v="1594"/>
    </i>
    <i r="3">
      <x v="1596"/>
    </i>
    <i r="3">
      <x v="1597"/>
    </i>
    <i r="3">
      <x v="1599"/>
    </i>
    <i r="3">
      <x v="1602"/>
    </i>
    <i r="3">
      <x v="1607"/>
    </i>
    <i r="3">
      <x v="1613"/>
    </i>
    <i r="3">
      <x v="1616"/>
    </i>
    <i r="3">
      <x v="1617"/>
    </i>
    <i r="3">
      <x v="1619"/>
    </i>
    <i r="3">
      <x v="1624"/>
    </i>
    <i r="3">
      <x v="1628"/>
    </i>
    <i r="3">
      <x v="1636"/>
    </i>
    <i r="3">
      <x v="1638"/>
    </i>
    <i r="3">
      <x v="1643"/>
    </i>
    <i r="3">
      <x v="1645"/>
    </i>
    <i r="3">
      <x v="1648"/>
    </i>
    <i r="3">
      <x v="1649"/>
    </i>
    <i r="3">
      <x v="1655"/>
    </i>
    <i r="3">
      <x v="1656"/>
    </i>
    <i r="3">
      <x v="1657"/>
    </i>
    <i r="3">
      <x v="1660"/>
    </i>
    <i r="3">
      <x v="1669"/>
    </i>
    <i r="3">
      <x v="1672"/>
    </i>
    <i r="3">
      <x v="1673"/>
    </i>
    <i r="3">
      <x v="1683"/>
    </i>
    <i r="3">
      <x v="1687"/>
    </i>
    <i r="3">
      <x v="1702"/>
    </i>
    <i r="3">
      <x v="1708"/>
    </i>
    <i r="3">
      <x v="1715"/>
    </i>
    <i r="3">
      <x v="1716"/>
    </i>
    <i r="3">
      <x v="1719"/>
    </i>
    <i r="3">
      <x v="1722"/>
    </i>
    <i r="3">
      <x v="1723"/>
    </i>
    <i r="3">
      <x v="1725"/>
    </i>
    <i r="3">
      <x v="1727"/>
    </i>
    <i r="3">
      <x v="1729"/>
    </i>
    <i r="3">
      <x v="1732"/>
    </i>
    <i r="3">
      <x v="1733"/>
    </i>
    <i r="3">
      <x v="1734"/>
    </i>
    <i r="3">
      <x v="1736"/>
    </i>
    <i r="3">
      <x v="1750"/>
    </i>
    <i r="3">
      <x v="1753"/>
    </i>
    <i r="3">
      <x v="1756"/>
    </i>
    <i r="3">
      <x v="1766"/>
    </i>
    <i r="3">
      <x v="1767"/>
    </i>
    <i r="3">
      <x v="1768"/>
    </i>
    <i r="3">
      <x v="1772"/>
    </i>
    <i r="3">
      <x v="1773"/>
    </i>
    <i r="3">
      <x v="1775"/>
    </i>
    <i r="3">
      <x v="1776"/>
    </i>
    <i r="3">
      <x v="1779"/>
    </i>
    <i r="3">
      <x v="1780"/>
    </i>
    <i r="3">
      <x v="1794"/>
    </i>
    <i r="3">
      <x v="1804"/>
    </i>
    <i r="3">
      <x v="1806"/>
    </i>
    <i r="3">
      <x v="1811"/>
    </i>
    <i r="3">
      <x v="1812"/>
    </i>
    <i r="3">
      <x v="1814"/>
    </i>
    <i r="3">
      <x v="1817"/>
    </i>
    <i r="3">
      <x v="1819"/>
    </i>
    <i r="3">
      <x v="1827"/>
    </i>
    <i r="3">
      <x v="1829"/>
    </i>
    <i r="3">
      <x v="1830"/>
    </i>
    <i r="3">
      <x v="1831"/>
    </i>
    <i r="3">
      <x v="1832"/>
    </i>
    <i r="3">
      <x v="1834"/>
    </i>
    <i r="3">
      <x v="1837"/>
    </i>
    <i r="3">
      <x v="1840"/>
    </i>
    <i r="3">
      <x v="1841"/>
    </i>
    <i r="3">
      <x v="1842"/>
    </i>
    <i r="3">
      <x v="1845"/>
    </i>
    <i r="3">
      <x v="1852"/>
    </i>
    <i r="3">
      <x v="1853"/>
    </i>
    <i r="3">
      <x v="1860"/>
    </i>
    <i r="3">
      <x v="1864"/>
    </i>
    <i r="3">
      <x v="1865"/>
    </i>
    <i r="3">
      <x v="1868"/>
    </i>
    <i r="3">
      <x v="1869"/>
    </i>
    <i r="3">
      <x v="1871"/>
    </i>
    <i r="3">
      <x v="1875"/>
    </i>
    <i r="3">
      <x v="1883"/>
    </i>
    <i r="3">
      <x v="1889"/>
    </i>
    <i r="3">
      <x v="1893"/>
    </i>
    <i r="3">
      <x v="1894"/>
    </i>
    <i r="3">
      <x v="1896"/>
    </i>
    <i r="3">
      <x v="1897"/>
    </i>
    <i r="3">
      <x v="1898"/>
    </i>
    <i r="3">
      <x v="1901"/>
    </i>
    <i r="3">
      <x v="1907"/>
    </i>
    <i r="3">
      <x v="1908"/>
    </i>
    <i r="3">
      <x v="1924"/>
    </i>
    <i r="3">
      <x v="1926"/>
    </i>
    <i r="3">
      <x v="1927"/>
    </i>
    <i r="3">
      <x v="1931"/>
    </i>
    <i r="3">
      <x v="1933"/>
    </i>
    <i r="3">
      <x v="1935"/>
    </i>
    <i r="3">
      <x v="1936"/>
    </i>
    <i r="3">
      <x v="1940"/>
    </i>
    <i r="3">
      <x v="1941"/>
    </i>
    <i r="3">
      <x v="1943"/>
    </i>
    <i r="3">
      <x v="1948"/>
    </i>
    <i r="3">
      <x v="1951"/>
    </i>
    <i r="3">
      <x v="1955"/>
    </i>
    <i r="3">
      <x v="1957"/>
    </i>
    <i r="3">
      <x v="1961"/>
    </i>
    <i r="3">
      <x v="1964"/>
    </i>
    <i r="3">
      <x v="1968"/>
    </i>
    <i r="3">
      <x v="1969"/>
    </i>
    <i r="3">
      <x v="1971"/>
    </i>
    <i r="3">
      <x v="1973"/>
    </i>
    <i r="3">
      <x v="1974"/>
    </i>
    <i r="3">
      <x v="1975"/>
    </i>
    <i r="3">
      <x v="1976"/>
    </i>
    <i r="3">
      <x v="1983"/>
    </i>
    <i r="3">
      <x v="1984"/>
    </i>
    <i r="3">
      <x v="1988"/>
    </i>
    <i r="3">
      <x v="1989"/>
    </i>
    <i r="3">
      <x v="1994"/>
    </i>
    <i r="3">
      <x v="1996"/>
    </i>
    <i r="3">
      <x v="2000"/>
    </i>
    <i r="3">
      <x v="2005"/>
    </i>
    <i r="3">
      <x v="2007"/>
    </i>
    <i r="3">
      <x v="2009"/>
    </i>
    <i r="3">
      <x v="2011"/>
    </i>
    <i r="3">
      <x v="2014"/>
    </i>
    <i r="3">
      <x v="2015"/>
    </i>
    <i r="3">
      <x v="2020"/>
    </i>
    <i r="3">
      <x v="2022"/>
    </i>
    <i r="3">
      <x v="2024"/>
    </i>
    <i r="3">
      <x v="2028"/>
    </i>
    <i r="3">
      <x v="2030"/>
    </i>
    <i r="3">
      <x v="2031"/>
    </i>
    <i r="3">
      <x v="2032"/>
    </i>
    <i r="3">
      <x v="2036"/>
    </i>
    <i r="3">
      <x v="2038"/>
    </i>
    <i r="3">
      <x v="2039"/>
    </i>
    <i r="3">
      <x v="2041"/>
    </i>
    <i r="3">
      <x v="2042"/>
    </i>
    <i r="3">
      <x v="2043"/>
    </i>
    <i r="3">
      <x v="2044"/>
    </i>
    <i r="3">
      <x v="2050"/>
    </i>
    <i r="3">
      <x v="2054"/>
    </i>
    <i r="3">
      <x v="2055"/>
    </i>
    <i r="3">
      <x v="2056"/>
    </i>
    <i r="3">
      <x v="2057"/>
    </i>
    <i r="3">
      <x v="2059"/>
    </i>
    <i r="3">
      <x v="2060"/>
    </i>
    <i r="3">
      <x v="2064"/>
    </i>
    <i r="3">
      <x v="2070"/>
    </i>
    <i r="3">
      <x v="2081"/>
    </i>
    <i r="3">
      <x v="2083"/>
    </i>
    <i r="3">
      <x v="2086"/>
    </i>
    <i r="3">
      <x v="2088"/>
    </i>
    <i r="3">
      <x v="2090"/>
    </i>
    <i r="3">
      <x v="2093"/>
    </i>
    <i r="3">
      <x v="2094"/>
    </i>
    <i r="3">
      <x v="2095"/>
    </i>
    <i r="3">
      <x v="2096"/>
    </i>
    <i r="3">
      <x v="2098"/>
    </i>
    <i r="3">
      <x v="2099"/>
    </i>
    <i r="3">
      <x v="2101"/>
    </i>
    <i r="3">
      <x v="2102"/>
    </i>
    <i r="3">
      <x v="2105"/>
    </i>
    <i r="3">
      <x v="2108"/>
    </i>
    <i r="3">
      <x v="2109"/>
    </i>
    <i r="3">
      <x v="2113"/>
    </i>
    <i r="3">
      <x v="2119"/>
    </i>
    <i r="3">
      <x v="2120"/>
    </i>
    <i r="3">
      <x v="2122"/>
    </i>
    <i r="3">
      <x v="2123"/>
    </i>
    <i r="3">
      <x v="2124"/>
    </i>
    <i r="3">
      <x v="2127"/>
    </i>
    <i r="3">
      <x v="2128"/>
    </i>
    <i r="3">
      <x v="2136"/>
    </i>
    <i r="3">
      <x v="2143"/>
    </i>
    <i r="3">
      <x v="2145"/>
    </i>
    <i r="3">
      <x v="2146"/>
    </i>
    <i r="3">
      <x v="2147"/>
    </i>
    <i r="3">
      <x v="2149"/>
    </i>
    <i r="3">
      <x v="2151"/>
    </i>
    <i r="3">
      <x v="2152"/>
    </i>
    <i r="3">
      <x v="2153"/>
    </i>
    <i r="3">
      <x v="2154"/>
    </i>
    <i r="3">
      <x v="2156"/>
    </i>
    <i r="3">
      <x v="2157"/>
    </i>
    <i r="3">
      <x v="2160"/>
    </i>
    <i r="3">
      <x v="2166"/>
    </i>
    <i r="3">
      <x v="2169"/>
    </i>
    <i r="3">
      <x v="2170"/>
    </i>
    <i r="3">
      <x v="2174"/>
    </i>
    <i r="3">
      <x v="2175"/>
    </i>
    <i r="3">
      <x v="2182"/>
    </i>
    <i r="3">
      <x v="2188"/>
    </i>
    <i r="3">
      <x v="2192"/>
    </i>
    <i r="3">
      <x v="2194"/>
    </i>
    <i r="3">
      <x v="2195"/>
    </i>
    <i r="3">
      <x v="2196"/>
    </i>
    <i r="3">
      <x v="2206"/>
    </i>
    <i r="3">
      <x v="2208"/>
    </i>
    <i r="3">
      <x v="2210"/>
    </i>
    <i r="3">
      <x v="2211"/>
    </i>
    <i r="3">
      <x v="2214"/>
    </i>
    <i r="3">
      <x v="2217"/>
    </i>
    <i r="3">
      <x v="2219"/>
    </i>
    <i r="3">
      <x v="2225"/>
    </i>
    <i r="3">
      <x v="2227"/>
    </i>
    <i r="3">
      <x v="2228"/>
    </i>
    <i r="3">
      <x v="2229"/>
    </i>
    <i r="3">
      <x v="2231"/>
    </i>
    <i r="3">
      <x v="2233"/>
    </i>
    <i r="3">
      <x v="2239"/>
    </i>
    <i r="3">
      <x v="2241"/>
    </i>
    <i r="3">
      <x v="2242"/>
    </i>
    <i r="3">
      <x v="2243"/>
    </i>
    <i r="3">
      <x v="2257"/>
    </i>
    <i r="3">
      <x v="2258"/>
    </i>
    <i r="3">
      <x v="2263"/>
    </i>
    <i r="3">
      <x v="2264"/>
    </i>
    <i r="3">
      <x v="2268"/>
    </i>
    <i r="3">
      <x v="2274"/>
    </i>
    <i r="3">
      <x v="2279"/>
    </i>
    <i r="3">
      <x v="2280"/>
    </i>
    <i r="3">
      <x v="2281"/>
    </i>
    <i r="3">
      <x v="2282"/>
    </i>
    <i r="3">
      <x v="2284"/>
    </i>
    <i r="3">
      <x v="2288"/>
    </i>
    <i r="3">
      <x v="2289"/>
    </i>
    <i r="3">
      <x v="2293"/>
    </i>
    <i r="3">
      <x v="2295"/>
    </i>
    <i r="3">
      <x v="2298"/>
    </i>
    <i r="3">
      <x v="2300"/>
    </i>
    <i r="3">
      <x v="2301"/>
    </i>
    <i r="3">
      <x v="2302"/>
    </i>
    <i r="3">
      <x v="2304"/>
    </i>
    <i r="3">
      <x v="2307"/>
    </i>
    <i r="3">
      <x v="2309"/>
    </i>
    <i r="3">
      <x v="2316"/>
    </i>
    <i r="3">
      <x v="2320"/>
    </i>
    <i r="3">
      <x v="2323"/>
    </i>
    <i r="3">
      <x v="2327"/>
    </i>
    <i r="3">
      <x v="2328"/>
    </i>
    <i r="3">
      <x v="2332"/>
    </i>
    <i r="3">
      <x v="2336"/>
    </i>
    <i r="3">
      <x v="2337"/>
    </i>
    <i r="3">
      <x v="2341"/>
    </i>
    <i r="3">
      <x v="2346"/>
    </i>
    <i r="3">
      <x v="2348"/>
    </i>
    <i r="3">
      <x v="2349"/>
    </i>
    <i r="3">
      <x v="2350"/>
    </i>
    <i r="3">
      <x v="2356"/>
    </i>
    <i r="3">
      <x v="2361"/>
    </i>
    <i r="3">
      <x v="2367"/>
    </i>
    <i r="3">
      <x v="2370"/>
    </i>
    <i r="3">
      <x v="2371"/>
    </i>
    <i r="3">
      <x v="2376"/>
    </i>
    <i r="3">
      <x v="2379"/>
    </i>
    <i r="3">
      <x v="2381"/>
    </i>
    <i r="3">
      <x v="2382"/>
    </i>
    <i r="3">
      <x v="2390"/>
    </i>
    <i r="3">
      <x v="2393"/>
    </i>
    <i r="3">
      <x v="2398"/>
    </i>
    <i r="3">
      <x v="2401"/>
    </i>
    <i r="3">
      <x v="2404"/>
    </i>
    <i r="3">
      <x v="2407"/>
    </i>
    <i r="3">
      <x v="2417"/>
    </i>
    <i r="3">
      <x v="2420"/>
    </i>
    <i r="3">
      <x v="2424"/>
    </i>
    <i r="3">
      <x v="2427"/>
    </i>
    <i r="3">
      <x v="2431"/>
    </i>
    <i r="3">
      <x v="2433"/>
    </i>
    <i r="3">
      <x v="2436"/>
    </i>
    <i r="3">
      <x v="2437"/>
    </i>
    <i r="3">
      <x v="2438"/>
    </i>
    <i r="3">
      <x v="2440"/>
    </i>
    <i r="3">
      <x v="2441"/>
    </i>
    <i r="3">
      <x v="2447"/>
    </i>
    <i r="3">
      <x v="2450"/>
    </i>
    <i r="3">
      <x v="2459"/>
    </i>
    <i r="3">
      <x v="2460"/>
    </i>
    <i r="3">
      <x v="2464"/>
    </i>
    <i r="3">
      <x v="2467"/>
    </i>
    <i r="3">
      <x v="2469"/>
    </i>
    <i r="3">
      <x v="2470"/>
    </i>
    <i r="3">
      <x v="2471"/>
    </i>
    <i r="3">
      <x v="2472"/>
    </i>
    <i r="3">
      <x v="2473"/>
    </i>
    <i r="3">
      <x v="2479"/>
    </i>
    <i r="3">
      <x v="2481"/>
    </i>
    <i r="3">
      <x v="2483"/>
    </i>
    <i r="3">
      <x v="2486"/>
    </i>
    <i r="3">
      <x v="2488"/>
    </i>
    <i r="3">
      <x v="2495"/>
    </i>
    <i r="3">
      <x v="2496"/>
    </i>
    <i r="3">
      <x v="2500"/>
    </i>
    <i r="3">
      <x v="2502"/>
    </i>
    <i r="3">
      <x v="2509"/>
    </i>
    <i r="3">
      <x v="2511"/>
    </i>
    <i r="3">
      <x v="2514"/>
    </i>
    <i r="3">
      <x v="2519"/>
    </i>
    <i r="3">
      <x v="2520"/>
    </i>
    <i r="3">
      <x v="2522"/>
    </i>
    <i r="3">
      <x v="2528"/>
    </i>
    <i r="3">
      <x v="2530"/>
    </i>
    <i r="3">
      <x v="2533"/>
    </i>
    <i r="3">
      <x v="2536"/>
    </i>
    <i r="3">
      <x v="2537"/>
    </i>
    <i r="3">
      <x v="2541"/>
    </i>
    <i r="3">
      <x v="2551"/>
    </i>
    <i r="3">
      <x v="2552"/>
    </i>
    <i r="3">
      <x v="2553"/>
    </i>
    <i r="3">
      <x v="2556"/>
    </i>
    <i r="3">
      <x v="2557"/>
    </i>
    <i r="3">
      <x v="2558"/>
    </i>
    <i r="3">
      <x v="2559"/>
    </i>
    <i r="3">
      <x v="2562"/>
    </i>
    <i r="3">
      <x v="2563"/>
    </i>
    <i r="3">
      <x v="2570"/>
    </i>
    <i r="3">
      <x v="2572"/>
    </i>
    <i r="3">
      <x v="2580"/>
    </i>
    <i r="3">
      <x v="2583"/>
    </i>
    <i r="3">
      <x v="2584"/>
    </i>
    <i r="3">
      <x v="2586"/>
    </i>
    <i r="3">
      <x v="2590"/>
    </i>
    <i r="3">
      <x v="2592"/>
    </i>
    <i r="3">
      <x v="2598"/>
    </i>
    <i r="3">
      <x v="2609"/>
    </i>
    <i r="3">
      <x v="2610"/>
    </i>
    <i r="3">
      <x v="2616"/>
    </i>
    <i r="3">
      <x v="2617"/>
    </i>
    <i r="3">
      <x v="2621"/>
    </i>
    <i r="3">
      <x v="2623"/>
    </i>
    <i r="3">
      <x v="2629"/>
    </i>
    <i r="3">
      <x v="2631"/>
    </i>
    <i r="3">
      <x v="2632"/>
    </i>
    <i r="3">
      <x v="2633"/>
    </i>
    <i r="3">
      <x v="2634"/>
    </i>
    <i r="3">
      <x v="2635"/>
    </i>
    <i r="3">
      <x v="2639"/>
    </i>
    <i r="3">
      <x v="2641"/>
    </i>
    <i r="3">
      <x v="2642"/>
    </i>
    <i r="3">
      <x v="2643"/>
    </i>
    <i r="3">
      <x v="2644"/>
    </i>
    <i r="3">
      <x v="2647"/>
    </i>
    <i r="3">
      <x v="2649"/>
    </i>
    <i r="3">
      <x v="2650"/>
    </i>
    <i r="3">
      <x v="2667"/>
    </i>
    <i r="3">
      <x v="2668"/>
    </i>
    <i r="3">
      <x v="2670"/>
    </i>
    <i r="3">
      <x v="2671"/>
    </i>
    <i r="3">
      <x v="2675"/>
    </i>
    <i r="3">
      <x v="2676"/>
    </i>
    <i r="3">
      <x v="2677"/>
    </i>
    <i r="3">
      <x v="2682"/>
    </i>
    <i r="3">
      <x v="2688"/>
    </i>
    <i r="3">
      <x v="2689"/>
    </i>
    <i r="3">
      <x v="2690"/>
    </i>
    <i r="3">
      <x v="2691"/>
    </i>
    <i r="3">
      <x v="2692"/>
    </i>
    <i r="3">
      <x v="2695"/>
    </i>
    <i r="3">
      <x v="2704"/>
    </i>
    <i r="3">
      <x v="2707"/>
    </i>
    <i r="3">
      <x v="2712"/>
    </i>
    <i r="3">
      <x v="2713"/>
    </i>
    <i r="3">
      <x v="2714"/>
    </i>
    <i r="3">
      <x v="2726"/>
    </i>
    <i r="3">
      <x v="2727"/>
    </i>
    <i r="3">
      <x v="2731"/>
    </i>
    <i r="3">
      <x v="2732"/>
    </i>
    <i r="3">
      <x v="2733"/>
    </i>
    <i r="3">
      <x v="2735"/>
    </i>
    <i r="3">
      <x v="2741"/>
    </i>
    <i r="3">
      <x v="2743"/>
    </i>
    <i r="3">
      <x v="2744"/>
    </i>
    <i r="3">
      <x v="2747"/>
    </i>
    <i r="3">
      <x v="2748"/>
    </i>
    <i r="3">
      <x v="2749"/>
    </i>
    <i r="3">
      <x v="2754"/>
    </i>
    <i r="3">
      <x v="2765"/>
    </i>
    <i r="3">
      <x v="2770"/>
    </i>
    <i r="3">
      <x v="2777"/>
    </i>
    <i r="3">
      <x v="2779"/>
    </i>
    <i r="3">
      <x v="2780"/>
    </i>
    <i r="3">
      <x v="2781"/>
    </i>
    <i r="3">
      <x v="2782"/>
    </i>
    <i r="3">
      <x v="2786"/>
    </i>
    <i r="3">
      <x v="2788"/>
    </i>
    <i r="3">
      <x v="2789"/>
    </i>
    <i r="3">
      <x v="2790"/>
    </i>
    <i r="3">
      <x v="2791"/>
    </i>
    <i r="3">
      <x v="2794"/>
    </i>
    <i r="3">
      <x v="2796"/>
    </i>
    <i r="3">
      <x v="2801"/>
    </i>
    <i r="3">
      <x v="2802"/>
    </i>
    <i r="3">
      <x v="2803"/>
    </i>
    <i r="3">
      <x v="2807"/>
    </i>
    <i r="3">
      <x v="2809"/>
    </i>
    <i r="3">
      <x v="2811"/>
    </i>
    <i r="3">
      <x v="2817"/>
    </i>
    <i r="3">
      <x v="2818"/>
    </i>
    <i r="3">
      <x v="2820"/>
    </i>
    <i r="3">
      <x v="2822"/>
    </i>
    <i r="3">
      <x v="2824"/>
    </i>
    <i r="3">
      <x v="2826"/>
    </i>
    <i r="3">
      <x v="2828"/>
    </i>
    <i r="3">
      <x v="2832"/>
    </i>
    <i r="3">
      <x v="2833"/>
    </i>
    <i r="3">
      <x v="2839"/>
    </i>
    <i r="3">
      <x v="2840"/>
    </i>
    <i r="3">
      <x v="2845"/>
    </i>
    <i r="3">
      <x v="2846"/>
    </i>
    <i r="3">
      <x v="2848"/>
    </i>
    <i r="3">
      <x v="2852"/>
    </i>
    <i r="3">
      <x v="2855"/>
    </i>
    <i r="3">
      <x v="2859"/>
    </i>
    <i r="3">
      <x v="2862"/>
    </i>
    <i r="3">
      <x v="2870"/>
    </i>
    <i r="3">
      <x v="2871"/>
    </i>
    <i r="3">
      <x v="2872"/>
    </i>
    <i r="3">
      <x v="2878"/>
    </i>
    <i r="3">
      <x v="2888"/>
    </i>
    <i r="3">
      <x v="2889"/>
    </i>
    <i r="3">
      <x v="2893"/>
    </i>
    <i r="3">
      <x v="2896"/>
    </i>
    <i r="3">
      <x v="2899"/>
    </i>
    <i r="3">
      <x v="2903"/>
    </i>
    <i r="3">
      <x v="2904"/>
    </i>
    <i r="3">
      <x v="2906"/>
    </i>
    <i r="3">
      <x v="2907"/>
    </i>
    <i r="3">
      <x v="2908"/>
    </i>
    <i r="3">
      <x v="2909"/>
    </i>
    <i r="3">
      <x v="2910"/>
    </i>
    <i r="3">
      <x v="2912"/>
    </i>
    <i r="3">
      <x v="2913"/>
    </i>
    <i r="3">
      <x v="2914"/>
    </i>
    <i r="3">
      <x v="2915"/>
    </i>
    <i r="3">
      <x v="2916"/>
    </i>
    <i r="3">
      <x v="2917"/>
    </i>
    <i r="3">
      <x v="2918"/>
    </i>
    <i r="3">
      <x v="2923"/>
    </i>
    <i r="3">
      <x v="2926"/>
    </i>
    <i r="3">
      <x v="2932"/>
    </i>
    <i r="3">
      <x v="2933"/>
    </i>
    <i r="3">
      <x v="2934"/>
    </i>
    <i r="3">
      <x v="2935"/>
    </i>
    <i r="3">
      <x v="2936"/>
    </i>
    <i r="3">
      <x v="2941"/>
    </i>
    <i r="3">
      <x v="2943"/>
    </i>
    <i r="3">
      <x v="2946"/>
    </i>
    <i r="3">
      <x v="2949"/>
    </i>
    <i r="3">
      <x v="2950"/>
    </i>
    <i r="3">
      <x v="2952"/>
    </i>
    <i r="3">
      <x v="2956"/>
    </i>
    <i r="3">
      <x v="2959"/>
    </i>
    <i r="3">
      <x v="2963"/>
    </i>
    <i r="3">
      <x v="2966"/>
    </i>
    <i r="3">
      <x v="2967"/>
    </i>
    <i r="3">
      <x v="2968"/>
    </i>
    <i r="3">
      <x v="2969"/>
    </i>
    <i r="3">
      <x v="2974"/>
    </i>
    <i r="3">
      <x v="2975"/>
    </i>
    <i r="3">
      <x v="2977"/>
    </i>
    <i r="3">
      <x v="2979"/>
    </i>
    <i r="3">
      <x v="2980"/>
    </i>
    <i r="3">
      <x v="2983"/>
    </i>
    <i r="3">
      <x v="2987"/>
    </i>
    <i r="3">
      <x v="2991"/>
    </i>
    <i r="3">
      <x v="2997"/>
    </i>
    <i r="3">
      <x v="3005"/>
    </i>
    <i r="3">
      <x v="3007"/>
    </i>
    <i r="3">
      <x v="3008"/>
    </i>
    <i r="3">
      <x v="3009"/>
    </i>
    <i r="3">
      <x v="3012"/>
    </i>
    <i r="3">
      <x v="3013"/>
    </i>
    <i r="3">
      <x v="3014"/>
    </i>
    <i r="3">
      <x v="3016"/>
    </i>
    <i r="3">
      <x v="3018"/>
    </i>
    <i r="3">
      <x v="3023"/>
    </i>
    <i r="3">
      <x v="3032"/>
    </i>
    <i r="3">
      <x v="3042"/>
    </i>
    <i r="3">
      <x v="3045"/>
    </i>
    <i r="3">
      <x v="3047"/>
    </i>
    <i r="3">
      <x v="3052"/>
    </i>
    <i r="3">
      <x v="3054"/>
    </i>
    <i r="3">
      <x v="3055"/>
    </i>
    <i r="3">
      <x v="3057"/>
    </i>
    <i r="3">
      <x v="3058"/>
    </i>
    <i r="3">
      <x v="3063"/>
    </i>
    <i r="3">
      <x v="3067"/>
    </i>
    <i r="3">
      <x v="3068"/>
    </i>
    <i r="3">
      <x v="3069"/>
    </i>
    <i r="3">
      <x v="3070"/>
    </i>
    <i r="3">
      <x v="3072"/>
    </i>
    <i r="3">
      <x v="3074"/>
    </i>
    <i r="3">
      <x v="3081"/>
    </i>
    <i r="3">
      <x v="3085"/>
    </i>
    <i r="3">
      <x v="3087"/>
    </i>
    <i r="3">
      <x v="3088"/>
    </i>
    <i r="3">
      <x v="3089"/>
    </i>
    <i r="3">
      <x v="3095"/>
    </i>
    <i r="3">
      <x v="3098"/>
    </i>
    <i r="3">
      <x v="3100"/>
    </i>
    <i r="3">
      <x v="3102"/>
    </i>
    <i r="3">
      <x v="3108"/>
    </i>
    <i r="3">
      <x v="3111"/>
    </i>
    <i r="3">
      <x v="3116"/>
    </i>
    <i r="3">
      <x v="3119"/>
    </i>
    <i r="3">
      <x v="3120"/>
    </i>
    <i r="3">
      <x v="3122"/>
    </i>
    <i r="3">
      <x v="3125"/>
    </i>
    <i r="3">
      <x v="3127"/>
    </i>
    <i r="3">
      <x v="3130"/>
    </i>
    <i r="3">
      <x v="3138"/>
    </i>
    <i r="3">
      <x v="3141"/>
    </i>
    <i r="3">
      <x v="3147"/>
    </i>
    <i r="3">
      <x v="3156"/>
    </i>
    <i r="3">
      <x v="3162"/>
    </i>
    <i r="3">
      <x v="3163"/>
    </i>
    <i r="3">
      <x v="3167"/>
    </i>
    <i r="3">
      <x v="3172"/>
    </i>
    <i r="3">
      <x v="3174"/>
    </i>
    <i r="3">
      <x v="3177"/>
    </i>
    <i r="3">
      <x v="3178"/>
    </i>
    <i r="3">
      <x v="3179"/>
    </i>
    <i r="3">
      <x v="3190"/>
    </i>
    <i r="3">
      <x v="3192"/>
    </i>
    <i r="3">
      <x v="3195"/>
    </i>
    <i r="3">
      <x v="3197"/>
    </i>
    <i r="3">
      <x v="3198"/>
    </i>
    <i r="3">
      <x v="3199"/>
    </i>
    <i r="3">
      <x v="3212"/>
    </i>
    <i r="3">
      <x v="3213"/>
    </i>
    <i r="3">
      <x v="3214"/>
    </i>
    <i r="3">
      <x v="3220"/>
    </i>
    <i r="3">
      <x v="3226"/>
    </i>
    <i r="3">
      <x v="3229"/>
    </i>
    <i r="3">
      <x v="3244"/>
    </i>
    <i r="3">
      <x v="3253"/>
    </i>
    <i r="3">
      <x v="3255"/>
    </i>
    <i r="3">
      <x v="3257"/>
    </i>
    <i r="3">
      <x v="3259"/>
    </i>
    <i r="3">
      <x v="3261"/>
    </i>
    <i r="3">
      <x v="3262"/>
    </i>
    <i r="3">
      <x v="3263"/>
    </i>
    <i r="3">
      <x v="3271"/>
    </i>
    <i r="3">
      <x v="3272"/>
    </i>
    <i r="3">
      <x v="3276"/>
    </i>
    <i r="3">
      <x v="3284"/>
    </i>
    <i r="3">
      <x v="3285"/>
    </i>
    <i r="3">
      <x v="3286"/>
    </i>
    <i r="3">
      <x v="3287"/>
    </i>
    <i r="3">
      <x v="3290"/>
    </i>
    <i r="3">
      <x v="3294"/>
    </i>
    <i r="3">
      <x v="3297"/>
    </i>
    <i r="3">
      <x v="3304"/>
    </i>
    <i r="3">
      <x v="3308"/>
    </i>
    <i r="3">
      <x v="3314"/>
    </i>
    <i r="3">
      <x v="3316"/>
    </i>
    <i r="3">
      <x v="3319"/>
    </i>
    <i r="3">
      <x v="3322"/>
    </i>
    <i r="3">
      <x v="3323"/>
    </i>
    <i r="3">
      <x v="3324"/>
    </i>
    <i r="3">
      <x v="3328"/>
    </i>
    <i r="3">
      <x v="3329"/>
    </i>
    <i r="3">
      <x v="3332"/>
    </i>
    <i r="3">
      <x v="3334"/>
    </i>
    <i r="3">
      <x v="3335"/>
    </i>
    <i r="3">
      <x v="3337"/>
    </i>
    <i r="3">
      <x v="3340"/>
    </i>
    <i r="3">
      <x v="3342"/>
    </i>
    <i r="3">
      <x v="3344"/>
    </i>
    <i r="3">
      <x v="3345"/>
    </i>
    <i r="3">
      <x v="3346"/>
    </i>
    <i r="3">
      <x v="3352"/>
    </i>
    <i r="3">
      <x v="3353"/>
    </i>
    <i r="3">
      <x v="3354"/>
    </i>
    <i r="3">
      <x v="3355"/>
    </i>
    <i r="3">
      <x v="3357"/>
    </i>
    <i r="3">
      <x v="3364"/>
    </i>
    <i r="3">
      <x v="3370"/>
    </i>
    <i r="3">
      <x v="3372"/>
    </i>
    <i r="3">
      <x v="3374"/>
    </i>
    <i r="3">
      <x v="3376"/>
    </i>
    <i r="3">
      <x v="3377"/>
    </i>
    <i r="3">
      <x v="3378"/>
    </i>
    <i r="3">
      <x v="3379"/>
    </i>
    <i r="3">
      <x v="3391"/>
    </i>
    <i r="3">
      <x v="3400"/>
    </i>
    <i r="3">
      <x v="3403"/>
    </i>
    <i r="3">
      <x v="3408"/>
    </i>
    <i r="3">
      <x v="3414"/>
    </i>
    <i r="3">
      <x v="3415"/>
    </i>
    <i r="3">
      <x v="3417"/>
    </i>
    <i r="3">
      <x v="3420"/>
    </i>
    <i r="3">
      <x v="3422"/>
    </i>
    <i r="3">
      <x v="3423"/>
    </i>
    <i r="3">
      <x v="3425"/>
    </i>
    <i r="3">
      <x v="3426"/>
    </i>
    <i r="3">
      <x v="3429"/>
    </i>
    <i r="3">
      <x v="3431"/>
    </i>
    <i r="3">
      <x v="3432"/>
    </i>
    <i r="3">
      <x v="3433"/>
    </i>
    <i r="3">
      <x v="3434"/>
    </i>
    <i r="3">
      <x v="3443"/>
    </i>
    <i r="3">
      <x v="3445"/>
    </i>
    <i r="3">
      <x v="3446"/>
    </i>
    <i r="3">
      <x v="3449"/>
    </i>
    <i r="3">
      <x v="3450"/>
    </i>
    <i r="3">
      <x v="3457"/>
    </i>
    <i r="3">
      <x v="3458"/>
    </i>
    <i r="3">
      <x v="3459"/>
    </i>
    <i r="3">
      <x v="3462"/>
    </i>
    <i r="3">
      <x v="3463"/>
    </i>
    <i r="3">
      <x v="3466"/>
    </i>
    <i r="3">
      <x v="3470"/>
    </i>
    <i r="3">
      <x v="3473"/>
    </i>
    <i r="3">
      <x v="3482"/>
    </i>
    <i r="3">
      <x v="3485"/>
    </i>
    <i r="3">
      <x v="3486"/>
    </i>
    <i r="3">
      <x v="3489"/>
    </i>
    <i r="3">
      <x v="3493"/>
    </i>
    <i r="3">
      <x v="3498"/>
    </i>
    <i r="3">
      <x v="3507"/>
    </i>
    <i r="3">
      <x v="3508"/>
    </i>
    <i r="3">
      <x v="3515"/>
    </i>
    <i r="3">
      <x v="3520"/>
    </i>
    <i r="3">
      <x v="3534"/>
    </i>
    <i r="3">
      <x v="3537"/>
    </i>
    <i r="3">
      <x v="3540"/>
    </i>
    <i r="3">
      <x v="3541"/>
    </i>
    <i r="3">
      <x v="3545"/>
    </i>
    <i r="3">
      <x v="3548"/>
    </i>
    <i r="3">
      <x v="3550"/>
    </i>
    <i r="3">
      <x v="3552"/>
    </i>
    <i r="3">
      <x v="3553"/>
    </i>
    <i r="3">
      <x v="3556"/>
    </i>
    <i r="3">
      <x v="3557"/>
    </i>
    <i r="3">
      <x v="3558"/>
    </i>
    <i r="3">
      <x v="3564"/>
    </i>
    <i r="3">
      <x v="3565"/>
    </i>
    <i r="3">
      <x v="3566"/>
    </i>
    <i r="3">
      <x v="3571"/>
    </i>
    <i r="3">
      <x v="3573"/>
    </i>
    <i r="3">
      <x v="3581"/>
    </i>
    <i r="3">
      <x v="3584"/>
    </i>
    <i r="3">
      <x v="3585"/>
    </i>
    <i r="3">
      <x v="3588"/>
    </i>
    <i r="3">
      <x v="3589"/>
    </i>
    <i r="3">
      <x v="3591"/>
    </i>
    <i r="3">
      <x v="3596"/>
    </i>
    <i r="3">
      <x v="3603"/>
    </i>
    <i r="3">
      <x v="3609"/>
    </i>
    <i r="3">
      <x v="3611"/>
    </i>
    <i r="3">
      <x v="3612"/>
    </i>
    <i r="3">
      <x v="3615"/>
    </i>
    <i r="3">
      <x v="3616"/>
    </i>
    <i r="3">
      <x v="3617"/>
    </i>
    <i r="3">
      <x v="3621"/>
    </i>
    <i r="3">
      <x v="3625"/>
    </i>
    <i r="3">
      <x v="3631"/>
    </i>
    <i r="3">
      <x v="3641"/>
    </i>
    <i r="3">
      <x v="3642"/>
    </i>
    <i r="3">
      <x v="3645"/>
    </i>
    <i r="3">
      <x v="3648"/>
    </i>
    <i r="3">
      <x v="3649"/>
    </i>
    <i r="3">
      <x v="3652"/>
    </i>
    <i r="3">
      <x v="3655"/>
    </i>
    <i r="3">
      <x v="3659"/>
    </i>
    <i r="3">
      <x v="3660"/>
    </i>
    <i r="3">
      <x v="3661"/>
    </i>
    <i r="3">
      <x v="3662"/>
    </i>
    <i r="3">
      <x v="3665"/>
    </i>
    <i r="3">
      <x v="3667"/>
    </i>
    <i r="3">
      <x v="3670"/>
    </i>
    <i r="3">
      <x v="3671"/>
    </i>
    <i r="3">
      <x v="3672"/>
    </i>
    <i r="3">
      <x v="3673"/>
    </i>
    <i r="3">
      <x v="3674"/>
    </i>
    <i r="3">
      <x v="3678"/>
    </i>
    <i r="3">
      <x v="3686"/>
    </i>
    <i r="3">
      <x v="3687"/>
    </i>
    <i r="3">
      <x v="3691"/>
    </i>
    <i r="3">
      <x v="3697"/>
    </i>
    <i r="3">
      <x v="3698"/>
    </i>
    <i r="3">
      <x v="3699"/>
    </i>
    <i r="3">
      <x v="3700"/>
    </i>
    <i r="3">
      <x v="3709"/>
    </i>
    <i r="3">
      <x v="3710"/>
    </i>
    <i r="3">
      <x v="3711"/>
    </i>
    <i r="3">
      <x v="3714"/>
    </i>
    <i r="3">
      <x v="3715"/>
    </i>
    <i r="3">
      <x v="3719"/>
    </i>
    <i r="3">
      <x v="3722"/>
    </i>
    <i r="3">
      <x v="3723"/>
    </i>
    <i r="3">
      <x v="3724"/>
    </i>
    <i r="3">
      <x v="3727"/>
    </i>
    <i r="3">
      <x v="3730"/>
    </i>
    <i r="3">
      <x v="3732"/>
    </i>
    <i r="3">
      <x v="3733"/>
    </i>
    <i r="3">
      <x v="3734"/>
    </i>
    <i r="3">
      <x v="3735"/>
    </i>
    <i r="3">
      <x v="3739"/>
    </i>
    <i r="3">
      <x v="3742"/>
    </i>
    <i r="3">
      <x v="3744"/>
    </i>
    <i r="3">
      <x v="3750"/>
    </i>
    <i r="3">
      <x v="3756"/>
    </i>
    <i r="3">
      <x v="3757"/>
    </i>
    <i r="3">
      <x v="3760"/>
    </i>
    <i r="3">
      <x v="3767"/>
    </i>
    <i r="3">
      <x v="3768"/>
    </i>
    <i r="3">
      <x v="3769"/>
    </i>
    <i r="3">
      <x v="3770"/>
    </i>
    <i r="3">
      <x v="3771"/>
    </i>
    <i r="3">
      <x v="3774"/>
    </i>
    <i r="3">
      <x v="3777"/>
    </i>
    <i r="3">
      <x v="3780"/>
    </i>
    <i r="3">
      <x v="3783"/>
    </i>
    <i r="3">
      <x v="3788"/>
    </i>
    <i r="3">
      <x v="3789"/>
    </i>
    <i r="3">
      <x v="3796"/>
    </i>
    <i r="3">
      <x v="3798"/>
    </i>
    <i r="3">
      <x v="3799"/>
    </i>
    <i r="3">
      <x v="3810"/>
    </i>
    <i r="3">
      <x v="3816"/>
    </i>
    <i r="3">
      <x v="3824"/>
    </i>
    <i r="3">
      <x v="3831"/>
    </i>
    <i r="3">
      <x v="3835"/>
    </i>
    <i r="3">
      <x v="3839"/>
    </i>
    <i r="3">
      <x v="3840"/>
    </i>
    <i r="3">
      <x v="3843"/>
    </i>
    <i r="3">
      <x v="3853"/>
    </i>
    <i r="3">
      <x v="3859"/>
    </i>
    <i r="3">
      <x v="3860"/>
    </i>
    <i r="3">
      <x v="3861"/>
    </i>
    <i r="3">
      <x v="3864"/>
    </i>
    <i r="3">
      <x v="3869"/>
    </i>
    <i r="3">
      <x v="3870"/>
    </i>
    <i r="3">
      <x v="3876"/>
    </i>
    <i r="3">
      <x v="3877"/>
    </i>
    <i r="3">
      <x v="3879"/>
    </i>
    <i r="3">
      <x v="3880"/>
    </i>
    <i r="3">
      <x v="3882"/>
    </i>
    <i r="3">
      <x v="3883"/>
    </i>
    <i r="3">
      <x v="3889"/>
    </i>
    <i r="3">
      <x v="3892"/>
    </i>
    <i r="3">
      <x v="3894"/>
    </i>
    <i r="3">
      <x v="3895"/>
    </i>
    <i r="3">
      <x v="3896"/>
    </i>
    <i r="3">
      <x v="3898"/>
    </i>
    <i r="3">
      <x v="3904"/>
    </i>
    <i r="3">
      <x v="3905"/>
    </i>
    <i r="3">
      <x v="3907"/>
    </i>
    <i r="3">
      <x v="3909"/>
    </i>
    <i r="3">
      <x v="3913"/>
    </i>
    <i r="3">
      <x v="3914"/>
    </i>
    <i r="3">
      <x v="3915"/>
    </i>
    <i r="3">
      <x v="3918"/>
    </i>
    <i r="3">
      <x v="3919"/>
    </i>
    <i r="3">
      <x v="3921"/>
    </i>
    <i r="3">
      <x v="3925"/>
    </i>
    <i r="3">
      <x v="3927"/>
    </i>
    <i r="3">
      <x v="3930"/>
    </i>
    <i r="3">
      <x v="3931"/>
    </i>
    <i r="3">
      <x v="3936"/>
    </i>
    <i r="3">
      <x v="3937"/>
    </i>
    <i r="3">
      <x v="3948"/>
    </i>
    <i r="3">
      <x v="3950"/>
    </i>
    <i r="3">
      <x v="3951"/>
    </i>
    <i r="3">
      <x v="3952"/>
    </i>
    <i r="3">
      <x v="3953"/>
    </i>
    <i r="3">
      <x v="3954"/>
    </i>
    <i r="3">
      <x v="3956"/>
    </i>
    <i r="3">
      <x v="3959"/>
    </i>
    <i r="3">
      <x v="3963"/>
    </i>
    <i r="3">
      <x v="3967"/>
    </i>
    <i r="3">
      <x v="3970"/>
    </i>
    <i r="3">
      <x v="3971"/>
    </i>
    <i r="3">
      <x v="3973"/>
    </i>
    <i r="3">
      <x v="3978"/>
    </i>
    <i r="3">
      <x v="3984"/>
    </i>
    <i r="3">
      <x v="3985"/>
    </i>
    <i r="3">
      <x v="3989"/>
    </i>
    <i r="3">
      <x v="3991"/>
    </i>
    <i r="3">
      <x v="3995"/>
    </i>
    <i r="3">
      <x v="3996"/>
    </i>
    <i r="3">
      <x v="3998"/>
    </i>
    <i r="3">
      <x v="3999"/>
    </i>
    <i r="3">
      <x v="4000"/>
    </i>
    <i r="3">
      <x v="4002"/>
    </i>
    <i r="3">
      <x v="4003"/>
    </i>
    <i r="3">
      <x v="4006"/>
    </i>
    <i r="3">
      <x v="4007"/>
    </i>
    <i r="3">
      <x v="4009"/>
    </i>
    <i r="3">
      <x v="4010"/>
    </i>
    <i r="3">
      <x v="4011"/>
    </i>
    <i r="3">
      <x v="4016"/>
    </i>
    <i r="3">
      <x v="4017"/>
    </i>
    <i r="3">
      <x v="4019"/>
    </i>
    <i r="3">
      <x v="4020"/>
    </i>
    <i r="3">
      <x v="4022"/>
    </i>
    <i r="3">
      <x v="4023"/>
    </i>
    <i r="3">
      <x v="4024"/>
    </i>
    <i r="3">
      <x v="4025"/>
    </i>
    <i r="3">
      <x v="4026"/>
    </i>
    <i r="3">
      <x v="4034"/>
    </i>
    <i r="3">
      <x v="4035"/>
    </i>
    <i r="3">
      <x v="4039"/>
    </i>
    <i r="3">
      <x v="4041"/>
    </i>
    <i r="3">
      <x v="4045"/>
    </i>
    <i r="3">
      <x v="4047"/>
    </i>
    <i r="3">
      <x v="4049"/>
    </i>
    <i r="3">
      <x v="4050"/>
    </i>
    <i r="3">
      <x v="4051"/>
    </i>
    <i r="3">
      <x v="4052"/>
    </i>
    <i r="3">
      <x v="4053"/>
    </i>
    <i r="3">
      <x v="4058"/>
    </i>
    <i r="3">
      <x v="4061"/>
    </i>
    <i r="3">
      <x v="4071"/>
    </i>
    <i r="3">
      <x v="4073"/>
    </i>
    <i r="3">
      <x v="4074"/>
    </i>
    <i r="3">
      <x v="4075"/>
    </i>
    <i r="3">
      <x v="4079"/>
    </i>
    <i r="3">
      <x v="4081"/>
    </i>
    <i r="3">
      <x v="4083"/>
    </i>
    <i r="3">
      <x v="4085"/>
    </i>
    <i r="3">
      <x v="4087"/>
    </i>
    <i r="3">
      <x v="4088"/>
    </i>
    <i r="3">
      <x v="4091"/>
    </i>
    <i r="3">
      <x v="4092"/>
    </i>
    <i r="3">
      <x v="4099"/>
    </i>
    <i r="3">
      <x v="4100"/>
    </i>
    <i r="3">
      <x v="4101"/>
    </i>
    <i r="3">
      <x v="4102"/>
    </i>
    <i r="3">
      <x v="4104"/>
    </i>
    <i r="3">
      <x v="4107"/>
    </i>
    <i r="3">
      <x v="4108"/>
    </i>
    <i r="3">
      <x v="4109"/>
    </i>
    <i r="3">
      <x v="4110"/>
    </i>
    <i r="3">
      <x v="4111"/>
    </i>
    <i r="3">
      <x v="4112"/>
    </i>
    <i r="3">
      <x v="4115"/>
    </i>
    <i r="3">
      <x v="4116"/>
    </i>
    <i r="3">
      <x v="4119"/>
    </i>
    <i r="3">
      <x v="4121"/>
    </i>
    <i r="3">
      <x v="4127"/>
    </i>
    <i r="3">
      <x v="4128"/>
    </i>
    <i r="3">
      <x v="4133"/>
    </i>
    <i r="3">
      <x v="4134"/>
    </i>
    <i r="3">
      <x v="4135"/>
    </i>
    <i r="3">
      <x v="4137"/>
    </i>
    <i r="3">
      <x v="4143"/>
    </i>
    <i r="3">
      <x v="4151"/>
    </i>
    <i r="3">
      <x v="4155"/>
    </i>
    <i r="3">
      <x v="4156"/>
    </i>
    <i r="3">
      <x v="4161"/>
    </i>
    <i r="3">
      <x v="4167"/>
    </i>
    <i r="3">
      <x v="4168"/>
    </i>
    <i r="3">
      <x v="4169"/>
    </i>
    <i r="3">
      <x v="4171"/>
    </i>
    <i r="3">
      <x v="4172"/>
    </i>
    <i r="3">
      <x v="4186"/>
    </i>
    <i r="3">
      <x v="4187"/>
    </i>
    <i r="3">
      <x v="4188"/>
    </i>
    <i r="3">
      <x v="4189"/>
    </i>
    <i r="3">
      <x v="4190"/>
    </i>
    <i r="3">
      <x v="4191"/>
    </i>
    <i r="3">
      <x v="4192"/>
    </i>
    <i r="3">
      <x v="4193"/>
    </i>
    <i r="3">
      <x v="4195"/>
    </i>
    <i r="3">
      <x v="4196"/>
    </i>
    <i r="3">
      <x v="4199"/>
    </i>
    <i r="3">
      <x v="4200"/>
    </i>
    <i r="3">
      <x v="4204"/>
    </i>
    <i r="3">
      <x v="4205"/>
    </i>
    <i r="3">
      <x v="4208"/>
    </i>
    <i r="3">
      <x v="4211"/>
    </i>
    <i r="3">
      <x v="4212"/>
    </i>
    <i r="3">
      <x v="4214"/>
    </i>
    <i r="3">
      <x v="4217"/>
    </i>
    <i r="3">
      <x v="4218"/>
    </i>
    <i r="3">
      <x v="4223"/>
    </i>
    <i r="3">
      <x v="4230"/>
    </i>
    <i r="3">
      <x v="4231"/>
    </i>
    <i r="3">
      <x v="4233"/>
    </i>
    <i r="3">
      <x v="4234"/>
    </i>
    <i r="3">
      <x v="4235"/>
    </i>
    <i r="3">
      <x v="4236"/>
    </i>
    <i r="3">
      <x v="4239"/>
    </i>
    <i r="3">
      <x v="4240"/>
    </i>
    <i r="3">
      <x v="4241"/>
    </i>
    <i r="3">
      <x v="4243"/>
    </i>
    <i r="3">
      <x v="4247"/>
    </i>
    <i r="3">
      <x v="4251"/>
    </i>
    <i r="3">
      <x v="4258"/>
    </i>
    <i r="3">
      <x v="4263"/>
    </i>
    <i r="3">
      <x v="4264"/>
    </i>
    <i r="3">
      <x v="4267"/>
    </i>
    <i r="3">
      <x v="4272"/>
    </i>
    <i r="3">
      <x v="4273"/>
    </i>
    <i r="3">
      <x v="4275"/>
    </i>
    <i r="3">
      <x v="4276"/>
    </i>
    <i r="3">
      <x v="4278"/>
    </i>
    <i r="3">
      <x v="4286"/>
    </i>
    <i r="3">
      <x v="4287"/>
    </i>
    <i r="3">
      <x v="4288"/>
    </i>
    <i r="3">
      <x v="4289"/>
    </i>
    <i r="3">
      <x v="4290"/>
    </i>
    <i r="3">
      <x v="4293"/>
    </i>
    <i r="3">
      <x v="4295"/>
    </i>
    <i r="3">
      <x v="4300"/>
    </i>
    <i r="3">
      <x v="4301"/>
    </i>
    <i r="3">
      <x v="4306"/>
    </i>
    <i r="3">
      <x v="4307"/>
    </i>
    <i r="3">
      <x v="4308"/>
    </i>
    <i r="3">
      <x v="4309"/>
    </i>
    <i r="3">
      <x v="4312"/>
    </i>
    <i r="3">
      <x v="4318"/>
    </i>
    <i r="3">
      <x v="4321"/>
    </i>
    <i r="3">
      <x v="4325"/>
    </i>
    <i r="3">
      <x v="4327"/>
    </i>
    <i r="3">
      <x v="4329"/>
    </i>
    <i r="3">
      <x v="4331"/>
    </i>
    <i r="3">
      <x v="4333"/>
    </i>
    <i r="3">
      <x v="4336"/>
    </i>
    <i r="3">
      <x v="4337"/>
    </i>
    <i r="3">
      <x v="4338"/>
    </i>
    <i r="3">
      <x v="4339"/>
    </i>
    <i r="3">
      <x v="4341"/>
    </i>
    <i r="3">
      <x v="4344"/>
    </i>
    <i r="3">
      <x v="4346"/>
    </i>
    <i r="3">
      <x v="4352"/>
    </i>
    <i r="3">
      <x v="4355"/>
    </i>
    <i r="3">
      <x v="4363"/>
    </i>
    <i r="3">
      <x v="4365"/>
    </i>
    <i r="3">
      <x v="4368"/>
    </i>
    <i r="3">
      <x v="4369"/>
    </i>
    <i r="3">
      <x v="4370"/>
    </i>
    <i r="3">
      <x v="4376"/>
    </i>
    <i r="3">
      <x v="4378"/>
    </i>
    <i r="3">
      <x v="4379"/>
    </i>
    <i r="3">
      <x v="4380"/>
    </i>
    <i r="3">
      <x v="4382"/>
    </i>
    <i r="3">
      <x v="4383"/>
    </i>
    <i r="3">
      <x v="4388"/>
    </i>
    <i r="3">
      <x v="4390"/>
    </i>
    <i r="3">
      <x v="4392"/>
    </i>
    <i r="3">
      <x v="4398"/>
    </i>
    <i r="3">
      <x v="4399"/>
    </i>
    <i r="3">
      <x v="4400"/>
    </i>
    <i r="3">
      <x v="4401"/>
    </i>
    <i r="3">
      <x v="4404"/>
    </i>
    <i r="3">
      <x v="4405"/>
    </i>
    <i r="3">
      <x v="4407"/>
    </i>
    <i r="3">
      <x v="4408"/>
    </i>
    <i r="3">
      <x v="4410"/>
    </i>
    <i r="3">
      <x v="4412"/>
    </i>
    <i r="3">
      <x v="4413"/>
    </i>
    <i r="3">
      <x v="4414"/>
    </i>
    <i r="3">
      <x v="4419"/>
    </i>
    <i r="3">
      <x v="4424"/>
    </i>
    <i r="3">
      <x v="4425"/>
    </i>
    <i r="3">
      <x v="4428"/>
    </i>
    <i r="3">
      <x v="4429"/>
    </i>
    <i r="3">
      <x v="4433"/>
    </i>
    <i r="3">
      <x v="4436"/>
    </i>
    <i r="3">
      <x v="4437"/>
    </i>
    <i r="3">
      <x v="4438"/>
    </i>
    <i r="3">
      <x v="4441"/>
    </i>
    <i r="3">
      <x v="4442"/>
    </i>
    <i r="3">
      <x v="4444"/>
    </i>
    <i r="3">
      <x v="4447"/>
    </i>
    <i r="3">
      <x v="4448"/>
    </i>
    <i r="3">
      <x v="4457"/>
    </i>
    <i r="3">
      <x v="4461"/>
    </i>
    <i r="3">
      <x v="4462"/>
    </i>
    <i r="3">
      <x v="4463"/>
    </i>
    <i r="3">
      <x v="4472"/>
    </i>
    <i r="3">
      <x v="4474"/>
    </i>
    <i r="3">
      <x v="4481"/>
    </i>
    <i r="3">
      <x v="4482"/>
    </i>
    <i r="3">
      <x v="4485"/>
    </i>
    <i r="3">
      <x v="4491"/>
    </i>
    <i r="3">
      <x v="4492"/>
    </i>
    <i r="3">
      <x v="4493"/>
    </i>
    <i r="3">
      <x v="4494"/>
    </i>
    <i r="3">
      <x v="4495"/>
    </i>
    <i r="3">
      <x v="4497"/>
    </i>
    <i r="3">
      <x v="4498"/>
    </i>
    <i r="3">
      <x v="4499"/>
    </i>
    <i r="3">
      <x v="4503"/>
    </i>
    <i r="3">
      <x v="4514"/>
    </i>
    <i r="3">
      <x v="4516"/>
    </i>
    <i r="3">
      <x v="4517"/>
    </i>
    <i r="3">
      <x v="4518"/>
    </i>
    <i r="3">
      <x v="4521"/>
    </i>
    <i r="3">
      <x v="4524"/>
    </i>
    <i r="3">
      <x v="4525"/>
    </i>
    <i r="3">
      <x v="4527"/>
    </i>
    <i r="3">
      <x v="4530"/>
    </i>
    <i r="3">
      <x v="4531"/>
    </i>
    <i r="3">
      <x v="4535"/>
    </i>
    <i r="3">
      <x v="4539"/>
    </i>
    <i r="3">
      <x v="4542"/>
    </i>
    <i r="3">
      <x v="4549"/>
    </i>
    <i r="3">
      <x v="4554"/>
    </i>
    <i r="3">
      <x v="4556"/>
    </i>
    <i r="3">
      <x v="4557"/>
    </i>
    <i r="3">
      <x v="4565"/>
    </i>
    <i r="3">
      <x v="4569"/>
    </i>
    <i r="3">
      <x v="4570"/>
    </i>
    <i r="3">
      <x v="4571"/>
    </i>
    <i r="3">
      <x v="4572"/>
    </i>
    <i r="3">
      <x v="4573"/>
    </i>
    <i r="3">
      <x v="4574"/>
    </i>
    <i r="3">
      <x v="4575"/>
    </i>
    <i r="3">
      <x v="4577"/>
    </i>
    <i r="3">
      <x v="4578"/>
    </i>
    <i r="3">
      <x v="4579"/>
    </i>
    <i r="3">
      <x v="4581"/>
    </i>
    <i r="3">
      <x v="4582"/>
    </i>
    <i r="3">
      <x v="4586"/>
    </i>
    <i r="3">
      <x v="4589"/>
    </i>
    <i r="3">
      <x v="4596"/>
    </i>
    <i r="3">
      <x v="4604"/>
    </i>
    <i r="3">
      <x v="4613"/>
    </i>
    <i r="3">
      <x v="4620"/>
    </i>
    <i r="3">
      <x v="4625"/>
    </i>
    <i r="3">
      <x v="4627"/>
    </i>
    <i r="3">
      <x v="4630"/>
    </i>
    <i r="3">
      <x v="4631"/>
    </i>
    <i r="3">
      <x v="4633"/>
    </i>
    <i r="3">
      <x v="4635"/>
    </i>
    <i r="3">
      <x v="4638"/>
    </i>
    <i r="3">
      <x v="4639"/>
    </i>
    <i r="3">
      <x v="4640"/>
    </i>
    <i r="3">
      <x v="4645"/>
    </i>
    <i r="3">
      <x v="4646"/>
    </i>
    <i r="3">
      <x v="4648"/>
    </i>
    <i r="3">
      <x v="4649"/>
    </i>
    <i r="3">
      <x v="4650"/>
    </i>
    <i r="3">
      <x v="4653"/>
    </i>
    <i r="3">
      <x v="4658"/>
    </i>
    <i r="3">
      <x v="4659"/>
    </i>
    <i r="3">
      <x v="4662"/>
    </i>
    <i r="3">
      <x v="4667"/>
    </i>
    <i r="3">
      <x v="4668"/>
    </i>
    <i r="3">
      <x v="4670"/>
    </i>
    <i r="3">
      <x v="4671"/>
    </i>
    <i r="3">
      <x v="4676"/>
    </i>
    <i r="3">
      <x v="4677"/>
    </i>
    <i r="3">
      <x v="4680"/>
    </i>
    <i r="3">
      <x v="4682"/>
    </i>
    <i r="3">
      <x v="4688"/>
    </i>
    <i r="3">
      <x v="4690"/>
    </i>
    <i r="3">
      <x v="4691"/>
    </i>
    <i r="3">
      <x v="4693"/>
    </i>
    <i r="3">
      <x v="4694"/>
    </i>
    <i r="3">
      <x v="4695"/>
    </i>
    <i r="3">
      <x v="4697"/>
    </i>
    <i r="3">
      <x v="4698"/>
    </i>
    <i r="3">
      <x v="4699"/>
    </i>
    <i r="3">
      <x v="4700"/>
    </i>
    <i r="3">
      <x v="4701"/>
    </i>
    <i r="3">
      <x v="4702"/>
    </i>
    <i r="3">
      <x v="4704"/>
    </i>
    <i r="3">
      <x v="4705"/>
    </i>
    <i r="3">
      <x v="4706"/>
    </i>
    <i r="3">
      <x v="4708"/>
    </i>
    <i r="3">
      <x v="4710"/>
    </i>
    <i r="3">
      <x v="4718"/>
    </i>
    <i r="3">
      <x v="4723"/>
    </i>
    <i r="3">
      <x v="4724"/>
    </i>
    <i r="3">
      <x v="4729"/>
    </i>
    <i r="3">
      <x v="4731"/>
    </i>
    <i r="3">
      <x v="4740"/>
    </i>
    <i r="3">
      <x v="4741"/>
    </i>
    <i r="3">
      <x v="4742"/>
    </i>
    <i r="3">
      <x v="4744"/>
    </i>
    <i r="3">
      <x v="4755"/>
    </i>
    <i r="3">
      <x v="4759"/>
    </i>
    <i r="3">
      <x v="4764"/>
    </i>
    <i r="3">
      <x v="4766"/>
    </i>
    <i r="3">
      <x v="4775"/>
    </i>
    <i r="3">
      <x v="4776"/>
    </i>
    <i r="3">
      <x v="4777"/>
    </i>
    <i r="3">
      <x v="4778"/>
    </i>
    <i r="3">
      <x v="4784"/>
    </i>
    <i r="3">
      <x v="4785"/>
    </i>
    <i r="3">
      <x v="4786"/>
    </i>
    <i r="3">
      <x v="4789"/>
    </i>
    <i r="3">
      <x v="4792"/>
    </i>
    <i r="3">
      <x v="4796"/>
    </i>
    <i r="3">
      <x v="4798"/>
    </i>
    <i r="3">
      <x v="4799"/>
    </i>
    <i r="3">
      <x v="4800"/>
    </i>
    <i r="3">
      <x v="4801"/>
    </i>
    <i r="3">
      <x v="4803"/>
    </i>
    <i r="3">
      <x v="4806"/>
    </i>
    <i r="3">
      <x v="4808"/>
    </i>
    <i r="3">
      <x v="4815"/>
    </i>
    <i r="3">
      <x v="4817"/>
    </i>
    <i r="3">
      <x v="4818"/>
    </i>
    <i r="3">
      <x v="4824"/>
    </i>
    <i r="3">
      <x v="4825"/>
    </i>
    <i r="3">
      <x v="4827"/>
    </i>
    <i r="3">
      <x v="4829"/>
    </i>
    <i r="3">
      <x v="4832"/>
    </i>
    <i r="3">
      <x v="4834"/>
    </i>
    <i r="3">
      <x v="4842"/>
    </i>
    <i r="3">
      <x v="4849"/>
    </i>
    <i r="3">
      <x v="4851"/>
    </i>
    <i r="3">
      <x v="4852"/>
    </i>
    <i r="3">
      <x v="4853"/>
    </i>
    <i r="3">
      <x v="4855"/>
    </i>
    <i r="3">
      <x v="4857"/>
    </i>
    <i r="3">
      <x v="4872"/>
    </i>
    <i r="3">
      <x v="4873"/>
    </i>
    <i r="3">
      <x v="4874"/>
    </i>
    <i r="3">
      <x v="4877"/>
    </i>
    <i r="3">
      <x v="4878"/>
    </i>
    <i r="3">
      <x v="4880"/>
    </i>
    <i r="3">
      <x v="4891"/>
    </i>
    <i r="3">
      <x v="4894"/>
    </i>
    <i r="3">
      <x v="4895"/>
    </i>
    <i r="3">
      <x v="4899"/>
    </i>
    <i r="3">
      <x v="4901"/>
    </i>
    <i r="3">
      <x v="4902"/>
    </i>
    <i r="3">
      <x v="4905"/>
    </i>
    <i r="3">
      <x v="4908"/>
    </i>
    <i r="3">
      <x v="4910"/>
    </i>
    <i r="3">
      <x v="4912"/>
    </i>
    <i r="3">
      <x v="4925"/>
    </i>
    <i r="3">
      <x v="4926"/>
    </i>
    <i r="3">
      <x v="4934"/>
    </i>
    <i r="3">
      <x v="4937"/>
    </i>
    <i r="3">
      <x v="4938"/>
    </i>
    <i r="3">
      <x v="4939"/>
    </i>
    <i r="3">
      <x v="4940"/>
    </i>
    <i r="3">
      <x v="4942"/>
    </i>
    <i r="3">
      <x v="4943"/>
    </i>
    <i r="3">
      <x v="4944"/>
    </i>
    <i r="3">
      <x v="4945"/>
    </i>
    <i r="3">
      <x v="4952"/>
    </i>
    <i r="3">
      <x v="4955"/>
    </i>
    <i r="3">
      <x v="4957"/>
    </i>
    <i r="3">
      <x v="4959"/>
    </i>
    <i r="3">
      <x v="4960"/>
    </i>
    <i r="3">
      <x v="4961"/>
    </i>
    <i r="3">
      <x v="4964"/>
    </i>
    <i r="3">
      <x v="4966"/>
    </i>
    <i r="3">
      <x v="4971"/>
    </i>
    <i r="3">
      <x v="4973"/>
    </i>
    <i r="3">
      <x v="4975"/>
    </i>
    <i r="3">
      <x v="4976"/>
    </i>
    <i r="3">
      <x v="4979"/>
    </i>
    <i r="3">
      <x v="4981"/>
    </i>
    <i r="3">
      <x v="4984"/>
    </i>
    <i r="3">
      <x v="4991"/>
    </i>
    <i r="3">
      <x v="4994"/>
    </i>
    <i r="3">
      <x v="4997"/>
    </i>
    <i r="3">
      <x v="4998"/>
    </i>
    <i r="3">
      <x v="5005"/>
    </i>
    <i r="3">
      <x v="5006"/>
    </i>
    <i r="3">
      <x v="5008"/>
    </i>
    <i r="3">
      <x v="5010"/>
    </i>
    <i r="3">
      <x v="5015"/>
    </i>
    <i r="3">
      <x v="5025"/>
    </i>
    <i r="3">
      <x v="5030"/>
    </i>
    <i r="3">
      <x v="5031"/>
    </i>
    <i r="3">
      <x v="5036"/>
    </i>
    <i r="3">
      <x v="5037"/>
    </i>
    <i r="3">
      <x v="5039"/>
    </i>
    <i r="3">
      <x v="5042"/>
    </i>
    <i r="3">
      <x v="5044"/>
    </i>
    <i r="3">
      <x v="5047"/>
    </i>
    <i r="3">
      <x v="5050"/>
    </i>
    <i r="3">
      <x v="5051"/>
    </i>
    <i r="3">
      <x v="5053"/>
    </i>
    <i r="3">
      <x v="5055"/>
    </i>
    <i r="3">
      <x v="5059"/>
    </i>
    <i r="3">
      <x v="5060"/>
    </i>
    <i r="3">
      <x v="5062"/>
    </i>
    <i r="3">
      <x v="5065"/>
    </i>
    <i r="3">
      <x v="5072"/>
    </i>
    <i r="3">
      <x v="5076"/>
    </i>
    <i r="3">
      <x v="5077"/>
    </i>
    <i r="3">
      <x v="5078"/>
    </i>
    <i r="3">
      <x v="5079"/>
    </i>
    <i r="3">
      <x v="5084"/>
    </i>
    <i r="3">
      <x v="5087"/>
    </i>
    <i r="3">
      <x v="5092"/>
    </i>
    <i r="3">
      <x v="5104"/>
    </i>
    <i r="3">
      <x v="5114"/>
    </i>
    <i r="3">
      <x v="5117"/>
    </i>
    <i r="3">
      <x v="5118"/>
    </i>
    <i r="3">
      <x v="5122"/>
    </i>
    <i r="3">
      <x v="5125"/>
    </i>
    <i r="3">
      <x v="5128"/>
    </i>
    <i r="3">
      <x v="5131"/>
    </i>
    <i r="3">
      <x v="5136"/>
    </i>
    <i r="3">
      <x v="5144"/>
    </i>
    <i r="3">
      <x v="5146"/>
    </i>
    <i r="3">
      <x v="5148"/>
    </i>
    <i r="3">
      <x v="5154"/>
    </i>
    <i r="3">
      <x v="5155"/>
    </i>
    <i r="3">
      <x v="5156"/>
    </i>
    <i r="3">
      <x v="5163"/>
    </i>
    <i r="3">
      <x v="5168"/>
    </i>
    <i r="3">
      <x v="5171"/>
    </i>
    <i r="3">
      <x v="5172"/>
    </i>
    <i r="3">
      <x v="5178"/>
    </i>
    <i r="3">
      <x v="5179"/>
    </i>
    <i r="3">
      <x v="5183"/>
    </i>
    <i r="3">
      <x v="5186"/>
    </i>
    <i r="3">
      <x v="5190"/>
    </i>
    <i r="3">
      <x v="5191"/>
    </i>
    <i r="3">
      <x v="5192"/>
    </i>
    <i r="3">
      <x v="5195"/>
    </i>
    <i r="3">
      <x v="5196"/>
    </i>
    <i r="3">
      <x v="5202"/>
    </i>
    <i r="3">
      <x v="5203"/>
    </i>
    <i r="3">
      <x v="5204"/>
    </i>
    <i r="3">
      <x v="5206"/>
    </i>
    <i r="3">
      <x v="5209"/>
    </i>
    <i r="3">
      <x v="5210"/>
    </i>
    <i r="3">
      <x v="5212"/>
    </i>
    <i r="3">
      <x v="5214"/>
    </i>
    <i r="3">
      <x v="5216"/>
    </i>
    <i r="3">
      <x v="5218"/>
    </i>
    <i r="3">
      <x v="5219"/>
    </i>
    <i r="3">
      <x v="5221"/>
    </i>
    <i r="3">
      <x v="5228"/>
    </i>
    <i r="3">
      <x v="5229"/>
    </i>
    <i r="3">
      <x v="5235"/>
    </i>
    <i r="3">
      <x v="5238"/>
    </i>
    <i r="3">
      <x v="5244"/>
    </i>
    <i r="3">
      <x v="5252"/>
    </i>
    <i r="3">
      <x v="5253"/>
    </i>
    <i r="3">
      <x v="5257"/>
    </i>
    <i r="3">
      <x v="5259"/>
    </i>
    <i r="3">
      <x v="5268"/>
    </i>
    <i r="3">
      <x v="5269"/>
    </i>
    <i r="3">
      <x v="5271"/>
    </i>
    <i r="3">
      <x v="5275"/>
    </i>
    <i r="3">
      <x v="5278"/>
    </i>
    <i r="3">
      <x v="5282"/>
    </i>
    <i r="3">
      <x v="5283"/>
    </i>
    <i r="3">
      <x v="5284"/>
    </i>
    <i r="3">
      <x v="5285"/>
    </i>
    <i r="3">
      <x v="5288"/>
    </i>
    <i r="3">
      <x v="5295"/>
    </i>
    <i r="3">
      <x v="5299"/>
    </i>
    <i r="3">
      <x v="5301"/>
    </i>
    <i r="3">
      <x v="5303"/>
    </i>
    <i r="3">
      <x v="5314"/>
    </i>
    <i r="3">
      <x v="5316"/>
    </i>
    <i r="3">
      <x v="5321"/>
    </i>
    <i r="3">
      <x v="5322"/>
    </i>
    <i r="3">
      <x v="5323"/>
    </i>
    <i r="3">
      <x v="5324"/>
    </i>
    <i r="3">
      <x v="5326"/>
    </i>
    <i r="3">
      <x v="5327"/>
    </i>
    <i r="3">
      <x v="5328"/>
    </i>
    <i r="3">
      <x v="5330"/>
    </i>
    <i r="3">
      <x v="5332"/>
    </i>
    <i r="3">
      <x v="5333"/>
    </i>
    <i r="3">
      <x v="5336"/>
    </i>
    <i r="3">
      <x v="5338"/>
    </i>
    <i r="3">
      <x v="5340"/>
    </i>
    <i r="3">
      <x v="5349"/>
    </i>
    <i r="3">
      <x v="5356"/>
    </i>
    <i r="3">
      <x v="5357"/>
    </i>
    <i r="3">
      <x v="5358"/>
    </i>
    <i r="3">
      <x v="5359"/>
    </i>
    <i r="3">
      <x v="5360"/>
    </i>
    <i r="3">
      <x v="5364"/>
    </i>
    <i r="3">
      <x v="5366"/>
    </i>
    <i r="3">
      <x v="5371"/>
    </i>
    <i r="3">
      <x v="5373"/>
    </i>
    <i r="3">
      <x v="5380"/>
    </i>
    <i r="3">
      <x v="5382"/>
    </i>
    <i r="3">
      <x v="5397"/>
    </i>
    <i r="3">
      <x v="5398"/>
    </i>
    <i r="3">
      <x v="5404"/>
    </i>
    <i r="3">
      <x v="5406"/>
    </i>
    <i r="3">
      <x v="5407"/>
    </i>
    <i r="3">
      <x v="5408"/>
    </i>
    <i r="3">
      <x v="5409"/>
    </i>
    <i r="3">
      <x v="5410"/>
    </i>
    <i r="3">
      <x v="5413"/>
    </i>
    <i r="3">
      <x v="5417"/>
    </i>
    <i r="3">
      <x v="5418"/>
    </i>
    <i r="3">
      <x v="5420"/>
    </i>
    <i r="3">
      <x v="5424"/>
    </i>
    <i r="3">
      <x v="5425"/>
    </i>
    <i r="3">
      <x v="5426"/>
    </i>
    <i r="3">
      <x v="5427"/>
    </i>
    <i r="3">
      <x v="5429"/>
    </i>
    <i r="3">
      <x v="5430"/>
    </i>
    <i r="3">
      <x v="5432"/>
    </i>
    <i r="3">
      <x v="5435"/>
    </i>
    <i r="3">
      <x v="5440"/>
    </i>
    <i r="3">
      <x v="5441"/>
    </i>
    <i r="3">
      <x v="5446"/>
    </i>
    <i r="3">
      <x v="5453"/>
    </i>
    <i r="3">
      <x v="5455"/>
    </i>
    <i r="3">
      <x v="5456"/>
    </i>
    <i r="3">
      <x v="5460"/>
    </i>
    <i r="3">
      <x v="5461"/>
    </i>
    <i r="3">
      <x v="5464"/>
    </i>
    <i r="3">
      <x v="5466"/>
    </i>
    <i r="3">
      <x v="5467"/>
    </i>
    <i r="3">
      <x v="5473"/>
    </i>
    <i r="3">
      <x v="5476"/>
    </i>
    <i r="3">
      <x v="5481"/>
    </i>
    <i r="3">
      <x v="5486"/>
    </i>
    <i r="3">
      <x v="5489"/>
    </i>
    <i r="3">
      <x v="5490"/>
    </i>
    <i r="3">
      <x v="5493"/>
    </i>
    <i r="3">
      <x v="5499"/>
    </i>
    <i r="3">
      <x v="5504"/>
    </i>
    <i r="3">
      <x v="5507"/>
    </i>
    <i r="3">
      <x v="5508"/>
    </i>
    <i r="3">
      <x v="5509"/>
    </i>
    <i r="3">
      <x v="5511"/>
    </i>
    <i r="3">
      <x v="5513"/>
    </i>
    <i r="3">
      <x v="5517"/>
    </i>
    <i r="3">
      <x v="5518"/>
    </i>
    <i r="3">
      <x v="5519"/>
    </i>
    <i r="3">
      <x v="5526"/>
    </i>
    <i r="3">
      <x v="5527"/>
    </i>
    <i r="3">
      <x v="5536"/>
    </i>
    <i r="3">
      <x v="5537"/>
    </i>
    <i r="3">
      <x v="5538"/>
    </i>
    <i r="3">
      <x v="5542"/>
    </i>
    <i r="3">
      <x v="5544"/>
    </i>
    <i r="3">
      <x v="5547"/>
    </i>
    <i r="3">
      <x v="5549"/>
    </i>
    <i r="3">
      <x v="5551"/>
    </i>
    <i r="3">
      <x v="5552"/>
    </i>
    <i r="3">
      <x v="5553"/>
    </i>
    <i r="3">
      <x v="5555"/>
    </i>
    <i r="3">
      <x v="5556"/>
    </i>
    <i r="3">
      <x v="5561"/>
    </i>
    <i r="3">
      <x v="5562"/>
    </i>
    <i r="3">
      <x v="5565"/>
    </i>
    <i r="3">
      <x v="5566"/>
    </i>
    <i r="3">
      <x v="5567"/>
    </i>
    <i r="3">
      <x v="5568"/>
    </i>
    <i r="3">
      <x v="5580"/>
    </i>
    <i r="3">
      <x v="5581"/>
    </i>
    <i r="3">
      <x v="5583"/>
    </i>
    <i r="3">
      <x v="5592"/>
    </i>
    <i r="3">
      <x v="5599"/>
    </i>
    <i r="3">
      <x v="5606"/>
    </i>
    <i r="3">
      <x v="5612"/>
    </i>
    <i r="3">
      <x v="5616"/>
    </i>
    <i r="3">
      <x v="5617"/>
    </i>
    <i r="3">
      <x v="5618"/>
    </i>
    <i r="3">
      <x v="5621"/>
    </i>
    <i r="3">
      <x v="5624"/>
    </i>
    <i r="3">
      <x v="5625"/>
    </i>
    <i r="3">
      <x v="5626"/>
    </i>
    <i r="3">
      <x v="5633"/>
    </i>
    <i r="3">
      <x v="5634"/>
    </i>
    <i r="3">
      <x v="5635"/>
    </i>
    <i r="3">
      <x v="5636"/>
    </i>
    <i r="3">
      <x v="5645"/>
    </i>
    <i r="3">
      <x v="5646"/>
    </i>
    <i r="3">
      <x v="5650"/>
    </i>
    <i r="3">
      <x v="5651"/>
    </i>
    <i r="3">
      <x v="5652"/>
    </i>
    <i r="3">
      <x v="5657"/>
    </i>
    <i r="3">
      <x v="5664"/>
    </i>
    <i r="3">
      <x v="5665"/>
    </i>
    <i r="3">
      <x v="5670"/>
    </i>
    <i r="3">
      <x v="5671"/>
    </i>
    <i r="3">
      <x v="5672"/>
    </i>
    <i r="3">
      <x v="5675"/>
    </i>
    <i r="3">
      <x v="5681"/>
    </i>
    <i r="3">
      <x v="5700"/>
    </i>
    <i r="3">
      <x v="5703"/>
    </i>
    <i r="3">
      <x v="5705"/>
    </i>
    <i r="3">
      <x v="5706"/>
    </i>
    <i r="3">
      <x v="5707"/>
    </i>
    <i r="3">
      <x v="5708"/>
    </i>
    <i r="3">
      <x v="5716"/>
    </i>
    <i r="3">
      <x v="5718"/>
    </i>
    <i r="3">
      <x v="5721"/>
    </i>
    <i r="3">
      <x v="5722"/>
    </i>
    <i r="3">
      <x v="5725"/>
    </i>
    <i r="3">
      <x v="5726"/>
    </i>
    <i r="3">
      <x v="5729"/>
    </i>
    <i r="3">
      <x v="5736"/>
    </i>
    <i r="3">
      <x v="5739"/>
    </i>
    <i r="3">
      <x v="5741"/>
    </i>
    <i r="3">
      <x v="5744"/>
    </i>
    <i r="3">
      <x v="5745"/>
    </i>
    <i r="3">
      <x v="5749"/>
    </i>
    <i r="3">
      <x v="5751"/>
    </i>
    <i r="3">
      <x v="5755"/>
    </i>
    <i r="3">
      <x v="5756"/>
    </i>
    <i r="3">
      <x v="5764"/>
    </i>
    <i r="3">
      <x v="5768"/>
    </i>
    <i r="3">
      <x v="5769"/>
    </i>
    <i r="3">
      <x v="5771"/>
    </i>
    <i r="3">
      <x v="5772"/>
    </i>
    <i r="3">
      <x v="5773"/>
    </i>
    <i r="3">
      <x v="5774"/>
    </i>
    <i r="3">
      <x v="5780"/>
    </i>
    <i r="3">
      <x v="5782"/>
    </i>
    <i r="3">
      <x v="5783"/>
    </i>
    <i r="3">
      <x v="5785"/>
    </i>
    <i r="3">
      <x v="5786"/>
    </i>
    <i r="3">
      <x v="5788"/>
    </i>
    <i r="3">
      <x v="5797"/>
    </i>
    <i r="3">
      <x v="5798"/>
    </i>
    <i r="3">
      <x v="5804"/>
    </i>
    <i r="3">
      <x v="5806"/>
    </i>
    <i r="3">
      <x v="5807"/>
    </i>
    <i r="3">
      <x v="5808"/>
    </i>
    <i r="3">
      <x v="5810"/>
    </i>
    <i r="3">
      <x v="5811"/>
    </i>
    <i r="3">
      <x v="5815"/>
    </i>
    <i r="3">
      <x v="5822"/>
    </i>
    <i r="3">
      <x v="5823"/>
    </i>
    <i r="3">
      <x v="5824"/>
    </i>
    <i r="3">
      <x v="5825"/>
    </i>
    <i r="3">
      <x v="5827"/>
    </i>
    <i r="3">
      <x v="5834"/>
    </i>
    <i r="3">
      <x v="5835"/>
    </i>
    <i r="3">
      <x v="5838"/>
    </i>
    <i r="3">
      <x v="5841"/>
    </i>
    <i r="3">
      <x v="5842"/>
    </i>
    <i r="3">
      <x v="5843"/>
    </i>
    <i r="3">
      <x v="5845"/>
    </i>
    <i r="3">
      <x v="5846"/>
    </i>
    <i r="3">
      <x v="5850"/>
    </i>
    <i r="3">
      <x v="5856"/>
    </i>
    <i r="3">
      <x v="5858"/>
    </i>
    <i r="3">
      <x v="5860"/>
    </i>
    <i r="3">
      <x v="5861"/>
    </i>
    <i r="3">
      <x v="5862"/>
    </i>
    <i r="3">
      <x v="5865"/>
    </i>
    <i r="3">
      <x v="5873"/>
    </i>
    <i r="3">
      <x v="5886"/>
    </i>
    <i r="3">
      <x v="5887"/>
    </i>
    <i r="3">
      <x v="5890"/>
    </i>
    <i r="3">
      <x v="5894"/>
    </i>
    <i r="3">
      <x v="5898"/>
    </i>
    <i r="3">
      <x v="5902"/>
    </i>
    <i r="3">
      <x v="5903"/>
    </i>
    <i r="3">
      <x v="5904"/>
    </i>
    <i r="3">
      <x v="5908"/>
    </i>
    <i r="3">
      <x v="5910"/>
    </i>
    <i r="3">
      <x v="5911"/>
    </i>
    <i r="3">
      <x v="5915"/>
    </i>
    <i r="3">
      <x v="5919"/>
    </i>
    <i r="3">
      <x v="5921"/>
    </i>
    <i r="3">
      <x v="5926"/>
    </i>
    <i r="3">
      <x v="5927"/>
    </i>
    <i r="3">
      <x v="5928"/>
    </i>
    <i r="3">
      <x v="5929"/>
    </i>
    <i r="3">
      <x v="5934"/>
    </i>
    <i r="3">
      <x v="5936"/>
    </i>
    <i r="3">
      <x v="5939"/>
    </i>
    <i r="3">
      <x v="5941"/>
    </i>
    <i r="3">
      <x v="5944"/>
    </i>
    <i r="3">
      <x v="5945"/>
    </i>
    <i r="3">
      <x v="5946"/>
    </i>
    <i r="3">
      <x v="5949"/>
    </i>
    <i r="3">
      <x v="5952"/>
    </i>
    <i r="3">
      <x v="5969"/>
    </i>
    <i r="3">
      <x v="5974"/>
    </i>
    <i r="3">
      <x v="5981"/>
    </i>
    <i r="3">
      <x v="5984"/>
    </i>
    <i r="3">
      <x v="5989"/>
    </i>
    <i r="3">
      <x v="5995"/>
    </i>
    <i r="3">
      <x v="5997"/>
    </i>
    <i r="3">
      <x v="5998"/>
    </i>
    <i r="3">
      <x v="6001"/>
    </i>
    <i r="3">
      <x v="6005"/>
    </i>
    <i r="3">
      <x v="6006"/>
    </i>
    <i r="3">
      <x v="6008"/>
    </i>
    <i r="3">
      <x v="6014"/>
    </i>
    <i r="3">
      <x v="6017"/>
    </i>
    <i r="3">
      <x v="6021"/>
    </i>
    <i r="3">
      <x v="6023"/>
    </i>
    <i r="3">
      <x v="6024"/>
    </i>
    <i r="3">
      <x v="6029"/>
    </i>
    <i r="3">
      <x v="6035"/>
    </i>
    <i r="3">
      <x v="6040"/>
    </i>
    <i r="3">
      <x v="6049"/>
    </i>
    <i r="3">
      <x v="6050"/>
    </i>
    <i r="3">
      <x v="6060"/>
    </i>
    <i r="3">
      <x v="6062"/>
    </i>
    <i r="3">
      <x v="6063"/>
    </i>
    <i r="3">
      <x v="6064"/>
    </i>
    <i r="3">
      <x v="6065"/>
    </i>
    <i r="3">
      <x v="6068"/>
    </i>
    <i r="3">
      <x v="6078"/>
    </i>
    <i r="3">
      <x v="6087"/>
    </i>
    <i r="3">
      <x v="6088"/>
    </i>
    <i r="3">
      <x v="6090"/>
    </i>
    <i r="3">
      <x v="6096"/>
    </i>
    <i r="3">
      <x v="6097"/>
    </i>
    <i r="3">
      <x v="6099"/>
    </i>
    <i r="3">
      <x v="6102"/>
    </i>
    <i r="3">
      <x v="6103"/>
    </i>
    <i r="3">
      <x v="6108"/>
    </i>
    <i r="3">
      <x v="6109"/>
    </i>
    <i r="3">
      <x v="6110"/>
    </i>
    <i r="3">
      <x v="6112"/>
    </i>
    <i r="3">
      <x v="6114"/>
    </i>
    <i r="3">
      <x v="6123"/>
    </i>
    <i r="3">
      <x v="6124"/>
    </i>
    <i r="3">
      <x v="6127"/>
    </i>
    <i r="3">
      <x v="6130"/>
    </i>
    <i r="3">
      <x v="6131"/>
    </i>
    <i r="3">
      <x v="6134"/>
    </i>
    <i r="3">
      <x v="6135"/>
    </i>
    <i r="3">
      <x v="6137"/>
    </i>
    <i r="3">
      <x v="6138"/>
    </i>
    <i r="3">
      <x v="6142"/>
    </i>
    <i r="3">
      <x v="6146"/>
    </i>
    <i r="3">
      <x v="6147"/>
    </i>
    <i r="3">
      <x v="6154"/>
    </i>
    <i r="3">
      <x v="6156"/>
    </i>
    <i r="3">
      <x v="6157"/>
    </i>
    <i r="3">
      <x v="6161"/>
    </i>
    <i r="3">
      <x v="6166"/>
    </i>
    <i r="3">
      <x v="6173"/>
    </i>
    <i r="3">
      <x v="6174"/>
    </i>
    <i r="3">
      <x v="6176"/>
    </i>
    <i r="3">
      <x v="6181"/>
    </i>
    <i r="3">
      <x v="6186"/>
    </i>
    <i r="3">
      <x v="6189"/>
    </i>
    <i r="3">
      <x v="6193"/>
    </i>
    <i r="3">
      <x v="6194"/>
    </i>
    <i r="3">
      <x v="6195"/>
    </i>
    <i r="3">
      <x v="6197"/>
    </i>
    <i r="3">
      <x v="6201"/>
    </i>
    <i r="3">
      <x v="6203"/>
    </i>
    <i r="3">
      <x v="6204"/>
    </i>
    <i r="3">
      <x v="6205"/>
    </i>
    <i r="3">
      <x v="6206"/>
    </i>
    <i r="3">
      <x v="6209"/>
    </i>
    <i r="3">
      <x v="6211"/>
    </i>
    <i r="3">
      <x v="6212"/>
    </i>
    <i r="3">
      <x v="6217"/>
    </i>
    <i r="3">
      <x v="6219"/>
    </i>
    <i r="3">
      <x v="6226"/>
    </i>
    <i r="3">
      <x v="6229"/>
    </i>
    <i r="3">
      <x v="6231"/>
    </i>
    <i r="3">
      <x v="6232"/>
    </i>
    <i r="3">
      <x v="6234"/>
    </i>
    <i r="3">
      <x v="6235"/>
    </i>
    <i r="3">
      <x v="6241"/>
    </i>
    <i r="3">
      <x v="6258"/>
    </i>
    <i r="3">
      <x v="6262"/>
    </i>
    <i r="3">
      <x v="6263"/>
    </i>
    <i r="3">
      <x v="6269"/>
    </i>
    <i r="3">
      <x v="6272"/>
    </i>
    <i r="3">
      <x v="6274"/>
    </i>
    <i r="3">
      <x v="6276"/>
    </i>
    <i r="3">
      <x v="6284"/>
    </i>
    <i r="3">
      <x v="6285"/>
    </i>
    <i r="3">
      <x v="6288"/>
    </i>
    <i r="3">
      <x v="6294"/>
    </i>
    <i r="3">
      <x v="6295"/>
    </i>
    <i r="3">
      <x v="6297"/>
    </i>
    <i r="3">
      <x v="6306"/>
    </i>
    <i r="3">
      <x v="6308"/>
    </i>
    <i r="3">
      <x v="6309"/>
    </i>
    <i r="3">
      <x v="6311"/>
    </i>
    <i r="3">
      <x v="6313"/>
    </i>
    <i r="3">
      <x v="6316"/>
    </i>
    <i r="3">
      <x v="6327"/>
    </i>
    <i r="3">
      <x v="6332"/>
    </i>
    <i r="3">
      <x v="6333"/>
    </i>
    <i r="3">
      <x v="6334"/>
    </i>
    <i r="3">
      <x v="6336"/>
    </i>
    <i r="3">
      <x v="6337"/>
    </i>
    <i r="3">
      <x v="6340"/>
    </i>
    <i r="3">
      <x v="6341"/>
    </i>
    <i r="3">
      <x v="6347"/>
    </i>
    <i r="3">
      <x v="6349"/>
    </i>
    <i r="3">
      <x v="6352"/>
    </i>
    <i r="3">
      <x v="6355"/>
    </i>
    <i r="3">
      <x v="6360"/>
    </i>
    <i r="3">
      <x v="6362"/>
    </i>
    <i r="3">
      <x v="6366"/>
    </i>
    <i r="3">
      <x v="6370"/>
    </i>
    <i r="3">
      <x v="6371"/>
    </i>
    <i r="3">
      <x v="6373"/>
    </i>
    <i r="3">
      <x v="6374"/>
    </i>
    <i r="3">
      <x v="6377"/>
    </i>
    <i r="3">
      <x v="6380"/>
    </i>
    <i r="3">
      <x v="6381"/>
    </i>
    <i r="3">
      <x v="6382"/>
    </i>
    <i r="3">
      <x v="6384"/>
    </i>
    <i r="3">
      <x v="6388"/>
    </i>
    <i r="3">
      <x v="6391"/>
    </i>
    <i r="3">
      <x v="6392"/>
    </i>
    <i r="3">
      <x v="6397"/>
    </i>
    <i r="3">
      <x v="6400"/>
    </i>
    <i r="3">
      <x v="6403"/>
    </i>
    <i r="3">
      <x v="6408"/>
    </i>
    <i r="3">
      <x v="6409"/>
    </i>
    <i r="3">
      <x v="6422"/>
    </i>
    <i r="3">
      <x v="6426"/>
    </i>
    <i r="3">
      <x v="6429"/>
    </i>
    <i r="3">
      <x v="6431"/>
    </i>
    <i r="3">
      <x v="6432"/>
    </i>
    <i r="3">
      <x v="6435"/>
    </i>
    <i r="3">
      <x v="6437"/>
    </i>
    <i r="3">
      <x v="6444"/>
    </i>
    <i r="3">
      <x v="6446"/>
    </i>
    <i r="3">
      <x v="6450"/>
    </i>
    <i r="3">
      <x v="6458"/>
    </i>
    <i r="3">
      <x v="6462"/>
    </i>
    <i r="3">
      <x v="6471"/>
    </i>
    <i r="3">
      <x v="6472"/>
    </i>
    <i r="3">
      <x v="6475"/>
    </i>
    <i r="3">
      <x v="6477"/>
    </i>
    <i r="3">
      <x v="6478"/>
    </i>
    <i r="3">
      <x v="6481"/>
    </i>
    <i r="3">
      <x v="6482"/>
    </i>
    <i r="3">
      <x v="6485"/>
    </i>
    <i r="3">
      <x v="6490"/>
    </i>
    <i r="3">
      <x v="6493"/>
    </i>
    <i r="3">
      <x v="6496"/>
    </i>
    <i r="3">
      <x v="6498"/>
    </i>
    <i r="3">
      <x v="6500"/>
    </i>
    <i r="3">
      <x v="6503"/>
    </i>
    <i r="3">
      <x v="6505"/>
    </i>
    <i r="3">
      <x v="6506"/>
    </i>
    <i r="3">
      <x v="6508"/>
    </i>
    <i r="3">
      <x v="6509"/>
    </i>
    <i r="3">
      <x v="6511"/>
    </i>
    <i r="3">
      <x v="6513"/>
    </i>
    <i r="3">
      <x v="6514"/>
    </i>
    <i r="3">
      <x v="6519"/>
    </i>
    <i r="3">
      <x v="6523"/>
    </i>
    <i r="3">
      <x v="6527"/>
    </i>
    <i r="3">
      <x v="6528"/>
    </i>
    <i r="3">
      <x v="6539"/>
    </i>
    <i r="3">
      <x v="6541"/>
    </i>
    <i r="3">
      <x v="6543"/>
    </i>
    <i r="3">
      <x v="6547"/>
    </i>
    <i r="3">
      <x v="6551"/>
    </i>
    <i r="3">
      <x v="6555"/>
    </i>
    <i r="3">
      <x v="6556"/>
    </i>
    <i r="3">
      <x v="6559"/>
    </i>
    <i r="3">
      <x v="6562"/>
    </i>
    <i r="3">
      <x v="6567"/>
    </i>
    <i r="3">
      <x v="6569"/>
    </i>
    <i r="3">
      <x v="6572"/>
    </i>
    <i r="3">
      <x v="6573"/>
    </i>
    <i r="3">
      <x v="6574"/>
    </i>
    <i r="3">
      <x v="6575"/>
    </i>
    <i r="3">
      <x v="6578"/>
    </i>
    <i r="3">
      <x v="6581"/>
    </i>
    <i r="3">
      <x v="6584"/>
    </i>
    <i r="3">
      <x v="6586"/>
    </i>
    <i r="3">
      <x v="6587"/>
    </i>
    <i r="3">
      <x v="6591"/>
    </i>
    <i r="3">
      <x v="6593"/>
    </i>
    <i r="3">
      <x v="6595"/>
    </i>
    <i r="3">
      <x v="6600"/>
    </i>
    <i r="3">
      <x v="6602"/>
    </i>
    <i r="3">
      <x v="6605"/>
    </i>
    <i r="3">
      <x v="6607"/>
    </i>
    <i r="3">
      <x v="6610"/>
    </i>
    <i r="3">
      <x v="6611"/>
    </i>
    <i r="3">
      <x v="6613"/>
    </i>
    <i r="3">
      <x v="6617"/>
    </i>
    <i r="3">
      <x v="6619"/>
    </i>
    <i r="3">
      <x v="6620"/>
    </i>
    <i r="3">
      <x v="6623"/>
    </i>
    <i r="3">
      <x v="6624"/>
    </i>
    <i r="3">
      <x v="6625"/>
    </i>
    <i r="3">
      <x v="6631"/>
    </i>
    <i r="3">
      <x v="6633"/>
    </i>
    <i r="3">
      <x v="6635"/>
    </i>
    <i r="3">
      <x v="6636"/>
    </i>
    <i r="3">
      <x v="6638"/>
    </i>
    <i r="3">
      <x v="6639"/>
    </i>
    <i r="3">
      <x v="6644"/>
    </i>
    <i r="3">
      <x v="6645"/>
    </i>
    <i r="3">
      <x v="6647"/>
    </i>
    <i r="3">
      <x v="6648"/>
    </i>
    <i r="3">
      <x v="6654"/>
    </i>
    <i r="3">
      <x v="6657"/>
    </i>
    <i r="3">
      <x v="6658"/>
    </i>
    <i r="3">
      <x v="6664"/>
    </i>
    <i r="3">
      <x v="6665"/>
    </i>
    <i r="3">
      <x v="6667"/>
    </i>
    <i r="3">
      <x v="6671"/>
    </i>
    <i r="3">
      <x v="6680"/>
    </i>
    <i r="3">
      <x v="6682"/>
    </i>
    <i r="3">
      <x v="6684"/>
    </i>
    <i r="3">
      <x v="6685"/>
    </i>
    <i r="3">
      <x v="6691"/>
    </i>
    <i r="3">
      <x v="6693"/>
    </i>
    <i r="3">
      <x v="6695"/>
    </i>
    <i r="3">
      <x v="6697"/>
    </i>
    <i r="3">
      <x v="6701"/>
    </i>
    <i r="3">
      <x v="6703"/>
    </i>
    <i r="3">
      <x v="6705"/>
    </i>
    <i r="3">
      <x v="6707"/>
    </i>
    <i r="3">
      <x v="6708"/>
    </i>
    <i r="3">
      <x v="6709"/>
    </i>
    <i r="3">
      <x v="6713"/>
    </i>
    <i r="3">
      <x v="6715"/>
    </i>
    <i r="3">
      <x v="6718"/>
    </i>
    <i r="3">
      <x v="6720"/>
    </i>
    <i r="3">
      <x v="6721"/>
    </i>
    <i r="3">
      <x v="6722"/>
    </i>
    <i r="3">
      <x v="6723"/>
    </i>
    <i r="3">
      <x v="6727"/>
    </i>
    <i r="3">
      <x v="6734"/>
    </i>
    <i r="3">
      <x v="6736"/>
    </i>
    <i r="3">
      <x v="6738"/>
    </i>
    <i r="3">
      <x v="6741"/>
    </i>
    <i r="3">
      <x v="6744"/>
    </i>
    <i r="3">
      <x v="6745"/>
    </i>
    <i r="3">
      <x v="6746"/>
    </i>
    <i r="3">
      <x v="6747"/>
    </i>
    <i r="3">
      <x v="6749"/>
    </i>
    <i r="3">
      <x v="6751"/>
    </i>
    <i r="3">
      <x v="6753"/>
    </i>
    <i r="3">
      <x v="6760"/>
    </i>
    <i r="3">
      <x v="6761"/>
    </i>
    <i r="3">
      <x v="6762"/>
    </i>
    <i r="3">
      <x v="6764"/>
    </i>
    <i r="3">
      <x v="6770"/>
    </i>
    <i r="3">
      <x v="6771"/>
    </i>
    <i r="3">
      <x v="6776"/>
    </i>
    <i r="3">
      <x v="6779"/>
    </i>
    <i r="3">
      <x v="6780"/>
    </i>
    <i r="3">
      <x v="6782"/>
    </i>
    <i r="3">
      <x v="6783"/>
    </i>
    <i r="3">
      <x v="6784"/>
    </i>
    <i r="3">
      <x v="6785"/>
    </i>
    <i r="3">
      <x v="6787"/>
    </i>
    <i r="3">
      <x v="6788"/>
    </i>
    <i r="3">
      <x v="6794"/>
    </i>
    <i r="3">
      <x v="6795"/>
    </i>
    <i r="3">
      <x v="6796"/>
    </i>
    <i r="3">
      <x v="6800"/>
    </i>
    <i r="3">
      <x v="6806"/>
    </i>
    <i r="3">
      <x v="6807"/>
    </i>
    <i r="3">
      <x v="6814"/>
    </i>
    <i r="3">
      <x v="6815"/>
    </i>
    <i r="3">
      <x v="6816"/>
    </i>
    <i r="3">
      <x v="6820"/>
    </i>
    <i r="3">
      <x v="6821"/>
    </i>
    <i r="3">
      <x v="6826"/>
    </i>
    <i r="3">
      <x v="6828"/>
    </i>
    <i r="3">
      <x v="6832"/>
    </i>
    <i r="3">
      <x v="6833"/>
    </i>
    <i r="3">
      <x v="6837"/>
    </i>
    <i r="1">
      <x v="4"/>
      <x/>
      <x v="33"/>
    </i>
    <i r="3">
      <x v="41"/>
    </i>
    <i r="3">
      <x v="48"/>
    </i>
    <i r="3">
      <x v="60"/>
    </i>
    <i r="3">
      <x v="64"/>
    </i>
    <i r="3">
      <x v="77"/>
    </i>
    <i r="3">
      <x v="84"/>
    </i>
    <i r="3">
      <x v="143"/>
    </i>
    <i r="3">
      <x v="166"/>
    </i>
    <i r="3">
      <x v="171"/>
    </i>
    <i r="3">
      <x v="173"/>
    </i>
    <i r="3">
      <x v="174"/>
    </i>
    <i r="3">
      <x v="189"/>
    </i>
    <i r="3">
      <x v="211"/>
    </i>
    <i r="3">
      <x v="233"/>
    </i>
    <i r="3">
      <x v="235"/>
    </i>
    <i r="3">
      <x v="238"/>
    </i>
    <i r="3">
      <x v="295"/>
    </i>
    <i r="3">
      <x v="345"/>
    </i>
    <i r="3">
      <x v="435"/>
    </i>
    <i r="3">
      <x v="436"/>
    </i>
    <i r="3">
      <x v="469"/>
    </i>
    <i r="3">
      <x v="478"/>
    </i>
    <i r="3">
      <x v="481"/>
    </i>
    <i r="3">
      <x v="488"/>
    </i>
    <i r="3">
      <x v="489"/>
    </i>
    <i r="3">
      <x v="499"/>
    </i>
    <i r="3">
      <x v="501"/>
    </i>
    <i r="3">
      <x v="555"/>
    </i>
    <i r="3">
      <x v="567"/>
    </i>
    <i r="3">
      <x v="576"/>
    </i>
    <i r="3">
      <x v="592"/>
    </i>
    <i r="3">
      <x v="649"/>
    </i>
    <i r="3">
      <x v="659"/>
    </i>
    <i r="3">
      <x v="689"/>
    </i>
    <i r="3">
      <x v="699"/>
    </i>
    <i r="3">
      <x v="731"/>
    </i>
    <i r="3">
      <x v="738"/>
    </i>
    <i r="3">
      <x v="748"/>
    </i>
    <i r="3">
      <x v="757"/>
    </i>
    <i r="3">
      <x v="763"/>
    </i>
    <i r="3">
      <x v="768"/>
    </i>
    <i r="3">
      <x v="774"/>
    </i>
    <i r="3">
      <x v="781"/>
    </i>
    <i r="3">
      <x v="824"/>
    </i>
    <i r="3">
      <x v="840"/>
    </i>
    <i r="3">
      <x v="845"/>
    </i>
    <i r="3">
      <x v="846"/>
    </i>
    <i r="3">
      <x v="848"/>
    </i>
    <i r="3">
      <x v="880"/>
    </i>
    <i r="3">
      <x v="895"/>
    </i>
    <i r="3">
      <x v="898"/>
    </i>
    <i r="3">
      <x v="915"/>
    </i>
    <i r="3">
      <x v="920"/>
    </i>
    <i r="3">
      <x v="922"/>
    </i>
    <i r="3">
      <x v="950"/>
    </i>
    <i r="3">
      <x v="961"/>
    </i>
    <i r="3">
      <x v="977"/>
    </i>
    <i r="3">
      <x v="992"/>
    </i>
    <i r="3">
      <x v="1020"/>
    </i>
    <i r="3">
      <x v="1053"/>
    </i>
    <i r="3">
      <x v="1056"/>
    </i>
    <i r="3">
      <x v="1096"/>
    </i>
    <i r="3">
      <x v="1104"/>
    </i>
    <i r="3">
      <x v="1107"/>
    </i>
    <i r="3">
      <x v="1144"/>
    </i>
    <i r="3">
      <x v="1241"/>
    </i>
    <i r="3">
      <x v="1248"/>
    </i>
    <i r="3">
      <x v="1255"/>
    </i>
    <i r="3">
      <x v="1259"/>
    </i>
    <i r="3">
      <x v="1261"/>
    </i>
    <i r="3">
      <x v="1266"/>
    </i>
    <i r="3">
      <x v="1269"/>
    </i>
    <i r="3">
      <x v="1302"/>
    </i>
    <i r="3">
      <x v="1304"/>
    </i>
    <i r="3">
      <x v="1324"/>
    </i>
    <i r="3">
      <x v="1326"/>
    </i>
    <i r="3">
      <x v="1350"/>
    </i>
    <i r="3">
      <x v="1380"/>
    </i>
    <i r="3">
      <x v="1384"/>
    </i>
    <i r="3">
      <x v="1386"/>
    </i>
    <i r="3">
      <x v="1392"/>
    </i>
    <i r="3">
      <x v="1396"/>
    </i>
    <i r="3">
      <x v="1397"/>
    </i>
    <i r="3">
      <x v="1410"/>
    </i>
    <i r="3">
      <x v="1434"/>
    </i>
    <i r="3">
      <x v="1437"/>
    </i>
    <i r="3">
      <x v="1438"/>
    </i>
    <i r="3">
      <x v="1447"/>
    </i>
    <i r="3">
      <x v="1449"/>
    </i>
    <i r="3">
      <x v="1463"/>
    </i>
    <i r="3">
      <x v="1501"/>
    </i>
    <i r="3">
      <x v="1515"/>
    </i>
    <i r="3">
      <x v="1519"/>
    </i>
    <i r="3">
      <x v="1520"/>
    </i>
    <i r="3">
      <x v="1552"/>
    </i>
    <i r="3">
      <x v="1555"/>
    </i>
    <i r="3">
      <x v="1601"/>
    </i>
    <i r="3">
      <x v="1604"/>
    </i>
    <i r="3">
      <x v="1611"/>
    </i>
    <i r="3">
      <x v="1646"/>
    </i>
    <i r="3">
      <x v="1697"/>
    </i>
    <i r="3">
      <x v="1700"/>
    </i>
    <i r="3">
      <x v="1731"/>
    </i>
    <i r="3">
      <x v="1745"/>
    </i>
    <i r="3">
      <x v="1761"/>
    </i>
    <i r="3">
      <x v="1771"/>
    </i>
    <i r="3">
      <x v="1779"/>
    </i>
    <i r="3">
      <x v="1781"/>
    </i>
    <i r="3">
      <x v="1792"/>
    </i>
    <i r="3">
      <x v="1802"/>
    </i>
    <i r="3">
      <x v="1817"/>
    </i>
    <i r="3">
      <x v="1820"/>
    </i>
    <i r="3">
      <x v="1824"/>
    </i>
    <i r="3">
      <x v="1862"/>
    </i>
    <i r="3">
      <x v="1877"/>
    </i>
    <i r="3">
      <x v="1887"/>
    </i>
    <i r="3">
      <x v="1895"/>
    </i>
    <i r="3">
      <x v="1899"/>
    </i>
    <i r="3">
      <x v="1903"/>
    </i>
    <i r="3">
      <x v="1921"/>
    </i>
    <i r="3">
      <x v="1926"/>
    </i>
    <i r="3">
      <x v="1954"/>
    </i>
    <i r="3">
      <x v="2002"/>
    </i>
    <i r="3">
      <x v="2008"/>
    </i>
    <i r="3">
      <x v="2018"/>
    </i>
    <i r="3">
      <x v="2019"/>
    </i>
    <i r="3">
      <x v="2023"/>
    </i>
    <i r="3">
      <x v="2036"/>
    </i>
    <i r="3">
      <x v="2044"/>
    </i>
    <i r="3">
      <x v="2070"/>
    </i>
    <i r="3">
      <x v="2072"/>
    </i>
    <i r="3">
      <x v="2114"/>
    </i>
    <i r="3">
      <x v="2115"/>
    </i>
    <i r="3">
      <x v="2135"/>
    </i>
    <i r="3">
      <x v="2158"/>
    </i>
    <i r="3">
      <x v="2168"/>
    </i>
    <i r="3">
      <x v="2171"/>
    </i>
    <i r="3">
      <x v="2195"/>
    </i>
    <i r="3">
      <x v="2203"/>
    </i>
    <i r="3">
      <x v="2204"/>
    </i>
    <i r="3">
      <x v="2231"/>
    </i>
    <i r="3">
      <x v="2243"/>
    </i>
    <i r="3">
      <x v="2244"/>
    </i>
    <i r="3">
      <x v="2261"/>
    </i>
    <i r="3">
      <x v="2266"/>
    </i>
    <i r="3">
      <x v="2272"/>
    </i>
    <i r="3">
      <x v="2289"/>
    </i>
    <i r="3">
      <x v="2296"/>
    </i>
    <i r="3">
      <x v="2303"/>
    </i>
    <i r="3">
      <x v="2312"/>
    </i>
    <i r="3">
      <x v="2318"/>
    </i>
    <i r="3">
      <x v="2319"/>
    </i>
    <i r="3">
      <x v="2321"/>
    </i>
    <i r="3">
      <x v="2326"/>
    </i>
    <i r="3">
      <x v="2346"/>
    </i>
    <i r="3">
      <x v="2356"/>
    </i>
    <i r="3">
      <x v="2362"/>
    </i>
    <i r="3">
      <x v="2377"/>
    </i>
    <i r="3">
      <x v="2382"/>
    </i>
    <i r="3">
      <x v="2421"/>
    </i>
    <i r="3">
      <x v="2428"/>
    </i>
    <i r="3">
      <x v="2430"/>
    </i>
    <i r="3">
      <x v="2450"/>
    </i>
    <i r="3">
      <x v="2456"/>
    </i>
    <i r="3">
      <x v="2457"/>
    </i>
    <i r="3">
      <x v="2473"/>
    </i>
    <i r="3">
      <x v="2479"/>
    </i>
    <i r="3">
      <x v="2498"/>
    </i>
    <i r="3">
      <x v="2514"/>
    </i>
    <i r="3">
      <x v="2544"/>
    </i>
    <i r="3">
      <x v="2555"/>
    </i>
    <i r="3">
      <x v="2566"/>
    </i>
    <i r="3">
      <x v="2579"/>
    </i>
    <i r="3">
      <x v="2599"/>
    </i>
    <i r="3">
      <x v="2604"/>
    </i>
    <i r="3">
      <x v="2624"/>
    </i>
    <i r="3">
      <x v="2628"/>
    </i>
    <i r="3">
      <x v="2633"/>
    </i>
    <i r="3">
      <x v="2638"/>
    </i>
    <i r="3">
      <x v="2642"/>
    </i>
    <i r="3">
      <x v="2644"/>
    </i>
    <i r="3">
      <x v="2649"/>
    </i>
    <i r="3">
      <x v="2673"/>
    </i>
    <i r="3">
      <x v="2683"/>
    </i>
    <i r="3">
      <x v="2693"/>
    </i>
    <i r="3">
      <x v="2701"/>
    </i>
    <i r="3">
      <x v="2719"/>
    </i>
    <i r="3">
      <x v="2726"/>
    </i>
    <i r="3">
      <x v="2732"/>
    </i>
    <i r="3">
      <x v="2750"/>
    </i>
    <i r="3">
      <x v="2767"/>
    </i>
    <i r="3">
      <x v="2768"/>
    </i>
    <i r="3">
      <x v="2808"/>
    </i>
    <i r="3">
      <x v="2825"/>
    </i>
    <i r="3">
      <x v="2838"/>
    </i>
    <i r="3">
      <x v="2840"/>
    </i>
    <i r="3">
      <x v="2847"/>
    </i>
    <i r="3">
      <x v="2857"/>
    </i>
    <i r="3">
      <x v="2858"/>
    </i>
    <i r="3">
      <x v="2863"/>
    </i>
    <i r="3">
      <x v="2874"/>
    </i>
    <i r="3">
      <x v="2911"/>
    </i>
    <i r="3">
      <x v="2918"/>
    </i>
    <i r="3">
      <x v="2921"/>
    </i>
    <i r="3">
      <x v="2928"/>
    </i>
    <i r="3">
      <x v="2933"/>
    </i>
    <i r="3">
      <x v="2948"/>
    </i>
    <i r="3">
      <x v="2961"/>
    </i>
    <i r="3">
      <x v="2971"/>
    </i>
    <i r="3">
      <x v="2982"/>
    </i>
    <i r="3">
      <x v="2988"/>
    </i>
    <i r="3">
      <x v="3024"/>
    </i>
    <i r="3">
      <x v="3050"/>
    </i>
    <i r="3">
      <x v="3056"/>
    </i>
    <i r="3">
      <x v="3058"/>
    </i>
    <i r="3">
      <x v="3068"/>
    </i>
    <i r="3">
      <x v="3074"/>
    </i>
    <i r="3">
      <x v="3079"/>
    </i>
    <i r="3">
      <x v="3085"/>
    </i>
    <i r="3">
      <x v="3100"/>
    </i>
    <i r="3">
      <x v="3101"/>
    </i>
    <i r="3">
      <x v="3136"/>
    </i>
    <i r="3">
      <x v="3170"/>
    </i>
    <i r="3">
      <x v="3196"/>
    </i>
    <i r="3">
      <x v="3225"/>
    </i>
    <i r="3">
      <x v="3230"/>
    </i>
    <i r="3">
      <x v="3249"/>
    </i>
    <i r="3">
      <x v="3252"/>
    </i>
    <i r="3">
      <x v="3275"/>
    </i>
    <i r="3">
      <x v="3279"/>
    </i>
    <i r="3">
      <x v="3284"/>
    </i>
    <i r="3">
      <x v="3291"/>
    </i>
    <i r="3">
      <x v="3292"/>
    </i>
    <i r="3">
      <x v="3299"/>
    </i>
    <i r="3">
      <x v="3308"/>
    </i>
    <i r="3">
      <x v="3313"/>
    </i>
    <i r="3">
      <x v="3317"/>
    </i>
    <i r="3">
      <x v="3324"/>
    </i>
    <i r="3">
      <x v="3327"/>
    </i>
    <i r="3">
      <x v="3330"/>
    </i>
    <i r="3">
      <x v="3335"/>
    </i>
    <i r="3">
      <x v="3363"/>
    </i>
    <i r="3">
      <x v="3386"/>
    </i>
    <i r="3">
      <x v="3401"/>
    </i>
    <i r="3">
      <x v="3404"/>
    </i>
    <i r="3">
      <x v="3411"/>
    </i>
    <i r="3">
      <x v="3418"/>
    </i>
    <i r="3">
      <x v="3420"/>
    </i>
    <i r="3">
      <x v="3427"/>
    </i>
    <i r="3">
      <x v="3442"/>
    </i>
    <i r="3">
      <x v="3443"/>
    </i>
    <i r="3">
      <x v="3445"/>
    </i>
    <i r="3">
      <x v="3458"/>
    </i>
    <i r="3">
      <x v="3480"/>
    </i>
    <i r="3">
      <x v="3500"/>
    </i>
    <i r="3">
      <x v="3530"/>
    </i>
    <i r="3">
      <x v="3534"/>
    </i>
    <i r="3">
      <x v="3535"/>
    </i>
    <i r="3">
      <x v="3540"/>
    </i>
    <i r="3">
      <x v="3544"/>
    </i>
    <i r="3">
      <x v="3549"/>
    </i>
    <i r="3">
      <x v="3553"/>
    </i>
    <i r="3">
      <x v="3582"/>
    </i>
    <i r="3">
      <x v="3601"/>
    </i>
    <i r="3">
      <x v="3620"/>
    </i>
    <i r="3">
      <x v="3659"/>
    </i>
    <i r="3">
      <x v="3663"/>
    </i>
    <i r="3">
      <x v="3665"/>
    </i>
    <i r="3">
      <x v="3666"/>
    </i>
    <i r="3">
      <x v="3678"/>
    </i>
    <i r="3">
      <x v="3700"/>
    </i>
    <i r="3">
      <x v="3747"/>
    </i>
    <i r="3">
      <x v="3751"/>
    </i>
    <i r="3">
      <x v="3752"/>
    </i>
    <i r="3">
      <x v="3758"/>
    </i>
    <i r="3">
      <x v="3763"/>
    </i>
    <i r="3">
      <x v="3765"/>
    </i>
    <i r="3">
      <x v="3778"/>
    </i>
    <i r="3">
      <x v="3786"/>
    </i>
    <i r="3">
      <x v="3787"/>
    </i>
    <i r="3">
      <x v="3812"/>
    </i>
    <i r="3">
      <x v="3825"/>
    </i>
    <i r="3">
      <x v="3845"/>
    </i>
    <i r="3">
      <x v="3851"/>
    </i>
    <i r="3">
      <x v="3855"/>
    </i>
    <i r="3">
      <x v="3863"/>
    </i>
    <i r="3">
      <x v="3865"/>
    </i>
    <i r="3">
      <x v="3874"/>
    </i>
    <i r="3">
      <x v="3885"/>
    </i>
    <i r="3">
      <x v="3892"/>
    </i>
    <i r="3">
      <x v="3893"/>
    </i>
    <i r="3">
      <x v="3906"/>
    </i>
    <i r="3">
      <x v="3908"/>
    </i>
    <i r="3">
      <x v="3923"/>
    </i>
    <i r="3">
      <x v="3949"/>
    </i>
    <i r="3">
      <x v="3971"/>
    </i>
    <i r="3">
      <x v="3975"/>
    </i>
    <i r="3">
      <x v="3988"/>
    </i>
    <i r="3">
      <x v="4042"/>
    </i>
    <i r="3">
      <x v="4047"/>
    </i>
    <i r="3">
      <x v="4056"/>
    </i>
    <i r="3">
      <x v="4059"/>
    </i>
    <i r="3">
      <x v="4065"/>
    </i>
    <i r="3">
      <x v="4073"/>
    </i>
    <i r="3">
      <x v="4077"/>
    </i>
    <i r="3">
      <x v="4114"/>
    </i>
    <i r="3">
      <x v="4130"/>
    </i>
    <i r="3">
      <x v="4139"/>
    </i>
    <i r="3">
      <x v="4145"/>
    </i>
    <i r="3">
      <x v="4198"/>
    </i>
    <i r="3">
      <x v="4206"/>
    </i>
    <i r="3">
      <x v="4210"/>
    </i>
    <i r="3">
      <x v="4213"/>
    </i>
    <i r="3">
      <x v="4236"/>
    </i>
    <i r="3">
      <x v="4239"/>
    </i>
    <i r="3">
      <x v="4242"/>
    </i>
    <i r="3">
      <x v="4245"/>
    </i>
    <i r="3">
      <x v="4262"/>
    </i>
    <i r="3">
      <x v="4273"/>
    </i>
    <i r="3">
      <x v="4315"/>
    </i>
    <i r="3">
      <x v="4335"/>
    </i>
    <i r="3">
      <x v="4353"/>
    </i>
    <i r="3">
      <x v="4361"/>
    </i>
    <i r="3">
      <x v="4383"/>
    </i>
    <i r="3">
      <x v="4409"/>
    </i>
    <i r="3">
      <x v="4452"/>
    </i>
    <i r="3">
      <x v="4483"/>
    </i>
    <i r="3">
      <x v="4543"/>
    </i>
    <i r="3">
      <x v="4549"/>
    </i>
    <i r="3">
      <x v="4587"/>
    </i>
    <i r="3">
      <x v="4605"/>
    </i>
    <i r="3">
      <x v="4619"/>
    </i>
    <i r="3">
      <x v="4663"/>
    </i>
    <i r="3">
      <x v="4677"/>
    </i>
    <i r="3">
      <x v="4679"/>
    </i>
    <i r="3">
      <x v="4698"/>
    </i>
    <i r="3">
      <x v="4701"/>
    </i>
    <i r="3">
      <x v="4736"/>
    </i>
    <i r="3">
      <x v="4737"/>
    </i>
    <i r="3">
      <x v="4741"/>
    </i>
    <i r="3">
      <x v="4746"/>
    </i>
    <i r="3">
      <x v="4776"/>
    </i>
    <i r="3">
      <x v="4788"/>
    </i>
    <i r="3">
      <x v="4795"/>
    </i>
    <i r="3">
      <x v="4828"/>
    </i>
    <i r="3">
      <x v="4830"/>
    </i>
    <i r="3">
      <x v="4839"/>
    </i>
    <i r="3">
      <x v="4854"/>
    </i>
    <i r="3">
      <x v="4876"/>
    </i>
    <i r="3">
      <x v="4889"/>
    </i>
    <i r="3">
      <x v="4934"/>
    </i>
    <i r="3">
      <x v="4959"/>
    </i>
    <i r="3">
      <x v="4961"/>
    </i>
    <i r="3">
      <x v="4972"/>
    </i>
    <i r="3">
      <x v="4998"/>
    </i>
    <i r="3">
      <x v="5000"/>
    </i>
    <i r="3">
      <x v="5002"/>
    </i>
    <i r="3">
      <x v="5015"/>
    </i>
    <i r="3">
      <x v="5023"/>
    </i>
    <i r="3">
      <x v="5059"/>
    </i>
    <i r="3">
      <x v="5069"/>
    </i>
    <i r="3">
      <x v="5097"/>
    </i>
    <i r="3">
      <x v="5099"/>
    </i>
    <i r="3">
      <x v="5108"/>
    </i>
    <i r="3">
      <x v="5121"/>
    </i>
    <i r="3">
      <x v="5132"/>
    </i>
    <i r="3">
      <x v="5162"/>
    </i>
    <i r="3">
      <x v="5170"/>
    </i>
    <i r="3">
      <x v="5191"/>
    </i>
    <i r="3">
      <x v="5201"/>
    </i>
    <i r="3">
      <x v="5209"/>
    </i>
    <i r="3">
      <x v="5215"/>
    </i>
    <i r="3">
      <x v="5231"/>
    </i>
    <i r="3">
      <x v="5268"/>
    </i>
    <i r="3">
      <x v="5269"/>
    </i>
    <i r="3">
      <x v="5270"/>
    </i>
    <i r="3">
      <x v="5283"/>
    </i>
    <i r="3">
      <x v="5287"/>
    </i>
    <i r="3">
      <x v="5293"/>
    </i>
    <i r="3">
      <x v="5300"/>
    </i>
    <i r="3">
      <x v="5305"/>
    </i>
    <i r="3">
      <x v="5306"/>
    </i>
    <i r="3">
      <x v="5343"/>
    </i>
    <i r="3">
      <x v="5358"/>
    </i>
    <i r="3">
      <x v="5367"/>
    </i>
    <i r="3">
      <x v="5371"/>
    </i>
    <i r="3">
      <x v="5385"/>
    </i>
    <i r="3">
      <x v="5396"/>
    </i>
    <i r="3">
      <x v="5401"/>
    </i>
    <i r="3">
      <x v="5416"/>
    </i>
    <i r="3">
      <x v="5419"/>
    </i>
    <i r="3">
      <x v="5446"/>
    </i>
    <i r="3">
      <x v="5450"/>
    </i>
    <i r="3">
      <x v="5483"/>
    </i>
    <i r="3">
      <x v="5496"/>
    </i>
    <i r="3">
      <x v="5502"/>
    </i>
    <i r="3">
      <x v="5515"/>
    </i>
    <i r="3">
      <x v="5522"/>
    </i>
    <i r="3">
      <x v="5530"/>
    </i>
    <i r="3">
      <x v="5531"/>
    </i>
    <i r="3">
      <x v="5533"/>
    </i>
    <i r="3">
      <x v="5548"/>
    </i>
    <i r="3">
      <x v="5556"/>
    </i>
    <i r="3">
      <x v="5562"/>
    </i>
    <i r="3">
      <x v="5565"/>
    </i>
    <i r="3">
      <x v="5569"/>
    </i>
    <i r="3">
      <x v="5589"/>
    </i>
    <i r="3">
      <x v="5590"/>
    </i>
    <i r="3">
      <x v="5591"/>
    </i>
    <i r="3">
      <x v="5608"/>
    </i>
    <i r="3">
      <x v="5622"/>
    </i>
    <i r="3">
      <x v="5647"/>
    </i>
    <i r="3">
      <x v="5661"/>
    </i>
    <i r="3">
      <x v="5674"/>
    </i>
    <i r="3">
      <x v="5701"/>
    </i>
    <i r="3">
      <x v="5756"/>
    </i>
    <i r="3">
      <x v="5769"/>
    </i>
    <i r="3">
      <x v="5770"/>
    </i>
    <i r="3">
      <x v="5775"/>
    </i>
    <i r="3">
      <x v="5778"/>
    </i>
    <i r="3">
      <x v="5788"/>
    </i>
    <i r="3">
      <x v="5804"/>
    </i>
    <i r="3">
      <x v="5807"/>
    </i>
    <i r="3">
      <x v="5811"/>
    </i>
    <i r="3">
      <x v="5821"/>
    </i>
    <i r="3">
      <x v="5846"/>
    </i>
    <i r="3">
      <x v="5888"/>
    </i>
    <i r="3">
      <x v="5900"/>
    </i>
    <i r="3">
      <x v="5907"/>
    </i>
    <i r="3">
      <x v="5908"/>
    </i>
    <i r="3">
      <x v="5912"/>
    </i>
    <i r="3">
      <x v="5921"/>
    </i>
    <i r="3">
      <x v="5929"/>
    </i>
    <i r="3">
      <x v="5942"/>
    </i>
    <i r="3">
      <x v="5953"/>
    </i>
    <i r="3">
      <x v="5956"/>
    </i>
    <i r="3">
      <x v="5967"/>
    </i>
    <i r="3">
      <x v="5972"/>
    </i>
    <i r="3">
      <x v="5999"/>
    </i>
    <i r="3">
      <x v="6004"/>
    </i>
    <i r="3">
      <x v="6040"/>
    </i>
    <i r="3">
      <x v="6045"/>
    </i>
    <i r="3">
      <x v="6096"/>
    </i>
    <i r="3">
      <x v="6110"/>
    </i>
    <i r="3">
      <x v="6136"/>
    </i>
    <i r="3">
      <x v="6175"/>
    </i>
    <i r="3">
      <x v="6195"/>
    </i>
    <i r="3">
      <x v="6200"/>
    </i>
    <i r="3">
      <x v="6215"/>
    </i>
    <i r="3">
      <x v="6269"/>
    </i>
    <i r="3">
      <x v="6271"/>
    </i>
    <i r="3">
      <x v="6278"/>
    </i>
    <i r="3">
      <x v="6293"/>
    </i>
    <i r="3">
      <x v="6307"/>
    </i>
    <i r="3">
      <x v="6333"/>
    </i>
    <i r="3">
      <x v="6364"/>
    </i>
    <i r="3">
      <x v="6365"/>
    </i>
    <i r="3">
      <x v="6376"/>
    </i>
    <i r="3">
      <x v="6380"/>
    </i>
    <i r="3">
      <x v="6385"/>
    </i>
    <i r="3">
      <x v="6405"/>
    </i>
    <i r="3">
      <x v="6436"/>
    </i>
    <i r="3">
      <x v="6439"/>
    </i>
    <i r="3">
      <x v="6479"/>
    </i>
    <i r="3">
      <x v="6492"/>
    </i>
    <i r="3">
      <x v="6515"/>
    </i>
    <i r="3">
      <x v="6516"/>
    </i>
    <i r="3">
      <x v="6522"/>
    </i>
    <i r="3">
      <x v="6526"/>
    </i>
    <i r="3">
      <x v="6529"/>
    </i>
    <i r="3">
      <x v="6530"/>
    </i>
    <i r="3">
      <x v="6532"/>
    </i>
    <i r="3">
      <x v="6534"/>
    </i>
    <i r="3">
      <x v="6545"/>
    </i>
    <i r="3">
      <x v="6557"/>
    </i>
    <i r="3">
      <x v="6558"/>
    </i>
    <i r="3">
      <x v="6574"/>
    </i>
    <i r="3">
      <x v="6578"/>
    </i>
    <i r="3">
      <x v="6598"/>
    </i>
    <i r="3">
      <x v="6599"/>
    </i>
    <i r="3">
      <x v="6608"/>
    </i>
    <i r="3">
      <x v="6616"/>
    </i>
    <i r="3">
      <x v="6649"/>
    </i>
    <i r="3">
      <x v="6670"/>
    </i>
    <i r="3">
      <x v="6674"/>
    </i>
    <i r="3">
      <x v="6682"/>
    </i>
    <i r="3">
      <x v="6685"/>
    </i>
    <i r="3">
      <x v="6686"/>
    </i>
    <i r="3">
      <x v="6694"/>
    </i>
    <i r="3">
      <x v="6706"/>
    </i>
    <i r="3">
      <x v="6716"/>
    </i>
    <i r="3">
      <x v="6724"/>
    </i>
    <i r="3">
      <x v="6725"/>
    </i>
    <i r="3">
      <x v="6750"/>
    </i>
    <i r="3">
      <x v="6788"/>
    </i>
    <i r="3">
      <x v="6789"/>
    </i>
    <i r="3">
      <x v="6821"/>
    </i>
    <i r="3">
      <x v="6835"/>
    </i>
    <i r="3">
      <x v="6837"/>
    </i>
    <i r="2">
      <x v="1"/>
      <x v="14"/>
    </i>
    <i r="3">
      <x v="17"/>
    </i>
    <i r="3">
      <x v="18"/>
    </i>
    <i r="3">
      <x v="22"/>
    </i>
    <i r="3">
      <x v="24"/>
    </i>
    <i r="3">
      <x v="27"/>
    </i>
    <i r="3">
      <x v="32"/>
    </i>
    <i r="3">
      <x v="33"/>
    </i>
    <i r="3">
      <x v="41"/>
    </i>
    <i r="3">
      <x v="48"/>
    </i>
    <i r="3">
      <x v="49"/>
    </i>
    <i r="3">
      <x v="60"/>
    </i>
    <i r="3">
      <x v="61"/>
    </i>
    <i r="3">
      <x v="63"/>
    </i>
    <i r="3">
      <x v="64"/>
    </i>
    <i r="3">
      <x v="68"/>
    </i>
    <i r="3">
      <x v="70"/>
    </i>
    <i r="3">
      <x v="77"/>
    </i>
    <i r="3">
      <x v="83"/>
    </i>
    <i r="3">
      <x v="84"/>
    </i>
    <i r="3">
      <x v="85"/>
    </i>
    <i r="3">
      <x v="94"/>
    </i>
    <i r="3">
      <x v="106"/>
    </i>
    <i r="3">
      <x v="143"/>
    </i>
    <i r="3">
      <x v="150"/>
    </i>
    <i r="3">
      <x v="151"/>
    </i>
    <i r="3">
      <x v="152"/>
    </i>
    <i r="3">
      <x v="155"/>
    </i>
    <i r="3">
      <x v="163"/>
    </i>
    <i r="3">
      <x v="165"/>
    </i>
    <i r="3">
      <x v="166"/>
    </i>
    <i r="3">
      <x v="169"/>
    </i>
    <i r="3">
      <x v="171"/>
    </i>
    <i r="3">
      <x v="173"/>
    </i>
    <i r="3">
      <x v="174"/>
    </i>
    <i r="3">
      <x v="189"/>
    </i>
    <i r="3">
      <x v="214"/>
    </i>
    <i r="3">
      <x v="219"/>
    </i>
    <i r="3">
      <x v="228"/>
    </i>
    <i r="3">
      <x v="231"/>
    </i>
    <i r="3">
      <x v="233"/>
    </i>
    <i r="3">
      <x v="235"/>
    </i>
    <i r="3">
      <x v="238"/>
    </i>
    <i r="3">
      <x v="245"/>
    </i>
    <i r="3">
      <x v="253"/>
    </i>
    <i r="3">
      <x v="294"/>
    </i>
    <i r="3">
      <x v="295"/>
    </i>
    <i r="3">
      <x v="341"/>
    </i>
    <i r="3">
      <x v="345"/>
    </i>
    <i r="3">
      <x v="429"/>
    </i>
    <i r="3">
      <x v="436"/>
    </i>
    <i r="3">
      <x v="478"/>
    </i>
    <i r="3">
      <x v="487"/>
    </i>
    <i r="3">
      <x v="488"/>
    </i>
    <i r="3">
      <x v="489"/>
    </i>
    <i r="3">
      <x v="499"/>
    </i>
    <i r="3">
      <x v="501"/>
    </i>
    <i r="3">
      <x v="507"/>
    </i>
    <i r="3">
      <x v="537"/>
    </i>
    <i r="3">
      <x v="541"/>
    </i>
    <i r="3">
      <x v="547"/>
    </i>
    <i r="3">
      <x v="549"/>
    </i>
    <i r="3">
      <x v="555"/>
    </i>
    <i r="3">
      <x v="558"/>
    </i>
    <i r="3">
      <x v="560"/>
    </i>
    <i r="3">
      <x v="567"/>
    </i>
    <i r="3">
      <x v="576"/>
    </i>
    <i r="3">
      <x v="584"/>
    </i>
    <i r="3">
      <x v="585"/>
    </i>
    <i r="3">
      <x v="590"/>
    </i>
    <i r="3">
      <x v="592"/>
    </i>
    <i r="3">
      <x v="594"/>
    </i>
    <i r="3">
      <x v="646"/>
    </i>
    <i r="3">
      <x v="647"/>
    </i>
    <i r="3">
      <x v="648"/>
    </i>
    <i r="3">
      <x v="649"/>
    </i>
    <i r="3">
      <x v="659"/>
    </i>
    <i r="3">
      <x v="670"/>
    </i>
    <i r="3">
      <x v="676"/>
    </i>
    <i r="3">
      <x v="677"/>
    </i>
    <i r="3">
      <x v="685"/>
    </i>
    <i r="3">
      <x v="688"/>
    </i>
    <i r="3">
      <x v="689"/>
    </i>
    <i r="3">
      <x v="699"/>
    </i>
    <i r="3">
      <x v="700"/>
    </i>
    <i r="3">
      <x v="713"/>
    </i>
    <i r="3">
      <x v="731"/>
    </i>
    <i r="3">
      <x v="738"/>
    </i>
    <i r="3">
      <x v="748"/>
    </i>
    <i r="3">
      <x v="750"/>
    </i>
    <i r="3">
      <x v="754"/>
    </i>
    <i r="3">
      <x v="757"/>
    </i>
    <i r="3">
      <x v="761"/>
    </i>
    <i r="3">
      <x v="763"/>
    </i>
    <i r="3">
      <x v="768"/>
    </i>
    <i r="3">
      <x v="770"/>
    </i>
    <i r="3">
      <x v="774"/>
    </i>
    <i r="3">
      <x v="775"/>
    </i>
    <i r="3">
      <x v="776"/>
    </i>
    <i r="3">
      <x v="777"/>
    </i>
    <i r="3">
      <x v="780"/>
    </i>
    <i r="3">
      <x v="781"/>
    </i>
    <i r="3">
      <x v="811"/>
    </i>
    <i r="3">
      <x v="824"/>
    </i>
    <i r="3">
      <x v="827"/>
    </i>
    <i r="3">
      <x v="829"/>
    </i>
    <i r="3">
      <x v="830"/>
    </i>
    <i r="3">
      <x v="833"/>
    </i>
    <i r="3">
      <x v="838"/>
    </i>
    <i r="3">
      <x v="839"/>
    </i>
    <i r="3">
      <x v="840"/>
    </i>
    <i r="3">
      <x v="841"/>
    </i>
    <i r="3">
      <x v="842"/>
    </i>
    <i r="3">
      <x v="844"/>
    </i>
    <i r="3">
      <x v="845"/>
    </i>
    <i r="3">
      <x v="846"/>
    </i>
    <i r="3">
      <x v="847"/>
    </i>
    <i r="3">
      <x v="848"/>
    </i>
    <i r="3">
      <x v="851"/>
    </i>
    <i r="3">
      <x v="879"/>
    </i>
    <i r="3">
      <x v="890"/>
    </i>
    <i r="3">
      <x v="894"/>
    </i>
    <i r="3">
      <x v="895"/>
    </i>
    <i r="3">
      <x v="898"/>
    </i>
    <i r="3">
      <x v="912"/>
    </i>
    <i r="3">
      <x v="913"/>
    </i>
    <i r="3">
      <x v="915"/>
    </i>
    <i r="3">
      <x v="920"/>
    </i>
    <i r="3">
      <x v="922"/>
    </i>
    <i r="3">
      <x v="924"/>
    </i>
    <i r="3">
      <x v="950"/>
    </i>
    <i r="3">
      <x v="953"/>
    </i>
    <i r="3">
      <x v="954"/>
    </i>
    <i r="3">
      <x v="961"/>
    </i>
    <i r="3">
      <x v="970"/>
    </i>
    <i r="3">
      <x v="977"/>
    </i>
    <i r="3">
      <x v="985"/>
    </i>
    <i r="3">
      <x v="989"/>
    </i>
    <i r="3">
      <x v="992"/>
    </i>
    <i r="3">
      <x v="997"/>
    </i>
    <i r="3">
      <x v="998"/>
    </i>
    <i r="3">
      <x v="1015"/>
    </i>
    <i r="3">
      <x v="1020"/>
    </i>
    <i r="3">
      <x v="1023"/>
    </i>
    <i r="3">
      <x v="1028"/>
    </i>
    <i r="3">
      <x v="1037"/>
    </i>
    <i r="3">
      <x v="1042"/>
    </i>
    <i r="3">
      <x v="1049"/>
    </i>
    <i r="3">
      <x v="1052"/>
    </i>
    <i r="3">
      <x v="1059"/>
    </i>
    <i r="3">
      <x v="1062"/>
    </i>
    <i r="3">
      <x v="1075"/>
    </i>
    <i r="3">
      <x v="1085"/>
    </i>
    <i r="3">
      <x v="1093"/>
    </i>
    <i r="3">
      <x v="1096"/>
    </i>
    <i r="3">
      <x v="1107"/>
    </i>
    <i r="3">
      <x v="1123"/>
    </i>
    <i r="3">
      <x v="1144"/>
    </i>
    <i r="3">
      <x v="1150"/>
    </i>
    <i r="3">
      <x v="1182"/>
    </i>
    <i r="3">
      <x v="1193"/>
    </i>
    <i r="3">
      <x v="1203"/>
    </i>
    <i r="3">
      <x v="1205"/>
    </i>
    <i r="3">
      <x v="1211"/>
    </i>
    <i r="3">
      <x v="1214"/>
    </i>
    <i r="3">
      <x v="1226"/>
    </i>
    <i r="3">
      <x v="1235"/>
    </i>
    <i r="3">
      <x v="1241"/>
    </i>
    <i r="3">
      <x v="1242"/>
    </i>
    <i r="3">
      <x v="1244"/>
    </i>
    <i r="3">
      <x v="1245"/>
    </i>
    <i r="3">
      <x v="1247"/>
    </i>
    <i r="3">
      <x v="1248"/>
    </i>
    <i r="3">
      <x v="1255"/>
    </i>
    <i r="3">
      <x v="1257"/>
    </i>
    <i r="3">
      <x v="1258"/>
    </i>
    <i r="3">
      <x v="1259"/>
    </i>
    <i r="3">
      <x v="1260"/>
    </i>
    <i r="3">
      <x v="1261"/>
    </i>
    <i r="3">
      <x v="1266"/>
    </i>
    <i r="3">
      <x v="1269"/>
    </i>
    <i r="3">
      <x v="1281"/>
    </i>
    <i r="3">
      <x v="1293"/>
    </i>
    <i r="3">
      <x v="1301"/>
    </i>
    <i r="3">
      <x v="1302"/>
    </i>
    <i r="3">
      <x v="1304"/>
    </i>
    <i r="3">
      <x v="1308"/>
    </i>
    <i r="3">
      <x v="1324"/>
    </i>
    <i r="3">
      <x v="1326"/>
    </i>
    <i r="3">
      <x v="1342"/>
    </i>
    <i r="3">
      <x v="1347"/>
    </i>
    <i r="3">
      <x v="1349"/>
    </i>
    <i r="3">
      <x v="1350"/>
    </i>
    <i r="3">
      <x v="1351"/>
    </i>
    <i r="3">
      <x v="1359"/>
    </i>
    <i r="3">
      <x v="1366"/>
    </i>
    <i r="3">
      <x v="1368"/>
    </i>
    <i r="3">
      <x v="1380"/>
    </i>
    <i r="3">
      <x v="1382"/>
    </i>
    <i r="3">
      <x v="1384"/>
    </i>
    <i r="3">
      <x v="1385"/>
    </i>
    <i r="3">
      <x v="1386"/>
    </i>
    <i r="3">
      <x v="1391"/>
    </i>
    <i r="3">
      <x v="1392"/>
    </i>
    <i r="3">
      <x v="1394"/>
    </i>
    <i r="3">
      <x v="1395"/>
    </i>
    <i r="3">
      <x v="1396"/>
    </i>
    <i r="3">
      <x v="1397"/>
    </i>
    <i r="3">
      <x v="1398"/>
    </i>
    <i r="3">
      <x v="1399"/>
    </i>
    <i r="3">
      <x v="1400"/>
    </i>
    <i r="3">
      <x v="1406"/>
    </i>
    <i r="3">
      <x v="1410"/>
    </i>
    <i r="3">
      <x v="1411"/>
    </i>
    <i r="3">
      <x v="1417"/>
    </i>
    <i r="3">
      <x v="1418"/>
    </i>
    <i r="3">
      <x v="1425"/>
    </i>
    <i r="3">
      <x v="1426"/>
    </i>
    <i r="3">
      <x v="1434"/>
    </i>
    <i r="3">
      <x v="1437"/>
    </i>
    <i r="3">
      <x v="1438"/>
    </i>
    <i r="3">
      <x v="1447"/>
    </i>
    <i r="3">
      <x v="1449"/>
    </i>
    <i r="3">
      <x v="1460"/>
    </i>
    <i r="3">
      <x v="1463"/>
    </i>
    <i r="3">
      <x v="1479"/>
    </i>
    <i r="3">
      <x v="1484"/>
    </i>
    <i r="3">
      <x v="1490"/>
    </i>
    <i r="3">
      <x v="1501"/>
    </i>
    <i r="3">
      <x v="1504"/>
    </i>
    <i r="3">
      <x v="1511"/>
    </i>
    <i r="3">
      <x v="1515"/>
    </i>
    <i r="3">
      <x v="1519"/>
    </i>
    <i r="3">
      <x v="1520"/>
    </i>
    <i r="3">
      <x v="1523"/>
    </i>
    <i r="3">
      <x v="1534"/>
    </i>
    <i r="3">
      <x v="1539"/>
    </i>
    <i r="3">
      <x v="1544"/>
    </i>
    <i r="3">
      <x v="1549"/>
    </i>
    <i r="3">
      <x v="1550"/>
    </i>
    <i r="3">
      <x v="1552"/>
    </i>
    <i r="3">
      <x v="1553"/>
    </i>
    <i r="3">
      <x v="1554"/>
    </i>
    <i r="3">
      <x v="1555"/>
    </i>
    <i r="3">
      <x v="1556"/>
    </i>
    <i r="3">
      <x v="1572"/>
    </i>
    <i r="3">
      <x v="1580"/>
    </i>
    <i r="3">
      <x v="1581"/>
    </i>
    <i r="3">
      <x v="1584"/>
    </i>
    <i r="3">
      <x v="1588"/>
    </i>
    <i r="3">
      <x v="1589"/>
    </i>
    <i r="3">
      <x v="1600"/>
    </i>
    <i r="3">
      <x v="1601"/>
    </i>
    <i r="3">
      <x v="1604"/>
    </i>
    <i r="3">
      <x v="1609"/>
    </i>
    <i r="3">
      <x v="1611"/>
    </i>
    <i r="3">
      <x v="1612"/>
    </i>
    <i r="3">
      <x v="1616"/>
    </i>
    <i r="3">
      <x v="1618"/>
    </i>
    <i r="3">
      <x v="1619"/>
    </i>
    <i r="3">
      <x v="1638"/>
    </i>
    <i r="3">
      <x v="1643"/>
    </i>
    <i r="3">
      <x v="1646"/>
    </i>
    <i r="3">
      <x v="1676"/>
    </i>
    <i r="3">
      <x v="1689"/>
    </i>
    <i r="3">
      <x v="1694"/>
    </i>
    <i r="3">
      <x v="1697"/>
    </i>
    <i r="3">
      <x v="1699"/>
    </i>
    <i r="3">
      <x v="1700"/>
    </i>
    <i r="3">
      <x v="1713"/>
    </i>
    <i r="3">
      <x v="1721"/>
    </i>
    <i r="3">
      <x v="1728"/>
    </i>
    <i r="3">
      <x v="1729"/>
    </i>
    <i r="3">
      <x v="1731"/>
    </i>
    <i r="3">
      <x v="1735"/>
    </i>
    <i r="3">
      <x v="1745"/>
    </i>
    <i r="3">
      <x v="1752"/>
    </i>
    <i r="3">
      <x v="1756"/>
    </i>
    <i r="3">
      <x v="1759"/>
    </i>
    <i r="3">
      <x v="1761"/>
    </i>
    <i r="3">
      <x v="1762"/>
    </i>
    <i r="3">
      <x v="1771"/>
    </i>
    <i r="3">
      <x v="1781"/>
    </i>
    <i r="3">
      <x v="1782"/>
    </i>
    <i r="3">
      <x v="1786"/>
    </i>
    <i r="3">
      <x v="1792"/>
    </i>
    <i r="3">
      <x v="1800"/>
    </i>
    <i r="3">
      <x v="1802"/>
    </i>
    <i r="3">
      <x v="1817"/>
    </i>
    <i r="3">
      <x v="1820"/>
    </i>
    <i r="3">
      <x v="1824"/>
    </i>
    <i r="3">
      <x v="1847"/>
    </i>
    <i r="3">
      <x v="1854"/>
    </i>
    <i r="3">
      <x v="1862"/>
    </i>
    <i r="3">
      <x v="1869"/>
    </i>
    <i r="3">
      <x v="1872"/>
    </i>
    <i r="3">
      <x v="1873"/>
    </i>
    <i r="3">
      <x v="1877"/>
    </i>
    <i r="3">
      <x v="1887"/>
    </i>
    <i r="3">
      <x v="1895"/>
    </i>
    <i r="3">
      <x v="1899"/>
    </i>
    <i r="3">
      <x v="1900"/>
    </i>
    <i r="3">
      <x v="1903"/>
    </i>
    <i r="3">
      <x v="1912"/>
    </i>
    <i r="3">
      <x v="1918"/>
    </i>
    <i r="3">
      <x v="1920"/>
    </i>
    <i r="3">
      <x v="1921"/>
    </i>
    <i r="3">
      <x v="1926"/>
    </i>
    <i r="3">
      <x v="1941"/>
    </i>
    <i r="3">
      <x v="1944"/>
    </i>
    <i r="3">
      <x v="1945"/>
    </i>
    <i r="3">
      <x v="1953"/>
    </i>
    <i r="3">
      <x v="1954"/>
    </i>
    <i r="3">
      <x v="1956"/>
    </i>
    <i r="3">
      <x v="1957"/>
    </i>
    <i r="3">
      <x v="1962"/>
    </i>
    <i r="3">
      <x v="1968"/>
    </i>
    <i r="3">
      <x v="1979"/>
    </i>
    <i r="3">
      <x v="1987"/>
    </i>
    <i r="3">
      <x v="1992"/>
    </i>
    <i r="3">
      <x v="1994"/>
    </i>
    <i r="3">
      <x v="1998"/>
    </i>
    <i r="3">
      <x v="1999"/>
    </i>
    <i r="3">
      <x v="2000"/>
    </i>
    <i r="3">
      <x v="2002"/>
    </i>
    <i r="3">
      <x v="2005"/>
    </i>
    <i r="3">
      <x v="2008"/>
    </i>
    <i r="3">
      <x v="2018"/>
    </i>
    <i r="3">
      <x v="2019"/>
    </i>
    <i r="3">
      <x v="2021"/>
    </i>
    <i r="3">
      <x v="2022"/>
    </i>
    <i r="3">
      <x v="2023"/>
    </i>
    <i r="3">
      <x v="2030"/>
    </i>
    <i r="3">
      <x v="2036"/>
    </i>
    <i r="3">
      <x v="2039"/>
    </i>
    <i r="3">
      <x v="2044"/>
    </i>
    <i r="3">
      <x v="2050"/>
    </i>
    <i r="3">
      <x v="2064"/>
    </i>
    <i r="3">
      <x v="2066"/>
    </i>
    <i r="3">
      <x v="2070"/>
    </i>
    <i r="3">
      <x v="2072"/>
    </i>
    <i r="3">
      <x v="2082"/>
    </i>
    <i r="3">
      <x v="2098"/>
    </i>
    <i r="3">
      <x v="2106"/>
    </i>
    <i r="3">
      <x v="2107"/>
    </i>
    <i r="3">
      <x v="2110"/>
    </i>
    <i r="3">
      <x v="2114"/>
    </i>
    <i r="3">
      <x v="2115"/>
    </i>
    <i r="3">
      <x v="2116"/>
    </i>
    <i r="3">
      <x v="2121"/>
    </i>
    <i r="3">
      <x v="2124"/>
    </i>
    <i r="3">
      <x v="2131"/>
    </i>
    <i r="3">
      <x v="2150"/>
    </i>
    <i r="3">
      <x v="2151"/>
    </i>
    <i r="3">
      <x v="2152"/>
    </i>
    <i r="3">
      <x v="2156"/>
    </i>
    <i r="3">
      <x v="2158"/>
    </i>
    <i r="3">
      <x v="2159"/>
    </i>
    <i r="3">
      <x v="2162"/>
    </i>
    <i r="3">
      <x v="2164"/>
    </i>
    <i r="3">
      <x v="2168"/>
    </i>
    <i r="3">
      <x v="2171"/>
    </i>
    <i r="3">
      <x v="2172"/>
    </i>
    <i r="3">
      <x v="2175"/>
    </i>
    <i r="3">
      <x v="2187"/>
    </i>
    <i r="3">
      <x v="2195"/>
    </i>
    <i r="3">
      <x v="2199"/>
    </i>
    <i r="3">
      <x v="2200"/>
    </i>
    <i r="3">
      <x v="2201"/>
    </i>
    <i r="3">
      <x v="2203"/>
    </i>
    <i r="3">
      <x v="2204"/>
    </i>
    <i r="3">
      <x v="2205"/>
    </i>
    <i r="3">
      <x v="2207"/>
    </i>
    <i r="3">
      <x v="2212"/>
    </i>
    <i r="3">
      <x v="2217"/>
    </i>
    <i r="3">
      <x v="2221"/>
    </i>
    <i r="3">
      <x v="2227"/>
    </i>
    <i r="3">
      <x v="2229"/>
    </i>
    <i r="3">
      <x v="2231"/>
    </i>
    <i r="3">
      <x v="2242"/>
    </i>
    <i r="3">
      <x v="2243"/>
    </i>
    <i r="3">
      <x v="2244"/>
    </i>
    <i r="3">
      <x v="2247"/>
    </i>
    <i r="3">
      <x v="2252"/>
    </i>
    <i r="3">
      <x v="2261"/>
    </i>
    <i r="3">
      <x v="2266"/>
    </i>
    <i r="3">
      <x v="2268"/>
    </i>
    <i r="3">
      <x v="2269"/>
    </i>
    <i r="3">
      <x v="2272"/>
    </i>
    <i r="3">
      <x v="2279"/>
    </i>
    <i r="3">
      <x v="2283"/>
    </i>
    <i r="3">
      <x v="2289"/>
    </i>
    <i r="3">
      <x v="2290"/>
    </i>
    <i r="3">
      <x v="2292"/>
    </i>
    <i r="3">
      <x v="2294"/>
    </i>
    <i r="3">
      <x v="2296"/>
    </i>
    <i r="3">
      <x v="2303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46"/>
    </i>
    <i r="3">
      <x v="2351"/>
    </i>
    <i r="3">
      <x v="2355"/>
    </i>
    <i r="3">
      <x v="2356"/>
    </i>
    <i r="3">
      <x v="2362"/>
    </i>
    <i r="3">
      <x v="2363"/>
    </i>
    <i r="3">
      <x v="2377"/>
    </i>
    <i r="3">
      <x v="2386"/>
    </i>
    <i r="3">
      <x v="2390"/>
    </i>
    <i r="3">
      <x v="2391"/>
    </i>
    <i r="3">
      <x v="2396"/>
    </i>
    <i r="3">
      <x v="2398"/>
    </i>
    <i r="3">
      <x v="2409"/>
    </i>
    <i r="3">
      <x v="2411"/>
    </i>
    <i r="3">
      <x v="2413"/>
    </i>
    <i r="3">
      <x v="2418"/>
    </i>
    <i r="3">
      <x v="2419"/>
    </i>
    <i r="3">
      <x v="2420"/>
    </i>
    <i r="3">
      <x v="2421"/>
    </i>
    <i r="3">
      <x v="2424"/>
    </i>
    <i r="3">
      <x v="2428"/>
    </i>
    <i r="3">
      <x v="2435"/>
    </i>
    <i r="3">
      <x v="2437"/>
    </i>
    <i r="3">
      <x v="2441"/>
    </i>
    <i r="3">
      <x v="2447"/>
    </i>
    <i r="3">
      <x v="2456"/>
    </i>
    <i r="3">
      <x v="2457"/>
    </i>
    <i r="3">
      <x v="2473"/>
    </i>
    <i r="3">
      <x v="2475"/>
    </i>
    <i r="3">
      <x v="2479"/>
    </i>
    <i r="3">
      <x v="2487"/>
    </i>
    <i r="3">
      <x v="2498"/>
    </i>
    <i r="3">
      <x v="2500"/>
    </i>
    <i r="3">
      <x v="2505"/>
    </i>
    <i r="3">
      <x v="2512"/>
    </i>
    <i r="3">
      <x v="2514"/>
    </i>
    <i r="3">
      <x v="2515"/>
    </i>
    <i r="3">
      <x v="2519"/>
    </i>
    <i r="3">
      <x v="2526"/>
    </i>
    <i r="3">
      <x v="2531"/>
    </i>
    <i r="3">
      <x v="2542"/>
    </i>
    <i r="3">
      <x v="2544"/>
    </i>
    <i r="3">
      <x v="2554"/>
    </i>
    <i r="3">
      <x v="2555"/>
    </i>
    <i r="3">
      <x v="2556"/>
    </i>
    <i r="3">
      <x v="2562"/>
    </i>
    <i r="3">
      <x v="2566"/>
    </i>
    <i r="3">
      <x v="2569"/>
    </i>
    <i r="3">
      <x v="2574"/>
    </i>
    <i r="3">
      <x v="2579"/>
    </i>
    <i r="3">
      <x v="2581"/>
    </i>
    <i r="3">
      <x v="2585"/>
    </i>
    <i r="3">
      <x v="2586"/>
    </i>
    <i r="3">
      <x v="2593"/>
    </i>
    <i r="3">
      <x v="2599"/>
    </i>
    <i r="3">
      <x v="2604"/>
    </i>
    <i r="3">
      <x v="2608"/>
    </i>
    <i r="3">
      <x v="2616"/>
    </i>
    <i r="3">
      <x v="2620"/>
    </i>
    <i r="3">
      <x v="2622"/>
    </i>
    <i r="3">
      <x v="2624"/>
    </i>
    <i r="3">
      <x v="2628"/>
    </i>
    <i r="3">
      <x v="2633"/>
    </i>
    <i r="3">
      <x v="2636"/>
    </i>
    <i r="3">
      <x v="2638"/>
    </i>
    <i r="3">
      <x v="2641"/>
    </i>
    <i r="3">
      <x v="2642"/>
    </i>
    <i r="3">
      <x v="2644"/>
    </i>
    <i r="3">
      <x v="2646"/>
    </i>
    <i r="3">
      <x v="2649"/>
    </i>
    <i r="3">
      <x v="2653"/>
    </i>
    <i r="3">
      <x v="2655"/>
    </i>
    <i r="3">
      <x v="2664"/>
    </i>
    <i r="3">
      <x v="2670"/>
    </i>
    <i r="3">
      <x v="2673"/>
    </i>
    <i r="3">
      <x v="2678"/>
    </i>
    <i r="3">
      <x v="2683"/>
    </i>
    <i r="3">
      <x v="2693"/>
    </i>
    <i r="3">
      <x v="2701"/>
    </i>
    <i r="3">
      <x v="2711"/>
    </i>
    <i r="3">
      <x v="2714"/>
    </i>
    <i r="3">
      <x v="2718"/>
    </i>
    <i r="3">
      <x v="2719"/>
    </i>
    <i r="3">
      <x v="2722"/>
    </i>
    <i r="3">
      <x v="2726"/>
    </i>
    <i r="3">
      <x v="2727"/>
    </i>
    <i r="3">
      <x v="2728"/>
    </i>
    <i r="3">
      <x v="2731"/>
    </i>
    <i r="3">
      <x v="2732"/>
    </i>
    <i r="3">
      <x v="2744"/>
    </i>
    <i r="3">
      <x v="2750"/>
    </i>
    <i r="3">
      <x v="2753"/>
    </i>
    <i r="3">
      <x v="2754"/>
    </i>
    <i r="3">
      <x v="2758"/>
    </i>
    <i r="3">
      <x v="2767"/>
    </i>
    <i r="3">
      <x v="2768"/>
    </i>
    <i r="3">
      <x v="2778"/>
    </i>
    <i r="3">
      <x v="2780"/>
    </i>
    <i r="3">
      <x v="2783"/>
    </i>
    <i r="3">
      <x v="2784"/>
    </i>
    <i r="3">
      <x v="2787"/>
    </i>
    <i r="3">
      <x v="2791"/>
    </i>
    <i r="3">
      <x v="2798"/>
    </i>
    <i r="3">
      <x v="2815"/>
    </i>
    <i r="3">
      <x v="2819"/>
    </i>
    <i r="3">
      <x v="2825"/>
    </i>
    <i r="3">
      <x v="2838"/>
    </i>
    <i r="3">
      <x v="2840"/>
    </i>
    <i r="3">
      <x v="2842"/>
    </i>
    <i r="3">
      <x v="2847"/>
    </i>
    <i r="3">
      <x v="2857"/>
    </i>
    <i r="3">
      <x v="2858"/>
    </i>
    <i r="3">
      <x v="2863"/>
    </i>
    <i r="3">
      <x v="2869"/>
    </i>
    <i r="3">
      <x v="2874"/>
    </i>
    <i r="3">
      <x v="2898"/>
    </i>
    <i r="3">
      <x v="2911"/>
    </i>
    <i r="3">
      <x v="2920"/>
    </i>
    <i r="3">
      <x v="2921"/>
    </i>
    <i r="3">
      <x v="2928"/>
    </i>
    <i r="3">
      <x v="2933"/>
    </i>
    <i r="3">
      <x v="2942"/>
    </i>
    <i r="3">
      <x v="2947"/>
    </i>
    <i r="3">
      <x v="2948"/>
    </i>
    <i r="3">
      <x v="2952"/>
    </i>
    <i r="3">
      <x v="2958"/>
    </i>
    <i r="3">
      <x v="2961"/>
    </i>
    <i r="3">
      <x v="2963"/>
    </i>
    <i r="3">
      <x v="2966"/>
    </i>
    <i r="3">
      <x v="2971"/>
    </i>
    <i r="3">
      <x v="2972"/>
    </i>
    <i r="3">
      <x v="2979"/>
    </i>
    <i r="3">
      <x v="2981"/>
    </i>
    <i r="3">
      <x v="2982"/>
    </i>
    <i r="3">
      <x v="2988"/>
    </i>
    <i r="3">
      <x v="2992"/>
    </i>
    <i r="3">
      <x v="2993"/>
    </i>
    <i r="3">
      <x v="2999"/>
    </i>
    <i r="3">
      <x v="3005"/>
    </i>
    <i r="3">
      <x v="3007"/>
    </i>
    <i r="3">
      <x v="3019"/>
    </i>
    <i r="3">
      <x v="3021"/>
    </i>
    <i r="3">
      <x v="3022"/>
    </i>
    <i r="3">
      <x v="3028"/>
    </i>
    <i r="3">
      <x v="3036"/>
    </i>
    <i r="3">
      <x v="3037"/>
    </i>
    <i r="3">
      <x v="3041"/>
    </i>
    <i r="3">
      <x v="3048"/>
    </i>
    <i r="3">
      <x v="3050"/>
    </i>
    <i r="3">
      <x v="3052"/>
    </i>
    <i r="3">
      <x v="3056"/>
    </i>
    <i r="3">
      <x v="3058"/>
    </i>
    <i r="3">
      <x v="3068"/>
    </i>
    <i r="3">
      <x v="3072"/>
    </i>
    <i r="3">
      <x v="3074"/>
    </i>
    <i r="3">
      <x v="3079"/>
    </i>
    <i r="3">
      <x v="3085"/>
    </i>
    <i r="3">
      <x v="3100"/>
    </i>
    <i r="3">
      <x v="3101"/>
    </i>
    <i r="3">
      <x v="3103"/>
    </i>
    <i r="3">
      <x v="3110"/>
    </i>
    <i r="3">
      <x v="3124"/>
    </i>
    <i r="3">
      <x v="3129"/>
    </i>
    <i r="3">
      <x v="3131"/>
    </i>
    <i r="3">
      <x v="3136"/>
    </i>
    <i r="3">
      <x v="3138"/>
    </i>
    <i r="3">
      <x v="3139"/>
    </i>
    <i r="3">
      <x v="3140"/>
    </i>
    <i r="3">
      <x v="3142"/>
    </i>
    <i r="3">
      <x v="3154"/>
    </i>
    <i r="3">
      <x v="3157"/>
    </i>
    <i r="3">
      <x v="3167"/>
    </i>
    <i r="3">
      <x v="3168"/>
    </i>
    <i r="3">
      <x v="3169"/>
    </i>
    <i r="3">
      <x v="3170"/>
    </i>
    <i r="3">
      <x v="3171"/>
    </i>
    <i r="3">
      <x v="3184"/>
    </i>
    <i r="3">
      <x v="3196"/>
    </i>
    <i r="3">
      <x v="3199"/>
    </i>
    <i r="3">
      <x v="3214"/>
    </i>
    <i r="3">
      <x v="3218"/>
    </i>
    <i r="3">
      <x v="3224"/>
    </i>
    <i r="3">
      <x v="3225"/>
    </i>
    <i r="3">
      <x v="3228"/>
    </i>
    <i r="3">
      <x v="3230"/>
    </i>
    <i r="3">
      <x v="3237"/>
    </i>
    <i r="3">
      <x v="3238"/>
    </i>
    <i r="3">
      <x v="3239"/>
    </i>
    <i r="3">
      <x v="3240"/>
    </i>
    <i r="3">
      <x v="3241"/>
    </i>
    <i r="3">
      <x v="3249"/>
    </i>
    <i r="3">
      <x v="3254"/>
    </i>
    <i r="3">
      <x v="3275"/>
    </i>
    <i r="3">
      <x v="3279"/>
    </i>
    <i r="3">
      <x v="3282"/>
    </i>
    <i r="3">
      <x v="3283"/>
    </i>
    <i r="3">
      <x v="3284"/>
    </i>
    <i r="3">
      <x v="3285"/>
    </i>
    <i r="3">
      <x v="3287"/>
    </i>
    <i r="3">
      <x v="3291"/>
    </i>
    <i r="3">
      <x v="3292"/>
    </i>
    <i r="3">
      <x v="3294"/>
    </i>
    <i r="3">
      <x v="3295"/>
    </i>
    <i r="3">
      <x v="3299"/>
    </i>
    <i r="3">
      <x v="3302"/>
    </i>
    <i r="3">
      <x v="3308"/>
    </i>
    <i r="3">
      <x v="3313"/>
    </i>
    <i r="3">
      <x v="3317"/>
    </i>
    <i r="3">
      <x v="3324"/>
    </i>
    <i r="3">
      <x v="3327"/>
    </i>
    <i r="3">
      <x v="3330"/>
    </i>
    <i r="3">
      <x v="3335"/>
    </i>
    <i r="3">
      <x v="3356"/>
    </i>
    <i r="3">
      <x v="3359"/>
    </i>
    <i r="3">
      <x v="3361"/>
    </i>
    <i r="3">
      <x v="3363"/>
    </i>
    <i r="3">
      <x v="3369"/>
    </i>
    <i r="3">
      <x v="3380"/>
    </i>
    <i r="3">
      <x v="3381"/>
    </i>
    <i r="3">
      <x v="3384"/>
    </i>
    <i r="3">
      <x v="3385"/>
    </i>
    <i r="3">
      <x v="3386"/>
    </i>
    <i r="3">
      <x v="3391"/>
    </i>
    <i r="3">
      <x v="3401"/>
    </i>
    <i r="3">
      <x v="3404"/>
    </i>
    <i r="3">
      <x v="3411"/>
    </i>
    <i r="3">
      <x v="3418"/>
    </i>
    <i r="3">
      <x v="3420"/>
    </i>
    <i r="3">
      <x v="3427"/>
    </i>
    <i r="3">
      <x v="3442"/>
    </i>
    <i r="3">
      <x v="3443"/>
    </i>
    <i r="3">
      <x v="3445"/>
    </i>
    <i r="3">
      <x v="3458"/>
    </i>
    <i r="3">
      <x v="3459"/>
    </i>
    <i r="3">
      <x v="3468"/>
    </i>
    <i r="3">
      <x v="3480"/>
    </i>
    <i r="3">
      <x v="3484"/>
    </i>
    <i r="3">
      <x v="3500"/>
    </i>
    <i r="3">
      <x v="3504"/>
    </i>
    <i r="3">
      <x v="3516"/>
    </i>
    <i r="3">
      <x v="3522"/>
    </i>
    <i r="3">
      <x v="3534"/>
    </i>
    <i r="3">
      <x v="3535"/>
    </i>
    <i r="3">
      <x v="3540"/>
    </i>
    <i r="3">
      <x v="3542"/>
    </i>
    <i r="3">
      <x v="3544"/>
    </i>
    <i r="3">
      <x v="3549"/>
    </i>
    <i r="3">
      <x v="3554"/>
    </i>
    <i r="3">
      <x v="3567"/>
    </i>
    <i r="3">
      <x v="3570"/>
    </i>
    <i r="3">
      <x v="3582"/>
    </i>
    <i r="3">
      <x v="3586"/>
    </i>
    <i r="3">
      <x v="3594"/>
    </i>
    <i r="3">
      <x v="3599"/>
    </i>
    <i r="3">
      <x v="3601"/>
    </i>
    <i r="3">
      <x v="3605"/>
    </i>
    <i r="3">
      <x v="3609"/>
    </i>
    <i r="3">
      <x v="3613"/>
    </i>
    <i r="3">
      <x v="3618"/>
    </i>
    <i r="3">
      <x v="3620"/>
    </i>
    <i r="3">
      <x v="3624"/>
    </i>
    <i r="3">
      <x v="3648"/>
    </i>
    <i r="3">
      <x v="3657"/>
    </i>
    <i r="3">
      <x v="3659"/>
    </i>
    <i r="3">
      <x v="3661"/>
    </i>
    <i r="3">
      <x v="3663"/>
    </i>
    <i r="3">
      <x v="3665"/>
    </i>
    <i r="3">
      <x v="3669"/>
    </i>
    <i r="3">
      <x v="3682"/>
    </i>
    <i r="3">
      <x v="3692"/>
    </i>
    <i r="3">
      <x v="3694"/>
    </i>
    <i r="3">
      <x v="3697"/>
    </i>
    <i r="3">
      <x v="3698"/>
    </i>
    <i r="3">
      <x v="3699"/>
    </i>
    <i r="3">
      <x v="3700"/>
    </i>
    <i r="3">
      <x v="3707"/>
    </i>
    <i r="3">
      <x v="3708"/>
    </i>
    <i r="3">
      <x v="3720"/>
    </i>
    <i r="3">
      <x v="3729"/>
    </i>
    <i r="3">
      <x v="3745"/>
    </i>
    <i r="3">
      <x v="3747"/>
    </i>
    <i r="3">
      <x v="3751"/>
    </i>
    <i r="3">
      <x v="3752"/>
    </i>
    <i r="3">
      <x v="3756"/>
    </i>
    <i r="3">
      <x v="3760"/>
    </i>
    <i r="3">
      <x v="3763"/>
    </i>
    <i r="3">
      <x v="3764"/>
    </i>
    <i r="3">
      <x v="3765"/>
    </i>
    <i r="3">
      <x v="3773"/>
    </i>
    <i r="3">
      <x v="3778"/>
    </i>
    <i r="3">
      <x v="3782"/>
    </i>
    <i r="3">
      <x v="3786"/>
    </i>
    <i r="3">
      <x v="3787"/>
    </i>
    <i r="3">
      <x v="3792"/>
    </i>
    <i r="3">
      <x v="3805"/>
    </i>
    <i r="3">
      <x v="3809"/>
    </i>
    <i r="3">
      <x v="3812"/>
    </i>
    <i r="3">
      <x v="3818"/>
    </i>
    <i r="3">
      <x v="3825"/>
    </i>
    <i r="3">
      <x v="3828"/>
    </i>
    <i r="3">
      <x v="3841"/>
    </i>
    <i r="3">
      <x v="3845"/>
    </i>
    <i r="3">
      <x v="3847"/>
    </i>
    <i r="3">
      <x v="3851"/>
    </i>
    <i r="3">
      <x v="3855"/>
    </i>
    <i r="3">
      <x v="3858"/>
    </i>
    <i r="3">
      <x v="3859"/>
    </i>
    <i r="3">
      <x v="3863"/>
    </i>
    <i r="3">
      <x v="3864"/>
    </i>
    <i r="3">
      <x v="3865"/>
    </i>
    <i r="3">
      <x v="3874"/>
    </i>
    <i r="3">
      <x v="3878"/>
    </i>
    <i r="3">
      <x v="3885"/>
    </i>
    <i r="3">
      <x v="3888"/>
    </i>
    <i r="3">
      <x v="3892"/>
    </i>
    <i r="3">
      <x v="3893"/>
    </i>
    <i r="3">
      <x v="3894"/>
    </i>
    <i r="3">
      <x v="3903"/>
    </i>
    <i r="3">
      <x v="3906"/>
    </i>
    <i r="3">
      <x v="3908"/>
    </i>
    <i r="3">
      <x v="3916"/>
    </i>
    <i r="3">
      <x v="3917"/>
    </i>
    <i r="3">
      <x v="3923"/>
    </i>
    <i r="3">
      <x v="3924"/>
    </i>
    <i r="3">
      <x v="3927"/>
    </i>
    <i r="3">
      <x v="3946"/>
    </i>
    <i r="3">
      <x v="3948"/>
    </i>
    <i r="3">
      <x v="3949"/>
    </i>
    <i r="3">
      <x v="3955"/>
    </i>
    <i r="3">
      <x v="3962"/>
    </i>
    <i r="3">
      <x v="3971"/>
    </i>
    <i r="3">
      <x v="3975"/>
    </i>
    <i r="3">
      <x v="3977"/>
    </i>
    <i r="3">
      <x v="3978"/>
    </i>
    <i r="3">
      <x v="3982"/>
    </i>
    <i r="3">
      <x v="3984"/>
    </i>
    <i r="3">
      <x v="3985"/>
    </i>
    <i r="3">
      <x v="3988"/>
    </i>
    <i r="3">
      <x v="3993"/>
    </i>
    <i r="3">
      <x v="3998"/>
    </i>
    <i r="3">
      <x v="4026"/>
    </i>
    <i r="3">
      <x v="4037"/>
    </i>
    <i r="3">
      <x v="4042"/>
    </i>
    <i r="3">
      <x v="4046"/>
    </i>
    <i r="3">
      <x v="4047"/>
    </i>
    <i r="3">
      <x v="4048"/>
    </i>
    <i r="3">
      <x v="4050"/>
    </i>
    <i r="3">
      <x v="4056"/>
    </i>
    <i r="3">
      <x v="4057"/>
    </i>
    <i r="3">
      <x v="4059"/>
    </i>
    <i r="3">
      <x v="4065"/>
    </i>
    <i r="3">
      <x v="4068"/>
    </i>
    <i r="3">
      <x v="4073"/>
    </i>
    <i r="3">
      <x v="4077"/>
    </i>
    <i r="3">
      <x v="4088"/>
    </i>
    <i r="3">
      <x v="4097"/>
    </i>
    <i r="3">
      <x v="4098"/>
    </i>
    <i r="3">
      <x v="4107"/>
    </i>
    <i r="3">
      <x v="4108"/>
    </i>
    <i r="3">
      <x v="4114"/>
    </i>
    <i r="3">
      <x v="4128"/>
    </i>
    <i r="3">
      <x v="4130"/>
    </i>
    <i r="3">
      <x v="4131"/>
    </i>
    <i r="3">
      <x v="4135"/>
    </i>
    <i r="3">
      <x v="4139"/>
    </i>
    <i r="3">
      <x v="4145"/>
    </i>
    <i r="3">
      <x v="4154"/>
    </i>
    <i r="3">
      <x v="4175"/>
    </i>
    <i r="3">
      <x v="4182"/>
    </i>
    <i r="3">
      <x v="4198"/>
    </i>
    <i r="3">
      <x v="4210"/>
    </i>
    <i r="3">
      <x v="4213"/>
    </i>
    <i r="3">
      <x v="4219"/>
    </i>
    <i r="3">
      <x v="4221"/>
    </i>
    <i r="3">
      <x v="4229"/>
    </i>
    <i r="3">
      <x v="4236"/>
    </i>
    <i r="3">
      <x v="4241"/>
    </i>
    <i r="3">
      <x v="4242"/>
    </i>
    <i r="3">
      <x v="4244"/>
    </i>
    <i r="3">
      <x v="4245"/>
    </i>
    <i r="3">
      <x v="4249"/>
    </i>
    <i r="3">
      <x v="4262"/>
    </i>
    <i r="3">
      <x v="4273"/>
    </i>
    <i r="3">
      <x v="4278"/>
    </i>
    <i r="3">
      <x v="4280"/>
    </i>
    <i r="3">
      <x v="4287"/>
    </i>
    <i r="3">
      <x v="4293"/>
    </i>
    <i r="3">
      <x v="4297"/>
    </i>
    <i r="3">
      <x v="4299"/>
    </i>
    <i r="3">
      <x v="4310"/>
    </i>
    <i r="3">
      <x v="4311"/>
    </i>
    <i r="3">
      <x v="4315"/>
    </i>
    <i r="3">
      <x v="4325"/>
    </i>
    <i r="3">
      <x v="4335"/>
    </i>
    <i r="3">
      <x v="4338"/>
    </i>
    <i r="3">
      <x v="4344"/>
    </i>
    <i r="3">
      <x v="4345"/>
    </i>
    <i r="3">
      <x v="4346"/>
    </i>
    <i r="3">
      <x v="4350"/>
    </i>
    <i r="3">
      <x v="4353"/>
    </i>
    <i r="3">
      <x v="4357"/>
    </i>
    <i r="3">
      <x v="4361"/>
    </i>
    <i r="3">
      <x v="4385"/>
    </i>
    <i r="3">
      <x v="4409"/>
    </i>
    <i r="3">
      <x v="4426"/>
    </i>
    <i r="3">
      <x v="4438"/>
    </i>
    <i r="3">
      <x v="4441"/>
    </i>
    <i r="3">
      <x v="4452"/>
    </i>
    <i r="3">
      <x v="4464"/>
    </i>
    <i r="3">
      <x v="4474"/>
    </i>
    <i r="3">
      <x v="4483"/>
    </i>
    <i r="3">
      <x v="4503"/>
    </i>
    <i r="3">
      <x v="4520"/>
    </i>
    <i r="3">
      <x v="4527"/>
    </i>
    <i r="3">
      <x v="4538"/>
    </i>
    <i r="3">
      <x v="4543"/>
    </i>
    <i r="3">
      <x v="4546"/>
    </i>
    <i r="3">
      <x v="4549"/>
    </i>
    <i r="3">
      <x v="4571"/>
    </i>
    <i r="3">
      <x v="4587"/>
    </i>
    <i r="3">
      <x v="4605"/>
    </i>
    <i r="3">
      <x v="4619"/>
    </i>
    <i r="3">
      <x v="4623"/>
    </i>
    <i r="3">
      <x v="4627"/>
    </i>
    <i r="3">
      <x v="4639"/>
    </i>
    <i r="3">
      <x v="4642"/>
    </i>
    <i r="3">
      <x v="4663"/>
    </i>
    <i r="3">
      <x v="4667"/>
    </i>
    <i r="3">
      <x v="4676"/>
    </i>
    <i r="3">
      <x v="4677"/>
    </i>
    <i r="3">
      <x v="4678"/>
    </i>
    <i r="3">
      <x v="4679"/>
    </i>
    <i r="3">
      <x v="4680"/>
    </i>
    <i r="3">
      <x v="4686"/>
    </i>
    <i r="3">
      <x v="4694"/>
    </i>
    <i r="3">
      <x v="4698"/>
    </i>
    <i r="3">
      <x v="4701"/>
    </i>
    <i r="3">
      <x v="4707"/>
    </i>
    <i r="3">
      <x v="4712"/>
    </i>
    <i r="3">
      <x v="4713"/>
    </i>
    <i r="3">
      <x v="4714"/>
    </i>
    <i r="3">
      <x v="4732"/>
    </i>
    <i r="3">
      <x v="4736"/>
    </i>
    <i r="3">
      <x v="4737"/>
    </i>
    <i r="3">
      <x v="4741"/>
    </i>
    <i r="3">
      <x v="4746"/>
    </i>
    <i r="3">
      <x v="4755"/>
    </i>
    <i r="3">
      <x v="4776"/>
    </i>
    <i r="3">
      <x v="4787"/>
    </i>
    <i r="3">
      <x v="4788"/>
    </i>
    <i r="3">
      <x v="4792"/>
    </i>
    <i r="3">
      <x v="4795"/>
    </i>
    <i r="3">
      <x v="4827"/>
    </i>
    <i r="3">
      <x v="4828"/>
    </i>
    <i r="3">
      <x v="4830"/>
    </i>
    <i r="3">
      <x v="4839"/>
    </i>
    <i r="3">
      <x v="4849"/>
    </i>
    <i r="3">
      <x v="4854"/>
    </i>
    <i r="3">
      <x v="4864"/>
    </i>
    <i r="3">
      <x v="4876"/>
    </i>
    <i r="3">
      <x v="4880"/>
    </i>
    <i r="3">
      <x v="4889"/>
    </i>
    <i r="3">
      <x v="4893"/>
    </i>
    <i r="3">
      <x v="4904"/>
    </i>
    <i r="3">
      <x v="4928"/>
    </i>
    <i r="3">
      <x v="4934"/>
    </i>
    <i r="3">
      <x v="4948"/>
    </i>
    <i r="3">
      <x v="4959"/>
    </i>
    <i r="3">
      <x v="4961"/>
    </i>
    <i r="3">
      <x v="4972"/>
    </i>
    <i r="3">
      <x v="4983"/>
    </i>
    <i r="3">
      <x v="4991"/>
    </i>
    <i r="3">
      <x v="4998"/>
    </i>
    <i r="3">
      <x v="5000"/>
    </i>
    <i r="3">
      <x v="5001"/>
    </i>
    <i r="3">
      <x v="5002"/>
    </i>
    <i r="3">
      <x v="5004"/>
    </i>
    <i r="3">
      <x v="5015"/>
    </i>
    <i r="3">
      <x v="5016"/>
    </i>
    <i r="3">
      <x v="5020"/>
    </i>
    <i r="3">
      <x v="5022"/>
    </i>
    <i r="3">
      <x v="5051"/>
    </i>
    <i r="3">
      <x v="5059"/>
    </i>
    <i r="3">
      <x v="5060"/>
    </i>
    <i r="3">
      <x v="5061"/>
    </i>
    <i r="3">
      <x v="5062"/>
    </i>
    <i r="3">
      <x v="5066"/>
    </i>
    <i r="3">
      <x v="5069"/>
    </i>
    <i r="3">
      <x v="5075"/>
    </i>
    <i r="3">
      <x v="5077"/>
    </i>
    <i r="3">
      <x v="5086"/>
    </i>
    <i r="3">
      <x v="5092"/>
    </i>
    <i r="3">
      <x v="5099"/>
    </i>
    <i r="3">
      <x v="5108"/>
    </i>
    <i r="3">
      <x v="5109"/>
    </i>
    <i r="3">
      <x v="5114"/>
    </i>
    <i r="3">
      <x v="5121"/>
    </i>
    <i r="3">
      <x v="5132"/>
    </i>
    <i r="3">
      <x v="5137"/>
    </i>
    <i r="3">
      <x v="5138"/>
    </i>
    <i r="3">
      <x v="5161"/>
    </i>
    <i r="3">
      <x v="5170"/>
    </i>
    <i r="3">
      <x v="5178"/>
    </i>
    <i r="3">
      <x v="5184"/>
    </i>
    <i r="3">
      <x v="5187"/>
    </i>
    <i r="3">
      <x v="5189"/>
    </i>
    <i r="3">
      <x v="5190"/>
    </i>
    <i r="3">
      <x v="5191"/>
    </i>
    <i r="3">
      <x v="5199"/>
    </i>
    <i r="3">
      <x v="5201"/>
    </i>
    <i r="3">
      <x v="5202"/>
    </i>
    <i r="3">
      <x v="5205"/>
    </i>
    <i r="3">
      <x v="5209"/>
    </i>
    <i r="3">
      <x v="5213"/>
    </i>
    <i r="3">
      <x v="5216"/>
    </i>
    <i r="3">
      <x v="5220"/>
    </i>
    <i r="3">
      <x v="5231"/>
    </i>
    <i r="3">
      <x v="5233"/>
    </i>
    <i r="3">
      <x v="5237"/>
    </i>
    <i r="3">
      <x v="5253"/>
    </i>
    <i r="3">
      <x v="5268"/>
    </i>
    <i r="3">
      <x v="5269"/>
    </i>
    <i r="3">
      <x v="5270"/>
    </i>
    <i r="3">
      <x v="5276"/>
    </i>
    <i r="3">
      <x v="5277"/>
    </i>
    <i r="3">
      <x v="5283"/>
    </i>
    <i r="3">
      <x v="5285"/>
    </i>
    <i r="3">
      <x v="5287"/>
    </i>
    <i r="3">
      <x v="5293"/>
    </i>
    <i r="3">
      <x v="5300"/>
    </i>
    <i r="3">
      <x v="5304"/>
    </i>
    <i r="3">
      <x v="5305"/>
    </i>
    <i r="3">
      <x v="5306"/>
    </i>
    <i r="3">
      <x v="5308"/>
    </i>
    <i r="3">
      <x v="5311"/>
    </i>
    <i r="3">
      <x v="5315"/>
    </i>
    <i r="3">
      <x v="5337"/>
    </i>
    <i r="3">
      <x v="5338"/>
    </i>
    <i r="3">
      <x v="5343"/>
    </i>
    <i r="3">
      <x v="5344"/>
    </i>
    <i r="3">
      <x v="5358"/>
    </i>
    <i r="3">
      <x v="5359"/>
    </i>
    <i r="3">
      <x v="5367"/>
    </i>
    <i r="3">
      <x v="5371"/>
    </i>
    <i r="3">
      <x v="5372"/>
    </i>
    <i r="3">
      <x v="5376"/>
    </i>
    <i r="3">
      <x v="5396"/>
    </i>
    <i r="3">
      <x v="5401"/>
    </i>
    <i r="3">
      <x v="5402"/>
    </i>
    <i r="3">
      <x v="5405"/>
    </i>
    <i r="3">
      <x v="5408"/>
    </i>
    <i r="3">
      <x v="5413"/>
    </i>
    <i r="3">
      <x v="5416"/>
    </i>
    <i r="3">
      <x v="5423"/>
    </i>
    <i r="3">
      <x v="5427"/>
    </i>
    <i r="3">
      <x v="5430"/>
    </i>
    <i r="3">
      <x v="5434"/>
    </i>
    <i r="3">
      <x v="5440"/>
    </i>
    <i r="3">
      <x v="5441"/>
    </i>
    <i r="3">
      <x v="5446"/>
    </i>
    <i r="3">
      <x v="5450"/>
    </i>
    <i r="3">
      <x v="5451"/>
    </i>
    <i r="3">
      <x v="5453"/>
    </i>
    <i r="3">
      <x v="5464"/>
    </i>
    <i r="3">
      <x v="5474"/>
    </i>
    <i r="3">
      <x v="5489"/>
    </i>
    <i r="3">
      <x v="5490"/>
    </i>
    <i r="3">
      <x v="5492"/>
    </i>
    <i r="3">
      <x v="5496"/>
    </i>
    <i r="3">
      <x v="5499"/>
    </i>
    <i r="3">
      <x v="5502"/>
    </i>
    <i r="3">
      <x v="5514"/>
    </i>
    <i r="3">
      <x v="5515"/>
    </i>
    <i r="3">
      <x v="5516"/>
    </i>
    <i r="3">
      <x v="5520"/>
    </i>
    <i r="3">
      <x v="5528"/>
    </i>
    <i r="3">
      <x v="5529"/>
    </i>
    <i r="3">
      <x v="5530"/>
    </i>
    <i r="3">
      <x v="5531"/>
    </i>
    <i r="3">
      <x v="5533"/>
    </i>
    <i r="3">
      <x v="5538"/>
    </i>
    <i r="3">
      <x v="5539"/>
    </i>
    <i r="3">
      <x v="5540"/>
    </i>
    <i r="3">
      <x v="5544"/>
    </i>
    <i r="3">
      <x v="5546"/>
    </i>
    <i r="3">
      <x v="5548"/>
    </i>
    <i r="3">
      <x v="5556"/>
    </i>
    <i r="3">
      <x v="5558"/>
    </i>
    <i r="3">
      <x v="5562"/>
    </i>
    <i r="3">
      <x v="5564"/>
    </i>
    <i r="3">
      <x v="5565"/>
    </i>
    <i r="3">
      <x v="5569"/>
    </i>
    <i r="3">
      <x v="5574"/>
    </i>
    <i r="3">
      <x v="5589"/>
    </i>
    <i r="3">
      <x v="5590"/>
    </i>
    <i r="3">
      <x v="5591"/>
    </i>
    <i r="3">
      <x v="5594"/>
    </i>
    <i r="3">
      <x v="5595"/>
    </i>
    <i r="3">
      <x v="5600"/>
    </i>
    <i r="3">
      <x v="5603"/>
    </i>
    <i r="3">
      <x v="5608"/>
    </i>
    <i r="3">
      <x v="5610"/>
    </i>
    <i r="3">
      <x v="5618"/>
    </i>
    <i r="3">
      <x v="5622"/>
    </i>
    <i r="3">
      <x v="5631"/>
    </i>
    <i r="3">
      <x v="5645"/>
    </i>
    <i r="3">
      <x v="5647"/>
    </i>
    <i r="3">
      <x v="5649"/>
    </i>
    <i r="3">
      <x v="5653"/>
    </i>
    <i r="3">
      <x v="5659"/>
    </i>
    <i r="3">
      <x v="5661"/>
    </i>
    <i r="3">
      <x v="5662"/>
    </i>
    <i r="3">
      <x v="5674"/>
    </i>
    <i r="3">
      <x v="5684"/>
    </i>
    <i r="3">
      <x v="5688"/>
    </i>
    <i r="3">
      <x v="5690"/>
    </i>
    <i r="3">
      <x v="5691"/>
    </i>
    <i r="3">
      <x v="5698"/>
    </i>
    <i r="3">
      <x v="5700"/>
    </i>
    <i r="3">
      <x v="5701"/>
    </i>
    <i r="3">
      <x v="5708"/>
    </i>
    <i r="3">
      <x v="5751"/>
    </i>
    <i r="3">
      <x v="5753"/>
    </i>
    <i r="3">
      <x v="5756"/>
    </i>
    <i r="3">
      <x v="5759"/>
    </i>
    <i r="3">
      <x v="5769"/>
    </i>
    <i r="3">
      <x v="5770"/>
    </i>
    <i r="3">
      <x v="5774"/>
    </i>
    <i r="3">
      <x v="5775"/>
    </i>
    <i r="3">
      <x v="5777"/>
    </i>
    <i r="3">
      <x v="5779"/>
    </i>
    <i r="3">
      <x v="5782"/>
    </i>
    <i r="3">
      <x v="5785"/>
    </i>
    <i r="3">
      <x v="5788"/>
    </i>
    <i r="3">
      <x v="5797"/>
    </i>
    <i r="3">
      <x v="5804"/>
    </i>
    <i r="3">
      <x v="5807"/>
    </i>
    <i r="3">
      <x v="5821"/>
    </i>
    <i r="3">
      <x v="5828"/>
    </i>
    <i r="3">
      <x v="5842"/>
    </i>
    <i r="3">
      <x v="5846"/>
    </i>
    <i r="3">
      <x v="5847"/>
    </i>
    <i r="3">
      <x v="5851"/>
    </i>
    <i r="3">
      <x v="5859"/>
    </i>
    <i r="3">
      <x v="5864"/>
    </i>
    <i r="3">
      <x v="5869"/>
    </i>
    <i r="3">
      <x v="5870"/>
    </i>
    <i r="3">
      <x v="5871"/>
    </i>
    <i r="3">
      <x v="5876"/>
    </i>
    <i r="3">
      <x v="5878"/>
    </i>
    <i r="3">
      <x v="5888"/>
    </i>
    <i r="3">
      <x v="5893"/>
    </i>
    <i r="3">
      <x v="5894"/>
    </i>
    <i r="3">
      <x v="5895"/>
    </i>
    <i r="3">
      <x v="5900"/>
    </i>
    <i r="3">
      <x v="5901"/>
    </i>
    <i r="3">
      <x v="5905"/>
    </i>
    <i r="3">
      <x v="5906"/>
    </i>
    <i r="3">
      <x v="5907"/>
    </i>
    <i r="3">
      <x v="5908"/>
    </i>
    <i r="3">
      <x v="5909"/>
    </i>
    <i r="3">
      <x v="5910"/>
    </i>
    <i r="3">
      <x v="5911"/>
    </i>
    <i r="3">
      <x v="5912"/>
    </i>
    <i r="3">
      <x v="5916"/>
    </i>
    <i r="3">
      <x v="5917"/>
    </i>
    <i r="3">
      <x v="5921"/>
    </i>
    <i r="3">
      <x v="5923"/>
    </i>
    <i r="3">
      <x v="5936"/>
    </i>
    <i r="3">
      <x v="5942"/>
    </i>
    <i r="3">
      <x v="5945"/>
    </i>
    <i r="3">
      <x v="5951"/>
    </i>
    <i r="3">
      <x v="5953"/>
    </i>
    <i r="3">
      <x v="5956"/>
    </i>
    <i r="3">
      <x v="5959"/>
    </i>
    <i r="3">
      <x v="5967"/>
    </i>
    <i r="3">
      <x v="5972"/>
    </i>
    <i r="3">
      <x v="5979"/>
    </i>
    <i r="3">
      <x v="5980"/>
    </i>
    <i r="3">
      <x v="5991"/>
    </i>
    <i r="3">
      <x v="5995"/>
    </i>
    <i r="3">
      <x v="5996"/>
    </i>
    <i r="3">
      <x v="5999"/>
    </i>
    <i r="3">
      <x v="6001"/>
    </i>
    <i r="3">
      <x v="6004"/>
    </i>
    <i r="3">
      <x v="6034"/>
    </i>
    <i r="3">
      <x v="6040"/>
    </i>
    <i r="3">
      <x v="6043"/>
    </i>
    <i r="3">
      <x v="6047"/>
    </i>
    <i r="3">
      <x v="6064"/>
    </i>
    <i r="3">
      <x v="6096"/>
    </i>
    <i r="3">
      <x v="6110"/>
    </i>
    <i r="3">
      <x v="6131"/>
    </i>
    <i r="3">
      <x v="6155"/>
    </i>
    <i r="3">
      <x v="6157"/>
    </i>
    <i r="3">
      <x v="6158"/>
    </i>
    <i r="3">
      <x v="6164"/>
    </i>
    <i r="3">
      <x v="6166"/>
    </i>
    <i r="3">
      <x v="6196"/>
    </i>
    <i r="3">
      <x v="6200"/>
    </i>
    <i r="3">
      <x v="6203"/>
    </i>
    <i r="3">
      <x v="6215"/>
    </i>
    <i r="3">
      <x v="6260"/>
    </i>
    <i r="3">
      <x v="6263"/>
    </i>
    <i r="3">
      <x v="6266"/>
    </i>
    <i r="3">
      <x v="6269"/>
    </i>
    <i r="3">
      <x v="6271"/>
    </i>
    <i r="3">
      <x v="6278"/>
    </i>
    <i r="3">
      <x v="6279"/>
    </i>
    <i r="3">
      <x v="6290"/>
    </i>
    <i r="3">
      <x v="6293"/>
    </i>
    <i r="3">
      <x v="6302"/>
    </i>
    <i r="3">
      <x v="6305"/>
    </i>
    <i r="3">
      <x v="6307"/>
    </i>
    <i r="3">
      <x v="6310"/>
    </i>
    <i r="3">
      <x v="6312"/>
    </i>
    <i r="3">
      <x v="6329"/>
    </i>
    <i r="3">
      <x v="6333"/>
    </i>
    <i r="3">
      <x v="6350"/>
    </i>
    <i r="3">
      <x v="6364"/>
    </i>
    <i r="3">
      <x v="6365"/>
    </i>
    <i r="3">
      <x v="6366"/>
    </i>
    <i r="3">
      <x v="6369"/>
    </i>
    <i r="3">
      <x v="6371"/>
    </i>
    <i r="3">
      <x v="6376"/>
    </i>
    <i r="3">
      <x v="6380"/>
    </i>
    <i r="3">
      <x v="6385"/>
    </i>
    <i r="3">
      <x v="6402"/>
    </i>
    <i r="3">
      <x v="6405"/>
    </i>
    <i r="3">
      <x v="6410"/>
    </i>
    <i r="3">
      <x v="6411"/>
    </i>
    <i r="3">
      <x v="6412"/>
    </i>
    <i r="3">
      <x v="6413"/>
    </i>
    <i r="3">
      <x v="6419"/>
    </i>
    <i r="3">
      <x v="6421"/>
    </i>
    <i r="3">
      <x v="6434"/>
    </i>
    <i r="3">
      <x v="6436"/>
    </i>
    <i r="3">
      <x v="6438"/>
    </i>
    <i r="3">
      <x v="6439"/>
    </i>
    <i r="3">
      <x v="6448"/>
    </i>
    <i r="3">
      <x v="6467"/>
    </i>
    <i r="3">
      <x v="6470"/>
    </i>
    <i r="3">
      <x v="6471"/>
    </i>
    <i r="3">
      <x v="6473"/>
    </i>
    <i r="3">
      <x v="6478"/>
    </i>
    <i r="3">
      <x v="6479"/>
    </i>
    <i r="3">
      <x v="6480"/>
    </i>
    <i r="3">
      <x v="6492"/>
    </i>
    <i r="3">
      <x v="6497"/>
    </i>
    <i r="3">
      <x v="6505"/>
    </i>
    <i r="3">
      <x v="6508"/>
    </i>
    <i r="3">
      <x v="6513"/>
    </i>
    <i r="3">
      <x v="6515"/>
    </i>
    <i r="3">
      <x v="6516"/>
    </i>
    <i r="3">
      <x v="6521"/>
    </i>
    <i r="3">
      <x v="6522"/>
    </i>
    <i r="3">
      <x v="6526"/>
    </i>
    <i r="3">
      <x v="6529"/>
    </i>
    <i r="3">
      <x v="6530"/>
    </i>
    <i r="3">
      <x v="6532"/>
    </i>
    <i r="3">
      <x v="6533"/>
    </i>
    <i r="3">
      <x v="6534"/>
    </i>
    <i r="3">
      <x v="6535"/>
    </i>
    <i r="3">
      <x v="6536"/>
    </i>
    <i r="3">
      <x v="6537"/>
    </i>
    <i r="3">
      <x v="6542"/>
    </i>
    <i r="3">
      <x v="6545"/>
    </i>
    <i r="3">
      <x v="6551"/>
    </i>
    <i r="3">
      <x v="6552"/>
    </i>
    <i r="3">
      <x v="6557"/>
    </i>
    <i r="3">
      <x v="6558"/>
    </i>
    <i r="3">
      <x v="6572"/>
    </i>
    <i r="3">
      <x v="6574"/>
    </i>
    <i r="3">
      <x v="6598"/>
    </i>
    <i r="3">
      <x v="6599"/>
    </i>
    <i r="3">
      <x v="6601"/>
    </i>
    <i r="3">
      <x v="6608"/>
    </i>
    <i r="3">
      <x v="6611"/>
    </i>
    <i r="3">
      <x v="6615"/>
    </i>
    <i r="3">
      <x v="6616"/>
    </i>
    <i r="3">
      <x v="6628"/>
    </i>
    <i r="3">
      <x v="6636"/>
    </i>
    <i r="3">
      <x v="6639"/>
    </i>
    <i r="3">
      <x v="6643"/>
    </i>
    <i r="3">
      <x v="6648"/>
    </i>
    <i r="3">
      <x v="6649"/>
    </i>
    <i r="3">
      <x v="6658"/>
    </i>
    <i r="3">
      <x v="6659"/>
    </i>
    <i r="3">
      <x v="6664"/>
    </i>
    <i r="3">
      <x v="6670"/>
    </i>
    <i r="3">
      <x v="6674"/>
    </i>
    <i r="3">
      <x v="6682"/>
    </i>
    <i r="3">
      <x v="6685"/>
    </i>
    <i r="3">
      <x v="6686"/>
    </i>
    <i r="3">
      <x v="6688"/>
    </i>
    <i r="3">
      <x v="6690"/>
    </i>
    <i r="3">
      <x v="6694"/>
    </i>
    <i r="3">
      <x v="6698"/>
    </i>
    <i r="3">
      <x v="6701"/>
    </i>
    <i r="3">
      <x v="6706"/>
    </i>
    <i r="3">
      <x v="6707"/>
    </i>
    <i r="3">
      <x v="6709"/>
    </i>
    <i r="3">
      <x v="6717"/>
    </i>
    <i r="3">
      <x v="6724"/>
    </i>
    <i r="3">
      <x v="6725"/>
    </i>
    <i r="3">
      <x v="6732"/>
    </i>
    <i r="3">
      <x v="6733"/>
    </i>
    <i r="3">
      <x v="6736"/>
    </i>
    <i r="3">
      <x v="6750"/>
    </i>
    <i r="3">
      <x v="6755"/>
    </i>
    <i r="3">
      <x v="6759"/>
    </i>
    <i r="3">
      <x v="6777"/>
    </i>
    <i r="3">
      <x v="6787"/>
    </i>
    <i r="3">
      <x v="6789"/>
    </i>
    <i r="3">
      <x v="6797"/>
    </i>
    <i r="3">
      <x v="6813"/>
    </i>
    <i r="3">
      <x v="6821"/>
    </i>
    <i r="3">
      <x v="6826"/>
    </i>
    <i r="3">
      <x v="6830"/>
    </i>
    <i r="3">
      <x v="6835"/>
    </i>
    <i r="3">
      <x v="6836"/>
    </i>
    <i r="3">
      <x v="6837"/>
    </i>
    <i r="3">
      <x v="6840"/>
    </i>
    <i r="3">
      <x v="6843"/>
    </i>
    <i r="2">
      <x v="2"/>
      <x v="14"/>
    </i>
    <i r="3">
      <x v="17"/>
    </i>
    <i r="3">
      <x v="27"/>
    </i>
    <i r="3">
      <x v="41"/>
    </i>
    <i r="3">
      <x v="48"/>
    </i>
    <i r="3">
      <x v="60"/>
    </i>
    <i r="3">
      <x v="64"/>
    </i>
    <i r="3">
      <x v="68"/>
    </i>
    <i r="3">
      <x v="70"/>
    </i>
    <i r="3">
      <x v="83"/>
    </i>
    <i r="3">
      <x v="84"/>
    </i>
    <i r="3">
      <x v="94"/>
    </i>
    <i r="3">
      <x v="106"/>
    </i>
    <i r="3">
      <x v="150"/>
    </i>
    <i r="3">
      <x v="152"/>
    </i>
    <i r="3">
      <x v="155"/>
    </i>
    <i r="3">
      <x v="163"/>
    </i>
    <i r="3">
      <x v="166"/>
    </i>
    <i r="3">
      <x v="171"/>
    </i>
    <i r="3">
      <x v="173"/>
    </i>
    <i r="3">
      <x v="219"/>
    </i>
    <i r="3">
      <x v="233"/>
    </i>
    <i r="3">
      <x v="235"/>
    </i>
    <i r="3">
      <x v="238"/>
    </i>
    <i r="3">
      <x v="292"/>
    </i>
    <i r="3">
      <x v="294"/>
    </i>
    <i r="3">
      <x v="341"/>
    </i>
    <i r="3">
      <x v="345"/>
    </i>
    <i r="3">
      <x v="429"/>
    </i>
    <i r="3">
      <x v="436"/>
    </i>
    <i r="3">
      <x v="469"/>
    </i>
    <i r="3">
      <x v="478"/>
    </i>
    <i r="3">
      <x v="488"/>
    </i>
    <i r="3">
      <x v="489"/>
    </i>
    <i r="3">
      <x v="499"/>
    </i>
    <i r="3">
      <x v="507"/>
    </i>
    <i r="3">
      <x v="537"/>
    </i>
    <i r="3">
      <x v="555"/>
    </i>
    <i r="3">
      <x v="567"/>
    </i>
    <i r="3">
      <x v="576"/>
    </i>
    <i r="3">
      <x v="585"/>
    </i>
    <i r="3">
      <x v="590"/>
    </i>
    <i r="3">
      <x v="647"/>
    </i>
    <i r="3">
      <x v="648"/>
    </i>
    <i r="3">
      <x v="649"/>
    </i>
    <i r="3">
      <x v="659"/>
    </i>
    <i r="3">
      <x v="670"/>
    </i>
    <i r="3">
      <x v="676"/>
    </i>
    <i r="3">
      <x v="714"/>
    </i>
    <i r="3">
      <x v="735"/>
    </i>
    <i r="3">
      <x v="738"/>
    </i>
    <i r="3">
      <x v="748"/>
    </i>
    <i r="3">
      <x v="757"/>
    </i>
    <i r="3">
      <x v="761"/>
    </i>
    <i r="3">
      <x v="763"/>
    </i>
    <i r="3">
      <x v="768"/>
    </i>
    <i r="3">
      <x v="770"/>
    </i>
    <i r="3">
      <x v="774"/>
    </i>
    <i r="3">
      <x v="775"/>
    </i>
    <i r="3">
      <x v="777"/>
    </i>
    <i r="3">
      <x v="780"/>
    </i>
    <i r="3">
      <x v="811"/>
    </i>
    <i r="3">
      <x v="827"/>
    </i>
    <i r="3">
      <x v="838"/>
    </i>
    <i r="3">
      <x v="845"/>
    </i>
    <i r="3">
      <x v="879"/>
    </i>
    <i r="3">
      <x v="880"/>
    </i>
    <i r="3">
      <x v="895"/>
    </i>
    <i r="3">
      <x v="898"/>
    </i>
    <i r="3">
      <x v="915"/>
    </i>
    <i r="3">
      <x v="922"/>
    </i>
    <i r="3">
      <x v="924"/>
    </i>
    <i r="3">
      <x v="950"/>
    </i>
    <i r="3">
      <x v="961"/>
    </i>
    <i r="3">
      <x v="974"/>
    </i>
    <i r="3">
      <x v="977"/>
    </i>
    <i r="3">
      <x v="985"/>
    </i>
    <i r="3">
      <x v="989"/>
    </i>
    <i r="3">
      <x v="992"/>
    </i>
    <i r="3">
      <x v="997"/>
    </i>
    <i r="3">
      <x v="1028"/>
    </i>
    <i r="3">
      <x v="1059"/>
    </i>
    <i r="3">
      <x v="1062"/>
    </i>
    <i r="3">
      <x v="1093"/>
    </i>
    <i r="3">
      <x v="1096"/>
    </i>
    <i r="3">
      <x v="1144"/>
    </i>
    <i r="3">
      <x v="1193"/>
    </i>
    <i r="3">
      <x v="1211"/>
    </i>
    <i r="3">
      <x v="1218"/>
    </i>
    <i r="3">
      <x v="1235"/>
    </i>
    <i r="3">
      <x v="1242"/>
    </i>
    <i r="3">
      <x v="1247"/>
    </i>
    <i r="3">
      <x v="1248"/>
    </i>
    <i r="3">
      <x v="1255"/>
    </i>
    <i r="3">
      <x v="1258"/>
    </i>
    <i r="3">
      <x v="1261"/>
    </i>
    <i r="3">
      <x v="1266"/>
    </i>
    <i r="3">
      <x v="1269"/>
    </i>
    <i r="3">
      <x v="1293"/>
    </i>
    <i r="3">
      <x v="1302"/>
    </i>
    <i r="3">
      <x v="1304"/>
    </i>
    <i r="3">
      <x v="1308"/>
    </i>
    <i r="3">
      <x v="1326"/>
    </i>
    <i r="3">
      <x v="1342"/>
    </i>
    <i r="3">
      <x v="1359"/>
    </i>
    <i r="3">
      <x v="1368"/>
    </i>
    <i r="3">
      <x v="1380"/>
    </i>
    <i r="3">
      <x v="1382"/>
    </i>
    <i r="3">
      <x v="1384"/>
    </i>
    <i r="3">
      <x v="1392"/>
    </i>
    <i r="3">
      <x v="1394"/>
    </i>
    <i r="3">
      <x v="1397"/>
    </i>
    <i r="3">
      <x v="1398"/>
    </i>
    <i r="3">
      <x v="1400"/>
    </i>
    <i r="3">
      <x v="1406"/>
    </i>
    <i r="3">
      <x v="1410"/>
    </i>
    <i r="3">
      <x v="1426"/>
    </i>
    <i r="3">
      <x v="1434"/>
    </i>
    <i r="3">
      <x v="1437"/>
    </i>
    <i r="3">
      <x v="1438"/>
    </i>
    <i r="3">
      <x v="1447"/>
    </i>
    <i r="3">
      <x v="1449"/>
    </i>
    <i r="3">
      <x v="1463"/>
    </i>
    <i r="3">
      <x v="1479"/>
    </i>
    <i r="3">
      <x v="1484"/>
    </i>
    <i r="3">
      <x v="1534"/>
    </i>
    <i r="3">
      <x v="1554"/>
    </i>
    <i r="3">
      <x v="1555"/>
    </i>
    <i r="3">
      <x v="1572"/>
    </i>
    <i r="3">
      <x v="1580"/>
    </i>
    <i r="3">
      <x v="1584"/>
    </i>
    <i r="3">
      <x v="1588"/>
    </i>
    <i r="3">
      <x v="1601"/>
    </i>
    <i r="3">
      <x v="1616"/>
    </i>
    <i r="3">
      <x v="1618"/>
    </i>
    <i r="3">
      <x v="1643"/>
    </i>
    <i r="3">
      <x v="1646"/>
    </i>
    <i r="3">
      <x v="1648"/>
    </i>
    <i r="3">
      <x v="1689"/>
    </i>
    <i r="3">
      <x v="1694"/>
    </i>
    <i r="3">
      <x v="1721"/>
    </i>
    <i r="3">
      <x v="1729"/>
    </i>
    <i r="3">
      <x v="1735"/>
    </i>
    <i r="3">
      <x v="1745"/>
    </i>
    <i r="3">
      <x v="1759"/>
    </i>
    <i r="3">
      <x v="1771"/>
    </i>
    <i r="3">
      <x v="1779"/>
    </i>
    <i r="3">
      <x v="1786"/>
    </i>
    <i r="3">
      <x v="1802"/>
    </i>
    <i r="3">
      <x v="1817"/>
    </i>
    <i r="3">
      <x v="1820"/>
    </i>
    <i r="3">
      <x v="1824"/>
    </i>
    <i r="3">
      <x v="1862"/>
    </i>
    <i r="3">
      <x v="1873"/>
    </i>
    <i r="3">
      <x v="1887"/>
    </i>
    <i r="3">
      <x v="1895"/>
    </i>
    <i r="3">
      <x v="1900"/>
    </i>
    <i r="3">
      <x v="1903"/>
    </i>
    <i r="3">
      <x v="1918"/>
    </i>
    <i r="3">
      <x v="1920"/>
    </i>
    <i r="3">
      <x v="1921"/>
    </i>
    <i r="3">
      <x v="1945"/>
    </i>
    <i r="3">
      <x v="1953"/>
    </i>
    <i r="3">
      <x v="1956"/>
    </i>
    <i r="3">
      <x v="1957"/>
    </i>
    <i r="3">
      <x v="1968"/>
    </i>
    <i r="3">
      <x v="1970"/>
    </i>
    <i r="3">
      <x v="1987"/>
    </i>
    <i r="3">
      <x v="1992"/>
    </i>
    <i r="3">
      <x v="1994"/>
    </i>
    <i r="3">
      <x v="2002"/>
    </i>
    <i r="3">
      <x v="2008"/>
    </i>
    <i r="3">
      <x v="2019"/>
    </i>
    <i r="3">
      <x v="2021"/>
    </i>
    <i r="3">
      <x v="2022"/>
    </i>
    <i r="3">
      <x v="2023"/>
    </i>
    <i r="3">
      <x v="2030"/>
    </i>
    <i r="3">
      <x v="2036"/>
    </i>
    <i r="3">
      <x v="2039"/>
    </i>
    <i r="3">
      <x v="2044"/>
    </i>
    <i r="3">
      <x v="2055"/>
    </i>
    <i r="3">
      <x v="2066"/>
    </i>
    <i r="3">
      <x v="2072"/>
    </i>
    <i r="3">
      <x v="2082"/>
    </i>
    <i r="3">
      <x v="2098"/>
    </i>
    <i r="3">
      <x v="2107"/>
    </i>
    <i r="3">
      <x v="2114"/>
    </i>
    <i r="3">
      <x v="2151"/>
    </i>
    <i r="3">
      <x v="2152"/>
    </i>
    <i r="3">
      <x v="2156"/>
    </i>
    <i r="3">
      <x v="2171"/>
    </i>
    <i r="3">
      <x v="2187"/>
    </i>
    <i r="3">
      <x v="2200"/>
    </i>
    <i r="3">
      <x v="2201"/>
    </i>
    <i r="3">
      <x v="2204"/>
    </i>
    <i r="3">
      <x v="2212"/>
    </i>
    <i r="3">
      <x v="2217"/>
    </i>
    <i r="3">
      <x v="2231"/>
    </i>
    <i r="3">
      <x v="2242"/>
    </i>
    <i r="3">
      <x v="2243"/>
    </i>
    <i r="3">
      <x v="2247"/>
    </i>
    <i r="3">
      <x v="2261"/>
    </i>
    <i r="3">
      <x v="2266"/>
    </i>
    <i r="3">
      <x v="2268"/>
    </i>
    <i r="3">
      <x v="2272"/>
    </i>
    <i r="3">
      <x v="2279"/>
    </i>
    <i r="3">
      <x v="2282"/>
    </i>
    <i r="3">
      <x v="2289"/>
    </i>
    <i r="3">
      <x v="2290"/>
    </i>
    <i r="3">
      <x v="2292"/>
    </i>
    <i r="3">
      <x v="2296"/>
    </i>
    <i r="3">
      <x v="2303"/>
    </i>
    <i r="3">
      <x v="2312"/>
    </i>
    <i r="3">
      <x v="2315"/>
    </i>
    <i r="3">
      <x v="2318"/>
    </i>
    <i r="3">
      <x v="2319"/>
    </i>
    <i r="3">
      <x v="2321"/>
    </i>
    <i r="3">
      <x v="2326"/>
    </i>
    <i r="3">
      <x v="2346"/>
    </i>
    <i r="3">
      <x v="2356"/>
    </i>
    <i r="3">
      <x v="2362"/>
    </i>
    <i r="3">
      <x v="2413"/>
    </i>
    <i r="3">
      <x v="2421"/>
    </i>
    <i r="3">
      <x v="2424"/>
    </i>
    <i r="3">
      <x v="2435"/>
    </i>
    <i r="3">
      <x v="2456"/>
    </i>
    <i r="3">
      <x v="2457"/>
    </i>
    <i r="3">
      <x v="2473"/>
    </i>
    <i r="3">
      <x v="2479"/>
    </i>
    <i r="3">
      <x v="2498"/>
    </i>
    <i r="3">
      <x v="2514"/>
    </i>
    <i r="3">
      <x v="2515"/>
    </i>
    <i r="3">
      <x v="2542"/>
    </i>
    <i r="3">
      <x v="2544"/>
    </i>
    <i r="3">
      <x v="2556"/>
    </i>
    <i r="3">
      <x v="2569"/>
    </i>
    <i r="3">
      <x v="2574"/>
    </i>
    <i r="3">
      <x v="2579"/>
    </i>
    <i r="3">
      <x v="2585"/>
    </i>
    <i r="3">
      <x v="2616"/>
    </i>
    <i r="3">
      <x v="2624"/>
    </i>
    <i r="3">
      <x v="2633"/>
    </i>
    <i r="3">
      <x v="2641"/>
    </i>
    <i r="3">
      <x v="2642"/>
    </i>
    <i r="3">
      <x v="2653"/>
    </i>
    <i r="3">
      <x v="2655"/>
    </i>
    <i r="3">
      <x v="2673"/>
    </i>
    <i r="3">
      <x v="2678"/>
    </i>
    <i r="3">
      <x v="2683"/>
    </i>
    <i r="3">
      <x v="2701"/>
    </i>
    <i r="3">
      <x v="2714"/>
    </i>
    <i r="3">
      <x v="2719"/>
    </i>
    <i r="3">
      <x v="2722"/>
    </i>
    <i r="3">
      <x v="2726"/>
    </i>
    <i r="3">
      <x v="2727"/>
    </i>
    <i r="3">
      <x v="2731"/>
    </i>
    <i r="3">
      <x v="2732"/>
    </i>
    <i r="3">
      <x v="2744"/>
    </i>
    <i r="3">
      <x v="2750"/>
    </i>
    <i r="3">
      <x v="2754"/>
    </i>
    <i r="3">
      <x v="2767"/>
    </i>
    <i r="3">
      <x v="2768"/>
    </i>
    <i r="3">
      <x v="2787"/>
    </i>
    <i r="3">
      <x v="2825"/>
    </i>
    <i r="3">
      <x v="2842"/>
    </i>
    <i r="3">
      <x v="2847"/>
    </i>
    <i r="3">
      <x v="2858"/>
    </i>
    <i r="3">
      <x v="2869"/>
    </i>
    <i r="3">
      <x v="2874"/>
    </i>
    <i r="3">
      <x v="2920"/>
    </i>
    <i r="3">
      <x v="2921"/>
    </i>
    <i r="3">
      <x v="2933"/>
    </i>
    <i r="3">
      <x v="2947"/>
    </i>
    <i r="3">
      <x v="2948"/>
    </i>
    <i r="3">
      <x v="2971"/>
    </i>
    <i r="3">
      <x v="2972"/>
    </i>
    <i r="3">
      <x v="2988"/>
    </i>
    <i r="3">
      <x v="2992"/>
    </i>
    <i r="3">
      <x v="2997"/>
    </i>
    <i r="3">
      <x v="3005"/>
    </i>
    <i r="3">
      <x v="3007"/>
    </i>
    <i r="3">
      <x v="3021"/>
    </i>
    <i r="3">
      <x v="3024"/>
    </i>
    <i r="3">
      <x v="3048"/>
    </i>
    <i r="3">
      <x v="3052"/>
    </i>
    <i r="3">
      <x v="3056"/>
    </i>
    <i r="3">
      <x v="3068"/>
    </i>
    <i r="3">
      <x v="3074"/>
    </i>
    <i r="3">
      <x v="3079"/>
    </i>
    <i r="3">
      <x v="3085"/>
    </i>
    <i r="3">
      <x v="3100"/>
    </i>
    <i r="3">
      <x v="3101"/>
    </i>
    <i r="3">
      <x v="3103"/>
    </i>
    <i r="3">
      <x v="3110"/>
    </i>
    <i r="3">
      <x v="3131"/>
    </i>
    <i r="3">
      <x v="3136"/>
    </i>
    <i r="3">
      <x v="3154"/>
    </i>
    <i r="3">
      <x v="3167"/>
    </i>
    <i r="3">
      <x v="3169"/>
    </i>
    <i r="3">
      <x v="3170"/>
    </i>
    <i r="3">
      <x v="3184"/>
    </i>
    <i r="3">
      <x v="3196"/>
    </i>
    <i r="3">
      <x v="3199"/>
    </i>
    <i r="3">
      <x v="3205"/>
    </i>
    <i r="3">
      <x v="3225"/>
    </i>
    <i r="3">
      <x v="3228"/>
    </i>
    <i r="3">
      <x v="3241"/>
    </i>
    <i r="3">
      <x v="3244"/>
    </i>
    <i r="3">
      <x v="3249"/>
    </i>
    <i r="3">
      <x v="3252"/>
    </i>
    <i r="3">
      <x v="3275"/>
    </i>
    <i r="3">
      <x v="3279"/>
    </i>
    <i r="3">
      <x v="3284"/>
    </i>
    <i r="3">
      <x v="3292"/>
    </i>
    <i r="3">
      <x v="3299"/>
    </i>
    <i r="3">
      <x v="3313"/>
    </i>
    <i r="3">
      <x v="3324"/>
    </i>
    <i r="3">
      <x v="3327"/>
    </i>
    <i r="3">
      <x v="3330"/>
    </i>
    <i r="3">
      <x v="3335"/>
    </i>
    <i r="3">
      <x v="3359"/>
    </i>
    <i r="3">
      <x v="3363"/>
    </i>
    <i r="3">
      <x v="3386"/>
    </i>
    <i r="3">
      <x v="3401"/>
    </i>
    <i r="3">
      <x v="3404"/>
    </i>
    <i r="3">
      <x v="3411"/>
    </i>
    <i r="3">
      <x v="3420"/>
    </i>
    <i r="3">
      <x v="3427"/>
    </i>
    <i r="3">
      <x v="3443"/>
    </i>
    <i r="3">
      <x v="3445"/>
    </i>
    <i r="3">
      <x v="3458"/>
    </i>
    <i r="3">
      <x v="3459"/>
    </i>
    <i r="3">
      <x v="3480"/>
    </i>
    <i r="3">
      <x v="3484"/>
    </i>
    <i r="3">
      <x v="3504"/>
    </i>
    <i r="3">
      <x v="3534"/>
    </i>
    <i r="3">
      <x v="3544"/>
    </i>
    <i r="3">
      <x v="3549"/>
    </i>
    <i r="3">
      <x v="3554"/>
    </i>
    <i r="3">
      <x v="3594"/>
    </i>
    <i r="3">
      <x v="3605"/>
    </i>
    <i r="3">
      <x v="3609"/>
    </i>
    <i r="3">
      <x v="3620"/>
    </i>
    <i r="3">
      <x v="3648"/>
    </i>
    <i r="3">
      <x v="3663"/>
    </i>
    <i r="3">
      <x v="3666"/>
    </i>
    <i r="3">
      <x v="3669"/>
    </i>
    <i r="3">
      <x v="3678"/>
    </i>
    <i r="3">
      <x v="3694"/>
    </i>
    <i r="3">
      <x v="3697"/>
    </i>
    <i r="3">
      <x v="3698"/>
    </i>
    <i r="3">
      <x v="3699"/>
    </i>
    <i r="3">
      <x v="3700"/>
    </i>
    <i r="3">
      <x v="3745"/>
    </i>
    <i r="3">
      <x v="3747"/>
    </i>
    <i r="3">
      <x v="3751"/>
    </i>
    <i r="3">
      <x v="3763"/>
    </i>
    <i r="3">
      <x v="3765"/>
    </i>
    <i r="3">
      <x v="3773"/>
    </i>
    <i r="3">
      <x v="3778"/>
    </i>
    <i r="3">
      <x v="3782"/>
    </i>
    <i r="3">
      <x v="3786"/>
    </i>
    <i r="3">
      <x v="3825"/>
    </i>
    <i r="3">
      <x v="3828"/>
    </i>
    <i r="3">
      <x v="3841"/>
    </i>
    <i r="3">
      <x v="3847"/>
    </i>
    <i r="3">
      <x v="3851"/>
    </i>
    <i r="3">
      <x v="3858"/>
    </i>
    <i r="3">
      <x v="3859"/>
    </i>
    <i r="3">
      <x v="3874"/>
    </i>
    <i r="3">
      <x v="3878"/>
    </i>
    <i r="3">
      <x v="3885"/>
    </i>
    <i r="3">
      <x v="3906"/>
    </i>
    <i r="3">
      <x v="3908"/>
    </i>
    <i r="3">
      <x v="3924"/>
    </i>
    <i r="3">
      <x v="3946"/>
    </i>
    <i r="3">
      <x v="3948"/>
    </i>
    <i r="3">
      <x v="3949"/>
    </i>
    <i r="3">
      <x v="3971"/>
    </i>
    <i r="3">
      <x v="3982"/>
    </i>
    <i r="3">
      <x v="3984"/>
    </i>
    <i r="3">
      <x v="3985"/>
    </i>
    <i r="3">
      <x v="3998"/>
    </i>
    <i r="3">
      <x v="4026"/>
    </i>
    <i r="3">
      <x v="4042"/>
    </i>
    <i r="3">
      <x v="4047"/>
    </i>
    <i r="3">
      <x v="4048"/>
    </i>
    <i r="3">
      <x v="4050"/>
    </i>
    <i r="3">
      <x v="4056"/>
    </i>
    <i r="3">
      <x v="4059"/>
    </i>
    <i r="3">
      <x v="4065"/>
    </i>
    <i r="3">
      <x v="4073"/>
    </i>
    <i r="3">
      <x v="4077"/>
    </i>
    <i r="3">
      <x v="4098"/>
    </i>
    <i r="3">
      <x v="4114"/>
    </i>
    <i r="3">
      <x v="4128"/>
    </i>
    <i r="3">
      <x v="4131"/>
    </i>
    <i r="3">
      <x v="4135"/>
    </i>
    <i r="3">
      <x v="4139"/>
    </i>
    <i r="3">
      <x v="4182"/>
    </i>
    <i r="3">
      <x v="4210"/>
    </i>
    <i r="3">
      <x v="4213"/>
    </i>
    <i r="3">
      <x v="4229"/>
    </i>
    <i r="3">
      <x v="4236"/>
    </i>
    <i r="3">
      <x v="4242"/>
    </i>
    <i r="3">
      <x v="4245"/>
    </i>
    <i r="3">
      <x v="4249"/>
    </i>
    <i r="3">
      <x v="4287"/>
    </i>
    <i r="3">
      <x v="4315"/>
    </i>
    <i r="3">
      <x v="4335"/>
    </i>
    <i r="3">
      <x v="4344"/>
    </i>
    <i r="3">
      <x v="4346"/>
    </i>
    <i r="3">
      <x v="4363"/>
    </i>
    <i r="3">
      <x v="4438"/>
    </i>
    <i r="3">
      <x v="4464"/>
    </i>
    <i r="3">
      <x v="4474"/>
    </i>
    <i r="3">
      <x v="4503"/>
    </i>
    <i r="3">
      <x v="4538"/>
    </i>
    <i r="3">
      <x v="4543"/>
    </i>
    <i r="3">
      <x v="4549"/>
    </i>
    <i r="3">
      <x v="4587"/>
    </i>
    <i r="3">
      <x v="4605"/>
    </i>
    <i r="3">
      <x v="4627"/>
    </i>
    <i r="3">
      <x v="4639"/>
    </i>
    <i r="3">
      <x v="4663"/>
    </i>
    <i r="3">
      <x v="4677"/>
    </i>
    <i r="3">
      <x v="4678"/>
    </i>
    <i r="3">
      <x v="4680"/>
    </i>
    <i r="3">
      <x v="4686"/>
    </i>
    <i r="3">
      <x v="4701"/>
    </i>
    <i r="3">
      <x v="4713"/>
    </i>
    <i r="3">
      <x v="4737"/>
    </i>
    <i r="3">
      <x v="4776"/>
    </i>
    <i r="3">
      <x v="4779"/>
    </i>
    <i r="3">
      <x v="4792"/>
    </i>
    <i r="3">
      <x v="4795"/>
    </i>
    <i r="3">
      <x v="4839"/>
    </i>
    <i r="3">
      <x v="4876"/>
    </i>
    <i r="3">
      <x v="4889"/>
    </i>
    <i r="3">
      <x v="4934"/>
    </i>
    <i r="3">
      <x v="4961"/>
    </i>
    <i r="3">
      <x v="4972"/>
    </i>
    <i r="3">
      <x v="4983"/>
    </i>
    <i r="3">
      <x v="4998"/>
    </i>
    <i r="3">
      <x v="5000"/>
    </i>
    <i r="3">
      <x v="5001"/>
    </i>
    <i r="3">
      <x v="5004"/>
    </i>
    <i r="3">
      <x v="5015"/>
    </i>
    <i r="3">
      <x v="5051"/>
    </i>
    <i r="3">
      <x v="5059"/>
    </i>
    <i r="3">
      <x v="5060"/>
    </i>
    <i r="3">
      <x v="5066"/>
    </i>
    <i r="3">
      <x v="5075"/>
    </i>
    <i r="3">
      <x v="5099"/>
    </i>
    <i r="3">
      <x v="5108"/>
    </i>
    <i r="3">
      <x v="5109"/>
    </i>
    <i r="3">
      <x v="5121"/>
    </i>
    <i r="3">
      <x v="5132"/>
    </i>
    <i r="3">
      <x v="5138"/>
    </i>
    <i r="3">
      <x v="5161"/>
    </i>
    <i r="3">
      <x v="5170"/>
    </i>
    <i r="3">
      <x v="5178"/>
    </i>
    <i r="3">
      <x v="5190"/>
    </i>
    <i r="3">
      <x v="5191"/>
    </i>
    <i r="3">
      <x v="5199"/>
    </i>
    <i r="3">
      <x v="5202"/>
    </i>
    <i r="3">
      <x v="5213"/>
    </i>
    <i r="3">
      <x v="5216"/>
    </i>
    <i r="3">
      <x v="5268"/>
    </i>
    <i r="3">
      <x v="5269"/>
    </i>
    <i r="3">
      <x v="5270"/>
    </i>
    <i r="3">
      <x v="5276"/>
    </i>
    <i r="3">
      <x v="5293"/>
    </i>
    <i r="3">
      <x v="5300"/>
    </i>
    <i r="3">
      <x v="5308"/>
    </i>
    <i r="3">
      <x v="5311"/>
    </i>
    <i r="3">
      <x v="5315"/>
    </i>
    <i r="3">
      <x v="5337"/>
    </i>
    <i r="3">
      <x v="5338"/>
    </i>
    <i r="3">
      <x v="5343"/>
    </i>
    <i r="3">
      <x v="5344"/>
    </i>
    <i r="3">
      <x v="5358"/>
    </i>
    <i r="3">
      <x v="5359"/>
    </i>
    <i r="3">
      <x v="5367"/>
    </i>
    <i r="3">
      <x v="5371"/>
    </i>
    <i r="3">
      <x v="5372"/>
    </i>
    <i r="3">
      <x v="5401"/>
    </i>
    <i r="3">
      <x v="5413"/>
    </i>
    <i r="3">
      <x v="5423"/>
    </i>
    <i r="3">
      <x v="5427"/>
    </i>
    <i r="3">
      <x v="5440"/>
    </i>
    <i r="3">
      <x v="5450"/>
    </i>
    <i r="3">
      <x v="5451"/>
    </i>
    <i r="3">
      <x v="5489"/>
    </i>
    <i r="3">
      <x v="5490"/>
    </i>
    <i r="3">
      <x v="5496"/>
    </i>
    <i r="3">
      <x v="5499"/>
    </i>
    <i r="3">
      <x v="5502"/>
    </i>
    <i r="3">
      <x v="5514"/>
    </i>
    <i r="3">
      <x v="5515"/>
    </i>
    <i r="3">
      <x v="5533"/>
    </i>
    <i r="3">
      <x v="5538"/>
    </i>
    <i r="3">
      <x v="5544"/>
    </i>
    <i r="3">
      <x v="5548"/>
    </i>
    <i r="3">
      <x v="5556"/>
    </i>
    <i r="3">
      <x v="5562"/>
    </i>
    <i r="3">
      <x v="5565"/>
    </i>
    <i r="3">
      <x v="5589"/>
    </i>
    <i r="3">
      <x v="5594"/>
    </i>
    <i r="3">
      <x v="5622"/>
    </i>
    <i r="3">
      <x v="5674"/>
    </i>
    <i r="3">
      <x v="5684"/>
    </i>
    <i r="3">
      <x v="5688"/>
    </i>
    <i r="3">
      <x v="5698"/>
    </i>
    <i r="3">
      <x v="5700"/>
    </i>
    <i r="3">
      <x v="5701"/>
    </i>
    <i r="3">
      <x v="5751"/>
    </i>
    <i r="3">
      <x v="5756"/>
    </i>
    <i r="3">
      <x v="5769"/>
    </i>
    <i r="3">
      <x v="5770"/>
    </i>
    <i r="3">
      <x v="5782"/>
    </i>
    <i r="3">
      <x v="5788"/>
    </i>
    <i r="3">
      <x v="5804"/>
    </i>
    <i r="3">
      <x v="5807"/>
    </i>
    <i r="3">
      <x v="5821"/>
    </i>
    <i r="3">
      <x v="5828"/>
    </i>
    <i r="3">
      <x v="5842"/>
    </i>
    <i r="3">
      <x v="5846"/>
    </i>
    <i r="3">
      <x v="5859"/>
    </i>
    <i r="3">
      <x v="5869"/>
    </i>
    <i r="3">
      <x v="5871"/>
    </i>
    <i r="3">
      <x v="5876"/>
    </i>
    <i r="3">
      <x v="5878"/>
    </i>
    <i r="3">
      <x v="5888"/>
    </i>
    <i r="3">
      <x v="5894"/>
    </i>
    <i r="3">
      <x v="5900"/>
    </i>
    <i r="3">
      <x v="5901"/>
    </i>
    <i r="3">
      <x v="5905"/>
    </i>
    <i r="3">
      <x v="5906"/>
    </i>
    <i r="3">
      <x v="5907"/>
    </i>
    <i r="3">
      <x v="5908"/>
    </i>
    <i r="3">
      <x v="5909"/>
    </i>
    <i r="3">
      <x v="5910"/>
    </i>
    <i r="3">
      <x v="5911"/>
    </i>
    <i r="3">
      <x v="5912"/>
    </i>
    <i r="3">
      <x v="5916"/>
    </i>
    <i r="3">
      <x v="5917"/>
    </i>
    <i r="3">
      <x v="5921"/>
    </i>
    <i r="3">
      <x v="5942"/>
    </i>
    <i r="3">
      <x v="5956"/>
    </i>
    <i r="3">
      <x v="5959"/>
    </i>
    <i r="3">
      <x v="5967"/>
    </i>
    <i r="3">
      <x v="5972"/>
    </i>
    <i r="3">
      <x v="5995"/>
    </i>
    <i r="3">
      <x v="5999"/>
    </i>
    <i r="3">
      <x v="6001"/>
    </i>
    <i r="3">
      <x v="6004"/>
    </i>
    <i r="3">
      <x v="6045"/>
    </i>
    <i r="3">
      <x v="6064"/>
    </i>
    <i r="3">
      <x v="6096"/>
    </i>
    <i r="3">
      <x v="6110"/>
    </i>
    <i r="3">
      <x v="6112"/>
    </i>
    <i r="3">
      <x v="6155"/>
    </i>
    <i r="3">
      <x v="6158"/>
    </i>
    <i r="3">
      <x v="6166"/>
    </i>
    <i r="3">
      <x v="6205"/>
    </i>
    <i r="3">
      <x v="6215"/>
    </i>
    <i r="3">
      <x v="6269"/>
    </i>
    <i r="3">
      <x v="6271"/>
    </i>
    <i r="3">
      <x v="6278"/>
    </i>
    <i r="3">
      <x v="6293"/>
    </i>
    <i r="3">
      <x v="6302"/>
    </i>
    <i r="3">
      <x v="6307"/>
    </i>
    <i r="3">
      <x v="6310"/>
    </i>
    <i r="3">
      <x v="6312"/>
    </i>
    <i r="3">
      <x v="6313"/>
    </i>
    <i r="3">
      <x v="6333"/>
    </i>
    <i r="3">
      <x v="6364"/>
    </i>
    <i r="3">
      <x v="6365"/>
    </i>
    <i r="3">
      <x v="6369"/>
    </i>
    <i r="3">
      <x v="6371"/>
    </i>
    <i r="3">
      <x v="6376"/>
    </i>
    <i r="3">
      <x v="6380"/>
    </i>
    <i r="3">
      <x v="6405"/>
    </i>
    <i r="3">
      <x v="6419"/>
    </i>
    <i r="3">
      <x v="6434"/>
    </i>
    <i r="3">
      <x v="6436"/>
    </i>
    <i r="3">
      <x v="6439"/>
    </i>
    <i r="3">
      <x v="6448"/>
    </i>
    <i r="3">
      <x v="6470"/>
    </i>
    <i r="3">
      <x v="6471"/>
    </i>
    <i r="3">
      <x v="6479"/>
    </i>
    <i r="3">
      <x v="6492"/>
    </i>
    <i r="3">
      <x v="6515"/>
    </i>
    <i r="3">
      <x v="6526"/>
    </i>
    <i r="3">
      <x v="6530"/>
    </i>
    <i r="3">
      <x v="6532"/>
    </i>
    <i r="3">
      <x v="6533"/>
    </i>
    <i r="3">
      <x v="6536"/>
    </i>
    <i r="3">
      <x v="6537"/>
    </i>
    <i r="3">
      <x v="6542"/>
    </i>
    <i r="3">
      <x v="6557"/>
    </i>
    <i r="3">
      <x v="6558"/>
    </i>
    <i r="3">
      <x v="6572"/>
    </i>
    <i r="3">
      <x v="6574"/>
    </i>
    <i r="3">
      <x v="6583"/>
    </i>
    <i r="3">
      <x v="6598"/>
    </i>
    <i r="3">
      <x v="6599"/>
    </i>
    <i r="3">
      <x v="6616"/>
    </i>
    <i r="3">
      <x v="6648"/>
    </i>
    <i r="3">
      <x v="6658"/>
    </i>
    <i r="3">
      <x v="6664"/>
    </i>
    <i r="3">
      <x v="6674"/>
    </i>
    <i r="3">
      <x v="6682"/>
    </i>
    <i r="3">
      <x v="6685"/>
    </i>
    <i r="3">
      <x v="6690"/>
    </i>
    <i r="3">
      <x v="6694"/>
    </i>
    <i r="3">
      <x v="6701"/>
    </i>
    <i r="3">
      <x v="6706"/>
    </i>
    <i r="3">
      <x v="6707"/>
    </i>
    <i r="3">
      <x v="6724"/>
    </i>
    <i r="3">
      <x v="6725"/>
    </i>
    <i r="3">
      <x v="6736"/>
    </i>
    <i r="3">
      <x v="6750"/>
    </i>
    <i r="3">
      <x v="6754"/>
    </i>
    <i r="3">
      <x v="6755"/>
    </i>
    <i r="3">
      <x v="6759"/>
    </i>
    <i r="3">
      <x v="6777"/>
    </i>
    <i r="3">
      <x v="6797"/>
    </i>
    <i r="3">
      <x v="6813"/>
    </i>
    <i r="3">
      <x v="6821"/>
    </i>
    <i r="3">
      <x v="6837"/>
    </i>
    <i r="3">
      <x v="6843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3FEF9A-171B-4E7C-8D9F-D96EAAC949C3}" name="PivotTable15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itemPrintTitles="1" createdVersion="8" indent="0" compact="0" compactData="0" multipleFieldFilters="0">
  <location ref="AC1:AF9721" firstHeaderRow="1" firstDataRow="1" firstDataCol="4"/>
  <pivotFields count="12">
    <pivotField compact="0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0"/>
        <item x="1"/>
        <item x="3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845">
        <item x="112"/>
        <item x="113"/>
        <item x="114"/>
        <item x="115"/>
        <item x="116"/>
        <item x="117"/>
        <item x="118"/>
        <item x="9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0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1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12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13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14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15"/>
        <item x="670"/>
        <item x="671"/>
        <item x="672"/>
        <item x="673"/>
        <item x="674"/>
        <item x="16"/>
        <item x="675"/>
        <item x="676"/>
        <item x="677"/>
        <item x="678"/>
        <item x="679"/>
        <item x="680"/>
        <item x="17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18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19"/>
        <item x="760"/>
        <item x="761"/>
        <item x="762"/>
        <item x="763"/>
        <item x="764"/>
        <item x="765"/>
        <item x="766"/>
        <item x="767"/>
        <item x="768"/>
        <item x="769"/>
        <item x="20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21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22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23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24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25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26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27"/>
        <item x="1129"/>
        <item x="1130"/>
        <item x="1131"/>
        <item x="1132"/>
        <item x="1133"/>
        <item x="1134"/>
        <item x="1135"/>
        <item x="28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29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3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31"/>
        <item x="1380"/>
        <item x="32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  <item x="1399"/>
        <item x="1400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33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1673"/>
        <item x="1674"/>
        <item x="1675"/>
        <item x="1676"/>
        <item x="1677"/>
        <item x="1678"/>
        <item x="1679"/>
        <item x="1680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1721"/>
        <item x="1722"/>
        <item x="1723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34"/>
        <item x="1749"/>
        <item x="1750"/>
        <item x="1751"/>
        <item x="1752"/>
        <item x="1753"/>
        <item x="1754"/>
        <item x="1755"/>
        <item x="1756"/>
        <item x="1757"/>
        <item x="1758"/>
        <item x="1759"/>
        <item x="1760"/>
        <item x="35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792"/>
        <item x="1793"/>
        <item x="1794"/>
        <item x="1795"/>
        <item x="1796"/>
        <item x="1797"/>
        <item x="1798"/>
        <item x="1799"/>
        <item x="1800"/>
        <item x="1801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862"/>
        <item x="1863"/>
        <item x="1864"/>
        <item x="1865"/>
        <item x="1866"/>
        <item x="1867"/>
        <item x="1868"/>
        <item x="1869"/>
        <item x="1870"/>
        <item x="1871"/>
        <item x="1872"/>
        <item x="1873"/>
        <item x="1874"/>
        <item x="1875"/>
        <item x="1876"/>
        <item x="1877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956"/>
        <item x="1957"/>
        <item x="1958"/>
        <item x="1959"/>
        <item x="1960"/>
        <item x="1961"/>
        <item x="1962"/>
        <item x="1963"/>
        <item x="1964"/>
        <item x="1965"/>
        <item x="1966"/>
        <item x="1967"/>
        <item x="1968"/>
        <item x="1969"/>
        <item x="1970"/>
        <item x="1971"/>
        <item x="1972"/>
        <item x="36"/>
        <item x="1973"/>
        <item x="1974"/>
        <item x="1975"/>
        <item x="1976"/>
        <item x="1977"/>
        <item x="1978"/>
        <item x="1979"/>
        <item x="1980"/>
        <item x="1981"/>
        <item x="1982"/>
        <item x="1983"/>
        <item x="1984"/>
        <item x="1985"/>
        <item x="37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38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183"/>
        <item x="2184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39"/>
        <item x="2216"/>
        <item x="2217"/>
        <item x="40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41"/>
        <item x="2271"/>
        <item x="2272"/>
        <item x="2273"/>
        <item x="2274"/>
        <item x="2275"/>
        <item x="2276"/>
        <item x="42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387"/>
        <item x="2388"/>
        <item x="2389"/>
        <item x="2390"/>
        <item x="2391"/>
        <item x="2392"/>
        <item x="2393"/>
        <item x="2394"/>
        <item x="2395"/>
        <item x="2396"/>
        <item x="2397"/>
        <item x="2398"/>
        <item x="2399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2489"/>
        <item x="2490"/>
        <item x="2491"/>
        <item x="2492"/>
        <item x="2493"/>
        <item x="2494"/>
        <item x="2495"/>
        <item x="2496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2527"/>
        <item x="2528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43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44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4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46"/>
        <item x="47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48"/>
        <item x="2815"/>
        <item x="2816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0"/>
        <item x="2831"/>
        <item x="49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50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51"/>
        <item x="3015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5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53"/>
        <item x="54"/>
        <item x="3150"/>
        <item x="3151"/>
        <item x="3152"/>
        <item x="3153"/>
        <item x="3154"/>
        <item x="3155"/>
        <item x="55"/>
        <item x="3156"/>
        <item x="3157"/>
        <item x="3158"/>
        <item x="56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57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58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3302"/>
        <item x="3303"/>
        <item x="3304"/>
        <item x="3305"/>
        <item x="3306"/>
        <item x="59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60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61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62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3567"/>
        <item x="3568"/>
        <item x="3569"/>
        <item x="3570"/>
        <item x="3571"/>
        <item x="3572"/>
        <item x="3573"/>
        <item x="3574"/>
        <item x="357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3613"/>
        <item x="3614"/>
        <item x="3615"/>
        <item x="3616"/>
        <item x="3617"/>
        <item x="3618"/>
        <item x="3619"/>
        <item x="3620"/>
        <item x="3621"/>
        <item x="3622"/>
        <item x="3623"/>
        <item x="3624"/>
        <item x="3625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3671"/>
        <item x="3672"/>
        <item x="3673"/>
        <item x="3674"/>
        <item x="3675"/>
        <item x="3676"/>
        <item x="3677"/>
        <item x="3678"/>
        <item x="3679"/>
        <item x="3680"/>
        <item x="3681"/>
        <item x="3682"/>
        <item x="3683"/>
        <item x="3684"/>
        <item x="3685"/>
        <item x="3686"/>
        <item x="3687"/>
        <item x="3688"/>
        <item x="3689"/>
        <item x="3690"/>
        <item x="3691"/>
        <item x="3692"/>
        <item x="3693"/>
        <item x="3694"/>
        <item x="3695"/>
        <item x="3696"/>
        <item x="3697"/>
        <item x="3698"/>
        <item x="3699"/>
        <item x="3700"/>
        <item x="3701"/>
        <item x="3702"/>
        <item x="3703"/>
        <item x="3704"/>
        <item x="3705"/>
        <item x="3706"/>
        <item x="3707"/>
        <item x="3708"/>
        <item x="3709"/>
        <item x="3710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3730"/>
        <item x="3731"/>
        <item x="3732"/>
        <item x="3733"/>
        <item x="3734"/>
        <item x="3735"/>
        <item x="3736"/>
        <item x="3737"/>
        <item x="3738"/>
        <item x="3739"/>
        <item x="3740"/>
        <item x="3741"/>
        <item x="3742"/>
        <item x="3743"/>
        <item x="3744"/>
        <item x="3745"/>
        <item x="3746"/>
        <item x="3747"/>
        <item x="3748"/>
        <item x="3749"/>
        <item x="3750"/>
        <item x="3751"/>
        <item x="3752"/>
        <item x="3753"/>
        <item x="3754"/>
        <item x="3755"/>
        <item x="3756"/>
        <item x="3757"/>
        <item x="3758"/>
        <item x="3759"/>
        <item x="3760"/>
        <item x="3761"/>
        <item x="3762"/>
        <item x="3763"/>
        <item x="3764"/>
        <item x="3765"/>
        <item x="3766"/>
        <item x="3767"/>
        <item x="3768"/>
        <item x="3769"/>
        <item x="3770"/>
        <item x="3771"/>
        <item x="3772"/>
        <item x="3773"/>
        <item x="3774"/>
        <item x="3775"/>
        <item x="3776"/>
        <item x="3777"/>
        <item x="3778"/>
        <item x="3779"/>
        <item x="3780"/>
        <item x="3781"/>
        <item x="3782"/>
        <item x="3783"/>
        <item x="3784"/>
        <item x="3785"/>
        <item x="3786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3800"/>
        <item x="3801"/>
        <item x="3802"/>
        <item x="3803"/>
        <item x="3804"/>
        <item x="3805"/>
        <item x="3806"/>
        <item x="3807"/>
        <item x="3808"/>
        <item x="3809"/>
        <item x="3810"/>
        <item x="3811"/>
        <item x="3812"/>
        <item x="3813"/>
        <item x="3814"/>
        <item x="3815"/>
        <item x="3816"/>
        <item x="3817"/>
        <item x="3818"/>
        <item x="3819"/>
        <item x="3820"/>
        <item x="3821"/>
        <item x="3822"/>
        <item x="3823"/>
        <item x="3824"/>
        <item x="3825"/>
        <item x="3826"/>
        <item x="3827"/>
        <item x="3828"/>
        <item x="3829"/>
        <item x="3830"/>
        <item x="3831"/>
        <item x="3832"/>
        <item x="3833"/>
        <item x="3834"/>
        <item x="3835"/>
        <item x="3836"/>
        <item x="3837"/>
        <item x="3838"/>
        <item x="3839"/>
        <item x="3840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6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64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65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4028"/>
        <item x="4029"/>
        <item x="4030"/>
        <item x="4031"/>
        <item x="4032"/>
        <item x="4033"/>
        <item x="4034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66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67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68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69"/>
        <item x="4195"/>
        <item x="4196"/>
        <item x="4197"/>
        <item x="4198"/>
        <item x="4199"/>
        <item x="4200"/>
        <item x="4201"/>
        <item x="4202"/>
        <item x="70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7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72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7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7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75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76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4469"/>
        <item x="4470"/>
        <item x="4471"/>
        <item x="4472"/>
        <item x="4473"/>
        <item x="4474"/>
        <item x="4475"/>
        <item x="4476"/>
        <item x="4477"/>
        <item x="4478"/>
        <item x="4479"/>
        <item x="4480"/>
        <item x="4481"/>
        <item x="4482"/>
        <item x="4483"/>
        <item x="4484"/>
        <item x="4485"/>
        <item x="4486"/>
        <item x="4487"/>
        <item x="4488"/>
        <item x="4489"/>
        <item x="4490"/>
        <item x="4491"/>
        <item x="4492"/>
        <item x="4493"/>
        <item x="4494"/>
        <item x="4495"/>
        <item x="4496"/>
        <item x="4497"/>
        <item x="4498"/>
        <item x="4499"/>
        <item x="4500"/>
        <item x="4501"/>
        <item x="4502"/>
        <item x="77"/>
        <item x="4503"/>
        <item x="4504"/>
        <item x="4505"/>
        <item x="4506"/>
        <item x="78"/>
        <item x="79"/>
        <item x="80"/>
        <item x="81"/>
        <item x="4507"/>
        <item x="4508"/>
        <item x="4509"/>
        <item x="4510"/>
        <item x="4511"/>
        <item x="4512"/>
        <item x="4513"/>
        <item x="4514"/>
        <item x="4515"/>
        <item x="4516"/>
        <item x="4517"/>
        <item x="4518"/>
        <item x="4519"/>
        <item x="4520"/>
        <item x="4521"/>
        <item x="4522"/>
        <item x="4523"/>
        <item x="82"/>
        <item x="4524"/>
        <item x="4525"/>
        <item x="4526"/>
        <item x="4527"/>
        <item x="4528"/>
        <item x="4529"/>
        <item x="4530"/>
        <item x="4531"/>
        <item x="4532"/>
        <item x="4533"/>
        <item x="4534"/>
        <item x="4535"/>
        <item x="4536"/>
        <item x="4537"/>
        <item x="4538"/>
        <item x="83"/>
        <item x="4539"/>
        <item x="84"/>
        <item x="4540"/>
        <item x="4541"/>
        <item x="85"/>
        <item x="4542"/>
        <item x="4543"/>
        <item x="4544"/>
        <item x="4545"/>
        <item x="4546"/>
        <item x="4547"/>
        <item x="4548"/>
        <item x="4549"/>
        <item x="4550"/>
        <item x="4551"/>
        <item x="4552"/>
        <item x="4553"/>
        <item x="4554"/>
        <item x="4555"/>
        <item x="4556"/>
        <item x="4557"/>
        <item x="4558"/>
        <item x="4559"/>
        <item x="4560"/>
        <item x="4561"/>
        <item x="4562"/>
        <item x="86"/>
        <item x="4563"/>
        <item x="4564"/>
        <item x="4565"/>
        <item x="4566"/>
        <item x="87"/>
        <item x="4567"/>
        <item x="88"/>
        <item x="89"/>
        <item x="4568"/>
        <item x="4569"/>
        <item x="4570"/>
        <item x="4571"/>
        <item x="4572"/>
        <item x="4573"/>
        <item x="4574"/>
        <item x="4575"/>
        <item x="4576"/>
        <item x="4577"/>
        <item x="4578"/>
        <item x="4579"/>
        <item x="4580"/>
        <item x="4581"/>
        <item x="4582"/>
        <item x="4583"/>
        <item x="4584"/>
        <item x="4585"/>
        <item x="4586"/>
        <item x="4587"/>
        <item x="4588"/>
        <item x="4589"/>
        <item x="4590"/>
        <item x="4591"/>
        <item x="4592"/>
        <item x="4593"/>
        <item x="4594"/>
        <item x="4595"/>
        <item x="4596"/>
        <item x="4597"/>
        <item x="4598"/>
        <item x="4599"/>
        <item x="4600"/>
        <item x="4601"/>
        <item x="4602"/>
        <item x="4603"/>
        <item x="4604"/>
        <item x="4605"/>
        <item x="90"/>
        <item x="4606"/>
        <item x="4607"/>
        <item x="4608"/>
        <item x="4609"/>
        <item x="4610"/>
        <item x="4611"/>
        <item x="4612"/>
        <item x="4613"/>
        <item x="4614"/>
        <item x="4615"/>
        <item x="4616"/>
        <item x="4617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4634"/>
        <item x="4635"/>
        <item x="4636"/>
        <item x="4637"/>
        <item x="4638"/>
        <item x="4639"/>
        <item x="4640"/>
        <item x="4641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4669"/>
        <item x="4670"/>
        <item x="4671"/>
        <item x="4672"/>
        <item x="4673"/>
        <item x="4674"/>
        <item x="4675"/>
        <item x="4676"/>
        <item x="4677"/>
        <item x="4678"/>
        <item x="4679"/>
        <item x="4680"/>
        <item x="4681"/>
        <item x="4682"/>
        <item x="4683"/>
        <item x="4684"/>
        <item x="4685"/>
        <item x="4686"/>
        <item x="4687"/>
        <item x="4688"/>
        <item x="4689"/>
        <item x="4690"/>
        <item x="4691"/>
        <item x="4692"/>
        <item x="4693"/>
        <item x="4694"/>
        <item x="4695"/>
        <item x="4696"/>
        <item x="4697"/>
        <item x="4698"/>
        <item x="4699"/>
        <item x="4700"/>
        <item x="4701"/>
        <item x="4702"/>
        <item x="4703"/>
        <item x="4704"/>
        <item x="4705"/>
        <item x="4706"/>
        <item x="4707"/>
        <item x="4708"/>
        <item x="4709"/>
        <item x="4710"/>
        <item x="4711"/>
        <item x="4712"/>
        <item x="4713"/>
        <item x="4714"/>
        <item x="4715"/>
        <item x="4716"/>
        <item x="4717"/>
        <item x="4718"/>
        <item x="4719"/>
        <item x="4720"/>
        <item x="4721"/>
        <item x="4722"/>
        <item x="4723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2"/>
        <item x="4753"/>
        <item x="4754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4783"/>
        <item x="4784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4796"/>
        <item x="4797"/>
        <item x="4798"/>
        <item x="4799"/>
        <item x="4800"/>
        <item x="4801"/>
        <item x="4802"/>
        <item x="4803"/>
        <item x="4804"/>
        <item x="4805"/>
        <item x="480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91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92"/>
        <item x="4993"/>
        <item x="4994"/>
        <item x="4995"/>
        <item x="4996"/>
        <item x="4997"/>
        <item x="4998"/>
        <item x="4999"/>
        <item x="5000"/>
        <item x="5001"/>
        <item x="5002"/>
        <item x="5003"/>
        <item x="5004"/>
        <item x="5005"/>
        <item x="5006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5043"/>
        <item x="5044"/>
        <item x="5045"/>
        <item x="5046"/>
        <item x="5047"/>
        <item x="5048"/>
        <item x="5049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93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5130"/>
        <item x="94"/>
        <item x="5131"/>
        <item x="5132"/>
        <item x="5133"/>
        <item x="5134"/>
        <item x="5135"/>
        <item x="5136"/>
        <item x="5137"/>
        <item x="5138"/>
        <item x="5139"/>
        <item x="5140"/>
        <item x="5141"/>
        <item x="5142"/>
        <item x="5143"/>
        <item x="5144"/>
        <item x="5145"/>
        <item x="5146"/>
        <item x="5147"/>
        <item x="5148"/>
        <item x="5149"/>
        <item x="5150"/>
        <item x="5151"/>
        <item x="5152"/>
        <item x="5153"/>
        <item x="95"/>
        <item x="5154"/>
        <item x="5155"/>
        <item x="5156"/>
        <item x="5157"/>
        <item x="5158"/>
        <item x="5159"/>
        <item x="5160"/>
        <item x="5161"/>
        <item x="5162"/>
        <item x="5163"/>
        <item x="5164"/>
        <item x="96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97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98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1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99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100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10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102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2"/>
        <item x="3"/>
        <item x="4"/>
        <item x="5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6281"/>
        <item x="6282"/>
        <item x="6283"/>
        <item x="6284"/>
        <item x="6285"/>
        <item x="6286"/>
        <item x="6287"/>
        <item x="6288"/>
        <item x="6289"/>
        <item x="6290"/>
        <item x="6291"/>
        <item x="6292"/>
        <item x="6293"/>
        <item x="6294"/>
        <item x="6295"/>
        <item x="6296"/>
        <item x="6297"/>
        <item x="6298"/>
        <item x="6299"/>
        <item x="6300"/>
        <item x="6301"/>
        <item x="6302"/>
        <item x="6303"/>
        <item x="6304"/>
        <item x="6305"/>
        <item x="6306"/>
        <item x="6307"/>
        <item x="6308"/>
        <item x="6309"/>
        <item x="6310"/>
        <item x="6311"/>
        <item x="6312"/>
        <item x="6313"/>
        <item x="6314"/>
        <item x="6315"/>
        <item x="6316"/>
        <item x="6317"/>
        <item x="6318"/>
        <item x="6319"/>
        <item x="6320"/>
        <item x="6321"/>
        <item x="6322"/>
        <item x="6323"/>
        <item x="6324"/>
        <item x="6325"/>
        <item x="6326"/>
        <item x="6327"/>
        <item x="6328"/>
        <item x="6329"/>
        <item x="6330"/>
        <item x="6331"/>
        <item x="6332"/>
        <item x="6333"/>
        <item x="6334"/>
        <item x="6335"/>
        <item x="6336"/>
        <item x="6337"/>
        <item x="6338"/>
        <item x="6339"/>
        <item x="6340"/>
        <item x="6341"/>
        <item x="6342"/>
        <item x="6343"/>
        <item x="6344"/>
        <item x="6345"/>
        <item x="6346"/>
        <item x="6347"/>
        <item x="6348"/>
        <item x="6349"/>
        <item x="6350"/>
        <item x="6351"/>
        <item x="6352"/>
        <item x="6353"/>
        <item x="6354"/>
        <item x="6355"/>
        <item x="6356"/>
        <item x="6357"/>
        <item x="6358"/>
        <item x="6359"/>
        <item x="6360"/>
        <item x="6361"/>
        <item x="6362"/>
        <item x="6363"/>
        <item x="6364"/>
        <item x="6365"/>
        <item x="6366"/>
        <item x="6367"/>
        <item x="6368"/>
        <item x="6369"/>
        <item x="6370"/>
        <item x="6371"/>
        <item x="6372"/>
        <item x="6373"/>
        <item x="6374"/>
        <item x="6375"/>
        <item x="6376"/>
        <item x="6377"/>
        <item x="6378"/>
        <item x="103"/>
        <item x="104"/>
        <item x="6379"/>
        <item x="6380"/>
        <item x="6381"/>
        <item x="6382"/>
        <item x="6383"/>
        <item x="6384"/>
        <item x="6385"/>
        <item x="6386"/>
        <item x="6387"/>
        <item x="6388"/>
        <item x="6389"/>
        <item x="6390"/>
        <item x="6391"/>
        <item x="6392"/>
        <item x="6393"/>
        <item x="6394"/>
        <item x="6395"/>
        <item x="6396"/>
        <item x="6397"/>
        <item x="6398"/>
        <item x="6399"/>
        <item x="6400"/>
        <item x="6401"/>
        <item x="6402"/>
        <item x="6403"/>
        <item x="6"/>
        <item x="6404"/>
        <item x="6405"/>
        <item x="6406"/>
        <item x="6407"/>
        <item x="6408"/>
        <item x="6409"/>
        <item x="6410"/>
        <item x="6411"/>
        <item x="6412"/>
        <item x="6413"/>
        <item x="6414"/>
        <item x="6415"/>
        <item x="6416"/>
        <item x="6417"/>
        <item x="6418"/>
        <item x="6419"/>
        <item x="6420"/>
        <item x="6421"/>
        <item x="6422"/>
        <item x="6423"/>
        <item x="6424"/>
        <item x="6425"/>
        <item x="6426"/>
        <item x="6427"/>
        <item x="6428"/>
        <item x="6429"/>
        <item x="6430"/>
        <item x="6431"/>
        <item x="6432"/>
        <item x="6433"/>
        <item x="6434"/>
        <item x="6435"/>
        <item x="105"/>
        <item x="6436"/>
        <item x="6437"/>
        <item x="6438"/>
        <item x="6439"/>
        <item x="6440"/>
        <item x="6441"/>
        <item x="6442"/>
        <item x="6443"/>
        <item x="6444"/>
        <item x="6445"/>
        <item x="6446"/>
        <item x="6447"/>
        <item x="6448"/>
        <item x="6449"/>
        <item x="6450"/>
        <item x="6451"/>
        <item x="6452"/>
        <item x="6453"/>
        <item x="6454"/>
        <item x="6455"/>
        <item x="6456"/>
        <item x="106"/>
        <item x="6457"/>
        <item x="6458"/>
        <item x="6459"/>
        <item x="6460"/>
        <item x="6461"/>
        <item x="6462"/>
        <item x="6463"/>
        <item x="6464"/>
        <item x="6465"/>
        <item x="107"/>
        <item x="6466"/>
        <item x="6467"/>
        <item x="6468"/>
        <item x="6469"/>
        <item x="6470"/>
        <item x="6471"/>
        <item x="6472"/>
        <item x="6473"/>
        <item x="6474"/>
        <item x="6475"/>
        <item x="6476"/>
        <item x="6477"/>
        <item x="6478"/>
        <item x="6479"/>
        <item x="6480"/>
        <item x="6481"/>
        <item x="6482"/>
        <item x="6483"/>
        <item x="6484"/>
        <item x="6485"/>
        <item x="6486"/>
        <item x="6487"/>
        <item x="6488"/>
        <item x="6489"/>
        <item x="6490"/>
        <item x="6491"/>
        <item x="6492"/>
        <item x="6493"/>
        <item x="6494"/>
        <item x="6495"/>
        <item x="6496"/>
        <item x="6497"/>
        <item x="6498"/>
        <item x="6499"/>
        <item x="6500"/>
        <item x="6501"/>
        <item x="6502"/>
        <item x="6503"/>
        <item x="6504"/>
        <item x="6505"/>
        <item x="6506"/>
        <item x="6507"/>
        <item x="6508"/>
        <item x="6509"/>
        <item x="6510"/>
        <item x="6511"/>
        <item x="6512"/>
        <item x="6513"/>
        <item x="6514"/>
        <item x="6515"/>
        <item x="6516"/>
        <item x="6517"/>
        <item x="6518"/>
        <item x="6519"/>
        <item x="6520"/>
        <item x="6521"/>
        <item x="6522"/>
        <item x="6523"/>
        <item x="6524"/>
        <item x="6525"/>
        <item x="6526"/>
        <item x="6527"/>
        <item x="6528"/>
        <item x="6529"/>
        <item x="6530"/>
        <item x="6531"/>
        <item x="6532"/>
        <item x="6533"/>
        <item x="6534"/>
        <item x="6535"/>
        <item x="6536"/>
        <item x="6537"/>
        <item x="6538"/>
        <item x="6539"/>
        <item x="6540"/>
        <item x="6541"/>
        <item x="6542"/>
        <item x="6543"/>
        <item x="6544"/>
        <item x="6545"/>
        <item x="108"/>
        <item x="6546"/>
        <item x="6547"/>
        <item x="6548"/>
        <item x="6549"/>
        <item x="6550"/>
        <item x="6551"/>
        <item x="6552"/>
        <item x="6553"/>
        <item x="6554"/>
        <item x="6555"/>
        <item x="6556"/>
        <item x="6557"/>
        <item x="6558"/>
        <item x="6559"/>
        <item x="6560"/>
        <item x="6561"/>
        <item x="6562"/>
        <item x="6563"/>
        <item x="6564"/>
        <item x="6565"/>
        <item x="6566"/>
        <item x="6567"/>
        <item x="6568"/>
        <item x="6569"/>
        <item x="6570"/>
        <item x="6571"/>
        <item x="6572"/>
        <item x="6573"/>
        <item x="6574"/>
        <item x="6575"/>
        <item x="6576"/>
        <item x="6577"/>
        <item x="6578"/>
        <item x="6579"/>
        <item x="6580"/>
        <item x="6581"/>
        <item x="6582"/>
        <item x="6583"/>
        <item x="6584"/>
        <item x="6585"/>
        <item x="6586"/>
        <item x="6587"/>
        <item x="6588"/>
        <item x="6589"/>
        <item x="6590"/>
        <item x="6591"/>
        <item x="6592"/>
        <item x="6593"/>
        <item x="6594"/>
        <item x="6595"/>
        <item x="6596"/>
        <item x="6597"/>
        <item x="6598"/>
        <item x="6599"/>
        <item x="6600"/>
        <item x="6601"/>
        <item x="6602"/>
        <item x="6603"/>
        <item x="6604"/>
        <item x="6605"/>
        <item x="6606"/>
        <item x="6607"/>
        <item x="6608"/>
        <item x="6609"/>
        <item x="6610"/>
        <item x="6611"/>
        <item x="6612"/>
        <item x="6613"/>
        <item x="6614"/>
        <item x="6615"/>
        <item x="6616"/>
        <item x="6617"/>
        <item x="6618"/>
        <item x="6619"/>
        <item x="6620"/>
        <item x="6621"/>
        <item x="6622"/>
        <item x="6623"/>
        <item x="6624"/>
        <item x="6625"/>
        <item x="6626"/>
        <item x="6627"/>
        <item x="6628"/>
        <item x="6629"/>
        <item x="6630"/>
        <item x="6631"/>
        <item x="6632"/>
        <item x="6633"/>
        <item x="6634"/>
        <item x="6635"/>
        <item x="6636"/>
        <item x="6637"/>
        <item x="6638"/>
        <item x="6639"/>
        <item x="6640"/>
        <item x="6641"/>
        <item x="6642"/>
        <item x="6643"/>
        <item x="6644"/>
        <item x="6645"/>
        <item x="6646"/>
        <item x="109"/>
        <item x="6647"/>
        <item x="6648"/>
        <item x="6649"/>
        <item x="6650"/>
        <item x="6651"/>
        <item x="6652"/>
        <item x="6653"/>
        <item x="6654"/>
        <item x="6655"/>
        <item x="6656"/>
        <item x="6657"/>
        <item x="6658"/>
        <item x="6659"/>
        <item x="6660"/>
        <item x="6661"/>
        <item x="6662"/>
        <item x="6663"/>
        <item x="6664"/>
        <item x="6665"/>
        <item x="6666"/>
        <item x="6667"/>
        <item x="6668"/>
        <item x="6669"/>
        <item x="6670"/>
        <item x="6671"/>
        <item x="6672"/>
        <item x="6673"/>
        <item x="6674"/>
        <item x="6675"/>
        <item x="7"/>
        <item x="8"/>
        <item x="6676"/>
        <item x="6677"/>
        <item x="6678"/>
        <item x="6679"/>
        <item x="6680"/>
        <item x="6681"/>
        <item x="6682"/>
        <item x="6683"/>
        <item x="6684"/>
        <item x="6685"/>
        <item x="6686"/>
        <item x="6687"/>
        <item x="6688"/>
        <item x="6689"/>
        <item x="6690"/>
        <item x="6691"/>
        <item x="6692"/>
        <item x="6693"/>
        <item x="6694"/>
        <item x="6695"/>
        <item x="6696"/>
        <item x="6697"/>
        <item x="6698"/>
        <item x="6699"/>
        <item x="6700"/>
        <item x="6701"/>
        <item x="6702"/>
        <item x="6703"/>
        <item x="6704"/>
        <item x="6705"/>
        <item x="6706"/>
        <item x="6707"/>
        <item x="6708"/>
        <item x="6709"/>
        <item x="6710"/>
        <item x="6711"/>
        <item x="6712"/>
        <item x="6713"/>
        <item x="6714"/>
        <item x="6715"/>
        <item x="6716"/>
        <item x="6717"/>
        <item x="6718"/>
        <item x="6719"/>
        <item x="6720"/>
        <item x="6721"/>
        <item x="6722"/>
        <item x="6723"/>
        <item x="6724"/>
        <item x="6725"/>
        <item x="6726"/>
        <item x="6727"/>
        <item x="6728"/>
        <item x="6729"/>
        <item x="6730"/>
        <item x="6731"/>
        <item x="6732"/>
        <item x="6733"/>
        <item x="6734"/>
        <item x="6735"/>
        <item x="6736"/>
        <item x="6737"/>
        <item x="6738"/>
        <item x="6739"/>
        <item x="6740"/>
        <item x="6741"/>
        <item x="6742"/>
        <item x="6743"/>
        <item x="6744"/>
        <item x="6745"/>
        <item x="6746"/>
        <item x="6747"/>
        <item x="6748"/>
        <item x="6749"/>
        <item x="6750"/>
        <item x="6751"/>
        <item x="6752"/>
        <item x="6753"/>
        <item x="6754"/>
        <item x="6755"/>
        <item x="6756"/>
        <item x="6757"/>
        <item x="6758"/>
        <item x="6759"/>
        <item x="6760"/>
        <item x="6761"/>
        <item x="6762"/>
        <item x="6763"/>
        <item x="6764"/>
        <item x="6765"/>
        <item x="6766"/>
        <item x="6767"/>
        <item x="6768"/>
        <item x="6769"/>
        <item x="6770"/>
        <item x="6771"/>
        <item x="6772"/>
        <item x="6773"/>
        <item x="6774"/>
        <item x="6775"/>
        <item x="6776"/>
        <item x="6777"/>
        <item x="6778"/>
        <item x="6779"/>
        <item x="6780"/>
        <item x="6781"/>
        <item x="6782"/>
        <item x="6783"/>
        <item x="6784"/>
        <item x="6785"/>
        <item x="6786"/>
        <item x="6787"/>
        <item x="110"/>
        <item x="6788"/>
        <item x="6789"/>
        <item x="6790"/>
        <item x="6791"/>
        <item x="6792"/>
        <item x="6793"/>
        <item x="111"/>
        <item x="6794"/>
        <item x="6795"/>
        <item x="6796"/>
        <item x="6797"/>
        <item x="6798"/>
        <item x="6799"/>
        <item x="6800"/>
        <item x="6801"/>
        <item x="6802"/>
        <item x="6803"/>
        <item x="6804"/>
        <item x="6805"/>
        <item x="6806"/>
        <item x="6807"/>
        <item x="6808"/>
        <item x="6809"/>
        <item x="6810"/>
        <item x="6811"/>
        <item x="6812"/>
        <item x="6813"/>
        <item x="6814"/>
        <item x="6815"/>
        <item x="6816"/>
        <item x="6817"/>
        <item x="6818"/>
        <item x="6819"/>
        <item x="6820"/>
        <item x="6821"/>
        <item x="6822"/>
        <item x="6823"/>
        <item x="6824"/>
        <item x="6825"/>
        <item x="6826"/>
        <item x="6827"/>
        <item x="6828"/>
        <item x="6829"/>
        <item x="6830"/>
        <item x="6831"/>
        <item x="6832"/>
        <item x="6833"/>
        <item x="6834"/>
        <item x="6835"/>
        <item x="6836"/>
        <item x="6837"/>
        <item x="6838"/>
        <item x="6839"/>
        <item x="6840"/>
        <item x="6841"/>
        <item x="6842"/>
        <item x="6843"/>
        <item x="68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x="0"/>
        <item h="1" x="2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6">
        <item x="0"/>
        <item x="1"/>
        <item x="2"/>
        <item x="4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2"/>
    <field x="1"/>
    <field x="3"/>
    <field x="4"/>
  </rowFields>
  <rowItems count="9720">
    <i>
      <x/>
      <x v="3"/>
      <x v="1"/>
      <x v="2"/>
    </i>
    <i>
      <x v="1"/>
      <x v="3"/>
      <x v="1"/>
      <x v="2"/>
    </i>
    <i>
      <x v="2"/>
      <x v="3"/>
      <x v="1"/>
      <x v="1"/>
    </i>
    <i>
      <x v="3"/>
      <x v="3"/>
      <x v="1"/>
      <x/>
    </i>
    <i>
      <x v="4"/>
      <x v="3"/>
      <x v="1"/>
      <x/>
    </i>
    <i r="3">
      <x v="1"/>
    </i>
    <i>
      <x v="5"/>
      <x v="3"/>
      <x v="1"/>
      <x v="2"/>
    </i>
    <i>
      <x v="6"/>
      <x v="3"/>
      <x v="1"/>
      <x v="2"/>
    </i>
    <i>
      <x v="7"/>
      <x v="1"/>
      <x v="1"/>
      <x v="2"/>
    </i>
    <i r="3">
      <x v="4"/>
    </i>
    <i>
      <x v="8"/>
      <x v="3"/>
      <x v="1"/>
      <x v="2"/>
    </i>
    <i>
      <x v="9"/>
      <x v="3"/>
      <x v="1"/>
      <x/>
    </i>
    <i>
      <x v="10"/>
      <x v="3"/>
      <x v="1"/>
      <x v="1"/>
    </i>
    <i r="3">
      <x v="2"/>
    </i>
    <i>
      <x v="11"/>
      <x v="3"/>
      <x v="1"/>
      <x/>
    </i>
    <i>
      <x v="12"/>
      <x v="3"/>
      <x v="1"/>
      <x/>
    </i>
    <i r="3">
      <x v="2"/>
    </i>
    <i>
      <x v="13"/>
      <x v="3"/>
      <x v="1"/>
      <x/>
    </i>
    <i r="3">
      <x v="1"/>
    </i>
    <i>
      <x v="14"/>
      <x v="3"/>
      <x v="1"/>
      <x v="1"/>
    </i>
    <i r="3">
      <x v="2"/>
    </i>
    <i r="3">
      <x v="4"/>
    </i>
    <i>
      <x v="15"/>
      <x v="3"/>
      <x v="1"/>
      <x/>
    </i>
    <i r="3">
      <x v="1"/>
    </i>
    <i>
      <x v="16"/>
      <x v="3"/>
      <x v="1"/>
      <x v="2"/>
    </i>
    <i>
      <x v="17"/>
      <x v="3"/>
      <x v="1"/>
      <x v="2"/>
    </i>
    <i r="3">
      <x v="4"/>
    </i>
    <i>
      <x v="18"/>
      <x v="3"/>
      <x v="1"/>
      <x v="2"/>
    </i>
    <i r="3">
      <x v="4"/>
    </i>
    <i>
      <x v="19"/>
      <x v="3"/>
      <x v="1"/>
      <x v="2"/>
    </i>
    <i>
      <x v="20"/>
      <x v="3"/>
      <x v="1"/>
      <x v="1"/>
    </i>
    <i r="3">
      <x v="2"/>
    </i>
    <i>
      <x v="21"/>
      <x v="3"/>
      <x v="1"/>
      <x/>
    </i>
    <i>
      <x v="22"/>
      <x v="3"/>
      <x v="1"/>
      <x v="2"/>
    </i>
    <i r="3">
      <x v="4"/>
    </i>
    <i>
      <x v="23"/>
      <x v="3"/>
      <x v="1"/>
      <x v="2"/>
    </i>
    <i>
      <x v="24"/>
      <x v="3"/>
      <x v="1"/>
      <x v="4"/>
    </i>
    <i>
      <x v="25"/>
      <x v="3"/>
      <x v="1"/>
      <x v="2"/>
    </i>
    <i>
      <x v="26"/>
      <x v="3"/>
      <x v="1"/>
      <x/>
    </i>
    <i r="3">
      <x v="2"/>
    </i>
    <i>
      <x v="27"/>
      <x v="3"/>
      <x v="1"/>
      <x v="1"/>
    </i>
    <i r="3">
      <x v="2"/>
    </i>
    <i r="3">
      <x v="4"/>
    </i>
    <i>
      <x v="28"/>
      <x v="3"/>
      <x v="1"/>
      <x v="2"/>
    </i>
    <i>
      <x v="29"/>
      <x v="3"/>
      <x v="1"/>
      <x/>
    </i>
    <i>
      <x v="30"/>
      <x v="3"/>
      <x v="1"/>
      <x/>
    </i>
    <i>
      <x v="31"/>
      <x v="3"/>
      <x v="1"/>
      <x v="1"/>
    </i>
    <i r="3">
      <x v="2"/>
    </i>
    <i>
      <x v="32"/>
      <x v="3"/>
      <x v="1"/>
      <x v="2"/>
    </i>
    <i r="3">
      <x v="4"/>
    </i>
    <i>
      <x v="33"/>
      <x v="3"/>
      <x v="1"/>
      <x v="2"/>
    </i>
    <i r="3">
      <x v="4"/>
    </i>
    <i>
      <x v="34"/>
      <x v="3"/>
      <x v="1"/>
      <x/>
    </i>
    <i>
      <x v="35"/>
      <x v="1"/>
      <x v="1"/>
      <x v="1"/>
    </i>
    <i r="3">
      <x v="2"/>
    </i>
    <i>
      <x v="36"/>
      <x v="3"/>
      <x v="1"/>
      <x/>
    </i>
    <i r="3">
      <x v="2"/>
    </i>
    <i>
      <x v="37"/>
      <x v="3"/>
      <x v="1"/>
      <x/>
    </i>
    <i>
      <x v="38"/>
      <x v="3"/>
      <x v="1"/>
      <x v="2"/>
    </i>
    <i>
      <x v="39"/>
      <x v="3"/>
      <x v="1"/>
      <x v="2"/>
    </i>
    <i>
      <x v="40"/>
      <x v="3"/>
      <x v="1"/>
      <x v="1"/>
    </i>
    <i r="3">
      <x v="2"/>
    </i>
    <i>
      <x v="41"/>
      <x v="3"/>
      <x v="1"/>
      <x v="1"/>
    </i>
    <i r="3">
      <x v="2"/>
    </i>
    <i r="3">
      <x v="4"/>
    </i>
    <i>
      <x v="42"/>
      <x v="3"/>
      <x v="1"/>
      <x/>
    </i>
    <i>
      <x v="43"/>
      <x v="3"/>
      <x v="1"/>
      <x v="2"/>
    </i>
    <i>
      <x v="44"/>
      <x v="3"/>
      <x v="1"/>
      <x v="2"/>
    </i>
    <i>
      <x v="45"/>
      <x v="3"/>
      <x v="1"/>
      <x v="2"/>
    </i>
    <i>
      <x v="46"/>
      <x v="3"/>
      <x v="1"/>
      <x v="2"/>
    </i>
    <i>
      <x v="47"/>
      <x v="3"/>
      <x v="1"/>
      <x v="1"/>
    </i>
    <i r="3">
      <x v="2"/>
    </i>
    <i>
      <x v="48"/>
      <x v="3"/>
      <x v="1"/>
      <x/>
    </i>
    <i r="3">
      <x v="2"/>
    </i>
    <i r="3">
      <x v="4"/>
    </i>
    <i>
      <x v="49"/>
      <x v="3"/>
      <x v="1"/>
      <x v="2"/>
    </i>
    <i r="3">
      <x v="4"/>
    </i>
    <i>
      <x v="50"/>
      <x v="3"/>
      <x v="1"/>
      <x/>
    </i>
    <i r="3">
      <x v="2"/>
    </i>
    <i>
      <x v="51"/>
      <x v="3"/>
      <x v="1"/>
      <x v="2"/>
    </i>
    <i>
      <x v="52"/>
      <x v="3"/>
      <x v="1"/>
      <x v="1"/>
    </i>
    <i r="3">
      <x v="2"/>
    </i>
    <i>
      <x v="53"/>
      <x v="3"/>
      <x v="1"/>
      <x v="2"/>
    </i>
    <i>
      <x v="54"/>
      <x v="3"/>
      <x v="1"/>
      <x/>
    </i>
    <i>
      <x v="55"/>
      <x v="3"/>
      <x v="1"/>
      <x v="2"/>
    </i>
    <i>
      <x v="56"/>
      <x v="3"/>
      <x v="1"/>
      <x v="1"/>
    </i>
    <i r="3">
      <x v="2"/>
    </i>
    <i>
      <x v="57"/>
      <x v="3"/>
      <x v="1"/>
      <x v="2"/>
    </i>
    <i>
      <x v="58"/>
      <x v="3"/>
      <x v="1"/>
      <x v="2"/>
    </i>
    <i>
      <x v="59"/>
      <x v="3"/>
      <x v="1"/>
      <x/>
    </i>
    <i>
      <x v="60"/>
      <x v="3"/>
      <x v="1"/>
      <x v="4"/>
    </i>
    <i>
      <x v="61"/>
      <x v="3"/>
      <x v="1"/>
      <x v="1"/>
    </i>
    <i r="3">
      <x v="2"/>
    </i>
    <i r="3">
      <x v="4"/>
    </i>
    <i>
      <x v="62"/>
      <x v="3"/>
      <x v="1"/>
      <x/>
    </i>
    <i r="3">
      <x v="2"/>
    </i>
    <i>
      <x v="63"/>
      <x v="3"/>
      <x v="1"/>
      <x v="1"/>
    </i>
    <i r="3">
      <x v="2"/>
    </i>
    <i r="3">
      <x v="4"/>
    </i>
    <i>
      <x v="64"/>
      <x v="3"/>
      <x v="1"/>
      <x v="1"/>
    </i>
    <i r="3">
      <x v="2"/>
    </i>
    <i r="3">
      <x v="4"/>
    </i>
    <i>
      <x v="65"/>
      <x v="3"/>
      <x v="1"/>
      <x/>
    </i>
    <i>
      <x v="66"/>
      <x v="3"/>
      <x v="1"/>
      <x v="2"/>
    </i>
    <i>
      <x v="67"/>
      <x v="3"/>
      <x v="1"/>
      <x v="2"/>
    </i>
    <i>
      <x v="68"/>
      <x v="3"/>
      <x v="1"/>
      <x v="4"/>
    </i>
    <i>
      <x v="69"/>
      <x v="3"/>
      <x v="1"/>
      <x v="2"/>
    </i>
    <i>
      <x v="70"/>
      <x v="3"/>
      <x v="1"/>
      <x v="2"/>
    </i>
    <i r="3">
      <x v="4"/>
    </i>
    <i>
      <x v="71"/>
      <x v="3"/>
      <x v="1"/>
      <x/>
    </i>
    <i r="3">
      <x v="2"/>
    </i>
    <i>
      <x v="72"/>
      <x v="3"/>
      <x v="1"/>
      <x v="1"/>
    </i>
    <i r="3">
      <x v="2"/>
    </i>
    <i>
      <x v="73"/>
      <x v="3"/>
      <x v="1"/>
      <x/>
    </i>
    <i r="3">
      <x v="2"/>
    </i>
    <i>
      <x v="74"/>
      <x v="3"/>
      <x v="1"/>
      <x v="1"/>
    </i>
    <i r="3">
      <x v="2"/>
    </i>
    <i>
      <x v="75"/>
      <x v="3"/>
      <x v="1"/>
      <x/>
    </i>
    <i r="3">
      <x v="2"/>
    </i>
    <i>
      <x v="76"/>
      <x v="3"/>
      <x v="1"/>
      <x v="2"/>
    </i>
    <i>
      <x v="77"/>
      <x v="3"/>
      <x v="1"/>
      <x v="4"/>
    </i>
    <i>
      <x v="78"/>
      <x v="3"/>
      <x v="1"/>
      <x v="2"/>
    </i>
    <i>
      <x v="79"/>
      <x v="3"/>
      <x v="1"/>
      <x v="2"/>
    </i>
    <i>
      <x v="80"/>
      <x v="3"/>
      <x v="1"/>
      <x v="1"/>
    </i>
    <i r="3">
      <x v="2"/>
    </i>
    <i>
      <x v="81"/>
      <x v="3"/>
      <x v="1"/>
      <x v="2"/>
    </i>
    <i>
      <x v="82"/>
      <x v="3"/>
      <x v="1"/>
      <x v="1"/>
    </i>
    <i r="3">
      <x v="2"/>
    </i>
    <i>
      <x v="83"/>
      <x v="3"/>
      <x v="1"/>
      <x/>
    </i>
    <i r="3">
      <x v="1"/>
    </i>
    <i r="3">
      <x v="2"/>
    </i>
    <i r="3">
      <x v="4"/>
    </i>
    <i>
      <x v="84"/>
      <x v="3"/>
      <x v="1"/>
      <x v="2"/>
    </i>
    <i r="3">
      <x v="4"/>
    </i>
    <i>
      <x v="85"/>
      <x v="3"/>
      <x v="1"/>
      <x v="1"/>
    </i>
    <i r="3">
      <x v="2"/>
    </i>
    <i r="3">
      <x v="4"/>
    </i>
    <i>
      <x v="86"/>
      <x v="3"/>
      <x v="1"/>
      <x v="1"/>
    </i>
    <i r="3">
      <x v="2"/>
    </i>
    <i>
      <x v="87"/>
      <x v="3"/>
      <x v="1"/>
      <x/>
    </i>
    <i r="3">
      <x v="2"/>
    </i>
    <i>
      <x v="88"/>
      <x v="3"/>
      <x v="1"/>
      <x/>
    </i>
    <i r="3">
      <x v="1"/>
    </i>
    <i r="3">
      <x v="2"/>
    </i>
    <i>
      <x v="89"/>
      <x v="3"/>
      <x v="1"/>
      <x v="2"/>
    </i>
    <i>
      <x v="90"/>
      <x v="3"/>
      <x v="1"/>
      <x/>
    </i>
    <i r="3">
      <x v="2"/>
    </i>
    <i>
      <x v="91"/>
      <x v="3"/>
      <x v="1"/>
      <x v="2"/>
    </i>
    <i>
      <x v="92"/>
      <x v="3"/>
      <x v="1"/>
      <x/>
    </i>
    <i>
      <x v="93"/>
      <x v="3"/>
      <x v="1"/>
      <x v="1"/>
    </i>
    <i r="3">
      <x v="2"/>
    </i>
    <i>
      <x v="94"/>
      <x v="3"/>
      <x v="1"/>
      <x v="2"/>
    </i>
    <i r="3">
      <x v="4"/>
    </i>
    <i>
      <x v="95"/>
      <x v="3"/>
      <x v="1"/>
      <x v="2"/>
    </i>
    <i>
      <x v="97"/>
      <x v="3"/>
      <x v="1"/>
      <x/>
    </i>
    <i r="3">
      <x v="2"/>
    </i>
    <i>
      <x v="98"/>
      <x v="3"/>
      <x v="1"/>
      <x/>
    </i>
    <i>
      <x v="99"/>
      <x v="3"/>
      <x v="1"/>
      <x v="2"/>
    </i>
    <i>
      <x v="100"/>
      <x v="3"/>
      <x v="1"/>
      <x v="2"/>
    </i>
    <i>
      <x v="101"/>
      <x v="3"/>
      <x v="1"/>
      <x v="2"/>
    </i>
    <i>
      <x v="102"/>
      <x v="3"/>
      <x v="1"/>
      <x v="2"/>
    </i>
    <i>
      <x v="103"/>
      <x v="3"/>
      <x v="1"/>
      <x v="2"/>
    </i>
    <i>
      <x v="104"/>
      <x v="3"/>
      <x v="1"/>
      <x v="2"/>
    </i>
    <i>
      <x v="105"/>
      <x v="3"/>
      <x v="1"/>
      <x v="1"/>
    </i>
    <i r="3">
      <x v="2"/>
    </i>
    <i>
      <x v="106"/>
      <x v="3"/>
      <x v="1"/>
      <x v="4"/>
    </i>
    <i>
      <x v="107"/>
      <x v="3"/>
      <x v="1"/>
      <x v="2"/>
    </i>
    <i>
      <x v="108"/>
      <x v="3"/>
      <x v="1"/>
      <x v="2"/>
    </i>
    <i>
      <x v="109"/>
      <x v="3"/>
      <x v="1"/>
      <x v="2"/>
    </i>
    <i>
      <x v="110"/>
      <x v="3"/>
      <x v="1"/>
      <x/>
    </i>
    <i>
      <x v="111"/>
      <x v="3"/>
      <x v="1"/>
      <x v="1"/>
    </i>
    <i r="3">
      <x v="2"/>
    </i>
    <i>
      <x v="112"/>
      <x v="3"/>
      <x v="1"/>
      <x v="2"/>
    </i>
    <i>
      <x v="113"/>
      <x v="3"/>
      <x v="1"/>
      <x v="2"/>
    </i>
    <i>
      <x v="114"/>
      <x v="3"/>
      <x v="1"/>
      <x v="2"/>
    </i>
    <i>
      <x v="115"/>
      <x v="3"/>
      <x v="1"/>
      <x v="2"/>
    </i>
    <i>
      <x v="116"/>
      <x v="3"/>
      <x v="1"/>
      <x v="2"/>
    </i>
    <i>
      <x v="117"/>
      <x v="3"/>
      <x v="1"/>
      <x v="2"/>
    </i>
    <i>
      <x v="118"/>
      <x v="3"/>
      <x v="1"/>
      <x v="2"/>
    </i>
    <i>
      <x v="119"/>
      <x v="3"/>
      <x v="1"/>
      <x v="2"/>
    </i>
    <i>
      <x v="120"/>
      <x v="3"/>
      <x v="1"/>
      <x v="2"/>
    </i>
    <i>
      <x v="121"/>
      <x v="3"/>
      <x v="1"/>
      <x v="2"/>
    </i>
    <i>
      <x v="122"/>
      <x v="3"/>
      <x v="1"/>
      <x v="2"/>
    </i>
    <i>
      <x v="123"/>
      <x v="3"/>
      <x v="1"/>
      <x v="2"/>
    </i>
    <i>
      <x v="124"/>
      <x v="3"/>
      <x v="1"/>
      <x v="2"/>
    </i>
    <i>
      <x v="125"/>
      <x v="3"/>
      <x v="1"/>
      <x v="2"/>
    </i>
    <i>
      <x v="126"/>
      <x v="3"/>
      <x v="1"/>
      <x v="2"/>
    </i>
    <i>
      <x v="127"/>
      <x v="3"/>
      <x v="1"/>
      <x v="2"/>
    </i>
    <i>
      <x v="128"/>
      <x v="3"/>
      <x v="1"/>
      <x v="2"/>
    </i>
    <i>
      <x v="129"/>
      <x v="3"/>
      <x v="1"/>
      <x v="2"/>
    </i>
    <i>
      <x v="130"/>
      <x v="3"/>
      <x v="1"/>
      <x v="2"/>
    </i>
    <i>
      <x v="131"/>
      <x v="3"/>
      <x v="1"/>
      <x v="1"/>
    </i>
    <i r="3">
      <x v="2"/>
    </i>
    <i>
      <x v="132"/>
      <x v="3"/>
      <x v="1"/>
      <x v="2"/>
    </i>
    <i>
      <x v="133"/>
      <x v="3"/>
      <x v="1"/>
      <x v="2"/>
    </i>
    <i>
      <x v="134"/>
      <x v="3"/>
      <x v="1"/>
      <x v="2"/>
    </i>
    <i>
      <x v="135"/>
      <x v="3"/>
      <x v="1"/>
      <x/>
    </i>
    <i>
      <x v="136"/>
      <x v="3"/>
      <x v="1"/>
      <x/>
    </i>
    <i r="3">
      <x v="2"/>
    </i>
    <i>
      <x v="137"/>
      <x v="3"/>
      <x v="1"/>
      <x v="2"/>
    </i>
    <i>
      <x v="138"/>
      <x v="3"/>
      <x v="1"/>
      <x/>
    </i>
    <i>
      <x v="139"/>
      <x v="3"/>
      <x v="1"/>
      <x v="2"/>
    </i>
    <i>
      <x v="140"/>
      <x v="3"/>
      <x v="1"/>
      <x v="2"/>
    </i>
    <i>
      <x v="141"/>
      <x v="3"/>
      <x v="1"/>
      <x v="2"/>
    </i>
    <i>
      <x v="142"/>
      <x v="3"/>
      <x v="1"/>
      <x v="2"/>
    </i>
    <i>
      <x v="143"/>
      <x v="3"/>
      <x v="1"/>
      <x/>
    </i>
    <i r="3">
      <x v="2"/>
    </i>
    <i r="3">
      <x v="4"/>
    </i>
    <i>
      <x v="144"/>
      <x v="3"/>
      <x v="1"/>
      <x/>
    </i>
    <i>
      <x v="145"/>
      <x v="3"/>
      <x v="1"/>
      <x v="2"/>
    </i>
    <i>
      <x v="147"/>
      <x v="3"/>
      <x v="1"/>
      <x/>
    </i>
    <i>
      <x v="148"/>
      <x v="3"/>
      <x v="1"/>
      <x/>
    </i>
    <i>
      <x v="149"/>
      <x v="1"/>
      <x v="1"/>
      <x v="1"/>
    </i>
    <i r="3">
      <x v="2"/>
    </i>
    <i>
      <x v="150"/>
      <x v="3"/>
      <x v="1"/>
      <x v="2"/>
    </i>
    <i r="3">
      <x v="4"/>
    </i>
    <i>
      <x v="151"/>
      <x v="3"/>
      <x v="1"/>
      <x v="1"/>
    </i>
    <i r="3">
      <x v="2"/>
    </i>
    <i r="3">
      <x v="4"/>
    </i>
    <i>
      <x v="152"/>
      <x v="3"/>
      <x v="1"/>
      <x v="4"/>
    </i>
    <i>
      <x v="153"/>
      <x v="3"/>
      <x v="1"/>
      <x/>
    </i>
    <i>
      <x v="154"/>
      <x v="3"/>
      <x v="1"/>
      <x v="2"/>
    </i>
    <i>
      <x v="155"/>
      <x v="3"/>
      <x v="1"/>
      <x v="1"/>
    </i>
    <i r="3">
      <x v="2"/>
    </i>
    <i r="3">
      <x v="4"/>
    </i>
    <i>
      <x v="156"/>
      <x v="3"/>
      <x v="1"/>
      <x v="1"/>
    </i>
    <i r="3">
      <x v="2"/>
    </i>
    <i>
      <x v="157"/>
      <x v="3"/>
      <x v="1"/>
      <x v="2"/>
    </i>
    <i>
      <x v="158"/>
      <x v="3"/>
      <x v="1"/>
      <x v="1"/>
    </i>
    <i r="3">
      <x v="2"/>
    </i>
    <i>
      <x v="159"/>
      <x v="3"/>
      <x v="1"/>
      <x v="2"/>
    </i>
    <i>
      <x v="160"/>
      <x v="3"/>
      <x v="1"/>
      <x/>
    </i>
    <i>
      <x v="161"/>
      <x v="3"/>
      <x v="1"/>
      <x/>
    </i>
    <i>
      <x v="162"/>
      <x v="3"/>
      <x v="1"/>
      <x v="2"/>
    </i>
    <i>
      <x v="163"/>
      <x v="3"/>
      <x v="1"/>
      <x v="1"/>
    </i>
    <i r="3">
      <x v="2"/>
    </i>
    <i r="3">
      <x v="4"/>
    </i>
    <i>
      <x v="164"/>
      <x v="3"/>
      <x v="1"/>
      <x v="2"/>
    </i>
    <i>
      <x v="165"/>
      <x v="3"/>
      <x v="1"/>
      <x/>
    </i>
    <i r="3">
      <x v="4"/>
    </i>
    <i>
      <x v="166"/>
      <x v="3"/>
      <x v="1"/>
      <x/>
    </i>
    <i r="3">
      <x v="2"/>
    </i>
    <i r="3">
      <x v="4"/>
    </i>
    <i>
      <x v="167"/>
      <x v="3"/>
      <x v="1"/>
      <x v="2"/>
    </i>
    <i>
      <x v="168"/>
      <x v="3"/>
      <x v="1"/>
      <x/>
    </i>
    <i r="3">
      <x v="2"/>
    </i>
    <i>
      <x v="169"/>
      <x v="3"/>
      <x v="1"/>
      <x v="4"/>
    </i>
    <i>
      <x v="170"/>
      <x v="3"/>
      <x v="1"/>
      <x/>
    </i>
    <i>
      <x v="171"/>
      <x v="3"/>
      <x v="1"/>
      <x v="2"/>
    </i>
    <i r="3">
      <x v="4"/>
    </i>
    <i>
      <x v="172"/>
      <x v="3"/>
      <x v="1"/>
      <x v="1"/>
    </i>
    <i r="3">
      <x v="2"/>
    </i>
    <i>
      <x v="173"/>
      <x v="3"/>
      <x v="1"/>
      <x v="2"/>
    </i>
    <i r="3">
      <x v="4"/>
    </i>
    <i>
      <x v="174"/>
      <x v="3"/>
      <x v="1"/>
      <x v="4"/>
    </i>
    <i>
      <x v="175"/>
      <x v="3"/>
      <x v="1"/>
      <x v="2"/>
    </i>
    <i>
      <x v="176"/>
      <x v="3"/>
      <x v="1"/>
      <x/>
    </i>
    <i r="3">
      <x v="2"/>
    </i>
    <i>
      <x v="177"/>
      <x v="3"/>
      <x v="1"/>
      <x/>
    </i>
    <i r="3">
      <x v="2"/>
    </i>
    <i>
      <x v="178"/>
      <x v="3"/>
      <x v="1"/>
      <x/>
    </i>
    <i r="3">
      <x v="2"/>
    </i>
    <i>
      <x v="179"/>
      <x v="3"/>
      <x v="1"/>
      <x v="2"/>
    </i>
    <i>
      <x v="181"/>
      <x v="3"/>
      <x v="1"/>
      <x/>
    </i>
    <i r="3">
      <x v="1"/>
    </i>
    <i r="3">
      <x v="2"/>
    </i>
    <i>
      <x v="182"/>
      <x v="3"/>
      <x v="1"/>
      <x v="2"/>
    </i>
    <i>
      <x v="183"/>
      <x v="3"/>
      <x v="1"/>
      <x v="2"/>
    </i>
    <i>
      <x v="184"/>
      <x v="3"/>
      <x v="1"/>
      <x v="2"/>
    </i>
    <i>
      <x v="185"/>
      <x v="3"/>
      <x v="1"/>
      <x v="2"/>
    </i>
    <i>
      <x v="186"/>
      <x v="3"/>
      <x v="1"/>
      <x/>
    </i>
    <i>
      <x v="187"/>
      <x v="3"/>
      <x v="1"/>
      <x/>
    </i>
    <i>
      <x v="188"/>
      <x v="3"/>
      <x v="1"/>
      <x/>
    </i>
    <i>
      <x v="189"/>
      <x v="3"/>
      <x v="1"/>
      <x v="2"/>
    </i>
    <i r="3">
      <x v="4"/>
    </i>
    <i>
      <x v="190"/>
      <x v="3"/>
      <x v="1"/>
      <x v="2"/>
    </i>
    <i>
      <x v="191"/>
      <x v="3"/>
      <x v="1"/>
      <x v="2"/>
    </i>
    <i>
      <x v="192"/>
      <x v="3"/>
      <x v="1"/>
      <x/>
    </i>
    <i>
      <x v="193"/>
      <x v="3"/>
      <x v="1"/>
      <x v="1"/>
    </i>
    <i r="3">
      <x v="2"/>
    </i>
    <i>
      <x v="194"/>
      <x v="3"/>
      <x v="1"/>
      <x v="1"/>
    </i>
    <i r="3">
      <x v="2"/>
    </i>
    <i>
      <x v="195"/>
      <x v="3"/>
      <x v="1"/>
      <x v="1"/>
    </i>
    <i r="3">
      <x v="2"/>
    </i>
    <i>
      <x v="196"/>
      <x v="3"/>
      <x v="1"/>
      <x/>
    </i>
    <i r="3">
      <x v="2"/>
    </i>
    <i>
      <x v="197"/>
      <x v="3"/>
      <x v="1"/>
      <x/>
    </i>
    <i>
      <x v="198"/>
      <x v="3"/>
      <x v="1"/>
      <x/>
    </i>
    <i>
      <x v="199"/>
      <x v="3"/>
      <x v="1"/>
      <x/>
    </i>
    <i>
      <x v="200"/>
      <x v="3"/>
      <x v="1"/>
      <x/>
    </i>
    <i>
      <x v="201"/>
      <x v="3"/>
      <x v="1"/>
      <x/>
    </i>
    <i>
      <x v="202"/>
      <x v="3"/>
      <x v="1"/>
      <x v="2"/>
    </i>
    <i>
      <x v="203"/>
      <x v="3"/>
      <x v="1"/>
      <x v="2"/>
    </i>
    <i>
      <x v="204"/>
      <x v="3"/>
      <x v="1"/>
      <x/>
    </i>
    <i r="3">
      <x v="2"/>
    </i>
    <i>
      <x v="205"/>
      <x v="3"/>
      <x v="1"/>
      <x/>
    </i>
    <i>
      <x v="206"/>
      <x v="3"/>
      <x v="1"/>
      <x/>
    </i>
    <i>
      <x v="207"/>
      <x v="3"/>
      <x v="1"/>
      <x v="2"/>
    </i>
    <i>
      <x v="208"/>
      <x v="3"/>
      <x v="1"/>
      <x/>
    </i>
    <i r="3">
      <x v="2"/>
    </i>
    <i>
      <x v="209"/>
      <x v="3"/>
      <x v="1"/>
      <x/>
    </i>
    <i r="3">
      <x v="2"/>
    </i>
    <i>
      <x v="210"/>
      <x v="3"/>
      <x v="1"/>
      <x v="1"/>
    </i>
    <i r="3">
      <x v="2"/>
    </i>
    <i>
      <x v="211"/>
      <x v="3"/>
      <x v="1"/>
      <x v="1"/>
    </i>
    <i r="3">
      <x v="2"/>
    </i>
    <i>
      <x v="212"/>
      <x v="3"/>
      <x v="1"/>
      <x v="2"/>
    </i>
    <i>
      <x v="213"/>
      <x v="3"/>
      <x v="1"/>
      <x/>
    </i>
    <i>
      <x v="214"/>
      <x v="3"/>
      <x v="1"/>
      <x/>
    </i>
    <i r="3">
      <x v="1"/>
    </i>
    <i r="3">
      <x v="2"/>
    </i>
    <i r="3">
      <x v="4"/>
    </i>
    <i>
      <x v="215"/>
      <x v="3"/>
      <x v="1"/>
      <x/>
    </i>
    <i r="3">
      <x v="2"/>
    </i>
    <i>
      <x v="216"/>
      <x v="3"/>
      <x v="1"/>
      <x/>
    </i>
    <i>
      <x v="217"/>
      <x v="3"/>
      <x v="1"/>
      <x/>
    </i>
    <i>
      <x v="218"/>
      <x v="3"/>
      <x v="1"/>
      <x v="2"/>
    </i>
    <i>
      <x v="219"/>
      <x v="3"/>
      <x v="1"/>
      <x v="2"/>
    </i>
    <i r="3">
      <x v="4"/>
    </i>
    <i>
      <x v="220"/>
      <x v="3"/>
      <x v="1"/>
      <x v="2"/>
    </i>
    <i>
      <x v="221"/>
      <x v="3"/>
      <x v="1"/>
      <x v="2"/>
    </i>
    <i>
      <x v="222"/>
      <x v="3"/>
      <x v="1"/>
      <x v="1"/>
    </i>
    <i r="3">
      <x v="2"/>
    </i>
    <i>
      <x v="223"/>
      <x v="3"/>
      <x v="1"/>
      <x v="2"/>
    </i>
    <i>
      <x v="224"/>
      <x v="3"/>
      <x v="1"/>
      <x/>
    </i>
    <i>
      <x v="225"/>
      <x v="3"/>
      <x v="1"/>
      <x v="2"/>
    </i>
    <i>
      <x v="226"/>
      <x v="3"/>
      <x v="1"/>
      <x v="2"/>
    </i>
    <i>
      <x v="227"/>
      <x v="3"/>
      <x v="1"/>
      <x v="2"/>
    </i>
    <i>
      <x v="228"/>
      <x v="3"/>
      <x v="1"/>
      <x/>
    </i>
    <i r="3">
      <x v="2"/>
    </i>
    <i r="3">
      <x v="4"/>
    </i>
    <i>
      <x v="229"/>
      <x v="3"/>
      <x v="1"/>
      <x v="2"/>
    </i>
    <i>
      <x v="230"/>
      <x v="1"/>
      <x v="1"/>
      <x v="2"/>
    </i>
    <i r="3">
      <x v="4"/>
    </i>
    <i>
      <x v="231"/>
      <x v="3"/>
      <x v="1"/>
      <x v="2"/>
    </i>
    <i r="3">
      <x v="4"/>
    </i>
    <i>
      <x v="232"/>
      <x v="3"/>
      <x v="1"/>
      <x v="2"/>
    </i>
    <i>
      <x v="233"/>
      <x v="3"/>
      <x v="1"/>
      <x v="1"/>
    </i>
    <i r="3">
      <x v="2"/>
    </i>
    <i r="3">
      <x v="4"/>
    </i>
    <i>
      <x v="234"/>
      <x v="3"/>
      <x v="1"/>
      <x/>
    </i>
    <i>
      <x v="235"/>
      <x v="3"/>
      <x v="1"/>
      <x v="2"/>
    </i>
    <i r="3">
      <x v="4"/>
    </i>
    <i>
      <x v="236"/>
      <x v="3"/>
      <x v="1"/>
      <x/>
    </i>
    <i>
      <x v="237"/>
      <x v="3"/>
      <x v="1"/>
      <x/>
    </i>
    <i>
      <x v="238"/>
      <x v="3"/>
      <x v="1"/>
      <x v="1"/>
    </i>
    <i r="3">
      <x v="4"/>
    </i>
    <i>
      <x v="239"/>
      <x v="3"/>
      <x v="1"/>
      <x/>
    </i>
    <i r="3">
      <x v="1"/>
    </i>
    <i r="3">
      <x v="2"/>
    </i>
    <i>
      <x v="240"/>
      <x v="3"/>
      <x v="1"/>
      <x v="1"/>
    </i>
    <i r="3">
      <x v="2"/>
    </i>
    <i>
      <x v="241"/>
      <x v="3"/>
      <x v="1"/>
      <x/>
    </i>
    <i>
      <x v="242"/>
      <x v="3"/>
      <x v="1"/>
      <x v="2"/>
    </i>
    <i>
      <x v="243"/>
      <x v="3"/>
      <x v="1"/>
      <x/>
    </i>
    <i>
      <x v="244"/>
      <x v="3"/>
      <x v="1"/>
      <x/>
    </i>
    <i r="3">
      <x v="1"/>
    </i>
    <i r="3">
      <x v="2"/>
    </i>
    <i>
      <x v="245"/>
      <x v="3"/>
      <x v="1"/>
      <x/>
    </i>
    <i r="3">
      <x v="2"/>
    </i>
    <i r="3">
      <x v="4"/>
    </i>
    <i>
      <x v="246"/>
      <x v="3"/>
      <x v="1"/>
      <x v="2"/>
    </i>
    <i>
      <x v="247"/>
      <x v="3"/>
      <x v="1"/>
      <x/>
    </i>
    <i>
      <x v="248"/>
      <x v="3"/>
      <x v="1"/>
      <x v="1"/>
    </i>
    <i r="3">
      <x v="2"/>
    </i>
    <i>
      <x v="249"/>
      <x v="3"/>
      <x v="1"/>
      <x v="1"/>
    </i>
    <i r="3">
      <x v="2"/>
    </i>
    <i>
      <x v="250"/>
      <x v="3"/>
      <x v="1"/>
      <x v="2"/>
    </i>
    <i>
      <x v="251"/>
      <x v="3"/>
      <x v="1"/>
      <x/>
    </i>
    <i>
      <x v="252"/>
      <x v="3"/>
      <x v="1"/>
      <x/>
    </i>
    <i>
      <x v="253"/>
      <x v="3"/>
      <x v="1"/>
      <x v="1"/>
    </i>
    <i r="3">
      <x v="4"/>
    </i>
    <i>
      <x v="254"/>
      <x v="3"/>
      <x v="1"/>
      <x v="2"/>
    </i>
    <i>
      <x v="255"/>
      <x v="3"/>
      <x v="1"/>
      <x/>
    </i>
    <i>
      <x v="256"/>
      <x v="3"/>
      <x v="1"/>
      <x v="2"/>
    </i>
    <i>
      <x v="257"/>
      <x v="3"/>
      <x v="1"/>
      <x v="2"/>
    </i>
    <i>
      <x v="258"/>
      <x v="3"/>
      <x v="1"/>
      <x v="1"/>
    </i>
    <i r="3">
      <x v="2"/>
    </i>
    <i>
      <x v="259"/>
      <x v="3"/>
      <x v="1"/>
      <x v="2"/>
    </i>
    <i>
      <x v="260"/>
      <x v="3"/>
      <x v="1"/>
      <x v="2"/>
    </i>
    <i>
      <x v="261"/>
      <x v="3"/>
      <x v="1"/>
      <x v="2"/>
    </i>
    <i>
      <x v="262"/>
      <x v="3"/>
      <x v="1"/>
      <x v="2"/>
    </i>
    <i>
      <x v="263"/>
      <x v="3"/>
      <x v="1"/>
      <x v="2"/>
    </i>
    <i>
      <x v="264"/>
      <x v="3"/>
      <x v="1"/>
      <x v="2"/>
    </i>
    <i>
      <x v="265"/>
      <x v="3"/>
      <x v="1"/>
      <x v="2"/>
    </i>
    <i>
      <x v="266"/>
      <x v="3"/>
      <x v="1"/>
      <x v="2"/>
    </i>
    <i>
      <x v="267"/>
      <x v="3"/>
      <x v="1"/>
      <x v="2"/>
    </i>
    <i>
      <x v="268"/>
      <x v="3"/>
      <x v="1"/>
      <x v="2"/>
    </i>
    <i>
      <x v="269"/>
      <x v="3"/>
      <x v="1"/>
      <x v="2"/>
    </i>
    <i>
      <x v="270"/>
      <x v="3"/>
      <x v="1"/>
      <x v="2"/>
    </i>
    <i>
      <x v="271"/>
      <x v="3"/>
      <x v="1"/>
      <x v="2"/>
    </i>
    <i>
      <x v="273"/>
      <x v="3"/>
      <x v="1"/>
      <x v="2"/>
    </i>
    <i>
      <x v="274"/>
      <x v="3"/>
      <x v="1"/>
      <x v="2"/>
    </i>
    <i>
      <x v="275"/>
      <x v="3"/>
      <x v="1"/>
      <x v="2"/>
    </i>
    <i>
      <x v="276"/>
      <x v="3"/>
      <x v="1"/>
      <x v="2"/>
    </i>
    <i>
      <x v="277"/>
      <x v="3"/>
      <x v="1"/>
      <x v="2"/>
    </i>
    <i>
      <x v="278"/>
      <x v="3"/>
      <x v="1"/>
      <x v="2"/>
    </i>
    <i>
      <x v="279"/>
      <x v="3"/>
      <x v="1"/>
      <x v="2"/>
    </i>
    <i>
      <x v="280"/>
      <x v="3"/>
      <x v="1"/>
      <x v="2"/>
    </i>
    <i>
      <x v="281"/>
      <x v="3"/>
      <x v="1"/>
      <x v="2"/>
    </i>
    <i>
      <x v="282"/>
      <x v="3"/>
      <x v="1"/>
      <x v="2"/>
    </i>
    <i>
      <x v="283"/>
      <x v="3"/>
      <x v="1"/>
      <x v="2"/>
    </i>
    <i>
      <x v="284"/>
      <x v="3"/>
      <x v="1"/>
      <x v="2"/>
    </i>
    <i>
      <x v="285"/>
      <x v="3"/>
      <x v="1"/>
      <x v="2"/>
    </i>
    <i>
      <x v="287"/>
      <x v="3"/>
      <x v="1"/>
      <x v="1"/>
    </i>
    <i r="3">
      <x v="2"/>
    </i>
    <i>
      <x v="288"/>
      <x v="3"/>
      <x v="1"/>
      <x v="2"/>
    </i>
    <i>
      <x v="289"/>
      <x v="3"/>
      <x v="1"/>
      <x v="2"/>
    </i>
    <i>
      <x v="290"/>
      <x v="3"/>
      <x v="1"/>
      <x v="2"/>
    </i>
    <i>
      <x v="291"/>
      <x v="3"/>
      <x v="1"/>
      <x v="2"/>
    </i>
    <i>
      <x v="292"/>
      <x v="3"/>
      <x v="1"/>
      <x/>
    </i>
    <i>
      <x v="293"/>
      <x v="3"/>
      <x v="1"/>
      <x/>
    </i>
    <i r="3">
      <x v="2"/>
    </i>
    <i>
      <x v="294"/>
      <x v="3"/>
      <x v="1"/>
      <x v="4"/>
    </i>
    <i>
      <x v="295"/>
      <x v="3"/>
      <x v="1"/>
      <x v="4"/>
    </i>
    <i>
      <x v="296"/>
      <x v="3"/>
      <x v="1"/>
      <x v="2"/>
    </i>
    <i>
      <x v="297"/>
      <x v="3"/>
      <x v="1"/>
      <x v="1"/>
    </i>
    <i r="3">
      <x v="2"/>
    </i>
    <i>
      <x v="298"/>
      <x v="3"/>
      <x v="1"/>
      <x v="2"/>
    </i>
    <i>
      <x v="299"/>
      <x v="3"/>
      <x v="1"/>
      <x v="1"/>
    </i>
    <i r="3">
      <x v="2"/>
    </i>
    <i>
      <x v="300"/>
      <x v="3"/>
      <x v="1"/>
      <x v="2"/>
    </i>
    <i>
      <x v="301"/>
      <x v="3"/>
      <x v="1"/>
      <x v="2"/>
    </i>
    <i>
      <x v="302"/>
      <x v="3"/>
      <x v="1"/>
      <x v="1"/>
    </i>
    <i r="3">
      <x v="2"/>
    </i>
    <i>
      <x v="303"/>
      <x v="3"/>
      <x v="1"/>
      <x v="1"/>
    </i>
    <i r="3">
      <x v="2"/>
    </i>
    <i>
      <x v="304"/>
      <x v="3"/>
      <x v="1"/>
      <x v="2"/>
    </i>
    <i>
      <x v="305"/>
      <x v="3"/>
      <x v="1"/>
      <x v="2"/>
    </i>
    <i>
      <x v="306"/>
      <x v="3"/>
      <x v="1"/>
      <x v="2"/>
    </i>
    <i>
      <x v="307"/>
      <x v="3"/>
      <x v="1"/>
      <x v="2"/>
    </i>
    <i>
      <x v="308"/>
      <x v="3"/>
      <x v="1"/>
      <x v="2"/>
    </i>
    <i>
      <x v="309"/>
      <x v="3"/>
      <x v="1"/>
      <x v="1"/>
    </i>
    <i r="3">
      <x v="2"/>
    </i>
    <i>
      <x v="310"/>
      <x v="3"/>
      <x v="1"/>
      <x v="2"/>
    </i>
    <i>
      <x v="311"/>
      <x v="3"/>
      <x v="1"/>
      <x v="2"/>
    </i>
    <i>
      <x v="312"/>
      <x v="3"/>
      <x v="1"/>
      <x v="2"/>
    </i>
    <i>
      <x v="313"/>
      <x v="3"/>
      <x v="1"/>
      <x v="2"/>
    </i>
    <i>
      <x v="314"/>
      <x v="3"/>
      <x v="1"/>
      <x v="1"/>
    </i>
    <i r="3">
      <x v="2"/>
    </i>
    <i>
      <x v="315"/>
      <x v="3"/>
      <x v="1"/>
      <x v="2"/>
    </i>
    <i>
      <x v="316"/>
      <x v="3"/>
      <x v="1"/>
      <x v="2"/>
    </i>
    <i>
      <x v="317"/>
      <x v="3"/>
      <x v="1"/>
      <x v="2"/>
    </i>
    <i>
      <x v="318"/>
      <x v="3"/>
      <x v="1"/>
      <x v="2"/>
    </i>
    <i>
      <x v="319"/>
      <x v="3"/>
      <x v="1"/>
      <x v="1"/>
    </i>
    <i r="3">
      <x v="2"/>
    </i>
    <i>
      <x v="320"/>
      <x v="3"/>
      <x v="1"/>
      <x v="2"/>
    </i>
    <i>
      <x v="321"/>
      <x v="3"/>
      <x v="1"/>
      <x v="2"/>
    </i>
    <i>
      <x v="322"/>
      <x v="3"/>
      <x v="1"/>
      <x v="2"/>
    </i>
    <i>
      <x v="323"/>
      <x v="3"/>
      <x v="1"/>
      <x v="2"/>
    </i>
    <i>
      <x v="324"/>
      <x v="3"/>
      <x v="1"/>
      <x v="2"/>
    </i>
    <i>
      <x v="325"/>
      <x v="3"/>
      <x v="1"/>
      <x v="2"/>
    </i>
    <i>
      <x v="326"/>
      <x v="3"/>
      <x v="1"/>
      <x v="2"/>
    </i>
    <i>
      <x v="327"/>
      <x v="3"/>
      <x v="1"/>
      <x v="2"/>
    </i>
    <i>
      <x v="328"/>
      <x v="3"/>
      <x v="1"/>
      <x v="2"/>
    </i>
    <i>
      <x v="329"/>
      <x v="3"/>
      <x v="1"/>
      <x v="2"/>
    </i>
    <i>
      <x v="330"/>
      <x v="3"/>
      <x v="1"/>
      <x v="2"/>
    </i>
    <i>
      <x v="331"/>
      <x v="3"/>
      <x v="1"/>
      <x v="2"/>
    </i>
    <i>
      <x v="332"/>
      <x v="3"/>
      <x v="1"/>
      <x v="2"/>
    </i>
    <i>
      <x v="333"/>
      <x v="3"/>
      <x v="1"/>
      <x v="2"/>
    </i>
    <i>
      <x v="334"/>
      <x v="3"/>
      <x v="1"/>
      <x v="2"/>
    </i>
    <i>
      <x v="335"/>
      <x v="3"/>
      <x v="1"/>
      <x v="2"/>
    </i>
    <i>
      <x v="336"/>
      <x v="3"/>
      <x v="1"/>
      <x v="2"/>
    </i>
    <i>
      <x v="337"/>
      <x v="3"/>
      <x v="1"/>
      <x v="2"/>
    </i>
    <i>
      <x v="338"/>
      <x v="3"/>
      <x v="1"/>
      <x v="2"/>
    </i>
    <i>
      <x v="339"/>
      <x v="3"/>
      <x v="1"/>
      <x v="2"/>
    </i>
    <i>
      <x v="340"/>
      <x v="3"/>
      <x v="1"/>
      <x v="2"/>
    </i>
    <i>
      <x v="341"/>
      <x v="3"/>
      <x v="1"/>
      <x v="1"/>
    </i>
    <i r="3">
      <x v="2"/>
    </i>
    <i r="3">
      <x v="4"/>
    </i>
    <i>
      <x v="342"/>
      <x v="3"/>
      <x v="1"/>
      <x v="2"/>
    </i>
    <i>
      <x v="343"/>
      <x v="3"/>
      <x v="1"/>
      <x v="2"/>
    </i>
    <i>
      <x v="344"/>
      <x v="3"/>
      <x v="1"/>
      <x v="2"/>
    </i>
    <i>
      <x v="345"/>
      <x v="3"/>
      <x v="1"/>
      <x v="1"/>
    </i>
    <i r="3">
      <x v="2"/>
    </i>
    <i r="3">
      <x v="4"/>
    </i>
    <i>
      <x v="346"/>
      <x v="3"/>
      <x v="1"/>
      <x v="1"/>
    </i>
    <i r="3">
      <x v="2"/>
    </i>
    <i>
      <x v="347"/>
      <x v="3"/>
      <x v="1"/>
      <x v="1"/>
    </i>
    <i r="3">
      <x v="2"/>
    </i>
    <i>
      <x v="348"/>
      <x v="3"/>
      <x v="1"/>
      <x/>
    </i>
    <i r="3">
      <x v="1"/>
    </i>
    <i r="3">
      <x v="2"/>
    </i>
    <i>
      <x v="349"/>
      <x v="3"/>
      <x v="1"/>
      <x/>
    </i>
    <i r="3">
      <x v="1"/>
    </i>
    <i>
      <x v="350"/>
      <x v="3"/>
      <x v="1"/>
      <x v="2"/>
    </i>
    <i>
      <x v="351"/>
      <x v="3"/>
      <x v="1"/>
      <x v="2"/>
    </i>
    <i>
      <x v="352"/>
      <x v="3"/>
      <x v="1"/>
      <x v="2"/>
    </i>
    <i>
      <x v="353"/>
      <x v="3"/>
      <x v="1"/>
      <x v="2"/>
    </i>
    <i>
      <x v="354"/>
      <x v="3"/>
      <x v="1"/>
      <x v="1"/>
    </i>
    <i r="3">
      <x v="2"/>
    </i>
    <i>
      <x v="355"/>
      <x v="3"/>
      <x v="1"/>
      <x v="2"/>
    </i>
    <i>
      <x v="356"/>
      <x v="3"/>
      <x v="1"/>
      <x v="2"/>
    </i>
    <i>
      <x v="357"/>
      <x v="3"/>
      <x v="1"/>
      <x v="1"/>
    </i>
    <i r="3">
      <x v="2"/>
    </i>
    <i>
      <x v="358"/>
      <x v="3"/>
      <x v="1"/>
      <x v="2"/>
    </i>
    <i>
      <x v="359"/>
      <x v="3"/>
      <x v="1"/>
      <x v="2"/>
    </i>
    <i>
      <x v="360"/>
      <x v="3"/>
      <x v="1"/>
      <x v="2"/>
    </i>
    <i>
      <x v="361"/>
      <x v="3"/>
      <x v="1"/>
      <x v="2"/>
    </i>
    <i>
      <x v="362"/>
      <x v="3"/>
      <x v="1"/>
      <x v="2"/>
    </i>
    <i>
      <x v="363"/>
      <x v="3"/>
      <x v="1"/>
      <x v="2"/>
    </i>
    <i>
      <x v="364"/>
      <x v="3"/>
      <x v="1"/>
      <x v="2"/>
    </i>
    <i>
      <x v="365"/>
      <x v="3"/>
      <x v="1"/>
      <x v="2"/>
    </i>
    <i>
      <x v="366"/>
      <x v="3"/>
      <x v="1"/>
      <x v="2"/>
    </i>
    <i>
      <x v="367"/>
      <x v="3"/>
      <x v="1"/>
      <x v="2"/>
    </i>
    <i>
      <x v="368"/>
      <x v="3"/>
      <x v="1"/>
      <x v="2"/>
    </i>
    <i>
      <x v="369"/>
      <x v="3"/>
      <x v="1"/>
      <x v="1"/>
    </i>
    <i r="3">
      <x v="2"/>
    </i>
    <i>
      <x v="370"/>
      <x v="3"/>
      <x v="1"/>
      <x v="2"/>
    </i>
    <i>
      <x v="371"/>
      <x v="3"/>
      <x v="1"/>
      <x v="2"/>
    </i>
    <i>
      <x v="372"/>
      <x v="3"/>
      <x v="1"/>
      <x v="2"/>
    </i>
    <i>
      <x v="373"/>
      <x v="3"/>
      <x v="1"/>
      <x v="2"/>
    </i>
    <i>
      <x v="374"/>
      <x v="3"/>
      <x v="1"/>
      <x v="2"/>
    </i>
    <i>
      <x v="375"/>
      <x v="3"/>
      <x v="1"/>
      <x v="2"/>
    </i>
    <i>
      <x v="376"/>
      <x v="3"/>
      <x v="1"/>
      <x v="2"/>
    </i>
    <i>
      <x v="377"/>
      <x v="3"/>
      <x v="1"/>
      <x v="2"/>
    </i>
    <i>
      <x v="378"/>
      <x v="3"/>
      <x v="1"/>
      <x v="2"/>
    </i>
    <i>
      <x v="379"/>
      <x v="3"/>
      <x v="1"/>
      <x v="2"/>
    </i>
    <i>
      <x v="380"/>
      <x v="3"/>
      <x v="1"/>
      <x v="2"/>
    </i>
    <i>
      <x v="381"/>
      <x v="3"/>
      <x v="1"/>
      <x v="1"/>
    </i>
    <i>
      <x v="382"/>
      <x v="3"/>
      <x v="1"/>
      <x v="2"/>
    </i>
    <i>
      <x v="383"/>
      <x v="3"/>
      <x v="1"/>
      <x v="2"/>
    </i>
    <i>
      <x v="384"/>
      <x v="3"/>
      <x v="1"/>
      <x v="1"/>
    </i>
    <i r="3">
      <x v="2"/>
    </i>
    <i>
      <x v="385"/>
      <x v="3"/>
      <x v="1"/>
      <x v="2"/>
    </i>
    <i>
      <x v="386"/>
      <x v="3"/>
      <x v="1"/>
      <x v="2"/>
    </i>
    <i>
      <x v="387"/>
      <x v="3"/>
      <x v="1"/>
      <x v="2"/>
    </i>
    <i>
      <x v="388"/>
      <x v="3"/>
      <x v="1"/>
      <x v="2"/>
    </i>
    <i>
      <x v="389"/>
      <x v="3"/>
      <x v="1"/>
      <x v="2"/>
    </i>
    <i>
      <x v="390"/>
      <x v="3"/>
      <x v="1"/>
      <x v="2"/>
    </i>
    <i>
      <x v="391"/>
      <x v="3"/>
      <x v="1"/>
      <x v="2"/>
    </i>
    <i>
      <x v="392"/>
      <x v="3"/>
      <x v="1"/>
      <x v="2"/>
    </i>
    <i>
      <x v="393"/>
      <x v="3"/>
      <x v="1"/>
      <x v="2"/>
    </i>
    <i>
      <x v="394"/>
      <x v="3"/>
      <x v="1"/>
      <x v="2"/>
    </i>
    <i>
      <x v="395"/>
      <x v="3"/>
      <x v="1"/>
      <x v="2"/>
    </i>
    <i>
      <x v="396"/>
      <x v="3"/>
      <x v="1"/>
      <x v="2"/>
    </i>
    <i>
      <x v="397"/>
      <x v="3"/>
      <x v="1"/>
      <x v="2"/>
    </i>
    <i>
      <x v="398"/>
      <x v="3"/>
      <x v="1"/>
      <x v="2"/>
    </i>
    <i>
      <x v="399"/>
      <x v="3"/>
      <x v="1"/>
      <x v="2"/>
    </i>
    <i>
      <x v="400"/>
      <x v="3"/>
      <x v="1"/>
      <x v="2"/>
    </i>
    <i>
      <x v="401"/>
      <x v="3"/>
      <x v="1"/>
      <x v="2"/>
    </i>
    <i>
      <x v="402"/>
      <x v="3"/>
      <x v="1"/>
      <x v="2"/>
    </i>
    <i>
      <x v="403"/>
      <x v="3"/>
      <x v="1"/>
      <x v="2"/>
    </i>
    <i>
      <x v="404"/>
      <x v="3"/>
      <x v="1"/>
      <x v="2"/>
    </i>
    <i>
      <x v="405"/>
      <x v="3"/>
      <x v="1"/>
      <x v="2"/>
    </i>
    <i>
      <x v="406"/>
      <x v="3"/>
      <x v="1"/>
      <x v="2"/>
    </i>
    <i>
      <x v="407"/>
      <x v="3"/>
      <x v="1"/>
      <x v="1"/>
    </i>
    <i r="3">
      <x v="2"/>
    </i>
    <i>
      <x v="408"/>
      <x v="3"/>
      <x v="1"/>
      <x v="2"/>
    </i>
    <i>
      <x v="409"/>
      <x v="3"/>
      <x v="1"/>
      <x v="2"/>
    </i>
    <i>
      <x v="410"/>
      <x v="3"/>
      <x v="1"/>
      <x v="2"/>
    </i>
    <i>
      <x v="411"/>
      <x v="3"/>
      <x v="1"/>
      <x v="2"/>
    </i>
    <i>
      <x v="412"/>
      <x v="3"/>
      <x v="1"/>
      <x v="2"/>
    </i>
    <i>
      <x v="413"/>
      <x v="3"/>
      <x v="1"/>
      <x v="2"/>
    </i>
    <i>
      <x v="414"/>
      <x v="3"/>
      <x v="1"/>
      <x v="2"/>
    </i>
    <i>
      <x v="415"/>
      <x v="3"/>
      <x v="1"/>
      <x v="2"/>
    </i>
    <i>
      <x v="416"/>
      <x v="3"/>
      <x v="1"/>
      <x v="2"/>
    </i>
    <i>
      <x v="417"/>
      <x v="3"/>
      <x v="1"/>
      <x v="1"/>
    </i>
    <i r="3">
      <x v="2"/>
    </i>
    <i>
      <x v="418"/>
      <x v="3"/>
      <x v="1"/>
      <x v="2"/>
    </i>
    <i>
      <x v="419"/>
      <x v="3"/>
      <x v="1"/>
      <x v="1"/>
    </i>
    <i r="3">
      <x v="2"/>
    </i>
    <i>
      <x v="420"/>
      <x v="3"/>
      <x v="1"/>
      <x v="2"/>
    </i>
    <i>
      <x v="421"/>
      <x v="3"/>
      <x v="1"/>
      <x/>
    </i>
    <i>
      <x v="422"/>
      <x v="3"/>
      <x v="1"/>
      <x/>
    </i>
    <i r="3">
      <x v="2"/>
    </i>
    <i>
      <x v="423"/>
      <x v="3"/>
      <x v="1"/>
      <x/>
    </i>
    <i r="3">
      <x v="2"/>
    </i>
    <i>
      <x v="424"/>
      <x v="3"/>
      <x v="1"/>
      <x v="2"/>
    </i>
    <i>
      <x v="425"/>
      <x v="3"/>
      <x v="1"/>
      <x v="2"/>
    </i>
    <i>
      <x v="426"/>
      <x v="3"/>
      <x v="1"/>
      <x v="1"/>
    </i>
    <i r="3">
      <x v="2"/>
    </i>
    <i>
      <x v="427"/>
      <x v="3"/>
      <x v="1"/>
      <x/>
    </i>
    <i r="3">
      <x v="1"/>
    </i>
    <i r="3">
      <x v="2"/>
    </i>
    <i>
      <x v="428"/>
      <x v="3"/>
      <x v="1"/>
      <x v="1"/>
    </i>
    <i r="3">
      <x v="2"/>
    </i>
    <i>
      <x v="429"/>
      <x v="3"/>
      <x v="1"/>
      <x v="4"/>
    </i>
    <i>
      <x v="430"/>
      <x v="3"/>
      <x v="1"/>
      <x v="2"/>
    </i>
    <i>
      <x v="431"/>
      <x v="3"/>
      <x v="1"/>
      <x v="2"/>
    </i>
    <i>
      <x v="432"/>
      <x v="3"/>
      <x v="1"/>
      <x v="2"/>
    </i>
    <i>
      <x v="433"/>
      <x v="3"/>
      <x v="1"/>
      <x/>
    </i>
    <i>
      <x v="434"/>
      <x v="3"/>
      <x v="1"/>
      <x v="1"/>
    </i>
    <i>
      <x v="435"/>
      <x v="3"/>
      <x v="1"/>
      <x v="2"/>
    </i>
    <i>
      <x v="436"/>
      <x v="3"/>
      <x v="1"/>
      <x v="1"/>
    </i>
    <i r="3">
      <x v="2"/>
    </i>
    <i r="3">
      <x v="4"/>
    </i>
    <i>
      <x v="437"/>
      <x v="3"/>
      <x v="1"/>
      <x v="2"/>
    </i>
    <i>
      <x v="438"/>
      <x v="3"/>
      <x v="1"/>
      <x v="2"/>
    </i>
    <i>
      <x v="439"/>
      <x v="3"/>
      <x v="1"/>
      <x v="2"/>
    </i>
    <i>
      <x v="440"/>
      <x v="3"/>
      <x v="1"/>
      <x v="2"/>
    </i>
    <i>
      <x v="441"/>
      <x v="3"/>
      <x v="1"/>
      <x v="2"/>
    </i>
    <i>
      <x v="442"/>
      <x v="3"/>
      <x v="1"/>
      <x v="1"/>
    </i>
    <i r="3">
      <x v="2"/>
    </i>
    <i>
      <x v="443"/>
      <x v="3"/>
      <x v="1"/>
      <x v="2"/>
    </i>
    <i>
      <x v="444"/>
      <x v="3"/>
      <x v="1"/>
      <x v="2"/>
    </i>
    <i>
      <x v="445"/>
      <x v="3"/>
      <x v="1"/>
      <x v="1"/>
    </i>
    <i r="3">
      <x v="2"/>
    </i>
    <i>
      <x v="446"/>
      <x v="3"/>
      <x v="1"/>
      <x v="2"/>
    </i>
    <i>
      <x v="447"/>
      <x v="3"/>
      <x v="1"/>
      <x v="2"/>
    </i>
    <i>
      <x v="449"/>
      <x v="3"/>
      <x v="1"/>
      <x v="2"/>
    </i>
    <i>
      <x v="450"/>
      <x v="3"/>
      <x v="1"/>
      <x v="2"/>
    </i>
    <i>
      <x v="451"/>
      <x v="3"/>
      <x v="1"/>
      <x v="2"/>
    </i>
    <i>
      <x v="452"/>
      <x v="3"/>
      <x v="1"/>
      <x v="2"/>
    </i>
    <i>
      <x v="453"/>
      <x v="3"/>
      <x v="1"/>
      <x v="2"/>
    </i>
    <i>
      <x v="454"/>
      <x v="3"/>
      <x v="1"/>
      <x v="2"/>
    </i>
    <i>
      <x v="455"/>
      <x v="3"/>
      <x v="1"/>
      <x v="2"/>
    </i>
    <i>
      <x v="456"/>
      <x v="3"/>
      <x v="1"/>
      <x v="2"/>
    </i>
    <i>
      <x v="457"/>
      <x v="3"/>
      <x v="1"/>
      <x v="2"/>
    </i>
    <i>
      <x v="458"/>
      <x v="3"/>
      <x v="1"/>
      <x v="2"/>
    </i>
    <i>
      <x v="459"/>
      <x v="3"/>
      <x v="1"/>
      <x v="2"/>
    </i>
    <i>
      <x v="460"/>
      <x v="3"/>
      <x v="1"/>
      <x v="1"/>
    </i>
    <i r="3">
      <x v="2"/>
    </i>
    <i>
      <x v="461"/>
      <x v="3"/>
      <x v="1"/>
      <x v="2"/>
    </i>
    <i>
      <x v="462"/>
      <x v="3"/>
      <x v="1"/>
      <x v="2"/>
    </i>
    <i>
      <x v="463"/>
      <x v="3"/>
      <x v="1"/>
      <x v="2"/>
    </i>
    <i>
      <x v="464"/>
      <x v="3"/>
      <x v="1"/>
      <x v="1"/>
    </i>
    <i r="3">
      <x v="2"/>
    </i>
    <i>
      <x v="465"/>
      <x v="3"/>
      <x v="1"/>
      <x v="2"/>
    </i>
    <i>
      <x v="466"/>
      <x v="3"/>
      <x v="1"/>
      <x v="2"/>
    </i>
    <i>
      <x v="467"/>
      <x v="3"/>
      <x v="1"/>
      <x v="2"/>
    </i>
    <i>
      <x v="468"/>
      <x v="3"/>
      <x v="1"/>
      <x/>
    </i>
    <i r="3">
      <x v="2"/>
    </i>
    <i>
      <x v="469"/>
      <x v="3"/>
      <x v="1"/>
      <x v="2"/>
    </i>
    <i>
      <x v="471"/>
      <x v="3"/>
      <x v="1"/>
      <x/>
    </i>
    <i r="3">
      <x v="1"/>
    </i>
    <i r="3">
      <x v="2"/>
    </i>
    <i>
      <x v="472"/>
      <x v="1"/>
      <x v="1"/>
      <x v="1"/>
    </i>
    <i r="3">
      <x v="2"/>
    </i>
    <i>
      <x v="473"/>
      <x v="3"/>
      <x v="1"/>
      <x/>
    </i>
    <i>
      <x v="474"/>
      <x v="3"/>
      <x v="1"/>
      <x/>
    </i>
    <i>
      <x v="475"/>
      <x v="3"/>
      <x v="1"/>
      <x v="1"/>
    </i>
    <i r="3">
      <x v="2"/>
    </i>
    <i>
      <x v="476"/>
      <x v="3"/>
      <x v="1"/>
      <x v="2"/>
    </i>
    <i>
      <x v="477"/>
      <x v="3"/>
      <x v="1"/>
      <x/>
    </i>
    <i r="3">
      <x v="1"/>
    </i>
    <i r="3">
      <x v="2"/>
    </i>
    <i>
      <x v="478"/>
      <x v="3"/>
      <x v="1"/>
      <x v="1"/>
    </i>
    <i r="3">
      <x v="2"/>
    </i>
    <i r="3">
      <x v="4"/>
    </i>
    <i>
      <x v="479"/>
      <x v="3"/>
      <x v="1"/>
      <x v="2"/>
    </i>
    <i>
      <x v="480"/>
      <x v="3"/>
      <x v="1"/>
      <x v="2"/>
    </i>
    <i>
      <x v="482"/>
      <x v="3"/>
      <x v="1"/>
      <x/>
    </i>
    <i>
      <x v="483"/>
      <x v="3"/>
      <x v="1"/>
      <x v="2"/>
    </i>
    <i>
      <x v="484"/>
      <x v="3"/>
      <x v="1"/>
      <x v="2"/>
    </i>
    <i>
      <x v="485"/>
      <x v="3"/>
      <x v="1"/>
      <x v="2"/>
    </i>
    <i>
      <x v="486"/>
      <x v="3"/>
      <x v="1"/>
      <x v="1"/>
    </i>
    <i r="3">
      <x v="2"/>
    </i>
    <i>
      <x v="487"/>
      <x v="3"/>
      <x v="1"/>
      <x v="2"/>
    </i>
    <i r="3">
      <x v="4"/>
    </i>
    <i>
      <x v="488"/>
      <x v="3"/>
      <x v="1"/>
      <x v="1"/>
    </i>
    <i r="3">
      <x v="2"/>
    </i>
    <i r="3">
      <x v="4"/>
    </i>
    <i>
      <x v="489"/>
      <x v="3"/>
      <x v="1"/>
      <x v="2"/>
    </i>
    <i r="3">
      <x v="4"/>
    </i>
    <i>
      <x v="490"/>
      <x v="3"/>
      <x v="1"/>
      <x/>
    </i>
    <i r="3">
      <x v="1"/>
    </i>
    <i>
      <x v="491"/>
      <x v="3"/>
      <x v="1"/>
      <x v="2"/>
    </i>
    <i>
      <x v="492"/>
      <x v="3"/>
      <x v="1"/>
      <x/>
    </i>
    <i r="3">
      <x v="2"/>
    </i>
    <i>
      <x v="493"/>
      <x v="3"/>
      <x v="1"/>
      <x v="2"/>
    </i>
    <i>
      <x v="494"/>
      <x v="1"/>
      <x v="1"/>
      <x v="1"/>
    </i>
    <i r="3">
      <x v="2"/>
    </i>
    <i>
      <x v="495"/>
      <x v="3"/>
      <x v="1"/>
      <x v="2"/>
    </i>
    <i>
      <x v="496"/>
      <x v="3"/>
      <x v="1"/>
      <x v="1"/>
    </i>
    <i r="3">
      <x v="2"/>
    </i>
    <i>
      <x v="497"/>
      <x v="3"/>
      <x v="1"/>
      <x v="2"/>
    </i>
    <i>
      <x v="498"/>
      <x v="3"/>
      <x v="1"/>
      <x/>
    </i>
    <i r="3">
      <x v="1"/>
    </i>
    <i r="3">
      <x v="2"/>
    </i>
    <i>
      <x v="499"/>
      <x v="3"/>
      <x v="1"/>
      <x v="2"/>
    </i>
    <i r="3">
      <x v="4"/>
    </i>
    <i>
      <x v="500"/>
      <x v="3"/>
      <x v="1"/>
      <x v="1"/>
    </i>
    <i r="3">
      <x v="2"/>
    </i>
    <i>
      <x v="501"/>
      <x v="3"/>
      <x v="1"/>
      <x v="1"/>
    </i>
    <i r="3">
      <x v="2"/>
    </i>
    <i r="3">
      <x v="4"/>
    </i>
    <i>
      <x v="502"/>
      <x v="3"/>
      <x v="1"/>
      <x v="2"/>
    </i>
    <i>
      <x v="503"/>
      <x v="3"/>
      <x v="1"/>
      <x/>
    </i>
    <i>
      <x v="504"/>
      <x v="3"/>
      <x v="1"/>
      <x v="2"/>
    </i>
    <i>
      <x v="505"/>
      <x v="3"/>
      <x v="1"/>
      <x v="2"/>
    </i>
    <i>
      <x v="506"/>
      <x v="3"/>
      <x v="1"/>
      <x v="2"/>
    </i>
    <i>
      <x v="507"/>
      <x v="3"/>
      <x v="1"/>
      <x v="2"/>
    </i>
    <i r="3">
      <x v="4"/>
    </i>
    <i>
      <x v="508"/>
      <x v="3"/>
      <x v="1"/>
      <x v="2"/>
    </i>
    <i>
      <x v="509"/>
      <x v="3"/>
      <x v="1"/>
      <x v="1"/>
    </i>
    <i r="3">
      <x v="2"/>
    </i>
    <i>
      <x v="510"/>
      <x v="3"/>
      <x v="1"/>
      <x v="2"/>
    </i>
    <i>
      <x v="511"/>
      <x v="3"/>
      <x v="1"/>
      <x v="2"/>
    </i>
    <i>
      <x v="512"/>
      <x v="3"/>
      <x v="1"/>
      <x v="2"/>
    </i>
    <i>
      <x v="513"/>
      <x v="3"/>
      <x v="1"/>
      <x v="2"/>
    </i>
    <i>
      <x v="514"/>
      <x v="3"/>
      <x v="1"/>
      <x v="1"/>
    </i>
    <i r="3">
      <x v="2"/>
    </i>
    <i>
      <x v="515"/>
      <x v="3"/>
      <x v="1"/>
      <x v="1"/>
    </i>
    <i r="3">
      <x v="2"/>
    </i>
    <i>
      <x v="516"/>
      <x v="3"/>
      <x v="1"/>
      <x v="2"/>
    </i>
    <i>
      <x v="517"/>
      <x v="3"/>
      <x v="1"/>
      <x v="2"/>
    </i>
    <i>
      <x v="518"/>
      <x v="3"/>
      <x v="1"/>
      <x v="1"/>
    </i>
    <i r="3">
      <x v="2"/>
    </i>
    <i>
      <x v="519"/>
      <x v="3"/>
      <x v="1"/>
      <x v="2"/>
    </i>
    <i>
      <x v="520"/>
      <x v="3"/>
      <x v="1"/>
      <x v="2"/>
    </i>
    <i>
      <x v="521"/>
      <x v="3"/>
      <x v="1"/>
      <x v="2"/>
    </i>
    <i>
      <x v="522"/>
      <x v="3"/>
      <x v="1"/>
      <x v="2"/>
    </i>
    <i>
      <x v="523"/>
      <x v="3"/>
      <x v="1"/>
      <x v="2"/>
    </i>
    <i>
      <x v="524"/>
      <x v="3"/>
      <x v="1"/>
      <x v="2"/>
    </i>
    <i>
      <x v="525"/>
      <x v="3"/>
      <x v="1"/>
      <x v="2"/>
    </i>
    <i>
      <x v="526"/>
      <x v="3"/>
      <x v="1"/>
      <x v="2"/>
    </i>
    <i>
      <x v="527"/>
      <x v="3"/>
      <x v="1"/>
      <x v="2"/>
    </i>
    <i>
      <x v="528"/>
      <x v="3"/>
      <x v="1"/>
      <x v="2"/>
    </i>
    <i>
      <x v="529"/>
      <x v="3"/>
      <x v="1"/>
      <x v="2"/>
    </i>
    <i>
      <x v="530"/>
      <x v="3"/>
      <x v="1"/>
      <x v="2"/>
    </i>
    <i>
      <x v="531"/>
      <x v="3"/>
      <x v="1"/>
      <x v="2"/>
    </i>
    <i>
      <x v="532"/>
      <x v="3"/>
      <x v="1"/>
      <x v="2"/>
    </i>
    <i>
      <x v="533"/>
      <x v="3"/>
      <x v="1"/>
      <x/>
    </i>
    <i>
      <x v="534"/>
      <x v="3"/>
      <x v="1"/>
      <x v="2"/>
    </i>
    <i>
      <x v="535"/>
      <x v="3"/>
      <x v="1"/>
      <x/>
    </i>
    <i>
      <x v="536"/>
      <x v="3"/>
      <x v="1"/>
      <x v="2"/>
    </i>
    <i>
      <x v="537"/>
      <x v="3"/>
      <x v="1"/>
      <x/>
    </i>
    <i r="3">
      <x v="1"/>
    </i>
    <i r="3">
      <x v="2"/>
    </i>
    <i r="3">
      <x v="4"/>
    </i>
    <i>
      <x v="538"/>
      <x v="3"/>
      <x v="1"/>
      <x/>
    </i>
    <i>
      <x v="539"/>
      <x v="3"/>
      <x v="1"/>
      <x v="2"/>
    </i>
    <i>
      <x v="540"/>
      <x v="3"/>
      <x v="1"/>
      <x/>
    </i>
    <i>
      <x v="541"/>
      <x v="3"/>
      <x v="1"/>
      <x v="2"/>
    </i>
    <i r="3">
      <x v="4"/>
    </i>
    <i>
      <x v="542"/>
      <x v="3"/>
      <x v="1"/>
      <x/>
    </i>
    <i>
      <x v="543"/>
      <x v="3"/>
      <x v="1"/>
      <x v="1"/>
    </i>
    <i r="3">
      <x v="2"/>
    </i>
    <i>
      <x v="544"/>
      <x v="3"/>
      <x v="1"/>
      <x v="2"/>
    </i>
    <i>
      <x v="545"/>
      <x v="3"/>
      <x v="1"/>
      <x/>
    </i>
    <i>
      <x v="546"/>
      <x v="3"/>
      <x v="1"/>
      <x v="1"/>
    </i>
    <i r="3">
      <x v="2"/>
    </i>
    <i>
      <x v="547"/>
      <x v="3"/>
      <x v="1"/>
      <x v="4"/>
    </i>
    <i>
      <x v="548"/>
      <x v="3"/>
      <x v="1"/>
      <x/>
    </i>
    <i r="3">
      <x v="1"/>
    </i>
    <i r="3">
      <x v="2"/>
    </i>
    <i>
      <x v="549"/>
      <x v="3"/>
      <x v="1"/>
      <x v="2"/>
    </i>
    <i r="3">
      <x v="4"/>
    </i>
    <i>
      <x v="550"/>
      <x v="3"/>
      <x v="1"/>
      <x v="1"/>
    </i>
    <i r="3">
      <x v="2"/>
    </i>
    <i>
      <x v="551"/>
      <x v="3"/>
      <x v="1"/>
      <x v="2"/>
    </i>
    <i>
      <x v="552"/>
      <x v="3"/>
      <x v="1"/>
      <x v="2"/>
    </i>
    <i>
      <x v="553"/>
      <x v="3"/>
      <x v="1"/>
      <x v="1"/>
    </i>
    <i r="3">
      <x v="2"/>
    </i>
    <i>
      <x v="554"/>
      <x v="3"/>
      <x v="1"/>
      <x/>
    </i>
    <i>
      <x v="555"/>
      <x v="3"/>
      <x v="1"/>
      <x v="2"/>
    </i>
    <i r="3">
      <x v="4"/>
    </i>
    <i>
      <x v="556"/>
      <x v="3"/>
      <x v="1"/>
      <x v="2"/>
    </i>
    <i>
      <x v="557"/>
      <x v="3"/>
      <x v="1"/>
      <x v="2"/>
    </i>
    <i>
      <x v="558"/>
      <x v="3"/>
      <x v="1"/>
      <x v="1"/>
    </i>
    <i r="3">
      <x v="2"/>
    </i>
    <i r="3">
      <x v="4"/>
    </i>
    <i>
      <x v="559"/>
      <x v="3"/>
      <x v="1"/>
      <x/>
    </i>
    <i>
      <x v="560"/>
      <x v="3"/>
      <x v="1"/>
      <x v="2"/>
    </i>
    <i r="3">
      <x v="4"/>
    </i>
    <i>
      <x v="561"/>
      <x v="3"/>
      <x v="1"/>
      <x v="2"/>
    </i>
    <i>
      <x v="562"/>
      <x v="3"/>
      <x v="1"/>
      <x v="2"/>
    </i>
    <i>
      <x v="563"/>
      <x v="3"/>
      <x v="1"/>
      <x v="2"/>
    </i>
    <i>
      <x v="564"/>
      <x v="1"/>
      <x v="1"/>
      <x v="2"/>
    </i>
    <i>
      <x v="565"/>
      <x v="3"/>
      <x v="1"/>
      <x v="1"/>
    </i>
    <i r="3">
      <x v="2"/>
    </i>
    <i>
      <x v="566"/>
      <x v="3"/>
      <x v="1"/>
      <x v="1"/>
    </i>
    <i r="3">
      <x v="2"/>
    </i>
    <i>
      <x v="567"/>
      <x v="3"/>
      <x v="1"/>
      <x v="4"/>
    </i>
    <i>
      <x v="568"/>
      <x v="3"/>
      <x v="1"/>
      <x/>
    </i>
    <i>
      <x v="569"/>
      <x v="3"/>
      <x v="1"/>
      <x v="2"/>
    </i>
    <i>
      <x v="570"/>
      <x v="1"/>
      <x v="1"/>
      <x v="1"/>
    </i>
    <i r="3">
      <x v="2"/>
    </i>
    <i>
      <x v="571"/>
      <x v="3"/>
      <x v="1"/>
      <x v="1"/>
    </i>
    <i r="3">
      <x v="2"/>
    </i>
    <i>
      <x v="572"/>
      <x v="3"/>
      <x v="1"/>
      <x/>
    </i>
    <i r="3">
      <x v="1"/>
    </i>
    <i r="3">
      <x v="2"/>
    </i>
    <i>
      <x v="573"/>
      <x v="3"/>
      <x v="1"/>
      <x v="1"/>
    </i>
    <i r="3">
      <x v="2"/>
    </i>
    <i>
      <x v="574"/>
      <x v="3"/>
      <x v="1"/>
      <x v="1"/>
    </i>
    <i r="3">
      <x v="2"/>
    </i>
    <i>
      <x v="575"/>
      <x v="3"/>
      <x v="1"/>
      <x v="2"/>
    </i>
    <i>
      <x v="576"/>
      <x v="3"/>
      <x v="1"/>
      <x v="1"/>
    </i>
    <i r="3">
      <x v="2"/>
    </i>
    <i r="3">
      <x v="4"/>
    </i>
    <i>
      <x v="577"/>
      <x v="1"/>
      <x v="1"/>
      <x v="1"/>
    </i>
    <i r="3">
      <x v="2"/>
    </i>
    <i>
      <x v="578"/>
      <x v="3"/>
      <x v="1"/>
      <x v="2"/>
    </i>
    <i>
      <x v="579"/>
      <x v="3"/>
      <x v="1"/>
      <x v="2"/>
    </i>
    <i>
      <x v="580"/>
      <x v="3"/>
      <x v="1"/>
      <x/>
    </i>
    <i>
      <x v="582"/>
      <x v="3"/>
      <x v="1"/>
      <x v="1"/>
    </i>
    <i r="3">
      <x v="2"/>
    </i>
    <i>
      <x v="583"/>
      <x v="3"/>
      <x v="1"/>
      <x/>
    </i>
    <i r="3">
      <x v="2"/>
    </i>
    <i>
      <x v="584"/>
      <x v="3"/>
      <x v="1"/>
      <x v="1"/>
    </i>
    <i r="3">
      <x v="2"/>
    </i>
    <i r="3">
      <x v="4"/>
    </i>
    <i>
      <x v="585"/>
      <x v="3"/>
      <x v="1"/>
      <x v="4"/>
    </i>
    <i>
      <x v="586"/>
      <x v="3"/>
      <x v="1"/>
      <x v="2"/>
    </i>
    <i>
      <x v="587"/>
      <x v="3"/>
      <x v="1"/>
      <x v="2"/>
    </i>
    <i>
      <x v="588"/>
      <x v="3"/>
      <x v="1"/>
      <x/>
    </i>
    <i>
      <x v="589"/>
      <x v="3"/>
      <x v="1"/>
      <x/>
    </i>
    <i>
      <x v="590"/>
      <x v="3"/>
      <x v="1"/>
      <x v="1"/>
    </i>
    <i r="3">
      <x v="2"/>
    </i>
    <i r="3">
      <x v="4"/>
    </i>
    <i>
      <x v="591"/>
      <x v="3"/>
      <x v="1"/>
      <x v="2"/>
    </i>
    <i>
      <x v="592"/>
      <x v="3"/>
      <x v="1"/>
      <x v="2"/>
    </i>
    <i r="3">
      <x v="4"/>
    </i>
    <i>
      <x v="593"/>
      <x v="3"/>
      <x v="1"/>
      <x v="2"/>
    </i>
    <i>
      <x v="594"/>
      <x v="3"/>
      <x v="1"/>
      <x v="2"/>
    </i>
    <i r="3">
      <x v="4"/>
    </i>
    <i>
      <x v="595"/>
      <x v="1"/>
      <x v="1"/>
      <x v="2"/>
    </i>
    <i>
      <x v="596"/>
      <x v="3"/>
      <x v="1"/>
      <x v="1"/>
    </i>
    <i r="3">
      <x v="2"/>
    </i>
    <i>
      <x v="597"/>
      <x v="3"/>
      <x v="1"/>
      <x v="1"/>
    </i>
    <i r="3">
      <x v="2"/>
    </i>
    <i>
      <x v="598"/>
      <x v="3"/>
      <x v="1"/>
      <x v="1"/>
    </i>
    <i r="3">
      <x v="2"/>
    </i>
    <i>
      <x v="599"/>
      <x v="3"/>
      <x v="1"/>
      <x v="2"/>
    </i>
    <i>
      <x v="600"/>
      <x v="3"/>
      <x v="1"/>
      <x/>
    </i>
    <i>
      <x v="601"/>
      <x v="3"/>
      <x v="1"/>
      <x/>
    </i>
    <i>
      <x v="602"/>
      <x v="3"/>
      <x v="1"/>
      <x v="2"/>
    </i>
    <i>
      <x v="603"/>
      <x v="3"/>
      <x v="1"/>
      <x v="2"/>
    </i>
    <i>
      <x v="604"/>
      <x v="3"/>
      <x v="1"/>
      <x v="2"/>
    </i>
    <i>
      <x v="605"/>
      <x v="3"/>
      <x v="1"/>
      <x v="2"/>
    </i>
    <i>
      <x v="606"/>
      <x v="3"/>
      <x v="1"/>
      <x v="2"/>
    </i>
    <i>
      <x v="607"/>
      <x v="3"/>
      <x v="1"/>
      <x v="2"/>
    </i>
    <i>
      <x v="608"/>
      <x v="3"/>
      <x v="1"/>
      <x v="1"/>
    </i>
    <i r="3">
      <x v="2"/>
    </i>
    <i>
      <x v="609"/>
      <x v="3"/>
      <x v="1"/>
      <x v="2"/>
    </i>
    <i>
      <x v="610"/>
      <x v="3"/>
      <x v="1"/>
      <x v="2"/>
    </i>
    <i>
      <x v="611"/>
      <x v="3"/>
      <x v="1"/>
      <x v="2"/>
    </i>
    <i>
      <x v="612"/>
      <x v="3"/>
      <x v="1"/>
      <x v="2"/>
    </i>
    <i>
      <x v="613"/>
      <x v="3"/>
      <x v="1"/>
      <x v="2"/>
    </i>
    <i>
      <x v="614"/>
      <x v="3"/>
      <x v="1"/>
      <x v="2"/>
    </i>
    <i>
      <x v="615"/>
      <x v="3"/>
      <x v="1"/>
      <x v="1"/>
    </i>
    <i r="3">
      <x v="2"/>
    </i>
    <i>
      <x v="616"/>
      <x v="3"/>
      <x v="1"/>
      <x v="2"/>
    </i>
    <i>
      <x v="617"/>
      <x v="3"/>
      <x v="1"/>
      <x v="2"/>
    </i>
    <i>
      <x v="618"/>
      <x v="3"/>
      <x v="1"/>
      <x v="2"/>
    </i>
    <i>
      <x v="619"/>
      <x v="3"/>
      <x v="1"/>
      <x v="2"/>
    </i>
    <i>
      <x v="620"/>
      <x v="3"/>
      <x v="1"/>
      <x v="2"/>
    </i>
    <i>
      <x v="621"/>
      <x v="3"/>
      <x v="1"/>
      <x v="2"/>
    </i>
    <i>
      <x v="622"/>
      <x v="3"/>
      <x v="1"/>
      <x v="1"/>
    </i>
    <i r="3">
      <x v="2"/>
    </i>
    <i>
      <x v="623"/>
      <x v="3"/>
      <x v="1"/>
      <x v="2"/>
    </i>
    <i>
      <x v="624"/>
      <x v="3"/>
      <x v="1"/>
      <x v="1"/>
    </i>
    <i r="3">
      <x v="2"/>
    </i>
    <i>
      <x v="625"/>
      <x v="3"/>
      <x v="1"/>
      <x v="2"/>
    </i>
    <i>
      <x v="626"/>
      <x v="3"/>
      <x v="1"/>
      <x v="2"/>
    </i>
    <i>
      <x v="627"/>
      <x v="3"/>
      <x v="1"/>
      <x v="1"/>
    </i>
    <i r="3">
      <x v="2"/>
    </i>
    <i>
      <x v="628"/>
      <x v="3"/>
      <x v="1"/>
      <x v="2"/>
    </i>
    <i>
      <x v="629"/>
      <x v="3"/>
      <x v="1"/>
      <x v="2"/>
    </i>
    <i>
      <x v="630"/>
      <x v="3"/>
      <x v="1"/>
      <x/>
    </i>
    <i r="3">
      <x v="2"/>
    </i>
    <i>
      <x v="631"/>
      <x v="3"/>
      <x v="1"/>
      <x v="2"/>
    </i>
    <i>
      <x v="632"/>
      <x v="3"/>
      <x v="1"/>
      <x v="2"/>
    </i>
    <i>
      <x v="633"/>
      <x v="3"/>
      <x v="1"/>
      <x v="2"/>
    </i>
    <i>
      <x v="634"/>
      <x v="3"/>
      <x v="1"/>
      <x v="2"/>
    </i>
    <i>
      <x v="635"/>
      <x v="3"/>
      <x v="1"/>
      <x v="2"/>
    </i>
    <i>
      <x v="636"/>
      <x v="3"/>
      <x v="1"/>
      <x v="1"/>
    </i>
    <i>
      <x v="637"/>
      <x v="3"/>
      <x v="1"/>
      <x v="1"/>
    </i>
    <i r="3">
      <x v="2"/>
    </i>
    <i>
      <x v="638"/>
      <x v="3"/>
      <x v="1"/>
      <x v="2"/>
    </i>
    <i>
      <x v="639"/>
      <x v="3"/>
      <x v="1"/>
      <x v="2"/>
    </i>
    <i>
      <x v="640"/>
      <x v="3"/>
      <x v="1"/>
      <x v="2"/>
    </i>
    <i>
      <x v="641"/>
      <x v="3"/>
      <x v="1"/>
      <x v="2"/>
    </i>
    <i>
      <x v="642"/>
      <x v="3"/>
      <x v="1"/>
      <x v="2"/>
    </i>
    <i>
      <x v="643"/>
      <x v="3"/>
      <x v="1"/>
      <x v="2"/>
    </i>
    <i>
      <x v="644"/>
      <x v="3"/>
      <x v="1"/>
      <x v="2"/>
    </i>
    <i>
      <x v="645"/>
      <x v="3"/>
      <x v="1"/>
      <x v="2"/>
    </i>
    <i>
      <x v="646"/>
      <x v="3"/>
      <x v="1"/>
      <x v="2"/>
    </i>
    <i r="3">
      <x v="4"/>
    </i>
    <i>
      <x v="647"/>
      <x v="3"/>
      <x v="1"/>
      <x v="2"/>
    </i>
    <i r="3">
      <x v="4"/>
    </i>
    <i>
      <x v="648"/>
      <x v="3"/>
      <x v="1"/>
      <x v="4"/>
    </i>
    <i>
      <x v="649"/>
      <x v="3"/>
      <x v="1"/>
      <x v="2"/>
    </i>
    <i r="3">
      <x v="4"/>
    </i>
    <i>
      <x v="650"/>
      <x v="3"/>
      <x v="1"/>
      <x v="2"/>
    </i>
    <i>
      <x v="651"/>
      <x v="3"/>
      <x v="1"/>
      <x v="1"/>
    </i>
    <i r="3">
      <x v="2"/>
    </i>
    <i>
      <x v="652"/>
      <x v="3"/>
      <x v="1"/>
      <x v="1"/>
    </i>
    <i r="3">
      <x v="2"/>
    </i>
    <i>
      <x v="653"/>
      <x v="3"/>
      <x v="1"/>
      <x/>
    </i>
    <i>
      <x v="654"/>
      <x v="3"/>
      <x v="1"/>
      <x v="2"/>
    </i>
    <i>
      <x v="655"/>
      <x v="3"/>
      <x v="1"/>
      <x v="2"/>
    </i>
    <i>
      <x v="656"/>
      <x v="3"/>
      <x v="1"/>
      <x v="2"/>
    </i>
    <i>
      <x v="657"/>
      <x v="3"/>
      <x v="1"/>
      <x v="1"/>
    </i>
    <i r="3">
      <x v="2"/>
    </i>
    <i>
      <x v="658"/>
      <x v="1"/>
      <x v="1"/>
      <x v="2"/>
    </i>
    <i>
      <x v="659"/>
      <x v="3"/>
      <x v="1"/>
      <x v="1"/>
    </i>
    <i r="3">
      <x v="4"/>
    </i>
    <i>
      <x v="660"/>
      <x v="3"/>
      <x v="1"/>
      <x v="2"/>
    </i>
    <i>
      <x v="662"/>
      <x v="3"/>
      <x v="1"/>
      <x v="2"/>
    </i>
    <i>
      <x v="663"/>
      <x v="3"/>
      <x v="1"/>
      <x v="2"/>
    </i>
    <i>
      <x v="664"/>
      <x v="3"/>
      <x v="1"/>
      <x v="2"/>
    </i>
    <i>
      <x v="665"/>
      <x v="3"/>
      <x v="1"/>
      <x v="2"/>
    </i>
    <i>
      <x v="666"/>
      <x v="3"/>
      <x v="1"/>
      <x v="1"/>
    </i>
    <i r="3">
      <x v="2"/>
    </i>
    <i>
      <x v="667"/>
      <x v="3"/>
      <x v="1"/>
      <x/>
    </i>
    <i>
      <x v="668"/>
      <x v="3"/>
      <x v="1"/>
      <x v="2"/>
    </i>
    <i>
      <x v="669"/>
      <x v="1"/>
      <x v="1"/>
      <x v="2"/>
    </i>
    <i>
      <x v="670"/>
      <x v="3"/>
      <x v="1"/>
      <x v="4"/>
    </i>
    <i>
      <x v="671"/>
      <x v="3"/>
      <x v="1"/>
      <x v="2"/>
    </i>
    <i>
      <x v="672"/>
      <x v="3"/>
      <x v="1"/>
      <x v="2"/>
    </i>
    <i>
      <x v="673"/>
      <x v="3"/>
      <x v="1"/>
      <x v="2"/>
    </i>
    <i>
      <x v="674"/>
      <x v="3"/>
      <x v="1"/>
      <x v="2"/>
    </i>
    <i>
      <x v="675"/>
      <x v="3"/>
      <x v="1"/>
      <x v="1"/>
    </i>
    <i r="3">
      <x v="2"/>
    </i>
    <i>
      <x v="676"/>
      <x v="3"/>
      <x v="1"/>
      <x v="2"/>
    </i>
    <i r="3">
      <x v="4"/>
    </i>
    <i>
      <x v="677"/>
      <x v="3"/>
      <x v="1"/>
      <x v="4"/>
    </i>
    <i>
      <x v="678"/>
      <x v="3"/>
      <x v="1"/>
      <x/>
    </i>
    <i>
      <x v="679"/>
      <x v="3"/>
      <x v="1"/>
      <x/>
    </i>
    <i r="3">
      <x v="2"/>
    </i>
    <i>
      <x v="680"/>
      <x v="3"/>
      <x v="1"/>
      <x v="2"/>
    </i>
    <i>
      <x v="681"/>
      <x v="3"/>
      <x v="1"/>
      <x v="2"/>
    </i>
    <i>
      <x v="682"/>
      <x v="3"/>
      <x v="1"/>
      <x v="2"/>
    </i>
    <i>
      <x v="683"/>
      <x v="3"/>
      <x v="1"/>
      <x/>
    </i>
    <i r="3">
      <x v="2"/>
    </i>
    <i>
      <x v="684"/>
      <x v="3"/>
      <x v="1"/>
      <x v="1"/>
    </i>
    <i r="3">
      <x v="2"/>
    </i>
    <i>
      <x v="685"/>
      <x v="3"/>
      <x v="1"/>
      <x/>
    </i>
    <i r="3">
      <x v="4"/>
    </i>
    <i>
      <x v="686"/>
      <x v="3"/>
      <x v="1"/>
      <x v="2"/>
    </i>
    <i>
      <x v="687"/>
      <x v="3"/>
      <x v="1"/>
      <x v="1"/>
    </i>
    <i>
      <x v="688"/>
      <x v="3"/>
      <x v="1"/>
      <x/>
    </i>
    <i r="3">
      <x v="2"/>
    </i>
    <i r="3">
      <x v="4"/>
    </i>
    <i>
      <x v="689"/>
      <x v="3"/>
      <x v="1"/>
      <x v="4"/>
    </i>
    <i>
      <x v="690"/>
      <x v="3"/>
      <x v="1"/>
      <x v="2"/>
    </i>
    <i>
      <x v="691"/>
      <x v="3"/>
      <x v="1"/>
      <x v="2"/>
    </i>
    <i>
      <x v="692"/>
      <x v="3"/>
      <x v="1"/>
      <x v="2"/>
    </i>
    <i>
      <x v="693"/>
      <x v="3"/>
      <x v="1"/>
      <x v="1"/>
    </i>
    <i r="3">
      <x v="2"/>
    </i>
    <i>
      <x v="694"/>
      <x v="3"/>
      <x v="1"/>
      <x v="1"/>
    </i>
    <i r="3">
      <x v="2"/>
    </i>
    <i>
      <x v="695"/>
      <x v="3"/>
      <x v="1"/>
      <x v="2"/>
    </i>
    <i>
      <x v="696"/>
      <x v="3"/>
      <x v="1"/>
      <x v="2"/>
    </i>
    <i>
      <x v="697"/>
      <x v="3"/>
      <x v="1"/>
      <x v="1"/>
    </i>
    <i r="3">
      <x v="2"/>
    </i>
    <i>
      <x v="698"/>
      <x v="3"/>
      <x v="1"/>
      <x v="2"/>
    </i>
    <i>
      <x v="699"/>
      <x v="3"/>
      <x v="1"/>
      <x v="1"/>
    </i>
    <i r="3">
      <x v="2"/>
    </i>
    <i r="3">
      <x v="4"/>
    </i>
    <i>
      <x v="700"/>
      <x v="3"/>
      <x v="1"/>
      <x v="4"/>
    </i>
    <i>
      <x v="701"/>
      <x v="3"/>
      <x v="1"/>
      <x v="1"/>
    </i>
    <i r="3">
      <x v="2"/>
    </i>
    <i>
      <x v="702"/>
      <x v="3"/>
      <x v="1"/>
      <x v="1"/>
    </i>
    <i r="3">
      <x v="2"/>
    </i>
    <i>
      <x v="703"/>
      <x v="3"/>
      <x v="1"/>
      <x v="2"/>
    </i>
    <i>
      <x v="704"/>
      <x v="3"/>
      <x v="1"/>
      <x v="2"/>
    </i>
    <i>
      <x v="705"/>
      <x v="3"/>
      <x v="1"/>
      <x v="2"/>
    </i>
    <i>
      <x v="706"/>
      <x v="3"/>
      <x v="1"/>
      <x v="2"/>
    </i>
    <i>
      <x v="707"/>
      <x v="3"/>
      <x v="1"/>
      <x v="2"/>
    </i>
    <i>
      <x v="708"/>
      <x v="3"/>
      <x v="1"/>
      <x/>
    </i>
    <i r="3">
      <x v="2"/>
    </i>
    <i>
      <x v="709"/>
      <x v="3"/>
      <x v="1"/>
      <x/>
    </i>
    <i>
      <x v="710"/>
      <x v="3"/>
      <x v="1"/>
      <x v="2"/>
    </i>
    <i>
      <x v="711"/>
      <x v="3"/>
      <x v="1"/>
      <x/>
    </i>
    <i r="3">
      <x v="2"/>
    </i>
    <i>
      <x v="712"/>
      <x v="3"/>
      <x v="1"/>
      <x v="1"/>
    </i>
    <i r="3">
      <x v="2"/>
    </i>
    <i>
      <x v="713"/>
      <x v="3"/>
      <x v="1"/>
      <x v="1"/>
    </i>
    <i r="3">
      <x v="4"/>
    </i>
    <i>
      <x v="715"/>
      <x v="3"/>
      <x v="1"/>
      <x v="2"/>
    </i>
    <i>
      <x v="716"/>
      <x v="3"/>
      <x v="1"/>
      <x v="2"/>
    </i>
    <i>
      <x v="717"/>
      <x v="3"/>
      <x v="1"/>
      <x v="1"/>
    </i>
    <i r="3">
      <x v="2"/>
    </i>
    <i>
      <x v="718"/>
      <x v="3"/>
      <x v="1"/>
      <x v="2"/>
    </i>
    <i>
      <x v="719"/>
      <x v="3"/>
      <x v="1"/>
      <x v="2"/>
    </i>
    <i>
      <x v="720"/>
      <x v="3"/>
      <x v="1"/>
      <x v="1"/>
    </i>
    <i r="3">
      <x v="2"/>
    </i>
    <i>
      <x v="721"/>
      <x v="3"/>
      <x v="1"/>
      <x v="2"/>
    </i>
    <i>
      <x v="722"/>
      <x v="3"/>
      <x v="1"/>
      <x v="1"/>
    </i>
    <i r="3">
      <x v="2"/>
    </i>
    <i>
      <x v="723"/>
      <x v="3"/>
      <x v="1"/>
      <x/>
    </i>
    <i r="3">
      <x v="1"/>
    </i>
    <i r="3">
      <x v="2"/>
    </i>
    <i>
      <x v="724"/>
      <x v="3"/>
      <x v="1"/>
      <x v="2"/>
    </i>
    <i>
      <x v="725"/>
      <x v="3"/>
      <x v="1"/>
      <x v="2"/>
    </i>
    <i>
      <x v="726"/>
      <x v="3"/>
      <x v="1"/>
      <x v="1"/>
    </i>
    <i r="3">
      <x v="2"/>
    </i>
    <i>
      <x v="727"/>
      <x v="3"/>
      <x v="1"/>
      <x v="2"/>
    </i>
    <i>
      <x v="728"/>
      <x v="3"/>
      <x v="1"/>
      <x v="2"/>
    </i>
    <i>
      <x v="729"/>
      <x v="3"/>
      <x v="1"/>
      <x v="2"/>
    </i>
    <i>
      <x v="730"/>
      <x v="3"/>
      <x v="1"/>
      <x v="2"/>
    </i>
    <i>
      <x v="731"/>
      <x v="3"/>
      <x v="1"/>
      <x v="2"/>
    </i>
    <i r="3">
      <x v="4"/>
    </i>
    <i>
      <x v="732"/>
      <x v="3"/>
      <x v="1"/>
      <x v="2"/>
    </i>
    <i>
      <x v="733"/>
      <x v="3"/>
      <x v="1"/>
      <x v="2"/>
    </i>
    <i>
      <x v="734"/>
      <x v="3"/>
      <x v="1"/>
      <x v="1"/>
    </i>
    <i r="3">
      <x v="2"/>
    </i>
    <i>
      <x v="736"/>
      <x v="3"/>
      <x v="1"/>
      <x v="2"/>
    </i>
    <i>
      <x v="737"/>
      <x v="3"/>
      <x v="1"/>
      <x v="2"/>
    </i>
    <i>
      <x v="738"/>
      <x v="3"/>
      <x v="1"/>
      <x v="2"/>
    </i>
    <i r="3">
      <x v="4"/>
    </i>
    <i>
      <x v="739"/>
      <x v="3"/>
      <x v="1"/>
      <x v="1"/>
    </i>
    <i r="3">
      <x v="2"/>
    </i>
    <i>
      <x v="740"/>
      <x v="3"/>
      <x v="1"/>
      <x v="2"/>
    </i>
    <i>
      <x v="741"/>
      <x v="3"/>
      <x v="1"/>
      <x/>
    </i>
    <i r="3">
      <x v="2"/>
    </i>
    <i>
      <x v="742"/>
      <x v="3"/>
      <x v="1"/>
      <x v="1"/>
    </i>
    <i r="3">
      <x v="2"/>
    </i>
    <i>
      <x v="743"/>
      <x v="3"/>
      <x v="1"/>
      <x/>
    </i>
    <i r="3">
      <x v="2"/>
    </i>
    <i>
      <x v="744"/>
      <x v="3"/>
      <x v="1"/>
      <x v="2"/>
    </i>
    <i>
      <x v="745"/>
      <x v="3"/>
      <x v="1"/>
      <x v="2"/>
    </i>
    <i>
      <x v="746"/>
      <x v="3"/>
      <x v="1"/>
      <x v="2"/>
    </i>
    <i>
      <x v="747"/>
      <x v="3"/>
      <x v="1"/>
      <x v="2"/>
    </i>
    <i>
      <x v="748"/>
      <x v="3"/>
      <x v="1"/>
      <x v="2"/>
    </i>
    <i r="3">
      <x v="4"/>
    </i>
    <i>
      <x v="749"/>
      <x v="3"/>
      <x v="1"/>
      <x v="2"/>
    </i>
    <i>
      <x v="750"/>
      <x v="3"/>
      <x v="1"/>
      <x/>
    </i>
    <i r="3">
      <x v="1"/>
    </i>
    <i r="3">
      <x v="2"/>
    </i>
    <i r="3">
      <x v="4"/>
    </i>
    <i>
      <x v="751"/>
      <x v="3"/>
      <x v="1"/>
      <x/>
    </i>
    <i r="3">
      <x v="2"/>
    </i>
    <i>
      <x v="752"/>
      <x v="3"/>
      <x v="1"/>
      <x v="2"/>
    </i>
    <i>
      <x v="753"/>
      <x v="3"/>
      <x v="1"/>
      <x v="2"/>
    </i>
    <i>
      <x v="754"/>
      <x v="3"/>
      <x v="1"/>
      <x v="2"/>
    </i>
    <i r="3">
      <x v="4"/>
    </i>
    <i>
      <x v="755"/>
      <x v="3"/>
      <x v="1"/>
      <x v="2"/>
    </i>
    <i>
      <x v="756"/>
      <x v="3"/>
      <x v="1"/>
      <x v="2"/>
    </i>
    <i>
      <x v="757"/>
      <x v="3"/>
      <x v="1"/>
      <x v="4"/>
    </i>
    <i>
      <x v="758"/>
      <x v="3"/>
      <x v="1"/>
      <x v="1"/>
    </i>
    <i r="3">
      <x v="2"/>
    </i>
    <i>
      <x v="759"/>
      <x v="3"/>
      <x v="1"/>
      <x v="2"/>
    </i>
    <i>
      <x v="761"/>
      <x v="3"/>
      <x v="1"/>
      <x v="1"/>
    </i>
    <i r="3">
      <x v="2"/>
    </i>
    <i r="3">
      <x v="4"/>
    </i>
    <i>
      <x v="762"/>
      <x v="3"/>
      <x v="1"/>
      <x/>
    </i>
    <i r="3">
      <x v="2"/>
    </i>
    <i>
      <x v="763"/>
      <x v="3"/>
      <x v="1"/>
      <x v="1"/>
    </i>
    <i r="3">
      <x v="2"/>
    </i>
    <i r="3">
      <x v="4"/>
    </i>
    <i>
      <x v="764"/>
      <x v="3"/>
      <x v="1"/>
      <x v="2"/>
    </i>
    <i>
      <x v="765"/>
      <x v="3"/>
      <x v="1"/>
      <x v="2"/>
    </i>
    <i>
      <x v="766"/>
      <x v="3"/>
      <x v="1"/>
      <x v="2"/>
    </i>
    <i>
      <x v="767"/>
      <x v="3"/>
      <x v="1"/>
      <x v="2"/>
    </i>
    <i>
      <x v="768"/>
      <x v="3"/>
      <x v="1"/>
      <x v="1"/>
    </i>
    <i r="3">
      <x v="2"/>
    </i>
    <i r="3">
      <x v="4"/>
    </i>
    <i>
      <x v="769"/>
      <x v="3"/>
      <x v="1"/>
      <x v="2"/>
    </i>
    <i>
      <x v="770"/>
      <x v="3"/>
      <x v="1"/>
      <x v="1"/>
    </i>
    <i r="3">
      <x v="2"/>
    </i>
    <i r="3">
      <x v="4"/>
    </i>
    <i>
      <x v="771"/>
      <x v="3"/>
      <x v="1"/>
      <x v="2"/>
    </i>
    <i>
      <x v="772"/>
      <x v="3"/>
      <x v="1"/>
      <x v="2"/>
    </i>
    <i>
      <x v="773"/>
      <x v="3"/>
      <x v="1"/>
      <x v="2"/>
    </i>
    <i>
      <x v="774"/>
      <x v="3"/>
      <x v="1"/>
      <x v="4"/>
    </i>
    <i>
      <x v="775"/>
      <x v="3"/>
      <x v="1"/>
      <x v="1"/>
    </i>
    <i r="3">
      <x v="4"/>
    </i>
    <i>
      <x v="776"/>
      <x v="3"/>
      <x v="1"/>
      <x v="4"/>
    </i>
    <i>
      <x v="777"/>
      <x v="3"/>
      <x v="1"/>
      <x v="2"/>
    </i>
    <i r="3">
      <x v="4"/>
    </i>
    <i>
      <x v="778"/>
      <x v="3"/>
      <x v="1"/>
      <x v="2"/>
    </i>
    <i>
      <x v="779"/>
      <x v="3"/>
      <x v="1"/>
      <x v="1"/>
    </i>
    <i r="3">
      <x v="2"/>
    </i>
    <i>
      <x v="780"/>
      <x v="3"/>
      <x v="1"/>
      <x v="4"/>
    </i>
    <i>
      <x v="781"/>
      <x v="3"/>
      <x v="1"/>
      <x v="1"/>
    </i>
    <i r="3">
      <x v="2"/>
    </i>
    <i r="3">
      <x v="4"/>
    </i>
    <i>
      <x v="782"/>
      <x v="3"/>
      <x v="1"/>
      <x/>
    </i>
    <i>
      <x v="784"/>
      <x v="3"/>
      <x v="1"/>
      <x v="2"/>
    </i>
    <i>
      <x v="785"/>
      <x v="3"/>
      <x v="1"/>
      <x v="2"/>
    </i>
    <i>
      <x v="786"/>
      <x v="3"/>
      <x v="1"/>
      <x v="2"/>
    </i>
    <i>
      <x v="787"/>
      <x v="3"/>
      <x v="1"/>
      <x v="2"/>
    </i>
    <i>
      <x v="788"/>
      <x v="3"/>
      <x v="1"/>
      <x v="1"/>
    </i>
    <i r="3">
      <x v="2"/>
    </i>
    <i>
      <x v="789"/>
      <x v="3"/>
      <x v="1"/>
      <x v="1"/>
    </i>
    <i r="3">
      <x v="2"/>
    </i>
    <i>
      <x v="790"/>
      <x v="3"/>
      <x v="1"/>
      <x v="2"/>
    </i>
    <i>
      <x v="791"/>
      <x v="3"/>
      <x v="1"/>
      <x v="2"/>
    </i>
    <i>
      <x v="792"/>
      <x v="3"/>
      <x v="1"/>
      <x v="2"/>
    </i>
    <i>
      <x v="793"/>
      <x v="3"/>
      <x v="1"/>
      <x v="1"/>
    </i>
    <i r="3">
      <x v="2"/>
    </i>
    <i>
      <x v="794"/>
      <x v="3"/>
      <x v="1"/>
      <x v="1"/>
    </i>
    <i r="3">
      <x v="2"/>
    </i>
    <i>
      <x v="795"/>
      <x v="3"/>
      <x v="1"/>
      <x v="2"/>
    </i>
    <i>
      <x v="796"/>
      <x v="3"/>
      <x v="1"/>
      <x v="2"/>
    </i>
    <i>
      <x v="797"/>
      <x v="3"/>
      <x v="1"/>
      <x v="1"/>
    </i>
    <i r="3">
      <x v="2"/>
    </i>
    <i>
      <x v="798"/>
      <x v="3"/>
      <x v="1"/>
      <x v="2"/>
    </i>
    <i>
      <x v="799"/>
      <x v="3"/>
      <x v="1"/>
      <x v="2"/>
    </i>
    <i>
      <x v="800"/>
      <x v="3"/>
      <x v="1"/>
      <x v="2"/>
    </i>
    <i>
      <x v="801"/>
      <x v="3"/>
      <x v="1"/>
      <x v="2"/>
    </i>
    <i>
      <x v="802"/>
      <x v="3"/>
      <x v="1"/>
      <x v="2"/>
    </i>
    <i>
      <x v="803"/>
      <x v="3"/>
      <x v="1"/>
      <x v="2"/>
    </i>
    <i>
      <x v="804"/>
      <x v="3"/>
      <x v="1"/>
      <x v="2"/>
    </i>
    <i>
      <x v="805"/>
      <x v="3"/>
      <x v="1"/>
      <x v="2"/>
    </i>
    <i>
      <x v="806"/>
      <x v="3"/>
      <x v="1"/>
      <x v="2"/>
    </i>
    <i>
      <x v="807"/>
      <x v="3"/>
      <x v="1"/>
      <x v="2"/>
    </i>
    <i>
      <x v="808"/>
      <x v="3"/>
      <x v="1"/>
      <x v="2"/>
    </i>
    <i>
      <x v="809"/>
      <x v="3"/>
      <x v="1"/>
      <x v="2"/>
    </i>
    <i>
      <x v="810"/>
      <x v="3"/>
      <x v="1"/>
      <x v="2"/>
    </i>
    <i>
      <x v="811"/>
      <x v="3"/>
      <x v="1"/>
      <x v="2"/>
    </i>
    <i r="3">
      <x v="4"/>
    </i>
    <i>
      <x v="812"/>
      <x v="3"/>
      <x v="1"/>
      <x/>
    </i>
    <i r="3">
      <x v="2"/>
    </i>
    <i>
      <x v="814"/>
      <x v="3"/>
      <x v="1"/>
      <x v="2"/>
    </i>
    <i>
      <x v="815"/>
      <x v="3"/>
      <x v="1"/>
      <x v="2"/>
    </i>
    <i>
      <x v="816"/>
      <x v="3"/>
      <x v="1"/>
      <x/>
    </i>
    <i>
      <x v="817"/>
      <x v="3"/>
      <x v="1"/>
      <x v="2"/>
    </i>
    <i>
      <x v="818"/>
      <x v="1"/>
      <x v="1"/>
      <x v="1"/>
    </i>
    <i r="3">
      <x v="2"/>
    </i>
    <i>
      <x v="819"/>
      <x v="3"/>
      <x v="1"/>
      <x/>
    </i>
    <i>
      <x v="820"/>
      <x v="3"/>
      <x v="1"/>
      <x v="2"/>
    </i>
    <i>
      <x v="821"/>
      <x v="3"/>
      <x v="1"/>
      <x v="2"/>
    </i>
    <i>
      <x v="822"/>
      <x v="3"/>
      <x v="1"/>
      <x v="2"/>
    </i>
    <i>
      <x v="823"/>
      <x v="3"/>
      <x v="1"/>
      <x v="2"/>
    </i>
    <i>
      <x v="824"/>
      <x v="3"/>
      <x v="1"/>
      <x v="2"/>
    </i>
    <i r="3">
      <x v="4"/>
    </i>
    <i>
      <x v="825"/>
      <x v="3"/>
      <x v="1"/>
      <x/>
    </i>
    <i r="3">
      <x v="2"/>
    </i>
    <i>
      <x v="826"/>
      <x v="3"/>
      <x v="1"/>
      <x/>
    </i>
    <i r="3">
      <x v="1"/>
    </i>
    <i r="3">
      <x v="2"/>
    </i>
    <i>
      <x v="827"/>
      <x v="3"/>
      <x v="1"/>
      <x v="2"/>
    </i>
    <i r="3">
      <x v="4"/>
    </i>
    <i>
      <x v="828"/>
      <x v="3"/>
      <x v="1"/>
      <x v="2"/>
    </i>
    <i>
      <x v="829"/>
      <x v="3"/>
      <x v="1"/>
      <x v="2"/>
    </i>
    <i r="3">
      <x v="4"/>
    </i>
    <i>
      <x v="830"/>
      <x v="3"/>
      <x v="1"/>
      <x v="2"/>
    </i>
    <i r="3">
      <x v="4"/>
    </i>
    <i>
      <x v="831"/>
      <x v="3"/>
      <x v="1"/>
      <x/>
    </i>
    <i>
      <x v="832"/>
      <x v="3"/>
      <x v="1"/>
      <x v="2"/>
    </i>
    <i>
      <x v="833"/>
      <x v="3"/>
      <x v="1"/>
      <x v="4"/>
    </i>
    <i>
      <x v="834"/>
      <x v="3"/>
      <x v="1"/>
      <x v="2"/>
    </i>
    <i>
      <x v="835"/>
      <x v="3"/>
      <x v="1"/>
      <x/>
    </i>
    <i r="3">
      <x v="1"/>
    </i>
    <i>
      <x v="836"/>
      <x v="3"/>
      <x v="1"/>
      <x v="1"/>
    </i>
    <i r="3">
      <x v="2"/>
    </i>
    <i>
      <x v="837"/>
      <x v="3"/>
      <x v="1"/>
      <x v="2"/>
    </i>
    <i>
      <x v="838"/>
      <x v="3"/>
      <x v="1"/>
      <x v="2"/>
    </i>
    <i r="3">
      <x v="4"/>
    </i>
    <i>
      <x v="839"/>
      <x v="3"/>
      <x v="1"/>
      <x v="4"/>
    </i>
    <i>
      <x v="840"/>
      <x v="3"/>
      <x v="1"/>
      <x v="4"/>
    </i>
    <i>
      <x v="841"/>
      <x v="3"/>
      <x v="1"/>
      <x v="2"/>
    </i>
    <i r="3">
      <x v="4"/>
    </i>
    <i>
      <x v="842"/>
      <x v="3"/>
      <x v="1"/>
      <x v="2"/>
    </i>
    <i r="3">
      <x v="4"/>
    </i>
    <i>
      <x v="843"/>
      <x v="3"/>
      <x v="1"/>
      <x v="2"/>
    </i>
    <i>
      <x v="844"/>
      <x v="3"/>
      <x v="1"/>
      <x v="4"/>
    </i>
    <i>
      <x v="845"/>
      <x v="3"/>
      <x v="1"/>
      <x v="2"/>
    </i>
    <i r="3">
      <x v="4"/>
    </i>
    <i>
      <x v="846"/>
      <x v="3"/>
      <x v="1"/>
      <x v="1"/>
    </i>
    <i r="3">
      <x v="2"/>
    </i>
    <i r="3">
      <x v="4"/>
    </i>
    <i>
      <x v="847"/>
      <x v="3"/>
      <x v="1"/>
      <x v="1"/>
    </i>
    <i r="3">
      <x v="2"/>
    </i>
    <i r="3">
      <x v="4"/>
    </i>
    <i>
      <x v="848"/>
      <x v="3"/>
      <x v="1"/>
      <x v="2"/>
    </i>
    <i r="3">
      <x v="4"/>
    </i>
    <i>
      <x v="849"/>
      <x v="1"/>
      <x v="1"/>
      <x v="1"/>
    </i>
    <i r="3">
      <x v="2"/>
    </i>
    <i>
      <x v="850"/>
      <x v="3"/>
      <x v="1"/>
      <x v="2"/>
    </i>
    <i>
      <x v="851"/>
      <x v="3"/>
      <x v="1"/>
      <x v="4"/>
    </i>
    <i>
      <x v="852"/>
      <x v="3"/>
      <x v="1"/>
      <x v="2"/>
    </i>
    <i>
      <x v="853"/>
      <x v="3"/>
      <x v="1"/>
      <x v="2"/>
    </i>
    <i>
      <x v="854"/>
      <x v="3"/>
      <x v="1"/>
      <x v="2"/>
    </i>
    <i>
      <x v="855"/>
      <x v="3"/>
      <x v="1"/>
      <x v="2"/>
    </i>
    <i>
      <x v="856"/>
      <x v="3"/>
      <x v="1"/>
      <x v="2"/>
    </i>
    <i>
      <x v="857"/>
      <x v="3"/>
      <x v="1"/>
      <x v="2"/>
    </i>
    <i>
      <x v="858"/>
      <x v="3"/>
      <x v="1"/>
      <x v="2"/>
    </i>
    <i>
      <x v="859"/>
      <x v="3"/>
      <x v="1"/>
      <x v="2"/>
    </i>
    <i>
      <x v="860"/>
      <x v="3"/>
      <x v="1"/>
      <x v="2"/>
    </i>
    <i>
      <x v="861"/>
      <x v="3"/>
      <x v="1"/>
      <x v="1"/>
    </i>
    <i r="3">
      <x v="2"/>
    </i>
    <i>
      <x v="862"/>
      <x v="3"/>
      <x v="1"/>
      <x v="1"/>
    </i>
    <i r="3">
      <x v="2"/>
    </i>
    <i>
      <x v="863"/>
      <x v="3"/>
      <x v="1"/>
      <x v="2"/>
    </i>
    <i>
      <x v="864"/>
      <x v="3"/>
      <x v="1"/>
      <x v="2"/>
    </i>
    <i>
      <x v="865"/>
      <x v="3"/>
      <x v="1"/>
      <x v="1"/>
    </i>
    <i r="3">
      <x v="2"/>
    </i>
    <i>
      <x v="866"/>
      <x v="3"/>
      <x v="1"/>
      <x v="2"/>
    </i>
    <i>
      <x v="867"/>
      <x v="3"/>
      <x v="1"/>
      <x v="2"/>
    </i>
    <i>
      <x v="868"/>
      <x v="3"/>
      <x v="1"/>
      <x v="2"/>
    </i>
    <i>
      <x v="869"/>
      <x v="3"/>
      <x v="1"/>
      <x v="2"/>
    </i>
    <i>
      <x v="870"/>
      <x v="3"/>
      <x v="1"/>
      <x v="1"/>
    </i>
    <i r="3">
      <x v="2"/>
    </i>
    <i>
      <x v="871"/>
      <x v="3"/>
      <x v="1"/>
      <x v="2"/>
    </i>
    <i>
      <x v="872"/>
      <x v="3"/>
      <x v="1"/>
      <x v="2"/>
    </i>
    <i>
      <x v="873"/>
      <x v="3"/>
      <x v="1"/>
      <x v="2"/>
    </i>
    <i>
      <x v="874"/>
      <x v="3"/>
      <x v="1"/>
      <x v="2"/>
    </i>
    <i>
      <x v="875"/>
      <x v="3"/>
      <x v="1"/>
      <x v="2"/>
    </i>
    <i>
      <x v="876"/>
      <x v="3"/>
      <x v="1"/>
      <x v="2"/>
    </i>
    <i>
      <x v="877"/>
      <x v="3"/>
      <x v="1"/>
      <x v="2"/>
    </i>
    <i>
      <x v="878"/>
      <x v="3"/>
      <x v="1"/>
      <x v="2"/>
    </i>
    <i>
      <x v="879"/>
      <x v="3"/>
      <x v="1"/>
      <x v="1"/>
    </i>
    <i r="3">
      <x v="2"/>
    </i>
    <i r="3">
      <x v="4"/>
    </i>
    <i>
      <x v="881"/>
      <x v="3"/>
      <x v="1"/>
      <x v="2"/>
    </i>
    <i>
      <x v="882"/>
      <x v="3"/>
      <x v="1"/>
      <x v="2"/>
    </i>
    <i>
      <x v="883"/>
      <x v="3"/>
      <x v="1"/>
      <x v="2"/>
    </i>
    <i>
      <x v="884"/>
      <x v="3"/>
      <x v="1"/>
      <x v="2"/>
    </i>
    <i>
      <x v="885"/>
      <x v="3"/>
      <x v="1"/>
      <x v="2"/>
    </i>
    <i>
      <x v="886"/>
      <x v="3"/>
      <x v="1"/>
      <x v="1"/>
    </i>
    <i r="3">
      <x v="2"/>
    </i>
    <i>
      <x v="887"/>
      <x v="1"/>
      <x v="1"/>
      <x v="2"/>
    </i>
    <i>
      <x v="888"/>
      <x v="3"/>
      <x v="1"/>
      <x/>
    </i>
    <i>
      <x v="889"/>
      <x v="3"/>
      <x v="1"/>
      <x/>
    </i>
    <i r="3">
      <x v="1"/>
    </i>
    <i r="3">
      <x v="2"/>
    </i>
    <i>
      <x v="890"/>
      <x v="3"/>
      <x v="1"/>
      <x v="2"/>
    </i>
    <i r="3">
      <x v="4"/>
    </i>
    <i>
      <x v="891"/>
      <x v="3"/>
      <x v="1"/>
      <x v="2"/>
    </i>
    <i>
      <x v="892"/>
      <x v="3"/>
      <x v="1"/>
      <x v="2"/>
    </i>
    <i>
      <x v="893"/>
      <x v="3"/>
      <x v="1"/>
      <x v="2"/>
    </i>
    <i>
      <x v="894"/>
      <x v="3"/>
      <x v="1"/>
      <x v="2"/>
    </i>
    <i r="3">
      <x v="4"/>
    </i>
    <i>
      <x v="895"/>
      <x v="3"/>
      <x v="1"/>
      <x/>
    </i>
    <i r="3">
      <x v="4"/>
    </i>
    <i>
      <x v="896"/>
      <x v="3"/>
      <x v="1"/>
      <x v="2"/>
    </i>
    <i>
      <x v="897"/>
      <x v="3"/>
      <x v="1"/>
      <x/>
    </i>
    <i r="3">
      <x v="2"/>
    </i>
    <i>
      <x v="898"/>
      <x v="3"/>
      <x v="1"/>
      <x v="2"/>
    </i>
    <i r="3">
      <x v="4"/>
    </i>
    <i>
      <x v="899"/>
      <x v="3"/>
      <x v="1"/>
      <x/>
    </i>
    <i>
      <x v="900"/>
      <x v="3"/>
      <x v="1"/>
      <x v="2"/>
    </i>
    <i>
      <x v="901"/>
      <x v="3"/>
      <x v="1"/>
      <x v="2"/>
    </i>
    <i>
      <x v="902"/>
      <x v="3"/>
      <x v="1"/>
      <x v="2"/>
    </i>
    <i>
      <x v="903"/>
      <x v="3"/>
      <x v="1"/>
      <x v="2"/>
    </i>
    <i>
      <x v="904"/>
      <x v="3"/>
      <x v="1"/>
      <x v="2"/>
    </i>
    <i>
      <x v="905"/>
      <x v="3"/>
      <x v="1"/>
      <x v="2"/>
    </i>
    <i>
      <x v="906"/>
      <x v="1"/>
      <x v="1"/>
      <x v="2"/>
    </i>
    <i>
      <x v="907"/>
      <x v="3"/>
      <x v="1"/>
      <x v="2"/>
    </i>
    <i>
      <x v="908"/>
      <x v="3"/>
      <x v="1"/>
      <x v="2"/>
    </i>
    <i>
      <x v="909"/>
      <x v="3"/>
      <x v="1"/>
      <x v="2"/>
    </i>
    <i>
      <x v="910"/>
      <x v="3"/>
      <x v="1"/>
      <x v="2"/>
    </i>
    <i>
      <x v="911"/>
      <x v="3"/>
      <x v="1"/>
      <x v="2"/>
    </i>
    <i>
      <x v="912"/>
      <x v="3"/>
      <x v="1"/>
      <x v="4"/>
    </i>
    <i>
      <x v="913"/>
      <x v="3"/>
      <x v="1"/>
      <x v="4"/>
    </i>
    <i>
      <x v="914"/>
      <x v="3"/>
      <x v="1"/>
      <x v="2"/>
    </i>
    <i>
      <x v="915"/>
      <x v="3"/>
      <x v="1"/>
      <x v="2"/>
    </i>
    <i r="3">
      <x v="4"/>
    </i>
    <i>
      <x v="916"/>
      <x v="3"/>
      <x v="1"/>
      <x/>
    </i>
    <i>
      <x v="918"/>
      <x v="3"/>
      <x v="1"/>
      <x v="2"/>
    </i>
    <i>
      <x v="919"/>
      <x v="3"/>
      <x v="1"/>
      <x v="2"/>
    </i>
    <i>
      <x v="920"/>
      <x v="3"/>
      <x v="1"/>
      <x v="2"/>
    </i>
    <i r="3">
      <x v="4"/>
    </i>
    <i>
      <x v="921"/>
      <x v="3"/>
      <x v="1"/>
      <x v="2"/>
    </i>
    <i>
      <x v="922"/>
      <x v="3"/>
      <x v="1"/>
      <x v="2"/>
    </i>
    <i r="3">
      <x v="4"/>
    </i>
    <i>
      <x v="923"/>
      <x v="3"/>
      <x v="1"/>
      <x v="2"/>
    </i>
    <i>
      <x v="924"/>
      <x v="3"/>
      <x v="1"/>
      <x v="4"/>
    </i>
    <i>
      <x v="925"/>
      <x v="3"/>
      <x v="1"/>
      <x v="2"/>
    </i>
    <i>
      <x v="926"/>
      <x v="3"/>
      <x v="1"/>
      <x v="1"/>
    </i>
    <i r="3">
      <x v="2"/>
    </i>
    <i>
      <x v="927"/>
      <x v="3"/>
      <x v="1"/>
      <x v="2"/>
    </i>
    <i>
      <x v="928"/>
      <x v="3"/>
      <x v="1"/>
      <x v="2"/>
    </i>
    <i>
      <x v="929"/>
      <x v="3"/>
      <x v="1"/>
      <x v="2"/>
    </i>
    <i>
      <x v="930"/>
      <x v="3"/>
      <x v="1"/>
      <x v="2"/>
    </i>
    <i>
      <x v="931"/>
      <x v="3"/>
      <x v="1"/>
      <x v="2"/>
    </i>
    <i>
      <x v="932"/>
      <x v="3"/>
      <x v="1"/>
      <x v="2"/>
    </i>
    <i>
      <x v="933"/>
      <x v="3"/>
      <x v="1"/>
      <x v="1"/>
    </i>
    <i r="3">
      <x v="2"/>
    </i>
    <i>
      <x v="934"/>
      <x v="3"/>
      <x v="1"/>
      <x v="1"/>
    </i>
    <i r="3">
      <x v="2"/>
    </i>
    <i>
      <x v="935"/>
      <x v="3"/>
      <x v="1"/>
      <x v="1"/>
    </i>
    <i r="3">
      <x v="2"/>
    </i>
    <i>
      <x v="936"/>
      <x v="3"/>
      <x v="1"/>
      <x v="1"/>
    </i>
    <i r="3">
      <x v="2"/>
    </i>
    <i>
      <x v="937"/>
      <x v="3"/>
      <x v="1"/>
      <x v="1"/>
    </i>
    <i r="3">
      <x v="2"/>
    </i>
    <i>
      <x v="938"/>
      <x v="3"/>
      <x v="1"/>
      <x v="1"/>
    </i>
    <i r="3">
      <x v="2"/>
    </i>
    <i>
      <x v="939"/>
      <x v="3"/>
      <x v="1"/>
      <x v="1"/>
    </i>
    <i r="3">
      <x v="2"/>
    </i>
    <i>
      <x v="940"/>
      <x v="3"/>
      <x v="1"/>
      <x v="1"/>
    </i>
    <i r="3">
      <x v="2"/>
    </i>
    <i>
      <x v="941"/>
      <x v="3"/>
      <x v="1"/>
      <x v="1"/>
    </i>
    <i r="3">
      <x v="2"/>
    </i>
    <i>
      <x v="942"/>
      <x v="3"/>
      <x v="1"/>
      <x v="2"/>
    </i>
    <i>
      <x v="943"/>
      <x v="3"/>
      <x v="1"/>
      <x v="2"/>
    </i>
    <i>
      <x v="944"/>
      <x v="3"/>
      <x v="1"/>
      <x v="2"/>
    </i>
    <i>
      <x v="945"/>
      <x v="3"/>
      <x v="1"/>
      <x v="2"/>
    </i>
    <i>
      <x v="946"/>
      <x v="3"/>
      <x v="1"/>
      <x v="2"/>
    </i>
    <i>
      <x v="947"/>
      <x v="3"/>
      <x v="1"/>
      <x v="2"/>
    </i>
    <i>
      <x v="948"/>
      <x v="3"/>
      <x v="1"/>
      <x/>
    </i>
    <i>
      <x v="949"/>
      <x v="3"/>
      <x v="1"/>
      <x v="2"/>
    </i>
    <i>
      <x v="950"/>
      <x v="3"/>
      <x v="1"/>
      <x v="2"/>
    </i>
    <i r="3">
      <x v="4"/>
    </i>
    <i>
      <x v="951"/>
      <x v="3"/>
      <x v="1"/>
      <x v="2"/>
    </i>
    <i>
      <x v="952"/>
      <x v="3"/>
      <x v="1"/>
      <x v="2"/>
    </i>
    <i>
      <x v="953"/>
      <x v="3"/>
      <x v="1"/>
      <x v="2"/>
    </i>
    <i r="3">
      <x v="4"/>
    </i>
    <i>
      <x v="954"/>
      <x v="3"/>
      <x v="1"/>
      <x v="2"/>
    </i>
    <i r="3">
      <x v="4"/>
    </i>
    <i>
      <x v="955"/>
      <x v="3"/>
      <x v="1"/>
      <x v="2"/>
    </i>
    <i>
      <x v="956"/>
      <x v="3"/>
      <x v="1"/>
      <x v="2"/>
    </i>
    <i>
      <x v="958"/>
      <x v="3"/>
      <x v="1"/>
      <x/>
    </i>
    <i r="3">
      <x v="2"/>
    </i>
    <i>
      <x v="959"/>
      <x v="3"/>
      <x v="1"/>
      <x v="2"/>
    </i>
    <i>
      <x v="960"/>
      <x v="3"/>
      <x v="1"/>
      <x v="2"/>
    </i>
    <i>
      <x v="961"/>
      <x v="3"/>
      <x v="1"/>
      <x v="4"/>
    </i>
    <i>
      <x v="962"/>
      <x v="3"/>
      <x v="1"/>
      <x/>
    </i>
    <i>
      <x v="963"/>
      <x v="3"/>
      <x v="1"/>
      <x v="1"/>
    </i>
    <i r="3">
      <x v="2"/>
    </i>
    <i>
      <x v="964"/>
      <x v="3"/>
      <x v="1"/>
      <x v="1"/>
    </i>
    <i r="3">
      <x v="2"/>
    </i>
    <i>
      <x v="965"/>
      <x v="3"/>
      <x v="1"/>
      <x v="2"/>
    </i>
    <i>
      <x v="966"/>
      <x v="3"/>
      <x v="1"/>
      <x v="2"/>
    </i>
    <i>
      <x v="967"/>
      <x v="3"/>
      <x v="1"/>
      <x v="2"/>
    </i>
    <i>
      <x v="968"/>
      <x v="3"/>
      <x v="1"/>
      <x v="2"/>
    </i>
    <i>
      <x v="969"/>
      <x v="3"/>
      <x v="1"/>
      <x v="2"/>
    </i>
    <i>
      <x v="970"/>
      <x v="3"/>
      <x v="1"/>
      <x v="2"/>
    </i>
    <i r="3">
      <x v="4"/>
    </i>
    <i>
      <x v="971"/>
      <x v="3"/>
      <x v="1"/>
      <x/>
    </i>
    <i r="3">
      <x v="1"/>
    </i>
    <i r="3">
      <x v="2"/>
    </i>
    <i>
      <x v="972"/>
      <x v="3"/>
      <x v="1"/>
      <x v="2"/>
    </i>
    <i>
      <x v="973"/>
      <x v="3"/>
      <x v="1"/>
      <x v="2"/>
    </i>
    <i>
      <x v="975"/>
      <x v="3"/>
      <x v="1"/>
      <x v="2"/>
    </i>
    <i>
      <x v="976"/>
      <x v="1"/>
      <x v="1"/>
      <x v="2"/>
    </i>
    <i>
      <x v="977"/>
      <x v="3"/>
      <x v="1"/>
      <x v="1"/>
    </i>
    <i r="3">
      <x v="2"/>
    </i>
    <i r="3">
      <x v="4"/>
    </i>
    <i>
      <x v="978"/>
      <x v="3"/>
      <x v="1"/>
      <x v="2"/>
    </i>
    <i>
      <x v="979"/>
      <x v="3"/>
      <x v="1"/>
      <x v="2"/>
    </i>
    <i>
      <x v="980"/>
      <x v="3"/>
      <x v="1"/>
      <x v="2"/>
    </i>
    <i>
      <x v="981"/>
      <x v="3"/>
      <x v="1"/>
      <x v="2"/>
    </i>
    <i>
      <x v="982"/>
      <x v="3"/>
      <x v="1"/>
      <x v="1"/>
    </i>
    <i r="3">
      <x v="2"/>
    </i>
    <i>
      <x v="983"/>
      <x v="3"/>
      <x v="1"/>
      <x v="2"/>
    </i>
    <i>
      <x v="984"/>
      <x v="3"/>
      <x v="1"/>
      <x v="2"/>
    </i>
    <i>
      <x v="985"/>
      <x v="3"/>
      <x v="1"/>
      <x v="4"/>
    </i>
    <i>
      <x v="986"/>
      <x v="3"/>
      <x v="1"/>
      <x/>
    </i>
    <i r="3">
      <x v="1"/>
    </i>
    <i r="3">
      <x v="2"/>
    </i>
    <i>
      <x v="987"/>
      <x v="3"/>
      <x v="1"/>
      <x v="2"/>
    </i>
    <i>
      <x v="988"/>
      <x v="3"/>
      <x v="1"/>
      <x v="2"/>
    </i>
    <i>
      <x v="989"/>
      <x v="3"/>
      <x v="1"/>
      <x v="2"/>
    </i>
    <i r="3">
      <x v="4"/>
    </i>
    <i>
      <x v="990"/>
      <x v="3"/>
      <x v="1"/>
      <x/>
    </i>
    <i>
      <x v="991"/>
      <x v="3"/>
      <x v="1"/>
      <x/>
    </i>
    <i>
      <x v="992"/>
      <x v="3"/>
      <x v="1"/>
      <x v="2"/>
    </i>
    <i r="3">
      <x v="4"/>
    </i>
    <i>
      <x v="993"/>
      <x v="3"/>
      <x v="1"/>
      <x v="2"/>
    </i>
    <i>
      <x v="994"/>
      <x v="1"/>
      <x v="1"/>
      <x v="2"/>
    </i>
    <i>
      <x v="995"/>
      <x v="3"/>
      <x v="1"/>
      <x v="2"/>
    </i>
    <i>
      <x v="996"/>
      <x v="3"/>
      <x v="1"/>
      <x v="2"/>
    </i>
    <i>
      <x v="997"/>
      <x v="3"/>
      <x v="1"/>
      <x v="2"/>
    </i>
    <i r="3">
      <x v="4"/>
    </i>
    <i>
      <x v="998"/>
      <x v="3"/>
      <x v="1"/>
      <x v="4"/>
    </i>
    <i>
      <x v="999"/>
      <x v="3"/>
      <x v="1"/>
      <x v="2"/>
    </i>
    <i>
      <x v="1000"/>
      <x v="3"/>
      <x v="1"/>
      <x v="2"/>
    </i>
    <i>
      <x v="1001"/>
      <x v="3"/>
      <x v="1"/>
      <x v="2"/>
    </i>
    <i>
      <x v="1002"/>
      <x v="3"/>
      <x v="1"/>
      <x v="2"/>
    </i>
    <i>
      <x v="1003"/>
      <x v="3"/>
      <x v="1"/>
      <x v="2"/>
    </i>
    <i>
      <x v="1004"/>
      <x v="3"/>
      <x v="1"/>
      <x v="2"/>
    </i>
    <i>
      <x v="1005"/>
      <x v="3"/>
      <x v="1"/>
      <x v="1"/>
    </i>
    <i r="3">
      <x v="2"/>
    </i>
    <i>
      <x v="1006"/>
      <x v="3"/>
      <x v="1"/>
      <x v="2"/>
    </i>
    <i>
      <x v="1007"/>
      <x v="3"/>
      <x v="1"/>
      <x v="2"/>
    </i>
    <i>
      <x v="1008"/>
      <x v="3"/>
      <x v="1"/>
      <x v="2"/>
    </i>
    <i>
      <x v="1009"/>
      <x v="3"/>
      <x v="1"/>
      <x v="1"/>
    </i>
    <i r="3">
      <x v="2"/>
    </i>
    <i>
      <x v="1010"/>
      <x v="3"/>
      <x v="1"/>
      <x v="2"/>
    </i>
    <i>
      <x v="1011"/>
      <x v="3"/>
      <x v="1"/>
      <x v="2"/>
    </i>
    <i>
      <x v="1012"/>
      <x v="3"/>
      <x v="1"/>
      <x v="2"/>
    </i>
    <i>
      <x v="1013"/>
      <x v="3"/>
      <x v="1"/>
      <x v="2"/>
    </i>
    <i>
      <x v="1014"/>
      <x v="3"/>
      <x v="1"/>
      <x v="2"/>
    </i>
    <i>
      <x v="1015"/>
      <x v="3"/>
      <x v="1"/>
      <x v="4"/>
    </i>
    <i>
      <x v="1016"/>
      <x v="3"/>
      <x v="1"/>
      <x/>
    </i>
    <i r="3">
      <x v="2"/>
    </i>
    <i>
      <x v="1018"/>
      <x v="3"/>
      <x v="1"/>
      <x v="1"/>
    </i>
    <i r="3">
      <x v="2"/>
    </i>
    <i>
      <x v="1019"/>
      <x v="3"/>
      <x v="1"/>
      <x v="2"/>
    </i>
    <i>
      <x v="1020"/>
      <x v="3"/>
      <x v="1"/>
      <x v="2"/>
    </i>
    <i r="3">
      <x v="4"/>
    </i>
    <i>
      <x v="1021"/>
      <x v="3"/>
      <x v="1"/>
      <x v="2"/>
    </i>
    <i>
      <x v="1022"/>
      <x v="3"/>
      <x v="1"/>
      <x v="2"/>
    </i>
    <i>
      <x v="1023"/>
      <x v="3"/>
      <x v="1"/>
      <x v="2"/>
    </i>
    <i r="3">
      <x v="4"/>
    </i>
    <i>
      <x v="1024"/>
      <x v="3"/>
      <x v="1"/>
      <x v="2"/>
    </i>
    <i>
      <x v="1025"/>
      <x v="3"/>
      <x v="1"/>
      <x v="2"/>
    </i>
    <i>
      <x v="1026"/>
      <x v="3"/>
      <x v="1"/>
      <x v="2"/>
    </i>
    <i>
      <x v="1027"/>
      <x v="3"/>
      <x v="1"/>
      <x v="2"/>
    </i>
    <i>
      <x v="1028"/>
      <x v="3"/>
      <x v="1"/>
      <x v="2"/>
    </i>
    <i r="3">
      <x v="4"/>
    </i>
    <i>
      <x v="1029"/>
      <x v="3"/>
      <x v="1"/>
      <x v="2"/>
    </i>
    <i>
      <x v="1030"/>
      <x v="3"/>
      <x v="1"/>
      <x v="2"/>
    </i>
    <i>
      <x v="1032"/>
      <x v="3"/>
      <x v="1"/>
      <x v="2"/>
    </i>
    <i>
      <x v="1033"/>
      <x v="3"/>
      <x v="1"/>
      <x/>
    </i>
    <i>
      <x v="1034"/>
      <x v="3"/>
      <x v="1"/>
      <x/>
    </i>
    <i r="3">
      <x v="1"/>
    </i>
    <i r="3">
      <x v="2"/>
    </i>
    <i>
      <x v="1035"/>
      <x v="1"/>
      <x v="1"/>
      <x v="4"/>
    </i>
    <i>
      <x v="1036"/>
      <x v="3"/>
      <x v="1"/>
      <x v="1"/>
    </i>
    <i r="3">
      <x v="2"/>
    </i>
    <i>
      <x v="1037"/>
      <x v="3"/>
      <x v="1"/>
      <x v="2"/>
    </i>
    <i r="3">
      <x v="4"/>
    </i>
    <i>
      <x v="1038"/>
      <x v="3"/>
      <x v="1"/>
      <x v="2"/>
    </i>
    <i>
      <x v="1039"/>
      <x v="3"/>
      <x v="1"/>
      <x v="1"/>
    </i>
    <i r="3">
      <x v="2"/>
    </i>
    <i>
      <x v="1040"/>
      <x v="3"/>
      <x v="1"/>
      <x v="2"/>
    </i>
    <i>
      <x v="1041"/>
      <x v="3"/>
      <x v="1"/>
      <x v="2"/>
    </i>
    <i>
      <x v="1042"/>
      <x v="3"/>
      <x v="1"/>
      <x v="1"/>
    </i>
    <i r="3">
      <x v="2"/>
    </i>
    <i r="3">
      <x v="4"/>
    </i>
    <i>
      <x v="1043"/>
      <x v="1"/>
      <x v="1"/>
      <x v="2"/>
    </i>
    <i>
      <x v="1045"/>
      <x v="3"/>
      <x v="1"/>
      <x v="2"/>
    </i>
    <i>
      <x v="1046"/>
      <x v="3"/>
      <x v="1"/>
      <x/>
    </i>
    <i>
      <x v="1047"/>
      <x v="3"/>
      <x v="1"/>
      <x/>
    </i>
    <i>
      <x v="1048"/>
      <x v="3"/>
      <x v="1"/>
      <x/>
    </i>
    <i>
      <x v="1049"/>
      <x v="3"/>
      <x v="1"/>
      <x v="4"/>
    </i>
    <i>
      <x v="1050"/>
      <x v="3"/>
      <x v="1"/>
      <x v="2"/>
    </i>
    <i>
      <x v="1052"/>
      <x v="3"/>
      <x v="1"/>
      <x v="2"/>
    </i>
    <i r="3">
      <x v="4"/>
    </i>
    <i>
      <x v="1055"/>
      <x v="3"/>
      <x v="1"/>
      <x v="2"/>
    </i>
    <i>
      <x v="1057"/>
      <x v="3"/>
      <x v="1"/>
      <x v="2"/>
    </i>
    <i>
      <x v="1058"/>
      <x v="3"/>
      <x v="1"/>
      <x v="2"/>
    </i>
    <i>
      <x v="1059"/>
      <x v="3"/>
      <x v="1"/>
      <x v="2"/>
    </i>
    <i r="3">
      <x v="4"/>
    </i>
    <i>
      <x v="1060"/>
      <x v="3"/>
      <x v="1"/>
      <x v="2"/>
    </i>
    <i>
      <x v="1061"/>
      <x v="1"/>
      <x v="1"/>
      <x v="2"/>
    </i>
    <i>
      <x v="1062"/>
      <x v="3"/>
      <x v="1"/>
      <x v="2"/>
    </i>
    <i r="3">
      <x v="4"/>
    </i>
    <i>
      <x v="1064"/>
      <x v="3"/>
      <x v="1"/>
      <x v="2"/>
    </i>
    <i>
      <x v="1065"/>
      <x v="3"/>
      <x v="1"/>
      <x v="2"/>
    </i>
    <i>
      <x v="1066"/>
      <x v="3"/>
      <x v="1"/>
      <x v="2"/>
    </i>
    <i>
      <x v="1067"/>
      <x v="3"/>
      <x v="1"/>
      <x v="2"/>
    </i>
    <i>
      <x v="1068"/>
      <x v="3"/>
      <x v="1"/>
      <x v="2"/>
    </i>
    <i>
      <x v="1069"/>
      <x v="3"/>
      <x v="1"/>
      <x v="2"/>
    </i>
    <i>
      <x v="1070"/>
      <x v="3"/>
      <x v="1"/>
      <x v="2"/>
    </i>
    <i>
      <x v="1071"/>
      <x v="3"/>
      <x v="1"/>
      <x v="2"/>
    </i>
    <i>
      <x v="1072"/>
      <x v="3"/>
      <x v="1"/>
      <x v="2"/>
    </i>
    <i>
      <x v="1073"/>
      <x v="3"/>
      <x v="1"/>
      <x v="2"/>
    </i>
    <i>
      <x v="1074"/>
      <x v="3"/>
      <x v="1"/>
      <x/>
    </i>
    <i>
      <x v="1075"/>
      <x v="3"/>
      <x v="1"/>
      <x v="4"/>
    </i>
    <i>
      <x v="1076"/>
      <x v="3"/>
      <x v="1"/>
      <x v="2"/>
    </i>
    <i>
      <x v="1077"/>
      <x v="3"/>
      <x v="1"/>
      <x v="2"/>
    </i>
    <i>
      <x v="1078"/>
      <x v="3"/>
      <x v="1"/>
      <x v="1"/>
    </i>
    <i r="3">
      <x v="2"/>
    </i>
    <i>
      <x v="1079"/>
      <x v="3"/>
      <x v="1"/>
      <x v="2"/>
    </i>
    <i>
      <x v="1080"/>
      <x v="3"/>
      <x v="1"/>
      <x v="2"/>
    </i>
    <i>
      <x v="1081"/>
      <x v="3"/>
      <x v="1"/>
      <x v="2"/>
    </i>
    <i>
      <x v="1082"/>
      <x v="3"/>
      <x v="1"/>
      <x v="2"/>
    </i>
    <i>
      <x v="1083"/>
      <x v="3"/>
      <x v="1"/>
      <x v="2"/>
    </i>
    <i>
      <x v="1085"/>
      <x v="3"/>
      <x v="1"/>
      <x v="2"/>
    </i>
    <i r="3">
      <x v="4"/>
    </i>
    <i>
      <x v="1086"/>
      <x v="3"/>
      <x v="1"/>
      <x/>
    </i>
    <i>
      <x v="1087"/>
      <x v="3"/>
      <x v="1"/>
      <x v="2"/>
    </i>
    <i>
      <x v="1088"/>
      <x v="3"/>
      <x v="1"/>
      <x/>
    </i>
    <i>
      <x v="1089"/>
      <x v="3"/>
      <x v="1"/>
      <x/>
    </i>
    <i>
      <x v="1090"/>
      <x v="3"/>
      <x v="1"/>
      <x v="2"/>
    </i>
    <i>
      <x v="1091"/>
      <x v="3"/>
      <x v="1"/>
      <x v="2"/>
    </i>
    <i>
      <x v="1092"/>
      <x v="3"/>
      <x v="1"/>
      <x v="2"/>
    </i>
    <i>
      <x v="1093"/>
      <x v="3"/>
      <x v="1"/>
      <x v="2"/>
    </i>
    <i r="3">
      <x v="4"/>
    </i>
    <i>
      <x v="1094"/>
      <x v="3"/>
      <x v="1"/>
      <x v="2"/>
    </i>
    <i>
      <x v="1095"/>
      <x v="3"/>
      <x v="1"/>
      <x v="2"/>
    </i>
    <i>
      <x v="1096"/>
      <x v="3"/>
      <x v="1"/>
      <x v="4"/>
    </i>
    <i>
      <x v="1098"/>
      <x v="3"/>
      <x v="1"/>
      <x v="2"/>
    </i>
    <i>
      <x v="1099"/>
      <x v="3"/>
      <x v="1"/>
      <x v="2"/>
    </i>
    <i>
      <x v="1100"/>
      <x v="3"/>
      <x v="1"/>
      <x v="2"/>
    </i>
    <i>
      <x v="1101"/>
      <x v="3"/>
      <x v="1"/>
      <x v="2"/>
    </i>
    <i>
      <x v="1102"/>
      <x v="3"/>
      <x v="1"/>
      <x/>
    </i>
    <i>
      <x v="1103"/>
      <x v="3"/>
      <x v="1"/>
      <x v="2"/>
    </i>
    <i>
      <x v="1105"/>
      <x v="3"/>
      <x v="1"/>
      <x/>
    </i>
    <i>
      <x v="1106"/>
      <x v="3"/>
      <x v="1"/>
      <x v="2"/>
    </i>
    <i>
      <x v="1107"/>
      <x v="3"/>
      <x v="1"/>
      <x v="4"/>
    </i>
    <i>
      <x v="1108"/>
      <x v="3"/>
      <x v="1"/>
      <x v="2"/>
    </i>
    <i>
      <x v="1109"/>
      <x v="3"/>
      <x v="1"/>
      <x/>
    </i>
    <i r="3">
      <x v="2"/>
    </i>
    <i>
      <x v="1110"/>
      <x v="3"/>
      <x v="1"/>
      <x/>
    </i>
    <i>
      <x v="1112"/>
      <x v="3"/>
      <x v="1"/>
      <x v="2"/>
    </i>
    <i>
      <x v="1113"/>
      <x v="3"/>
      <x v="1"/>
      <x v="2"/>
    </i>
    <i>
      <x v="1114"/>
      <x v="3"/>
      <x v="1"/>
      <x v="2"/>
    </i>
    <i>
      <x v="1115"/>
      <x v="3"/>
      <x v="1"/>
      <x v="2"/>
    </i>
    <i>
      <x v="1116"/>
      <x v="3"/>
      <x v="1"/>
      <x v="2"/>
    </i>
    <i>
      <x v="1117"/>
      <x v="3"/>
      <x v="1"/>
      <x v="2"/>
    </i>
    <i>
      <x v="1118"/>
      <x v="3"/>
      <x v="1"/>
      <x v="2"/>
    </i>
    <i>
      <x v="1119"/>
      <x v="3"/>
      <x v="1"/>
      <x v="2"/>
    </i>
    <i>
      <x v="1120"/>
      <x v="3"/>
      <x v="1"/>
      <x v="2"/>
    </i>
    <i>
      <x v="1121"/>
      <x v="3"/>
      <x v="1"/>
      <x v="2"/>
    </i>
    <i>
      <x v="1122"/>
      <x v="3"/>
      <x v="1"/>
      <x v="2"/>
    </i>
    <i>
      <x v="1123"/>
      <x v="3"/>
      <x v="1"/>
      <x v="1"/>
    </i>
    <i r="3">
      <x v="4"/>
    </i>
    <i>
      <x v="1124"/>
      <x v="3"/>
      <x v="1"/>
      <x v="2"/>
    </i>
    <i>
      <x v="1125"/>
      <x v="3"/>
      <x v="1"/>
      <x v="2"/>
    </i>
    <i>
      <x v="1126"/>
      <x v="3"/>
      <x v="1"/>
      <x v="2"/>
    </i>
    <i>
      <x v="1127"/>
      <x v="3"/>
      <x v="1"/>
      <x v="2"/>
    </i>
    <i>
      <x v="1128"/>
      <x v="3"/>
      <x v="1"/>
      <x v="2"/>
    </i>
    <i>
      <x v="1129"/>
      <x v="3"/>
      <x v="1"/>
      <x v="2"/>
    </i>
    <i>
      <x v="1130"/>
      <x v="3"/>
      <x v="1"/>
      <x v="2"/>
    </i>
    <i>
      <x v="1131"/>
      <x v="3"/>
      <x v="1"/>
      <x v="2"/>
    </i>
    <i>
      <x v="1132"/>
      <x v="3"/>
      <x v="1"/>
      <x v="2"/>
    </i>
    <i>
      <x v="1133"/>
      <x v="3"/>
      <x v="1"/>
      <x v="2"/>
    </i>
    <i>
      <x v="1134"/>
      <x v="3"/>
      <x v="1"/>
      <x v="2"/>
    </i>
    <i>
      <x v="1135"/>
      <x v="3"/>
      <x v="1"/>
      <x v="2"/>
    </i>
    <i>
      <x v="1136"/>
      <x v="3"/>
      <x v="1"/>
      <x v="2"/>
    </i>
    <i>
      <x v="1137"/>
      <x v="3"/>
      <x v="1"/>
      <x v="2"/>
    </i>
    <i>
      <x v="1138"/>
      <x v="3"/>
      <x v="1"/>
      <x v="2"/>
    </i>
    <i>
      <x v="1139"/>
      <x v="3"/>
      <x v="1"/>
      <x v="2"/>
    </i>
    <i>
      <x v="1140"/>
      <x v="3"/>
      <x v="1"/>
      <x v="2"/>
    </i>
    <i>
      <x v="1141"/>
      <x v="3"/>
      <x v="1"/>
      <x v="2"/>
    </i>
    <i>
      <x v="1142"/>
      <x v="3"/>
      <x v="1"/>
      <x v="2"/>
    </i>
    <i>
      <x v="1143"/>
      <x v="3"/>
      <x v="1"/>
      <x v="2"/>
    </i>
    <i>
      <x v="1144"/>
      <x v="3"/>
      <x v="1"/>
      <x v="4"/>
    </i>
    <i>
      <x v="1145"/>
      <x v="3"/>
      <x v="1"/>
      <x v="2"/>
    </i>
    <i>
      <x v="1147"/>
      <x v="3"/>
      <x v="1"/>
      <x v="2"/>
    </i>
    <i>
      <x v="1148"/>
      <x v="3"/>
      <x v="1"/>
      <x v="2"/>
    </i>
    <i>
      <x v="1149"/>
      <x v="3"/>
      <x v="1"/>
      <x v="2"/>
    </i>
    <i>
      <x v="1150"/>
      <x v="3"/>
      <x v="1"/>
      <x v="2"/>
    </i>
    <i r="3">
      <x v="4"/>
    </i>
    <i>
      <x v="1151"/>
      <x v="3"/>
      <x v="1"/>
      <x v="2"/>
    </i>
    <i>
      <x v="1152"/>
      <x v="3"/>
      <x v="1"/>
      <x v="2"/>
    </i>
    <i>
      <x v="1153"/>
      <x v="3"/>
      <x v="1"/>
      <x v="2"/>
    </i>
    <i>
      <x v="1154"/>
      <x v="3"/>
      <x v="1"/>
      <x v="2"/>
    </i>
    <i>
      <x v="1155"/>
      <x v="3"/>
      <x v="1"/>
      <x v="2"/>
    </i>
    <i>
      <x v="1156"/>
      <x v="3"/>
      <x v="1"/>
      <x v="2"/>
    </i>
    <i>
      <x v="1157"/>
      <x v="3"/>
      <x v="1"/>
      <x v="2"/>
    </i>
    <i>
      <x v="1158"/>
      <x v="3"/>
      <x v="1"/>
      <x v="2"/>
    </i>
    <i>
      <x v="1159"/>
      <x v="3"/>
      <x v="1"/>
      <x v="2"/>
    </i>
    <i>
      <x v="1160"/>
      <x v="3"/>
      <x v="1"/>
      <x v="2"/>
    </i>
    <i>
      <x v="1161"/>
      <x v="3"/>
      <x v="1"/>
      <x v="2"/>
    </i>
    <i>
      <x v="1162"/>
      <x v="3"/>
      <x v="1"/>
      <x v="2"/>
    </i>
    <i>
      <x v="1163"/>
      <x v="3"/>
      <x v="1"/>
      <x v="2"/>
    </i>
    <i>
      <x v="1164"/>
      <x v="3"/>
      <x v="1"/>
      <x v="2"/>
    </i>
    <i>
      <x v="1165"/>
      <x v="3"/>
      <x v="1"/>
      <x v="2"/>
    </i>
    <i>
      <x v="1166"/>
      <x v="3"/>
      <x v="1"/>
      <x v="2"/>
    </i>
    <i>
      <x v="1167"/>
      <x v="3"/>
      <x v="1"/>
      <x v="2"/>
    </i>
    <i>
      <x v="1168"/>
      <x v="3"/>
      <x v="1"/>
      <x v="2"/>
    </i>
    <i>
      <x v="1169"/>
      <x v="3"/>
      <x v="1"/>
      <x v="2"/>
    </i>
    <i>
      <x v="1170"/>
      <x v="3"/>
      <x v="1"/>
      <x v="2"/>
    </i>
    <i>
      <x v="1171"/>
      <x v="3"/>
      <x v="1"/>
      <x v="2"/>
    </i>
    <i>
      <x v="1172"/>
      <x v="3"/>
      <x v="1"/>
      <x v="2"/>
    </i>
    <i>
      <x v="1173"/>
      <x v="3"/>
      <x v="1"/>
      <x v="2"/>
    </i>
    <i>
      <x v="1174"/>
      <x v="3"/>
      <x v="1"/>
      <x v="2"/>
    </i>
    <i>
      <x v="1175"/>
      <x v="3"/>
      <x v="1"/>
      <x v="2"/>
    </i>
    <i>
      <x v="1176"/>
      <x v="3"/>
      <x v="1"/>
      <x v="2"/>
    </i>
    <i>
      <x v="1177"/>
      <x v="3"/>
      <x v="1"/>
      <x v="2"/>
    </i>
    <i>
      <x v="1178"/>
      <x v="3"/>
      <x v="1"/>
      <x v="2"/>
    </i>
    <i>
      <x v="1179"/>
      <x v="3"/>
      <x v="1"/>
      <x/>
    </i>
    <i>
      <x v="1180"/>
      <x v="1"/>
      <x v="1"/>
      <x v="2"/>
    </i>
    <i>
      <x v="1181"/>
      <x v="3"/>
      <x v="1"/>
      <x v="2"/>
    </i>
    <i>
      <x v="1182"/>
      <x v="3"/>
      <x v="1"/>
      <x v="2"/>
    </i>
    <i r="3">
      <x v="4"/>
    </i>
    <i>
      <x v="1185"/>
      <x v="3"/>
      <x v="1"/>
      <x v="2"/>
    </i>
    <i>
      <x v="1186"/>
      <x v="3"/>
      <x v="1"/>
      <x v="2"/>
    </i>
    <i>
      <x v="1187"/>
      <x v="3"/>
      <x v="1"/>
      <x v="1"/>
    </i>
    <i r="3">
      <x v="2"/>
    </i>
    <i>
      <x v="1188"/>
      <x v="3"/>
      <x v="1"/>
      <x v="2"/>
    </i>
    <i>
      <x v="1189"/>
      <x v="3"/>
      <x v="1"/>
      <x v="2"/>
    </i>
    <i>
      <x v="1190"/>
      <x v="3"/>
      <x v="1"/>
      <x v="2"/>
    </i>
    <i>
      <x v="1191"/>
      <x v="3"/>
      <x v="1"/>
      <x v="2"/>
    </i>
    <i>
      <x v="1192"/>
      <x v="3"/>
      <x v="1"/>
      <x v="2"/>
    </i>
    <i>
      <x v="1193"/>
      <x v="3"/>
      <x v="1"/>
      <x v="1"/>
    </i>
    <i r="3">
      <x v="2"/>
    </i>
    <i r="3">
      <x v="4"/>
    </i>
    <i>
      <x v="1194"/>
      <x v="3"/>
      <x v="1"/>
      <x/>
    </i>
    <i r="3">
      <x v="2"/>
    </i>
    <i>
      <x v="1195"/>
      <x v="3"/>
      <x v="1"/>
      <x v="1"/>
    </i>
    <i r="3">
      <x v="2"/>
    </i>
    <i>
      <x v="1196"/>
      <x v="3"/>
      <x v="1"/>
      <x v="1"/>
    </i>
    <i r="3">
      <x v="2"/>
    </i>
    <i>
      <x v="1197"/>
      <x v="3"/>
      <x v="1"/>
      <x v="2"/>
    </i>
    <i>
      <x v="1198"/>
      <x v="3"/>
      <x v="1"/>
      <x/>
    </i>
    <i>
      <x v="1199"/>
      <x v="3"/>
      <x v="1"/>
      <x/>
    </i>
    <i r="3">
      <x v="1"/>
    </i>
    <i r="3">
      <x v="2"/>
    </i>
    <i>
      <x v="1200"/>
      <x v="3"/>
      <x v="1"/>
      <x v="1"/>
    </i>
    <i r="3">
      <x v="2"/>
    </i>
    <i>
      <x v="1201"/>
      <x v="3"/>
      <x v="1"/>
      <x v="2"/>
    </i>
    <i>
      <x v="1202"/>
      <x v="3"/>
      <x v="1"/>
      <x/>
    </i>
    <i r="3">
      <x v="2"/>
    </i>
    <i>
      <x v="1203"/>
      <x v="3"/>
      <x v="1"/>
      <x v="2"/>
    </i>
    <i r="3">
      <x v="4"/>
    </i>
    <i>
      <x v="1204"/>
      <x v="3"/>
      <x v="1"/>
      <x/>
    </i>
    <i r="3">
      <x v="2"/>
    </i>
    <i>
      <x v="1205"/>
      <x v="3"/>
      <x v="1"/>
      <x v="1"/>
    </i>
    <i r="3">
      <x v="2"/>
    </i>
    <i r="3">
      <x v="4"/>
    </i>
    <i>
      <x v="1206"/>
      <x v="3"/>
      <x v="1"/>
      <x v="1"/>
    </i>
    <i r="3">
      <x v="2"/>
    </i>
    <i>
      <x v="1207"/>
      <x v="3"/>
      <x v="1"/>
      <x/>
    </i>
    <i>
      <x v="1208"/>
      <x v="3"/>
      <x v="1"/>
      <x v="2"/>
    </i>
    <i>
      <x v="1209"/>
      <x v="3"/>
      <x v="1"/>
      <x v="1"/>
    </i>
    <i r="3">
      <x v="2"/>
    </i>
    <i>
      <x v="1210"/>
      <x v="3"/>
      <x v="1"/>
      <x/>
    </i>
    <i r="3">
      <x v="2"/>
    </i>
    <i>
      <x v="1211"/>
      <x v="3"/>
      <x v="1"/>
      <x v="2"/>
    </i>
    <i r="3">
      <x v="4"/>
    </i>
    <i>
      <x v="1212"/>
      <x v="3"/>
      <x v="1"/>
      <x/>
    </i>
    <i r="3">
      <x v="2"/>
    </i>
    <i>
      <x v="1213"/>
      <x v="3"/>
      <x v="1"/>
      <x v="2"/>
    </i>
    <i>
      <x v="1214"/>
      <x v="3"/>
      <x v="1"/>
      <x v="2"/>
    </i>
    <i r="3">
      <x v="4"/>
    </i>
    <i>
      <x v="1215"/>
      <x v="3"/>
      <x v="1"/>
      <x v="1"/>
    </i>
    <i r="3">
      <x v="2"/>
    </i>
    <i>
      <x v="1216"/>
      <x v="3"/>
      <x v="1"/>
      <x v="1"/>
    </i>
    <i r="3">
      <x v="2"/>
    </i>
    <i>
      <x v="1217"/>
      <x v="3"/>
      <x v="1"/>
      <x v="2"/>
    </i>
    <i>
      <x v="1219"/>
      <x v="3"/>
      <x v="1"/>
      <x v="2"/>
    </i>
    <i>
      <x v="1220"/>
      <x v="3"/>
      <x v="1"/>
      <x/>
    </i>
    <i r="3">
      <x v="2"/>
    </i>
    <i>
      <x v="1221"/>
      <x v="3"/>
      <x v="1"/>
      <x/>
    </i>
    <i r="3">
      <x v="2"/>
    </i>
    <i>
      <x v="1222"/>
      <x v="3"/>
      <x v="1"/>
      <x/>
    </i>
    <i>
      <x v="1223"/>
      <x v="3"/>
      <x v="1"/>
      <x/>
    </i>
    <i>
      <x v="1224"/>
      <x v="3"/>
      <x v="1"/>
      <x v="2"/>
    </i>
    <i>
      <x v="1225"/>
      <x v="3"/>
      <x v="1"/>
      <x v="1"/>
    </i>
    <i r="3">
      <x v="2"/>
    </i>
    <i>
      <x v="1226"/>
      <x v="3"/>
      <x v="1"/>
      <x v="2"/>
    </i>
    <i r="3">
      <x v="4"/>
    </i>
    <i>
      <x v="1227"/>
      <x v="3"/>
      <x v="1"/>
      <x v="2"/>
    </i>
    <i>
      <x v="1228"/>
      <x v="3"/>
      <x v="1"/>
      <x/>
    </i>
    <i>
      <x v="1229"/>
      <x v="3"/>
      <x v="1"/>
      <x/>
    </i>
    <i>
      <x v="1230"/>
      <x v="3"/>
      <x v="1"/>
      <x/>
    </i>
    <i>
      <x v="1231"/>
      <x v="3"/>
      <x v="1"/>
      <x/>
    </i>
    <i>
      <x v="1232"/>
      <x v="3"/>
      <x v="1"/>
      <x v="2"/>
    </i>
    <i>
      <x v="1233"/>
      <x v="3"/>
      <x v="1"/>
      <x/>
    </i>
    <i r="3">
      <x v="2"/>
    </i>
    <i>
      <x v="1234"/>
      <x v="3"/>
      <x v="1"/>
      <x/>
    </i>
    <i r="3">
      <x v="2"/>
    </i>
    <i>
      <x v="1235"/>
      <x v="3"/>
      <x v="1"/>
      <x v="1"/>
    </i>
    <i r="3">
      <x v="2"/>
    </i>
    <i r="3">
      <x v="4"/>
    </i>
    <i>
      <x v="1236"/>
      <x v="3"/>
      <x v="1"/>
      <x/>
    </i>
    <i>
      <x v="1237"/>
      <x v="3"/>
      <x v="1"/>
      <x/>
    </i>
    <i>
      <x v="1238"/>
      <x v="3"/>
      <x v="1"/>
      <x v="2"/>
    </i>
    <i>
      <x v="1239"/>
      <x v="3"/>
      <x v="1"/>
      <x/>
    </i>
    <i>
      <x v="1240"/>
      <x v="3"/>
      <x v="1"/>
      <x/>
    </i>
    <i>
      <x v="1241"/>
      <x v="3"/>
      <x v="1"/>
      <x v="4"/>
    </i>
    <i>
      <x v="1242"/>
      <x v="3"/>
      <x v="1"/>
      <x v="2"/>
    </i>
    <i r="3">
      <x v="4"/>
    </i>
    <i>
      <x v="1243"/>
      <x v="3"/>
      <x v="1"/>
      <x v="2"/>
    </i>
    <i>
      <x v="1244"/>
      <x v="3"/>
      <x v="1"/>
      <x v="1"/>
    </i>
    <i r="3">
      <x v="4"/>
    </i>
    <i>
      <x v="1245"/>
      <x v="3"/>
      <x v="1"/>
      <x v="2"/>
    </i>
    <i r="3">
      <x v="4"/>
    </i>
    <i>
      <x v="1246"/>
      <x v="3"/>
      <x v="1"/>
      <x/>
    </i>
    <i r="3">
      <x v="2"/>
    </i>
    <i>
      <x v="1247"/>
      <x v="3"/>
      <x v="1"/>
      <x v="1"/>
    </i>
    <i r="3">
      <x v="2"/>
    </i>
    <i r="3">
      <x v="4"/>
    </i>
    <i>
      <x v="1248"/>
      <x v="3"/>
      <x v="1"/>
      <x v="2"/>
    </i>
    <i r="3">
      <x v="4"/>
    </i>
    <i>
      <x v="1249"/>
      <x v="3"/>
      <x v="1"/>
      <x v="2"/>
    </i>
    <i>
      <x v="1250"/>
      <x v="3"/>
      <x v="1"/>
      <x v="2"/>
    </i>
    <i>
      <x v="1251"/>
      <x v="3"/>
      <x v="1"/>
      <x v="1"/>
    </i>
    <i r="3">
      <x v="2"/>
    </i>
    <i>
      <x v="1253"/>
      <x v="3"/>
      <x v="1"/>
      <x v="2"/>
    </i>
    <i>
      <x v="1254"/>
      <x v="3"/>
      <x v="1"/>
      <x/>
    </i>
    <i>
      <x v="1255"/>
      <x v="3"/>
      <x v="1"/>
      <x v="4"/>
    </i>
    <i>
      <x v="1256"/>
      <x v="3"/>
      <x v="1"/>
      <x/>
    </i>
    <i>
      <x v="1257"/>
      <x v="3"/>
      <x v="1"/>
      <x v="2"/>
    </i>
    <i r="3">
      <x v="4"/>
    </i>
    <i>
      <x v="1258"/>
      <x v="3"/>
      <x v="1"/>
      <x v="4"/>
    </i>
    <i>
      <x v="1259"/>
      <x v="3"/>
      <x v="1"/>
      <x v="2"/>
    </i>
    <i r="3">
      <x v="4"/>
    </i>
    <i>
      <x v="1260"/>
      <x v="3"/>
      <x v="1"/>
      <x v="1"/>
    </i>
    <i r="3">
      <x v="2"/>
    </i>
    <i r="3">
      <x v="4"/>
    </i>
    <i>
      <x v="1261"/>
      <x v="3"/>
      <x v="1"/>
      <x v="1"/>
    </i>
    <i r="3">
      <x v="2"/>
    </i>
    <i r="3">
      <x v="4"/>
    </i>
    <i>
      <x v="1262"/>
      <x v="3"/>
      <x v="1"/>
      <x v="2"/>
    </i>
    <i>
      <x v="1263"/>
      <x v="3"/>
      <x v="1"/>
      <x/>
    </i>
    <i r="3">
      <x v="1"/>
    </i>
    <i r="3">
      <x v="2"/>
    </i>
    <i>
      <x v="1264"/>
      <x v="3"/>
      <x v="1"/>
      <x v="1"/>
    </i>
    <i r="3">
      <x v="2"/>
    </i>
    <i>
      <x v="1265"/>
      <x v="3"/>
      <x v="1"/>
      <x/>
    </i>
    <i>
      <x v="1266"/>
      <x v="3"/>
      <x v="1"/>
      <x v="1"/>
    </i>
    <i r="3">
      <x v="2"/>
    </i>
    <i r="3">
      <x v="4"/>
    </i>
    <i>
      <x v="1267"/>
      <x v="3"/>
      <x v="1"/>
      <x v="1"/>
    </i>
    <i r="3">
      <x v="2"/>
    </i>
    <i>
      <x v="1268"/>
      <x v="3"/>
      <x v="1"/>
      <x v="2"/>
    </i>
    <i>
      <x v="1269"/>
      <x v="3"/>
      <x v="1"/>
      <x v="4"/>
    </i>
    <i>
      <x v="1270"/>
      <x v="3"/>
      <x v="1"/>
      <x/>
    </i>
    <i r="3">
      <x v="2"/>
    </i>
    <i>
      <x v="1271"/>
      <x v="3"/>
      <x v="1"/>
      <x/>
    </i>
    <i>
      <x v="1272"/>
      <x v="3"/>
      <x v="1"/>
      <x v="1"/>
    </i>
    <i r="3">
      <x v="2"/>
    </i>
    <i>
      <x v="1273"/>
      <x v="3"/>
      <x v="1"/>
      <x v="2"/>
    </i>
    <i>
      <x v="1274"/>
      <x v="3"/>
      <x v="1"/>
      <x/>
    </i>
    <i>
      <x v="1276"/>
      <x v="3"/>
      <x v="1"/>
      <x v="2"/>
    </i>
    <i>
      <x v="1277"/>
      <x v="3"/>
      <x v="1"/>
      <x v="2"/>
    </i>
    <i>
      <x v="1278"/>
      <x v="3"/>
      <x v="1"/>
      <x v="2"/>
    </i>
    <i>
      <x v="1279"/>
      <x v="3"/>
      <x v="1"/>
      <x/>
    </i>
    <i r="3">
      <x v="2"/>
    </i>
    <i>
      <